/>
  <c r="M135053" i="5"/>
  <c r="H135054" i="5" a="1"/>
  <c r="H135054" i="5"/>
  <c r="I135054" i="5" a="1"/>
  <c r="I135054" i="5"/>
  <c r="J135054" i="5" a="1"/>
  <c r="J135054" i="5"/>
  <c r="K135054" i="5" a="1"/>
  <c r="K135054" i="5"/>
  <c r="L135054" i="5" a="1"/>
  <c r="L135054" i="5"/>
  <c r="M135054" i="5" a="1"/>
  <c r="M135054" i="5"/>
  <c r="H135055" i="5" a="1"/>
  <c r="H135055" i="5"/>
  <c r="I135055" i="5" a="1"/>
  <c r="I135055" i="5"/>
  <c r="J135055" i="5" a="1"/>
  <c r="J135055" i="5"/>
  <c r="K135055" i="5" a="1"/>
  <c r="K135055" i="5"/>
  <c r="L135055" i="5" a="1"/>
  <c r="L135055" i="5"/>
  <c r="M135055" i="5" a="1"/>
  <c r="M135055" i="5"/>
  <c r="H135056" i="5" a="1"/>
  <c r="H135056" i="5"/>
  <c r="I135056" i="5" a="1"/>
  <c r="I135056" i="5"/>
  <c r="J135056" i="5" a="1"/>
  <c r="J135056" i="5"/>
  <c r="K135056" i="5" a="1"/>
  <c r="K135056" i="5"/>
  <c r="L135056" i="5" a="1"/>
  <c r="L135056" i="5"/>
  <c r="M135056" i="5" a="1"/>
  <c r="M135056" i="5"/>
  <c r="H135057" i="5" a="1"/>
  <c r="H135057" i="5"/>
  <c r="I135057" i="5" a="1"/>
  <c r="I135057" i="5"/>
  <c r="J135057" i="5" a="1"/>
  <c r="J135057" i="5"/>
  <c r="K135057" i="5" a="1"/>
  <c r="K135057" i="5"/>
  <c r="L135057" i="5" a="1"/>
  <c r="L135057" i="5"/>
  <c r="M135057" i="5" a="1"/>
  <c r="M135057" i="5"/>
  <c r="H135058" i="5" a="1"/>
  <c r="H135058" i="5"/>
  <c r="I135058" i="5" a="1"/>
  <c r="I135058" i="5"/>
  <c r="J135058" i="5" a="1"/>
  <c r="J135058" i="5"/>
  <c r="K135058" i="5" a="1"/>
  <c r="K135058" i="5"/>
  <c r="L135058" i="5" a="1"/>
  <c r="L135058" i="5"/>
  <c r="M135058" i="5" a="1"/>
  <c r="M135058" i="5"/>
  <c r="H135059" i="5" a="1"/>
  <c r="H135059" i="5"/>
  <c r="I135059" i="5" a="1"/>
  <c r="I135059" i="5"/>
  <c r="J135059" i="5" a="1"/>
  <c r="J135059" i="5"/>
  <c r="K135059" i="5" a="1"/>
  <c r="K135059" i="5"/>
  <c r="L135059" i="5" a="1"/>
  <c r="L135059" i="5"/>
  <c r="M135059" i="5" a="1"/>
  <c r="M135059" i="5"/>
  <c r="H135060" i="5" a="1"/>
  <c r="H135060" i="5"/>
  <c r="I135060" i="5" a="1"/>
  <c r="I135060" i="5"/>
  <c r="J135060" i="5" a="1"/>
  <c r="J135060" i="5"/>
  <c r="K135060" i="5" a="1"/>
  <c r="K135060" i="5"/>
  <c r="L135060" i="5" a="1"/>
  <c r="L135060" i="5"/>
  <c r="M135060" i="5" a="1"/>
  <c r="M135060" i="5"/>
  <c r="H135061" i="5" a="1"/>
  <c r="H135061" i="5"/>
  <c r="I135061" i="5" a="1"/>
  <c r="I135061" i="5"/>
  <c r="J135061" i="5" a="1"/>
  <c r="J135061" i="5"/>
  <c r="K135061" i="5" a="1"/>
  <c r="K135061" i="5"/>
  <c r="L135061" i="5" a="1"/>
  <c r="L135061" i="5"/>
  <c r="M135061" i="5" a="1"/>
  <c r="M135061" i="5"/>
  <c r="H135062" i="5" a="1"/>
  <c r="H135062" i="5"/>
  <c r="I135062" i="5" a="1"/>
  <c r="I135062" i="5"/>
  <c r="J135062" i="5" a="1"/>
  <c r="J135062" i="5"/>
  <c r="K135062" i="5" a="1"/>
  <c r="K135062" i="5"/>
  <c r="L135062" i="5" a="1"/>
  <c r="L135062" i="5"/>
  <c r="M135062" i="5" a="1"/>
  <c r="M135062" i="5"/>
  <c r="H135063" i="5" a="1"/>
  <c r="H135063" i="5"/>
  <c r="I135063" i="5" a="1"/>
  <c r="I135063" i="5"/>
  <c r="J135063" i="5" a="1"/>
  <c r="J135063" i="5"/>
  <c r="K135063" i="5" a="1"/>
  <c r="K135063" i="5"/>
  <c r="L135063" i="5" a="1"/>
  <c r="L135063" i="5"/>
  <c r="M135063" i="5" a="1"/>
  <c r="M135063" i="5"/>
  <c r="H135064" i="5" a="1"/>
  <c r="H135064" i="5"/>
  <c r="I135064" i="5" a="1"/>
  <c r="I135064" i="5"/>
  <c r="J135064" i="5" a="1"/>
  <c r="J135064" i="5"/>
  <c r="K135064" i="5" a="1"/>
  <c r="K135064" i="5"/>
  <c r="L135064" i="5" a="1"/>
  <c r="L135064" i="5"/>
  <c r="M135064" i="5" a="1"/>
  <c r="M135064" i="5"/>
  <c r="H135065" i="5" a="1"/>
  <c r="H135065" i="5"/>
  <c r="I135065" i="5" a="1"/>
  <c r="I135065" i="5"/>
  <c r="J135065" i="5" a="1"/>
  <c r="J135065" i="5"/>
  <c r="K135065" i="5" a="1"/>
  <c r="K135065" i="5"/>
  <c r="L135065" i="5" a="1"/>
  <c r="L135065" i="5"/>
  <c r="M135065" i="5" a="1"/>
  <c r="M135065" i="5"/>
  <c r="H135066" i="5" a="1"/>
  <c r="H135066" i="5"/>
  <c r="I135066" i="5" a="1"/>
  <c r="I135066" i="5"/>
  <c r="J135066" i="5" a="1"/>
  <c r="J135066" i="5"/>
  <c r="K135066" i="5" a="1"/>
  <c r="K135066" i="5"/>
  <c r="L135066" i="5" a="1"/>
  <c r="L135066" i="5"/>
  <c r="M135066" i="5" a="1"/>
  <c r="M135066" i="5"/>
  <c r="H135067" i="5" a="1"/>
  <c r="H135067" i="5"/>
  <c r="I135067" i="5" a="1"/>
  <c r="I135067" i="5"/>
  <c r="J135067" i="5" a="1"/>
  <c r="J135067" i="5"/>
  <c r="K135067" i="5" a="1"/>
  <c r="K135067" i="5"/>
  <c r="L135067" i="5" a="1"/>
  <c r="L135067" i="5"/>
  <c r="M135067" i="5" a="1"/>
  <c r="M135067" i="5"/>
  <c r="H135068" i="5" a="1"/>
  <c r="H135068" i="5"/>
  <c r="I135068" i="5" a="1"/>
  <c r="I135068" i="5"/>
  <c r="J135068" i="5" a="1"/>
  <c r="J135068" i="5"/>
  <c r="K135068" i="5" a="1"/>
  <c r="K135068" i="5"/>
  <c r="L135068" i="5" a="1"/>
  <c r="L135068" i="5"/>
  <c r="M135068" i="5" a="1"/>
  <c r="M135068" i="5"/>
  <c r="H135069" i="5" a="1"/>
  <c r="H135069" i="5"/>
  <c r="I135069" i="5" a="1"/>
  <c r="I135069" i="5"/>
  <c r="J135069" i="5" a="1"/>
  <c r="J135069" i="5"/>
  <c r="K135069" i="5" a="1"/>
  <c r="K135069" i="5"/>
  <c r="L135069" i="5" a="1"/>
  <c r="L135069" i="5"/>
  <c r="M135069" i="5" a="1"/>
  <c r="M135069" i="5"/>
  <c r="H135070" i="5" a="1"/>
  <c r="H135070" i="5"/>
  <c r="I135070" i="5" a="1"/>
  <c r="I135070" i="5"/>
  <c r="J135070" i="5" a="1"/>
  <c r="J135070" i="5"/>
  <c r="K135070" i="5" a="1"/>
  <c r="K135070" i="5"/>
  <c r="L135070" i="5" a="1"/>
  <c r="L135070" i="5"/>
  <c r="M135070" i="5" a="1"/>
  <c r="M135070" i="5"/>
  <c r="H135071" i="5" a="1"/>
  <c r="H135071" i="5"/>
  <c r="I135071" i="5" a="1"/>
  <c r="I135071" i="5"/>
  <c r="J135071" i="5" a="1"/>
  <c r="J135071" i="5"/>
  <c r="K135071" i="5" a="1"/>
  <c r="K135071" i="5"/>
  <c r="L135071" i="5" a="1"/>
  <c r="L135071" i="5"/>
  <c r="M135071" i="5" a="1"/>
  <c r="M135071" i="5"/>
  <c r="H135072" i="5" a="1"/>
  <c r="H135072" i="5"/>
  <c r="I135072" i="5" a="1"/>
  <c r="I135072" i="5"/>
  <c r="J135072" i="5" a="1"/>
  <c r="J135072" i="5"/>
  <c r="K135072" i="5" a="1"/>
  <c r="K135072" i="5"/>
  <c r="L135072" i="5" a="1"/>
  <c r="L135072" i="5"/>
  <c r="M135072" i="5" a="1"/>
  <c r="M135072" i="5"/>
  <c r="H135073" i="5" a="1"/>
  <c r="H135073" i="5"/>
  <c r="I135073" i="5" a="1"/>
  <c r="I135073" i="5"/>
  <c r="J135073" i="5" a="1"/>
  <c r="J135073" i="5"/>
  <c r="K135073" i="5" a="1"/>
  <c r="K135073" i="5"/>
  <c r="L135073" i="5" a="1"/>
  <c r="L135073" i="5"/>
  <c r="M135073" i="5" a="1"/>
  <c r="M135073" i="5"/>
  <c r="H135074" i="5" a="1"/>
  <c r="H135074" i="5"/>
  <c r="I135074" i="5" a="1"/>
  <c r="I135074" i="5"/>
  <c r="J135074" i="5" a="1"/>
  <c r="J135074" i="5"/>
  <c r="K135074" i="5" a="1"/>
  <c r="K135074" i="5"/>
  <c r="L135074" i="5" a="1"/>
  <c r="L135074" i="5"/>
  <c r="M135074" i="5" a="1"/>
  <c r="M135074" i="5"/>
  <c r="H135075" i="5" a="1"/>
  <c r="H135075" i="5"/>
  <c r="I135075" i="5" a="1"/>
  <c r="I135075" i="5"/>
  <c r="J135075" i="5" a="1"/>
  <c r="J135075" i="5"/>
  <c r="K135075" i="5" a="1"/>
  <c r="K135075" i="5"/>
  <c r="L135075" i="5" a="1"/>
  <c r="L135075" i="5"/>
  <c r="M135075" i="5" a="1"/>
  <c r="M135075" i="5"/>
  <c r="H135076" i="5" a="1"/>
  <c r="H135076" i="5"/>
  <c r="I135076" i="5" a="1"/>
  <c r="I135076" i="5"/>
  <c r="J135076" i="5" a="1"/>
  <c r="J135076" i="5"/>
  <c r="K135076" i="5" a="1"/>
  <c r="K135076" i="5"/>
  <c r="L135076" i="5" a="1"/>
  <c r="L135076" i="5"/>
  <c r="M135076" i="5" a="1"/>
  <c r="M135076" i="5"/>
  <c r="H135077" i="5" a="1"/>
  <c r="H135077" i="5"/>
  <c r="I135077" i="5" a="1"/>
  <c r="I135077" i="5"/>
  <c r="J135077" i="5" a="1"/>
  <c r="J135077" i="5"/>
  <c r="K135077" i="5" a="1"/>
  <c r="K135077" i="5"/>
  <c r="L135077" i="5" a="1"/>
  <c r="L135077" i="5"/>
  <c r="M135077" i="5" a="1"/>
  <c r="M135077" i="5"/>
  <c r="H135078" i="5" a="1"/>
  <c r="H135078" i="5"/>
  <c r="I135078" i="5" a="1"/>
  <c r="I135078" i="5"/>
  <c r="J135078" i="5" a="1"/>
  <c r="J135078" i="5"/>
  <c r="K135078" i="5" a="1"/>
  <c r="K135078" i="5"/>
  <c r="L135078" i="5" a="1"/>
  <c r="L135078" i="5"/>
  <c r="M135078" i="5" a="1"/>
  <c r="M135078" i="5"/>
  <c r="H135079" i="5" a="1"/>
  <c r="H135079" i="5"/>
  <c r="I135079" i="5" a="1"/>
  <c r="I135079" i="5"/>
  <c r="J135079" i="5" a="1"/>
  <c r="J135079" i="5"/>
  <c r="K135079" i="5" a="1"/>
  <c r="K135079" i="5"/>
  <c r="L135079" i="5" a="1"/>
  <c r="L135079" i="5"/>
  <c r="M135079" i="5" a="1"/>
  <c r="M135079" i="5"/>
  <c r="H135080" i="5" a="1"/>
  <c r="H135080" i="5"/>
  <c r="I135080" i="5" a="1"/>
  <c r="I135080" i="5"/>
  <c r="J135080" i="5" a="1"/>
  <c r="J135080" i="5"/>
  <c r="K135080" i="5" a="1"/>
  <c r="K135080" i="5"/>
  <c r="L135080" i="5" a="1"/>
  <c r="L135080" i="5"/>
  <c r="M135080" i="5" a="1"/>
  <c r="M135080" i="5"/>
  <c r="H135081" i="5" a="1"/>
  <c r="H135081" i="5"/>
  <c r="I135081" i="5" a="1"/>
  <c r="I135081" i="5"/>
  <c r="J135081" i="5" a="1"/>
  <c r="J135081" i="5"/>
  <c r="K135081" i="5" a="1"/>
  <c r="K135081" i="5"/>
  <c r="L135081" i="5" a="1"/>
  <c r="L135081" i="5"/>
  <c r="M135081" i="5" a="1"/>
  <c r="M135081" i="5"/>
  <c r="H135082" i="5" a="1"/>
  <c r="H135082" i="5"/>
  <c r="I135082" i="5" a="1"/>
  <c r="I135082" i="5"/>
  <c r="J135082" i="5" a="1"/>
  <c r="J135082" i="5"/>
  <c r="K135082" i="5" a="1"/>
  <c r="K135082" i="5"/>
  <c r="L135082" i="5" a="1"/>
  <c r="L135082" i="5"/>
  <c r="M135082" i="5" a="1"/>
  <c r="M135082" i="5"/>
  <c r="H135083" i="5" a="1"/>
  <c r="H135083" i="5"/>
  <c r="I135083" i="5" a="1"/>
  <c r="I135083" i="5"/>
  <c r="J135083" i="5" a="1"/>
  <c r="J135083" i="5"/>
  <c r="K135083" i="5" a="1"/>
  <c r="K135083" i="5"/>
  <c r="L135083" i="5" a="1"/>
  <c r="L135083" i="5"/>
  <c r="M135083" i="5" a="1"/>
  <c r="M135083" i="5"/>
  <c r="H135084" i="5" a="1"/>
  <c r="H135084" i="5"/>
  <c r="I135084" i="5" a="1"/>
  <c r="I135084" i="5"/>
  <c r="J135084" i="5" a="1"/>
  <c r="J135084" i="5"/>
  <c r="K135084" i="5" a="1"/>
  <c r="K135084" i="5"/>
  <c r="L135084" i="5" a="1"/>
  <c r="L135084" i="5"/>
  <c r="M135084" i="5" a="1"/>
  <c r="M135084" i="5"/>
  <c r="H135085" i="5" a="1"/>
  <c r="H135085" i="5"/>
  <c r="I135085" i="5" a="1"/>
  <c r="I135085" i="5"/>
  <c r="J135085" i="5" a="1"/>
  <c r="J135085" i="5"/>
  <c r="K135085" i="5" a="1"/>
  <c r="K135085" i="5"/>
  <c r="L135085" i="5" a="1"/>
  <c r="L135085" i="5"/>
  <c r="M135085" i="5" a="1"/>
  <c r="M135085" i="5"/>
  <c r="H135086" i="5" a="1"/>
  <c r="H135086" i="5"/>
  <c r="I135086" i="5" a="1"/>
  <c r="I135086" i="5"/>
  <c r="J135086" i="5" a="1"/>
  <c r="J135086" i="5"/>
  <c r="K135086" i="5" a="1"/>
  <c r="K135086" i="5"/>
  <c r="L135086" i="5" a="1"/>
  <c r="L135086" i="5"/>
  <c r="M135086" i="5" a="1"/>
  <c r="M135086" i="5"/>
  <c r="H135087" i="5" a="1"/>
  <c r="H135087" i="5"/>
  <c r="I135087" i="5" a="1"/>
  <c r="I135087" i="5"/>
  <c r="J135087" i="5" a="1"/>
  <c r="J135087" i="5"/>
  <c r="K135087" i="5" a="1"/>
  <c r="K135087" i="5"/>
  <c r="L135087" i="5" a="1"/>
  <c r="L135087" i="5"/>
  <c r="M135087" i="5" a="1"/>
  <c r="M135087" i="5"/>
  <c r="H135088" i="5" a="1"/>
  <c r="H135088" i="5"/>
  <c r="I135088" i="5" a="1"/>
  <c r="I135088" i="5"/>
  <c r="J135088" i="5" a="1"/>
  <c r="J135088" i="5"/>
  <c r="K135088" i="5" a="1"/>
  <c r="K135088" i="5"/>
  <c r="L135088" i="5" a="1"/>
  <c r="L135088" i="5"/>
  <c r="M135088" i="5" a="1"/>
  <c r="M135088" i="5"/>
  <c r="H135089" i="5" a="1"/>
  <c r="H135089" i="5"/>
  <c r="I135089" i="5" a="1"/>
  <c r="I135089" i="5"/>
  <c r="J135089" i="5" a="1"/>
  <c r="J135089" i="5"/>
  <c r="K135089" i="5" a="1"/>
  <c r="K135089" i="5"/>
  <c r="L135089" i="5" a="1"/>
  <c r="L135089" i="5"/>
  <c r="M135089" i="5" a="1"/>
  <c r="M135089" i="5"/>
  <c r="H135090" i="5" a="1"/>
  <c r="H135090" i="5"/>
  <c r="I135090" i="5" a="1"/>
  <c r="I135090" i="5"/>
  <c r="J135090" i="5" a="1"/>
  <c r="J135090" i="5"/>
  <c r="K135090" i="5" a="1"/>
  <c r="K135090" i="5"/>
  <c r="L135090" i="5" a="1"/>
  <c r="L135090" i="5"/>
  <c r="M135090" i="5" a="1"/>
  <c r="M135090" i="5"/>
  <c r="H135091" i="5" a="1"/>
  <c r="H135091" i="5"/>
  <c r="I135091" i="5" a="1"/>
  <c r="I135091" i="5"/>
  <c r="J135091" i="5" a="1"/>
  <c r="J135091" i="5"/>
  <c r="K135091" i="5" a="1"/>
  <c r="K135091" i="5"/>
  <c r="L135091" i="5" a="1"/>
  <c r="L135091" i="5"/>
  <c r="M135091" i="5" a="1"/>
  <c r="M135091" i="5"/>
  <c r="H135092" i="5" a="1"/>
  <c r="H135092" i="5"/>
  <c r="I135092" i="5" a="1"/>
  <c r="I135092" i="5"/>
  <c r="J135092" i="5" a="1"/>
  <c r="J135092" i="5"/>
  <c r="K135092" i="5" a="1"/>
  <c r="K135092" i="5"/>
  <c r="L135092" i="5" a="1"/>
  <c r="L135092" i="5"/>
  <c r="M135092" i="5" a="1"/>
  <c r="M135092" i="5"/>
  <c r="H135093" i="5" a="1"/>
  <c r="H135093" i="5"/>
  <c r="I135093" i="5" a="1"/>
  <c r="I135093" i="5"/>
  <c r="J135093" i="5" a="1"/>
  <c r="J135093" i="5"/>
  <c r="K135093" i="5" a="1"/>
  <c r="K135093" i="5"/>
  <c r="L135093" i="5" a="1"/>
  <c r="L135093" i="5"/>
  <c r="M135093" i="5" a="1"/>
  <c r="M135093" i="5"/>
  <c r="H135094" i="5" a="1"/>
  <c r="H135094" i="5"/>
  <c r="I135094" i="5" a="1"/>
  <c r="I135094" i="5"/>
  <c r="J135094" i="5" a="1"/>
  <c r="J135094" i="5"/>
  <c r="K135094" i="5" a="1"/>
  <c r="K135094" i="5"/>
  <c r="L135094" i="5" a="1"/>
  <c r="L135094" i="5"/>
  <c r="M135094" i="5" a="1"/>
  <c r="M135094" i="5"/>
  <c r="H135095" i="5" a="1"/>
  <c r="H135095" i="5"/>
  <c r="I135095" i="5" a="1"/>
  <c r="I135095" i="5"/>
  <c r="J135095" i="5" a="1"/>
  <c r="J135095" i="5"/>
  <c r="K135095" i="5" a="1"/>
  <c r="K135095" i="5"/>
  <c r="L135095" i="5" a="1"/>
  <c r="L135095" i="5"/>
  <c r="M135095" i="5" a="1"/>
  <c r="M135095" i="5"/>
  <c r="H135096" i="5" a="1"/>
  <c r="H135096" i="5"/>
  <c r="I135096" i="5" a="1"/>
  <c r="I135096" i="5"/>
  <c r="J135096" i="5" a="1"/>
  <c r="J135096" i="5"/>
  <c r="K135096" i="5" a="1"/>
  <c r="K135096" i="5"/>
  <c r="L135096" i="5" a="1"/>
  <c r="L135096" i="5"/>
  <c r="M135096" i="5" a="1"/>
  <c r="M135096" i="5"/>
  <c r="H135097" i="5" a="1"/>
  <c r="H135097" i="5"/>
  <c r="I135097" i="5" a="1"/>
  <c r="I135097" i="5"/>
  <c r="J135097" i="5" a="1"/>
  <c r="J135097" i="5"/>
  <c r="K135097" i="5" a="1"/>
  <c r="K135097" i="5"/>
  <c r="L135097" i="5" a="1"/>
  <c r="L135097" i="5"/>
  <c r="M135097" i="5" a="1"/>
  <c r="M135097" i="5"/>
  <c r="H135098" i="5" a="1"/>
  <c r="H135098" i="5"/>
  <c r="I135098" i="5" a="1"/>
  <c r="I135098" i="5"/>
  <c r="J135098" i="5" a="1"/>
  <c r="J135098" i="5"/>
  <c r="K135098" i="5" a="1"/>
  <c r="K135098" i="5"/>
  <c r="L135098" i="5" a="1"/>
  <c r="L135098" i="5"/>
  <c r="M135098" i="5" a="1"/>
  <c r="M135098" i="5"/>
  <c r="H135099" i="5" a="1"/>
  <c r="H135099" i="5"/>
  <c r="I135099" i="5" a="1"/>
  <c r="I135099" i="5"/>
  <c r="J135099" i="5" a="1"/>
  <c r="J135099" i="5"/>
  <c r="K135099" i="5" a="1"/>
  <c r="K135099" i="5"/>
  <c r="L135099" i="5" a="1"/>
  <c r="L135099" i="5"/>
  <c r="M135099" i="5" a="1"/>
  <c r="M135099" i="5"/>
  <c r="H135100" i="5" a="1"/>
  <c r="H135100" i="5"/>
  <c r="I135100" i="5" a="1"/>
  <c r="I135100" i="5"/>
  <c r="J135100" i="5" a="1"/>
  <c r="J135100" i="5"/>
  <c r="K135100" i="5" a="1"/>
  <c r="K135100" i="5"/>
  <c r="L135100" i="5" a="1"/>
  <c r="L135100" i="5"/>
  <c r="M135100" i="5" a="1"/>
  <c r="M135100" i="5"/>
  <c r="H135101" i="5" a="1"/>
  <c r="H135101" i="5"/>
  <c r="I135101" i="5" a="1"/>
  <c r="I135101" i="5"/>
  <c r="J135101" i="5" a="1"/>
  <c r="J135101" i="5"/>
  <c r="K135101" i="5" a="1"/>
  <c r="K135101" i="5"/>
  <c r="L135101" i="5" a="1"/>
  <c r="L135101" i="5"/>
  <c r="M135101" i="5" a="1"/>
  <c r="M135101" i="5"/>
  <c r="H135102" i="5" a="1"/>
  <c r="H135102" i="5"/>
  <c r="I135102" i="5" a="1"/>
  <c r="I135102" i="5"/>
  <c r="J135102" i="5" a="1"/>
  <c r="J135102" i="5"/>
  <c r="K135102" i="5" a="1"/>
  <c r="K135102" i="5"/>
  <c r="L135102" i="5" a="1"/>
  <c r="L135102" i="5"/>
  <c r="M135102" i="5" a="1"/>
  <c r="M135102" i="5"/>
  <c r="H135103" i="5" a="1"/>
  <c r="H135103" i="5"/>
  <c r="I135103" i="5" a="1"/>
  <c r="I135103" i="5"/>
  <c r="J135103" i="5" a="1"/>
  <c r="J135103" i="5"/>
  <c r="K135103" i="5" a="1"/>
  <c r="K135103" i="5"/>
  <c r="L135103" i="5" a="1"/>
  <c r="L135103" i="5"/>
  <c r="M135103" i="5" a="1"/>
  <c r="M135103" i="5"/>
  <c r="H135104" i="5" a="1"/>
  <c r="H135104" i="5"/>
  <c r="I135104" i="5" a="1"/>
  <c r="I135104" i="5"/>
  <c r="J135104" i="5" a="1"/>
  <c r="J135104" i="5"/>
  <c r="K135104" i="5" a="1"/>
  <c r="K135104" i="5"/>
  <c r="L135104" i="5" a="1"/>
  <c r="L135104" i="5"/>
  <c r="M135104" i="5" a="1"/>
  <c r="M135104" i="5"/>
  <c r="H135105" i="5" a="1"/>
  <c r="H135105" i="5"/>
  <c r="I135105" i="5" a="1"/>
  <c r="I135105" i="5"/>
  <c r="J135105" i="5" a="1"/>
  <c r="J135105" i="5"/>
  <c r="K135105" i="5" a="1"/>
  <c r="K135105" i="5"/>
  <c r="L135105" i="5" a="1"/>
  <c r="L135105" i="5"/>
  <c r="M135105" i="5" a="1"/>
  <c r="M135105" i="5"/>
  <c r="H135106" i="5" a="1"/>
  <c r="H135106" i="5"/>
  <c r="I135106" i="5" a="1"/>
  <c r="I135106" i="5"/>
  <c r="J135106" i="5" a="1"/>
  <c r="J135106" i="5"/>
  <c r="K135106" i="5" a="1"/>
  <c r="K135106" i="5"/>
  <c r="L135106" i="5" a="1"/>
  <c r="L135106" i="5"/>
  <c r="M135106" i="5" a="1"/>
  <c r="M135106" i="5"/>
  <c r="H135107" i="5" a="1"/>
  <c r="H135107" i="5"/>
  <c r="I135107" i="5" a="1"/>
  <c r="I135107" i="5"/>
  <c r="J135107" i="5" a="1"/>
  <c r="J135107" i="5"/>
  <c r="K135107" i="5" a="1"/>
  <c r="K135107" i="5"/>
  <c r="L135107" i="5" a="1"/>
  <c r="L135107" i="5"/>
  <c r="M135107" i="5" a="1"/>
  <c r="M135107" i="5"/>
  <c r="H135108" i="5" a="1"/>
  <c r="H135108" i="5"/>
  <c r="I135108" i="5" a="1"/>
  <c r="I135108" i="5"/>
  <c r="J135108" i="5" a="1"/>
  <c r="J135108" i="5"/>
  <c r="K135108" i="5" a="1"/>
  <c r="K135108" i="5"/>
  <c r="L135108" i="5" a="1"/>
  <c r="L135108" i="5"/>
  <c r="M135108" i="5" a="1"/>
  <c r="M135108" i="5"/>
  <c r="H135109" i="5" a="1"/>
  <c r="H135109" i="5"/>
  <c r="I135109" i="5" a="1"/>
  <c r="I135109" i="5"/>
  <c r="J135109" i="5" a="1"/>
  <c r="J135109" i="5"/>
  <c r="K135109" i="5" a="1"/>
  <c r="K135109" i="5"/>
  <c r="L135109" i="5" a="1"/>
  <c r="L135109" i="5"/>
  <c r="M135109" i="5" a="1"/>
  <c r="M135109" i="5"/>
  <c r="H135110" i="5" a="1"/>
  <c r="H135110" i="5"/>
  <c r="I135110" i="5" a="1"/>
  <c r="I135110" i="5"/>
  <c r="J135110" i="5" a="1"/>
  <c r="J135110" i="5"/>
  <c r="K135110" i="5" a="1"/>
  <c r="K135110" i="5"/>
  <c r="L135110" i="5" a="1"/>
  <c r="L135110" i="5"/>
  <c r="M135110" i="5" a="1"/>
  <c r="M135110" i="5"/>
  <c r="H135111" i="5" a="1"/>
  <c r="H135111" i="5"/>
  <c r="I135111" i="5" a="1"/>
  <c r="I135111" i="5"/>
  <c r="J135111" i="5" a="1"/>
  <c r="J135111" i="5"/>
  <c r="K135111" i="5" a="1"/>
  <c r="K135111" i="5"/>
  <c r="L135111" i="5" a="1"/>
  <c r="L135111" i="5"/>
  <c r="M135111" i="5" a="1"/>
  <c r="M135111" i="5"/>
  <c r="H135112" i="5" a="1"/>
  <c r="H135112" i="5"/>
  <c r="I135112" i="5" a="1"/>
  <c r="I135112" i="5"/>
  <c r="J135112" i="5" a="1"/>
  <c r="J135112" i="5"/>
  <c r="K135112" i="5" a="1"/>
  <c r="K135112" i="5"/>
  <c r="L135112" i="5" a="1"/>
  <c r="L135112" i="5"/>
  <c r="M135112" i="5" a="1"/>
  <c r="M135112" i="5"/>
  <c r="H135113" i="5" a="1"/>
  <c r="H135113" i="5"/>
  <c r="I135113" i="5" a="1"/>
  <c r="I135113" i="5"/>
  <c r="J135113" i="5" a="1"/>
  <c r="J135113" i="5"/>
  <c r="K135113" i="5" a="1"/>
  <c r="K135113" i="5"/>
  <c r="L135113" i="5" a="1"/>
  <c r="L135113" i="5"/>
  <c r="M135113" i="5" a="1"/>
  <c r="M135113" i="5"/>
  <c r="H135114" i="5" a="1"/>
  <c r="H135114" i="5"/>
  <c r="I135114" i="5" a="1"/>
  <c r="I135114" i="5"/>
  <c r="J135114" i="5" a="1"/>
  <c r="J135114" i="5"/>
  <c r="K135114" i="5" a="1"/>
  <c r="K135114" i="5"/>
  <c r="L135114" i="5" a="1"/>
  <c r="L135114" i="5"/>
  <c r="M135114" i="5" a="1"/>
  <c r="M135114" i="5"/>
  <c r="H135115" i="5" a="1"/>
  <c r="H135115" i="5"/>
  <c r="I135115" i="5" a="1"/>
  <c r="I135115" i="5"/>
  <c r="J135115" i="5" a="1"/>
  <c r="J135115" i="5"/>
  <c r="K135115" i="5" a="1"/>
  <c r="K135115" i="5"/>
  <c r="L135115" i="5" a="1"/>
  <c r="L135115" i="5"/>
  <c r="M135115" i="5" a="1"/>
  <c r="M135115" i="5"/>
  <c r="H135116" i="5" a="1"/>
  <c r="H135116" i="5"/>
  <c r="I135116" i="5" a="1"/>
  <c r="I135116" i="5"/>
  <c r="J135116" i="5" a="1"/>
  <c r="J135116" i="5"/>
  <c r="K135116" i="5" a="1"/>
  <c r="K135116" i="5"/>
  <c r="L135116" i="5" a="1"/>
  <c r="L135116" i="5"/>
  <c r="M135116" i="5" a="1"/>
  <c r="M135116" i="5"/>
  <c r="H135117" i="5" a="1"/>
  <c r="H135117" i="5"/>
  <c r="I135117" i="5" a="1"/>
  <c r="I135117" i="5"/>
  <c r="J135117" i="5" a="1"/>
  <c r="J135117" i="5"/>
  <c r="K135117" i="5" a="1"/>
  <c r="K135117" i="5"/>
  <c r="L135117" i="5" a="1"/>
  <c r="L135117" i="5"/>
  <c r="M135117" i="5" a="1"/>
  <c r="M135117" i="5"/>
  <c r="H135118" i="5" a="1"/>
  <c r="H135118" i="5"/>
  <c r="I135118" i="5" a="1"/>
  <c r="I135118" i="5"/>
  <c r="J135118" i="5" a="1"/>
  <c r="J135118" i="5"/>
  <c r="K135118" i="5" a="1"/>
  <c r="K135118" i="5"/>
  <c r="L135118" i="5" a="1"/>
  <c r="L135118" i="5"/>
  <c r="M135118" i="5" a="1"/>
  <c r="M135118" i="5"/>
  <c r="H135119" i="5" a="1"/>
  <c r="H135119" i="5"/>
  <c r="I135119" i="5" a="1"/>
  <c r="I135119" i="5"/>
  <c r="J135119" i="5" a="1"/>
  <c r="J135119" i="5"/>
  <c r="K135119" i="5" a="1"/>
  <c r="K135119" i="5"/>
  <c r="L135119" i="5" a="1"/>
  <c r="L135119" i="5"/>
  <c r="M135119" i="5" a="1"/>
  <c r="M135119" i="5"/>
  <c r="H135120" i="5" a="1"/>
  <c r="H135120" i="5"/>
  <c r="I135120" i="5" a="1"/>
  <c r="I135120" i="5"/>
  <c r="J135120" i="5" a="1"/>
  <c r="J135120" i="5"/>
  <c r="K135120" i="5" a="1"/>
  <c r="K135120" i="5"/>
  <c r="L135120" i="5" a="1"/>
  <c r="L135120" i="5"/>
  <c r="M135120" i="5" a="1"/>
  <c r="M135120" i="5"/>
  <c r="H135121" i="5" a="1"/>
  <c r="H135121" i="5"/>
  <c r="I135121" i="5" a="1"/>
  <c r="I135121" i="5"/>
  <c r="J135121" i="5" a="1"/>
  <c r="J135121" i="5"/>
  <c r="K135121" i="5" a="1"/>
  <c r="K135121" i="5"/>
  <c r="L135121" i="5" a="1"/>
  <c r="L135121" i="5"/>
  <c r="M135121" i="5" a="1"/>
  <c r="M135121" i="5"/>
  <c r="H135122" i="5" a="1"/>
  <c r="H135122" i="5"/>
  <c r="I135122" i="5" a="1"/>
  <c r="I135122" i="5"/>
  <c r="J135122" i="5" a="1"/>
  <c r="J135122" i="5"/>
  <c r="K135122" i="5" a="1"/>
  <c r="K135122" i="5"/>
  <c r="L135122" i="5" a="1"/>
  <c r="L135122" i="5"/>
  <c r="M135122" i="5" a="1"/>
  <c r="M135122" i="5"/>
  <c r="H135123" i="5" a="1"/>
  <c r="H135123" i="5"/>
  <c r="I135123" i="5" a="1"/>
  <c r="I135123" i="5"/>
  <c r="J135123" i="5" a="1"/>
  <c r="J135123" i="5"/>
  <c r="K135123" i="5" a="1"/>
  <c r="K135123" i="5"/>
  <c r="L135123" i="5" a="1"/>
  <c r="L135123" i="5"/>
  <c r="M135123" i="5" a="1"/>
  <c r="M135123" i="5"/>
  <c r="H135124" i="5" a="1"/>
  <c r="H135124" i="5"/>
  <c r="I135124" i="5" a="1"/>
  <c r="I135124" i="5"/>
  <c r="J135124" i="5" a="1"/>
  <c r="J135124" i="5"/>
  <c r="K135124" i="5" a="1"/>
  <c r="K135124" i="5"/>
  <c r="L135124" i="5" a="1"/>
  <c r="L135124" i="5"/>
  <c r="M135124" i="5" a="1"/>
  <c r="M135124" i="5"/>
  <c r="H135125" i="5" a="1"/>
  <c r="H135125" i="5"/>
  <c r="I135125" i="5" a="1"/>
  <c r="I135125" i="5"/>
  <c r="J135125" i="5" a="1"/>
  <c r="J135125" i="5"/>
  <c r="K135125" i="5" a="1"/>
  <c r="K135125" i="5"/>
  <c r="L135125" i="5" a="1"/>
  <c r="L135125" i="5"/>
  <c r="M135125" i="5" a="1"/>
  <c r="M135125" i="5"/>
  <c r="H135126" i="5" a="1"/>
  <c r="H135126" i="5"/>
  <c r="I135126" i="5" a="1"/>
  <c r="I135126" i="5"/>
  <c r="J135126" i="5" a="1"/>
  <c r="J135126" i="5"/>
  <c r="K135126" i="5" a="1"/>
  <c r="K135126" i="5"/>
  <c r="L135126" i="5" a="1"/>
  <c r="L135126" i="5"/>
  <c r="M135126" i="5" a="1"/>
  <c r="M135126" i="5"/>
  <c r="H135127" i="5" a="1"/>
  <c r="H135127" i="5"/>
  <c r="I135127" i="5" a="1"/>
  <c r="I135127" i="5"/>
  <c r="J135127" i="5" a="1"/>
  <c r="J135127" i="5"/>
  <c r="K135127" i="5" a="1"/>
  <c r="K135127" i="5"/>
  <c r="L135127" i="5" a="1"/>
  <c r="L135127" i="5"/>
  <c r="M135127" i="5" a="1"/>
  <c r="M135127" i="5"/>
  <c r="H135128" i="5" a="1"/>
  <c r="H135128" i="5"/>
  <c r="I135128" i="5" a="1"/>
  <c r="I135128" i="5"/>
  <c r="J135128" i="5" a="1"/>
  <c r="J135128" i="5"/>
  <c r="K135128" i="5" a="1"/>
  <c r="K135128" i="5"/>
  <c r="L135128" i="5" a="1"/>
  <c r="L135128" i="5"/>
  <c r="M135128" i="5" a="1"/>
  <c r="M135128" i="5"/>
  <c r="H135129" i="5" a="1"/>
  <c r="H135129" i="5"/>
  <c r="I135129" i="5" a="1"/>
  <c r="I135129" i="5"/>
  <c r="J135129" i="5" a="1"/>
  <c r="J135129" i="5"/>
  <c r="K135129" i="5" a="1"/>
  <c r="K135129" i="5"/>
  <c r="L135129" i="5" a="1"/>
  <c r="L135129" i="5"/>
  <c r="M135129" i="5" a="1"/>
  <c r="M135129" i="5"/>
  <c r="H135130" i="5" a="1"/>
  <c r="H135130" i="5"/>
  <c r="I135130" i="5" a="1"/>
  <c r="I135130" i="5"/>
  <c r="J135130" i="5" a="1"/>
  <c r="J135130" i="5"/>
  <c r="K135130" i="5" a="1"/>
  <c r="K135130" i="5"/>
  <c r="L135130" i="5" a="1"/>
  <c r="L135130" i="5"/>
  <c r="M135130" i="5" a="1"/>
  <c r="M135130" i="5"/>
  <c r="H135131" i="5" a="1"/>
  <c r="H135131" i="5"/>
  <c r="I135131" i="5" a="1"/>
  <c r="I135131" i="5"/>
  <c r="J135131" i="5" a="1"/>
  <c r="J135131" i="5"/>
  <c r="K135131" i="5" a="1"/>
  <c r="K135131" i="5"/>
  <c r="L135131" i="5" a="1"/>
  <c r="L135131" i="5"/>
  <c r="M135131" i="5" a="1"/>
  <c r="M135131" i="5"/>
  <c r="H135132" i="5" a="1"/>
  <c r="H135132" i="5"/>
  <c r="I135132" i="5" a="1"/>
  <c r="I135132" i="5"/>
  <c r="J135132" i="5" a="1"/>
  <c r="J135132" i="5"/>
  <c r="K135132" i="5" a="1"/>
  <c r="K135132" i="5"/>
  <c r="L135132" i="5" a="1"/>
  <c r="L135132" i="5"/>
  <c r="M135132" i="5" a="1"/>
  <c r="M135132" i="5"/>
  <c r="H135133" i="5" a="1"/>
  <c r="H135133" i="5"/>
  <c r="I135133" i="5" a="1"/>
  <c r="I135133" i="5"/>
  <c r="J135133" i="5" a="1"/>
  <c r="J135133" i="5"/>
  <c r="K135133" i="5" a="1"/>
  <c r="K135133" i="5"/>
  <c r="L135133" i="5" a="1"/>
  <c r="L135133" i="5"/>
  <c r="M135133" i="5" a="1"/>
  <c r="M135133" i="5"/>
  <c r="H135134" i="5" a="1"/>
  <c r="H135134" i="5"/>
  <c r="I135134" i="5" a="1"/>
  <c r="I135134" i="5"/>
  <c r="J135134" i="5" a="1"/>
  <c r="J135134" i="5"/>
  <c r="K135134" i="5" a="1"/>
  <c r="K135134" i="5"/>
  <c r="L135134" i="5" a="1"/>
  <c r="L135134" i="5"/>
  <c r="M135134" i="5" a="1"/>
  <c r="M135134" i="5"/>
  <c r="H135135" i="5" a="1"/>
  <c r="H135135" i="5"/>
  <c r="I135135" i="5" a="1"/>
  <c r="I135135" i="5"/>
  <c r="J135135" i="5" a="1"/>
  <c r="J135135" i="5"/>
  <c r="K135135" i="5" a="1"/>
  <c r="K135135" i="5"/>
  <c r="L135135" i="5" a="1"/>
  <c r="L135135" i="5"/>
  <c r="M135135" i="5" a="1"/>
  <c r="M135135" i="5"/>
  <c r="H135136" i="5" a="1"/>
  <c r="H135136" i="5"/>
  <c r="I135136" i="5" a="1"/>
  <c r="I135136" i="5"/>
  <c r="J135136" i="5" a="1"/>
  <c r="J135136" i="5"/>
  <c r="K135136" i="5" a="1"/>
  <c r="K135136" i="5"/>
  <c r="L135136" i="5" a="1"/>
  <c r="L135136" i="5"/>
  <c r="M135136" i="5" a="1"/>
  <c r="M135136" i="5"/>
  <c r="H135137" i="5" a="1"/>
  <c r="H135137" i="5"/>
  <c r="I135137" i="5" a="1"/>
  <c r="I135137" i="5"/>
  <c r="J135137" i="5" a="1"/>
  <c r="J135137" i="5"/>
  <c r="K135137" i="5" a="1"/>
  <c r="K135137" i="5"/>
  <c r="L135137" i="5" a="1"/>
  <c r="L135137" i="5"/>
  <c r="M135137" i="5" a="1"/>
  <c r="M135137" i="5"/>
  <c r="H135138" i="5" a="1"/>
  <c r="H135138" i="5"/>
  <c r="I135138" i="5" a="1"/>
  <c r="I135138" i="5"/>
  <c r="J135138" i="5" a="1"/>
  <c r="J135138" i="5"/>
  <c r="K135138" i="5" a="1"/>
  <c r="K135138" i="5"/>
  <c r="L135138" i="5" a="1"/>
  <c r="L135138" i="5"/>
  <c r="M135138" i="5" a="1"/>
  <c r="M135138" i="5"/>
  <c r="H135139" i="5" a="1"/>
  <c r="H135139" i="5"/>
  <c r="I135139" i="5" a="1"/>
  <c r="I135139" i="5"/>
  <c r="J135139" i="5" a="1"/>
  <c r="J135139" i="5"/>
  <c r="K135139" i="5" a="1"/>
  <c r="K135139" i="5"/>
  <c r="L135139" i="5" a="1"/>
  <c r="L135139" i="5"/>
  <c r="M135139" i="5" a="1"/>
  <c r="M135139" i="5"/>
  <c r="H135140" i="5" a="1"/>
  <c r="H135140" i="5"/>
  <c r="I135140" i="5" a="1"/>
  <c r="I135140" i="5"/>
  <c r="J135140" i="5" a="1"/>
  <c r="J135140" i="5"/>
  <c r="K135140" i="5" a="1"/>
  <c r="K135140" i="5"/>
  <c r="L135140" i="5" a="1"/>
  <c r="L135140" i="5"/>
  <c r="M135140" i="5" a="1"/>
  <c r="M135140" i="5"/>
  <c r="H135141" i="5" a="1"/>
  <c r="H135141" i="5"/>
  <c r="I135141" i="5" a="1"/>
  <c r="I135141" i="5"/>
  <c r="J135141" i="5" a="1"/>
  <c r="J135141" i="5"/>
  <c r="K135141" i="5" a="1"/>
  <c r="K135141" i="5"/>
  <c r="L135141" i="5" a="1"/>
  <c r="L135141" i="5"/>
  <c r="M135141" i="5" a="1"/>
  <c r="M135141" i="5"/>
  <c r="H135142" i="5" a="1"/>
  <c r="H135142" i="5"/>
  <c r="I135142" i="5" a="1"/>
  <c r="I135142" i="5"/>
  <c r="J135142" i="5" a="1"/>
  <c r="J135142" i="5"/>
  <c r="K135142" i="5" a="1"/>
  <c r="K135142" i="5"/>
  <c r="L135142" i="5" a="1"/>
  <c r="L135142" i="5"/>
  <c r="M135142" i="5" a="1"/>
  <c r="M135142" i="5"/>
  <c r="H135143" i="5" a="1"/>
  <c r="H135143" i="5"/>
  <c r="I135143" i="5" a="1"/>
  <c r="I135143" i="5"/>
  <c r="J135143" i="5" a="1"/>
  <c r="J135143" i="5"/>
  <c r="K135143" i="5" a="1"/>
  <c r="K135143" i="5"/>
  <c r="L135143" i="5" a="1"/>
  <c r="L135143" i="5"/>
  <c r="M135143" i="5" a="1"/>
  <c r="M135143" i="5"/>
  <c r="H135144" i="5" a="1"/>
  <c r="H135144" i="5"/>
  <c r="I135144" i="5" a="1"/>
  <c r="I135144" i="5"/>
  <c r="J135144" i="5" a="1"/>
  <c r="J135144" i="5"/>
  <c r="K135144" i="5" a="1"/>
  <c r="K135144" i="5"/>
  <c r="L135144" i="5" a="1"/>
  <c r="L135144" i="5"/>
  <c r="M135144" i="5" a="1"/>
  <c r="M135144" i="5"/>
  <c r="H135145" i="5" a="1"/>
  <c r="H135145" i="5"/>
  <c r="I135145" i="5" a="1"/>
  <c r="I135145" i="5"/>
  <c r="J135145" i="5" a="1"/>
  <c r="J135145" i="5"/>
  <c r="K135145" i="5" a="1"/>
  <c r="K135145" i="5"/>
  <c r="L135145" i="5" a="1"/>
  <c r="L135145" i="5"/>
  <c r="M135145" i="5" a="1"/>
  <c r="M135145" i="5"/>
  <c r="H135146" i="5" a="1"/>
  <c r="H135146" i="5"/>
  <c r="I135146" i="5" a="1"/>
  <c r="I135146" i="5"/>
  <c r="J135146" i="5" a="1"/>
  <c r="J135146" i="5"/>
  <c r="K135146" i="5" a="1"/>
  <c r="K135146" i="5"/>
  <c r="L135146" i="5" a="1"/>
  <c r="L135146" i="5"/>
  <c r="M135146" i="5" a="1"/>
  <c r="M135146" i="5"/>
  <c r="H135147" i="5" a="1"/>
  <c r="H135147" i="5"/>
  <c r="I135147" i="5" a="1"/>
  <c r="I135147" i="5"/>
  <c r="J135147" i="5" a="1"/>
  <c r="J135147" i="5"/>
  <c r="K135147" i="5" a="1"/>
  <c r="K135147" i="5"/>
  <c r="L135147" i="5" a="1"/>
  <c r="L135147" i="5"/>
  <c r="M135147" i="5" a="1"/>
  <c r="M135147" i="5"/>
  <c r="H135148" i="5" a="1"/>
  <c r="H135148" i="5"/>
  <c r="I135148" i="5" a="1"/>
  <c r="I135148" i="5"/>
  <c r="J135148" i="5" a="1"/>
  <c r="J135148" i="5"/>
  <c r="K135148" i="5" a="1"/>
  <c r="K135148" i="5"/>
  <c r="L135148" i="5" a="1"/>
  <c r="L135148" i="5"/>
  <c r="M135148" i="5" a="1"/>
  <c r="M135148" i="5"/>
  <c r="H135149" i="5" a="1"/>
  <c r="H135149" i="5"/>
  <c r="I135149" i="5" a="1"/>
  <c r="I135149" i="5"/>
  <c r="J135149" i="5" a="1"/>
  <c r="J135149" i="5"/>
  <c r="K135149" i="5" a="1"/>
  <c r="K135149" i="5"/>
  <c r="L135149" i="5" a="1"/>
  <c r="L135149" i="5"/>
  <c r="M135149" i="5" a="1"/>
  <c r="M135149" i="5"/>
  <c r="H135150" i="5" a="1"/>
  <c r="H135150" i="5"/>
  <c r="I135150" i="5" a="1"/>
  <c r="I135150" i="5"/>
  <c r="J135150" i="5" a="1"/>
  <c r="J135150" i="5"/>
  <c r="K135150" i="5" a="1"/>
  <c r="K135150" i="5"/>
  <c r="L135150" i="5" a="1"/>
  <c r="L135150" i="5"/>
  <c r="M135150" i="5" a="1"/>
  <c r="M135150" i="5"/>
  <c r="H135151" i="5" a="1"/>
  <c r="H135151" i="5"/>
  <c r="I135151" i="5" a="1"/>
  <c r="I135151" i="5"/>
  <c r="J135151" i="5" a="1"/>
  <c r="J135151" i="5"/>
  <c r="K135151" i="5" a="1"/>
  <c r="K135151" i="5"/>
  <c r="L135151" i="5" a="1"/>
  <c r="L135151" i="5"/>
  <c r="M135151" i="5" a="1"/>
  <c r="M135151" i="5"/>
  <c r="H135152" i="5" a="1"/>
  <c r="H135152" i="5"/>
  <c r="I135152" i="5" a="1"/>
  <c r="I135152" i="5"/>
  <c r="J135152" i="5" a="1"/>
  <c r="J135152" i="5"/>
  <c r="K135152" i="5" a="1"/>
  <c r="K135152" i="5"/>
  <c r="L135152" i="5" a="1"/>
  <c r="L135152" i="5"/>
  <c r="M135152" i="5" a="1"/>
  <c r="M135152" i="5"/>
  <c r="H135153" i="5" a="1"/>
  <c r="H135153" i="5"/>
  <c r="I135153" i="5" a="1"/>
  <c r="I135153" i="5"/>
  <c r="J135153" i="5" a="1"/>
  <c r="J135153" i="5"/>
  <c r="K135153" i="5" a="1"/>
  <c r="K135153" i="5"/>
  <c r="L135153" i="5" a="1"/>
  <c r="L135153" i="5"/>
  <c r="M135153" i="5" a="1"/>
  <c r="M135153" i="5"/>
  <c r="H135154" i="5" a="1"/>
  <c r="H135154" i="5"/>
  <c r="I135154" i="5" a="1"/>
  <c r="I135154" i="5"/>
  <c r="J135154" i="5" a="1"/>
  <c r="J135154" i="5"/>
  <c r="K135154" i="5" a="1"/>
  <c r="K135154" i="5"/>
  <c r="L135154" i="5" a="1"/>
  <c r="L135154" i="5"/>
  <c r="M135154" i="5" a="1"/>
  <c r="M135154" i="5"/>
  <c r="H135155" i="5" a="1"/>
  <c r="H135155" i="5"/>
  <c r="I135155" i="5" a="1"/>
  <c r="I135155" i="5"/>
  <c r="J135155" i="5" a="1"/>
  <c r="J135155" i="5"/>
  <c r="K135155" i="5" a="1"/>
  <c r="K135155" i="5"/>
  <c r="L135155" i="5" a="1"/>
  <c r="L135155" i="5"/>
  <c r="M135155" i="5" a="1"/>
  <c r="M135155" i="5"/>
  <c r="H135156" i="5" a="1"/>
  <c r="H135156" i="5"/>
  <c r="I135156" i="5" a="1"/>
  <c r="I135156" i="5"/>
  <c r="J135156" i="5" a="1"/>
  <c r="J135156" i="5"/>
  <c r="K135156" i="5" a="1"/>
  <c r="K135156" i="5"/>
  <c r="L135156" i="5" a="1"/>
  <c r="L135156" i="5"/>
  <c r="M135156" i="5" a="1"/>
  <c r="M135156" i="5"/>
  <c r="H135157" i="5" a="1"/>
  <c r="H135157" i="5"/>
  <c r="I135157" i="5" a="1"/>
  <c r="I135157" i="5"/>
  <c r="J135157" i="5" a="1"/>
  <c r="J135157" i="5"/>
  <c r="K135157" i="5" a="1"/>
  <c r="K135157" i="5"/>
  <c r="L135157" i="5" a="1"/>
  <c r="L135157" i="5"/>
  <c r="M135157" i="5" a="1"/>
  <c r="M135157" i="5"/>
  <c r="H135158" i="5" a="1"/>
  <c r="H135158" i="5"/>
  <c r="I135158" i="5" a="1"/>
  <c r="I135158" i="5"/>
  <c r="J135158" i="5" a="1"/>
  <c r="J135158" i="5"/>
  <c r="K135158" i="5" a="1"/>
  <c r="K135158" i="5"/>
  <c r="L135158" i="5" a="1"/>
  <c r="L135158" i="5"/>
  <c r="M135158" i="5" a="1"/>
  <c r="M135158" i="5"/>
  <c r="H135159" i="5" a="1"/>
  <c r="H135159" i="5"/>
  <c r="I135159" i="5" a="1"/>
  <c r="I135159" i="5"/>
  <c r="J135159" i="5" a="1"/>
  <c r="J135159" i="5"/>
  <c r="K135159" i="5" a="1"/>
  <c r="K135159" i="5"/>
  <c r="L135159" i="5" a="1"/>
  <c r="L135159" i="5"/>
  <c r="M135159" i="5" a="1"/>
  <c r="M135159" i="5"/>
  <c r="H135160" i="5" a="1"/>
  <c r="H135160" i="5"/>
  <c r="I135160" i="5" a="1"/>
  <c r="I135160" i="5"/>
  <c r="J135160" i="5" a="1"/>
  <c r="J135160" i="5"/>
  <c r="K135160" i="5" a="1"/>
  <c r="K135160" i="5"/>
  <c r="L135160" i="5" a="1"/>
  <c r="L135160" i="5"/>
  <c r="M135160" i="5" a="1"/>
  <c r="M135160" i="5"/>
  <c r="H135161" i="5" a="1"/>
  <c r="H135161" i="5"/>
  <c r="I135161" i="5" a="1"/>
  <c r="I135161" i="5"/>
  <c r="J135161" i="5" a="1"/>
  <c r="J135161" i="5"/>
  <c r="K135161" i="5" a="1"/>
  <c r="K135161" i="5"/>
  <c r="L135161" i="5" a="1"/>
  <c r="L135161" i="5"/>
  <c r="M135161" i="5" a="1"/>
  <c r="M135161" i="5"/>
  <c r="H135162" i="5" a="1"/>
  <c r="H135162" i="5"/>
  <c r="I135162" i="5" a="1"/>
  <c r="I135162" i="5"/>
  <c r="J135162" i="5" a="1"/>
  <c r="J135162" i="5"/>
  <c r="K135162" i="5" a="1"/>
  <c r="K135162" i="5"/>
  <c r="L135162" i="5" a="1"/>
  <c r="L135162" i="5"/>
  <c r="M135162" i="5" a="1"/>
  <c r="M135162" i="5"/>
  <c r="H135163" i="5" a="1"/>
  <c r="H135163" i="5"/>
  <c r="I135163" i="5" a="1"/>
  <c r="I135163" i="5"/>
  <c r="J135163" i="5" a="1"/>
  <c r="J135163" i="5"/>
  <c r="K135163" i="5" a="1"/>
  <c r="K135163" i="5"/>
  <c r="L135163" i="5" a="1"/>
  <c r="L135163" i="5"/>
  <c r="M135163" i="5" a="1"/>
  <c r="M135163" i="5"/>
  <c r="H135164" i="5" a="1"/>
  <c r="H135164" i="5"/>
  <c r="I135164" i="5" a="1"/>
  <c r="I135164" i="5"/>
  <c r="J135164" i="5" a="1"/>
  <c r="J135164" i="5"/>
  <c r="K135164" i="5" a="1"/>
  <c r="K135164" i="5"/>
  <c r="L135164" i="5" a="1"/>
  <c r="L135164" i="5"/>
  <c r="M135164" i="5" a="1"/>
  <c r="M135164" i="5"/>
  <c r="H135165" i="5" a="1"/>
  <c r="H135165" i="5"/>
  <c r="I135165" i="5" a="1"/>
  <c r="I135165" i="5"/>
  <c r="J135165" i="5" a="1"/>
  <c r="J135165" i="5"/>
  <c r="K135165" i="5" a="1"/>
  <c r="K135165" i="5"/>
  <c r="L135165" i="5" a="1"/>
  <c r="L135165" i="5"/>
  <c r="M135165" i="5" a="1"/>
  <c r="M135165" i="5"/>
  <c r="H135166" i="5" a="1"/>
  <c r="H135166" i="5"/>
  <c r="I135166" i="5" a="1"/>
  <c r="I135166" i="5"/>
  <c r="J135166" i="5" a="1"/>
  <c r="J135166" i="5"/>
  <c r="K135166" i="5" a="1"/>
  <c r="K135166" i="5"/>
  <c r="L135166" i="5" a="1"/>
  <c r="L135166" i="5"/>
  <c r="M135166" i="5" a="1"/>
  <c r="M135166" i="5"/>
  <c r="H135167" i="5" a="1"/>
  <c r="H135167" i="5"/>
  <c r="I135167" i="5" a="1"/>
  <c r="I135167" i="5"/>
  <c r="J135167" i="5" a="1"/>
  <c r="J135167" i="5"/>
  <c r="K135167" i="5" a="1"/>
  <c r="K135167" i="5"/>
  <c r="L135167" i="5" a="1"/>
  <c r="L135167" i="5"/>
  <c r="M135167" i="5" a="1"/>
  <c r="M135167" i="5"/>
  <c r="H135168" i="5" a="1"/>
  <c r="H135168" i="5"/>
  <c r="I135168" i="5" a="1"/>
  <c r="I135168" i="5"/>
  <c r="J135168" i="5" a="1"/>
  <c r="J135168" i="5"/>
  <c r="K135168" i="5" a="1"/>
  <c r="K135168" i="5"/>
  <c r="L135168" i="5" a="1"/>
  <c r="L135168" i="5"/>
  <c r="M135168" i="5" a="1"/>
  <c r="M135168" i="5"/>
  <c r="H135169" i="5" a="1"/>
  <c r="H135169" i="5"/>
  <c r="I135169" i="5" a="1"/>
  <c r="I135169" i="5"/>
  <c r="J135169" i="5" a="1"/>
  <c r="J135169" i="5"/>
  <c r="K135169" i="5" a="1"/>
  <c r="K135169" i="5"/>
  <c r="L135169" i="5" a="1"/>
  <c r="L135169" i="5"/>
  <c r="M135169" i="5" a="1"/>
  <c r="M135169" i="5"/>
  <c r="H135170" i="5" a="1"/>
  <c r="H135170" i="5"/>
  <c r="I135170" i="5" a="1"/>
  <c r="I135170" i="5"/>
  <c r="J135170" i="5" a="1"/>
  <c r="J135170" i="5"/>
  <c r="K135170" i="5" a="1"/>
  <c r="K135170" i="5"/>
  <c r="L135170" i="5" a="1"/>
  <c r="L135170" i="5"/>
  <c r="M135170" i="5" a="1"/>
  <c r="M135170" i="5"/>
  <c r="H135171" i="5" a="1"/>
  <c r="H135171" i="5"/>
  <c r="I135171" i="5" a="1"/>
  <c r="I135171" i="5"/>
  <c r="J135171" i="5" a="1"/>
  <c r="J135171" i="5"/>
  <c r="K135171" i="5" a="1"/>
  <c r="K135171" i="5"/>
  <c r="L135171" i="5" a="1"/>
  <c r="L135171" i="5"/>
  <c r="M135171" i="5" a="1"/>
  <c r="M135171" i="5"/>
  <c r="H135172" i="5" a="1"/>
  <c r="H135172" i="5"/>
  <c r="I135172" i="5" a="1"/>
  <c r="I135172" i="5"/>
  <c r="J135172" i="5" a="1"/>
  <c r="J135172" i="5"/>
  <c r="K135172" i="5" a="1"/>
  <c r="K135172" i="5"/>
  <c r="L135172" i="5" a="1"/>
  <c r="L135172" i="5"/>
  <c r="M135172" i="5" a="1"/>
  <c r="M135172" i="5"/>
  <c r="H135173" i="5" a="1"/>
  <c r="H135173" i="5"/>
  <c r="I135173" i="5" a="1"/>
  <c r="I135173" i="5"/>
  <c r="J135173" i="5" a="1"/>
  <c r="J135173" i="5"/>
  <c r="K135173" i="5" a="1"/>
  <c r="K135173" i="5"/>
  <c r="L135173" i="5" a="1"/>
  <c r="L135173" i="5"/>
  <c r="M135173" i="5" a="1"/>
  <c r="M135173" i="5"/>
  <c r="H135174" i="5" a="1"/>
  <c r="H135174" i="5"/>
  <c r="I135174" i="5" a="1"/>
  <c r="I135174" i="5"/>
  <c r="J135174" i="5" a="1"/>
  <c r="J135174" i="5"/>
  <c r="K135174" i="5" a="1"/>
  <c r="K135174" i="5"/>
  <c r="L135174" i="5" a="1"/>
  <c r="L135174" i="5"/>
  <c r="M135174" i="5" a="1"/>
  <c r="M135174" i="5"/>
  <c r="H135175" i="5" a="1"/>
  <c r="H135175" i="5"/>
  <c r="I135175" i="5" a="1"/>
  <c r="I135175" i="5"/>
  <c r="J135175" i="5" a="1"/>
  <c r="J135175" i="5"/>
  <c r="K135175" i="5" a="1"/>
  <c r="K135175" i="5"/>
  <c r="L135175" i="5" a="1"/>
  <c r="L135175" i="5"/>
  <c r="M135175" i="5" a="1"/>
  <c r="M135175" i="5"/>
  <c r="H135176" i="5" a="1"/>
  <c r="H135176" i="5"/>
  <c r="I135176" i="5" a="1"/>
  <c r="I135176" i="5"/>
  <c r="J135176" i="5" a="1"/>
  <c r="J135176" i="5"/>
  <c r="K135176" i="5" a="1"/>
  <c r="K135176" i="5"/>
  <c r="L135176" i="5" a="1"/>
  <c r="L135176" i="5"/>
  <c r="M135176" i="5" a="1"/>
  <c r="M135176" i="5"/>
  <c r="H135177" i="5" a="1"/>
  <c r="H135177" i="5"/>
  <c r="I135177" i="5" a="1"/>
  <c r="I135177" i="5"/>
  <c r="J135177" i="5" a="1"/>
  <c r="J135177" i="5"/>
  <c r="K135177" i="5" a="1"/>
  <c r="K135177" i="5"/>
  <c r="L135177" i="5" a="1"/>
  <c r="L135177" i="5"/>
  <c r="M135177" i="5" a="1"/>
  <c r="M135177" i="5"/>
  <c r="H135178" i="5" a="1"/>
  <c r="H135178" i="5"/>
  <c r="I135178" i="5" a="1"/>
  <c r="I135178" i="5"/>
  <c r="J135178" i="5" a="1"/>
  <c r="J135178" i="5"/>
  <c r="K135178" i="5" a="1"/>
  <c r="K135178" i="5"/>
  <c r="L135178" i="5" a="1"/>
  <c r="L135178" i="5"/>
  <c r="M135178" i="5" a="1"/>
  <c r="M135178" i="5"/>
  <c r="H135179" i="5" a="1"/>
  <c r="H135179" i="5"/>
  <c r="I135179" i="5" a="1"/>
  <c r="I135179" i="5"/>
  <c r="J135179" i="5" a="1"/>
  <c r="J135179" i="5"/>
  <c r="K135179" i="5" a="1"/>
  <c r="K135179" i="5"/>
  <c r="L135179" i="5" a="1"/>
  <c r="L135179" i="5"/>
  <c r="M135179" i="5" a="1"/>
  <c r="M135179" i="5"/>
  <c r="H135180" i="5" a="1"/>
  <c r="H135180" i="5"/>
  <c r="I135180" i="5" a="1"/>
  <c r="I135180" i="5"/>
  <c r="J135180" i="5" a="1"/>
  <c r="J135180" i="5"/>
  <c r="K135180" i="5" a="1"/>
  <c r="K135180" i="5"/>
  <c r="L135180" i="5" a="1"/>
  <c r="L135180" i="5"/>
  <c r="M135180" i="5" a="1"/>
  <c r="M135180" i="5"/>
  <c r="H135181" i="5" a="1"/>
  <c r="H135181" i="5"/>
  <c r="I135181" i="5" a="1"/>
  <c r="I135181" i="5"/>
  <c r="J135181" i="5" a="1"/>
  <c r="J135181" i="5"/>
  <c r="K135181" i="5" a="1"/>
  <c r="K135181" i="5"/>
  <c r="L135181" i="5" a="1"/>
  <c r="L135181" i="5"/>
  <c r="M135181" i="5" a="1"/>
  <c r="M135181" i="5"/>
  <c r="H135182" i="5" a="1"/>
  <c r="H135182" i="5"/>
  <c r="I135182" i="5" a="1"/>
  <c r="I135182" i="5"/>
  <c r="J135182" i="5" a="1"/>
  <c r="J135182" i="5"/>
  <c r="K135182" i="5" a="1"/>
  <c r="K135182" i="5"/>
  <c r="L135182" i="5" a="1"/>
  <c r="L135182" i="5"/>
  <c r="M135182" i="5" a="1"/>
  <c r="M135182" i="5"/>
  <c r="H135183" i="5" a="1"/>
  <c r="H135183" i="5"/>
  <c r="I135183" i="5" a="1"/>
  <c r="I135183" i="5"/>
  <c r="J135183" i="5" a="1"/>
  <c r="J135183" i="5"/>
  <c r="K135183" i="5" a="1"/>
  <c r="K135183" i="5"/>
  <c r="L135183" i="5" a="1"/>
  <c r="L135183" i="5"/>
  <c r="M135183" i="5" a="1"/>
  <c r="M135183" i="5"/>
  <c r="H135184" i="5" a="1"/>
  <c r="H135184" i="5"/>
  <c r="I135184" i="5" a="1"/>
  <c r="I135184" i="5"/>
  <c r="J135184" i="5" a="1"/>
  <c r="J135184" i="5"/>
  <c r="K135184" i="5" a="1"/>
  <c r="K135184" i="5"/>
  <c r="L135184" i="5" a="1"/>
  <c r="L135184" i="5"/>
  <c r="M135184" i="5" a="1"/>
  <c r="M135184" i="5"/>
  <c r="H135185" i="5" a="1"/>
  <c r="H135185" i="5"/>
  <c r="I135185" i="5" a="1"/>
  <c r="I135185" i="5"/>
  <c r="J135185" i="5" a="1"/>
  <c r="J135185" i="5"/>
  <c r="K135185" i="5" a="1"/>
  <c r="K135185" i="5"/>
  <c r="L135185" i="5" a="1"/>
  <c r="L135185" i="5"/>
  <c r="M135185" i="5" a="1"/>
  <c r="M135185" i="5"/>
  <c r="H135186" i="5" a="1"/>
  <c r="H135186" i="5"/>
  <c r="I135186" i="5" a="1"/>
  <c r="I135186" i="5"/>
  <c r="J135186" i="5" a="1"/>
  <c r="J135186" i="5"/>
  <c r="K135186" i="5" a="1"/>
  <c r="K135186" i="5"/>
  <c r="L135186" i="5" a="1"/>
  <c r="L135186" i="5"/>
  <c r="M135186" i="5" a="1"/>
  <c r="M135186" i="5"/>
  <c r="H135187" i="5" a="1"/>
  <c r="H135187" i="5"/>
  <c r="I135187" i="5" a="1"/>
  <c r="I135187" i="5"/>
  <c r="J135187" i="5" a="1"/>
  <c r="J135187" i="5"/>
  <c r="K135187" i="5" a="1"/>
  <c r="K135187" i="5"/>
  <c r="L135187" i="5" a="1"/>
  <c r="L135187" i="5"/>
  <c r="M135187" i="5" a="1"/>
  <c r="M135187" i="5"/>
  <c r="H135188" i="5" a="1"/>
  <c r="H135188" i="5"/>
  <c r="I135188" i="5" a="1"/>
  <c r="I135188" i="5"/>
  <c r="J135188" i="5" a="1"/>
  <c r="J135188" i="5"/>
  <c r="K135188" i="5" a="1"/>
  <c r="K135188" i="5"/>
  <c r="L135188" i="5" a="1"/>
  <c r="L135188" i="5"/>
  <c r="M135188" i="5" a="1"/>
  <c r="M135188" i="5"/>
  <c r="H135189" i="5" a="1"/>
  <c r="H135189" i="5"/>
  <c r="I135189" i="5" a="1"/>
  <c r="I135189" i="5"/>
  <c r="J135189" i="5" a="1"/>
  <c r="J135189" i="5"/>
  <c r="K135189" i="5" a="1"/>
  <c r="K135189" i="5"/>
  <c r="L135189" i="5" a="1"/>
  <c r="L135189" i="5"/>
  <c r="M135189" i="5" a="1"/>
  <c r="M135189" i="5"/>
  <c r="H135190" i="5" a="1"/>
  <c r="H135190" i="5"/>
  <c r="I135190" i="5" a="1"/>
  <c r="I135190" i="5"/>
  <c r="J135190" i="5" a="1"/>
  <c r="J135190" i="5"/>
  <c r="K135190" i="5" a="1"/>
  <c r="K135190" i="5"/>
  <c r="L135190" i="5" a="1"/>
  <c r="L135190" i="5"/>
  <c r="M135190" i="5" a="1"/>
  <c r="M135190" i="5"/>
  <c r="H135191" i="5" a="1"/>
  <c r="H135191" i="5"/>
  <c r="I135191" i="5" a="1"/>
  <c r="I135191" i="5"/>
  <c r="J135191" i="5" a="1"/>
  <c r="J135191" i="5"/>
  <c r="K135191" i="5" a="1"/>
  <c r="K135191" i="5"/>
  <c r="L135191" i="5" a="1"/>
  <c r="L135191" i="5"/>
  <c r="M135191" i="5" a="1"/>
  <c r="M135191" i="5"/>
  <c r="H135192" i="5" a="1"/>
  <c r="H135192" i="5"/>
  <c r="I135192" i="5" a="1"/>
  <c r="I135192" i="5"/>
  <c r="J135192" i="5" a="1"/>
  <c r="J135192" i="5"/>
  <c r="K135192" i="5" a="1"/>
  <c r="K135192" i="5"/>
  <c r="L135192" i="5" a="1"/>
  <c r="L135192" i="5"/>
  <c r="M135192" i="5" a="1"/>
  <c r="M135192" i="5"/>
  <c r="H135193" i="5" a="1"/>
  <c r="H135193" i="5"/>
  <c r="I135193" i="5" a="1"/>
  <c r="I135193" i="5"/>
  <c r="J135193" i="5" a="1"/>
  <c r="J135193" i="5"/>
  <c r="K135193" i="5" a="1"/>
  <c r="K135193" i="5"/>
  <c r="L135193" i="5" a="1"/>
  <c r="L135193" i="5"/>
  <c r="M135193" i="5" a="1"/>
  <c r="M135193" i="5"/>
  <c r="H135194" i="5" a="1"/>
  <c r="H135194" i="5"/>
  <c r="I135194" i="5" a="1"/>
  <c r="I135194" i="5"/>
  <c r="J135194" i="5" a="1"/>
  <c r="J135194" i="5"/>
  <c r="K135194" i="5" a="1"/>
  <c r="K135194" i="5"/>
  <c r="L135194" i="5" a="1"/>
  <c r="L135194" i="5"/>
  <c r="M135194" i="5" a="1"/>
  <c r="M135194" i="5"/>
  <c r="H135195" i="5" a="1"/>
  <c r="H135195" i="5"/>
  <c r="I135195" i="5" a="1"/>
  <c r="I135195" i="5"/>
  <c r="J135195" i="5" a="1"/>
  <c r="J135195" i="5"/>
  <c r="K135195" i="5" a="1"/>
  <c r="K135195" i="5"/>
  <c r="L135195" i="5" a="1"/>
  <c r="L135195" i="5"/>
  <c r="M135195" i="5" a="1"/>
  <c r="M135195" i="5"/>
  <c r="H135196" i="5" a="1"/>
  <c r="H135196" i="5"/>
  <c r="I135196" i="5" a="1"/>
  <c r="I135196" i="5"/>
  <c r="J135196" i="5" a="1"/>
  <c r="J135196" i="5"/>
  <c r="K135196" i="5" a="1"/>
  <c r="K135196" i="5"/>
  <c r="L135196" i="5" a="1"/>
  <c r="L135196" i="5"/>
  <c r="M135196" i="5" a="1"/>
  <c r="M135196" i="5"/>
  <c r="H135197" i="5" a="1"/>
  <c r="H135197" i="5"/>
  <c r="I135197" i="5" a="1"/>
  <c r="I135197" i="5"/>
  <c r="J135197" i="5" a="1"/>
  <c r="J135197" i="5"/>
  <c r="K135197" i="5" a="1"/>
  <c r="K135197" i="5"/>
  <c r="L135197" i="5" a="1"/>
  <c r="L135197" i="5"/>
  <c r="M135197" i="5" a="1"/>
  <c r="M135197" i="5"/>
  <c r="H135198" i="5" a="1"/>
  <c r="H135198" i="5"/>
  <c r="I135198" i="5" a="1"/>
  <c r="I135198" i="5"/>
  <c r="J135198" i="5" a="1"/>
  <c r="J135198" i="5"/>
  <c r="K135198" i="5" a="1"/>
  <c r="K135198" i="5"/>
  <c r="L135198" i="5" a="1"/>
  <c r="L135198" i="5"/>
  <c r="M135198" i="5" a="1"/>
  <c r="M135198" i="5"/>
  <c r="H135199" i="5" a="1"/>
  <c r="H135199" i="5"/>
  <c r="I135199" i="5" a="1"/>
  <c r="I135199" i="5"/>
  <c r="J135199" i="5" a="1"/>
  <c r="J135199" i="5"/>
  <c r="K135199" i="5" a="1"/>
  <c r="K135199" i="5"/>
  <c r="L135199" i="5" a="1"/>
  <c r="L135199" i="5"/>
  <c r="M135199" i="5" a="1"/>
  <c r="M135199" i="5"/>
  <c r="H135200" i="5" a="1"/>
  <c r="H135200" i="5"/>
  <c r="I135200" i="5" a="1"/>
  <c r="I135200" i="5"/>
  <c r="J135200" i="5" a="1"/>
  <c r="J135200" i="5"/>
  <c r="K135200" i="5" a="1"/>
  <c r="K135200" i="5"/>
  <c r="L135200" i="5" a="1"/>
  <c r="L135200" i="5"/>
  <c r="M135200" i="5" a="1"/>
  <c r="M135200" i="5"/>
  <c r="H135201" i="5" a="1"/>
  <c r="H135201" i="5"/>
  <c r="I135201" i="5" a="1"/>
  <c r="I135201" i="5"/>
  <c r="J135201" i="5" a="1"/>
  <c r="J135201" i="5"/>
  <c r="K135201" i="5" a="1"/>
  <c r="K135201" i="5"/>
  <c r="L135201" i="5" a="1"/>
  <c r="L135201" i="5"/>
  <c r="M135201" i="5" a="1"/>
  <c r="M135201" i="5"/>
  <c r="H135202" i="5" a="1"/>
  <c r="H135202" i="5"/>
  <c r="I135202" i="5" a="1"/>
  <c r="I135202" i="5"/>
  <c r="J135202" i="5" a="1"/>
  <c r="J135202" i="5"/>
  <c r="K135202" i="5" a="1"/>
  <c r="K135202" i="5"/>
  <c r="L135202" i="5" a="1"/>
  <c r="L135202" i="5"/>
  <c r="M135202" i="5" a="1"/>
  <c r="M135202" i="5"/>
  <c r="H135203" i="5" a="1"/>
  <c r="H135203" i="5"/>
  <c r="I135203" i="5" a="1"/>
  <c r="I135203" i="5"/>
  <c r="J135203" i="5" a="1"/>
  <c r="J135203" i="5"/>
  <c r="K135203" i="5" a="1"/>
  <c r="K135203" i="5"/>
  <c r="L135203" i="5" a="1"/>
  <c r="L135203" i="5"/>
  <c r="M135203" i="5" a="1"/>
  <c r="M135203" i="5"/>
  <c r="H135204" i="5" a="1"/>
  <c r="H135204" i="5"/>
  <c r="I135204" i="5" a="1"/>
  <c r="I135204" i="5"/>
  <c r="J135204" i="5" a="1"/>
  <c r="J135204" i="5"/>
  <c r="K135204" i="5" a="1"/>
  <c r="K135204" i="5"/>
  <c r="L135204" i="5" a="1"/>
  <c r="L135204" i="5"/>
  <c r="M135204" i="5" a="1"/>
  <c r="M135204" i="5"/>
  <c r="H135205" i="5" a="1"/>
  <c r="H135205" i="5"/>
  <c r="I135205" i="5" a="1"/>
  <c r="I135205" i="5"/>
  <c r="J135205" i="5" a="1"/>
  <c r="J135205" i="5"/>
  <c r="K135205" i="5" a="1"/>
  <c r="K135205" i="5"/>
  <c r="L135205" i="5" a="1"/>
  <c r="L135205" i="5"/>
  <c r="M135205" i="5" a="1"/>
  <c r="M135205" i="5"/>
  <c r="H135206" i="5" a="1"/>
  <c r="H135206" i="5"/>
  <c r="I135206" i="5" a="1"/>
  <c r="I135206" i="5"/>
  <c r="J135206" i="5" a="1"/>
  <c r="J135206" i="5"/>
  <c r="K135206" i="5" a="1"/>
  <c r="K135206" i="5"/>
  <c r="L135206" i="5" a="1"/>
  <c r="L135206" i="5"/>
  <c r="M135206" i="5" a="1"/>
  <c r="M135206" i="5"/>
  <c r="H135207" i="5" a="1"/>
  <c r="H135207" i="5"/>
  <c r="I135207" i="5" a="1"/>
  <c r="I135207" i="5"/>
  <c r="J135207" i="5" a="1"/>
  <c r="J135207" i="5"/>
  <c r="K135207" i="5" a="1"/>
  <c r="K135207" i="5"/>
  <c r="L135207" i="5" a="1"/>
  <c r="L135207" i="5"/>
  <c r="M135207" i="5" a="1"/>
  <c r="M135207" i="5"/>
  <c r="H135208" i="5" a="1"/>
  <c r="H135208" i="5"/>
  <c r="I135208" i="5" a="1"/>
  <c r="I135208" i="5"/>
  <c r="J135208" i="5" a="1"/>
  <c r="J135208" i="5"/>
  <c r="K135208" i="5" a="1"/>
  <c r="K135208" i="5"/>
  <c r="L135208" i="5" a="1"/>
  <c r="L135208" i="5"/>
  <c r="M135208" i="5" a="1"/>
  <c r="M135208" i="5"/>
  <c r="H135209" i="5" a="1"/>
  <c r="H135209" i="5"/>
  <c r="I135209" i="5" a="1"/>
  <c r="I135209" i="5"/>
  <c r="J135209" i="5" a="1"/>
  <c r="J135209" i="5"/>
  <c r="K135209" i="5" a="1"/>
  <c r="K135209" i="5"/>
  <c r="L135209" i="5" a="1"/>
  <c r="L135209" i="5"/>
  <c r="M135209" i="5" a="1"/>
  <c r="M135209" i="5"/>
  <c r="H135210" i="5" a="1"/>
  <c r="H135210" i="5"/>
  <c r="I135210" i="5" a="1"/>
  <c r="I135210" i="5"/>
  <c r="J135210" i="5" a="1"/>
  <c r="J135210" i="5"/>
  <c r="K135210" i="5" a="1"/>
  <c r="K135210" i="5"/>
  <c r="L135210" i="5" a="1"/>
  <c r="L135210" i="5"/>
  <c r="M135210" i="5" a="1"/>
  <c r="M135210" i="5"/>
  <c r="H135211" i="5" a="1"/>
  <c r="H135211" i="5"/>
  <c r="I135211" i="5" a="1"/>
  <c r="I135211" i="5"/>
  <c r="J135211" i="5" a="1"/>
  <c r="J135211" i="5"/>
  <c r="K135211" i="5" a="1"/>
  <c r="K135211" i="5"/>
  <c r="L135211" i="5" a="1"/>
  <c r="L135211" i="5"/>
  <c r="M135211" i="5" a="1"/>
  <c r="M135211" i="5"/>
  <c r="H135212" i="5" a="1"/>
  <c r="H135212" i="5"/>
  <c r="I135212" i="5" a="1"/>
  <c r="I135212" i="5"/>
  <c r="J135212" i="5" a="1"/>
  <c r="J135212" i="5"/>
  <c r="K135212" i="5" a="1"/>
  <c r="K135212" i="5"/>
  <c r="L135212" i="5" a="1"/>
  <c r="L135212" i="5"/>
  <c r="M135212" i="5" a="1"/>
  <c r="M135212" i="5"/>
  <c r="H135213" i="5" a="1"/>
  <c r="H135213" i="5"/>
  <c r="I135213" i="5" a="1"/>
  <c r="I135213" i="5"/>
  <c r="J135213" i="5" a="1"/>
  <c r="J135213" i="5"/>
  <c r="K135213" i="5" a="1"/>
  <c r="K135213" i="5"/>
  <c r="L135213" i="5" a="1"/>
  <c r="L135213" i="5"/>
  <c r="M135213" i="5" a="1"/>
  <c r="M135213" i="5"/>
  <c r="H135214" i="5" a="1"/>
  <c r="H135214" i="5"/>
  <c r="I135214" i="5" a="1"/>
  <c r="I135214" i="5"/>
  <c r="J135214" i="5" a="1"/>
  <c r="J135214" i="5"/>
  <c r="K135214" i="5" a="1"/>
  <c r="K135214" i="5"/>
  <c r="L135214" i="5" a="1"/>
  <c r="L135214" i="5"/>
  <c r="M135214" i="5" a="1"/>
  <c r="M135214" i="5"/>
  <c r="H135215" i="5" a="1"/>
  <c r="H135215" i="5"/>
  <c r="I135215" i="5" a="1"/>
  <c r="I135215" i="5"/>
  <c r="J135215" i="5" a="1"/>
  <c r="J135215" i="5"/>
  <c r="K135215" i="5" a="1"/>
  <c r="K135215" i="5"/>
  <c r="L135215" i="5" a="1"/>
  <c r="L135215" i="5"/>
  <c r="M135215" i="5" a="1"/>
  <c r="M135215" i="5"/>
  <c r="H135216" i="5" a="1"/>
  <c r="H135216" i="5"/>
  <c r="I135216" i="5" a="1"/>
  <c r="I135216" i="5"/>
  <c r="J135216" i="5" a="1"/>
  <c r="J135216" i="5"/>
  <c r="K135216" i="5" a="1"/>
  <c r="K135216" i="5"/>
  <c r="L135216" i="5" a="1"/>
  <c r="L135216" i="5"/>
  <c r="M135216" i="5" a="1"/>
  <c r="M135216" i="5"/>
  <c r="H135217" i="5" a="1"/>
  <c r="H135217" i="5"/>
  <c r="I135217" i="5" a="1"/>
  <c r="I135217" i="5"/>
  <c r="J135217" i="5" a="1"/>
  <c r="J135217" i="5"/>
  <c r="K135217" i="5" a="1"/>
  <c r="K135217" i="5"/>
  <c r="L135217" i="5" a="1"/>
  <c r="L135217" i="5"/>
  <c r="M135217" i="5" a="1"/>
  <c r="M135217" i="5"/>
  <c r="H135218" i="5" a="1"/>
  <c r="H135218" i="5"/>
  <c r="I135218" i="5" a="1"/>
  <c r="I135218" i="5"/>
  <c r="J135218" i="5" a="1"/>
  <c r="J135218" i="5"/>
  <c r="K135218" i="5" a="1"/>
  <c r="K135218" i="5"/>
  <c r="L135218" i="5" a="1"/>
  <c r="L135218" i="5"/>
  <c r="M135218" i="5" a="1"/>
  <c r="M135218" i="5"/>
  <c r="H135219" i="5" a="1"/>
  <c r="H135219" i="5"/>
  <c r="I135219" i="5" a="1"/>
  <c r="I135219" i="5"/>
  <c r="J135219" i="5" a="1"/>
  <c r="J135219" i="5"/>
  <c r="K135219" i="5" a="1"/>
  <c r="K135219" i="5"/>
  <c r="L135219" i="5" a="1"/>
  <c r="L135219" i="5"/>
  <c r="M135219" i="5" a="1"/>
  <c r="M135219" i="5"/>
  <c r="H135220" i="5" a="1"/>
  <c r="H135220" i="5"/>
  <c r="I135220" i="5" a="1"/>
  <c r="I135220" i="5"/>
  <c r="J135220" i="5" a="1"/>
  <c r="J135220" i="5"/>
  <c r="K135220" i="5" a="1"/>
  <c r="K135220" i="5"/>
  <c r="L135220" i="5" a="1"/>
  <c r="L135220" i="5"/>
  <c r="M135220" i="5" a="1"/>
  <c r="M135220" i="5"/>
  <c r="H135221" i="5" a="1"/>
  <c r="H135221" i="5"/>
  <c r="I135221" i="5" a="1"/>
  <c r="I135221" i="5"/>
  <c r="J135221" i="5" a="1"/>
  <c r="J135221" i="5"/>
  <c r="K135221" i="5" a="1"/>
  <c r="K135221" i="5"/>
  <c r="L135221" i="5" a="1"/>
  <c r="L135221" i="5"/>
  <c r="M135221" i="5" a="1"/>
  <c r="M135221" i="5"/>
  <c r="H135222" i="5" a="1"/>
  <c r="H135222" i="5"/>
  <c r="I135222" i="5" a="1"/>
  <c r="I135222" i="5"/>
  <c r="J135222" i="5" a="1"/>
  <c r="J135222" i="5"/>
  <c r="K135222" i="5" a="1"/>
  <c r="K135222" i="5"/>
  <c r="L135222" i="5" a="1"/>
  <c r="L135222" i="5"/>
  <c r="M135222" i="5" a="1"/>
  <c r="M135222" i="5"/>
  <c r="H135223" i="5" a="1"/>
  <c r="H135223" i="5"/>
  <c r="I135223" i="5" a="1"/>
  <c r="I135223" i="5"/>
  <c r="J135223" i="5" a="1"/>
  <c r="J135223" i="5"/>
  <c r="K135223" i="5" a="1"/>
  <c r="K135223" i="5"/>
  <c r="L135223" i="5" a="1"/>
  <c r="L135223" i="5"/>
  <c r="M135223" i="5" a="1"/>
  <c r="M135223" i="5"/>
  <c r="H135224" i="5" a="1"/>
  <c r="H135224" i="5"/>
  <c r="I135224" i="5" a="1"/>
  <c r="I135224" i="5"/>
  <c r="J135224" i="5" a="1"/>
  <c r="J135224" i="5"/>
  <c r="K135224" i="5" a="1"/>
  <c r="K135224" i="5"/>
  <c r="L135224" i="5" a="1"/>
  <c r="L135224" i="5"/>
  <c r="M135224" i="5" a="1"/>
  <c r="M135224" i="5"/>
  <c r="H135225" i="5" a="1"/>
  <c r="H135225" i="5"/>
  <c r="I135225" i="5" a="1"/>
  <c r="I135225" i="5"/>
  <c r="J135225" i="5" a="1"/>
  <c r="J135225" i="5"/>
  <c r="K135225" i="5" a="1"/>
  <c r="K135225" i="5"/>
  <c r="L135225" i="5" a="1"/>
  <c r="L135225" i="5"/>
  <c r="M135225" i="5" a="1"/>
  <c r="M135225" i="5"/>
  <c r="H135226" i="5" a="1"/>
  <c r="H135226" i="5"/>
  <c r="I135226" i="5" a="1"/>
  <c r="I135226" i="5"/>
  <c r="J135226" i="5" a="1"/>
  <c r="J135226" i="5"/>
  <c r="K135226" i="5" a="1"/>
  <c r="K135226" i="5"/>
  <c r="L135226" i="5" a="1"/>
  <c r="L135226" i="5"/>
  <c r="M135226" i="5" a="1"/>
  <c r="M135226" i="5"/>
  <c r="H135227" i="5" a="1"/>
  <c r="H135227" i="5"/>
  <c r="I135227" i="5" a="1"/>
  <c r="I135227" i="5"/>
  <c r="J135227" i="5" a="1"/>
  <c r="J135227" i="5"/>
  <c r="K135227" i="5" a="1"/>
  <c r="K135227" i="5"/>
  <c r="L135227" i="5" a="1"/>
  <c r="L135227" i="5"/>
  <c r="M135227" i="5" a="1"/>
  <c r="M135227" i="5"/>
  <c r="H135228" i="5" a="1"/>
  <c r="H135228" i="5"/>
  <c r="I135228" i="5" a="1"/>
  <c r="I135228" i="5"/>
  <c r="J135228" i="5" a="1"/>
  <c r="J135228" i="5"/>
  <c r="K135228" i="5" a="1"/>
  <c r="K135228" i="5"/>
  <c r="L135228" i="5" a="1"/>
  <c r="L135228" i="5"/>
  <c r="M135228" i="5" a="1"/>
  <c r="M135228" i="5"/>
  <c r="H135229" i="5" a="1"/>
  <c r="H135229" i="5"/>
  <c r="I135229" i="5" a="1"/>
  <c r="I135229" i="5"/>
  <c r="J135229" i="5" a="1"/>
  <c r="J135229" i="5"/>
  <c r="K135229" i="5" a="1"/>
  <c r="K135229" i="5"/>
  <c r="L135229" i="5" a="1"/>
  <c r="L135229" i="5"/>
  <c r="M135229" i="5" a="1"/>
  <c r="M135229" i="5"/>
  <c r="H135230" i="5" a="1"/>
  <c r="H135230" i="5"/>
  <c r="I135230" i="5" a="1"/>
  <c r="I135230" i="5"/>
  <c r="J135230" i="5" a="1"/>
  <c r="J135230" i="5"/>
  <c r="K135230" i="5" a="1"/>
  <c r="K135230" i="5"/>
  <c r="L135230" i="5" a="1"/>
  <c r="L135230" i="5"/>
  <c r="M135230" i="5" a="1"/>
  <c r="M135230" i="5"/>
  <c r="H135231" i="5" a="1"/>
  <c r="H135231" i="5"/>
  <c r="I135231" i="5" a="1"/>
  <c r="I135231" i="5"/>
  <c r="J135231" i="5" a="1"/>
  <c r="J135231" i="5"/>
  <c r="K135231" i="5" a="1"/>
  <c r="K135231" i="5"/>
  <c r="L135231" i="5" a="1"/>
  <c r="L135231" i="5"/>
  <c r="M135231" i="5" a="1"/>
  <c r="M135231" i="5"/>
  <c r="H135232" i="5" a="1"/>
  <c r="H135232" i="5"/>
  <c r="I135232" i="5" a="1"/>
  <c r="I135232" i="5"/>
  <c r="J135232" i="5" a="1"/>
  <c r="J135232" i="5"/>
  <c r="K135232" i="5" a="1"/>
  <c r="K135232" i="5"/>
  <c r="L135232" i="5" a="1"/>
  <c r="L135232" i="5"/>
  <c r="M135232" i="5" a="1"/>
  <c r="M135232" i="5"/>
  <c r="H135233" i="5" a="1"/>
  <c r="H135233" i="5"/>
  <c r="I135233" i="5" a="1"/>
  <c r="I135233" i="5"/>
  <c r="J135233" i="5" a="1"/>
  <c r="J135233" i="5"/>
  <c r="K135233" i="5" a="1"/>
  <c r="K135233" i="5"/>
  <c r="L135233" i="5" a="1"/>
  <c r="L135233" i="5"/>
  <c r="M135233" i="5" a="1"/>
  <c r="M135233" i="5"/>
  <c r="H135234" i="5" a="1"/>
  <c r="H135234" i="5"/>
  <c r="I135234" i="5" a="1"/>
  <c r="I135234" i="5"/>
  <c r="J135234" i="5" a="1"/>
  <c r="J135234" i="5"/>
  <c r="K135234" i="5" a="1"/>
  <c r="K135234" i="5"/>
  <c r="L135234" i="5" a="1"/>
  <c r="L135234" i="5"/>
  <c r="M135234" i="5" a="1"/>
  <c r="M135234" i="5"/>
  <c r="H135235" i="5" a="1"/>
  <c r="H135235" i="5"/>
  <c r="I135235" i="5" a="1"/>
  <c r="I135235" i="5"/>
  <c r="J135235" i="5" a="1"/>
  <c r="J135235" i="5"/>
  <c r="K135235" i="5" a="1"/>
  <c r="K135235" i="5"/>
  <c r="L135235" i="5" a="1"/>
  <c r="L135235" i="5"/>
  <c r="M135235" i="5" a="1"/>
  <c r="M135235" i="5"/>
  <c r="H135236" i="5" a="1"/>
  <c r="H135236" i="5"/>
  <c r="I135236" i="5" a="1"/>
  <c r="I135236" i="5"/>
  <c r="J135236" i="5" a="1"/>
  <c r="J135236" i="5"/>
  <c r="K135236" i="5" a="1"/>
  <c r="K135236" i="5"/>
  <c r="L135236" i="5" a="1"/>
  <c r="L135236" i="5"/>
  <c r="M135236" i="5" a="1"/>
  <c r="M135236" i="5"/>
  <c r="H135237" i="5" a="1"/>
  <c r="H135237" i="5"/>
  <c r="I135237" i="5" a="1"/>
  <c r="I135237" i="5"/>
  <c r="J135237" i="5" a="1"/>
  <c r="J135237" i="5"/>
  <c r="K135237" i="5" a="1"/>
  <c r="K135237" i="5"/>
  <c r="L135237" i="5" a="1"/>
  <c r="L135237" i="5"/>
  <c r="M135237" i="5" a="1"/>
  <c r="M135237" i="5"/>
  <c r="H135238" i="5" a="1"/>
  <c r="H135238" i="5"/>
  <c r="I135238" i="5" a="1"/>
  <c r="I135238" i="5"/>
  <c r="J135238" i="5" a="1"/>
  <c r="J135238" i="5"/>
  <c r="K135238" i="5" a="1"/>
  <c r="K135238" i="5"/>
  <c r="L135238" i="5" a="1"/>
  <c r="L135238" i="5"/>
  <c r="M135238" i="5" a="1"/>
  <c r="M135238" i="5"/>
  <c r="H135239" i="5" a="1"/>
  <c r="H135239" i="5"/>
  <c r="I135239" i="5" a="1"/>
  <c r="I135239" i="5"/>
  <c r="J135239" i="5" a="1"/>
  <c r="J135239" i="5"/>
  <c r="K135239" i="5" a="1"/>
  <c r="K135239" i="5"/>
  <c r="L135239" i="5" a="1"/>
  <c r="L135239" i="5"/>
  <c r="M135239" i="5" a="1"/>
  <c r="M135239" i="5"/>
  <c r="H135240" i="5" a="1"/>
  <c r="H135240" i="5"/>
  <c r="I135240" i="5" a="1"/>
  <c r="I135240" i="5"/>
  <c r="J135240" i="5" a="1"/>
  <c r="J135240" i="5"/>
  <c r="K135240" i="5" a="1"/>
  <c r="K135240" i="5"/>
  <c r="L135240" i="5" a="1"/>
  <c r="L135240" i="5"/>
  <c r="M135240" i="5" a="1"/>
  <c r="M135240" i="5"/>
  <c r="H135241" i="5" a="1"/>
  <c r="H135241" i="5"/>
  <c r="I135241" i="5" a="1"/>
  <c r="I135241" i="5"/>
  <c r="J135241" i="5" a="1"/>
  <c r="J135241" i="5"/>
  <c r="K135241" i="5" a="1"/>
  <c r="K135241" i="5"/>
  <c r="L135241" i="5" a="1"/>
  <c r="L135241" i="5"/>
  <c r="M135241" i="5" a="1"/>
  <c r="M135241" i="5"/>
  <c r="H135242" i="5" a="1"/>
  <c r="H135242" i="5"/>
  <c r="I135242" i="5" a="1"/>
  <c r="I135242" i="5"/>
  <c r="J135242" i="5" a="1"/>
  <c r="J135242" i="5"/>
  <c r="K135242" i="5" a="1"/>
  <c r="K135242" i="5"/>
  <c r="L135242" i="5" a="1"/>
  <c r="L135242" i="5"/>
  <c r="M135242" i="5" a="1"/>
  <c r="M135242" i="5"/>
  <c r="H135243" i="5" a="1"/>
  <c r="H135243" i="5"/>
  <c r="I135243" i="5" a="1"/>
  <c r="I135243" i="5"/>
  <c r="J135243" i="5" a="1"/>
  <c r="J135243" i="5"/>
  <c r="K135243" i="5" a="1"/>
  <c r="K135243" i="5"/>
  <c r="L135243" i="5" a="1"/>
  <c r="L135243" i="5"/>
  <c r="M135243" i="5" a="1"/>
  <c r="M135243" i="5"/>
  <c r="H135244" i="5" a="1"/>
  <c r="H135244" i="5"/>
  <c r="I135244" i="5" a="1"/>
  <c r="I135244" i="5"/>
  <c r="J135244" i="5" a="1"/>
  <c r="J135244" i="5"/>
  <c r="K135244" i="5" a="1"/>
  <c r="K135244" i="5"/>
  <c r="L135244" i="5" a="1"/>
  <c r="L135244" i="5"/>
  <c r="M135244" i="5" a="1"/>
  <c r="M135244" i="5"/>
  <c r="H135245" i="5" a="1"/>
  <c r="H135245" i="5"/>
  <c r="I135245" i="5" a="1"/>
  <c r="I135245" i="5"/>
  <c r="J135245" i="5" a="1"/>
  <c r="J135245" i="5"/>
  <c r="K135245" i="5" a="1"/>
  <c r="K135245" i="5"/>
  <c r="L135245" i="5" a="1"/>
  <c r="L135245" i="5"/>
  <c r="M135245" i="5" a="1"/>
  <c r="M135245" i="5"/>
  <c r="H135246" i="5" a="1"/>
  <c r="H135246" i="5"/>
  <c r="I135246" i="5" a="1"/>
  <c r="I135246" i="5"/>
  <c r="J135246" i="5" a="1"/>
  <c r="J135246" i="5"/>
  <c r="K135246" i="5" a="1"/>
  <c r="K135246" i="5"/>
  <c r="L135246" i="5" a="1"/>
  <c r="L135246" i="5"/>
  <c r="M135246" i="5" a="1"/>
  <c r="M135246" i="5"/>
  <c r="H135247" i="5" a="1"/>
  <c r="H135247" i="5"/>
  <c r="I135247" i="5" a="1"/>
  <c r="I135247" i="5"/>
  <c r="J135247" i="5" a="1"/>
  <c r="J135247" i="5"/>
  <c r="K135247" i="5" a="1"/>
  <c r="K135247" i="5"/>
  <c r="L135247" i="5" a="1"/>
  <c r="L135247" i="5"/>
  <c r="M135247" i="5" a="1"/>
  <c r="M135247" i="5"/>
  <c r="H135248" i="5" a="1"/>
  <c r="H135248" i="5"/>
  <c r="I135248" i="5" a="1"/>
  <c r="I135248" i="5"/>
  <c r="J135248" i="5" a="1"/>
  <c r="J135248" i="5"/>
  <c r="K135248" i="5" a="1"/>
  <c r="K135248" i="5"/>
  <c r="L135248" i="5" a="1"/>
  <c r="L135248" i="5"/>
  <c r="M135248" i="5" a="1"/>
  <c r="M135248" i="5"/>
  <c r="H135249" i="5" a="1"/>
  <c r="H135249" i="5"/>
  <c r="I135249" i="5" a="1"/>
  <c r="I135249" i="5"/>
  <c r="J135249" i="5" a="1"/>
  <c r="J135249" i="5"/>
  <c r="K135249" i="5" a="1"/>
  <c r="K135249" i="5"/>
  <c r="L135249" i="5" a="1"/>
  <c r="L135249" i="5"/>
  <c r="M135249" i="5" a="1"/>
  <c r="M135249" i="5"/>
  <c r="H135250" i="5" a="1"/>
  <c r="H135250" i="5"/>
  <c r="I135250" i="5" a="1"/>
  <c r="I135250" i="5"/>
  <c r="J135250" i="5" a="1"/>
  <c r="J135250" i="5"/>
  <c r="K135250" i="5" a="1"/>
  <c r="K135250" i="5"/>
  <c r="L135250" i="5" a="1"/>
  <c r="L135250" i="5"/>
  <c r="M135250" i="5" a="1"/>
  <c r="M135250" i="5"/>
  <c r="H135251" i="5" a="1"/>
  <c r="H135251" i="5"/>
  <c r="I135251" i="5" a="1"/>
  <c r="I135251" i="5"/>
  <c r="J135251" i="5" a="1"/>
  <c r="J135251" i="5"/>
  <c r="K135251" i="5" a="1"/>
  <c r="K135251" i="5"/>
  <c r="L135251" i="5" a="1"/>
  <c r="L135251" i="5"/>
  <c r="M135251" i="5" a="1"/>
  <c r="M135251" i="5"/>
  <c r="H135252" i="5" a="1"/>
  <c r="H135252" i="5"/>
  <c r="I135252" i="5" a="1"/>
  <c r="I135252" i="5"/>
  <c r="J135252" i="5" a="1"/>
  <c r="J135252" i="5"/>
  <c r="K135252" i="5" a="1"/>
  <c r="K135252" i="5"/>
  <c r="L135252" i="5" a="1"/>
  <c r="L135252" i="5"/>
  <c r="M135252" i="5" a="1"/>
  <c r="M135252" i="5"/>
  <c r="H135253" i="5" a="1"/>
  <c r="H135253" i="5"/>
  <c r="I135253" i="5" a="1"/>
  <c r="I135253" i="5"/>
  <c r="J135253" i="5" a="1"/>
  <c r="J135253" i="5"/>
  <c r="K135253" i="5" a="1"/>
  <c r="K135253" i="5"/>
  <c r="L135253" i="5" a="1"/>
  <c r="L135253" i="5"/>
  <c r="M135253" i="5" a="1"/>
  <c r="M135253" i="5"/>
  <c r="H135254" i="5" a="1"/>
  <c r="H135254" i="5"/>
  <c r="I135254" i="5" a="1"/>
  <c r="I135254" i="5"/>
  <c r="J135254" i="5" a="1"/>
  <c r="J135254" i="5"/>
  <c r="K135254" i="5" a="1"/>
  <c r="K135254" i="5"/>
  <c r="L135254" i="5" a="1"/>
  <c r="L135254" i="5"/>
  <c r="M135254" i="5" a="1"/>
  <c r="M135254" i="5"/>
  <c r="H135255" i="5" a="1"/>
  <c r="H135255" i="5"/>
  <c r="I135255" i="5" a="1"/>
  <c r="I135255" i="5"/>
  <c r="J135255" i="5" a="1"/>
  <c r="J135255" i="5"/>
  <c r="K135255" i="5" a="1"/>
  <c r="K135255" i="5"/>
  <c r="L135255" i="5" a="1"/>
  <c r="L135255" i="5"/>
  <c r="M135255" i="5" a="1"/>
  <c r="M135255" i="5"/>
  <c r="H135256" i="5" a="1"/>
  <c r="H135256" i="5"/>
  <c r="I135256" i="5" a="1"/>
  <c r="I135256" i="5"/>
  <c r="J135256" i="5" a="1"/>
  <c r="J135256" i="5"/>
  <c r="K135256" i="5" a="1"/>
  <c r="K135256" i="5"/>
  <c r="L135256" i="5" a="1"/>
  <c r="L135256" i="5"/>
  <c r="M135256" i="5" a="1"/>
  <c r="M135256" i="5"/>
  <c r="H135257" i="5" a="1"/>
  <c r="H135257" i="5"/>
  <c r="I135257" i="5" a="1"/>
  <c r="I135257" i="5"/>
  <c r="J135257" i="5" a="1"/>
  <c r="J135257" i="5"/>
  <c r="K135257" i="5" a="1"/>
  <c r="K135257" i="5"/>
  <c r="L135257" i="5" a="1"/>
  <c r="L135257" i="5"/>
  <c r="M135257" i="5" a="1"/>
  <c r="M135257" i="5"/>
  <c r="H135258" i="5" a="1"/>
  <c r="H135258" i="5"/>
  <c r="I135258" i="5" a="1"/>
  <c r="I135258" i="5"/>
  <c r="J135258" i="5" a="1"/>
  <c r="J135258" i="5"/>
  <c r="K135258" i="5" a="1"/>
  <c r="K135258" i="5"/>
  <c r="L135258" i="5" a="1"/>
  <c r="L135258" i="5"/>
  <c r="M135258" i="5" a="1"/>
  <c r="M135258" i="5"/>
  <c r="H135259" i="5" a="1"/>
  <c r="H135259" i="5"/>
  <c r="I135259" i="5" a="1"/>
  <c r="I135259" i="5"/>
  <c r="J135259" i="5" a="1"/>
  <c r="J135259" i="5"/>
  <c r="K135259" i="5" a="1"/>
  <c r="K135259" i="5"/>
  <c r="L135259" i="5" a="1"/>
  <c r="L135259" i="5"/>
  <c r="M135259" i="5" a="1"/>
  <c r="M135259" i="5"/>
  <c r="H135260" i="5" a="1"/>
  <c r="H135260" i="5"/>
  <c r="I135260" i="5" a="1"/>
  <c r="I135260" i="5"/>
  <c r="J135260" i="5" a="1"/>
  <c r="J135260" i="5"/>
  <c r="K135260" i="5" a="1"/>
  <c r="K135260" i="5"/>
  <c r="L135260" i="5" a="1"/>
  <c r="L135260" i="5"/>
  <c r="M135260" i="5" a="1"/>
  <c r="M135260" i="5"/>
  <c r="H135261" i="5" a="1"/>
  <c r="H135261" i="5"/>
  <c r="I135261" i="5" a="1"/>
  <c r="I135261" i="5"/>
  <c r="J135261" i="5" a="1"/>
  <c r="J135261" i="5"/>
  <c r="K135261" i="5" a="1"/>
  <c r="K135261" i="5"/>
  <c r="L135261" i="5" a="1"/>
  <c r="L135261" i="5"/>
  <c r="M135261" i="5" a="1"/>
  <c r="M135261" i="5"/>
  <c r="H135262" i="5" a="1"/>
  <c r="H135262" i="5"/>
  <c r="I135262" i="5" a="1"/>
  <c r="I135262" i="5"/>
  <c r="J135262" i="5" a="1"/>
  <c r="J135262" i="5"/>
  <c r="K135262" i="5" a="1"/>
  <c r="K135262" i="5"/>
  <c r="L135262" i="5" a="1"/>
  <c r="L135262" i="5"/>
  <c r="M135262" i="5" a="1"/>
  <c r="M135262" i="5"/>
  <c r="H135263" i="5" a="1"/>
  <c r="H135263" i="5"/>
  <c r="I135263" i="5" a="1"/>
  <c r="I135263" i="5"/>
  <c r="J135263" i="5" a="1"/>
  <c r="J135263" i="5"/>
  <c r="K135263" i="5" a="1"/>
  <c r="K135263" i="5"/>
  <c r="L135263" i="5" a="1"/>
  <c r="L135263" i="5"/>
  <c r="M135263" i="5" a="1"/>
  <c r="M135263" i="5"/>
  <c r="H135264" i="5" a="1"/>
  <c r="H135264" i="5"/>
  <c r="I135264" i="5" a="1"/>
  <c r="I135264" i="5"/>
  <c r="J135264" i="5" a="1"/>
  <c r="J135264" i="5"/>
  <c r="K135264" i="5" a="1"/>
  <c r="K135264" i="5"/>
  <c r="L135264" i="5" a="1"/>
  <c r="L135264" i="5"/>
  <c r="M135264" i="5" a="1"/>
  <c r="M135264" i="5"/>
  <c r="H135265" i="5" a="1"/>
  <c r="H135265" i="5"/>
  <c r="I135265" i="5" a="1"/>
  <c r="I135265" i="5"/>
  <c r="J135265" i="5" a="1"/>
  <c r="J135265" i="5"/>
  <c r="K135265" i="5" a="1"/>
  <c r="K135265" i="5"/>
  <c r="L135265" i="5" a="1"/>
  <c r="L135265" i="5"/>
  <c r="M135265" i="5" a="1"/>
  <c r="M135265" i="5"/>
  <c r="H135266" i="5" a="1"/>
  <c r="H135266" i="5"/>
  <c r="I135266" i="5" a="1"/>
  <c r="I135266" i="5"/>
  <c r="J135266" i="5" a="1"/>
  <c r="J135266" i="5"/>
  <c r="K135266" i="5" a="1"/>
  <c r="K135266" i="5"/>
  <c r="L135266" i="5" a="1"/>
  <c r="L135266" i="5"/>
  <c r="M135266" i="5" a="1"/>
  <c r="M135266" i="5"/>
  <c r="H135267" i="5" a="1"/>
  <c r="H135267" i="5"/>
  <c r="I135267" i="5" a="1"/>
  <c r="I135267" i="5"/>
  <c r="J135267" i="5" a="1"/>
  <c r="J135267" i="5"/>
  <c r="K135267" i="5" a="1"/>
  <c r="K135267" i="5"/>
  <c r="L135267" i="5" a="1"/>
  <c r="L135267" i="5"/>
  <c r="M135267" i="5" a="1"/>
  <c r="M135267" i="5"/>
  <c r="H135268" i="5" a="1"/>
  <c r="H135268" i="5"/>
  <c r="I135268" i="5" a="1"/>
  <c r="I135268" i="5"/>
  <c r="J135268" i="5" a="1"/>
  <c r="J135268" i="5"/>
  <c r="K135268" i="5" a="1"/>
  <c r="K135268" i="5"/>
  <c r="L135268" i="5" a="1"/>
  <c r="L135268" i="5"/>
  <c r="M135268" i="5" a="1"/>
  <c r="M135268" i="5"/>
  <c r="H135269" i="5" a="1"/>
  <c r="H135269" i="5"/>
  <c r="I135269" i="5" a="1"/>
  <c r="I135269" i="5"/>
  <c r="J135269" i="5" a="1"/>
  <c r="J135269" i="5"/>
  <c r="K135269" i="5" a="1"/>
  <c r="K135269" i="5"/>
  <c r="L135269" i="5" a="1"/>
  <c r="L135269" i="5"/>
  <c r="M135269" i="5" a="1"/>
  <c r="M135269" i="5"/>
  <c r="H135270" i="5" a="1"/>
  <c r="H135270" i="5"/>
  <c r="I135270" i="5" a="1"/>
  <c r="I135270" i="5"/>
  <c r="J135270" i="5" a="1"/>
  <c r="J135270" i="5"/>
  <c r="K135270" i="5" a="1"/>
  <c r="K135270" i="5"/>
  <c r="L135270" i="5" a="1"/>
  <c r="L135270" i="5"/>
  <c r="M135270" i="5" a="1"/>
  <c r="M135270" i="5"/>
  <c r="H135271" i="5" a="1"/>
  <c r="H135271" i="5"/>
  <c r="I135271" i="5" a="1"/>
  <c r="I135271" i="5"/>
  <c r="J135271" i="5" a="1"/>
  <c r="J135271" i="5"/>
  <c r="K135271" i="5" a="1"/>
  <c r="K135271" i="5"/>
  <c r="L135271" i="5" a="1"/>
  <c r="L135271" i="5"/>
  <c r="M135271" i="5" a="1"/>
  <c r="M135271" i="5"/>
  <c r="H135272" i="5" a="1"/>
  <c r="H135272" i="5"/>
  <c r="I135272" i="5" a="1"/>
  <c r="I135272" i="5"/>
  <c r="J135272" i="5" a="1"/>
  <c r="J135272" i="5"/>
  <c r="K135272" i="5" a="1"/>
  <c r="K135272" i="5"/>
  <c r="L135272" i="5" a="1"/>
  <c r="L135272" i="5"/>
  <c r="M135272" i="5" a="1"/>
  <c r="M135272" i="5"/>
  <c r="H135273" i="5" a="1"/>
  <c r="H135273" i="5"/>
  <c r="I135273" i="5" a="1"/>
  <c r="I135273" i="5"/>
  <c r="J135273" i="5" a="1"/>
  <c r="J135273" i="5"/>
  <c r="K135273" i="5" a="1"/>
  <c r="K135273" i="5"/>
  <c r="L135273" i="5" a="1"/>
  <c r="L135273" i="5"/>
  <c r="M135273" i="5" a="1"/>
  <c r="M135273" i="5"/>
  <c r="H135274" i="5" a="1"/>
  <c r="H135274" i="5"/>
  <c r="I135274" i="5" a="1"/>
  <c r="I135274" i="5"/>
  <c r="J135274" i="5" a="1"/>
  <c r="J135274" i="5"/>
  <c r="K135274" i="5" a="1"/>
  <c r="K135274" i="5"/>
  <c r="L135274" i="5" a="1"/>
  <c r="L135274" i="5"/>
  <c r="M135274" i="5" a="1"/>
  <c r="M135274" i="5"/>
  <c r="H135275" i="5" a="1"/>
  <c r="H135275" i="5"/>
  <c r="I135275" i="5" a="1"/>
  <c r="I135275" i="5"/>
  <c r="J135275" i="5" a="1"/>
  <c r="J135275" i="5"/>
  <c r="K135275" i="5" a="1"/>
  <c r="K135275" i="5"/>
  <c r="L135275" i="5" a="1"/>
  <c r="L135275" i="5"/>
  <c r="M135275" i="5" a="1"/>
  <c r="M135275" i="5"/>
  <c r="H135276" i="5" a="1"/>
  <c r="H135276" i="5"/>
  <c r="I135276" i="5" a="1"/>
  <c r="I135276" i="5"/>
  <c r="J135276" i="5" a="1"/>
  <c r="J135276" i="5"/>
  <c r="K135276" i="5" a="1"/>
  <c r="K135276" i="5"/>
  <c r="L135276" i="5" a="1"/>
  <c r="L135276" i="5"/>
  <c r="M135276" i="5" a="1"/>
  <c r="M135276" i="5"/>
  <c r="H135277" i="5" a="1"/>
  <c r="H135277" i="5"/>
  <c r="I135277" i="5" a="1"/>
  <c r="I135277" i="5"/>
  <c r="J135277" i="5" a="1"/>
  <c r="J135277" i="5"/>
  <c r="K135277" i="5" a="1"/>
  <c r="K135277" i="5"/>
  <c r="L135277" i="5" a="1"/>
  <c r="L135277" i="5"/>
  <c r="M135277" i="5" a="1"/>
  <c r="M135277" i="5"/>
  <c r="H135278" i="5" a="1"/>
  <c r="H135278" i="5"/>
  <c r="I135278" i="5" a="1"/>
  <c r="I135278" i="5"/>
  <c r="J135278" i="5" a="1"/>
  <c r="J135278" i="5"/>
  <c r="K135278" i="5" a="1"/>
  <c r="K135278" i="5"/>
  <c r="L135278" i="5" a="1"/>
  <c r="L135278" i="5"/>
  <c r="M135278" i="5" a="1"/>
  <c r="M135278" i="5"/>
  <c r="H135279" i="5" a="1"/>
  <c r="H135279" i="5"/>
  <c r="I135279" i="5" a="1"/>
  <c r="I135279" i="5"/>
  <c r="J135279" i="5" a="1"/>
  <c r="J135279" i="5"/>
  <c r="K135279" i="5" a="1"/>
  <c r="K135279" i="5"/>
  <c r="L135279" i="5" a="1"/>
  <c r="L135279" i="5"/>
  <c r="M135279" i="5" a="1"/>
  <c r="M135279" i="5"/>
  <c r="H135280" i="5" a="1"/>
  <c r="H135280" i="5"/>
  <c r="I135280" i="5" a="1"/>
  <c r="I135280" i="5"/>
  <c r="J135280" i="5" a="1"/>
  <c r="J135280" i="5"/>
  <c r="K135280" i="5" a="1"/>
  <c r="K135280" i="5"/>
  <c r="L135280" i="5" a="1"/>
  <c r="L135280" i="5"/>
  <c r="M135280" i="5" a="1"/>
  <c r="M135280" i="5"/>
  <c r="H135281" i="5" a="1"/>
  <c r="H135281" i="5"/>
  <c r="I135281" i="5" a="1"/>
  <c r="I135281" i="5"/>
  <c r="J135281" i="5" a="1"/>
  <c r="J135281" i="5"/>
  <c r="K135281" i="5" a="1"/>
  <c r="K135281" i="5"/>
  <c r="L135281" i="5" a="1"/>
  <c r="L135281" i="5"/>
  <c r="M135281" i="5" a="1"/>
  <c r="M135281" i="5"/>
  <c r="H135282" i="5" a="1"/>
  <c r="H135282" i="5"/>
  <c r="I135282" i="5" a="1"/>
  <c r="I135282" i="5"/>
  <c r="J135282" i="5" a="1"/>
  <c r="J135282" i="5"/>
  <c r="K135282" i="5" a="1"/>
  <c r="K135282" i="5"/>
  <c r="L135282" i="5" a="1"/>
  <c r="L135282" i="5"/>
  <c r="M135282" i="5" a="1"/>
  <c r="M135282" i="5"/>
  <c r="H135283" i="5" a="1"/>
  <c r="H135283" i="5"/>
  <c r="I135283" i="5" a="1"/>
  <c r="I135283" i="5"/>
  <c r="J135283" i="5" a="1"/>
  <c r="J135283" i="5"/>
  <c r="K135283" i="5" a="1"/>
  <c r="K135283" i="5"/>
  <c r="L135283" i="5" a="1"/>
  <c r="L135283" i="5"/>
  <c r="M135283" i="5" a="1"/>
  <c r="M135283" i="5"/>
  <c r="H135284" i="5" a="1"/>
  <c r="H135284" i="5"/>
  <c r="I135284" i="5" a="1"/>
  <c r="I135284" i="5"/>
  <c r="J135284" i="5" a="1"/>
  <c r="J135284" i="5"/>
  <c r="K135284" i="5" a="1"/>
  <c r="K135284" i="5"/>
  <c r="L135284" i="5" a="1"/>
  <c r="L135284" i="5"/>
  <c r="M135284" i="5" a="1"/>
  <c r="M135284" i="5"/>
  <c r="H135285" i="5" a="1"/>
  <c r="H135285" i="5"/>
  <c r="I135285" i="5" a="1"/>
  <c r="I135285" i="5"/>
  <c r="J135285" i="5" a="1"/>
  <c r="J135285" i="5"/>
  <c r="K135285" i="5" a="1"/>
  <c r="K135285" i="5"/>
  <c r="L135285" i="5" a="1"/>
  <c r="L135285" i="5"/>
  <c r="M135285" i="5" a="1"/>
  <c r="M135285" i="5"/>
  <c r="H135286" i="5" a="1"/>
  <c r="H135286" i="5"/>
  <c r="I135286" i="5" a="1"/>
  <c r="I135286" i="5"/>
  <c r="J135286" i="5" a="1"/>
  <c r="J135286" i="5"/>
  <c r="K135286" i="5" a="1"/>
  <c r="K135286" i="5"/>
  <c r="L135286" i="5" a="1"/>
  <c r="L135286" i="5"/>
  <c r="M135286" i="5" a="1"/>
  <c r="M135286" i="5"/>
  <c r="H135287" i="5" a="1"/>
  <c r="H135287" i="5"/>
  <c r="I135287" i="5" a="1"/>
  <c r="I135287" i="5"/>
  <c r="J135287" i="5" a="1"/>
  <c r="J135287" i="5"/>
  <c r="K135287" i="5" a="1"/>
  <c r="K135287" i="5"/>
  <c r="L135287" i="5" a="1"/>
  <c r="L135287" i="5"/>
  <c r="M135287" i="5" a="1"/>
  <c r="M135287" i="5"/>
  <c r="H135288" i="5" a="1"/>
  <c r="H135288" i="5"/>
  <c r="I135288" i="5" a="1"/>
  <c r="I135288" i="5"/>
  <c r="J135288" i="5" a="1"/>
  <c r="J135288" i="5"/>
  <c r="K135288" i="5" a="1"/>
  <c r="K135288" i="5"/>
  <c r="L135288" i="5" a="1"/>
  <c r="L135288" i="5"/>
  <c r="M135288" i="5" a="1"/>
  <c r="M135288" i="5"/>
  <c r="H135289" i="5" a="1"/>
  <c r="H135289" i="5"/>
  <c r="I135289" i="5" a="1"/>
  <c r="I135289" i="5"/>
  <c r="J135289" i="5" a="1"/>
  <c r="J135289" i="5"/>
  <c r="K135289" i="5" a="1"/>
  <c r="K135289" i="5"/>
  <c r="L135289" i="5" a="1"/>
  <c r="L135289" i="5"/>
  <c r="M135289" i="5" a="1"/>
  <c r="M135289" i="5"/>
  <c r="H135290" i="5" a="1"/>
  <c r="H135290" i="5"/>
  <c r="I135290" i="5" a="1"/>
  <c r="I135290" i="5"/>
  <c r="J135290" i="5" a="1"/>
  <c r="J135290" i="5"/>
  <c r="K135290" i="5" a="1"/>
  <c r="K135290" i="5"/>
  <c r="L135290" i="5" a="1"/>
  <c r="L135290" i="5"/>
  <c r="M135290" i="5" a="1"/>
  <c r="M135290" i="5"/>
  <c r="H135291" i="5" a="1"/>
  <c r="H135291" i="5"/>
  <c r="I135291" i="5" a="1"/>
  <c r="I135291" i="5"/>
  <c r="J135291" i="5" a="1"/>
  <c r="J135291" i="5"/>
  <c r="K135291" i="5" a="1"/>
  <c r="K135291" i="5"/>
  <c r="L135291" i="5" a="1"/>
  <c r="L135291" i="5"/>
  <c r="M135291" i="5" a="1"/>
  <c r="M135291" i="5"/>
  <c r="H135292" i="5" a="1"/>
  <c r="H135292" i="5"/>
  <c r="I135292" i="5" a="1"/>
  <c r="I135292" i="5"/>
  <c r="J135292" i="5" a="1"/>
  <c r="J135292" i="5"/>
  <c r="K135292" i="5" a="1"/>
  <c r="K135292" i="5"/>
  <c r="L135292" i="5" a="1"/>
  <c r="L135292" i="5"/>
  <c r="M135292" i="5" a="1"/>
  <c r="M135292" i="5"/>
  <c r="H135293" i="5" a="1"/>
  <c r="H135293" i="5"/>
  <c r="I135293" i="5" a="1"/>
  <c r="I135293" i="5"/>
  <c r="J135293" i="5" a="1"/>
  <c r="J135293" i="5"/>
  <c r="K135293" i="5" a="1"/>
  <c r="K135293" i="5"/>
  <c r="L135293" i="5" a="1"/>
  <c r="L135293" i="5"/>
  <c r="M135293" i="5" a="1"/>
  <c r="M135293" i="5"/>
  <c r="H135294" i="5" a="1"/>
  <c r="H135294" i="5"/>
  <c r="I135294" i="5" a="1"/>
  <c r="I135294" i="5"/>
  <c r="J135294" i="5" a="1"/>
  <c r="J135294" i="5"/>
  <c r="K135294" i="5" a="1"/>
  <c r="K135294" i="5"/>
  <c r="L135294" i="5" a="1"/>
  <c r="L135294" i="5"/>
  <c r="M135294" i="5" a="1"/>
  <c r="M135294" i="5"/>
  <c r="H135295" i="5" a="1"/>
  <c r="H135295" i="5"/>
  <c r="I135295" i="5" a="1"/>
  <c r="I135295" i="5"/>
  <c r="J135295" i="5" a="1"/>
  <c r="J135295" i="5"/>
  <c r="K135295" i="5" a="1"/>
  <c r="K135295" i="5"/>
  <c r="L135295" i="5" a="1"/>
  <c r="L135295" i="5"/>
  <c r="M135295" i="5" a="1"/>
  <c r="M135295" i="5"/>
  <c r="H135296" i="5" a="1"/>
  <c r="H135296" i="5"/>
  <c r="I135296" i="5" a="1"/>
  <c r="I135296" i="5"/>
  <c r="J135296" i="5" a="1"/>
  <c r="J135296" i="5"/>
  <c r="K135296" i="5" a="1"/>
  <c r="K135296" i="5"/>
  <c r="L135296" i="5" a="1"/>
  <c r="L135296" i="5"/>
  <c r="M135296" i="5" a="1"/>
  <c r="M135296" i="5"/>
  <c r="H135297" i="5" a="1"/>
  <c r="H135297" i="5"/>
  <c r="I135297" i="5" a="1"/>
  <c r="I135297" i="5"/>
  <c r="J135297" i="5" a="1"/>
  <c r="J135297" i="5"/>
  <c r="K135297" i="5" a="1"/>
  <c r="K135297" i="5"/>
  <c r="L135297" i="5" a="1"/>
  <c r="L135297" i="5"/>
  <c r="M135297" i="5" a="1"/>
  <c r="M135297" i="5"/>
  <c r="H135298" i="5" a="1"/>
  <c r="H135298" i="5"/>
  <c r="I135298" i="5" a="1"/>
  <c r="I135298" i="5"/>
  <c r="J135298" i="5" a="1"/>
  <c r="J135298" i="5"/>
  <c r="K135298" i="5" a="1"/>
  <c r="K135298" i="5"/>
  <c r="L135298" i="5" a="1"/>
  <c r="L135298" i="5"/>
  <c r="M135298" i="5" a="1"/>
  <c r="M135298" i="5"/>
  <c r="H135299" i="5" a="1"/>
  <c r="H135299" i="5"/>
  <c r="I135299" i="5" a="1"/>
  <c r="I135299" i="5"/>
  <c r="J135299" i="5" a="1"/>
  <c r="J135299" i="5"/>
  <c r="K135299" i="5" a="1"/>
  <c r="K135299" i="5"/>
  <c r="L135299" i="5" a="1"/>
  <c r="L135299" i="5"/>
  <c r="M135299" i="5" a="1"/>
  <c r="M135299" i="5"/>
  <c r="H135300" i="5" a="1"/>
  <c r="H135300" i="5"/>
  <c r="I135300" i="5" a="1"/>
  <c r="I135300" i="5"/>
  <c r="J135300" i="5" a="1"/>
  <c r="J135300" i="5"/>
  <c r="K135300" i="5" a="1"/>
  <c r="K135300" i="5"/>
  <c r="L135300" i="5" a="1"/>
  <c r="L135300" i="5"/>
  <c r="M135300" i="5" a="1"/>
  <c r="M135300" i="5"/>
  <c r="H135301" i="5" a="1"/>
  <c r="H135301" i="5"/>
  <c r="I135301" i="5" a="1"/>
  <c r="I135301" i="5"/>
  <c r="J135301" i="5" a="1"/>
  <c r="J135301" i="5"/>
  <c r="K135301" i="5" a="1"/>
  <c r="K135301" i="5"/>
  <c r="L135301" i="5" a="1"/>
  <c r="L135301" i="5"/>
  <c r="M135301" i="5" a="1"/>
  <c r="M135301" i="5"/>
  <c r="H135302" i="5" a="1"/>
  <c r="H135302" i="5"/>
  <c r="I135302" i="5" a="1"/>
  <c r="I135302" i="5"/>
  <c r="J135302" i="5" a="1"/>
  <c r="J135302" i="5"/>
  <c r="K135302" i="5" a="1"/>
  <c r="K135302" i="5"/>
  <c r="L135302" i="5" a="1"/>
  <c r="L135302" i="5"/>
  <c r="M135302" i="5" a="1"/>
  <c r="M135302" i="5"/>
  <c r="H135303" i="5" a="1"/>
  <c r="H135303" i="5"/>
  <c r="I135303" i="5" a="1"/>
  <c r="I135303" i="5"/>
  <c r="J135303" i="5" a="1"/>
  <c r="J135303" i="5"/>
  <c r="K135303" i="5" a="1"/>
  <c r="K135303" i="5"/>
  <c r="L135303" i="5" a="1"/>
  <c r="L135303" i="5"/>
  <c r="M135303" i="5" a="1"/>
  <c r="M135303" i="5"/>
  <c r="H135304" i="5" a="1"/>
  <c r="H135304" i="5"/>
  <c r="I135304" i="5" a="1"/>
  <c r="I135304" i="5"/>
  <c r="J135304" i="5" a="1"/>
  <c r="J135304" i="5"/>
  <c r="K135304" i="5" a="1"/>
  <c r="K135304" i="5"/>
  <c r="L135304" i="5" a="1"/>
  <c r="L135304" i="5"/>
  <c r="M135304" i="5" a="1"/>
  <c r="M135304" i="5"/>
  <c r="H135305" i="5" a="1"/>
  <c r="H135305" i="5"/>
  <c r="I135305" i="5" a="1"/>
  <c r="I135305" i="5"/>
  <c r="J135305" i="5" a="1"/>
  <c r="J135305" i="5"/>
  <c r="K135305" i="5" a="1"/>
  <c r="K135305" i="5"/>
  <c r="L135305" i="5" a="1"/>
  <c r="L135305" i="5"/>
  <c r="M135305" i="5" a="1"/>
  <c r="M135305" i="5"/>
  <c r="H135306" i="5" a="1"/>
  <c r="H135306" i="5"/>
  <c r="I135306" i="5" a="1"/>
  <c r="I135306" i="5"/>
  <c r="J135306" i="5" a="1"/>
  <c r="J135306" i="5"/>
  <c r="K135306" i="5" a="1"/>
  <c r="K135306" i="5"/>
  <c r="L135306" i="5" a="1"/>
  <c r="L135306" i="5"/>
  <c r="M135306" i="5" a="1"/>
  <c r="M135306" i="5"/>
  <c r="H135307" i="5" a="1"/>
  <c r="H135307" i="5"/>
  <c r="I135307" i="5" a="1"/>
  <c r="I135307" i="5"/>
  <c r="J135307" i="5" a="1"/>
  <c r="J135307" i="5"/>
  <c r="K135307" i="5" a="1"/>
  <c r="K135307" i="5"/>
  <c r="L135307" i="5" a="1"/>
  <c r="L135307" i="5"/>
  <c r="M135307" i="5" a="1"/>
  <c r="M135307" i="5"/>
  <c r="H135308" i="5" a="1"/>
  <c r="H135308" i="5"/>
  <c r="I135308" i="5" a="1"/>
  <c r="I135308" i="5"/>
  <c r="J135308" i="5" a="1"/>
  <c r="J135308" i="5"/>
  <c r="K135308" i="5" a="1"/>
  <c r="K135308" i="5"/>
  <c r="L135308" i="5" a="1"/>
  <c r="L135308" i="5"/>
  <c r="M135308" i="5" a="1"/>
  <c r="M135308" i="5"/>
  <c r="H135309" i="5" a="1"/>
  <c r="H135309" i="5"/>
  <c r="I135309" i="5" a="1"/>
  <c r="I135309" i="5"/>
  <c r="J135309" i="5" a="1"/>
  <c r="J135309" i="5"/>
  <c r="K135309" i="5" a="1"/>
  <c r="K135309" i="5"/>
  <c r="L135309" i="5" a="1"/>
  <c r="L135309" i="5"/>
  <c r="M135309" i="5" a="1"/>
  <c r="M135309" i="5"/>
  <c r="H135310" i="5" a="1"/>
  <c r="H135310" i="5"/>
  <c r="I135310" i="5" a="1"/>
  <c r="I135310" i="5"/>
  <c r="J135310" i="5" a="1"/>
  <c r="J135310" i="5"/>
  <c r="K135310" i="5" a="1"/>
  <c r="K135310" i="5"/>
  <c r="L135310" i="5" a="1"/>
  <c r="L135310" i="5"/>
  <c r="M135310" i="5" a="1"/>
  <c r="M135310" i="5"/>
  <c r="H135311" i="5" a="1"/>
  <c r="H135311" i="5"/>
  <c r="I135311" i="5" a="1"/>
  <c r="I135311" i="5"/>
  <c r="J135311" i="5" a="1"/>
  <c r="J135311" i="5"/>
  <c r="K135311" i="5" a="1"/>
  <c r="K135311" i="5"/>
  <c r="L135311" i="5" a="1"/>
  <c r="L135311" i="5"/>
  <c r="M135311" i="5" a="1"/>
  <c r="M135311" i="5"/>
  <c r="H135312" i="5" a="1"/>
  <c r="H135312" i="5"/>
  <c r="I135312" i="5" a="1"/>
  <c r="I135312" i="5"/>
  <c r="J135312" i="5" a="1"/>
  <c r="J135312" i="5"/>
  <c r="K135312" i="5" a="1"/>
  <c r="K135312" i="5"/>
  <c r="L135312" i="5" a="1"/>
  <c r="L135312" i="5"/>
  <c r="M135312" i="5" a="1"/>
  <c r="M135312" i="5"/>
  <c r="H135313" i="5" a="1"/>
  <c r="H135313" i="5"/>
  <c r="I135313" i="5" a="1"/>
  <c r="I135313" i="5"/>
  <c r="J135313" i="5" a="1"/>
  <c r="J135313" i="5"/>
  <c r="K135313" i="5" a="1"/>
  <c r="K135313" i="5"/>
  <c r="L135313" i="5" a="1"/>
  <c r="L135313" i="5"/>
  <c r="M135313" i="5" a="1"/>
  <c r="M135313" i="5"/>
  <c r="H135314" i="5" a="1"/>
  <c r="H135314" i="5"/>
  <c r="I135314" i="5" a="1"/>
  <c r="I135314" i="5"/>
  <c r="J135314" i="5" a="1"/>
  <c r="J135314" i="5"/>
  <c r="K135314" i="5" a="1"/>
  <c r="K135314" i="5"/>
  <c r="L135314" i="5" a="1"/>
  <c r="L135314" i="5"/>
  <c r="M135314" i="5" a="1"/>
  <c r="M135314" i="5"/>
  <c r="H135315" i="5" a="1"/>
  <c r="H135315" i="5"/>
  <c r="I135315" i="5" a="1"/>
  <c r="I135315" i="5"/>
  <c r="J135315" i="5" a="1"/>
  <c r="J135315" i="5"/>
  <c r="K135315" i="5" a="1"/>
  <c r="K135315" i="5"/>
  <c r="L135315" i="5" a="1"/>
  <c r="L135315" i="5"/>
  <c r="M135315" i="5" a="1"/>
  <c r="M135315" i="5"/>
  <c r="H135316" i="5" a="1"/>
  <c r="H135316" i="5"/>
  <c r="I135316" i="5" a="1"/>
  <c r="I135316" i="5"/>
  <c r="J135316" i="5" a="1"/>
  <c r="J135316" i="5"/>
  <c r="K135316" i="5" a="1"/>
  <c r="K135316" i="5"/>
  <c r="L135316" i="5" a="1"/>
  <c r="L135316" i="5"/>
  <c r="M135316" i="5" a="1"/>
  <c r="M135316" i="5"/>
  <c r="H135317" i="5" a="1"/>
  <c r="H135317" i="5"/>
  <c r="I135317" i="5" a="1"/>
  <c r="I135317" i="5"/>
  <c r="J135317" i="5" a="1"/>
  <c r="J135317" i="5"/>
  <c r="K135317" i="5" a="1"/>
  <c r="K135317" i="5"/>
  <c r="L135317" i="5" a="1"/>
  <c r="L135317" i="5"/>
  <c r="M135317" i="5" a="1"/>
  <c r="M135317" i="5"/>
  <c r="H135318" i="5" a="1"/>
  <c r="H135318" i="5"/>
  <c r="I135318" i="5" a="1"/>
  <c r="I135318" i="5"/>
  <c r="J135318" i="5" a="1"/>
  <c r="J135318" i="5"/>
  <c r="K135318" i="5" a="1"/>
  <c r="K135318" i="5"/>
  <c r="L135318" i="5" a="1"/>
  <c r="L135318" i="5"/>
  <c r="M135318" i="5" a="1"/>
  <c r="M135318" i="5"/>
  <c r="H135319" i="5" a="1"/>
  <c r="H135319" i="5"/>
  <c r="I135319" i="5" a="1"/>
  <c r="I135319" i="5"/>
  <c r="J135319" i="5" a="1"/>
  <c r="J135319" i="5"/>
  <c r="K135319" i="5" a="1"/>
  <c r="K135319" i="5"/>
  <c r="L135319" i="5" a="1"/>
  <c r="L135319" i="5"/>
  <c r="M135319" i="5" a="1"/>
  <c r="M135319" i="5"/>
  <c r="H135320" i="5" a="1"/>
  <c r="H135320" i="5"/>
  <c r="I135320" i="5" a="1"/>
  <c r="I135320" i="5"/>
  <c r="J135320" i="5" a="1"/>
  <c r="J135320" i="5"/>
  <c r="K135320" i="5" a="1"/>
  <c r="K135320" i="5"/>
  <c r="L135320" i="5" a="1"/>
  <c r="L135320" i="5"/>
  <c r="M135320" i="5" a="1"/>
  <c r="M135320" i="5"/>
  <c r="H135321" i="5" a="1"/>
  <c r="H135321" i="5"/>
  <c r="I135321" i="5" a="1"/>
  <c r="I135321" i="5"/>
  <c r="J135321" i="5" a="1"/>
  <c r="J135321" i="5"/>
  <c r="K135321" i="5" a="1"/>
  <c r="K135321" i="5"/>
  <c r="L135321" i="5" a="1"/>
  <c r="L135321" i="5"/>
  <c r="M135321" i="5" a="1"/>
  <c r="M135321" i="5"/>
  <c r="H135322" i="5" a="1"/>
  <c r="H135322" i="5"/>
  <c r="I135322" i="5" a="1"/>
  <c r="I135322" i="5"/>
  <c r="J135322" i="5" a="1"/>
  <c r="J135322" i="5"/>
  <c r="K135322" i="5" a="1"/>
  <c r="K135322" i="5"/>
  <c r="L135322" i="5" a="1"/>
  <c r="L135322" i="5"/>
  <c r="M135322" i="5" a="1"/>
  <c r="M135322" i="5"/>
  <c r="H135323" i="5" a="1"/>
  <c r="H135323" i="5"/>
  <c r="I135323" i="5" a="1"/>
  <c r="I135323" i="5"/>
  <c r="J135323" i="5" a="1"/>
  <c r="J135323" i="5"/>
  <c r="K135323" i="5" a="1"/>
  <c r="K135323" i="5"/>
  <c r="L135323" i="5" a="1"/>
  <c r="L135323" i="5"/>
  <c r="M135323" i="5" a="1"/>
  <c r="M135323" i="5"/>
  <c r="H135324" i="5" a="1"/>
  <c r="H135324" i="5"/>
  <c r="I135324" i="5" a="1"/>
  <c r="I135324" i="5"/>
  <c r="J135324" i="5" a="1"/>
  <c r="J135324" i="5"/>
  <c r="K135324" i="5" a="1"/>
  <c r="K135324" i="5"/>
  <c r="L135324" i="5" a="1"/>
  <c r="L135324" i="5"/>
  <c r="M135324" i="5" a="1"/>
  <c r="M135324" i="5"/>
  <c r="H135325" i="5" a="1"/>
  <c r="H135325" i="5"/>
  <c r="I135325" i="5" a="1"/>
  <c r="I135325" i="5"/>
  <c r="J135325" i="5" a="1"/>
  <c r="J135325" i="5"/>
  <c r="K135325" i="5" a="1"/>
  <c r="K135325" i="5"/>
  <c r="L135325" i="5" a="1"/>
  <c r="L135325" i="5"/>
  <c r="M135325" i="5" a="1"/>
  <c r="M135325" i="5"/>
  <c r="H135326" i="5" a="1"/>
  <c r="H135326" i="5"/>
  <c r="I135326" i="5" a="1"/>
  <c r="I135326" i="5"/>
  <c r="J135326" i="5" a="1"/>
  <c r="J135326" i="5"/>
  <c r="K135326" i="5" a="1"/>
  <c r="K135326" i="5"/>
  <c r="L135326" i="5" a="1"/>
  <c r="L135326" i="5"/>
  <c r="M135326" i="5" a="1"/>
  <c r="M135326" i="5"/>
  <c r="H135327" i="5" a="1"/>
  <c r="H135327" i="5"/>
  <c r="I135327" i="5" a="1"/>
  <c r="I135327" i="5"/>
  <c r="J135327" i="5" a="1"/>
  <c r="J135327" i="5"/>
  <c r="K135327" i="5" a="1"/>
  <c r="K135327" i="5"/>
  <c r="L135327" i="5" a="1"/>
  <c r="L135327" i="5"/>
  <c r="M135327" i="5" a="1"/>
  <c r="M135327" i="5"/>
  <c r="H135328" i="5" a="1"/>
  <c r="H135328" i="5"/>
  <c r="I135328" i="5" a="1"/>
  <c r="I135328" i="5"/>
  <c r="J135328" i="5" a="1"/>
  <c r="J135328" i="5"/>
  <c r="K135328" i="5" a="1"/>
  <c r="K135328" i="5"/>
  <c r="L135328" i="5" a="1"/>
  <c r="L135328" i="5"/>
  <c r="M135328" i="5" a="1"/>
  <c r="M135328" i="5"/>
  <c r="H135329" i="5" a="1"/>
  <c r="H135329" i="5"/>
  <c r="I135329" i="5" a="1"/>
  <c r="I135329" i="5"/>
  <c r="J135329" i="5" a="1"/>
  <c r="J135329" i="5"/>
  <c r="K135329" i="5" a="1"/>
  <c r="K135329" i="5"/>
  <c r="L135329" i="5" a="1"/>
  <c r="L135329" i="5"/>
  <c r="M135329" i="5" a="1"/>
  <c r="M135329" i="5"/>
  <c r="H135330" i="5" a="1"/>
  <c r="H135330" i="5"/>
  <c r="I135330" i="5" a="1"/>
  <c r="I135330" i="5"/>
  <c r="J135330" i="5" a="1"/>
  <c r="J135330" i="5"/>
  <c r="K135330" i="5" a="1"/>
  <c r="K135330" i="5"/>
  <c r="L135330" i="5" a="1"/>
  <c r="L135330" i="5"/>
  <c r="M135330" i="5" a="1"/>
  <c r="M135330" i="5"/>
  <c r="H135331" i="5" a="1"/>
  <c r="H135331" i="5"/>
  <c r="I135331" i="5" a="1"/>
  <c r="I135331" i="5"/>
  <c r="J135331" i="5" a="1"/>
  <c r="J135331" i="5"/>
  <c r="K135331" i="5" a="1"/>
  <c r="K135331" i="5"/>
  <c r="L135331" i="5" a="1"/>
  <c r="L135331" i="5"/>
  <c r="M135331" i="5" a="1"/>
  <c r="M135331" i="5"/>
  <c r="H135332" i="5" a="1"/>
  <c r="H135332" i="5"/>
  <c r="I135332" i="5" a="1"/>
  <c r="I135332" i="5"/>
  <c r="J135332" i="5" a="1"/>
  <c r="J135332" i="5"/>
  <c r="K135332" i="5" a="1"/>
  <c r="K135332" i="5"/>
  <c r="L135332" i="5" a="1"/>
  <c r="L135332" i="5"/>
  <c r="M135332" i="5" a="1"/>
  <c r="M135332" i="5"/>
  <c r="H135333" i="5" a="1"/>
  <c r="H135333" i="5"/>
  <c r="I135333" i="5" a="1"/>
  <c r="I135333" i="5"/>
  <c r="J135333" i="5" a="1"/>
  <c r="J135333" i="5"/>
  <c r="K135333" i="5" a="1"/>
  <c r="K135333" i="5"/>
  <c r="L135333" i="5" a="1"/>
  <c r="L135333" i="5"/>
  <c r="M135333" i="5" a="1"/>
  <c r="M135333" i="5"/>
  <c r="H135334" i="5" a="1"/>
  <c r="H135334" i="5"/>
  <c r="I135334" i="5" a="1"/>
  <c r="I135334" i="5"/>
  <c r="J135334" i="5" a="1"/>
  <c r="J135334" i="5"/>
  <c r="K135334" i="5" a="1"/>
  <c r="K135334" i="5"/>
  <c r="L135334" i="5" a="1"/>
  <c r="L135334" i="5"/>
  <c r="M135334" i="5" a="1"/>
  <c r="M135334" i="5"/>
  <c r="H135335" i="5" a="1"/>
  <c r="H135335" i="5"/>
  <c r="I135335" i="5" a="1"/>
  <c r="I135335" i="5"/>
  <c r="J135335" i="5" a="1"/>
  <c r="J135335" i="5"/>
  <c r="K135335" i="5" a="1"/>
  <c r="K135335" i="5"/>
  <c r="L135335" i="5" a="1"/>
  <c r="L135335" i="5"/>
  <c r="M135335" i="5" a="1"/>
  <c r="M135335" i="5"/>
  <c r="H135336" i="5" a="1"/>
  <c r="H135336" i="5"/>
  <c r="I135336" i="5" a="1"/>
  <c r="I135336" i="5"/>
  <c r="J135336" i="5" a="1"/>
  <c r="J135336" i="5"/>
  <c r="K135336" i="5" a="1"/>
  <c r="K135336" i="5"/>
  <c r="L135336" i="5" a="1"/>
  <c r="L135336" i="5"/>
  <c r="M135336" i="5" a="1"/>
  <c r="M135336" i="5"/>
  <c r="H135337" i="5" a="1"/>
  <c r="H135337" i="5"/>
  <c r="I135337" i="5" a="1"/>
  <c r="I135337" i="5"/>
  <c r="J135337" i="5" a="1"/>
  <c r="J135337" i="5"/>
  <c r="K135337" i="5" a="1"/>
  <c r="K135337" i="5"/>
  <c r="L135337" i="5" a="1"/>
  <c r="L135337" i="5"/>
  <c r="M135337" i="5" a="1"/>
  <c r="M135337" i="5"/>
  <c r="H135338" i="5" a="1"/>
  <c r="H135338" i="5"/>
  <c r="I135338" i="5" a="1"/>
  <c r="I135338" i="5"/>
  <c r="J135338" i="5" a="1"/>
  <c r="J135338" i="5"/>
  <c r="K135338" i="5" a="1"/>
  <c r="K135338" i="5"/>
  <c r="L135338" i="5" a="1"/>
  <c r="L135338" i="5"/>
  <c r="M135338" i="5" a="1"/>
  <c r="M135338" i="5"/>
  <c r="H135339" i="5" a="1"/>
  <c r="H135339" i="5"/>
  <c r="I135339" i="5" a="1"/>
  <c r="I135339" i="5"/>
  <c r="J135339" i="5" a="1"/>
  <c r="J135339" i="5"/>
  <c r="K135339" i="5" a="1"/>
  <c r="K135339" i="5"/>
  <c r="L135339" i="5" a="1"/>
  <c r="L135339" i="5"/>
  <c r="M135339" i="5" a="1"/>
  <c r="M135339" i="5"/>
  <c r="H135340" i="5" a="1"/>
  <c r="H135340" i="5"/>
  <c r="I135340" i="5" a="1"/>
  <c r="I135340" i="5"/>
  <c r="J135340" i="5" a="1"/>
  <c r="J135340" i="5"/>
  <c r="K135340" i="5" a="1"/>
  <c r="K135340" i="5"/>
  <c r="L135340" i="5" a="1"/>
  <c r="L135340" i="5"/>
  <c r="M135340" i="5" a="1"/>
  <c r="M135340" i="5"/>
  <c r="H135341" i="5" a="1"/>
  <c r="H135341" i="5"/>
  <c r="I135341" i="5" a="1"/>
  <c r="I135341" i="5"/>
  <c r="J135341" i="5" a="1"/>
  <c r="J135341" i="5"/>
  <c r="K135341" i="5" a="1"/>
  <c r="K135341" i="5"/>
  <c r="L135341" i="5" a="1"/>
  <c r="L135341" i="5"/>
  <c r="M135341" i="5" a="1"/>
  <c r="M135341" i="5"/>
  <c r="H135342" i="5" a="1"/>
  <c r="H135342" i="5"/>
  <c r="I135342" i="5" a="1"/>
  <c r="I135342" i="5"/>
  <c r="J135342" i="5" a="1"/>
  <c r="J135342" i="5"/>
  <c r="K135342" i="5" a="1"/>
  <c r="K135342" i="5"/>
  <c r="L135342" i="5" a="1"/>
  <c r="L135342" i="5"/>
  <c r="M135342" i="5" a="1"/>
  <c r="M135342" i="5"/>
  <c r="H135343" i="5" a="1"/>
  <c r="H135343" i="5"/>
  <c r="I135343" i="5" a="1"/>
  <c r="I135343" i="5"/>
  <c r="J135343" i="5" a="1"/>
  <c r="J135343" i="5"/>
  <c r="K135343" i="5" a="1"/>
  <c r="K135343" i="5"/>
  <c r="L135343" i="5" a="1"/>
  <c r="L135343" i="5"/>
  <c r="M135343" i="5" a="1"/>
  <c r="M135343" i="5"/>
  <c r="H135344" i="5" a="1"/>
  <c r="H135344" i="5"/>
  <c r="I135344" i="5" a="1"/>
  <c r="I135344" i="5"/>
  <c r="J135344" i="5" a="1"/>
  <c r="J135344" i="5"/>
  <c r="K135344" i="5" a="1"/>
  <c r="K135344" i="5"/>
  <c r="L135344" i="5" a="1"/>
  <c r="L135344" i="5"/>
  <c r="M135344" i="5" a="1"/>
  <c r="M135344" i="5"/>
  <c r="H135345" i="5" a="1"/>
  <c r="H135345" i="5"/>
  <c r="I135345" i="5" a="1"/>
  <c r="I135345" i="5"/>
  <c r="J135345" i="5" a="1"/>
  <c r="J135345" i="5"/>
  <c r="K135345" i="5" a="1"/>
  <c r="K135345" i="5"/>
  <c r="L135345" i="5" a="1"/>
  <c r="L135345" i="5"/>
  <c r="M135345" i="5" a="1"/>
  <c r="M135345" i="5"/>
  <c r="H135346" i="5" a="1"/>
  <c r="H135346" i="5"/>
  <c r="I135346" i="5" a="1"/>
  <c r="I135346" i="5"/>
  <c r="J135346" i="5" a="1"/>
  <c r="J135346" i="5"/>
  <c r="K135346" i="5" a="1"/>
  <c r="K135346" i="5"/>
  <c r="L135346" i="5" a="1"/>
  <c r="L135346" i="5"/>
  <c r="M135346" i="5" a="1"/>
  <c r="M135346" i="5"/>
  <c r="H135347" i="5" a="1"/>
  <c r="H135347" i="5"/>
  <c r="I135347" i="5" a="1"/>
  <c r="I135347" i="5"/>
  <c r="J135347" i="5" a="1"/>
  <c r="J135347" i="5"/>
  <c r="K135347" i="5" a="1"/>
  <c r="K135347" i="5"/>
  <c r="L135347" i="5" a="1"/>
  <c r="L135347" i="5"/>
  <c r="M135347" i="5" a="1"/>
  <c r="M135347" i="5"/>
  <c r="H135348" i="5" a="1"/>
  <c r="H135348" i="5"/>
  <c r="I135348" i="5" a="1"/>
  <c r="I135348" i="5"/>
  <c r="J135348" i="5" a="1"/>
  <c r="J135348" i="5"/>
  <c r="K135348" i="5" a="1"/>
  <c r="K135348" i="5"/>
  <c r="L135348" i="5" a="1"/>
  <c r="L135348" i="5"/>
  <c r="M135348" i="5" a="1"/>
  <c r="M135348" i="5"/>
  <c r="H135349" i="5" a="1"/>
  <c r="H135349" i="5"/>
  <c r="I135349" i="5" a="1"/>
  <c r="I135349" i="5"/>
  <c r="J135349" i="5" a="1"/>
  <c r="J135349" i="5"/>
  <c r="K135349" i="5" a="1"/>
  <c r="K135349" i="5"/>
  <c r="L135349" i="5" a="1"/>
  <c r="L135349" i="5"/>
  <c r="M135349" i="5" a="1"/>
  <c r="M135349" i="5"/>
  <c r="H135350" i="5" a="1"/>
  <c r="H135350" i="5"/>
  <c r="I135350" i="5" a="1"/>
  <c r="I135350" i="5"/>
  <c r="J135350" i="5" a="1"/>
  <c r="J135350" i="5"/>
  <c r="K135350" i="5" a="1"/>
  <c r="K135350" i="5"/>
  <c r="L135350" i="5" a="1"/>
  <c r="L135350" i="5"/>
  <c r="M135350" i="5" a="1"/>
  <c r="M135350" i="5"/>
  <c r="H135351" i="5" a="1"/>
  <c r="H135351" i="5"/>
  <c r="I135351" i="5" a="1"/>
  <c r="I135351" i="5"/>
  <c r="J135351" i="5" a="1"/>
  <c r="J135351" i="5"/>
  <c r="K135351" i="5" a="1"/>
  <c r="K135351" i="5"/>
  <c r="L135351" i="5" a="1"/>
  <c r="L135351" i="5"/>
  <c r="M135351" i="5" a="1"/>
  <c r="M135351" i="5"/>
  <c r="H135352" i="5" a="1"/>
  <c r="H135352" i="5"/>
  <c r="I135352" i="5" a="1"/>
  <c r="I135352" i="5"/>
  <c r="J135352" i="5" a="1"/>
  <c r="J135352" i="5"/>
  <c r="K135352" i="5" a="1"/>
  <c r="K135352" i="5"/>
  <c r="L135352" i="5" a="1"/>
  <c r="L135352" i="5"/>
  <c r="M135352" i="5" a="1"/>
  <c r="M135352" i="5"/>
  <c r="H135353" i="5" a="1"/>
  <c r="H135353" i="5"/>
  <c r="I135353" i="5" a="1"/>
  <c r="I135353" i="5"/>
  <c r="J135353" i="5" a="1"/>
  <c r="J135353" i="5"/>
  <c r="K135353" i="5" a="1"/>
  <c r="K135353" i="5"/>
  <c r="L135353" i="5" a="1"/>
  <c r="L135353" i="5"/>
  <c r="M135353" i="5" a="1"/>
  <c r="M135353" i="5"/>
  <c r="H135354" i="5" a="1"/>
  <c r="H135354" i="5"/>
  <c r="I135354" i="5" a="1"/>
  <c r="I135354" i="5"/>
  <c r="J135354" i="5" a="1"/>
  <c r="J135354" i="5"/>
  <c r="K135354" i="5" a="1"/>
  <c r="K135354" i="5"/>
  <c r="L135354" i="5" a="1"/>
  <c r="L135354" i="5"/>
  <c r="M135354" i="5" a="1"/>
  <c r="M135354" i="5"/>
  <c r="H135355" i="5" a="1"/>
  <c r="H135355" i="5"/>
  <c r="I135355" i="5" a="1"/>
  <c r="I135355" i="5"/>
  <c r="J135355" i="5" a="1"/>
  <c r="J135355" i="5"/>
  <c r="K135355" i="5" a="1"/>
  <c r="K135355" i="5"/>
  <c r="L135355" i="5" a="1"/>
  <c r="L135355" i="5"/>
  <c r="M135355" i="5" a="1"/>
  <c r="M135355" i="5"/>
  <c r="H135356" i="5" a="1"/>
  <c r="H135356" i="5"/>
  <c r="I135356" i="5" a="1"/>
  <c r="I135356" i="5"/>
  <c r="J135356" i="5" a="1"/>
  <c r="J135356" i="5"/>
  <c r="K135356" i="5" a="1"/>
  <c r="K135356" i="5"/>
  <c r="L135356" i="5" a="1"/>
  <c r="L135356" i="5"/>
  <c r="M135356" i="5" a="1"/>
  <c r="M135356" i="5"/>
  <c r="H135357" i="5" a="1"/>
  <c r="H135357" i="5"/>
  <c r="I135357" i="5" a="1"/>
  <c r="I135357" i="5"/>
  <c r="J135357" i="5" a="1"/>
  <c r="J135357" i="5"/>
  <c r="K135357" i="5" a="1"/>
  <c r="K135357" i="5"/>
  <c r="L135357" i="5" a="1"/>
  <c r="L135357" i="5"/>
  <c r="M135357" i="5" a="1"/>
  <c r="M135357" i="5"/>
  <c r="H135358" i="5" a="1"/>
  <c r="H135358" i="5"/>
  <c r="I135358" i="5" a="1"/>
  <c r="I135358" i="5"/>
  <c r="J135358" i="5" a="1"/>
  <c r="J135358" i="5"/>
  <c r="K135358" i="5" a="1"/>
  <c r="K135358" i="5"/>
  <c r="L135358" i="5" a="1"/>
  <c r="L135358" i="5"/>
  <c r="M135358" i="5" a="1"/>
  <c r="M135358" i="5"/>
  <c r="H135359" i="5" a="1"/>
  <c r="H135359" i="5"/>
  <c r="I135359" i="5" a="1"/>
  <c r="I135359" i="5"/>
  <c r="J135359" i="5" a="1"/>
  <c r="J135359" i="5"/>
  <c r="K135359" i="5" a="1"/>
  <c r="K135359" i="5"/>
  <c r="L135359" i="5" a="1"/>
  <c r="L135359" i="5"/>
  <c r="M135359" i="5" a="1"/>
  <c r="M135359" i="5"/>
  <c r="H135360" i="5" a="1"/>
  <c r="H135360" i="5"/>
  <c r="I135360" i="5" a="1"/>
  <c r="I135360" i="5"/>
  <c r="J135360" i="5" a="1"/>
  <c r="J135360" i="5"/>
  <c r="K135360" i="5" a="1"/>
  <c r="K135360" i="5"/>
  <c r="L135360" i="5" a="1"/>
  <c r="L135360" i="5"/>
  <c r="M135360" i="5" a="1"/>
  <c r="M135360" i="5"/>
  <c r="H135361" i="5" a="1"/>
  <c r="H135361" i="5"/>
  <c r="I135361" i="5" a="1"/>
  <c r="I135361" i="5"/>
  <c r="J135361" i="5" a="1"/>
  <c r="J135361" i="5"/>
  <c r="K135361" i="5" a="1"/>
  <c r="K135361" i="5"/>
  <c r="L135361" i="5" a="1"/>
  <c r="L135361" i="5"/>
  <c r="M135361" i="5" a="1"/>
  <c r="M135361" i="5"/>
  <c r="H135362" i="5" a="1"/>
  <c r="H135362" i="5"/>
  <c r="I135362" i="5" a="1"/>
  <c r="I135362" i="5"/>
  <c r="J135362" i="5" a="1"/>
  <c r="J135362" i="5"/>
  <c r="K135362" i="5" a="1"/>
  <c r="K135362" i="5"/>
  <c r="L135362" i="5" a="1"/>
  <c r="L135362" i="5"/>
  <c r="M135362" i="5" a="1"/>
  <c r="M135362" i="5"/>
  <c r="H135363" i="5" a="1"/>
  <c r="H135363" i="5"/>
  <c r="I135363" i="5" a="1"/>
  <c r="I135363" i="5"/>
  <c r="J135363" i="5" a="1"/>
  <c r="J135363" i="5"/>
  <c r="K135363" i="5" a="1"/>
  <c r="K135363" i="5"/>
  <c r="L135363" i="5" a="1"/>
  <c r="L135363" i="5"/>
  <c r="M135363" i="5" a="1"/>
  <c r="M135363" i="5"/>
  <c r="H135364" i="5" a="1"/>
  <c r="H135364" i="5"/>
  <c r="I135364" i="5" a="1"/>
  <c r="I135364" i="5"/>
  <c r="J135364" i="5" a="1"/>
  <c r="J135364" i="5"/>
  <c r="K135364" i="5" a="1"/>
  <c r="K135364" i="5"/>
  <c r="L135364" i="5" a="1"/>
  <c r="L135364" i="5"/>
  <c r="M135364" i="5" a="1"/>
  <c r="M135364" i="5"/>
  <c r="H135365" i="5" a="1"/>
  <c r="H135365" i="5"/>
  <c r="I135365" i="5" a="1"/>
  <c r="I135365" i="5"/>
  <c r="J135365" i="5" a="1"/>
  <c r="J135365" i="5"/>
  <c r="K135365" i="5" a="1"/>
  <c r="K135365" i="5"/>
  <c r="L135365" i="5" a="1"/>
  <c r="L135365" i="5"/>
  <c r="M135365" i="5" a="1"/>
  <c r="M135365" i="5"/>
  <c r="H135366" i="5" a="1"/>
  <c r="H135366" i="5"/>
  <c r="I135366" i="5" a="1"/>
  <c r="I135366" i="5"/>
  <c r="J135366" i="5" a="1"/>
  <c r="J135366" i="5"/>
  <c r="K135366" i="5" a="1"/>
  <c r="K135366" i="5"/>
  <c r="L135366" i="5" a="1"/>
  <c r="L135366" i="5"/>
  <c r="M135366" i="5" a="1"/>
  <c r="M135366" i="5"/>
  <c r="H135367" i="5" a="1"/>
  <c r="H135367" i="5"/>
  <c r="I135367" i="5" a="1"/>
  <c r="I135367" i="5"/>
  <c r="J135367" i="5" a="1"/>
  <c r="J135367" i="5"/>
  <c r="K135367" i="5" a="1"/>
  <c r="K135367" i="5"/>
  <c r="L135367" i="5" a="1"/>
  <c r="L135367" i="5"/>
  <c r="M135367" i="5" a="1"/>
  <c r="M135367" i="5"/>
  <c r="H135368" i="5" a="1"/>
  <c r="H135368" i="5"/>
  <c r="I135368" i="5" a="1"/>
  <c r="I135368" i="5"/>
  <c r="J135368" i="5" a="1"/>
  <c r="J135368" i="5"/>
  <c r="K135368" i="5" a="1"/>
  <c r="K135368" i="5"/>
  <c r="L135368" i="5" a="1"/>
  <c r="L135368" i="5"/>
  <c r="M135368" i="5" a="1"/>
  <c r="M135368" i="5"/>
  <c r="H135369" i="5" a="1"/>
  <c r="H135369" i="5"/>
  <c r="I135369" i="5" a="1"/>
  <c r="I135369" i="5"/>
  <c r="J135369" i="5" a="1"/>
  <c r="J135369" i="5"/>
  <c r="K135369" i="5" a="1"/>
  <c r="K135369" i="5"/>
  <c r="L135369" i="5" a="1"/>
  <c r="L135369" i="5"/>
  <c r="M135369" i="5" a="1"/>
  <c r="M135369" i="5"/>
  <c r="H135370" i="5" a="1"/>
  <c r="H135370" i="5"/>
  <c r="I135370" i="5" a="1"/>
  <c r="I135370" i="5"/>
  <c r="J135370" i="5" a="1"/>
  <c r="J135370" i="5"/>
  <c r="K135370" i="5" a="1"/>
  <c r="K135370" i="5"/>
  <c r="L135370" i="5" a="1"/>
  <c r="L135370" i="5"/>
  <c r="M135370" i="5" a="1"/>
  <c r="M135370" i="5"/>
  <c r="H135371" i="5" a="1"/>
  <c r="H135371" i="5"/>
  <c r="I135371" i="5" a="1"/>
  <c r="I135371" i="5"/>
  <c r="J135371" i="5" a="1"/>
  <c r="J135371" i="5"/>
  <c r="K135371" i="5" a="1"/>
  <c r="K135371" i="5"/>
  <c r="L135371" i="5" a="1"/>
  <c r="L135371" i="5"/>
  <c r="M135371" i="5" a="1"/>
  <c r="M135371" i="5"/>
  <c r="H135372" i="5" a="1"/>
  <c r="H135372" i="5"/>
  <c r="I135372" i="5" a="1"/>
  <c r="I135372" i="5"/>
  <c r="J135372" i="5" a="1"/>
  <c r="J135372" i="5"/>
  <c r="K135372" i="5" a="1"/>
  <c r="K135372" i="5"/>
  <c r="L135372" i="5" a="1"/>
  <c r="L135372" i="5"/>
  <c r="M135372" i="5" a="1"/>
  <c r="M135372" i="5"/>
  <c r="H135373" i="5" a="1"/>
  <c r="H135373" i="5"/>
  <c r="I135373" i="5" a="1"/>
  <c r="I135373" i="5"/>
  <c r="J135373" i="5" a="1"/>
  <c r="J135373" i="5"/>
  <c r="K135373" i="5" a="1"/>
  <c r="K135373" i="5"/>
  <c r="L135373" i="5" a="1"/>
  <c r="L135373" i="5"/>
  <c r="M135373" i="5" a="1"/>
  <c r="M135373" i="5"/>
  <c r="H135374" i="5" a="1"/>
  <c r="H135374" i="5"/>
  <c r="I135374" i="5" a="1"/>
  <c r="I135374" i="5"/>
  <c r="J135374" i="5" a="1"/>
  <c r="J135374" i="5"/>
  <c r="K135374" i="5" a="1"/>
  <c r="K135374" i="5"/>
  <c r="L135374" i="5" a="1"/>
  <c r="L135374" i="5"/>
  <c r="M135374" i="5" a="1"/>
  <c r="M135374" i="5"/>
  <c r="H135375" i="5" a="1"/>
  <c r="H135375" i="5"/>
  <c r="I135375" i="5" a="1"/>
  <c r="I135375" i="5"/>
  <c r="J135375" i="5" a="1"/>
  <c r="J135375" i="5"/>
  <c r="K135375" i="5" a="1"/>
  <c r="K135375" i="5"/>
  <c r="L135375" i="5" a="1"/>
  <c r="L135375" i="5"/>
  <c r="M135375" i="5" a="1"/>
  <c r="M135375" i="5"/>
  <c r="H135376" i="5" a="1"/>
  <c r="H135376" i="5"/>
  <c r="I135376" i="5" a="1"/>
  <c r="I135376" i="5"/>
  <c r="J135376" i="5" a="1"/>
  <c r="J135376" i="5"/>
  <c r="K135376" i="5" a="1"/>
  <c r="K135376" i="5"/>
  <c r="L135376" i="5" a="1"/>
  <c r="L135376" i="5"/>
  <c r="M135376" i="5" a="1"/>
  <c r="M135376" i="5"/>
  <c r="H135377" i="5" a="1"/>
  <c r="H135377" i="5"/>
  <c r="I135377" i="5" a="1"/>
  <c r="I135377" i="5"/>
  <c r="J135377" i="5" a="1"/>
  <c r="J135377" i="5"/>
  <c r="K135377" i="5" a="1"/>
  <c r="K135377" i="5"/>
  <c r="L135377" i="5" a="1"/>
  <c r="L135377" i="5"/>
  <c r="M135377" i="5" a="1"/>
  <c r="M135377" i="5"/>
  <c r="H135378" i="5" a="1"/>
  <c r="H135378" i="5"/>
  <c r="I135378" i="5" a="1"/>
  <c r="I135378" i="5"/>
  <c r="J135378" i="5" a="1"/>
  <c r="J135378" i="5"/>
  <c r="K135378" i="5" a="1"/>
  <c r="K135378" i="5"/>
  <c r="L135378" i="5" a="1"/>
  <c r="L135378" i="5"/>
  <c r="M135378" i="5" a="1"/>
  <c r="M135378" i="5"/>
  <c r="H135379" i="5" a="1"/>
  <c r="H135379" i="5"/>
  <c r="I135379" i="5" a="1"/>
  <c r="I135379" i="5"/>
  <c r="J135379" i="5" a="1"/>
  <c r="J135379" i="5"/>
  <c r="K135379" i="5" a="1"/>
  <c r="K135379" i="5"/>
  <c r="L135379" i="5" a="1"/>
  <c r="L135379" i="5"/>
  <c r="M135379" i="5" a="1"/>
  <c r="M135379" i="5"/>
  <c r="H135380" i="5" a="1"/>
  <c r="H135380" i="5"/>
  <c r="I135380" i="5" a="1"/>
  <c r="I135380" i="5"/>
  <c r="J135380" i="5" a="1"/>
  <c r="J135380" i="5"/>
  <c r="K135380" i="5" a="1"/>
  <c r="K135380" i="5"/>
  <c r="L135380" i="5" a="1"/>
  <c r="L135380" i="5"/>
  <c r="M135380" i="5" a="1"/>
  <c r="M135380" i="5"/>
  <c r="H135381" i="5" a="1"/>
  <c r="H135381" i="5"/>
  <c r="I135381" i="5" a="1"/>
  <c r="I135381" i="5"/>
  <c r="J135381" i="5" a="1"/>
  <c r="J135381" i="5"/>
  <c r="K135381" i="5" a="1"/>
  <c r="K135381" i="5"/>
  <c r="L135381" i="5" a="1"/>
  <c r="L135381" i="5"/>
  <c r="M135381" i="5" a="1"/>
  <c r="M135381" i="5"/>
  <c r="H135382" i="5" a="1"/>
  <c r="H135382" i="5"/>
  <c r="I135382" i="5" a="1"/>
  <c r="I135382" i="5"/>
  <c r="J135382" i="5" a="1"/>
  <c r="J135382" i="5"/>
  <c r="K135382" i="5" a="1"/>
  <c r="K135382" i="5"/>
  <c r="L135382" i="5" a="1"/>
  <c r="L135382" i="5"/>
  <c r="M135382" i="5" a="1"/>
  <c r="M135382" i="5"/>
  <c r="H135383" i="5" a="1"/>
  <c r="H135383" i="5"/>
  <c r="I135383" i="5" a="1"/>
  <c r="I135383" i="5"/>
  <c r="J135383" i="5" a="1"/>
  <c r="J135383" i="5"/>
  <c r="K135383" i="5" a="1"/>
  <c r="K135383" i="5"/>
  <c r="L135383" i="5" a="1"/>
  <c r="L135383" i="5"/>
  <c r="M135383" i="5" a="1"/>
  <c r="M135383" i="5"/>
  <c r="H135384" i="5" a="1"/>
  <c r="H135384" i="5"/>
  <c r="I135384" i="5" a="1"/>
  <c r="I135384" i="5"/>
  <c r="J135384" i="5" a="1"/>
  <c r="J135384" i="5"/>
  <c r="K135384" i="5" a="1"/>
  <c r="K135384" i="5"/>
  <c r="L135384" i="5" a="1"/>
  <c r="L135384" i="5"/>
  <c r="M135384" i="5" a="1"/>
  <c r="M135384" i="5"/>
  <c r="H135385" i="5" a="1"/>
  <c r="H135385" i="5"/>
  <c r="I135385" i="5" a="1"/>
  <c r="I135385" i="5"/>
  <c r="J135385" i="5" a="1"/>
  <c r="J135385" i="5"/>
  <c r="K135385" i="5" a="1"/>
  <c r="K135385" i="5"/>
  <c r="L135385" i="5" a="1"/>
  <c r="L135385" i="5"/>
  <c r="M135385" i="5" a="1"/>
  <c r="M135385" i="5"/>
  <c r="H135386" i="5" a="1"/>
  <c r="H135386" i="5"/>
  <c r="I135386" i="5" a="1"/>
  <c r="I135386" i="5"/>
  <c r="J135386" i="5" a="1"/>
  <c r="J135386" i="5"/>
  <c r="K135386" i="5" a="1"/>
  <c r="K135386" i="5"/>
  <c r="L135386" i="5" a="1"/>
  <c r="L135386" i="5"/>
  <c r="M135386" i="5" a="1"/>
  <c r="M135386" i="5"/>
  <c r="H135387" i="5" a="1"/>
  <c r="H135387" i="5"/>
  <c r="I135387" i="5" a="1"/>
  <c r="I135387" i="5"/>
  <c r="J135387" i="5" a="1"/>
  <c r="J135387" i="5"/>
  <c r="K135387" i="5" a="1"/>
  <c r="K135387" i="5"/>
  <c r="L135387" i="5" a="1"/>
  <c r="L135387" i="5"/>
  <c r="M135387" i="5" a="1"/>
  <c r="M135387" i="5"/>
  <c r="H135388" i="5" a="1"/>
  <c r="H135388" i="5"/>
  <c r="I135388" i="5" a="1"/>
  <c r="I135388" i="5"/>
  <c r="J135388" i="5" a="1"/>
  <c r="J135388" i="5"/>
  <c r="K135388" i="5" a="1"/>
  <c r="K135388" i="5"/>
  <c r="L135388" i="5" a="1"/>
  <c r="L135388" i="5"/>
  <c r="M135388" i="5" a="1"/>
  <c r="M135388" i="5"/>
  <c r="H135389" i="5" a="1"/>
  <c r="H135389" i="5"/>
  <c r="I135389" i="5" a="1"/>
  <c r="I135389" i="5"/>
  <c r="J135389" i="5" a="1"/>
  <c r="J135389" i="5"/>
  <c r="K135389" i="5" a="1"/>
  <c r="K135389" i="5"/>
  <c r="L135389" i="5" a="1"/>
  <c r="L135389" i="5"/>
  <c r="M135389" i="5" a="1"/>
  <c r="M135389" i="5"/>
  <c r="H135390" i="5" a="1"/>
  <c r="H135390" i="5"/>
  <c r="I135390" i="5" a="1"/>
  <c r="I135390" i="5"/>
  <c r="J135390" i="5" a="1"/>
  <c r="J135390" i="5"/>
  <c r="K135390" i="5" a="1"/>
  <c r="K135390" i="5"/>
  <c r="L135390" i="5" a="1"/>
  <c r="L135390" i="5"/>
  <c r="M135390" i="5" a="1"/>
  <c r="M135390" i="5"/>
  <c r="H135391" i="5" a="1"/>
  <c r="H135391" i="5"/>
  <c r="I135391" i="5" a="1"/>
  <c r="I135391" i="5"/>
  <c r="J135391" i="5" a="1"/>
  <c r="J135391" i="5"/>
  <c r="K135391" i="5" a="1"/>
  <c r="K135391" i="5"/>
  <c r="L135391" i="5" a="1"/>
  <c r="L135391" i="5"/>
  <c r="M135391" i="5" a="1"/>
  <c r="M135391" i="5"/>
  <c r="H135392" i="5" a="1"/>
  <c r="H135392" i="5"/>
  <c r="I135392" i="5" a="1"/>
  <c r="I135392" i="5"/>
  <c r="J135392" i="5" a="1"/>
  <c r="J135392" i="5"/>
  <c r="K135392" i="5" a="1"/>
  <c r="K135392" i="5"/>
  <c r="L135392" i="5" a="1"/>
  <c r="L135392" i="5"/>
  <c r="M135392" i="5" a="1"/>
  <c r="M135392" i="5"/>
  <c r="H135393" i="5" a="1"/>
  <c r="H135393" i="5"/>
  <c r="I135393" i="5" a="1"/>
  <c r="I135393" i="5"/>
  <c r="J135393" i="5" a="1"/>
  <c r="J135393" i="5"/>
  <c r="K135393" i="5" a="1"/>
  <c r="K135393" i="5"/>
  <c r="L135393" i="5" a="1"/>
  <c r="L135393" i="5"/>
  <c r="M135393" i="5" a="1"/>
  <c r="M135393" i="5"/>
  <c r="H135394" i="5" a="1"/>
  <c r="H135394" i="5"/>
  <c r="I135394" i="5" a="1"/>
  <c r="I135394" i="5"/>
  <c r="J135394" i="5" a="1"/>
  <c r="J135394" i="5"/>
  <c r="K135394" i="5" a="1"/>
  <c r="K135394" i="5"/>
  <c r="L135394" i="5" a="1"/>
  <c r="L135394" i="5"/>
  <c r="M135394" i="5" a="1"/>
  <c r="M135394" i="5"/>
  <c r="H135395" i="5" a="1"/>
  <c r="H135395" i="5"/>
  <c r="I135395" i="5" a="1"/>
  <c r="I135395" i="5"/>
  <c r="J135395" i="5" a="1"/>
  <c r="J135395" i="5"/>
  <c r="K135395" i="5" a="1"/>
  <c r="K135395" i="5"/>
  <c r="L135395" i="5" a="1"/>
  <c r="L135395" i="5"/>
  <c r="M135395" i="5" a="1"/>
  <c r="M135395" i="5"/>
  <c r="H135396" i="5" a="1"/>
  <c r="H135396" i="5"/>
  <c r="I135396" i="5" a="1"/>
  <c r="I135396" i="5"/>
  <c r="J135396" i="5" a="1"/>
  <c r="J135396" i="5"/>
  <c r="K135396" i="5" a="1"/>
  <c r="K135396" i="5"/>
  <c r="L135396" i="5" a="1"/>
  <c r="L135396" i="5"/>
  <c r="M135396" i="5" a="1"/>
  <c r="M135396" i="5"/>
  <c r="H135397" i="5" a="1"/>
  <c r="H135397" i="5"/>
  <c r="I135397" i="5" a="1"/>
  <c r="I135397" i="5"/>
  <c r="J135397" i="5" a="1"/>
  <c r="J135397" i="5"/>
  <c r="K135397" i="5" a="1"/>
  <c r="K135397" i="5"/>
  <c r="L135397" i="5" a="1"/>
  <c r="L135397" i="5"/>
  <c r="M135397" i="5" a="1"/>
  <c r="M135397" i="5"/>
  <c r="H135398" i="5" a="1"/>
  <c r="H135398" i="5"/>
  <c r="I135398" i="5" a="1"/>
  <c r="I135398" i="5"/>
  <c r="J135398" i="5" a="1"/>
  <c r="J135398" i="5"/>
  <c r="K135398" i="5" a="1"/>
  <c r="K135398" i="5"/>
  <c r="L135398" i="5" a="1"/>
  <c r="L135398" i="5"/>
  <c r="M135398" i="5" a="1"/>
  <c r="M135398" i="5"/>
  <c r="H135399" i="5" a="1"/>
  <c r="H135399" i="5"/>
  <c r="I135399" i="5" a="1"/>
  <c r="I135399" i="5"/>
  <c r="J135399" i="5" a="1"/>
  <c r="J135399" i="5"/>
  <c r="K135399" i="5" a="1"/>
  <c r="K135399" i="5"/>
  <c r="L135399" i="5" a="1"/>
  <c r="L135399" i="5"/>
  <c r="M135399" i="5" a="1"/>
  <c r="M135399" i="5"/>
  <c r="H135400" i="5" a="1"/>
  <c r="H135400" i="5"/>
  <c r="I135400" i="5" a="1"/>
  <c r="I135400" i="5"/>
  <c r="J135400" i="5" a="1"/>
  <c r="J135400" i="5"/>
  <c r="K135400" i="5" a="1"/>
  <c r="K135400" i="5"/>
  <c r="L135400" i="5" a="1"/>
  <c r="L135400" i="5"/>
  <c r="M135400" i="5" a="1"/>
  <c r="M135400" i="5"/>
  <c r="H135401" i="5" a="1"/>
  <c r="H135401" i="5"/>
  <c r="I135401" i="5" a="1"/>
  <c r="I135401" i="5"/>
  <c r="J135401" i="5" a="1"/>
  <c r="J135401" i="5"/>
  <c r="K135401" i="5" a="1"/>
  <c r="K135401" i="5"/>
  <c r="L135401" i="5" a="1"/>
  <c r="L135401" i="5"/>
  <c r="M135401" i="5" a="1"/>
  <c r="M135401" i="5"/>
  <c r="H135402" i="5" a="1"/>
  <c r="H135402" i="5"/>
  <c r="I135402" i="5" a="1"/>
  <c r="I135402" i="5"/>
  <c r="J135402" i="5" a="1"/>
  <c r="J135402" i="5"/>
  <c r="K135402" i="5" a="1"/>
  <c r="K135402" i="5"/>
  <c r="L135402" i="5" a="1"/>
  <c r="L135402" i="5"/>
  <c r="M135402" i="5" a="1"/>
  <c r="M135402" i="5"/>
  <c r="H135403" i="5" a="1"/>
  <c r="H135403" i="5"/>
  <c r="I135403" i="5" a="1"/>
  <c r="I135403" i="5"/>
  <c r="J135403" i="5" a="1"/>
  <c r="J135403" i="5"/>
  <c r="K135403" i="5" a="1"/>
  <c r="K135403" i="5"/>
  <c r="L135403" i="5" a="1"/>
  <c r="L135403" i="5"/>
  <c r="M135403" i="5" a="1"/>
  <c r="M135403" i="5"/>
  <c r="H135404" i="5" a="1"/>
  <c r="H135404" i="5"/>
  <c r="I135404" i="5" a="1"/>
  <c r="I135404" i="5"/>
  <c r="J135404" i="5" a="1"/>
  <c r="J135404" i="5"/>
  <c r="K135404" i="5" a="1"/>
  <c r="K135404" i="5"/>
  <c r="L135404" i="5" a="1"/>
  <c r="L135404" i="5"/>
  <c r="M135404" i="5" a="1"/>
  <c r="M135404" i="5"/>
  <c r="H135405" i="5" a="1"/>
  <c r="H135405" i="5"/>
  <c r="I135405" i="5" a="1"/>
  <c r="I135405" i="5"/>
  <c r="J135405" i="5" a="1"/>
  <c r="J135405" i="5"/>
  <c r="K135405" i="5" a="1"/>
  <c r="K135405" i="5"/>
  <c r="L135405" i="5" a="1"/>
  <c r="L135405" i="5"/>
  <c r="M135405" i="5" a="1"/>
  <c r="M135405" i="5"/>
  <c r="H135406" i="5" a="1"/>
  <c r="H135406" i="5"/>
  <c r="I135406" i="5" a="1"/>
  <c r="I135406" i="5"/>
  <c r="J135406" i="5" a="1"/>
  <c r="J135406" i="5"/>
  <c r="K135406" i="5" a="1"/>
  <c r="K135406" i="5"/>
  <c r="L135406" i="5" a="1"/>
  <c r="L135406" i="5"/>
  <c r="M135406" i="5" a="1"/>
  <c r="M135406" i="5"/>
  <c r="H135407" i="5" a="1"/>
  <c r="H135407" i="5"/>
  <c r="I135407" i="5" a="1"/>
  <c r="I135407" i="5"/>
  <c r="J135407" i="5" a="1"/>
  <c r="J135407" i="5"/>
  <c r="K135407" i="5" a="1"/>
  <c r="K135407" i="5"/>
  <c r="L135407" i="5" a="1"/>
  <c r="L135407" i="5"/>
  <c r="M135407" i="5" a="1"/>
  <c r="M135407" i="5"/>
  <c r="H135408" i="5" a="1"/>
  <c r="H135408" i="5"/>
  <c r="I135408" i="5" a="1"/>
  <c r="I135408" i="5"/>
  <c r="J135408" i="5" a="1"/>
  <c r="J135408" i="5"/>
  <c r="K135408" i="5" a="1"/>
  <c r="K135408" i="5"/>
  <c r="L135408" i="5" a="1"/>
  <c r="L135408" i="5"/>
  <c r="M135408" i="5" a="1"/>
  <c r="M135408" i="5"/>
  <c r="H135409" i="5" a="1"/>
  <c r="H135409" i="5"/>
  <c r="I135409" i="5" a="1"/>
  <c r="I135409" i="5"/>
  <c r="J135409" i="5" a="1"/>
  <c r="J135409" i="5"/>
  <c r="K135409" i="5" a="1"/>
  <c r="K135409" i="5"/>
  <c r="L135409" i="5" a="1"/>
  <c r="L135409" i="5"/>
  <c r="M135409" i="5" a="1"/>
  <c r="M135409" i="5"/>
  <c r="H135410" i="5" a="1"/>
  <c r="H135410" i="5"/>
  <c r="I135410" i="5" a="1"/>
  <c r="I135410" i="5"/>
  <c r="J135410" i="5" a="1"/>
  <c r="J135410" i="5"/>
  <c r="K135410" i="5" a="1"/>
  <c r="K135410" i="5"/>
  <c r="L135410" i="5" a="1"/>
  <c r="L135410" i="5"/>
  <c r="M135410" i="5" a="1"/>
  <c r="M135410" i="5"/>
  <c r="H135411" i="5" a="1"/>
  <c r="H135411" i="5"/>
  <c r="I135411" i="5" a="1"/>
  <c r="I135411" i="5"/>
  <c r="J135411" i="5" a="1"/>
  <c r="J135411" i="5"/>
  <c r="K135411" i="5" a="1"/>
  <c r="K135411" i="5"/>
  <c r="L135411" i="5" a="1"/>
  <c r="L135411" i="5"/>
  <c r="M135411" i="5" a="1"/>
  <c r="M135411" i="5"/>
  <c r="H135412" i="5" a="1"/>
  <c r="H135412" i="5"/>
  <c r="I135412" i="5" a="1"/>
  <c r="I135412" i="5"/>
  <c r="J135412" i="5" a="1"/>
  <c r="J135412" i="5"/>
  <c r="K135412" i="5" a="1"/>
  <c r="K135412" i="5"/>
  <c r="L135412" i="5" a="1"/>
  <c r="L135412" i="5"/>
  <c r="M135412" i="5" a="1"/>
  <c r="M135412" i="5"/>
  <c r="H135413" i="5" a="1"/>
  <c r="H135413" i="5"/>
  <c r="I135413" i="5" a="1"/>
  <c r="I135413" i="5"/>
  <c r="J135413" i="5" a="1"/>
  <c r="J135413" i="5"/>
  <c r="K135413" i="5" a="1"/>
  <c r="K135413" i="5"/>
  <c r="L135413" i="5" a="1"/>
  <c r="L135413" i="5"/>
  <c r="M135413" i="5" a="1"/>
  <c r="M135413" i="5"/>
  <c r="H135414" i="5" a="1"/>
  <c r="H135414" i="5"/>
  <c r="I135414" i="5" a="1"/>
  <c r="I135414" i="5"/>
  <c r="J135414" i="5" a="1"/>
  <c r="J135414" i="5"/>
  <c r="K135414" i="5" a="1"/>
  <c r="K135414" i="5"/>
  <c r="L135414" i="5" a="1"/>
  <c r="L135414" i="5"/>
  <c r="M135414" i="5" a="1"/>
  <c r="M135414" i="5"/>
  <c r="H135415" i="5" a="1"/>
  <c r="H135415" i="5"/>
  <c r="I135415" i="5" a="1"/>
  <c r="I135415" i="5"/>
  <c r="J135415" i="5" a="1"/>
  <c r="J135415" i="5"/>
  <c r="K135415" i="5" a="1"/>
  <c r="K135415" i="5"/>
  <c r="L135415" i="5" a="1"/>
  <c r="L135415" i="5"/>
  <c r="M135415" i="5" a="1"/>
  <c r="M135415" i="5"/>
  <c r="H135416" i="5" a="1"/>
  <c r="H135416" i="5"/>
  <c r="I135416" i="5" a="1"/>
  <c r="I135416" i="5"/>
  <c r="J135416" i="5" a="1"/>
  <c r="J135416" i="5"/>
  <c r="K135416" i="5" a="1"/>
  <c r="K135416" i="5"/>
  <c r="L135416" i="5" a="1"/>
  <c r="L135416" i="5"/>
  <c r="M135416" i="5" a="1"/>
  <c r="M135416" i="5"/>
  <c r="H135417" i="5" a="1"/>
  <c r="H135417" i="5"/>
  <c r="I135417" i="5" a="1"/>
  <c r="I135417" i="5"/>
  <c r="J135417" i="5" a="1"/>
  <c r="J135417" i="5"/>
  <c r="K135417" i="5" a="1"/>
  <c r="K135417" i="5"/>
  <c r="L135417" i="5" a="1"/>
  <c r="L135417" i="5"/>
  <c r="M135417" i="5" a="1"/>
  <c r="M135417" i="5"/>
  <c r="H135418" i="5" a="1"/>
  <c r="H135418" i="5"/>
  <c r="I135418" i="5" a="1"/>
  <c r="I135418" i="5"/>
  <c r="J135418" i="5" a="1"/>
  <c r="J135418" i="5"/>
  <c r="K135418" i="5" a="1"/>
  <c r="K135418" i="5"/>
  <c r="L135418" i="5" a="1"/>
  <c r="L135418" i="5"/>
  <c r="M135418" i="5" a="1"/>
  <c r="M135418" i="5"/>
  <c r="H135419" i="5" a="1"/>
  <c r="H135419" i="5"/>
  <c r="I135419" i="5" a="1"/>
  <c r="I135419" i="5"/>
  <c r="J135419" i="5" a="1"/>
  <c r="J135419" i="5"/>
  <c r="K135419" i="5" a="1"/>
  <c r="K135419" i="5"/>
  <c r="L135419" i="5" a="1"/>
  <c r="L135419" i="5"/>
  <c r="M135419" i="5" a="1"/>
  <c r="M135419" i="5"/>
  <c r="H135420" i="5" a="1"/>
  <c r="H135420" i="5"/>
  <c r="I135420" i="5" a="1"/>
  <c r="I135420" i="5"/>
  <c r="J135420" i="5" a="1"/>
  <c r="J135420" i="5"/>
  <c r="K135420" i="5" a="1"/>
  <c r="K135420" i="5"/>
  <c r="L135420" i="5" a="1"/>
  <c r="L135420" i="5"/>
  <c r="M135420" i="5" a="1"/>
  <c r="M135420" i="5"/>
  <c r="H135421" i="5" a="1"/>
  <c r="H135421" i="5"/>
  <c r="I135421" i="5" a="1"/>
  <c r="I135421" i="5"/>
  <c r="J135421" i="5" a="1"/>
  <c r="J135421" i="5"/>
  <c r="K135421" i="5" a="1"/>
  <c r="K135421" i="5"/>
  <c r="L135421" i="5" a="1"/>
  <c r="L135421" i="5"/>
  <c r="M135421" i="5" a="1"/>
  <c r="M135421" i="5"/>
  <c r="H135422" i="5" a="1"/>
  <c r="H135422" i="5"/>
  <c r="I135422" i="5" a="1"/>
  <c r="I135422" i="5"/>
  <c r="J135422" i="5" a="1"/>
  <c r="J135422" i="5"/>
  <c r="K135422" i="5" a="1"/>
  <c r="K135422" i="5"/>
  <c r="L135422" i="5" a="1"/>
  <c r="L135422" i="5"/>
  <c r="M135422" i="5" a="1"/>
  <c r="M135422" i="5"/>
  <c r="H135423" i="5" a="1"/>
  <c r="H135423" i="5"/>
  <c r="I135423" i="5" a="1"/>
  <c r="I135423" i="5"/>
  <c r="J135423" i="5" a="1"/>
  <c r="J135423" i="5"/>
  <c r="K135423" i="5" a="1"/>
  <c r="K135423" i="5"/>
  <c r="L135423" i="5" a="1"/>
  <c r="L135423" i="5"/>
  <c r="M135423" i="5" a="1"/>
  <c r="M135423" i="5"/>
  <c r="H135424" i="5" a="1"/>
  <c r="H135424" i="5"/>
  <c r="I135424" i="5" a="1"/>
  <c r="I135424" i="5"/>
  <c r="J135424" i="5" a="1"/>
  <c r="J135424" i="5"/>
  <c r="K135424" i="5" a="1"/>
  <c r="K135424" i="5"/>
  <c r="L135424" i="5" a="1"/>
  <c r="L135424" i="5"/>
  <c r="M135424" i="5" a="1"/>
  <c r="M135424" i="5"/>
  <c r="H135425" i="5" a="1"/>
  <c r="H135425" i="5"/>
  <c r="I135425" i="5" a="1"/>
  <c r="I135425" i="5"/>
  <c r="J135425" i="5" a="1"/>
  <c r="J135425" i="5"/>
  <c r="K135425" i="5" a="1"/>
  <c r="K135425" i="5"/>
  <c r="L135425" i="5" a="1"/>
  <c r="L135425" i="5"/>
  <c r="M135425" i="5" a="1"/>
  <c r="M135425" i="5"/>
  <c r="H135426" i="5" a="1"/>
  <c r="H135426" i="5"/>
  <c r="I135426" i="5" a="1"/>
  <c r="I135426" i="5"/>
  <c r="J135426" i="5" a="1"/>
  <c r="J135426" i="5"/>
  <c r="K135426" i="5" a="1"/>
  <c r="K135426" i="5"/>
  <c r="L135426" i="5" a="1"/>
  <c r="L135426" i="5"/>
  <c r="M135426" i="5" a="1"/>
  <c r="M135426" i="5"/>
  <c r="H135427" i="5" a="1"/>
  <c r="H135427" i="5"/>
  <c r="I135427" i="5" a="1"/>
  <c r="I135427" i="5"/>
  <c r="J135427" i="5" a="1"/>
  <c r="J135427" i="5"/>
  <c r="K135427" i="5" a="1"/>
  <c r="K135427" i="5"/>
  <c r="L135427" i="5" a="1"/>
  <c r="L135427" i="5"/>
  <c r="M135427" i="5" a="1"/>
  <c r="M135427" i="5"/>
  <c r="H135428" i="5" a="1"/>
  <c r="H135428" i="5"/>
  <c r="I135428" i="5" a="1"/>
  <c r="I135428" i="5"/>
  <c r="J135428" i="5" a="1"/>
  <c r="J135428" i="5"/>
  <c r="K135428" i="5" a="1"/>
  <c r="K135428" i="5"/>
  <c r="L135428" i="5" a="1"/>
  <c r="L135428" i="5"/>
  <c r="M135428" i="5" a="1"/>
  <c r="M135428" i="5"/>
  <c r="H135429" i="5" a="1"/>
  <c r="H135429" i="5"/>
  <c r="I135429" i="5" a="1"/>
  <c r="I135429" i="5"/>
  <c r="J135429" i="5" a="1"/>
  <c r="J135429" i="5"/>
  <c r="K135429" i="5" a="1"/>
  <c r="K135429" i="5"/>
  <c r="L135429" i="5" a="1"/>
  <c r="L135429" i="5"/>
  <c r="M135429" i="5" a="1"/>
  <c r="M135429" i="5"/>
  <c r="H135430" i="5" a="1"/>
  <c r="H135430" i="5"/>
  <c r="I135430" i="5" a="1"/>
  <c r="I135430" i="5"/>
  <c r="J135430" i="5" a="1"/>
  <c r="J135430" i="5"/>
  <c r="K135430" i="5" a="1"/>
  <c r="K135430" i="5"/>
  <c r="L135430" i="5" a="1"/>
  <c r="L135430" i="5"/>
  <c r="M135430" i="5" a="1"/>
  <c r="M135430" i="5"/>
  <c r="H135431" i="5" a="1"/>
  <c r="H135431" i="5"/>
  <c r="I135431" i="5" a="1"/>
  <c r="I135431" i="5"/>
  <c r="J135431" i="5" a="1"/>
  <c r="J135431" i="5"/>
  <c r="K135431" i="5" a="1"/>
  <c r="K135431" i="5"/>
  <c r="L135431" i="5" a="1"/>
  <c r="L135431" i="5"/>
  <c r="M135431" i="5" a="1"/>
  <c r="M135431" i="5"/>
  <c r="H135432" i="5" a="1"/>
  <c r="H135432" i="5"/>
  <c r="I135432" i="5" a="1"/>
  <c r="I135432" i="5"/>
  <c r="J135432" i="5" a="1"/>
  <c r="J135432" i="5"/>
  <c r="K135432" i="5" a="1"/>
  <c r="K135432" i="5"/>
  <c r="L135432" i="5" a="1"/>
  <c r="L135432" i="5"/>
  <c r="M135432" i="5" a="1"/>
  <c r="M135432" i="5"/>
  <c r="H135433" i="5" a="1"/>
  <c r="H135433" i="5"/>
  <c r="I135433" i="5" a="1"/>
  <c r="I135433" i="5"/>
  <c r="J135433" i="5" a="1"/>
  <c r="J135433" i="5"/>
  <c r="K135433" i="5" a="1"/>
  <c r="K135433" i="5"/>
  <c r="L135433" i="5" a="1"/>
  <c r="L135433" i="5"/>
  <c r="M135433" i="5" a="1"/>
  <c r="M135433" i="5"/>
  <c r="H135434" i="5" a="1"/>
  <c r="H135434" i="5"/>
  <c r="I135434" i="5" a="1"/>
  <c r="I135434" i="5"/>
  <c r="J135434" i="5" a="1"/>
  <c r="J135434" i="5"/>
  <c r="K135434" i="5" a="1"/>
  <c r="K135434" i="5"/>
  <c r="L135434" i="5" a="1"/>
  <c r="L135434" i="5"/>
  <c r="M135434" i="5" a="1"/>
  <c r="M135434" i="5"/>
  <c r="H135435" i="5" a="1"/>
  <c r="H135435" i="5"/>
  <c r="I135435" i="5" a="1"/>
  <c r="I135435" i="5"/>
  <c r="J135435" i="5" a="1"/>
  <c r="J135435" i="5"/>
  <c r="K135435" i="5" a="1"/>
  <c r="K135435" i="5"/>
  <c r="L135435" i="5" a="1"/>
  <c r="L135435" i="5"/>
  <c r="M135435" i="5" a="1"/>
  <c r="M135435" i="5"/>
  <c r="H135436" i="5" a="1"/>
  <c r="H135436" i="5"/>
  <c r="I135436" i="5" a="1"/>
  <c r="I135436" i="5"/>
  <c r="J135436" i="5" a="1"/>
  <c r="J135436" i="5"/>
  <c r="K135436" i="5" a="1"/>
  <c r="K135436" i="5"/>
  <c r="L135436" i="5" a="1"/>
  <c r="L135436" i="5"/>
  <c r="M135436" i="5" a="1"/>
  <c r="M135436" i="5"/>
  <c r="H135437" i="5" a="1"/>
  <c r="H135437" i="5"/>
  <c r="I135437" i="5" a="1"/>
  <c r="I135437" i="5"/>
  <c r="J135437" i="5" a="1"/>
  <c r="J135437" i="5"/>
  <c r="K135437" i="5" a="1"/>
  <c r="K135437" i="5"/>
  <c r="L135437" i="5" a="1"/>
  <c r="L135437" i="5"/>
  <c r="M135437" i="5" a="1"/>
  <c r="M135437" i="5"/>
  <c r="H135438" i="5" a="1"/>
  <c r="H135438" i="5"/>
  <c r="I135438" i="5" a="1"/>
  <c r="I135438" i="5"/>
  <c r="J135438" i="5" a="1"/>
  <c r="J135438" i="5"/>
  <c r="K135438" i="5" a="1"/>
  <c r="K135438" i="5"/>
  <c r="L135438" i="5" a="1"/>
  <c r="L135438" i="5"/>
  <c r="M135438" i="5" a="1"/>
  <c r="M135438" i="5"/>
  <c r="H135439" i="5" a="1"/>
  <c r="H135439" i="5"/>
  <c r="I135439" i="5" a="1"/>
  <c r="I135439" i="5"/>
  <c r="J135439" i="5" a="1"/>
  <c r="J135439" i="5"/>
  <c r="K135439" i="5" a="1"/>
  <c r="K135439" i="5"/>
  <c r="L135439" i="5" a="1"/>
  <c r="L135439" i="5"/>
  <c r="M135439" i="5" a="1"/>
  <c r="M135439" i="5"/>
  <c r="H135440" i="5" a="1"/>
  <c r="H135440" i="5"/>
  <c r="I135440" i="5" a="1"/>
  <c r="I135440" i="5"/>
  <c r="J135440" i="5" a="1"/>
  <c r="J135440" i="5"/>
  <c r="K135440" i="5" a="1"/>
  <c r="K135440" i="5"/>
  <c r="L135440" i="5" a="1"/>
  <c r="L135440" i="5"/>
  <c r="M135440" i="5" a="1"/>
  <c r="M135440" i="5"/>
  <c r="H135441" i="5" a="1"/>
  <c r="H135441" i="5"/>
  <c r="I135441" i="5" a="1"/>
  <c r="I135441" i="5"/>
  <c r="J135441" i="5" a="1"/>
  <c r="J135441" i="5"/>
  <c r="K135441" i="5" a="1"/>
  <c r="K135441" i="5"/>
  <c r="L135441" i="5" a="1"/>
  <c r="L135441" i="5"/>
  <c r="M135441" i="5" a="1"/>
  <c r="M135441" i="5"/>
  <c r="H135442" i="5" a="1"/>
  <c r="H135442" i="5"/>
  <c r="I135442" i="5" a="1"/>
  <c r="I135442" i="5"/>
  <c r="J135442" i="5" a="1"/>
  <c r="J135442" i="5"/>
  <c r="K135442" i="5" a="1"/>
  <c r="K135442" i="5"/>
  <c r="L135442" i="5" a="1"/>
  <c r="L135442" i="5"/>
  <c r="M135442" i="5" a="1"/>
  <c r="M135442" i="5"/>
  <c r="H135443" i="5" a="1"/>
  <c r="H135443" i="5"/>
  <c r="I135443" i="5" a="1"/>
  <c r="I135443" i="5"/>
  <c r="J135443" i="5" a="1"/>
  <c r="J135443" i="5"/>
  <c r="K135443" i="5" a="1"/>
  <c r="K135443" i="5"/>
  <c r="L135443" i="5" a="1"/>
  <c r="L135443" i="5"/>
  <c r="M135443" i="5" a="1"/>
  <c r="M135443" i="5"/>
  <c r="H135444" i="5" a="1"/>
  <c r="H135444" i="5"/>
  <c r="I135444" i="5" a="1"/>
  <c r="I135444" i="5"/>
  <c r="J135444" i="5" a="1"/>
  <c r="J135444" i="5"/>
  <c r="K135444" i="5" a="1"/>
  <c r="K135444" i="5"/>
  <c r="L135444" i="5" a="1"/>
  <c r="L135444" i="5"/>
  <c r="M135444" i="5" a="1"/>
  <c r="M135444" i="5"/>
  <c r="H135445" i="5" a="1"/>
  <c r="H135445" i="5"/>
  <c r="I135445" i="5" a="1"/>
  <c r="I135445" i="5"/>
  <c r="J135445" i="5" a="1"/>
  <c r="J135445" i="5"/>
  <c r="K135445" i="5" a="1"/>
  <c r="K135445" i="5"/>
  <c r="L135445" i="5" a="1"/>
  <c r="L135445" i="5"/>
  <c r="M135445" i="5" a="1"/>
  <c r="M135445" i="5"/>
  <c r="H135446" i="5" a="1"/>
  <c r="H135446" i="5"/>
  <c r="I135446" i="5" a="1"/>
  <c r="I135446" i="5"/>
  <c r="J135446" i="5" a="1"/>
  <c r="J135446" i="5"/>
  <c r="K135446" i="5" a="1"/>
  <c r="K135446" i="5"/>
  <c r="L135446" i="5" a="1"/>
  <c r="L135446" i="5"/>
  <c r="M135446" i="5" a="1"/>
  <c r="M135446" i="5"/>
  <c r="H135447" i="5" a="1"/>
  <c r="H135447" i="5"/>
  <c r="I135447" i="5" a="1"/>
  <c r="I135447" i="5"/>
  <c r="J135447" i="5" a="1"/>
  <c r="J135447" i="5"/>
  <c r="K135447" i="5" a="1"/>
  <c r="K135447" i="5"/>
  <c r="L135447" i="5" a="1"/>
  <c r="L135447" i="5"/>
  <c r="M135447" i="5" a="1"/>
  <c r="M135447" i="5"/>
  <c r="H135448" i="5" a="1"/>
  <c r="H135448" i="5"/>
  <c r="I135448" i="5" a="1"/>
  <c r="I135448" i="5"/>
  <c r="J135448" i="5" a="1"/>
  <c r="J135448" i="5"/>
  <c r="K135448" i="5" a="1"/>
  <c r="K135448" i="5"/>
  <c r="L135448" i="5" a="1"/>
  <c r="L135448" i="5"/>
  <c r="M135448" i="5" a="1"/>
  <c r="M135448" i="5"/>
  <c r="H135449" i="5" a="1"/>
  <c r="H135449" i="5"/>
  <c r="I135449" i="5" a="1"/>
  <c r="I135449" i="5"/>
  <c r="J135449" i="5" a="1"/>
  <c r="J135449" i="5"/>
  <c r="K135449" i="5" a="1"/>
  <c r="K135449" i="5"/>
  <c r="L135449" i="5" a="1"/>
  <c r="L135449" i="5"/>
  <c r="M135449" i="5" a="1"/>
  <c r="M135449" i="5"/>
  <c r="H135450" i="5" a="1"/>
  <c r="H135450" i="5"/>
  <c r="I135450" i="5" a="1"/>
  <c r="I135450" i="5"/>
  <c r="J135450" i="5" a="1"/>
  <c r="J135450" i="5"/>
  <c r="K135450" i="5" a="1"/>
  <c r="K135450" i="5"/>
  <c r="L135450" i="5" a="1"/>
  <c r="L135450" i="5"/>
  <c r="M135450" i="5" a="1"/>
  <c r="M135450" i="5"/>
  <c r="H135451" i="5" a="1"/>
  <c r="H135451" i="5"/>
  <c r="I135451" i="5" a="1"/>
  <c r="I135451" i="5"/>
  <c r="J135451" i="5" a="1"/>
  <c r="J135451" i="5"/>
  <c r="K135451" i="5" a="1"/>
  <c r="K135451" i="5"/>
  <c r="L135451" i="5" a="1"/>
  <c r="L135451" i="5"/>
  <c r="M135451" i="5" a="1"/>
  <c r="M135451" i="5"/>
  <c r="H135452" i="5" a="1"/>
  <c r="H135452" i="5"/>
  <c r="I135452" i="5" a="1"/>
  <c r="I135452" i="5"/>
  <c r="J135452" i="5" a="1"/>
  <c r="J135452" i="5"/>
  <c r="K135452" i="5" a="1"/>
  <c r="K135452" i="5"/>
  <c r="L135452" i="5" a="1"/>
  <c r="L135452" i="5"/>
  <c r="M135452" i="5" a="1"/>
  <c r="M135452" i="5"/>
  <c r="H135453" i="5" a="1"/>
  <c r="H135453" i="5"/>
  <c r="I135453" i="5" a="1"/>
  <c r="I135453" i="5"/>
  <c r="J135453" i="5" a="1"/>
  <c r="J135453" i="5"/>
  <c r="K135453" i="5" a="1"/>
  <c r="K135453" i="5"/>
  <c r="L135453" i="5" a="1"/>
  <c r="L135453" i="5"/>
  <c r="M135453" i="5" a="1"/>
  <c r="M135453" i="5"/>
  <c r="H135454" i="5" a="1"/>
  <c r="H135454" i="5"/>
  <c r="I135454" i="5" a="1"/>
  <c r="I135454" i="5"/>
  <c r="J135454" i="5" a="1"/>
  <c r="J135454" i="5"/>
  <c r="K135454" i="5" a="1"/>
  <c r="K135454" i="5"/>
  <c r="L135454" i="5" a="1"/>
  <c r="L135454" i="5"/>
  <c r="M135454" i="5" a="1"/>
  <c r="M135454" i="5"/>
  <c r="H135455" i="5" a="1"/>
  <c r="H135455" i="5"/>
  <c r="I135455" i="5" a="1"/>
  <c r="I135455" i="5"/>
  <c r="J135455" i="5" a="1"/>
  <c r="J135455" i="5"/>
  <c r="K135455" i="5" a="1"/>
  <c r="K135455" i="5"/>
  <c r="L135455" i="5" a="1"/>
  <c r="L135455" i="5"/>
  <c r="M135455" i="5" a="1"/>
  <c r="M135455" i="5"/>
  <c r="H135456" i="5" a="1"/>
  <c r="H135456" i="5"/>
  <c r="I135456" i="5" a="1"/>
  <c r="I135456" i="5"/>
  <c r="J135456" i="5" a="1"/>
  <c r="J135456" i="5"/>
  <c r="K135456" i="5" a="1"/>
  <c r="K135456" i="5"/>
  <c r="L135456" i="5" a="1"/>
  <c r="L135456" i="5"/>
  <c r="M135456" i="5" a="1"/>
  <c r="M135456" i="5"/>
  <c r="H135457" i="5" a="1"/>
  <c r="H135457" i="5"/>
  <c r="I135457" i="5" a="1"/>
  <c r="I135457" i="5"/>
  <c r="J135457" i="5" a="1"/>
  <c r="J135457" i="5"/>
  <c r="K135457" i="5" a="1"/>
  <c r="K135457" i="5"/>
  <c r="L135457" i="5" a="1"/>
  <c r="L135457" i="5"/>
  <c r="M135457" i="5" a="1"/>
  <c r="M135457" i="5"/>
  <c r="H135458" i="5" a="1"/>
  <c r="H135458" i="5"/>
  <c r="I135458" i="5" a="1"/>
  <c r="I135458" i="5"/>
  <c r="J135458" i="5" a="1"/>
  <c r="J135458" i="5"/>
  <c r="K135458" i="5" a="1"/>
  <c r="K135458" i="5"/>
  <c r="L135458" i="5" a="1"/>
  <c r="L135458" i="5"/>
  <c r="M135458" i="5" a="1"/>
  <c r="M135458" i="5"/>
  <c r="H135459" i="5" a="1"/>
  <c r="H135459" i="5"/>
  <c r="I135459" i="5" a="1"/>
  <c r="I135459" i="5"/>
  <c r="J135459" i="5" a="1"/>
  <c r="J135459" i="5"/>
  <c r="K135459" i="5" a="1"/>
  <c r="K135459" i="5"/>
  <c r="L135459" i="5" a="1"/>
  <c r="L135459" i="5"/>
  <c r="M135459" i="5" a="1"/>
  <c r="M135459" i="5"/>
  <c r="H135460" i="5" a="1"/>
  <c r="H135460" i="5"/>
  <c r="I135460" i="5" a="1"/>
  <c r="I135460" i="5"/>
  <c r="J135460" i="5" a="1"/>
  <c r="J135460" i="5"/>
  <c r="K135460" i="5" a="1"/>
  <c r="K135460" i="5"/>
  <c r="L135460" i="5" a="1"/>
  <c r="L135460" i="5"/>
  <c r="M135460" i="5" a="1"/>
  <c r="M135460" i="5"/>
  <c r="H135461" i="5" a="1"/>
  <c r="H135461" i="5"/>
  <c r="I135461" i="5" a="1"/>
  <c r="I135461" i="5"/>
  <c r="J135461" i="5" a="1"/>
  <c r="J135461" i="5"/>
  <c r="K135461" i="5" a="1"/>
  <c r="K135461" i="5"/>
  <c r="L135461" i="5" a="1"/>
  <c r="L135461" i="5"/>
  <c r="M135461" i="5" a="1"/>
  <c r="M135461" i="5"/>
  <c r="H135462" i="5" a="1"/>
  <c r="H135462" i="5"/>
  <c r="I135462" i="5" a="1"/>
  <c r="I135462" i="5"/>
  <c r="J135462" i="5" a="1"/>
  <c r="J135462" i="5"/>
  <c r="K135462" i="5" a="1"/>
  <c r="K135462" i="5"/>
  <c r="L135462" i="5" a="1"/>
  <c r="L135462" i="5"/>
  <c r="M135462" i="5" a="1"/>
  <c r="M135462" i="5"/>
  <c r="H135463" i="5" a="1"/>
  <c r="H135463" i="5"/>
  <c r="I135463" i="5" a="1"/>
  <c r="I135463" i="5"/>
  <c r="J135463" i="5" a="1"/>
  <c r="J135463" i="5"/>
  <c r="K135463" i="5" a="1"/>
  <c r="K135463" i="5"/>
  <c r="L135463" i="5" a="1"/>
  <c r="L135463" i="5"/>
  <c r="M135463" i="5" a="1"/>
  <c r="M135463" i="5"/>
  <c r="H135464" i="5" a="1"/>
  <c r="H135464" i="5"/>
  <c r="I135464" i="5" a="1"/>
  <c r="I135464" i="5"/>
  <c r="J135464" i="5" a="1"/>
  <c r="J135464" i="5"/>
  <c r="K135464" i="5" a="1"/>
  <c r="K135464" i="5"/>
  <c r="L135464" i="5" a="1"/>
  <c r="L135464" i="5"/>
  <c r="M135464" i="5" a="1"/>
  <c r="M135464" i="5"/>
  <c r="H135465" i="5" a="1"/>
  <c r="H135465" i="5"/>
  <c r="I135465" i="5" a="1"/>
  <c r="I135465" i="5"/>
  <c r="J135465" i="5" a="1"/>
  <c r="J135465" i="5"/>
  <c r="K135465" i="5" a="1"/>
  <c r="K135465" i="5"/>
  <c r="L135465" i="5" a="1"/>
  <c r="L135465" i="5"/>
  <c r="M135465" i="5" a="1"/>
  <c r="M135465" i="5"/>
  <c r="H135466" i="5" a="1"/>
  <c r="H135466" i="5"/>
  <c r="I135466" i="5" a="1"/>
  <c r="I135466" i="5"/>
  <c r="J135466" i="5" a="1"/>
  <c r="J135466" i="5"/>
  <c r="K135466" i="5" a="1"/>
  <c r="K135466" i="5"/>
  <c r="L135466" i="5" a="1"/>
  <c r="L135466" i="5"/>
  <c r="M135466" i="5" a="1"/>
  <c r="M135466" i="5"/>
  <c r="H135467" i="5" a="1"/>
  <c r="H135467" i="5"/>
  <c r="I135467" i="5" a="1"/>
  <c r="I135467" i="5"/>
  <c r="J135467" i="5" a="1"/>
  <c r="J135467" i="5"/>
  <c r="K135467" i="5" a="1"/>
  <c r="K135467" i="5"/>
  <c r="L135467" i="5" a="1"/>
  <c r="L135467" i="5"/>
  <c r="M135467" i="5" a="1"/>
  <c r="M135467" i="5"/>
  <c r="H135468" i="5" a="1"/>
  <c r="H135468" i="5"/>
  <c r="I135468" i="5" a="1"/>
  <c r="I135468" i="5"/>
  <c r="J135468" i="5" a="1"/>
  <c r="J135468" i="5"/>
  <c r="K135468" i="5" a="1"/>
  <c r="K135468" i="5"/>
  <c r="L135468" i="5" a="1"/>
  <c r="L135468" i="5"/>
  <c r="M135468" i="5" a="1"/>
  <c r="M135468" i="5"/>
  <c r="H135469" i="5" a="1"/>
  <c r="H135469" i="5"/>
  <c r="I135469" i="5" a="1"/>
  <c r="I135469" i="5"/>
  <c r="J135469" i="5" a="1"/>
  <c r="J135469" i="5"/>
  <c r="K135469" i="5" a="1"/>
  <c r="K135469" i="5"/>
  <c r="L135469" i="5" a="1"/>
  <c r="L135469" i="5"/>
  <c r="M135469" i="5" a="1"/>
  <c r="M135469" i="5"/>
  <c r="H135470" i="5" a="1"/>
  <c r="H135470" i="5"/>
  <c r="I135470" i="5" a="1"/>
  <c r="I135470" i="5"/>
  <c r="J135470" i="5" a="1"/>
  <c r="J135470" i="5"/>
  <c r="K135470" i="5" a="1"/>
  <c r="K135470" i="5"/>
  <c r="L135470" i="5" a="1"/>
  <c r="L135470" i="5"/>
  <c r="M135470" i="5" a="1"/>
  <c r="M135470" i="5"/>
  <c r="H135471" i="5" a="1"/>
  <c r="H135471" i="5"/>
  <c r="I135471" i="5" a="1"/>
  <c r="I135471" i="5"/>
  <c r="J135471" i="5" a="1"/>
  <c r="J135471" i="5"/>
  <c r="K135471" i="5" a="1"/>
  <c r="K135471" i="5"/>
  <c r="L135471" i="5" a="1"/>
  <c r="L135471" i="5"/>
  <c r="M135471" i="5" a="1"/>
  <c r="M135471" i="5"/>
  <c r="H135472" i="5" a="1"/>
  <c r="H135472" i="5"/>
  <c r="I135472" i="5" a="1"/>
  <c r="I135472" i="5"/>
  <c r="J135472" i="5" a="1"/>
  <c r="J135472" i="5"/>
  <c r="K135472" i="5" a="1"/>
  <c r="K135472" i="5"/>
  <c r="L135472" i="5" a="1"/>
  <c r="L135472" i="5"/>
  <c r="M135472" i="5" a="1"/>
  <c r="M135472" i="5"/>
  <c r="H135473" i="5" a="1"/>
  <c r="H135473" i="5"/>
  <c r="I135473" i="5" a="1"/>
  <c r="I135473" i="5"/>
  <c r="J135473" i="5" a="1"/>
  <c r="J135473" i="5"/>
  <c r="K135473" i="5" a="1"/>
  <c r="K135473" i="5"/>
  <c r="L135473" i="5" a="1"/>
  <c r="L135473" i="5"/>
  <c r="M135473" i="5" a="1"/>
  <c r="M135473" i="5"/>
  <c r="H135474" i="5" a="1"/>
  <c r="H135474" i="5"/>
  <c r="I135474" i="5" a="1"/>
  <c r="I135474" i="5"/>
  <c r="J135474" i="5" a="1"/>
  <c r="J135474" i="5"/>
  <c r="K135474" i="5" a="1"/>
  <c r="K135474" i="5"/>
  <c r="L135474" i="5" a="1"/>
  <c r="L135474" i="5"/>
  <c r="M135474" i="5" a="1"/>
  <c r="M135474" i="5"/>
  <c r="H135475" i="5" a="1"/>
  <c r="H135475" i="5"/>
  <c r="I135475" i="5" a="1"/>
  <c r="I135475" i="5"/>
  <c r="J135475" i="5" a="1"/>
  <c r="J135475" i="5"/>
  <c r="K135475" i="5" a="1"/>
  <c r="K135475" i="5"/>
  <c r="L135475" i="5" a="1"/>
  <c r="L135475" i="5"/>
  <c r="M135475" i="5" a="1"/>
  <c r="M135475" i="5"/>
  <c r="H135476" i="5" a="1"/>
  <c r="H135476" i="5"/>
  <c r="I135476" i="5" a="1"/>
  <c r="I135476" i="5"/>
  <c r="J135476" i="5" a="1"/>
  <c r="J135476" i="5"/>
  <c r="K135476" i="5" a="1"/>
  <c r="K135476" i="5"/>
  <c r="L135476" i="5" a="1"/>
  <c r="L135476" i="5"/>
  <c r="M135476" i="5" a="1"/>
  <c r="M135476" i="5"/>
  <c r="H135477" i="5" a="1"/>
  <c r="H135477" i="5"/>
  <c r="I135477" i="5" a="1"/>
  <c r="I135477" i="5"/>
  <c r="J135477" i="5" a="1"/>
  <c r="J135477" i="5"/>
  <c r="K135477" i="5" a="1"/>
  <c r="K135477" i="5"/>
  <c r="L135477" i="5" a="1"/>
  <c r="L135477" i="5"/>
  <c r="M135477" i="5" a="1"/>
  <c r="M135477" i="5"/>
  <c r="H135478" i="5" a="1"/>
  <c r="H135478" i="5"/>
  <c r="I135478" i="5" a="1"/>
  <c r="I135478" i="5"/>
  <c r="J135478" i="5" a="1"/>
  <c r="J135478" i="5"/>
  <c r="K135478" i="5" a="1"/>
  <c r="K135478" i="5"/>
  <c r="L135478" i="5" a="1"/>
  <c r="L135478" i="5"/>
  <c r="M135478" i="5" a="1"/>
  <c r="M135478" i="5"/>
  <c r="H135479" i="5" a="1"/>
  <c r="H135479" i="5"/>
  <c r="I135479" i="5" a="1"/>
  <c r="I135479" i="5"/>
  <c r="J135479" i="5" a="1"/>
  <c r="J135479" i="5"/>
  <c r="K135479" i="5" a="1"/>
  <c r="K135479" i="5"/>
  <c r="L135479" i="5" a="1"/>
  <c r="L135479" i="5"/>
  <c r="M135479" i="5" a="1"/>
  <c r="M135479" i="5"/>
  <c r="H135480" i="5" a="1"/>
  <c r="H135480" i="5"/>
  <c r="I135480" i="5" a="1"/>
  <c r="I135480" i="5"/>
  <c r="J135480" i="5" a="1"/>
  <c r="J135480" i="5"/>
  <c r="K135480" i="5" a="1"/>
  <c r="K135480" i="5"/>
  <c r="L135480" i="5" a="1"/>
  <c r="L135480" i="5"/>
  <c r="M135480" i="5" a="1"/>
  <c r="M135480" i="5"/>
  <c r="H135481" i="5" a="1"/>
  <c r="H135481" i="5"/>
  <c r="I135481" i="5" a="1"/>
  <c r="I135481" i="5"/>
  <c r="J135481" i="5" a="1"/>
  <c r="J135481" i="5"/>
  <c r="K135481" i="5" a="1"/>
  <c r="K135481" i="5"/>
  <c r="L135481" i="5" a="1"/>
  <c r="L135481" i="5"/>
  <c r="M135481" i="5" a="1"/>
  <c r="M135481" i="5"/>
  <c r="H135482" i="5" a="1"/>
  <c r="H135482" i="5"/>
  <c r="I135482" i="5" a="1"/>
  <c r="I135482" i="5"/>
  <c r="J135482" i="5" a="1"/>
  <c r="J135482" i="5"/>
  <c r="K135482" i="5" a="1"/>
  <c r="K135482" i="5"/>
  <c r="L135482" i="5" a="1"/>
  <c r="L135482" i="5"/>
  <c r="M135482" i="5" a="1"/>
  <c r="M135482" i="5"/>
  <c r="H135483" i="5" a="1"/>
  <c r="H135483" i="5"/>
  <c r="I135483" i="5" a="1"/>
  <c r="I135483" i="5"/>
  <c r="J135483" i="5" a="1"/>
  <c r="J135483" i="5"/>
  <c r="K135483" i="5" a="1"/>
  <c r="K135483" i="5"/>
  <c r="L135483" i="5" a="1"/>
  <c r="L135483" i="5"/>
  <c r="M135483" i="5" a="1"/>
  <c r="M135483" i="5"/>
  <c r="H135484" i="5" a="1"/>
  <c r="H135484" i="5"/>
  <c r="I135484" i="5" a="1"/>
  <c r="I135484" i="5"/>
  <c r="J135484" i="5" a="1"/>
  <c r="J135484" i="5"/>
  <c r="K135484" i="5" a="1"/>
  <c r="K135484" i="5"/>
  <c r="L135484" i="5" a="1"/>
  <c r="L135484" i="5"/>
  <c r="M135484" i="5" a="1"/>
  <c r="M135484" i="5"/>
  <c r="H135485" i="5" a="1"/>
  <c r="H135485" i="5"/>
  <c r="I135485" i="5" a="1"/>
  <c r="I135485" i="5"/>
  <c r="J135485" i="5" a="1"/>
  <c r="J135485" i="5"/>
  <c r="K135485" i="5" a="1"/>
  <c r="K135485" i="5"/>
  <c r="L135485" i="5" a="1"/>
  <c r="L135485" i="5"/>
  <c r="M135485" i="5" a="1"/>
  <c r="M135485" i="5"/>
  <c r="H135486" i="5" a="1"/>
  <c r="H135486" i="5"/>
  <c r="I135486" i="5" a="1"/>
  <c r="I135486" i="5"/>
  <c r="J135486" i="5" a="1"/>
  <c r="J135486" i="5"/>
  <c r="K135486" i="5" a="1"/>
  <c r="K135486" i="5"/>
  <c r="L135486" i="5" a="1"/>
  <c r="L135486" i="5"/>
  <c r="M135486" i="5" a="1"/>
  <c r="M135486" i="5"/>
  <c r="H135487" i="5" a="1"/>
  <c r="H135487" i="5"/>
  <c r="I135487" i="5" a="1"/>
  <c r="I135487" i="5"/>
  <c r="J135487" i="5" a="1"/>
  <c r="J135487" i="5"/>
  <c r="K135487" i="5" a="1"/>
  <c r="K135487" i="5"/>
  <c r="L135487" i="5" a="1"/>
  <c r="L135487" i="5"/>
  <c r="M135487" i="5" a="1"/>
  <c r="M135487" i="5"/>
  <c r="H135488" i="5" a="1"/>
  <c r="H135488" i="5"/>
  <c r="I135488" i="5" a="1"/>
  <c r="I135488" i="5"/>
  <c r="J135488" i="5" a="1"/>
  <c r="J135488" i="5"/>
  <c r="K135488" i="5" a="1"/>
  <c r="K135488" i="5"/>
  <c r="L135488" i="5" a="1"/>
  <c r="L135488" i="5"/>
  <c r="M135488" i="5" a="1"/>
  <c r="M135488" i="5"/>
  <c r="H135489" i="5" a="1"/>
  <c r="H135489" i="5"/>
  <c r="I135489" i="5" a="1"/>
  <c r="I135489" i="5"/>
  <c r="J135489" i="5" a="1"/>
  <c r="J135489" i="5"/>
  <c r="K135489" i="5" a="1"/>
  <c r="K135489" i="5"/>
  <c r="L135489" i="5" a="1"/>
  <c r="L135489" i="5"/>
  <c r="M135489" i="5" a="1"/>
  <c r="M135489" i="5"/>
  <c r="H135490" i="5" a="1"/>
  <c r="H135490" i="5"/>
  <c r="I135490" i="5" a="1"/>
  <c r="I135490" i="5"/>
  <c r="J135490" i="5" a="1"/>
  <c r="J135490" i="5"/>
  <c r="K135490" i="5" a="1"/>
  <c r="K135490" i="5"/>
  <c r="L135490" i="5" a="1"/>
  <c r="L135490" i="5"/>
  <c r="M135490" i="5" a="1"/>
  <c r="M135490" i="5"/>
  <c r="H135491" i="5" a="1"/>
  <c r="H135491" i="5"/>
  <c r="I135491" i="5" a="1"/>
  <c r="I135491" i="5"/>
  <c r="J135491" i="5" a="1"/>
  <c r="J135491" i="5"/>
  <c r="K135491" i="5" a="1"/>
  <c r="K135491" i="5"/>
  <c r="L135491" i="5" a="1"/>
  <c r="L135491" i="5"/>
  <c r="M135491" i="5" a="1"/>
  <c r="M135491" i="5"/>
  <c r="H135492" i="5" a="1"/>
  <c r="H135492" i="5"/>
  <c r="I135492" i="5" a="1"/>
  <c r="I135492" i="5"/>
  <c r="J135492" i="5" a="1"/>
  <c r="J135492" i="5"/>
  <c r="K135492" i="5" a="1"/>
  <c r="K135492" i="5"/>
  <c r="L135492" i="5" a="1"/>
  <c r="L135492" i="5"/>
  <c r="M135492" i="5" a="1"/>
  <c r="M135492" i="5"/>
  <c r="H135493" i="5" a="1"/>
  <c r="H135493" i="5"/>
  <c r="I135493" i="5" a="1"/>
  <c r="I135493" i="5"/>
  <c r="J135493" i="5" a="1"/>
  <c r="J135493" i="5"/>
  <c r="K135493" i="5" a="1"/>
  <c r="K135493" i="5"/>
  <c r="L135493" i="5" a="1"/>
  <c r="L135493" i="5"/>
  <c r="M135493" i="5" a="1"/>
  <c r="M135493" i="5"/>
  <c r="H135494" i="5" a="1"/>
  <c r="H135494" i="5"/>
  <c r="I135494" i="5" a="1"/>
  <c r="I135494" i="5"/>
  <c r="J135494" i="5" a="1"/>
  <c r="J135494" i="5"/>
  <c r="K135494" i="5" a="1"/>
  <c r="K135494" i="5"/>
  <c r="L135494" i="5" a="1"/>
  <c r="L135494" i="5"/>
  <c r="M135494" i="5" a="1"/>
  <c r="M135494" i="5"/>
  <c r="H135495" i="5" a="1"/>
  <c r="H135495" i="5"/>
  <c r="I135495" i="5" a="1"/>
  <c r="I135495" i="5"/>
  <c r="J135495" i="5" a="1"/>
  <c r="J135495" i="5"/>
  <c r="K135495" i="5" a="1"/>
  <c r="K135495" i="5"/>
  <c r="L135495" i="5" a="1"/>
  <c r="L135495" i="5"/>
  <c r="M135495" i="5" a="1"/>
  <c r="M135495" i="5"/>
  <c r="H135496" i="5" a="1"/>
  <c r="H135496" i="5"/>
  <c r="I135496" i="5" a="1"/>
  <c r="I135496" i="5"/>
  <c r="J135496" i="5" a="1"/>
  <c r="J135496" i="5"/>
  <c r="K135496" i="5" a="1"/>
  <c r="K135496" i="5"/>
  <c r="L135496" i="5" a="1"/>
  <c r="L135496" i="5"/>
  <c r="M135496" i="5" a="1"/>
  <c r="M135496" i="5"/>
  <c r="H135497" i="5" a="1"/>
  <c r="H135497" i="5"/>
  <c r="I135497" i="5" a="1"/>
  <c r="I135497" i="5"/>
  <c r="J135497" i="5" a="1"/>
  <c r="J135497" i="5"/>
  <c r="K135497" i="5" a="1"/>
  <c r="K135497" i="5"/>
  <c r="L135497" i="5" a="1"/>
  <c r="L135497" i="5"/>
  <c r="M135497" i="5" a="1"/>
  <c r="M135497" i="5"/>
  <c r="H135498" i="5" a="1"/>
  <c r="H135498" i="5"/>
  <c r="I135498" i="5" a="1"/>
  <c r="I135498" i="5"/>
  <c r="J135498" i="5" a="1"/>
  <c r="J135498" i="5"/>
  <c r="K135498" i="5" a="1"/>
  <c r="K135498" i="5"/>
  <c r="L135498" i="5" a="1"/>
  <c r="L135498" i="5"/>
  <c r="M135498" i="5" a="1"/>
  <c r="M135498" i="5"/>
  <c r="H135499" i="5" a="1"/>
  <c r="H135499" i="5"/>
  <c r="I135499" i="5" a="1"/>
  <c r="I135499" i="5"/>
  <c r="J135499" i="5" a="1"/>
  <c r="J135499" i="5"/>
  <c r="K135499" i="5" a="1"/>
  <c r="K135499" i="5"/>
  <c r="L135499" i="5" a="1"/>
  <c r="L135499" i="5"/>
  <c r="M135499" i="5" a="1"/>
  <c r="M135499" i="5"/>
  <c r="H135500" i="5" a="1"/>
  <c r="H135500" i="5"/>
  <c r="I135500" i="5" a="1"/>
  <c r="I135500" i="5"/>
  <c r="J135500" i="5" a="1"/>
  <c r="J135500" i="5"/>
  <c r="K135500" i="5" a="1"/>
  <c r="K135500" i="5"/>
  <c r="L135500" i="5" a="1"/>
  <c r="L135500" i="5"/>
  <c r="M135500" i="5" a="1"/>
  <c r="M135500" i="5"/>
  <c r="H135501" i="5" a="1"/>
  <c r="H135501" i="5"/>
  <c r="I135501" i="5" a="1"/>
  <c r="I135501" i="5"/>
  <c r="J135501" i="5" a="1"/>
  <c r="J135501" i="5"/>
  <c r="K135501" i="5" a="1"/>
  <c r="K135501" i="5"/>
  <c r="L135501" i="5" a="1"/>
  <c r="L135501" i="5"/>
  <c r="M135501" i="5" a="1"/>
  <c r="M135501" i="5"/>
  <c r="H135502" i="5" a="1"/>
  <c r="H135502" i="5"/>
  <c r="I135502" i="5" a="1"/>
  <c r="I135502" i="5"/>
  <c r="J135502" i="5" a="1"/>
  <c r="J135502" i="5"/>
  <c r="K135502" i="5" a="1"/>
  <c r="K135502" i="5"/>
  <c r="L135502" i="5" a="1"/>
  <c r="L135502" i="5"/>
  <c r="M135502" i="5" a="1"/>
  <c r="M135502" i="5"/>
  <c r="H135503" i="5" a="1"/>
  <c r="H135503" i="5"/>
  <c r="I135503" i="5" a="1"/>
  <c r="I135503" i="5"/>
  <c r="J135503" i="5" a="1"/>
  <c r="J135503" i="5"/>
  <c r="K135503" i="5" a="1"/>
  <c r="K135503" i="5"/>
  <c r="L135503" i="5" a="1"/>
  <c r="L135503" i="5"/>
  <c r="M135503" i="5" a="1"/>
  <c r="M135503" i="5"/>
  <c r="H135504" i="5" a="1"/>
  <c r="H135504" i="5"/>
  <c r="I135504" i="5" a="1"/>
  <c r="I135504" i="5"/>
  <c r="J135504" i="5" a="1"/>
  <c r="J135504" i="5"/>
  <c r="K135504" i="5" a="1"/>
  <c r="K135504" i="5"/>
  <c r="L135504" i="5" a="1"/>
  <c r="L135504" i="5"/>
  <c r="M135504" i="5" a="1"/>
  <c r="M135504" i="5"/>
  <c r="H135505" i="5" a="1"/>
  <c r="H135505" i="5"/>
  <c r="I135505" i="5" a="1"/>
  <c r="I135505" i="5"/>
  <c r="J135505" i="5" a="1"/>
  <c r="J135505" i="5"/>
  <c r="K135505" i="5" a="1"/>
  <c r="K135505" i="5"/>
  <c r="L135505" i="5" a="1"/>
  <c r="L135505" i="5"/>
  <c r="M135505" i="5" a="1"/>
  <c r="M135505" i="5"/>
  <c r="H135506" i="5" a="1"/>
  <c r="H135506" i="5"/>
  <c r="I135506" i="5" a="1"/>
  <c r="I135506" i="5"/>
  <c r="J135506" i="5" a="1"/>
  <c r="J135506" i="5"/>
  <c r="K135506" i="5" a="1"/>
  <c r="K135506" i="5"/>
  <c r="L135506" i="5" a="1"/>
  <c r="L135506" i="5"/>
  <c r="M135506" i="5" a="1"/>
  <c r="M135506" i="5"/>
  <c r="H135507" i="5" a="1"/>
  <c r="H135507" i="5"/>
  <c r="I135507" i="5" a="1"/>
  <c r="I135507" i="5"/>
  <c r="J135507" i="5" a="1"/>
  <c r="J135507" i="5"/>
  <c r="K135507" i="5" a="1"/>
  <c r="K135507" i="5"/>
  <c r="L135507" i="5" a="1"/>
  <c r="L135507" i="5"/>
  <c r="M135507" i="5" a="1"/>
  <c r="M135507" i="5"/>
  <c r="H135508" i="5" a="1"/>
  <c r="H135508" i="5"/>
  <c r="I135508" i="5" a="1"/>
  <c r="I135508" i="5"/>
  <c r="J135508" i="5" a="1"/>
  <c r="J135508" i="5"/>
  <c r="K135508" i="5" a="1"/>
  <c r="K135508" i="5"/>
  <c r="L135508" i="5" a="1"/>
  <c r="L135508" i="5"/>
  <c r="M135508" i="5" a="1"/>
  <c r="M135508" i="5"/>
  <c r="H135509" i="5" a="1"/>
  <c r="H135509" i="5"/>
  <c r="I135509" i="5" a="1"/>
  <c r="I135509" i="5"/>
  <c r="J135509" i="5" a="1"/>
  <c r="J135509" i="5"/>
  <c r="K135509" i="5" a="1"/>
  <c r="K135509" i="5"/>
  <c r="L135509" i="5" a="1"/>
  <c r="L135509" i="5"/>
  <c r="M135509" i="5" a="1"/>
  <c r="M135509" i="5"/>
  <c r="H135510" i="5" a="1"/>
  <c r="H135510" i="5"/>
  <c r="I135510" i="5" a="1"/>
  <c r="I135510" i="5"/>
  <c r="J135510" i="5" a="1"/>
  <c r="J135510" i="5"/>
  <c r="K135510" i="5" a="1"/>
  <c r="K135510" i="5"/>
  <c r="L135510" i="5" a="1"/>
  <c r="L135510" i="5"/>
  <c r="M135510" i="5" a="1"/>
  <c r="M135510" i="5"/>
  <c r="H135511" i="5" a="1"/>
  <c r="H135511" i="5"/>
  <c r="I135511" i="5" a="1"/>
  <c r="I135511" i="5"/>
  <c r="J135511" i="5" a="1"/>
  <c r="J135511" i="5"/>
  <c r="K135511" i="5" a="1"/>
  <c r="K135511" i="5"/>
  <c r="L135511" i="5" a="1"/>
  <c r="L135511" i="5"/>
  <c r="M135511" i="5" a="1"/>
  <c r="M135511" i="5"/>
  <c r="H135512" i="5" a="1"/>
  <c r="H135512" i="5"/>
  <c r="I135512" i="5" a="1"/>
  <c r="I135512" i="5"/>
  <c r="J135512" i="5" a="1"/>
  <c r="J135512" i="5"/>
  <c r="K135512" i="5" a="1"/>
  <c r="K135512" i="5"/>
  <c r="L135512" i="5" a="1"/>
  <c r="L135512" i="5"/>
  <c r="M135512" i="5" a="1"/>
  <c r="M135512" i="5"/>
  <c r="H135513" i="5" a="1"/>
  <c r="H135513" i="5"/>
  <c r="I135513" i="5" a="1"/>
  <c r="I135513" i="5"/>
  <c r="J135513" i="5" a="1"/>
  <c r="J135513" i="5"/>
  <c r="K135513" i="5" a="1"/>
  <c r="K135513" i="5"/>
  <c r="L135513" i="5" a="1"/>
  <c r="L135513" i="5"/>
  <c r="M135513" i="5" a="1"/>
  <c r="M135513" i="5"/>
  <c r="H135514" i="5" a="1"/>
  <c r="H135514" i="5"/>
  <c r="I135514" i="5" a="1"/>
  <c r="I135514" i="5"/>
  <c r="J135514" i="5" a="1"/>
  <c r="J135514" i="5"/>
  <c r="K135514" i="5" a="1"/>
  <c r="K135514" i="5"/>
  <c r="L135514" i="5" a="1"/>
  <c r="L135514" i="5"/>
  <c r="M135514" i="5" a="1"/>
  <c r="M135514" i="5"/>
  <c r="H135515" i="5" a="1"/>
  <c r="H135515" i="5"/>
  <c r="I135515" i="5" a="1"/>
  <c r="I135515" i="5"/>
  <c r="J135515" i="5" a="1"/>
  <c r="J135515" i="5"/>
  <c r="K135515" i="5" a="1"/>
  <c r="K135515" i="5"/>
  <c r="L135515" i="5" a="1"/>
  <c r="L135515" i="5"/>
  <c r="M135515" i="5" a="1"/>
  <c r="M135515" i="5"/>
  <c r="H135516" i="5" a="1"/>
  <c r="H135516" i="5"/>
  <c r="I135516" i="5" a="1"/>
  <c r="I135516" i="5"/>
  <c r="J135516" i="5" a="1"/>
  <c r="J135516" i="5"/>
  <c r="K135516" i="5" a="1"/>
  <c r="K135516" i="5"/>
  <c r="L135516" i="5" a="1"/>
  <c r="L135516" i="5"/>
  <c r="M135516" i="5" a="1"/>
  <c r="M135516" i="5"/>
  <c r="H135517" i="5" a="1"/>
  <c r="H135517" i="5"/>
  <c r="I135517" i="5" a="1"/>
  <c r="I135517" i="5"/>
  <c r="J135517" i="5" a="1"/>
  <c r="J135517" i="5"/>
  <c r="K135517" i="5" a="1"/>
  <c r="K135517" i="5"/>
  <c r="L135517" i="5" a="1"/>
  <c r="L135517" i="5"/>
  <c r="M135517" i="5" a="1"/>
  <c r="M135517" i="5"/>
  <c r="H135518" i="5" a="1"/>
  <c r="H135518" i="5"/>
  <c r="I135518" i="5" a="1"/>
  <c r="I135518" i="5"/>
  <c r="J135518" i="5" a="1"/>
  <c r="J135518" i="5"/>
  <c r="K135518" i="5" a="1"/>
  <c r="K135518" i="5"/>
  <c r="L135518" i="5" a="1"/>
  <c r="L135518" i="5"/>
  <c r="M135518" i="5" a="1"/>
  <c r="M135518" i="5"/>
  <c r="H135519" i="5" a="1"/>
  <c r="H135519" i="5"/>
  <c r="I135519" i="5" a="1"/>
  <c r="I135519" i="5"/>
  <c r="J135519" i="5" a="1"/>
  <c r="J135519" i="5"/>
  <c r="K135519" i="5" a="1"/>
  <c r="K135519" i="5"/>
  <c r="L135519" i="5" a="1"/>
  <c r="L135519" i="5"/>
  <c r="M135519" i="5" a="1"/>
  <c r="M135519" i="5"/>
  <c r="H135520" i="5" a="1"/>
  <c r="H135520" i="5"/>
  <c r="I135520" i="5" a="1"/>
  <c r="I135520" i="5"/>
  <c r="J135520" i="5" a="1"/>
  <c r="J135520" i="5"/>
  <c r="K135520" i="5" a="1"/>
  <c r="K135520" i="5"/>
  <c r="L135520" i="5" a="1"/>
  <c r="L135520" i="5"/>
  <c r="M135520" i="5" a="1"/>
  <c r="M135520" i="5"/>
  <c r="H135521" i="5" a="1"/>
  <c r="H135521" i="5"/>
  <c r="I135521" i="5" a="1"/>
  <c r="I135521" i="5"/>
  <c r="J135521" i="5" a="1"/>
  <c r="J135521" i="5"/>
  <c r="K135521" i="5" a="1"/>
  <c r="K135521" i="5"/>
  <c r="L135521" i="5" a="1"/>
  <c r="L135521" i="5"/>
  <c r="M135521" i="5" a="1"/>
  <c r="M135521" i="5"/>
  <c r="H135522" i="5" a="1"/>
  <c r="H135522" i="5"/>
  <c r="I135522" i="5" a="1"/>
  <c r="I135522" i="5"/>
  <c r="J135522" i="5" a="1"/>
  <c r="J135522" i="5"/>
  <c r="K135522" i="5" a="1"/>
  <c r="K135522" i="5"/>
  <c r="L135522" i="5" a="1"/>
  <c r="L135522" i="5"/>
  <c r="M135522" i="5" a="1"/>
  <c r="M135522" i="5"/>
  <c r="H135523" i="5" a="1"/>
  <c r="H135523" i="5"/>
  <c r="I135523" i="5" a="1"/>
  <c r="I135523" i="5"/>
  <c r="J135523" i="5" a="1"/>
  <c r="J135523" i="5"/>
  <c r="K135523" i="5" a="1"/>
  <c r="K135523" i="5"/>
  <c r="L135523" i="5" a="1"/>
  <c r="L135523" i="5"/>
  <c r="M135523" i="5" a="1"/>
  <c r="M135523" i="5"/>
  <c r="H135524" i="5" a="1"/>
  <c r="H135524" i="5"/>
  <c r="I135524" i="5" a="1"/>
  <c r="I135524" i="5"/>
  <c r="J135524" i="5" a="1"/>
  <c r="J135524" i="5"/>
  <c r="K135524" i="5" a="1"/>
  <c r="K135524" i="5"/>
  <c r="L135524" i="5" a="1"/>
  <c r="L135524" i="5"/>
  <c r="M135524" i="5" a="1"/>
  <c r="M135524" i="5"/>
  <c r="H135525" i="5" a="1"/>
  <c r="H135525" i="5"/>
  <c r="I135525" i="5" a="1"/>
  <c r="I135525" i="5"/>
  <c r="J135525" i="5" a="1"/>
  <c r="J135525" i="5"/>
  <c r="K135525" i="5" a="1"/>
  <c r="K135525" i="5"/>
  <c r="L135525" i="5" a="1"/>
  <c r="L135525" i="5"/>
  <c r="M135525" i="5" a="1"/>
  <c r="M135525" i="5"/>
  <c r="H135526" i="5" a="1"/>
  <c r="H135526" i="5"/>
  <c r="I135526" i="5" a="1"/>
  <c r="I135526" i="5"/>
  <c r="J135526" i="5" a="1"/>
  <c r="J135526" i="5"/>
  <c r="K135526" i="5" a="1"/>
  <c r="K135526" i="5"/>
  <c r="L135526" i="5" a="1"/>
  <c r="L135526" i="5"/>
  <c r="M135526" i="5" a="1"/>
  <c r="M135526" i="5"/>
  <c r="H135527" i="5" a="1"/>
  <c r="H135527" i="5"/>
  <c r="I135527" i="5" a="1"/>
  <c r="I135527" i="5"/>
  <c r="J135527" i="5" a="1"/>
  <c r="J135527" i="5"/>
  <c r="K135527" i="5" a="1"/>
  <c r="K135527" i="5"/>
  <c r="L135527" i="5" a="1"/>
  <c r="L135527" i="5"/>
  <c r="M135527" i="5" a="1"/>
  <c r="M135527" i="5"/>
  <c r="H135528" i="5" a="1"/>
  <c r="H135528" i="5"/>
  <c r="I135528" i="5" a="1"/>
  <c r="I135528" i="5"/>
  <c r="J135528" i="5" a="1"/>
  <c r="J135528" i="5"/>
  <c r="K135528" i="5" a="1"/>
  <c r="K135528" i="5"/>
  <c r="L135528" i="5" a="1"/>
  <c r="L135528" i="5"/>
  <c r="M135528" i="5" a="1"/>
  <c r="M135528" i="5"/>
  <c r="H135529" i="5" a="1"/>
  <c r="H135529" i="5"/>
  <c r="I135529" i="5" a="1"/>
  <c r="I135529" i="5"/>
  <c r="J135529" i="5" a="1"/>
  <c r="J135529" i="5"/>
  <c r="K135529" i="5" a="1"/>
  <c r="K135529" i="5"/>
  <c r="L135529" i="5" a="1"/>
  <c r="L135529" i="5"/>
  <c r="M135529" i="5" a="1"/>
  <c r="M135529" i="5"/>
  <c r="H135530" i="5" a="1"/>
  <c r="H135530" i="5"/>
  <c r="I135530" i="5" a="1"/>
  <c r="I135530" i="5"/>
  <c r="J135530" i="5" a="1"/>
  <c r="J135530" i="5"/>
  <c r="K135530" i="5" a="1"/>
  <c r="K135530" i="5"/>
  <c r="L135530" i="5" a="1"/>
  <c r="L135530" i="5"/>
  <c r="M135530" i="5" a="1"/>
  <c r="M135530" i="5"/>
  <c r="H135531" i="5" a="1"/>
  <c r="H135531" i="5"/>
  <c r="I135531" i="5" a="1"/>
  <c r="I135531" i="5"/>
  <c r="J135531" i="5" a="1"/>
  <c r="J135531" i="5"/>
  <c r="K135531" i="5" a="1"/>
  <c r="K135531" i="5"/>
  <c r="L135531" i="5" a="1"/>
  <c r="L135531" i="5"/>
  <c r="M135531" i="5" a="1"/>
  <c r="M135531" i="5"/>
  <c r="H135532" i="5" a="1"/>
  <c r="H135532" i="5"/>
  <c r="I135532" i="5" a="1"/>
  <c r="I135532" i="5"/>
  <c r="J135532" i="5" a="1"/>
  <c r="J135532" i="5"/>
  <c r="K135532" i="5" a="1"/>
  <c r="K135532" i="5"/>
  <c r="L135532" i="5" a="1"/>
  <c r="L135532" i="5"/>
  <c r="M135532" i="5" a="1"/>
  <c r="M135532" i="5"/>
  <c r="H135533" i="5" a="1"/>
  <c r="H135533" i="5"/>
  <c r="I135533" i="5" a="1"/>
  <c r="I135533" i="5"/>
  <c r="J135533" i="5" a="1"/>
  <c r="J135533" i="5"/>
  <c r="K135533" i="5" a="1"/>
  <c r="K135533" i="5"/>
  <c r="L135533" i="5" a="1"/>
  <c r="L135533" i="5"/>
  <c r="M135533" i="5" a="1"/>
  <c r="M135533" i="5"/>
  <c r="H135534" i="5" a="1"/>
  <c r="H135534" i="5"/>
  <c r="I135534" i="5" a="1"/>
  <c r="I135534" i="5"/>
  <c r="J135534" i="5" a="1"/>
  <c r="J135534" i="5"/>
  <c r="K135534" i="5" a="1"/>
  <c r="K135534" i="5"/>
  <c r="L135534" i="5" a="1"/>
  <c r="L135534" i="5"/>
  <c r="M135534" i="5" a="1"/>
  <c r="M135534" i="5"/>
  <c r="H135535" i="5" a="1"/>
  <c r="H135535" i="5"/>
  <c r="I135535" i="5" a="1"/>
  <c r="I135535" i="5"/>
  <c r="J135535" i="5" a="1"/>
  <c r="J135535" i="5"/>
  <c r="K135535" i="5" a="1"/>
  <c r="K135535" i="5"/>
  <c r="L135535" i="5" a="1"/>
  <c r="L135535" i="5"/>
  <c r="M135535" i="5" a="1"/>
  <c r="M135535" i="5"/>
  <c r="H135536" i="5" a="1"/>
  <c r="H135536" i="5"/>
  <c r="I135536" i="5" a="1"/>
  <c r="I135536" i="5"/>
  <c r="J135536" i="5" a="1"/>
  <c r="J135536" i="5"/>
  <c r="K135536" i="5" a="1"/>
  <c r="K135536" i="5"/>
  <c r="L135536" i="5" a="1"/>
  <c r="L135536" i="5"/>
  <c r="M135536" i="5" a="1"/>
  <c r="M135536" i="5"/>
  <c r="H135537" i="5" a="1"/>
  <c r="H135537" i="5"/>
  <c r="I135537" i="5" a="1"/>
  <c r="I135537" i="5"/>
  <c r="J135537" i="5" a="1"/>
  <c r="J135537" i="5"/>
  <c r="K135537" i="5" a="1"/>
  <c r="K135537" i="5"/>
  <c r="L135537" i="5" a="1"/>
  <c r="L135537" i="5"/>
  <c r="M135537" i="5" a="1"/>
  <c r="M135537" i="5"/>
  <c r="H135538" i="5" a="1"/>
  <c r="H135538" i="5"/>
  <c r="I135538" i="5" a="1"/>
  <c r="I135538" i="5"/>
  <c r="J135538" i="5" a="1"/>
  <c r="J135538" i="5"/>
  <c r="K135538" i="5" a="1"/>
  <c r="K135538" i="5"/>
  <c r="L135538" i="5" a="1"/>
  <c r="L135538" i="5"/>
  <c r="M135538" i="5" a="1"/>
  <c r="M135538" i="5"/>
  <c r="H135539" i="5" a="1"/>
  <c r="H135539" i="5"/>
  <c r="I135539" i="5" a="1"/>
  <c r="I135539" i="5"/>
  <c r="J135539" i="5" a="1"/>
  <c r="J135539" i="5"/>
  <c r="K135539" i="5" a="1"/>
  <c r="K135539" i="5"/>
  <c r="L135539" i="5" a="1"/>
  <c r="L135539" i="5"/>
  <c r="M135539" i="5" a="1"/>
  <c r="M135539" i="5"/>
  <c r="H135540" i="5" a="1"/>
  <c r="H135540" i="5"/>
  <c r="I135540" i="5" a="1"/>
  <c r="I135540" i="5"/>
  <c r="J135540" i="5" a="1"/>
  <c r="J135540" i="5"/>
  <c r="K135540" i="5" a="1"/>
  <c r="K135540" i="5"/>
  <c r="L135540" i="5" a="1"/>
  <c r="L135540" i="5"/>
  <c r="M135540" i="5" a="1"/>
  <c r="M135540" i="5"/>
  <c r="H135541" i="5" a="1"/>
  <c r="H135541" i="5"/>
  <c r="I135541" i="5" a="1"/>
  <c r="I135541" i="5"/>
  <c r="J135541" i="5" a="1"/>
  <c r="J135541" i="5"/>
  <c r="K135541" i="5" a="1"/>
  <c r="K135541" i="5"/>
  <c r="L135541" i="5" a="1"/>
  <c r="L135541" i="5"/>
  <c r="M135541" i="5" a="1"/>
  <c r="M135541" i="5"/>
  <c r="H135542" i="5" a="1"/>
  <c r="H135542" i="5"/>
  <c r="I135542" i="5" a="1"/>
  <c r="I135542" i="5"/>
  <c r="J135542" i="5" a="1"/>
  <c r="J135542" i="5"/>
  <c r="K135542" i="5" a="1"/>
  <c r="K135542" i="5"/>
  <c r="L135542" i="5" a="1"/>
  <c r="L135542" i="5"/>
  <c r="M135542" i="5" a="1"/>
  <c r="M135542" i="5"/>
  <c r="H135543" i="5" a="1"/>
  <c r="H135543" i="5"/>
  <c r="I135543" i="5" a="1"/>
  <c r="I135543" i="5"/>
  <c r="J135543" i="5" a="1"/>
  <c r="J135543" i="5"/>
  <c r="K135543" i="5" a="1"/>
  <c r="K135543" i="5"/>
  <c r="L135543" i="5" a="1"/>
  <c r="L135543" i="5"/>
  <c r="M135543" i="5" a="1"/>
  <c r="M135543" i="5"/>
  <c r="H135544" i="5" a="1"/>
  <c r="H135544" i="5"/>
  <c r="I135544" i="5" a="1"/>
  <c r="I135544" i="5"/>
  <c r="J135544" i="5" a="1"/>
  <c r="J135544" i="5"/>
  <c r="K135544" i="5" a="1"/>
  <c r="K135544" i="5"/>
  <c r="L135544" i="5" a="1"/>
  <c r="L135544" i="5"/>
  <c r="M135544" i="5" a="1"/>
  <c r="M135544" i="5"/>
  <c r="H135545" i="5" a="1"/>
  <c r="H135545" i="5"/>
  <c r="I135545" i="5" a="1"/>
  <c r="I135545" i="5"/>
  <c r="J135545" i="5" a="1"/>
  <c r="J135545" i="5"/>
  <c r="K135545" i="5" a="1"/>
  <c r="K135545" i="5"/>
  <c r="L135545" i="5" a="1"/>
  <c r="L135545" i="5"/>
  <c r="M135545" i="5" a="1"/>
  <c r="M135545" i="5"/>
  <c r="H135546" i="5" a="1"/>
  <c r="H135546" i="5"/>
  <c r="I135546" i="5" a="1"/>
  <c r="I135546" i="5"/>
  <c r="J135546" i="5" a="1"/>
  <c r="J135546" i="5"/>
  <c r="K135546" i="5" a="1"/>
  <c r="K135546" i="5"/>
  <c r="L135546" i="5" a="1"/>
  <c r="L135546" i="5"/>
  <c r="M135546" i="5" a="1"/>
  <c r="M135546" i="5"/>
  <c r="H135547" i="5" a="1"/>
  <c r="H135547" i="5"/>
  <c r="I135547" i="5" a="1"/>
  <c r="I135547" i="5"/>
  <c r="J135547" i="5" a="1"/>
  <c r="J135547" i="5"/>
  <c r="K135547" i="5" a="1"/>
  <c r="K135547" i="5"/>
  <c r="L135547" i="5" a="1"/>
  <c r="L135547" i="5"/>
  <c r="M135547" i="5" a="1"/>
  <c r="M135547" i="5"/>
  <c r="H135548" i="5" a="1"/>
  <c r="H135548" i="5"/>
  <c r="I135548" i="5" a="1"/>
  <c r="I135548" i="5"/>
  <c r="J135548" i="5" a="1"/>
  <c r="J135548" i="5"/>
  <c r="K135548" i="5" a="1"/>
  <c r="K135548" i="5"/>
  <c r="L135548" i="5" a="1"/>
  <c r="L135548" i="5"/>
  <c r="M135548" i="5" a="1"/>
  <c r="M135548" i="5"/>
  <c r="H135549" i="5" a="1"/>
  <c r="H135549" i="5"/>
  <c r="I135549" i="5" a="1"/>
  <c r="I135549" i="5"/>
  <c r="J135549" i="5" a="1"/>
  <c r="J135549" i="5"/>
  <c r="K135549" i="5" a="1"/>
  <c r="K135549" i="5"/>
  <c r="L135549" i="5" a="1"/>
  <c r="L135549" i="5"/>
  <c r="M135549" i="5" a="1"/>
  <c r="M135549" i="5"/>
  <c r="H135550" i="5" a="1"/>
  <c r="H135550" i="5"/>
  <c r="I135550" i="5" a="1"/>
  <c r="I135550" i="5"/>
  <c r="J135550" i="5" a="1"/>
  <c r="J135550" i="5"/>
  <c r="K135550" i="5" a="1"/>
  <c r="K135550" i="5"/>
  <c r="L135550" i="5" a="1"/>
  <c r="L135550" i="5"/>
  <c r="M135550" i="5" a="1"/>
  <c r="M135550" i="5"/>
  <c r="H135551" i="5" a="1"/>
  <c r="H135551" i="5"/>
  <c r="I135551" i="5" a="1"/>
  <c r="I135551" i="5"/>
  <c r="J135551" i="5" a="1"/>
  <c r="J135551" i="5"/>
  <c r="K135551" i="5" a="1"/>
  <c r="K135551" i="5"/>
  <c r="L135551" i="5" a="1"/>
  <c r="L135551" i="5"/>
  <c r="M135551" i="5" a="1"/>
  <c r="M135551" i="5"/>
  <c r="H135552" i="5" a="1"/>
  <c r="H135552" i="5"/>
  <c r="I135552" i="5" a="1"/>
  <c r="I135552" i="5"/>
  <c r="J135552" i="5" a="1"/>
  <c r="J135552" i="5"/>
  <c r="K135552" i="5" a="1"/>
  <c r="K135552" i="5"/>
  <c r="L135552" i="5" a="1"/>
  <c r="L135552" i="5"/>
  <c r="M135552" i="5" a="1"/>
  <c r="M135552" i="5"/>
  <c r="H135553" i="5" a="1"/>
  <c r="H135553" i="5"/>
  <c r="I135553" i="5" a="1"/>
  <c r="I135553" i="5"/>
  <c r="J135553" i="5" a="1"/>
  <c r="J135553" i="5"/>
  <c r="K135553" i="5" a="1"/>
  <c r="K135553" i="5"/>
  <c r="L135553" i="5" a="1"/>
  <c r="L135553" i="5"/>
  <c r="M135553" i="5" a="1"/>
  <c r="M135553" i="5"/>
  <c r="H135554" i="5" a="1"/>
  <c r="H135554" i="5"/>
  <c r="I135554" i="5" a="1"/>
  <c r="I135554" i="5"/>
  <c r="J135554" i="5" a="1"/>
  <c r="J135554" i="5"/>
  <c r="K135554" i="5" a="1"/>
  <c r="K135554" i="5"/>
  <c r="L135554" i="5" a="1"/>
  <c r="L135554" i="5"/>
  <c r="M135554" i="5" a="1"/>
  <c r="M135554" i="5"/>
  <c r="H135555" i="5" a="1"/>
  <c r="H135555" i="5"/>
  <c r="I135555" i="5" a="1"/>
  <c r="I135555" i="5"/>
  <c r="J135555" i="5" a="1"/>
  <c r="J135555" i="5"/>
  <c r="K135555" i="5" a="1"/>
  <c r="K135555" i="5"/>
  <c r="L135555" i="5" a="1"/>
  <c r="L135555" i="5"/>
  <c r="M135555" i="5" a="1"/>
  <c r="M135555" i="5"/>
  <c r="H135556" i="5" a="1"/>
  <c r="H135556" i="5"/>
  <c r="I135556" i="5" a="1"/>
  <c r="I135556" i="5"/>
  <c r="J135556" i="5" a="1"/>
  <c r="J135556" i="5"/>
  <c r="K135556" i="5" a="1"/>
  <c r="K135556" i="5"/>
  <c r="L135556" i="5" a="1"/>
  <c r="L135556" i="5"/>
  <c r="M135556" i="5" a="1"/>
  <c r="M135556" i="5"/>
  <c r="H135557" i="5" a="1"/>
  <c r="H135557" i="5"/>
  <c r="I135557" i="5" a="1"/>
  <c r="I135557" i="5"/>
  <c r="J135557" i="5" a="1"/>
  <c r="J135557" i="5"/>
  <c r="K135557" i="5" a="1"/>
  <c r="K135557" i="5"/>
  <c r="L135557" i="5" a="1"/>
  <c r="L135557" i="5"/>
  <c r="M135557" i="5" a="1"/>
  <c r="M135557" i="5"/>
  <c r="H135558" i="5" a="1"/>
  <c r="H135558" i="5"/>
  <c r="I135558" i="5" a="1"/>
  <c r="I135558" i="5"/>
  <c r="J135558" i="5" a="1"/>
  <c r="J135558" i="5"/>
  <c r="K135558" i="5" a="1"/>
  <c r="K135558" i="5"/>
  <c r="L135558" i="5" a="1"/>
  <c r="L135558" i="5"/>
  <c r="M135558" i="5" a="1"/>
  <c r="M135558" i="5"/>
  <c r="H135559" i="5" a="1"/>
  <c r="H135559" i="5"/>
  <c r="I135559" i="5" a="1"/>
  <c r="I135559" i="5"/>
  <c r="J135559" i="5" a="1"/>
  <c r="J135559" i="5"/>
  <c r="K135559" i="5" a="1"/>
  <c r="K135559" i="5"/>
  <c r="L135559" i="5" a="1"/>
  <c r="L135559" i="5"/>
  <c r="M135559" i="5" a="1"/>
  <c r="M135559" i="5"/>
  <c r="H135560" i="5" a="1"/>
  <c r="H135560" i="5"/>
  <c r="I135560" i="5" a="1"/>
  <c r="I135560" i="5"/>
  <c r="J135560" i="5" a="1"/>
  <c r="J135560" i="5"/>
  <c r="K135560" i="5" a="1"/>
  <c r="K135560" i="5"/>
  <c r="L135560" i="5" a="1"/>
  <c r="L135560" i="5"/>
  <c r="M135560" i="5" a="1"/>
  <c r="M135560" i="5"/>
  <c r="H135561" i="5" a="1"/>
  <c r="H135561" i="5"/>
  <c r="I135561" i="5" a="1"/>
  <c r="I135561" i="5"/>
  <c r="J135561" i="5" a="1"/>
  <c r="J135561" i="5"/>
  <c r="K135561" i="5" a="1"/>
  <c r="K135561" i="5"/>
  <c r="L135561" i="5" a="1"/>
  <c r="L135561" i="5"/>
  <c r="M135561" i="5" a="1"/>
  <c r="M135561" i="5"/>
  <c r="H135562" i="5" a="1"/>
  <c r="H135562" i="5"/>
  <c r="I135562" i="5" a="1"/>
  <c r="I135562" i="5"/>
  <c r="J135562" i="5" a="1"/>
  <c r="J135562" i="5"/>
  <c r="K135562" i="5" a="1"/>
  <c r="K135562" i="5"/>
  <c r="L135562" i="5" a="1"/>
  <c r="L135562" i="5"/>
  <c r="M135562" i="5" a="1"/>
  <c r="M135562" i="5"/>
  <c r="H135563" i="5" a="1"/>
  <c r="H135563" i="5"/>
  <c r="I135563" i="5" a="1"/>
  <c r="I135563" i="5"/>
  <c r="J135563" i="5" a="1"/>
  <c r="J135563" i="5"/>
  <c r="K135563" i="5" a="1"/>
  <c r="K135563" i="5"/>
  <c r="L135563" i="5" a="1"/>
  <c r="L135563" i="5"/>
  <c r="M135563" i="5" a="1"/>
  <c r="M135563" i="5"/>
  <c r="H135564" i="5" a="1"/>
  <c r="H135564" i="5"/>
  <c r="I135564" i="5" a="1"/>
  <c r="I135564" i="5"/>
  <c r="J135564" i="5" a="1"/>
  <c r="J135564" i="5"/>
  <c r="K135564" i="5" a="1"/>
  <c r="K135564" i="5"/>
  <c r="L135564" i="5" a="1"/>
  <c r="L135564" i="5"/>
  <c r="M135564" i="5" a="1"/>
  <c r="M135564" i="5"/>
  <c r="H135565" i="5" a="1"/>
  <c r="H135565" i="5"/>
  <c r="I135565" i="5" a="1"/>
  <c r="I135565" i="5"/>
  <c r="J135565" i="5" a="1"/>
  <c r="J135565" i="5"/>
  <c r="K135565" i="5" a="1"/>
  <c r="K135565" i="5"/>
  <c r="L135565" i="5" a="1"/>
  <c r="L135565" i="5"/>
  <c r="M135565" i="5" a="1"/>
  <c r="M135565" i="5"/>
  <c r="H135566" i="5" a="1"/>
  <c r="H135566" i="5"/>
  <c r="I135566" i="5" a="1"/>
  <c r="I135566" i="5"/>
  <c r="J135566" i="5" a="1"/>
  <c r="J135566" i="5"/>
  <c r="K135566" i="5" a="1"/>
  <c r="K135566" i="5"/>
  <c r="L135566" i="5" a="1"/>
  <c r="L135566" i="5"/>
  <c r="M135566" i="5" a="1"/>
  <c r="M135566" i="5"/>
  <c r="H135567" i="5" a="1"/>
  <c r="H135567" i="5"/>
  <c r="I135567" i="5" a="1"/>
  <c r="I135567" i="5"/>
  <c r="J135567" i="5" a="1"/>
  <c r="J135567" i="5"/>
  <c r="K135567" i="5" a="1"/>
  <c r="K135567" i="5"/>
  <c r="L135567" i="5" a="1"/>
  <c r="L135567" i="5"/>
  <c r="M135567" i="5" a="1"/>
  <c r="M135567" i="5"/>
  <c r="H135568" i="5" a="1"/>
  <c r="H135568" i="5"/>
  <c r="I135568" i="5" a="1"/>
  <c r="I135568" i="5"/>
  <c r="J135568" i="5" a="1"/>
  <c r="J135568" i="5"/>
  <c r="K135568" i="5" a="1"/>
  <c r="K135568" i="5"/>
  <c r="L135568" i="5" a="1"/>
  <c r="L135568" i="5"/>
  <c r="M135568" i="5" a="1"/>
  <c r="M135568" i="5"/>
  <c r="H135569" i="5" a="1"/>
  <c r="H135569" i="5"/>
  <c r="I135569" i="5" a="1"/>
  <c r="I135569" i="5"/>
  <c r="J135569" i="5" a="1"/>
  <c r="J135569" i="5"/>
  <c r="K135569" i="5" a="1"/>
  <c r="K135569" i="5"/>
  <c r="L135569" i="5" a="1"/>
  <c r="L135569" i="5"/>
  <c r="M135569" i="5" a="1"/>
  <c r="M135569" i="5"/>
  <c r="H135570" i="5" a="1"/>
  <c r="H135570" i="5"/>
  <c r="I135570" i="5" a="1"/>
  <c r="I135570" i="5"/>
  <c r="J135570" i="5" a="1"/>
  <c r="J135570" i="5"/>
  <c r="K135570" i="5" a="1"/>
  <c r="K135570" i="5"/>
  <c r="L135570" i="5" a="1"/>
  <c r="L135570" i="5"/>
  <c r="M135570" i="5" a="1"/>
  <c r="M135570" i="5"/>
  <c r="H135571" i="5" a="1"/>
  <c r="H135571" i="5"/>
  <c r="I135571" i="5" a="1"/>
  <c r="I135571" i="5"/>
  <c r="J135571" i="5" a="1"/>
  <c r="J135571" i="5"/>
  <c r="K135571" i="5" a="1"/>
  <c r="K135571" i="5"/>
  <c r="L135571" i="5" a="1"/>
  <c r="L135571" i="5"/>
  <c r="M135571" i="5" a="1"/>
  <c r="M135571" i="5"/>
  <c r="H135572" i="5" a="1"/>
  <c r="H135572" i="5"/>
  <c r="I135572" i="5" a="1"/>
  <c r="I135572" i="5"/>
  <c r="J135572" i="5" a="1"/>
  <c r="J135572" i="5"/>
  <c r="K135572" i="5" a="1"/>
  <c r="K135572" i="5"/>
  <c r="L135572" i="5" a="1"/>
  <c r="L135572" i="5"/>
  <c r="M135572" i="5" a="1"/>
  <c r="M135572" i="5"/>
  <c r="H135573" i="5" a="1"/>
  <c r="H135573" i="5"/>
  <c r="I135573" i="5" a="1"/>
  <c r="I135573" i="5"/>
  <c r="J135573" i="5" a="1"/>
  <c r="J135573" i="5"/>
  <c r="K135573" i="5" a="1"/>
  <c r="K135573" i="5"/>
  <c r="L135573" i="5" a="1"/>
  <c r="L135573" i="5"/>
  <c r="M135573" i="5" a="1"/>
  <c r="M135573" i="5"/>
  <c r="H135574" i="5" a="1"/>
  <c r="H135574" i="5"/>
  <c r="I135574" i="5" a="1"/>
  <c r="I135574" i="5"/>
  <c r="J135574" i="5" a="1"/>
  <c r="J135574" i="5"/>
  <c r="K135574" i="5" a="1"/>
  <c r="K135574" i="5"/>
  <c r="L135574" i="5" a="1"/>
  <c r="L135574" i="5"/>
  <c r="M135574" i="5" a="1"/>
  <c r="M135574" i="5"/>
  <c r="H135575" i="5" a="1"/>
  <c r="H135575" i="5"/>
  <c r="I135575" i="5" a="1"/>
  <c r="I135575" i="5"/>
  <c r="J135575" i="5" a="1"/>
  <c r="J135575" i="5"/>
  <c r="K135575" i="5" a="1"/>
  <c r="K135575" i="5"/>
  <c r="L135575" i="5" a="1"/>
  <c r="L135575" i="5"/>
  <c r="M135575" i="5" a="1"/>
  <c r="M135575" i="5"/>
  <c r="H135576" i="5" a="1"/>
  <c r="H135576" i="5"/>
  <c r="I135576" i="5" a="1"/>
  <c r="I135576" i="5"/>
  <c r="J135576" i="5" a="1"/>
  <c r="J135576" i="5"/>
  <c r="K135576" i="5" a="1"/>
  <c r="K135576" i="5"/>
  <c r="L135576" i="5" a="1"/>
  <c r="L135576" i="5"/>
  <c r="M135576" i="5" a="1"/>
  <c r="M135576" i="5"/>
  <c r="H135577" i="5" a="1"/>
  <c r="H135577" i="5"/>
  <c r="I135577" i="5" a="1"/>
  <c r="I135577" i="5"/>
  <c r="J135577" i="5" a="1"/>
  <c r="J135577" i="5"/>
  <c r="K135577" i="5" a="1"/>
  <c r="K135577" i="5"/>
  <c r="L135577" i="5" a="1"/>
  <c r="L135577" i="5"/>
  <c r="M135577" i="5" a="1"/>
  <c r="M135577" i="5"/>
  <c r="H135578" i="5" a="1"/>
  <c r="H135578" i="5"/>
  <c r="I135578" i="5" a="1"/>
  <c r="I135578" i="5"/>
  <c r="J135578" i="5" a="1"/>
  <c r="J135578" i="5"/>
  <c r="K135578" i="5" a="1"/>
  <c r="K135578" i="5"/>
  <c r="L135578" i="5" a="1"/>
  <c r="L135578" i="5"/>
  <c r="M135578" i="5" a="1"/>
  <c r="M135578" i="5"/>
  <c r="H135579" i="5" a="1"/>
  <c r="H135579" i="5"/>
  <c r="I135579" i="5" a="1"/>
  <c r="I135579" i="5"/>
  <c r="J135579" i="5" a="1"/>
  <c r="J135579" i="5"/>
  <c r="K135579" i="5" a="1"/>
  <c r="K135579" i="5"/>
  <c r="L135579" i="5" a="1"/>
  <c r="L135579" i="5"/>
  <c r="M135579" i="5" a="1"/>
  <c r="M135579" i="5"/>
  <c r="H135580" i="5" a="1"/>
  <c r="H135580" i="5"/>
  <c r="I135580" i="5" a="1"/>
  <c r="I135580" i="5"/>
  <c r="J135580" i="5" a="1"/>
  <c r="J135580" i="5"/>
  <c r="K135580" i="5" a="1"/>
  <c r="K135580" i="5"/>
  <c r="L135580" i="5" a="1"/>
  <c r="L135580" i="5"/>
  <c r="M135580" i="5" a="1"/>
  <c r="M135580" i="5"/>
  <c r="H135581" i="5" a="1"/>
  <c r="H135581" i="5"/>
  <c r="I135581" i="5" a="1"/>
  <c r="I135581" i="5"/>
  <c r="J135581" i="5" a="1"/>
  <c r="J135581" i="5"/>
  <c r="K135581" i="5" a="1"/>
  <c r="K135581" i="5"/>
  <c r="L135581" i="5" a="1"/>
  <c r="L135581" i="5"/>
  <c r="M135581" i="5" a="1"/>
  <c r="M135581" i="5"/>
  <c r="H135582" i="5" a="1"/>
  <c r="H135582" i="5"/>
  <c r="I135582" i="5" a="1"/>
  <c r="I135582" i="5"/>
  <c r="J135582" i="5" a="1"/>
  <c r="J135582" i="5"/>
  <c r="K135582" i="5" a="1"/>
  <c r="K135582" i="5"/>
  <c r="L135582" i="5" a="1"/>
  <c r="L135582" i="5"/>
  <c r="M135582" i="5" a="1"/>
  <c r="M135582" i="5"/>
  <c r="H135583" i="5" a="1"/>
  <c r="H135583" i="5"/>
  <c r="I135583" i="5" a="1"/>
  <c r="I135583" i="5"/>
  <c r="J135583" i="5" a="1"/>
  <c r="J135583" i="5"/>
  <c r="K135583" i="5" a="1"/>
  <c r="K135583" i="5"/>
  <c r="L135583" i="5" a="1"/>
  <c r="L135583" i="5"/>
  <c r="M135583" i="5" a="1"/>
  <c r="M135583" i="5"/>
  <c r="H135584" i="5" a="1"/>
  <c r="H135584" i="5"/>
  <c r="I135584" i="5" a="1"/>
  <c r="I135584" i="5"/>
  <c r="J135584" i="5" a="1"/>
  <c r="J135584" i="5"/>
  <c r="K135584" i="5" a="1"/>
  <c r="K135584" i="5"/>
  <c r="L135584" i="5" a="1"/>
  <c r="L135584" i="5"/>
  <c r="M135584" i="5" a="1"/>
  <c r="M135584" i="5"/>
  <c r="H135585" i="5" a="1"/>
  <c r="H135585" i="5"/>
  <c r="I135585" i="5" a="1"/>
  <c r="I135585" i="5"/>
  <c r="J135585" i="5" a="1"/>
  <c r="J135585" i="5"/>
  <c r="K135585" i="5" a="1"/>
  <c r="K135585" i="5"/>
  <c r="L135585" i="5" a="1"/>
  <c r="L135585" i="5"/>
  <c r="M135585" i="5" a="1"/>
  <c r="M135585" i="5"/>
  <c r="H135586" i="5" a="1"/>
  <c r="H135586" i="5"/>
  <c r="I135586" i="5" a="1"/>
  <c r="I135586" i="5"/>
  <c r="J135586" i="5" a="1"/>
  <c r="J135586" i="5"/>
  <c r="K135586" i="5" a="1"/>
  <c r="K135586" i="5"/>
  <c r="L135586" i="5" a="1"/>
  <c r="L135586" i="5"/>
  <c r="M135586" i="5" a="1"/>
  <c r="M135586" i="5"/>
  <c r="H135587" i="5" a="1"/>
  <c r="H135587" i="5"/>
  <c r="I135587" i="5" a="1"/>
  <c r="I135587" i="5"/>
  <c r="J135587" i="5" a="1"/>
  <c r="J135587" i="5"/>
  <c r="K135587" i="5" a="1"/>
  <c r="K135587" i="5"/>
  <c r="L135587" i="5" a="1"/>
  <c r="L135587" i="5"/>
  <c r="M135587" i="5" a="1"/>
  <c r="M135587" i="5"/>
  <c r="H135588" i="5" a="1"/>
  <c r="H135588" i="5"/>
  <c r="I135588" i="5" a="1"/>
  <c r="I135588" i="5"/>
  <c r="J135588" i="5" a="1"/>
  <c r="J135588" i="5"/>
  <c r="K135588" i="5" a="1"/>
  <c r="K135588" i="5"/>
  <c r="L135588" i="5" a="1"/>
  <c r="L135588" i="5"/>
  <c r="M135588" i="5" a="1"/>
  <c r="M135588" i="5"/>
  <c r="H135589" i="5" a="1"/>
  <c r="H135589" i="5"/>
  <c r="I135589" i="5" a="1"/>
  <c r="I135589" i="5"/>
  <c r="J135589" i="5" a="1"/>
  <c r="J135589" i="5"/>
  <c r="K135589" i="5" a="1"/>
  <c r="K135589" i="5"/>
  <c r="L135589" i="5" a="1"/>
  <c r="L135589" i="5"/>
  <c r="M135589" i="5" a="1"/>
  <c r="M135589" i="5"/>
  <c r="H135590" i="5" a="1"/>
  <c r="H135590" i="5"/>
  <c r="I135590" i="5" a="1"/>
  <c r="I135590" i="5"/>
  <c r="J135590" i="5" a="1"/>
  <c r="J135590" i="5"/>
  <c r="K135590" i="5" a="1"/>
  <c r="K135590" i="5"/>
  <c r="L135590" i="5" a="1"/>
  <c r="L135590" i="5"/>
  <c r="M135590" i="5" a="1"/>
  <c r="M135590" i="5"/>
  <c r="H135591" i="5" a="1"/>
  <c r="H135591" i="5"/>
  <c r="I135591" i="5" a="1"/>
  <c r="I135591" i="5"/>
  <c r="J135591" i="5" a="1"/>
  <c r="J135591" i="5"/>
  <c r="K135591" i="5" a="1"/>
  <c r="K135591" i="5"/>
  <c r="L135591" i="5" a="1"/>
  <c r="L135591" i="5"/>
  <c r="M135591" i="5" a="1"/>
  <c r="M135591" i="5"/>
  <c r="H135592" i="5" a="1"/>
  <c r="H135592" i="5"/>
  <c r="I135592" i="5" a="1"/>
  <c r="I135592" i="5"/>
  <c r="J135592" i="5" a="1"/>
  <c r="J135592" i="5"/>
  <c r="K135592" i="5" a="1"/>
  <c r="K135592" i="5"/>
  <c r="L135592" i="5" a="1"/>
  <c r="L135592" i="5"/>
  <c r="M135592" i="5" a="1"/>
  <c r="M135592" i="5"/>
  <c r="H135593" i="5" a="1"/>
  <c r="H135593" i="5"/>
  <c r="I135593" i="5" a="1"/>
  <c r="I135593" i="5"/>
  <c r="J135593" i="5" a="1"/>
  <c r="J135593" i="5"/>
  <c r="K135593" i="5" a="1"/>
  <c r="K135593" i="5"/>
  <c r="L135593" i="5" a="1"/>
  <c r="L135593" i="5"/>
  <c r="M135593" i="5" a="1"/>
  <c r="M135593" i="5"/>
  <c r="H135594" i="5" a="1"/>
  <c r="H135594" i="5"/>
  <c r="I135594" i="5" a="1"/>
  <c r="I135594" i="5"/>
  <c r="J135594" i="5" a="1"/>
  <c r="J135594" i="5"/>
  <c r="K135594" i="5" a="1"/>
  <c r="K135594" i="5"/>
  <c r="L135594" i="5" a="1"/>
  <c r="L135594" i="5"/>
  <c r="M135594" i="5" a="1"/>
  <c r="M135594" i="5"/>
  <c r="H135595" i="5" a="1"/>
  <c r="H135595" i="5"/>
  <c r="I135595" i="5" a="1"/>
  <c r="I135595" i="5"/>
  <c r="J135595" i="5" a="1"/>
  <c r="J135595" i="5"/>
  <c r="K135595" i="5" a="1"/>
  <c r="K135595" i="5"/>
  <c r="L135595" i="5" a="1"/>
  <c r="L135595" i="5"/>
  <c r="M135595" i="5" a="1"/>
  <c r="M135595" i="5"/>
  <c r="H135596" i="5" a="1"/>
  <c r="H135596" i="5"/>
  <c r="I135596" i="5" a="1"/>
  <c r="I135596" i="5"/>
  <c r="J135596" i="5" a="1"/>
  <c r="J135596" i="5"/>
  <c r="K135596" i="5" a="1"/>
  <c r="K135596" i="5"/>
  <c r="L135596" i="5" a="1"/>
  <c r="L135596" i="5"/>
  <c r="M135596" i="5" a="1"/>
  <c r="M135596" i="5"/>
  <c r="H135597" i="5" a="1"/>
  <c r="H135597" i="5"/>
  <c r="I135597" i="5" a="1"/>
  <c r="I135597" i="5"/>
  <c r="J135597" i="5" a="1"/>
  <c r="J135597" i="5"/>
  <c r="K135597" i="5" a="1"/>
  <c r="K135597" i="5"/>
  <c r="L135597" i="5" a="1"/>
  <c r="L135597" i="5"/>
  <c r="M135597" i="5" a="1"/>
  <c r="M135597" i="5"/>
  <c r="H135598" i="5" a="1"/>
  <c r="H135598" i="5"/>
  <c r="I135598" i="5" a="1"/>
  <c r="I135598" i="5"/>
  <c r="J135598" i="5" a="1"/>
  <c r="J135598" i="5"/>
  <c r="K135598" i="5" a="1"/>
  <c r="K135598" i="5"/>
  <c r="L135598" i="5" a="1"/>
  <c r="L135598" i="5"/>
  <c r="M135598" i="5" a="1"/>
  <c r="M135598" i="5"/>
  <c r="H135599" i="5" a="1"/>
  <c r="H135599" i="5"/>
  <c r="I135599" i="5" a="1"/>
  <c r="I135599" i="5"/>
  <c r="J135599" i="5" a="1"/>
  <c r="J135599" i="5"/>
  <c r="K135599" i="5" a="1"/>
  <c r="K135599" i="5"/>
  <c r="L135599" i="5" a="1"/>
  <c r="L135599" i="5"/>
  <c r="M135599" i="5" a="1"/>
  <c r="M135599" i="5"/>
  <c r="H135600" i="5" a="1"/>
  <c r="H135600" i="5"/>
  <c r="I135600" i="5" a="1"/>
  <c r="I135600" i="5"/>
  <c r="J135600" i="5" a="1"/>
  <c r="J135600" i="5"/>
  <c r="K135600" i="5" a="1"/>
  <c r="K135600" i="5"/>
  <c r="L135600" i="5" a="1"/>
  <c r="L135600" i="5"/>
  <c r="M135600" i="5" a="1"/>
  <c r="M135600" i="5"/>
  <c r="H135601" i="5" a="1"/>
  <c r="H135601" i="5"/>
  <c r="I135601" i="5" a="1"/>
  <c r="I135601" i="5"/>
  <c r="J135601" i="5" a="1"/>
  <c r="J135601" i="5"/>
  <c r="K135601" i="5" a="1"/>
  <c r="K135601" i="5"/>
  <c r="L135601" i="5" a="1"/>
  <c r="L135601" i="5"/>
  <c r="M135601" i="5" a="1"/>
  <c r="M135601" i="5"/>
  <c r="H135602" i="5" a="1"/>
  <c r="H135602" i="5"/>
  <c r="I135602" i="5" a="1"/>
  <c r="I135602" i="5"/>
  <c r="J135602" i="5" a="1"/>
  <c r="J135602" i="5"/>
  <c r="K135602" i="5" a="1"/>
  <c r="K135602" i="5"/>
  <c r="L135602" i="5" a="1"/>
  <c r="L135602" i="5"/>
  <c r="M135602" i="5" a="1"/>
  <c r="M135602" i="5"/>
  <c r="H135603" i="5" a="1"/>
  <c r="H135603" i="5"/>
  <c r="I135603" i="5" a="1"/>
  <c r="I135603" i="5"/>
  <c r="J135603" i="5" a="1"/>
  <c r="J135603" i="5"/>
  <c r="K135603" i="5" a="1"/>
  <c r="K135603" i="5"/>
  <c r="L135603" i="5" a="1"/>
  <c r="L135603" i="5"/>
  <c r="M135603" i="5" a="1"/>
  <c r="M135603" i="5"/>
  <c r="H135604" i="5" a="1"/>
  <c r="H135604" i="5"/>
  <c r="I135604" i="5" a="1"/>
  <c r="I135604" i="5"/>
  <c r="J135604" i="5" a="1"/>
  <c r="J135604" i="5"/>
  <c r="K135604" i="5" a="1"/>
  <c r="K135604" i="5"/>
  <c r="L135604" i="5" a="1"/>
  <c r="L135604" i="5"/>
  <c r="M135604" i="5" a="1"/>
  <c r="M135604" i="5"/>
  <c r="H135605" i="5" a="1"/>
  <c r="H135605" i="5"/>
  <c r="I135605" i="5" a="1"/>
  <c r="I135605" i="5"/>
  <c r="J135605" i="5" a="1"/>
  <c r="J135605" i="5"/>
  <c r="K135605" i="5" a="1"/>
  <c r="K135605" i="5"/>
  <c r="L135605" i="5" a="1"/>
  <c r="L135605" i="5"/>
  <c r="M135605" i="5" a="1"/>
  <c r="M135605" i="5"/>
  <c r="H135606" i="5" a="1"/>
  <c r="H135606" i="5"/>
  <c r="I135606" i="5" a="1"/>
  <c r="I135606" i="5"/>
  <c r="J135606" i="5" a="1"/>
  <c r="J135606" i="5"/>
  <c r="K135606" i="5" a="1"/>
  <c r="K135606" i="5"/>
  <c r="L135606" i="5" a="1"/>
  <c r="L135606" i="5"/>
  <c r="M135606" i="5" a="1"/>
  <c r="M135606" i="5"/>
  <c r="H135607" i="5" a="1"/>
  <c r="H135607" i="5"/>
  <c r="I135607" i="5" a="1"/>
  <c r="I135607" i="5"/>
  <c r="J135607" i="5" a="1"/>
  <c r="J135607" i="5"/>
  <c r="K135607" i="5" a="1"/>
  <c r="K135607" i="5"/>
  <c r="L135607" i="5" a="1"/>
  <c r="L135607" i="5"/>
  <c r="M135607" i="5" a="1"/>
  <c r="M135607" i="5"/>
  <c r="H135608" i="5" a="1"/>
  <c r="H135608" i="5"/>
  <c r="I135608" i="5" a="1"/>
  <c r="I135608" i="5"/>
  <c r="J135608" i="5" a="1"/>
  <c r="J135608" i="5"/>
  <c r="K135608" i="5" a="1"/>
  <c r="K135608" i="5"/>
  <c r="L135608" i="5" a="1"/>
  <c r="L135608" i="5"/>
  <c r="M135608" i="5" a="1"/>
  <c r="M135608" i="5"/>
  <c r="H135609" i="5" a="1"/>
  <c r="H135609" i="5"/>
  <c r="I135609" i="5" a="1"/>
  <c r="I135609" i="5"/>
  <c r="J135609" i="5" a="1"/>
  <c r="J135609" i="5"/>
  <c r="K135609" i="5" a="1"/>
  <c r="K135609" i="5"/>
  <c r="L135609" i="5" a="1"/>
  <c r="L135609" i="5"/>
  <c r="M135609" i="5" a="1"/>
  <c r="M135609" i="5"/>
  <c r="H135610" i="5" a="1"/>
  <c r="H135610" i="5"/>
  <c r="I135610" i="5" a="1"/>
  <c r="I135610" i="5"/>
  <c r="J135610" i="5" a="1"/>
  <c r="J135610" i="5"/>
  <c r="K135610" i="5" a="1"/>
  <c r="K135610" i="5"/>
  <c r="L135610" i="5" a="1"/>
  <c r="L135610" i="5"/>
  <c r="M135610" i="5" a="1"/>
  <c r="M135610" i="5"/>
  <c r="H135611" i="5" a="1"/>
  <c r="H135611" i="5"/>
  <c r="I135611" i="5" a="1"/>
  <c r="I135611" i="5"/>
  <c r="J135611" i="5" a="1"/>
  <c r="J135611" i="5"/>
  <c r="K135611" i="5" a="1"/>
  <c r="K135611" i="5"/>
  <c r="L135611" i="5" a="1"/>
  <c r="L135611" i="5"/>
  <c r="M135611" i="5" a="1"/>
  <c r="M135611" i="5"/>
  <c r="H135612" i="5" a="1"/>
  <c r="H135612" i="5"/>
  <c r="I135612" i="5" a="1"/>
  <c r="I135612" i="5"/>
  <c r="J135612" i="5" a="1"/>
  <c r="J135612" i="5"/>
  <c r="K135612" i="5" a="1"/>
  <c r="K135612" i="5"/>
  <c r="L135612" i="5" a="1"/>
  <c r="L135612" i="5"/>
  <c r="M135612" i="5" a="1"/>
  <c r="M135612" i="5"/>
  <c r="H135613" i="5" a="1"/>
  <c r="H135613" i="5"/>
  <c r="I135613" i="5" a="1"/>
  <c r="I135613" i="5"/>
  <c r="J135613" i="5" a="1"/>
  <c r="J135613" i="5"/>
  <c r="K135613" i="5" a="1"/>
  <c r="K135613" i="5"/>
  <c r="L135613" i="5" a="1"/>
  <c r="L135613" i="5"/>
  <c r="M135613" i="5" a="1"/>
  <c r="M135613" i="5"/>
  <c r="H135614" i="5" a="1"/>
  <c r="H135614" i="5"/>
  <c r="I135614" i="5" a="1"/>
  <c r="I135614" i="5"/>
  <c r="J135614" i="5" a="1"/>
  <c r="J135614" i="5"/>
  <c r="K135614" i="5" a="1"/>
  <c r="K135614" i="5"/>
  <c r="L135614" i="5" a="1"/>
  <c r="L135614" i="5"/>
  <c r="M135614" i="5" a="1"/>
  <c r="M135614" i="5"/>
  <c r="H135615" i="5" a="1"/>
  <c r="H135615" i="5"/>
  <c r="I135615" i="5" a="1"/>
  <c r="I135615" i="5"/>
  <c r="J135615" i="5" a="1"/>
  <c r="J135615" i="5"/>
  <c r="K135615" i="5" a="1"/>
  <c r="K135615" i="5"/>
  <c r="L135615" i="5" a="1"/>
  <c r="L135615" i="5"/>
  <c r="M135615" i="5" a="1"/>
  <c r="M135615" i="5"/>
  <c r="H135616" i="5" a="1"/>
  <c r="H135616" i="5"/>
  <c r="I135616" i="5" a="1"/>
  <c r="I135616" i="5"/>
  <c r="J135616" i="5" a="1"/>
  <c r="J135616" i="5"/>
  <c r="K135616" i="5" a="1"/>
  <c r="K135616" i="5"/>
  <c r="L135616" i="5" a="1"/>
  <c r="L135616" i="5"/>
  <c r="M135616" i="5" a="1"/>
  <c r="M135616" i="5"/>
  <c r="H135617" i="5" a="1"/>
  <c r="H135617" i="5"/>
  <c r="I135617" i="5" a="1"/>
  <c r="I135617" i="5"/>
  <c r="J135617" i="5" a="1"/>
  <c r="J135617" i="5"/>
  <c r="K135617" i="5" a="1"/>
  <c r="K135617" i="5"/>
  <c r="L135617" i="5" a="1"/>
  <c r="L135617" i="5"/>
  <c r="M135617" i="5" a="1"/>
  <c r="M135617" i="5"/>
  <c r="H135618" i="5" a="1"/>
  <c r="H135618" i="5"/>
  <c r="I135618" i="5" a="1"/>
  <c r="I135618" i="5"/>
  <c r="J135618" i="5" a="1"/>
  <c r="J135618" i="5"/>
  <c r="K135618" i="5" a="1"/>
  <c r="K135618" i="5"/>
  <c r="L135618" i="5" a="1"/>
  <c r="L135618" i="5"/>
  <c r="M135618" i="5" a="1"/>
  <c r="M135618" i="5"/>
  <c r="H135619" i="5" a="1"/>
  <c r="H135619" i="5"/>
  <c r="I135619" i="5" a="1"/>
  <c r="I135619" i="5"/>
  <c r="J135619" i="5" a="1"/>
  <c r="J135619" i="5"/>
  <c r="K135619" i="5" a="1"/>
  <c r="K135619" i="5"/>
  <c r="L135619" i="5" a="1"/>
  <c r="L135619" i="5"/>
  <c r="M135619" i="5" a="1"/>
  <c r="M135619" i="5"/>
  <c r="H135620" i="5" a="1"/>
  <c r="H135620" i="5"/>
  <c r="I135620" i="5" a="1"/>
  <c r="I135620" i="5"/>
  <c r="J135620" i="5" a="1"/>
  <c r="J135620" i="5"/>
  <c r="K135620" i="5" a="1"/>
  <c r="K135620" i="5"/>
  <c r="L135620" i="5" a="1"/>
  <c r="L135620" i="5"/>
  <c r="M135620" i="5" a="1"/>
  <c r="M135620" i="5"/>
  <c r="H135621" i="5" a="1"/>
  <c r="H135621" i="5"/>
  <c r="I135621" i="5" a="1"/>
  <c r="I135621" i="5"/>
  <c r="J135621" i="5" a="1"/>
  <c r="J135621" i="5"/>
  <c r="K135621" i="5" a="1"/>
  <c r="K135621" i="5"/>
  <c r="L135621" i="5" a="1"/>
  <c r="L135621" i="5"/>
  <c r="M135621" i="5" a="1"/>
  <c r="M135621" i="5"/>
  <c r="H135622" i="5" a="1"/>
  <c r="H135622" i="5"/>
  <c r="I135622" i="5" a="1"/>
  <c r="I135622" i="5"/>
  <c r="J135622" i="5" a="1"/>
  <c r="J135622" i="5"/>
  <c r="K135622" i="5" a="1"/>
  <c r="K135622" i="5"/>
  <c r="L135622" i="5" a="1"/>
  <c r="L135622" i="5"/>
  <c r="M135622" i="5" a="1"/>
  <c r="M135622" i="5"/>
  <c r="H135623" i="5" a="1"/>
  <c r="H135623" i="5"/>
  <c r="I135623" i="5" a="1"/>
  <c r="I135623" i="5"/>
  <c r="J135623" i="5" a="1"/>
  <c r="J135623" i="5"/>
  <c r="K135623" i="5" a="1"/>
  <c r="K135623" i="5"/>
  <c r="L135623" i="5" a="1"/>
  <c r="L135623" i="5"/>
  <c r="M135623" i="5" a="1"/>
  <c r="M135623" i="5"/>
  <c r="H135624" i="5" a="1"/>
  <c r="H135624" i="5"/>
  <c r="I135624" i="5" a="1"/>
  <c r="I135624" i="5"/>
  <c r="J135624" i="5" a="1"/>
  <c r="J135624" i="5"/>
  <c r="K135624" i="5" a="1"/>
  <c r="K135624" i="5"/>
  <c r="L135624" i="5" a="1"/>
  <c r="L135624" i="5"/>
  <c r="M135624" i="5" a="1"/>
  <c r="M135624" i="5"/>
  <c r="H135625" i="5" a="1"/>
  <c r="H135625" i="5"/>
  <c r="I135625" i="5" a="1"/>
  <c r="I135625" i="5"/>
  <c r="J135625" i="5" a="1"/>
  <c r="J135625" i="5"/>
  <c r="K135625" i="5" a="1"/>
  <c r="K135625" i="5"/>
  <c r="L135625" i="5" a="1"/>
  <c r="L135625" i="5"/>
  <c r="M135625" i="5" a="1"/>
  <c r="M135625" i="5"/>
  <c r="H135626" i="5" a="1"/>
  <c r="H135626" i="5"/>
  <c r="I135626" i="5" a="1"/>
  <c r="I135626" i="5"/>
  <c r="J135626" i="5" a="1"/>
  <c r="J135626" i="5"/>
  <c r="K135626" i="5" a="1"/>
  <c r="K135626" i="5"/>
  <c r="L135626" i="5" a="1"/>
  <c r="L135626" i="5"/>
  <c r="M135626" i="5" a="1"/>
  <c r="M135626" i="5"/>
  <c r="H135627" i="5" a="1"/>
  <c r="H135627" i="5"/>
  <c r="I135627" i="5" a="1"/>
  <c r="I135627" i="5"/>
  <c r="J135627" i="5" a="1"/>
  <c r="J135627" i="5"/>
  <c r="K135627" i="5" a="1"/>
  <c r="K135627" i="5"/>
  <c r="L135627" i="5" a="1"/>
  <c r="L135627" i="5"/>
  <c r="M135627" i="5" a="1"/>
  <c r="M135627" i="5"/>
  <c r="H135628" i="5" a="1"/>
  <c r="H135628" i="5"/>
  <c r="I135628" i="5" a="1"/>
  <c r="I135628" i="5"/>
  <c r="J135628" i="5" a="1"/>
  <c r="J135628" i="5"/>
  <c r="K135628" i="5" a="1"/>
  <c r="K135628" i="5"/>
  <c r="L135628" i="5" a="1"/>
  <c r="L135628" i="5"/>
  <c r="M135628" i="5" a="1"/>
  <c r="M135628" i="5"/>
  <c r="H135629" i="5" a="1"/>
  <c r="H135629" i="5"/>
  <c r="I135629" i="5" a="1"/>
  <c r="I135629" i="5"/>
  <c r="J135629" i="5" a="1"/>
  <c r="J135629" i="5"/>
  <c r="K135629" i="5" a="1"/>
  <c r="K135629" i="5"/>
  <c r="L135629" i="5" a="1"/>
  <c r="L135629" i="5"/>
  <c r="M135629" i="5" a="1"/>
  <c r="M135629" i="5"/>
  <c r="H135630" i="5" a="1"/>
  <c r="H135630" i="5"/>
  <c r="I135630" i="5" a="1"/>
  <c r="I135630" i="5"/>
  <c r="J135630" i="5" a="1"/>
  <c r="J135630" i="5"/>
  <c r="K135630" i="5" a="1"/>
  <c r="K135630" i="5"/>
  <c r="L135630" i="5" a="1"/>
  <c r="L135630" i="5"/>
  <c r="M135630" i="5" a="1"/>
  <c r="M135630" i="5"/>
  <c r="H135631" i="5" a="1"/>
  <c r="H135631" i="5"/>
  <c r="I135631" i="5" a="1"/>
  <c r="I135631" i="5"/>
  <c r="J135631" i="5" a="1"/>
  <c r="J135631" i="5"/>
  <c r="K135631" i="5" a="1"/>
  <c r="K135631" i="5"/>
  <c r="L135631" i="5" a="1"/>
  <c r="L135631" i="5"/>
  <c r="M135631" i="5" a="1"/>
  <c r="M135631" i="5"/>
  <c r="H135632" i="5" a="1"/>
  <c r="H135632" i="5"/>
  <c r="I135632" i="5" a="1"/>
  <c r="I135632" i="5"/>
  <c r="J135632" i="5" a="1"/>
  <c r="J135632" i="5"/>
  <c r="K135632" i="5" a="1"/>
  <c r="K135632" i="5"/>
  <c r="L135632" i="5" a="1"/>
  <c r="L135632" i="5"/>
  <c r="M135632" i="5" a="1"/>
  <c r="M135632" i="5"/>
  <c r="H135633" i="5" a="1"/>
  <c r="H135633" i="5"/>
  <c r="I135633" i="5" a="1"/>
  <c r="I135633" i="5"/>
  <c r="J135633" i="5" a="1"/>
  <c r="J135633" i="5"/>
  <c r="K135633" i="5" a="1"/>
  <c r="K135633" i="5"/>
  <c r="L135633" i="5" a="1"/>
  <c r="L135633" i="5"/>
  <c r="M135633" i="5" a="1"/>
  <c r="M135633" i="5"/>
  <c r="H135634" i="5" a="1"/>
  <c r="H135634" i="5"/>
  <c r="I135634" i="5" a="1"/>
  <c r="I135634" i="5"/>
  <c r="J135634" i="5" a="1"/>
  <c r="J135634" i="5"/>
  <c r="K135634" i="5" a="1"/>
  <c r="K135634" i="5"/>
  <c r="L135634" i="5" a="1"/>
  <c r="L135634" i="5"/>
  <c r="M135634" i="5" a="1"/>
  <c r="M135634" i="5"/>
  <c r="H135635" i="5" a="1"/>
  <c r="H135635" i="5"/>
  <c r="I135635" i="5" a="1"/>
  <c r="I135635" i="5"/>
  <c r="J135635" i="5" a="1"/>
  <c r="J135635" i="5"/>
  <c r="K135635" i="5" a="1"/>
  <c r="K135635" i="5"/>
  <c r="L135635" i="5" a="1"/>
  <c r="L135635" i="5"/>
  <c r="M135635" i="5" a="1"/>
  <c r="M135635" i="5"/>
  <c r="H135636" i="5" a="1"/>
  <c r="H135636" i="5"/>
  <c r="I135636" i="5" a="1"/>
  <c r="I135636" i="5"/>
  <c r="J135636" i="5" a="1"/>
  <c r="J135636" i="5"/>
  <c r="K135636" i="5" a="1"/>
  <c r="K135636" i="5"/>
  <c r="L135636" i="5" a="1"/>
  <c r="L135636" i="5"/>
  <c r="M135636" i="5" a="1"/>
  <c r="M135636" i="5"/>
  <c r="H135637" i="5" a="1"/>
  <c r="H135637" i="5"/>
  <c r="I135637" i="5" a="1"/>
  <c r="I135637" i="5"/>
  <c r="J135637" i="5" a="1"/>
  <c r="J135637" i="5"/>
  <c r="K135637" i="5" a="1"/>
  <c r="K135637" i="5"/>
  <c r="L135637" i="5" a="1"/>
  <c r="L135637" i="5"/>
  <c r="M135637" i="5" a="1"/>
  <c r="M135637" i="5"/>
  <c r="H135638" i="5" a="1"/>
  <c r="H135638" i="5"/>
  <c r="I135638" i="5" a="1"/>
  <c r="I135638" i="5"/>
  <c r="J135638" i="5" a="1"/>
  <c r="J135638" i="5"/>
  <c r="K135638" i="5" a="1"/>
  <c r="K135638" i="5"/>
  <c r="L135638" i="5" a="1"/>
  <c r="L135638" i="5"/>
  <c r="M135638" i="5" a="1"/>
  <c r="M135638" i="5"/>
  <c r="H135639" i="5" a="1"/>
  <c r="H135639" i="5"/>
  <c r="I135639" i="5" a="1"/>
  <c r="I135639" i="5"/>
  <c r="J135639" i="5" a="1"/>
  <c r="J135639" i="5"/>
  <c r="K135639" i="5" a="1"/>
  <c r="K135639" i="5"/>
  <c r="L135639" i="5" a="1"/>
  <c r="L135639" i="5"/>
  <c r="M135639" i="5" a="1"/>
  <c r="M135639" i="5"/>
  <c r="H135640" i="5" a="1"/>
  <c r="H135640" i="5"/>
  <c r="I135640" i="5" a="1"/>
  <c r="I135640" i="5"/>
  <c r="J135640" i="5" a="1"/>
  <c r="J135640" i="5"/>
  <c r="K135640" i="5" a="1"/>
  <c r="K135640" i="5"/>
  <c r="L135640" i="5" a="1"/>
  <c r="L135640" i="5"/>
  <c r="M135640" i="5" a="1"/>
  <c r="M135640" i="5"/>
  <c r="H135641" i="5" a="1"/>
  <c r="H135641" i="5"/>
  <c r="I135641" i="5" a="1"/>
  <c r="I135641" i="5"/>
  <c r="J135641" i="5" a="1"/>
  <c r="J135641" i="5"/>
  <c r="K135641" i="5" a="1"/>
  <c r="K135641" i="5"/>
  <c r="L135641" i="5" a="1"/>
  <c r="L135641" i="5"/>
  <c r="M135641" i="5" a="1"/>
  <c r="M135641" i="5"/>
  <c r="H135642" i="5" a="1"/>
  <c r="H135642" i="5"/>
  <c r="I135642" i="5" a="1"/>
  <c r="I135642" i="5"/>
  <c r="J135642" i="5" a="1"/>
  <c r="J135642" i="5"/>
  <c r="K135642" i="5" a="1"/>
  <c r="K135642" i="5"/>
  <c r="L135642" i="5" a="1"/>
  <c r="L135642" i="5"/>
  <c r="M135642" i="5" a="1"/>
  <c r="M135642" i="5"/>
  <c r="H135643" i="5" a="1"/>
  <c r="H135643" i="5"/>
  <c r="I135643" i="5" a="1"/>
  <c r="I135643" i="5"/>
  <c r="J135643" i="5" a="1"/>
  <c r="J135643" i="5"/>
  <c r="K135643" i="5" a="1"/>
  <c r="K135643" i="5"/>
  <c r="L135643" i="5" a="1"/>
  <c r="L135643" i="5"/>
  <c r="M135643" i="5" a="1"/>
  <c r="M135643" i="5"/>
  <c r="H135644" i="5" a="1"/>
  <c r="H135644" i="5"/>
  <c r="I135644" i="5" a="1"/>
  <c r="I135644" i="5"/>
  <c r="J135644" i="5" a="1"/>
  <c r="J135644" i="5"/>
  <c r="K135644" i="5" a="1"/>
  <c r="K135644" i="5"/>
  <c r="L135644" i="5" a="1"/>
  <c r="L135644" i="5"/>
  <c r="M135644" i="5" a="1"/>
  <c r="M135644" i="5"/>
  <c r="H135645" i="5" a="1"/>
  <c r="H135645" i="5"/>
  <c r="I135645" i="5" a="1"/>
  <c r="I135645" i="5"/>
  <c r="J135645" i="5" a="1"/>
  <c r="J135645" i="5"/>
  <c r="K135645" i="5" a="1"/>
  <c r="K135645" i="5"/>
  <c r="L135645" i="5" a="1"/>
  <c r="L135645" i="5"/>
  <c r="M135645" i="5" a="1"/>
  <c r="M135645" i="5"/>
  <c r="H135646" i="5" a="1"/>
  <c r="H135646" i="5"/>
  <c r="I135646" i="5" a="1"/>
  <c r="I135646" i="5"/>
  <c r="J135646" i="5" a="1"/>
  <c r="J135646" i="5"/>
  <c r="K135646" i="5" a="1"/>
  <c r="K135646" i="5"/>
  <c r="L135646" i="5" a="1"/>
  <c r="L135646" i="5"/>
  <c r="M135646" i="5" a="1"/>
  <c r="M135646" i="5"/>
  <c r="H135647" i="5" a="1"/>
  <c r="H135647" i="5"/>
  <c r="I135647" i="5" a="1"/>
  <c r="I135647" i="5"/>
  <c r="J135647" i="5" a="1"/>
  <c r="J135647" i="5"/>
  <c r="K135647" i="5" a="1"/>
  <c r="K135647" i="5"/>
  <c r="L135647" i="5" a="1"/>
  <c r="L135647" i="5"/>
  <c r="M135647" i="5" a="1"/>
  <c r="M135647" i="5"/>
  <c r="H135648" i="5" a="1"/>
  <c r="H135648" i="5"/>
  <c r="I135648" i="5" a="1"/>
  <c r="I135648" i="5"/>
  <c r="J135648" i="5" a="1"/>
  <c r="J135648" i="5"/>
  <c r="K135648" i="5" a="1"/>
  <c r="K135648" i="5"/>
  <c r="L135648" i="5" a="1"/>
  <c r="L135648" i="5"/>
  <c r="M135648" i="5" a="1"/>
  <c r="M135648" i="5"/>
  <c r="H135649" i="5" a="1"/>
  <c r="H135649" i="5"/>
  <c r="I135649" i="5" a="1"/>
  <c r="I135649" i="5"/>
  <c r="J135649" i="5" a="1"/>
  <c r="J135649" i="5"/>
  <c r="K135649" i="5" a="1"/>
  <c r="K135649" i="5"/>
  <c r="L135649" i="5" a="1"/>
  <c r="L135649" i="5"/>
  <c r="M135649" i="5" a="1"/>
  <c r="M135649" i="5"/>
  <c r="H135650" i="5" a="1"/>
  <c r="H135650" i="5"/>
  <c r="I135650" i="5" a="1"/>
  <c r="I135650" i="5"/>
  <c r="J135650" i="5" a="1"/>
  <c r="J135650" i="5"/>
  <c r="K135650" i="5" a="1"/>
  <c r="K135650" i="5"/>
  <c r="L135650" i="5" a="1"/>
  <c r="L135650" i="5"/>
  <c r="M135650" i="5" a="1"/>
  <c r="M135650" i="5"/>
  <c r="H135651" i="5" a="1"/>
  <c r="H135651" i="5"/>
  <c r="I135651" i="5" a="1"/>
  <c r="I135651" i="5"/>
  <c r="J135651" i="5" a="1"/>
  <c r="J135651" i="5"/>
  <c r="K135651" i="5" a="1"/>
  <c r="K135651" i="5"/>
  <c r="L135651" i="5" a="1"/>
  <c r="L135651" i="5"/>
  <c r="M135651" i="5" a="1"/>
  <c r="M135651" i="5"/>
  <c r="H135652" i="5" a="1"/>
  <c r="H135652" i="5"/>
  <c r="I135652" i="5" a="1"/>
  <c r="I135652" i="5"/>
  <c r="J135652" i="5" a="1"/>
  <c r="J135652" i="5"/>
  <c r="K135652" i="5" a="1"/>
  <c r="K135652" i="5"/>
  <c r="L135652" i="5" a="1"/>
  <c r="L135652" i="5"/>
  <c r="M135652" i="5" a="1"/>
  <c r="M135652" i="5"/>
  <c r="H135653" i="5" a="1"/>
  <c r="H135653" i="5"/>
  <c r="I135653" i="5" a="1"/>
  <c r="I135653" i="5"/>
  <c r="J135653" i="5" a="1"/>
  <c r="J135653" i="5"/>
  <c r="K135653" i="5" a="1"/>
  <c r="K135653" i="5"/>
  <c r="L135653" i="5" a="1"/>
  <c r="L135653" i="5"/>
  <c r="M135653" i="5" a="1"/>
  <c r="M135653" i="5"/>
  <c r="H135654" i="5" a="1"/>
  <c r="H135654" i="5"/>
  <c r="I135654" i="5" a="1"/>
  <c r="I135654" i="5"/>
  <c r="J135654" i="5" a="1"/>
  <c r="J135654" i="5"/>
  <c r="K135654" i="5" a="1"/>
  <c r="K135654" i="5"/>
  <c r="L135654" i="5" a="1"/>
  <c r="L135654" i="5"/>
  <c r="M135654" i="5" a="1"/>
  <c r="M135654" i="5"/>
  <c r="H135655" i="5" a="1"/>
  <c r="H135655" i="5"/>
  <c r="I135655" i="5" a="1"/>
  <c r="I135655" i="5"/>
  <c r="J135655" i="5" a="1"/>
  <c r="J135655" i="5"/>
  <c r="K135655" i="5" a="1"/>
  <c r="K135655" i="5"/>
  <c r="L135655" i="5" a="1"/>
  <c r="L135655" i="5"/>
  <c r="M135655" i="5" a="1"/>
  <c r="M135655" i="5"/>
  <c r="H135656" i="5" a="1"/>
  <c r="H135656" i="5"/>
  <c r="I135656" i="5" a="1"/>
  <c r="I135656" i="5"/>
  <c r="J135656" i="5" a="1"/>
  <c r="J135656" i="5"/>
  <c r="K135656" i="5" a="1"/>
  <c r="K135656" i="5"/>
  <c r="L135656" i="5" a="1"/>
  <c r="L135656" i="5"/>
  <c r="M135656" i="5" a="1"/>
  <c r="M135656" i="5"/>
  <c r="H135657" i="5" a="1"/>
  <c r="H135657" i="5"/>
  <c r="I135657" i="5" a="1"/>
  <c r="I135657" i="5"/>
  <c r="J135657" i="5" a="1"/>
  <c r="J135657" i="5"/>
  <c r="K135657" i="5" a="1"/>
  <c r="K135657" i="5"/>
  <c r="L135657" i="5" a="1"/>
  <c r="L135657" i="5"/>
  <c r="M135657" i="5" a="1"/>
  <c r="M135657" i="5"/>
  <c r="H135658" i="5" a="1"/>
  <c r="H135658" i="5"/>
  <c r="I135658" i="5" a="1"/>
  <c r="I135658" i="5"/>
  <c r="J135658" i="5" a="1"/>
  <c r="J135658" i="5"/>
  <c r="K135658" i="5" a="1"/>
  <c r="K135658" i="5"/>
  <c r="L135658" i="5" a="1"/>
  <c r="L135658" i="5"/>
  <c r="M135658" i="5" a="1"/>
  <c r="M135658" i="5"/>
  <c r="H135659" i="5" a="1"/>
  <c r="H135659" i="5"/>
  <c r="I135659" i="5" a="1"/>
  <c r="I135659" i="5"/>
  <c r="J135659" i="5" a="1"/>
  <c r="J135659" i="5"/>
  <c r="K135659" i="5" a="1"/>
  <c r="K135659" i="5"/>
  <c r="L135659" i="5" a="1"/>
  <c r="L135659" i="5"/>
  <c r="M135659" i="5" a="1"/>
  <c r="M135659" i="5"/>
  <c r="H135660" i="5" a="1"/>
  <c r="H135660" i="5"/>
  <c r="I135660" i="5" a="1"/>
  <c r="I135660" i="5"/>
  <c r="J135660" i="5" a="1"/>
  <c r="J135660" i="5"/>
  <c r="K135660" i="5" a="1"/>
  <c r="K135660" i="5"/>
  <c r="L135660" i="5" a="1"/>
  <c r="L135660" i="5"/>
  <c r="M135660" i="5" a="1"/>
  <c r="M135660" i="5"/>
  <c r="H135661" i="5" a="1"/>
  <c r="H135661" i="5"/>
  <c r="I135661" i="5" a="1"/>
  <c r="I135661" i="5"/>
  <c r="J135661" i="5" a="1"/>
  <c r="J135661" i="5"/>
  <c r="K135661" i="5" a="1"/>
  <c r="K135661" i="5"/>
  <c r="L135661" i="5" a="1"/>
  <c r="L135661" i="5"/>
  <c r="M135661" i="5" a="1"/>
  <c r="M135661" i="5"/>
  <c r="H135662" i="5" a="1"/>
  <c r="H135662" i="5"/>
  <c r="I135662" i="5" a="1"/>
  <c r="I135662" i="5"/>
  <c r="J135662" i="5" a="1"/>
  <c r="J135662" i="5"/>
  <c r="K135662" i="5" a="1"/>
  <c r="K135662" i="5"/>
  <c r="L135662" i="5" a="1"/>
  <c r="L135662" i="5"/>
  <c r="M135662" i="5" a="1"/>
  <c r="M135662" i="5"/>
  <c r="H135663" i="5" a="1"/>
  <c r="H135663" i="5"/>
  <c r="I135663" i="5" a="1"/>
  <c r="I135663" i="5"/>
  <c r="J135663" i="5" a="1"/>
  <c r="J135663" i="5"/>
  <c r="K135663" i="5" a="1"/>
  <c r="K135663" i="5"/>
  <c r="L135663" i="5" a="1"/>
  <c r="L135663" i="5"/>
  <c r="M135663" i="5" a="1"/>
  <c r="M135663" i="5"/>
  <c r="H135664" i="5" a="1"/>
  <c r="H135664" i="5"/>
  <c r="I135664" i="5" a="1"/>
  <c r="I135664" i="5"/>
  <c r="J135664" i="5" a="1"/>
  <c r="J135664" i="5"/>
  <c r="K135664" i="5" a="1"/>
  <c r="K135664" i="5"/>
  <c r="L135664" i="5" a="1"/>
  <c r="L135664" i="5"/>
  <c r="M135664" i="5" a="1"/>
  <c r="M135664" i="5"/>
  <c r="H135665" i="5" a="1"/>
  <c r="H135665" i="5"/>
  <c r="I135665" i="5" a="1"/>
  <c r="I135665" i="5"/>
  <c r="J135665" i="5" a="1"/>
  <c r="J135665" i="5"/>
  <c r="K135665" i="5" a="1"/>
  <c r="K135665" i="5"/>
  <c r="L135665" i="5" a="1"/>
  <c r="L135665" i="5"/>
  <c r="M135665" i="5" a="1"/>
  <c r="M135665" i="5"/>
  <c r="H135666" i="5" a="1"/>
  <c r="H135666" i="5"/>
  <c r="I135666" i="5" a="1"/>
  <c r="I135666" i="5"/>
  <c r="J135666" i="5" a="1"/>
  <c r="J135666" i="5"/>
  <c r="K135666" i="5" a="1"/>
  <c r="K135666" i="5"/>
  <c r="L135666" i="5" a="1"/>
  <c r="L135666" i="5"/>
  <c r="M135666" i="5" a="1"/>
  <c r="M135666" i="5"/>
  <c r="H135667" i="5" a="1"/>
  <c r="H135667" i="5"/>
  <c r="I135667" i="5" a="1"/>
  <c r="I135667" i="5"/>
  <c r="J135667" i="5" a="1"/>
  <c r="J135667" i="5"/>
  <c r="K135667" i="5" a="1"/>
  <c r="K135667" i="5"/>
  <c r="L135667" i="5" a="1"/>
  <c r="L135667" i="5"/>
  <c r="M135667" i="5" a="1"/>
  <c r="M135667" i="5"/>
  <c r="H135668" i="5" a="1"/>
  <c r="H135668" i="5"/>
  <c r="I135668" i="5" a="1"/>
  <c r="I135668" i="5"/>
  <c r="J135668" i="5" a="1"/>
  <c r="J135668" i="5"/>
  <c r="K135668" i="5" a="1"/>
  <c r="K135668" i="5"/>
  <c r="L135668" i="5" a="1"/>
  <c r="L135668" i="5"/>
  <c r="M135668" i="5" a="1"/>
  <c r="M135668" i="5"/>
  <c r="H135669" i="5" a="1"/>
  <c r="H135669" i="5"/>
  <c r="I135669" i="5" a="1"/>
  <c r="I135669" i="5"/>
  <c r="J135669" i="5" a="1"/>
  <c r="J135669" i="5"/>
  <c r="K135669" i="5" a="1"/>
  <c r="K135669" i="5"/>
  <c r="L135669" i="5" a="1"/>
  <c r="L135669" i="5"/>
  <c r="M135669" i="5" a="1"/>
  <c r="M135669" i="5"/>
  <c r="H135670" i="5" a="1"/>
  <c r="H135670" i="5"/>
  <c r="I135670" i="5" a="1"/>
  <c r="I135670" i="5"/>
  <c r="J135670" i="5" a="1"/>
  <c r="J135670" i="5"/>
  <c r="K135670" i="5" a="1"/>
  <c r="K135670" i="5"/>
  <c r="L135670" i="5" a="1"/>
  <c r="L135670" i="5"/>
  <c r="M135670" i="5" a="1"/>
  <c r="M135670" i="5"/>
  <c r="H135671" i="5" a="1"/>
  <c r="H135671" i="5"/>
  <c r="I135671" i="5" a="1"/>
  <c r="I135671" i="5"/>
  <c r="J135671" i="5" a="1"/>
  <c r="J135671" i="5"/>
  <c r="K135671" i="5" a="1"/>
  <c r="K135671" i="5"/>
  <c r="L135671" i="5" a="1"/>
  <c r="L135671" i="5"/>
  <c r="M135671" i="5" a="1"/>
  <c r="M135671" i="5"/>
  <c r="H135672" i="5" a="1"/>
  <c r="H135672" i="5"/>
  <c r="I135672" i="5" a="1"/>
  <c r="I135672" i="5"/>
  <c r="J135672" i="5" a="1"/>
  <c r="J135672" i="5"/>
  <c r="K135672" i="5" a="1"/>
  <c r="K135672" i="5"/>
  <c r="L135672" i="5" a="1"/>
  <c r="L135672" i="5"/>
  <c r="M135672" i="5" a="1"/>
  <c r="M135672" i="5"/>
  <c r="H135673" i="5" a="1"/>
  <c r="H135673" i="5"/>
  <c r="I135673" i="5" a="1"/>
  <c r="I135673" i="5"/>
  <c r="J135673" i="5" a="1"/>
  <c r="J135673" i="5"/>
  <c r="K135673" i="5" a="1"/>
  <c r="K135673" i="5"/>
  <c r="L135673" i="5" a="1"/>
  <c r="L135673" i="5"/>
  <c r="M135673" i="5" a="1"/>
  <c r="M135673" i="5"/>
  <c r="H135674" i="5" a="1"/>
  <c r="H135674" i="5"/>
  <c r="I135674" i="5" a="1"/>
  <c r="I135674" i="5"/>
  <c r="J135674" i="5" a="1"/>
  <c r="J135674" i="5"/>
  <c r="K135674" i="5" a="1"/>
  <c r="K135674" i="5"/>
  <c r="L135674" i="5" a="1"/>
  <c r="L135674" i="5"/>
  <c r="M135674" i="5" a="1"/>
  <c r="M135674" i="5"/>
  <c r="H135675" i="5" a="1"/>
  <c r="H135675" i="5"/>
  <c r="I135675" i="5" a="1"/>
  <c r="I135675" i="5"/>
  <c r="J135675" i="5" a="1"/>
  <c r="J135675" i="5"/>
  <c r="K135675" i="5" a="1"/>
  <c r="K135675" i="5"/>
  <c r="L135675" i="5" a="1"/>
  <c r="L135675" i="5"/>
  <c r="M135675" i="5" a="1"/>
  <c r="M135675" i="5"/>
  <c r="H135676" i="5" a="1"/>
  <c r="H135676" i="5"/>
  <c r="I135676" i="5" a="1"/>
  <c r="I135676" i="5"/>
  <c r="J135676" i="5" a="1"/>
  <c r="J135676" i="5"/>
  <c r="K135676" i="5" a="1"/>
  <c r="K135676" i="5"/>
  <c r="L135676" i="5" a="1"/>
  <c r="L135676" i="5"/>
  <c r="M135676" i="5" a="1"/>
  <c r="M135676" i="5"/>
  <c r="H135677" i="5" a="1"/>
  <c r="H135677" i="5"/>
  <c r="I135677" i="5" a="1"/>
  <c r="I135677" i="5"/>
  <c r="J135677" i="5" a="1"/>
  <c r="J135677" i="5"/>
  <c r="K135677" i="5" a="1"/>
  <c r="K135677" i="5"/>
  <c r="L135677" i="5" a="1"/>
  <c r="L135677" i="5"/>
  <c r="M135677" i="5" a="1"/>
  <c r="M135677" i="5"/>
  <c r="H135678" i="5" a="1"/>
  <c r="H135678" i="5"/>
  <c r="I135678" i="5" a="1"/>
  <c r="I135678" i="5"/>
  <c r="J135678" i="5" a="1"/>
  <c r="J135678" i="5"/>
  <c r="K135678" i="5" a="1"/>
  <c r="K135678" i="5"/>
  <c r="L135678" i="5" a="1"/>
  <c r="L135678" i="5"/>
  <c r="M135678" i="5" a="1"/>
  <c r="M135678" i="5"/>
  <c r="H135679" i="5" a="1"/>
  <c r="H135679" i="5"/>
  <c r="I135679" i="5" a="1"/>
  <c r="I135679" i="5"/>
  <c r="J135679" i="5" a="1"/>
  <c r="J135679" i="5"/>
  <c r="K135679" i="5" a="1"/>
  <c r="K135679" i="5"/>
  <c r="L135679" i="5" a="1"/>
  <c r="L135679" i="5"/>
  <c r="M135679" i="5" a="1"/>
  <c r="M135679" i="5"/>
  <c r="H135680" i="5" a="1"/>
  <c r="H135680" i="5"/>
  <c r="I135680" i="5" a="1"/>
  <c r="I135680" i="5"/>
  <c r="J135680" i="5" a="1"/>
  <c r="J135680" i="5"/>
  <c r="K135680" i="5" a="1"/>
  <c r="K135680" i="5"/>
  <c r="L135680" i="5" a="1"/>
  <c r="L135680" i="5"/>
  <c r="M135680" i="5" a="1"/>
  <c r="M135680" i="5"/>
  <c r="H135681" i="5" a="1"/>
  <c r="H135681" i="5"/>
  <c r="I135681" i="5" a="1"/>
  <c r="I135681" i="5"/>
  <c r="J135681" i="5" a="1"/>
  <c r="J135681" i="5"/>
  <c r="K135681" i="5" a="1"/>
  <c r="K135681" i="5"/>
  <c r="L135681" i="5" a="1"/>
  <c r="L135681" i="5"/>
  <c r="M135681" i="5" a="1"/>
  <c r="M135681" i="5"/>
  <c r="H135682" i="5" a="1"/>
  <c r="H135682" i="5"/>
  <c r="I135682" i="5" a="1"/>
  <c r="I135682" i="5"/>
  <c r="J135682" i="5" a="1"/>
  <c r="J135682" i="5"/>
  <c r="K135682" i="5" a="1"/>
  <c r="K135682" i="5"/>
  <c r="L135682" i="5" a="1"/>
  <c r="L135682" i="5"/>
  <c r="M135682" i="5" a="1"/>
  <c r="M135682" i="5"/>
  <c r="H135683" i="5" a="1"/>
  <c r="H135683" i="5"/>
  <c r="I135683" i="5" a="1"/>
  <c r="I135683" i="5"/>
  <c r="J135683" i="5" a="1"/>
  <c r="J135683" i="5"/>
  <c r="K135683" i="5" a="1"/>
  <c r="K135683" i="5"/>
  <c r="L135683" i="5" a="1"/>
  <c r="L135683" i="5"/>
  <c r="M135683" i="5" a="1"/>
  <c r="M135683" i="5"/>
  <c r="H135684" i="5" a="1"/>
  <c r="H135684" i="5"/>
  <c r="I135684" i="5" a="1"/>
  <c r="I135684" i="5"/>
  <c r="J135684" i="5" a="1"/>
  <c r="J135684" i="5"/>
  <c r="K135684" i="5" a="1"/>
  <c r="K135684" i="5"/>
  <c r="L135684" i="5" a="1"/>
  <c r="L135684" i="5"/>
  <c r="M135684" i="5" a="1"/>
  <c r="M135684" i="5"/>
  <c r="H135685" i="5" a="1"/>
  <c r="H135685" i="5"/>
  <c r="I135685" i="5" a="1"/>
  <c r="I135685" i="5"/>
  <c r="J135685" i="5" a="1"/>
  <c r="J135685" i="5"/>
  <c r="K135685" i="5" a="1"/>
  <c r="K135685" i="5"/>
  <c r="L135685" i="5" a="1"/>
  <c r="L135685" i="5"/>
  <c r="M135685" i="5" a="1"/>
  <c r="M135685" i="5"/>
  <c r="H135686" i="5" a="1"/>
  <c r="H135686" i="5"/>
  <c r="I135686" i="5" a="1"/>
  <c r="I135686" i="5"/>
  <c r="J135686" i="5" a="1"/>
  <c r="J135686" i="5"/>
  <c r="K135686" i="5" a="1"/>
  <c r="K135686" i="5"/>
  <c r="L135686" i="5" a="1"/>
  <c r="L135686" i="5"/>
  <c r="M135686" i="5" a="1"/>
  <c r="M135686" i="5"/>
  <c r="H135687" i="5" a="1"/>
  <c r="H135687" i="5"/>
  <c r="I135687" i="5" a="1"/>
  <c r="I135687" i="5"/>
  <c r="J135687" i="5" a="1"/>
  <c r="J135687" i="5"/>
  <c r="K135687" i="5" a="1"/>
  <c r="K135687" i="5"/>
  <c r="L135687" i="5" a="1"/>
  <c r="L135687" i="5"/>
  <c r="M135687" i="5" a="1"/>
  <c r="M135687" i="5"/>
  <c r="H135688" i="5" a="1"/>
  <c r="H135688" i="5"/>
  <c r="I135688" i="5" a="1"/>
  <c r="I135688" i="5"/>
  <c r="J135688" i="5" a="1"/>
  <c r="J135688" i="5"/>
  <c r="K135688" i="5" a="1"/>
  <c r="K135688" i="5"/>
  <c r="L135688" i="5" a="1"/>
  <c r="L135688" i="5"/>
  <c r="M135688" i="5" a="1"/>
  <c r="M135688" i="5"/>
  <c r="H135689" i="5" a="1"/>
  <c r="H135689" i="5"/>
  <c r="I135689" i="5" a="1"/>
  <c r="I135689" i="5"/>
  <c r="J135689" i="5" a="1"/>
  <c r="J135689" i="5"/>
  <c r="K135689" i="5" a="1"/>
  <c r="K135689" i="5"/>
  <c r="L135689" i="5" a="1"/>
  <c r="L135689" i="5"/>
  <c r="M135689" i="5" a="1"/>
  <c r="M135689" i="5"/>
  <c r="H135690" i="5" a="1"/>
  <c r="H135690" i="5"/>
  <c r="I135690" i="5" a="1"/>
  <c r="I135690" i="5"/>
  <c r="J135690" i="5" a="1"/>
  <c r="J135690" i="5"/>
  <c r="K135690" i="5" a="1"/>
  <c r="K135690" i="5"/>
  <c r="L135690" i="5" a="1"/>
  <c r="L135690" i="5"/>
  <c r="M135690" i="5" a="1"/>
  <c r="M135690" i="5"/>
  <c r="H135691" i="5" a="1"/>
  <c r="H135691" i="5"/>
  <c r="I135691" i="5" a="1"/>
  <c r="I135691" i="5"/>
  <c r="J135691" i="5" a="1"/>
  <c r="J135691" i="5"/>
  <c r="K135691" i="5" a="1"/>
  <c r="K135691" i="5"/>
  <c r="L135691" i="5" a="1"/>
  <c r="L135691" i="5"/>
  <c r="M135691" i="5" a="1"/>
  <c r="M135691" i="5"/>
  <c r="H135692" i="5" a="1"/>
  <c r="H135692" i="5"/>
  <c r="I135692" i="5" a="1"/>
  <c r="I135692" i="5"/>
  <c r="J135692" i="5" a="1"/>
  <c r="J135692" i="5"/>
  <c r="K135692" i="5" a="1"/>
  <c r="K135692" i="5"/>
  <c r="L135692" i="5" a="1"/>
  <c r="L135692" i="5"/>
  <c r="M135692" i="5" a="1"/>
  <c r="M135692" i="5"/>
  <c r="H135693" i="5" a="1"/>
  <c r="H135693" i="5"/>
  <c r="I135693" i="5" a="1"/>
  <c r="I135693" i="5"/>
  <c r="J135693" i="5" a="1"/>
  <c r="J135693" i="5"/>
  <c r="K135693" i="5" a="1"/>
  <c r="K135693" i="5"/>
  <c r="L135693" i="5" a="1"/>
  <c r="L135693" i="5"/>
  <c r="M135693" i="5" a="1"/>
  <c r="M135693" i="5"/>
  <c r="H135694" i="5" a="1"/>
  <c r="H135694" i="5"/>
  <c r="I135694" i="5" a="1"/>
  <c r="I135694" i="5"/>
  <c r="J135694" i="5" a="1"/>
  <c r="J135694" i="5"/>
  <c r="K135694" i="5" a="1"/>
  <c r="K135694" i="5"/>
  <c r="L135694" i="5" a="1"/>
  <c r="L135694" i="5"/>
  <c r="M135694" i="5" a="1"/>
  <c r="M135694" i="5"/>
  <c r="H135695" i="5" a="1"/>
  <c r="H135695" i="5"/>
  <c r="I135695" i="5" a="1"/>
  <c r="I135695" i="5"/>
  <c r="J135695" i="5" a="1"/>
  <c r="J135695" i="5"/>
  <c r="K135695" i="5" a="1"/>
  <c r="K135695" i="5"/>
  <c r="L135695" i="5" a="1"/>
  <c r="L135695" i="5"/>
  <c r="M135695" i="5" a="1"/>
  <c r="M135695" i="5"/>
  <c r="H135696" i="5" a="1"/>
  <c r="H135696" i="5"/>
  <c r="I135696" i="5" a="1"/>
  <c r="I135696" i="5"/>
  <c r="J135696" i="5" a="1"/>
  <c r="J135696" i="5"/>
  <c r="K135696" i="5" a="1"/>
  <c r="K135696" i="5"/>
  <c r="L135696" i="5" a="1"/>
  <c r="L135696" i="5"/>
  <c r="M135696" i="5" a="1"/>
  <c r="M135696" i="5"/>
  <c r="H135697" i="5" a="1"/>
  <c r="H135697" i="5"/>
  <c r="I135697" i="5" a="1"/>
  <c r="I135697" i="5"/>
  <c r="J135697" i="5" a="1"/>
  <c r="J135697" i="5"/>
  <c r="K135697" i="5" a="1"/>
  <c r="K135697" i="5"/>
  <c r="L135697" i="5" a="1"/>
  <c r="L135697" i="5"/>
  <c r="M135697" i="5" a="1"/>
  <c r="M135697" i="5"/>
  <c r="H135698" i="5" a="1"/>
  <c r="H135698" i="5"/>
  <c r="I135698" i="5" a="1"/>
  <c r="I135698" i="5"/>
  <c r="J135698" i="5" a="1"/>
  <c r="J135698" i="5"/>
  <c r="K135698" i="5" a="1"/>
  <c r="K135698" i="5"/>
  <c r="L135698" i="5" a="1"/>
  <c r="L135698" i="5"/>
  <c r="M135698" i="5" a="1"/>
  <c r="M135698" i="5"/>
  <c r="H135699" i="5" a="1"/>
  <c r="H135699" i="5"/>
  <c r="I135699" i="5" a="1"/>
  <c r="I135699" i="5"/>
  <c r="J135699" i="5" a="1"/>
  <c r="J135699" i="5"/>
  <c r="K135699" i="5" a="1"/>
  <c r="K135699" i="5"/>
  <c r="L135699" i="5" a="1"/>
  <c r="L135699" i="5"/>
  <c r="M135699" i="5" a="1"/>
  <c r="M135699" i="5"/>
  <c r="H135700" i="5" a="1"/>
  <c r="H135700" i="5"/>
  <c r="I135700" i="5" a="1"/>
  <c r="I135700" i="5"/>
  <c r="J135700" i="5" a="1"/>
  <c r="J135700" i="5"/>
  <c r="K135700" i="5" a="1"/>
  <c r="K135700" i="5"/>
  <c r="L135700" i="5" a="1"/>
  <c r="L135700" i="5"/>
  <c r="M135700" i="5" a="1"/>
  <c r="M135700" i="5"/>
  <c r="H135701" i="5" a="1"/>
  <c r="H135701" i="5"/>
  <c r="I135701" i="5" a="1"/>
  <c r="I135701" i="5"/>
  <c r="J135701" i="5" a="1"/>
  <c r="J135701" i="5"/>
  <c r="K135701" i="5" a="1"/>
  <c r="K135701" i="5"/>
  <c r="L135701" i="5" a="1"/>
  <c r="L135701" i="5"/>
  <c r="M135701" i="5" a="1"/>
  <c r="M135701" i="5"/>
  <c r="H135702" i="5" a="1"/>
  <c r="H135702" i="5"/>
  <c r="I135702" i="5" a="1"/>
  <c r="I135702" i="5"/>
  <c r="J135702" i="5" a="1"/>
  <c r="J135702" i="5"/>
  <c r="K135702" i="5" a="1"/>
  <c r="K135702" i="5"/>
  <c r="L135702" i="5" a="1"/>
  <c r="L135702" i="5"/>
  <c r="M135702" i="5" a="1"/>
  <c r="M135702" i="5"/>
  <c r="H135703" i="5" a="1"/>
  <c r="H135703" i="5"/>
  <c r="I135703" i="5" a="1"/>
  <c r="I135703" i="5"/>
  <c r="J135703" i="5" a="1"/>
  <c r="J135703" i="5"/>
  <c r="K135703" i="5" a="1"/>
  <c r="K135703" i="5"/>
  <c r="L135703" i="5" a="1"/>
  <c r="L135703" i="5"/>
  <c r="M135703" i="5" a="1"/>
  <c r="M135703" i="5"/>
  <c r="H135704" i="5" a="1"/>
  <c r="H135704" i="5"/>
  <c r="I135704" i="5" a="1"/>
  <c r="I135704" i="5"/>
  <c r="J135704" i="5" a="1"/>
  <c r="J135704" i="5"/>
  <c r="K135704" i="5" a="1"/>
  <c r="K135704" i="5"/>
  <c r="L135704" i="5" a="1"/>
  <c r="L135704" i="5"/>
  <c r="M135704" i="5" a="1"/>
  <c r="M135704" i="5"/>
  <c r="H135705" i="5" a="1"/>
  <c r="H135705" i="5"/>
  <c r="I135705" i="5" a="1"/>
  <c r="I135705" i="5"/>
  <c r="J135705" i="5" a="1"/>
  <c r="J135705" i="5"/>
  <c r="K135705" i="5" a="1"/>
  <c r="K135705" i="5"/>
  <c r="L135705" i="5" a="1"/>
  <c r="L135705" i="5"/>
  <c r="M135705" i="5" a="1"/>
  <c r="M135705" i="5"/>
  <c r="H135706" i="5" a="1"/>
  <c r="H135706" i="5"/>
  <c r="I135706" i="5" a="1"/>
  <c r="I135706" i="5"/>
  <c r="J135706" i="5" a="1"/>
  <c r="J135706" i="5"/>
  <c r="K135706" i="5" a="1"/>
  <c r="K135706" i="5"/>
  <c r="L135706" i="5" a="1"/>
  <c r="L135706" i="5"/>
  <c r="M135706" i="5" a="1"/>
  <c r="M135706" i="5"/>
  <c r="H135707" i="5" a="1"/>
  <c r="H135707" i="5"/>
  <c r="I135707" i="5" a="1"/>
  <c r="I135707" i="5"/>
  <c r="J135707" i="5" a="1"/>
  <c r="J135707" i="5"/>
  <c r="K135707" i="5" a="1"/>
  <c r="K135707" i="5"/>
  <c r="L135707" i="5" a="1"/>
  <c r="L135707" i="5"/>
  <c r="M135707" i="5" a="1"/>
  <c r="M135707" i="5"/>
  <c r="H135708" i="5" a="1"/>
  <c r="H135708" i="5"/>
  <c r="I135708" i="5" a="1"/>
  <c r="I135708" i="5"/>
  <c r="J135708" i="5" a="1"/>
  <c r="J135708" i="5"/>
  <c r="K135708" i="5" a="1"/>
  <c r="K135708" i="5"/>
  <c r="L135708" i="5" a="1"/>
  <c r="L135708" i="5"/>
  <c r="M135708" i="5" a="1"/>
  <c r="M135708" i="5"/>
  <c r="H135709" i="5" a="1"/>
  <c r="H135709" i="5"/>
  <c r="I135709" i="5" a="1"/>
  <c r="I135709" i="5"/>
  <c r="J135709" i="5" a="1"/>
  <c r="J135709" i="5"/>
  <c r="K135709" i="5" a="1"/>
  <c r="K135709" i="5"/>
  <c r="L135709" i="5" a="1"/>
  <c r="L135709" i="5"/>
  <c r="M135709" i="5" a="1"/>
  <c r="M135709" i="5"/>
  <c r="H135710" i="5" a="1"/>
  <c r="H135710" i="5"/>
  <c r="I135710" i="5" a="1"/>
  <c r="I135710" i="5"/>
  <c r="J135710" i="5" a="1"/>
  <c r="J135710" i="5"/>
  <c r="K135710" i="5" a="1"/>
  <c r="K135710" i="5"/>
  <c r="L135710" i="5" a="1"/>
  <c r="L135710" i="5"/>
  <c r="M135710" i="5" a="1"/>
  <c r="M135710" i="5"/>
  <c r="H135711" i="5" a="1"/>
  <c r="H135711" i="5"/>
  <c r="I135711" i="5" a="1"/>
  <c r="I135711" i="5"/>
  <c r="J135711" i="5" a="1"/>
  <c r="J135711" i="5"/>
  <c r="K135711" i="5" a="1"/>
  <c r="K135711" i="5"/>
  <c r="L135711" i="5" a="1"/>
  <c r="L135711" i="5"/>
  <c r="M135711" i="5" a="1"/>
  <c r="M135711" i="5"/>
  <c r="H135712" i="5" a="1"/>
  <c r="H135712" i="5"/>
  <c r="I135712" i="5" a="1"/>
  <c r="I135712" i="5"/>
  <c r="J135712" i="5" a="1"/>
  <c r="J135712" i="5"/>
  <c r="K135712" i="5" a="1"/>
  <c r="K135712" i="5"/>
  <c r="L135712" i="5" a="1"/>
  <c r="L135712" i="5"/>
  <c r="M135712" i="5" a="1"/>
  <c r="M135712" i="5"/>
  <c r="H135713" i="5" a="1"/>
  <c r="H135713" i="5"/>
  <c r="I135713" i="5" a="1"/>
  <c r="I135713" i="5"/>
  <c r="J135713" i="5" a="1"/>
  <c r="J135713" i="5"/>
  <c r="K135713" i="5" a="1"/>
  <c r="K135713" i="5"/>
  <c r="L135713" i="5" a="1"/>
  <c r="L135713" i="5"/>
  <c r="M135713" i="5" a="1"/>
  <c r="M135713" i="5"/>
  <c r="H135714" i="5" a="1"/>
  <c r="H135714" i="5"/>
  <c r="I135714" i="5" a="1"/>
  <c r="I135714" i="5"/>
  <c r="J135714" i="5" a="1"/>
  <c r="J135714" i="5"/>
  <c r="K135714" i="5" a="1"/>
  <c r="K135714" i="5"/>
  <c r="L135714" i="5" a="1"/>
  <c r="L135714" i="5"/>
  <c r="M135714" i="5" a="1"/>
  <c r="M135714" i="5"/>
  <c r="H135715" i="5" a="1"/>
  <c r="H135715" i="5"/>
  <c r="I135715" i="5" a="1"/>
  <c r="I135715" i="5"/>
  <c r="J135715" i="5" a="1"/>
  <c r="J135715" i="5"/>
  <c r="K135715" i="5" a="1"/>
  <c r="K135715" i="5"/>
  <c r="L135715" i="5" a="1"/>
  <c r="L135715" i="5"/>
  <c r="M135715" i="5" a="1"/>
  <c r="M135715" i="5"/>
  <c r="H135716" i="5" a="1"/>
  <c r="H135716" i="5"/>
  <c r="I135716" i="5" a="1"/>
  <c r="I135716" i="5"/>
  <c r="J135716" i="5" a="1"/>
  <c r="J135716" i="5"/>
  <c r="K135716" i="5" a="1"/>
  <c r="K135716" i="5"/>
  <c r="L135716" i="5" a="1"/>
  <c r="L135716" i="5"/>
  <c r="M135716" i="5" a="1"/>
  <c r="M135716" i="5"/>
  <c r="H135717" i="5" a="1"/>
  <c r="H135717" i="5"/>
  <c r="I135717" i="5" a="1"/>
  <c r="I135717" i="5"/>
  <c r="J135717" i="5" a="1"/>
  <c r="J135717" i="5"/>
  <c r="K135717" i="5" a="1"/>
  <c r="K135717" i="5"/>
  <c r="L135717" i="5" a="1"/>
  <c r="L135717" i="5"/>
  <c r="M135717" i="5" a="1"/>
  <c r="M135717" i="5"/>
  <c r="H135718" i="5" a="1"/>
  <c r="H135718" i="5"/>
  <c r="I135718" i="5" a="1"/>
  <c r="I135718" i="5"/>
  <c r="J135718" i="5" a="1"/>
  <c r="J135718" i="5"/>
  <c r="K135718" i="5" a="1"/>
  <c r="K135718" i="5"/>
  <c r="L135718" i="5" a="1"/>
  <c r="L135718" i="5"/>
  <c r="M135718" i="5" a="1"/>
  <c r="M135718" i="5"/>
  <c r="H135719" i="5" a="1"/>
  <c r="H135719" i="5"/>
  <c r="I135719" i="5" a="1"/>
  <c r="I135719" i="5"/>
  <c r="J135719" i="5" a="1"/>
  <c r="J135719" i="5"/>
  <c r="K135719" i="5" a="1"/>
  <c r="K135719" i="5"/>
  <c r="L135719" i="5" a="1"/>
  <c r="L135719" i="5"/>
  <c r="M135719" i="5" a="1"/>
  <c r="M135719" i="5"/>
  <c r="H135720" i="5" a="1"/>
  <c r="H135720" i="5"/>
  <c r="I135720" i="5" a="1"/>
  <c r="I135720" i="5"/>
  <c r="J135720" i="5" a="1"/>
  <c r="J135720" i="5"/>
  <c r="K135720" i="5" a="1"/>
  <c r="K135720" i="5"/>
  <c r="L135720" i="5" a="1"/>
  <c r="L135720" i="5"/>
  <c r="M135720" i="5" a="1"/>
  <c r="M135720" i="5"/>
  <c r="H135721" i="5" a="1"/>
  <c r="H135721" i="5"/>
  <c r="I135721" i="5" a="1"/>
  <c r="I135721" i="5"/>
  <c r="J135721" i="5" a="1"/>
  <c r="J135721" i="5"/>
  <c r="K135721" i="5" a="1"/>
  <c r="K135721" i="5"/>
  <c r="L135721" i="5" a="1"/>
  <c r="L135721" i="5"/>
  <c r="M135721" i="5" a="1"/>
  <c r="M135721" i="5"/>
  <c r="H135722" i="5" a="1"/>
  <c r="H135722" i="5"/>
  <c r="I135722" i="5" a="1"/>
  <c r="I135722" i="5"/>
  <c r="J135722" i="5" a="1"/>
  <c r="J135722" i="5"/>
  <c r="K135722" i="5" a="1"/>
  <c r="K135722" i="5"/>
  <c r="L135722" i="5" a="1"/>
  <c r="L135722" i="5"/>
  <c r="M135722" i="5" a="1"/>
  <c r="M135722" i="5"/>
  <c r="H135723" i="5" a="1"/>
  <c r="H135723" i="5"/>
  <c r="I135723" i="5" a="1"/>
  <c r="I135723" i="5"/>
  <c r="J135723" i="5" a="1"/>
  <c r="J135723" i="5"/>
  <c r="K135723" i="5" a="1"/>
  <c r="K135723" i="5"/>
  <c r="L135723" i="5" a="1"/>
  <c r="L135723" i="5"/>
  <c r="M135723" i="5" a="1"/>
  <c r="M135723" i="5"/>
  <c r="H135724" i="5" a="1"/>
  <c r="H135724" i="5"/>
  <c r="I135724" i="5" a="1"/>
  <c r="I135724" i="5"/>
  <c r="J135724" i="5" a="1"/>
  <c r="J135724" i="5"/>
  <c r="K135724" i="5" a="1"/>
  <c r="K135724" i="5"/>
  <c r="L135724" i="5" a="1"/>
  <c r="L135724" i="5"/>
  <c r="M135724" i="5" a="1"/>
  <c r="M135724" i="5"/>
  <c r="H135725" i="5" a="1"/>
  <c r="H135725" i="5"/>
  <c r="I135725" i="5" a="1"/>
  <c r="I135725" i="5"/>
  <c r="J135725" i="5" a="1"/>
  <c r="J135725" i="5"/>
  <c r="K135725" i="5" a="1"/>
  <c r="K135725" i="5"/>
  <c r="L135725" i="5" a="1"/>
  <c r="L135725" i="5"/>
  <c r="M135725" i="5" a="1"/>
  <c r="M135725" i="5"/>
  <c r="H135726" i="5" a="1"/>
  <c r="H135726" i="5"/>
  <c r="I135726" i="5" a="1"/>
  <c r="I135726" i="5"/>
  <c r="J135726" i="5" a="1"/>
  <c r="J135726" i="5"/>
  <c r="K135726" i="5" a="1"/>
  <c r="K135726" i="5"/>
  <c r="L135726" i="5" a="1"/>
  <c r="L135726" i="5"/>
  <c r="M135726" i="5" a="1"/>
  <c r="M135726" i="5"/>
  <c r="H135727" i="5" a="1"/>
  <c r="H135727" i="5"/>
  <c r="I135727" i="5" a="1"/>
  <c r="I135727" i="5"/>
  <c r="J135727" i="5" a="1"/>
  <c r="J135727" i="5"/>
  <c r="K135727" i="5" a="1"/>
  <c r="K135727" i="5"/>
  <c r="L135727" i="5" a="1"/>
  <c r="L135727" i="5"/>
  <c r="M135727" i="5" a="1"/>
  <c r="M135727" i="5"/>
  <c r="H135728" i="5" a="1"/>
  <c r="H135728" i="5"/>
  <c r="I135728" i="5" a="1"/>
  <c r="I135728" i="5"/>
  <c r="J135728" i="5" a="1"/>
  <c r="J135728" i="5"/>
  <c r="K135728" i="5" a="1"/>
  <c r="K135728" i="5"/>
  <c r="L135728" i="5" a="1"/>
  <c r="L135728" i="5"/>
  <c r="M135728" i="5" a="1"/>
  <c r="M135728" i="5"/>
  <c r="H135729" i="5" a="1"/>
  <c r="H135729" i="5"/>
  <c r="I135729" i="5" a="1"/>
  <c r="I135729" i="5"/>
  <c r="J135729" i="5" a="1"/>
  <c r="J135729" i="5"/>
  <c r="K135729" i="5" a="1"/>
  <c r="K135729" i="5"/>
  <c r="L135729" i="5" a="1"/>
  <c r="L135729" i="5"/>
  <c r="M135729" i="5" a="1"/>
  <c r="M135729" i="5"/>
  <c r="H135730" i="5" a="1"/>
  <c r="H135730" i="5"/>
  <c r="I135730" i="5" a="1"/>
  <c r="I135730" i="5"/>
  <c r="J135730" i="5" a="1"/>
  <c r="J135730" i="5"/>
  <c r="K135730" i="5" a="1"/>
  <c r="K135730" i="5"/>
  <c r="L135730" i="5" a="1"/>
  <c r="L135730" i="5"/>
  <c r="M135730" i="5" a="1"/>
  <c r="M135730" i="5"/>
  <c r="H135731" i="5" a="1"/>
  <c r="H135731" i="5"/>
  <c r="I135731" i="5" a="1"/>
  <c r="I135731" i="5"/>
  <c r="J135731" i="5" a="1"/>
  <c r="J135731" i="5"/>
  <c r="K135731" i="5" a="1"/>
  <c r="K135731" i="5"/>
  <c r="L135731" i="5" a="1"/>
  <c r="L135731" i="5"/>
  <c r="M135731" i="5" a="1"/>
  <c r="M135731" i="5"/>
  <c r="H135732" i="5" a="1"/>
  <c r="H135732" i="5"/>
  <c r="I135732" i="5" a="1"/>
  <c r="I135732" i="5"/>
  <c r="J135732" i="5" a="1"/>
  <c r="J135732" i="5"/>
  <c r="K135732" i="5" a="1"/>
  <c r="K135732" i="5"/>
  <c r="L135732" i="5" a="1"/>
  <c r="L135732" i="5"/>
  <c r="M135732" i="5" a="1"/>
  <c r="M135732" i="5"/>
  <c r="H135733" i="5" a="1"/>
  <c r="H135733" i="5"/>
  <c r="I135733" i="5" a="1"/>
  <c r="I135733" i="5"/>
  <c r="J135733" i="5" a="1"/>
  <c r="J135733" i="5"/>
  <c r="K135733" i="5" a="1"/>
  <c r="K135733" i="5"/>
  <c r="L135733" i="5" a="1"/>
  <c r="L135733" i="5"/>
  <c r="M135733" i="5" a="1"/>
  <c r="M135733" i="5"/>
  <c r="H135734" i="5" a="1"/>
  <c r="H135734" i="5"/>
  <c r="I135734" i="5" a="1"/>
  <c r="I135734" i="5"/>
  <c r="J135734" i="5" a="1"/>
  <c r="J135734" i="5"/>
  <c r="K135734" i="5" a="1"/>
  <c r="K135734" i="5"/>
  <c r="L135734" i="5" a="1"/>
  <c r="L135734" i="5"/>
  <c r="M135734" i="5" a="1"/>
  <c r="M135734" i="5"/>
  <c r="H135735" i="5" a="1"/>
  <c r="H135735" i="5"/>
  <c r="I135735" i="5" a="1"/>
  <c r="I135735" i="5"/>
  <c r="J135735" i="5" a="1"/>
  <c r="J135735" i="5"/>
  <c r="K135735" i="5" a="1"/>
  <c r="K135735" i="5"/>
  <c r="L135735" i="5" a="1"/>
  <c r="L135735" i="5"/>
  <c r="M135735" i="5" a="1"/>
  <c r="M135735" i="5"/>
  <c r="H135736" i="5" a="1"/>
  <c r="H135736" i="5"/>
  <c r="I135736" i="5" a="1"/>
  <c r="I135736" i="5"/>
  <c r="J135736" i="5" a="1"/>
  <c r="J135736" i="5"/>
  <c r="K135736" i="5" a="1"/>
  <c r="K135736" i="5"/>
  <c r="L135736" i="5" a="1"/>
  <c r="L135736" i="5"/>
  <c r="M135736" i="5" a="1"/>
  <c r="M135736" i="5"/>
  <c r="H135737" i="5" a="1"/>
  <c r="H135737" i="5"/>
  <c r="I135737" i="5" a="1"/>
  <c r="I135737" i="5"/>
  <c r="J135737" i="5" a="1"/>
  <c r="J135737" i="5"/>
  <c r="K135737" i="5" a="1"/>
  <c r="K135737" i="5"/>
  <c r="L135737" i="5" a="1"/>
  <c r="L135737" i="5"/>
  <c r="M135737" i="5" a="1"/>
  <c r="M135737" i="5"/>
  <c r="H135738" i="5" a="1"/>
  <c r="H135738" i="5"/>
  <c r="I135738" i="5" a="1"/>
  <c r="I135738" i="5"/>
  <c r="J135738" i="5" a="1"/>
  <c r="J135738" i="5"/>
  <c r="K135738" i="5" a="1"/>
  <c r="K135738" i="5"/>
  <c r="L135738" i="5" a="1"/>
  <c r="L135738" i="5"/>
  <c r="M135738" i="5" a="1"/>
  <c r="M135738" i="5"/>
  <c r="H135739" i="5" a="1"/>
  <c r="H135739" i="5"/>
  <c r="I135739" i="5" a="1"/>
  <c r="I135739" i="5"/>
  <c r="J135739" i="5" a="1"/>
  <c r="J135739" i="5"/>
  <c r="K135739" i="5" a="1"/>
  <c r="K135739" i="5"/>
  <c r="L135739" i="5" a="1"/>
  <c r="L135739" i="5"/>
  <c r="M135739" i="5" a="1"/>
  <c r="M135739" i="5"/>
  <c r="H135740" i="5" a="1"/>
  <c r="H135740" i="5"/>
  <c r="I135740" i="5" a="1"/>
  <c r="I135740" i="5"/>
  <c r="J135740" i="5" a="1"/>
  <c r="J135740" i="5"/>
  <c r="K135740" i="5" a="1"/>
  <c r="K135740" i="5"/>
  <c r="L135740" i="5" a="1"/>
  <c r="L135740" i="5"/>
  <c r="M135740" i="5" a="1"/>
  <c r="M135740" i="5"/>
  <c r="H135741" i="5" a="1"/>
  <c r="H135741" i="5"/>
  <c r="I135741" i="5" a="1"/>
  <c r="I135741" i="5"/>
  <c r="J135741" i="5" a="1"/>
  <c r="J135741" i="5"/>
  <c r="K135741" i="5" a="1"/>
  <c r="K135741" i="5"/>
  <c r="L135741" i="5" a="1"/>
  <c r="L135741" i="5"/>
  <c r="M135741" i="5" a="1"/>
  <c r="M135741" i="5"/>
  <c r="H135742" i="5" a="1"/>
  <c r="H135742" i="5"/>
  <c r="I135742" i="5" a="1"/>
  <c r="I135742" i="5"/>
  <c r="J135742" i="5" a="1"/>
  <c r="J135742" i="5"/>
  <c r="K135742" i="5" a="1"/>
  <c r="K135742" i="5"/>
  <c r="L135742" i="5" a="1"/>
  <c r="L135742" i="5"/>
  <c r="M135742" i="5" a="1"/>
  <c r="M135742" i="5"/>
  <c r="H135743" i="5" a="1"/>
  <c r="H135743" i="5"/>
  <c r="I135743" i="5" a="1"/>
  <c r="I135743" i="5"/>
  <c r="J135743" i="5" a="1"/>
  <c r="J135743" i="5"/>
  <c r="K135743" i="5" a="1"/>
  <c r="K135743" i="5"/>
  <c r="L135743" i="5" a="1"/>
  <c r="L135743" i="5"/>
  <c r="M135743" i="5" a="1"/>
  <c r="M135743" i="5"/>
  <c r="H135744" i="5" a="1"/>
  <c r="H135744" i="5"/>
  <c r="I135744" i="5" a="1"/>
  <c r="I135744" i="5"/>
  <c r="J135744" i="5" a="1"/>
  <c r="J135744" i="5"/>
  <c r="K135744" i="5" a="1"/>
  <c r="K135744" i="5"/>
  <c r="L135744" i="5" a="1"/>
  <c r="L135744" i="5"/>
  <c r="M135744" i="5" a="1"/>
  <c r="M135744" i="5"/>
  <c r="H135745" i="5" a="1"/>
  <c r="H135745" i="5"/>
  <c r="I135745" i="5" a="1"/>
  <c r="I135745" i="5"/>
  <c r="J135745" i="5" a="1"/>
  <c r="J135745" i="5"/>
  <c r="K135745" i="5" a="1"/>
  <c r="K135745" i="5"/>
  <c r="L135745" i="5" a="1"/>
  <c r="L135745" i="5"/>
  <c r="M135745" i="5" a="1"/>
  <c r="M135745" i="5"/>
  <c r="H135746" i="5" a="1"/>
  <c r="H135746" i="5"/>
  <c r="I135746" i="5" a="1"/>
  <c r="I135746" i="5"/>
  <c r="J135746" i="5" a="1"/>
  <c r="J135746" i="5"/>
  <c r="K135746" i="5" a="1"/>
  <c r="K135746" i="5"/>
  <c r="L135746" i="5" a="1"/>
  <c r="L135746" i="5"/>
  <c r="M135746" i="5" a="1"/>
  <c r="M135746" i="5"/>
  <c r="H135747" i="5" a="1"/>
  <c r="H135747" i="5"/>
  <c r="I135747" i="5" a="1"/>
  <c r="I135747" i="5"/>
  <c r="J135747" i="5" a="1"/>
  <c r="J135747" i="5"/>
  <c r="K135747" i="5" a="1"/>
  <c r="K135747" i="5"/>
  <c r="L135747" i="5" a="1"/>
  <c r="L135747" i="5"/>
  <c r="M135747" i="5" a="1"/>
  <c r="M135747" i="5"/>
  <c r="H135748" i="5" a="1"/>
  <c r="H135748" i="5"/>
  <c r="I135748" i="5" a="1"/>
  <c r="I135748" i="5"/>
  <c r="J135748" i="5" a="1"/>
  <c r="J135748" i="5"/>
  <c r="K135748" i="5" a="1"/>
  <c r="K135748" i="5"/>
  <c r="L135748" i="5" a="1"/>
  <c r="L135748" i="5"/>
  <c r="M135748" i="5" a="1"/>
  <c r="M135748" i="5"/>
  <c r="H135749" i="5" a="1"/>
  <c r="H135749" i="5"/>
  <c r="I135749" i="5" a="1"/>
  <c r="I135749" i="5"/>
  <c r="J135749" i="5" a="1"/>
  <c r="J135749" i="5"/>
  <c r="K135749" i="5" a="1"/>
  <c r="K135749" i="5"/>
  <c r="L135749" i="5" a="1"/>
  <c r="L135749" i="5"/>
  <c r="M135749" i="5" a="1"/>
  <c r="M135749" i="5"/>
  <c r="H135750" i="5" a="1"/>
  <c r="H135750" i="5"/>
  <c r="I135750" i="5" a="1"/>
  <c r="I135750" i="5"/>
  <c r="J135750" i="5" a="1"/>
  <c r="J135750" i="5"/>
  <c r="K135750" i="5" a="1"/>
  <c r="K135750" i="5"/>
  <c r="L135750" i="5" a="1"/>
  <c r="L135750" i="5"/>
  <c r="M135750" i="5" a="1"/>
  <c r="M135750" i="5"/>
  <c r="H135751" i="5" a="1"/>
  <c r="H135751" i="5"/>
  <c r="I135751" i="5" a="1"/>
  <c r="I135751" i="5"/>
  <c r="J135751" i="5" a="1"/>
  <c r="J135751" i="5"/>
  <c r="K135751" i="5" a="1"/>
  <c r="K135751" i="5"/>
  <c r="L135751" i="5" a="1"/>
  <c r="L135751" i="5"/>
  <c r="M135751" i="5" a="1"/>
  <c r="M135751" i="5"/>
  <c r="H135752" i="5" a="1"/>
  <c r="H135752" i="5"/>
  <c r="I135752" i="5" a="1"/>
  <c r="I135752" i="5"/>
  <c r="J135752" i="5" a="1"/>
  <c r="J135752" i="5"/>
  <c r="K135752" i="5" a="1"/>
  <c r="K135752" i="5"/>
  <c r="L135752" i="5" a="1"/>
  <c r="L135752" i="5"/>
  <c r="M135752" i="5" a="1"/>
  <c r="M135752" i="5"/>
  <c r="H135753" i="5" a="1"/>
  <c r="H135753" i="5"/>
  <c r="I135753" i="5" a="1"/>
  <c r="I135753" i="5"/>
  <c r="J135753" i="5" a="1"/>
  <c r="J135753" i="5"/>
  <c r="K135753" i="5" a="1"/>
  <c r="K135753" i="5"/>
  <c r="L135753" i="5" a="1"/>
  <c r="L135753" i="5"/>
  <c r="M135753" i="5" a="1"/>
  <c r="M135753" i="5"/>
  <c r="H135754" i="5" a="1"/>
  <c r="H135754" i="5"/>
  <c r="I135754" i="5" a="1"/>
  <c r="I135754" i="5"/>
  <c r="J135754" i="5" a="1"/>
  <c r="J135754" i="5"/>
  <c r="K135754" i="5" a="1"/>
  <c r="K135754" i="5"/>
  <c r="L135754" i="5" a="1"/>
  <c r="L135754" i="5"/>
  <c r="M135754" i="5" a="1"/>
  <c r="M135754" i="5"/>
  <c r="H135755" i="5" a="1"/>
  <c r="H135755" i="5"/>
  <c r="I135755" i="5" a="1"/>
  <c r="I135755" i="5"/>
  <c r="J135755" i="5" a="1"/>
  <c r="J135755" i="5"/>
  <c r="K135755" i="5" a="1"/>
  <c r="K135755" i="5"/>
  <c r="L135755" i="5" a="1"/>
  <c r="L135755" i="5"/>
  <c r="M135755" i="5" a="1"/>
  <c r="M135755" i="5"/>
  <c r="H135756" i="5" a="1"/>
  <c r="H135756" i="5"/>
  <c r="I135756" i="5" a="1"/>
  <c r="I135756" i="5"/>
  <c r="J135756" i="5" a="1"/>
  <c r="J135756" i="5"/>
  <c r="K135756" i="5" a="1"/>
  <c r="K135756" i="5"/>
  <c r="L135756" i="5" a="1"/>
  <c r="L135756" i="5"/>
  <c r="M135756" i="5" a="1"/>
  <c r="M135756" i="5"/>
  <c r="H135757" i="5" a="1"/>
  <c r="H135757" i="5"/>
  <c r="I135757" i="5" a="1"/>
  <c r="I135757" i="5"/>
  <c r="J135757" i="5" a="1"/>
  <c r="J135757" i="5"/>
  <c r="K135757" i="5" a="1"/>
  <c r="K135757" i="5"/>
  <c r="L135757" i="5" a="1"/>
  <c r="L135757" i="5"/>
  <c r="M135757" i="5" a="1"/>
  <c r="M135757" i="5"/>
  <c r="H135758" i="5" a="1"/>
  <c r="H135758" i="5"/>
  <c r="I135758" i="5" a="1"/>
  <c r="I135758" i="5"/>
  <c r="J135758" i="5" a="1"/>
  <c r="J135758" i="5"/>
  <c r="K135758" i="5" a="1"/>
  <c r="K135758" i="5"/>
  <c r="L135758" i="5" a="1"/>
  <c r="L135758" i="5"/>
  <c r="M135758" i="5" a="1"/>
  <c r="M135758" i="5"/>
  <c r="H135759" i="5" a="1"/>
  <c r="H135759" i="5"/>
  <c r="I135759" i="5" a="1"/>
  <c r="I135759" i="5"/>
  <c r="J135759" i="5" a="1"/>
  <c r="J135759" i="5"/>
  <c r="K135759" i="5" a="1"/>
  <c r="K135759" i="5"/>
  <c r="L135759" i="5" a="1"/>
  <c r="L135759" i="5"/>
  <c r="M135759" i="5" a="1"/>
  <c r="M135759" i="5"/>
  <c r="H135760" i="5" a="1"/>
  <c r="H135760" i="5"/>
  <c r="I135760" i="5" a="1"/>
  <c r="I135760" i="5"/>
  <c r="J135760" i="5" a="1"/>
  <c r="J135760" i="5"/>
  <c r="K135760" i="5" a="1"/>
  <c r="K135760" i="5"/>
  <c r="L135760" i="5" a="1"/>
  <c r="L135760" i="5"/>
  <c r="M135760" i="5" a="1"/>
  <c r="M135760" i="5"/>
  <c r="H135761" i="5" a="1"/>
  <c r="H135761" i="5"/>
  <c r="I135761" i="5" a="1"/>
  <c r="I135761" i="5"/>
  <c r="J135761" i="5" a="1"/>
  <c r="J135761" i="5"/>
  <c r="K135761" i="5" a="1"/>
  <c r="K135761" i="5"/>
  <c r="L135761" i="5" a="1"/>
  <c r="L135761" i="5"/>
  <c r="M135761" i="5" a="1"/>
  <c r="M135761" i="5"/>
  <c r="H135762" i="5" a="1"/>
  <c r="H135762" i="5"/>
  <c r="I135762" i="5" a="1"/>
  <c r="I135762" i="5"/>
  <c r="J135762" i="5" a="1"/>
  <c r="J135762" i="5"/>
  <c r="K135762" i="5" a="1"/>
  <c r="K135762" i="5"/>
  <c r="L135762" i="5" a="1"/>
  <c r="L135762" i="5"/>
  <c r="M135762" i="5" a="1"/>
  <c r="M135762" i="5"/>
  <c r="H135763" i="5" a="1"/>
  <c r="H135763" i="5"/>
  <c r="I135763" i="5" a="1"/>
  <c r="I135763" i="5"/>
  <c r="J135763" i="5" a="1"/>
  <c r="J135763" i="5"/>
  <c r="K135763" i="5" a="1"/>
  <c r="K135763" i="5"/>
  <c r="L135763" i="5" a="1"/>
  <c r="L135763" i="5"/>
  <c r="M135763" i="5" a="1"/>
  <c r="M135763" i="5"/>
  <c r="H135764" i="5" a="1"/>
  <c r="H135764" i="5"/>
  <c r="I135764" i="5" a="1"/>
  <c r="I135764" i="5"/>
  <c r="J135764" i="5" a="1"/>
  <c r="J135764" i="5"/>
  <c r="K135764" i="5" a="1"/>
  <c r="K135764" i="5"/>
  <c r="L135764" i="5" a="1"/>
  <c r="L135764" i="5"/>
  <c r="M135764" i="5" a="1"/>
  <c r="M135764" i="5"/>
  <c r="H135765" i="5" a="1"/>
  <c r="H135765" i="5"/>
  <c r="I135765" i="5" a="1"/>
  <c r="I135765" i="5"/>
  <c r="J135765" i="5" a="1"/>
  <c r="J135765" i="5"/>
  <c r="K135765" i="5" a="1"/>
  <c r="K135765" i="5"/>
  <c r="L135765" i="5" a="1"/>
  <c r="L135765" i="5"/>
  <c r="M135765" i="5" a="1"/>
  <c r="M135765" i="5"/>
  <c r="H135766" i="5" a="1"/>
  <c r="H135766" i="5"/>
  <c r="I135766" i="5" a="1"/>
  <c r="I135766" i="5"/>
  <c r="J135766" i="5" a="1"/>
  <c r="J135766" i="5"/>
  <c r="K135766" i="5" a="1"/>
  <c r="K135766" i="5"/>
  <c r="L135766" i="5" a="1"/>
  <c r="L135766" i="5"/>
  <c r="M135766" i="5" a="1"/>
  <c r="M135766" i="5"/>
  <c r="H135767" i="5" a="1"/>
  <c r="H135767" i="5"/>
  <c r="I135767" i="5" a="1"/>
  <c r="I135767" i="5"/>
  <c r="J135767" i="5" a="1"/>
  <c r="J135767" i="5"/>
  <c r="K135767" i="5" a="1"/>
  <c r="K135767" i="5"/>
  <c r="L135767" i="5" a="1"/>
  <c r="L135767" i="5"/>
  <c r="M135767" i="5" a="1"/>
  <c r="M135767" i="5"/>
  <c r="H135768" i="5" a="1"/>
  <c r="H135768" i="5"/>
  <c r="I135768" i="5" a="1"/>
  <c r="I135768" i="5"/>
  <c r="J135768" i="5" a="1"/>
  <c r="J135768" i="5"/>
  <c r="K135768" i="5" a="1"/>
  <c r="K135768" i="5"/>
  <c r="L135768" i="5" a="1"/>
  <c r="L135768" i="5"/>
  <c r="M135768" i="5" a="1"/>
  <c r="M135768" i="5"/>
  <c r="H135769" i="5" a="1"/>
  <c r="H135769" i="5"/>
  <c r="I135769" i="5" a="1"/>
  <c r="I135769" i="5"/>
  <c r="J135769" i="5" a="1"/>
  <c r="J135769" i="5"/>
  <c r="K135769" i="5" a="1"/>
  <c r="K135769" i="5"/>
  <c r="L135769" i="5" a="1"/>
  <c r="L135769" i="5"/>
  <c r="M135769" i="5" a="1"/>
  <c r="M135769" i="5"/>
  <c r="H135770" i="5" a="1"/>
  <c r="H135770" i="5"/>
  <c r="I135770" i="5" a="1"/>
  <c r="I135770" i="5"/>
  <c r="J135770" i="5" a="1"/>
  <c r="J135770" i="5"/>
  <c r="K135770" i="5" a="1"/>
  <c r="K135770" i="5"/>
  <c r="L135770" i="5" a="1"/>
  <c r="L135770" i="5"/>
  <c r="M135770" i="5" a="1"/>
  <c r="M135770" i="5"/>
  <c r="H135771" i="5" a="1"/>
  <c r="H135771" i="5"/>
  <c r="I135771" i="5" a="1"/>
  <c r="I135771" i="5"/>
  <c r="J135771" i="5" a="1"/>
  <c r="J135771" i="5"/>
  <c r="K135771" i="5" a="1"/>
  <c r="K135771" i="5"/>
  <c r="L135771" i="5" a="1"/>
  <c r="L135771" i="5"/>
  <c r="M135771" i="5" a="1"/>
  <c r="M135771" i="5"/>
  <c r="H135772" i="5" a="1"/>
  <c r="H135772" i="5"/>
  <c r="I135772" i="5" a="1"/>
  <c r="I135772" i="5"/>
  <c r="J135772" i="5" a="1"/>
  <c r="J135772" i="5"/>
  <c r="K135772" i="5" a="1"/>
  <c r="K135772" i="5"/>
  <c r="L135772" i="5" a="1"/>
  <c r="L135772" i="5"/>
  <c r="M135772" i="5" a="1"/>
  <c r="M135772" i="5"/>
  <c r="H135773" i="5" a="1"/>
  <c r="H135773" i="5"/>
  <c r="I135773" i="5" a="1"/>
  <c r="I135773" i="5"/>
  <c r="J135773" i="5" a="1"/>
  <c r="J135773" i="5"/>
  <c r="K135773" i="5" a="1"/>
  <c r="K135773" i="5"/>
  <c r="L135773" i="5" a="1"/>
  <c r="L135773" i="5"/>
  <c r="M135773" i="5" a="1"/>
  <c r="M135773" i="5"/>
  <c r="H135774" i="5" a="1"/>
  <c r="H135774" i="5"/>
  <c r="I135774" i="5" a="1"/>
  <c r="I135774" i="5"/>
  <c r="J135774" i="5" a="1"/>
  <c r="J135774" i="5"/>
  <c r="K135774" i="5" a="1"/>
  <c r="K135774" i="5"/>
  <c r="L135774" i="5" a="1"/>
  <c r="L135774" i="5"/>
  <c r="M135774" i="5" a="1"/>
  <c r="M135774" i="5"/>
  <c r="H135775" i="5" a="1"/>
  <c r="H135775" i="5"/>
  <c r="I135775" i="5" a="1"/>
  <c r="I135775" i="5"/>
  <c r="J135775" i="5" a="1"/>
  <c r="J135775" i="5"/>
  <c r="K135775" i="5" a="1"/>
  <c r="K135775" i="5"/>
  <c r="L135775" i="5" a="1"/>
  <c r="L135775" i="5"/>
  <c r="M135775" i="5" a="1"/>
  <c r="M135775" i="5"/>
  <c r="H135776" i="5" a="1"/>
  <c r="H135776" i="5"/>
  <c r="I135776" i="5" a="1"/>
  <c r="I135776" i="5"/>
  <c r="J135776" i="5" a="1"/>
  <c r="J135776" i="5"/>
  <c r="K135776" i="5" a="1"/>
  <c r="K135776" i="5"/>
  <c r="L135776" i="5" a="1"/>
  <c r="L135776" i="5"/>
  <c r="M135776" i="5" a="1"/>
  <c r="M135776" i="5"/>
  <c r="H135777" i="5" a="1"/>
  <c r="H135777" i="5"/>
  <c r="I135777" i="5" a="1"/>
  <c r="I135777" i="5"/>
  <c r="J135777" i="5" a="1"/>
  <c r="J135777" i="5"/>
  <c r="K135777" i="5" a="1"/>
  <c r="K135777" i="5"/>
  <c r="L135777" i="5" a="1"/>
  <c r="L135777" i="5"/>
  <c r="M135777" i="5" a="1"/>
  <c r="M135777" i="5"/>
  <c r="H135778" i="5" a="1"/>
  <c r="H135778" i="5"/>
  <c r="I135778" i="5" a="1"/>
  <c r="I135778" i="5"/>
  <c r="J135778" i="5" a="1"/>
  <c r="J135778" i="5"/>
  <c r="K135778" i="5" a="1"/>
  <c r="K135778" i="5"/>
  <c r="L135778" i="5" a="1"/>
  <c r="L135778" i="5"/>
  <c r="M135778" i="5" a="1"/>
  <c r="M135778" i="5"/>
  <c r="H135779" i="5" a="1"/>
  <c r="H135779" i="5"/>
  <c r="I135779" i="5" a="1"/>
  <c r="I135779" i="5"/>
  <c r="J135779" i="5" a="1"/>
  <c r="J135779" i="5"/>
  <c r="K135779" i="5" a="1"/>
  <c r="K135779" i="5"/>
  <c r="L135779" i="5" a="1"/>
  <c r="L135779" i="5"/>
  <c r="M135779" i="5" a="1"/>
  <c r="M135779" i="5"/>
  <c r="H135780" i="5" a="1"/>
  <c r="H135780" i="5"/>
  <c r="I135780" i="5" a="1"/>
  <c r="I135780" i="5"/>
  <c r="J135780" i="5" a="1"/>
  <c r="J135780" i="5"/>
  <c r="K135780" i="5" a="1"/>
  <c r="K135780" i="5"/>
  <c r="L135780" i="5" a="1"/>
  <c r="L135780" i="5"/>
  <c r="M135780" i="5" a="1"/>
  <c r="M135780" i="5"/>
  <c r="H135781" i="5" a="1"/>
  <c r="H135781" i="5"/>
  <c r="I135781" i="5" a="1"/>
  <c r="I135781" i="5"/>
  <c r="J135781" i="5" a="1"/>
  <c r="J135781" i="5"/>
  <c r="K135781" i="5" a="1"/>
  <c r="K135781" i="5"/>
  <c r="L135781" i="5" a="1"/>
  <c r="L135781" i="5"/>
  <c r="M135781" i="5" a="1"/>
  <c r="M135781" i="5"/>
  <c r="H135782" i="5" a="1"/>
  <c r="H135782" i="5"/>
  <c r="I135782" i="5" a="1"/>
  <c r="I135782" i="5"/>
  <c r="J135782" i="5" a="1"/>
  <c r="J135782" i="5"/>
  <c r="K135782" i="5" a="1"/>
  <c r="K135782" i="5"/>
  <c r="L135782" i="5" a="1"/>
  <c r="L135782" i="5"/>
  <c r="M135782" i="5" a="1"/>
  <c r="M135782" i="5"/>
  <c r="H135783" i="5" a="1"/>
  <c r="H135783" i="5"/>
  <c r="I135783" i="5" a="1"/>
  <c r="I135783" i="5"/>
  <c r="J135783" i="5" a="1"/>
  <c r="J135783" i="5"/>
  <c r="K135783" i="5" a="1"/>
  <c r="K135783" i="5"/>
  <c r="L135783" i="5" a="1"/>
  <c r="L135783" i="5"/>
  <c r="M135783" i="5" a="1"/>
  <c r="M135783" i="5"/>
  <c r="H135784" i="5" a="1"/>
  <c r="H135784" i="5"/>
  <c r="I135784" i="5" a="1"/>
  <c r="I135784" i="5"/>
  <c r="J135784" i="5" a="1"/>
  <c r="J135784" i="5"/>
  <c r="K135784" i="5" a="1"/>
  <c r="K135784" i="5"/>
  <c r="L135784" i="5" a="1"/>
  <c r="L135784" i="5"/>
  <c r="M135784" i="5" a="1"/>
  <c r="M135784" i="5"/>
  <c r="H135785" i="5" a="1"/>
  <c r="H135785" i="5"/>
  <c r="I135785" i="5" a="1"/>
  <c r="I135785" i="5"/>
  <c r="J135785" i="5" a="1"/>
  <c r="J135785" i="5"/>
  <c r="K135785" i="5" a="1"/>
  <c r="K135785" i="5"/>
  <c r="L135785" i="5" a="1"/>
  <c r="L135785" i="5"/>
  <c r="M135785" i="5" a="1"/>
  <c r="M135785" i="5"/>
  <c r="H135786" i="5" a="1"/>
  <c r="H135786" i="5"/>
  <c r="I135786" i="5" a="1"/>
  <c r="I135786" i="5"/>
  <c r="J135786" i="5" a="1"/>
  <c r="J135786" i="5"/>
  <c r="K135786" i="5" a="1"/>
  <c r="K135786" i="5"/>
  <c r="L135786" i="5" a="1"/>
  <c r="L135786" i="5"/>
  <c r="M135786" i="5" a="1"/>
  <c r="M135786" i="5"/>
  <c r="H135787" i="5" a="1"/>
  <c r="H135787" i="5"/>
  <c r="I135787" i="5" a="1"/>
  <c r="I135787" i="5"/>
  <c r="J135787" i="5" a="1"/>
  <c r="J135787" i="5"/>
  <c r="K135787" i="5" a="1"/>
  <c r="K135787" i="5"/>
  <c r="L135787" i="5" a="1"/>
  <c r="L135787" i="5"/>
  <c r="M135787" i="5" a="1"/>
  <c r="M135787" i="5"/>
  <c r="H135788" i="5" a="1"/>
  <c r="H135788" i="5"/>
  <c r="I135788" i="5" a="1"/>
  <c r="I135788" i="5"/>
  <c r="J135788" i="5" a="1"/>
  <c r="J135788" i="5"/>
  <c r="K135788" i="5" a="1"/>
  <c r="K135788" i="5"/>
  <c r="L135788" i="5" a="1"/>
  <c r="L135788" i="5"/>
  <c r="M135788" i="5" a="1"/>
  <c r="M135788" i="5"/>
  <c r="H135789" i="5" a="1"/>
  <c r="H135789" i="5"/>
  <c r="I135789" i="5" a="1"/>
  <c r="I135789" i="5"/>
  <c r="J135789" i="5" a="1"/>
  <c r="J135789" i="5"/>
  <c r="K135789" i="5" a="1"/>
  <c r="K135789" i="5"/>
  <c r="L135789" i="5" a="1"/>
  <c r="L135789" i="5"/>
  <c r="M135789" i="5" a="1"/>
  <c r="M135789" i="5"/>
  <c r="H135790" i="5" a="1"/>
  <c r="H135790" i="5"/>
  <c r="I135790" i="5" a="1"/>
  <c r="I135790" i="5"/>
  <c r="J135790" i="5" a="1"/>
  <c r="J135790" i="5"/>
  <c r="K135790" i="5" a="1"/>
  <c r="K135790" i="5"/>
  <c r="L135790" i="5" a="1"/>
  <c r="L135790" i="5"/>
  <c r="M135790" i="5" a="1"/>
  <c r="M135790" i="5"/>
  <c r="H135791" i="5" a="1"/>
  <c r="H135791" i="5"/>
  <c r="I135791" i="5" a="1"/>
  <c r="I135791" i="5"/>
  <c r="J135791" i="5" a="1"/>
  <c r="J135791" i="5"/>
  <c r="K135791" i="5" a="1"/>
  <c r="K135791" i="5"/>
  <c r="L135791" i="5" a="1"/>
  <c r="L135791" i="5"/>
  <c r="M135791" i="5" a="1"/>
  <c r="M135791" i="5"/>
  <c r="H135792" i="5" a="1"/>
  <c r="H135792" i="5"/>
  <c r="I135792" i="5" a="1"/>
  <c r="I135792" i="5"/>
  <c r="J135792" i="5" a="1"/>
  <c r="J135792" i="5"/>
  <c r="K135792" i="5" a="1"/>
  <c r="K135792" i="5"/>
  <c r="L135792" i="5" a="1"/>
  <c r="L135792" i="5"/>
  <c r="M135792" i="5" a="1"/>
  <c r="M135792" i="5"/>
  <c r="H135793" i="5" a="1"/>
  <c r="H135793" i="5"/>
  <c r="I135793" i="5" a="1"/>
  <c r="I135793" i="5"/>
  <c r="J135793" i="5" a="1"/>
  <c r="J135793" i="5"/>
  <c r="K135793" i="5" a="1"/>
  <c r="K135793" i="5"/>
  <c r="L135793" i="5" a="1"/>
  <c r="L135793" i="5"/>
  <c r="M135793" i="5" a="1"/>
  <c r="M135793" i="5"/>
  <c r="H135794" i="5" a="1"/>
  <c r="H135794" i="5"/>
  <c r="I135794" i="5" a="1"/>
  <c r="I135794" i="5"/>
  <c r="J135794" i="5" a="1"/>
  <c r="J135794" i="5"/>
  <c r="K135794" i="5" a="1"/>
  <c r="K135794" i="5"/>
  <c r="L135794" i="5" a="1"/>
  <c r="L135794" i="5"/>
  <c r="M135794" i="5" a="1"/>
  <c r="M135794" i="5"/>
  <c r="H135795" i="5" a="1"/>
  <c r="H135795" i="5"/>
  <c r="I135795" i="5" a="1"/>
  <c r="I135795" i="5"/>
  <c r="J135795" i="5" a="1"/>
  <c r="J135795" i="5"/>
  <c r="K135795" i="5" a="1"/>
  <c r="K135795" i="5"/>
  <c r="L135795" i="5" a="1"/>
  <c r="L135795" i="5"/>
  <c r="M135795" i="5" a="1"/>
  <c r="M135795" i="5"/>
  <c r="H135796" i="5" a="1"/>
  <c r="H135796" i="5"/>
  <c r="I135796" i="5" a="1"/>
  <c r="I135796" i="5"/>
  <c r="J135796" i="5" a="1"/>
  <c r="J135796" i="5"/>
  <c r="K135796" i="5" a="1"/>
  <c r="K135796" i="5"/>
  <c r="L135796" i="5" a="1"/>
  <c r="L135796" i="5"/>
  <c r="M135796" i="5" a="1"/>
  <c r="M135796" i="5"/>
  <c r="H135797" i="5" a="1"/>
  <c r="H135797" i="5"/>
  <c r="I135797" i="5" a="1"/>
  <c r="I135797" i="5"/>
  <c r="J135797" i="5" a="1"/>
  <c r="J135797" i="5"/>
  <c r="K135797" i="5" a="1"/>
  <c r="K135797" i="5"/>
  <c r="L135797" i="5" a="1"/>
  <c r="L135797" i="5"/>
  <c r="M135797" i="5" a="1"/>
  <c r="M135797" i="5"/>
  <c r="H135798" i="5" a="1"/>
  <c r="H135798" i="5"/>
  <c r="I135798" i="5" a="1"/>
  <c r="I135798" i="5"/>
  <c r="J135798" i="5" a="1"/>
  <c r="J135798" i="5"/>
  <c r="K135798" i="5" a="1"/>
  <c r="K135798" i="5"/>
  <c r="L135798" i="5" a="1"/>
  <c r="L135798" i="5"/>
  <c r="M135798" i="5" a="1"/>
  <c r="M135798" i="5"/>
  <c r="H135799" i="5" a="1"/>
  <c r="H135799" i="5"/>
  <c r="I135799" i="5" a="1"/>
  <c r="I135799" i="5"/>
  <c r="J135799" i="5" a="1"/>
  <c r="J135799" i="5"/>
  <c r="K135799" i="5" a="1"/>
  <c r="K135799" i="5"/>
  <c r="L135799" i="5" a="1"/>
  <c r="L135799" i="5"/>
  <c r="M135799" i="5" a="1"/>
  <c r="M135799" i="5"/>
  <c r="H135800" i="5" a="1"/>
  <c r="H135800" i="5"/>
  <c r="I135800" i="5" a="1"/>
  <c r="I135800" i="5"/>
  <c r="J135800" i="5" a="1"/>
  <c r="J135800" i="5"/>
  <c r="K135800" i="5" a="1"/>
  <c r="K135800" i="5"/>
  <c r="L135800" i="5" a="1"/>
  <c r="L135800" i="5"/>
  <c r="M135800" i="5" a="1"/>
  <c r="M135800" i="5"/>
  <c r="H135801" i="5" a="1"/>
  <c r="H135801" i="5"/>
  <c r="I135801" i="5" a="1"/>
  <c r="I135801" i="5"/>
  <c r="J135801" i="5" a="1"/>
  <c r="J135801" i="5"/>
  <c r="K135801" i="5" a="1"/>
  <c r="K135801" i="5"/>
  <c r="L135801" i="5" a="1"/>
  <c r="L135801" i="5"/>
  <c r="M135801" i="5" a="1"/>
  <c r="M135801" i="5"/>
  <c r="H135802" i="5" a="1"/>
  <c r="H135802" i="5"/>
  <c r="I135802" i="5" a="1"/>
  <c r="I135802" i="5"/>
  <c r="J135802" i="5" a="1"/>
  <c r="J135802" i="5"/>
  <c r="K135802" i="5" a="1"/>
  <c r="K135802" i="5"/>
  <c r="L135802" i="5" a="1"/>
  <c r="L135802" i="5"/>
  <c r="M135802" i="5" a="1"/>
  <c r="M135802" i="5"/>
  <c r="H135803" i="5" a="1"/>
  <c r="H135803" i="5"/>
  <c r="I135803" i="5" a="1"/>
  <c r="I135803" i="5"/>
  <c r="J135803" i="5" a="1"/>
  <c r="J135803" i="5"/>
  <c r="K135803" i="5" a="1"/>
  <c r="K135803" i="5"/>
  <c r="L135803" i="5" a="1"/>
  <c r="L135803" i="5"/>
  <c r="M135803" i="5" a="1"/>
  <c r="M135803" i="5"/>
  <c r="H135804" i="5" a="1"/>
  <c r="H135804" i="5"/>
  <c r="I135804" i="5" a="1"/>
  <c r="I135804" i="5"/>
  <c r="J135804" i="5" a="1"/>
  <c r="J135804" i="5"/>
  <c r="K135804" i="5" a="1"/>
  <c r="K135804" i="5"/>
  <c r="L135804" i="5" a="1"/>
  <c r="L135804" i="5"/>
  <c r="M135804" i="5" a="1"/>
  <c r="M135804" i="5"/>
  <c r="H135805" i="5" a="1"/>
  <c r="H135805" i="5"/>
  <c r="I135805" i="5" a="1"/>
  <c r="I135805" i="5"/>
  <c r="J135805" i="5" a="1"/>
  <c r="J135805" i="5"/>
  <c r="K135805" i="5" a="1"/>
  <c r="K135805" i="5"/>
  <c r="L135805" i="5" a="1"/>
  <c r="L135805" i="5"/>
  <c r="M135805" i="5" a="1"/>
  <c r="M135805" i="5"/>
  <c r="H135806" i="5" a="1"/>
  <c r="H135806" i="5"/>
  <c r="I135806" i="5" a="1"/>
  <c r="I135806" i="5"/>
  <c r="J135806" i="5" a="1"/>
  <c r="J135806" i="5"/>
  <c r="K135806" i="5" a="1"/>
  <c r="K135806" i="5"/>
  <c r="L135806" i="5" a="1"/>
  <c r="L135806" i="5"/>
  <c r="M135806" i="5" a="1"/>
  <c r="M135806" i="5"/>
  <c r="H135807" i="5" a="1"/>
  <c r="H135807" i="5"/>
  <c r="I135807" i="5" a="1"/>
  <c r="I135807" i="5"/>
  <c r="J135807" i="5" a="1"/>
  <c r="J135807" i="5"/>
  <c r="K135807" i="5" a="1"/>
  <c r="K135807" i="5"/>
  <c r="L135807" i="5" a="1"/>
  <c r="L135807" i="5"/>
  <c r="M135807" i="5" a="1"/>
  <c r="M135807" i="5"/>
  <c r="H135808" i="5" a="1"/>
  <c r="H135808" i="5"/>
  <c r="I135808" i="5" a="1"/>
  <c r="I135808" i="5"/>
  <c r="J135808" i="5" a="1"/>
  <c r="J135808" i="5"/>
  <c r="K135808" i="5" a="1"/>
  <c r="K135808" i="5"/>
  <c r="L135808" i="5" a="1"/>
  <c r="L135808" i="5"/>
  <c r="M135808" i="5" a="1"/>
  <c r="M135808" i="5"/>
  <c r="H135809" i="5" a="1"/>
  <c r="H135809" i="5"/>
  <c r="I135809" i="5" a="1"/>
  <c r="I135809" i="5"/>
  <c r="J135809" i="5" a="1"/>
  <c r="J135809" i="5"/>
  <c r="K135809" i="5" a="1"/>
  <c r="K135809" i="5"/>
  <c r="L135809" i="5" a="1"/>
  <c r="L135809" i="5"/>
  <c r="M135809" i="5" a="1"/>
  <c r="M135809" i="5"/>
  <c r="H135810" i="5" a="1"/>
  <c r="H135810" i="5"/>
  <c r="I135810" i="5" a="1"/>
  <c r="I135810" i="5"/>
  <c r="J135810" i="5" a="1"/>
  <c r="J135810" i="5"/>
  <c r="K135810" i="5" a="1"/>
  <c r="K135810" i="5"/>
  <c r="L135810" i="5" a="1"/>
  <c r="L135810" i="5"/>
  <c r="M135810" i="5" a="1"/>
  <c r="M135810" i="5"/>
  <c r="H135811" i="5" a="1"/>
  <c r="H135811" i="5"/>
  <c r="I135811" i="5" a="1"/>
  <c r="I135811" i="5"/>
  <c r="J135811" i="5" a="1"/>
  <c r="J135811" i="5"/>
  <c r="K135811" i="5" a="1"/>
  <c r="K135811" i="5"/>
  <c r="L135811" i="5" a="1"/>
  <c r="L135811" i="5"/>
  <c r="M135811" i="5" a="1"/>
  <c r="M135811" i="5"/>
  <c r="H135812" i="5" a="1"/>
  <c r="H135812" i="5"/>
  <c r="I135812" i="5" a="1"/>
  <c r="I135812" i="5"/>
  <c r="J135812" i="5" a="1"/>
  <c r="J135812" i="5"/>
  <c r="K135812" i="5" a="1"/>
  <c r="K135812" i="5"/>
  <c r="L135812" i="5" a="1"/>
  <c r="L135812" i="5"/>
  <c r="M135812" i="5" a="1"/>
  <c r="M135812" i="5"/>
  <c r="H135813" i="5" a="1"/>
  <c r="H135813" i="5"/>
  <c r="I135813" i="5" a="1"/>
  <c r="I135813" i="5"/>
  <c r="J135813" i="5" a="1"/>
  <c r="J135813" i="5"/>
  <c r="K135813" i="5" a="1"/>
  <c r="K135813" i="5"/>
  <c r="L135813" i="5" a="1"/>
  <c r="L135813" i="5"/>
  <c r="M135813" i="5" a="1"/>
  <c r="M135813" i="5"/>
  <c r="H135814" i="5" a="1"/>
  <c r="H135814" i="5"/>
  <c r="I135814" i="5" a="1"/>
  <c r="I135814" i="5"/>
  <c r="J135814" i="5" a="1"/>
  <c r="J135814" i="5"/>
  <c r="K135814" i="5" a="1"/>
  <c r="K135814" i="5"/>
  <c r="L135814" i="5" a="1"/>
  <c r="L135814" i="5"/>
  <c r="M135814" i="5" a="1"/>
  <c r="M135814" i="5"/>
  <c r="H135815" i="5" a="1"/>
  <c r="H135815" i="5"/>
  <c r="I135815" i="5" a="1"/>
  <c r="I135815" i="5"/>
  <c r="J135815" i="5" a="1"/>
  <c r="J135815" i="5"/>
  <c r="K135815" i="5" a="1"/>
  <c r="K135815" i="5"/>
  <c r="L135815" i="5" a="1"/>
  <c r="L135815" i="5"/>
  <c r="M135815" i="5" a="1"/>
  <c r="M135815" i="5"/>
  <c r="H135816" i="5" a="1"/>
  <c r="H135816" i="5"/>
  <c r="I135816" i="5" a="1"/>
  <c r="I135816" i="5"/>
  <c r="J135816" i="5" a="1"/>
  <c r="J135816" i="5"/>
  <c r="K135816" i="5" a="1"/>
  <c r="K135816" i="5"/>
  <c r="L135816" i="5" a="1"/>
  <c r="L135816" i="5"/>
  <c r="M135816" i="5" a="1"/>
  <c r="M135816" i="5"/>
  <c r="H135817" i="5" a="1"/>
  <c r="H135817" i="5"/>
  <c r="I135817" i="5" a="1"/>
  <c r="I135817" i="5"/>
  <c r="J135817" i="5" a="1"/>
  <c r="J135817" i="5"/>
  <c r="K135817" i="5" a="1"/>
  <c r="K135817" i="5"/>
  <c r="L135817" i="5" a="1"/>
  <c r="L135817" i="5"/>
  <c r="M135817" i="5" a="1"/>
  <c r="M135817" i="5"/>
  <c r="H135818" i="5" a="1"/>
  <c r="H135818" i="5"/>
  <c r="I135818" i="5" a="1"/>
  <c r="I135818" i="5"/>
  <c r="J135818" i="5" a="1"/>
  <c r="J135818" i="5"/>
  <c r="K135818" i="5" a="1"/>
  <c r="K135818" i="5"/>
  <c r="L135818" i="5" a="1"/>
  <c r="L135818" i="5"/>
  <c r="M135818" i="5" a="1"/>
  <c r="M135818" i="5"/>
  <c r="H135819" i="5" a="1"/>
  <c r="H135819" i="5"/>
  <c r="I135819" i="5" a="1"/>
  <c r="I135819" i="5"/>
  <c r="J135819" i="5" a="1"/>
  <c r="J135819" i="5"/>
  <c r="K135819" i="5" a="1"/>
  <c r="K135819" i="5"/>
  <c r="L135819" i="5" a="1"/>
  <c r="L135819" i="5"/>
  <c r="M135819" i="5" a="1"/>
  <c r="M135819" i="5"/>
  <c r="H135820" i="5" a="1"/>
  <c r="H135820" i="5"/>
  <c r="I135820" i="5" a="1"/>
  <c r="I135820" i="5"/>
  <c r="J135820" i="5" a="1"/>
  <c r="J135820" i="5"/>
  <c r="K135820" i="5" a="1"/>
  <c r="K135820" i="5"/>
  <c r="L135820" i="5" a="1"/>
  <c r="L135820" i="5"/>
  <c r="M135820" i="5" a="1"/>
  <c r="M135820" i="5"/>
  <c r="H135821" i="5" a="1"/>
  <c r="H135821" i="5"/>
  <c r="I135821" i="5" a="1"/>
  <c r="I135821" i="5"/>
  <c r="J135821" i="5" a="1"/>
  <c r="J135821" i="5"/>
  <c r="K135821" i="5" a="1"/>
  <c r="K135821" i="5"/>
  <c r="L135821" i="5" a="1"/>
  <c r="L135821" i="5"/>
  <c r="M135821" i="5" a="1"/>
  <c r="M135821" i="5"/>
  <c r="H135822" i="5" a="1"/>
  <c r="H135822" i="5"/>
  <c r="I135822" i="5" a="1"/>
  <c r="I135822" i="5"/>
  <c r="J135822" i="5" a="1"/>
  <c r="J135822" i="5"/>
  <c r="K135822" i="5" a="1"/>
  <c r="K135822" i="5"/>
  <c r="L135822" i="5" a="1"/>
  <c r="L135822" i="5"/>
  <c r="M135822" i="5" a="1"/>
  <c r="M135822" i="5"/>
  <c r="H135823" i="5" a="1"/>
  <c r="H135823" i="5"/>
  <c r="I135823" i="5" a="1"/>
  <c r="I135823" i="5"/>
  <c r="J135823" i="5" a="1"/>
  <c r="J135823" i="5"/>
  <c r="K135823" i="5" a="1"/>
  <c r="K135823" i="5"/>
  <c r="L135823" i="5" a="1"/>
  <c r="L135823" i="5"/>
  <c r="M135823" i="5" a="1"/>
  <c r="M135823" i="5"/>
  <c r="H135824" i="5" a="1"/>
  <c r="H135824" i="5"/>
  <c r="I135824" i="5" a="1"/>
  <c r="I135824" i="5"/>
  <c r="J135824" i="5" a="1"/>
  <c r="J135824" i="5"/>
  <c r="K135824" i="5" a="1"/>
  <c r="K135824" i="5"/>
  <c r="L135824" i="5" a="1"/>
  <c r="L135824" i="5"/>
  <c r="M135824" i="5" a="1"/>
  <c r="M135824" i="5"/>
  <c r="H135825" i="5" a="1"/>
  <c r="H135825" i="5"/>
  <c r="I135825" i="5" a="1"/>
  <c r="I135825" i="5"/>
  <c r="J135825" i="5" a="1"/>
  <c r="J135825" i="5"/>
  <c r="K135825" i="5" a="1"/>
  <c r="K135825" i="5"/>
  <c r="L135825" i="5" a="1"/>
  <c r="L135825" i="5"/>
  <c r="M135825" i="5" a="1"/>
  <c r="M135825" i="5"/>
  <c r="H135826" i="5" a="1"/>
  <c r="H135826" i="5"/>
  <c r="I135826" i="5" a="1"/>
  <c r="I135826" i="5"/>
  <c r="J135826" i="5" a="1"/>
  <c r="J135826" i="5"/>
  <c r="K135826" i="5" a="1"/>
  <c r="K135826" i="5"/>
  <c r="L135826" i="5" a="1"/>
  <c r="L135826" i="5"/>
  <c r="M135826" i="5" a="1"/>
  <c r="M135826" i="5"/>
  <c r="H135827" i="5" a="1"/>
  <c r="H135827" i="5"/>
  <c r="I135827" i="5" a="1"/>
  <c r="I135827" i="5"/>
  <c r="J135827" i="5" a="1"/>
  <c r="J135827" i="5"/>
  <c r="K135827" i="5" a="1"/>
  <c r="K135827" i="5"/>
  <c r="L135827" i="5" a="1"/>
  <c r="L135827" i="5"/>
  <c r="M135827" i="5" a="1"/>
  <c r="M135827" i="5"/>
  <c r="H135828" i="5" a="1"/>
  <c r="H135828" i="5"/>
  <c r="I135828" i="5" a="1"/>
  <c r="I135828" i="5"/>
  <c r="J135828" i="5" a="1"/>
  <c r="J135828" i="5"/>
  <c r="K135828" i="5" a="1"/>
  <c r="K135828" i="5"/>
  <c r="L135828" i="5" a="1"/>
  <c r="L135828" i="5"/>
  <c r="M135828" i="5" a="1"/>
  <c r="M135828" i="5"/>
  <c r="H135829" i="5" a="1"/>
  <c r="H135829" i="5"/>
  <c r="I135829" i="5" a="1"/>
  <c r="I135829" i="5"/>
  <c r="J135829" i="5" a="1"/>
  <c r="J135829" i="5"/>
  <c r="K135829" i="5" a="1"/>
  <c r="K135829" i="5"/>
  <c r="L135829" i="5" a="1"/>
  <c r="L135829" i="5"/>
  <c r="M135829" i="5" a="1"/>
  <c r="M135829" i="5"/>
  <c r="H135830" i="5" a="1"/>
  <c r="H135830" i="5"/>
  <c r="I135830" i="5" a="1"/>
  <c r="I135830" i="5"/>
  <c r="J135830" i="5" a="1"/>
  <c r="J135830" i="5"/>
  <c r="K135830" i="5" a="1"/>
  <c r="K135830" i="5"/>
  <c r="L135830" i="5" a="1"/>
  <c r="L135830" i="5"/>
  <c r="M135830" i="5" a="1"/>
  <c r="M135830" i="5"/>
  <c r="H135831" i="5" a="1"/>
  <c r="H135831" i="5"/>
  <c r="I135831" i="5" a="1"/>
  <c r="I135831" i="5"/>
  <c r="J135831" i="5" a="1"/>
  <c r="J135831" i="5"/>
  <c r="K135831" i="5" a="1"/>
  <c r="K135831" i="5"/>
  <c r="L135831" i="5" a="1"/>
  <c r="L135831" i="5"/>
  <c r="M135831" i="5" a="1"/>
  <c r="M135831" i="5"/>
  <c r="H135832" i="5" a="1"/>
  <c r="H135832" i="5"/>
  <c r="I135832" i="5" a="1"/>
  <c r="I135832" i="5"/>
  <c r="J135832" i="5" a="1"/>
  <c r="J135832" i="5"/>
  <c r="K135832" i="5" a="1"/>
  <c r="K135832" i="5"/>
  <c r="L135832" i="5" a="1"/>
  <c r="L135832" i="5"/>
  <c r="M135832" i="5" a="1"/>
  <c r="M135832" i="5"/>
  <c r="H135833" i="5" a="1"/>
  <c r="H135833" i="5"/>
  <c r="I135833" i="5" a="1"/>
  <c r="I135833" i="5"/>
  <c r="J135833" i="5" a="1"/>
  <c r="J135833" i="5"/>
  <c r="K135833" i="5" a="1"/>
  <c r="K135833" i="5"/>
  <c r="L135833" i="5" a="1"/>
  <c r="L135833" i="5"/>
  <c r="M135833" i="5" a="1"/>
  <c r="M135833" i="5"/>
  <c r="H135834" i="5" a="1"/>
  <c r="H135834" i="5"/>
  <c r="I135834" i="5" a="1"/>
  <c r="I135834" i="5"/>
  <c r="J135834" i="5" a="1"/>
  <c r="J135834" i="5"/>
  <c r="K135834" i="5" a="1"/>
  <c r="K135834" i="5"/>
  <c r="L135834" i="5" a="1"/>
  <c r="L135834" i="5"/>
  <c r="M135834" i="5" a="1"/>
  <c r="M135834" i="5"/>
  <c r="H135835" i="5" a="1"/>
  <c r="H135835" i="5"/>
  <c r="I135835" i="5" a="1"/>
  <c r="I135835" i="5"/>
  <c r="J135835" i="5" a="1"/>
  <c r="J135835" i="5"/>
  <c r="K135835" i="5" a="1"/>
  <c r="K135835" i="5"/>
  <c r="L135835" i="5" a="1"/>
  <c r="L135835" i="5"/>
  <c r="M135835" i="5" a="1"/>
  <c r="M135835" i="5"/>
  <c r="H135836" i="5" a="1"/>
  <c r="H135836" i="5"/>
  <c r="I135836" i="5" a="1"/>
  <c r="I135836" i="5"/>
  <c r="J135836" i="5" a="1"/>
  <c r="J135836" i="5"/>
  <c r="K135836" i="5" a="1"/>
  <c r="K135836" i="5"/>
  <c r="L135836" i="5" a="1"/>
  <c r="L135836" i="5"/>
  <c r="M135836" i="5" a="1"/>
  <c r="M135836" i="5"/>
  <c r="H135837" i="5" a="1"/>
  <c r="H135837" i="5"/>
  <c r="I135837" i="5" a="1"/>
  <c r="I135837" i="5"/>
  <c r="J135837" i="5" a="1"/>
  <c r="J135837" i="5"/>
  <c r="K135837" i="5" a="1"/>
  <c r="K135837" i="5"/>
  <c r="L135837" i="5" a="1"/>
  <c r="L135837" i="5"/>
  <c r="M135837" i="5" a="1"/>
  <c r="M135837" i="5"/>
  <c r="H135838" i="5" a="1"/>
  <c r="H135838" i="5"/>
  <c r="I135838" i="5" a="1"/>
  <c r="I135838" i="5"/>
  <c r="J135838" i="5" a="1"/>
  <c r="J135838" i="5"/>
  <c r="K135838" i="5" a="1"/>
  <c r="K135838" i="5"/>
  <c r="L135838" i="5" a="1"/>
  <c r="L135838" i="5"/>
  <c r="M135838" i="5" a="1"/>
  <c r="M135838" i="5"/>
  <c r="H135839" i="5" a="1"/>
  <c r="H135839" i="5"/>
  <c r="I135839" i="5" a="1"/>
  <c r="I135839" i="5"/>
  <c r="J135839" i="5" a="1"/>
  <c r="J135839" i="5"/>
  <c r="K135839" i="5" a="1"/>
  <c r="K135839" i="5"/>
  <c r="L135839" i="5" a="1"/>
  <c r="L135839" i="5"/>
  <c r="M135839" i="5" a="1"/>
  <c r="M135839" i="5"/>
  <c r="H135840" i="5" a="1"/>
  <c r="H135840" i="5"/>
  <c r="I135840" i="5" a="1"/>
  <c r="I135840" i="5"/>
  <c r="J135840" i="5" a="1"/>
  <c r="J135840" i="5"/>
  <c r="K135840" i="5" a="1"/>
  <c r="K135840" i="5"/>
  <c r="L135840" i="5" a="1"/>
  <c r="L135840" i="5"/>
  <c r="M135840" i="5" a="1"/>
  <c r="M135840" i="5"/>
  <c r="H135841" i="5" a="1"/>
  <c r="H135841" i="5"/>
  <c r="I135841" i="5" a="1"/>
  <c r="I135841" i="5"/>
  <c r="J135841" i="5" a="1"/>
  <c r="J135841" i="5"/>
  <c r="K135841" i="5" a="1"/>
  <c r="K135841" i="5"/>
  <c r="L135841" i="5" a="1"/>
  <c r="L135841" i="5"/>
  <c r="M135841" i="5" a="1"/>
  <c r="M135841" i="5"/>
  <c r="H135842" i="5" a="1"/>
  <c r="H135842" i="5"/>
  <c r="I135842" i="5" a="1"/>
  <c r="I135842" i="5"/>
  <c r="J135842" i="5" a="1"/>
  <c r="J135842" i="5"/>
  <c r="K135842" i="5" a="1"/>
  <c r="K135842" i="5"/>
  <c r="L135842" i="5" a="1"/>
  <c r="L135842" i="5"/>
  <c r="M135842" i="5" a="1"/>
  <c r="M135842" i="5"/>
  <c r="H135843" i="5" a="1"/>
  <c r="H135843" i="5"/>
  <c r="I135843" i="5" a="1"/>
  <c r="I135843" i="5"/>
  <c r="J135843" i="5" a="1"/>
  <c r="J135843" i="5"/>
  <c r="K135843" i="5" a="1"/>
  <c r="K135843" i="5"/>
  <c r="L135843" i="5" a="1"/>
  <c r="L135843" i="5"/>
  <c r="M135843" i="5" a="1"/>
  <c r="M135843" i="5"/>
  <c r="H135844" i="5" a="1"/>
  <c r="H135844" i="5"/>
  <c r="I135844" i="5" a="1"/>
  <c r="I135844" i="5"/>
  <c r="J135844" i="5" a="1"/>
  <c r="J135844" i="5"/>
  <c r="K135844" i="5" a="1"/>
  <c r="K135844" i="5"/>
  <c r="L135844" i="5" a="1"/>
  <c r="L135844" i="5"/>
  <c r="M135844" i="5" a="1"/>
  <c r="M135844" i="5"/>
  <c r="H135845" i="5" a="1"/>
  <c r="H135845" i="5"/>
  <c r="I135845" i="5" a="1"/>
  <c r="I135845" i="5"/>
  <c r="J135845" i="5" a="1"/>
  <c r="J135845" i="5"/>
  <c r="K135845" i="5" a="1"/>
  <c r="K135845" i="5"/>
  <c r="L135845" i="5" a="1"/>
  <c r="L135845" i="5"/>
  <c r="M135845" i="5" a="1"/>
  <c r="M135845" i="5"/>
  <c r="H135846" i="5" a="1"/>
  <c r="H135846" i="5"/>
  <c r="I135846" i="5" a="1"/>
  <c r="I135846" i="5"/>
  <c r="J135846" i="5" a="1"/>
  <c r="J135846" i="5"/>
  <c r="K135846" i="5" a="1"/>
  <c r="K135846" i="5"/>
  <c r="L135846" i="5" a="1"/>
  <c r="L135846" i="5"/>
  <c r="M135846" i="5" a="1"/>
  <c r="M135846" i="5"/>
  <c r="H135847" i="5" a="1"/>
  <c r="H135847" i="5"/>
  <c r="I135847" i="5" a="1"/>
  <c r="I135847" i="5"/>
  <c r="J135847" i="5" a="1"/>
  <c r="J135847" i="5"/>
  <c r="K135847" i="5" a="1"/>
  <c r="K135847" i="5"/>
  <c r="L135847" i="5" a="1"/>
  <c r="L135847" i="5"/>
  <c r="M135847" i="5" a="1"/>
  <c r="M135847" i="5"/>
  <c r="H135848" i="5" a="1"/>
  <c r="H135848" i="5"/>
  <c r="I135848" i="5" a="1"/>
  <c r="I135848" i="5"/>
  <c r="J135848" i="5" a="1"/>
  <c r="J135848" i="5"/>
  <c r="K135848" i="5" a="1"/>
  <c r="K135848" i="5"/>
  <c r="L135848" i="5" a="1"/>
  <c r="L135848" i="5"/>
  <c r="M135848" i="5" a="1"/>
  <c r="M135848" i="5"/>
  <c r="H135849" i="5" a="1"/>
  <c r="H135849" i="5"/>
  <c r="I135849" i="5" a="1"/>
  <c r="I135849" i="5"/>
  <c r="J135849" i="5" a="1"/>
  <c r="J135849" i="5"/>
  <c r="K135849" i="5" a="1"/>
  <c r="K135849" i="5"/>
  <c r="L135849" i="5" a="1"/>
  <c r="L135849" i="5"/>
  <c r="M135849" i="5" a="1"/>
  <c r="M135849" i="5"/>
  <c r="H135850" i="5" a="1"/>
  <c r="H135850" i="5"/>
  <c r="I135850" i="5" a="1"/>
  <c r="I135850" i="5"/>
  <c r="J135850" i="5" a="1"/>
  <c r="J135850" i="5"/>
  <c r="K135850" i="5" a="1"/>
  <c r="K135850" i="5"/>
  <c r="L135850" i="5" a="1"/>
  <c r="L135850" i="5"/>
  <c r="M135850" i="5" a="1"/>
  <c r="M135850" i="5"/>
  <c r="H135851" i="5" a="1"/>
  <c r="H135851" i="5"/>
  <c r="I135851" i="5" a="1"/>
  <c r="I135851" i="5"/>
  <c r="J135851" i="5" a="1"/>
  <c r="J135851" i="5"/>
  <c r="K135851" i="5" a="1"/>
  <c r="K135851" i="5"/>
  <c r="L135851" i="5" a="1"/>
  <c r="L135851" i="5"/>
  <c r="M135851" i="5" a="1"/>
  <c r="M135851" i="5"/>
  <c r="H135852" i="5" a="1"/>
  <c r="H135852" i="5"/>
  <c r="I135852" i="5" a="1"/>
  <c r="I135852" i="5"/>
  <c r="J135852" i="5" a="1"/>
  <c r="J135852" i="5"/>
  <c r="K135852" i="5" a="1"/>
  <c r="K135852" i="5"/>
  <c r="L135852" i="5" a="1"/>
  <c r="L135852" i="5"/>
  <c r="M135852" i="5" a="1"/>
  <c r="M135852" i="5"/>
  <c r="H135853" i="5" a="1"/>
  <c r="H135853" i="5"/>
  <c r="I135853" i="5" a="1"/>
  <c r="I135853" i="5"/>
  <c r="J135853" i="5" a="1"/>
  <c r="J135853" i="5"/>
  <c r="K135853" i="5" a="1"/>
  <c r="K135853" i="5"/>
  <c r="L135853" i="5" a="1"/>
  <c r="L135853" i="5"/>
  <c r="M135853" i="5" a="1"/>
  <c r="M135853" i="5"/>
  <c r="H135854" i="5" a="1"/>
  <c r="H135854" i="5"/>
  <c r="I135854" i="5" a="1"/>
  <c r="I135854" i="5"/>
  <c r="J135854" i="5" a="1"/>
  <c r="J135854" i="5"/>
  <c r="K135854" i="5" a="1"/>
  <c r="K135854" i="5"/>
  <c r="L135854" i="5" a="1"/>
  <c r="L135854" i="5"/>
  <c r="M135854" i="5" a="1"/>
  <c r="M135854" i="5"/>
  <c r="H135855" i="5" a="1"/>
  <c r="H135855" i="5"/>
  <c r="I135855" i="5" a="1"/>
  <c r="I135855" i="5"/>
  <c r="J135855" i="5" a="1"/>
  <c r="J135855" i="5"/>
  <c r="K135855" i="5" a="1"/>
  <c r="K135855" i="5"/>
  <c r="L135855" i="5" a="1"/>
  <c r="L135855" i="5"/>
  <c r="M135855" i="5" a="1"/>
  <c r="M135855" i="5"/>
  <c r="H135856" i="5" a="1"/>
  <c r="H135856" i="5"/>
  <c r="I135856" i="5" a="1"/>
  <c r="I135856" i="5"/>
  <c r="J135856" i="5" a="1"/>
  <c r="J135856" i="5"/>
  <c r="K135856" i="5" a="1"/>
  <c r="K135856" i="5"/>
  <c r="L135856" i="5" a="1"/>
  <c r="L135856" i="5"/>
  <c r="M135856" i="5" a="1"/>
  <c r="M135856" i="5"/>
  <c r="H135857" i="5" a="1"/>
  <c r="H135857" i="5"/>
  <c r="I135857" i="5" a="1"/>
  <c r="I135857" i="5"/>
  <c r="J135857" i="5" a="1"/>
  <c r="J135857" i="5"/>
  <c r="K135857" i="5" a="1"/>
  <c r="K135857" i="5"/>
  <c r="L135857" i="5" a="1"/>
  <c r="L135857" i="5"/>
  <c r="M135857" i="5" a="1"/>
  <c r="M135857" i="5"/>
  <c r="H135858" i="5" a="1"/>
  <c r="H135858" i="5"/>
  <c r="I135858" i="5" a="1"/>
  <c r="I135858" i="5"/>
  <c r="J135858" i="5" a="1"/>
  <c r="J135858" i="5"/>
  <c r="K135858" i="5" a="1"/>
  <c r="K135858" i="5"/>
  <c r="L135858" i="5" a="1"/>
  <c r="L135858" i="5"/>
  <c r="M135858" i="5" a="1"/>
  <c r="M135858" i="5"/>
  <c r="H135859" i="5" a="1"/>
  <c r="H135859" i="5"/>
  <c r="I135859" i="5" a="1"/>
  <c r="I135859" i="5"/>
  <c r="J135859" i="5" a="1"/>
  <c r="J135859" i="5"/>
  <c r="K135859" i="5" a="1"/>
  <c r="K135859" i="5"/>
  <c r="L135859" i="5" a="1"/>
  <c r="L135859" i="5"/>
  <c r="M135859" i="5" a="1"/>
  <c r="M135859" i="5"/>
  <c r="H135860" i="5" a="1"/>
  <c r="H135860" i="5"/>
  <c r="I135860" i="5" a="1"/>
  <c r="I135860" i="5"/>
  <c r="J135860" i="5" a="1"/>
  <c r="J135860" i="5"/>
  <c r="K135860" i="5" a="1"/>
  <c r="K135860" i="5"/>
  <c r="L135860" i="5" a="1"/>
  <c r="L135860" i="5"/>
  <c r="M135860" i="5" a="1"/>
  <c r="M135860" i="5"/>
  <c r="H135861" i="5" a="1"/>
  <c r="H135861" i="5"/>
  <c r="I135861" i="5" a="1"/>
  <c r="I135861" i="5"/>
  <c r="J135861" i="5" a="1"/>
  <c r="J135861" i="5"/>
  <c r="K135861" i="5" a="1"/>
  <c r="K135861" i="5"/>
  <c r="L135861" i="5" a="1"/>
  <c r="L135861" i="5"/>
  <c r="M135861" i="5" a="1"/>
  <c r="M135861" i="5"/>
  <c r="H135862" i="5" a="1"/>
  <c r="H135862" i="5"/>
  <c r="I135862" i="5" a="1"/>
  <c r="I135862" i="5"/>
  <c r="J135862" i="5" a="1"/>
  <c r="J135862" i="5"/>
  <c r="K135862" i="5" a="1"/>
  <c r="K135862" i="5"/>
  <c r="L135862" i="5" a="1"/>
  <c r="L135862" i="5"/>
  <c r="M135862" i="5" a="1"/>
  <c r="M135862" i="5"/>
  <c r="H135863" i="5" a="1"/>
  <c r="H135863" i="5"/>
  <c r="I135863" i="5" a="1"/>
  <c r="I135863" i="5"/>
  <c r="J135863" i="5" a="1"/>
  <c r="J135863" i="5"/>
  <c r="K135863" i="5" a="1"/>
  <c r="K135863" i="5"/>
  <c r="L135863" i="5" a="1"/>
  <c r="L135863" i="5"/>
  <c r="M135863" i="5" a="1"/>
  <c r="M135863" i="5"/>
  <c r="H135864" i="5" a="1"/>
  <c r="H135864" i="5"/>
  <c r="I135864" i="5" a="1"/>
  <c r="I135864" i="5"/>
  <c r="J135864" i="5" a="1"/>
  <c r="J135864" i="5"/>
  <c r="K135864" i="5" a="1"/>
  <c r="K135864" i="5"/>
  <c r="L135864" i="5" a="1"/>
  <c r="L135864" i="5"/>
  <c r="M135864" i="5" a="1"/>
  <c r="M135864" i="5"/>
  <c r="H135865" i="5" a="1"/>
  <c r="H135865" i="5"/>
  <c r="I135865" i="5" a="1"/>
  <c r="I135865" i="5"/>
  <c r="J135865" i="5" a="1"/>
  <c r="J135865" i="5"/>
  <c r="K135865" i="5" a="1"/>
  <c r="K135865" i="5"/>
  <c r="L135865" i="5" a="1"/>
  <c r="L135865" i="5"/>
  <c r="M135865" i="5" a="1"/>
  <c r="M135865" i="5"/>
  <c r="H135866" i="5" a="1"/>
  <c r="H135866" i="5"/>
  <c r="I135866" i="5" a="1"/>
  <c r="I135866" i="5"/>
  <c r="J135866" i="5" a="1"/>
  <c r="J135866" i="5"/>
  <c r="K135866" i="5" a="1"/>
  <c r="K135866" i="5"/>
  <c r="L135866" i="5" a="1"/>
  <c r="L135866" i="5"/>
  <c r="M135866" i="5" a="1"/>
  <c r="M135866" i="5"/>
  <c r="H135867" i="5" a="1"/>
  <c r="H135867" i="5"/>
  <c r="I135867" i="5" a="1"/>
  <c r="I135867" i="5"/>
  <c r="J135867" i="5" a="1"/>
  <c r="J135867" i="5"/>
  <c r="K135867" i="5" a="1"/>
  <c r="K135867" i="5"/>
  <c r="L135867" i="5" a="1"/>
  <c r="L135867" i="5"/>
  <c r="M135867" i="5" a="1"/>
  <c r="M135867" i="5"/>
  <c r="H135868" i="5" a="1"/>
  <c r="H135868" i="5"/>
  <c r="I135868" i="5" a="1"/>
  <c r="I135868" i="5"/>
  <c r="J135868" i="5" a="1"/>
  <c r="J135868" i="5"/>
  <c r="K135868" i="5" a="1"/>
  <c r="K135868" i="5"/>
  <c r="L135868" i="5" a="1"/>
  <c r="L135868" i="5"/>
  <c r="M135868" i="5" a="1"/>
  <c r="M135868" i="5"/>
  <c r="H135869" i="5" a="1"/>
  <c r="H135869" i="5"/>
  <c r="I135869" i="5" a="1"/>
  <c r="I135869" i="5"/>
  <c r="J135869" i="5" a="1"/>
  <c r="J135869" i="5"/>
  <c r="K135869" i="5" a="1"/>
  <c r="K135869" i="5"/>
  <c r="L135869" i="5" a="1"/>
  <c r="L135869" i="5"/>
  <c r="M135869" i="5" a="1"/>
  <c r="M135869" i="5"/>
  <c r="H135870" i="5" a="1"/>
  <c r="H135870" i="5"/>
  <c r="I135870" i="5" a="1"/>
  <c r="I135870" i="5"/>
  <c r="J135870" i="5" a="1"/>
  <c r="J135870" i="5"/>
  <c r="K135870" i="5" a="1"/>
  <c r="K135870" i="5"/>
  <c r="L135870" i="5" a="1"/>
  <c r="L135870" i="5"/>
  <c r="M135870" i="5" a="1"/>
  <c r="M135870" i="5"/>
  <c r="H135871" i="5" a="1"/>
  <c r="H135871" i="5"/>
  <c r="I135871" i="5" a="1"/>
  <c r="I135871" i="5"/>
  <c r="J135871" i="5" a="1"/>
  <c r="J135871" i="5"/>
  <c r="K135871" i="5" a="1"/>
  <c r="K135871" i="5"/>
  <c r="L135871" i="5" a="1"/>
  <c r="L135871" i="5"/>
  <c r="M135871" i="5" a="1"/>
  <c r="M135871" i="5"/>
  <c r="H135872" i="5" a="1"/>
  <c r="H135872" i="5"/>
  <c r="I135872" i="5" a="1"/>
  <c r="I135872" i="5"/>
  <c r="J135872" i="5" a="1"/>
  <c r="J135872" i="5"/>
  <c r="K135872" i="5" a="1"/>
  <c r="K135872" i="5"/>
  <c r="L135872" i="5" a="1"/>
  <c r="L135872" i="5"/>
  <c r="M135872" i="5" a="1"/>
  <c r="M135872" i="5"/>
  <c r="H135873" i="5" a="1"/>
  <c r="H135873" i="5"/>
  <c r="I135873" i="5" a="1"/>
  <c r="I135873" i="5"/>
  <c r="J135873" i="5" a="1"/>
  <c r="J135873" i="5"/>
  <c r="K135873" i="5" a="1"/>
  <c r="K135873" i="5"/>
  <c r="L135873" i="5" a="1"/>
  <c r="L135873" i="5"/>
  <c r="M135873" i="5" a="1"/>
  <c r="M135873" i="5"/>
  <c r="H135874" i="5" a="1"/>
  <c r="H135874" i="5"/>
  <c r="I135874" i="5" a="1"/>
  <c r="I135874" i="5"/>
  <c r="J135874" i="5" a="1"/>
  <c r="J135874" i="5"/>
  <c r="K135874" i="5" a="1"/>
  <c r="K135874" i="5"/>
  <c r="L135874" i="5" a="1"/>
  <c r="L135874" i="5"/>
  <c r="M135874" i="5" a="1"/>
  <c r="M135874" i="5"/>
  <c r="H135875" i="5" a="1"/>
  <c r="H135875" i="5"/>
  <c r="I135875" i="5" a="1"/>
  <c r="I135875" i="5"/>
  <c r="J135875" i="5" a="1"/>
  <c r="J135875" i="5"/>
  <c r="K135875" i="5" a="1"/>
  <c r="K135875" i="5"/>
  <c r="L135875" i="5" a="1"/>
  <c r="L135875" i="5"/>
  <c r="M135875" i="5" a="1"/>
  <c r="M135875" i="5"/>
  <c r="H135876" i="5" a="1"/>
  <c r="H135876" i="5"/>
  <c r="I135876" i="5" a="1"/>
  <c r="I135876" i="5"/>
  <c r="J135876" i="5" a="1"/>
  <c r="J135876" i="5"/>
  <c r="K135876" i="5" a="1"/>
  <c r="K135876" i="5"/>
  <c r="L135876" i="5" a="1"/>
  <c r="L135876" i="5"/>
  <c r="M135876" i="5" a="1"/>
  <c r="M135876" i="5"/>
  <c r="H135877" i="5" a="1"/>
  <c r="H135877" i="5"/>
  <c r="I135877" i="5" a="1"/>
  <c r="I135877" i="5"/>
  <c r="J135877" i="5" a="1"/>
  <c r="J135877" i="5"/>
  <c r="K135877" i="5" a="1"/>
  <c r="K135877" i="5"/>
  <c r="L135877" i="5" a="1"/>
  <c r="L135877" i="5"/>
  <c r="M135877" i="5" a="1"/>
  <c r="M135877" i="5"/>
  <c r="H135878" i="5" a="1"/>
  <c r="H135878" i="5"/>
  <c r="I135878" i="5" a="1"/>
  <c r="I135878" i="5"/>
  <c r="J135878" i="5" a="1"/>
  <c r="J135878" i="5"/>
  <c r="K135878" i="5" a="1"/>
  <c r="K135878" i="5"/>
  <c r="L135878" i="5" a="1"/>
  <c r="L135878" i="5"/>
  <c r="M135878" i="5" a="1"/>
  <c r="M135878" i="5"/>
  <c r="H135879" i="5" a="1"/>
  <c r="H135879" i="5"/>
  <c r="I135879" i="5" a="1"/>
  <c r="I135879" i="5"/>
  <c r="J135879" i="5" a="1"/>
  <c r="J135879" i="5"/>
  <c r="K135879" i="5" a="1"/>
  <c r="K135879" i="5"/>
  <c r="L135879" i="5" a="1"/>
  <c r="L135879" i="5"/>
  <c r="M135879" i="5" a="1"/>
  <c r="M135879" i="5"/>
  <c r="H135880" i="5" a="1"/>
  <c r="H135880" i="5"/>
  <c r="I135880" i="5" a="1"/>
  <c r="I135880" i="5"/>
  <c r="J135880" i="5" a="1"/>
  <c r="J135880" i="5"/>
  <c r="K135880" i="5" a="1"/>
  <c r="K135880" i="5"/>
  <c r="L135880" i="5" a="1"/>
  <c r="L135880" i="5"/>
  <c r="M135880" i="5" a="1"/>
  <c r="M135880" i="5"/>
  <c r="H135881" i="5" a="1"/>
  <c r="H135881" i="5"/>
  <c r="I135881" i="5" a="1"/>
  <c r="I135881" i="5"/>
  <c r="J135881" i="5" a="1"/>
  <c r="J135881" i="5"/>
  <c r="K135881" i="5" a="1"/>
  <c r="K135881" i="5"/>
  <c r="L135881" i="5" a="1"/>
  <c r="L135881" i="5"/>
  <c r="M135881" i="5" a="1"/>
  <c r="M135881" i="5"/>
  <c r="H135882" i="5" a="1"/>
  <c r="H135882" i="5"/>
  <c r="I135882" i="5" a="1"/>
  <c r="I135882" i="5"/>
  <c r="J135882" i="5" a="1"/>
  <c r="J135882" i="5"/>
  <c r="K135882" i="5" a="1"/>
  <c r="K135882" i="5"/>
  <c r="L135882" i="5" a="1"/>
  <c r="L135882" i="5"/>
  <c r="M135882" i="5" a="1"/>
  <c r="M135882" i="5"/>
  <c r="H135883" i="5" a="1"/>
  <c r="H135883" i="5"/>
  <c r="I135883" i="5" a="1"/>
  <c r="I135883" i="5"/>
  <c r="J135883" i="5" a="1"/>
  <c r="J135883" i="5"/>
  <c r="K135883" i="5" a="1"/>
  <c r="K135883" i="5"/>
  <c r="L135883" i="5" a="1"/>
  <c r="L135883" i="5"/>
  <c r="M135883" i="5" a="1"/>
  <c r="M135883" i="5"/>
  <c r="H135884" i="5" a="1"/>
  <c r="H135884" i="5"/>
  <c r="I135884" i="5" a="1"/>
  <c r="I135884" i="5"/>
  <c r="J135884" i="5" a="1"/>
  <c r="J135884" i="5"/>
  <c r="K135884" i="5" a="1"/>
  <c r="K135884" i="5"/>
  <c r="L135884" i="5" a="1"/>
  <c r="L135884" i="5"/>
  <c r="M135884" i="5" a="1"/>
  <c r="M135884" i="5"/>
  <c r="H135885" i="5" a="1"/>
  <c r="H135885" i="5"/>
  <c r="I135885" i="5" a="1"/>
  <c r="I135885" i="5"/>
  <c r="J135885" i="5" a="1"/>
  <c r="J135885" i="5"/>
  <c r="K135885" i="5" a="1"/>
  <c r="K135885" i="5"/>
  <c r="L135885" i="5" a="1"/>
  <c r="L135885" i="5"/>
  <c r="M135885" i="5" a="1"/>
  <c r="M135885" i="5"/>
  <c r="H135886" i="5" a="1"/>
  <c r="H135886" i="5"/>
  <c r="I135886" i="5" a="1"/>
  <c r="I135886" i="5"/>
  <c r="J135886" i="5" a="1"/>
  <c r="J135886" i="5"/>
  <c r="K135886" i="5" a="1"/>
  <c r="K135886" i="5"/>
  <c r="L135886" i="5" a="1"/>
  <c r="L135886" i="5"/>
  <c r="M135886" i="5" a="1"/>
  <c r="M135886" i="5"/>
  <c r="H135887" i="5" a="1"/>
  <c r="H135887" i="5"/>
  <c r="I135887" i="5" a="1"/>
  <c r="I135887" i="5"/>
  <c r="J135887" i="5" a="1"/>
  <c r="J135887" i="5"/>
  <c r="K135887" i="5" a="1"/>
  <c r="K135887" i="5"/>
  <c r="L135887" i="5" a="1"/>
  <c r="L135887" i="5"/>
  <c r="M135887" i="5" a="1"/>
  <c r="M135887" i="5"/>
  <c r="H135888" i="5" a="1"/>
  <c r="H135888" i="5"/>
  <c r="I135888" i="5" a="1"/>
  <c r="I135888" i="5"/>
  <c r="J135888" i="5" a="1"/>
  <c r="J135888" i="5"/>
  <c r="K135888" i="5" a="1"/>
  <c r="K135888" i="5"/>
  <c r="L135888" i="5" a="1"/>
  <c r="L135888" i="5"/>
  <c r="M135888" i="5" a="1"/>
  <c r="M135888" i="5"/>
  <c r="H135889" i="5" a="1"/>
  <c r="H135889" i="5"/>
  <c r="I135889" i="5" a="1"/>
  <c r="I135889" i="5"/>
  <c r="J135889" i="5" a="1"/>
  <c r="J135889" i="5"/>
  <c r="K135889" i="5" a="1"/>
  <c r="K135889" i="5"/>
  <c r="L135889" i="5" a="1"/>
  <c r="L135889" i="5"/>
  <c r="M135889" i="5" a="1"/>
  <c r="M135889" i="5"/>
  <c r="H135890" i="5" a="1"/>
  <c r="H135890" i="5"/>
  <c r="I135890" i="5" a="1"/>
  <c r="I135890" i="5"/>
  <c r="J135890" i="5" a="1"/>
  <c r="J135890" i="5"/>
  <c r="K135890" i="5" a="1"/>
  <c r="K135890" i="5"/>
  <c r="L135890" i="5" a="1"/>
  <c r="L135890" i="5"/>
  <c r="M135890" i="5" a="1"/>
  <c r="M135890" i="5"/>
  <c r="H135891" i="5" a="1"/>
  <c r="H135891" i="5"/>
  <c r="I135891" i="5" a="1"/>
  <c r="I135891" i="5"/>
  <c r="J135891" i="5" a="1"/>
  <c r="J135891" i="5"/>
  <c r="K135891" i="5" a="1"/>
  <c r="K135891" i="5"/>
  <c r="L135891" i="5" a="1"/>
  <c r="L135891" i="5"/>
  <c r="M135891" i="5" a="1"/>
  <c r="M135891" i="5"/>
  <c r="H135892" i="5" a="1"/>
  <c r="H135892" i="5"/>
  <c r="I135892" i="5" a="1"/>
  <c r="I135892" i="5"/>
  <c r="J135892" i="5" a="1"/>
  <c r="J135892" i="5"/>
  <c r="K135892" i="5" a="1"/>
  <c r="K135892" i="5"/>
  <c r="L135892" i="5" a="1"/>
  <c r="L135892" i="5"/>
  <c r="M135892" i="5" a="1"/>
  <c r="M135892" i="5"/>
  <c r="H135893" i="5" a="1"/>
  <c r="H135893" i="5"/>
  <c r="I135893" i="5" a="1"/>
  <c r="I135893" i="5"/>
  <c r="J135893" i="5" a="1"/>
  <c r="J135893" i="5"/>
  <c r="K135893" i="5" a="1"/>
  <c r="K135893" i="5"/>
  <c r="L135893" i="5" a="1"/>
  <c r="L135893" i="5"/>
  <c r="M135893" i="5" a="1"/>
  <c r="M135893" i="5"/>
  <c r="H135894" i="5" a="1"/>
  <c r="H135894" i="5"/>
  <c r="I135894" i="5" a="1"/>
  <c r="I135894" i="5"/>
  <c r="J135894" i="5" a="1"/>
  <c r="J135894" i="5"/>
  <c r="K135894" i="5" a="1"/>
  <c r="K135894" i="5"/>
  <c r="L135894" i="5" a="1"/>
  <c r="L135894" i="5"/>
  <c r="M135894" i="5" a="1"/>
  <c r="M135894" i="5"/>
  <c r="H135895" i="5" a="1"/>
  <c r="H135895" i="5"/>
  <c r="I135895" i="5" a="1"/>
  <c r="I135895" i="5"/>
  <c r="J135895" i="5" a="1"/>
  <c r="J135895" i="5"/>
  <c r="K135895" i="5" a="1"/>
  <c r="K135895" i="5"/>
  <c r="L135895" i="5" a="1"/>
  <c r="L135895" i="5"/>
  <c r="M135895" i="5" a="1"/>
  <c r="M135895" i="5"/>
  <c r="H135896" i="5" a="1"/>
  <c r="H135896" i="5"/>
  <c r="I135896" i="5" a="1"/>
  <c r="I135896" i="5"/>
  <c r="J135896" i="5" a="1"/>
  <c r="J135896" i="5"/>
  <c r="K135896" i="5" a="1"/>
  <c r="K135896" i="5"/>
  <c r="L135896" i="5" a="1"/>
  <c r="L135896" i="5"/>
  <c r="M135896" i="5" a="1"/>
  <c r="M135896" i="5"/>
  <c r="H135897" i="5" a="1"/>
  <c r="H135897" i="5"/>
  <c r="I135897" i="5" a="1"/>
  <c r="I135897" i="5"/>
  <c r="J135897" i="5" a="1"/>
  <c r="J135897" i="5"/>
  <c r="K135897" i="5" a="1"/>
  <c r="K135897" i="5"/>
  <c r="L135897" i="5" a="1"/>
  <c r="L135897" i="5"/>
  <c r="M135897" i="5" a="1"/>
  <c r="M135897" i="5"/>
  <c r="H135898" i="5" a="1"/>
  <c r="H135898" i="5"/>
  <c r="I135898" i="5" a="1"/>
  <c r="I135898" i="5"/>
  <c r="J135898" i="5" a="1"/>
  <c r="J135898" i="5"/>
  <c r="K135898" i="5" a="1"/>
  <c r="K135898" i="5"/>
  <c r="L135898" i="5" a="1"/>
  <c r="L135898" i="5"/>
  <c r="M135898" i="5" a="1"/>
  <c r="M135898" i="5"/>
  <c r="H135899" i="5" a="1"/>
  <c r="H135899" i="5"/>
  <c r="I135899" i="5" a="1"/>
  <c r="I135899" i="5"/>
  <c r="J135899" i="5" a="1"/>
  <c r="J135899" i="5"/>
  <c r="K135899" i="5" a="1"/>
  <c r="K135899" i="5"/>
  <c r="L135899" i="5" a="1"/>
  <c r="L135899" i="5"/>
  <c r="M135899" i="5" a="1"/>
  <c r="M135899" i="5"/>
  <c r="H135900" i="5" a="1"/>
  <c r="H135900" i="5"/>
  <c r="I135900" i="5" a="1"/>
  <c r="I135900" i="5"/>
  <c r="J135900" i="5" a="1"/>
  <c r="J135900" i="5"/>
  <c r="K135900" i="5" a="1"/>
  <c r="K135900" i="5"/>
  <c r="L135900" i="5" a="1"/>
  <c r="L135900" i="5"/>
  <c r="M135900" i="5" a="1"/>
  <c r="M135900" i="5"/>
  <c r="H135901" i="5" a="1"/>
  <c r="H135901" i="5"/>
  <c r="I135901" i="5" a="1"/>
  <c r="I135901" i="5"/>
  <c r="J135901" i="5" a="1"/>
  <c r="J135901" i="5"/>
  <c r="K135901" i="5" a="1"/>
  <c r="K135901" i="5"/>
  <c r="L135901" i="5" a="1"/>
  <c r="L135901" i="5"/>
  <c r="M135901" i="5" a="1"/>
  <c r="M135901" i="5"/>
  <c r="H135902" i="5" a="1"/>
  <c r="H135902" i="5"/>
  <c r="I135902" i="5" a="1"/>
  <c r="I135902" i="5"/>
  <c r="J135902" i="5" a="1"/>
  <c r="J135902" i="5"/>
  <c r="K135902" i="5" a="1"/>
  <c r="K135902" i="5"/>
  <c r="L135902" i="5" a="1"/>
  <c r="L135902" i="5"/>
  <c r="M135902" i="5" a="1"/>
  <c r="M135902" i="5"/>
  <c r="H135903" i="5" a="1"/>
  <c r="H135903" i="5"/>
  <c r="I135903" i="5" a="1"/>
  <c r="I135903" i="5"/>
  <c r="J135903" i="5" a="1"/>
  <c r="J135903" i="5"/>
  <c r="K135903" i="5" a="1"/>
  <c r="K135903" i="5"/>
  <c r="L135903" i="5" a="1"/>
  <c r="L135903" i="5"/>
  <c r="M135903" i="5" a="1"/>
  <c r="M135903" i="5"/>
  <c r="H135904" i="5" a="1"/>
  <c r="H135904" i="5"/>
  <c r="I135904" i="5" a="1"/>
  <c r="I135904" i="5"/>
  <c r="J135904" i="5" a="1"/>
  <c r="J135904" i="5"/>
  <c r="K135904" i="5" a="1"/>
  <c r="K135904" i="5"/>
  <c r="L135904" i="5" a="1"/>
  <c r="L135904" i="5"/>
  <c r="M135904" i="5" a="1"/>
  <c r="M135904" i="5"/>
  <c r="H135905" i="5" a="1"/>
  <c r="H135905" i="5"/>
  <c r="I135905" i="5" a="1"/>
  <c r="I135905" i="5"/>
  <c r="J135905" i="5" a="1"/>
  <c r="J135905" i="5"/>
  <c r="K135905" i="5" a="1"/>
  <c r="K135905" i="5"/>
  <c r="L135905" i="5" a="1"/>
  <c r="L135905" i="5"/>
  <c r="M135905" i="5" a="1"/>
  <c r="M135905" i="5"/>
  <c r="H135906" i="5" a="1"/>
  <c r="H135906" i="5"/>
  <c r="I135906" i="5" a="1"/>
  <c r="I135906" i="5"/>
  <c r="J135906" i="5" a="1"/>
  <c r="J135906" i="5"/>
  <c r="K135906" i="5" a="1"/>
  <c r="K135906" i="5"/>
  <c r="L135906" i="5" a="1"/>
  <c r="L135906" i="5"/>
  <c r="M135906" i="5" a="1"/>
  <c r="M135906" i="5"/>
  <c r="H135907" i="5" a="1"/>
  <c r="H135907" i="5"/>
  <c r="I135907" i="5" a="1"/>
  <c r="I135907" i="5"/>
  <c r="J135907" i="5" a="1"/>
  <c r="J135907" i="5"/>
  <c r="K135907" i="5" a="1"/>
  <c r="K135907" i="5"/>
  <c r="L135907" i="5" a="1"/>
  <c r="L135907" i="5"/>
  <c r="M135907" i="5" a="1"/>
  <c r="M135907" i="5"/>
  <c r="H135908" i="5" a="1"/>
  <c r="H135908" i="5"/>
  <c r="I135908" i="5" a="1"/>
  <c r="I135908" i="5"/>
  <c r="J135908" i="5" a="1"/>
  <c r="J135908" i="5"/>
  <c r="K135908" i="5" a="1"/>
  <c r="K135908" i="5"/>
  <c r="L135908" i="5" a="1"/>
  <c r="L135908" i="5"/>
  <c r="M135908" i="5" a="1"/>
  <c r="M135908" i="5"/>
  <c r="H135909" i="5" a="1"/>
  <c r="H135909" i="5"/>
  <c r="I135909" i="5" a="1"/>
  <c r="I135909" i="5"/>
  <c r="J135909" i="5" a="1"/>
  <c r="J135909" i="5"/>
  <c r="K135909" i="5" a="1"/>
  <c r="K135909" i="5"/>
  <c r="L135909" i="5" a="1"/>
  <c r="L135909" i="5"/>
  <c r="M135909" i="5" a="1"/>
  <c r="M135909" i="5"/>
  <c r="H135910" i="5" a="1"/>
  <c r="H135910" i="5"/>
  <c r="I135910" i="5" a="1"/>
  <c r="I135910" i="5"/>
  <c r="J135910" i="5" a="1"/>
  <c r="J135910" i="5"/>
  <c r="K135910" i="5" a="1"/>
  <c r="K135910" i="5"/>
  <c r="L135910" i="5" a="1"/>
  <c r="L135910" i="5"/>
  <c r="M135910" i="5" a="1"/>
  <c r="M135910" i="5"/>
  <c r="H135911" i="5" a="1"/>
  <c r="H135911" i="5"/>
  <c r="I135911" i="5" a="1"/>
  <c r="I135911" i="5"/>
  <c r="J135911" i="5" a="1"/>
  <c r="J135911" i="5"/>
  <c r="K135911" i="5" a="1"/>
  <c r="K135911" i="5"/>
  <c r="L135911" i="5" a="1"/>
  <c r="L135911" i="5"/>
  <c r="M135911" i="5" a="1"/>
  <c r="M135911" i="5"/>
  <c r="H135912" i="5" a="1"/>
  <c r="H135912" i="5"/>
  <c r="I135912" i="5" a="1"/>
  <c r="I135912" i="5"/>
  <c r="J135912" i="5" a="1"/>
  <c r="J135912" i="5"/>
  <c r="K135912" i="5" a="1"/>
  <c r="K135912" i="5"/>
  <c r="L135912" i="5" a="1"/>
  <c r="L135912" i="5"/>
  <c r="M135912" i="5" a="1"/>
  <c r="M135912" i="5"/>
  <c r="H135913" i="5" a="1"/>
  <c r="H135913" i="5"/>
  <c r="I135913" i="5" a="1"/>
  <c r="I135913" i="5"/>
  <c r="J135913" i="5" a="1"/>
  <c r="J135913" i="5"/>
  <c r="K135913" i="5" a="1"/>
  <c r="K135913" i="5"/>
  <c r="L135913" i="5" a="1"/>
  <c r="L135913" i="5"/>
  <c r="M135913" i="5" a="1"/>
  <c r="M135913" i="5"/>
  <c r="H135914" i="5" a="1"/>
  <c r="H135914" i="5"/>
  <c r="I135914" i="5" a="1"/>
  <c r="I135914" i="5"/>
  <c r="J135914" i="5" a="1"/>
  <c r="J135914" i="5"/>
  <c r="K135914" i="5" a="1"/>
  <c r="K135914" i="5"/>
  <c r="L135914" i="5" a="1"/>
  <c r="L135914" i="5"/>
  <c r="M135914" i="5" a="1"/>
  <c r="M135914" i="5"/>
  <c r="H135915" i="5" a="1"/>
  <c r="H135915" i="5"/>
  <c r="I135915" i="5" a="1"/>
  <c r="I135915" i="5"/>
  <c r="J135915" i="5" a="1"/>
  <c r="J135915" i="5"/>
  <c r="K135915" i="5" a="1"/>
  <c r="K135915" i="5"/>
  <c r="L135915" i="5" a="1"/>
  <c r="L135915" i="5"/>
  <c r="M135915" i="5" a="1"/>
  <c r="M135915" i="5"/>
  <c r="H135916" i="5" a="1"/>
  <c r="H135916" i="5"/>
  <c r="I135916" i="5" a="1"/>
  <c r="I135916" i="5"/>
  <c r="J135916" i="5" a="1"/>
  <c r="J135916" i="5"/>
  <c r="K135916" i="5" a="1"/>
  <c r="K135916" i="5"/>
  <c r="L135916" i="5" a="1"/>
  <c r="L135916" i="5"/>
  <c r="M135916" i="5" a="1"/>
  <c r="M135916" i="5"/>
  <c r="H135917" i="5" a="1"/>
  <c r="H135917" i="5"/>
  <c r="I135917" i="5" a="1"/>
  <c r="I135917" i="5"/>
  <c r="J135917" i="5" a="1"/>
  <c r="J135917" i="5"/>
  <c r="K135917" i="5" a="1"/>
  <c r="K135917" i="5"/>
  <c r="L135917" i="5" a="1"/>
  <c r="L135917" i="5"/>
  <c r="M135917" i="5" a="1"/>
  <c r="M135917" i="5"/>
  <c r="H135918" i="5" a="1"/>
  <c r="H135918" i="5"/>
  <c r="I135918" i="5" a="1"/>
  <c r="I135918" i="5"/>
  <c r="J135918" i="5" a="1"/>
  <c r="J135918" i="5"/>
  <c r="K135918" i="5" a="1"/>
  <c r="K135918" i="5"/>
  <c r="L135918" i="5" a="1"/>
  <c r="L135918" i="5"/>
  <c r="M135918" i="5" a="1"/>
  <c r="M135918" i="5"/>
  <c r="H135919" i="5" a="1"/>
  <c r="H135919" i="5"/>
  <c r="I135919" i="5" a="1"/>
  <c r="I135919" i="5"/>
  <c r="J135919" i="5" a="1"/>
  <c r="J135919" i="5"/>
  <c r="K135919" i="5" a="1"/>
  <c r="K135919" i="5"/>
  <c r="L135919" i="5" a="1"/>
  <c r="L135919" i="5"/>
  <c r="M135919" i="5" a="1"/>
  <c r="M135919" i="5"/>
  <c r="H135920" i="5" a="1"/>
  <c r="H135920" i="5"/>
  <c r="I135920" i="5" a="1"/>
  <c r="I135920" i="5"/>
  <c r="J135920" i="5" a="1"/>
  <c r="J135920" i="5"/>
  <c r="K135920" i="5" a="1"/>
  <c r="K135920" i="5"/>
  <c r="L135920" i="5" a="1"/>
  <c r="L135920" i="5"/>
  <c r="M135920" i="5" a="1"/>
  <c r="M135920" i="5"/>
  <c r="H135921" i="5" a="1"/>
  <c r="H135921" i="5"/>
  <c r="I135921" i="5" a="1"/>
  <c r="I135921" i="5"/>
  <c r="J135921" i="5" a="1"/>
  <c r="J135921" i="5"/>
  <c r="K135921" i="5" a="1"/>
  <c r="K135921" i="5"/>
  <c r="L135921" i="5" a="1"/>
  <c r="L135921" i="5"/>
  <c r="M135921" i="5" a="1"/>
  <c r="M135921" i="5"/>
  <c r="H135922" i="5" a="1"/>
  <c r="H135922" i="5"/>
  <c r="I135922" i="5" a="1"/>
  <c r="I135922" i="5"/>
  <c r="J135922" i="5" a="1"/>
  <c r="J135922" i="5"/>
  <c r="K135922" i="5" a="1"/>
  <c r="K135922" i="5"/>
  <c r="L135922" i="5" a="1"/>
  <c r="L135922" i="5"/>
  <c r="M135922" i="5" a="1"/>
  <c r="M135922" i="5"/>
  <c r="H135923" i="5" a="1"/>
  <c r="H135923" i="5"/>
  <c r="I135923" i="5" a="1"/>
  <c r="I135923" i="5"/>
  <c r="J135923" i="5" a="1"/>
  <c r="J135923" i="5"/>
  <c r="K135923" i="5" a="1"/>
  <c r="K135923" i="5"/>
  <c r="L135923" i="5" a="1"/>
  <c r="L135923" i="5"/>
  <c r="M135923" i="5" a="1"/>
  <c r="M135923" i="5"/>
  <c r="H135924" i="5" a="1"/>
  <c r="H135924" i="5"/>
  <c r="I135924" i="5" a="1"/>
  <c r="I135924" i="5"/>
  <c r="J135924" i="5" a="1"/>
  <c r="J135924" i="5"/>
  <c r="K135924" i="5" a="1"/>
  <c r="K135924" i="5"/>
  <c r="L135924" i="5" a="1"/>
  <c r="L135924" i="5"/>
  <c r="M135924" i="5" a="1"/>
  <c r="M135924" i="5"/>
  <c r="H135925" i="5" a="1"/>
  <c r="H135925" i="5"/>
  <c r="I135925" i="5" a="1"/>
  <c r="I135925" i="5"/>
  <c r="J135925" i="5" a="1"/>
  <c r="J135925" i="5"/>
  <c r="K135925" i="5" a="1"/>
  <c r="K135925" i="5"/>
  <c r="L135925" i="5" a="1"/>
  <c r="L135925" i="5"/>
  <c r="M135925" i="5" a="1"/>
  <c r="M135925" i="5"/>
  <c r="H135926" i="5" a="1"/>
  <c r="H135926" i="5"/>
  <c r="I135926" i="5" a="1"/>
  <c r="I135926" i="5"/>
  <c r="J135926" i="5" a="1"/>
  <c r="J135926" i="5"/>
  <c r="K135926" i="5" a="1"/>
  <c r="K135926" i="5"/>
  <c r="L135926" i="5" a="1"/>
  <c r="L135926" i="5"/>
  <c r="M135926" i="5" a="1"/>
  <c r="M135926" i="5"/>
  <c r="H135927" i="5" a="1"/>
  <c r="H135927" i="5"/>
  <c r="I135927" i="5" a="1"/>
  <c r="I135927" i="5"/>
  <c r="J135927" i="5" a="1"/>
  <c r="J135927" i="5"/>
  <c r="K135927" i="5" a="1"/>
  <c r="K135927" i="5"/>
  <c r="L135927" i="5" a="1"/>
  <c r="L135927" i="5"/>
  <c r="M135927" i="5" a="1"/>
  <c r="M135927" i="5"/>
  <c r="H135928" i="5" a="1"/>
  <c r="H135928" i="5"/>
  <c r="I135928" i="5" a="1"/>
  <c r="I135928" i="5"/>
  <c r="J135928" i="5" a="1"/>
  <c r="J135928" i="5"/>
  <c r="K135928" i="5" a="1"/>
  <c r="K135928" i="5"/>
  <c r="L135928" i="5" a="1"/>
  <c r="L135928" i="5"/>
  <c r="M135928" i="5" a="1"/>
  <c r="M135928" i="5"/>
  <c r="H135929" i="5" a="1"/>
  <c r="H135929" i="5"/>
  <c r="I135929" i="5" a="1"/>
  <c r="I135929" i="5"/>
  <c r="J135929" i="5" a="1"/>
  <c r="J135929" i="5"/>
  <c r="K135929" i="5" a="1"/>
  <c r="K135929" i="5"/>
  <c r="L135929" i="5" a="1"/>
  <c r="L135929" i="5"/>
  <c r="M135929" i="5" a="1"/>
  <c r="M135929" i="5"/>
  <c r="H135930" i="5" a="1"/>
  <c r="H135930" i="5"/>
  <c r="I135930" i="5" a="1"/>
  <c r="I135930" i="5"/>
  <c r="J135930" i="5" a="1"/>
  <c r="J135930" i="5"/>
  <c r="K135930" i="5" a="1"/>
  <c r="K135930" i="5"/>
  <c r="L135930" i="5" a="1"/>
  <c r="L135930" i="5"/>
  <c r="M135930" i="5" a="1"/>
  <c r="M135930" i="5"/>
  <c r="H135931" i="5" a="1"/>
  <c r="H135931" i="5"/>
  <c r="I135931" i="5" a="1"/>
  <c r="I135931" i="5"/>
  <c r="J135931" i="5" a="1"/>
  <c r="J135931" i="5"/>
  <c r="K135931" i="5" a="1"/>
  <c r="K135931" i="5"/>
  <c r="L135931" i="5" a="1"/>
  <c r="L135931" i="5"/>
  <c r="M135931" i="5" a="1"/>
  <c r="M135931" i="5"/>
  <c r="H135932" i="5" a="1"/>
  <c r="H135932" i="5"/>
  <c r="I135932" i="5" a="1"/>
  <c r="I135932" i="5"/>
  <c r="J135932" i="5" a="1"/>
  <c r="J135932" i="5"/>
  <c r="K135932" i="5" a="1"/>
  <c r="K135932" i="5"/>
  <c r="L135932" i="5" a="1"/>
  <c r="L135932" i="5"/>
  <c r="M135932" i="5" a="1"/>
  <c r="M135932" i="5"/>
  <c r="H135933" i="5" a="1"/>
  <c r="H135933" i="5"/>
  <c r="I135933" i="5" a="1"/>
  <c r="I135933" i="5"/>
  <c r="J135933" i="5" a="1"/>
  <c r="J135933" i="5"/>
  <c r="K135933" i="5" a="1"/>
  <c r="K135933" i="5"/>
  <c r="L135933" i="5" a="1"/>
  <c r="L135933" i="5"/>
  <c r="M135933" i="5" a="1"/>
  <c r="M135933" i="5"/>
  <c r="H135934" i="5" a="1"/>
  <c r="H135934" i="5"/>
  <c r="I135934" i="5" a="1"/>
  <c r="I135934" i="5"/>
  <c r="J135934" i="5" a="1"/>
  <c r="J135934" i="5"/>
  <c r="K135934" i="5" a="1"/>
  <c r="K135934" i="5"/>
  <c r="L135934" i="5" a="1"/>
  <c r="L135934" i="5"/>
  <c r="M135934" i="5" a="1"/>
  <c r="M135934" i="5"/>
  <c r="H135935" i="5" a="1"/>
  <c r="H135935" i="5"/>
  <c r="I135935" i="5" a="1"/>
  <c r="I135935" i="5"/>
  <c r="J135935" i="5" a="1"/>
  <c r="J135935" i="5"/>
  <c r="K135935" i="5" a="1"/>
  <c r="K135935" i="5"/>
  <c r="L135935" i="5" a="1"/>
  <c r="L135935" i="5"/>
  <c r="M135935" i="5" a="1"/>
  <c r="M135935" i="5"/>
  <c r="H135936" i="5" a="1"/>
  <c r="H135936" i="5"/>
  <c r="I135936" i="5" a="1"/>
  <c r="I135936" i="5"/>
  <c r="J135936" i="5" a="1"/>
  <c r="J135936" i="5"/>
  <c r="K135936" i="5" a="1"/>
  <c r="K135936" i="5"/>
  <c r="L135936" i="5" a="1"/>
  <c r="L135936" i="5"/>
  <c r="M135936" i="5" a="1"/>
  <c r="M135936" i="5"/>
  <c r="H135937" i="5" a="1"/>
  <c r="H135937" i="5"/>
  <c r="I135937" i="5" a="1"/>
  <c r="I135937" i="5"/>
  <c r="J135937" i="5" a="1"/>
  <c r="J135937" i="5"/>
  <c r="K135937" i="5" a="1"/>
  <c r="K135937" i="5"/>
  <c r="L135937" i="5" a="1"/>
  <c r="L135937" i="5"/>
  <c r="M135937" i="5" a="1"/>
  <c r="M135937" i="5"/>
  <c r="H135938" i="5" a="1"/>
  <c r="H135938" i="5"/>
  <c r="I135938" i="5" a="1"/>
  <c r="I135938" i="5"/>
  <c r="J135938" i="5" a="1"/>
  <c r="J135938" i="5"/>
  <c r="K135938" i="5" a="1"/>
  <c r="K135938" i="5"/>
  <c r="L135938" i="5" a="1"/>
  <c r="L135938" i="5"/>
  <c r="M135938" i="5" a="1"/>
  <c r="M135938" i="5"/>
  <c r="H135939" i="5" a="1"/>
  <c r="H135939" i="5"/>
  <c r="I135939" i="5" a="1"/>
  <c r="I135939" i="5"/>
  <c r="J135939" i="5" a="1"/>
  <c r="J135939" i="5"/>
  <c r="K135939" i="5" a="1"/>
  <c r="K135939" i="5"/>
  <c r="L135939" i="5" a="1"/>
  <c r="L135939" i="5"/>
  <c r="M135939" i="5" a="1"/>
  <c r="M135939" i="5"/>
  <c r="H135940" i="5" a="1"/>
  <c r="H135940" i="5"/>
  <c r="I135940" i="5" a="1"/>
  <c r="I135940" i="5"/>
  <c r="J135940" i="5" a="1"/>
  <c r="J135940" i="5"/>
  <c r="K135940" i="5" a="1"/>
  <c r="K135940" i="5"/>
  <c r="L135940" i="5" a="1"/>
  <c r="L135940" i="5"/>
  <c r="M135940" i="5" a="1"/>
  <c r="M135940" i="5"/>
  <c r="H135941" i="5" a="1"/>
  <c r="H135941" i="5"/>
  <c r="I135941" i="5" a="1"/>
  <c r="I135941" i="5"/>
  <c r="J135941" i="5" a="1"/>
  <c r="J135941" i="5"/>
  <c r="K135941" i="5" a="1"/>
  <c r="K135941" i="5"/>
  <c r="L135941" i="5" a="1"/>
  <c r="L135941" i="5"/>
  <c r="M135941" i="5" a="1"/>
  <c r="M135941" i="5"/>
  <c r="H135942" i="5" a="1"/>
  <c r="H135942" i="5"/>
  <c r="I135942" i="5" a="1"/>
  <c r="I135942" i="5"/>
  <c r="J135942" i="5" a="1"/>
  <c r="J135942" i="5"/>
  <c r="K135942" i="5" a="1"/>
  <c r="K135942" i="5"/>
  <c r="L135942" i="5" a="1"/>
  <c r="L135942" i="5"/>
  <c r="M135942" i="5" a="1"/>
  <c r="M135942" i="5"/>
  <c r="H135943" i="5" a="1"/>
  <c r="H135943" i="5"/>
  <c r="I135943" i="5" a="1"/>
  <c r="I135943" i="5"/>
  <c r="J135943" i="5" a="1"/>
  <c r="J135943" i="5"/>
  <c r="K135943" i="5" a="1"/>
  <c r="K135943" i="5"/>
  <c r="L135943" i="5" a="1"/>
  <c r="L135943" i="5"/>
  <c r="M135943" i="5" a="1"/>
  <c r="M135943" i="5"/>
  <c r="H135944" i="5" a="1"/>
  <c r="H135944" i="5"/>
  <c r="I135944" i="5" a="1"/>
  <c r="I135944" i="5"/>
  <c r="J135944" i="5" a="1"/>
  <c r="J135944" i="5"/>
  <c r="K135944" i="5" a="1"/>
  <c r="K135944" i="5"/>
  <c r="L135944" i="5" a="1"/>
  <c r="L135944" i="5"/>
  <c r="M135944" i="5" a="1"/>
  <c r="M135944" i="5"/>
  <c r="H135945" i="5" a="1"/>
  <c r="H135945" i="5"/>
  <c r="I135945" i="5" a="1"/>
  <c r="I135945" i="5"/>
  <c r="J135945" i="5" a="1"/>
  <c r="J135945" i="5"/>
  <c r="K135945" i="5" a="1"/>
  <c r="K135945" i="5"/>
  <c r="L135945" i="5" a="1"/>
  <c r="L135945" i="5"/>
  <c r="M135945" i="5" a="1"/>
  <c r="M135945" i="5"/>
  <c r="H135946" i="5" a="1"/>
  <c r="H135946" i="5"/>
  <c r="I135946" i="5" a="1"/>
  <c r="I135946" i="5"/>
  <c r="J135946" i="5" a="1"/>
  <c r="J135946" i="5"/>
  <c r="K135946" i="5" a="1"/>
  <c r="K135946" i="5"/>
  <c r="L135946" i="5" a="1"/>
  <c r="L135946" i="5"/>
  <c r="M135946" i="5" a="1"/>
  <c r="M135946" i="5"/>
  <c r="H135947" i="5" a="1"/>
  <c r="H135947" i="5"/>
  <c r="I135947" i="5" a="1"/>
  <c r="I135947" i="5"/>
  <c r="J135947" i="5" a="1"/>
  <c r="J135947" i="5"/>
  <c r="K135947" i="5" a="1"/>
  <c r="K135947" i="5"/>
  <c r="L135947" i="5" a="1"/>
  <c r="L135947" i="5"/>
  <c r="M135947" i="5" a="1"/>
  <c r="M135947" i="5"/>
  <c r="H135948" i="5" a="1"/>
  <c r="H135948" i="5"/>
  <c r="I135948" i="5" a="1"/>
  <c r="I135948" i="5"/>
  <c r="J135948" i="5" a="1"/>
  <c r="J135948" i="5"/>
  <c r="K135948" i="5" a="1"/>
  <c r="K135948" i="5"/>
  <c r="L135948" i="5" a="1"/>
  <c r="L135948" i="5"/>
  <c r="M135948" i="5" a="1"/>
  <c r="M135948" i="5"/>
  <c r="H135949" i="5" a="1"/>
  <c r="H135949" i="5"/>
  <c r="I135949" i="5" a="1"/>
  <c r="I135949" i="5"/>
  <c r="J135949" i="5" a="1"/>
  <c r="J135949" i="5"/>
  <c r="K135949" i="5" a="1"/>
  <c r="K135949" i="5"/>
  <c r="L135949" i="5" a="1"/>
  <c r="L135949" i="5"/>
  <c r="M135949" i="5" a="1"/>
  <c r="M135949" i="5"/>
  <c r="H135950" i="5" a="1"/>
  <c r="H135950" i="5"/>
  <c r="I135950" i="5" a="1"/>
  <c r="I135950" i="5"/>
  <c r="J135950" i="5" a="1"/>
  <c r="J135950" i="5"/>
  <c r="K135950" i="5" a="1"/>
  <c r="K135950" i="5"/>
  <c r="L135950" i="5" a="1"/>
  <c r="L135950" i="5"/>
  <c r="M135950" i="5" a="1"/>
  <c r="M135950" i="5"/>
  <c r="H135951" i="5" a="1"/>
  <c r="H135951" i="5"/>
  <c r="I135951" i="5" a="1"/>
  <c r="I135951" i="5"/>
  <c r="J135951" i="5" a="1"/>
  <c r="J135951" i="5"/>
  <c r="K135951" i="5" a="1"/>
  <c r="K135951" i="5"/>
  <c r="L135951" i="5" a="1"/>
  <c r="L135951" i="5"/>
  <c r="M135951" i="5" a="1"/>
  <c r="M135951" i="5"/>
  <c r="H135952" i="5" a="1"/>
  <c r="H135952" i="5"/>
  <c r="I135952" i="5" a="1"/>
  <c r="I135952" i="5"/>
  <c r="J135952" i="5" a="1"/>
  <c r="J135952" i="5"/>
  <c r="K135952" i="5" a="1"/>
  <c r="K135952" i="5"/>
  <c r="L135952" i="5" a="1"/>
  <c r="L135952" i="5"/>
  <c r="M135952" i="5" a="1"/>
  <c r="M135952" i="5"/>
  <c r="H135953" i="5" a="1"/>
  <c r="H135953" i="5"/>
  <c r="I135953" i="5" a="1"/>
  <c r="I135953" i="5"/>
  <c r="J135953" i="5" a="1"/>
  <c r="J135953" i="5"/>
  <c r="K135953" i="5" a="1"/>
  <c r="K135953" i="5"/>
  <c r="L135953" i="5" a="1"/>
  <c r="L135953" i="5"/>
  <c r="M135953" i="5" a="1"/>
  <c r="M135953" i="5"/>
  <c r="H135954" i="5" a="1"/>
  <c r="H135954" i="5"/>
  <c r="I135954" i="5" a="1"/>
  <c r="I135954" i="5"/>
  <c r="J135954" i="5" a="1"/>
  <c r="J135954" i="5"/>
  <c r="K135954" i="5" a="1"/>
  <c r="K135954" i="5"/>
  <c r="L135954" i="5" a="1"/>
  <c r="L135954" i="5"/>
  <c r="M135954" i="5" a="1"/>
  <c r="M135954" i="5"/>
  <c r="H135955" i="5" a="1"/>
  <c r="H135955" i="5"/>
  <c r="I135955" i="5" a="1"/>
  <c r="I135955" i="5"/>
  <c r="J135955" i="5" a="1"/>
  <c r="J135955" i="5"/>
  <c r="K135955" i="5" a="1"/>
  <c r="K135955" i="5"/>
  <c r="L135955" i="5" a="1"/>
  <c r="L135955" i="5"/>
  <c r="M135955" i="5" a="1"/>
  <c r="M135955" i="5"/>
  <c r="H135956" i="5" a="1"/>
  <c r="H135956" i="5"/>
  <c r="I135956" i="5" a="1"/>
  <c r="I135956" i="5"/>
  <c r="J135956" i="5" a="1"/>
  <c r="J135956" i="5"/>
  <c r="K135956" i="5" a="1"/>
  <c r="K135956" i="5"/>
  <c r="L135956" i="5" a="1"/>
  <c r="L135956" i="5"/>
  <c r="M135956" i="5" a="1"/>
  <c r="M135956" i="5"/>
  <c r="H135957" i="5" a="1"/>
  <c r="H135957" i="5"/>
  <c r="I135957" i="5" a="1"/>
  <c r="I135957" i="5"/>
  <c r="J135957" i="5" a="1"/>
  <c r="J135957" i="5"/>
  <c r="K135957" i="5" a="1"/>
  <c r="K135957" i="5"/>
  <c r="L135957" i="5" a="1"/>
  <c r="L135957" i="5"/>
  <c r="M135957" i="5" a="1"/>
  <c r="M135957" i="5"/>
  <c r="H135958" i="5" a="1"/>
  <c r="H135958" i="5"/>
  <c r="I135958" i="5" a="1"/>
  <c r="I135958" i="5"/>
  <c r="J135958" i="5" a="1"/>
  <c r="J135958" i="5"/>
  <c r="K135958" i="5" a="1"/>
  <c r="K135958" i="5"/>
  <c r="L135958" i="5" a="1"/>
  <c r="L135958" i="5"/>
  <c r="M135958" i="5" a="1"/>
  <c r="M135958" i="5"/>
  <c r="H135959" i="5" a="1"/>
  <c r="H135959" i="5"/>
  <c r="I135959" i="5" a="1"/>
  <c r="I135959" i="5"/>
  <c r="J135959" i="5" a="1"/>
  <c r="J135959" i="5"/>
  <c r="K135959" i="5" a="1"/>
  <c r="K135959" i="5"/>
  <c r="L135959" i="5" a="1"/>
  <c r="L135959" i="5"/>
  <c r="M135959" i="5" a="1"/>
  <c r="M135959" i="5"/>
  <c r="H135960" i="5" a="1"/>
  <c r="H135960" i="5"/>
  <c r="I135960" i="5" a="1"/>
  <c r="I135960" i="5"/>
  <c r="J135960" i="5" a="1"/>
  <c r="J135960" i="5"/>
  <c r="K135960" i="5" a="1"/>
  <c r="K135960" i="5"/>
  <c r="L135960" i="5" a="1"/>
  <c r="L135960" i="5"/>
  <c r="M135960" i="5" a="1"/>
  <c r="M135960" i="5"/>
  <c r="H135961" i="5" a="1"/>
  <c r="H135961" i="5"/>
  <c r="I135961" i="5" a="1"/>
  <c r="I135961" i="5"/>
  <c r="J135961" i="5" a="1"/>
  <c r="J135961" i="5"/>
  <c r="K135961" i="5" a="1"/>
  <c r="K135961" i="5"/>
  <c r="L135961" i="5" a="1"/>
  <c r="L135961" i="5"/>
  <c r="M135961" i="5" a="1"/>
  <c r="M135961" i="5"/>
  <c r="H135962" i="5" a="1"/>
  <c r="H135962" i="5"/>
  <c r="I135962" i="5" a="1"/>
  <c r="I135962" i="5"/>
  <c r="J135962" i="5" a="1"/>
  <c r="J135962" i="5"/>
  <c r="K135962" i="5" a="1"/>
  <c r="K135962" i="5"/>
  <c r="L135962" i="5" a="1"/>
  <c r="L135962" i="5"/>
  <c r="M135962" i="5" a="1"/>
  <c r="M135962" i="5"/>
  <c r="H135963" i="5" a="1"/>
  <c r="H135963" i="5"/>
  <c r="I135963" i="5" a="1"/>
  <c r="I135963" i="5"/>
  <c r="J135963" i="5" a="1"/>
  <c r="J135963" i="5"/>
  <c r="K135963" i="5" a="1"/>
  <c r="K135963" i="5"/>
  <c r="L135963" i="5" a="1"/>
  <c r="L135963" i="5"/>
  <c r="M135963" i="5" a="1"/>
  <c r="M135963" i="5"/>
  <c r="H135964" i="5" a="1"/>
  <c r="H135964" i="5"/>
  <c r="I135964" i="5" a="1"/>
  <c r="I135964" i="5"/>
  <c r="J135964" i="5" a="1"/>
  <c r="J135964" i="5"/>
  <c r="K135964" i="5" a="1"/>
  <c r="K135964" i="5"/>
  <c r="L135964" i="5" a="1"/>
  <c r="L135964" i="5"/>
  <c r="M135964" i="5" a="1"/>
  <c r="M135964" i="5"/>
  <c r="H135965" i="5" a="1"/>
  <c r="H135965" i="5"/>
  <c r="I135965" i="5" a="1"/>
  <c r="I135965" i="5"/>
  <c r="J135965" i="5" a="1"/>
  <c r="J135965" i="5"/>
  <c r="K135965" i="5" a="1"/>
  <c r="K135965" i="5"/>
  <c r="L135965" i="5" a="1"/>
  <c r="L135965" i="5"/>
  <c r="M135965" i="5" a="1"/>
  <c r="M135965" i="5"/>
  <c r="H135966" i="5" a="1"/>
  <c r="H135966" i="5"/>
  <c r="I135966" i="5" a="1"/>
  <c r="I135966" i="5"/>
  <c r="J135966" i="5" a="1"/>
  <c r="J135966" i="5"/>
  <c r="K135966" i="5" a="1"/>
  <c r="K135966" i="5"/>
  <c r="L135966" i="5" a="1"/>
  <c r="L135966" i="5"/>
  <c r="M135966" i="5" a="1"/>
  <c r="M135966" i="5"/>
  <c r="H135967" i="5" a="1"/>
  <c r="H135967" i="5"/>
  <c r="I135967" i="5" a="1"/>
  <c r="I135967" i="5"/>
  <c r="J135967" i="5" a="1"/>
  <c r="J135967" i="5"/>
  <c r="K135967" i="5" a="1"/>
  <c r="K135967" i="5"/>
  <c r="L135967" i="5" a="1"/>
  <c r="L135967" i="5"/>
  <c r="M135967" i="5" a="1"/>
  <c r="M135967" i="5"/>
  <c r="H135968" i="5" a="1"/>
  <c r="H135968" i="5"/>
  <c r="I135968" i="5" a="1"/>
  <c r="I135968" i="5"/>
  <c r="J135968" i="5" a="1"/>
  <c r="J135968" i="5"/>
  <c r="K135968" i="5" a="1"/>
  <c r="K135968" i="5"/>
  <c r="L135968" i="5" a="1"/>
  <c r="L135968" i="5"/>
  <c r="M135968" i="5" a="1"/>
  <c r="M135968" i="5"/>
  <c r="H135969" i="5" a="1"/>
  <c r="H135969" i="5"/>
  <c r="I135969" i="5" a="1"/>
  <c r="I135969" i="5"/>
  <c r="J135969" i="5" a="1"/>
  <c r="J135969" i="5"/>
  <c r="K135969" i="5" a="1"/>
  <c r="K135969" i="5"/>
  <c r="L135969" i="5" a="1"/>
  <c r="L135969" i="5"/>
  <c r="M135969" i="5" a="1"/>
  <c r="M135969" i="5"/>
  <c r="H135970" i="5" a="1"/>
  <c r="H135970" i="5"/>
  <c r="I135970" i="5" a="1"/>
  <c r="I135970" i="5"/>
  <c r="J135970" i="5" a="1"/>
  <c r="J135970" i="5"/>
  <c r="K135970" i="5" a="1"/>
  <c r="K135970" i="5"/>
  <c r="L135970" i="5" a="1"/>
  <c r="L135970" i="5"/>
  <c r="M135970" i="5" a="1"/>
  <c r="M135970" i="5"/>
  <c r="H135971" i="5" a="1"/>
  <c r="H135971" i="5"/>
  <c r="I135971" i="5" a="1"/>
  <c r="I135971" i="5"/>
  <c r="J135971" i="5" a="1"/>
  <c r="J135971" i="5"/>
  <c r="K135971" i="5" a="1"/>
  <c r="K135971" i="5"/>
  <c r="L135971" i="5" a="1"/>
  <c r="L135971" i="5"/>
  <c r="M135971" i="5" a="1"/>
  <c r="M135971" i="5"/>
  <c r="H135972" i="5" a="1"/>
  <c r="H135972" i="5"/>
  <c r="I135972" i="5" a="1"/>
  <c r="I135972" i="5"/>
  <c r="J135972" i="5" a="1"/>
  <c r="J135972" i="5"/>
  <c r="K135972" i="5" a="1"/>
  <c r="K135972" i="5"/>
  <c r="L135972" i="5" a="1"/>
  <c r="L135972" i="5"/>
  <c r="M135972" i="5" a="1"/>
  <c r="M135972" i="5"/>
  <c r="H135973" i="5" a="1"/>
  <c r="H135973" i="5"/>
  <c r="I135973" i="5" a="1"/>
  <c r="I135973" i="5"/>
  <c r="J135973" i="5" a="1"/>
  <c r="J135973" i="5"/>
  <c r="K135973" i="5" a="1"/>
  <c r="K135973" i="5"/>
  <c r="L135973" i="5" a="1"/>
  <c r="L135973" i="5"/>
  <c r="M135973" i="5" a="1"/>
  <c r="M135973" i="5"/>
  <c r="H135974" i="5" a="1"/>
  <c r="H135974" i="5"/>
  <c r="I135974" i="5" a="1"/>
  <c r="I135974" i="5"/>
  <c r="J135974" i="5" a="1"/>
  <c r="J135974" i="5"/>
  <c r="K135974" i="5" a="1"/>
  <c r="K135974" i="5"/>
  <c r="L135974" i="5" a="1"/>
  <c r="L135974" i="5"/>
  <c r="M135974" i="5" a="1"/>
  <c r="M135974" i="5"/>
  <c r="H135975" i="5" a="1"/>
  <c r="H135975" i="5"/>
  <c r="I135975" i="5" a="1"/>
  <c r="I135975" i="5"/>
  <c r="J135975" i="5" a="1"/>
  <c r="J135975" i="5"/>
  <c r="K135975" i="5" a="1"/>
  <c r="K135975" i="5"/>
  <c r="L135975" i="5" a="1"/>
  <c r="L135975" i="5"/>
  <c r="M135975" i="5" a="1"/>
  <c r="M135975" i="5"/>
  <c r="H135976" i="5" a="1"/>
  <c r="H135976" i="5"/>
  <c r="I135976" i="5" a="1"/>
  <c r="I135976" i="5"/>
  <c r="J135976" i="5" a="1"/>
  <c r="J135976" i="5"/>
  <c r="K135976" i="5" a="1"/>
  <c r="K135976" i="5"/>
  <c r="L135976" i="5" a="1"/>
  <c r="L135976" i="5"/>
  <c r="M135976" i="5" a="1"/>
  <c r="M135976" i="5"/>
  <c r="H135977" i="5" a="1"/>
  <c r="H135977" i="5"/>
  <c r="I135977" i="5" a="1"/>
  <c r="I135977" i="5"/>
  <c r="J135977" i="5" a="1"/>
  <c r="J135977" i="5"/>
  <c r="K135977" i="5" a="1"/>
  <c r="K135977" i="5"/>
  <c r="L135977" i="5" a="1"/>
  <c r="L135977" i="5"/>
  <c r="M135977" i="5" a="1"/>
  <c r="M135977" i="5"/>
  <c r="H135978" i="5" a="1"/>
  <c r="H135978" i="5"/>
  <c r="I135978" i="5" a="1"/>
  <c r="I135978" i="5"/>
  <c r="J135978" i="5" a="1"/>
  <c r="J135978" i="5"/>
  <c r="K135978" i="5" a="1"/>
  <c r="K135978" i="5"/>
  <c r="L135978" i="5" a="1"/>
  <c r="L135978" i="5"/>
  <c r="M135978" i="5" a="1"/>
  <c r="M135978" i="5"/>
  <c r="H135979" i="5" a="1"/>
  <c r="H135979" i="5"/>
  <c r="I135979" i="5" a="1"/>
  <c r="I135979" i="5"/>
  <c r="J135979" i="5" a="1"/>
  <c r="J135979" i="5"/>
  <c r="K135979" i="5" a="1"/>
  <c r="K135979" i="5"/>
  <c r="L135979" i="5" a="1"/>
  <c r="L135979" i="5"/>
  <c r="M135979" i="5" a="1"/>
  <c r="M135979" i="5"/>
  <c r="H135980" i="5" a="1"/>
  <c r="H135980" i="5"/>
  <c r="I135980" i="5" a="1"/>
  <c r="I135980" i="5"/>
  <c r="J135980" i="5" a="1"/>
  <c r="J135980" i="5"/>
  <c r="K135980" i="5" a="1"/>
  <c r="K135980" i="5"/>
  <c r="L135980" i="5" a="1"/>
  <c r="L135980" i="5"/>
  <c r="M135980" i="5" a="1"/>
  <c r="M135980" i="5"/>
  <c r="H135981" i="5" a="1"/>
  <c r="H135981" i="5"/>
  <c r="I135981" i="5" a="1"/>
  <c r="I135981" i="5"/>
  <c r="J135981" i="5" a="1"/>
  <c r="J135981" i="5"/>
  <c r="K135981" i="5" a="1"/>
  <c r="K135981" i="5"/>
  <c r="L135981" i="5" a="1"/>
  <c r="L135981" i="5"/>
  <c r="M135981" i="5" a="1"/>
  <c r="M135981" i="5"/>
  <c r="H135982" i="5" a="1"/>
  <c r="H135982" i="5"/>
  <c r="I135982" i="5" a="1"/>
  <c r="I135982" i="5"/>
  <c r="J135982" i="5" a="1"/>
  <c r="J135982" i="5"/>
  <c r="K135982" i="5" a="1"/>
  <c r="K135982" i="5"/>
  <c r="L135982" i="5" a="1"/>
  <c r="L135982" i="5"/>
  <c r="M135982" i="5" a="1"/>
  <c r="M135982" i="5"/>
  <c r="H135983" i="5" a="1"/>
  <c r="H135983" i="5"/>
  <c r="I135983" i="5" a="1"/>
  <c r="I135983" i="5"/>
  <c r="J135983" i="5" a="1"/>
  <c r="J135983" i="5"/>
  <c r="K135983" i="5" a="1"/>
  <c r="K135983" i="5"/>
  <c r="L135983" i="5" a="1"/>
  <c r="L135983" i="5"/>
  <c r="M135983" i="5" a="1"/>
  <c r="M135983" i="5"/>
  <c r="H135984" i="5" a="1"/>
  <c r="H135984" i="5"/>
  <c r="I135984" i="5" a="1"/>
  <c r="I135984" i="5"/>
  <c r="J135984" i="5" a="1"/>
  <c r="J135984" i="5"/>
  <c r="K135984" i="5" a="1"/>
  <c r="K135984" i="5"/>
  <c r="L135984" i="5" a="1"/>
  <c r="L135984" i="5"/>
  <c r="M135984" i="5" a="1"/>
  <c r="M135984" i="5"/>
  <c r="H135985" i="5" a="1"/>
  <c r="H135985" i="5"/>
  <c r="I135985" i="5" a="1"/>
  <c r="I135985" i="5"/>
  <c r="J135985" i="5" a="1"/>
  <c r="J135985" i="5"/>
  <c r="K135985" i="5" a="1"/>
  <c r="K135985" i="5"/>
  <c r="L135985" i="5" a="1"/>
  <c r="L135985" i="5"/>
  <c r="M135985" i="5" a="1"/>
  <c r="M135985" i="5"/>
  <c r="H135986" i="5" a="1"/>
  <c r="H135986" i="5"/>
  <c r="I135986" i="5" a="1"/>
  <c r="I135986" i="5"/>
  <c r="J135986" i="5" a="1"/>
  <c r="J135986" i="5"/>
  <c r="K135986" i="5" a="1"/>
  <c r="K135986" i="5"/>
  <c r="L135986" i="5" a="1"/>
  <c r="L135986" i="5"/>
  <c r="M135986" i="5" a="1"/>
  <c r="M135986" i="5"/>
  <c r="H135987" i="5" a="1"/>
  <c r="H135987" i="5"/>
  <c r="I135987" i="5" a="1"/>
  <c r="I135987" i="5"/>
  <c r="J135987" i="5" a="1"/>
  <c r="J135987" i="5"/>
  <c r="K135987" i="5" a="1"/>
  <c r="K135987" i="5"/>
  <c r="L135987" i="5" a="1"/>
  <c r="L135987" i="5"/>
  <c r="M135987" i="5" a="1"/>
  <c r="M135987" i="5"/>
  <c r="H135988" i="5" a="1"/>
  <c r="H135988" i="5"/>
  <c r="I135988" i="5" a="1"/>
  <c r="I135988" i="5"/>
  <c r="J135988" i="5" a="1"/>
  <c r="J135988" i="5"/>
  <c r="K135988" i="5" a="1"/>
  <c r="K135988" i="5"/>
  <c r="L135988" i="5" a="1"/>
  <c r="L135988" i="5"/>
  <c r="M135988" i="5" a="1"/>
  <c r="M135988" i="5"/>
  <c r="H135989" i="5" a="1"/>
  <c r="H135989" i="5"/>
  <c r="I135989" i="5" a="1"/>
  <c r="I135989" i="5"/>
  <c r="J135989" i="5" a="1"/>
  <c r="J135989" i="5"/>
  <c r="K135989" i="5" a="1"/>
  <c r="K135989" i="5"/>
  <c r="L135989" i="5" a="1"/>
  <c r="L135989" i="5"/>
  <c r="M135989" i="5" a="1"/>
  <c r="M135989" i="5"/>
  <c r="H135990" i="5" a="1"/>
  <c r="H135990" i="5"/>
  <c r="I135990" i="5" a="1"/>
  <c r="I135990" i="5"/>
  <c r="J135990" i="5" a="1"/>
  <c r="J135990" i="5"/>
  <c r="K135990" i="5" a="1"/>
  <c r="K135990" i="5"/>
  <c r="L135990" i="5" a="1"/>
  <c r="L135990" i="5"/>
  <c r="M135990" i="5" a="1"/>
  <c r="M135990" i="5"/>
  <c r="H135991" i="5" a="1"/>
  <c r="H135991" i="5"/>
  <c r="I135991" i="5" a="1"/>
  <c r="I135991" i="5"/>
  <c r="J135991" i="5" a="1"/>
  <c r="J135991" i="5"/>
  <c r="K135991" i="5" a="1"/>
  <c r="K135991" i="5"/>
  <c r="L135991" i="5" a="1"/>
  <c r="L135991" i="5"/>
  <c r="M135991" i="5" a="1"/>
  <c r="M135991" i="5"/>
  <c r="H135992" i="5" a="1"/>
  <c r="H135992" i="5"/>
  <c r="I135992" i="5" a="1"/>
  <c r="I135992" i="5"/>
  <c r="J135992" i="5" a="1"/>
  <c r="J135992" i="5"/>
  <c r="K135992" i="5" a="1"/>
  <c r="K135992" i="5"/>
  <c r="L135992" i="5" a="1"/>
  <c r="L135992" i="5"/>
  <c r="M135992" i="5" a="1"/>
  <c r="M135992" i="5"/>
  <c r="H135993" i="5" a="1"/>
  <c r="H135993" i="5"/>
  <c r="I135993" i="5" a="1"/>
  <c r="I135993" i="5"/>
  <c r="J135993" i="5" a="1"/>
  <c r="J135993" i="5"/>
  <c r="K135993" i="5" a="1"/>
  <c r="K135993" i="5"/>
  <c r="L135993" i="5" a="1"/>
  <c r="L135993" i="5"/>
  <c r="M135993" i="5" a="1"/>
  <c r="M135993" i="5"/>
  <c r="H135994" i="5" a="1"/>
  <c r="H135994" i="5"/>
  <c r="I135994" i="5" a="1"/>
  <c r="I135994" i="5"/>
  <c r="J135994" i="5" a="1"/>
  <c r="J135994" i="5"/>
  <c r="K135994" i="5" a="1"/>
  <c r="K135994" i="5"/>
  <c r="L135994" i="5" a="1"/>
  <c r="L135994" i="5"/>
  <c r="M135994" i="5" a="1"/>
  <c r="M135994" i="5"/>
  <c r="H135995" i="5" a="1"/>
  <c r="H135995" i="5"/>
  <c r="I135995" i="5" a="1"/>
  <c r="I135995" i="5"/>
  <c r="J135995" i="5" a="1"/>
  <c r="J135995" i="5"/>
  <c r="K135995" i="5" a="1"/>
  <c r="K135995" i="5"/>
  <c r="L135995" i="5" a="1"/>
  <c r="L135995" i="5"/>
  <c r="M135995" i="5" a="1"/>
  <c r="M135995" i="5"/>
  <c r="H135996" i="5" a="1"/>
  <c r="H135996" i="5"/>
  <c r="I135996" i="5" a="1"/>
  <c r="I135996" i="5"/>
  <c r="J135996" i="5" a="1"/>
  <c r="J135996" i="5"/>
  <c r="K135996" i="5" a="1"/>
  <c r="K135996" i="5"/>
  <c r="L135996" i="5" a="1"/>
  <c r="L135996" i="5"/>
  <c r="M135996" i="5" a="1"/>
  <c r="M135996" i="5"/>
  <c r="H135997" i="5" a="1"/>
  <c r="H135997" i="5"/>
  <c r="I135997" i="5" a="1"/>
  <c r="I135997" i="5"/>
  <c r="J135997" i="5" a="1"/>
  <c r="J135997" i="5"/>
  <c r="K135997" i="5" a="1"/>
  <c r="K135997" i="5"/>
  <c r="L135997" i="5" a="1"/>
  <c r="L135997" i="5"/>
  <c r="M135997" i="5" a="1"/>
  <c r="M135997" i="5"/>
  <c r="H135998" i="5" a="1"/>
  <c r="H135998" i="5"/>
  <c r="I135998" i="5" a="1"/>
  <c r="I135998" i="5"/>
  <c r="J135998" i="5" a="1"/>
  <c r="J135998" i="5"/>
  <c r="K135998" i="5" a="1"/>
  <c r="K135998" i="5"/>
  <c r="L135998" i="5" a="1"/>
  <c r="L135998" i="5"/>
  <c r="M135998" i="5" a="1"/>
  <c r="M135998" i="5"/>
  <c r="H135999" i="5" a="1"/>
  <c r="H135999" i="5"/>
  <c r="I135999" i="5" a="1"/>
  <c r="I135999" i="5"/>
  <c r="J135999" i="5" a="1"/>
  <c r="J135999" i="5"/>
  <c r="K135999" i="5" a="1"/>
  <c r="K135999" i="5"/>
  <c r="L135999" i="5" a="1"/>
  <c r="L135999" i="5"/>
  <c r="M135999" i="5" a="1"/>
  <c r="M135999" i="5"/>
  <c r="H136000" i="5" a="1"/>
  <c r="H136000" i="5"/>
  <c r="I136000" i="5" a="1"/>
  <c r="I136000" i="5"/>
  <c r="J136000" i="5" a="1"/>
  <c r="J136000" i="5"/>
  <c r="K136000" i="5" a="1"/>
  <c r="K136000" i="5"/>
  <c r="L136000" i="5" a="1"/>
  <c r="L136000" i="5"/>
  <c r="M136000" i="5" a="1"/>
  <c r="M136000" i="5"/>
  <c r="H136001" i="5" a="1"/>
  <c r="H136001" i="5"/>
  <c r="I136001" i="5" a="1"/>
  <c r="I136001" i="5"/>
  <c r="J136001" i="5" a="1"/>
  <c r="J136001" i="5"/>
  <c r="K136001" i="5" a="1"/>
  <c r="K136001" i="5"/>
  <c r="L136001" i="5" a="1"/>
  <c r="L136001" i="5"/>
  <c r="M136001" i="5" a="1"/>
  <c r="M136001" i="5"/>
  <c r="H136002" i="5" a="1"/>
  <c r="H136002" i="5"/>
  <c r="I136002" i="5" a="1"/>
  <c r="I136002" i="5"/>
  <c r="J136002" i="5" a="1"/>
  <c r="J136002" i="5"/>
  <c r="K136002" i="5" a="1"/>
  <c r="K136002" i="5"/>
  <c r="L136002" i="5" a="1"/>
  <c r="L136002" i="5"/>
  <c r="M136002" i="5" a="1"/>
  <c r="M136002" i="5"/>
  <c r="H136003" i="5" a="1"/>
  <c r="H136003" i="5"/>
  <c r="I136003" i="5" a="1"/>
  <c r="I136003" i="5"/>
  <c r="J136003" i="5" a="1"/>
  <c r="J136003" i="5"/>
  <c r="K136003" i="5" a="1"/>
  <c r="K136003" i="5"/>
  <c r="L136003" i="5" a="1"/>
  <c r="L136003" i="5"/>
  <c r="M136003" i="5" a="1"/>
  <c r="M136003" i="5"/>
  <c r="H136004" i="5" a="1"/>
  <c r="H136004" i="5"/>
  <c r="I136004" i="5" a="1"/>
  <c r="I136004" i="5"/>
  <c r="J136004" i="5" a="1"/>
  <c r="J136004" i="5"/>
  <c r="K136004" i="5" a="1"/>
  <c r="K136004" i="5"/>
  <c r="L136004" i="5" a="1"/>
  <c r="L136004" i="5"/>
  <c r="M136004" i="5" a="1"/>
  <c r="M136004" i="5"/>
  <c r="H136005" i="5" a="1"/>
  <c r="H136005" i="5"/>
  <c r="I136005" i="5" a="1"/>
  <c r="I136005" i="5"/>
  <c r="J136005" i="5" a="1"/>
  <c r="J136005" i="5"/>
  <c r="K136005" i="5" a="1"/>
  <c r="K136005" i="5"/>
  <c r="L136005" i="5" a="1"/>
  <c r="L136005" i="5"/>
  <c r="M136005" i="5" a="1"/>
  <c r="M136005" i="5"/>
  <c r="H136006" i="5" a="1"/>
  <c r="H136006" i="5"/>
  <c r="I136006" i="5" a="1"/>
  <c r="I136006" i="5"/>
  <c r="J136006" i="5" a="1"/>
  <c r="J136006" i="5"/>
  <c r="K136006" i="5" a="1"/>
  <c r="K136006" i="5"/>
  <c r="L136006" i="5" a="1"/>
  <c r="L136006" i="5"/>
  <c r="M136006" i="5" a="1"/>
  <c r="M136006" i="5"/>
  <c r="H136007" i="5" a="1"/>
  <c r="H136007" i="5"/>
  <c r="I136007" i="5" a="1"/>
  <c r="I136007" i="5"/>
  <c r="J136007" i="5" a="1"/>
  <c r="J136007" i="5"/>
  <c r="K136007" i="5" a="1"/>
  <c r="K136007" i="5"/>
  <c r="L136007" i="5" a="1"/>
  <c r="L136007" i="5"/>
  <c r="M136007" i="5" a="1"/>
  <c r="M136007" i="5"/>
  <c r="H136008" i="5" a="1"/>
  <c r="H136008" i="5"/>
  <c r="I136008" i="5" a="1"/>
  <c r="I136008" i="5"/>
  <c r="J136008" i="5" a="1"/>
  <c r="J136008" i="5"/>
  <c r="K136008" i="5" a="1"/>
  <c r="K136008" i="5"/>
  <c r="L136008" i="5" a="1"/>
  <c r="L136008" i="5"/>
  <c r="M136008" i="5" a="1"/>
  <c r="M136008" i="5"/>
  <c r="H136009" i="5" a="1"/>
  <c r="H136009" i="5"/>
  <c r="I136009" i="5" a="1"/>
  <c r="I136009" i="5"/>
  <c r="J136009" i="5" a="1"/>
  <c r="J136009" i="5"/>
  <c r="K136009" i="5" a="1"/>
  <c r="K136009" i="5"/>
  <c r="L136009" i="5" a="1"/>
  <c r="L136009" i="5"/>
  <c r="M136009" i="5" a="1"/>
  <c r="M136009" i="5"/>
  <c r="H136010" i="5" a="1"/>
  <c r="H136010" i="5"/>
  <c r="I136010" i="5" a="1"/>
  <c r="I136010" i="5"/>
  <c r="J136010" i="5" a="1"/>
  <c r="J136010" i="5"/>
  <c r="K136010" i="5" a="1"/>
  <c r="K136010" i="5"/>
  <c r="L136010" i="5" a="1"/>
  <c r="L136010" i="5"/>
  <c r="M136010" i="5" a="1"/>
  <c r="M136010" i="5"/>
  <c r="H136011" i="5" a="1"/>
  <c r="H136011" i="5"/>
  <c r="I136011" i="5" a="1"/>
  <c r="I136011" i="5"/>
  <c r="J136011" i="5" a="1"/>
  <c r="J136011" i="5"/>
  <c r="K136011" i="5" a="1"/>
  <c r="K136011" i="5"/>
  <c r="L136011" i="5" a="1"/>
  <c r="L136011" i="5"/>
  <c r="M136011" i="5" a="1"/>
  <c r="M136011" i="5"/>
  <c r="H136012" i="5" a="1"/>
  <c r="H136012" i="5"/>
  <c r="I136012" i="5" a="1"/>
  <c r="I136012" i="5"/>
  <c r="J136012" i="5" a="1"/>
  <c r="J136012" i="5"/>
  <c r="K136012" i="5" a="1"/>
  <c r="K136012" i="5"/>
  <c r="L136012" i="5" a="1"/>
  <c r="L136012" i="5"/>
  <c r="M136012" i="5" a="1"/>
  <c r="M136012" i="5"/>
  <c r="H136013" i="5" a="1"/>
  <c r="H136013" i="5"/>
  <c r="I136013" i="5" a="1"/>
  <c r="I136013" i="5"/>
  <c r="J136013" i="5" a="1"/>
  <c r="J136013" i="5"/>
  <c r="K136013" i="5" a="1"/>
  <c r="K136013" i="5"/>
  <c r="L136013" i="5" a="1"/>
  <c r="L136013" i="5"/>
  <c r="M136013" i="5" a="1"/>
  <c r="M136013" i="5"/>
  <c r="H136014" i="5" a="1"/>
  <c r="H136014" i="5"/>
  <c r="I136014" i="5" a="1"/>
  <c r="I136014" i="5"/>
  <c r="J136014" i="5" a="1"/>
  <c r="J136014" i="5"/>
  <c r="K136014" i="5" a="1"/>
  <c r="K136014" i="5"/>
  <c r="L136014" i="5" a="1"/>
  <c r="L136014" i="5"/>
  <c r="M136014" i="5" a="1"/>
  <c r="M136014" i="5"/>
  <c r="H136015" i="5" a="1"/>
  <c r="H136015" i="5"/>
  <c r="I136015" i="5" a="1"/>
  <c r="I136015" i="5"/>
  <c r="J136015" i="5" a="1"/>
  <c r="J136015" i="5"/>
  <c r="K136015" i="5" a="1"/>
  <c r="K136015" i="5"/>
  <c r="L136015" i="5" a="1"/>
  <c r="L136015" i="5"/>
  <c r="M136015" i="5" a="1"/>
  <c r="M136015" i="5"/>
  <c r="H136016" i="5" a="1"/>
  <c r="H136016" i="5"/>
  <c r="I136016" i="5" a="1"/>
  <c r="I136016" i="5"/>
  <c r="J136016" i="5" a="1"/>
  <c r="J136016" i="5"/>
  <c r="K136016" i="5" a="1"/>
  <c r="K136016" i="5"/>
  <c r="L136016" i="5" a="1"/>
  <c r="L136016" i="5"/>
  <c r="M136016" i="5" a="1"/>
  <c r="M136016" i="5"/>
  <c r="H136017" i="5" a="1"/>
  <c r="H136017" i="5"/>
  <c r="I136017" i="5" a="1"/>
  <c r="I136017" i="5"/>
  <c r="J136017" i="5" a="1"/>
  <c r="J136017" i="5"/>
  <c r="K136017" i="5" a="1"/>
  <c r="K136017" i="5"/>
  <c r="L136017" i="5" a="1"/>
  <c r="L136017" i="5"/>
  <c r="M136017" i="5" a="1"/>
  <c r="M136017" i="5"/>
  <c r="H136018" i="5" a="1"/>
  <c r="H136018" i="5"/>
  <c r="I136018" i="5" a="1"/>
  <c r="I136018" i="5"/>
  <c r="J136018" i="5" a="1"/>
  <c r="J136018" i="5"/>
  <c r="K136018" i="5" a="1"/>
  <c r="K136018" i="5"/>
  <c r="L136018" i="5" a="1"/>
  <c r="L136018" i="5"/>
  <c r="M136018" i="5" a="1"/>
  <c r="M136018" i="5"/>
  <c r="H136019" i="5" a="1"/>
  <c r="H136019" i="5"/>
  <c r="I136019" i="5" a="1"/>
  <c r="I136019" i="5"/>
  <c r="J136019" i="5" a="1"/>
  <c r="J136019" i="5"/>
  <c r="K136019" i="5" a="1"/>
  <c r="K136019" i="5"/>
  <c r="L136019" i="5" a="1"/>
  <c r="L136019" i="5"/>
  <c r="M136019" i="5" a="1"/>
  <c r="M136019" i="5"/>
  <c r="H136020" i="5" a="1"/>
  <c r="H136020" i="5"/>
  <c r="I136020" i="5" a="1"/>
  <c r="I136020" i="5"/>
  <c r="J136020" i="5" a="1"/>
  <c r="J136020" i="5"/>
  <c r="K136020" i="5" a="1"/>
  <c r="K136020" i="5"/>
  <c r="L136020" i="5" a="1"/>
  <c r="L136020" i="5"/>
  <c r="M136020" i="5" a="1"/>
  <c r="M136020" i="5"/>
  <c r="H136021" i="5" a="1"/>
  <c r="H136021" i="5"/>
  <c r="I136021" i="5" a="1"/>
  <c r="I136021" i="5"/>
  <c r="J136021" i="5" a="1"/>
  <c r="J136021" i="5"/>
  <c r="K136021" i="5" a="1"/>
  <c r="K136021" i="5"/>
  <c r="L136021" i="5" a="1"/>
  <c r="L136021" i="5"/>
  <c r="M136021" i="5" a="1"/>
  <c r="M136021" i="5"/>
  <c r="H136022" i="5" a="1"/>
  <c r="H136022" i="5"/>
  <c r="I136022" i="5" a="1"/>
  <c r="I136022" i="5"/>
  <c r="J136022" i="5" a="1"/>
  <c r="J136022" i="5"/>
  <c r="K136022" i="5" a="1"/>
  <c r="K136022" i="5"/>
  <c r="L136022" i="5" a="1"/>
  <c r="L136022" i="5"/>
  <c r="M136022" i="5" a="1"/>
  <c r="M136022" i="5"/>
  <c r="H136023" i="5" a="1"/>
  <c r="H136023" i="5"/>
  <c r="I136023" i="5" a="1"/>
  <c r="I136023" i="5"/>
  <c r="J136023" i="5" a="1"/>
  <c r="J136023" i="5"/>
  <c r="K136023" i="5" a="1"/>
  <c r="K136023" i="5"/>
  <c r="L136023" i="5" a="1"/>
  <c r="L136023" i="5"/>
  <c r="M136023" i="5" a="1"/>
  <c r="M136023" i="5"/>
  <c r="H136024" i="5" a="1"/>
  <c r="H136024" i="5"/>
  <c r="I136024" i="5" a="1"/>
  <c r="I136024" i="5"/>
  <c r="J136024" i="5" a="1"/>
  <c r="J136024" i="5"/>
  <c r="K136024" i="5" a="1"/>
  <c r="K136024" i="5"/>
  <c r="L136024" i="5" a="1"/>
  <c r="L136024" i="5"/>
  <c r="M136024" i="5" a="1"/>
  <c r="M136024" i="5"/>
  <c r="H136025" i="5" a="1"/>
  <c r="H136025" i="5"/>
  <c r="I136025" i="5" a="1"/>
  <c r="I136025" i="5"/>
  <c r="J136025" i="5" a="1"/>
  <c r="J136025" i="5"/>
  <c r="K136025" i="5" a="1"/>
  <c r="K136025" i="5"/>
  <c r="L136025" i="5" a="1"/>
  <c r="L136025" i="5"/>
  <c r="M136025" i="5" a="1"/>
  <c r="M136025" i="5"/>
  <c r="H136026" i="5" a="1"/>
  <c r="H136026" i="5"/>
  <c r="I136026" i="5" a="1"/>
  <c r="I136026" i="5"/>
  <c r="J136026" i="5" a="1"/>
  <c r="J136026" i="5"/>
  <c r="K136026" i="5" a="1"/>
  <c r="K136026" i="5"/>
  <c r="L136026" i="5" a="1"/>
  <c r="L136026" i="5"/>
  <c r="M136026" i="5" a="1"/>
  <c r="M136026" i="5"/>
  <c r="H136027" i="5" a="1"/>
  <c r="H136027" i="5"/>
  <c r="I136027" i="5" a="1"/>
  <c r="I136027" i="5"/>
  <c r="J136027" i="5" a="1"/>
  <c r="J136027" i="5"/>
  <c r="K136027" i="5" a="1"/>
  <c r="K136027" i="5"/>
  <c r="L136027" i="5" a="1"/>
  <c r="L136027" i="5"/>
  <c r="M136027" i="5" a="1"/>
  <c r="M136027" i="5"/>
  <c r="H136028" i="5" a="1"/>
  <c r="H136028" i="5"/>
  <c r="I136028" i="5" a="1"/>
  <c r="I136028" i="5"/>
  <c r="J136028" i="5" a="1"/>
  <c r="J136028" i="5"/>
  <c r="K136028" i="5" a="1"/>
  <c r="K136028" i="5"/>
  <c r="L136028" i="5" a="1"/>
  <c r="L136028" i="5"/>
  <c r="M136028" i="5" a="1"/>
  <c r="M136028" i="5"/>
  <c r="H136029" i="5" a="1"/>
  <c r="H136029" i="5"/>
  <c r="I136029" i="5" a="1"/>
  <c r="I136029" i="5"/>
  <c r="J136029" i="5" a="1"/>
  <c r="J136029" i="5"/>
  <c r="K136029" i="5" a="1"/>
  <c r="K136029" i="5"/>
  <c r="L136029" i="5" a="1"/>
  <c r="L136029" i="5"/>
  <c r="M136029" i="5" a="1"/>
  <c r="M136029" i="5"/>
  <c r="H136030" i="5" a="1"/>
  <c r="H136030" i="5"/>
  <c r="I136030" i="5" a="1"/>
  <c r="I136030" i="5"/>
  <c r="J136030" i="5" a="1"/>
  <c r="J136030" i="5"/>
  <c r="K136030" i="5" a="1"/>
  <c r="K136030" i="5"/>
  <c r="L136030" i="5" a="1"/>
  <c r="L136030" i="5"/>
  <c r="M136030" i="5" a="1"/>
  <c r="M136030" i="5"/>
  <c r="H136031" i="5" a="1"/>
  <c r="H136031" i="5"/>
  <c r="I136031" i="5" a="1"/>
  <c r="I136031" i="5"/>
  <c r="J136031" i="5" a="1"/>
  <c r="J136031" i="5"/>
  <c r="K136031" i="5" a="1"/>
  <c r="K136031" i="5"/>
  <c r="L136031" i="5" a="1"/>
  <c r="L136031" i="5"/>
  <c r="M136031" i="5" a="1"/>
  <c r="M136031" i="5"/>
  <c r="H136032" i="5" a="1"/>
  <c r="H136032" i="5"/>
  <c r="I136032" i="5" a="1"/>
  <c r="I136032" i="5"/>
  <c r="J136032" i="5" a="1"/>
  <c r="J136032" i="5"/>
  <c r="K136032" i="5" a="1"/>
  <c r="K136032" i="5"/>
  <c r="L136032" i="5" a="1"/>
  <c r="L136032" i="5"/>
  <c r="M136032" i="5" a="1"/>
  <c r="M136032" i="5"/>
  <c r="H136033" i="5" a="1"/>
  <c r="H136033" i="5"/>
  <c r="I136033" i="5" a="1"/>
  <c r="I136033" i="5"/>
  <c r="J136033" i="5" a="1"/>
  <c r="J136033" i="5"/>
  <c r="K136033" i="5" a="1"/>
  <c r="K136033" i="5"/>
  <c r="L136033" i="5" a="1"/>
  <c r="L136033" i="5"/>
  <c r="M136033" i="5" a="1"/>
  <c r="M136033" i="5"/>
  <c r="H136034" i="5" a="1"/>
  <c r="H136034" i="5"/>
  <c r="I136034" i="5" a="1"/>
  <c r="I136034" i="5"/>
  <c r="J136034" i="5" a="1"/>
  <c r="J136034" i="5"/>
  <c r="K136034" i="5" a="1"/>
  <c r="K136034" i="5"/>
  <c r="L136034" i="5" a="1"/>
  <c r="L136034" i="5"/>
  <c r="M136034" i="5" a="1"/>
  <c r="M136034" i="5"/>
  <c r="H136035" i="5" a="1"/>
  <c r="H136035" i="5"/>
  <c r="I136035" i="5" a="1"/>
  <c r="I136035" i="5"/>
  <c r="J136035" i="5" a="1"/>
  <c r="J136035" i="5"/>
  <c r="K136035" i="5" a="1"/>
  <c r="K136035" i="5"/>
  <c r="L136035" i="5" a="1"/>
  <c r="L136035" i="5"/>
  <c r="M136035" i="5" a="1"/>
  <c r="M136035" i="5"/>
  <c r="H136036" i="5" a="1"/>
  <c r="H136036" i="5"/>
  <c r="I136036" i="5" a="1"/>
  <c r="I136036" i="5"/>
  <c r="J136036" i="5" a="1"/>
  <c r="J136036" i="5"/>
  <c r="K136036" i="5" a="1"/>
  <c r="K136036" i="5"/>
  <c r="L136036" i="5" a="1"/>
  <c r="L136036" i="5"/>
  <c r="M136036" i="5" a="1"/>
  <c r="M136036" i="5"/>
  <c r="H136037" i="5" a="1"/>
  <c r="H136037" i="5"/>
  <c r="I136037" i="5" a="1"/>
  <c r="I136037" i="5"/>
  <c r="J136037" i="5" a="1"/>
  <c r="J136037" i="5"/>
  <c r="K136037" i="5" a="1"/>
  <c r="K136037" i="5"/>
  <c r="L136037" i="5" a="1"/>
  <c r="L136037" i="5"/>
  <c r="M136037" i="5" a="1"/>
  <c r="M136037" i="5"/>
  <c r="H136038" i="5" a="1"/>
  <c r="H136038" i="5"/>
  <c r="I136038" i="5" a="1"/>
  <c r="I136038" i="5"/>
  <c r="J136038" i="5" a="1"/>
  <c r="J136038" i="5"/>
  <c r="K136038" i="5" a="1"/>
  <c r="K136038" i="5"/>
  <c r="L136038" i="5" a="1"/>
  <c r="L136038" i="5"/>
  <c r="M136038" i="5" a="1"/>
  <c r="M136038" i="5"/>
  <c r="H136039" i="5" a="1"/>
  <c r="H136039" i="5"/>
  <c r="I136039" i="5" a="1"/>
  <c r="I136039" i="5"/>
  <c r="J136039" i="5" a="1"/>
  <c r="J136039" i="5"/>
  <c r="K136039" i="5" a="1"/>
  <c r="K136039" i="5"/>
  <c r="L136039" i="5" a="1"/>
  <c r="L136039" i="5"/>
  <c r="M136039" i="5" a="1"/>
  <c r="M136039" i="5"/>
  <c r="H136040" i="5" a="1"/>
  <c r="H136040" i="5"/>
  <c r="I136040" i="5" a="1"/>
  <c r="I136040" i="5"/>
  <c r="J136040" i="5" a="1"/>
  <c r="J136040" i="5"/>
  <c r="K136040" i="5" a="1"/>
  <c r="K136040" i="5"/>
  <c r="L136040" i="5" a="1"/>
  <c r="L136040" i="5"/>
  <c r="M136040" i="5" a="1"/>
  <c r="M136040" i="5"/>
  <c r="H136041" i="5" a="1"/>
  <c r="H136041" i="5"/>
  <c r="I136041" i="5" a="1"/>
  <c r="I136041" i="5"/>
  <c r="J136041" i="5" a="1"/>
  <c r="J136041" i="5"/>
  <c r="K136041" i="5" a="1"/>
  <c r="K136041" i="5"/>
  <c r="L136041" i="5" a="1"/>
  <c r="L136041" i="5"/>
  <c r="M136041" i="5" a="1"/>
  <c r="M136041" i="5"/>
  <c r="H136042" i="5" a="1"/>
  <c r="H136042" i="5"/>
  <c r="I136042" i="5" a="1"/>
  <c r="I136042" i="5"/>
  <c r="J136042" i="5" a="1"/>
  <c r="J136042" i="5"/>
  <c r="K136042" i="5" a="1"/>
  <c r="K136042" i="5"/>
  <c r="L136042" i="5" a="1"/>
  <c r="L136042" i="5"/>
  <c r="M136042" i="5" a="1"/>
  <c r="M136042" i="5"/>
  <c r="H136043" i="5" a="1"/>
  <c r="H136043" i="5"/>
  <c r="I136043" i="5" a="1"/>
  <c r="I136043" i="5"/>
  <c r="J136043" i="5" a="1"/>
  <c r="J136043" i="5"/>
  <c r="K136043" i="5" a="1"/>
  <c r="K136043" i="5"/>
  <c r="L136043" i="5" a="1"/>
  <c r="L136043" i="5"/>
  <c r="M136043" i="5" a="1"/>
  <c r="M136043" i="5"/>
  <c r="H136044" i="5" a="1"/>
  <c r="H136044" i="5"/>
  <c r="I136044" i="5" a="1"/>
  <c r="I136044" i="5"/>
  <c r="J136044" i="5" a="1"/>
  <c r="J136044" i="5"/>
  <c r="K136044" i="5" a="1"/>
  <c r="K136044" i="5"/>
  <c r="L136044" i="5" a="1"/>
  <c r="L136044" i="5"/>
  <c r="M136044" i="5" a="1"/>
  <c r="M136044" i="5"/>
  <c r="H136045" i="5" a="1"/>
  <c r="H136045" i="5"/>
  <c r="I136045" i="5" a="1"/>
  <c r="I136045" i="5"/>
  <c r="J136045" i="5" a="1"/>
  <c r="J136045" i="5"/>
  <c r="K136045" i="5" a="1"/>
  <c r="K136045" i="5"/>
  <c r="L136045" i="5" a="1"/>
  <c r="L136045" i="5"/>
  <c r="M136045" i="5" a="1"/>
  <c r="M136045" i="5"/>
  <c r="H136046" i="5" a="1"/>
  <c r="H136046" i="5"/>
  <c r="I136046" i="5" a="1"/>
  <c r="I136046" i="5"/>
  <c r="J136046" i="5" a="1"/>
  <c r="J136046" i="5"/>
  <c r="K136046" i="5" a="1"/>
  <c r="K136046" i="5"/>
  <c r="L136046" i="5" a="1"/>
  <c r="L136046" i="5"/>
  <c r="M136046" i="5" a="1"/>
  <c r="M136046" i="5"/>
  <c r="H136047" i="5" a="1"/>
  <c r="H136047" i="5"/>
  <c r="I136047" i="5" a="1"/>
  <c r="I136047" i="5"/>
  <c r="J136047" i="5" a="1"/>
  <c r="J136047" i="5"/>
  <c r="K136047" i="5" a="1"/>
  <c r="K136047" i="5"/>
  <c r="L136047" i="5" a="1"/>
  <c r="L136047" i="5"/>
  <c r="M136047" i="5" a="1"/>
  <c r="M136047" i="5"/>
  <c r="H136048" i="5" a="1"/>
  <c r="H136048" i="5"/>
  <c r="I136048" i="5" a="1"/>
  <c r="I136048" i="5"/>
  <c r="J136048" i="5" a="1"/>
  <c r="J136048" i="5"/>
  <c r="K136048" i="5" a="1"/>
  <c r="K136048" i="5"/>
  <c r="L136048" i="5" a="1"/>
  <c r="L136048" i="5"/>
  <c r="M136048" i="5" a="1"/>
  <c r="M136048" i="5"/>
  <c r="H136049" i="5" a="1"/>
  <c r="H136049" i="5"/>
  <c r="I136049" i="5" a="1"/>
  <c r="I136049" i="5"/>
  <c r="J136049" i="5" a="1"/>
  <c r="J136049" i="5"/>
  <c r="K136049" i="5" a="1"/>
  <c r="K136049" i="5"/>
  <c r="L136049" i="5" a="1"/>
  <c r="L136049" i="5"/>
  <c r="M136049" i="5" a="1"/>
  <c r="M136049" i="5"/>
  <c r="H136050" i="5" a="1"/>
  <c r="H136050" i="5"/>
  <c r="I136050" i="5" a="1"/>
  <c r="I136050" i="5"/>
  <c r="J136050" i="5" a="1"/>
  <c r="J136050" i="5"/>
  <c r="K136050" i="5" a="1"/>
  <c r="K136050" i="5"/>
  <c r="L136050" i="5" a="1"/>
  <c r="L136050" i="5"/>
  <c r="M136050" i="5" a="1"/>
  <c r="M136050" i="5"/>
  <c r="H136051" i="5" a="1"/>
  <c r="H136051" i="5"/>
  <c r="I136051" i="5" a="1"/>
  <c r="I136051" i="5"/>
  <c r="J136051" i="5" a="1"/>
  <c r="J136051" i="5"/>
  <c r="K136051" i="5" a="1"/>
  <c r="K136051" i="5"/>
  <c r="L136051" i="5" a="1"/>
  <c r="L136051" i="5"/>
  <c r="M136051" i="5" a="1"/>
  <c r="M136051" i="5"/>
  <c r="H136052" i="5" a="1"/>
  <c r="H136052" i="5"/>
  <c r="I136052" i="5" a="1"/>
  <c r="I136052" i="5"/>
  <c r="J136052" i="5" a="1"/>
  <c r="J136052" i="5"/>
  <c r="K136052" i="5" a="1"/>
  <c r="K136052" i="5"/>
  <c r="L136052" i="5" a="1"/>
  <c r="L136052" i="5"/>
  <c r="M136052" i="5" a="1"/>
  <c r="M136052" i="5"/>
  <c r="H136053" i="5" a="1"/>
  <c r="H136053" i="5"/>
  <c r="I136053" i="5" a="1"/>
  <c r="I136053" i="5"/>
  <c r="J136053" i="5" a="1"/>
  <c r="J136053" i="5"/>
  <c r="K136053" i="5" a="1"/>
  <c r="K136053" i="5"/>
  <c r="L136053" i="5" a="1"/>
  <c r="L136053" i="5"/>
  <c r="M136053" i="5" a="1"/>
  <c r="M136053" i="5"/>
  <c r="H136054" i="5" a="1"/>
  <c r="H136054" i="5"/>
  <c r="I136054" i="5" a="1"/>
  <c r="I136054" i="5"/>
  <c r="J136054" i="5" a="1"/>
  <c r="J136054" i="5"/>
  <c r="K136054" i="5" a="1"/>
  <c r="K136054" i="5"/>
  <c r="L136054" i="5" a="1"/>
  <c r="L136054" i="5"/>
  <c r="M136054" i="5" a="1"/>
  <c r="M136054" i="5"/>
  <c r="H136055" i="5" a="1"/>
  <c r="H136055" i="5"/>
  <c r="I136055" i="5" a="1"/>
  <c r="I136055" i="5"/>
  <c r="J136055" i="5" a="1"/>
  <c r="J136055" i="5"/>
  <c r="K136055" i="5" a="1"/>
  <c r="K136055" i="5"/>
  <c r="L136055" i="5" a="1"/>
  <c r="L136055" i="5"/>
  <c r="M136055" i="5" a="1"/>
  <c r="M136055" i="5"/>
  <c r="H136056" i="5" a="1"/>
  <c r="H136056" i="5"/>
  <c r="I136056" i="5" a="1"/>
  <c r="I136056" i="5"/>
  <c r="J136056" i="5" a="1"/>
  <c r="J136056" i="5"/>
  <c r="K136056" i="5" a="1"/>
  <c r="K136056" i="5"/>
  <c r="L136056" i="5" a="1"/>
  <c r="L136056" i="5"/>
  <c r="M136056" i="5" a="1"/>
  <c r="M136056" i="5"/>
  <c r="H136057" i="5" a="1"/>
  <c r="H136057" i="5"/>
  <c r="I136057" i="5" a="1"/>
  <c r="I136057" i="5"/>
  <c r="J136057" i="5" a="1"/>
  <c r="J136057" i="5"/>
  <c r="K136057" i="5" a="1"/>
  <c r="K136057" i="5"/>
  <c r="L136057" i="5" a="1"/>
  <c r="L136057" i="5"/>
  <c r="M136057" i="5" a="1"/>
  <c r="M136057" i="5"/>
  <c r="H136058" i="5" a="1"/>
  <c r="H136058" i="5"/>
  <c r="I136058" i="5" a="1"/>
  <c r="I136058" i="5"/>
  <c r="J136058" i="5" a="1"/>
  <c r="J136058" i="5"/>
  <c r="K136058" i="5" a="1"/>
  <c r="K136058" i="5"/>
  <c r="L136058" i="5" a="1"/>
  <c r="L136058" i="5"/>
  <c r="M136058" i="5" a="1"/>
  <c r="M136058" i="5"/>
  <c r="H136059" i="5" a="1"/>
  <c r="H136059" i="5"/>
  <c r="I136059" i="5" a="1"/>
  <c r="I136059" i="5"/>
  <c r="J136059" i="5" a="1"/>
  <c r="J136059" i="5"/>
  <c r="K136059" i="5" a="1"/>
  <c r="K136059" i="5"/>
  <c r="L136059" i="5" a="1"/>
  <c r="L136059" i="5"/>
  <c r="M136059" i="5" a="1"/>
  <c r="M136059" i="5"/>
  <c r="H136060" i="5" a="1"/>
  <c r="H136060" i="5"/>
  <c r="I136060" i="5" a="1"/>
  <c r="I136060" i="5"/>
  <c r="J136060" i="5" a="1"/>
  <c r="J136060" i="5"/>
  <c r="K136060" i="5" a="1"/>
  <c r="K136060" i="5"/>
  <c r="L136060" i="5" a="1"/>
  <c r="L136060" i="5"/>
  <c r="M136060" i="5" a="1"/>
  <c r="M136060" i="5"/>
  <c r="H136061" i="5" a="1"/>
  <c r="H136061" i="5"/>
  <c r="I136061" i="5" a="1"/>
  <c r="I136061" i="5"/>
  <c r="J136061" i="5" a="1"/>
  <c r="J136061" i="5"/>
  <c r="K136061" i="5" a="1"/>
  <c r="K136061" i="5"/>
  <c r="L136061" i="5" a="1"/>
  <c r="L136061" i="5"/>
  <c r="M136061" i="5" a="1"/>
  <c r="M136061" i="5"/>
  <c r="H136062" i="5" a="1"/>
  <c r="H136062" i="5"/>
  <c r="I136062" i="5" a="1"/>
  <c r="I136062" i="5"/>
  <c r="J136062" i="5" a="1"/>
  <c r="J136062" i="5"/>
  <c r="K136062" i="5" a="1"/>
  <c r="K136062" i="5"/>
  <c r="L136062" i="5" a="1"/>
  <c r="L136062" i="5"/>
  <c r="M136062" i="5" a="1"/>
  <c r="M136062" i="5"/>
  <c r="H136063" i="5" a="1"/>
  <c r="H136063" i="5"/>
  <c r="I136063" i="5" a="1"/>
  <c r="I136063" i="5"/>
  <c r="J136063" i="5" a="1"/>
  <c r="J136063" i="5"/>
  <c r="K136063" i="5" a="1"/>
  <c r="K136063" i="5"/>
  <c r="L136063" i="5" a="1"/>
  <c r="L136063" i="5"/>
  <c r="M136063" i="5" a="1"/>
  <c r="M136063" i="5"/>
  <c r="H136064" i="5" a="1"/>
  <c r="H136064" i="5"/>
  <c r="I136064" i="5" a="1"/>
  <c r="I136064" i="5"/>
  <c r="J136064" i="5" a="1"/>
  <c r="J136064" i="5"/>
  <c r="K136064" i="5" a="1"/>
  <c r="K136064" i="5"/>
  <c r="L136064" i="5" a="1"/>
  <c r="L136064" i="5"/>
  <c r="M136064" i="5" a="1"/>
  <c r="M136064" i="5"/>
  <c r="H136065" i="5" a="1"/>
  <c r="H136065" i="5"/>
  <c r="I136065" i="5" a="1"/>
  <c r="I136065" i="5"/>
  <c r="J136065" i="5" a="1"/>
  <c r="J136065" i="5"/>
  <c r="K136065" i="5" a="1"/>
  <c r="K136065" i="5"/>
  <c r="L136065" i="5" a="1"/>
  <c r="L136065" i="5"/>
  <c r="M136065" i="5" a="1"/>
  <c r="M136065" i="5"/>
  <c r="H136066" i="5" a="1"/>
  <c r="H136066" i="5"/>
  <c r="I136066" i="5" a="1"/>
  <c r="I136066" i="5"/>
  <c r="J136066" i="5" a="1"/>
  <c r="J136066" i="5"/>
  <c r="K136066" i="5" a="1"/>
  <c r="K136066" i="5"/>
  <c r="L136066" i="5" a="1"/>
  <c r="L136066" i="5"/>
  <c r="M136066" i="5" a="1"/>
  <c r="M136066" i="5"/>
  <c r="H136067" i="5" a="1"/>
  <c r="H136067" i="5"/>
  <c r="I136067" i="5" a="1"/>
  <c r="I136067" i="5"/>
  <c r="J136067" i="5" a="1"/>
  <c r="J136067" i="5"/>
  <c r="K136067" i="5" a="1"/>
  <c r="K136067" i="5"/>
  <c r="L136067" i="5" a="1"/>
  <c r="L136067" i="5"/>
  <c r="M136067" i="5" a="1"/>
  <c r="M136067" i="5"/>
  <c r="H136068" i="5" a="1"/>
  <c r="H136068" i="5"/>
  <c r="I136068" i="5" a="1"/>
  <c r="I136068" i="5"/>
  <c r="J136068" i="5" a="1"/>
  <c r="J136068" i="5"/>
  <c r="K136068" i="5" a="1"/>
  <c r="K136068" i="5"/>
  <c r="L136068" i="5" a="1"/>
  <c r="L136068" i="5"/>
  <c r="M136068" i="5" a="1"/>
  <c r="M136068" i="5"/>
  <c r="H136069" i="5" a="1"/>
  <c r="H136069" i="5"/>
  <c r="I136069" i="5" a="1"/>
  <c r="I136069" i="5"/>
  <c r="J136069" i="5" a="1"/>
  <c r="J136069" i="5"/>
  <c r="K136069" i="5" a="1"/>
  <c r="K136069" i="5"/>
  <c r="L136069" i="5" a="1"/>
  <c r="L136069" i="5"/>
  <c r="M136069" i="5" a="1"/>
  <c r="M136069" i="5"/>
  <c r="H136070" i="5" a="1"/>
  <c r="H136070" i="5"/>
  <c r="I136070" i="5" a="1"/>
  <c r="I136070" i="5"/>
  <c r="J136070" i="5" a="1"/>
  <c r="J136070" i="5"/>
  <c r="K136070" i="5" a="1"/>
  <c r="K136070" i="5"/>
  <c r="L136070" i="5" a="1"/>
  <c r="L136070" i="5"/>
  <c r="M136070" i="5" a="1"/>
  <c r="M136070" i="5"/>
  <c r="H136071" i="5" a="1"/>
  <c r="H136071" i="5"/>
  <c r="I136071" i="5" a="1"/>
  <c r="I136071" i="5"/>
  <c r="J136071" i="5" a="1"/>
  <c r="J136071" i="5"/>
  <c r="K136071" i="5" a="1"/>
  <c r="K136071" i="5"/>
  <c r="L136071" i="5" a="1"/>
  <c r="L136071" i="5"/>
  <c r="M136071" i="5" a="1"/>
  <c r="M136071" i="5"/>
  <c r="H136072" i="5" a="1"/>
  <c r="H136072" i="5"/>
  <c r="I136072" i="5" a="1"/>
  <c r="I136072" i="5"/>
  <c r="J136072" i="5" a="1"/>
  <c r="J136072" i="5"/>
  <c r="K136072" i="5" a="1"/>
  <c r="K136072" i="5"/>
  <c r="L136072" i="5" a="1"/>
  <c r="L136072" i="5"/>
  <c r="M136072" i="5" a="1"/>
  <c r="M136072" i="5"/>
  <c r="H136073" i="5" a="1"/>
  <c r="H136073" i="5"/>
  <c r="I136073" i="5" a="1"/>
  <c r="I136073" i="5"/>
  <c r="J136073" i="5" a="1"/>
  <c r="J136073" i="5"/>
  <c r="K136073" i="5" a="1"/>
  <c r="K136073" i="5"/>
  <c r="L136073" i="5" a="1"/>
  <c r="L136073" i="5"/>
  <c r="M136073" i="5" a="1"/>
  <c r="M136073" i="5"/>
  <c r="H136074" i="5" a="1"/>
  <c r="H136074" i="5"/>
  <c r="I136074" i="5" a="1"/>
  <c r="I136074" i="5"/>
  <c r="J136074" i="5" a="1"/>
  <c r="J136074" i="5"/>
  <c r="K136074" i="5" a="1"/>
  <c r="K136074" i="5"/>
  <c r="L136074" i="5" a="1"/>
  <c r="L136074" i="5"/>
  <c r="M136074" i="5" a="1"/>
  <c r="M136074" i="5"/>
  <c r="H136075" i="5" a="1"/>
  <c r="H136075" i="5"/>
  <c r="I136075" i="5" a="1"/>
  <c r="I136075" i="5"/>
  <c r="J136075" i="5" a="1"/>
  <c r="J136075" i="5"/>
  <c r="K136075" i="5" a="1"/>
  <c r="K136075" i="5"/>
  <c r="L136075" i="5" a="1"/>
  <c r="L136075" i="5"/>
  <c r="M136075" i="5" a="1"/>
  <c r="M136075" i="5"/>
  <c r="H136076" i="5" a="1"/>
  <c r="H136076" i="5"/>
  <c r="I136076" i="5" a="1"/>
  <c r="I136076" i="5"/>
  <c r="J136076" i="5" a="1"/>
  <c r="J136076" i="5"/>
  <c r="K136076" i="5" a="1"/>
  <c r="K136076" i="5"/>
  <c r="L136076" i="5" a="1"/>
  <c r="L136076" i="5"/>
  <c r="M136076" i="5" a="1"/>
  <c r="M136076" i="5"/>
  <c r="H136077" i="5" a="1"/>
  <c r="H136077" i="5"/>
  <c r="I136077" i="5" a="1"/>
  <c r="I136077" i="5"/>
  <c r="J136077" i="5" a="1"/>
  <c r="J136077" i="5"/>
  <c r="K136077" i="5" a="1"/>
  <c r="K136077" i="5"/>
  <c r="L136077" i="5" a="1"/>
  <c r="L136077" i="5"/>
  <c r="M136077" i="5" a="1"/>
  <c r="M136077" i="5"/>
  <c r="H136078" i="5" a="1"/>
  <c r="H136078" i="5"/>
  <c r="I136078" i="5" a="1"/>
  <c r="I136078" i="5"/>
  <c r="J136078" i="5" a="1"/>
  <c r="J136078" i="5"/>
  <c r="K136078" i="5" a="1"/>
  <c r="K136078" i="5"/>
  <c r="L136078" i="5" a="1"/>
  <c r="L136078" i="5"/>
  <c r="M136078" i="5" a="1"/>
  <c r="M136078" i="5"/>
  <c r="H136079" i="5" a="1"/>
  <c r="H136079" i="5"/>
  <c r="I136079" i="5" a="1"/>
  <c r="I136079" i="5"/>
  <c r="J136079" i="5" a="1"/>
  <c r="J136079" i="5"/>
  <c r="K136079" i="5" a="1"/>
  <c r="K136079" i="5"/>
  <c r="L136079" i="5" a="1"/>
  <c r="L136079" i="5"/>
  <c r="M136079" i="5" a="1"/>
  <c r="M136079" i="5"/>
  <c r="H136080" i="5" a="1"/>
  <c r="H136080" i="5"/>
  <c r="I136080" i="5" a="1"/>
  <c r="I136080" i="5"/>
  <c r="J136080" i="5" a="1"/>
  <c r="J136080" i="5"/>
  <c r="K136080" i="5" a="1"/>
  <c r="K136080" i="5"/>
  <c r="L136080" i="5" a="1"/>
  <c r="L136080" i="5"/>
  <c r="M136080" i="5" a="1"/>
  <c r="M136080" i="5"/>
  <c r="H136081" i="5" a="1"/>
  <c r="H136081" i="5"/>
  <c r="I136081" i="5" a="1"/>
  <c r="I136081" i="5"/>
  <c r="J136081" i="5" a="1"/>
  <c r="J136081" i="5"/>
  <c r="K136081" i="5" a="1"/>
  <c r="K136081" i="5"/>
  <c r="L136081" i="5" a="1"/>
  <c r="L136081" i="5"/>
  <c r="M136081" i="5" a="1"/>
  <c r="M136081" i="5"/>
  <c r="H136082" i="5" a="1"/>
  <c r="H136082" i="5"/>
  <c r="I136082" i="5" a="1"/>
  <c r="I136082" i="5"/>
  <c r="J136082" i="5" a="1"/>
  <c r="J136082" i="5"/>
  <c r="K136082" i="5" a="1"/>
  <c r="K136082" i="5"/>
  <c r="L136082" i="5" a="1"/>
  <c r="L136082" i="5"/>
  <c r="M136082" i="5" a="1"/>
  <c r="M136082" i="5"/>
  <c r="H136083" i="5" a="1"/>
  <c r="H136083" i="5"/>
  <c r="I136083" i="5" a="1"/>
  <c r="I136083" i="5"/>
  <c r="J136083" i="5" a="1"/>
  <c r="J136083" i="5"/>
  <c r="K136083" i="5" a="1"/>
  <c r="K136083" i="5"/>
  <c r="L136083" i="5" a="1"/>
  <c r="L136083" i="5"/>
  <c r="M136083" i="5" a="1"/>
  <c r="M136083" i="5"/>
  <c r="H136084" i="5" a="1"/>
  <c r="H136084" i="5"/>
  <c r="I136084" i="5" a="1"/>
  <c r="I136084" i="5"/>
  <c r="J136084" i="5" a="1"/>
  <c r="J136084" i="5"/>
  <c r="K136084" i="5" a="1"/>
  <c r="K136084" i="5"/>
  <c r="L136084" i="5" a="1"/>
  <c r="L136084" i="5"/>
  <c r="M136084" i="5" a="1"/>
  <c r="M136084" i="5"/>
  <c r="H136085" i="5" a="1"/>
  <c r="H136085" i="5"/>
  <c r="I136085" i="5" a="1"/>
  <c r="I136085" i="5"/>
  <c r="J136085" i="5" a="1"/>
  <c r="J136085" i="5"/>
  <c r="K136085" i="5" a="1"/>
  <c r="K136085" i="5"/>
  <c r="L136085" i="5" a="1"/>
  <c r="L136085" i="5"/>
  <c r="M136085" i="5" a="1"/>
  <c r="M136085" i="5"/>
  <c r="H136086" i="5" a="1"/>
  <c r="H136086" i="5"/>
  <c r="I136086" i="5" a="1"/>
  <c r="I136086" i="5"/>
  <c r="J136086" i="5" a="1"/>
  <c r="J136086" i="5"/>
  <c r="K136086" i="5" a="1"/>
  <c r="K136086" i="5"/>
  <c r="L136086" i="5" a="1"/>
  <c r="L136086" i="5"/>
  <c r="M136086" i="5" a="1"/>
  <c r="M136086" i="5"/>
  <c r="H136087" i="5" a="1"/>
  <c r="H136087" i="5"/>
  <c r="I136087" i="5" a="1"/>
  <c r="I136087" i="5"/>
  <c r="J136087" i="5" a="1"/>
  <c r="J136087" i="5"/>
  <c r="K136087" i="5" a="1"/>
  <c r="K136087" i="5"/>
  <c r="L136087" i="5" a="1"/>
  <c r="L136087" i="5"/>
  <c r="M136087" i="5" a="1"/>
  <c r="M136087" i="5"/>
  <c r="H136088" i="5" a="1"/>
  <c r="H136088" i="5"/>
  <c r="I136088" i="5" a="1"/>
  <c r="I136088" i="5"/>
  <c r="J136088" i="5" a="1"/>
  <c r="J136088" i="5"/>
  <c r="K136088" i="5" a="1"/>
  <c r="K136088" i="5"/>
  <c r="L136088" i="5" a="1"/>
  <c r="L136088" i="5"/>
  <c r="M136088" i="5" a="1"/>
  <c r="M136088" i="5"/>
  <c r="H136089" i="5" a="1"/>
  <c r="H136089" i="5"/>
  <c r="I136089" i="5" a="1"/>
  <c r="I136089" i="5"/>
  <c r="J136089" i="5" a="1"/>
  <c r="J136089" i="5"/>
  <c r="K136089" i="5" a="1"/>
  <c r="K136089" i="5"/>
  <c r="L136089" i="5" a="1"/>
  <c r="L136089" i="5"/>
  <c r="M136089" i="5" a="1"/>
  <c r="M136089" i="5"/>
  <c r="H136090" i="5" a="1"/>
  <c r="H136090" i="5"/>
  <c r="I136090" i="5" a="1"/>
  <c r="I136090" i="5"/>
  <c r="J136090" i="5" a="1"/>
  <c r="J136090" i="5"/>
  <c r="K136090" i="5" a="1"/>
  <c r="K136090" i="5"/>
  <c r="L136090" i="5" a="1"/>
  <c r="L136090" i="5"/>
  <c r="M136090" i="5" a="1"/>
  <c r="M136090" i="5"/>
  <c r="H136091" i="5" a="1"/>
  <c r="H136091" i="5"/>
  <c r="I136091" i="5" a="1"/>
  <c r="I136091" i="5"/>
  <c r="J136091" i="5" a="1"/>
  <c r="J136091" i="5"/>
  <c r="K136091" i="5" a="1"/>
  <c r="K136091" i="5"/>
  <c r="L136091" i="5" a="1"/>
  <c r="L136091" i="5"/>
  <c r="M136091" i="5" a="1"/>
  <c r="M136091" i="5"/>
  <c r="H136092" i="5" a="1"/>
  <c r="H136092" i="5"/>
  <c r="I136092" i="5" a="1"/>
  <c r="I136092" i="5"/>
  <c r="J136092" i="5" a="1"/>
  <c r="J136092" i="5"/>
  <c r="K136092" i="5" a="1"/>
  <c r="K136092" i="5"/>
  <c r="L136092" i="5" a="1"/>
  <c r="L136092" i="5"/>
  <c r="M136092" i="5" a="1"/>
  <c r="M136092" i="5"/>
  <c r="H136093" i="5" a="1"/>
  <c r="H136093" i="5"/>
  <c r="I136093" i="5" a="1"/>
  <c r="I136093" i="5"/>
  <c r="J136093" i="5" a="1"/>
  <c r="J136093" i="5"/>
  <c r="K136093" i="5" a="1"/>
  <c r="K136093" i="5"/>
  <c r="L136093" i="5" a="1"/>
  <c r="L136093" i="5"/>
  <c r="M136093" i="5" a="1"/>
  <c r="M136093" i="5"/>
  <c r="H136094" i="5" a="1"/>
  <c r="H136094" i="5"/>
  <c r="I136094" i="5" a="1"/>
  <c r="I136094" i="5"/>
  <c r="J136094" i="5" a="1"/>
  <c r="J136094" i="5"/>
  <c r="K136094" i="5" a="1"/>
  <c r="K136094" i="5"/>
  <c r="L136094" i="5" a="1"/>
  <c r="L136094" i="5"/>
  <c r="M136094" i="5" a="1"/>
  <c r="M136094" i="5"/>
  <c r="H136095" i="5" a="1"/>
  <c r="H136095" i="5"/>
  <c r="I136095" i="5" a="1"/>
  <c r="I136095" i="5"/>
  <c r="J136095" i="5" a="1"/>
  <c r="J136095" i="5"/>
  <c r="K136095" i="5" a="1"/>
  <c r="K136095" i="5"/>
  <c r="L136095" i="5" a="1"/>
  <c r="L136095" i="5"/>
  <c r="M136095" i="5" a="1"/>
  <c r="M136095" i="5"/>
  <c r="H136096" i="5" a="1"/>
  <c r="H136096" i="5"/>
  <c r="I136096" i="5" a="1"/>
  <c r="I136096" i="5"/>
  <c r="J136096" i="5" a="1"/>
  <c r="J136096" i="5"/>
  <c r="K136096" i="5" a="1"/>
  <c r="K136096" i="5"/>
  <c r="L136096" i="5" a="1"/>
  <c r="L136096" i="5"/>
  <c r="M136096" i="5" a="1"/>
  <c r="M136096" i="5"/>
  <c r="H136097" i="5" a="1"/>
  <c r="H136097" i="5"/>
  <c r="I136097" i="5" a="1"/>
  <c r="I136097" i="5"/>
  <c r="J136097" i="5" a="1"/>
  <c r="J136097" i="5"/>
  <c r="K136097" i="5" a="1"/>
  <c r="K136097" i="5"/>
  <c r="L136097" i="5" a="1"/>
  <c r="L136097" i="5"/>
  <c r="M136097" i="5" a="1"/>
  <c r="M136097" i="5"/>
  <c r="H136098" i="5" a="1"/>
  <c r="H136098" i="5"/>
  <c r="I136098" i="5" a="1"/>
  <c r="I136098" i="5"/>
  <c r="J136098" i="5" a="1"/>
  <c r="J136098" i="5"/>
  <c r="K136098" i="5" a="1"/>
  <c r="K136098" i="5"/>
  <c r="L136098" i="5" a="1"/>
  <c r="L136098" i="5"/>
  <c r="M136098" i="5" a="1"/>
  <c r="M136098" i="5"/>
  <c r="H136099" i="5" a="1"/>
  <c r="H136099" i="5"/>
  <c r="I136099" i="5" a="1"/>
  <c r="I136099" i="5"/>
  <c r="J136099" i="5" a="1"/>
  <c r="J136099" i="5"/>
  <c r="K136099" i="5" a="1"/>
  <c r="K136099" i="5"/>
  <c r="L136099" i="5" a="1"/>
  <c r="L136099" i="5"/>
  <c r="M136099" i="5" a="1"/>
  <c r="M136099" i="5"/>
  <c r="H136100" i="5" a="1"/>
  <c r="H136100" i="5"/>
  <c r="I136100" i="5" a="1"/>
  <c r="I136100" i="5"/>
  <c r="J136100" i="5" a="1"/>
  <c r="J136100" i="5"/>
  <c r="K136100" i="5" a="1"/>
  <c r="K136100" i="5"/>
  <c r="L136100" i="5" a="1"/>
  <c r="L136100" i="5"/>
  <c r="M136100" i="5" a="1"/>
  <c r="M136100" i="5"/>
  <c r="H136101" i="5" a="1"/>
  <c r="H136101" i="5"/>
  <c r="I136101" i="5" a="1"/>
  <c r="I136101" i="5"/>
  <c r="J136101" i="5" a="1"/>
  <c r="J136101" i="5"/>
  <c r="K136101" i="5" a="1"/>
  <c r="K136101" i="5"/>
  <c r="L136101" i="5" a="1"/>
  <c r="L136101" i="5"/>
  <c r="M136101" i="5" a="1"/>
  <c r="M136101" i="5"/>
  <c r="H136102" i="5" a="1"/>
  <c r="H136102" i="5"/>
  <c r="I136102" i="5" a="1"/>
  <c r="I136102" i="5"/>
  <c r="J136102" i="5" a="1"/>
  <c r="J136102" i="5"/>
  <c r="K136102" i="5" a="1"/>
  <c r="K136102" i="5"/>
  <c r="L136102" i="5" a="1"/>
  <c r="L136102" i="5"/>
  <c r="M136102" i="5" a="1"/>
  <c r="M136102" i="5"/>
  <c r="H136103" i="5" a="1"/>
  <c r="H136103" i="5"/>
  <c r="I136103" i="5" a="1"/>
  <c r="I136103" i="5"/>
  <c r="J136103" i="5" a="1"/>
  <c r="J136103" i="5"/>
  <c r="K136103" i="5" a="1"/>
  <c r="K136103" i="5"/>
  <c r="L136103" i="5" a="1"/>
  <c r="L136103" i="5"/>
  <c r="M136103" i="5" a="1"/>
  <c r="M136103" i="5"/>
  <c r="H136104" i="5" a="1"/>
  <c r="H136104" i="5"/>
  <c r="I136104" i="5" a="1"/>
  <c r="I136104" i="5"/>
  <c r="J136104" i="5" a="1"/>
  <c r="J136104" i="5"/>
  <c r="K136104" i="5" a="1"/>
  <c r="K136104" i="5"/>
  <c r="L136104" i="5" a="1"/>
  <c r="L136104" i="5"/>
  <c r="M136104" i="5" a="1"/>
  <c r="M136104" i="5"/>
  <c r="H136105" i="5" a="1"/>
  <c r="H136105" i="5"/>
  <c r="I136105" i="5" a="1"/>
  <c r="I136105" i="5"/>
  <c r="J136105" i="5" a="1"/>
  <c r="J136105" i="5"/>
  <c r="K136105" i="5" a="1"/>
  <c r="K136105" i="5"/>
  <c r="L136105" i="5" a="1"/>
  <c r="L136105" i="5"/>
  <c r="M136105" i="5" a="1"/>
  <c r="M136105" i="5"/>
  <c r="H136106" i="5" a="1"/>
  <c r="H136106" i="5"/>
  <c r="I136106" i="5" a="1"/>
  <c r="I136106" i="5"/>
  <c r="J136106" i="5" a="1"/>
  <c r="J136106" i="5"/>
  <c r="K136106" i="5" a="1"/>
  <c r="K136106" i="5"/>
  <c r="L136106" i="5" a="1"/>
  <c r="L136106" i="5"/>
  <c r="M136106" i="5" a="1"/>
  <c r="M136106" i="5"/>
  <c r="H136107" i="5" a="1"/>
  <c r="H136107" i="5"/>
  <c r="I136107" i="5" a="1"/>
  <c r="I136107" i="5"/>
  <c r="J136107" i="5" a="1"/>
  <c r="J136107" i="5"/>
  <c r="K136107" i="5" a="1"/>
  <c r="K136107" i="5"/>
  <c r="L136107" i="5" a="1"/>
  <c r="L136107" i="5"/>
  <c r="M136107" i="5" a="1"/>
  <c r="M136107" i="5"/>
  <c r="H136108" i="5" a="1"/>
  <c r="H136108" i="5"/>
  <c r="I136108" i="5" a="1"/>
  <c r="I136108" i="5"/>
  <c r="J136108" i="5" a="1"/>
  <c r="J136108" i="5"/>
  <c r="K136108" i="5" a="1"/>
  <c r="K136108" i="5"/>
  <c r="L136108" i="5" a="1"/>
  <c r="L136108" i="5"/>
  <c r="M136108" i="5" a="1"/>
  <c r="M136108" i="5"/>
  <c r="H136109" i="5" a="1"/>
  <c r="H136109" i="5"/>
  <c r="I136109" i="5" a="1"/>
  <c r="I136109" i="5"/>
  <c r="J136109" i="5" a="1"/>
  <c r="J136109" i="5"/>
  <c r="K136109" i="5" a="1"/>
  <c r="K136109" i="5"/>
  <c r="L136109" i="5" a="1"/>
  <c r="L136109" i="5"/>
  <c r="M136109" i="5" a="1"/>
  <c r="M136109" i="5"/>
  <c r="H136110" i="5" a="1"/>
  <c r="H136110" i="5"/>
  <c r="I136110" i="5" a="1"/>
  <c r="I136110" i="5"/>
  <c r="J136110" i="5" a="1"/>
  <c r="J136110" i="5"/>
  <c r="K136110" i="5" a="1"/>
  <c r="K136110" i="5"/>
  <c r="L136110" i="5" a="1"/>
  <c r="L136110" i="5"/>
  <c r="M136110" i="5" a="1"/>
  <c r="M136110" i="5"/>
  <c r="H136111" i="5" a="1"/>
  <c r="H136111" i="5"/>
  <c r="I136111" i="5" a="1"/>
  <c r="I136111" i="5"/>
  <c r="J136111" i="5" a="1"/>
  <c r="J136111" i="5"/>
  <c r="K136111" i="5" a="1"/>
  <c r="K136111" i="5"/>
  <c r="L136111" i="5" a="1"/>
  <c r="L136111" i="5"/>
  <c r="M136111" i="5" a="1"/>
  <c r="M136111" i="5"/>
  <c r="H136112" i="5" a="1"/>
  <c r="H136112" i="5"/>
  <c r="I136112" i="5" a="1"/>
  <c r="I136112" i="5"/>
  <c r="J136112" i="5" a="1"/>
  <c r="J136112" i="5"/>
  <c r="K136112" i="5" a="1"/>
  <c r="K136112" i="5"/>
  <c r="L136112" i="5" a="1"/>
  <c r="L136112" i="5"/>
  <c r="M136112" i="5" a="1"/>
  <c r="M136112" i="5"/>
  <c r="H136113" i="5" a="1"/>
  <c r="H136113" i="5"/>
  <c r="I136113" i="5" a="1"/>
  <c r="I136113" i="5"/>
  <c r="J136113" i="5" a="1"/>
  <c r="J136113" i="5"/>
  <c r="K136113" i="5" a="1"/>
  <c r="K136113" i="5"/>
  <c r="L136113" i="5" a="1"/>
  <c r="L136113" i="5"/>
  <c r="M136113" i="5" a="1"/>
  <c r="M136113" i="5"/>
  <c r="H136114" i="5" a="1"/>
  <c r="H136114" i="5"/>
  <c r="I136114" i="5" a="1"/>
  <c r="I136114" i="5"/>
  <c r="J136114" i="5" a="1"/>
  <c r="J136114" i="5"/>
  <c r="K136114" i="5" a="1"/>
  <c r="K136114" i="5"/>
  <c r="L136114" i="5" a="1"/>
  <c r="L136114" i="5"/>
  <c r="M136114" i="5" a="1"/>
  <c r="M136114" i="5"/>
  <c r="H136115" i="5" a="1"/>
  <c r="H136115" i="5"/>
  <c r="I136115" i="5" a="1"/>
  <c r="I136115" i="5"/>
  <c r="J136115" i="5" a="1"/>
  <c r="J136115" i="5"/>
  <c r="K136115" i="5" a="1"/>
  <c r="K136115" i="5"/>
  <c r="L136115" i="5" a="1"/>
  <c r="L136115" i="5"/>
  <c r="M136115" i="5" a="1"/>
  <c r="M136115" i="5"/>
  <c r="H136116" i="5" a="1"/>
  <c r="H136116" i="5"/>
  <c r="I136116" i="5" a="1"/>
  <c r="I136116" i="5"/>
  <c r="J136116" i="5" a="1"/>
  <c r="J136116" i="5"/>
  <c r="K136116" i="5" a="1"/>
  <c r="K136116" i="5"/>
  <c r="L136116" i="5" a="1"/>
  <c r="L136116" i="5"/>
  <c r="M136116" i="5" a="1"/>
  <c r="M136116" i="5"/>
  <c r="H136117" i="5" a="1"/>
  <c r="H136117" i="5"/>
  <c r="I136117" i="5" a="1"/>
  <c r="I136117" i="5"/>
  <c r="J136117" i="5" a="1"/>
  <c r="J136117" i="5"/>
  <c r="K136117" i="5" a="1"/>
  <c r="K136117" i="5"/>
  <c r="L136117" i="5" a="1"/>
  <c r="L136117" i="5"/>
  <c r="M136117" i="5" a="1"/>
  <c r="M136117" i="5"/>
  <c r="H136118" i="5" a="1"/>
  <c r="H136118" i="5"/>
  <c r="I136118" i="5" a="1"/>
  <c r="I136118" i="5"/>
  <c r="J136118" i="5" a="1"/>
  <c r="J136118" i="5"/>
  <c r="K136118" i="5" a="1"/>
  <c r="K136118" i="5"/>
  <c r="L136118" i="5" a="1"/>
  <c r="L136118" i="5"/>
  <c r="M136118" i="5" a="1"/>
  <c r="M136118" i="5"/>
  <c r="H136119" i="5" a="1"/>
  <c r="H136119" i="5"/>
  <c r="I136119" i="5" a="1"/>
  <c r="I136119" i="5"/>
  <c r="J136119" i="5" a="1"/>
  <c r="J136119" i="5"/>
  <c r="K136119" i="5" a="1"/>
  <c r="K136119" i="5"/>
  <c r="L136119" i="5" a="1"/>
  <c r="L136119" i="5"/>
  <c r="M136119" i="5" a="1"/>
  <c r="M136119" i="5"/>
  <c r="H136120" i="5" a="1"/>
  <c r="H136120" i="5"/>
  <c r="I136120" i="5" a="1"/>
  <c r="I136120" i="5"/>
  <c r="J136120" i="5" a="1"/>
  <c r="J136120" i="5"/>
  <c r="K136120" i="5" a="1"/>
  <c r="K136120" i="5"/>
  <c r="L136120" i="5" a="1"/>
  <c r="L136120" i="5"/>
  <c r="M136120" i="5" a="1"/>
  <c r="M136120" i="5"/>
  <c r="H136121" i="5" a="1"/>
  <c r="H136121" i="5"/>
  <c r="I136121" i="5" a="1"/>
  <c r="I136121" i="5"/>
  <c r="J136121" i="5" a="1"/>
  <c r="J136121" i="5"/>
  <c r="K136121" i="5" a="1"/>
  <c r="K136121" i="5"/>
  <c r="L136121" i="5" a="1"/>
  <c r="L136121" i="5"/>
  <c r="M136121" i="5" a="1"/>
  <c r="M136121" i="5"/>
  <c r="H136122" i="5" a="1"/>
  <c r="H136122" i="5"/>
  <c r="I136122" i="5" a="1"/>
  <c r="I136122" i="5"/>
  <c r="J136122" i="5" a="1"/>
  <c r="J136122" i="5"/>
  <c r="K136122" i="5" a="1"/>
  <c r="K136122" i="5"/>
  <c r="L136122" i="5" a="1"/>
  <c r="L136122" i="5"/>
  <c r="M136122" i="5" a="1"/>
  <c r="M136122" i="5"/>
  <c r="H136123" i="5" a="1"/>
  <c r="H136123" i="5"/>
  <c r="I136123" i="5" a="1"/>
  <c r="I136123" i="5"/>
  <c r="J136123" i="5" a="1"/>
  <c r="J136123" i="5"/>
  <c r="K136123" i="5" a="1"/>
  <c r="K136123" i="5"/>
  <c r="L136123" i="5" a="1"/>
  <c r="L136123" i="5"/>
  <c r="M136123" i="5" a="1"/>
  <c r="M136123" i="5"/>
  <c r="H136124" i="5" a="1"/>
  <c r="H136124" i="5"/>
  <c r="I136124" i="5" a="1"/>
  <c r="I136124" i="5"/>
  <c r="J136124" i="5" a="1"/>
  <c r="J136124" i="5"/>
  <c r="K136124" i="5" a="1"/>
  <c r="K136124" i="5"/>
  <c r="L136124" i="5" a="1"/>
  <c r="L136124" i="5"/>
  <c r="M136124" i="5" a="1"/>
  <c r="M136124" i="5"/>
  <c r="H136125" i="5" a="1"/>
  <c r="H136125" i="5"/>
  <c r="I136125" i="5" a="1"/>
  <c r="I136125" i="5"/>
  <c r="J136125" i="5" a="1"/>
  <c r="J136125" i="5"/>
  <c r="K136125" i="5" a="1"/>
  <c r="K136125" i="5"/>
  <c r="L136125" i="5" a="1"/>
  <c r="L136125" i="5"/>
  <c r="M136125" i="5" a="1"/>
  <c r="M136125" i="5"/>
  <c r="H136126" i="5" a="1"/>
  <c r="H136126" i="5"/>
  <c r="I136126" i="5" a="1"/>
  <c r="I136126" i="5"/>
  <c r="J136126" i="5" a="1"/>
  <c r="J136126" i="5"/>
  <c r="K136126" i="5" a="1"/>
  <c r="K136126" i="5"/>
  <c r="L136126" i="5" a="1"/>
  <c r="L136126" i="5"/>
  <c r="M136126" i="5" a="1"/>
  <c r="M136126" i="5"/>
  <c r="H136127" i="5" a="1"/>
  <c r="H136127" i="5"/>
  <c r="I136127" i="5" a="1"/>
  <c r="I136127" i="5"/>
  <c r="J136127" i="5" a="1"/>
  <c r="J136127" i="5"/>
  <c r="K136127" i="5" a="1"/>
  <c r="K136127" i="5"/>
  <c r="L136127" i="5" a="1"/>
  <c r="L136127" i="5"/>
  <c r="M136127" i="5" a="1"/>
  <c r="M136127" i="5"/>
  <c r="H136128" i="5" a="1"/>
  <c r="H136128" i="5"/>
  <c r="I136128" i="5" a="1"/>
  <c r="I136128" i="5"/>
  <c r="J136128" i="5" a="1"/>
  <c r="J136128" i="5"/>
  <c r="K136128" i="5" a="1"/>
  <c r="K136128" i="5"/>
  <c r="L136128" i="5" a="1"/>
  <c r="L136128" i="5"/>
  <c r="M136128" i="5" a="1"/>
  <c r="M136128" i="5"/>
  <c r="H136129" i="5" a="1"/>
  <c r="H136129" i="5"/>
  <c r="I136129" i="5" a="1"/>
  <c r="I136129" i="5"/>
  <c r="J136129" i="5" a="1"/>
  <c r="J136129" i="5"/>
  <c r="K136129" i="5" a="1"/>
  <c r="K136129" i="5"/>
  <c r="L136129" i="5" a="1"/>
  <c r="L136129" i="5"/>
  <c r="M136129" i="5" a="1"/>
  <c r="M136129" i="5"/>
  <c r="H136130" i="5" a="1"/>
  <c r="H136130" i="5"/>
  <c r="I136130" i="5" a="1"/>
  <c r="I136130" i="5"/>
  <c r="J136130" i="5" a="1"/>
  <c r="J136130" i="5"/>
  <c r="K136130" i="5" a="1"/>
  <c r="K136130" i="5"/>
  <c r="L136130" i="5" a="1"/>
  <c r="L136130" i="5"/>
  <c r="M136130" i="5" a="1"/>
  <c r="M136130" i="5"/>
  <c r="H136131" i="5" a="1"/>
  <c r="H136131" i="5"/>
  <c r="I136131" i="5" a="1"/>
  <c r="I136131" i="5"/>
  <c r="J136131" i="5" a="1"/>
  <c r="J136131" i="5"/>
  <c r="K136131" i="5" a="1"/>
  <c r="K136131" i="5"/>
  <c r="L136131" i="5" a="1"/>
  <c r="L136131" i="5"/>
  <c r="M136131" i="5" a="1"/>
  <c r="M136131" i="5"/>
  <c r="H136132" i="5" a="1"/>
  <c r="H136132" i="5"/>
  <c r="I136132" i="5" a="1"/>
  <c r="I136132" i="5"/>
  <c r="J136132" i="5" a="1"/>
  <c r="J136132" i="5"/>
  <c r="K136132" i="5" a="1"/>
  <c r="K136132" i="5"/>
  <c r="L136132" i="5" a="1"/>
  <c r="L136132" i="5"/>
  <c r="M136132" i="5" a="1"/>
  <c r="M136132" i="5"/>
  <c r="H136133" i="5" a="1"/>
  <c r="H136133" i="5"/>
  <c r="I136133" i="5" a="1"/>
  <c r="I136133" i="5"/>
  <c r="J136133" i="5" a="1"/>
  <c r="J136133" i="5"/>
  <c r="K136133" i="5" a="1"/>
  <c r="K136133" i="5"/>
  <c r="L136133" i="5" a="1"/>
  <c r="L136133" i="5"/>
  <c r="M136133" i="5" a="1"/>
  <c r="M136133" i="5"/>
  <c r="H136134" i="5" a="1"/>
  <c r="H136134" i="5"/>
  <c r="I136134" i="5" a="1"/>
  <c r="I136134" i="5"/>
  <c r="J136134" i="5" a="1"/>
  <c r="J136134" i="5"/>
  <c r="K136134" i="5" a="1"/>
  <c r="K136134" i="5"/>
  <c r="L136134" i="5" a="1"/>
  <c r="L136134" i="5"/>
  <c r="M136134" i="5" a="1"/>
  <c r="M136134" i="5"/>
  <c r="H136135" i="5" a="1"/>
  <c r="H136135" i="5"/>
  <c r="I136135" i="5" a="1"/>
  <c r="I136135" i="5"/>
  <c r="J136135" i="5" a="1"/>
  <c r="J136135" i="5"/>
  <c r="K136135" i="5" a="1"/>
  <c r="K136135" i="5"/>
  <c r="L136135" i="5" a="1"/>
  <c r="L136135" i="5"/>
  <c r="M136135" i="5" a="1"/>
  <c r="M136135" i="5"/>
  <c r="H136136" i="5" a="1"/>
  <c r="H136136" i="5"/>
  <c r="I136136" i="5" a="1"/>
  <c r="I136136" i="5"/>
  <c r="J136136" i="5" a="1"/>
  <c r="J136136" i="5"/>
  <c r="K136136" i="5" a="1"/>
  <c r="K136136" i="5"/>
  <c r="L136136" i="5" a="1"/>
  <c r="L136136" i="5"/>
  <c r="M136136" i="5" a="1"/>
  <c r="M136136" i="5"/>
  <c r="H136137" i="5" a="1"/>
  <c r="H136137" i="5"/>
  <c r="I136137" i="5" a="1"/>
  <c r="I136137" i="5"/>
  <c r="J136137" i="5" a="1"/>
  <c r="J136137" i="5"/>
  <c r="K136137" i="5" a="1"/>
  <c r="K136137" i="5"/>
  <c r="L136137" i="5" a="1"/>
  <c r="L136137" i="5"/>
  <c r="M136137" i="5" a="1"/>
  <c r="M136137" i="5"/>
  <c r="H136138" i="5" a="1"/>
  <c r="H136138" i="5"/>
  <c r="I136138" i="5" a="1"/>
  <c r="I136138" i="5"/>
  <c r="J136138" i="5" a="1"/>
  <c r="J136138" i="5"/>
  <c r="K136138" i="5" a="1"/>
  <c r="K136138" i="5"/>
  <c r="L136138" i="5" a="1"/>
  <c r="L136138" i="5"/>
  <c r="M136138" i="5" a="1"/>
  <c r="M136138" i="5"/>
  <c r="H136139" i="5" a="1"/>
  <c r="H136139" i="5"/>
  <c r="I136139" i="5" a="1"/>
  <c r="I136139" i="5"/>
  <c r="J136139" i="5" a="1"/>
  <c r="J136139" i="5"/>
  <c r="K136139" i="5" a="1"/>
  <c r="K136139" i="5"/>
  <c r="L136139" i="5" a="1"/>
  <c r="L136139" i="5"/>
  <c r="M136139" i="5" a="1"/>
  <c r="M136139" i="5"/>
  <c r="H136140" i="5" a="1"/>
  <c r="H136140" i="5"/>
  <c r="I136140" i="5" a="1"/>
  <c r="I136140" i="5"/>
  <c r="J136140" i="5" a="1"/>
  <c r="J136140" i="5"/>
  <c r="K136140" i="5" a="1"/>
  <c r="K136140" i="5"/>
  <c r="L136140" i="5" a="1"/>
  <c r="L136140" i="5"/>
  <c r="M136140" i="5" a="1"/>
  <c r="M136140" i="5"/>
  <c r="H136141" i="5" a="1"/>
  <c r="H136141" i="5"/>
  <c r="I136141" i="5" a="1"/>
  <c r="I136141" i="5"/>
  <c r="J136141" i="5" a="1"/>
  <c r="J136141" i="5"/>
  <c r="K136141" i="5" a="1"/>
  <c r="K136141" i="5"/>
  <c r="L136141" i="5" a="1"/>
  <c r="L136141" i="5"/>
  <c r="M136141" i="5" a="1"/>
  <c r="M136141" i="5"/>
  <c r="H136142" i="5" a="1"/>
  <c r="H136142" i="5"/>
  <c r="I136142" i="5" a="1"/>
  <c r="I136142" i="5"/>
  <c r="J136142" i="5" a="1"/>
  <c r="J136142" i="5"/>
  <c r="K136142" i="5" a="1"/>
  <c r="K136142" i="5"/>
  <c r="L136142" i="5" a="1"/>
  <c r="L136142" i="5"/>
  <c r="M136142" i="5" a="1"/>
  <c r="M136142" i="5"/>
  <c r="H136143" i="5" a="1"/>
  <c r="H136143" i="5"/>
  <c r="I136143" i="5" a="1"/>
  <c r="I136143" i="5"/>
  <c r="J136143" i="5" a="1"/>
  <c r="J136143" i="5"/>
  <c r="K136143" i="5" a="1"/>
  <c r="K136143" i="5"/>
  <c r="L136143" i="5" a="1"/>
  <c r="L136143" i="5"/>
  <c r="M136143" i="5" a="1"/>
  <c r="M136143" i="5"/>
  <c r="H136144" i="5" a="1"/>
  <c r="H136144" i="5"/>
  <c r="I136144" i="5" a="1"/>
  <c r="I136144" i="5"/>
  <c r="J136144" i="5" a="1"/>
  <c r="J136144" i="5"/>
  <c r="K136144" i="5" a="1"/>
  <c r="K136144" i="5"/>
  <c r="L136144" i="5" a="1"/>
  <c r="L136144" i="5"/>
  <c r="M136144" i="5" a="1"/>
  <c r="M136144" i="5"/>
  <c r="H136145" i="5" a="1"/>
  <c r="H136145" i="5"/>
  <c r="I136145" i="5" a="1"/>
  <c r="I136145" i="5"/>
  <c r="J136145" i="5" a="1"/>
  <c r="J136145" i="5"/>
  <c r="K136145" i="5" a="1"/>
  <c r="K136145" i="5"/>
  <c r="L136145" i="5" a="1"/>
  <c r="L136145" i="5"/>
  <c r="M136145" i="5" a="1"/>
  <c r="M136145" i="5"/>
  <c r="H136146" i="5" a="1"/>
  <c r="H136146" i="5"/>
  <c r="I136146" i="5" a="1"/>
  <c r="I136146" i="5"/>
  <c r="J136146" i="5" a="1"/>
  <c r="J136146" i="5"/>
  <c r="K136146" i="5" a="1"/>
  <c r="K136146" i="5"/>
  <c r="L136146" i="5" a="1"/>
  <c r="L136146" i="5"/>
  <c r="M136146" i="5" a="1"/>
  <c r="M136146" i="5"/>
  <c r="H136147" i="5" a="1"/>
  <c r="H136147" i="5"/>
  <c r="I136147" i="5" a="1"/>
  <c r="I136147" i="5"/>
  <c r="J136147" i="5" a="1"/>
  <c r="J136147" i="5"/>
  <c r="K136147" i="5" a="1"/>
  <c r="K136147" i="5"/>
  <c r="L136147" i="5" a="1"/>
  <c r="L136147" i="5"/>
  <c r="M136147" i="5" a="1"/>
  <c r="M136147" i="5"/>
  <c r="H136148" i="5" a="1"/>
  <c r="H136148" i="5"/>
  <c r="I136148" i="5" a="1"/>
  <c r="I136148" i="5"/>
  <c r="J136148" i="5" a="1"/>
  <c r="J136148" i="5"/>
  <c r="K136148" i="5" a="1"/>
  <c r="K136148" i="5"/>
  <c r="L136148" i="5" a="1"/>
  <c r="L136148" i="5"/>
  <c r="M136148" i="5" a="1"/>
  <c r="M136148" i="5"/>
  <c r="H136149" i="5" a="1"/>
  <c r="H136149" i="5"/>
  <c r="I136149" i="5" a="1"/>
  <c r="I136149" i="5"/>
  <c r="J136149" i="5" a="1"/>
  <c r="J136149" i="5"/>
  <c r="K136149" i="5" a="1"/>
  <c r="K136149" i="5"/>
  <c r="L136149" i="5" a="1"/>
  <c r="L136149" i="5"/>
  <c r="M136149" i="5" a="1"/>
  <c r="M136149" i="5"/>
  <c r="H136150" i="5" a="1"/>
  <c r="H136150" i="5"/>
  <c r="I136150" i="5" a="1"/>
  <c r="I136150" i="5"/>
  <c r="J136150" i="5" a="1"/>
  <c r="J136150" i="5"/>
  <c r="K136150" i="5" a="1"/>
  <c r="K136150" i="5"/>
  <c r="L136150" i="5" a="1"/>
  <c r="L136150" i="5"/>
  <c r="M136150" i="5" a="1"/>
  <c r="M136150" i="5"/>
  <c r="H136151" i="5" a="1"/>
  <c r="H136151" i="5"/>
  <c r="I136151" i="5" a="1"/>
  <c r="I136151" i="5"/>
  <c r="J136151" i="5" a="1"/>
  <c r="J136151" i="5"/>
  <c r="K136151" i="5" a="1"/>
  <c r="K136151" i="5"/>
  <c r="L136151" i="5" a="1"/>
  <c r="L136151" i="5"/>
  <c r="M136151" i="5" a="1"/>
  <c r="M136151" i="5"/>
  <c r="H136152" i="5" a="1"/>
  <c r="H136152" i="5"/>
  <c r="I136152" i="5" a="1"/>
  <c r="I136152" i="5"/>
  <c r="J136152" i="5" a="1"/>
  <c r="J136152" i="5"/>
  <c r="K136152" i="5" a="1"/>
  <c r="K136152" i="5"/>
  <c r="L136152" i="5" a="1"/>
  <c r="L136152" i="5"/>
  <c r="M136152" i="5" a="1"/>
  <c r="M136152" i="5"/>
  <c r="H136153" i="5" a="1"/>
  <c r="H136153" i="5"/>
  <c r="I136153" i="5" a="1"/>
  <c r="I136153" i="5"/>
  <c r="J136153" i="5" a="1"/>
  <c r="J136153" i="5"/>
  <c r="K136153" i="5" a="1"/>
  <c r="K136153" i="5"/>
  <c r="L136153" i="5" a="1"/>
  <c r="L136153" i="5"/>
  <c r="M136153" i="5" a="1"/>
  <c r="M136153" i="5"/>
  <c r="H136154" i="5" a="1"/>
  <c r="H136154" i="5"/>
  <c r="I136154" i="5" a="1"/>
  <c r="I136154" i="5"/>
  <c r="J136154" i="5" a="1"/>
  <c r="J136154" i="5"/>
  <c r="K136154" i="5" a="1"/>
  <c r="K136154" i="5"/>
  <c r="L136154" i="5" a="1"/>
  <c r="L136154" i="5"/>
  <c r="M136154" i="5" a="1"/>
  <c r="M136154" i="5"/>
  <c r="H136155" i="5" a="1"/>
  <c r="H136155" i="5"/>
  <c r="I136155" i="5" a="1"/>
  <c r="I136155" i="5"/>
  <c r="J136155" i="5" a="1"/>
  <c r="J136155" i="5"/>
  <c r="K136155" i="5" a="1"/>
  <c r="K136155" i="5"/>
  <c r="L136155" i="5" a="1"/>
  <c r="L136155" i="5"/>
  <c r="M136155" i="5" a="1"/>
  <c r="M136155" i="5"/>
  <c r="H136156" i="5" a="1"/>
  <c r="H136156" i="5"/>
  <c r="I136156" i="5" a="1"/>
  <c r="I136156" i="5"/>
  <c r="J136156" i="5" a="1"/>
  <c r="J136156" i="5"/>
  <c r="K136156" i="5" a="1"/>
  <c r="K136156" i="5"/>
  <c r="L136156" i="5" a="1"/>
  <c r="L136156" i="5"/>
  <c r="M136156" i="5" a="1"/>
  <c r="M136156" i="5"/>
  <c r="H136157" i="5" a="1"/>
  <c r="H136157" i="5"/>
  <c r="I136157" i="5" a="1"/>
  <c r="I136157" i="5"/>
  <c r="J136157" i="5" a="1"/>
  <c r="J136157" i="5"/>
  <c r="K136157" i="5" a="1"/>
  <c r="K136157" i="5"/>
  <c r="L136157" i="5" a="1"/>
  <c r="L136157" i="5"/>
  <c r="M136157" i="5" a="1"/>
  <c r="M136157" i="5"/>
  <c r="H136158" i="5" a="1"/>
  <c r="H136158" i="5"/>
  <c r="I136158" i="5" a="1"/>
  <c r="I136158" i="5"/>
  <c r="J136158" i="5" a="1"/>
  <c r="J136158" i="5"/>
  <c r="K136158" i="5" a="1"/>
  <c r="K136158" i="5"/>
  <c r="L136158" i="5" a="1"/>
  <c r="L136158" i="5"/>
  <c r="M136158" i="5" a="1"/>
  <c r="M136158" i="5"/>
  <c r="H136159" i="5" a="1"/>
  <c r="H136159" i="5"/>
  <c r="I136159" i="5" a="1"/>
  <c r="I136159" i="5"/>
  <c r="J136159" i="5" a="1"/>
  <c r="J136159" i="5"/>
  <c r="K136159" i="5" a="1"/>
  <c r="K136159" i="5"/>
  <c r="L136159" i="5" a="1"/>
  <c r="L136159" i="5"/>
  <c r="M136159" i="5" a="1"/>
  <c r="M136159" i="5"/>
  <c r="H136160" i="5" a="1"/>
  <c r="H136160" i="5"/>
  <c r="I136160" i="5" a="1"/>
  <c r="I136160" i="5"/>
  <c r="J136160" i="5" a="1"/>
  <c r="J136160" i="5"/>
  <c r="K136160" i="5" a="1"/>
  <c r="K136160" i="5"/>
  <c r="L136160" i="5" a="1"/>
  <c r="L136160" i="5"/>
  <c r="M136160" i="5" a="1"/>
  <c r="M136160" i="5"/>
  <c r="H136161" i="5" a="1"/>
  <c r="H136161" i="5"/>
  <c r="I136161" i="5" a="1"/>
  <c r="I136161" i="5"/>
  <c r="J136161" i="5" a="1"/>
  <c r="J136161" i="5"/>
  <c r="K136161" i="5" a="1"/>
  <c r="K136161" i="5"/>
  <c r="L136161" i="5" a="1"/>
  <c r="L136161" i="5"/>
  <c r="M136161" i="5" a="1"/>
  <c r="M136161" i="5"/>
  <c r="H136162" i="5" a="1"/>
  <c r="H136162" i="5"/>
  <c r="I136162" i="5" a="1"/>
  <c r="I136162" i="5"/>
  <c r="J136162" i="5" a="1"/>
  <c r="J136162" i="5"/>
  <c r="K136162" i="5" a="1"/>
  <c r="K136162" i="5"/>
  <c r="L136162" i="5" a="1"/>
  <c r="L136162" i="5"/>
  <c r="M136162" i="5" a="1"/>
  <c r="M136162" i="5"/>
  <c r="H136163" i="5" a="1"/>
  <c r="H136163" i="5"/>
  <c r="I136163" i="5" a="1"/>
  <c r="I136163" i="5"/>
  <c r="J136163" i="5" a="1"/>
  <c r="J136163" i="5"/>
  <c r="K136163" i="5" a="1"/>
  <c r="K136163" i="5"/>
  <c r="L136163" i="5" a="1"/>
  <c r="L136163" i="5"/>
  <c r="M136163" i="5" a="1"/>
  <c r="M136163" i="5"/>
  <c r="H136164" i="5" a="1"/>
  <c r="H136164" i="5"/>
  <c r="I136164" i="5" a="1"/>
  <c r="I136164" i="5"/>
  <c r="J136164" i="5" a="1"/>
  <c r="J136164" i="5"/>
  <c r="K136164" i="5" a="1"/>
  <c r="K136164" i="5"/>
  <c r="L136164" i="5" a="1"/>
  <c r="L136164" i="5"/>
  <c r="M136164" i="5" a="1"/>
  <c r="M136164" i="5"/>
  <c r="H136165" i="5" a="1"/>
  <c r="H136165" i="5"/>
  <c r="I136165" i="5" a="1"/>
  <c r="I136165" i="5"/>
  <c r="J136165" i="5" a="1"/>
  <c r="J136165" i="5"/>
  <c r="K136165" i="5" a="1"/>
  <c r="K136165" i="5"/>
  <c r="L136165" i="5" a="1"/>
  <c r="L136165" i="5"/>
  <c r="M136165" i="5" a="1"/>
  <c r="M136165" i="5"/>
  <c r="H136166" i="5" a="1"/>
  <c r="H136166" i="5"/>
  <c r="I136166" i="5" a="1"/>
  <c r="I136166" i="5"/>
  <c r="J136166" i="5" a="1"/>
  <c r="J136166" i="5"/>
  <c r="K136166" i="5" a="1"/>
  <c r="K136166" i="5"/>
  <c r="L136166" i="5" a="1"/>
  <c r="L136166" i="5"/>
  <c r="M136166" i="5" a="1"/>
  <c r="M136166" i="5"/>
  <c r="H136167" i="5" a="1"/>
  <c r="H136167" i="5"/>
  <c r="I136167" i="5" a="1"/>
  <c r="I136167" i="5"/>
  <c r="J136167" i="5" a="1"/>
  <c r="J136167" i="5"/>
  <c r="K136167" i="5" a="1"/>
  <c r="K136167" i="5"/>
  <c r="L136167" i="5" a="1"/>
  <c r="L136167" i="5"/>
  <c r="M136167" i="5" a="1"/>
  <c r="M136167" i="5"/>
  <c r="H136168" i="5" a="1"/>
  <c r="H136168" i="5"/>
  <c r="I136168" i="5" a="1"/>
  <c r="I136168" i="5"/>
  <c r="J136168" i="5" a="1"/>
  <c r="J136168" i="5"/>
  <c r="K136168" i="5" a="1"/>
  <c r="K136168" i="5"/>
  <c r="L136168" i="5" a="1"/>
  <c r="L136168" i="5"/>
  <c r="M136168" i="5" a="1"/>
  <c r="M136168" i="5"/>
  <c r="H136169" i="5" a="1"/>
  <c r="H136169" i="5"/>
  <c r="I136169" i="5" a="1"/>
  <c r="I136169" i="5"/>
  <c r="J136169" i="5" a="1"/>
  <c r="J136169" i="5"/>
  <c r="K136169" i="5" a="1"/>
  <c r="K136169" i="5"/>
  <c r="L136169" i="5" a="1"/>
  <c r="L136169" i="5"/>
  <c r="M136169" i="5" a="1"/>
  <c r="M136169" i="5"/>
  <c r="H136170" i="5" a="1"/>
  <c r="H136170" i="5"/>
  <c r="I136170" i="5" a="1"/>
  <c r="I136170" i="5"/>
  <c r="J136170" i="5" a="1"/>
  <c r="J136170" i="5"/>
  <c r="K136170" i="5" a="1"/>
  <c r="K136170" i="5"/>
  <c r="L136170" i="5" a="1"/>
  <c r="L136170" i="5"/>
  <c r="M136170" i="5" a="1"/>
  <c r="M136170" i="5"/>
  <c r="H136171" i="5" a="1"/>
  <c r="H136171" i="5"/>
  <c r="I136171" i="5" a="1"/>
  <c r="I136171" i="5"/>
  <c r="J136171" i="5" a="1"/>
  <c r="J136171" i="5"/>
  <c r="K136171" i="5" a="1"/>
  <c r="K136171" i="5"/>
  <c r="L136171" i="5" a="1"/>
  <c r="L136171" i="5"/>
  <c r="M136171" i="5" a="1"/>
  <c r="M136171" i="5"/>
  <c r="H136172" i="5" a="1"/>
  <c r="H136172" i="5"/>
  <c r="I136172" i="5" a="1"/>
  <c r="I136172" i="5"/>
  <c r="J136172" i="5" a="1"/>
  <c r="J136172" i="5"/>
  <c r="K136172" i="5" a="1"/>
  <c r="K136172" i="5"/>
  <c r="L136172" i="5" a="1"/>
  <c r="L136172" i="5"/>
  <c r="M136172" i="5" a="1"/>
  <c r="M136172" i="5"/>
  <c r="H136173" i="5" a="1"/>
  <c r="H136173" i="5"/>
  <c r="I136173" i="5" a="1"/>
  <c r="I136173" i="5"/>
  <c r="J136173" i="5" a="1"/>
  <c r="J136173" i="5"/>
  <c r="K136173" i="5" a="1"/>
  <c r="K136173" i="5"/>
  <c r="L136173" i="5" a="1"/>
  <c r="L136173" i="5"/>
  <c r="M136173" i="5" a="1"/>
  <c r="M136173" i="5"/>
  <c r="H136174" i="5" a="1"/>
  <c r="H136174" i="5"/>
  <c r="I136174" i="5" a="1"/>
  <c r="I136174" i="5"/>
  <c r="J136174" i="5" a="1"/>
  <c r="J136174" i="5"/>
  <c r="K136174" i="5" a="1"/>
  <c r="K136174" i="5"/>
  <c r="L136174" i="5" a="1"/>
  <c r="L136174" i="5"/>
  <c r="M136174" i="5" a="1"/>
  <c r="M136174" i="5"/>
  <c r="H136175" i="5" a="1"/>
  <c r="H136175" i="5"/>
  <c r="I136175" i="5" a="1"/>
  <c r="I136175" i="5"/>
  <c r="J136175" i="5" a="1"/>
  <c r="J136175" i="5"/>
  <c r="K136175" i="5" a="1"/>
  <c r="K136175" i="5"/>
  <c r="L136175" i="5" a="1"/>
  <c r="L136175" i="5"/>
  <c r="M136175" i="5" a="1"/>
  <c r="M136175" i="5"/>
  <c r="H136176" i="5" a="1"/>
  <c r="H136176" i="5"/>
  <c r="I136176" i="5" a="1"/>
  <c r="I136176" i="5"/>
  <c r="J136176" i="5" a="1"/>
  <c r="J136176" i="5"/>
  <c r="K136176" i="5" a="1"/>
  <c r="K136176" i="5"/>
  <c r="L136176" i="5" a="1"/>
  <c r="L136176" i="5"/>
  <c r="M136176" i="5" a="1"/>
  <c r="M136176" i="5"/>
  <c r="H136177" i="5" a="1"/>
  <c r="H136177" i="5"/>
  <c r="I136177" i="5" a="1"/>
  <c r="I136177" i="5"/>
  <c r="J136177" i="5" a="1"/>
  <c r="J136177" i="5"/>
  <c r="K136177" i="5" a="1"/>
  <c r="K136177" i="5"/>
  <c r="L136177" i="5" a="1"/>
  <c r="L136177" i="5"/>
  <c r="M136177" i="5" a="1"/>
  <c r="M136177" i="5"/>
  <c r="H136178" i="5" a="1"/>
  <c r="H136178" i="5"/>
  <c r="I136178" i="5" a="1"/>
  <c r="I136178" i="5"/>
  <c r="J136178" i="5" a="1"/>
  <c r="J136178" i="5"/>
  <c r="K136178" i="5" a="1"/>
  <c r="K136178" i="5"/>
  <c r="L136178" i="5" a="1"/>
  <c r="L136178" i="5"/>
  <c r="M136178" i="5" a="1"/>
  <c r="M136178" i="5"/>
  <c r="H136179" i="5" a="1"/>
  <c r="H136179" i="5"/>
  <c r="I136179" i="5" a="1"/>
  <c r="I136179" i="5"/>
  <c r="J136179" i="5" a="1"/>
  <c r="J136179" i="5"/>
  <c r="K136179" i="5" a="1"/>
  <c r="K136179" i="5"/>
  <c r="L136179" i="5" a="1"/>
  <c r="L136179" i="5"/>
  <c r="M136179" i="5" a="1"/>
  <c r="M136179" i="5"/>
  <c r="H136180" i="5" a="1"/>
  <c r="H136180" i="5"/>
  <c r="I136180" i="5" a="1"/>
  <c r="I136180" i="5"/>
  <c r="J136180" i="5" a="1"/>
  <c r="J136180" i="5"/>
  <c r="K136180" i="5" a="1"/>
  <c r="K136180" i="5"/>
  <c r="L136180" i="5" a="1"/>
  <c r="L136180" i="5"/>
  <c r="M136180" i="5" a="1"/>
  <c r="M136180" i="5"/>
  <c r="H136181" i="5" a="1"/>
  <c r="H136181" i="5"/>
  <c r="I136181" i="5" a="1"/>
  <c r="I136181" i="5"/>
  <c r="J136181" i="5" a="1"/>
  <c r="J136181" i="5"/>
  <c r="K136181" i="5" a="1"/>
  <c r="K136181" i="5"/>
  <c r="L136181" i="5" a="1"/>
  <c r="L136181" i="5"/>
  <c r="M136181" i="5" a="1"/>
  <c r="M136181" i="5"/>
  <c r="H136182" i="5" a="1"/>
  <c r="H136182" i="5"/>
  <c r="I136182" i="5" a="1"/>
  <c r="I136182" i="5"/>
  <c r="J136182" i="5" a="1"/>
  <c r="J136182" i="5"/>
  <c r="K136182" i="5" a="1"/>
  <c r="K136182" i="5"/>
  <c r="L136182" i="5" a="1"/>
  <c r="L136182" i="5"/>
  <c r="M136182" i="5" a="1"/>
  <c r="M136182" i="5"/>
  <c r="H136183" i="5" a="1"/>
  <c r="H136183" i="5"/>
  <c r="I136183" i="5" a="1"/>
  <c r="I136183" i="5"/>
  <c r="J136183" i="5" a="1"/>
  <c r="J136183" i="5"/>
  <c r="K136183" i="5" a="1"/>
  <c r="K136183" i="5"/>
  <c r="L136183" i="5" a="1"/>
  <c r="L136183" i="5"/>
  <c r="M136183" i="5" a="1"/>
  <c r="M136183" i="5"/>
  <c r="H136184" i="5" a="1"/>
  <c r="H136184" i="5"/>
  <c r="I136184" i="5" a="1"/>
  <c r="I136184" i="5"/>
  <c r="J136184" i="5" a="1"/>
  <c r="J136184" i="5"/>
  <c r="K136184" i="5" a="1"/>
  <c r="K136184" i="5"/>
  <c r="L136184" i="5" a="1"/>
  <c r="L136184" i="5"/>
  <c r="M136184" i="5" a="1"/>
  <c r="M136184" i="5"/>
  <c r="H136185" i="5" a="1"/>
  <c r="H136185" i="5"/>
  <c r="I136185" i="5" a="1"/>
  <c r="I136185" i="5"/>
  <c r="J136185" i="5" a="1"/>
  <c r="J136185" i="5"/>
  <c r="K136185" i="5" a="1"/>
  <c r="K136185" i="5"/>
  <c r="L136185" i="5" a="1"/>
  <c r="L136185" i="5"/>
  <c r="M136185" i="5" a="1"/>
  <c r="M136185" i="5"/>
  <c r="H136186" i="5" a="1"/>
  <c r="H136186" i="5"/>
  <c r="I136186" i="5" a="1"/>
  <c r="I136186" i="5"/>
  <c r="J136186" i="5" a="1"/>
  <c r="J136186" i="5"/>
  <c r="K136186" i="5" a="1"/>
  <c r="K136186" i="5"/>
  <c r="L136186" i="5" a="1"/>
  <c r="L136186" i="5"/>
  <c r="M136186" i="5" a="1"/>
  <c r="M136186" i="5"/>
  <c r="H136187" i="5" a="1"/>
  <c r="H136187" i="5"/>
  <c r="I136187" i="5" a="1"/>
  <c r="I136187" i="5"/>
  <c r="J136187" i="5" a="1"/>
  <c r="J136187" i="5"/>
  <c r="K136187" i="5" a="1"/>
  <c r="K136187" i="5"/>
  <c r="L136187" i="5" a="1"/>
  <c r="L136187" i="5"/>
  <c r="M136187" i="5" a="1"/>
  <c r="M136187" i="5"/>
  <c r="H136188" i="5" a="1"/>
  <c r="H136188" i="5"/>
  <c r="I136188" i="5" a="1"/>
  <c r="I136188" i="5"/>
  <c r="J136188" i="5" a="1"/>
  <c r="J136188" i="5"/>
  <c r="K136188" i="5" a="1"/>
  <c r="K136188" i="5"/>
  <c r="L136188" i="5" a="1"/>
  <c r="L136188" i="5"/>
  <c r="M136188" i="5" a="1"/>
  <c r="M136188" i="5"/>
  <c r="H136189" i="5" a="1"/>
  <c r="H136189" i="5"/>
  <c r="I136189" i="5" a="1"/>
  <c r="I136189" i="5"/>
  <c r="J136189" i="5" a="1"/>
  <c r="J136189" i="5"/>
  <c r="K136189" i="5" a="1"/>
  <c r="K136189" i="5"/>
  <c r="L136189" i="5" a="1"/>
  <c r="L136189" i="5"/>
  <c r="M136189" i="5" a="1"/>
  <c r="M136189" i="5"/>
  <c r="H136190" i="5" a="1"/>
  <c r="H136190" i="5"/>
  <c r="I136190" i="5" a="1"/>
  <c r="I136190" i="5"/>
  <c r="J136190" i="5" a="1"/>
  <c r="J136190" i="5"/>
  <c r="K136190" i="5" a="1"/>
  <c r="K136190" i="5"/>
  <c r="L136190" i="5" a="1"/>
  <c r="L136190" i="5"/>
  <c r="M136190" i="5" a="1"/>
  <c r="M136190" i="5"/>
  <c r="H136191" i="5" a="1"/>
  <c r="H136191" i="5"/>
  <c r="I136191" i="5" a="1"/>
  <c r="I136191" i="5"/>
  <c r="J136191" i="5" a="1"/>
  <c r="J136191" i="5"/>
  <c r="K136191" i="5" a="1"/>
  <c r="K136191" i="5"/>
  <c r="L136191" i="5" a="1"/>
  <c r="L136191" i="5"/>
  <c r="M136191" i="5" a="1"/>
  <c r="M136191" i="5"/>
  <c r="H136192" i="5" a="1"/>
  <c r="H136192" i="5"/>
  <c r="I136192" i="5" a="1"/>
  <c r="I136192" i="5"/>
  <c r="J136192" i="5" a="1"/>
  <c r="J136192" i="5"/>
  <c r="K136192" i="5" a="1"/>
  <c r="K136192" i="5"/>
  <c r="L136192" i="5" a="1"/>
  <c r="L136192" i="5"/>
  <c r="M136192" i="5" a="1"/>
  <c r="M136192" i="5"/>
  <c r="H136193" i="5" a="1"/>
  <c r="H136193" i="5"/>
  <c r="I136193" i="5" a="1"/>
  <c r="I136193" i="5"/>
  <c r="J136193" i="5" a="1"/>
  <c r="J136193" i="5"/>
  <c r="K136193" i="5" a="1"/>
  <c r="K136193" i="5"/>
  <c r="L136193" i="5" a="1"/>
  <c r="L136193" i="5"/>
  <c r="M136193" i="5" a="1"/>
  <c r="M136193" i="5"/>
  <c r="H136194" i="5" a="1"/>
  <c r="H136194" i="5"/>
  <c r="I136194" i="5" a="1"/>
  <c r="I136194" i="5"/>
  <c r="J136194" i="5" a="1"/>
  <c r="J136194" i="5"/>
  <c r="K136194" i="5" a="1"/>
  <c r="K136194" i="5"/>
  <c r="L136194" i="5" a="1"/>
  <c r="L136194" i="5"/>
  <c r="M136194" i="5" a="1"/>
  <c r="M136194" i="5"/>
  <c r="H136195" i="5" a="1"/>
  <c r="H136195" i="5"/>
  <c r="I136195" i="5" a="1"/>
  <c r="I136195" i="5"/>
  <c r="J136195" i="5" a="1"/>
  <c r="J136195" i="5"/>
  <c r="K136195" i="5" a="1"/>
  <c r="K136195" i="5"/>
  <c r="L136195" i="5" a="1"/>
  <c r="L136195" i="5"/>
  <c r="M136195" i="5" a="1"/>
  <c r="M136195" i="5"/>
  <c r="H136196" i="5" a="1"/>
  <c r="H136196" i="5"/>
  <c r="I136196" i="5" a="1"/>
  <c r="I136196" i="5"/>
  <c r="J136196" i="5" a="1"/>
  <c r="J136196" i="5"/>
  <c r="K136196" i="5" a="1"/>
  <c r="K136196" i="5"/>
  <c r="L136196" i="5" a="1"/>
  <c r="L136196" i="5"/>
  <c r="M136196" i="5" a="1"/>
  <c r="M136196" i="5"/>
  <c r="H136197" i="5" a="1"/>
  <c r="H136197" i="5"/>
  <c r="I136197" i="5" a="1"/>
  <c r="I136197" i="5"/>
  <c r="J136197" i="5" a="1"/>
  <c r="J136197" i="5"/>
  <c r="K136197" i="5" a="1"/>
  <c r="K136197" i="5"/>
  <c r="L136197" i="5" a="1"/>
  <c r="L136197" i="5"/>
  <c r="M136197" i="5" a="1"/>
  <c r="M136197" i="5"/>
  <c r="H136198" i="5" a="1"/>
  <c r="H136198" i="5"/>
  <c r="I136198" i="5" a="1"/>
  <c r="I136198" i="5"/>
  <c r="J136198" i="5" a="1"/>
  <c r="J136198" i="5"/>
  <c r="K136198" i="5" a="1"/>
  <c r="K136198" i="5"/>
  <c r="L136198" i="5" a="1"/>
  <c r="L136198" i="5"/>
  <c r="M136198" i="5" a="1"/>
  <c r="M136198" i="5"/>
  <c r="H136199" i="5" a="1"/>
  <c r="H136199" i="5"/>
  <c r="I136199" i="5" a="1"/>
  <c r="I136199" i="5"/>
  <c r="J136199" i="5" a="1"/>
  <c r="J136199" i="5"/>
  <c r="K136199" i="5" a="1"/>
  <c r="K136199" i="5"/>
  <c r="L136199" i="5" a="1"/>
  <c r="L136199" i="5"/>
  <c r="M136199" i="5" a="1"/>
  <c r="M136199" i="5"/>
  <c r="H136200" i="5" a="1"/>
  <c r="H136200" i="5"/>
  <c r="I136200" i="5" a="1"/>
  <c r="I136200" i="5"/>
  <c r="J136200" i="5" a="1"/>
  <c r="J136200" i="5"/>
  <c r="K136200" i="5" a="1"/>
  <c r="K136200" i="5"/>
  <c r="L136200" i="5" a="1"/>
  <c r="L136200" i="5"/>
  <c r="M136200" i="5" a="1"/>
  <c r="M136200" i="5"/>
  <c r="H136201" i="5" a="1"/>
  <c r="H136201" i="5"/>
  <c r="I136201" i="5" a="1"/>
  <c r="I136201" i="5"/>
  <c r="J136201" i="5" a="1"/>
  <c r="J136201" i="5"/>
  <c r="K136201" i="5" a="1"/>
  <c r="K136201" i="5"/>
  <c r="L136201" i="5" a="1"/>
  <c r="L136201" i="5"/>
  <c r="M136201" i="5" a="1"/>
  <c r="M136201" i="5"/>
  <c r="H136202" i="5" a="1"/>
  <c r="H136202" i="5"/>
  <c r="I136202" i="5" a="1"/>
  <c r="I136202" i="5"/>
  <c r="J136202" i="5" a="1"/>
  <c r="J136202" i="5"/>
  <c r="K136202" i="5" a="1"/>
  <c r="K136202" i="5"/>
  <c r="L136202" i="5" a="1"/>
  <c r="L136202" i="5"/>
  <c r="M136202" i="5" a="1"/>
  <c r="M136202" i="5"/>
  <c r="H136203" i="5" a="1"/>
  <c r="H136203" i="5"/>
  <c r="I136203" i="5" a="1"/>
  <c r="I136203" i="5"/>
  <c r="J136203" i="5" a="1"/>
  <c r="J136203" i="5"/>
  <c r="K136203" i="5" a="1"/>
  <c r="K136203" i="5"/>
  <c r="L136203" i="5" a="1"/>
  <c r="L136203" i="5"/>
  <c r="M136203" i="5" a="1"/>
  <c r="M136203" i="5"/>
  <c r="H136204" i="5" a="1"/>
  <c r="H136204" i="5"/>
  <c r="I136204" i="5" a="1"/>
  <c r="I136204" i="5"/>
  <c r="J136204" i="5" a="1"/>
  <c r="J136204" i="5"/>
  <c r="K136204" i="5" a="1"/>
  <c r="K136204" i="5"/>
  <c r="L136204" i="5" a="1"/>
  <c r="L136204" i="5"/>
  <c r="M136204" i="5" a="1"/>
  <c r="M136204" i="5"/>
  <c r="H136205" i="5" a="1"/>
  <c r="H136205" i="5"/>
  <c r="I136205" i="5" a="1"/>
  <c r="I136205" i="5"/>
  <c r="J136205" i="5" a="1"/>
  <c r="J136205" i="5"/>
  <c r="K136205" i="5" a="1"/>
  <c r="K136205" i="5"/>
  <c r="L136205" i="5" a="1"/>
  <c r="L136205" i="5"/>
  <c r="M136205" i="5" a="1"/>
  <c r="M136205" i="5"/>
  <c r="H136206" i="5" a="1"/>
  <c r="H136206" i="5"/>
  <c r="I136206" i="5" a="1"/>
  <c r="I136206" i="5"/>
  <c r="J136206" i="5" a="1"/>
  <c r="J136206" i="5"/>
  <c r="K136206" i="5" a="1"/>
  <c r="K136206" i="5"/>
  <c r="L136206" i="5" a="1"/>
  <c r="L136206" i="5"/>
  <c r="M136206" i="5" a="1"/>
  <c r="M136206" i="5"/>
  <c r="H136207" i="5" a="1"/>
  <c r="H136207" i="5"/>
  <c r="I136207" i="5" a="1"/>
  <c r="I136207" i="5"/>
  <c r="J136207" i="5" a="1"/>
  <c r="J136207" i="5"/>
  <c r="K136207" i="5" a="1"/>
  <c r="K136207" i="5"/>
  <c r="L136207" i="5" a="1"/>
  <c r="L136207" i="5"/>
  <c r="M136207" i="5" a="1"/>
  <c r="M136207" i="5"/>
  <c r="H136208" i="5" a="1"/>
  <c r="H136208" i="5"/>
  <c r="I136208" i="5" a="1"/>
  <c r="I136208" i="5"/>
  <c r="J136208" i="5" a="1"/>
  <c r="J136208" i="5"/>
  <c r="K136208" i="5" a="1"/>
  <c r="K136208" i="5"/>
  <c r="L136208" i="5" a="1"/>
  <c r="L136208" i="5"/>
  <c r="M136208" i="5" a="1"/>
  <c r="M136208" i="5"/>
  <c r="H136209" i="5" a="1"/>
  <c r="H136209" i="5"/>
  <c r="I136209" i="5" a="1"/>
  <c r="I136209" i="5"/>
  <c r="J136209" i="5" a="1"/>
  <c r="J136209" i="5"/>
  <c r="K136209" i="5" a="1"/>
  <c r="K136209" i="5"/>
  <c r="L136209" i="5" a="1"/>
  <c r="L136209" i="5"/>
  <c r="M136209" i="5" a="1"/>
  <c r="M136209" i="5"/>
  <c r="H136210" i="5" a="1"/>
  <c r="H136210" i="5"/>
  <c r="I136210" i="5" a="1"/>
  <c r="I136210" i="5"/>
  <c r="J136210" i="5" a="1"/>
  <c r="J136210" i="5"/>
  <c r="K136210" i="5" a="1"/>
  <c r="K136210" i="5"/>
  <c r="L136210" i="5" a="1"/>
  <c r="L136210" i="5"/>
  <c r="M136210" i="5" a="1"/>
  <c r="M136210" i="5"/>
  <c r="H136211" i="5" a="1"/>
  <c r="H136211" i="5"/>
  <c r="I136211" i="5" a="1"/>
  <c r="I136211" i="5"/>
  <c r="J136211" i="5" a="1"/>
  <c r="J136211" i="5"/>
  <c r="K136211" i="5" a="1"/>
  <c r="K136211" i="5"/>
  <c r="L136211" i="5" a="1"/>
  <c r="L136211" i="5"/>
  <c r="M136211" i="5" a="1"/>
  <c r="M136211" i="5"/>
  <c r="H136212" i="5" a="1"/>
  <c r="H136212" i="5"/>
  <c r="I136212" i="5" a="1"/>
  <c r="I136212" i="5"/>
  <c r="J136212" i="5" a="1"/>
  <c r="J136212" i="5"/>
  <c r="K136212" i="5" a="1"/>
  <c r="K136212" i="5"/>
  <c r="L136212" i="5" a="1"/>
  <c r="L136212" i="5"/>
  <c r="M136212" i="5" a="1"/>
  <c r="M136212" i="5"/>
  <c r="H136213" i="5" a="1"/>
  <c r="H136213" i="5"/>
  <c r="I136213" i="5" a="1"/>
  <c r="I136213" i="5"/>
  <c r="J136213" i="5" a="1"/>
  <c r="J136213" i="5"/>
  <c r="K136213" i="5" a="1"/>
  <c r="K136213" i="5"/>
  <c r="L136213" i="5" a="1"/>
  <c r="L136213" i="5"/>
  <c r="M136213" i="5" a="1"/>
  <c r="M136213" i="5"/>
  <c r="H136214" i="5" a="1"/>
  <c r="H136214" i="5"/>
  <c r="I136214" i="5" a="1"/>
  <c r="I136214" i="5"/>
  <c r="J136214" i="5" a="1"/>
  <c r="J136214" i="5"/>
  <c r="K136214" i="5" a="1"/>
  <c r="K136214" i="5"/>
  <c r="L136214" i="5" a="1"/>
  <c r="L136214" i="5"/>
  <c r="M136214" i="5" a="1"/>
  <c r="M136214" i="5"/>
  <c r="H136215" i="5" a="1"/>
  <c r="H136215" i="5"/>
  <c r="I136215" i="5" a="1"/>
  <c r="I136215" i="5"/>
  <c r="J136215" i="5" a="1"/>
  <c r="J136215" i="5"/>
  <c r="K136215" i="5" a="1"/>
  <c r="K136215" i="5"/>
  <c r="L136215" i="5" a="1"/>
  <c r="L136215" i="5"/>
  <c r="M136215" i="5" a="1"/>
  <c r="M136215" i="5"/>
  <c r="H136216" i="5" a="1"/>
  <c r="H136216" i="5"/>
  <c r="I136216" i="5" a="1"/>
  <c r="I136216" i="5"/>
  <c r="J136216" i="5" a="1"/>
  <c r="J136216" i="5"/>
  <c r="K136216" i="5" a="1"/>
  <c r="K136216" i="5"/>
  <c r="L136216" i="5" a="1"/>
  <c r="L136216" i="5"/>
  <c r="M136216" i="5" a="1"/>
  <c r="M136216" i="5"/>
  <c r="H136217" i="5" a="1"/>
  <c r="H136217" i="5"/>
  <c r="I136217" i="5" a="1"/>
  <c r="I136217" i="5"/>
  <c r="J136217" i="5" a="1"/>
  <c r="J136217" i="5"/>
  <c r="K136217" i="5" a="1"/>
  <c r="K136217" i="5"/>
  <c r="L136217" i="5" a="1"/>
  <c r="L136217" i="5"/>
  <c r="M136217" i="5" a="1"/>
  <c r="M136217" i="5"/>
  <c r="H136218" i="5" a="1"/>
  <c r="H136218" i="5"/>
  <c r="I136218" i="5" a="1"/>
  <c r="I136218" i="5"/>
  <c r="J136218" i="5" a="1"/>
  <c r="J136218" i="5"/>
  <c r="K136218" i="5" a="1"/>
  <c r="K136218" i="5"/>
  <c r="L136218" i="5" a="1"/>
  <c r="L136218" i="5"/>
  <c r="M136218" i="5" a="1"/>
  <c r="M136218" i="5"/>
  <c r="H136219" i="5" a="1"/>
  <c r="H136219" i="5"/>
  <c r="I136219" i="5" a="1"/>
  <c r="I136219" i="5"/>
  <c r="J136219" i="5" a="1"/>
  <c r="J136219" i="5"/>
  <c r="K136219" i="5" a="1"/>
  <c r="K136219" i="5"/>
  <c r="L136219" i="5" a="1"/>
  <c r="L136219" i="5"/>
  <c r="M136219" i="5" a="1"/>
  <c r="M136219" i="5"/>
  <c r="H136220" i="5" a="1"/>
  <c r="H136220" i="5"/>
  <c r="I136220" i="5" a="1"/>
  <c r="I136220" i="5"/>
  <c r="J136220" i="5" a="1"/>
  <c r="J136220" i="5"/>
  <c r="K136220" i="5" a="1"/>
  <c r="K136220" i="5"/>
  <c r="L136220" i="5" a="1"/>
  <c r="L136220" i="5"/>
  <c r="M136220" i="5" a="1"/>
  <c r="M136220" i="5"/>
  <c r="H136221" i="5" a="1"/>
  <c r="H136221" i="5"/>
  <c r="I136221" i="5" a="1"/>
  <c r="I136221" i="5"/>
  <c r="J136221" i="5" a="1"/>
  <c r="J136221" i="5"/>
  <c r="K136221" i="5" a="1"/>
  <c r="K136221" i="5"/>
  <c r="L136221" i="5" a="1"/>
  <c r="L136221" i="5"/>
  <c r="M136221" i="5" a="1"/>
  <c r="M136221" i="5"/>
  <c r="H136222" i="5" a="1"/>
  <c r="H136222" i="5"/>
  <c r="I136222" i="5" a="1"/>
  <c r="I136222" i="5"/>
  <c r="J136222" i="5" a="1"/>
  <c r="J136222" i="5"/>
  <c r="K136222" i="5" a="1"/>
  <c r="K136222" i="5"/>
  <c r="L136222" i="5" a="1"/>
  <c r="L136222" i="5"/>
  <c r="M136222" i="5" a="1"/>
  <c r="M136222" i="5"/>
  <c r="H136223" i="5" a="1"/>
  <c r="H136223" i="5"/>
  <c r="I136223" i="5" a="1"/>
  <c r="I136223" i="5"/>
  <c r="J136223" i="5" a="1"/>
  <c r="J136223" i="5"/>
  <c r="K136223" i="5" a="1"/>
  <c r="K136223" i="5"/>
  <c r="L136223" i="5" a="1"/>
  <c r="L136223" i="5"/>
  <c r="M136223" i="5" a="1"/>
  <c r="M136223" i="5"/>
  <c r="H136224" i="5" a="1"/>
  <c r="H136224" i="5"/>
  <c r="I136224" i="5" a="1"/>
  <c r="I136224" i="5"/>
  <c r="J136224" i="5" a="1"/>
  <c r="J136224" i="5"/>
  <c r="K136224" i="5" a="1"/>
  <c r="K136224" i="5"/>
  <c r="L136224" i="5" a="1"/>
  <c r="L136224" i="5"/>
  <c r="M136224" i="5" a="1"/>
  <c r="M136224" i="5"/>
  <c r="H136225" i="5" a="1"/>
  <c r="H136225" i="5"/>
  <c r="I136225" i="5" a="1"/>
  <c r="I136225" i="5"/>
  <c r="J136225" i="5" a="1"/>
  <c r="J136225" i="5"/>
  <c r="K136225" i="5" a="1"/>
  <c r="K136225" i="5"/>
  <c r="L136225" i="5" a="1"/>
  <c r="L136225" i="5"/>
  <c r="M136225" i="5" a="1"/>
  <c r="M136225" i="5"/>
  <c r="H136226" i="5" a="1"/>
  <c r="H136226" i="5"/>
  <c r="I136226" i="5" a="1"/>
  <c r="I136226" i="5"/>
  <c r="J136226" i="5" a="1"/>
  <c r="J136226" i="5"/>
  <c r="K136226" i="5" a="1"/>
  <c r="K136226" i="5"/>
  <c r="L136226" i="5" a="1"/>
  <c r="L136226" i="5"/>
  <c r="M136226" i="5" a="1"/>
  <c r="M136226" i="5"/>
  <c r="H136227" i="5" a="1"/>
  <c r="H136227" i="5"/>
  <c r="I136227" i="5" a="1"/>
  <c r="I136227" i="5"/>
  <c r="J136227" i="5" a="1"/>
  <c r="J136227" i="5"/>
  <c r="K136227" i="5" a="1"/>
  <c r="K136227" i="5"/>
  <c r="L136227" i="5" a="1"/>
  <c r="L136227" i="5"/>
  <c r="M136227" i="5" a="1"/>
  <c r="M136227" i="5"/>
  <c r="H136228" i="5" a="1"/>
  <c r="H136228" i="5"/>
  <c r="I136228" i="5" a="1"/>
  <c r="I136228" i="5"/>
  <c r="J136228" i="5" a="1"/>
  <c r="J136228" i="5"/>
  <c r="K136228" i="5" a="1"/>
  <c r="K136228" i="5"/>
  <c r="L136228" i="5" a="1"/>
  <c r="L136228" i="5"/>
  <c r="M136228" i="5" a="1"/>
  <c r="M136228" i="5"/>
  <c r="H136229" i="5" a="1"/>
  <c r="H136229" i="5"/>
  <c r="I136229" i="5" a="1"/>
  <c r="I136229" i="5"/>
  <c r="J136229" i="5" a="1"/>
  <c r="J136229" i="5"/>
  <c r="K136229" i="5" a="1"/>
  <c r="K136229" i="5"/>
  <c r="L136229" i="5" a="1"/>
  <c r="L136229" i="5"/>
  <c r="M136229" i="5" a="1"/>
  <c r="M136229" i="5"/>
  <c r="H136230" i="5" a="1"/>
  <c r="H136230" i="5"/>
  <c r="I136230" i="5" a="1"/>
  <c r="I136230" i="5"/>
  <c r="J136230" i="5" a="1"/>
  <c r="J136230" i="5"/>
  <c r="K136230" i="5" a="1"/>
  <c r="K136230" i="5"/>
  <c r="L136230" i="5" a="1"/>
  <c r="L136230" i="5"/>
  <c r="M136230" i="5" a="1"/>
  <c r="M136230" i="5"/>
  <c r="H136231" i="5" a="1"/>
  <c r="H136231" i="5"/>
  <c r="I136231" i="5" a="1"/>
  <c r="I136231" i="5"/>
  <c r="J136231" i="5" a="1"/>
  <c r="J136231" i="5"/>
  <c r="K136231" i="5" a="1"/>
  <c r="K136231" i="5"/>
  <c r="L136231" i="5" a="1"/>
  <c r="L136231" i="5"/>
  <c r="M136231" i="5" a="1"/>
  <c r="M136231" i="5"/>
  <c r="H136232" i="5" a="1"/>
  <c r="H136232" i="5"/>
  <c r="I136232" i="5" a="1"/>
  <c r="I136232" i="5"/>
  <c r="J136232" i="5" a="1"/>
  <c r="J136232" i="5"/>
  <c r="K136232" i="5" a="1"/>
  <c r="K136232" i="5"/>
  <c r="L136232" i="5" a="1"/>
  <c r="L136232" i="5"/>
  <c r="M136232" i="5" a="1"/>
  <c r="M136232" i="5"/>
  <c r="H136233" i="5" a="1"/>
  <c r="H136233" i="5"/>
  <c r="I136233" i="5" a="1"/>
  <c r="I136233" i="5"/>
  <c r="J136233" i="5" a="1"/>
  <c r="J136233" i="5"/>
  <c r="K136233" i="5" a="1"/>
  <c r="K136233" i="5"/>
  <c r="L136233" i="5" a="1"/>
  <c r="L136233" i="5"/>
  <c r="M136233" i="5" a="1"/>
  <c r="M136233" i="5"/>
  <c r="H136234" i="5" a="1"/>
  <c r="H136234" i="5"/>
  <c r="I136234" i="5" a="1"/>
  <c r="I136234" i="5"/>
  <c r="J136234" i="5" a="1"/>
  <c r="J136234" i="5"/>
  <c r="K136234" i="5" a="1"/>
  <c r="K136234" i="5"/>
  <c r="L136234" i="5" a="1"/>
  <c r="L136234" i="5"/>
  <c r="M136234" i="5" a="1"/>
  <c r="M136234" i="5"/>
  <c r="H136235" i="5" a="1"/>
  <c r="H136235" i="5"/>
  <c r="I136235" i="5" a="1"/>
  <c r="I136235" i="5"/>
  <c r="J136235" i="5" a="1"/>
  <c r="J136235" i="5"/>
  <c r="K136235" i="5" a="1"/>
  <c r="K136235" i="5"/>
  <c r="L136235" i="5" a="1"/>
  <c r="L136235" i="5"/>
  <c r="M136235" i="5" a="1"/>
  <c r="M136235" i="5"/>
  <c r="H136236" i="5" a="1"/>
  <c r="H136236" i="5"/>
  <c r="I136236" i="5" a="1"/>
  <c r="I136236" i="5"/>
  <c r="J136236" i="5" a="1"/>
  <c r="J136236" i="5"/>
  <c r="K136236" i="5" a="1"/>
  <c r="K136236" i="5"/>
  <c r="L136236" i="5" a="1"/>
  <c r="L136236" i="5"/>
  <c r="M136236" i="5" a="1"/>
  <c r="M136236" i="5"/>
  <c r="H136237" i="5" a="1"/>
  <c r="H136237" i="5"/>
  <c r="I136237" i="5" a="1"/>
  <c r="I136237" i="5"/>
  <c r="J136237" i="5" a="1"/>
  <c r="J136237" i="5"/>
  <c r="K136237" i="5" a="1"/>
  <c r="K136237" i="5"/>
  <c r="L136237" i="5" a="1"/>
  <c r="L136237" i="5"/>
  <c r="M136237" i="5" a="1"/>
  <c r="M136237" i="5"/>
  <c r="H136238" i="5" a="1"/>
  <c r="H136238" i="5"/>
  <c r="I136238" i="5" a="1"/>
  <c r="I136238" i="5"/>
  <c r="J136238" i="5" a="1"/>
  <c r="J136238" i="5"/>
  <c r="K136238" i="5" a="1"/>
  <c r="K136238" i="5"/>
  <c r="L136238" i="5" a="1"/>
  <c r="L136238" i="5"/>
  <c r="M136238" i="5" a="1"/>
  <c r="M136238" i="5"/>
  <c r="H136239" i="5" a="1"/>
  <c r="H136239" i="5"/>
  <c r="I136239" i="5" a="1"/>
  <c r="I136239" i="5"/>
  <c r="J136239" i="5" a="1"/>
  <c r="J136239" i="5"/>
  <c r="K136239" i="5" a="1"/>
  <c r="K136239" i="5"/>
  <c r="L136239" i="5" a="1"/>
  <c r="L136239" i="5"/>
  <c r="M136239" i="5" a="1"/>
  <c r="M136239" i="5"/>
  <c r="H136240" i="5" a="1"/>
  <c r="H136240" i="5"/>
  <c r="I136240" i="5" a="1"/>
  <c r="I136240" i="5"/>
  <c r="J136240" i="5" a="1"/>
  <c r="J136240" i="5"/>
  <c r="K136240" i="5" a="1"/>
  <c r="K136240" i="5"/>
  <c r="L136240" i="5" a="1"/>
  <c r="L136240" i="5"/>
  <c r="M136240" i="5" a="1"/>
  <c r="M136240" i="5"/>
  <c r="H136241" i="5" a="1"/>
  <c r="H136241" i="5"/>
  <c r="I136241" i="5" a="1"/>
  <c r="I136241" i="5"/>
  <c r="J136241" i="5" a="1"/>
  <c r="J136241" i="5"/>
  <c r="K136241" i="5" a="1"/>
  <c r="K136241" i="5"/>
  <c r="L136241" i="5" a="1"/>
  <c r="L136241" i="5"/>
  <c r="M136241" i="5" a="1"/>
  <c r="M136241" i="5"/>
  <c r="H136242" i="5" a="1"/>
  <c r="H136242" i="5"/>
  <c r="I136242" i="5" a="1"/>
  <c r="I136242" i="5"/>
  <c r="J136242" i="5" a="1"/>
  <c r="J136242" i="5"/>
  <c r="K136242" i="5" a="1"/>
  <c r="K136242" i="5"/>
  <c r="L136242" i="5" a="1"/>
  <c r="L136242" i="5"/>
  <c r="M136242" i="5" a="1"/>
  <c r="M136242" i="5"/>
  <c r="H136243" i="5" a="1"/>
  <c r="H136243" i="5"/>
  <c r="I136243" i="5" a="1"/>
  <c r="I136243" i="5"/>
  <c r="J136243" i="5" a="1"/>
  <c r="J136243" i="5"/>
  <c r="K136243" i="5" a="1"/>
  <c r="K136243" i="5"/>
  <c r="L136243" i="5" a="1"/>
  <c r="L136243" i="5"/>
  <c r="M136243" i="5" a="1"/>
  <c r="M136243" i="5"/>
  <c r="H136244" i="5" a="1"/>
  <c r="H136244" i="5"/>
  <c r="I136244" i="5" a="1"/>
  <c r="I136244" i="5"/>
  <c r="J136244" i="5" a="1"/>
  <c r="J136244" i="5"/>
  <c r="K136244" i="5" a="1"/>
  <c r="K136244" i="5"/>
  <c r="L136244" i="5" a="1"/>
  <c r="L136244" i="5"/>
  <c r="M136244" i="5" a="1"/>
  <c r="M136244" i="5"/>
  <c r="H136245" i="5" a="1"/>
  <c r="H136245" i="5"/>
  <c r="I136245" i="5" a="1"/>
  <c r="I136245" i="5"/>
  <c r="J136245" i="5" a="1"/>
  <c r="J136245" i="5"/>
  <c r="K136245" i="5" a="1"/>
  <c r="K136245" i="5"/>
  <c r="L136245" i="5" a="1"/>
  <c r="L136245" i="5"/>
  <c r="M136245" i="5" a="1"/>
  <c r="M136245" i="5"/>
  <c r="H136246" i="5" a="1"/>
  <c r="H136246" i="5"/>
  <c r="I136246" i="5" a="1"/>
  <c r="I136246" i="5"/>
  <c r="J136246" i="5" a="1"/>
  <c r="J136246" i="5"/>
  <c r="K136246" i="5" a="1"/>
  <c r="K136246" i="5"/>
  <c r="L136246" i="5" a="1"/>
  <c r="L136246" i="5"/>
  <c r="M136246" i="5" a="1"/>
  <c r="M136246" i="5"/>
  <c r="H136247" i="5" a="1"/>
  <c r="H136247" i="5"/>
  <c r="I136247" i="5" a="1"/>
  <c r="I136247" i="5"/>
  <c r="J136247" i="5" a="1"/>
  <c r="J136247" i="5"/>
  <c r="K136247" i="5" a="1"/>
  <c r="K136247" i="5"/>
  <c r="L136247" i="5" a="1"/>
  <c r="L136247" i="5"/>
  <c r="M136247" i="5" a="1"/>
  <c r="M136247" i="5"/>
  <c r="H136248" i="5" a="1"/>
  <c r="H136248" i="5"/>
  <c r="I136248" i="5" a="1"/>
  <c r="I136248" i="5"/>
  <c r="J136248" i="5" a="1"/>
  <c r="J136248" i="5"/>
  <c r="K136248" i="5" a="1"/>
  <c r="K136248" i="5"/>
  <c r="L136248" i="5" a="1"/>
  <c r="L136248" i="5"/>
  <c r="M136248" i="5" a="1"/>
  <c r="M136248" i="5"/>
  <c r="H136249" i="5" a="1"/>
  <c r="H136249" i="5"/>
  <c r="I136249" i="5" a="1"/>
  <c r="I136249" i="5"/>
  <c r="J136249" i="5" a="1"/>
  <c r="J136249" i="5"/>
  <c r="K136249" i="5" a="1"/>
  <c r="K136249" i="5"/>
  <c r="L136249" i="5" a="1"/>
  <c r="L136249" i="5"/>
  <c r="M136249" i="5" a="1"/>
  <c r="M136249" i="5"/>
  <c r="H136250" i="5" a="1"/>
  <c r="H136250" i="5"/>
  <c r="I136250" i="5" a="1"/>
  <c r="I136250" i="5"/>
  <c r="J136250" i="5" a="1"/>
  <c r="J136250" i="5"/>
  <c r="K136250" i="5" a="1"/>
  <c r="K136250" i="5"/>
  <c r="L136250" i="5" a="1"/>
  <c r="L136250" i="5"/>
  <c r="M136250" i="5" a="1"/>
  <c r="M136250" i="5"/>
  <c r="H136251" i="5" a="1"/>
  <c r="H136251" i="5"/>
  <c r="I136251" i="5" a="1"/>
  <c r="I136251" i="5"/>
  <c r="J136251" i="5" a="1"/>
  <c r="J136251" i="5"/>
  <c r="K136251" i="5" a="1"/>
  <c r="K136251" i="5"/>
  <c r="L136251" i="5" a="1"/>
  <c r="L136251" i="5"/>
  <c r="M136251" i="5" a="1"/>
  <c r="M136251" i="5"/>
  <c r="H136252" i="5" a="1"/>
  <c r="H136252" i="5"/>
  <c r="I136252" i="5" a="1"/>
  <c r="I136252" i="5"/>
  <c r="J136252" i="5" a="1"/>
  <c r="J136252" i="5"/>
  <c r="K136252" i="5" a="1"/>
  <c r="K136252" i="5"/>
  <c r="L136252" i="5" a="1"/>
  <c r="L136252" i="5"/>
  <c r="M136252" i="5" a="1"/>
  <c r="M136252" i="5"/>
  <c r="H136253" i="5" a="1"/>
  <c r="H136253" i="5"/>
  <c r="I136253" i="5" a="1"/>
  <c r="I136253" i="5"/>
  <c r="J136253" i="5" a="1"/>
  <c r="J136253" i="5"/>
  <c r="K136253" i="5" a="1"/>
  <c r="K136253" i="5"/>
  <c r="L136253" i="5" a="1"/>
  <c r="L136253" i="5"/>
  <c r="M136253" i="5" a="1"/>
  <c r="M136253" i="5"/>
  <c r="H136254" i="5" a="1"/>
  <c r="H136254" i="5"/>
  <c r="I136254" i="5" a="1"/>
  <c r="I136254" i="5"/>
  <c r="J136254" i="5" a="1"/>
  <c r="J136254" i="5"/>
  <c r="K136254" i="5" a="1"/>
  <c r="K136254" i="5"/>
  <c r="L136254" i="5" a="1"/>
  <c r="L136254" i="5"/>
  <c r="M136254" i="5" a="1"/>
  <c r="M136254" i="5"/>
  <c r="H136255" i="5" a="1"/>
  <c r="H136255" i="5"/>
  <c r="I136255" i="5" a="1"/>
  <c r="I136255" i="5"/>
  <c r="J136255" i="5" a="1"/>
  <c r="J136255" i="5"/>
  <c r="K136255" i="5" a="1"/>
  <c r="K136255" i="5"/>
  <c r="L136255" i="5" a="1"/>
  <c r="L136255" i="5"/>
  <c r="M136255" i="5" a="1"/>
  <c r="M136255" i="5"/>
  <c r="H136256" i="5" a="1"/>
  <c r="H136256" i="5"/>
  <c r="I136256" i="5" a="1"/>
  <c r="I136256" i="5"/>
  <c r="J136256" i="5" a="1"/>
  <c r="J136256" i="5"/>
  <c r="K136256" i="5" a="1"/>
  <c r="K136256" i="5"/>
  <c r="L136256" i="5" a="1"/>
  <c r="L136256" i="5"/>
  <c r="M136256" i="5" a="1"/>
  <c r="M136256" i="5"/>
  <c r="H136257" i="5" a="1"/>
  <c r="H136257" i="5"/>
  <c r="I136257" i="5" a="1"/>
  <c r="I136257" i="5"/>
  <c r="J136257" i="5" a="1"/>
  <c r="J136257" i="5"/>
  <c r="K136257" i="5" a="1"/>
  <c r="K136257" i="5"/>
  <c r="L136257" i="5" a="1"/>
  <c r="L136257" i="5"/>
  <c r="M136257" i="5" a="1"/>
  <c r="M136257" i="5"/>
  <c r="H136258" i="5" a="1"/>
  <c r="H136258" i="5"/>
  <c r="I136258" i="5" a="1"/>
  <c r="I136258" i="5"/>
  <c r="J136258" i="5" a="1"/>
  <c r="J136258" i="5"/>
  <c r="K136258" i="5" a="1"/>
  <c r="K136258" i="5"/>
  <c r="L136258" i="5" a="1"/>
  <c r="L136258" i="5"/>
  <c r="M136258" i="5" a="1"/>
  <c r="M136258" i="5"/>
  <c r="H136259" i="5" a="1"/>
  <c r="H136259" i="5"/>
  <c r="I136259" i="5" a="1"/>
  <c r="I136259" i="5"/>
  <c r="J136259" i="5" a="1"/>
  <c r="J136259" i="5"/>
  <c r="K136259" i="5" a="1"/>
  <c r="K136259" i="5"/>
  <c r="L136259" i="5" a="1"/>
  <c r="L136259" i="5"/>
  <c r="M136259" i="5" a="1"/>
  <c r="M136259" i="5"/>
  <c r="H136260" i="5" a="1"/>
  <c r="H136260" i="5"/>
  <c r="I136260" i="5" a="1"/>
  <c r="I136260" i="5"/>
  <c r="J136260" i="5" a="1"/>
  <c r="J136260" i="5"/>
  <c r="K136260" i="5" a="1"/>
  <c r="K136260" i="5"/>
  <c r="L136260" i="5" a="1"/>
  <c r="L136260" i="5"/>
  <c r="M136260" i="5" a="1"/>
  <c r="M136260" i="5"/>
  <c r="H136261" i="5" a="1"/>
  <c r="H136261" i="5"/>
  <c r="I136261" i="5" a="1"/>
  <c r="I136261" i="5"/>
  <c r="J136261" i="5" a="1"/>
  <c r="J136261" i="5"/>
  <c r="K136261" i="5" a="1"/>
  <c r="K136261" i="5"/>
  <c r="L136261" i="5" a="1"/>
  <c r="L136261" i="5"/>
  <c r="M136261" i="5" a="1"/>
  <c r="M136261" i="5"/>
  <c r="H136262" i="5" a="1"/>
  <c r="H136262" i="5"/>
  <c r="I136262" i="5" a="1"/>
  <c r="I136262" i="5"/>
  <c r="J136262" i="5" a="1"/>
  <c r="J136262" i="5"/>
  <c r="K136262" i="5" a="1"/>
  <c r="K136262" i="5"/>
  <c r="L136262" i="5" a="1"/>
  <c r="L136262" i="5"/>
  <c r="M136262" i="5" a="1"/>
  <c r="M136262" i="5"/>
  <c r="H136263" i="5" a="1"/>
  <c r="H136263" i="5"/>
  <c r="I136263" i="5" a="1"/>
  <c r="I136263" i="5"/>
  <c r="J136263" i="5" a="1"/>
  <c r="J136263" i="5"/>
  <c r="K136263" i="5" a="1"/>
  <c r="K136263" i="5"/>
  <c r="L136263" i="5" a="1"/>
  <c r="L136263" i="5"/>
  <c r="M136263" i="5" a="1"/>
  <c r="M136263" i="5"/>
  <c r="H136264" i="5" a="1"/>
  <c r="H136264" i="5"/>
  <c r="I136264" i="5" a="1"/>
  <c r="I136264" i="5"/>
  <c r="J136264" i="5" a="1"/>
  <c r="J136264" i="5"/>
  <c r="K136264" i="5" a="1"/>
  <c r="K136264" i="5"/>
  <c r="L136264" i="5" a="1"/>
  <c r="L136264" i="5"/>
  <c r="M136264" i="5" a="1"/>
  <c r="M136264" i="5"/>
  <c r="H136265" i="5" a="1"/>
  <c r="H136265" i="5"/>
  <c r="I136265" i="5" a="1"/>
  <c r="I136265" i="5"/>
  <c r="J136265" i="5" a="1"/>
  <c r="J136265" i="5"/>
  <c r="K136265" i="5" a="1"/>
  <c r="K136265" i="5"/>
  <c r="L136265" i="5" a="1"/>
  <c r="L136265" i="5"/>
  <c r="M136265" i="5" a="1"/>
  <c r="M136265" i="5"/>
  <c r="H136266" i="5" a="1"/>
  <c r="H136266" i="5"/>
  <c r="I136266" i="5" a="1"/>
  <c r="I136266" i="5"/>
  <c r="J136266" i="5" a="1"/>
  <c r="J136266" i="5"/>
  <c r="K136266" i="5" a="1"/>
  <c r="K136266" i="5"/>
  <c r="L136266" i="5" a="1"/>
  <c r="L136266" i="5"/>
  <c r="M136266" i="5" a="1"/>
  <c r="M136266" i="5"/>
  <c r="H136267" i="5" a="1"/>
  <c r="H136267" i="5"/>
  <c r="I136267" i="5" a="1"/>
  <c r="I136267" i="5"/>
  <c r="J136267" i="5" a="1"/>
  <c r="J136267" i="5"/>
  <c r="K136267" i="5" a="1"/>
  <c r="K136267" i="5"/>
  <c r="L136267" i="5" a="1"/>
  <c r="L136267" i="5"/>
  <c r="M136267" i="5" a="1"/>
  <c r="M136267" i="5"/>
  <c r="H136268" i="5" a="1"/>
  <c r="H136268" i="5"/>
  <c r="I136268" i="5" a="1"/>
  <c r="I136268" i="5"/>
  <c r="J136268" i="5" a="1"/>
  <c r="J136268" i="5"/>
  <c r="K136268" i="5" a="1"/>
  <c r="K136268" i="5"/>
  <c r="L136268" i="5" a="1"/>
  <c r="L136268" i="5"/>
  <c r="M136268" i="5" a="1"/>
  <c r="M136268" i="5"/>
  <c r="H136269" i="5" a="1"/>
  <c r="H136269" i="5"/>
  <c r="I136269" i="5" a="1"/>
  <c r="I136269" i="5"/>
  <c r="J136269" i="5" a="1"/>
  <c r="J136269" i="5"/>
  <c r="K136269" i="5" a="1"/>
  <c r="K136269" i="5"/>
  <c r="L136269" i="5" a="1"/>
  <c r="L136269" i="5"/>
  <c r="M136269" i="5" a="1"/>
  <c r="M136269" i="5"/>
  <c r="H136270" i="5" a="1"/>
  <c r="H136270" i="5"/>
  <c r="I136270" i="5" a="1"/>
  <c r="I136270" i="5"/>
  <c r="J136270" i="5" a="1"/>
  <c r="J136270" i="5"/>
  <c r="K136270" i="5" a="1"/>
  <c r="K136270" i="5"/>
  <c r="L136270" i="5" a="1"/>
  <c r="L136270" i="5"/>
  <c r="M136270" i="5" a="1"/>
  <c r="M136270" i="5"/>
  <c r="H136271" i="5" a="1"/>
  <c r="H136271" i="5"/>
  <c r="I136271" i="5" a="1"/>
  <c r="I136271" i="5"/>
  <c r="J136271" i="5" a="1"/>
  <c r="J136271" i="5"/>
  <c r="K136271" i="5" a="1"/>
  <c r="K136271" i="5"/>
  <c r="L136271" i="5" a="1"/>
  <c r="L136271" i="5"/>
  <c r="M136271" i="5" a="1"/>
  <c r="M136271" i="5"/>
  <c r="H136272" i="5" a="1"/>
  <c r="H136272" i="5"/>
  <c r="I136272" i="5" a="1"/>
  <c r="I136272" i="5"/>
  <c r="J136272" i="5" a="1"/>
  <c r="J136272" i="5"/>
  <c r="K136272" i="5" a="1"/>
  <c r="K136272" i="5"/>
  <c r="L136272" i="5" a="1"/>
  <c r="L136272" i="5"/>
  <c r="M136272" i="5" a="1"/>
  <c r="M136272" i="5"/>
  <c r="H136273" i="5" a="1"/>
  <c r="H136273" i="5"/>
  <c r="I136273" i="5" a="1"/>
  <c r="I136273" i="5"/>
  <c r="J136273" i="5" a="1"/>
  <c r="J136273" i="5"/>
  <c r="K136273" i="5" a="1"/>
  <c r="K136273" i="5"/>
  <c r="L136273" i="5" a="1"/>
  <c r="L136273" i="5"/>
  <c r="M136273" i="5" a="1"/>
  <c r="M136273" i="5"/>
  <c r="H136274" i="5" a="1"/>
  <c r="H136274" i="5"/>
  <c r="I136274" i="5" a="1"/>
  <c r="I136274" i="5"/>
  <c r="J136274" i="5" a="1"/>
  <c r="J136274" i="5"/>
  <c r="K136274" i="5" a="1"/>
  <c r="K136274" i="5"/>
  <c r="L136274" i="5" a="1"/>
  <c r="L136274" i="5"/>
  <c r="M136274" i="5" a="1"/>
  <c r="M136274" i="5"/>
  <c r="H136275" i="5" a="1"/>
  <c r="H136275" i="5"/>
  <c r="I136275" i="5" a="1"/>
  <c r="I136275" i="5"/>
  <c r="J136275" i="5" a="1"/>
  <c r="J136275" i="5"/>
  <c r="K136275" i="5" a="1"/>
  <c r="K136275" i="5"/>
  <c r="L136275" i="5" a="1"/>
  <c r="L136275" i="5"/>
  <c r="M136275" i="5" a="1"/>
  <c r="M136275" i="5"/>
  <c r="H136276" i="5" a="1"/>
  <c r="H136276" i="5"/>
  <c r="I136276" i="5" a="1"/>
  <c r="I136276" i="5"/>
  <c r="J136276" i="5" a="1"/>
  <c r="J136276" i="5"/>
  <c r="K136276" i="5" a="1"/>
  <c r="K136276" i="5"/>
  <c r="L136276" i="5" a="1"/>
  <c r="L136276" i="5"/>
  <c r="M136276" i="5" a="1"/>
  <c r="M136276" i="5"/>
  <c r="H136277" i="5" a="1"/>
  <c r="H136277" i="5"/>
  <c r="I136277" i="5" a="1"/>
  <c r="I136277" i="5"/>
  <c r="J136277" i="5" a="1"/>
  <c r="J136277" i="5"/>
  <c r="K136277" i="5" a="1"/>
  <c r="K136277" i="5"/>
  <c r="L136277" i="5" a="1"/>
  <c r="L136277" i="5"/>
  <c r="M136277" i="5" a="1"/>
  <c r="M136277" i="5"/>
  <c r="H136278" i="5" a="1"/>
  <c r="H136278" i="5"/>
  <c r="I136278" i="5" a="1"/>
  <c r="I136278" i="5"/>
  <c r="J136278" i="5" a="1"/>
  <c r="J136278" i="5"/>
  <c r="K136278" i="5" a="1"/>
  <c r="K136278" i="5"/>
  <c r="L136278" i="5" a="1"/>
  <c r="L136278" i="5"/>
  <c r="M136278" i="5" a="1"/>
  <c r="M136278" i="5"/>
  <c r="H136279" i="5" a="1"/>
  <c r="H136279" i="5"/>
  <c r="I136279" i="5" a="1"/>
  <c r="I136279" i="5"/>
  <c r="J136279" i="5" a="1"/>
  <c r="J136279" i="5"/>
  <c r="K136279" i="5" a="1"/>
  <c r="K136279" i="5"/>
  <c r="L136279" i="5" a="1"/>
  <c r="L136279" i="5"/>
  <c r="M136279" i="5" a="1"/>
  <c r="M136279" i="5"/>
  <c r="H136280" i="5" a="1"/>
  <c r="H136280" i="5"/>
  <c r="I136280" i="5" a="1"/>
  <c r="I136280" i="5"/>
  <c r="J136280" i="5" a="1"/>
  <c r="J136280" i="5"/>
  <c r="K136280" i="5" a="1"/>
  <c r="K136280" i="5"/>
  <c r="L136280" i="5" a="1"/>
  <c r="L136280" i="5"/>
  <c r="M136280" i="5" a="1"/>
  <c r="M136280" i="5"/>
  <c r="H136281" i="5" a="1"/>
  <c r="H136281" i="5"/>
  <c r="I136281" i="5" a="1"/>
  <c r="I136281" i="5"/>
  <c r="J136281" i="5" a="1"/>
  <c r="J136281" i="5"/>
  <c r="K136281" i="5" a="1"/>
  <c r="K136281" i="5"/>
  <c r="L136281" i="5" a="1"/>
  <c r="L136281" i="5"/>
  <c r="M136281" i="5" a="1"/>
  <c r="M136281" i="5"/>
  <c r="H136282" i="5" a="1"/>
  <c r="H136282" i="5"/>
  <c r="I136282" i="5" a="1"/>
  <c r="I136282" i="5"/>
  <c r="J136282" i="5" a="1"/>
  <c r="J136282" i="5"/>
  <c r="K136282" i="5" a="1"/>
  <c r="K136282" i="5"/>
  <c r="L136282" i="5" a="1"/>
  <c r="L136282" i="5"/>
  <c r="M136282" i="5" a="1"/>
  <c r="M136282" i="5"/>
  <c r="H136283" i="5" a="1"/>
  <c r="H136283" i="5"/>
  <c r="I136283" i="5" a="1"/>
  <c r="I136283" i="5"/>
  <c r="J136283" i="5" a="1"/>
  <c r="J136283" i="5"/>
  <c r="K136283" i="5" a="1"/>
  <c r="K136283" i="5"/>
  <c r="L136283" i="5" a="1"/>
  <c r="L136283" i="5"/>
  <c r="M136283" i="5" a="1"/>
  <c r="M136283" i="5"/>
  <c r="H136284" i="5" a="1"/>
  <c r="H136284" i="5"/>
  <c r="I136284" i="5" a="1"/>
  <c r="I136284" i="5"/>
  <c r="J136284" i="5" a="1"/>
  <c r="J136284" i="5"/>
  <c r="K136284" i="5" a="1"/>
  <c r="K136284" i="5"/>
  <c r="L136284" i="5" a="1"/>
  <c r="L136284" i="5"/>
  <c r="M136284" i="5" a="1"/>
  <c r="M136284" i="5"/>
  <c r="H136285" i="5" a="1"/>
  <c r="H136285" i="5"/>
  <c r="I136285" i="5" a="1"/>
  <c r="I136285" i="5"/>
  <c r="J136285" i="5" a="1"/>
  <c r="J136285" i="5"/>
  <c r="K136285" i="5" a="1"/>
  <c r="K136285" i="5"/>
  <c r="L136285" i="5" a="1"/>
  <c r="L136285" i="5"/>
  <c r="M136285" i="5" a="1"/>
  <c r="M136285" i="5"/>
  <c r="H136286" i="5" a="1"/>
  <c r="H136286" i="5"/>
  <c r="I136286" i="5" a="1"/>
  <c r="I136286" i="5"/>
  <c r="J136286" i="5" a="1"/>
  <c r="J136286" i="5"/>
  <c r="K136286" i="5" a="1"/>
  <c r="K136286" i="5"/>
  <c r="L136286" i="5" a="1"/>
  <c r="L136286" i="5"/>
  <c r="M136286" i="5" a="1"/>
  <c r="M136286" i="5"/>
  <c r="H136287" i="5" a="1"/>
  <c r="H136287" i="5"/>
  <c r="I136287" i="5" a="1"/>
  <c r="I136287" i="5"/>
  <c r="J136287" i="5" a="1"/>
  <c r="J136287" i="5"/>
  <c r="K136287" i="5" a="1"/>
  <c r="K136287" i="5"/>
  <c r="L136287" i="5" a="1"/>
  <c r="L136287" i="5"/>
  <c r="M136287" i="5" a="1"/>
  <c r="M136287" i="5"/>
  <c r="H136288" i="5" a="1"/>
  <c r="H136288" i="5"/>
  <c r="I136288" i="5" a="1"/>
  <c r="I136288" i="5"/>
  <c r="J136288" i="5" a="1"/>
  <c r="J136288" i="5"/>
  <c r="K136288" i="5" a="1"/>
  <c r="K136288" i="5"/>
  <c r="L136288" i="5" a="1"/>
  <c r="L136288" i="5"/>
  <c r="M136288" i="5" a="1"/>
  <c r="M136288" i="5"/>
  <c r="H136289" i="5" a="1"/>
  <c r="H136289" i="5"/>
  <c r="I136289" i="5" a="1"/>
  <c r="I136289" i="5"/>
  <c r="J136289" i="5" a="1"/>
  <c r="J136289" i="5"/>
  <c r="K136289" i="5" a="1"/>
  <c r="K136289" i="5"/>
  <c r="L136289" i="5" a="1"/>
  <c r="L136289" i="5"/>
  <c r="M136289" i="5" a="1"/>
  <c r="M136289" i="5"/>
  <c r="H136290" i="5" a="1"/>
  <c r="H136290" i="5"/>
  <c r="I136290" i="5" a="1"/>
  <c r="I136290" i="5"/>
  <c r="J136290" i="5" a="1"/>
  <c r="J136290" i="5"/>
  <c r="K136290" i="5" a="1"/>
  <c r="K136290" i="5"/>
  <c r="L136290" i="5" a="1"/>
  <c r="L136290" i="5"/>
  <c r="M136290" i="5" a="1"/>
  <c r="M136290" i="5"/>
  <c r="H136291" i="5" a="1"/>
  <c r="H136291" i="5"/>
  <c r="I136291" i="5" a="1"/>
  <c r="I136291" i="5"/>
  <c r="J136291" i="5" a="1"/>
  <c r="J136291" i="5"/>
  <c r="K136291" i="5" a="1"/>
  <c r="K136291" i="5"/>
  <c r="L136291" i="5" a="1"/>
  <c r="L136291" i="5"/>
  <c r="M136291" i="5" a="1"/>
  <c r="M136291" i="5"/>
  <c r="H136292" i="5" a="1"/>
  <c r="H136292" i="5"/>
  <c r="I136292" i="5" a="1"/>
  <c r="I136292" i="5"/>
  <c r="J136292" i="5" a="1"/>
  <c r="J136292" i="5"/>
  <c r="K136292" i="5" a="1"/>
  <c r="K136292" i="5"/>
  <c r="L136292" i="5" a="1"/>
  <c r="L136292" i="5"/>
  <c r="M136292" i="5" a="1"/>
  <c r="M136292" i="5"/>
  <c r="H136293" i="5" a="1"/>
  <c r="H136293" i="5"/>
  <c r="I136293" i="5" a="1"/>
  <c r="I136293" i="5"/>
  <c r="J136293" i="5" a="1"/>
  <c r="J136293" i="5"/>
  <c r="K136293" i="5" a="1"/>
  <c r="K136293" i="5"/>
  <c r="L136293" i="5" a="1"/>
  <c r="L136293" i="5"/>
  <c r="M136293" i="5" a="1"/>
  <c r="M136293" i="5"/>
  <c r="H136294" i="5" a="1"/>
  <c r="H136294" i="5"/>
  <c r="I136294" i="5" a="1"/>
  <c r="I136294" i="5"/>
  <c r="J136294" i="5" a="1"/>
  <c r="J136294" i="5"/>
  <c r="K136294" i="5" a="1"/>
  <c r="K136294" i="5"/>
  <c r="L136294" i="5" a="1"/>
  <c r="L136294" i="5"/>
  <c r="M136294" i="5" a="1"/>
  <c r="M136294" i="5"/>
  <c r="H136295" i="5" a="1"/>
  <c r="H136295" i="5"/>
  <c r="I136295" i="5" a="1"/>
  <c r="I136295" i="5"/>
  <c r="J136295" i="5" a="1"/>
  <c r="J136295" i="5"/>
  <c r="K136295" i="5" a="1"/>
  <c r="K136295" i="5"/>
  <c r="L136295" i="5" a="1"/>
  <c r="L136295" i="5"/>
  <c r="M136295" i="5" a="1"/>
  <c r="M136295" i="5"/>
  <c r="H136296" i="5" a="1"/>
  <c r="H136296" i="5"/>
  <c r="I136296" i="5" a="1"/>
  <c r="I136296" i="5"/>
  <c r="J136296" i="5" a="1"/>
  <c r="J136296" i="5"/>
  <c r="K136296" i="5" a="1"/>
  <c r="K136296" i="5"/>
  <c r="L136296" i="5" a="1"/>
  <c r="L136296" i="5"/>
  <c r="M136296" i="5" a="1"/>
  <c r="M136296" i="5"/>
  <c r="H136297" i="5" a="1"/>
  <c r="H136297" i="5"/>
  <c r="I136297" i="5" a="1"/>
  <c r="I136297" i="5"/>
  <c r="J136297" i="5" a="1"/>
  <c r="J136297" i="5"/>
  <c r="K136297" i="5" a="1"/>
  <c r="K136297" i="5"/>
  <c r="L136297" i="5" a="1"/>
  <c r="L136297" i="5"/>
  <c r="M136297" i="5" a="1"/>
  <c r="M136297" i="5"/>
  <c r="H136298" i="5" a="1"/>
  <c r="H136298" i="5"/>
  <c r="I136298" i="5" a="1"/>
  <c r="I136298" i="5"/>
  <c r="J136298" i="5" a="1"/>
  <c r="J136298" i="5"/>
  <c r="K136298" i="5" a="1"/>
  <c r="K136298" i="5"/>
  <c r="L136298" i="5" a="1"/>
  <c r="L136298" i="5"/>
  <c r="M136298" i="5" a="1"/>
  <c r="M136298" i="5"/>
  <c r="H136299" i="5" a="1"/>
  <c r="H136299" i="5"/>
  <c r="I136299" i="5" a="1"/>
  <c r="I136299" i="5"/>
  <c r="J136299" i="5" a="1"/>
  <c r="J136299" i="5"/>
  <c r="K136299" i="5" a="1"/>
  <c r="K136299" i="5"/>
  <c r="L136299" i="5" a="1"/>
  <c r="L136299" i="5"/>
  <c r="M136299" i="5" a="1"/>
  <c r="M136299" i="5"/>
  <c r="H136300" i="5" a="1"/>
  <c r="H136300" i="5"/>
  <c r="I136300" i="5" a="1"/>
  <c r="I136300" i="5"/>
  <c r="J136300" i="5" a="1"/>
  <c r="J136300" i="5"/>
  <c r="K136300" i="5" a="1"/>
  <c r="K136300" i="5"/>
  <c r="L136300" i="5" a="1"/>
  <c r="L136300" i="5"/>
  <c r="M136300" i="5" a="1"/>
  <c r="M136300" i="5"/>
  <c r="H136301" i="5" a="1"/>
  <c r="H136301" i="5"/>
  <c r="I136301" i="5" a="1"/>
  <c r="I136301" i="5"/>
  <c r="J136301" i="5" a="1"/>
  <c r="J136301" i="5"/>
  <c r="K136301" i="5" a="1"/>
  <c r="K136301" i="5"/>
  <c r="L136301" i="5" a="1"/>
  <c r="L136301" i="5"/>
  <c r="M136301" i="5" a="1"/>
  <c r="M136301" i="5"/>
  <c r="H136302" i="5" a="1"/>
  <c r="H136302" i="5"/>
  <c r="I136302" i="5" a="1"/>
  <c r="I136302" i="5"/>
  <c r="J136302" i="5" a="1"/>
  <c r="J136302" i="5"/>
  <c r="K136302" i="5" a="1"/>
  <c r="K136302" i="5"/>
  <c r="L136302" i="5" a="1"/>
  <c r="L136302" i="5"/>
  <c r="M136302" i="5" a="1"/>
  <c r="M136302" i="5"/>
  <c r="H136303" i="5" a="1"/>
  <c r="H136303" i="5"/>
  <c r="I136303" i="5" a="1"/>
  <c r="I136303" i="5"/>
  <c r="J136303" i="5" a="1"/>
  <c r="J136303" i="5"/>
  <c r="K136303" i="5" a="1"/>
  <c r="K136303" i="5"/>
  <c r="L136303" i="5" a="1"/>
  <c r="L136303" i="5"/>
  <c r="M136303" i="5" a="1"/>
  <c r="M136303" i="5"/>
  <c r="H136304" i="5" a="1"/>
  <c r="H136304" i="5"/>
  <c r="I136304" i="5" a="1"/>
  <c r="I136304" i="5"/>
  <c r="J136304" i="5" a="1"/>
  <c r="J136304" i="5"/>
  <c r="K136304" i="5" a="1"/>
  <c r="K136304" i="5"/>
  <c r="L136304" i="5" a="1"/>
  <c r="L136304" i="5"/>
  <c r="M136304" i="5" a="1"/>
  <c r="M136304" i="5"/>
  <c r="H136305" i="5" a="1"/>
  <c r="H136305" i="5"/>
  <c r="I136305" i="5" a="1"/>
  <c r="I136305" i="5"/>
  <c r="J136305" i="5" a="1"/>
  <c r="J136305" i="5"/>
  <c r="K136305" i="5" a="1"/>
  <c r="K136305" i="5"/>
  <c r="L136305" i="5" a="1"/>
  <c r="L136305" i="5"/>
  <c r="M136305" i="5" a="1"/>
  <c r="M136305" i="5"/>
  <c r="H136306" i="5" a="1"/>
  <c r="H136306" i="5"/>
  <c r="I136306" i="5" a="1"/>
  <c r="I136306" i="5"/>
  <c r="J136306" i="5" a="1"/>
  <c r="J136306" i="5"/>
  <c r="K136306" i="5" a="1"/>
  <c r="K136306" i="5"/>
  <c r="L136306" i="5" a="1"/>
  <c r="L136306" i="5"/>
  <c r="M136306" i="5" a="1"/>
  <c r="M136306" i="5"/>
  <c r="H136307" i="5" a="1"/>
  <c r="H136307" i="5"/>
  <c r="I136307" i="5" a="1"/>
  <c r="I136307" i="5"/>
  <c r="J136307" i="5" a="1"/>
  <c r="J136307" i="5"/>
  <c r="K136307" i="5" a="1"/>
  <c r="K136307" i="5"/>
  <c r="L136307" i="5" a="1"/>
  <c r="L136307" i="5"/>
  <c r="M136307" i="5" a="1"/>
  <c r="M136307" i="5"/>
  <c r="H136308" i="5" a="1"/>
  <c r="H136308" i="5"/>
  <c r="I136308" i="5" a="1"/>
  <c r="I136308" i="5"/>
  <c r="J136308" i="5" a="1"/>
  <c r="J136308" i="5"/>
  <c r="K136308" i="5" a="1"/>
  <c r="K136308" i="5"/>
  <c r="L136308" i="5" a="1"/>
  <c r="L136308" i="5"/>
  <c r="M136308" i="5" a="1"/>
  <c r="M136308" i="5"/>
  <c r="H136309" i="5" a="1"/>
  <c r="H136309" i="5"/>
  <c r="I136309" i="5" a="1"/>
  <c r="I136309" i="5"/>
  <c r="J136309" i="5" a="1"/>
  <c r="J136309" i="5"/>
  <c r="K136309" i="5" a="1"/>
  <c r="K136309" i="5"/>
  <c r="L136309" i="5" a="1"/>
  <c r="L136309" i="5"/>
  <c r="M136309" i="5" a="1"/>
  <c r="M136309" i="5"/>
  <c r="H136310" i="5" a="1"/>
  <c r="H136310" i="5"/>
  <c r="I136310" i="5" a="1"/>
  <c r="I136310" i="5"/>
  <c r="J136310" i="5" a="1"/>
  <c r="J136310" i="5"/>
  <c r="K136310" i="5" a="1"/>
  <c r="K136310" i="5"/>
  <c r="L136310" i="5" a="1"/>
  <c r="L136310" i="5"/>
  <c r="M136310" i="5" a="1"/>
  <c r="M136310" i="5"/>
  <c r="H136311" i="5" a="1"/>
  <c r="H136311" i="5"/>
  <c r="I136311" i="5" a="1"/>
  <c r="I136311" i="5"/>
  <c r="J136311" i="5" a="1"/>
  <c r="J136311" i="5"/>
  <c r="K136311" i="5" a="1"/>
  <c r="K136311" i="5"/>
  <c r="L136311" i="5" a="1"/>
  <c r="L136311" i="5"/>
  <c r="M136311" i="5" a="1"/>
  <c r="M136311" i="5"/>
  <c r="H136312" i="5" a="1"/>
  <c r="H136312" i="5"/>
  <c r="I136312" i="5" a="1"/>
  <c r="I136312" i="5"/>
  <c r="J136312" i="5" a="1"/>
  <c r="J136312" i="5"/>
  <c r="K136312" i="5" a="1"/>
  <c r="K136312" i="5"/>
  <c r="L136312" i="5" a="1"/>
  <c r="L136312" i="5"/>
  <c r="M136312" i="5" a="1"/>
  <c r="M136312" i="5"/>
  <c r="H136313" i="5" a="1"/>
  <c r="H136313" i="5"/>
  <c r="I136313" i="5" a="1"/>
  <c r="I136313" i="5"/>
  <c r="J136313" i="5" a="1"/>
  <c r="J136313" i="5"/>
  <c r="K136313" i="5" a="1"/>
  <c r="K136313" i="5"/>
  <c r="L136313" i="5" a="1"/>
  <c r="L136313" i="5"/>
  <c r="M136313" i="5" a="1"/>
  <c r="M136313" i="5"/>
  <c r="H136314" i="5" a="1"/>
  <c r="H136314" i="5"/>
  <c r="I136314" i="5" a="1"/>
  <c r="I136314" i="5"/>
  <c r="J136314" i="5" a="1"/>
  <c r="J136314" i="5"/>
  <c r="K136314" i="5" a="1"/>
  <c r="K136314" i="5"/>
  <c r="L136314" i="5" a="1"/>
  <c r="L136314" i="5"/>
  <c r="M136314" i="5" a="1"/>
  <c r="M136314" i="5"/>
  <c r="H136315" i="5" a="1"/>
  <c r="H136315" i="5"/>
  <c r="I136315" i="5" a="1"/>
  <c r="I136315" i="5"/>
  <c r="J136315" i="5" a="1"/>
  <c r="J136315" i="5"/>
  <c r="K136315" i="5" a="1"/>
  <c r="K136315" i="5"/>
  <c r="L136315" i="5" a="1"/>
  <c r="L136315" i="5"/>
  <c r="M136315" i="5" a="1"/>
  <c r="M136315" i="5"/>
  <c r="H136316" i="5" a="1"/>
  <c r="H136316" i="5"/>
  <c r="I136316" i="5" a="1"/>
  <c r="I136316" i="5"/>
  <c r="J136316" i="5" a="1"/>
  <c r="J136316" i="5"/>
  <c r="K136316" i="5" a="1"/>
  <c r="K136316" i="5"/>
  <c r="L136316" i="5" a="1"/>
  <c r="L136316" i="5"/>
  <c r="M136316" i="5" a="1"/>
  <c r="M136316" i="5"/>
  <c r="H136317" i="5" a="1"/>
  <c r="H136317" i="5"/>
  <c r="I136317" i="5" a="1"/>
  <c r="I136317" i="5"/>
  <c r="J136317" i="5" a="1"/>
  <c r="J136317" i="5"/>
  <c r="K136317" i="5" a="1"/>
  <c r="K136317" i="5"/>
  <c r="L136317" i="5" a="1"/>
  <c r="L136317" i="5"/>
  <c r="M136317" i="5" a="1"/>
  <c r="M136317" i="5"/>
  <c r="H136318" i="5" a="1"/>
  <c r="H136318" i="5"/>
  <c r="I136318" i="5" a="1"/>
  <c r="I136318" i="5"/>
  <c r="J136318" i="5" a="1"/>
  <c r="J136318" i="5"/>
  <c r="K136318" i="5" a="1"/>
  <c r="K136318" i="5"/>
  <c r="L136318" i="5" a="1"/>
  <c r="L136318" i="5"/>
  <c r="M136318" i="5" a="1"/>
  <c r="M136318" i="5"/>
  <c r="H136319" i="5" a="1"/>
  <c r="H136319" i="5"/>
  <c r="I136319" i="5" a="1"/>
  <c r="I136319" i="5"/>
  <c r="J136319" i="5" a="1"/>
  <c r="J136319" i="5"/>
  <c r="K136319" i="5" a="1"/>
  <c r="K136319" i="5"/>
  <c r="L136319" i="5" a="1"/>
  <c r="L136319" i="5"/>
  <c r="M136319" i="5" a="1"/>
  <c r="M136319" i="5"/>
  <c r="H136320" i="5" a="1"/>
  <c r="H136320" i="5"/>
  <c r="I136320" i="5" a="1"/>
  <c r="I136320" i="5"/>
  <c r="J136320" i="5" a="1"/>
  <c r="J136320" i="5"/>
  <c r="K136320" i="5" a="1"/>
  <c r="K136320" i="5"/>
  <c r="L136320" i="5" a="1"/>
  <c r="L136320" i="5"/>
  <c r="M136320" i="5" a="1"/>
  <c r="M136320" i="5"/>
  <c r="H136321" i="5" a="1"/>
  <c r="H136321" i="5"/>
  <c r="I136321" i="5" a="1"/>
  <c r="I136321" i="5"/>
  <c r="J136321" i="5" a="1"/>
  <c r="J136321" i="5"/>
  <c r="K136321" i="5" a="1"/>
  <c r="K136321" i="5"/>
  <c r="L136321" i="5" a="1"/>
  <c r="L136321" i="5"/>
  <c r="M136321" i="5" a="1"/>
  <c r="M136321" i="5"/>
  <c r="H136322" i="5" a="1"/>
  <c r="H136322" i="5"/>
  <c r="I136322" i="5" a="1"/>
  <c r="I136322" i="5"/>
  <c r="J136322" i="5" a="1"/>
  <c r="J136322" i="5"/>
  <c r="K136322" i="5" a="1"/>
  <c r="K136322" i="5"/>
  <c r="L136322" i="5" a="1"/>
  <c r="L136322" i="5"/>
  <c r="M136322" i="5" a="1"/>
  <c r="M136322" i="5"/>
  <c r="H136323" i="5" a="1"/>
  <c r="H136323" i="5"/>
  <c r="I136323" i="5" a="1"/>
  <c r="I136323" i="5"/>
  <c r="J136323" i="5" a="1"/>
  <c r="J136323" i="5"/>
  <c r="K136323" i="5" a="1"/>
  <c r="K136323" i="5"/>
  <c r="L136323" i="5" a="1"/>
  <c r="L136323" i="5"/>
  <c r="M136323" i="5" a="1"/>
  <c r="M136323" i="5"/>
  <c r="H136324" i="5" a="1"/>
  <c r="H136324" i="5"/>
  <c r="I136324" i="5" a="1"/>
  <c r="I136324" i="5"/>
  <c r="J136324" i="5" a="1"/>
  <c r="J136324" i="5"/>
  <c r="K136324" i="5" a="1"/>
  <c r="K136324" i="5"/>
  <c r="L136324" i="5" a="1"/>
  <c r="L136324" i="5"/>
  <c r="M136324" i="5" a="1"/>
  <c r="M136324" i="5"/>
  <c r="H136325" i="5" a="1"/>
  <c r="H136325" i="5"/>
  <c r="I136325" i="5" a="1"/>
  <c r="I136325" i="5"/>
  <c r="J136325" i="5" a="1"/>
  <c r="J136325" i="5"/>
  <c r="K136325" i="5" a="1"/>
  <c r="K136325" i="5"/>
  <c r="L136325" i="5" a="1"/>
  <c r="L136325" i="5"/>
  <c r="M136325" i="5" a="1"/>
  <c r="M136325" i="5"/>
  <c r="H136326" i="5" a="1"/>
  <c r="H136326" i="5"/>
  <c r="I136326" i="5" a="1"/>
  <c r="I136326" i="5"/>
  <c r="J136326" i="5" a="1"/>
  <c r="J136326" i="5"/>
  <c r="K136326" i="5" a="1"/>
  <c r="K136326" i="5"/>
  <c r="L136326" i="5" a="1"/>
  <c r="L136326" i="5"/>
  <c r="M136326" i="5" a="1"/>
  <c r="M136326" i="5"/>
  <c r="H136327" i="5" a="1"/>
  <c r="H136327" i="5"/>
  <c r="I136327" i="5" a="1"/>
  <c r="I136327" i="5"/>
  <c r="J136327" i="5" a="1"/>
  <c r="J136327" i="5"/>
  <c r="K136327" i="5" a="1"/>
  <c r="K136327" i="5"/>
  <c r="L136327" i="5" a="1"/>
  <c r="L136327" i="5"/>
  <c r="M136327" i="5" a="1"/>
  <c r="M136327" i="5"/>
  <c r="H136328" i="5" a="1"/>
  <c r="H136328" i="5"/>
  <c r="I136328" i="5" a="1"/>
  <c r="I136328" i="5"/>
  <c r="J136328" i="5" a="1"/>
  <c r="J136328" i="5"/>
  <c r="K136328" i="5" a="1"/>
  <c r="K136328" i="5"/>
  <c r="L136328" i="5" a="1"/>
  <c r="L136328" i="5"/>
  <c r="M136328" i="5" a="1"/>
  <c r="M136328" i="5"/>
  <c r="H136329" i="5" a="1"/>
  <c r="H136329" i="5"/>
  <c r="I136329" i="5" a="1"/>
  <c r="I136329" i="5"/>
  <c r="J136329" i="5" a="1"/>
  <c r="J136329" i="5"/>
  <c r="K136329" i="5" a="1"/>
  <c r="K136329" i="5"/>
  <c r="L136329" i="5" a="1"/>
  <c r="L136329" i="5"/>
  <c r="M136329" i="5" a="1"/>
  <c r="M136329" i="5"/>
  <c r="H136330" i="5" a="1"/>
  <c r="H136330" i="5"/>
  <c r="I136330" i="5" a="1"/>
  <c r="I136330" i="5"/>
  <c r="J136330" i="5" a="1"/>
  <c r="J136330" i="5"/>
  <c r="K136330" i="5" a="1"/>
  <c r="K136330" i="5"/>
  <c r="L136330" i="5" a="1"/>
  <c r="L136330" i="5"/>
  <c r="M136330" i="5" a="1"/>
  <c r="M136330" i="5"/>
  <c r="H136331" i="5" a="1"/>
  <c r="H136331" i="5"/>
  <c r="I136331" i="5" a="1"/>
  <c r="I136331" i="5"/>
  <c r="J136331" i="5" a="1"/>
  <c r="J136331" i="5"/>
  <c r="K136331" i="5" a="1"/>
  <c r="K136331" i="5"/>
  <c r="L136331" i="5" a="1"/>
  <c r="L136331" i="5"/>
  <c r="M136331" i="5" a="1"/>
  <c r="M136331" i="5"/>
  <c r="H136332" i="5" a="1"/>
  <c r="H136332" i="5"/>
  <c r="I136332" i="5" a="1"/>
  <c r="I136332" i="5"/>
  <c r="J136332" i="5" a="1"/>
  <c r="J136332" i="5"/>
  <c r="K136332" i="5" a="1"/>
  <c r="K136332" i="5"/>
  <c r="L136332" i="5" a="1"/>
  <c r="L136332" i="5"/>
  <c r="M136332" i="5" a="1"/>
  <c r="M136332" i="5"/>
  <c r="H136333" i="5" a="1"/>
  <c r="H136333" i="5"/>
  <c r="I136333" i="5" a="1"/>
  <c r="I136333" i="5"/>
  <c r="J136333" i="5" a="1"/>
  <c r="J136333" i="5"/>
  <c r="K136333" i="5" a="1"/>
  <c r="K136333" i="5"/>
  <c r="L136333" i="5" a="1"/>
  <c r="L136333" i="5"/>
  <c r="M136333" i="5" a="1"/>
  <c r="M136333" i="5"/>
  <c r="H136334" i="5" a="1"/>
  <c r="H136334" i="5"/>
  <c r="I136334" i="5" a="1"/>
  <c r="I136334" i="5"/>
  <c r="J136334" i="5" a="1"/>
  <c r="J136334" i="5"/>
  <c r="K136334" i="5" a="1"/>
  <c r="K136334" i="5"/>
  <c r="L136334" i="5" a="1"/>
  <c r="L136334" i="5"/>
  <c r="M136334" i="5" a="1"/>
  <c r="M136334" i="5"/>
  <c r="H136335" i="5" a="1"/>
  <c r="H136335" i="5"/>
  <c r="I136335" i="5" a="1"/>
  <c r="I136335" i="5"/>
  <c r="J136335" i="5" a="1"/>
  <c r="J136335" i="5"/>
  <c r="K136335" i="5" a="1"/>
  <c r="K136335" i="5"/>
  <c r="L136335" i="5" a="1"/>
  <c r="L136335" i="5"/>
  <c r="M136335" i="5" a="1"/>
  <c r="M136335" i="5"/>
  <c r="H136336" i="5" a="1"/>
  <c r="H136336" i="5"/>
  <c r="I136336" i="5" a="1"/>
  <c r="I136336" i="5"/>
  <c r="J136336" i="5" a="1"/>
  <c r="J136336" i="5"/>
  <c r="K136336" i="5" a="1"/>
  <c r="K136336" i="5"/>
  <c r="L136336" i="5" a="1"/>
  <c r="L136336" i="5"/>
  <c r="M136336" i="5" a="1"/>
  <c r="M136336" i="5"/>
  <c r="H136337" i="5" a="1"/>
  <c r="H136337" i="5"/>
  <c r="I136337" i="5" a="1"/>
  <c r="I136337" i="5"/>
  <c r="J136337" i="5" a="1"/>
  <c r="J136337" i="5"/>
  <c r="K136337" i="5" a="1"/>
  <c r="K136337" i="5"/>
  <c r="L136337" i="5" a="1"/>
  <c r="L136337" i="5"/>
  <c r="M136337" i="5" a="1"/>
  <c r="M136337" i="5"/>
  <c r="H136338" i="5" a="1"/>
  <c r="H136338" i="5"/>
  <c r="I136338" i="5" a="1"/>
  <c r="I136338" i="5"/>
  <c r="J136338" i="5" a="1"/>
  <c r="J136338" i="5"/>
  <c r="K136338" i="5" a="1"/>
  <c r="K136338" i="5"/>
  <c r="L136338" i="5" a="1"/>
  <c r="L136338" i="5"/>
  <c r="M136338" i="5" a="1"/>
  <c r="M136338" i="5"/>
  <c r="H136339" i="5" a="1"/>
  <c r="H136339" i="5"/>
  <c r="I136339" i="5" a="1"/>
  <c r="I136339" i="5"/>
  <c r="J136339" i="5" a="1"/>
  <c r="J136339" i="5"/>
  <c r="K136339" i="5" a="1"/>
  <c r="K136339" i="5"/>
  <c r="L136339" i="5" a="1"/>
  <c r="L136339" i="5"/>
  <c r="M136339" i="5" a="1"/>
  <c r="M136339" i="5"/>
  <c r="H136340" i="5" a="1"/>
  <c r="H136340" i="5"/>
  <c r="I136340" i="5" a="1"/>
  <c r="I136340" i="5"/>
  <c r="J136340" i="5" a="1"/>
  <c r="J136340" i="5"/>
  <c r="K136340" i="5" a="1"/>
  <c r="K136340" i="5"/>
  <c r="L136340" i="5" a="1"/>
  <c r="L136340" i="5"/>
  <c r="M136340" i="5" a="1"/>
  <c r="M136340" i="5"/>
  <c r="H136341" i="5" a="1"/>
  <c r="H136341" i="5"/>
  <c r="I136341" i="5" a="1"/>
  <c r="I136341" i="5"/>
  <c r="J136341" i="5" a="1"/>
  <c r="J136341" i="5"/>
  <c r="K136341" i="5" a="1"/>
  <c r="K136341" i="5"/>
  <c r="L136341" i="5" a="1"/>
  <c r="L136341" i="5"/>
  <c r="M136341" i="5" a="1"/>
  <c r="M136341" i="5"/>
  <c r="H136342" i="5" a="1"/>
  <c r="H136342" i="5"/>
  <c r="I136342" i="5" a="1"/>
  <c r="I136342" i="5"/>
  <c r="J136342" i="5" a="1"/>
  <c r="J136342" i="5"/>
  <c r="K136342" i="5" a="1"/>
  <c r="K136342" i="5"/>
  <c r="L136342" i="5" a="1"/>
  <c r="L136342" i="5"/>
  <c r="M136342" i="5" a="1"/>
  <c r="M136342" i="5"/>
  <c r="H136343" i="5" a="1"/>
  <c r="H136343" i="5"/>
  <c r="I136343" i="5" a="1"/>
  <c r="I136343" i="5"/>
  <c r="J136343" i="5" a="1"/>
  <c r="J136343" i="5"/>
  <c r="K136343" i="5" a="1"/>
  <c r="K136343" i="5"/>
  <c r="L136343" i="5" a="1"/>
  <c r="L136343" i="5"/>
  <c r="M136343" i="5" a="1"/>
  <c r="M136343" i="5"/>
  <c r="H136344" i="5" a="1"/>
  <c r="H136344" i="5"/>
  <c r="I136344" i="5" a="1"/>
  <c r="I136344" i="5"/>
  <c r="J136344" i="5" a="1"/>
  <c r="J136344" i="5"/>
  <c r="K136344" i="5" a="1"/>
  <c r="K136344" i="5"/>
  <c r="L136344" i="5" a="1"/>
  <c r="L136344" i="5"/>
  <c r="M136344" i="5" a="1"/>
  <c r="M136344" i="5"/>
  <c r="H136345" i="5" a="1"/>
  <c r="H136345" i="5"/>
  <c r="I136345" i="5" a="1"/>
  <c r="I136345" i="5"/>
  <c r="J136345" i="5" a="1"/>
  <c r="J136345" i="5"/>
  <c r="K136345" i="5" a="1"/>
  <c r="K136345" i="5"/>
  <c r="L136345" i="5" a="1"/>
  <c r="L136345" i="5"/>
  <c r="M136345" i="5" a="1"/>
  <c r="M136345" i="5"/>
  <c r="H136346" i="5" a="1"/>
  <c r="H136346" i="5"/>
  <c r="I136346" i="5" a="1"/>
  <c r="I136346" i="5"/>
  <c r="J136346" i="5" a="1"/>
  <c r="J136346" i="5"/>
  <c r="K136346" i="5" a="1"/>
  <c r="K136346" i="5"/>
  <c r="L136346" i="5" a="1"/>
  <c r="L136346" i="5"/>
  <c r="M136346" i="5" a="1"/>
  <c r="M136346" i="5"/>
  <c r="H136347" i="5" a="1"/>
  <c r="H136347" i="5"/>
  <c r="I136347" i="5" a="1"/>
  <c r="I136347" i="5"/>
  <c r="J136347" i="5" a="1"/>
  <c r="J136347" i="5"/>
  <c r="K136347" i="5" a="1"/>
  <c r="K136347" i="5"/>
  <c r="L136347" i="5" a="1"/>
  <c r="L136347" i="5"/>
  <c r="M136347" i="5" a="1"/>
  <c r="M136347" i="5"/>
  <c r="H136348" i="5" a="1"/>
  <c r="H136348" i="5"/>
  <c r="I136348" i="5" a="1"/>
  <c r="I136348" i="5"/>
  <c r="J136348" i="5" a="1"/>
  <c r="J136348" i="5"/>
  <c r="K136348" i="5" a="1"/>
  <c r="K136348" i="5"/>
  <c r="L136348" i="5" a="1"/>
  <c r="L136348" i="5"/>
  <c r="M136348" i="5" a="1"/>
  <c r="M136348" i="5"/>
  <c r="H136349" i="5" a="1"/>
  <c r="H136349" i="5"/>
  <c r="I136349" i="5" a="1"/>
  <c r="I136349" i="5"/>
  <c r="J136349" i="5" a="1"/>
  <c r="J136349" i="5"/>
  <c r="K136349" i="5" a="1"/>
  <c r="K136349" i="5"/>
  <c r="L136349" i="5" a="1"/>
  <c r="L136349" i="5"/>
  <c r="M136349" i="5" a="1"/>
  <c r="M136349" i="5"/>
  <c r="H136350" i="5" a="1"/>
  <c r="H136350" i="5"/>
  <c r="I136350" i="5" a="1"/>
  <c r="I136350" i="5"/>
  <c r="J136350" i="5" a="1"/>
  <c r="J136350" i="5"/>
  <c r="K136350" i="5" a="1"/>
  <c r="K136350" i="5"/>
  <c r="L136350" i="5" a="1"/>
  <c r="L136350" i="5"/>
  <c r="M136350" i="5" a="1"/>
  <c r="M136350" i="5"/>
  <c r="H136351" i="5" a="1"/>
  <c r="H136351" i="5"/>
  <c r="I136351" i="5" a="1"/>
  <c r="I136351" i="5"/>
  <c r="J136351" i="5" a="1"/>
  <c r="J136351" i="5"/>
  <c r="K136351" i="5" a="1"/>
  <c r="K136351" i="5"/>
  <c r="L136351" i="5" a="1"/>
  <c r="L136351" i="5"/>
  <c r="M136351" i="5" a="1"/>
  <c r="M136351" i="5"/>
  <c r="H136352" i="5" a="1"/>
  <c r="H136352" i="5"/>
  <c r="I136352" i="5" a="1"/>
  <c r="I136352" i="5"/>
  <c r="J136352" i="5" a="1"/>
  <c r="J136352" i="5"/>
  <c r="K136352" i="5" a="1"/>
  <c r="K136352" i="5"/>
  <c r="L136352" i="5" a="1"/>
  <c r="L136352" i="5"/>
  <c r="M136352" i="5" a="1"/>
  <c r="M136352" i="5"/>
  <c r="H136353" i="5" a="1"/>
  <c r="H136353" i="5"/>
  <c r="I136353" i="5" a="1"/>
  <c r="I136353" i="5"/>
  <c r="J136353" i="5" a="1"/>
  <c r="J136353" i="5"/>
  <c r="K136353" i="5" a="1"/>
  <c r="K136353" i="5"/>
  <c r="L136353" i="5" a="1"/>
  <c r="L136353" i="5"/>
  <c r="M136353" i="5" a="1"/>
  <c r="M136353" i="5"/>
  <c r="H136354" i="5" a="1"/>
  <c r="H136354" i="5"/>
  <c r="I136354" i="5" a="1"/>
  <c r="I136354" i="5"/>
  <c r="J136354" i="5" a="1"/>
  <c r="J136354" i="5"/>
  <c r="K136354" i="5" a="1"/>
  <c r="K136354" i="5"/>
  <c r="L136354" i="5" a="1"/>
  <c r="L136354" i="5"/>
  <c r="M136354" i="5" a="1"/>
  <c r="M136354" i="5"/>
  <c r="H136355" i="5" a="1"/>
  <c r="H136355" i="5"/>
  <c r="I136355" i="5" a="1"/>
  <c r="I136355" i="5"/>
  <c r="J136355" i="5" a="1"/>
  <c r="J136355" i="5"/>
  <c r="K136355" i="5" a="1"/>
  <c r="K136355" i="5"/>
  <c r="L136355" i="5" a="1"/>
  <c r="L136355" i="5"/>
  <c r="M136355" i="5" a="1"/>
  <c r="M136355" i="5"/>
  <c r="H136356" i="5" a="1"/>
  <c r="H136356" i="5"/>
  <c r="I136356" i="5" a="1"/>
  <c r="I136356" i="5"/>
  <c r="J136356" i="5" a="1"/>
  <c r="J136356" i="5"/>
  <c r="K136356" i="5" a="1"/>
  <c r="K136356" i="5"/>
  <c r="L136356" i="5" a="1"/>
  <c r="L136356" i="5"/>
  <c r="M136356" i="5" a="1"/>
  <c r="M136356" i="5"/>
  <c r="H136357" i="5" a="1"/>
  <c r="H136357" i="5"/>
  <c r="I136357" i="5" a="1"/>
  <c r="I136357" i="5"/>
  <c r="J136357" i="5" a="1"/>
  <c r="J136357" i="5"/>
  <c r="K136357" i="5" a="1"/>
  <c r="K136357" i="5"/>
  <c r="L136357" i="5" a="1"/>
  <c r="L136357" i="5"/>
  <c r="M136357" i="5" a="1"/>
  <c r="M136357" i="5"/>
  <c r="H136358" i="5" a="1"/>
  <c r="H136358" i="5"/>
  <c r="I136358" i="5" a="1"/>
  <c r="I136358" i="5"/>
  <c r="J136358" i="5" a="1"/>
  <c r="J136358" i="5"/>
  <c r="K136358" i="5" a="1"/>
  <c r="K136358" i="5"/>
  <c r="L136358" i="5" a="1"/>
  <c r="L136358" i="5"/>
  <c r="M136358" i="5" a="1"/>
  <c r="M136358" i="5"/>
  <c r="H136359" i="5" a="1"/>
  <c r="H136359" i="5"/>
  <c r="I136359" i="5" a="1"/>
  <c r="I136359" i="5"/>
  <c r="J136359" i="5" a="1"/>
  <c r="J136359" i="5"/>
  <c r="K136359" i="5" a="1"/>
  <c r="K136359" i="5"/>
  <c r="L136359" i="5" a="1"/>
  <c r="L136359" i="5"/>
  <c r="M136359" i="5" a="1"/>
  <c r="M136359" i="5"/>
  <c r="H136360" i="5" a="1"/>
  <c r="H136360" i="5"/>
  <c r="I136360" i="5" a="1"/>
  <c r="I136360" i="5"/>
  <c r="J136360" i="5" a="1"/>
  <c r="J136360" i="5"/>
  <c r="K136360" i="5" a="1"/>
  <c r="K136360" i="5"/>
  <c r="L136360" i="5" a="1"/>
  <c r="L136360" i="5"/>
  <c r="M136360" i="5" a="1"/>
  <c r="M136360" i="5"/>
  <c r="H136361" i="5" a="1"/>
  <c r="H136361" i="5"/>
  <c r="I136361" i="5" a="1"/>
  <c r="I136361" i="5"/>
  <c r="J136361" i="5" a="1"/>
  <c r="J136361" i="5"/>
  <c r="K136361" i="5" a="1"/>
  <c r="K136361" i="5"/>
  <c r="L136361" i="5" a="1"/>
  <c r="L136361" i="5"/>
  <c r="M136361" i="5" a="1"/>
  <c r="M136361" i="5"/>
  <c r="H136362" i="5" a="1"/>
  <c r="H136362" i="5"/>
  <c r="I136362" i="5" a="1"/>
  <c r="I136362" i="5"/>
  <c r="J136362" i="5" a="1"/>
  <c r="J136362" i="5"/>
  <c r="K136362" i="5" a="1"/>
  <c r="K136362" i="5"/>
  <c r="L136362" i="5" a="1"/>
  <c r="L136362" i="5"/>
  <c r="M136362" i="5" a="1"/>
  <c r="M136362" i="5"/>
  <c r="H136363" i="5" a="1"/>
  <c r="H136363" i="5"/>
  <c r="I136363" i="5" a="1"/>
  <c r="I136363" i="5"/>
  <c r="J136363" i="5" a="1"/>
  <c r="J136363" i="5"/>
  <c r="K136363" i="5" a="1"/>
  <c r="K136363" i="5"/>
  <c r="L136363" i="5" a="1"/>
  <c r="L136363" i="5"/>
  <c r="M136363" i="5" a="1"/>
  <c r="M136363" i="5"/>
  <c r="H136364" i="5" a="1"/>
  <c r="H136364" i="5"/>
  <c r="I136364" i="5" a="1"/>
  <c r="I136364" i="5"/>
  <c r="J136364" i="5" a="1"/>
  <c r="J136364" i="5"/>
  <c r="K136364" i="5" a="1"/>
  <c r="K136364" i="5"/>
  <c r="L136364" i="5" a="1"/>
  <c r="L136364" i="5"/>
  <c r="M136364" i="5" a="1"/>
  <c r="M136364" i="5"/>
  <c r="H136365" i="5" a="1"/>
  <c r="H136365" i="5"/>
  <c r="I136365" i="5" a="1"/>
  <c r="I136365" i="5"/>
  <c r="J136365" i="5" a="1"/>
  <c r="J136365" i="5"/>
  <c r="K136365" i="5" a="1"/>
  <c r="K136365" i="5"/>
  <c r="L136365" i="5" a="1"/>
  <c r="L136365" i="5"/>
  <c r="M136365" i="5" a="1"/>
  <c r="M136365" i="5"/>
  <c r="H136366" i="5" a="1"/>
  <c r="H136366" i="5"/>
  <c r="I136366" i="5" a="1"/>
  <c r="I136366" i="5"/>
  <c r="J136366" i="5" a="1"/>
  <c r="J136366" i="5"/>
  <c r="K136366" i="5" a="1"/>
  <c r="K136366" i="5"/>
  <c r="L136366" i="5" a="1"/>
  <c r="L136366" i="5"/>
  <c r="M136366" i="5" a="1"/>
  <c r="M136366" i="5"/>
  <c r="H136367" i="5" a="1"/>
  <c r="H136367" i="5"/>
  <c r="I136367" i="5" a="1"/>
  <c r="I136367" i="5"/>
  <c r="J136367" i="5" a="1"/>
  <c r="J136367" i="5"/>
  <c r="K136367" i="5" a="1"/>
  <c r="K136367" i="5"/>
  <c r="L136367" i="5" a="1"/>
  <c r="L136367" i="5"/>
  <c r="M136367" i="5" a="1"/>
  <c r="M136367" i="5"/>
  <c r="H136368" i="5" a="1"/>
  <c r="H136368" i="5"/>
  <c r="I136368" i="5" a="1"/>
  <c r="I136368" i="5"/>
  <c r="J136368" i="5" a="1"/>
  <c r="J136368" i="5"/>
  <c r="K136368" i="5" a="1"/>
  <c r="K136368" i="5"/>
  <c r="L136368" i="5" a="1"/>
  <c r="L136368" i="5"/>
  <c r="M136368" i="5" a="1"/>
  <c r="M136368" i="5"/>
  <c r="H136369" i="5" a="1"/>
  <c r="H136369" i="5"/>
  <c r="I136369" i="5" a="1"/>
  <c r="I136369" i="5"/>
  <c r="J136369" i="5" a="1"/>
  <c r="J136369" i="5"/>
  <c r="K136369" i="5" a="1"/>
  <c r="K136369" i="5"/>
  <c r="L136369" i="5" a="1"/>
  <c r="L136369" i="5"/>
  <c r="M136369" i="5" a="1"/>
  <c r="M136369" i="5"/>
  <c r="H136370" i="5" a="1"/>
  <c r="H136370" i="5"/>
  <c r="I136370" i="5" a="1"/>
  <c r="I136370" i="5"/>
  <c r="J136370" i="5" a="1"/>
  <c r="J136370" i="5"/>
  <c r="K136370" i="5" a="1"/>
  <c r="K136370" i="5"/>
  <c r="L136370" i="5" a="1"/>
  <c r="L136370" i="5"/>
  <c r="M136370" i="5" a="1"/>
  <c r="M136370" i="5"/>
  <c r="H136371" i="5" a="1"/>
  <c r="H136371" i="5"/>
  <c r="I136371" i="5" a="1"/>
  <c r="I136371" i="5"/>
  <c r="J136371" i="5" a="1"/>
  <c r="J136371" i="5"/>
  <c r="K136371" i="5" a="1"/>
  <c r="K136371" i="5"/>
  <c r="L136371" i="5" a="1"/>
  <c r="L136371" i="5"/>
  <c r="M136371" i="5" a="1"/>
  <c r="M136371" i="5"/>
  <c r="H136372" i="5" a="1"/>
  <c r="H136372" i="5"/>
  <c r="I136372" i="5" a="1"/>
  <c r="I136372" i="5"/>
  <c r="J136372" i="5" a="1"/>
  <c r="J136372" i="5"/>
  <c r="K136372" i="5" a="1"/>
  <c r="K136372" i="5"/>
  <c r="L136372" i="5" a="1"/>
  <c r="L136372" i="5"/>
  <c r="M136372" i="5" a="1"/>
  <c r="M136372" i="5"/>
  <c r="H136373" i="5" a="1"/>
  <c r="H136373" i="5"/>
  <c r="I136373" i="5" a="1"/>
  <c r="I136373" i="5"/>
  <c r="J136373" i="5" a="1"/>
  <c r="J136373" i="5"/>
  <c r="K136373" i="5" a="1"/>
  <c r="K136373" i="5"/>
  <c r="L136373" i="5" a="1"/>
  <c r="L136373" i="5"/>
  <c r="M136373" i="5" a="1"/>
  <c r="M136373" i="5"/>
  <c r="H136374" i="5" a="1"/>
  <c r="H136374" i="5"/>
  <c r="I136374" i="5" a="1"/>
  <c r="I136374" i="5"/>
  <c r="J136374" i="5" a="1"/>
  <c r="J136374" i="5"/>
  <c r="K136374" i="5" a="1"/>
  <c r="K136374" i="5"/>
  <c r="L136374" i="5" a="1"/>
  <c r="L136374" i="5"/>
  <c r="M136374" i="5" a="1"/>
  <c r="M136374" i="5"/>
  <c r="H136375" i="5" a="1"/>
  <c r="H136375" i="5"/>
  <c r="I136375" i="5" a="1"/>
  <c r="I136375" i="5"/>
  <c r="J136375" i="5" a="1"/>
  <c r="J136375" i="5"/>
  <c r="K136375" i="5" a="1"/>
  <c r="K136375" i="5"/>
  <c r="L136375" i="5" a="1"/>
  <c r="L136375" i="5"/>
  <c r="M136375" i="5" a="1"/>
  <c r="M136375" i="5"/>
  <c r="H136376" i="5" a="1"/>
  <c r="H136376" i="5"/>
  <c r="I136376" i="5" a="1"/>
  <c r="I136376" i="5"/>
  <c r="J136376" i="5" a="1"/>
  <c r="J136376" i="5"/>
  <c r="K136376" i="5" a="1"/>
  <c r="K136376" i="5"/>
  <c r="L136376" i="5" a="1"/>
  <c r="L136376" i="5"/>
  <c r="M136376" i="5" a="1"/>
  <c r="M136376" i="5"/>
  <c r="H136377" i="5" a="1"/>
  <c r="H136377" i="5"/>
  <c r="I136377" i="5" a="1"/>
  <c r="I136377" i="5"/>
  <c r="J136377" i="5" a="1"/>
  <c r="J136377" i="5"/>
  <c r="K136377" i="5" a="1"/>
  <c r="K136377" i="5"/>
  <c r="L136377" i="5" a="1"/>
  <c r="L136377" i="5"/>
  <c r="M136377" i="5" a="1"/>
  <c r="M136377" i="5"/>
  <c r="H136378" i="5" a="1"/>
  <c r="H136378" i="5"/>
  <c r="I136378" i="5" a="1"/>
  <c r="I136378" i="5"/>
  <c r="J136378" i="5" a="1"/>
  <c r="J136378" i="5"/>
  <c r="K136378" i="5" a="1"/>
  <c r="K136378" i="5"/>
  <c r="L136378" i="5" a="1"/>
  <c r="L136378" i="5"/>
  <c r="M136378" i="5" a="1"/>
  <c r="M136378" i="5"/>
  <c r="H136379" i="5" a="1"/>
  <c r="H136379" i="5"/>
  <c r="I136379" i="5" a="1"/>
  <c r="I136379" i="5"/>
  <c r="J136379" i="5" a="1"/>
  <c r="J136379" i="5"/>
  <c r="K136379" i="5" a="1"/>
  <c r="K136379" i="5"/>
  <c r="L136379" i="5" a="1"/>
  <c r="L136379" i="5"/>
  <c r="M136379" i="5" a="1"/>
  <c r="M136379" i="5"/>
  <c r="H136380" i="5" a="1"/>
  <c r="H136380" i="5"/>
  <c r="I136380" i="5" a="1"/>
  <c r="I136380" i="5"/>
  <c r="J136380" i="5" a="1"/>
  <c r="J136380" i="5"/>
  <c r="K136380" i="5" a="1"/>
  <c r="K136380" i="5"/>
  <c r="L136380" i="5" a="1"/>
  <c r="L136380" i="5"/>
  <c r="M136380" i="5" a="1"/>
  <c r="M136380" i="5"/>
  <c r="H136381" i="5" a="1"/>
  <c r="H136381" i="5"/>
  <c r="I136381" i="5" a="1"/>
  <c r="I136381" i="5"/>
  <c r="J136381" i="5" a="1"/>
  <c r="J136381" i="5"/>
  <c r="K136381" i="5" a="1"/>
  <c r="K136381" i="5"/>
  <c r="L136381" i="5" a="1"/>
  <c r="L136381" i="5"/>
  <c r="M136381" i="5" a="1"/>
  <c r="M136381" i="5"/>
  <c r="H136382" i="5" a="1"/>
  <c r="H136382" i="5"/>
  <c r="I136382" i="5" a="1"/>
  <c r="I136382" i="5"/>
  <c r="J136382" i="5" a="1"/>
  <c r="J136382" i="5"/>
  <c r="K136382" i="5" a="1"/>
  <c r="K136382" i="5"/>
  <c r="L136382" i="5" a="1"/>
  <c r="L136382" i="5"/>
  <c r="M136382" i="5" a="1"/>
  <c r="M136382" i="5"/>
  <c r="H136383" i="5" a="1"/>
  <c r="H136383" i="5"/>
  <c r="I136383" i="5" a="1"/>
  <c r="I136383" i="5"/>
  <c r="J136383" i="5" a="1"/>
  <c r="J136383" i="5"/>
  <c r="K136383" i="5" a="1"/>
  <c r="K136383" i="5"/>
  <c r="L136383" i="5" a="1"/>
  <c r="L136383" i="5"/>
  <c r="M136383" i="5" a="1"/>
  <c r="M136383" i="5"/>
  <c r="H136384" i="5" a="1"/>
  <c r="H136384" i="5"/>
  <c r="I136384" i="5" a="1"/>
  <c r="I136384" i="5"/>
  <c r="J136384" i="5" a="1"/>
  <c r="J136384" i="5"/>
  <c r="K136384" i="5" a="1"/>
  <c r="K136384" i="5"/>
  <c r="L136384" i="5" a="1"/>
  <c r="L136384" i="5"/>
  <c r="M136384" i="5" a="1"/>
  <c r="M136384" i="5"/>
  <c r="H136385" i="5" a="1"/>
  <c r="H136385" i="5"/>
  <c r="I136385" i="5" a="1"/>
  <c r="I136385" i="5"/>
  <c r="J136385" i="5" a="1"/>
  <c r="J136385" i="5"/>
  <c r="K136385" i="5" a="1"/>
  <c r="K136385" i="5"/>
  <c r="L136385" i="5" a="1"/>
  <c r="L136385" i="5"/>
  <c r="M136385" i="5" a="1"/>
  <c r="M136385" i="5"/>
  <c r="H136386" i="5" a="1"/>
  <c r="H136386" i="5"/>
  <c r="I136386" i="5" a="1"/>
  <c r="I136386" i="5"/>
  <c r="J136386" i="5" a="1"/>
  <c r="J136386" i="5"/>
  <c r="K136386" i="5" a="1"/>
  <c r="K136386" i="5"/>
  <c r="L136386" i="5" a="1"/>
  <c r="L136386" i="5"/>
  <c r="M136386" i="5" a="1"/>
  <c r="M136386" i="5"/>
  <c r="H136387" i="5" a="1"/>
  <c r="H136387" i="5"/>
  <c r="I136387" i="5" a="1"/>
  <c r="I136387" i="5"/>
  <c r="J136387" i="5" a="1"/>
  <c r="J136387" i="5"/>
  <c r="K136387" i="5" a="1"/>
  <c r="K136387" i="5"/>
  <c r="L136387" i="5" a="1"/>
  <c r="L136387" i="5"/>
  <c r="M136387" i="5" a="1"/>
  <c r="M136387" i="5"/>
  <c r="H136388" i="5" a="1"/>
  <c r="H136388" i="5"/>
  <c r="I136388" i="5" a="1"/>
  <c r="I136388" i="5"/>
  <c r="J136388" i="5" a="1"/>
  <c r="J136388" i="5"/>
  <c r="K136388" i="5" a="1"/>
  <c r="K136388" i="5"/>
  <c r="L136388" i="5" a="1"/>
  <c r="L136388" i="5"/>
  <c r="M136388" i="5" a="1"/>
  <c r="M136388" i="5"/>
  <c r="H136389" i="5" a="1"/>
  <c r="H136389" i="5"/>
  <c r="I136389" i="5" a="1"/>
  <c r="I136389" i="5"/>
  <c r="J136389" i="5" a="1"/>
  <c r="J136389" i="5"/>
  <c r="K136389" i="5" a="1"/>
  <c r="K136389" i="5"/>
  <c r="L136389" i="5" a="1"/>
  <c r="L136389" i="5"/>
  <c r="M136389" i="5" a="1"/>
  <c r="M136389" i="5"/>
  <c r="H136390" i="5" a="1"/>
  <c r="H136390" i="5"/>
  <c r="I136390" i="5" a="1"/>
  <c r="I136390" i="5"/>
  <c r="J136390" i="5" a="1"/>
  <c r="J136390" i="5"/>
  <c r="K136390" i="5" a="1"/>
  <c r="K136390" i="5"/>
  <c r="L136390" i="5" a="1"/>
  <c r="L136390" i="5"/>
  <c r="M136390" i="5" a="1"/>
  <c r="M136390" i="5"/>
  <c r="H136391" i="5" a="1"/>
  <c r="H136391" i="5"/>
  <c r="I136391" i="5" a="1"/>
  <c r="I136391" i="5"/>
  <c r="J136391" i="5" a="1"/>
  <c r="J136391" i="5"/>
  <c r="K136391" i="5" a="1"/>
  <c r="K136391" i="5"/>
  <c r="L136391" i="5" a="1"/>
  <c r="L136391" i="5"/>
  <c r="M136391" i="5" a="1"/>
  <c r="M136391" i="5"/>
  <c r="H136392" i="5" a="1"/>
  <c r="H136392" i="5"/>
  <c r="I136392" i="5" a="1"/>
  <c r="I136392" i="5"/>
  <c r="J136392" i="5" a="1"/>
  <c r="J136392" i="5"/>
  <c r="K136392" i="5" a="1"/>
  <c r="K136392" i="5"/>
  <c r="L136392" i="5" a="1"/>
  <c r="L136392" i="5"/>
  <c r="M136392" i="5" a="1"/>
  <c r="M136392" i="5"/>
  <c r="H136393" i="5" a="1"/>
  <c r="H136393" i="5"/>
  <c r="I136393" i="5" a="1"/>
  <c r="I136393" i="5"/>
  <c r="J136393" i="5" a="1"/>
  <c r="J136393" i="5"/>
  <c r="K136393" i="5" a="1"/>
  <c r="K136393" i="5"/>
  <c r="L136393" i="5" a="1"/>
  <c r="L136393" i="5"/>
  <c r="M136393" i="5" a="1"/>
  <c r="M136393" i="5"/>
  <c r="H136394" i="5" a="1"/>
  <c r="H136394" i="5"/>
  <c r="I136394" i="5" a="1"/>
  <c r="I136394" i="5"/>
  <c r="J136394" i="5" a="1"/>
  <c r="J136394" i="5"/>
  <c r="K136394" i="5" a="1"/>
  <c r="K136394" i="5"/>
  <c r="L136394" i="5" a="1"/>
  <c r="L136394" i="5"/>
  <c r="M136394" i="5" a="1"/>
  <c r="M136394" i="5"/>
  <c r="H136395" i="5" a="1"/>
  <c r="H136395" i="5"/>
  <c r="I136395" i="5" a="1"/>
  <c r="I136395" i="5"/>
  <c r="J136395" i="5" a="1"/>
  <c r="J136395" i="5"/>
  <c r="K136395" i="5" a="1"/>
  <c r="K136395" i="5"/>
  <c r="L136395" i="5" a="1"/>
  <c r="L136395" i="5"/>
  <c r="M136395" i="5" a="1"/>
  <c r="M136395" i="5"/>
  <c r="H136396" i="5" a="1"/>
  <c r="H136396" i="5"/>
  <c r="I136396" i="5" a="1"/>
  <c r="I136396" i="5"/>
  <c r="J136396" i="5" a="1"/>
  <c r="J136396" i="5"/>
  <c r="K136396" i="5" a="1"/>
  <c r="K136396" i="5"/>
  <c r="L136396" i="5" a="1"/>
  <c r="L136396" i="5"/>
  <c r="M136396" i="5" a="1"/>
  <c r="M136396" i="5"/>
  <c r="H136397" i="5" a="1"/>
  <c r="H136397" i="5"/>
  <c r="I136397" i="5" a="1"/>
  <c r="I136397" i="5"/>
  <c r="J136397" i="5" a="1"/>
  <c r="J136397" i="5"/>
  <c r="K136397" i="5" a="1"/>
  <c r="K136397" i="5"/>
  <c r="L136397" i="5" a="1"/>
  <c r="L136397" i="5"/>
  <c r="M136397" i="5" a="1"/>
  <c r="M136397" i="5"/>
  <c r="H136398" i="5" a="1"/>
  <c r="H136398" i="5"/>
  <c r="I136398" i="5" a="1"/>
  <c r="I136398" i="5"/>
  <c r="J136398" i="5" a="1"/>
  <c r="J136398" i="5"/>
  <c r="K136398" i="5" a="1"/>
  <c r="K136398" i="5"/>
  <c r="L136398" i="5" a="1"/>
  <c r="L136398" i="5"/>
  <c r="M136398" i="5" a="1"/>
  <c r="M136398" i="5"/>
  <c r="H136399" i="5" a="1"/>
  <c r="H136399" i="5"/>
  <c r="I136399" i="5" a="1"/>
  <c r="I136399" i="5"/>
  <c r="J136399" i="5" a="1"/>
  <c r="J136399" i="5"/>
  <c r="K136399" i="5" a="1"/>
  <c r="K136399" i="5"/>
  <c r="L136399" i="5" a="1"/>
  <c r="L136399" i="5"/>
  <c r="M136399" i="5" a="1"/>
  <c r="M136399" i="5"/>
  <c r="H136400" i="5" a="1"/>
  <c r="H136400" i="5"/>
  <c r="I136400" i="5" a="1"/>
  <c r="I136400" i="5"/>
  <c r="J136400" i="5" a="1"/>
  <c r="J136400" i="5"/>
  <c r="K136400" i="5" a="1"/>
  <c r="K136400" i="5"/>
  <c r="L136400" i="5" a="1"/>
  <c r="L136400" i="5"/>
  <c r="M136400" i="5" a="1"/>
  <c r="M136400" i="5"/>
  <c r="H136401" i="5" a="1"/>
  <c r="H136401" i="5"/>
  <c r="I136401" i="5" a="1"/>
  <c r="I136401" i="5"/>
  <c r="J136401" i="5" a="1"/>
  <c r="J136401" i="5"/>
  <c r="K136401" i="5" a="1"/>
  <c r="K136401" i="5"/>
  <c r="L136401" i="5" a="1"/>
  <c r="L136401" i="5"/>
  <c r="M136401" i="5" a="1"/>
  <c r="M136401" i="5"/>
  <c r="H136402" i="5" a="1"/>
  <c r="H136402" i="5"/>
  <c r="I136402" i="5" a="1"/>
  <c r="I136402" i="5"/>
  <c r="J136402" i="5" a="1"/>
  <c r="J136402" i="5"/>
  <c r="K136402" i="5" a="1"/>
  <c r="K136402" i="5"/>
  <c r="L136402" i="5" a="1"/>
  <c r="L136402" i="5"/>
  <c r="M136402" i="5" a="1"/>
  <c r="M136402" i="5"/>
  <c r="H136403" i="5" a="1"/>
  <c r="H136403" i="5"/>
  <c r="I136403" i="5" a="1"/>
  <c r="I136403" i="5"/>
  <c r="J136403" i="5" a="1"/>
  <c r="J136403" i="5"/>
  <c r="K136403" i="5" a="1"/>
  <c r="K136403" i="5"/>
  <c r="L136403" i="5" a="1"/>
  <c r="L136403" i="5"/>
  <c r="M136403" i="5" a="1"/>
  <c r="M136403" i="5"/>
  <c r="H136404" i="5" a="1"/>
  <c r="H136404" i="5"/>
  <c r="I136404" i="5" a="1"/>
  <c r="I136404" i="5"/>
  <c r="J136404" i="5" a="1"/>
  <c r="J136404" i="5"/>
  <c r="K136404" i="5" a="1"/>
  <c r="K136404" i="5"/>
  <c r="L136404" i="5" a="1"/>
  <c r="L136404" i="5"/>
  <c r="M136404" i="5" a="1"/>
  <c r="M136404" i="5"/>
  <c r="H136405" i="5" a="1"/>
  <c r="H136405" i="5"/>
  <c r="I136405" i="5" a="1"/>
  <c r="I136405" i="5"/>
  <c r="J136405" i="5" a="1"/>
  <c r="J136405" i="5"/>
  <c r="K136405" i="5" a="1"/>
  <c r="K136405" i="5"/>
  <c r="L136405" i="5" a="1"/>
  <c r="L136405" i="5"/>
  <c r="M136405" i="5" a="1"/>
  <c r="M136405" i="5"/>
  <c r="H136406" i="5" a="1"/>
  <c r="H136406" i="5"/>
  <c r="I136406" i="5" a="1"/>
  <c r="I136406" i="5"/>
  <c r="J136406" i="5" a="1"/>
  <c r="J136406" i="5"/>
  <c r="K136406" i="5" a="1"/>
  <c r="K136406" i="5"/>
  <c r="L136406" i="5" a="1"/>
  <c r="L136406" i="5"/>
  <c r="M136406" i="5" a="1"/>
  <c r="M136406" i="5"/>
  <c r="H136407" i="5" a="1"/>
  <c r="H136407" i="5"/>
  <c r="I136407" i="5" a="1"/>
  <c r="I136407" i="5"/>
  <c r="J136407" i="5" a="1"/>
  <c r="J136407" i="5"/>
  <c r="K136407" i="5" a="1"/>
  <c r="K136407" i="5"/>
  <c r="L136407" i="5" a="1"/>
  <c r="L136407" i="5"/>
  <c r="M136407" i="5" a="1"/>
  <c r="M136407" i="5"/>
  <c r="H136408" i="5" a="1"/>
  <c r="H136408" i="5"/>
  <c r="I136408" i="5" a="1"/>
  <c r="I136408" i="5"/>
  <c r="J136408" i="5" a="1"/>
  <c r="J136408" i="5"/>
  <c r="K136408" i="5" a="1"/>
  <c r="K136408" i="5"/>
  <c r="L136408" i="5" a="1"/>
  <c r="L136408" i="5"/>
  <c r="M136408" i="5" a="1"/>
  <c r="M136408" i="5"/>
  <c r="H136409" i="5" a="1"/>
  <c r="H136409" i="5"/>
  <c r="I136409" i="5" a="1"/>
  <c r="I136409" i="5"/>
  <c r="J136409" i="5" a="1"/>
  <c r="J136409" i="5"/>
  <c r="K136409" i="5" a="1"/>
  <c r="K136409" i="5"/>
  <c r="L136409" i="5" a="1"/>
  <c r="L136409" i="5"/>
  <c r="M136409" i="5" a="1"/>
  <c r="M136409" i="5"/>
  <c r="H136410" i="5" a="1"/>
  <c r="H136410" i="5"/>
  <c r="I136410" i="5" a="1"/>
  <c r="I136410" i="5"/>
  <c r="J136410" i="5" a="1"/>
  <c r="J136410" i="5"/>
  <c r="K136410" i="5" a="1"/>
  <c r="K136410" i="5"/>
  <c r="L136410" i="5" a="1"/>
  <c r="L136410" i="5"/>
  <c r="M136410" i="5" a="1"/>
  <c r="M136410" i="5"/>
  <c r="H136411" i="5" a="1"/>
  <c r="H136411" i="5"/>
  <c r="I136411" i="5" a="1"/>
  <c r="I136411" i="5"/>
  <c r="J136411" i="5" a="1"/>
  <c r="J136411" i="5"/>
  <c r="K136411" i="5" a="1"/>
  <c r="K136411" i="5"/>
  <c r="L136411" i="5" a="1"/>
  <c r="L136411" i="5"/>
  <c r="M136411" i="5" a="1"/>
  <c r="M136411" i="5"/>
  <c r="H136412" i="5" a="1"/>
  <c r="H136412" i="5"/>
  <c r="I136412" i="5" a="1"/>
  <c r="I136412" i="5"/>
  <c r="J136412" i="5" a="1"/>
  <c r="J136412" i="5"/>
  <c r="K136412" i="5" a="1"/>
  <c r="K136412" i="5"/>
  <c r="L136412" i="5" a="1"/>
  <c r="L136412" i="5"/>
  <c r="M136412" i="5" a="1"/>
  <c r="M136412" i="5"/>
  <c r="H136413" i="5" a="1"/>
  <c r="H136413" i="5"/>
  <c r="I136413" i="5" a="1"/>
  <c r="I136413" i="5"/>
  <c r="J136413" i="5" a="1"/>
  <c r="J136413" i="5"/>
  <c r="K136413" i="5" a="1"/>
  <c r="K136413" i="5"/>
  <c r="L136413" i="5" a="1"/>
  <c r="L136413" i="5"/>
  <c r="M136413" i="5" a="1"/>
  <c r="M136413" i="5"/>
  <c r="H136414" i="5" a="1"/>
  <c r="H136414" i="5"/>
  <c r="I136414" i="5" a="1"/>
  <c r="I136414" i="5"/>
  <c r="J136414" i="5" a="1"/>
  <c r="J136414" i="5"/>
  <c r="K136414" i="5" a="1"/>
  <c r="K136414" i="5"/>
  <c r="L136414" i="5" a="1"/>
  <c r="L136414" i="5"/>
  <c r="M136414" i="5" a="1"/>
  <c r="M136414" i="5"/>
  <c r="H136415" i="5" a="1"/>
  <c r="H136415" i="5"/>
  <c r="I136415" i="5" a="1"/>
  <c r="I136415" i="5"/>
  <c r="J136415" i="5" a="1"/>
  <c r="J136415" i="5"/>
  <c r="K136415" i="5" a="1"/>
  <c r="K136415" i="5"/>
  <c r="L136415" i="5" a="1"/>
  <c r="L136415" i="5"/>
  <c r="M136415" i="5" a="1"/>
  <c r="M136415" i="5"/>
  <c r="H136416" i="5" a="1"/>
  <c r="H136416" i="5"/>
  <c r="I136416" i="5" a="1"/>
  <c r="I136416" i="5"/>
  <c r="J136416" i="5" a="1"/>
  <c r="J136416" i="5"/>
  <c r="K136416" i="5" a="1"/>
  <c r="K136416" i="5"/>
  <c r="L136416" i="5" a="1"/>
  <c r="L136416" i="5"/>
  <c r="M136416" i="5" a="1"/>
  <c r="M136416" i="5"/>
  <c r="H136417" i="5" a="1"/>
  <c r="H136417" i="5"/>
  <c r="I136417" i="5" a="1"/>
  <c r="I136417" i="5"/>
  <c r="J136417" i="5" a="1"/>
  <c r="J136417" i="5"/>
  <c r="K136417" i="5" a="1"/>
  <c r="K136417" i="5"/>
  <c r="L136417" i="5" a="1"/>
  <c r="L136417" i="5"/>
  <c r="M136417" i="5" a="1"/>
  <c r="M136417" i="5"/>
  <c r="H136418" i="5" a="1"/>
  <c r="H136418" i="5"/>
  <c r="I136418" i="5" a="1"/>
  <c r="I136418" i="5"/>
  <c r="J136418" i="5" a="1"/>
  <c r="J136418" i="5"/>
  <c r="K136418" i="5" a="1"/>
  <c r="K136418" i="5"/>
  <c r="L136418" i="5" a="1"/>
  <c r="L136418" i="5"/>
  <c r="M136418" i="5" a="1"/>
  <c r="M136418" i="5"/>
  <c r="H136419" i="5" a="1"/>
  <c r="H136419" i="5"/>
  <c r="I136419" i="5" a="1"/>
  <c r="I136419" i="5"/>
  <c r="J136419" i="5" a="1"/>
  <c r="J136419" i="5"/>
  <c r="K136419" i="5" a="1"/>
  <c r="K136419" i="5"/>
  <c r="L136419" i="5" a="1"/>
  <c r="L136419" i="5"/>
  <c r="M136419" i="5" a="1"/>
  <c r="M136419" i="5"/>
  <c r="H136420" i="5" a="1"/>
  <c r="H136420" i="5"/>
  <c r="I136420" i="5" a="1"/>
  <c r="I136420" i="5"/>
  <c r="J136420" i="5" a="1"/>
  <c r="J136420" i="5"/>
  <c r="K136420" i="5" a="1"/>
  <c r="K136420" i="5"/>
  <c r="L136420" i="5" a="1"/>
  <c r="L136420" i="5"/>
  <c r="M136420" i="5" a="1"/>
  <c r="M136420" i="5"/>
  <c r="H136421" i="5" a="1"/>
  <c r="H136421" i="5"/>
  <c r="I136421" i="5" a="1"/>
  <c r="I136421" i="5"/>
  <c r="J136421" i="5" a="1"/>
  <c r="J136421" i="5"/>
  <c r="K136421" i="5" a="1"/>
  <c r="K136421" i="5"/>
  <c r="L136421" i="5" a="1"/>
  <c r="L136421" i="5"/>
  <c r="M136421" i="5" a="1"/>
  <c r="M136421" i="5"/>
  <c r="H136422" i="5" a="1"/>
  <c r="H136422" i="5"/>
  <c r="I136422" i="5" a="1"/>
  <c r="I136422" i="5"/>
  <c r="J136422" i="5" a="1"/>
  <c r="J136422" i="5"/>
  <c r="K136422" i="5" a="1"/>
  <c r="K136422" i="5"/>
  <c r="L136422" i="5" a="1"/>
  <c r="L136422" i="5"/>
  <c r="M136422" i="5" a="1"/>
  <c r="M136422" i="5"/>
  <c r="H136423" i="5" a="1"/>
  <c r="H136423" i="5"/>
  <c r="I136423" i="5" a="1"/>
  <c r="I136423" i="5"/>
  <c r="J136423" i="5" a="1"/>
  <c r="J136423" i="5"/>
  <c r="K136423" i="5" a="1"/>
  <c r="K136423" i="5"/>
  <c r="L136423" i="5" a="1"/>
  <c r="L136423" i="5"/>
  <c r="M136423" i="5" a="1"/>
  <c r="M136423" i="5"/>
  <c r="H136424" i="5" a="1"/>
  <c r="H136424" i="5"/>
  <c r="I136424" i="5" a="1"/>
  <c r="I136424" i="5"/>
  <c r="J136424" i="5" a="1"/>
  <c r="J136424" i="5"/>
  <c r="K136424" i="5" a="1"/>
  <c r="K136424" i="5"/>
  <c r="L136424" i="5" a="1"/>
  <c r="L136424" i="5"/>
  <c r="M136424" i="5" a="1"/>
  <c r="M136424" i="5"/>
  <c r="H136425" i="5" a="1"/>
  <c r="H136425" i="5"/>
  <c r="I136425" i="5" a="1"/>
  <c r="I136425" i="5"/>
  <c r="J136425" i="5" a="1"/>
  <c r="J136425" i="5"/>
  <c r="K136425" i="5" a="1"/>
  <c r="K136425" i="5"/>
  <c r="L136425" i="5" a="1"/>
  <c r="L136425" i="5"/>
  <c r="M136425" i="5" a="1"/>
  <c r="M136425" i="5"/>
  <c r="H136426" i="5" a="1"/>
  <c r="H136426" i="5"/>
  <c r="I136426" i="5" a="1"/>
  <c r="I136426" i="5"/>
  <c r="J136426" i="5" a="1"/>
  <c r="J136426" i="5"/>
  <c r="K136426" i="5" a="1"/>
  <c r="K136426" i="5"/>
  <c r="L136426" i="5" a="1"/>
  <c r="L136426" i="5"/>
  <c r="M136426" i="5" a="1"/>
  <c r="M136426" i="5"/>
  <c r="H136427" i="5" a="1"/>
  <c r="H136427" i="5"/>
  <c r="I136427" i="5" a="1"/>
  <c r="I136427" i="5"/>
  <c r="J136427" i="5" a="1"/>
  <c r="J136427" i="5"/>
  <c r="K136427" i="5" a="1"/>
  <c r="K136427" i="5"/>
  <c r="L136427" i="5" a="1"/>
  <c r="L136427" i="5"/>
  <c r="M136427" i="5" a="1"/>
  <c r="M136427" i="5"/>
  <c r="H136428" i="5" a="1"/>
  <c r="H136428" i="5"/>
  <c r="I136428" i="5" a="1"/>
  <c r="I136428" i="5"/>
  <c r="J136428" i="5" a="1"/>
  <c r="J136428" i="5"/>
  <c r="K136428" i="5" a="1"/>
  <c r="K136428" i="5"/>
  <c r="L136428" i="5" a="1"/>
  <c r="L136428" i="5"/>
  <c r="M136428" i="5" a="1"/>
  <c r="M136428" i="5"/>
  <c r="H136429" i="5" a="1"/>
  <c r="H136429" i="5"/>
  <c r="I136429" i="5" a="1"/>
  <c r="I136429" i="5"/>
  <c r="J136429" i="5" a="1"/>
  <c r="J136429" i="5"/>
  <c r="K136429" i="5" a="1"/>
  <c r="K136429" i="5"/>
  <c r="L136429" i="5" a="1"/>
  <c r="L136429" i="5"/>
  <c r="M136429" i="5" a="1"/>
  <c r="M136429" i="5"/>
  <c r="H136430" i="5" a="1"/>
  <c r="H136430" i="5"/>
  <c r="I136430" i="5" a="1"/>
  <c r="I136430" i="5"/>
  <c r="J136430" i="5" a="1"/>
  <c r="J136430" i="5"/>
  <c r="K136430" i="5" a="1"/>
  <c r="K136430" i="5"/>
  <c r="L136430" i="5" a="1"/>
  <c r="L136430" i="5"/>
  <c r="M136430" i="5" a="1"/>
  <c r="M136430" i="5"/>
  <c r="H136431" i="5" a="1"/>
  <c r="H136431" i="5"/>
  <c r="I136431" i="5" a="1"/>
  <c r="I136431" i="5"/>
  <c r="J136431" i="5" a="1"/>
  <c r="J136431" i="5"/>
  <c r="K136431" i="5" a="1"/>
  <c r="K136431" i="5"/>
  <c r="L136431" i="5" a="1"/>
  <c r="L136431" i="5"/>
  <c r="M136431" i="5" a="1"/>
  <c r="M136431" i="5"/>
  <c r="H136432" i="5" a="1"/>
  <c r="H136432" i="5"/>
  <c r="I136432" i="5" a="1"/>
  <c r="I136432" i="5"/>
  <c r="J136432" i="5" a="1"/>
  <c r="J136432" i="5"/>
  <c r="K136432" i="5" a="1"/>
  <c r="K136432" i="5"/>
  <c r="L136432" i="5" a="1"/>
  <c r="L136432" i="5"/>
  <c r="M136432" i="5" a="1"/>
  <c r="M136432" i="5"/>
  <c r="H136433" i="5" a="1"/>
  <c r="H136433" i="5"/>
  <c r="I136433" i="5" a="1"/>
  <c r="I136433" i="5"/>
  <c r="J136433" i="5" a="1"/>
  <c r="J136433" i="5"/>
  <c r="K136433" i="5" a="1"/>
  <c r="K136433" i="5"/>
  <c r="L136433" i="5" a="1"/>
  <c r="L136433" i="5"/>
  <c r="M136433" i="5" a="1"/>
  <c r="M136433" i="5"/>
  <c r="H136434" i="5" a="1"/>
  <c r="H136434" i="5"/>
  <c r="I136434" i="5" a="1"/>
  <c r="I136434" i="5"/>
  <c r="J136434" i="5" a="1"/>
  <c r="J136434" i="5"/>
  <c r="K136434" i="5" a="1"/>
  <c r="K136434" i="5"/>
  <c r="L136434" i="5" a="1"/>
  <c r="L136434" i="5"/>
  <c r="M136434" i="5" a="1"/>
  <c r="M136434" i="5"/>
  <c r="H136435" i="5" a="1"/>
  <c r="H136435" i="5"/>
  <c r="I136435" i="5" a="1"/>
  <c r="I136435" i="5"/>
  <c r="J136435" i="5" a="1"/>
  <c r="J136435" i="5"/>
  <c r="K136435" i="5" a="1"/>
  <c r="K136435" i="5"/>
  <c r="L136435" i="5" a="1"/>
  <c r="L136435" i="5"/>
  <c r="M136435" i="5" a="1"/>
  <c r="M136435" i="5"/>
  <c r="H136436" i="5" a="1"/>
  <c r="H136436" i="5"/>
  <c r="I136436" i="5" a="1"/>
  <c r="I136436" i="5"/>
  <c r="J136436" i="5" a="1"/>
  <c r="J136436" i="5"/>
  <c r="K136436" i="5" a="1"/>
  <c r="K136436" i="5"/>
  <c r="L136436" i="5" a="1"/>
  <c r="L136436" i="5"/>
  <c r="M136436" i="5" a="1"/>
  <c r="M136436" i="5"/>
  <c r="H136437" i="5" a="1"/>
  <c r="H136437" i="5"/>
  <c r="I136437" i="5" a="1"/>
  <c r="I136437" i="5"/>
  <c r="J136437" i="5" a="1"/>
  <c r="J136437" i="5"/>
  <c r="K136437" i="5" a="1"/>
  <c r="K136437" i="5"/>
  <c r="L136437" i="5" a="1"/>
  <c r="L136437" i="5"/>
  <c r="M136437" i="5" a="1"/>
  <c r="M136437" i="5"/>
  <c r="H136438" i="5" a="1"/>
  <c r="H136438" i="5"/>
  <c r="I136438" i="5" a="1"/>
  <c r="I136438" i="5"/>
  <c r="J136438" i="5" a="1"/>
  <c r="J136438" i="5"/>
  <c r="K136438" i="5" a="1"/>
  <c r="K136438" i="5"/>
  <c r="L136438" i="5" a="1"/>
  <c r="L136438" i="5"/>
  <c r="M136438" i="5" a="1"/>
  <c r="M136438" i="5"/>
  <c r="H136439" i="5" a="1"/>
  <c r="H136439" i="5"/>
  <c r="I136439" i="5" a="1"/>
  <c r="I136439" i="5"/>
  <c r="J136439" i="5" a="1"/>
  <c r="J136439" i="5"/>
  <c r="K136439" i="5" a="1"/>
  <c r="K136439" i="5"/>
  <c r="L136439" i="5" a="1"/>
  <c r="L136439" i="5"/>
  <c r="M136439" i="5" a="1"/>
  <c r="M136439" i="5"/>
  <c r="H136440" i="5" a="1"/>
  <c r="H136440" i="5"/>
  <c r="I136440" i="5" a="1"/>
  <c r="I136440" i="5"/>
  <c r="J136440" i="5" a="1"/>
  <c r="J136440" i="5"/>
  <c r="K136440" i="5" a="1"/>
  <c r="K136440" i="5"/>
  <c r="L136440" i="5" a="1"/>
  <c r="L136440" i="5"/>
  <c r="M136440" i="5" a="1"/>
  <c r="M136440" i="5"/>
  <c r="H136441" i="5" a="1"/>
  <c r="H136441" i="5"/>
  <c r="I136441" i="5" a="1"/>
  <c r="I136441" i="5"/>
  <c r="J136441" i="5" a="1"/>
  <c r="J136441" i="5"/>
  <c r="K136441" i="5" a="1"/>
  <c r="K136441" i="5"/>
  <c r="L136441" i="5" a="1"/>
  <c r="L136441" i="5"/>
  <c r="M136441" i="5" a="1"/>
  <c r="M136441" i="5"/>
  <c r="H136442" i="5" a="1"/>
  <c r="H136442" i="5"/>
  <c r="I136442" i="5" a="1"/>
  <c r="I136442" i="5"/>
  <c r="J136442" i="5" a="1"/>
  <c r="J136442" i="5"/>
  <c r="K136442" i="5" a="1"/>
  <c r="K136442" i="5"/>
  <c r="L136442" i="5" a="1"/>
  <c r="L136442" i="5"/>
  <c r="M136442" i="5" a="1"/>
  <c r="M136442" i="5"/>
  <c r="H136443" i="5" a="1"/>
  <c r="H136443" i="5"/>
  <c r="I136443" i="5" a="1"/>
  <c r="I136443" i="5"/>
  <c r="J136443" i="5" a="1"/>
  <c r="J136443" i="5"/>
  <c r="K136443" i="5" a="1"/>
  <c r="K136443" i="5"/>
  <c r="L136443" i="5" a="1"/>
  <c r="L136443" i="5"/>
  <c r="M136443" i="5" a="1"/>
  <c r="M136443" i="5"/>
  <c r="H136444" i="5" a="1"/>
  <c r="H136444" i="5"/>
  <c r="I136444" i="5" a="1"/>
  <c r="I136444" i="5"/>
  <c r="J136444" i="5" a="1"/>
  <c r="J136444" i="5"/>
  <c r="K136444" i="5" a="1"/>
  <c r="K136444" i="5"/>
  <c r="L136444" i="5" a="1"/>
  <c r="L136444" i="5"/>
  <c r="M136444" i="5" a="1"/>
  <c r="M136444" i="5"/>
  <c r="H136445" i="5" a="1"/>
  <c r="H136445" i="5"/>
  <c r="I136445" i="5" a="1"/>
  <c r="I136445" i="5"/>
  <c r="J136445" i="5" a="1"/>
  <c r="J136445" i="5"/>
  <c r="K136445" i="5" a="1"/>
  <c r="K136445" i="5"/>
  <c r="L136445" i="5" a="1"/>
  <c r="L136445" i="5"/>
  <c r="M136445" i="5" a="1"/>
  <c r="M136445" i="5"/>
  <c r="H136446" i="5" a="1"/>
  <c r="H136446" i="5"/>
  <c r="I136446" i="5" a="1"/>
  <c r="I136446" i="5"/>
  <c r="J136446" i="5" a="1"/>
  <c r="J136446" i="5"/>
  <c r="K136446" i="5" a="1"/>
  <c r="K136446" i="5"/>
  <c r="L136446" i="5" a="1"/>
  <c r="L136446" i="5"/>
  <c r="M136446" i="5" a="1"/>
  <c r="M136446" i="5"/>
  <c r="H136447" i="5" a="1"/>
  <c r="H136447" i="5"/>
  <c r="I136447" i="5" a="1"/>
  <c r="I136447" i="5"/>
  <c r="J136447" i="5" a="1"/>
  <c r="J136447" i="5"/>
  <c r="K136447" i="5" a="1"/>
  <c r="K136447" i="5"/>
  <c r="L136447" i="5" a="1"/>
  <c r="L136447" i="5"/>
  <c r="M136447" i="5" a="1"/>
  <c r="M136447" i="5"/>
  <c r="H136448" i="5" a="1"/>
  <c r="H136448" i="5"/>
  <c r="I136448" i="5" a="1"/>
  <c r="I136448" i="5"/>
  <c r="J136448" i="5" a="1"/>
  <c r="J136448" i="5"/>
  <c r="K136448" i="5" a="1"/>
  <c r="K136448" i="5"/>
  <c r="L136448" i="5" a="1"/>
  <c r="L136448" i="5"/>
  <c r="M136448" i="5" a="1"/>
  <c r="M136448" i="5"/>
  <c r="H136449" i="5" a="1"/>
  <c r="H136449" i="5"/>
  <c r="I136449" i="5" a="1"/>
  <c r="I136449" i="5"/>
  <c r="J136449" i="5" a="1"/>
  <c r="J136449" i="5"/>
  <c r="K136449" i="5" a="1"/>
  <c r="K136449" i="5"/>
  <c r="L136449" i="5" a="1"/>
  <c r="L136449" i="5"/>
  <c r="M136449" i="5" a="1"/>
  <c r="M136449" i="5"/>
  <c r="H136450" i="5" a="1"/>
  <c r="H136450" i="5"/>
  <c r="I136450" i="5" a="1"/>
  <c r="I136450" i="5"/>
  <c r="J136450" i="5" a="1"/>
  <c r="J136450" i="5"/>
  <c r="K136450" i="5" a="1"/>
  <c r="K136450" i="5"/>
  <c r="L136450" i="5" a="1"/>
  <c r="L136450" i="5"/>
  <c r="M136450" i="5" a="1"/>
  <c r="M136450" i="5"/>
  <c r="H136451" i="5" a="1"/>
  <c r="H136451" i="5"/>
  <c r="I136451" i="5" a="1"/>
  <c r="I136451" i="5"/>
  <c r="J136451" i="5" a="1"/>
  <c r="J136451" i="5"/>
  <c r="K136451" i="5" a="1"/>
  <c r="K136451" i="5"/>
  <c r="L136451" i="5" a="1"/>
  <c r="L136451" i="5"/>
  <c r="M136451" i="5" a="1"/>
  <c r="M136451" i="5"/>
  <c r="H136452" i="5" a="1"/>
  <c r="H136452" i="5"/>
  <c r="I136452" i="5" a="1"/>
  <c r="I136452" i="5"/>
  <c r="J136452" i="5" a="1"/>
  <c r="J136452" i="5"/>
  <c r="K136452" i="5" a="1"/>
  <c r="K136452" i="5"/>
  <c r="L136452" i="5" a="1"/>
  <c r="L136452" i="5"/>
  <c r="M136452" i="5" a="1"/>
  <c r="M136452" i="5"/>
  <c r="H136453" i="5" a="1"/>
  <c r="H136453" i="5"/>
  <c r="I136453" i="5" a="1"/>
  <c r="I136453" i="5"/>
  <c r="J136453" i="5" a="1"/>
  <c r="J136453" i="5"/>
  <c r="K136453" i="5" a="1"/>
  <c r="K136453" i="5"/>
  <c r="L136453" i="5" a="1"/>
  <c r="L136453" i="5"/>
  <c r="M136453" i="5" a="1"/>
  <c r="M136453" i="5"/>
  <c r="H136454" i="5" a="1"/>
  <c r="H136454" i="5"/>
  <c r="I136454" i="5" a="1"/>
  <c r="I136454" i="5"/>
  <c r="J136454" i="5" a="1"/>
  <c r="J136454" i="5"/>
  <c r="K136454" i="5" a="1"/>
  <c r="K136454" i="5"/>
  <c r="L136454" i="5" a="1"/>
  <c r="L136454" i="5"/>
  <c r="M136454" i="5" a="1"/>
  <c r="M136454" i="5"/>
  <c r="H136455" i="5" a="1"/>
  <c r="H136455" i="5"/>
  <c r="I136455" i="5" a="1"/>
  <c r="I136455" i="5"/>
  <c r="J136455" i="5" a="1"/>
  <c r="J136455" i="5"/>
  <c r="K136455" i="5" a="1"/>
  <c r="K136455" i="5"/>
  <c r="L136455" i="5" a="1"/>
  <c r="L136455" i="5"/>
  <c r="M136455" i="5" a="1"/>
  <c r="M136455" i="5"/>
  <c r="H136456" i="5" a="1"/>
  <c r="H136456" i="5"/>
  <c r="I136456" i="5" a="1"/>
  <c r="I136456" i="5"/>
  <c r="J136456" i="5" a="1"/>
  <c r="J136456" i="5"/>
  <c r="K136456" i="5" a="1"/>
  <c r="K136456" i="5"/>
  <c r="L136456" i="5" a="1"/>
  <c r="L136456" i="5"/>
  <c r="M136456" i="5" a="1"/>
  <c r="M136456" i="5"/>
  <c r="H136457" i="5" a="1"/>
  <c r="H136457" i="5"/>
  <c r="I136457" i="5" a="1"/>
  <c r="I136457" i="5"/>
  <c r="J136457" i="5" a="1"/>
  <c r="J136457" i="5"/>
  <c r="K136457" i="5" a="1"/>
  <c r="K136457" i="5"/>
  <c r="L136457" i="5" a="1"/>
  <c r="L136457" i="5"/>
  <c r="M136457" i="5" a="1"/>
  <c r="M136457" i="5"/>
  <c r="H136458" i="5" a="1"/>
  <c r="H136458" i="5"/>
  <c r="I136458" i="5" a="1"/>
  <c r="I136458" i="5"/>
  <c r="J136458" i="5" a="1"/>
  <c r="J136458" i="5"/>
  <c r="K136458" i="5" a="1"/>
  <c r="K136458" i="5"/>
  <c r="L136458" i="5" a="1"/>
  <c r="L136458" i="5"/>
  <c r="M136458" i="5" a="1"/>
  <c r="M136458" i="5"/>
  <c r="H136459" i="5" a="1"/>
  <c r="H136459" i="5"/>
  <c r="I136459" i="5" a="1"/>
  <c r="I136459" i="5"/>
  <c r="J136459" i="5" a="1"/>
  <c r="J136459" i="5"/>
  <c r="K136459" i="5" a="1"/>
  <c r="K136459" i="5"/>
  <c r="L136459" i="5" a="1"/>
  <c r="L136459" i="5"/>
  <c r="M136459" i="5" a="1"/>
  <c r="M136459" i="5"/>
  <c r="H136460" i="5" a="1"/>
  <c r="H136460" i="5"/>
  <c r="I136460" i="5" a="1"/>
  <c r="I136460" i="5"/>
  <c r="J136460" i="5" a="1"/>
  <c r="J136460" i="5"/>
  <c r="K136460" i="5" a="1"/>
  <c r="K136460" i="5"/>
  <c r="L136460" i="5" a="1"/>
  <c r="L136460" i="5"/>
  <c r="M136460" i="5" a="1"/>
  <c r="M136460" i="5"/>
  <c r="H136461" i="5" a="1"/>
  <c r="H136461" i="5"/>
  <c r="I136461" i="5" a="1"/>
  <c r="I136461" i="5"/>
  <c r="J136461" i="5" a="1"/>
  <c r="J136461" i="5"/>
  <c r="K136461" i="5" a="1"/>
  <c r="K136461" i="5"/>
  <c r="L136461" i="5" a="1"/>
  <c r="L136461" i="5"/>
  <c r="M136461" i="5" a="1"/>
  <c r="M136461" i="5"/>
  <c r="H136462" i="5" a="1"/>
  <c r="H136462" i="5"/>
  <c r="I136462" i="5" a="1"/>
  <c r="I136462" i="5"/>
  <c r="J136462" i="5" a="1"/>
  <c r="J136462" i="5"/>
  <c r="K136462" i="5" a="1"/>
  <c r="K136462" i="5"/>
  <c r="L136462" i="5" a="1"/>
  <c r="L136462" i="5"/>
  <c r="M136462" i="5" a="1"/>
  <c r="M136462" i="5"/>
  <c r="H136463" i="5" a="1"/>
  <c r="H136463" i="5"/>
  <c r="I136463" i="5" a="1"/>
  <c r="I136463" i="5"/>
  <c r="J136463" i="5" a="1"/>
  <c r="J136463" i="5"/>
  <c r="K136463" i="5" a="1"/>
  <c r="K136463" i="5"/>
  <c r="L136463" i="5" a="1"/>
  <c r="L136463" i="5"/>
  <c r="M136463" i="5" a="1"/>
  <c r="M136463" i="5"/>
  <c r="H136464" i="5" a="1"/>
  <c r="H136464" i="5"/>
  <c r="I136464" i="5" a="1"/>
  <c r="I136464" i="5"/>
  <c r="J136464" i="5" a="1"/>
  <c r="J136464" i="5"/>
  <c r="K136464" i="5" a="1"/>
  <c r="K136464" i="5"/>
  <c r="L136464" i="5" a="1"/>
  <c r="L136464" i="5"/>
  <c r="M136464" i="5" a="1"/>
  <c r="M136464" i="5"/>
  <c r="H136465" i="5" a="1"/>
  <c r="H136465" i="5"/>
  <c r="I136465" i="5" a="1"/>
  <c r="I136465" i="5"/>
  <c r="J136465" i="5" a="1"/>
  <c r="J136465" i="5"/>
  <c r="K136465" i="5" a="1"/>
  <c r="K136465" i="5"/>
  <c r="L136465" i="5" a="1"/>
  <c r="L136465" i="5"/>
  <c r="M136465" i="5" a="1"/>
  <c r="M136465" i="5"/>
  <c r="H136466" i="5" a="1"/>
  <c r="H136466" i="5"/>
  <c r="I136466" i="5" a="1"/>
  <c r="I136466" i="5"/>
  <c r="J136466" i="5" a="1"/>
  <c r="J136466" i="5"/>
  <c r="K136466" i="5" a="1"/>
  <c r="K136466" i="5"/>
  <c r="L136466" i="5" a="1"/>
  <c r="L136466" i="5"/>
  <c r="M136466" i="5" a="1"/>
  <c r="M136466" i="5"/>
  <c r="H136467" i="5" a="1"/>
  <c r="H136467" i="5"/>
  <c r="I136467" i="5" a="1"/>
  <c r="I136467" i="5"/>
  <c r="J136467" i="5" a="1"/>
  <c r="J136467" i="5"/>
  <c r="K136467" i="5" a="1"/>
  <c r="K136467" i="5"/>
  <c r="L136467" i="5" a="1"/>
  <c r="L136467" i="5"/>
  <c r="M136467" i="5" a="1"/>
  <c r="M136467" i="5"/>
  <c r="H136468" i="5" a="1"/>
  <c r="H136468" i="5"/>
  <c r="I136468" i="5" a="1"/>
  <c r="I136468" i="5"/>
  <c r="J136468" i="5" a="1"/>
  <c r="J136468" i="5"/>
  <c r="K136468" i="5" a="1"/>
  <c r="K136468" i="5"/>
  <c r="L136468" i="5" a="1"/>
  <c r="L136468" i="5"/>
  <c r="M136468" i="5" a="1"/>
  <c r="M136468" i="5"/>
  <c r="H136469" i="5" a="1"/>
  <c r="H136469" i="5"/>
  <c r="I136469" i="5" a="1"/>
  <c r="I136469" i="5"/>
  <c r="J136469" i="5" a="1"/>
  <c r="J136469" i="5"/>
  <c r="K136469" i="5" a="1"/>
  <c r="K136469" i="5"/>
  <c r="L136469" i="5" a="1"/>
  <c r="L136469" i="5"/>
  <c r="M136469" i="5" a="1"/>
  <c r="M136469" i="5"/>
  <c r="H136470" i="5" a="1"/>
  <c r="H136470" i="5"/>
  <c r="I136470" i="5" a="1"/>
  <c r="I136470" i="5"/>
  <c r="J136470" i="5" a="1"/>
  <c r="J136470" i="5"/>
  <c r="K136470" i="5" a="1"/>
  <c r="K136470" i="5"/>
  <c r="L136470" i="5" a="1"/>
  <c r="L136470" i="5"/>
  <c r="M136470" i="5" a="1"/>
  <c r="M136470" i="5"/>
  <c r="H136471" i="5" a="1"/>
  <c r="H136471" i="5"/>
  <c r="I136471" i="5" a="1"/>
  <c r="I136471" i="5"/>
  <c r="J136471" i="5" a="1"/>
  <c r="J136471" i="5"/>
  <c r="K136471" i="5" a="1"/>
  <c r="K136471" i="5"/>
  <c r="L136471" i="5" a="1"/>
  <c r="L136471" i="5"/>
  <c r="M136471" i="5" a="1"/>
  <c r="M136471" i="5"/>
  <c r="H136472" i="5" a="1"/>
  <c r="H136472" i="5"/>
  <c r="I136472" i="5" a="1"/>
  <c r="I136472" i="5"/>
  <c r="J136472" i="5" a="1"/>
  <c r="J136472" i="5"/>
  <c r="K136472" i="5" a="1"/>
  <c r="K136472" i="5"/>
  <c r="L136472" i="5" a="1"/>
  <c r="L136472" i="5"/>
  <c r="M136472" i="5" a="1"/>
  <c r="M136472" i="5"/>
  <c r="H136473" i="5" a="1"/>
  <c r="H136473" i="5"/>
  <c r="I136473" i="5" a="1"/>
  <c r="I136473" i="5"/>
  <c r="J136473" i="5" a="1"/>
  <c r="J136473" i="5"/>
  <c r="K136473" i="5" a="1"/>
  <c r="K136473" i="5"/>
  <c r="L136473" i="5" a="1"/>
  <c r="L136473" i="5"/>
  <c r="M136473" i="5" a="1"/>
  <c r="M136473" i="5"/>
  <c r="H136474" i="5" a="1"/>
  <c r="H136474" i="5"/>
  <c r="I136474" i="5" a="1"/>
  <c r="I136474" i="5"/>
  <c r="J136474" i="5" a="1"/>
  <c r="J136474" i="5"/>
  <c r="K136474" i="5" a="1"/>
  <c r="K136474" i="5"/>
  <c r="L136474" i="5" a="1"/>
  <c r="L136474" i="5"/>
  <c r="M136474" i="5" a="1"/>
  <c r="M136474" i="5"/>
  <c r="H136475" i="5" a="1"/>
  <c r="H136475" i="5"/>
  <c r="I136475" i="5" a="1"/>
  <c r="I136475" i="5"/>
  <c r="J136475" i="5" a="1"/>
  <c r="J136475" i="5"/>
  <c r="K136475" i="5" a="1"/>
  <c r="K136475" i="5"/>
  <c r="L136475" i="5" a="1"/>
  <c r="L136475" i="5"/>
  <c r="M136475" i="5" a="1"/>
  <c r="M136475" i="5"/>
  <c r="H136476" i="5" a="1"/>
  <c r="H136476" i="5"/>
  <c r="I136476" i="5" a="1"/>
  <c r="I136476" i="5"/>
  <c r="J136476" i="5" a="1"/>
  <c r="J136476" i="5"/>
  <c r="K136476" i="5" a="1"/>
  <c r="K136476" i="5"/>
  <c r="L136476" i="5" a="1"/>
  <c r="L136476" i="5"/>
  <c r="M136476" i="5" a="1"/>
  <c r="M136476" i="5"/>
  <c r="H136477" i="5" a="1"/>
  <c r="H136477" i="5"/>
  <c r="I136477" i="5" a="1"/>
  <c r="I136477" i="5"/>
  <c r="J136477" i="5" a="1"/>
  <c r="J136477" i="5"/>
  <c r="K136477" i="5" a="1"/>
  <c r="K136477" i="5"/>
  <c r="L136477" i="5" a="1"/>
  <c r="L136477" i="5"/>
  <c r="M136477" i="5" a="1"/>
  <c r="M136477" i="5"/>
  <c r="H136478" i="5" a="1"/>
  <c r="H136478" i="5"/>
  <c r="I136478" i="5" a="1"/>
  <c r="I136478" i="5"/>
  <c r="J136478" i="5" a="1"/>
  <c r="J136478" i="5"/>
  <c r="K136478" i="5" a="1"/>
  <c r="K136478" i="5"/>
  <c r="L136478" i="5" a="1"/>
  <c r="L136478" i="5"/>
  <c r="M136478" i="5" a="1"/>
  <c r="M136478" i="5"/>
  <c r="H136479" i="5" a="1"/>
  <c r="H136479" i="5"/>
  <c r="I136479" i="5" a="1"/>
  <c r="I136479" i="5"/>
  <c r="J136479" i="5" a="1"/>
  <c r="J136479" i="5"/>
  <c r="K136479" i="5" a="1"/>
  <c r="K136479" i="5"/>
  <c r="L136479" i="5" a="1"/>
  <c r="L136479" i="5"/>
  <c r="M136479" i="5" a="1"/>
  <c r="M136479" i="5"/>
  <c r="H136480" i="5" a="1"/>
  <c r="H136480" i="5"/>
  <c r="I136480" i="5" a="1"/>
  <c r="I136480" i="5"/>
  <c r="J136480" i="5" a="1"/>
  <c r="J136480" i="5"/>
  <c r="K136480" i="5" a="1"/>
  <c r="K136480" i="5"/>
  <c r="L136480" i="5" a="1"/>
  <c r="L136480" i="5"/>
  <c r="M136480" i="5" a="1"/>
  <c r="M136480" i="5"/>
  <c r="H136481" i="5" a="1"/>
  <c r="H136481" i="5"/>
  <c r="I136481" i="5" a="1"/>
  <c r="I136481" i="5"/>
  <c r="J136481" i="5" a="1"/>
  <c r="J136481" i="5"/>
  <c r="K136481" i="5" a="1"/>
  <c r="K136481" i="5"/>
  <c r="L136481" i="5" a="1"/>
  <c r="L136481" i="5"/>
  <c r="M136481" i="5" a="1"/>
  <c r="M136481" i="5"/>
  <c r="H136482" i="5" a="1"/>
  <c r="H136482" i="5"/>
  <c r="I136482" i="5" a="1"/>
  <c r="I136482" i="5"/>
  <c r="J136482" i="5" a="1"/>
  <c r="J136482" i="5"/>
  <c r="K136482" i="5" a="1"/>
  <c r="K136482" i="5"/>
  <c r="L136482" i="5" a="1"/>
  <c r="L136482" i="5"/>
  <c r="M136482" i="5" a="1"/>
  <c r="M136482" i="5"/>
  <c r="H136483" i="5" a="1"/>
  <c r="H136483" i="5"/>
  <c r="I136483" i="5" a="1"/>
  <c r="I136483" i="5"/>
  <c r="J136483" i="5" a="1"/>
  <c r="J136483" i="5"/>
  <c r="K136483" i="5" a="1"/>
  <c r="K136483" i="5"/>
  <c r="L136483" i="5" a="1"/>
  <c r="L136483" i="5"/>
  <c r="M136483" i="5" a="1"/>
  <c r="M136483" i="5"/>
  <c r="H136484" i="5" a="1"/>
  <c r="H136484" i="5"/>
  <c r="I136484" i="5" a="1"/>
  <c r="I136484" i="5"/>
  <c r="J136484" i="5" a="1"/>
  <c r="J136484" i="5"/>
  <c r="K136484" i="5" a="1"/>
  <c r="K136484" i="5"/>
  <c r="L136484" i="5" a="1"/>
  <c r="L136484" i="5"/>
  <c r="M136484" i="5" a="1"/>
  <c r="M136484" i="5"/>
  <c r="H136485" i="5" a="1"/>
  <c r="H136485" i="5"/>
  <c r="I136485" i="5" a="1"/>
  <c r="I136485" i="5"/>
  <c r="J136485" i="5" a="1"/>
  <c r="J136485" i="5"/>
  <c r="K136485" i="5" a="1"/>
  <c r="K136485" i="5"/>
  <c r="L136485" i="5" a="1"/>
  <c r="L136485" i="5"/>
  <c r="M136485" i="5" a="1"/>
  <c r="M136485" i="5"/>
  <c r="H136486" i="5" a="1"/>
  <c r="H136486" i="5"/>
  <c r="I136486" i="5" a="1"/>
  <c r="I136486" i="5"/>
  <c r="J136486" i="5" a="1"/>
  <c r="J136486" i="5"/>
  <c r="K136486" i="5" a="1"/>
  <c r="K136486" i="5"/>
  <c r="L136486" i="5" a="1"/>
  <c r="L136486" i="5"/>
  <c r="M136486" i="5" a="1"/>
  <c r="M136486" i="5"/>
  <c r="H136487" i="5" a="1"/>
  <c r="H136487" i="5"/>
  <c r="I136487" i="5" a="1"/>
  <c r="I136487" i="5"/>
  <c r="J136487" i="5" a="1"/>
  <c r="J136487" i="5"/>
  <c r="K136487" i="5" a="1"/>
  <c r="K136487" i="5"/>
  <c r="L136487" i="5" a="1"/>
  <c r="L136487" i="5"/>
  <c r="M136487" i="5" a="1"/>
  <c r="M136487" i="5"/>
  <c r="H136488" i="5" a="1"/>
  <c r="H136488" i="5"/>
  <c r="I136488" i="5" a="1"/>
  <c r="I136488" i="5"/>
  <c r="J136488" i="5" a="1"/>
  <c r="J136488" i="5"/>
  <c r="K136488" i="5" a="1"/>
  <c r="K136488" i="5"/>
  <c r="L136488" i="5" a="1"/>
  <c r="L136488" i="5"/>
  <c r="M136488" i="5" a="1"/>
  <c r="M136488" i="5"/>
  <c r="H136489" i="5" a="1"/>
  <c r="H136489" i="5"/>
  <c r="I136489" i="5" a="1"/>
  <c r="I136489" i="5"/>
  <c r="J136489" i="5" a="1"/>
  <c r="J136489" i="5"/>
  <c r="K136489" i="5" a="1"/>
  <c r="K136489" i="5"/>
  <c r="L136489" i="5" a="1"/>
  <c r="L136489" i="5"/>
  <c r="M136489" i="5" a="1"/>
  <c r="M136489" i="5"/>
  <c r="H136490" i="5" a="1"/>
  <c r="H136490" i="5"/>
  <c r="I136490" i="5" a="1"/>
  <c r="I136490" i="5"/>
  <c r="J136490" i="5" a="1"/>
  <c r="J136490" i="5"/>
  <c r="K136490" i="5" a="1"/>
  <c r="K136490" i="5"/>
  <c r="L136490" i="5" a="1"/>
  <c r="L136490" i="5"/>
  <c r="M136490" i="5" a="1"/>
  <c r="M136490" i="5"/>
  <c r="H136491" i="5" a="1"/>
  <c r="H136491" i="5"/>
  <c r="I136491" i="5" a="1"/>
  <c r="I136491" i="5"/>
  <c r="J136491" i="5" a="1"/>
  <c r="J136491" i="5"/>
  <c r="K136491" i="5" a="1"/>
  <c r="K136491" i="5"/>
  <c r="L136491" i="5" a="1"/>
  <c r="L136491" i="5"/>
  <c r="M136491" i="5" a="1"/>
  <c r="M136491" i="5"/>
  <c r="H136492" i="5" a="1"/>
  <c r="H136492" i="5"/>
  <c r="I136492" i="5" a="1"/>
  <c r="I136492" i="5"/>
  <c r="J136492" i="5" a="1"/>
  <c r="J136492" i="5"/>
  <c r="K136492" i="5" a="1"/>
  <c r="K136492" i="5"/>
  <c r="L136492" i="5" a="1"/>
  <c r="L136492" i="5"/>
  <c r="M136492" i="5" a="1"/>
  <c r="M136492" i="5"/>
  <c r="H136493" i="5" a="1"/>
  <c r="H136493" i="5"/>
  <c r="I136493" i="5" a="1"/>
  <c r="I136493" i="5"/>
  <c r="J136493" i="5" a="1"/>
  <c r="J136493" i="5"/>
  <c r="K136493" i="5" a="1"/>
  <c r="K136493" i="5"/>
  <c r="L136493" i="5" a="1"/>
  <c r="L136493" i="5"/>
  <c r="M136493" i="5" a="1"/>
  <c r="M136493" i="5"/>
  <c r="H136494" i="5" a="1"/>
  <c r="H136494" i="5"/>
  <c r="I136494" i="5" a="1"/>
  <c r="I136494" i="5"/>
  <c r="J136494" i="5" a="1"/>
  <c r="J136494" i="5"/>
  <c r="K136494" i="5" a="1"/>
  <c r="K136494" i="5"/>
  <c r="L136494" i="5" a="1"/>
  <c r="L136494" i="5"/>
  <c r="M136494" i="5" a="1"/>
  <c r="M136494" i="5"/>
  <c r="H136495" i="5" a="1"/>
  <c r="H136495" i="5"/>
  <c r="I136495" i="5" a="1"/>
  <c r="I136495" i="5"/>
  <c r="J136495" i="5" a="1"/>
  <c r="J136495" i="5"/>
  <c r="K136495" i="5" a="1"/>
  <c r="K136495" i="5"/>
  <c r="L136495" i="5" a="1"/>
  <c r="L136495" i="5"/>
  <c r="M136495" i="5" a="1"/>
  <c r="M136495" i="5"/>
  <c r="H136496" i="5" a="1"/>
  <c r="H136496" i="5"/>
  <c r="I136496" i="5" a="1"/>
  <c r="I136496" i="5"/>
  <c r="J136496" i="5" a="1"/>
  <c r="J136496" i="5"/>
  <c r="K136496" i="5" a="1"/>
  <c r="K136496" i="5"/>
  <c r="L136496" i="5" a="1"/>
  <c r="L136496" i="5"/>
  <c r="M136496" i="5" a="1"/>
  <c r="M136496" i="5"/>
  <c r="H136497" i="5" a="1"/>
  <c r="H136497" i="5"/>
  <c r="I136497" i="5" a="1"/>
  <c r="I136497" i="5"/>
  <c r="J136497" i="5" a="1"/>
  <c r="J136497" i="5"/>
  <c r="K136497" i="5" a="1"/>
  <c r="K136497" i="5"/>
  <c r="L136497" i="5" a="1"/>
  <c r="L136497" i="5"/>
  <c r="M136497" i="5" a="1"/>
  <c r="M136497" i="5"/>
  <c r="H136498" i="5" a="1"/>
  <c r="H136498" i="5"/>
  <c r="I136498" i="5" a="1"/>
  <c r="I136498" i="5"/>
  <c r="J136498" i="5" a="1"/>
  <c r="J136498" i="5"/>
  <c r="K136498" i="5" a="1"/>
  <c r="K136498" i="5"/>
  <c r="L136498" i="5" a="1"/>
  <c r="L136498" i="5"/>
  <c r="M136498" i="5" a="1"/>
  <c r="M136498" i="5"/>
  <c r="H136499" i="5" a="1"/>
  <c r="H136499" i="5"/>
  <c r="I136499" i="5" a="1"/>
  <c r="I136499" i="5"/>
  <c r="J136499" i="5" a="1"/>
  <c r="J136499" i="5"/>
  <c r="K136499" i="5" a="1"/>
  <c r="K136499" i="5"/>
  <c r="L136499" i="5" a="1"/>
  <c r="L136499" i="5"/>
  <c r="M136499" i="5" a="1"/>
  <c r="M136499" i="5"/>
  <c r="H136500" i="5" a="1"/>
  <c r="H136500" i="5"/>
  <c r="I136500" i="5" a="1"/>
  <c r="I136500" i="5"/>
  <c r="J136500" i="5" a="1"/>
  <c r="J136500" i="5"/>
  <c r="K136500" i="5" a="1"/>
  <c r="K136500" i="5"/>
  <c r="L136500" i="5" a="1"/>
  <c r="L136500" i="5"/>
  <c r="M136500" i="5" a="1"/>
  <c r="M136500" i="5"/>
  <c r="H136501" i="5" a="1"/>
  <c r="H136501" i="5"/>
  <c r="I136501" i="5" a="1"/>
  <c r="I136501" i="5"/>
  <c r="J136501" i="5" a="1"/>
  <c r="J136501" i="5"/>
  <c r="K136501" i="5" a="1"/>
  <c r="K136501" i="5"/>
  <c r="L136501" i="5" a="1"/>
  <c r="L136501" i="5"/>
  <c r="M136501" i="5" a="1"/>
  <c r="M136501" i="5"/>
  <c r="H136502" i="5" a="1"/>
  <c r="H136502" i="5"/>
  <c r="I136502" i="5" a="1"/>
  <c r="I136502" i="5"/>
  <c r="J136502" i="5" a="1"/>
  <c r="J136502" i="5"/>
  <c r="K136502" i="5" a="1"/>
  <c r="K136502" i="5"/>
  <c r="L136502" i="5" a="1"/>
  <c r="L136502" i="5"/>
  <c r="M136502" i="5" a="1"/>
  <c r="M136502" i="5"/>
  <c r="H136503" i="5" a="1"/>
  <c r="H136503" i="5"/>
  <c r="I136503" i="5" a="1"/>
  <c r="I136503" i="5"/>
  <c r="J136503" i="5" a="1"/>
  <c r="J136503" i="5"/>
  <c r="K136503" i="5" a="1"/>
  <c r="K136503" i="5"/>
  <c r="L136503" i="5" a="1"/>
  <c r="L136503" i="5"/>
  <c r="M136503" i="5" a="1"/>
  <c r="M136503" i="5"/>
  <c r="H136504" i="5" a="1"/>
  <c r="H136504" i="5"/>
  <c r="I136504" i="5" a="1"/>
  <c r="I136504" i="5"/>
  <c r="J136504" i="5" a="1"/>
  <c r="J136504" i="5"/>
  <c r="K136504" i="5" a="1"/>
  <c r="K136504" i="5"/>
  <c r="L136504" i="5" a="1"/>
  <c r="L136504" i="5"/>
  <c r="M136504" i="5" a="1"/>
  <c r="M136504" i="5"/>
  <c r="H136505" i="5" a="1"/>
  <c r="H136505" i="5"/>
  <c r="I136505" i="5" a="1"/>
  <c r="I136505" i="5"/>
  <c r="J136505" i="5" a="1"/>
  <c r="J136505" i="5"/>
  <c r="K136505" i="5" a="1"/>
  <c r="K136505" i="5"/>
  <c r="L136505" i="5" a="1"/>
  <c r="L136505" i="5"/>
  <c r="M136505" i="5" a="1"/>
  <c r="M136505" i="5"/>
  <c r="H136506" i="5" a="1"/>
  <c r="H136506" i="5"/>
  <c r="I136506" i="5" a="1"/>
  <c r="I136506" i="5"/>
  <c r="J136506" i="5" a="1"/>
  <c r="J136506" i="5"/>
  <c r="K136506" i="5" a="1"/>
  <c r="K136506" i="5"/>
  <c r="L136506" i="5" a="1"/>
  <c r="L136506" i="5"/>
  <c r="M136506" i="5" a="1"/>
  <c r="M136506" i="5"/>
  <c r="H136507" i="5" a="1"/>
  <c r="H136507" i="5"/>
  <c r="I136507" i="5" a="1"/>
  <c r="I136507" i="5"/>
  <c r="J136507" i="5" a="1"/>
  <c r="J136507" i="5"/>
  <c r="K136507" i="5" a="1"/>
  <c r="K136507" i="5"/>
  <c r="L136507" i="5" a="1"/>
  <c r="L136507" i="5"/>
  <c r="M136507" i="5" a="1"/>
  <c r="M136507" i="5"/>
  <c r="H136508" i="5" a="1"/>
  <c r="H136508" i="5"/>
  <c r="I136508" i="5" a="1"/>
  <c r="I136508" i="5"/>
  <c r="J136508" i="5" a="1"/>
  <c r="J136508" i="5"/>
  <c r="K136508" i="5" a="1"/>
  <c r="K136508" i="5"/>
  <c r="L136508" i="5" a="1"/>
  <c r="L136508" i="5"/>
  <c r="M136508" i="5" a="1"/>
  <c r="M136508" i="5"/>
  <c r="H136509" i="5" a="1"/>
  <c r="H136509" i="5"/>
  <c r="I136509" i="5" a="1"/>
  <c r="I136509" i="5"/>
  <c r="J136509" i="5" a="1"/>
  <c r="J136509" i="5"/>
  <c r="K136509" i="5" a="1"/>
  <c r="K136509" i="5"/>
  <c r="L136509" i="5" a="1"/>
  <c r="L136509" i="5"/>
  <c r="M136509" i="5" a="1"/>
  <c r="M136509" i="5"/>
  <c r="H136510" i="5" a="1"/>
  <c r="H136510" i="5"/>
  <c r="I136510" i="5" a="1"/>
  <c r="I136510" i="5"/>
  <c r="J136510" i="5" a="1"/>
  <c r="J136510" i="5"/>
  <c r="K136510" i="5" a="1"/>
  <c r="K136510" i="5"/>
  <c r="L136510" i="5" a="1"/>
  <c r="L136510" i="5"/>
  <c r="M136510" i="5" a="1"/>
  <c r="M136510" i="5"/>
  <c r="H136511" i="5" a="1"/>
  <c r="H136511" i="5"/>
  <c r="I136511" i="5" a="1"/>
  <c r="I136511" i="5"/>
  <c r="J136511" i="5" a="1"/>
  <c r="J136511" i="5"/>
  <c r="K136511" i="5" a="1"/>
  <c r="K136511" i="5"/>
  <c r="L136511" i="5" a="1"/>
  <c r="L136511" i="5"/>
  <c r="M136511" i="5" a="1"/>
  <c r="M136511" i="5"/>
  <c r="H136512" i="5" a="1"/>
  <c r="H136512" i="5"/>
  <c r="I136512" i="5" a="1"/>
  <c r="I136512" i="5"/>
  <c r="J136512" i="5" a="1"/>
  <c r="J136512" i="5"/>
  <c r="K136512" i="5" a="1"/>
  <c r="K136512" i="5"/>
  <c r="L136512" i="5" a="1"/>
  <c r="L136512" i="5"/>
  <c r="M136512" i="5" a="1"/>
  <c r="M136512" i="5"/>
  <c r="H136513" i="5" a="1"/>
  <c r="H136513" i="5"/>
  <c r="I136513" i="5" a="1"/>
  <c r="I136513" i="5"/>
  <c r="J136513" i="5" a="1"/>
  <c r="J136513" i="5"/>
  <c r="K136513" i="5" a="1"/>
  <c r="K136513" i="5"/>
  <c r="L136513" i="5" a="1"/>
  <c r="L136513" i="5"/>
  <c r="M136513" i="5" a="1"/>
  <c r="M136513" i="5"/>
  <c r="H136514" i="5" a="1"/>
  <c r="H136514" i="5"/>
  <c r="I136514" i="5" a="1"/>
  <c r="I136514" i="5"/>
  <c r="J136514" i="5" a="1"/>
  <c r="J136514" i="5"/>
  <c r="K136514" i="5" a="1"/>
  <c r="K136514" i="5"/>
  <c r="L136514" i="5" a="1"/>
  <c r="L136514" i="5"/>
  <c r="M136514" i="5" a="1"/>
  <c r="M136514" i="5"/>
  <c r="H136515" i="5" a="1"/>
  <c r="H136515" i="5"/>
  <c r="I136515" i="5" a="1"/>
  <c r="I136515" i="5"/>
  <c r="J136515" i="5" a="1"/>
  <c r="J136515" i="5"/>
  <c r="K136515" i="5" a="1"/>
  <c r="K136515" i="5"/>
  <c r="L136515" i="5" a="1"/>
  <c r="L136515" i="5"/>
  <c r="M136515" i="5" a="1"/>
  <c r="M136515" i="5"/>
  <c r="H136516" i="5" a="1"/>
  <c r="H136516" i="5"/>
  <c r="I136516" i="5" a="1"/>
  <c r="I136516" i="5"/>
  <c r="J136516" i="5" a="1"/>
  <c r="J136516" i="5"/>
  <c r="K136516" i="5" a="1"/>
  <c r="K136516" i="5"/>
  <c r="L136516" i="5" a="1"/>
  <c r="L136516" i="5"/>
  <c r="M136516" i="5" a="1"/>
  <c r="M136516" i="5"/>
  <c r="H136517" i="5" a="1"/>
  <c r="H136517" i="5"/>
  <c r="I136517" i="5" a="1"/>
  <c r="I136517" i="5"/>
  <c r="J136517" i="5" a="1"/>
  <c r="J136517" i="5"/>
  <c r="K136517" i="5" a="1"/>
  <c r="K136517" i="5"/>
  <c r="L136517" i="5" a="1"/>
  <c r="L136517" i="5"/>
  <c r="M136517" i="5" a="1"/>
  <c r="M136517" i="5"/>
  <c r="H136518" i="5" a="1"/>
  <c r="H136518" i="5"/>
  <c r="I136518" i="5" a="1"/>
  <c r="I136518" i="5"/>
  <c r="J136518" i="5" a="1"/>
  <c r="J136518" i="5"/>
  <c r="K136518" i="5" a="1"/>
  <c r="K136518" i="5"/>
  <c r="L136518" i="5" a="1"/>
  <c r="L136518" i="5"/>
  <c r="M136518" i="5" a="1"/>
  <c r="M136518" i="5"/>
  <c r="H136519" i="5" a="1"/>
  <c r="H136519" i="5"/>
  <c r="I136519" i="5" a="1"/>
  <c r="I136519" i="5"/>
  <c r="J136519" i="5" a="1"/>
  <c r="J136519" i="5"/>
  <c r="K136519" i="5" a="1"/>
  <c r="K136519" i="5"/>
  <c r="L136519" i="5" a="1"/>
  <c r="L136519" i="5"/>
  <c r="M136519" i="5" a="1"/>
  <c r="M136519" i="5"/>
  <c r="H136520" i="5" a="1"/>
  <c r="H136520" i="5"/>
  <c r="I136520" i="5" a="1"/>
  <c r="I136520" i="5"/>
  <c r="J136520" i="5" a="1"/>
  <c r="J136520" i="5"/>
  <c r="K136520" i="5" a="1"/>
  <c r="K136520" i="5"/>
  <c r="L136520" i="5" a="1"/>
  <c r="L136520" i="5"/>
  <c r="M136520" i="5" a="1"/>
  <c r="M136520" i="5"/>
  <c r="H136521" i="5" a="1"/>
  <c r="H136521" i="5"/>
  <c r="I136521" i="5" a="1"/>
  <c r="I136521" i="5"/>
  <c r="J136521" i="5" a="1"/>
  <c r="J136521" i="5"/>
  <c r="K136521" i="5" a="1"/>
  <c r="K136521" i="5"/>
  <c r="L136521" i="5" a="1"/>
  <c r="L136521" i="5"/>
  <c r="M136521" i="5" a="1"/>
  <c r="M136521" i="5"/>
  <c r="H136522" i="5" a="1"/>
  <c r="H136522" i="5"/>
  <c r="I136522" i="5" a="1"/>
  <c r="I136522" i="5"/>
  <c r="J136522" i="5" a="1"/>
  <c r="J136522" i="5"/>
  <c r="K136522" i="5" a="1"/>
  <c r="K136522" i="5"/>
  <c r="L136522" i="5" a="1"/>
  <c r="L136522" i="5"/>
  <c r="M136522" i="5" a="1"/>
  <c r="M136522" i="5"/>
  <c r="H136523" i="5" a="1"/>
  <c r="H136523" i="5"/>
  <c r="I136523" i="5" a="1"/>
  <c r="I136523" i="5"/>
  <c r="J136523" i="5" a="1"/>
  <c r="J136523" i="5"/>
  <c r="K136523" i="5" a="1"/>
  <c r="K136523" i="5"/>
  <c r="L136523" i="5" a="1"/>
  <c r="L136523" i="5"/>
  <c r="M136523" i="5" a="1"/>
  <c r="M136523" i="5"/>
  <c r="H136524" i="5" a="1"/>
  <c r="H136524" i="5"/>
  <c r="I136524" i="5" a="1"/>
  <c r="I136524" i="5"/>
  <c r="J136524" i="5" a="1"/>
  <c r="J136524" i="5"/>
  <c r="K136524" i="5" a="1"/>
  <c r="K136524" i="5"/>
  <c r="L136524" i="5" a="1"/>
  <c r="L136524" i="5"/>
  <c r="M136524" i="5" a="1"/>
  <c r="M136524" i="5"/>
  <c r="H136525" i="5" a="1"/>
  <c r="H136525" i="5"/>
  <c r="I136525" i="5" a="1"/>
  <c r="I136525" i="5"/>
  <c r="J136525" i="5" a="1"/>
  <c r="J136525" i="5"/>
  <c r="K136525" i="5" a="1"/>
  <c r="K136525" i="5"/>
  <c r="L136525" i="5" a="1"/>
  <c r="L136525" i="5"/>
  <c r="M136525" i="5" a="1"/>
  <c r="M136525" i="5"/>
  <c r="H136526" i="5" a="1"/>
  <c r="H136526" i="5"/>
  <c r="I136526" i="5" a="1"/>
  <c r="I136526" i="5"/>
  <c r="J136526" i="5" a="1"/>
  <c r="J136526" i="5"/>
  <c r="K136526" i="5" a="1"/>
  <c r="K136526" i="5"/>
  <c r="L136526" i="5" a="1"/>
  <c r="L136526" i="5"/>
  <c r="M136526" i="5" a="1"/>
  <c r="M136526" i="5"/>
  <c r="H136527" i="5" a="1"/>
  <c r="H136527" i="5"/>
  <c r="I136527" i="5" a="1"/>
  <c r="I136527" i="5"/>
  <c r="J136527" i="5" a="1"/>
  <c r="J136527" i="5"/>
  <c r="K136527" i="5" a="1"/>
  <c r="K136527" i="5"/>
  <c r="L136527" i="5" a="1"/>
  <c r="L136527" i="5"/>
  <c r="M136527" i="5" a="1"/>
  <c r="M136527" i="5"/>
  <c r="H136528" i="5" a="1"/>
  <c r="H136528" i="5"/>
  <c r="I136528" i="5" a="1"/>
  <c r="I136528" i="5"/>
  <c r="J136528" i="5" a="1"/>
  <c r="J136528" i="5"/>
  <c r="K136528" i="5" a="1"/>
  <c r="K136528" i="5"/>
  <c r="L136528" i="5" a="1"/>
  <c r="L136528" i="5"/>
  <c r="M136528" i="5" a="1"/>
  <c r="M136528" i="5"/>
  <c r="H136529" i="5" a="1"/>
  <c r="H136529" i="5"/>
  <c r="I136529" i="5" a="1"/>
  <c r="I136529" i="5"/>
  <c r="J136529" i="5" a="1"/>
  <c r="J136529" i="5"/>
  <c r="K136529" i="5" a="1"/>
  <c r="K136529" i="5"/>
  <c r="L136529" i="5" a="1"/>
  <c r="L136529" i="5"/>
  <c r="M136529" i="5" a="1"/>
  <c r="M136529" i="5"/>
  <c r="H136530" i="5" a="1"/>
  <c r="H136530" i="5"/>
  <c r="I136530" i="5" a="1"/>
  <c r="I136530" i="5"/>
  <c r="J136530" i="5" a="1"/>
  <c r="J136530" i="5"/>
  <c r="K136530" i="5" a="1"/>
  <c r="K136530" i="5"/>
  <c r="L136530" i="5" a="1"/>
  <c r="L136530" i="5"/>
  <c r="M136530" i="5" a="1"/>
  <c r="M136530" i="5"/>
  <c r="H136531" i="5" a="1"/>
  <c r="H136531" i="5"/>
  <c r="I136531" i="5" a="1"/>
  <c r="I136531" i="5"/>
  <c r="J136531" i="5" a="1"/>
  <c r="J136531" i="5"/>
  <c r="K136531" i="5" a="1"/>
  <c r="K136531" i="5"/>
  <c r="L136531" i="5" a="1"/>
  <c r="L136531" i="5"/>
  <c r="M136531" i="5" a="1"/>
  <c r="M136531" i="5"/>
  <c r="H136532" i="5" a="1"/>
  <c r="H136532" i="5"/>
  <c r="I136532" i="5" a="1"/>
  <c r="I136532" i="5"/>
  <c r="J136532" i="5" a="1"/>
  <c r="J136532" i="5"/>
  <c r="K136532" i="5" a="1"/>
  <c r="K136532" i="5"/>
  <c r="L136532" i="5" a="1"/>
  <c r="L136532" i="5"/>
  <c r="M136532" i="5" a="1"/>
  <c r="M136532" i="5"/>
  <c r="H136533" i="5" a="1"/>
  <c r="H136533" i="5"/>
  <c r="I136533" i="5" a="1"/>
  <c r="I136533" i="5"/>
  <c r="J136533" i="5" a="1"/>
  <c r="J136533" i="5"/>
  <c r="K136533" i="5" a="1"/>
  <c r="K136533" i="5"/>
  <c r="L136533" i="5" a="1"/>
  <c r="L136533" i="5"/>
  <c r="M136533" i="5" a="1"/>
  <c r="M136533" i="5"/>
  <c r="H136534" i="5" a="1"/>
  <c r="H136534" i="5"/>
  <c r="I136534" i="5" a="1"/>
  <c r="I136534" i="5"/>
  <c r="J136534" i="5" a="1"/>
  <c r="J136534" i="5"/>
  <c r="K136534" i="5" a="1"/>
  <c r="K136534" i="5"/>
  <c r="L136534" i="5" a="1"/>
  <c r="L136534" i="5"/>
  <c r="M136534" i="5" a="1"/>
  <c r="M136534" i="5"/>
  <c r="H136535" i="5" a="1"/>
  <c r="H136535" i="5"/>
  <c r="I136535" i="5" a="1"/>
  <c r="I136535" i="5"/>
  <c r="J136535" i="5" a="1"/>
  <c r="J136535" i="5"/>
  <c r="K136535" i="5" a="1"/>
  <c r="K136535" i="5"/>
  <c r="L136535" i="5" a="1"/>
  <c r="L136535" i="5"/>
  <c r="M136535" i="5" a="1"/>
  <c r="M136535" i="5"/>
  <c r="H136536" i="5" a="1"/>
  <c r="H136536" i="5"/>
  <c r="I136536" i="5" a="1"/>
  <c r="I136536" i="5"/>
  <c r="J136536" i="5" a="1"/>
  <c r="J136536" i="5"/>
  <c r="K136536" i="5" a="1"/>
  <c r="K136536" i="5"/>
  <c r="L136536" i="5" a="1"/>
  <c r="L136536" i="5"/>
  <c r="M136536" i="5" a="1"/>
  <c r="M136536" i="5"/>
  <c r="H136537" i="5" a="1"/>
  <c r="H136537" i="5"/>
  <c r="I136537" i="5" a="1"/>
  <c r="I136537" i="5"/>
  <c r="J136537" i="5" a="1"/>
  <c r="J136537" i="5"/>
  <c r="K136537" i="5" a="1"/>
  <c r="K136537" i="5"/>
  <c r="L136537" i="5" a="1"/>
  <c r="L136537" i="5"/>
  <c r="M136537" i="5" a="1"/>
  <c r="M136537" i="5"/>
  <c r="H136538" i="5" a="1"/>
  <c r="H136538" i="5"/>
  <c r="I136538" i="5" a="1"/>
  <c r="I136538" i="5"/>
  <c r="J136538" i="5" a="1"/>
  <c r="J136538" i="5"/>
  <c r="K136538" i="5" a="1"/>
  <c r="K136538" i="5"/>
  <c r="L136538" i="5" a="1"/>
  <c r="L136538" i="5"/>
  <c r="M136538" i="5" a="1"/>
  <c r="M136538" i="5"/>
  <c r="H136539" i="5" a="1"/>
  <c r="H136539" i="5"/>
  <c r="I136539" i="5" a="1"/>
  <c r="I136539" i="5"/>
  <c r="J136539" i="5" a="1"/>
  <c r="J136539" i="5"/>
  <c r="K136539" i="5" a="1"/>
  <c r="K136539" i="5"/>
  <c r="L136539" i="5" a="1"/>
  <c r="L136539" i="5"/>
  <c r="M136539" i="5" a="1"/>
  <c r="M136539" i="5"/>
  <c r="H136540" i="5" a="1"/>
  <c r="H136540" i="5"/>
  <c r="I136540" i="5" a="1"/>
  <c r="I136540" i="5"/>
  <c r="J136540" i="5" a="1"/>
  <c r="J136540" i="5"/>
  <c r="K136540" i="5" a="1"/>
  <c r="K136540" i="5"/>
  <c r="L136540" i="5" a="1"/>
  <c r="L136540" i="5"/>
  <c r="M136540" i="5" a="1"/>
  <c r="M136540" i="5"/>
  <c r="H136541" i="5" a="1"/>
  <c r="H136541" i="5"/>
  <c r="I136541" i="5" a="1"/>
  <c r="I136541" i="5"/>
  <c r="J136541" i="5" a="1"/>
  <c r="J136541" i="5"/>
  <c r="K136541" i="5" a="1"/>
  <c r="K136541" i="5"/>
  <c r="L136541" i="5" a="1"/>
  <c r="L136541" i="5"/>
  <c r="M136541" i="5" a="1"/>
  <c r="M136541" i="5"/>
  <c r="H136542" i="5" a="1"/>
  <c r="H136542" i="5"/>
  <c r="I136542" i="5" a="1"/>
  <c r="I136542" i="5"/>
  <c r="J136542" i="5" a="1"/>
  <c r="J136542" i="5"/>
  <c r="K136542" i="5" a="1"/>
  <c r="K136542" i="5"/>
  <c r="L136542" i="5" a="1"/>
  <c r="L136542" i="5"/>
  <c r="M136542" i="5" a="1"/>
  <c r="M136542" i="5"/>
  <c r="H136543" i="5" a="1"/>
  <c r="H136543" i="5"/>
  <c r="I136543" i="5" a="1"/>
  <c r="I136543" i="5"/>
  <c r="J136543" i="5" a="1"/>
  <c r="J136543" i="5"/>
  <c r="K136543" i="5" a="1"/>
  <c r="K136543" i="5"/>
  <c r="L136543" i="5" a="1"/>
  <c r="L136543" i="5"/>
  <c r="M136543" i="5" a="1"/>
  <c r="M136543" i="5"/>
  <c r="H136544" i="5" a="1"/>
  <c r="H136544" i="5"/>
  <c r="I136544" i="5" a="1"/>
  <c r="I136544" i="5"/>
  <c r="J136544" i="5" a="1"/>
  <c r="J136544" i="5"/>
  <c r="K136544" i="5" a="1"/>
  <c r="K136544" i="5"/>
  <c r="L136544" i="5" a="1"/>
  <c r="L136544" i="5"/>
  <c r="M136544" i="5" a="1"/>
  <c r="M136544" i="5"/>
  <c r="H136545" i="5" a="1"/>
  <c r="H136545" i="5"/>
  <c r="I136545" i="5" a="1"/>
  <c r="I136545" i="5"/>
  <c r="J136545" i="5" a="1"/>
  <c r="J136545" i="5"/>
  <c r="K136545" i="5" a="1"/>
  <c r="K136545" i="5"/>
  <c r="L136545" i="5" a="1"/>
  <c r="L136545" i="5"/>
  <c r="M136545" i="5" a="1"/>
  <c r="M136545" i="5"/>
  <c r="H136546" i="5" a="1"/>
  <c r="H136546" i="5"/>
  <c r="I136546" i="5" a="1"/>
  <c r="I136546" i="5"/>
  <c r="J136546" i="5" a="1"/>
  <c r="J136546" i="5"/>
  <c r="K136546" i="5" a="1"/>
  <c r="K136546" i="5"/>
  <c r="L136546" i="5" a="1"/>
  <c r="L136546" i="5"/>
  <c r="M136546" i="5" a="1"/>
  <c r="M136546" i="5"/>
  <c r="H136547" i="5" a="1"/>
  <c r="H136547" i="5"/>
  <c r="I136547" i="5" a="1"/>
  <c r="I136547" i="5"/>
  <c r="J136547" i="5" a="1"/>
  <c r="J136547" i="5"/>
  <c r="K136547" i="5" a="1"/>
  <c r="K136547" i="5"/>
  <c r="L136547" i="5" a="1"/>
  <c r="L136547" i="5"/>
  <c r="M136547" i="5" a="1"/>
  <c r="M136547" i="5"/>
  <c r="H136548" i="5" a="1"/>
  <c r="H136548" i="5"/>
  <c r="I136548" i="5" a="1"/>
  <c r="I136548" i="5"/>
  <c r="J136548" i="5" a="1"/>
  <c r="J136548" i="5"/>
  <c r="K136548" i="5" a="1"/>
  <c r="K136548" i="5"/>
  <c r="L136548" i="5" a="1"/>
  <c r="L136548" i="5"/>
  <c r="M136548" i="5" a="1"/>
  <c r="M136548" i="5"/>
  <c r="H136549" i="5" a="1"/>
  <c r="H136549" i="5"/>
  <c r="I136549" i="5" a="1"/>
  <c r="I136549" i="5"/>
  <c r="J136549" i="5" a="1"/>
  <c r="J136549" i="5"/>
  <c r="K136549" i="5" a="1"/>
  <c r="K136549" i="5"/>
  <c r="L136549" i="5" a="1"/>
  <c r="L136549" i="5"/>
  <c r="M136549" i="5" a="1"/>
  <c r="M136549" i="5"/>
  <c r="H136550" i="5" a="1"/>
  <c r="H136550" i="5"/>
  <c r="I136550" i="5" a="1"/>
  <c r="I136550" i="5"/>
  <c r="J136550" i="5" a="1"/>
  <c r="J136550" i="5"/>
  <c r="K136550" i="5" a="1"/>
  <c r="K136550" i="5"/>
  <c r="L136550" i="5" a="1"/>
  <c r="L136550" i="5"/>
  <c r="M136550" i="5" a="1"/>
  <c r="M136550" i="5"/>
  <c r="H136551" i="5" a="1"/>
  <c r="H136551" i="5"/>
  <c r="I136551" i="5" a="1"/>
  <c r="I136551" i="5"/>
  <c r="J136551" i="5" a="1"/>
  <c r="J136551" i="5"/>
  <c r="K136551" i="5" a="1"/>
  <c r="K136551" i="5"/>
  <c r="L136551" i="5" a="1"/>
  <c r="L136551" i="5"/>
  <c r="M136551" i="5" a="1"/>
  <c r="M136551" i="5"/>
  <c r="H136552" i="5" a="1"/>
  <c r="H136552" i="5"/>
  <c r="I136552" i="5" a="1"/>
  <c r="I136552" i="5"/>
  <c r="J136552" i="5" a="1"/>
  <c r="J136552" i="5"/>
  <c r="K136552" i="5" a="1"/>
  <c r="K136552" i="5"/>
  <c r="L136552" i="5" a="1"/>
  <c r="L136552" i="5"/>
  <c r="M136552" i="5" a="1"/>
  <c r="M136552" i="5"/>
  <c r="H136553" i="5" a="1"/>
  <c r="H136553" i="5"/>
  <c r="I136553" i="5" a="1"/>
  <c r="I136553" i="5"/>
  <c r="J136553" i="5" a="1"/>
  <c r="J136553" i="5"/>
  <c r="K136553" i="5" a="1"/>
  <c r="K136553" i="5"/>
  <c r="L136553" i="5" a="1"/>
  <c r="L136553" i="5"/>
  <c r="M136553" i="5" a="1"/>
  <c r="M136553" i="5"/>
  <c r="H136554" i="5" a="1"/>
  <c r="H136554" i="5"/>
  <c r="I136554" i="5" a="1"/>
  <c r="I136554" i="5"/>
  <c r="J136554" i="5" a="1"/>
  <c r="J136554" i="5"/>
  <c r="K136554" i="5" a="1"/>
  <c r="K136554" i="5"/>
  <c r="L136554" i="5" a="1"/>
  <c r="L136554" i="5"/>
  <c r="M136554" i="5" a="1"/>
  <c r="M136554" i="5"/>
  <c r="H136555" i="5" a="1"/>
  <c r="H136555" i="5"/>
  <c r="I136555" i="5" a="1"/>
  <c r="I136555" i="5"/>
  <c r="J136555" i="5" a="1"/>
  <c r="J136555" i="5"/>
  <c r="K136555" i="5" a="1"/>
  <c r="K136555" i="5"/>
  <c r="L136555" i="5" a="1"/>
  <c r="L136555" i="5"/>
  <c r="M136555" i="5" a="1"/>
  <c r="M136555" i="5"/>
  <c r="H136556" i="5" a="1"/>
  <c r="H136556" i="5"/>
  <c r="I136556" i="5" a="1"/>
  <c r="I136556" i="5"/>
  <c r="J136556" i="5" a="1"/>
  <c r="J136556" i="5"/>
  <c r="K136556" i="5" a="1"/>
  <c r="K136556" i="5"/>
  <c r="L136556" i="5" a="1"/>
  <c r="L136556" i="5"/>
  <c r="M136556" i="5" a="1"/>
  <c r="M136556" i="5"/>
  <c r="H136557" i="5" a="1"/>
  <c r="H136557" i="5"/>
  <c r="I136557" i="5" a="1"/>
  <c r="I136557" i="5"/>
  <c r="J136557" i="5" a="1"/>
  <c r="J136557" i="5"/>
  <c r="K136557" i="5" a="1"/>
  <c r="K136557" i="5"/>
  <c r="L136557" i="5" a="1"/>
  <c r="L136557" i="5"/>
  <c r="M136557" i="5" a="1"/>
  <c r="M136557" i="5"/>
  <c r="H136558" i="5" a="1"/>
  <c r="H136558" i="5"/>
  <c r="I136558" i="5" a="1"/>
  <c r="I136558" i="5"/>
  <c r="J136558" i="5" a="1"/>
  <c r="J136558" i="5"/>
  <c r="K136558" i="5" a="1"/>
  <c r="K136558" i="5"/>
  <c r="L136558" i="5" a="1"/>
  <c r="L136558" i="5"/>
  <c r="M136558" i="5" a="1"/>
  <c r="M136558" i="5"/>
  <c r="H136559" i="5" a="1"/>
  <c r="H136559" i="5"/>
  <c r="I136559" i="5" a="1"/>
  <c r="I136559" i="5"/>
  <c r="J136559" i="5" a="1"/>
  <c r="J136559" i="5"/>
  <c r="K136559" i="5" a="1"/>
  <c r="K136559" i="5"/>
  <c r="L136559" i="5" a="1"/>
  <c r="L136559" i="5"/>
  <c r="M136559" i="5" a="1"/>
  <c r="M136559" i="5"/>
  <c r="H136560" i="5" a="1"/>
  <c r="H136560" i="5"/>
  <c r="I136560" i="5" a="1"/>
  <c r="I136560" i="5"/>
  <c r="J136560" i="5" a="1"/>
  <c r="J136560" i="5"/>
  <c r="K136560" i="5" a="1"/>
  <c r="K136560" i="5"/>
  <c r="L136560" i="5" a="1"/>
  <c r="L136560" i="5"/>
  <c r="M136560" i="5" a="1"/>
  <c r="M136560" i="5"/>
  <c r="H136561" i="5" a="1"/>
  <c r="H136561" i="5"/>
  <c r="I136561" i="5" a="1"/>
  <c r="I136561" i="5"/>
  <c r="J136561" i="5" a="1"/>
  <c r="J136561" i="5"/>
  <c r="K136561" i="5" a="1"/>
  <c r="K136561" i="5"/>
  <c r="L136561" i="5" a="1"/>
  <c r="L136561" i="5"/>
  <c r="M136561" i="5" a="1"/>
  <c r="M136561" i="5"/>
  <c r="H136562" i="5" a="1"/>
  <c r="H136562" i="5"/>
  <c r="I136562" i="5" a="1"/>
  <c r="I136562" i="5"/>
  <c r="J136562" i="5" a="1"/>
  <c r="J136562" i="5"/>
  <c r="K136562" i="5" a="1"/>
  <c r="K136562" i="5"/>
  <c r="L136562" i="5" a="1"/>
  <c r="L136562" i="5"/>
  <c r="M136562" i="5" a="1"/>
  <c r="M136562" i="5"/>
  <c r="H136563" i="5" a="1"/>
  <c r="H136563" i="5"/>
  <c r="I136563" i="5" a="1"/>
  <c r="I136563" i="5"/>
  <c r="J136563" i="5" a="1"/>
  <c r="J136563" i="5"/>
  <c r="K136563" i="5" a="1"/>
  <c r="K136563" i="5"/>
  <c r="L136563" i="5" a="1"/>
  <c r="L136563" i="5"/>
  <c r="M136563" i="5" a="1"/>
  <c r="M136563" i="5"/>
  <c r="H136564" i="5" a="1"/>
  <c r="H136564" i="5"/>
  <c r="I136564" i="5" a="1"/>
  <c r="I136564" i="5"/>
  <c r="J136564" i="5" a="1"/>
  <c r="J136564" i="5"/>
  <c r="K136564" i="5" a="1"/>
  <c r="K136564" i="5"/>
  <c r="L136564" i="5" a="1"/>
  <c r="L136564" i="5"/>
  <c r="M136564" i="5" a="1"/>
  <c r="M136564" i="5"/>
  <c r="H136565" i="5" a="1"/>
  <c r="H136565" i="5"/>
  <c r="I136565" i="5" a="1"/>
  <c r="I136565" i="5"/>
  <c r="J136565" i="5" a="1"/>
  <c r="J136565" i="5"/>
  <c r="K136565" i="5" a="1"/>
  <c r="K136565" i="5"/>
  <c r="L136565" i="5" a="1"/>
  <c r="L136565" i="5"/>
  <c r="M136565" i="5" a="1"/>
  <c r="M136565" i="5"/>
  <c r="H136566" i="5" a="1"/>
  <c r="H136566" i="5"/>
  <c r="I136566" i="5" a="1"/>
  <c r="I136566" i="5"/>
  <c r="J136566" i="5" a="1"/>
  <c r="J136566" i="5"/>
  <c r="K136566" i="5" a="1"/>
  <c r="K136566" i="5"/>
  <c r="L136566" i="5" a="1"/>
  <c r="L136566" i="5"/>
  <c r="M136566" i="5" a="1"/>
  <c r="M136566" i="5"/>
  <c r="H136567" i="5" a="1"/>
  <c r="H136567" i="5"/>
  <c r="I136567" i="5" a="1"/>
  <c r="I136567" i="5"/>
  <c r="J136567" i="5" a="1"/>
  <c r="J136567" i="5"/>
  <c r="K136567" i="5" a="1"/>
  <c r="K136567" i="5"/>
  <c r="L136567" i="5" a="1"/>
  <c r="L136567" i="5"/>
  <c r="M136567" i="5" a="1"/>
  <c r="M136567" i="5"/>
  <c r="H136568" i="5" a="1"/>
  <c r="H136568" i="5"/>
  <c r="I136568" i="5" a="1"/>
  <c r="I136568" i="5"/>
  <c r="J136568" i="5" a="1"/>
  <c r="J136568" i="5"/>
  <c r="K136568" i="5" a="1"/>
  <c r="K136568" i="5"/>
  <c r="L136568" i="5" a="1"/>
  <c r="L136568" i="5"/>
  <c r="M136568" i="5" a="1"/>
  <c r="M136568" i="5"/>
  <c r="H136569" i="5" a="1"/>
  <c r="H136569" i="5"/>
  <c r="I136569" i="5" a="1"/>
  <c r="I136569" i="5"/>
  <c r="J136569" i="5" a="1"/>
  <c r="J136569" i="5"/>
  <c r="K136569" i="5" a="1"/>
  <c r="K136569" i="5"/>
  <c r="L136569" i="5" a="1"/>
  <c r="L136569" i="5"/>
  <c r="M136569" i="5" a="1"/>
  <c r="M136569" i="5"/>
  <c r="H136570" i="5" a="1"/>
  <c r="H136570" i="5"/>
  <c r="I136570" i="5" a="1"/>
  <c r="I136570" i="5"/>
  <c r="J136570" i="5" a="1"/>
  <c r="J136570" i="5"/>
  <c r="K136570" i="5" a="1"/>
  <c r="K136570" i="5"/>
  <c r="L136570" i="5" a="1"/>
  <c r="L136570" i="5"/>
  <c r="M136570" i="5" a="1"/>
  <c r="M136570" i="5"/>
  <c r="H136571" i="5" a="1"/>
  <c r="H136571" i="5"/>
  <c r="I136571" i="5" a="1"/>
  <c r="I136571" i="5"/>
  <c r="J136571" i="5" a="1"/>
  <c r="J136571" i="5"/>
  <c r="K136571" i="5" a="1"/>
  <c r="K136571" i="5"/>
  <c r="L136571" i="5" a="1"/>
  <c r="L136571" i="5"/>
  <c r="M136571" i="5" a="1"/>
  <c r="M136571" i="5"/>
  <c r="H136572" i="5" a="1"/>
  <c r="H136572" i="5"/>
  <c r="I136572" i="5" a="1"/>
  <c r="I136572" i="5"/>
  <c r="J136572" i="5" a="1"/>
  <c r="J136572" i="5"/>
  <c r="K136572" i="5" a="1"/>
  <c r="K136572" i="5"/>
  <c r="L136572" i="5" a="1"/>
  <c r="L136572" i="5"/>
  <c r="M136572" i="5" a="1"/>
  <c r="M136572" i="5"/>
  <c r="H136573" i="5" a="1"/>
  <c r="H136573" i="5"/>
  <c r="I136573" i="5" a="1"/>
  <c r="I136573" i="5"/>
  <c r="J136573" i="5" a="1"/>
  <c r="J136573" i="5"/>
  <c r="K136573" i="5" a="1"/>
  <c r="K136573" i="5"/>
  <c r="L136573" i="5" a="1"/>
  <c r="L136573" i="5"/>
  <c r="M136573" i="5" a="1"/>
  <c r="M136573" i="5"/>
  <c r="H136574" i="5" a="1"/>
  <c r="H136574" i="5"/>
  <c r="I136574" i="5" a="1"/>
  <c r="I136574" i="5"/>
  <c r="J136574" i="5" a="1"/>
  <c r="J136574" i="5"/>
  <c r="K136574" i="5" a="1"/>
  <c r="K136574" i="5"/>
  <c r="L136574" i="5" a="1"/>
  <c r="L136574" i="5"/>
  <c r="M136574" i="5" a="1"/>
  <c r="M136574" i="5"/>
  <c r="H136575" i="5" a="1"/>
  <c r="H136575" i="5"/>
  <c r="I136575" i="5" a="1"/>
  <c r="I136575" i="5"/>
  <c r="J136575" i="5" a="1"/>
  <c r="J136575" i="5"/>
  <c r="K136575" i="5" a="1"/>
  <c r="K136575" i="5"/>
  <c r="L136575" i="5" a="1"/>
  <c r="L136575" i="5"/>
  <c r="M136575" i="5" a="1"/>
  <c r="M136575" i="5"/>
  <c r="H136576" i="5" a="1"/>
  <c r="H136576" i="5"/>
  <c r="I136576" i="5" a="1"/>
  <c r="I136576" i="5"/>
  <c r="J136576" i="5" a="1"/>
  <c r="J136576" i="5"/>
  <c r="K136576" i="5" a="1"/>
  <c r="K136576" i="5"/>
  <c r="L136576" i="5" a="1"/>
  <c r="L136576" i="5"/>
  <c r="M136576" i="5" a="1"/>
  <c r="M136576" i="5"/>
  <c r="H136577" i="5" a="1"/>
  <c r="H136577" i="5"/>
  <c r="I136577" i="5" a="1"/>
  <c r="I136577" i="5"/>
  <c r="J136577" i="5" a="1"/>
  <c r="J136577" i="5"/>
  <c r="K136577" i="5" a="1"/>
  <c r="K136577" i="5"/>
  <c r="L136577" i="5" a="1"/>
  <c r="L136577" i="5"/>
  <c r="M136577" i="5" a="1"/>
  <c r="M136577" i="5"/>
  <c r="H136578" i="5" a="1"/>
  <c r="H136578" i="5"/>
  <c r="I136578" i="5" a="1"/>
  <c r="I136578" i="5"/>
  <c r="J136578" i="5" a="1"/>
  <c r="J136578" i="5"/>
  <c r="K136578" i="5" a="1"/>
  <c r="K136578" i="5"/>
  <c r="L136578" i="5" a="1"/>
  <c r="L136578" i="5"/>
  <c r="M136578" i="5" a="1"/>
  <c r="M136578" i="5"/>
  <c r="H136579" i="5" a="1"/>
  <c r="H136579" i="5"/>
  <c r="I136579" i="5" a="1"/>
  <c r="I136579" i="5"/>
  <c r="J136579" i="5" a="1"/>
  <c r="J136579" i="5"/>
  <c r="K136579" i="5" a="1"/>
  <c r="K136579" i="5"/>
  <c r="L136579" i="5" a="1"/>
  <c r="L136579" i="5"/>
  <c r="M136579" i="5" a="1"/>
  <c r="M136579" i="5"/>
  <c r="H136580" i="5" a="1"/>
  <c r="H136580" i="5"/>
  <c r="I136580" i="5" a="1"/>
  <c r="I136580" i="5"/>
  <c r="J136580" i="5" a="1"/>
  <c r="J136580" i="5"/>
  <c r="K136580" i="5" a="1"/>
  <c r="K136580" i="5"/>
  <c r="L136580" i="5" a="1"/>
  <c r="L136580" i="5"/>
  <c r="M136580" i="5" a="1"/>
  <c r="M136580" i="5"/>
  <c r="H136581" i="5" a="1"/>
  <c r="H136581" i="5"/>
  <c r="I136581" i="5" a="1"/>
  <c r="I136581" i="5"/>
  <c r="J136581" i="5" a="1"/>
  <c r="J136581" i="5"/>
  <c r="K136581" i="5" a="1"/>
  <c r="K136581" i="5"/>
  <c r="L136581" i="5" a="1"/>
  <c r="L136581" i="5"/>
  <c r="M136581" i="5" a="1"/>
  <c r="M136581" i="5"/>
  <c r="H136582" i="5" a="1"/>
  <c r="H136582" i="5"/>
  <c r="I136582" i="5" a="1"/>
  <c r="I136582" i="5"/>
  <c r="J136582" i="5" a="1"/>
  <c r="J136582" i="5"/>
  <c r="K136582" i="5" a="1"/>
  <c r="K136582" i="5"/>
  <c r="L136582" i="5" a="1"/>
  <c r="L136582" i="5"/>
  <c r="M136582" i="5" a="1"/>
  <c r="M136582" i="5"/>
  <c r="H136583" i="5" a="1"/>
  <c r="H136583" i="5"/>
  <c r="I136583" i="5" a="1"/>
  <c r="I136583" i="5"/>
  <c r="J136583" i="5" a="1"/>
  <c r="J136583" i="5"/>
  <c r="K136583" i="5" a="1"/>
  <c r="K136583" i="5"/>
  <c r="L136583" i="5" a="1"/>
  <c r="L136583" i="5"/>
  <c r="M136583" i="5" a="1"/>
  <c r="M136583" i="5"/>
  <c r="H136584" i="5" a="1"/>
  <c r="H136584" i="5"/>
  <c r="I136584" i="5" a="1"/>
  <c r="I136584" i="5"/>
  <c r="J136584" i="5" a="1"/>
  <c r="J136584" i="5"/>
  <c r="K136584" i="5" a="1"/>
  <c r="K136584" i="5"/>
  <c r="L136584" i="5" a="1"/>
  <c r="L136584" i="5"/>
  <c r="M136584" i="5" a="1"/>
  <c r="M136584" i="5"/>
  <c r="H136585" i="5" a="1"/>
  <c r="H136585" i="5"/>
  <c r="I136585" i="5" a="1"/>
  <c r="I136585" i="5"/>
  <c r="J136585" i="5" a="1"/>
  <c r="J136585" i="5"/>
  <c r="K136585" i="5" a="1"/>
  <c r="K136585" i="5"/>
  <c r="L136585" i="5" a="1"/>
  <c r="L136585" i="5"/>
  <c r="M136585" i="5" a="1"/>
  <c r="M136585" i="5"/>
  <c r="H136586" i="5" a="1"/>
  <c r="H136586" i="5"/>
  <c r="I136586" i="5" a="1"/>
  <c r="I136586" i="5"/>
  <c r="J136586" i="5" a="1"/>
  <c r="J136586" i="5"/>
  <c r="K136586" i="5" a="1"/>
  <c r="K136586" i="5"/>
  <c r="L136586" i="5" a="1"/>
  <c r="L136586" i="5"/>
  <c r="M136586" i="5" a="1"/>
  <c r="M136586" i="5"/>
  <c r="H136587" i="5" a="1"/>
  <c r="H136587" i="5"/>
  <c r="I136587" i="5" a="1"/>
  <c r="I136587" i="5"/>
  <c r="J136587" i="5" a="1"/>
  <c r="J136587" i="5"/>
  <c r="K136587" i="5" a="1"/>
  <c r="K136587" i="5"/>
  <c r="L136587" i="5" a="1"/>
  <c r="L136587" i="5"/>
  <c r="M136587" i="5" a="1"/>
  <c r="M136587" i="5"/>
  <c r="H136588" i="5" a="1"/>
  <c r="H136588" i="5"/>
  <c r="I136588" i="5" a="1"/>
  <c r="I136588" i="5"/>
  <c r="J136588" i="5" a="1"/>
  <c r="J136588" i="5"/>
  <c r="K136588" i="5" a="1"/>
  <c r="K136588" i="5"/>
  <c r="L136588" i="5" a="1"/>
  <c r="L136588" i="5"/>
  <c r="M136588" i="5" a="1"/>
  <c r="M136588" i="5"/>
  <c r="H136589" i="5" a="1"/>
  <c r="H136589" i="5"/>
  <c r="I136589" i="5" a="1"/>
  <c r="I136589" i="5"/>
  <c r="J136589" i="5" a="1"/>
  <c r="J136589" i="5"/>
  <c r="K136589" i="5" a="1"/>
  <c r="K136589" i="5"/>
  <c r="L136589" i="5" a="1"/>
  <c r="L136589" i="5"/>
  <c r="M136589" i="5" a="1"/>
  <c r="M136589" i="5"/>
  <c r="H136590" i="5" a="1"/>
  <c r="H136590" i="5"/>
  <c r="I136590" i="5" a="1"/>
  <c r="I136590" i="5"/>
  <c r="J136590" i="5" a="1"/>
  <c r="J136590" i="5"/>
  <c r="K136590" i="5" a="1"/>
  <c r="K136590" i="5"/>
  <c r="L136590" i="5" a="1"/>
  <c r="L136590" i="5"/>
  <c r="M136590" i="5" a="1"/>
  <c r="M136590" i="5"/>
  <c r="H136591" i="5" a="1"/>
  <c r="H136591" i="5"/>
  <c r="I136591" i="5" a="1"/>
  <c r="I136591" i="5"/>
  <c r="J136591" i="5" a="1"/>
  <c r="J136591" i="5"/>
  <c r="K136591" i="5" a="1"/>
  <c r="K136591" i="5"/>
  <c r="L136591" i="5" a="1"/>
  <c r="L136591" i="5"/>
  <c r="M136591" i="5" a="1"/>
  <c r="M136591" i="5"/>
  <c r="H136592" i="5" a="1"/>
  <c r="H136592" i="5"/>
  <c r="I136592" i="5" a="1"/>
  <c r="I136592" i="5"/>
  <c r="J136592" i="5" a="1"/>
  <c r="J136592" i="5"/>
  <c r="K136592" i="5" a="1"/>
  <c r="K136592" i="5"/>
  <c r="L136592" i="5" a="1"/>
  <c r="L136592" i="5"/>
  <c r="M136592" i="5" a="1"/>
  <c r="M136592" i="5"/>
  <c r="H136593" i="5" a="1"/>
  <c r="H136593" i="5"/>
  <c r="I136593" i="5" a="1"/>
  <c r="I136593" i="5"/>
  <c r="J136593" i="5" a="1"/>
  <c r="J136593" i="5"/>
  <c r="K136593" i="5" a="1"/>
  <c r="K136593" i="5"/>
  <c r="L136593" i="5" a="1"/>
  <c r="L136593" i="5"/>
  <c r="M136593" i="5" a="1"/>
  <c r="M136593" i="5"/>
  <c r="H136594" i="5" a="1"/>
  <c r="H136594" i="5"/>
  <c r="I136594" i="5" a="1"/>
  <c r="I136594" i="5"/>
  <c r="J136594" i="5" a="1"/>
  <c r="J136594" i="5"/>
  <c r="K136594" i="5" a="1"/>
  <c r="K136594" i="5"/>
  <c r="L136594" i="5" a="1"/>
  <c r="L136594" i="5"/>
  <c r="M136594" i="5" a="1"/>
  <c r="M136594" i="5"/>
  <c r="H136595" i="5" a="1"/>
  <c r="H136595" i="5"/>
  <c r="I136595" i="5" a="1"/>
  <c r="I136595" i="5"/>
  <c r="J136595" i="5" a="1"/>
  <c r="J136595" i="5"/>
  <c r="K136595" i="5" a="1"/>
  <c r="K136595" i="5"/>
  <c r="L136595" i="5" a="1"/>
  <c r="L136595" i="5"/>
  <c r="M136595" i="5" a="1"/>
  <c r="M136595" i="5"/>
  <c r="H136596" i="5" a="1"/>
  <c r="H136596" i="5"/>
  <c r="I136596" i="5" a="1"/>
  <c r="I136596" i="5"/>
  <c r="J136596" i="5" a="1"/>
  <c r="J136596" i="5"/>
  <c r="K136596" i="5" a="1"/>
  <c r="K136596" i="5"/>
  <c r="L136596" i="5" a="1"/>
  <c r="L136596" i="5"/>
  <c r="M136596" i="5" a="1"/>
  <c r="M136596" i="5"/>
  <c r="H136597" i="5" a="1"/>
  <c r="H136597" i="5"/>
  <c r="I136597" i="5" a="1"/>
  <c r="I136597" i="5"/>
  <c r="J136597" i="5" a="1"/>
  <c r="J136597" i="5"/>
  <c r="K136597" i="5" a="1"/>
  <c r="K136597" i="5"/>
  <c r="L136597" i="5" a="1"/>
  <c r="L136597" i="5"/>
  <c r="M136597" i="5" a="1"/>
  <c r="M136597" i="5"/>
  <c r="H136598" i="5" a="1"/>
  <c r="H136598" i="5"/>
  <c r="I136598" i="5" a="1"/>
  <c r="I136598" i="5"/>
  <c r="J136598" i="5" a="1"/>
  <c r="J136598" i="5"/>
  <c r="K136598" i="5" a="1"/>
  <c r="K136598" i="5"/>
  <c r="L136598" i="5" a="1"/>
  <c r="L136598" i="5"/>
  <c r="M136598" i="5" a="1"/>
  <c r="M136598" i="5"/>
  <c r="H136599" i="5" a="1"/>
  <c r="H136599" i="5"/>
  <c r="I136599" i="5" a="1"/>
  <c r="I136599" i="5"/>
  <c r="J136599" i="5" a="1"/>
  <c r="J136599" i="5"/>
  <c r="K136599" i="5" a="1"/>
  <c r="K136599" i="5"/>
  <c r="L136599" i="5" a="1"/>
  <c r="L136599" i="5"/>
  <c r="M136599" i="5" a="1"/>
  <c r="M136599" i="5"/>
  <c r="H136600" i="5" a="1"/>
  <c r="H136600" i="5"/>
  <c r="I136600" i="5" a="1"/>
  <c r="I136600" i="5"/>
  <c r="J136600" i="5" a="1"/>
  <c r="J136600" i="5"/>
  <c r="K136600" i="5" a="1"/>
  <c r="K136600" i="5"/>
  <c r="L136600" i="5" a="1"/>
  <c r="L136600" i="5"/>
  <c r="M136600" i="5" a="1"/>
  <c r="M136600" i="5"/>
  <c r="H136601" i="5" a="1"/>
  <c r="H136601" i="5"/>
  <c r="I136601" i="5" a="1"/>
  <c r="I136601" i="5"/>
  <c r="J136601" i="5" a="1"/>
  <c r="J136601" i="5"/>
  <c r="K136601" i="5" a="1"/>
  <c r="K136601" i="5"/>
  <c r="L136601" i="5" a="1"/>
  <c r="L136601" i="5"/>
  <c r="M136601" i="5" a="1"/>
  <c r="M136601" i="5"/>
  <c r="H136602" i="5" a="1"/>
  <c r="H136602" i="5"/>
  <c r="I136602" i="5" a="1"/>
  <c r="I136602" i="5"/>
  <c r="J136602" i="5" a="1"/>
  <c r="J136602" i="5"/>
  <c r="K136602" i="5" a="1"/>
  <c r="K136602" i="5"/>
  <c r="L136602" i="5" a="1"/>
  <c r="L136602" i="5"/>
  <c r="M136602" i="5" a="1"/>
  <c r="M136602" i="5"/>
  <c r="H136603" i="5" a="1"/>
  <c r="H136603" i="5"/>
  <c r="I136603" i="5" a="1"/>
  <c r="I136603" i="5"/>
  <c r="J136603" i="5" a="1"/>
  <c r="J136603" i="5"/>
  <c r="K136603" i="5" a="1"/>
  <c r="K136603" i="5"/>
  <c r="L136603" i="5" a="1"/>
  <c r="L136603" i="5"/>
  <c r="M136603" i="5" a="1"/>
  <c r="M136603" i="5"/>
  <c r="H136604" i="5" a="1"/>
  <c r="H136604" i="5"/>
  <c r="I136604" i="5" a="1"/>
  <c r="I136604" i="5"/>
  <c r="J136604" i="5" a="1"/>
  <c r="J136604" i="5"/>
  <c r="K136604" i="5" a="1"/>
  <c r="K136604" i="5"/>
  <c r="L136604" i="5" a="1"/>
  <c r="L136604" i="5"/>
  <c r="M136604" i="5" a="1"/>
  <c r="M136604" i="5"/>
  <c r="H136605" i="5" a="1"/>
  <c r="H136605" i="5"/>
  <c r="I136605" i="5" a="1"/>
  <c r="I136605" i="5"/>
  <c r="J136605" i="5" a="1"/>
  <c r="J136605" i="5"/>
  <c r="K136605" i="5" a="1"/>
  <c r="K136605" i="5"/>
  <c r="L136605" i="5" a="1"/>
  <c r="L136605" i="5"/>
  <c r="M136605" i="5" a="1"/>
  <c r="M136605" i="5"/>
  <c r="H136606" i="5" a="1"/>
  <c r="H136606" i="5"/>
  <c r="I136606" i="5" a="1"/>
  <c r="I136606" i="5"/>
  <c r="J136606" i="5" a="1"/>
  <c r="J136606" i="5"/>
  <c r="K136606" i="5" a="1"/>
  <c r="K136606" i="5"/>
  <c r="L136606" i="5" a="1"/>
  <c r="L136606" i="5"/>
  <c r="M136606" i="5" a="1"/>
  <c r="M136606" i="5"/>
  <c r="H136607" i="5" a="1"/>
  <c r="H136607" i="5"/>
  <c r="I136607" i="5" a="1"/>
  <c r="I136607" i="5"/>
  <c r="J136607" i="5" a="1"/>
  <c r="J136607" i="5"/>
  <c r="K136607" i="5" a="1"/>
  <c r="K136607" i="5"/>
  <c r="L136607" i="5" a="1"/>
  <c r="L136607" i="5"/>
  <c r="M136607" i="5" a="1"/>
  <c r="M136607" i="5"/>
  <c r="H136608" i="5" a="1"/>
  <c r="H136608" i="5"/>
  <c r="I136608" i="5" a="1"/>
  <c r="I136608" i="5"/>
  <c r="J136608" i="5" a="1"/>
  <c r="J136608" i="5"/>
  <c r="K136608" i="5" a="1"/>
  <c r="K136608" i="5"/>
  <c r="L136608" i="5" a="1"/>
  <c r="L136608" i="5"/>
  <c r="M136608" i="5" a="1"/>
  <c r="M136608" i="5"/>
  <c r="H136609" i="5" a="1"/>
  <c r="H136609" i="5"/>
  <c r="I136609" i="5" a="1"/>
  <c r="I136609" i="5"/>
  <c r="J136609" i="5" a="1"/>
  <c r="J136609" i="5"/>
  <c r="K136609" i="5" a="1"/>
  <c r="K136609" i="5"/>
  <c r="L136609" i="5" a="1"/>
  <c r="L136609" i="5"/>
  <c r="M136609" i="5" a="1"/>
  <c r="M136609" i="5"/>
  <c r="H136610" i="5" a="1"/>
  <c r="H136610" i="5"/>
  <c r="I136610" i="5" a="1"/>
  <c r="I136610" i="5"/>
  <c r="J136610" i="5" a="1"/>
  <c r="J136610" i="5"/>
  <c r="K136610" i="5" a="1"/>
  <c r="K136610" i="5"/>
  <c r="L136610" i="5" a="1"/>
  <c r="L136610" i="5"/>
  <c r="M136610" i="5" a="1"/>
  <c r="M136610" i="5"/>
  <c r="H136611" i="5" a="1"/>
  <c r="H136611" i="5"/>
  <c r="I136611" i="5" a="1"/>
  <c r="I136611" i="5"/>
  <c r="J136611" i="5" a="1"/>
  <c r="J136611" i="5"/>
  <c r="K136611" i="5" a="1"/>
  <c r="K136611" i="5"/>
  <c r="L136611" i="5" a="1"/>
  <c r="L136611" i="5"/>
  <c r="M136611" i="5" a="1"/>
  <c r="M136611" i="5"/>
  <c r="H136612" i="5" a="1"/>
  <c r="H136612" i="5"/>
  <c r="I136612" i="5" a="1"/>
  <c r="I136612" i="5"/>
  <c r="J136612" i="5" a="1"/>
  <c r="J136612" i="5"/>
  <c r="K136612" i="5" a="1"/>
  <c r="K136612" i="5"/>
  <c r="L136612" i="5" a="1"/>
  <c r="L136612" i="5"/>
  <c r="M136612" i="5" a="1"/>
  <c r="M136612" i="5"/>
  <c r="H136613" i="5" a="1"/>
  <c r="H136613" i="5"/>
  <c r="I136613" i="5" a="1"/>
  <c r="I136613" i="5"/>
  <c r="J136613" i="5" a="1"/>
  <c r="J136613" i="5"/>
  <c r="K136613" i="5" a="1"/>
  <c r="K136613" i="5"/>
  <c r="L136613" i="5" a="1"/>
  <c r="L136613" i="5"/>
  <c r="M136613" i="5" a="1"/>
  <c r="M136613" i="5"/>
  <c r="H136614" i="5" a="1"/>
  <c r="H136614" i="5"/>
  <c r="I136614" i="5" a="1"/>
  <c r="I136614" i="5"/>
  <c r="J136614" i="5" a="1"/>
  <c r="J136614" i="5"/>
  <c r="K136614" i="5" a="1"/>
  <c r="K136614" i="5"/>
  <c r="L136614" i="5" a="1"/>
  <c r="L136614" i="5"/>
  <c r="M136614" i="5" a="1"/>
  <c r="M136614" i="5"/>
  <c r="H136615" i="5" a="1"/>
  <c r="H136615" i="5"/>
  <c r="I136615" i="5" a="1"/>
  <c r="I136615" i="5"/>
  <c r="J136615" i="5" a="1"/>
  <c r="J136615" i="5"/>
  <c r="K136615" i="5" a="1"/>
  <c r="K136615" i="5"/>
  <c r="L136615" i="5" a="1"/>
  <c r="L136615" i="5"/>
  <c r="M136615" i="5" a="1"/>
  <c r="M136615" i="5"/>
  <c r="H136616" i="5" a="1"/>
  <c r="H136616" i="5"/>
  <c r="I136616" i="5" a="1"/>
  <c r="I136616" i="5"/>
  <c r="J136616" i="5" a="1"/>
  <c r="J136616" i="5"/>
  <c r="K136616" i="5" a="1"/>
  <c r="K136616" i="5"/>
  <c r="L136616" i="5" a="1"/>
  <c r="L136616" i="5"/>
  <c r="M136616" i="5" a="1"/>
  <c r="M136616" i="5"/>
  <c r="H136617" i="5" a="1"/>
  <c r="H136617" i="5"/>
  <c r="I136617" i="5" a="1"/>
  <c r="I136617" i="5"/>
  <c r="J136617" i="5" a="1"/>
  <c r="J136617" i="5"/>
  <c r="K136617" i="5" a="1"/>
  <c r="K136617" i="5"/>
  <c r="L136617" i="5" a="1"/>
  <c r="L136617" i="5"/>
  <c r="M136617" i="5" a="1"/>
  <c r="M136617" i="5"/>
  <c r="H136618" i="5" a="1"/>
  <c r="H136618" i="5"/>
  <c r="I136618" i="5" a="1"/>
  <c r="I136618" i="5"/>
  <c r="J136618" i="5" a="1"/>
  <c r="J136618" i="5"/>
  <c r="K136618" i="5" a="1"/>
  <c r="K136618" i="5"/>
  <c r="L136618" i="5" a="1"/>
  <c r="L136618" i="5"/>
  <c r="M136618" i="5" a="1"/>
  <c r="M136618" i="5"/>
  <c r="H136619" i="5" a="1"/>
  <c r="H136619" i="5"/>
  <c r="I136619" i="5" a="1"/>
  <c r="I136619" i="5"/>
  <c r="J136619" i="5" a="1"/>
  <c r="J136619" i="5"/>
  <c r="K136619" i="5" a="1"/>
  <c r="K136619" i="5"/>
  <c r="L136619" i="5" a="1"/>
  <c r="L136619" i="5"/>
  <c r="M136619" i="5" a="1"/>
  <c r="M136619" i="5"/>
  <c r="H136620" i="5" a="1"/>
  <c r="H136620" i="5"/>
  <c r="I136620" i="5" a="1"/>
  <c r="I136620" i="5"/>
  <c r="J136620" i="5" a="1"/>
  <c r="J136620" i="5"/>
  <c r="K136620" i="5" a="1"/>
  <c r="K136620" i="5"/>
  <c r="L136620" i="5" a="1"/>
  <c r="L136620" i="5"/>
  <c r="M136620" i="5" a="1"/>
  <c r="M136620" i="5"/>
  <c r="H136621" i="5" a="1"/>
  <c r="H136621" i="5"/>
  <c r="I136621" i="5" a="1"/>
  <c r="I136621" i="5"/>
  <c r="J136621" i="5" a="1"/>
  <c r="J136621" i="5"/>
  <c r="K136621" i="5" a="1"/>
  <c r="K136621" i="5"/>
  <c r="L136621" i="5" a="1"/>
  <c r="L136621" i="5"/>
  <c r="M136621" i="5" a="1"/>
  <c r="M136621" i="5"/>
  <c r="H136622" i="5" a="1"/>
  <c r="H136622" i="5"/>
  <c r="I136622" i="5" a="1"/>
  <c r="I136622" i="5"/>
  <c r="J136622" i="5" a="1"/>
  <c r="J136622" i="5"/>
  <c r="K136622" i="5" a="1"/>
  <c r="K136622" i="5"/>
  <c r="L136622" i="5" a="1"/>
  <c r="L136622" i="5"/>
  <c r="M136622" i="5" a="1"/>
  <c r="M136622" i="5"/>
  <c r="H136623" i="5" a="1"/>
  <c r="H136623" i="5"/>
  <c r="I136623" i="5" a="1"/>
  <c r="I136623" i="5"/>
  <c r="J136623" i="5" a="1"/>
  <c r="J136623" i="5"/>
  <c r="K136623" i="5" a="1"/>
  <c r="K136623" i="5"/>
  <c r="L136623" i="5" a="1"/>
  <c r="L136623" i="5"/>
  <c r="M136623" i="5" a="1"/>
  <c r="M136623" i="5"/>
  <c r="H136624" i="5" a="1"/>
  <c r="H136624" i="5"/>
  <c r="I136624" i="5" a="1"/>
  <c r="I136624" i="5"/>
  <c r="J136624" i="5" a="1"/>
  <c r="J136624" i="5"/>
  <c r="K136624" i="5" a="1"/>
  <c r="K136624" i="5"/>
  <c r="L136624" i="5" a="1"/>
  <c r="L136624" i="5"/>
  <c r="M136624" i="5" a="1"/>
  <c r="M136624" i="5"/>
  <c r="H136625" i="5" a="1"/>
  <c r="H136625" i="5"/>
  <c r="I136625" i="5" a="1"/>
  <c r="I136625" i="5"/>
  <c r="J136625" i="5" a="1"/>
  <c r="J136625" i="5"/>
  <c r="K136625" i="5" a="1"/>
  <c r="K136625" i="5"/>
  <c r="L136625" i="5" a="1"/>
  <c r="L136625" i="5"/>
  <c r="M136625" i="5" a="1"/>
  <c r="M136625" i="5"/>
  <c r="H136626" i="5" a="1"/>
  <c r="H136626" i="5"/>
  <c r="I136626" i="5" a="1"/>
  <c r="I136626" i="5"/>
  <c r="J136626" i="5" a="1"/>
  <c r="J136626" i="5"/>
  <c r="K136626" i="5" a="1"/>
  <c r="K136626" i="5"/>
  <c r="L136626" i="5" a="1"/>
  <c r="L136626" i="5"/>
  <c r="M136626" i="5" a="1"/>
  <c r="M136626" i="5"/>
  <c r="H136627" i="5" a="1"/>
  <c r="H136627" i="5"/>
  <c r="I136627" i="5" a="1"/>
  <c r="I136627" i="5"/>
  <c r="J136627" i="5" a="1"/>
  <c r="J136627" i="5"/>
  <c r="K136627" i="5" a="1"/>
  <c r="K136627" i="5"/>
  <c r="L136627" i="5" a="1"/>
  <c r="L136627" i="5"/>
  <c r="M136627" i="5" a="1"/>
  <c r="M136627" i="5"/>
  <c r="H136628" i="5" a="1"/>
  <c r="H136628" i="5"/>
  <c r="I136628" i="5" a="1"/>
  <c r="I136628" i="5"/>
  <c r="J136628" i="5" a="1"/>
  <c r="J136628" i="5"/>
  <c r="K136628" i="5" a="1"/>
  <c r="K136628" i="5"/>
  <c r="L136628" i="5" a="1"/>
  <c r="L136628" i="5"/>
  <c r="M136628" i="5" a="1"/>
  <c r="M136628" i="5"/>
  <c r="H136629" i="5" a="1"/>
  <c r="H136629" i="5"/>
  <c r="I136629" i="5" a="1"/>
  <c r="I136629" i="5"/>
  <c r="J136629" i="5" a="1"/>
  <c r="J136629" i="5"/>
  <c r="K136629" i="5" a="1"/>
  <c r="K136629" i="5"/>
  <c r="L136629" i="5" a="1"/>
  <c r="L136629" i="5"/>
  <c r="M136629" i="5" a="1"/>
  <c r="M136629" i="5"/>
  <c r="H136630" i="5" a="1"/>
  <c r="H136630" i="5"/>
  <c r="I136630" i="5" a="1"/>
  <c r="I136630" i="5"/>
  <c r="J136630" i="5" a="1"/>
  <c r="J136630" i="5"/>
  <c r="K136630" i="5" a="1"/>
  <c r="K136630" i="5"/>
  <c r="L136630" i="5" a="1"/>
  <c r="L136630" i="5"/>
  <c r="M136630" i="5" a="1"/>
  <c r="M136630" i="5"/>
  <c r="H136631" i="5" a="1"/>
  <c r="H136631" i="5"/>
  <c r="I136631" i="5" a="1"/>
  <c r="I136631" i="5"/>
  <c r="J136631" i="5" a="1"/>
  <c r="J136631" i="5"/>
  <c r="K136631" i="5" a="1"/>
  <c r="K136631" i="5"/>
  <c r="L136631" i="5" a="1"/>
  <c r="L136631" i="5"/>
  <c r="M136631" i="5" a="1"/>
  <c r="M136631" i="5"/>
  <c r="H136632" i="5" a="1"/>
  <c r="H136632" i="5"/>
  <c r="I136632" i="5" a="1"/>
  <c r="I136632" i="5"/>
  <c r="J136632" i="5" a="1"/>
  <c r="J136632" i="5"/>
  <c r="K136632" i="5" a="1"/>
  <c r="K136632" i="5"/>
  <c r="L136632" i="5" a="1"/>
  <c r="L136632" i="5"/>
  <c r="M136632" i="5" a="1"/>
  <c r="M136632" i="5"/>
  <c r="H136633" i="5" a="1"/>
  <c r="H136633" i="5"/>
  <c r="I136633" i="5" a="1"/>
  <c r="I136633" i="5"/>
  <c r="J136633" i="5" a="1"/>
  <c r="J136633" i="5"/>
  <c r="K136633" i="5" a="1"/>
  <c r="K136633" i="5"/>
  <c r="L136633" i="5" a="1"/>
  <c r="L136633" i="5"/>
  <c r="M136633" i="5" a="1"/>
  <c r="M136633" i="5"/>
  <c r="H136634" i="5" a="1"/>
  <c r="H136634" i="5"/>
  <c r="I136634" i="5" a="1"/>
  <c r="I136634" i="5"/>
  <c r="J136634" i="5" a="1"/>
  <c r="J136634" i="5"/>
  <c r="K136634" i="5" a="1"/>
  <c r="K136634" i="5"/>
  <c r="L136634" i="5" a="1"/>
  <c r="L136634" i="5"/>
  <c r="M136634" i="5" a="1"/>
  <c r="M136634" i="5"/>
  <c r="H136635" i="5" a="1"/>
  <c r="H136635" i="5"/>
  <c r="I136635" i="5" a="1"/>
  <c r="I136635" i="5"/>
  <c r="J136635" i="5" a="1"/>
  <c r="J136635" i="5"/>
  <c r="K136635" i="5" a="1"/>
  <c r="K136635" i="5"/>
  <c r="L136635" i="5" a="1"/>
  <c r="L136635" i="5"/>
  <c r="M136635" i="5" a="1"/>
  <c r="M136635" i="5"/>
  <c r="H136636" i="5" a="1"/>
  <c r="H136636" i="5"/>
  <c r="I136636" i="5" a="1"/>
  <c r="I136636" i="5"/>
  <c r="J136636" i="5" a="1"/>
  <c r="J136636" i="5"/>
  <c r="K136636" i="5" a="1"/>
  <c r="K136636" i="5"/>
  <c r="L136636" i="5" a="1"/>
  <c r="L136636" i="5"/>
  <c r="M136636" i="5" a="1"/>
  <c r="M136636" i="5"/>
  <c r="H136637" i="5" a="1"/>
  <c r="H136637" i="5"/>
  <c r="I136637" i="5" a="1"/>
  <c r="I136637" i="5"/>
  <c r="J136637" i="5" a="1"/>
  <c r="J136637" i="5"/>
  <c r="K136637" i="5" a="1"/>
  <c r="K136637" i="5"/>
  <c r="L136637" i="5" a="1"/>
  <c r="L136637" i="5"/>
  <c r="M136637" i="5" a="1"/>
  <c r="M136637" i="5"/>
  <c r="H136638" i="5" a="1"/>
  <c r="H136638" i="5"/>
  <c r="I136638" i="5" a="1"/>
  <c r="I136638" i="5"/>
  <c r="J136638" i="5" a="1"/>
  <c r="J136638" i="5"/>
  <c r="K136638" i="5" a="1"/>
  <c r="K136638" i="5"/>
  <c r="L136638" i="5" a="1"/>
  <c r="L136638" i="5"/>
  <c r="M136638" i="5" a="1"/>
  <c r="M136638" i="5"/>
  <c r="H136639" i="5" a="1"/>
  <c r="H136639" i="5"/>
  <c r="I136639" i="5" a="1"/>
  <c r="I136639" i="5"/>
  <c r="J136639" i="5" a="1"/>
  <c r="J136639" i="5"/>
  <c r="K136639" i="5" a="1"/>
  <c r="K136639" i="5"/>
  <c r="L136639" i="5" a="1"/>
  <c r="L136639" i="5"/>
  <c r="M136639" i="5" a="1"/>
  <c r="M136639" i="5"/>
  <c r="H136640" i="5" a="1"/>
  <c r="H136640" i="5"/>
  <c r="I136640" i="5" a="1"/>
  <c r="I136640" i="5"/>
  <c r="J136640" i="5" a="1"/>
  <c r="J136640" i="5"/>
  <c r="K136640" i="5" a="1"/>
  <c r="K136640" i="5"/>
  <c r="L136640" i="5" a="1"/>
  <c r="L136640" i="5"/>
  <c r="M136640" i="5" a="1"/>
  <c r="M136640" i="5"/>
  <c r="H136641" i="5" a="1"/>
  <c r="H136641" i="5"/>
  <c r="I136641" i="5" a="1"/>
  <c r="I136641" i="5"/>
  <c r="J136641" i="5" a="1"/>
  <c r="J136641" i="5"/>
  <c r="K136641" i="5" a="1"/>
  <c r="K136641" i="5"/>
  <c r="L136641" i="5" a="1"/>
  <c r="L136641" i="5"/>
  <c r="M136641" i="5" a="1"/>
  <c r="M136641" i="5"/>
  <c r="H136642" i="5" a="1"/>
  <c r="H136642" i="5"/>
  <c r="I136642" i="5" a="1"/>
  <c r="I136642" i="5"/>
  <c r="J136642" i="5" a="1"/>
  <c r="J136642" i="5"/>
  <c r="K136642" i="5" a="1"/>
  <c r="K136642" i="5"/>
  <c r="L136642" i="5" a="1"/>
  <c r="L136642" i="5"/>
  <c r="M136642" i="5" a="1"/>
  <c r="M136642" i="5"/>
  <c r="H136643" i="5" a="1"/>
  <c r="H136643" i="5"/>
  <c r="I136643" i="5" a="1"/>
  <c r="I136643" i="5"/>
  <c r="J136643" i="5" a="1"/>
  <c r="J136643" i="5"/>
  <c r="K136643" i="5" a="1"/>
  <c r="K136643" i="5"/>
  <c r="L136643" i="5" a="1"/>
  <c r="L136643" i="5"/>
  <c r="M136643" i="5" a="1"/>
  <c r="M136643" i="5"/>
  <c r="H136644" i="5" a="1"/>
  <c r="H136644" i="5"/>
  <c r="I136644" i="5" a="1"/>
  <c r="I136644" i="5"/>
  <c r="J136644" i="5" a="1"/>
  <c r="J136644" i="5"/>
  <c r="K136644" i="5" a="1"/>
  <c r="K136644" i="5"/>
  <c r="L136644" i="5" a="1"/>
  <c r="L136644" i="5"/>
  <c r="M136644" i="5" a="1"/>
  <c r="M136644" i="5"/>
  <c r="H136645" i="5" a="1"/>
  <c r="H136645" i="5"/>
  <c r="I136645" i="5" a="1"/>
  <c r="I136645" i="5"/>
  <c r="J136645" i="5" a="1"/>
  <c r="J136645" i="5"/>
  <c r="K136645" i="5" a="1"/>
  <c r="K136645" i="5"/>
  <c r="L136645" i="5" a="1"/>
  <c r="L136645" i="5"/>
  <c r="M136645" i="5" a="1"/>
  <c r="M136645" i="5"/>
  <c r="H136646" i="5" a="1"/>
  <c r="H136646" i="5"/>
  <c r="I136646" i="5" a="1"/>
  <c r="I136646" i="5"/>
  <c r="J136646" i="5" a="1"/>
  <c r="J136646" i="5"/>
  <c r="K136646" i="5" a="1"/>
  <c r="K136646" i="5"/>
  <c r="L136646" i="5" a="1"/>
  <c r="L136646" i="5"/>
  <c r="M136646" i="5" a="1"/>
  <c r="M136646" i="5"/>
  <c r="H136647" i="5" a="1"/>
  <c r="H136647" i="5"/>
  <c r="I136647" i="5" a="1"/>
  <c r="I136647" i="5"/>
  <c r="J136647" i="5" a="1"/>
  <c r="J136647" i="5"/>
  <c r="K136647" i="5" a="1"/>
  <c r="K136647" i="5"/>
  <c r="L136647" i="5" a="1"/>
  <c r="L136647" i="5"/>
  <c r="M136647" i="5" a="1"/>
  <c r="M136647" i="5"/>
  <c r="H136648" i="5" a="1"/>
  <c r="H136648" i="5"/>
  <c r="I136648" i="5" a="1"/>
  <c r="I136648" i="5"/>
  <c r="J136648" i="5" a="1"/>
  <c r="J136648" i="5"/>
  <c r="K136648" i="5" a="1"/>
  <c r="K136648" i="5"/>
  <c r="L136648" i="5" a="1"/>
  <c r="L136648" i="5"/>
  <c r="M136648" i="5" a="1"/>
  <c r="M136648" i="5"/>
  <c r="H136649" i="5" a="1"/>
  <c r="H136649" i="5"/>
  <c r="I136649" i="5" a="1"/>
  <c r="I136649" i="5"/>
  <c r="J136649" i="5" a="1"/>
  <c r="J136649" i="5"/>
  <c r="K136649" i="5" a="1"/>
  <c r="K136649" i="5"/>
  <c r="L136649" i="5" a="1"/>
  <c r="L136649" i="5"/>
  <c r="M136649" i="5" a="1"/>
  <c r="M136649" i="5"/>
  <c r="H136650" i="5" a="1"/>
  <c r="H136650" i="5"/>
  <c r="I136650" i="5" a="1"/>
  <c r="I136650" i="5"/>
  <c r="J136650" i="5" a="1"/>
  <c r="J136650" i="5"/>
  <c r="K136650" i="5" a="1"/>
  <c r="K136650" i="5"/>
  <c r="L136650" i="5" a="1"/>
  <c r="L136650" i="5"/>
  <c r="M136650" i="5" a="1"/>
  <c r="M136650" i="5"/>
  <c r="H136651" i="5" a="1"/>
  <c r="H136651" i="5"/>
  <c r="I136651" i="5" a="1"/>
  <c r="I136651" i="5"/>
  <c r="J136651" i="5" a="1"/>
  <c r="J136651" i="5"/>
  <c r="K136651" i="5" a="1"/>
  <c r="K136651" i="5"/>
  <c r="L136651" i="5" a="1"/>
  <c r="L136651" i="5"/>
  <c r="M136651" i="5" a="1"/>
  <c r="M136651" i="5"/>
  <c r="H136652" i="5" a="1"/>
  <c r="H136652" i="5"/>
  <c r="I136652" i="5" a="1"/>
  <c r="I136652" i="5"/>
  <c r="J136652" i="5" a="1"/>
  <c r="J136652" i="5"/>
  <c r="K136652" i="5" a="1"/>
  <c r="K136652" i="5"/>
  <c r="L136652" i="5" a="1"/>
  <c r="L136652" i="5"/>
  <c r="M136652" i="5" a="1"/>
  <c r="M136652" i="5"/>
  <c r="H136653" i="5" a="1"/>
  <c r="H136653" i="5"/>
  <c r="I136653" i="5" a="1"/>
  <c r="I136653" i="5"/>
  <c r="J136653" i="5" a="1"/>
  <c r="J136653" i="5"/>
  <c r="K136653" i="5" a="1"/>
  <c r="K136653" i="5"/>
  <c r="L136653" i="5" a="1"/>
  <c r="L136653" i="5"/>
  <c r="M136653" i="5" a="1"/>
  <c r="M136653" i="5"/>
  <c r="H136654" i="5" a="1"/>
  <c r="H136654" i="5"/>
  <c r="I136654" i="5" a="1"/>
  <c r="I136654" i="5"/>
  <c r="J136654" i="5" a="1"/>
  <c r="J136654" i="5"/>
  <c r="K136654" i="5" a="1"/>
  <c r="K136654" i="5"/>
  <c r="L136654" i="5" a="1"/>
  <c r="L136654" i="5"/>
  <c r="M136654" i="5" a="1"/>
  <c r="M136654" i="5"/>
  <c r="H136655" i="5" a="1"/>
  <c r="H136655" i="5"/>
  <c r="I136655" i="5" a="1"/>
  <c r="I136655" i="5"/>
  <c r="J136655" i="5" a="1"/>
  <c r="J136655" i="5"/>
  <c r="K136655" i="5" a="1"/>
  <c r="K136655" i="5"/>
  <c r="L136655" i="5" a="1"/>
  <c r="L136655" i="5"/>
  <c r="M136655" i="5" a="1"/>
  <c r="M136655" i="5"/>
  <c r="H136656" i="5" a="1"/>
  <c r="H136656" i="5"/>
  <c r="I136656" i="5" a="1"/>
  <c r="I136656" i="5"/>
  <c r="J136656" i="5" a="1"/>
  <c r="J136656" i="5"/>
  <c r="K136656" i="5" a="1"/>
  <c r="K136656" i="5"/>
  <c r="L136656" i="5" a="1"/>
  <c r="L136656" i="5"/>
  <c r="M136656" i="5" a="1"/>
  <c r="M136656" i="5"/>
  <c r="H136657" i="5" a="1"/>
  <c r="H136657" i="5"/>
  <c r="I136657" i="5" a="1"/>
  <c r="I136657" i="5"/>
  <c r="J136657" i="5" a="1"/>
  <c r="J136657" i="5"/>
  <c r="K136657" i="5" a="1"/>
  <c r="K136657" i="5"/>
  <c r="L136657" i="5" a="1"/>
  <c r="L136657" i="5"/>
  <c r="M136657" i="5" a="1"/>
  <c r="M136657" i="5"/>
  <c r="H136658" i="5" a="1"/>
  <c r="H136658" i="5"/>
  <c r="I136658" i="5" a="1"/>
  <c r="I136658" i="5"/>
  <c r="J136658" i="5" a="1"/>
  <c r="J136658" i="5"/>
  <c r="K136658" i="5" a="1"/>
  <c r="K136658" i="5"/>
  <c r="L136658" i="5" a="1"/>
  <c r="L136658" i="5"/>
  <c r="M136658" i="5" a="1"/>
  <c r="M136658" i="5"/>
  <c r="H136659" i="5" a="1"/>
  <c r="H136659" i="5"/>
  <c r="I136659" i="5" a="1"/>
  <c r="I136659" i="5"/>
  <c r="J136659" i="5" a="1"/>
  <c r="J136659" i="5"/>
  <c r="K136659" i="5" a="1"/>
  <c r="K136659" i="5"/>
  <c r="L136659" i="5" a="1"/>
  <c r="L136659" i="5"/>
  <c r="M136659" i="5" a="1"/>
  <c r="M136659" i="5"/>
  <c r="H136660" i="5" a="1"/>
  <c r="H136660" i="5"/>
  <c r="I136660" i="5" a="1"/>
  <c r="I136660" i="5"/>
  <c r="J136660" i="5" a="1"/>
  <c r="J136660" i="5"/>
  <c r="K136660" i="5" a="1"/>
  <c r="K136660" i="5"/>
  <c r="L136660" i="5" a="1"/>
  <c r="L136660" i="5"/>
  <c r="M136660" i="5" a="1"/>
  <c r="M136660" i="5"/>
  <c r="H136661" i="5" a="1"/>
  <c r="H136661" i="5"/>
  <c r="I136661" i="5" a="1"/>
  <c r="I136661" i="5"/>
  <c r="J136661" i="5" a="1"/>
  <c r="J136661" i="5"/>
  <c r="K136661" i="5" a="1"/>
  <c r="K136661" i="5"/>
  <c r="L136661" i="5" a="1"/>
  <c r="L136661" i="5"/>
  <c r="M136661" i="5" a="1"/>
  <c r="M136661" i="5"/>
  <c r="H136662" i="5" a="1"/>
  <c r="H136662" i="5"/>
  <c r="I136662" i="5" a="1"/>
  <c r="I136662" i="5"/>
  <c r="J136662" i="5" a="1"/>
  <c r="J136662" i="5"/>
  <c r="K136662" i="5" a="1"/>
  <c r="K136662" i="5"/>
  <c r="L136662" i="5" a="1"/>
  <c r="L136662" i="5"/>
  <c r="M136662" i="5" a="1"/>
  <c r="M136662" i="5"/>
  <c r="H136663" i="5" a="1"/>
  <c r="H136663" i="5"/>
  <c r="I136663" i="5" a="1"/>
  <c r="I136663" i="5"/>
  <c r="J136663" i="5" a="1"/>
  <c r="J136663" i="5"/>
  <c r="K136663" i="5" a="1"/>
  <c r="K136663" i="5"/>
  <c r="L136663" i="5" a="1"/>
  <c r="L136663" i="5"/>
  <c r="M136663" i="5" a="1"/>
  <c r="M136663" i="5"/>
  <c r="H136664" i="5" a="1"/>
  <c r="H136664" i="5"/>
  <c r="I136664" i="5" a="1"/>
  <c r="I136664" i="5"/>
  <c r="J136664" i="5" a="1"/>
  <c r="J136664" i="5"/>
  <c r="K136664" i="5" a="1"/>
  <c r="K136664" i="5"/>
  <c r="L136664" i="5" a="1"/>
  <c r="L136664" i="5"/>
  <c r="M136664" i="5" a="1"/>
  <c r="M136664" i="5"/>
  <c r="H136665" i="5" a="1"/>
  <c r="H136665" i="5"/>
  <c r="I136665" i="5" a="1"/>
  <c r="I136665" i="5"/>
  <c r="J136665" i="5" a="1"/>
  <c r="J136665" i="5"/>
  <c r="K136665" i="5" a="1"/>
  <c r="K136665" i="5"/>
  <c r="L136665" i="5" a="1"/>
  <c r="L136665" i="5"/>
  <c r="M136665" i="5" a="1"/>
  <c r="M136665" i="5"/>
  <c r="H136666" i="5" a="1"/>
  <c r="H136666" i="5"/>
  <c r="I136666" i="5" a="1"/>
  <c r="I136666" i="5"/>
  <c r="J136666" i="5" a="1"/>
  <c r="J136666" i="5"/>
  <c r="K136666" i="5" a="1"/>
  <c r="K136666" i="5"/>
  <c r="L136666" i="5" a="1"/>
  <c r="L136666" i="5"/>
  <c r="M136666" i="5" a="1"/>
  <c r="M136666" i="5"/>
  <c r="H136667" i="5" a="1"/>
  <c r="H136667" i="5"/>
  <c r="I136667" i="5" a="1"/>
  <c r="I136667" i="5"/>
  <c r="J136667" i="5" a="1"/>
  <c r="J136667" i="5"/>
  <c r="K136667" i="5" a="1"/>
  <c r="K136667" i="5"/>
  <c r="L136667" i="5" a="1"/>
  <c r="L136667" i="5"/>
  <c r="M136667" i="5" a="1"/>
  <c r="M136667" i="5"/>
  <c r="H136668" i="5" a="1"/>
  <c r="H136668" i="5"/>
  <c r="I136668" i="5" a="1"/>
  <c r="I136668" i="5"/>
  <c r="J136668" i="5" a="1"/>
  <c r="J136668" i="5"/>
  <c r="K136668" i="5" a="1"/>
  <c r="K136668" i="5"/>
  <c r="L136668" i="5" a="1"/>
  <c r="L136668" i="5"/>
  <c r="M136668" i="5" a="1"/>
  <c r="M136668" i="5"/>
  <c r="H136669" i="5" a="1"/>
  <c r="H136669" i="5"/>
  <c r="I136669" i="5" a="1"/>
  <c r="I136669" i="5"/>
  <c r="J136669" i="5" a="1"/>
  <c r="J136669" i="5"/>
  <c r="K136669" i="5" a="1"/>
  <c r="K136669" i="5"/>
  <c r="L136669" i="5" a="1"/>
  <c r="L136669" i="5"/>
  <c r="M136669" i="5" a="1"/>
  <c r="M136669" i="5"/>
  <c r="H136670" i="5" a="1"/>
  <c r="H136670" i="5"/>
  <c r="I136670" i="5" a="1"/>
  <c r="I136670" i="5"/>
  <c r="J136670" i="5" a="1"/>
  <c r="J136670" i="5"/>
  <c r="K136670" i="5" a="1"/>
  <c r="K136670" i="5"/>
  <c r="L136670" i="5" a="1"/>
  <c r="L136670" i="5"/>
  <c r="M136670" i="5" a="1"/>
  <c r="M136670" i="5"/>
  <c r="H136671" i="5" a="1"/>
  <c r="H136671" i="5"/>
  <c r="I136671" i="5" a="1"/>
  <c r="I136671" i="5"/>
  <c r="J136671" i="5" a="1"/>
  <c r="J136671" i="5"/>
  <c r="K136671" i="5" a="1"/>
  <c r="K136671" i="5"/>
  <c r="L136671" i="5" a="1"/>
  <c r="L136671" i="5"/>
  <c r="M136671" i="5" a="1"/>
  <c r="M136671" i="5"/>
  <c r="H136672" i="5" a="1"/>
  <c r="H136672" i="5"/>
  <c r="I136672" i="5" a="1"/>
  <c r="I136672" i="5"/>
  <c r="J136672" i="5" a="1"/>
  <c r="J136672" i="5"/>
  <c r="K136672" i="5" a="1"/>
  <c r="K136672" i="5"/>
  <c r="L136672" i="5" a="1"/>
  <c r="L136672" i="5"/>
  <c r="M136672" i="5" a="1"/>
  <c r="M136672" i="5"/>
  <c r="H136673" i="5" a="1"/>
  <c r="H136673" i="5"/>
  <c r="I136673" i="5" a="1"/>
  <c r="I136673" i="5"/>
  <c r="J136673" i="5" a="1"/>
  <c r="J136673" i="5"/>
  <c r="K136673" i="5" a="1"/>
  <c r="K136673" i="5"/>
  <c r="L136673" i="5" a="1"/>
  <c r="L136673" i="5"/>
  <c r="M136673" i="5" a="1"/>
  <c r="M136673" i="5"/>
  <c r="H136674" i="5" a="1"/>
  <c r="H136674" i="5"/>
  <c r="I136674" i="5" a="1"/>
  <c r="I136674" i="5"/>
  <c r="J136674" i="5" a="1"/>
  <c r="J136674" i="5"/>
  <c r="K136674" i="5" a="1"/>
  <c r="K136674" i="5"/>
  <c r="L136674" i="5" a="1"/>
  <c r="L136674" i="5"/>
  <c r="M136674" i="5" a="1"/>
  <c r="M136674" i="5"/>
  <c r="H136675" i="5" a="1"/>
  <c r="H136675" i="5"/>
  <c r="I136675" i="5" a="1"/>
  <c r="I136675" i="5"/>
  <c r="J136675" i="5" a="1"/>
  <c r="J136675" i="5"/>
  <c r="K136675" i="5" a="1"/>
  <c r="K136675" i="5"/>
  <c r="L136675" i="5" a="1"/>
  <c r="L136675" i="5"/>
  <c r="M136675" i="5" a="1"/>
  <c r="M136675" i="5"/>
  <c r="H136676" i="5" a="1"/>
  <c r="H136676" i="5"/>
  <c r="I136676" i="5" a="1"/>
  <c r="I136676" i="5"/>
  <c r="J136676" i="5" a="1"/>
  <c r="J136676" i="5"/>
  <c r="K136676" i="5" a="1"/>
  <c r="K136676" i="5"/>
  <c r="L136676" i="5" a="1"/>
  <c r="L136676" i="5"/>
  <c r="M136676" i="5" a="1"/>
  <c r="M136676" i="5"/>
  <c r="H136677" i="5" a="1"/>
  <c r="H136677" i="5"/>
  <c r="I136677" i="5" a="1"/>
  <c r="I136677" i="5"/>
  <c r="J136677" i="5" a="1"/>
  <c r="J136677" i="5"/>
  <c r="K136677" i="5" a="1"/>
  <c r="K136677" i="5"/>
  <c r="L136677" i="5" a="1"/>
  <c r="L136677" i="5"/>
  <c r="M136677" i="5" a="1"/>
  <c r="M136677" i="5"/>
  <c r="H136678" i="5" a="1"/>
  <c r="H136678" i="5"/>
  <c r="I136678" i="5" a="1"/>
  <c r="I136678" i="5"/>
  <c r="J136678" i="5" a="1"/>
  <c r="J136678" i="5"/>
  <c r="K136678" i="5" a="1"/>
  <c r="K136678" i="5"/>
  <c r="L136678" i="5" a="1"/>
  <c r="L136678" i="5"/>
  <c r="M136678" i="5" a="1"/>
  <c r="M136678" i="5"/>
  <c r="H136679" i="5" a="1"/>
  <c r="H136679" i="5"/>
  <c r="I136679" i="5" a="1"/>
  <c r="I136679" i="5"/>
  <c r="J136679" i="5" a="1"/>
  <c r="J136679" i="5"/>
  <c r="K136679" i="5" a="1"/>
  <c r="K136679" i="5"/>
  <c r="L136679" i="5" a="1"/>
  <c r="L136679" i="5"/>
  <c r="M136679" i="5" a="1"/>
  <c r="M136679" i="5"/>
  <c r="H136680" i="5" a="1"/>
  <c r="H136680" i="5"/>
  <c r="I136680" i="5" a="1"/>
  <c r="I136680" i="5"/>
  <c r="J136680" i="5" a="1"/>
  <c r="J136680" i="5"/>
  <c r="K136680" i="5" a="1"/>
  <c r="K136680" i="5"/>
  <c r="L136680" i="5" a="1"/>
  <c r="L136680" i="5"/>
  <c r="M136680" i="5" a="1"/>
  <c r="M136680" i="5"/>
  <c r="H136681" i="5" a="1"/>
  <c r="H136681" i="5"/>
  <c r="I136681" i="5" a="1"/>
  <c r="I136681" i="5"/>
  <c r="J136681" i="5" a="1"/>
  <c r="J136681" i="5"/>
  <c r="K136681" i="5" a="1"/>
  <c r="K136681" i="5"/>
  <c r="L136681" i="5" a="1"/>
  <c r="L136681" i="5"/>
  <c r="M136681" i="5" a="1"/>
  <c r="M136681" i="5"/>
  <c r="H136682" i="5" a="1"/>
  <c r="H136682" i="5"/>
  <c r="I136682" i="5" a="1"/>
  <c r="I136682" i="5"/>
  <c r="J136682" i="5" a="1"/>
  <c r="J136682" i="5"/>
  <c r="K136682" i="5" a="1"/>
  <c r="K136682" i="5"/>
  <c r="L136682" i="5" a="1"/>
  <c r="L136682" i="5"/>
  <c r="M136682" i="5" a="1"/>
  <c r="M136682" i="5"/>
  <c r="H136683" i="5" a="1"/>
  <c r="H136683" i="5"/>
  <c r="I136683" i="5" a="1"/>
  <c r="I136683" i="5"/>
  <c r="J136683" i="5" a="1"/>
  <c r="J136683" i="5"/>
  <c r="K136683" i="5" a="1"/>
  <c r="K136683" i="5"/>
  <c r="L136683" i="5" a="1"/>
  <c r="L136683" i="5"/>
  <c r="M136683" i="5" a="1"/>
  <c r="M136683" i="5"/>
  <c r="H136684" i="5" a="1"/>
  <c r="H136684" i="5"/>
  <c r="I136684" i="5" a="1"/>
  <c r="I136684" i="5"/>
  <c r="J136684" i="5" a="1"/>
  <c r="J136684" i="5"/>
  <c r="K136684" i="5" a="1"/>
  <c r="K136684" i="5"/>
  <c r="L136684" i="5" a="1"/>
  <c r="L136684" i="5"/>
  <c r="M136684" i="5" a="1"/>
  <c r="M136684" i="5"/>
  <c r="H136685" i="5" a="1"/>
  <c r="H136685" i="5"/>
  <c r="I136685" i="5" a="1"/>
  <c r="I136685" i="5"/>
  <c r="J136685" i="5" a="1"/>
  <c r="J136685" i="5"/>
  <c r="K136685" i="5" a="1"/>
  <c r="K136685" i="5"/>
  <c r="L136685" i="5" a="1"/>
  <c r="L136685" i="5"/>
  <c r="M136685" i="5" a="1"/>
  <c r="M136685" i="5"/>
  <c r="H136686" i="5" a="1"/>
  <c r="H136686" i="5"/>
  <c r="I136686" i="5" a="1"/>
  <c r="I136686" i="5"/>
  <c r="J136686" i="5" a="1"/>
  <c r="J136686" i="5"/>
  <c r="K136686" i="5" a="1"/>
  <c r="K136686" i="5"/>
  <c r="L136686" i="5" a="1"/>
  <c r="L136686" i="5"/>
  <c r="M136686" i="5" a="1"/>
  <c r="M136686" i="5"/>
  <c r="H136687" i="5" a="1"/>
  <c r="H136687" i="5"/>
  <c r="I136687" i="5" a="1"/>
  <c r="I136687" i="5"/>
  <c r="J136687" i="5" a="1"/>
  <c r="J136687" i="5"/>
  <c r="K136687" i="5" a="1"/>
  <c r="K136687" i="5"/>
  <c r="L136687" i="5" a="1"/>
  <c r="L136687" i="5"/>
  <c r="M136687" i="5" a="1"/>
  <c r="M136687" i="5"/>
  <c r="H136688" i="5" a="1"/>
  <c r="H136688" i="5"/>
  <c r="I136688" i="5" a="1"/>
  <c r="I136688" i="5"/>
  <c r="J136688" i="5" a="1"/>
  <c r="J136688" i="5"/>
  <c r="K136688" i="5" a="1"/>
  <c r="K136688" i="5"/>
  <c r="L136688" i="5" a="1"/>
  <c r="L136688" i="5"/>
  <c r="M136688" i="5" a="1"/>
  <c r="M136688" i="5"/>
  <c r="H136689" i="5" a="1"/>
  <c r="H136689" i="5"/>
  <c r="I136689" i="5" a="1"/>
  <c r="I136689" i="5"/>
  <c r="J136689" i="5" a="1"/>
  <c r="J136689" i="5"/>
  <c r="K136689" i="5" a="1"/>
  <c r="K136689" i="5"/>
  <c r="L136689" i="5" a="1"/>
  <c r="L136689" i="5"/>
  <c r="M136689" i="5" a="1"/>
  <c r="M136689" i="5"/>
  <c r="H136690" i="5" a="1"/>
  <c r="H136690" i="5"/>
  <c r="I136690" i="5" a="1"/>
  <c r="I136690" i="5"/>
  <c r="J136690" i="5" a="1"/>
  <c r="J136690" i="5"/>
  <c r="K136690" i="5" a="1"/>
  <c r="K136690" i="5"/>
  <c r="L136690" i="5" a="1"/>
  <c r="L136690" i="5"/>
  <c r="M136690" i="5" a="1"/>
  <c r="M136690" i="5"/>
  <c r="H136691" i="5" a="1"/>
  <c r="H136691" i="5"/>
  <c r="I136691" i="5" a="1"/>
  <c r="I136691" i="5"/>
  <c r="J136691" i="5" a="1"/>
  <c r="J136691" i="5"/>
  <c r="K136691" i="5" a="1"/>
  <c r="K136691" i="5"/>
  <c r="L136691" i="5" a="1"/>
  <c r="L136691" i="5"/>
  <c r="M136691" i="5" a="1"/>
  <c r="M136691" i="5"/>
  <c r="H136692" i="5" a="1"/>
  <c r="H136692" i="5"/>
  <c r="I136692" i="5" a="1"/>
  <c r="I136692" i="5"/>
  <c r="J136692" i="5" a="1"/>
  <c r="J136692" i="5"/>
  <c r="K136692" i="5" a="1"/>
  <c r="K136692" i="5"/>
  <c r="L136692" i="5" a="1"/>
  <c r="L136692" i="5"/>
  <c r="M136692" i="5" a="1"/>
  <c r="M136692" i="5"/>
  <c r="H136693" i="5" a="1"/>
  <c r="H136693" i="5"/>
  <c r="I136693" i="5" a="1"/>
  <c r="I136693" i="5"/>
  <c r="J136693" i="5" a="1"/>
  <c r="J136693" i="5"/>
  <c r="K136693" i="5" a="1"/>
  <c r="K136693" i="5"/>
  <c r="L136693" i="5" a="1"/>
  <c r="L136693" i="5"/>
  <c r="M136693" i="5" a="1"/>
  <c r="M136693" i="5"/>
  <c r="H136694" i="5" a="1"/>
  <c r="H136694" i="5"/>
  <c r="I136694" i="5" a="1"/>
  <c r="I136694" i="5"/>
  <c r="J136694" i="5" a="1"/>
  <c r="J136694" i="5"/>
  <c r="K136694" i="5" a="1"/>
  <c r="K136694" i="5"/>
  <c r="L136694" i="5" a="1"/>
  <c r="L136694" i="5"/>
  <c r="M136694" i="5" a="1"/>
  <c r="M136694" i="5"/>
  <c r="H136695" i="5" a="1"/>
  <c r="H136695" i="5"/>
  <c r="I136695" i="5" a="1"/>
  <c r="I136695" i="5"/>
  <c r="J136695" i="5" a="1"/>
  <c r="J136695" i="5"/>
  <c r="K136695" i="5" a="1"/>
  <c r="K136695" i="5"/>
  <c r="L136695" i="5" a="1"/>
  <c r="L136695" i="5"/>
  <c r="M136695" i="5" a="1"/>
  <c r="M136695" i="5"/>
  <c r="H136696" i="5" a="1"/>
  <c r="H136696" i="5"/>
  <c r="I136696" i="5" a="1"/>
  <c r="I136696" i="5"/>
  <c r="J136696" i="5" a="1"/>
  <c r="J136696" i="5"/>
  <c r="K136696" i="5" a="1"/>
  <c r="K136696" i="5"/>
  <c r="L136696" i="5" a="1"/>
  <c r="L136696" i="5"/>
  <c r="M136696" i="5" a="1"/>
  <c r="M136696" i="5"/>
  <c r="H136697" i="5" a="1"/>
  <c r="H136697" i="5"/>
  <c r="I136697" i="5" a="1"/>
  <c r="I136697" i="5"/>
  <c r="J136697" i="5" a="1"/>
  <c r="J136697" i="5"/>
  <c r="K136697" i="5" a="1"/>
  <c r="K136697" i="5"/>
  <c r="L136697" i="5" a="1"/>
  <c r="L136697" i="5"/>
  <c r="M136697" i="5" a="1"/>
  <c r="M136697" i="5"/>
  <c r="H136698" i="5" a="1"/>
  <c r="H136698" i="5"/>
  <c r="I136698" i="5" a="1"/>
  <c r="I136698" i="5"/>
  <c r="J136698" i="5" a="1"/>
  <c r="J136698" i="5"/>
  <c r="K136698" i="5" a="1"/>
  <c r="K136698" i="5"/>
  <c r="L136698" i="5" a="1"/>
  <c r="L136698" i="5"/>
  <c r="M136698" i="5" a="1"/>
  <c r="M136698" i="5"/>
  <c r="H136699" i="5" a="1"/>
  <c r="H136699" i="5"/>
  <c r="I136699" i="5" a="1"/>
  <c r="I136699" i="5"/>
  <c r="J136699" i="5" a="1"/>
  <c r="J136699" i="5"/>
  <c r="K136699" i="5" a="1"/>
  <c r="K136699" i="5"/>
  <c r="L136699" i="5" a="1"/>
  <c r="L136699" i="5"/>
  <c r="M136699" i="5" a="1"/>
  <c r="M136699" i="5"/>
  <c r="H136700" i="5" a="1"/>
  <c r="H136700" i="5"/>
  <c r="I136700" i="5" a="1"/>
  <c r="I136700" i="5"/>
  <c r="J136700" i="5" a="1"/>
  <c r="J136700" i="5"/>
  <c r="K136700" i="5" a="1"/>
  <c r="K136700" i="5"/>
  <c r="L136700" i="5" a="1"/>
  <c r="L136700" i="5"/>
  <c r="M136700" i="5" a="1"/>
  <c r="M136700" i="5"/>
  <c r="H136701" i="5" a="1"/>
  <c r="H136701" i="5"/>
  <c r="I136701" i="5" a="1"/>
  <c r="I136701" i="5"/>
  <c r="J136701" i="5" a="1"/>
  <c r="J136701" i="5"/>
  <c r="K136701" i="5" a="1"/>
  <c r="K136701" i="5"/>
  <c r="L136701" i="5" a="1"/>
  <c r="L136701" i="5"/>
  <c r="M136701" i="5" a="1"/>
  <c r="M136701" i="5"/>
  <c r="H136702" i="5" a="1"/>
  <c r="H136702" i="5"/>
  <c r="I136702" i="5" a="1"/>
  <c r="I136702" i="5"/>
  <c r="J136702" i="5" a="1"/>
  <c r="J136702" i="5"/>
  <c r="K136702" i="5" a="1"/>
  <c r="K136702" i="5"/>
  <c r="L136702" i="5" a="1"/>
  <c r="L136702" i="5"/>
  <c r="M136702" i="5" a="1"/>
  <c r="M136702" i="5"/>
  <c r="H136703" i="5" a="1"/>
  <c r="H136703" i="5"/>
  <c r="I136703" i="5" a="1"/>
  <c r="I136703" i="5"/>
  <c r="J136703" i="5" a="1"/>
  <c r="J136703" i="5"/>
  <c r="K136703" i="5" a="1"/>
  <c r="K136703" i="5"/>
  <c r="L136703" i="5" a="1"/>
  <c r="L136703" i="5"/>
  <c r="M136703" i="5" a="1"/>
  <c r="M136703" i="5"/>
  <c r="H136704" i="5" a="1"/>
  <c r="H136704" i="5"/>
  <c r="I136704" i="5" a="1"/>
  <c r="I136704" i="5"/>
  <c r="J136704" i="5" a="1"/>
  <c r="J136704" i="5"/>
  <c r="K136704" i="5" a="1"/>
  <c r="K136704" i="5"/>
  <c r="L136704" i="5" a="1"/>
  <c r="L136704" i="5"/>
  <c r="M136704" i="5" a="1"/>
  <c r="M136704" i="5"/>
  <c r="H136705" i="5" a="1"/>
  <c r="H136705" i="5"/>
  <c r="I136705" i="5" a="1"/>
  <c r="I136705" i="5"/>
  <c r="J136705" i="5" a="1"/>
  <c r="J136705" i="5"/>
  <c r="K136705" i="5" a="1"/>
  <c r="K136705" i="5"/>
  <c r="L136705" i="5" a="1"/>
  <c r="L136705" i="5"/>
  <c r="M136705" i="5" a="1"/>
  <c r="M136705" i="5"/>
  <c r="H136706" i="5" a="1"/>
  <c r="H136706" i="5"/>
  <c r="I136706" i="5" a="1"/>
  <c r="I136706" i="5"/>
  <c r="J136706" i="5" a="1"/>
  <c r="J136706" i="5"/>
  <c r="K136706" i="5" a="1"/>
  <c r="K136706" i="5"/>
  <c r="L136706" i="5" a="1"/>
  <c r="L136706" i="5"/>
  <c r="M136706" i="5" a="1"/>
  <c r="M136706" i="5"/>
  <c r="H136707" i="5" a="1"/>
  <c r="H136707" i="5"/>
  <c r="I136707" i="5" a="1"/>
  <c r="I136707" i="5"/>
  <c r="J136707" i="5" a="1"/>
  <c r="J136707" i="5"/>
  <c r="K136707" i="5" a="1"/>
  <c r="K136707" i="5"/>
  <c r="L136707" i="5" a="1"/>
  <c r="L136707" i="5"/>
  <c r="M136707" i="5" a="1"/>
  <c r="M136707" i="5"/>
  <c r="H136708" i="5" a="1"/>
  <c r="H136708" i="5"/>
  <c r="I136708" i="5" a="1"/>
  <c r="I136708" i="5"/>
  <c r="J136708" i="5" a="1"/>
  <c r="J136708" i="5"/>
  <c r="K136708" i="5" a="1"/>
  <c r="K136708" i="5"/>
  <c r="L136708" i="5" a="1"/>
  <c r="L136708" i="5"/>
  <c r="M136708" i="5" a="1"/>
  <c r="M136708" i="5"/>
  <c r="H136709" i="5" a="1"/>
  <c r="H136709" i="5"/>
  <c r="I136709" i="5" a="1"/>
  <c r="I136709" i="5"/>
  <c r="J136709" i="5" a="1"/>
  <c r="J136709" i="5"/>
  <c r="K136709" i="5" a="1"/>
  <c r="K136709" i="5"/>
  <c r="L136709" i="5" a="1"/>
  <c r="L136709" i="5"/>
  <c r="M136709" i="5" a="1"/>
  <c r="M136709" i="5"/>
  <c r="H136710" i="5" a="1"/>
  <c r="H136710" i="5"/>
  <c r="I136710" i="5" a="1"/>
  <c r="I136710" i="5"/>
  <c r="J136710" i="5" a="1"/>
  <c r="J136710" i="5"/>
  <c r="K136710" i="5" a="1"/>
  <c r="K136710" i="5"/>
  <c r="L136710" i="5" a="1"/>
  <c r="L136710" i="5"/>
  <c r="M136710" i="5" a="1"/>
  <c r="M136710" i="5"/>
  <c r="H136711" i="5" a="1"/>
  <c r="H136711" i="5"/>
  <c r="I136711" i="5" a="1"/>
  <c r="I136711" i="5"/>
  <c r="J136711" i="5" a="1"/>
  <c r="J136711" i="5"/>
  <c r="K136711" i="5" a="1"/>
  <c r="K136711" i="5"/>
  <c r="L136711" i="5" a="1"/>
  <c r="L136711" i="5"/>
  <c r="M136711" i="5" a="1"/>
  <c r="M136711" i="5"/>
  <c r="H136712" i="5" a="1"/>
  <c r="H136712" i="5"/>
  <c r="I136712" i="5" a="1"/>
  <c r="I136712" i="5"/>
  <c r="J136712" i="5" a="1"/>
  <c r="J136712" i="5"/>
  <c r="K136712" i="5" a="1"/>
  <c r="K136712" i="5"/>
  <c r="L136712" i="5" a="1"/>
  <c r="L136712" i="5"/>
  <c r="M136712" i="5" a="1"/>
  <c r="M136712" i="5"/>
  <c r="H136713" i="5" a="1"/>
  <c r="H136713" i="5"/>
  <c r="I136713" i="5" a="1"/>
  <c r="I136713" i="5"/>
  <c r="J136713" i="5" a="1"/>
  <c r="J136713" i="5"/>
  <c r="K136713" i="5" a="1"/>
  <c r="K136713" i="5"/>
  <c r="L136713" i="5" a="1"/>
  <c r="L136713" i="5"/>
  <c r="M136713" i="5" a="1"/>
  <c r="M136713" i="5"/>
  <c r="H136714" i="5" a="1"/>
  <c r="H136714" i="5"/>
  <c r="I136714" i="5" a="1"/>
  <c r="I136714" i="5"/>
  <c r="J136714" i="5" a="1"/>
  <c r="J136714" i="5"/>
  <c r="K136714" i="5" a="1"/>
  <c r="K136714" i="5"/>
  <c r="L136714" i="5" a="1"/>
  <c r="L136714" i="5"/>
  <c r="M136714" i="5" a="1"/>
  <c r="M136714" i="5"/>
  <c r="H136715" i="5" a="1"/>
  <c r="H136715" i="5"/>
  <c r="I136715" i="5" a="1"/>
  <c r="I136715" i="5"/>
  <c r="J136715" i="5" a="1"/>
  <c r="J136715" i="5"/>
  <c r="K136715" i="5" a="1"/>
  <c r="K136715" i="5"/>
  <c r="L136715" i="5" a="1"/>
  <c r="L136715" i="5"/>
  <c r="M136715" i="5" a="1"/>
  <c r="M136715" i="5"/>
  <c r="H136716" i="5" a="1"/>
  <c r="H136716" i="5"/>
  <c r="I136716" i="5" a="1"/>
  <c r="I136716" i="5"/>
  <c r="J136716" i="5" a="1"/>
  <c r="J136716" i="5"/>
  <c r="K136716" i="5" a="1"/>
  <c r="K136716" i="5"/>
  <c r="L136716" i="5" a="1"/>
  <c r="L136716" i="5"/>
  <c r="M136716" i="5" a="1"/>
  <c r="M136716" i="5"/>
  <c r="H136717" i="5" a="1"/>
  <c r="H136717" i="5"/>
  <c r="I136717" i="5" a="1"/>
  <c r="I136717" i="5"/>
  <c r="J136717" i="5" a="1"/>
  <c r="J136717" i="5"/>
  <c r="K136717" i="5" a="1"/>
  <c r="K136717" i="5"/>
  <c r="L136717" i="5" a="1"/>
  <c r="L136717" i="5"/>
  <c r="M136717" i="5" a="1"/>
  <c r="M136717" i="5"/>
  <c r="H136718" i="5" a="1"/>
  <c r="H136718" i="5"/>
  <c r="I136718" i="5" a="1"/>
  <c r="I136718" i="5"/>
  <c r="J136718" i="5" a="1"/>
  <c r="J136718" i="5"/>
  <c r="K136718" i="5" a="1"/>
  <c r="K136718" i="5"/>
  <c r="L136718" i="5" a="1"/>
  <c r="L136718" i="5"/>
  <c r="M136718" i="5" a="1"/>
  <c r="M136718" i="5"/>
  <c r="H136719" i="5" a="1"/>
  <c r="H136719" i="5"/>
  <c r="I136719" i="5" a="1"/>
  <c r="I136719" i="5"/>
  <c r="J136719" i="5" a="1"/>
  <c r="J136719" i="5"/>
  <c r="K136719" i="5" a="1"/>
  <c r="K136719" i="5"/>
  <c r="L136719" i="5" a="1"/>
  <c r="L136719" i="5"/>
  <c r="M136719" i="5" a="1"/>
  <c r="M136719" i="5"/>
  <c r="H136720" i="5" a="1"/>
  <c r="H136720" i="5"/>
  <c r="I136720" i="5" a="1"/>
  <c r="I136720" i="5"/>
  <c r="J136720" i="5" a="1"/>
  <c r="J136720" i="5"/>
  <c r="K136720" i="5" a="1"/>
  <c r="K136720" i="5"/>
  <c r="L136720" i="5" a="1"/>
  <c r="L136720" i="5"/>
  <c r="M136720" i="5" a="1"/>
  <c r="M136720" i="5"/>
  <c r="H136721" i="5" a="1"/>
  <c r="H136721" i="5"/>
  <c r="I136721" i="5" a="1"/>
  <c r="I136721" i="5"/>
  <c r="J136721" i="5" a="1"/>
  <c r="J136721" i="5"/>
  <c r="K136721" i="5" a="1"/>
  <c r="K136721" i="5"/>
  <c r="L136721" i="5" a="1"/>
  <c r="L136721" i="5"/>
  <c r="M136721" i="5" a="1"/>
  <c r="M136721" i="5"/>
  <c r="H136722" i="5" a="1"/>
  <c r="H136722" i="5"/>
  <c r="I136722" i="5" a="1"/>
  <c r="I136722" i="5"/>
  <c r="J136722" i="5" a="1"/>
  <c r="J136722" i="5"/>
  <c r="K136722" i="5" a="1"/>
  <c r="K136722" i="5"/>
  <c r="L136722" i="5" a="1"/>
  <c r="L136722" i="5"/>
  <c r="M136722" i="5" a="1"/>
  <c r="M136722" i="5"/>
  <c r="H136723" i="5" a="1"/>
  <c r="H136723" i="5"/>
  <c r="I136723" i="5" a="1"/>
  <c r="I136723" i="5"/>
  <c r="J136723" i="5" a="1"/>
  <c r="J136723" i="5"/>
  <c r="K136723" i="5" a="1"/>
  <c r="K136723" i="5"/>
  <c r="L136723" i="5" a="1"/>
  <c r="L136723" i="5"/>
  <c r="M136723" i="5" a="1"/>
  <c r="M136723" i="5"/>
  <c r="H136724" i="5" a="1"/>
  <c r="H136724" i="5"/>
  <c r="I136724" i="5" a="1"/>
  <c r="I136724" i="5"/>
  <c r="J136724" i="5" a="1"/>
  <c r="J136724" i="5"/>
  <c r="K136724" i="5" a="1"/>
  <c r="K136724" i="5"/>
  <c r="L136724" i="5" a="1"/>
  <c r="L136724" i="5"/>
  <c r="M136724" i="5" a="1"/>
  <c r="M136724" i="5"/>
  <c r="H136725" i="5" a="1"/>
  <c r="H136725" i="5"/>
  <c r="I136725" i="5" a="1"/>
  <c r="I136725" i="5"/>
  <c r="J136725" i="5" a="1"/>
  <c r="J136725" i="5"/>
  <c r="K136725" i="5" a="1"/>
  <c r="K136725" i="5"/>
  <c r="L136725" i="5" a="1"/>
  <c r="L136725" i="5"/>
  <c r="M136725" i="5" a="1"/>
  <c r="M136725" i="5"/>
  <c r="H136726" i="5" a="1"/>
  <c r="H136726" i="5"/>
  <c r="I136726" i="5" a="1"/>
  <c r="I136726" i="5"/>
  <c r="J136726" i="5" a="1"/>
  <c r="J136726" i="5"/>
  <c r="K136726" i="5" a="1"/>
  <c r="K136726" i="5"/>
  <c r="L136726" i="5" a="1"/>
  <c r="L136726" i="5"/>
  <c r="M136726" i="5" a="1"/>
  <c r="M136726" i="5"/>
  <c r="H136727" i="5" a="1"/>
  <c r="H136727" i="5"/>
  <c r="I136727" i="5" a="1"/>
  <c r="I136727" i="5"/>
  <c r="J136727" i="5" a="1"/>
  <c r="J136727" i="5"/>
  <c r="K136727" i="5" a="1"/>
  <c r="K136727" i="5"/>
  <c r="L136727" i="5" a="1"/>
  <c r="L136727" i="5"/>
  <c r="M136727" i="5" a="1"/>
  <c r="M136727" i="5"/>
  <c r="H136728" i="5" a="1"/>
  <c r="H136728" i="5"/>
  <c r="I136728" i="5" a="1"/>
  <c r="I136728" i="5"/>
  <c r="J136728" i="5" a="1"/>
  <c r="J136728" i="5"/>
  <c r="K136728" i="5" a="1"/>
  <c r="K136728" i="5"/>
  <c r="L136728" i="5" a="1"/>
  <c r="L136728" i="5"/>
  <c r="M136728" i="5" a="1"/>
  <c r="M136728" i="5"/>
  <c r="H136729" i="5" a="1"/>
  <c r="H136729" i="5"/>
  <c r="I136729" i="5" a="1"/>
  <c r="I136729" i="5"/>
  <c r="J136729" i="5" a="1"/>
  <c r="J136729" i="5"/>
  <c r="K136729" i="5" a="1"/>
  <c r="K136729" i="5"/>
  <c r="L136729" i="5" a="1"/>
  <c r="L136729" i="5"/>
  <c r="M136729" i="5" a="1"/>
  <c r="M136729" i="5"/>
  <c r="H136730" i="5" a="1"/>
  <c r="H136730" i="5"/>
  <c r="I136730" i="5" a="1"/>
  <c r="I136730" i="5"/>
  <c r="J136730" i="5" a="1"/>
  <c r="J136730" i="5"/>
  <c r="K136730" i="5" a="1"/>
  <c r="K136730" i="5"/>
  <c r="L136730" i="5" a="1"/>
  <c r="L136730" i="5"/>
  <c r="M136730" i="5" a="1"/>
  <c r="M136730" i="5"/>
  <c r="H136731" i="5" a="1"/>
  <c r="H136731" i="5"/>
  <c r="I136731" i="5" a="1"/>
  <c r="I136731" i="5"/>
  <c r="J136731" i="5" a="1"/>
  <c r="J136731" i="5"/>
  <c r="K136731" i="5" a="1"/>
  <c r="K136731" i="5"/>
  <c r="L136731" i="5" a="1"/>
  <c r="L136731" i="5"/>
  <c r="M136731" i="5" a="1"/>
  <c r="M136731" i="5"/>
  <c r="H136732" i="5" a="1"/>
  <c r="H136732" i="5"/>
  <c r="I136732" i="5" a="1"/>
  <c r="I136732" i="5"/>
  <c r="J136732" i="5" a="1"/>
  <c r="J136732" i="5"/>
  <c r="K136732" i="5" a="1"/>
  <c r="K136732" i="5"/>
  <c r="L136732" i="5" a="1"/>
  <c r="L136732" i="5"/>
  <c r="M136732" i="5" a="1"/>
  <c r="M136732" i="5"/>
  <c r="H136733" i="5" a="1"/>
  <c r="H136733" i="5"/>
  <c r="I136733" i="5" a="1"/>
  <c r="I136733" i="5"/>
  <c r="J136733" i="5" a="1"/>
  <c r="J136733" i="5"/>
  <c r="K136733" i="5" a="1"/>
  <c r="K136733" i="5"/>
  <c r="L136733" i="5" a="1"/>
  <c r="L136733" i="5"/>
  <c r="M136733" i="5" a="1"/>
  <c r="M136733" i="5"/>
  <c r="H136734" i="5" a="1"/>
  <c r="H136734" i="5"/>
  <c r="I136734" i="5" a="1"/>
  <c r="I136734" i="5"/>
  <c r="J136734" i="5" a="1"/>
  <c r="J136734" i="5"/>
  <c r="K136734" i="5" a="1"/>
  <c r="K136734" i="5"/>
  <c r="L136734" i="5" a="1"/>
  <c r="L136734" i="5"/>
  <c r="M136734" i="5" a="1"/>
  <c r="M136734" i="5"/>
  <c r="H136735" i="5" a="1"/>
  <c r="H136735" i="5"/>
  <c r="I136735" i="5" a="1"/>
  <c r="I136735" i="5"/>
  <c r="J136735" i="5" a="1"/>
  <c r="J136735" i="5"/>
  <c r="K136735" i="5" a="1"/>
  <c r="K136735" i="5"/>
  <c r="L136735" i="5" a="1"/>
  <c r="L136735" i="5"/>
  <c r="M136735" i="5" a="1"/>
  <c r="M136735" i="5"/>
  <c r="H136736" i="5" a="1"/>
  <c r="H136736" i="5"/>
  <c r="I136736" i="5" a="1"/>
  <c r="I136736" i="5"/>
  <c r="J136736" i="5" a="1"/>
  <c r="J136736" i="5"/>
  <c r="K136736" i="5" a="1"/>
  <c r="K136736" i="5"/>
  <c r="L136736" i="5" a="1"/>
  <c r="L136736" i="5"/>
  <c r="M136736" i="5" a="1"/>
  <c r="M136736" i="5"/>
  <c r="H136737" i="5" a="1"/>
  <c r="H136737" i="5"/>
  <c r="I136737" i="5" a="1"/>
  <c r="I136737" i="5"/>
  <c r="J136737" i="5" a="1"/>
  <c r="J136737" i="5"/>
  <c r="K136737" i="5" a="1"/>
  <c r="K136737" i="5"/>
  <c r="L136737" i="5" a="1"/>
  <c r="L136737" i="5"/>
  <c r="M136737" i="5" a="1"/>
  <c r="M136737" i="5"/>
  <c r="H136738" i="5" a="1"/>
  <c r="H136738" i="5"/>
  <c r="I136738" i="5" a="1"/>
  <c r="I136738" i="5"/>
  <c r="J136738" i="5" a="1"/>
  <c r="J136738" i="5"/>
  <c r="K136738" i="5" a="1"/>
  <c r="K136738" i="5"/>
  <c r="L136738" i="5" a="1"/>
  <c r="L136738" i="5"/>
  <c r="M136738" i="5" a="1"/>
  <c r="M136738" i="5"/>
  <c r="H136739" i="5" a="1"/>
  <c r="H136739" i="5"/>
  <c r="I136739" i="5" a="1"/>
  <c r="I136739" i="5"/>
  <c r="J136739" i="5" a="1"/>
  <c r="J136739" i="5"/>
  <c r="K136739" i="5" a="1"/>
  <c r="K136739" i="5"/>
  <c r="L136739" i="5" a="1"/>
  <c r="L136739" i="5"/>
  <c r="M136739" i="5" a="1"/>
  <c r="M136739" i="5"/>
  <c r="H136740" i="5" a="1"/>
  <c r="H136740" i="5"/>
  <c r="I136740" i="5" a="1"/>
  <c r="I136740" i="5"/>
  <c r="J136740" i="5" a="1"/>
  <c r="J136740" i="5"/>
  <c r="K136740" i="5" a="1"/>
  <c r="K136740" i="5"/>
  <c r="L136740" i="5" a="1"/>
  <c r="L136740" i="5"/>
  <c r="M136740" i="5" a="1"/>
  <c r="M136740" i="5"/>
  <c r="H136741" i="5" a="1"/>
  <c r="H136741" i="5"/>
  <c r="I136741" i="5" a="1"/>
  <c r="I136741" i="5"/>
  <c r="J136741" i="5" a="1"/>
  <c r="J136741" i="5"/>
  <c r="K136741" i="5" a="1"/>
  <c r="K136741" i="5"/>
  <c r="L136741" i="5" a="1"/>
  <c r="L136741" i="5"/>
  <c r="M136741" i="5" a="1"/>
  <c r="M136741" i="5"/>
  <c r="H136742" i="5" a="1"/>
  <c r="H136742" i="5"/>
  <c r="I136742" i="5" a="1"/>
  <c r="I136742" i="5"/>
  <c r="J136742" i="5" a="1"/>
  <c r="J136742" i="5"/>
  <c r="K136742" i="5" a="1"/>
  <c r="K136742" i="5"/>
  <c r="L136742" i="5" a="1"/>
  <c r="L136742" i="5"/>
  <c r="M136742" i="5" a="1"/>
  <c r="M136742" i="5"/>
  <c r="H136743" i="5" a="1"/>
  <c r="H136743" i="5"/>
  <c r="I136743" i="5" a="1"/>
  <c r="I136743" i="5"/>
  <c r="J136743" i="5" a="1"/>
  <c r="J136743" i="5"/>
  <c r="K136743" i="5" a="1"/>
  <c r="K136743" i="5"/>
  <c r="L136743" i="5" a="1"/>
  <c r="L136743" i="5"/>
  <c r="M136743" i="5" a="1"/>
  <c r="M136743" i="5"/>
  <c r="H136744" i="5" a="1"/>
  <c r="H136744" i="5"/>
  <c r="I136744" i="5" a="1"/>
  <c r="I136744" i="5"/>
  <c r="J136744" i="5" a="1"/>
  <c r="J136744" i="5"/>
  <c r="K136744" i="5" a="1"/>
  <c r="K136744" i="5"/>
  <c r="L136744" i="5" a="1"/>
  <c r="L136744" i="5"/>
  <c r="M136744" i="5" a="1"/>
  <c r="M136744" i="5"/>
  <c r="H136745" i="5" a="1"/>
  <c r="H136745" i="5"/>
  <c r="I136745" i="5" a="1"/>
  <c r="I136745" i="5"/>
  <c r="J136745" i="5" a="1"/>
  <c r="J136745" i="5"/>
  <c r="K136745" i="5" a="1"/>
  <c r="K136745" i="5"/>
  <c r="L136745" i="5" a="1"/>
  <c r="L136745" i="5"/>
  <c r="M136745" i="5" a="1"/>
  <c r="M136745" i="5"/>
  <c r="H136746" i="5" a="1"/>
  <c r="H136746" i="5"/>
  <c r="I136746" i="5" a="1"/>
  <c r="I136746" i="5"/>
  <c r="J136746" i="5" a="1"/>
  <c r="J136746" i="5"/>
  <c r="K136746" i="5" a="1"/>
  <c r="K136746" i="5"/>
  <c r="L136746" i="5" a="1"/>
  <c r="L136746" i="5"/>
  <c r="M136746" i="5" a="1"/>
  <c r="M136746" i="5"/>
  <c r="H136747" i="5" a="1"/>
  <c r="H136747" i="5"/>
  <c r="I136747" i="5" a="1"/>
  <c r="I136747" i="5"/>
  <c r="J136747" i="5" a="1"/>
  <c r="J136747" i="5"/>
  <c r="K136747" i="5" a="1"/>
  <c r="K136747" i="5"/>
  <c r="L136747" i="5" a="1"/>
  <c r="L136747" i="5"/>
  <c r="M136747" i="5" a="1"/>
  <c r="M136747" i="5"/>
  <c r="H136748" i="5" a="1"/>
  <c r="H136748" i="5"/>
  <c r="I136748" i="5" a="1"/>
  <c r="I136748" i="5"/>
  <c r="J136748" i="5" a="1"/>
  <c r="J136748" i="5"/>
  <c r="K136748" i="5" a="1"/>
  <c r="K136748" i="5"/>
  <c r="L136748" i="5" a="1"/>
  <c r="L136748" i="5"/>
  <c r="M136748" i="5" a="1"/>
  <c r="M136748" i="5"/>
  <c r="H136749" i="5" a="1"/>
  <c r="H136749" i="5"/>
  <c r="I136749" i="5" a="1"/>
  <c r="I136749" i="5"/>
  <c r="J136749" i="5" a="1"/>
  <c r="J136749" i="5"/>
  <c r="K136749" i="5" a="1"/>
  <c r="K136749" i="5"/>
  <c r="L136749" i="5" a="1"/>
  <c r="L136749" i="5"/>
  <c r="M136749" i="5" a="1"/>
  <c r="M136749" i="5"/>
  <c r="H136750" i="5" a="1"/>
  <c r="H136750" i="5"/>
  <c r="I136750" i="5" a="1"/>
  <c r="I136750" i="5"/>
  <c r="J136750" i="5" a="1"/>
  <c r="J136750" i="5"/>
  <c r="K136750" i="5" a="1"/>
  <c r="K136750" i="5"/>
  <c r="L136750" i="5" a="1"/>
  <c r="L136750" i="5"/>
  <c r="M136750" i="5" a="1"/>
  <c r="M136750" i="5"/>
  <c r="H136751" i="5" a="1"/>
  <c r="H136751" i="5"/>
  <c r="I136751" i="5" a="1"/>
  <c r="I136751" i="5"/>
  <c r="J136751" i="5" a="1"/>
  <c r="J136751" i="5"/>
  <c r="K136751" i="5" a="1"/>
  <c r="K136751" i="5"/>
  <c r="L136751" i="5" a="1"/>
  <c r="L136751" i="5"/>
  <c r="M136751" i="5" a="1"/>
  <c r="M136751" i="5"/>
  <c r="H136752" i="5" a="1"/>
  <c r="H136752" i="5"/>
  <c r="I136752" i="5" a="1"/>
  <c r="I136752" i="5"/>
  <c r="J136752" i="5" a="1"/>
  <c r="J136752" i="5"/>
  <c r="K136752" i="5" a="1"/>
  <c r="K136752" i="5"/>
  <c r="L136752" i="5" a="1"/>
  <c r="L136752" i="5"/>
  <c r="M136752" i="5" a="1"/>
  <c r="M136752" i="5"/>
  <c r="H136753" i="5" a="1"/>
  <c r="H136753" i="5"/>
  <c r="I136753" i="5" a="1"/>
  <c r="I136753" i="5"/>
  <c r="J136753" i="5" a="1"/>
  <c r="J136753" i="5"/>
  <c r="K136753" i="5" a="1"/>
  <c r="K136753" i="5"/>
  <c r="L136753" i="5" a="1"/>
  <c r="L136753" i="5"/>
  <c r="M136753" i="5" a="1"/>
  <c r="M136753" i="5"/>
  <c r="H136754" i="5" a="1"/>
  <c r="H136754" i="5"/>
  <c r="I136754" i="5" a="1"/>
  <c r="I136754" i="5"/>
  <c r="J136754" i="5" a="1"/>
  <c r="J136754" i="5"/>
  <c r="K136754" i="5" a="1"/>
  <c r="K136754" i="5"/>
  <c r="L136754" i="5" a="1"/>
  <c r="L136754" i="5"/>
  <c r="M136754" i="5" a="1"/>
  <c r="M136754" i="5"/>
  <c r="H136755" i="5" a="1"/>
  <c r="H136755" i="5"/>
  <c r="I136755" i="5" a="1"/>
  <c r="I136755" i="5"/>
  <c r="J136755" i="5" a="1"/>
  <c r="J136755" i="5"/>
  <c r="K136755" i="5" a="1"/>
  <c r="K136755" i="5"/>
  <c r="L136755" i="5" a="1"/>
  <c r="L136755" i="5"/>
  <c r="M136755" i="5" a="1"/>
  <c r="M136755" i="5"/>
  <c r="H136756" i="5" a="1"/>
  <c r="H136756" i="5"/>
  <c r="I136756" i="5" a="1"/>
  <c r="I136756" i="5"/>
  <c r="J136756" i="5" a="1"/>
  <c r="J136756" i="5"/>
  <c r="K136756" i="5" a="1"/>
  <c r="K136756" i="5"/>
  <c r="L136756" i="5" a="1"/>
  <c r="L136756" i="5"/>
  <c r="M136756" i="5" a="1"/>
  <c r="M136756" i="5"/>
  <c r="H136757" i="5" a="1"/>
  <c r="H136757" i="5"/>
  <c r="I136757" i="5" a="1"/>
  <c r="I136757" i="5"/>
  <c r="J136757" i="5" a="1"/>
  <c r="J136757" i="5"/>
  <c r="K136757" i="5" a="1"/>
  <c r="K136757" i="5"/>
  <c r="L136757" i="5" a="1"/>
  <c r="L136757" i="5"/>
  <c r="M136757" i="5" a="1"/>
  <c r="M136757" i="5"/>
  <c r="H136758" i="5" a="1"/>
  <c r="H136758" i="5"/>
  <c r="I136758" i="5" a="1"/>
  <c r="I136758" i="5"/>
  <c r="J136758" i="5" a="1"/>
  <c r="J136758" i="5"/>
  <c r="K136758" i="5" a="1"/>
  <c r="K136758" i="5"/>
  <c r="L136758" i="5" a="1"/>
  <c r="L136758" i="5"/>
  <c r="M136758" i="5" a="1"/>
  <c r="M136758" i="5"/>
  <c r="H136759" i="5" a="1"/>
  <c r="H136759" i="5"/>
  <c r="I136759" i="5" a="1"/>
  <c r="I136759" i="5"/>
  <c r="J136759" i="5" a="1"/>
  <c r="J136759" i="5"/>
  <c r="K136759" i="5" a="1"/>
  <c r="K136759" i="5"/>
  <c r="L136759" i="5" a="1"/>
  <c r="L136759" i="5"/>
  <c r="M136759" i="5" a="1"/>
  <c r="M136759" i="5"/>
  <c r="H136760" i="5" a="1"/>
  <c r="H136760" i="5"/>
  <c r="I136760" i="5" a="1"/>
  <c r="I136760" i="5"/>
  <c r="J136760" i="5" a="1"/>
  <c r="J136760" i="5"/>
  <c r="K136760" i="5" a="1"/>
  <c r="K136760" i="5"/>
  <c r="L136760" i="5" a="1"/>
  <c r="L136760" i="5"/>
  <c r="M136760" i="5" a="1"/>
  <c r="M136760" i="5"/>
  <c r="H136761" i="5" a="1"/>
  <c r="H136761" i="5"/>
  <c r="I136761" i="5" a="1"/>
  <c r="I136761" i="5"/>
  <c r="J136761" i="5" a="1"/>
  <c r="J136761" i="5"/>
  <c r="K136761" i="5" a="1"/>
  <c r="K136761" i="5"/>
  <c r="L136761" i="5" a="1"/>
  <c r="L136761" i="5"/>
  <c r="M136761" i="5" a="1"/>
  <c r="M136761" i="5"/>
  <c r="H136762" i="5" a="1"/>
  <c r="H136762" i="5"/>
  <c r="I136762" i="5" a="1"/>
  <c r="I136762" i="5"/>
  <c r="J136762" i="5" a="1"/>
  <c r="J136762" i="5"/>
  <c r="K136762" i="5" a="1"/>
  <c r="K136762" i="5"/>
  <c r="L136762" i="5" a="1"/>
  <c r="L136762" i="5"/>
  <c r="M136762" i="5" a="1"/>
  <c r="M136762" i="5"/>
  <c r="H136763" i="5" a="1"/>
  <c r="H136763" i="5"/>
  <c r="I136763" i="5" a="1"/>
  <c r="I136763" i="5"/>
  <c r="J136763" i="5" a="1"/>
  <c r="J136763" i="5"/>
  <c r="K136763" i="5" a="1"/>
  <c r="K136763" i="5"/>
  <c r="L136763" i="5" a="1"/>
  <c r="L136763" i="5"/>
  <c r="M136763" i="5" a="1"/>
  <c r="M136763" i="5"/>
  <c r="H136764" i="5" a="1"/>
  <c r="H136764" i="5"/>
  <c r="I136764" i="5" a="1"/>
  <c r="I136764" i="5"/>
  <c r="J136764" i="5" a="1"/>
  <c r="J136764" i="5"/>
  <c r="K136764" i="5" a="1"/>
  <c r="K136764" i="5"/>
  <c r="L136764" i="5" a="1"/>
  <c r="L136764" i="5"/>
  <c r="M136764" i="5" a="1"/>
  <c r="M136764" i="5"/>
  <c r="H136765" i="5" a="1"/>
  <c r="H136765" i="5"/>
  <c r="I136765" i="5" a="1"/>
  <c r="I136765" i="5"/>
  <c r="J136765" i="5" a="1"/>
  <c r="J136765" i="5"/>
  <c r="K136765" i="5" a="1"/>
  <c r="K136765" i="5"/>
  <c r="L136765" i="5" a="1"/>
  <c r="L136765" i="5"/>
  <c r="M136765" i="5" a="1"/>
  <c r="M136765" i="5"/>
  <c r="H136766" i="5" a="1"/>
  <c r="H136766" i="5"/>
  <c r="I136766" i="5" a="1"/>
  <c r="I136766" i="5"/>
  <c r="J136766" i="5" a="1"/>
  <c r="J136766" i="5"/>
  <c r="K136766" i="5" a="1"/>
  <c r="K136766" i="5"/>
  <c r="L136766" i="5" a="1"/>
  <c r="L136766" i="5"/>
  <c r="M136766" i="5" a="1"/>
  <c r="M136766" i="5"/>
  <c r="H136767" i="5" a="1"/>
  <c r="H136767" i="5"/>
  <c r="I136767" i="5" a="1"/>
  <c r="I136767" i="5"/>
  <c r="J136767" i="5" a="1"/>
  <c r="J136767" i="5"/>
  <c r="K136767" i="5" a="1"/>
  <c r="K136767" i="5"/>
  <c r="L136767" i="5" a="1"/>
  <c r="L136767" i="5"/>
  <c r="M136767" i="5" a="1"/>
  <c r="M136767" i="5"/>
  <c r="H136768" i="5" a="1"/>
  <c r="H136768" i="5"/>
  <c r="I136768" i="5" a="1"/>
  <c r="I136768" i="5"/>
  <c r="J136768" i="5" a="1"/>
  <c r="J136768" i="5"/>
  <c r="K136768" i="5" a="1"/>
  <c r="K136768" i="5"/>
  <c r="L136768" i="5" a="1"/>
  <c r="L136768" i="5"/>
  <c r="M136768" i="5" a="1"/>
  <c r="M136768" i="5"/>
  <c r="H136769" i="5" a="1"/>
  <c r="H136769" i="5"/>
  <c r="I136769" i="5" a="1"/>
  <c r="I136769" i="5"/>
  <c r="J136769" i="5" a="1"/>
  <c r="J136769" i="5"/>
  <c r="K136769" i="5" a="1"/>
  <c r="K136769" i="5"/>
  <c r="L136769" i="5" a="1"/>
  <c r="L136769" i="5"/>
  <c r="M136769" i="5" a="1"/>
  <c r="M136769" i="5"/>
  <c r="H136770" i="5" a="1"/>
  <c r="H136770" i="5"/>
  <c r="I136770" i="5" a="1"/>
  <c r="I136770" i="5"/>
  <c r="J136770" i="5" a="1"/>
  <c r="J136770" i="5"/>
  <c r="K136770" i="5" a="1"/>
  <c r="K136770" i="5"/>
  <c r="L136770" i="5" a="1"/>
  <c r="L136770" i="5"/>
  <c r="M136770" i="5" a="1"/>
  <c r="M136770" i="5"/>
  <c r="H136771" i="5" a="1"/>
  <c r="H136771" i="5"/>
  <c r="I136771" i="5" a="1"/>
  <c r="I136771" i="5"/>
  <c r="J136771" i="5" a="1"/>
  <c r="J136771" i="5"/>
  <c r="K136771" i="5" a="1"/>
  <c r="K136771" i="5"/>
  <c r="L136771" i="5" a="1"/>
  <c r="L136771" i="5"/>
  <c r="M136771" i="5" a="1"/>
  <c r="M136771" i="5"/>
  <c r="H136772" i="5" a="1"/>
  <c r="H136772" i="5"/>
  <c r="I136772" i="5" a="1"/>
  <c r="I136772" i="5"/>
  <c r="J136772" i="5" a="1"/>
  <c r="J136772" i="5"/>
  <c r="K136772" i="5" a="1"/>
  <c r="K136772" i="5"/>
  <c r="L136772" i="5" a="1"/>
  <c r="L136772" i="5"/>
  <c r="M136772" i="5" a="1"/>
  <c r="M136772" i="5"/>
  <c r="H136773" i="5" a="1"/>
  <c r="H136773" i="5"/>
  <c r="I136773" i="5" a="1"/>
  <c r="I136773" i="5"/>
  <c r="J136773" i="5" a="1"/>
  <c r="J136773" i="5"/>
  <c r="K136773" i="5" a="1"/>
  <c r="K136773" i="5"/>
  <c r="L136773" i="5" a="1"/>
  <c r="L136773" i="5"/>
  <c r="M136773" i="5" a="1"/>
  <c r="M136773" i="5"/>
  <c r="H136774" i="5" a="1"/>
  <c r="H136774" i="5"/>
  <c r="I136774" i="5" a="1"/>
  <c r="I136774" i="5"/>
  <c r="J136774" i="5" a="1"/>
  <c r="J136774" i="5"/>
  <c r="K136774" i="5" a="1"/>
  <c r="K136774" i="5"/>
  <c r="L136774" i="5" a="1"/>
  <c r="L136774" i="5"/>
  <c r="M136774" i="5" a="1"/>
  <c r="M136774" i="5"/>
  <c r="H136775" i="5" a="1"/>
  <c r="H136775" i="5"/>
  <c r="I136775" i="5" a="1"/>
  <c r="I136775" i="5"/>
  <c r="J136775" i="5" a="1"/>
  <c r="J136775" i="5"/>
  <c r="K136775" i="5" a="1"/>
  <c r="K136775" i="5"/>
  <c r="L136775" i="5" a="1"/>
  <c r="L136775" i="5"/>
  <c r="M136775" i="5" a="1"/>
  <c r="M136775" i="5"/>
  <c r="H136776" i="5" a="1"/>
  <c r="H136776" i="5"/>
  <c r="I136776" i="5" a="1"/>
  <c r="I136776" i="5"/>
  <c r="J136776" i="5" a="1"/>
  <c r="J136776" i="5"/>
  <c r="K136776" i="5" a="1"/>
  <c r="K136776" i="5"/>
  <c r="L136776" i="5" a="1"/>
  <c r="L136776" i="5"/>
  <c r="M136776" i="5" a="1"/>
  <c r="M136776" i="5"/>
  <c r="H136777" i="5" a="1"/>
  <c r="H136777" i="5"/>
  <c r="I136777" i="5" a="1"/>
  <c r="I136777" i="5"/>
  <c r="J136777" i="5" a="1"/>
  <c r="J136777" i="5"/>
  <c r="K136777" i="5" a="1"/>
  <c r="K136777" i="5"/>
  <c r="L136777" i="5" a="1"/>
  <c r="L136777" i="5"/>
  <c r="M136777" i="5" a="1"/>
  <c r="M136777" i="5"/>
  <c r="H136778" i="5" a="1"/>
  <c r="H136778" i="5"/>
  <c r="I136778" i="5" a="1"/>
  <c r="I136778" i="5"/>
  <c r="J136778" i="5" a="1"/>
  <c r="J136778" i="5"/>
  <c r="K136778" i="5" a="1"/>
  <c r="K136778" i="5"/>
  <c r="L136778" i="5" a="1"/>
  <c r="L136778" i="5"/>
  <c r="M136778" i="5" a="1"/>
  <c r="M136778" i="5"/>
  <c r="H136779" i="5" a="1"/>
  <c r="H136779" i="5"/>
  <c r="I136779" i="5" a="1"/>
  <c r="I136779" i="5"/>
  <c r="J136779" i="5" a="1"/>
  <c r="J136779" i="5"/>
  <c r="K136779" i="5" a="1"/>
  <c r="K136779" i="5"/>
  <c r="L136779" i="5" a="1"/>
  <c r="L136779" i="5"/>
  <c r="M136779" i="5" a="1"/>
  <c r="M136779" i="5"/>
  <c r="H136780" i="5" a="1"/>
  <c r="H136780" i="5"/>
  <c r="I136780" i="5" a="1"/>
  <c r="I136780" i="5"/>
  <c r="J136780" i="5" a="1"/>
  <c r="J136780" i="5"/>
  <c r="K136780" i="5" a="1"/>
  <c r="K136780" i="5"/>
  <c r="L136780" i="5" a="1"/>
  <c r="L136780" i="5"/>
  <c r="M136780" i="5" a="1"/>
  <c r="M136780" i="5"/>
  <c r="H136781" i="5" a="1"/>
  <c r="H136781" i="5"/>
  <c r="I136781" i="5" a="1"/>
  <c r="I136781" i="5"/>
  <c r="J136781" i="5" a="1"/>
  <c r="J136781" i="5"/>
  <c r="K136781" i="5" a="1"/>
  <c r="K136781" i="5"/>
  <c r="L136781" i="5" a="1"/>
  <c r="L136781" i="5"/>
  <c r="M136781" i="5" a="1"/>
  <c r="M136781" i="5"/>
  <c r="H136782" i="5" a="1"/>
  <c r="H136782" i="5"/>
  <c r="I136782" i="5" a="1"/>
  <c r="I136782" i="5"/>
  <c r="J136782" i="5" a="1"/>
  <c r="J136782" i="5"/>
  <c r="K136782" i="5" a="1"/>
  <c r="K136782" i="5"/>
  <c r="L136782" i="5" a="1"/>
  <c r="L136782" i="5"/>
  <c r="M136782" i="5" a="1"/>
  <c r="M136782" i="5"/>
  <c r="H136783" i="5" a="1"/>
  <c r="H136783" i="5"/>
  <c r="I136783" i="5" a="1"/>
  <c r="I136783" i="5"/>
  <c r="J136783" i="5" a="1"/>
  <c r="J136783" i="5"/>
  <c r="K136783" i="5" a="1"/>
  <c r="K136783" i="5"/>
  <c r="L136783" i="5" a="1"/>
  <c r="L136783" i="5"/>
  <c r="M136783" i="5" a="1"/>
  <c r="M136783" i="5"/>
  <c r="H136784" i="5" a="1"/>
  <c r="H136784" i="5"/>
  <c r="I136784" i="5" a="1"/>
  <c r="I136784" i="5"/>
  <c r="J136784" i="5" a="1"/>
  <c r="J136784" i="5"/>
  <c r="K136784" i="5" a="1"/>
  <c r="K136784" i="5"/>
  <c r="L136784" i="5" a="1"/>
  <c r="L136784" i="5"/>
  <c r="M136784" i="5" a="1"/>
  <c r="M136784" i="5"/>
  <c r="H136785" i="5" a="1"/>
  <c r="H136785" i="5"/>
  <c r="I136785" i="5" a="1"/>
  <c r="I136785" i="5"/>
  <c r="J136785" i="5" a="1"/>
  <c r="J136785" i="5"/>
  <c r="K136785" i="5" a="1"/>
  <c r="K136785" i="5"/>
  <c r="L136785" i="5" a="1"/>
  <c r="L136785" i="5"/>
  <c r="M136785" i="5" a="1"/>
  <c r="M136785" i="5"/>
  <c r="H136786" i="5" a="1"/>
  <c r="H136786" i="5"/>
  <c r="I136786" i="5" a="1"/>
  <c r="I136786" i="5"/>
  <c r="J136786" i="5" a="1"/>
  <c r="J136786" i="5"/>
  <c r="K136786" i="5" a="1"/>
  <c r="K136786" i="5"/>
  <c r="L136786" i="5" a="1"/>
  <c r="L136786" i="5"/>
  <c r="M136786" i="5" a="1"/>
  <c r="M136786" i="5"/>
  <c r="H136787" i="5" a="1"/>
  <c r="H136787" i="5"/>
  <c r="I136787" i="5" a="1"/>
  <c r="I136787" i="5"/>
  <c r="J136787" i="5" a="1"/>
  <c r="J136787" i="5"/>
  <c r="K136787" i="5" a="1"/>
  <c r="K136787" i="5"/>
  <c r="L136787" i="5" a="1"/>
  <c r="L136787" i="5"/>
  <c r="M136787" i="5" a="1"/>
  <c r="M136787" i="5"/>
  <c r="H136788" i="5" a="1"/>
  <c r="H136788" i="5"/>
  <c r="I136788" i="5" a="1"/>
  <c r="I136788" i="5"/>
  <c r="J136788" i="5" a="1"/>
  <c r="J136788" i="5"/>
  <c r="K136788" i="5" a="1"/>
  <c r="K136788" i="5"/>
  <c r="L136788" i="5" a="1"/>
  <c r="L136788" i="5"/>
  <c r="M136788" i="5" a="1"/>
  <c r="M136788" i="5"/>
  <c r="H136789" i="5" a="1"/>
  <c r="H136789" i="5"/>
  <c r="I136789" i="5" a="1"/>
  <c r="I136789" i="5"/>
  <c r="J136789" i="5" a="1"/>
  <c r="J136789" i="5"/>
  <c r="K136789" i="5" a="1"/>
  <c r="K136789" i="5"/>
  <c r="L136789" i="5" a="1"/>
  <c r="L136789" i="5"/>
  <c r="M136789" i="5" a="1"/>
  <c r="M136789" i="5"/>
  <c r="H136790" i="5" a="1"/>
  <c r="H136790" i="5"/>
  <c r="I136790" i="5" a="1"/>
  <c r="I136790" i="5"/>
  <c r="J136790" i="5" a="1"/>
  <c r="J136790" i="5"/>
  <c r="K136790" i="5" a="1"/>
  <c r="K136790" i="5"/>
  <c r="L136790" i="5" a="1"/>
  <c r="L136790" i="5"/>
  <c r="M136790" i="5" a="1"/>
  <c r="M136790" i="5"/>
  <c r="H136791" i="5" a="1"/>
  <c r="H136791" i="5"/>
  <c r="I136791" i="5" a="1"/>
  <c r="I136791" i="5"/>
  <c r="J136791" i="5" a="1"/>
  <c r="J136791" i="5"/>
  <c r="K136791" i="5" a="1"/>
  <c r="K136791" i="5"/>
  <c r="L136791" i="5" a="1"/>
  <c r="L136791" i="5"/>
  <c r="M136791" i="5" a="1"/>
  <c r="M136791" i="5"/>
  <c r="H136792" i="5" a="1"/>
  <c r="H136792" i="5"/>
  <c r="I136792" i="5" a="1"/>
  <c r="I136792" i="5"/>
  <c r="J136792" i="5" a="1"/>
  <c r="J136792" i="5"/>
  <c r="K136792" i="5" a="1"/>
  <c r="K136792" i="5"/>
  <c r="L136792" i="5" a="1"/>
  <c r="L136792" i="5"/>
  <c r="M136792" i="5" a="1"/>
  <c r="M136792" i="5"/>
  <c r="H136793" i="5" a="1"/>
  <c r="H136793" i="5"/>
  <c r="I136793" i="5" a="1"/>
  <c r="I136793" i="5"/>
  <c r="J136793" i="5" a="1"/>
  <c r="J136793" i="5"/>
  <c r="K136793" i="5" a="1"/>
  <c r="K136793" i="5"/>
  <c r="L136793" i="5" a="1"/>
  <c r="L136793" i="5"/>
  <c r="M136793" i="5" a="1"/>
  <c r="M136793" i="5"/>
  <c r="H136794" i="5" a="1"/>
  <c r="H136794" i="5"/>
  <c r="I136794" i="5" a="1"/>
  <c r="I136794" i="5"/>
  <c r="J136794" i="5" a="1"/>
  <c r="J136794" i="5"/>
  <c r="K136794" i="5" a="1"/>
  <c r="K136794" i="5"/>
  <c r="L136794" i="5" a="1"/>
  <c r="L136794" i="5"/>
  <c r="M136794" i="5" a="1"/>
  <c r="M136794" i="5"/>
  <c r="H136795" i="5" a="1"/>
  <c r="H136795" i="5"/>
  <c r="I136795" i="5" a="1"/>
  <c r="I136795" i="5"/>
  <c r="J136795" i="5" a="1"/>
  <c r="J136795" i="5"/>
  <c r="K136795" i="5" a="1"/>
  <c r="K136795" i="5"/>
  <c r="L136795" i="5" a="1"/>
  <c r="L136795" i="5"/>
  <c r="M136795" i="5" a="1"/>
  <c r="M136795" i="5"/>
  <c r="H136796" i="5" a="1"/>
  <c r="H136796" i="5"/>
  <c r="I136796" i="5" a="1"/>
  <c r="I136796" i="5"/>
  <c r="J136796" i="5" a="1"/>
  <c r="J136796" i="5"/>
  <c r="K136796" i="5" a="1"/>
  <c r="K136796" i="5"/>
  <c r="L136796" i="5" a="1"/>
  <c r="L136796" i="5"/>
  <c r="M136796" i="5" a="1"/>
  <c r="M136796" i="5"/>
  <c r="H136797" i="5" a="1"/>
  <c r="H136797" i="5"/>
  <c r="I136797" i="5" a="1"/>
  <c r="I136797" i="5"/>
  <c r="J136797" i="5" a="1"/>
  <c r="J136797" i="5"/>
  <c r="K136797" i="5" a="1"/>
  <c r="K136797" i="5"/>
  <c r="L136797" i="5" a="1"/>
  <c r="L136797" i="5"/>
  <c r="M136797" i="5" a="1"/>
  <c r="M136797" i="5"/>
  <c r="H136798" i="5" a="1"/>
  <c r="H136798" i="5"/>
  <c r="I136798" i="5" a="1"/>
  <c r="I136798" i="5"/>
  <c r="J136798" i="5" a="1"/>
  <c r="J136798" i="5"/>
  <c r="K136798" i="5" a="1"/>
  <c r="K136798" i="5"/>
  <c r="L136798" i="5" a="1"/>
  <c r="L136798" i="5"/>
  <c r="M136798" i="5" a="1"/>
  <c r="M136798" i="5"/>
  <c r="H136799" i="5" a="1"/>
  <c r="H136799" i="5"/>
  <c r="I136799" i="5" a="1"/>
  <c r="I136799" i="5"/>
  <c r="J136799" i="5" a="1"/>
  <c r="J136799" i="5"/>
  <c r="K136799" i="5" a="1"/>
  <c r="K136799" i="5"/>
  <c r="L136799" i="5" a="1"/>
  <c r="L136799" i="5"/>
  <c r="M136799" i="5" a="1"/>
  <c r="M136799" i="5"/>
  <c r="H136800" i="5" a="1"/>
  <c r="H136800" i="5"/>
  <c r="I136800" i="5" a="1"/>
  <c r="I136800" i="5"/>
  <c r="J136800" i="5" a="1"/>
  <c r="J136800" i="5"/>
  <c r="K136800" i="5" a="1"/>
  <c r="K136800" i="5"/>
  <c r="L136800" i="5" a="1"/>
  <c r="L136800" i="5"/>
  <c r="M136800" i="5" a="1"/>
  <c r="M136800" i="5"/>
  <c r="H136801" i="5" a="1"/>
  <c r="H136801" i="5"/>
  <c r="I136801" i="5" a="1"/>
  <c r="I136801" i="5"/>
  <c r="J136801" i="5" a="1"/>
  <c r="J136801" i="5"/>
  <c r="K136801" i="5" a="1"/>
  <c r="K136801" i="5"/>
  <c r="L136801" i="5" a="1"/>
  <c r="L136801" i="5"/>
  <c r="M136801" i="5" a="1"/>
  <c r="M136801" i="5"/>
  <c r="H136802" i="5" a="1"/>
  <c r="H136802" i="5"/>
  <c r="I136802" i="5" a="1"/>
  <c r="I136802" i="5"/>
  <c r="J136802" i="5" a="1"/>
  <c r="J136802" i="5"/>
  <c r="K136802" i="5" a="1"/>
  <c r="K136802" i="5"/>
  <c r="L136802" i="5" a="1"/>
  <c r="L136802" i="5"/>
  <c r="M136802" i="5" a="1"/>
  <c r="M136802" i="5"/>
  <c r="H136803" i="5" a="1"/>
  <c r="H136803" i="5"/>
  <c r="I136803" i="5" a="1"/>
  <c r="I136803" i="5"/>
  <c r="J136803" i="5" a="1"/>
  <c r="J136803" i="5"/>
  <c r="K136803" i="5" a="1"/>
  <c r="K136803" i="5"/>
  <c r="L136803" i="5" a="1"/>
  <c r="L136803" i="5"/>
  <c r="M136803" i="5" a="1"/>
  <c r="M136803" i="5"/>
  <c r="H136804" i="5" a="1"/>
  <c r="H136804" i="5"/>
  <c r="I136804" i="5" a="1"/>
  <c r="I136804" i="5"/>
  <c r="J136804" i="5" a="1"/>
  <c r="J136804" i="5"/>
  <c r="K136804" i="5" a="1"/>
  <c r="K136804" i="5"/>
  <c r="L136804" i="5" a="1"/>
  <c r="L136804" i="5"/>
  <c r="M136804" i="5" a="1"/>
  <c r="M136804" i="5"/>
  <c r="H136805" i="5" a="1"/>
  <c r="H136805" i="5"/>
  <c r="I136805" i="5" a="1"/>
  <c r="I136805" i="5"/>
  <c r="J136805" i="5" a="1"/>
  <c r="J136805" i="5"/>
  <c r="K136805" i="5" a="1"/>
  <c r="K136805" i="5"/>
  <c r="L136805" i="5" a="1"/>
  <c r="L136805" i="5"/>
  <c r="M136805" i="5" a="1"/>
  <c r="M136805" i="5"/>
  <c r="H136806" i="5" a="1"/>
  <c r="H136806" i="5"/>
  <c r="I136806" i="5" a="1"/>
  <c r="I136806" i="5"/>
  <c r="J136806" i="5" a="1"/>
  <c r="J136806" i="5"/>
  <c r="K136806" i="5" a="1"/>
  <c r="K136806" i="5"/>
  <c r="L136806" i="5" a="1"/>
  <c r="L136806" i="5"/>
  <c r="M136806" i="5" a="1"/>
  <c r="M136806" i="5"/>
  <c r="H136807" i="5" a="1"/>
  <c r="H136807" i="5"/>
  <c r="I136807" i="5" a="1"/>
  <c r="I136807" i="5"/>
  <c r="J136807" i="5" a="1"/>
  <c r="J136807" i="5"/>
  <c r="K136807" i="5" a="1"/>
  <c r="K136807" i="5"/>
  <c r="L136807" i="5" a="1"/>
  <c r="L136807" i="5"/>
  <c r="M136807" i="5" a="1"/>
  <c r="M136807" i="5"/>
  <c r="H136808" i="5" a="1"/>
  <c r="H136808" i="5"/>
  <c r="I136808" i="5" a="1"/>
  <c r="I136808" i="5"/>
  <c r="J136808" i="5" a="1"/>
  <c r="J136808" i="5"/>
  <c r="K136808" i="5" a="1"/>
  <c r="K136808" i="5"/>
  <c r="L136808" i="5" a="1"/>
  <c r="L136808" i="5"/>
  <c r="M136808" i="5" a="1"/>
  <c r="M136808" i="5"/>
  <c r="H136809" i="5" a="1"/>
  <c r="H136809" i="5"/>
  <c r="I136809" i="5" a="1"/>
  <c r="I136809" i="5"/>
  <c r="J136809" i="5" a="1"/>
  <c r="J136809" i="5"/>
  <c r="K136809" i="5" a="1"/>
  <c r="K136809" i="5"/>
  <c r="L136809" i="5" a="1"/>
  <c r="L136809" i="5"/>
  <c r="M136809" i="5" a="1"/>
  <c r="M136809" i="5"/>
  <c r="H136810" i="5" a="1"/>
  <c r="H136810" i="5"/>
  <c r="I136810" i="5" a="1"/>
  <c r="I136810" i="5"/>
  <c r="J136810" i="5" a="1"/>
  <c r="J136810" i="5"/>
  <c r="K136810" i="5" a="1"/>
  <c r="K136810" i="5"/>
  <c r="L136810" i="5" a="1"/>
  <c r="L136810" i="5"/>
  <c r="M136810" i="5" a="1"/>
  <c r="M136810" i="5"/>
  <c r="H136811" i="5" a="1"/>
  <c r="H136811" i="5"/>
  <c r="I136811" i="5" a="1"/>
  <c r="I136811" i="5"/>
  <c r="J136811" i="5" a="1"/>
  <c r="J136811" i="5"/>
  <c r="K136811" i="5" a="1"/>
  <c r="K136811" i="5"/>
  <c r="L136811" i="5" a="1"/>
  <c r="L136811" i="5"/>
  <c r="M136811" i="5" a="1"/>
  <c r="M136811" i="5"/>
  <c r="H136812" i="5" a="1"/>
  <c r="H136812" i="5"/>
  <c r="I136812" i="5" a="1"/>
  <c r="I136812" i="5"/>
  <c r="J136812" i="5" a="1"/>
  <c r="J136812" i="5"/>
  <c r="K136812" i="5" a="1"/>
  <c r="K136812" i="5"/>
  <c r="L136812" i="5" a="1"/>
  <c r="L136812" i="5"/>
  <c r="M136812" i="5" a="1"/>
  <c r="M136812" i="5"/>
  <c r="H136813" i="5" a="1"/>
  <c r="H136813" i="5"/>
  <c r="I136813" i="5" a="1"/>
  <c r="I136813" i="5"/>
  <c r="J136813" i="5" a="1"/>
  <c r="J136813" i="5"/>
  <c r="K136813" i="5" a="1"/>
  <c r="K136813" i="5"/>
  <c r="L136813" i="5" a="1"/>
  <c r="L136813" i="5"/>
  <c r="M136813" i="5" a="1"/>
  <c r="M136813" i="5"/>
  <c r="H136814" i="5" a="1"/>
  <c r="H136814" i="5"/>
  <c r="I136814" i="5" a="1"/>
  <c r="I136814" i="5"/>
  <c r="J136814" i="5" a="1"/>
  <c r="J136814" i="5"/>
  <c r="K136814" i="5" a="1"/>
  <c r="K136814" i="5"/>
  <c r="L136814" i="5" a="1"/>
  <c r="L136814" i="5"/>
  <c r="M136814" i="5" a="1"/>
  <c r="M136814" i="5"/>
  <c r="H136815" i="5" a="1"/>
  <c r="H136815" i="5"/>
  <c r="I136815" i="5" a="1"/>
  <c r="I136815" i="5"/>
  <c r="J136815" i="5" a="1"/>
  <c r="J136815" i="5"/>
  <c r="K136815" i="5" a="1"/>
  <c r="K136815" i="5"/>
  <c r="L136815" i="5" a="1"/>
  <c r="L136815" i="5"/>
  <c r="M136815" i="5" a="1"/>
  <c r="M136815" i="5"/>
  <c r="H136816" i="5" a="1"/>
  <c r="H136816" i="5"/>
  <c r="I136816" i="5" a="1"/>
  <c r="I136816" i="5"/>
  <c r="J136816" i="5" a="1"/>
  <c r="J136816" i="5"/>
  <c r="K136816" i="5" a="1"/>
  <c r="K136816" i="5"/>
  <c r="L136816" i="5" a="1"/>
  <c r="L136816" i="5"/>
  <c r="M136816" i="5" a="1"/>
  <c r="M136816" i="5"/>
  <c r="H136817" i="5" a="1"/>
  <c r="H136817" i="5"/>
  <c r="I136817" i="5" a="1"/>
  <c r="I136817" i="5"/>
  <c r="J136817" i="5" a="1"/>
  <c r="J136817" i="5"/>
  <c r="K136817" i="5" a="1"/>
  <c r="K136817" i="5"/>
  <c r="L136817" i="5" a="1"/>
  <c r="L136817" i="5"/>
  <c r="M136817" i="5" a="1"/>
  <c r="M136817" i="5"/>
  <c r="H136818" i="5" a="1"/>
  <c r="H136818" i="5"/>
  <c r="I136818" i="5" a="1"/>
  <c r="I136818" i="5"/>
  <c r="J136818" i="5" a="1"/>
  <c r="J136818" i="5"/>
  <c r="K136818" i="5" a="1"/>
  <c r="K136818" i="5"/>
  <c r="L136818" i="5" a="1"/>
  <c r="L136818" i="5"/>
  <c r="M136818" i="5" a="1"/>
  <c r="M136818" i="5"/>
  <c r="H136819" i="5" a="1"/>
  <c r="H136819" i="5"/>
  <c r="I136819" i="5" a="1"/>
  <c r="I136819" i="5"/>
  <c r="J136819" i="5" a="1"/>
  <c r="J136819" i="5"/>
  <c r="K136819" i="5" a="1"/>
  <c r="K136819" i="5"/>
  <c r="L136819" i="5" a="1"/>
  <c r="L136819" i="5"/>
  <c r="M136819" i="5" a="1"/>
  <c r="M136819" i="5"/>
  <c r="H136820" i="5" a="1"/>
  <c r="H136820" i="5"/>
  <c r="I136820" i="5" a="1"/>
  <c r="I136820" i="5"/>
  <c r="J136820" i="5" a="1"/>
  <c r="J136820" i="5"/>
  <c r="K136820" i="5" a="1"/>
  <c r="K136820" i="5"/>
  <c r="L136820" i="5" a="1"/>
  <c r="L136820" i="5"/>
  <c r="M136820" i="5" a="1"/>
  <c r="M136820" i="5"/>
  <c r="H136821" i="5" a="1"/>
  <c r="H136821" i="5"/>
  <c r="I136821" i="5" a="1"/>
  <c r="I136821" i="5"/>
  <c r="J136821" i="5" a="1"/>
  <c r="J136821" i="5"/>
  <c r="K136821" i="5" a="1"/>
  <c r="K136821" i="5"/>
  <c r="L136821" i="5" a="1"/>
  <c r="L136821" i="5"/>
  <c r="M136821" i="5" a="1"/>
  <c r="M136821" i="5"/>
  <c r="H136822" i="5" a="1"/>
  <c r="H136822" i="5"/>
  <c r="I136822" i="5" a="1"/>
  <c r="I136822" i="5"/>
  <c r="J136822" i="5" a="1"/>
  <c r="J136822" i="5"/>
  <c r="K136822" i="5" a="1"/>
  <c r="K136822" i="5"/>
  <c r="L136822" i="5" a="1"/>
  <c r="L136822" i="5"/>
  <c r="M136822" i="5" a="1"/>
  <c r="M136822" i="5"/>
  <c r="H136823" i="5" a="1"/>
  <c r="H136823" i="5"/>
  <c r="I136823" i="5" a="1"/>
  <c r="I136823" i="5"/>
  <c r="J136823" i="5" a="1"/>
  <c r="J136823" i="5"/>
  <c r="K136823" i="5" a="1"/>
  <c r="K136823" i="5"/>
  <c r="L136823" i="5" a="1"/>
  <c r="L136823" i="5"/>
  <c r="M136823" i="5" a="1"/>
  <c r="M136823" i="5"/>
  <c r="H136824" i="5" a="1"/>
  <c r="H136824" i="5"/>
  <c r="I136824" i="5" a="1"/>
  <c r="I136824" i="5"/>
  <c r="J136824" i="5" a="1"/>
  <c r="J136824" i="5"/>
  <c r="K136824" i="5" a="1"/>
  <c r="K136824" i="5"/>
  <c r="L136824" i="5" a="1"/>
  <c r="L136824" i="5"/>
  <c r="M136824" i="5" a="1"/>
  <c r="M136824" i="5"/>
  <c r="H136825" i="5" a="1"/>
  <c r="H136825" i="5"/>
  <c r="I136825" i="5" a="1"/>
  <c r="I136825" i="5"/>
  <c r="J136825" i="5" a="1"/>
  <c r="J136825" i="5"/>
  <c r="K136825" i="5" a="1"/>
  <c r="K136825" i="5"/>
  <c r="L136825" i="5" a="1"/>
  <c r="L136825" i="5"/>
  <c r="M136825" i="5" a="1"/>
  <c r="M136825" i="5"/>
  <c r="H136826" i="5" a="1"/>
  <c r="H136826" i="5"/>
  <c r="I136826" i="5" a="1"/>
  <c r="I136826" i="5"/>
  <c r="J136826" i="5" a="1"/>
  <c r="J136826" i="5"/>
  <c r="K136826" i="5" a="1"/>
  <c r="K136826" i="5"/>
  <c r="L136826" i="5" a="1"/>
  <c r="L136826" i="5"/>
  <c r="M136826" i="5" a="1"/>
  <c r="M136826" i="5"/>
  <c r="H136827" i="5" a="1"/>
  <c r="H136827" i="5"/>
  <c r="I136827" i="5" a="1"/>
  <c r="I136827" i="5"/>
  <c r="J136827" i="5" a="1"/>
  <c r="J136827" i="5"/>
  <c r="K136827" i="5" a="1"/>
  <c r="K136827" i="5"/>
  <c r="L136827" i="5" a="1"/>
  <c r="L136827" i="5"/>
  <c r="M136827" i="5" a="1"/>
  <c r="M136827" i="5"/>
  <c r="H136828" i="5" a="1"/>
  <c r="H136828" i="5"/>
  <c r="I136828" i="5" a="1"/>
  <c r="I136828" i="5"/>
  <c r="J136828" i="5" a="1"/>
  <c r="J136828" i="5"/>
  <c r="K136828" i="5" a="1"/>
  <c r="K136828" i="5"/>
  <c r="L136828" i="5" a="1"/>
  <c r="L136828" i="5"/>
  <c r="M136828" i="5" a="1"/>
  <c r="M136828" i="5"/>
  <c r="H136829" i="5" a="1"/>
  <c r="H136829" i="5"/>
  <c r="I136829" i="5" a="1"/>
  <c r="I136829" i="5"/>
  <c r="J136829" i="5" a="1"/>
  <c r="J136829" i="5"/>
  <c r="K136829" i="5" a="1"/>
  <c r="K136829" i="5"/>
  <c r="L136829" i="5" a="1"/>
  <c r="L136829" i="5"/>
  <c r="M136829" i="5" a="1"/>
  <c r="M136829" i="5"/>
  <c r="H136830" i="5" a="1"/>
  <c r="H136830" i="5"/>
  <c r="I136830" i="5" a="1"/>
  <c r="I136830" i="5"/>
  <c r="J136830" i="5" a="1"/>
  <c r="J136830" i="5"/>
  <c r="K136830" i="5" a="1"/>
  <c r="K136830" i="5"/>
  <c r="L136830" i="5" a="1"/>
  <c r="L136830" i="5"/>
  <c r="M136830" i="5" a="1"/>
  <c r="M136830" i="5"/>
  <c r="H136831" i="5" a="1"/>
  <c r="H136831" i="5"/>
  <c r="I136831" i="5" a="1"/>
  <c r="I136831" i="5"/>
  <c r="J136831" i="5" a="1"/>
  <c r="J136831" i="5"/>
  <c r="K136831" i="5" a="1"/>
  <c r="K136831" i="5"/>
  <c r="L136831" i="5" a="1"/>
  <c r="L136831" i="5"/>
  <c r="M136831" i="5" a="1"/>
  <c r="M136831" i="5"/>
  <c r="H136832" i="5" a="1"/>
  <c r="H136832" i="5"/>
  <c r="I136832" i="5" a="1"/>
  <c r="I136832" i="5"/>
  <c r="J136832" i="5" a="1"/>
  <c r="J136832" i="5"/>
  <c r="K136832" i="5" a="1"/>
  <c r="K136832" i="5"/>
  <c r="L136832" i="5" a="1"/>
  <c r="L136832" i="5"/>
  <c r="M136832" i="5" a="1"/>
  <c r="M136832" i="5"/>
  <c r="H136833" i="5" a="1"/>
  <c r="H136833" i="5"/>
  <c r="I136833" i="5" a="1"/>
  <c r="I136833" i="5"/>
  <c r="J136833" i="5" a="1"/>
  <c r="J136833" i="5"/>
  <c r="K136833" i="5" a="1"/>
  <c r="K136833" i="5"/>
  <c r="L136833" i="5" a="1"/>
  <c r="L136833" i="5"/>
  <c r="M136833" i="5" a="1"/>
  <c r="M136833" i="5"/>
  <c r="H136834" i="5" a="1"/>
  <c r="H136834" i="5"/>
  <c r="I136834" i="5" a="1"/>
  <c r="I136834" i="5"/>
  <c r="J136834" i="5" a="1"/>
  <c r="J136834" i="5"/>
  <c r="K136834" i="5" a="1"/>
  <c r="K136834" i="5"/>
  <c r="L136834" i="5" a="1"/>
  <c r="L136834" i="5"/>
  <c r="M136834" i="5" a="1"/>
  <c r="M136834" i="5"/>
  <c r="H136835" i="5" a="1"/>
  <c r="H136835" i="5"/>
  <c r="I136835" i="5" a="1"/>
  <c r="I136835" i="5"/>
  <c r="J136835" i="5" a="1"/>
  <c r="J136835" i="5"/>
  <c r="K136835" i="5" a="1"/>
  <c r="K136835" i="5"/>
  <c r="L136835" i="5" a="1"/>
  <c r="L136835" i="5"/>
  <c r="M136835" i="5" a="1"/>
  <c r="M136835" i="5"/>
  <c r="H136836" i="5" a="1"/>
  <c r="H136836" i="5"/>
  <c r="I136836" i="5" a="1"/>
  <c r="I136836" i="5"/>
  <c r="J136836" i="5" a="1"/>
  <c r="J136836" i="5"/>
  <c r="K136836" i="5" a="1"/>
  <c r="K136836" i="5"/>
  <c r="L136836" i="5" a="1"/>
  <c r="L136836" i="5"/>
  <c r="M136836" i="5" a="1"/>
  <c r="M136836" i="5"/>
  <c r="H136837" i="5" a="1"/>
  <c r="H136837" i="5"/>
  <c r="I136837" i="5" a="1"/>
  <c r="I136837" i="5"/>
  <c r="J136837" i="5" a="1"/>
  <c r="J136837" i="5"/>
  <c r="K136837" i="5" a="1"/>
  <c r="K136837" i="5"/>
  <c r="L136837" i="5" a="1"/>
  <c r="L136837" i="5"/>
  <c r="M136837" i="5" a="1"/>
  <c r="M136837" i="5"/>
  <c r="H136838" i="5" a="1"/>
  <c r="H136838" i="5"/>
  <c r="I136838" i="5" a="1"/>
  <c r="I136838" i="5"/>
  <c r="J136838" i="5" a="1"/>
  <c r="J136838" i="5"/>
  <c r="K136838" i="5" a="1"/>
  <c r="K136838" i="5"/>
  <c r="L136838" i="5" a="1"/>
  <c r="L136838" i="5"/>
  <c r="M136838" i="5" a="1"/>
  <c r="M136838" i="5"/>
  <c r="H136839" i="5" a="1"/>
  <c r="H136839" i="5"/>
  <c r="I136839" i="5" a="1"/>
  <c r="I136839" i="5"/>
  <c r="J136839" i="5" a="1"/>
  <c r="J136839" i="5"/>
  <c r="K136839" i="5" a="1"/>
  <c r="K136839" i="5"/>
  <c r="L136839" i="5" a="1"/>
  <c r="L136839" i="5"/>
  <c r="M136839" i="5" a="1"/>
  <c r="M136839" i="5"/>
  <c r="H136840" i="5" a="1"/>
  <c r="H136840" i="5"/>
  <c r="I136840" i="5" a="1"/>
  <c r="I136840" i="5"/>
  <c r="J136840" i="5" a="1"/>
  <c r="J136840" i="5"/>
  <c r="K136840" i="5" a="1"/>
  <c r="K136840" i="5"/>
  <c r="L136840" i="5" a="1"/>
  <c r="L136840" i="5"/>
  <c r="M136840" i="5" a="1"/>
  <c r="M136840" i="5"/>
  <c r="H136841" i="5" a="1"/>
  <c r="H136841" i="5"/>
  <c r="I136841" i="5" a="1"/>
  <c r="I136841" i="5"/>
  <c r="J136841" i="5" a="1"/>
  <c r="J136841" i="5"/>
  <c r="K136841" i="5" a="1"/>
  <c r="K136841" i="5"/>
  <c r="L136841" i="5" a="1"/>
  <c r="L136841" i="5"/>
  <c r="M136841" i="5" a="1"/>
  <c r="M136841" i="5"/>
  <c r="H136842" i="5" a="1"/>
  <c r="H136842" i="5"/>
  <c r="I136842" i="5" a="1"/>
  <c r="I136842" i="5"/>
  <c r="J136842" i="5" a="1"/>
  <c r="J136842" i="5"/>
  <c r="K136842" i="5" a="1"/>
  <c r="K136842" i="5"/>
  <c r="L136842" i="5" a="1"/>
  <c r="L136842" i="5"/>
  <c r="M136842" i="5" a="1"/>
  <c r="M136842" i="5"/>
  <c r="H136843" i="5" a="1"/>
  <c r="H136843" i="5"/>
  <c r="I136843" i="5" a="1"/>
  <c r="I136843" i="5"/>
  <c r="J136843" i="5" a="1"/>
  <c r="J136843" i="5"/>
  <c r="K136843" i="5" a="1"/>
  <c r="K136843" i="5"/>
  <c r="L136843" i="5" a="1"/>
  <c r="L136843" i="5"/>
  <c r="M136843" i="5" a="1"/>
  <c r="M136843" i="5"/>
  <c r="H136844" i="5" a="1"/>
  <c r="H136844" i="5"/>
  <c r="I136844" i="5" a="1"/>
  <c r="I136844" i="5"/>
  <c r="J136844" i="5" a="1"/>
  <c r="J136844" i="5"/>
  <c r="K136844" i="5" a="1"/>
  <c r="K136844" i="5"/>
  <c r="L136844" i="5" a="1"/>
  <c r="L136844" i="5"/>
  <c r="M136844" i="5" a="1"/>
  <c r="M136844" i="5"/>
  <c r="H136845" i="5" a="1"/>
  <c r="H136845" i="5"/>
  <c r="I136845" i="5" a="1"/>
  <c r="I136845" i="5"/>
  <c r="J136845" i="5" a="1"/>
  <c r="J136845" i="5"/>
  <c r="K136845" i="5" a="1"/>
  <c r="K136845" i="5"/>
  <c r="L136845" i="5" a="1"/>
  <c r="L136845" i="5"/>
  <c r="M136845" i="5" a="1"/>
  <c r="M136845" i="5"/>
  <c r="H136846" i="5" a="1"/>
  <c r="H136846" i="5"/>
  <c r="I136846" i="5" a="1"/>
  <c r="I136846" i="5"/>
  <c r="J136846" i="5" a="1"/>
  <c r="J136846" i="5"/>
  <c r="K136846" i="5" a="1"/>
  <c r="K136846" i="5"/>
  <c r="L136846" i="5" a="1"/>
  <c r="L136846" i="5"/>
  <c r="M136846" i="5" a="1"/>
  <c r="M136846" i="5"/>
  <c r="H136847" i="5" a="1"/>
  <c r="H136847" i="5"/>
  <c r="I136847" i="5" a="1"/>
  <c r="I136847" i="5"/>
  <c r="J136847" i="5" a="1"/>
  <c r="J136847" i="5"/>
  <c r="K136847" i="5" a="1"/>
  <c r="K136847" i="5"/>
  <c r="L136847" i="5" a="1"/>
  <c r="L136847" i="5"/>
  <c r="M136847" i="5" a="1"/>
  <c r="M136847" i="5"/>
  <c r="H136848" i="5" a="1"/>
  <c r="H136848" i="5"/>
  <c r="I136848" i="5" a="1"/>
  <c r="I136848" i="5"/>
  <c r="J136848" i="5" a="1"/>
  <c r="J136848" i="5"/>
  <c r="K136848" i="5" a="1"/>
  <c r="K136848" i="5"/>
  <c r="L136848" i="5" a="1"/>
  <c r="L136848" i="5"/>
  <c r="M136848" i="5" a="1"/>
  <c r="M136848" i="5"/>
  <c r="H136849" i="5" a="1"/>
  <c r="H136849" i="5"/>
  <c r="I136849" i="5" a="1"/>
  <c r="I136849" i="5"/>
  <c r="J136849" i="5" a="1"/>
  <c r="J136849" i="5"/>
  <c r="K136849" i="5" a="1"/>
  <c r="K136849" i="5"/>
  <c r="L136849" i="5" a="1"/>
  <c r="L136849" i="5"/>
  <c r="M136849" i="5" a="1"/>
  <c r="M136849" i="5"/>
  <c r="H136850" i="5" a="1"/>
  <c r="H136850" i="5"/>
  <c r="I136850" i="5" a="1"/>
  <c r="I136850" i="5"/>
  <c r="J136850" i="5" a="1"/>
  <c r="J136850" i="5"/>
  <c r="K136850" i="5" a="1"/>
  <c r="K136850" i="5"/>
  <c r="L136850" i="5" a="1"/>
  <c r="L136850" i="5"/>
  <c r="M136850" i="5" a="1"/>
  <c r="M136850" i="5"/>
  <c r="H136851" i="5" a="1"/>
  <c r="H136851" i="5"/>
  <c r="I136851" i="5" a="1"/>
  <c r="I136851" i="5"/>
  <c r="J136851" i="5" a="1"/>
  <c r="J136851" i="5"/>
  <c r="K136851" i="5" a="1"/>
  <c r="K136851" i="5"/>
  <c r="L136851" i="5" a="1"/>
  <c r="L136851" i="5"/>
  <c r="M136851" i="5" a="1"/>
  <c r="M136851" i="5"/>
  <c r="H136852" i="5" a="1"/>
  <c r="H136852" i="5"/>
  <c r="I136852" i="5" a="1"/>
  <c r="I136852" i="5"/>
  <c r="J136852" i="5" a="1"/>
  <c r="J136852" i="5"/>
  <c r="K136852" i="5" a="1"/>
  <c r="K136852" i="5"/>
  <c r="L136852" i="5" a="1"/>
  <c r="L136852" i="5"/>
  <c r="M136852" i="5" a="1"/>
  <c r="M136852" i="5"/>
  <c r="H136853" i="5" a="1"/>
  <c r="H136853" i="5"/>
  <c r="I136853" i="5" a="1"/>
  <c r="I136853" i="5"/>
  <c r="J136853" i="5" a="1"/>
  <c r="J136853" i="5"/>
  <c r="K136853" i="5" a="1"/>
  <c r="K136853" i="5"/>
  <c r="L136853" i="5" a="1"/>
  <c r="L136853" i="5"/>
  <c r="M136853" i="5" a="1"/>
  <c r="M136853" i="5"/>
  <c r="H136854" i="5" a="1"/>
  <c r="H136854" i="5"/>
  <c r="I136854" i="5" a="1"/>
  <c r="I136854" i="5"/>
  <c r="J136854" i="5" a="1"/>
  <c r="J136854" i="5"/>
  <c r="K136854" i="5" a="1"/>
  <c r="K136854" i="5"/>
  <c r="L136854" i="5" a="1"/>
  <c r="L136854" i="5"/>
  <c r="M136854" i="5" a="1"/>
  <c r="M136854" i="5"/>
  <c r="H136855" i="5" a="1"/>
  <c r="H136855" i="5"/>
  <c r="I136855" i="5" a="1"/>
  <c r="I136855" i="5"/>
  <c r="J136855" i="5" a="1"/>
  <c r="J136855" i="5"/>
  <c r="K136855" i="5" a="1"/>
  <c r="K136855" i="5"/>
  <c r="L136855" i="5" a="1"/>
  <c r="L136855" i="5"/>
  <c r="M136855" i="5" a="1"/>
  <c r="M136855" i="5"/>
  <c r="H136856" i="5" a="1"/>
  <c r="H136856" i="5"/>
  <c r="I136856" i="5" a="1"/>
  <c r="I136856" i="5"/>
  <c r="J136856" i="5" a="1"/>
  <c r="J136856" i="5"/>
  <c r="K136856" i="5" a="1"/>
  <c r="K136856" i="5"/>
  <c r="L136856" i="5" a="1"/>
  <c r="L136856" i="5"/>
  <c r="M136856" i="5" a="1"/>
  <c r="M136856" i="5"/>
  <c r="H136857" i="5" a="1"/>
  <c r="H136857" i="5"/>
  <c r="I136857" i="5" a="1"/>
  <c r="I136857" i="5"/>
  <c r="J136857" i="5" a="1"/>
  <c r="J136857" i="5"/>
  <c r="K136857" i="5" a="1"/>
  <c r="K136857" i="5"/>
  <c r="L136857" i="5" a="1"/>
  <c r="L136857" i="5"/>
  <c r="M136857" i="5" a="1"/>
  <c r="M136857" i="5"/>
  <c r="H136858" i="5" a="1"/>
  <c r="H136858" i="5"/>
  <c r="I136858" i="5" a="1"/>
  <c r="I136858" i="5"/>
  <c r="J136858" i="5" a="1"/>
  <c r="J136858" i="5"/>
  <c r="K136858" i="5" a="1"/>
  <c r="K136858" i="5"/>
  <c r="L136858" i="5" a="1"/>
  <c r="L136858" i="5"/>
  <c r="M136858" i="5" a="1"/>
  <c r="M136858" i="5"/>
  <c r="H136859" i="5" a="1"/>
  <c r="H136859" i="5"/>
  <c r="I136859" i="5" a="1"/>
  <c r="I136859" i="5"/>
  <c r="J136859" i="5" a="1"/>
  <c r="J136859" i="5"/>
  <c r="K136859" i="5" a="1"/>
  <c r="K136859" i="5"/>
  <c r="L136859" i="5" a="1"/>
  <c r="L136859" i="5"/>
  <c r="M136859" i="5" a="1"/>
  <c r="M136859" i="5"/>
  <c r="H136860" i="5" a="1"/>
  <c r="H136860" i="5"/>
  <c r="I136860" i="5" a="1"/>
  <c r="I136860" i="5"/>
  <c r="J136860" i="5" a="1"/>
  <c r="J136860" i="5"/>
  <c r="K136860" i="5" a="1"/>
  <c r="K136860" i="5"/>
  <c r="L136860" i="5" a="1"/>
  <c r="L136860" i="5"/>
  <c r="M136860" i="5" a="1"/>
  <c r="M136860" i="5"/>
  <c r="H136861" i="5" a="1"/>
  <c r="H136861" i="5"/>
  <c r="I136861" i="5" a="1"/>
  <c r="I136861" i="5"/>
  <c r="J136861" i="5" a="1"/>
  <c r="J136861" i="5"/>
  <c r="K136861" i="5" a="1"/>
  <c r="K136861" i="5"/>
  <c r="L136861" i="5" a="1"/>
  <c r="L136861" i="5"/>
  <c r="M136861" i="5" a="1"/>
  <c r="M136861" i="5"/>
  <c r="H136862" i="5" a="1"/>
  <c r="H136862" i="5"/>
  <c r="I136862" i="5" a="1"/>
  <c r="I136862" i="5"/>
  <c r="J136862" i="5" a="1"/>
  <c r="J136862" i="5"/>
  <c r="K136862" i="5" a="1"/>
  <c r="K136862" i="5"/>
  <c r="L136862" i="5" a="1"/>
  <c r="L136862" i="5"/>
  <c r="M136862" i="5" a="1"/>
  <c r="M136862" i="5"/>
  <c r="H136863" i="5" a="1"/>
  <c r="H136863" i="5"/>
  <c r="I136863" i="5" a="1"/>
  <c r="I136863" i="5"/>
  <c r="J136863" i="5" a="1"/>
  <c r="J136863" i="5"/>
  <c r="K136863" i="5" a="1"/>
  <c r="K136863" i="5"/>
  <c r="L136863" i="5" a="1"/>
  <c r="L136863" i="5"/>
  <c r="M136863" i="5" a="1"/>
  <c r="M136863" i="5"/>
  <c r="H136864" i="5" a="1"/>
  <c r="H136864" i="5"/>
  <c r="I136864" i="5" a="1"/>
  <c r="I136864" i="5"/>
  <c r="J136864" i="5" a="1"/>
  <c r="J136864" i="5"/>
  <c r="K136864" i="5" a="1"/>
  <c r="K136864" i="5"/>
  <c r="L136864" i="5" a="1"/>
  <c r="L136864" i="5"/>
  <c r="M136864" i="5" a="1"/>
  <c r="M136864" i="5"/>
  <c r="H136865" i="5" a="1"/>
  <c r="H136865" i="5"/>
  <c r="I136865" i="5" a="1"/>
  <c r="I136865" i="5"/>
  <c r="J136865" i="5" a="1"/>
  <c r="J136865" i="5"/>
  <c r="K136865" i="5" a="1"/>
  <c r="K136865" i="5"/>
  <c r="L136865" i="5" a="1"/>
  <c r="L136865" i="5"/>
  <c r="M136865" i="5" a="1"/>
  <c r="M136865" i="5"/>
  <c r="H136866" i="5" a="1"/>
  <c r="H136866" i="5"/>
  <c r="I136866" i="5" a="1"/>
  <c r="I136866" i="5"/>
  <c r="J136866" i="5" a="1"/>
  <c r="J136866" i="5"/>
  <c r="K136866" i="5" a="1"/>
  <c r="K136866" i="5"/>
  <c r="L136866" i="5" a="1"/>
  <c r="L136866" i="5"/>
  <c r="M136866" i="5" a="1"/>
  <c r="M136866" i="5"/>
  <c r="H136867" i="5" a="1"/>
  <c r="H136867" i="5"/>
  <c r="I136867" i="5" a="1"/>
  <c r="I136867" i="5"/>
  <c r="J136867" i="5" a="1"/>
  <c r="J136867" i="5"/>
  <c r="K136867" i="5" a="1"/>
  <c r="K136867" i="5"/>
  <c r="L136867" i="5" a="1"/>
  <c r="L136867" i="5"/>
  <c r="M136867" i="5" a="1"/>
  <c r="M136867" i="5"/>
  <c r="H136868" i="5" a="1"/>
  <c r="H136868" i="5"/>
  <c r="I136868" i="5" a="1"/>
  <c r="I136868" i="5"/>
  <c r="J136868" i="5" a="1"/>
  <c r="J136868" i="5"/>
  <c r="K136868" i="5" a="1"/>
  <c r="K136868" i="5"/>
  <c r="L136868" i="5" a="1"/>
  <c r="L136868" i="5"/>
  <c r="M136868" i="5" a="1"/>
  <c r="M136868" i="5"/>
  <c r="H136869" i="5" a="1"/>
  <c r="H136869" i="5"/>
  <c r="I136869" i="5" a="1"/>
  <c r="I136869" i="5"/>
  <c r="J136869" i="5" a="1"/>
  <c r="J136869" i="5"/>
  <c r="K136869" i="5" a="1"/>
  <c r="K136869" i="5"/>
  <c r="L136869" i="5" a="1"/>
  <c r="L136869" i="5"/>
  <c r="M136869" i="5" a="1"/>
  <c r="M136869" i="5"/>
  <c r="H136870" i="5" a="1"/>
  <c r="H136870" i="5"/>
  <c r="I136870" i="5" a="1"/>
  <c r="I136870" i="5"/>
  <c r="J136870" i="5" a="1"/>
  <c r="J136870" i="5"/>
  <c r="K136870" i="5" a="1"/>
  <c r="K136870" i="5"/>
  <c r="L136870" i="5" a="1"/>
  <c r="L136870" i="5"/>
  <c r="M136870" i="5" a="1"/>
  <c r="M136870" i="5"/>
  <c r="H136871" i="5" a="1"/>
  <c r="H136871" i="5"/>
  <c r="I136871" i="5" a="1"/>
  <c r="I136871" i="5"/>
  <c r="J136871" i="5" a="1"/>
  <c r="J136871" i="5"/>
  <c r="K136871" i="5" a="1"/>
  <c r="K136871" i="5"/>
  <c r="L136871" i="5" a="1"/>
  <c r="L136871" i="5"/>
  <c r="M136871" i="5" a="1"/>
  <c r="M136871" i="5"/>
  <c r="H136872" i="5" a="1"/>
  <c r="H136872" i="5"/>
  <c r="I136872" i="5" a="1"/>
  <c r="I136872" i="5"/>
  <c r="J136872" i="5" a="1"/>
  <c r="J136872" i="5"/>
  <c r="K136872" i="5" a="1"/>
  <c r="K136872" i="5"/>
  <c r="L136872" i="5" a="1"/>
  <c r="L136872" i="5"/>
  <c r="M136872" i="5" a="1"/>
  <c r="M136872" i="5"/>
  <c r="H136873" i="5" a="1"/>
  <c r="H136873" i="5"/>
  <c r="I136873" i="5" a="1"/>
  <c r="I136873" i="5"/>
  <c r="J136873" i="5" a="1"/>
  <c r="J136873" i="5"/>
  <c r="K136873" i="5" a="1"/>
  <c r="K136873" i="5"/>
  <c r="L136873" i="5" a="1"/>
  <c r="L136873" i="5"/>
  <c r="M136873" i="5" a="1"/>
  <c r="M136873" i="5"/>
  <c r="H136874" i="5" a="1"/>
  <c r="H136874" i="5"/>
  <c r="I136874" i="5" a="1"/>
  <c r="I136874" i="5"/>
  <c r="J136874" i="5" a="1"/>
  <c r="J136874" i="5"/>
  <c r="K136874" i="5" a="1"/>
  <c r="K136874" i="5"/>
  <c r="L136874" i="5" a="1"/>
  <c r="L136874" i="5"/>
  <c r="M136874" i="5" a="1"/>
  <c r="M136874" i="5"/>
  <c r="H136875" i="5" a="1"/>
  <c r="H136875" i="5"/>
  <c r="I136875" i="5" a="1"/>
  <c r="I136875" i="5"/>
  <c r="J136875" i="5" a="1"/>
  <c r="J136875" i="5"/>
  <c r="K136875" i="5" a="1"/>
  <c r="K136875" i="5"/>
  <c r="L136875" i="5" a="1"/>
  <c r="L136875" i="5"/>
  <c r="M136875" i="5" a="1"/>
  <c r="M136875" i="5"/>
  <c r="H136876" i="5" a="1"/>
  <c r="H136876" i="5"/>
  <c r="I136876" i="5" a="1"/>
  <c r="I136876" i="5"/>
  <c r="J136876" i="5" a="1"/>
  <c r="J136876" i="5"/>
  <c r="K136876" i="5" a="1"/>
  <c r="K136876" i="5"/>
  <c r="L136876" i="5" a="1"/>
  <c r="L136876" i="5"/>
  <c r="M136876" i="5" a="1"/>
  <c r="M136876" i="5"/>
  <c r="H136877" i="5" a="1"/>
  <c r="H136877" i="5"/>
  <c r="I136877" i="5" a="1"/>
  <c r="I136877" i="5"/>
  <c r="J136877" i="5" a="1"/>
  <c r="J136877" i="5"/>
  <c r="K136877" i="5" a="1"/>
  <c r="K136877" i="5"/>
  <c r="L136877" i="5" a="1"/>
  <c r="L136877" i="5"/>
  <c r="M136877" i="5" a="1"/>
  <c r="M136877" i="5"/>
  <c r="H136878" i="5" a="1"/>
  <c r="H136878" i="5"/>
  <c r="I136878" i="5" a="1"/>
  <c r="I136878" i="5"/>
  <c r="J136878" i="5" a="1"/>
  <c r="J136878" i="5"/>
  <c r="K136878" i="5" a="1"/>
  <c r="K136878" i="5"/>
  <c r="L136878" i="5" a="1"/>
  <c r="L136878" i="5"/>
  <c r="M136878" i="5" a="1"/>
  <c r="M136878" i="5"/>
  <c r="H136879" i="5" a="1"/>
  <c r="H136879" i="5"/>
  <c r="I136879" i="5" a="1"/>
  <c r="I136879" i="5"/>
  <c r="J136879" i="5" a="1"/>
  <c r="J136879" i="5"/>
  <c r="K136879" i="5" a="1"/>
  <c r="K136879" i="5"/>
  <c r="L136879" i="5" a="1"/>
  <c r="L136879" i="5"/>
  <c r="M136879" i="5" a="1"/>
  <c r="M136879" i="5"/>
  <c r="H136880" i="5" a="1"/>
  <c r="H136880" i="5"/>
  <c r="I136880" i="5" a="1"/>
  <c r="I136880" i="5"/>
  <c r="J136880" i="5" a="1"/>
  <c r="J136880" i="5"/>
  <c r="K136880" i="5" a="1"/>
  <c r="K136880" i="5"/>
  <c r="L136880" i="5" a="1"/>
  <c r="L136880" i="5"/>
  <c r="M136880" i="5" a="1"/>
  <c r="M136880" i="5"/>
  <c r="H136881" i="5" a="1"/>
  <c r="H136881" i="5"/>
  <c r="I136881" i="5" a="1"/>
  <c r="I136881" i="5"/>
  <c r="J136881" i="5" a="1"/>
  <c r="J136881" i="5"/>
  <c r="K136881" i="5" a="1"/>
  <c r="K136881" i="5"/>
  <c r="L136881" i="5" a="1"/>
  <c r="L136881" i="5"/>
  <c r="M136881" i="5" a="1"/>
  <c r="M136881" i="5"/>
  <c r="H136882" i="5" a="1"/>
  <c r="H136882" i="5"/>
  <c r="I136882" i="5" a="1"/>
  <c r="I136882" i="5"/>
  <c r="J136882" i="5" a="1"/>
  <c r="J136882" i="5"/>
  <c r="K136882" i="5" a="1"/>
  <c r="K136882" i="5"/>
  <c r="L136882" i="5" a="1"/>
  <c r="L136882" i="5"/>
  <c r="M136882" i="5" a="1"/>
  <c r="M136882" i="5"/>
  <c r="H136883" i="5" a="1"/>
  <c r="H136883" i="5"/>
  <c r="I136883" i="5" a="1"/>
  <c r="I136883" i="5"/>
  <c r="J136883" i="5" a="1"/>
  <c r="J136883" i="5"/>
  <c r="K136883" i="5" a="1"/>
  <c r="K136883" i="5"/>
  <c r="L136883" i="5" a="1"/>
  <c r="L136883" i="5"/>
  <c r="M136883" i="5" a="1"/>
  <c r="M136883" i="5"/>
  <c r="H136884" i="5" a="1"/>
  <c r="H136884" i="5"/>
  <c r="I136884" i="5" a="1"/>
  <c r="I136884" i="5"/>
  <c r="J136884" i="5" a="1"/>
  <c r="J136884" i="5"/>
  <c r="K136884" i="5" a="1"/>
  <c r="K136884" i="5"/>
  <c r="L136884" i="5" a="1"/>
  <c r="L136884" i="5"/>
  <c r="M136884" i="5" a="1"/>
  <c r="M136884" i="5"/>
  <c r="H136885" i="5" a="1"/>
  <c r="H136885" i="5"/>
  <c r="I136885" i="5" a="1"/>
  <c r="I136885" i="5"/>
  <c r="J136885" i="5" a="1"/>
  <c r="J136885" i="5"/>
  <c r="K136885" i="5" a="1"/>
  <c r="K136885" i="5"/>
  <c r="L136885" i="5" a="1"/>
  <c r="L136885" i="5"/>
  <c r="M136885" i="5" a="1"/>
  <c r="M136885" i="5"/>
  <c r="H136886" i="5" a="1"/>
  <c r="H136886" i="5"/>
  <c r="I136886" i="5" a="1"/>
  <c r="I136886" i="5"/>
  <c r="J136886" i="5" a="1"/>
  <c r="J136886" i="5"/>
  <c r="K136886" i="5" a="1"/>
  <c r="K136886" i="5"/>
  <c r="L136886" i="5" a="1"/>
  <c r="L136886" i="5"/>
  <c r="M136886" i="5" a="1"/>
  <c r="M136886" i="5"/>
  <c r="H136887" i="5" a="1"/>
  <c r="H136887" i="5"/>
  <c r="I136887" i="5" a="1"/>
  <c r="I136887" i="5"/>
  <c r="J136887" i="5" a="1"/>
  <c r="J136887" i="5"/>
  <c r="K136887" i="5" a="1"/>
  <c r="K136887" i="5"/>
  <c r="L136887" i="5" a="1"/>
  <c r="L136887" i="5"/>
  <c r="M136887" i="5" a="1"/>
  <c r="M136887" i="5"/>
  <c r="H136888" i="5" a="1"/>
  <c r="H136888" i="5"/>
  <c r="I136888" i="5" a="1"/>
  <c r="I136888" i="5"/>
  <c r="J136888" i="5" a="1"/>
  <c r="J136888" i="5"/>
  <c r="K136888" i="5" a="1"/>
  <c r="K136888" i="5"/>
  <c r="L136888" i="5" a="1"/>
  <c r="L136888" i="5"/>
  <c r="M136888" i="5" a="1"/>
  <c r="M136888" i="5"/>
  <c r="H136889" i="5" a="1"/>
  <c r="H136889" i="5"/>
  <c r="I136889" i="5" a="1"/>
  <c r="I136889" i="5"/>
  <c r="J136889" i="5" a="1"/>
  <c r="J136889" i="5"/>
  <c r="K136889" i="5" a="1"/>
  <c r="K136889" i="5"/>
  <c r="L136889" i="5" a="1"/>
  <c r="L136889" i="5"/>
  <c r="M136889" i="5" a="1"/>
  <c r="M136889" i="5"/>
  <c r="H136890" i="5" a="1"/>
  <c r="H136890" i="5"/>
  <c r="I136890" i="5" a="1"/>
  <c r="I136890" i="5"/>
  <c r="J136890" i="5" a="1"/>
  <c r="J136890" i="5"/>
  <c r="K136890" i="5" a="1"/>
  <c r="K136890" i="5"/>
  <c r="L136890" i="5" a="1"/>
  <c r="L136890" i="5"/>
  <c r="M136890" i="5" a="1"/>
  <c r="M136890" i="5"/>
  <c r="H136891" i="5" a="1"/>
  <c r="H136891" i="5"/>
  <c r="I136891" i="5" a="1"/>
  <c r="I136891" i="5"/>
  <c r="J136891" i="5" a="1"/>
  <c r="J136891" i="5"/>
  <c r="K136891" i="5" a="1"/>
  <c r="K136891" i="5"/>
  <c r="L136891" i="5" a="1"/>
  <c r="L136891" i="5"/>
  <c r="M136891" i="5" a="1"/>
  <c r="M136891" i="5"/>
  <c r="H136892" i="5" a="1"/>
  <c r="H136892" i="5"/>
  <c r="I136892" i="5" a="1"/>
  <c r="I136892" i="5"/>
  <c r="J136892" i="5" a="1"/>
  <c r="J136892" i="5"/>
  <c r="K136892" i="5" a="1"/>
  <c r="K136892" i="5"/>
  <c r="L136892" i="5" a="1"/>
  <c r="L136892" i="5"/>
  <c r="M136892" i="5" a="1"/>
  <c r="M136892" i="5"/>
  <c r="H136893" i="5" a="1"/>
  <c r="H136893" i="5"/>
  <c r="I136893" i="5" a="1"/>
  <c r="I136893" i="5"/>
  <c r="J136893" i="5" a="1"/>
  <c r="J136893" i="5"/>
  <c r="K136893" i="5" a="1"/>
  <c r="K136893" i="5"/>
  <c r="L136893" i="5" a="1"/>
  <c r="L136893" i="5"/>
  <c r="M136893" i="5" a="1"/>
  <c r="M136893" i="5"/>
  <c r="H136894" i="5" a="1"/>
  <c r="H136894" i="5"/>
  <c r="I136894" i="5" a="1"/>
  <c r="I136894" i="5"/>
  <c r="J136894" i="5" a="1"/>
  <c r="J136894" i="5"/>
  <c r="K136894" i="5" a="1"/>
  <c r="K136894" i="5"/>
  <c r="L136894" i="5" a="1"/>
  <c r="L136894" i="5"/>
  <c r="M136894" i="5" a="1"/>
  <c r="M136894" i="5"/>
  <c r="H136895" i="5" a="1"/>
  <c r="H136895" i="5"/>
  <c r="I136895" i="5" a="1"/>
  <c r="I136895" i="5"/>
  <c r="J136895" i="5" a="1"/>
  <c r="J136895" i="5"/>
  <c r="K136895" i="5" a="1"/>
  <c r="K136895" i="5"/>
  <c r="L136895" i="5" a="1"/>
  <c r="L136895" i="5"/>
  <c r="M136895" i="5" a="1"/>
  <c r="M136895" i="5"/>
  <c r="H136896" i="5" a="1"/>
  <c r="H136896" i="5"/>
  <c r="I136896" i="5" a="1"/>
  <c r="I136896" i="5"/>
  <c r="J136896" i="5" a="1"/>
  <c r="J136896" i="5"/>
  <c r="K136896" i="5" a="1"/>
  <c r="K136896" i="5"/>
  <c r="L136896" i="5" a="1"/>
  <c r="L136896" i="5"/>
  <c r="M136896" i="5" a="1"/>
  <c r="M136896" i="5"/>
  <c r="H136897" i="5" a="1"/>
  <c r="H136897" i="5"/>
  <c r="I136897" i="5" a="1"/>
  <c r="I136897" i="5"/>
  <c r="J136897" i="5" a="1"/>
  <c r="J136897" i="5"/>
  <c r="K136897" i="5" a="1"/>
  <c r="K136897" i="5"/>
  <c r="L136897" i="5" a="1"/>
  <c r="L136897" i="5"/>
  <c r="M136897" i="5" a="1"/>
  <c r="M136897" i="5"/>
  <c r="H136898" i="5" a="1"/>
  <c r="H136898" i="5"/>
  <c r="I136898" i="5" a="1"/>
  <c r="I136898" i="5"/>
  <c r="J136898" i="5" a="1"/>
  <c r="J136898" i="5"/>
  <c r="K136898" i="5" a="1"/>
  <c r="K136898" i="5"/>
  <c r="L136898" i="5" a="1"/>
  <c r="L136898" i="5"/>
  <c r="M136898" i="5" a="1"/>
  <c r="M136898" i="5"/>
  <c r="H136899" i="5" a="1"/>
  <c r="H136899" i="5"/>
  <c r="I136899" i="5" a="1"/>
  <c r="I136899" i="5"/>
  <c r="J136899" i="5" a="1"/>
  <c r="J136899" i="5"/>
  <c r="K136899" i="5" a="1"/>
  <c r="K136899" i="5"/>
  <c r="L136899" i="5" a="1"/>
  <c r="L136899" i="5"/>
  <c r="M136899" i="5" a="1"/>
  <c r="M136899" i="5"/>
  <c r="H136900" i="5" a="1"/>
  <c r="H136900" i="5"/>
  <c r="I136900" i="5" a="1"/>
  <c r="I136900" i="5"/>
  <c r="J136900" i="5" a="1"/>
  <c r="J136900" i="5"/>
  <c r="K136900" i="5" a="1"/>
  <c r="K136900" i="5"/>
  <c r="L136900" i="5" a="1"/>
  <c r="L136900" i="5"/>
  <c r="M136900" i="5" a="1"/>
  <c r="M136900" i="5"/>
  <c r="H136901" i="5" a="1"/>
  <c r="H136901" i="5"/>
  <c r="I136901" i="5" a="1"/>
  <c r="I136901" i="5"/>
  <c r="J136901" i="5" a="1"/>
  <c r="J136901" i="5"/>
  <c r="K136901" i="5" a="1"/>
  <c r="K136901" i="5"/>
  <c r="L136901" i="5" a="1"/>
  <c r="L136901" i="5"/>
  <c r="M136901" i="5" a="1"/>
  <c r="M136901" i="5"/>
  <c r="H136902" i="5" a="1"/>
  <c r="H136902" i="5"/>
  <c r="I136902" i="5" a="1"/>
  <c r="I136902" i="5"/>
  <c r="J136902" i="5" a="1"/>
  <c r="J136902" i="5"/>
  <c r="K136902" i="5" a="1"/>
  <c r="K136902" i="5"/>
  <c r="L136902" i="5" a="1"/>
  <c r="L136902" i="5"/>
  <c r="M136902" i="5" a="1"/>
  <c r="M136902" i="5"/>
  <c r="H136903" i="5" a="1"/>
  <c r="H136903" i="5"/>
  <c r="I136903" i="5" a="1"/>
  <c r="I136903" i="5"/>
  <c r="J136903" i="5" a="1"/>
  <c r="J136903" i="5"/>
  <c r="K136903" i="5" a="1"/>
  <c r="K136903" i="5"/>
  <c r="L136903" i="5" a="1"/>
  <c r="L136903" i="5"/>
  <c r="M136903" i="5" a="1"/>
  <c r="M136903" i="5"/>
  <c r="H136904" i="5" a="1"/>
  <c r="H136904" i="5"/>
  <c r="I136904" i="5" a="1"/>
  <c r="I136904" i="5"/>
  <c r="J136904" i="5" a="1"/>
  <c r="J136904" i="5"/>
  <c r="K136904" i="5" a="1"/>
  <c r="K136904" i="5"/>
  <c r="L136904" i="5" a="1"/>
  <c r="L136904" i="5"/>
  <c r="M136904" i="5" a="1"/>
  <c r="M136904" i="5"/>
  <c r="H136905" i="5" a="1"/>
  <c r="H136905" i="5"/>
  <c r="I136905" i="5" a="1"/>
  <c r="I136905" i="5"/>
  <c r="J136905" i="5" a="1"/>
  <c r="J136905" i="5"/>
  <c r="K136905" i="5" a="1"/>
  <c r="K136905" i="5"/>
  <c r="L136905" i="5" a="1"/>
  <c r="L136905" i="5"/>
  <c r="M136905" i="5" a="1"/>
  <c r="M136905" i="5"/>
  <c r="H136906" i="5" a="1"/>
  <c r="H136906" i="5"/>
  <c r="I136906" i="5" a="1"/>
  <c r="I136906" i="5"/>
  <c r="J136906" i="5" a="1"/>
  <c r="J136906" i="5"/>
  <c r="K136906" i="5" a="1"/>
  <c r="K136906" i="5"/>
  <c r="L136906" i="5" a="1"/>
  <c r="L136906" i="5"/>
  <c r="M136906" i="5" a="1"/>
  <c r="M136906" i="5"/>
  <c r="H136907" i="5" a="1"/>
  <c r="H136907" i="5"/>
  <c r="I136907" i="5" a="1"/>
  <c r="I136907" i="5"/>
  <c r="J136907" i="5" a="1"/>
  <c r="J136907" i="5"/>
  <c r="K136907" i="5" a="1"/>
  <c r="K136907" i="5"/>
  <c r="L136907" i="5" a="1"/>
  <c r="L136907" i="5"/>
  <c r="M136907" i="5" a="1"/>
  <c r="M136907" i="5"/>
  <c r="H136908" i="5" a="1"/>
  <c r="H136908" i="5"/>
  <c r="I136908" i="5" a="1"/>
  <c r="I136908" i="5"/>
  <c r="J136908" i="5" a="1"/>
  <c r="J136908" i="5"/>
  <c r="K136908" i="5" a="1"/>
  <c r="K136908" i="5"/>
  <c r="L136908" i="5" a="1"/>
  <c r="L136908" i="5"/>
  <c r="M136908" i="5" a="1"/>
  <c r="M136908" i="5"/>
  <c r="H136909" i="5" a="1"/>
  <c r="H136909" i="5"/>
  <c r="I136909" i="5" a="1"/>
  <c r="I136909" i="5"/>
  <c r="J136909" i="5" a="1"/>
  <c r="J136909" i="5"/>
  <c r="K136909" i="5" a="1"/>
  <c r="K136909" i="5"/>
  <c r="L136909" i="5" a="1"/>
  <c r="L136909" i="5"/>
  <c r="M136909" i="5" a="1"/>
  <c r="M136909" i="5"/>
  <c r="H136910" i="5" a="1"/>
  <c r="H136910" i="5"/>
  <c r="I136910" i="5" a="1"/>
  <c r="I136910" i="5"/>
  <c r="J136910" i="5" a="1"/>
  <c r="J136910" i="5"/>
  <c r="K136910" i="5" a="1"/>
  <c r="K136910" i="5"/>
  <c r="L136910" i="5" a="1"/>
  <c r="L136910" i="5"/>
  <c r="M136910" i="5" a="1"/>
  <c r="M136910" i="5"/>
  <c r="H136911" i="5" a="1"/>
  <c r="H136911" i="5"/>
  <c r="I136911" i="5" a="1"/>
  <c r="I136911" i="5"/>
  <c r="J136911" i="5" a="1"/>
  <c r="J136911" i="5"/>
  <c r="K136911" i="5" a="1"/>
  <c r="K136911" i="5"/>
  <c r="L136911" i="5" a="1"/>
  <c r="L136911" i="5"/>
  <c r="M136911" i="5" a="1"/>
  <c r="M136911" i="5"/>
  <c r="H136912" i="5" a="1"/>
  <c r="H136912" i="5"/>
  <c r="I136912" i="5" a="1"/>
  <c r="I136912" i="5"/>
  <c r="J136912" i="5" a="1"/>
  <c r="J136912" i="5"/>
  <c r="K136912" i="5" a="1"/>
  <c r="K136912" i="5"/>
  <c r="L136912" i="5" a="1"/>
  <c r="L136912" i="5"/>
  <c r="M136912" i="5" a="1"/>
  <c r="M136912" i="5"/>
  <c r="H136913" i="5" a="1"/>
  <c r="H136913" i="5"/>
  <c r="I136913" i="5" a="1"/>
  <c r="I136913" i="5"/>
  <c r="J136913" i="5" a="1"/>
  <c r="J136913" i="5"/>
  <c r="K136913" i="5" a="1"/>
  <c r="K136913" i="5"/>
  <c r="L136913" i="5" a="1"/>
  <c r="L136913" i="5"/>
  <c r="M136913" i="5" a="1"/>
  <c r="M136913" i="5"/>
  <c r="H136914" i="5" a="1"/>
  <c r="H136914" i="5"/>
  <c r="I136914" i="5" a="1"/>
  <c r="I136914" i="5"/>
  <c r="J136914" i="5" a="1"/>
  <c r="J136914" i="5"/>
  <c r="K136914" i="5" a="1"/>
  <c r="K136914" i="5"/>
  <c r="L136914" i="5" a="1"/>
  <c r="L136914" i="5"/>
  <c r="M136914" i="5" a="1"/>
  <c r="M136914" i="5"/>
  <c r="H136915" i="5" a="1"/>
  <c r="H136915" i="5"/>
  <c r="I136915" i="5" a="1"/>
  <c r="I136915" i="5"/>
  <c r="J136915" i="5" a="1"/>
  <c r="J136915" i="5"/>
  <c r="K136915" i="5" a="1"/>
  <c r="K136915" i="5"/>
  <c r="L136915" i="5" a="1"/>
  <c r="L136915" i="5"/>
  <c r="M136915" i="5" a="1"/>
  <c r="M136915" i="5"/>
  <c r="H136916" i="5" a="1"/>
  <c r="H136916" i="5"/>
  <c r="I136916" i="5" a="1"/>
  <c r="I136916" i="5"/>
  <c r="J136916" i="5" a="1"/>
  <c r="J136916" i="5"/>
  <c r="K136916" i="5" a="1"/>
  <c r="K136916" i="5"/>
  <c r="L136916" i="5" a="1"/>
  <c r="L136916" i="5"/>
  <c r="M136916" i="5" a="1"/>
  <c r="M136916" i="5"/>
  <c r="H136917" i="5" a="1"/>
  <c r="H136917" i="5"/>
  <c r="I136917" i="5" a="1"/>
  <c r="I136917" i="5"/>
  <c r="J136917" i="5" a="1"/>
  <c r="J136917" i="5"/>
  <c r="K136917" i="5" a="1"/>
  <c r="K136917" i="5"/>
  <c r="L136917" i="5" a="1"/>
  <c r="L136917" i="5"/>
  <c r="M136917" i="5" a="1"/>
  <c r="M136917" i="5"/>
  <c r="H136918" i="5" a="1"/>
  <c r="H136918" i="5"/>
  <c r="I136918" i="5" a="1"/>
  <c r="I136918" i="5"/>
  <c r="J136918" i="5" a="1"/>
  <c r="J136918" i="5"/>
  <c r="K136918" i="5" a="1"/>
  <c r="K136918" i="5"/>
  <c r="L136918" i="5" a="1"/>
  <c r="L136918" i="5"/>
  <c r="M136918" i="5" a="1"/>
  <c r="M136918" i="5"/>
  <c r="H136919" i="5" a="1"/>
  <c r="H136919" i="5"/>
  <c r="I136919" i="5" a="1"/>
  <c r="I136919" i="5"/>
  <c r="J136919" i="5" a="1"/>
  <c r="J136919" i="5"/>
  <c r="K136919" i="5" a="1"/>
  <c r="K136919" i="5"/>
  <c r="L136919" i="5" a="1"/>
  <c r="L136919" i="5"/>
  <c r="M136919" i="5" a="1"/>
  <c r="M136919" i="5"/>
  <c r="H136920" i="5" a="1"/>
  <c r="H136920" i="5"/>
  <c r="I136920" i="5" a="1"/>
  <c r="I136920" i="5"/>
  <c r="J136920" i="5" a="1"/>
  <c r="J136920" i="5"/>
  <c r="K136920" i="5" a="1"/>
  <c r="K136920" i="5"/>
  <c r="L136920" i="5" a="1"/>
  <c r="L136920" i="5"/>
  <c r="M136920" i="5" a="1"/>
  <c r="M136920" i="5"/>
  <c r="H136921" i="5" a="1"/>
  <c r="H136921" i="5"/>
  <c r="I136921" i="5" a="1"/>
  <c r="I136921" i="5"/>
  <c r="J136921" i="5" a="1"/>
  <c r="J136921" i="5"/>
  <c r="K136921" i="5" a="1"/>
  <c r="K136921" i="5"/>
  <c r="L136921" i="5" a="1"/>
  <c r="L136921" i="5"/>
  <c r="M136921" i="5" a="1"/>
  <c r="M136921" i="5"/>
  <c r="H136922" i="5" a="1"/>
  <c r="H136922" i="5"/>
  <c r="I136922" i="5" a="1"/>
  <c r="I136922" i="5"/>
  <c r="J136922" i="5" a="1"/>
  <c r="J136922" i="5"/>
  <c r="K136922" i="5" a="1"/>
  <c r="K136922" i="5"/>
  <c r="L136922" i="5" a="1"/>
  <c r="L136922" i="5"/>
  <c r="M136922" i="5" a="1"/>
  <c r="M136922" i="5"/>
  <c r="H136923" i="5" a="1"/>
  <c r="H136923" i="5"/>
  <c r="I136923" i="5" a="1"/>
  <c r="I136923" i="5"/>
  <c r="J136923" i="5" a="1"/>
  <c r="J136923" i="5"/>
  <c r="K136923" i="5" a="1"/>
  <c r="K136923" i="5"/>
  <c r="L136923" i="5" a="1"/>
  <c r="L136923" i="5"/>
  <c r="M136923" i="5" a="1"/>
  <c r="M136923" i="5"/>
  <c r="H136924" i="5" a="1"/>
  <c r="H136924" i="5"/>
  <c r="I136924" i="5" a="1"/>
  <c r="I136924" i="5"/>
  <c r="J136924" i="5" a="1"/>
  <c r="J136924" i="5"/>
  <c r="K136924" i="5" a="1"/>
  <c r="K136924" i="5"/>
  <c r="L136924" i="5" a="1"/>
  <c r="L136924" i="5"/>
  <c r="M136924" i="5" a="1"/>
  <c r="M136924" i="5"/>
  <c r="H136925" i="5" a="1"/>
  <c r="H136925" i="5"/>
  <c r="I136925" i="5" a="1"/>
  <c r="I136925" i="5"/>
  <c r="J136925" i="5" a="1"/>
  <c r="J136925" i="5"/>
  <c r="K136925" i="5" a="1"/>
  <c r="K136925" i="5"/>
  <c r="L136925" i="5" a="1"/>
  <c r="L136925" i="5"/>
  <c r="M136925" i="5" a="1"/>
  <c r="M136925" i="5"/>
  <c r="H136926" i="5" a="1"/>
  <c r="H136926" i="5"/>
  <c r="I136926" i="5" a="1"/>
  <c r="I136926" i="5"/>
  <c r="J136926" i="5" a="1"/>
  <c r="J136926" i="5"/>
  <c r="K136926" i="5" a="1"/>
  <c r="K136926" i="5"/>
  <c r="L136926" i="5" a="1"/>
  <c r="L136926" i="5"/>
  <c r="M136926" i="5" a="1"/>
  <c r="M136926" i="5"/>
  <c r="H136927" i="5" a="1"/>
  <c r="H136927" i="5"/>
  <c r="I136927" i="5" a="1"/>
  <c r="I136927" i="5"/>
  <c r="J136927" i="5" a="1"/>
  <c r="J136927" i="5"/>
  <c r="K136927" i="5" a="1"/>
  <c r="K136927" i="5"/>
  <c r="L136927" i="5" a="1"/>
  <c r="L136927" i="5"/>
  <c r="M136927" i="5" a="1"/>
  <c r="M136927" i="5"/>
  <c r="H136928" i="5" a="1"/>
  <c r="H136928" i="5"/>
  <c r="I136928" i="5" a="1"/>
  <c r="I136928" i="5"/>
  <c r="J136928" i="5" a="1"/>
  <c r="J136928" i="5"/>
  <c r="K136928" i="5" a="1"/>
  <c r="K136928" i="5"/>
  <c r="L136928" i="5" a="1"/>
  <c r="L136928" i="5"/>
  <c r="M136928" i="5" a="1"/>
  <c r="M136928" i="5"/>
  <c r="H136929" i="5" a="1"/>
  <c r="H136929" i="5"/>
  <c r="I136929" i="5" a="1"/>
  <c r="I136929" i="5"/>
  <c r="J136929" i="5" a="1"/>
  <c r="J136929" i="5"/>
  <c r="K136929" i="5" a="1"/>
  <c r="K136929" i="5"/>
  <c r="L136929" i="5" a="1"/>
  <c r="L136929" i="5"/>
  <c r="M136929" i="5" a="1"/>
  <c r="M136929" i="5"/>
  <c r="H136930" i="5" a="1"/>
  <c r="H136930" i="5"/>
  <c r="I136930" i="5" a="1"/>
  <c r="I136930" i="5"/>
  <c r="J136930" i="5" a="1"/>
  <c r="J136930" i="5"/>
  <c r="K136930" i="5" a="1"/>
  <c r="K136930" i="5"/>
  <c r="L136930" i="5" a="1"/>
  <c r="L136930" i="5"/>
  <c r="M136930" i="5" a="1"/>
  <c r="M136930" i="5"/>
  <c r="H136931" i="5" a="1"/>
  <c r="H136931" i="5"/>
  <c r="I136931" i="5" a="1"/>
  <c r="I136931" i="5"/>
  <c r="J136931" i="5" a="1"/>
  <c r="J136931" i="5"/>
  <c r="K136931" i="5" a="1"/>
  <c r="K136931" i="5"/>
  <c r="L136931" i="5" a="1"/>
  <c r="L136931" i="5"/>
  <c r="M136931" i="5" a="1"/>
  <c r="M136931" i="5"/>
  <c r="H136932" i="5" a="1"/>
  <c r="H136932" i="5"/>
  <c r="I136932" i="5" a="1"/>
  <c r="I136932" i="5"/>
  <c r="J136932" i="5" a="1"/>
  <c r="J136932" i="5"/>
  <c r="K136932" i="5" a="1"/>
  <c r="K136932" i="5"/>
  <c r="L136932" i="5" a="1"/>
  <c r="L136932" i="5"/>
  <c r="M136932" i="5" a="1"/>
  <c r="M136932" i="5"/>
  <c r="H136933" i="5" a="1"/>
  <c r="H136933" i="5"/>
  <c r="I136933" i="5" a="1"/>
  <c r="I136933" i="5"/>
  <c r="J136933" i="5" a="1"/>
  <c r="J136933" i="5"/>
  <c r="K136933" i="5" a="1"/>
  <c r="K136933" i="5"/>
  <c r="L136933" i="5" a="1"/>
  <c r="L136933" i="5"/>
  <c r="M136933" i="5" a="1"/>
  <c r="M136933" i="5"/>
  <c r="H136934" i="5" a="1"/>
  <c r="H136934" i="5"/>
  <c r="I136934" i="5" a="1"/>
  <c r="I136934" i="5"/>
  <c r="J136934" i="5" a="1"/>
  <c r="J136934" i="5"/>
  <c r="K136934" i="5" a="1"/>
  <c r="K136934" i="5"/>
  <c r="L136934" i="5" a="1"/>
  <c r="L136934" i="5"/>
  <c r="M136934" i="5" a="1"/>
  <c r="M136934" i="5"/>
  <c r="H136935" i="5" a="1"/>
  <c r="H136935" i="5"/>
  <c r="I136935" i="5" a="1"/>
  <c r="I136935" i="5"/>
  <c r="J136935" i="5" a="1"/>
  <c r="J136935" i="5"/>
  <c r="K136935" i="5" a="1"/>
  <c r="K136935" i="5"/>
  <c r="L136935" i="5" a="1"/>
  <c r="L136935" i="5"/>
  <c r="M136935" i="5" a="1"/>
  <c r="M136935" i="5"/>
  <c r="H136936" i="5" a="1"/>
  <c r="H136936" i="5"/>
  <c r="I136936" i="5" a="1"/>
  <c r="I136936" i="5"/>
  <c r="J136936" i="5" a="1"/>
  <c r="J136936" i="5"/>
  <c r="K136936" i="5" a="1"/>
  <c r="K136936" i="5"/>
  <c r="L136936" i="5" a="1"/>
  <c r="L136936" i="5"/>
  <c r="M136936" i="5" a="1"/>
  <c r="M136936" i="5"/>
  <c r="H136937" i="5" a="1"/>
  <c r="H136937" i="5"/>
  <c r="I136937" i="5" a="1"/>
  <c r="I136937" i="5"/>
  <c r="J136937" i="5" a="1"/>
  <c r="J136937" i="5"/>
  <c r="K136937" i="5" a="1"/>
  <c r="K136937" i="5"/>
  <c r="L136937" i="5" a="1"/>
  <c r="L136937" i="5"/>
  <c r="M136937" i="5" a="1"/>
  <c r="M136937" i="5"/>
  <c r="H136938" i="5" a="1"/>
  <c r="H136938" i="5"/>
  <c r="I136938" i="5" a="1"/>
  <c r="I136938" i="5"/>
  <c r="J136938" i="5" a="1"/>
  <c r="J136938" i="5"/>
  <c r="K136938" i="5" a="1"/>
  <c r="K136938" i="5"/>
  <c r="L136938" i="5" a="1"/>
  <c r="L136938" i="5"/>
  <c r="M136938" i="5" a="1"/>
  <c r="M136938" i="5"/>
  <c r="H136939" i="5" a="1"/>
  <c r="H136939" i="5"/>
  <c r="I136939" i="5" a="1"/>
  <c r="I136939" i="5"/>
  <c r="J136939" i="5" a="1"/>
  <c r="J136939" i="5"/>
  <c r="K136939" i="5" a="1"/>
  <c r="K136939" i="5"/>
  <c r="L136939" i="5" a="1"/>
  <c r="L136939" i="5"/>
  <c r="M136939" i="5" a="1"/>
  <c r="M136939" i="5"/>
  <c r="H136940" i="5" a="1"/>
  <c r="H136940" i="5"/>
  <c r="I136940" i="5" a="1"/>
  <c r="I136940" i="5"/>
  <c r="J136940" i="5" a="1"/>
  <c r="J136940" i="5"/>
  <c r="K136940" i="5" a="1"/>
  <c r="K136940" i="5"/>
  <c r="L136940" i="5" a="1"/>
  <c r="L136940" i="5"/>
  <c r="M136940" i="5" a="1"/>
  <c r="M136940" i="5"/>
  <c r="H136941" i="5" a="1"/>
  <c r="H136941" i="5"/>
  <c r="I136941" i="5" a="1"/>
  <c r="I136941" i="5"/>
  <c r="J136941" i="5" a="1"/>
  <c r="J136941" i="5"/>
  <c r="K136941" i="5" a="1"/>
  <c r="K136941" i="5"/>
  <c r="L136941" i="5" a="1"/>
  <c r="L136941" i="5"/>
  <c r="M136941" i="5" a="1"/>
  <c r="M136941" i="5"/>
  <c r="H136942" i="5" a="1"/>
  <c r="H136942" i="5"/>
  <c r="I136942" i="5" a="1"/>
  <c r="I136942" i="5"/>
  <c r="J136942" i="5" a="1"/>
  <c r="J136942" i="5"/>
  <c r="K136942" i="5" a="1"/>
  <c r="K136942" i="5"/>
  <c r="L136942" i="5" a="1"/>
  <c r="L136942" i="5"/>
  <c r="M136942" i="5" a="1"/>
  <c r="M136942" i="5"/>
  <c r="H136943" i="5" a="1"/>
  <c r="H136943" i="5"/>
  <c r="I136943" i="5" a="1"/>
  <c r="I136943" i="5"/>
  <c r="J136943" i="5" a="1"/>
  <c r="J136943" i="5"/>
  <c r="K136943" i="5" a="1"/>
  <c r="K136943" i="5"/>
  <c r="L136943" i="5" a="1"/>
  <c r="L136943" i="5"/>
  <c r="M136943" i="5" a="1"/>
  <c r="M136943" i="5"/>
  <c r="H136944" i="5" a="1"/>
  <c r="H136944" i="5"/>
  <c r="I136944" i="5" a="1"/>
  <c r="I136944" i="5"/>
  <c r="J136944" i="5" a="1"/>
  <c r="J136944" i="5"/>
  <c r="K136944" i="5" a="1"/>
  <c r="K136944" i="5"/>
  <c r="L136944" i="5" a="1"/>
  <c r="L136944" i="5"/>
  <c r="M136944" i="5" a="1"/>
  <c r="M136944" i="5"/>
  <c r="H136945" i="5" a="1"/>
  <c r="H136945" i="5"/>
  <c r="I136945" i="5" a="1"/>
  <c r="I136945" i="5"/>
  <c r="J136945" i="5" a="1"/>
  <c r="J136945" i="5"/>
  <c r="K136945" i="5" a="1"/>
  <c r="K136945" i="5"/>
  <c r="L136945" i="5" a="1"/>
  <c r="L136945" i="5"/>
  <c r="M136945" i="5" a="1"/>
  <c r="M136945" i="5"/>
  <c r="H136946" i="5" a="1"/>
  <c r="H136946" i="5"/>
  <c r="I136946" i="5" a="1"/>
  <c r="I136946" i="5"/>
  <c r="J136946" i="5" a="1"/>
  <c r="J136946" i="5"/>
  <c r="K136946" i="5" a="1"/>
  <c r="K136946" i="5"/>
  <c r="L136946" i="5" a="1"/>
  <c r="L136946" i="5"/>
  <c r="M136946" i="5" a="1"/>
  <c r="M136946" i="5"/>
  <c r="H136947" i="5" a="1"/>
  <c r="H136947" i="5"/>
  <c r="I136947" i="5" a="1"/>
  <c r="I136947" i="5"/>
  <c r="J136947" i="5" a="1"/>
  <c r="J136947" i="5"/>
  <c r="K136947" i="5" a="1"/>
  <c r="K136947" i="5"/>
  <c r="L136947" i="5" a="1"/>
  <c r="L136947" i="5"/>
  <c r="M136947" i="5" a="1"/>
  <c r="M136947" i="5"/>
  <c r="H136948" i="5" a="1"/>
  <c r="H136948" i="5"/>
  <c r="I136948" i="5" a="1"/>
  <c r="I136948" i="5"/>
  <c r="J136948" i="5" a="1"/>
  <c r="J136948" i="5"/>
  <c r="K136948" i="5" a="1"/>
  <c r="K136948" i="5"/>
  <c r="L136948" i="5" a="1"/>
  <c r="L136948" i="5"/>
  <c r="M136948" i="5" a="1"/>
  <c r="M136948" i="5"/>
  <c r="H136949" i="5" a="1"/>
  <c r="H136949" i="5"/>
  <c r="I136949" i="5" a="1"/>
  <c r="I136949" i="5"/>
  <c r="J136949" i="5" a="1"/>
  <c r="J136949" i="5"/>
  <c r="K136949" i="5" a="1"/>
  <c r="K136949" i="5"/>
  <c r="L136949" i="5" a="1"/>
  <c r="L136949" i="5"/>
  <c r="M136949" i="5" a="1"/>
  <c r="M136949" i="5"/>
  <c r="H136950" i="5" a="1"/>
  <c r="H136950" i="5"/>
  <c r="I136950" i="5" a="1"/>
  <c r="I136950" i="5"/>
  <c r="J136950" i="5" a="1"/>
  <c r="J136950" i="5"/>
  <c r="K136950" i="5" a="1"/>
  <c r="K136950" i="5"/>
  <c r="L136950" i="5" a="1"/>
  <c r="L136950" i="5"/>
  <c r="M136950" i="5" a="1"/>
  <c r="M136950" i="5"/>
  <c r="H136951" i="5" a="1"/>
  <c r="H136951" i="5"/>
  <c r="I136951" i="5" a="1"/>
  <c r="I136951" i="5"/>
  <c r="J136951" i="5" a="1"/>
  <c r="J136951" i="5"/>
  <c r="K136951" i="5" a="1"/>
  <c r="K136951" i="5"/>
  <c r="L136951" i="5" a="1"/>
  <c r="L136951" i="5"/>
  <c r="M136951" i="5" a="1"/>
  <c r="M136951" i="5"/>
  <c r="H136952" i="5" a="1"/>
  <c r="H136952" i="5"/>
  <c r="I136952" i="5" a="1"/>
  <c r="I136952" i="5"/>
  <c r="J136952" i="5" a="1"/>
  <c r="J136952" i="5"/>
  <c r="K136952" i="5" a="1"/>
  <c r="K136952" i="5"/>
  <c r="L136952" i="5" a="1"/>
  <c r="L136952" i="5"/>
  <c r="M136952" i="5" a="1"/>
  <c r="M136952" i="5"/>
  <c r="H136953" i="5" a="1"/>
  <c r="H136953" i="5"/>
  <c r="I136953" i="5" a="1"/>
  <c r="I136953" i="5"/>
  <c r="J136953" i="5" a="1"/>
  <c r="J136953" i="5"/>
  <c r="K136953" i="5" a="1"/>
  <c r="K136953" i="5"/>
  <c r="L136953" i="5" a="1"/>
  <c r="L136953" i="5"/>
  <c r="M136953" i="5" a="1"/>
  <c r="M136953" i="5"/>
  <c r="H136954" i="5" a="1"/>
  <c r="H136954" i="5"/>
  <c r="I136954" i="5" a="1"/>
  <c r="I136954" i="5"/>
  <c r="J136954" i="5" a="1"/>
  <c r="J136954" i="5"/>
  <c r="K136954" i="5" a="1"/>
  <c r="K136954" i="5"/>
  <c r="L136954" i="5" a="1"/>
  <c r="L136954" i="5"/>
  <c r="M136954" i="5" a="1"/>
  <c r="M136954" i="5"/>
  <c r="H136955" i="5" a="1"/>
  <c r="H136955" i="5"/>
  <c r="I136955" i="5" a="1"/>
  <c r="I136955" i="5"/>
  <c r="J136955" i="5" a="1"/>
  <c r="J136955" i="5"/>
  <c r="K136955" i="5" a="1"/>
  <c r="K136955" i="5"/>
  <c r="L136955" i="5" a="1"/>
  <c r="L136955" i="5"/>
  <c r="M136955" i="5" a="1"/>
  <c r="M136955" i="5"/>
  <c r="H136956" i="5" a="1"/>
  <c r="H136956" i="5"/>
  <c r="I136956" i="5" a="1"/>
  <c r="I136956" i="5"/>
  <c r="J136956" i="5" a="1"/>
  <c r="J136956" i="5"/>
  <c r="K136956" i="5" a="1"/>
  <c r="K136956" i="5"/>
  <c r="L136956" i="5" a="1"/>
  <c r="L136956" i="5"/>
  <c r="M136956" i="5" a="1"/>
  <c r="M136956" i="5"/>
  <c r="H136957" i="5" a="1"/>
  <c r="H136957" i="5"/>
  <c r="I136957" i="5" a="1"/>
  <c r="I136957" i="5"/>
  <c r="J136957" i="5" a="1"/>
  <c r="J136957" i="5"/>
  <c r="K136957" i="5" a="1"/>
  <c r="K136957" i="5"/>
  <c r="L136957" i="5" a="1"/>
  <c r="L136957" i="5"/>
  <c r="M136957" i="5" a="1"/>
  <c r="M136957" i="5"/>
  <c r="H136958" i="5" a="1"/>
  <c r="H136958" i="5"/>
  <c r="I136958" i="5" a="1"/>
  <c r="I136958" i="5"/>
  <c r="J136958" i="5" a="1"/>
  <c r="J136958" i="5"/>
  <c r="K136958" i="5" a="1"/>
  <c r="K136958" i="5"/>
  <c r="L136958" i="5" a="1"/>
  <c r="L136958" i="5"/>
  <c r="M136958" i="5" a="1"/>
  <c r="M136958" i="5"/>
  <c r="H136959" i="5" a="1"/>
  <c r="H136959" i="5"/>
  <c r="I136959" i="5" a="1"/>
  <c r="I136959" i="5"/>
  <c r="J136959" i="5" a="1"/>
  <c r="J136959" i="5"/>
  <c r="K136959" i="5" a="1"/>
  <c r="K136959" i="5"/>
  <c r="L136959" i="5" a="1"/>
  <c r="L136959" i="5"/>
  <c r="M136959" i="5" a="1"/>
  <c r="M136959" i="5"/>
  <c r="H136960" i="5" a="1"/>
  <c r="H136960" i="5"/>
  <c r="I136960" i="5" a="1"/>
  <c r="I136960" i="5"/>
  <c r="J136960" i="5" a="1"/>
  <c r="J136960" i="5"/>
  <c r="K136960" i="5" a="1"/>
  <c r="K136960" i="5"/>
  <c r="L136960" i="5" a="1"/>
  <c r="L136960" i="5"/>
  <c r="M136960" i="5" a="1"/>
  <c r="M136960" i="5"/>
  <c r="H136961" i="5" a="1"/>
  <c r="H136961" i="5"/>
  <c r="I136961" i="5" a="1"/>
  <c r="I136961" i="5"/>
  <c r="J136961" i="5" a="1"/>
  <c r="J136961" i="5"/>
  <c r="K136961" i="5" a="1"/>
  <c r="K136961" i="5"/>
  <c r="L136961" i="5" a="1"/>
  <c r="L136961" i="5"/>
  <c r="M136961" i="5" a="1"/>
  <c r="M136961" i="5"/>
  <c r="H136962" i="5" a="1"/>
  <c r="H136962" i="5"/>
  <c r="I136962" i="5" a="1"/>
  <c r="I136962" i="5"/>
  <c r="J136962" i="5" a="1"/>
  <c r="J136962" i="5"/>
  <c r="K136962" i="5" a="1"/>
  <c r="K136962" i="5"/>
  <c r="L136962" i="5" a="1"/>
  <c r="L136962" i="5"/>
  <c r="M136962" i="5" a="1"/>
  <c r="M136962" i="5"/>
  <c r="H136963" i="5" a="1"/>
  <c r="H136963" i="5"/>
  <c r="I136963" i="5" a="1"/>
  <c r="I136963" i="5"/>
  <c r="J136963" i="5" a="1"/>
  <c r="J136963" i="5"/>
  <c r="K136963" i="5" a="1"/>
  <c r="K136963" i="5"/>
  <c r="L136963" i="5" a="1"/>
  <c r="L136963" i="5"/>
  <c r="M136963" i="5" a="1"/>
  <c r="M136963" i="5"/>
  <c r="H136964" i="5" a="1"/>
  <c r="H136964" i="5"/>
  <c r="I136964" i="5" a="1"/>
  <c r="I136964" i="5"/>
  <c r="J136964" i="5" a="1"/>
  <c r="J136964" i="5"/>
  <c r="K136964" i="5" a="1"/>
  <c r="K136964" i="5"/>
  <c r="L136964" i="5" a="1"/>
  <c r="L136964" i="5"/>
  <c r="M136964" i="5" a="1"/>
  <c r="M136964" i="5"/>
  <c r="H136965" i="5" a="1"/>
  <c r="H136965" i="5"/>
  <c r="I136965" i="5" a="1"/>
  <c r="I136965" i="5"/>
  <c r="J136965" i="5" a="1"/>
  <c r="J136965" i="5"/>
  <c r="K136965" i="5" a="1"/>
  <c r="K136965" i="5"/>
  <c r="L136965" i="5" a="1"/>
  <c r="L136965" i="5"/>
  <c r="M136965" i="5" a="1"/>
  <c r="M136965" i="5"/>
  <c r="H136966" i="5" a="1"/>
  <c r="H136966" i="5"/>
  <c r="I136966" i="5" a="1"/>
  <c r="I136966" i="5"/>
  <c r="J136966" i="5" a="1"/>
  <c r="J136966" i="5"/>
  <c r="K136966" i="5" a="1"/>
  <c r="K136966" i="5"/>
  <c r="L136966" i="5" a="1"/>
  <c r="L136966" i="5"/>
  <c r="M136966" i="5" a="1"/>
  <c r="M136966" i="5"/>
  <c r="H136967" i="5" a="1"/>
  <c r="H136967" i="5"/>
  <c r="I136967" i="5" a="1"/>
  <c r="I136967" i="5"/>
  <c r="J136967" i="5" a="1"/>
  <c r="J136967" i="5"/>
  <c r="K136967" i="5" a="1"/>
  <c r="K136967" i="5"/>
  <c r="L136967" i="5" a="1"/>
  <c r="L136967" i="5"/>
  <c r="M136967" i="5" a="1"/>
  <c r="M136967" i="5"/>
  <c r="H136968" i="5" a="1"/>
  <c r="H136968" i="5"/>
  <c r="I136968" i="5" a="1"/>
  <c r="I136968" i="5"/>
  <c r="J136968" i="5" a="1"/>
  <c r="J136968" i="5"/>
  <c r="K136968" i="5" a="1"/>
  <c r="K136968" i="5"/>
  <c r="L136968" i="5" a="1"/>
  <c r="L136968" i="5"/>
  <c r="M136968" i="5" a="1"/>
  <c r="M136968" i="5"/>
  <c r="H136969" i="5" a="1"/>
  <c r="H136969" i="5"/>
  <c r="I136969" i="5" a="1"/>
  <c r="I136969" i="5"/>
  <c r="J136969" i="5" a="1"/>
  <c r="J136969" i="5"/>
  <c r="K136969" i="5" a="1"/>
  <c r="K136969" i="5"/>
  <c r="L136969" i="5" a="1"/>
  <c r="L136969" i="5"/>
  <c r="M136969" i="5" a="1"/>
  <c r="M136969" i="5"/>
  <c r="H136970" i="5" a="1"/>
  <c r="H136970" i="5"/>
  <c r="I136970" i="5" a="1"/>
  <c r="I136970" i="5"/>
  <c r="J136970" i="5" a="1"/>
  <c r="J136970" i="5"/>
  <c r="K136970" i="5" a="1"/>
  <c r="K136970" i="5"/>
  <c r="L136970" i="5" a="1"/>
  <c r="L136970" i="5"/>
  <c r="M136970" i="5" a="1"/>
  <c r="M136970" i="5"/>
  <c r="H136971" i="5" a="1"/>
  <c r="H136971" i="5"/>
  <c r="I136971" i="5" a="1"/>
  <c r="I136971" i="5"/>
  <c r="J136971" i="5" a="1"/>
  <c r="J136971" i="5"/>
  <c r="K136971" i="5" a="1"/>
  <c r="K136971" i="5"/>
  <c r="L136971" i="5" a="1"/>
  <c r="L136971" i="5"/>
  <c r="M136971" i="5" a="1"/>
  <c r="M136971" i="5"/>
  <c r="H136972" i="5" a="1"/>
  <c r="H136972" i="5"/>
  <c r="I136972" i="5" a="1"/>
  <c r="I136972" i="5"/>
  <c r="J136972" i="5" a="1"/>
  <c r="J136972" i="5"/>
  <c r="K136972" i="5" a="1"/>
  <c r="K136972" i="5"/>
  <c r="L136972" i="5" a="1"/>
  <c r="L136972" i="5"/>
  <c r="M136972" i="5" a="1"/>
  <c r="M136972" i="5"/>
  <c r="H136973" i="5" a="1"/>
  <c r="H136973" i="5"/>
  <c r="I136973" i="5" a="1"/>
  <c r="I136973" i="5"/>
  <c r="J136973" i="5" a="1"/>
  <c r="J136973" i="5"/>
  <c r="K136973" i="5" a="1"/>
  <c r="K136973" i="5"/>
  <c r="L136973" i="5" a="1"/>
  <c r="L136973" i="5"/>
  <c r="M136973" i="5" a="1"/>
  <c r="M136973" i="5"/>
  <c r="H136974" i="5" a="1"/>
  <c r="H136974" i="5"/>
  <c r="I136974" i="5" a="1"/>
  <c r="I136974" i="5"/>
  <c r="J136974" i="5" a="1"/>
  <c r="J136974" i="5"/>
  <c r="K136974" i="5" a="1"/>
  <c r="K136974" i="5"/>
  <c r="L136974" i="5" a="1"/>
  <c r="L136974" i="5"/>
  <c r="M136974" i="5" a="1"/>
  <c r="M136974" i="5"/>
  <c r="H136975" i="5" a="1"/>
  <c r="H136975" i="5"/>
  <c r="I136975" i="5" a="1"/>
  <c r="I136975" i="5"/>
  <c r="J136975" i="5" a="1"/>
  <c r="J136975" i="5"/>
  <c r="K136975" i="5" a="1"/>
  <c r="K136975" i="5"/>
  <c r="L136975" i="5" a="1"/>
  <c r="L136975" i="5"/>
  <c r="M136975" i="5" a="1"/>
  <c r="M136975" i="5"/>
  <c r="H136976" i="5" a="1"/>
  <c r="H136976" i="5"/>
  <c r="I136976" i="5" a="1"/>
  <c r="I136976" i="5"/>
  <c r="J136976" i="5" a="1"/>
  <c r="J136976" i="5"/>
  <c r="K136976" i="5" a="1"/>
  <c r="K136976" i="5"/>
  <c r="L136976" i="5" a="1"/>
  <c r="L136976" i="5"/>
  <c r="M136976" i="5" a="1"/>
  <c r="M136976" i="5"/>
  <c r="H136977" i="5" a="1"/>
  <c r="H136977" i="5"/>
  <c r="I136977" i="5" a="1"/>
  <c r="I136977" i="5"/>
  <c r="J136977" i="5" a="1"/>
  <c r="J136977" i="5"/>
  <c r="K136977" i="5" a="1"/>
  <c r="K136977" i="5"/>
  <c r="L136977" i="5" a="1"/>
  <c r="L136977" i="5"/>
  <c r="M136977" i="5" a="1"/>
  <c r="M136977" i="5"/>
  <c r="H136978" i="5" a="1"/>
  <c r="H136978" i="5"/>
  <c r="I136978" i="5" a="1"/>
  <c r="I136978" i="5"/>
  <c r="J136978" i="5" a="1"/>
  <c r="J136978" i="5"/>
  <c r="K136978" i="5" a="1"/>
  <c r="K136978" i="5"/>
  <c r="L136978" i="5" a="1"/>
  <c r="L136978" i="5"/>
  <c r="M136978" i="5" a="1"/>
  <c r="M136978" i="5"/>
  <c r="H136979" i="5" a="1"/>
  <c r="H136979" i="5"/>
  <c r="I136979" i="5" a="1"/>
  <c r="I136979" i="5"/>
  <c r="J136979" i="5" a="1"/>
  <c r="J136979" i="5"/>
  <c r="K136979" i="5" a="1"/>
  <c r="K136979" i="5"/>
  <c r="L136979" i="5" a="1"/>
  <c r="L136979" i="5"/>
  <c r="M136979" i="5" a="1"/>
  <c r="M136979" i="5"/>
  <c r="H136980" i="5" a="1"/>
  <c r="H136980" i="5"/>
  <c r="I136980" i="5" a="1"/>
  <c r="I136980" i="5"/>
  <c r="J136980" i="5" a="1"/>
  <c r="J136980" i="5"/>
  <c r="K136980" i="5" a="1"/>
  <c r="K136980" i="5"/>
  <c r="L136980" i="5" a="1"/>
  <c r="L136980" i="5"/>
  <c r="M136980" i="5" a="1"/>
  <c r="M136980" i="5"/>
  <c r="H136981" i="5" a="1"/>
  <c r="H136981" i="5"/>
  <c r="I136981" i="5" a="1"/>
  <c r="I136981" i="5"/>
  <c r="J136981" i="5" a="1"/>
  <c r="J136981" i="5"/>
  <c r="K136981" i="5" a="1"/>
  <c r="K136981" i="5"/>
  <c r="L136981" i="5" a="1"/>
  <c r="L136981" i="5"/>
  <c r="M136981" i="5" a="1"/>
  <c r="M136981" i="5"/>
  <c r="H136982" i="5" a="1"/>
  <c r="H136982" i="5"/>
  <c r="I136982" i="5" a="1"/>
  <c r="I136982" i="5"/>
  <c r="J136982" i="5" a="1"/>
  <c r="J136982" i="5"/>
  <c r="K136982" i="5" a="1"/>
  <c r="K136982" i="5"/>
  <c r="L136982" i="5" a="1"/>
  <c r="L136982" i="5"/>
  <c r="M136982" i="5" a="1"/>
  <c r="M136982" i="5"/>
  <c r="H136983" i="5" a="1"/>
  <c r="H136983" i="5"/>
  <c r="I136983" i="5" a="1"/>
  <c r="I136983" i="5"/>
  <c r="J136983" i="5" a="1"/>
  <c r="J136983" i="5"/>
  <c r="K136983" i="5" a="1"/>
  <c r="K136983" i="5"/>
  <c r="L136983" i="5" a="1"/>
  <c r="L136983" i="5"/>
  <c r="M136983" i="5" a="1"/>
  <c r="M136983" i="5"/>
  <c r="H136984" i="5" a="1"/>
  <c r="H136984" i="5"/>
  <c r="I136984" i="5" a="1"/>
  <c r="I136984" i="5"/>
  <c r="J136984" i="5" a="1"/>
  <c r="J136984" i="5"/>
  <c r="K136984" i="5" a="1"/>
  <c r="K136984" i="5"/>
  <c r="L136984" i="5" a="1"/>
  <c r="L136984" i="5"/>
  <c r="M136984" i="5" a="1"/>
  <c r="M136984" i="5"/>
  <c r="H136985" i="5" a="1"/>
  <c r="H136985" i="5"/>
  <c r="I136985" i="5" a="1"/>
  <c r="I136985" i="5"/>
  <c r="J136985" i="5" a="1"/>
  <c r="J136985" i="5"/>
  <c r="K136985" i="5" a="1"/>
  <c r="K136985" i="5"/>
  <c r="L136985" i="5" a="1"/>
  <c r="L136985" i="5"/>
  <c r="M136985" i="5" a="1"/>
  <c r="M136985" i="5"/>
  <c r="H136986" i="5" a="1"/>
  <c r="H136986" i="5"/>
  <c r="I136986" i="5" a="1"/>
  <c r="I136986" i="5"/>
  <c r="J136986" i="5" a="1"/>
  <c r="J136986" i="5"/>
  <c r="K136986" i="5" a="1"/>
  <c r="K136986" i="5"/>
  <c r="L136986" i="5" a="1"/>
  <c r="L136986" i="5"/>
  <c r="M136986" i="5" a="1"/>
  <c r="M136986" i="5"/>
  <c r="H136987" i="5" a="1"/>
  <c r="H136987" i="5"/>
  <c r="I136987" i="5" a="1"/>
  <c r="I136987" i="5"/>
  <c r="J136987" i="5" a="1"/>
  <c r="J136987" i="5"/>
  <c r="K136987" i="5" a="1"/>
  <c r="K136987" i="5"/>
  <c r="L136987" i="5" a="1"/>
  <c r="L136987" i="5"/>
  <c r="M136987" i="5" a="1"/>
  <c r="M136987" i="5"/>
  <c r="H136988" i="5" a="1"/>
  <c r="H136988" i="5"/>
  <c r="I136988" i="5" a="1"/>
  <c r="I136988" i="5"/>
  <c r="J136988" i="5" a="1"/>
  <c r="J136988" i="5"/>
  <c r="K136988" i="5" a="1"/>
  <c r="K136988" i="5"/>
  <c r="L136988" i="5" a="1"/>
  <c r="L136988" i="5"/>
  <c r="M136988" i="5" a="1"/>
  <c r="M136988" i="5"/>
  <c r="H136989" i="5" a="1"/>
  <c r="H136989" i="5"/>
  <c r="I136989" i="5" a="1"/>
  <c r="I136989" i="5"/>
  <c r="J136989" i="5" a="1"/>
  <c r="J136989" i="5"/>
  <c r="K136989" i="5" a="1"/>
  <c r="K136989" i="5"/>
  <c r="L136989" i="5" a="1"/>
  <c r="L136989" i="5"/>
  <c r="M136989" i="5" a="1"/>
  <c r="M136989" i="5"/>
  <c r="H136990" i="5" a="1"/>
  <c r="H136990" i="5"/>
  <c r="I136990" i="5" a="1"/>
  <c r="I136990" i="5"/>
  <c r="J136990" i="5" a="1"/>
  <c r="J136990" i="5"/>
  <c r="K136990" i="5" a="1"/>
  <c r="K136990" i="5"/>
  <c r="L136990" i="5" a="1"/>
  <c r="L136990" i="5"/>
  <c r="M136990" i="5" a="1"/>
  <c r="M136990" i="5"/>
  <c r="H136991" i="5" a="1"/>
  <c r="H136991" i="5"/>
  <c r="I136991" i="5" a="1"/>
  <c r="I136991" i="5"/>
  <c r="J136991" i="5" a="1"/>
  <c r="J136991" i="5"/>
  <c r="K136991" i="5" a="1"/>
  <c r="K136991" i="5"/>
  <c r="L136991" i="5" a="1"/>
  <c r="L136991" i="5"/>
  <c r="M136991" i="5" a="1"/>
  <c r="M136991" i="5"/>
  <c r="H136992" i="5" a="1"/>
  <c r="H136992" i="5"/>
  <c r="I136992" i="5" a="1"/>
  <c r="I136992" i="5"/>
  <c r="J136992" i="5" a="1"/>
  <c r="J136992" i="5"/>
  <c r="K136992" i="5" a="1"/>
  <c r="K136992" i="5"/>
  <c r="L136992" i="5" a="1"/>
  <c r="L136992" i="5"/>
  <c r="M136992" i="5" a="1"/>
  <c r="M136992" i="5"/>
  <c r="H136993" i="5" a="1"/>
  <c r="H136993" i="5"/>
  <c r="I136993" i="5" a="1"/>
  <c r="I136993" i="5"/>
  <c r="J136993" i="5" a="1"/>
  <c r="J136993" i="5"/>
  <c r="K136993" i="5" a="1"/>
  <c r="K136993" i="5"/>
  <c r="L136993" i="5" a="1"/>
  <c r="L136993" i="5"/>
  <c r="M136993" i="5" a="1"/>
  <c r="M136993" i="5"/>
  <c r="H136994" i="5" a="1"/>
  <c r="H136994" i="5"/>
  <c r="I136994" i="5" a="1"/>
  <c r="I136994" i="5"/>
  <c r="J136994" i="5" a="1"/>
  <c r="J136994" i="5"/>
  <c r="K136994" i="5" a="1"/>
  <c r="K136994" i="5"/>
  <c r="L136994" i="5" a="1"/>
  <c r="L136994" i="5"/>
  <c r="M136994" i="5" a="1"/>
  <c r="M136994" i="5"/>
  <c r="H136995" i="5" a="1"/>
  <c r="H136995" i="5"/>
  <c r="I136995" i="5" a="1"/>
  <c r="I136995" i="5"/>
  <c r="J136995" i="5" a="1"/>
  <c r="J136995" i="5"/>
  <c r="K136995" i="5" a="1"/>
  <c r="K136995" i="5"/>
  <c r="L136995" i="5" a="1"/>
  <c r="L136995" i="5"/>
  <c r="M136995" i="5" a="1"/>
  <c r="M136995" i="5"/>
  <c r="H136996" i="5" a="1"/>
  <c r="H136996" i="5"/>
  <c r="I136996" i="5" a="1"/>
  <c r="I136996" i="5"/>
  <c r="J136996" i="5" a="1"/>
  <c r="J136996" i="5"/>
  <c r="K136996" i="5" a="1"/>
  <c r="K136996" i="5"/>
  <c r="L136996" i="5" a="1"/>
  <c r="L136996" i="5"/>
  <c r="M136996" i="5" a="1"/>
  <c r="M136996" i="5"/>
  <c r="H136997" i="5" a="1"/>
  <c r="H136997" i="5"/>
  <c r="I136997" i="5" a="1"/>
  <c r="I136997" i="5"/>
  <c r="J136997" i="5" a="1"/>
  <c r="J136997" i="5"/>
  <c r="K136997" i="5" a="1"/>
  <c r="K136997" i="5"/>
  <c r="L136997" i="5" a="1"/>
  <c r="L136997" i="5"/>
  <c r="M136997" i="5" a="1"/>
  <c r="M136997" i="5"/>
  <c r="H136998" i="5" a="1"/>
  <c r="H136998" i="5"/>
  <c r="I136998" i="5" a="1"/>
  <c r="I136998" i="5"/>
  <c r="J136998" i="5" a="1"/>
  <c r="J136998" i="5"/>
  <c r="K136998" i="5" a="1"/>
  <c r="K136998" i="5"/>
  <c r="L136998" i="5" a="1"/>
  <c r="L136998" i="5"/>
  <c r="M136998" i="5" a="1"/>
  <c r="M136998" i="5"/>
  <c r="H136999" i="5" a="1"/>
  <c r="H136999" i="5"/>
  <c r="I136999" i="5" a="1"/>
  <c r="I136999" i="5"/>
  <c r="J136999" i="5" a="1"/>
  <c r="J136999" i="5"/>
  <c r="K136999" i="5" a="1"/>
  <c r="K136999" i="5"/>
  <c r="L136999" i="5" a="1"/>
  <c r="L136999" i="5"/>
  <c r="M136999" i="5" a="1"/>
  <c r="M136999" i="5"/>
  <c r="H137000" i="5" a="1"/>
  <c r="H137000" i="5"/>
  <c r="I137000" i="5" a="1"/>
  <c r="I137000" i="5"/>
  <c r="J137000" i="5" a="1"/>
  <c r="J137000" i="5"/>
  <c r="K137000" i="5" a="1"/>
  <c r="K137000" i="5"/>
  <c r="L137000" i="5" a="1"/>
  <c r="L137000" i="5"/>
  <c r="M137000" i="5" a="1"/>
  <c r="M137000" i="5"/>
  <c r="H137001" i="5" a="1"/>
  <c r="H137001" i="5"/>
  <c r="I137001" i="5" a="1"/>
  <c r="I137001" i="5"/>
  <c r="J137001" i="5" a="1"/>
  <c r="J137001" i="5"/>
  <c r="K137001" i="5" a="1"/>
  <c r="K137001" i="5"/>
  <c r="L137001" i="5" a="1"/>
  <c r="L137001" i="5"/>
  <c r="M137001" i="5" a="1"/>
  <c r="M137001" i="5"/>
  <c r="H137002" i="5" a="1"/>
  <c r="H137002" i="5"/>
  <c r="I137002" i="5" a="1"/>
  <c r="I137002" i="5"/>
  <c r="J137002" i="5" a="1"/>
  <c r="J137002" i="5"/>
  <c r="K137002" i="5" a="1"/>
  <c r="K137002" i="5"/>
  <c r="L137002" i="5" a="1"/>
  <c r="L137002" i="5"/>
  <c r="M137002" i="5" a="1"/>
  <c r="M137002" i="5"/>
  <c r="H137003" i="5" a="1"/>
  <c r="H137003" i="5"/>
  <c r="I137003" i="5" a="1"/>
  <c r="I137003" i="5"/>
  <c r="J137003" i="5" a="1"/>
  <c r="J137003" i="5"/>
  <c r="K137003" i="5" a="1"/>
  <c r="K137003" i="5"/>
  <c r="L137003" i="5" a="1"/>
  <c r="L137003" i="5"/>
  <c r="M137003" i="5" a="1"/>
  <c r="M137003" i="5"/>
  <c r="H137004" i="5" a="1"/>
  <c r="H137004" i="5"/>
  <c r="I137004" i="5" a="1"/>
  <c r="I137004" i="5"/>
  <c r="J137004" i="5" a="1"/>
  <c r="J137004" i="5"/>
  <c r="K137004" i="5" a="1"/>
  <c r="K137004" i="5"/>
  <c r="L137004" i="5" a="1"/>
  <c r="L137004" i="5"/>
  <c r="M137004" i="5" a="1"/>
  <c r="M137004" i="5"/>
  <c r="H137005" i="5" a="1"/>
  <c r="H137005" i="5"/>
  <c r="I137005" i="5" a="1"/>
  <c r="I137005" i="5"/>
  <c r="J137005" i="5" a="1"/>
  <c r="J137005" i="5"/>
  <c r="K137005" i="5" a="1"/>
  <c r="K137005" i="5"/>
  <c r="L137005" i="5" a="1"/>
  <c r="L137005" i="5"/>
  <c r="M137005" i="5" a="1"/>
  <c r="M137005" i="5"/>
  <c r="H137006" i="5" a="1"/>
  <c r="H137006" i="5"/>
  <c r="I137006" i="5" a="1"/>
  <c r="I137006" i="5"/>
  <c r="J137006" i="5" a="1"/>
  <c r="J137006" i="5"/>
  <c r="K137006" i="5" a="1"/>
  <c r="K137006" i="5"/>
  <c r="L137006" i="5" a="1"/>
  <c r="L137006" i="5"/>
  <c r="M137006" i="5" a="1"/>
  <c r="M137006" i="5"/>
  <c r="H137007" i="5" a="1"/>
  <c r="H137007" i="5"/>
  <c r="I137007" i="5" a="1"/>
  <c r="I137007" i="5"/>
  <c r="J137007" i="5" a="1"/>
  <c r="J137007" i="5"/>
  <c r="K137007" i="5" a="1"/>
  <c r="K137007" i="5"/>
  <c r="L137007" i="5" a="1"/>
  <c r="L137007" i="5"/>
  <c r="M137007" i="5" a="1"/>
  <c r="M137007" i="5"/>
  <c r="H137008" i="5" a="1"/>
  <c r="H137008" i="5"/>
  <c r="I137008" i="5" a="1"/>
  <c r="I137008" i="5"/>
  <c r="J137008" i="5" a="1"/>
  <c r="J137008" i="5"/>
  <c r="K137008" i="5" a="1"/>
  <c r="K137008" i="5"/>
  <c r="L137008" i="5" a="1"/>
  <c r="L137008" i="5"/>
  <c r="M137008" i="5" a="1"/>
  <c r="M137008" i="5"/>
  <c r="H137009" i="5" a="1"/>
  <c r="H137009" i="5"/>
  <c r="I137009" i="5" a="1"/>
  <c r="I137009" i="5"/>
  <c r="J137009" i="5" a="1"/>
  <c r="J137009" i="5"/>
  <c r="K137009" i="5" a="1"/>
  <c r="K137009" i="5"/>
  <c r="L137009" i="5" a="1"/>
  <c r="L137009" i="5"/>
  <c r="M137009" i="5" a="1"/>
  <c r="M137009" i="5"/>
  <c r="H137010" i="5" a="1"/>
  <c r="H137010" i="5"/>
  <c r="I137010" i="5" a="1"/>
  <c r="I137010" i="5"/>
  <c r="J137010" i="5" a="1"/>
  <c r="J137010" i="5"/>
  <c r="K137010" i="5" a="1"/>
  <c r="K137010" i="5"/>
  <c r="L137010" i="5" a="1"/>
  <c r="L137010" i="5"/>
  <c r="M137010" i="5" a="1"/>
  <c r="M137010" i="5"/>
  <c r="H137011" i="5" a="1"/>
  <c r="H137011" i="5"/>
  <c r="I137011" i="5" a="1"/>
  <c r="I137011" i="5"/>
  <c r="J137011" i="5" a="1"/>
  <c r="J137011" i="5"/>
  <c r="K137011" i="5" a="1"/>
  <c r="K137011" i="5"/>
  <c r="L137011" i="5" a="1"/>
  <c r="L137011" i="5"/>
  <c r="M137011" i="5" a="1"/>
  <c r="M137011" i="5"/>
  <c r="H137012" i="5" a="1"/>
  <c r="H137012" i="5"/>
  <c r="I137012" i="5" a="1"/>
  <c r="I137012" i="5"/>
  <c r="J137012" i="5" a="1"/>
  <c r="J137012" i="5"/>
  <c r="K137012" i="5" a="1"/>
  <c r="K137012" i="5"/>
  <c r="L137012" i="5" a="1"/>
  <c r="L137012" i="5"/>
  <c r="M137012" i="5" a="1"/>
  <c r="M137012" i="5"/>
  <c r="H137013" i="5" a="1"/>
  <c r="H137013" i="5"/>
  <c r="I137013" i="5" a="1"/>
  <c r="I137013" i="5"/>
  <c r="J137013" i="5" a="1"/>
  <c r="J137013" i="5"/>
  <c r="K137013" i="5" a="1"/>
  <c r="K137013" i="5"/>
  <c r="L137013" i="5" a="1"/>
  <c r="L137013" i="5"/>
  <c r="M137013" i="5" a="1"/>
  <c r="M137013" i="5"/>
  <c r="H137014" i="5" a="1"/>
  <c r="H137014" i="5"/>
  <c r="I137014" i="5" a="1"/>
  <c r="I137014" i="5"/>
  <c r="J137014" i="5" a="1"/>
  <c r="J137014" i="5"/>
  <c r="K137014" i="5" a="1"/>
  <c r="K137014" i="5"/>
  <c r="L137014" i="5" a="1"/>
  <c r="L137014" i="5"/>
  <c r="M137014" i="5" a="1"/>
  <c r="M137014" i="5"/>
  <c r="H137015" i="5" a="1"/>
  <c r="H137015" i="5"/>
  <c r="I137015" i="5" a="1"/>
  <c r="I137015" i="5"/>
  <c r="J137015" i="5" a="1"/>
  <c r="J137015" i="5"/>
  <c r="K137015" i="5" a="1"/>
  <c r="K137015" i="5"/>
  <c r="L137015" i="5" a="1"/>
  <c r="L137015" i="5"/>
  <c r="M137015" i="5" a="1"/>
  <c r="M137015" i="5"/>
  <c r="H137016" i="5" a="1"/>
  <c r="H137016" i="5"/>
  <c r="I137016" i="5" a="1"/>
  <c r="I137016" i="5"/>
  <c r="J137016" i="5" a="1"/>
  <c r="J137016" i="5"/>
  <c r="K137016" i="5" a="1"/>
  <c r="K137016" i="5"/>
  <c r="L137016" i="5" a="1"/>
  <c r="L137016" i="5"/>
  <c r="M137016" i="5" a="1"/>
  <c r="M137016" i="5"/>
  <c r="H137017" i="5" a="1"/>
  <c r="H137017" i="5"/>
  <c r="I137017" i="5" a="1"/>
  <c r="I137017" i="5"/>
  <c r="J137017" i="5" a="1"/>
  <c r="J137017" i="5"/>
  <c r="K137017" i="5" a="1"/>
  <c r="K137017" i="5"/>
  <c r="L137017" i="5" a="1"/>
  <c r="L137017" i="5"/>
  <c r="M137017" i="5" a="1"/>
  <c r="M137017" i="5"/>
  <c r="H137018" i="5" a="1"/>
  <c r="H137018" i="5"/>
  <c r="I137018" i="5" a="1"/>
  <c r="I137018" i="5"/>
  <c r="J137018" i="5" a="1"/>
  <c r="J137018" i="5"/>
  <c r="K137018" i="5" a="1"/>
  <c r="K137018" i="5"/>
  <c r="L137018" i="5" a="1"/>
  <c r="L137018" i="5"/>
  <c r="M137018" i="5" a="1"/>
  <c r="M137018" i="5"/>
  <c r="H137019" i="5" a="1"/>
  <c r="H137019" i="5"/>
  <c r="I137019" i="5" a="1"/>
  <c r="I137019" i="5"/>
  <c r="J137019" i="5" a="1"/>
  <c r="J137019" i="5"/>
  <c r="K137019" i="5" a="1"/>
  <c r="K137019" i="5"/>
  <c r="L137019" i="5" a="1"/>
  <c r="L137019" i="5"/>
  <c r="M137019" i="5" a="1"/>
  <c r="M137019" i="5"/>
  <c r="H137020" i="5" a="1"/>
  <c r="H137020" i="5"/>
  <c r="I137020" i="5" a="1"/>
  <c r="I137020" i="5"/>
  <c r="J137020" i="5" a="1"/>
  <c r="J137020" i="5"/>
  <c r="K137020" i="5" a="1"/>
  <c r="K137020" i="5"/>
  <c r="L137020" i="5" a="1"/>
  <c r="L137020" i="5"/>
  <c r="M137020" i="5" a="1"/>
  <c r="M137020" i="5"/>
  <c r="H137021" i="5" a="1"/>
  <c r="H137021" i="5"/>
  <c r="I137021" i="5" a="1"/>
  <c r="I137021" i="5"/>
  <c r="J137021" i="5" a="1"/>
  <c r="J137021" i="5"/>
  <c r="K137021" i="5" a="1"/>
  <c r="K137021" i="5"/>
  <c r="L137021" i="5" a="1"/>
  <c r="L137021" i="5"/>
  <c r="M137021" i="5" a="1"/>
  <c r="M137021" i="5"/>
  <c r="H137022" i="5" a="1"/>
  <c r="H137022" i="5"/>
  <c r="I137022" i="5" a="1"/>
  <c r="I137022" i="5"/>
  <c r="J137022" i="5" a="1"/>
  <c r="J137022" i="5"/>
  <c r="K137022" i="5" a="1"/>
  <c r="K137022" i="5"/>
  <c r="L137022" i="5" a="1"/>
  <c r="L137022" i="5"/>
  <c r="M137022" i="5" a="1"/>
  <c r="M137022" i="5"/>
  <c r="H137023" i="5" a="1"/>
  <c r="H137023" i="5"/>
  <c r="I137023" i="5" a="1"/>
  <c r="I137023" i="5"/>
  <c r="J137023" i="5" a="1"/>
  <c r="J137023" i="5"/>
  <c r="K137023" i="5" a="1"/>
  <c r="K137023" i="5"/>
  <c r="L137023" i="5" a="1"/>
  <c r="L137023" i="5"/>
  <c r="M137023" i="5" a="1"/>
  <c r="M137023" i="5"/>
  <c r="H137024" i="5" a="1"/>
  <c r="H137024" i="5"/>
  <c r="I137024" i="5" a="1"/>
  <c r="I137024" i="5"/>
  <c r="J137024" i="5" a="1"/>
  <c r="J137024" i="5"/>
  <c r="K137024" i="5" a="1"/>
  <c r="K137024" i="5"/>
  <c r="L137024" i="5" a="1"/>
  <c r="L137024" i="5"/>
  <c r="M137024" i="5" a="1"/>
  <c r="M137024" i="5"/>
  <c r="H137025" i="5" a="1"/>
  <c r="H137025" i="5"/>
  <c r="I137025" i="5" a="1"/>
  <c r="I137025" i="5"/>
  <c r="J137025" i="5" a="1"/>
  <c r="J137025" i="5"/>
  <c r="K137025" i="5" a="1"/>
  <c r="K137025" i="5"/>
  <c r="L137025" i="5" a="1"/>
  <c r="L137025" i="5"/>
  <c r="M137025" i="5" a="1"/>
  <c r="M137025" i="5"/>
  <c r="H137026" i="5" a="1"/>
  <c r="H137026" i="5"/>
  <c r="I137026" i="5" a="1"/>
  <c r="I137026" i="5"/>
  <c r="J137026" i="5" a="1"/>
  <c r="J137026" i="5"/>
  <c r="K137026" i="5" a="1"/>
  <c r="K137026" i="5"/>
  <c r="L137026" i="5" a="1"/>
  <c r="L137026" i="5"/>
  <c r="M137026" i="5" a="1"/>
  <c r="M137026" i="5"/>
  <c r="H137027" i="5" a="1"/>
  <c r="H137027" i="5"/>
  <c r="I137027" i="5" a="1"/>
  <c r="I137027" i="5"/>
  <c r="J137027" i="5" a="1"/>
  <c r="J137027" i="5"/>
  <c r="K137027" i="5" a="1"/>
  <c r="K137027" i="5"/>
  <c r="L137027" i="5" a="1"/>
  <c r="L137027" i="5"/>
  <c r="M137027" i="5" a="1"/>
  <c r="M137027" i="5"/>
  <c r="H137028" i="5" a="1"/>
  <c r="H137028" i="5"/>
  <c r="I137028" i="5" a="1"/>
  <c r="I137028" i="5"/>
  <c r="J137028" i="5" a="1"/>
  <c r="J137028" i="5"/>
  <c r="K137028" i="5" a="1"/>
  <c r="K137028" i="5"/>
  <c r="L137028" i="5" a="1"/>
  <c r="L137028" i="5"/>
  <c r="M137028" i="5" a="1"/>
  <c r="M137028" i="5"/>
  <c r="H137029" i="5" a="1"/>
  <c r="H137029" i="5"/>
  <c r="I137029" i="5" a="1"/>
  <c r="I137029" i="5"/>
  <c r="J137029" i="5" a="1"/>
  <c r="J137029" i="5"/>
  <c r="K137029" i="5" a="1"/>
  <c r="K137029" i="5"/>
  <c r="L137029" i="5" a="1"/>
  <c r="L137029" i="5"/>
  <c r="M137029" i="5" a="1"/>
  <c r="M137029" i="5"/>
  <c r="H137030" i="5" a="1"/>
  <c r="H137030" i="5"/>
  <c r="I137030" i="5" a="1"/>
  <c r="I137030" i="5"/>
  <c r="J137030" i="5" a="1"/>
  <c r="J137030" i="5"/>
  <c r="K137030" i="5" a="1"/>
  <c r="K137030" i="5"/>
  <c r="L137030" i="5" a="1"/>
  <c r="L137030" i="5"/>
  <c r="M137030" i="5" a="1"/>
  <c r="M137030" i="5"/>
  <c r="H137031" i="5" a="1"/>
  <c r="H137031" i="5"/>
  <c r="I137031" i="5" a="1"/>
  <c r="I137031" i="5"/>
  <c r="J137031" i="5" a="1"/>
  <c r="J137031" i="5"/>
  <c r="K137031" i="5" a="1"/>
  <c r="K137031" i="5"/>
  <c r="L137031" i="5" a="1"/>
  <c r="L137031" i="5"/>
  <c r="M137031" i="5" a="1"/>
  <c r="M137031" i="5"/>
  <c r="H137032" i="5" a="1"/>
  <c r="H137032" i="5"/>
  <c r="I137032" i="5" a="1"/>
  <c r="I137032" i="5"/>
  <c r="J137032" i="5" a="1"/>
  <c r="J137032" i="5"/>
  <c r="K137032" i="5" a="1"/>
  <c r="K137032" i="5"/>
  <c r="L137032" i="5" a="1"/>
  <c r="L137032" i="5"/>
  <c r="M137032" i="5" a="1"/>
  <c r="M137032" i="5"/>
  <c r="H137033" i="5" a="1"/>
  <c r="H137033" i="5"/>
  <c r="I137033" i="5" a="1"/>
  <c r="I137033" i="5"/>
  <c r="J137033" i="5" a="1"/>
  <c r="J137033" i="5"/>
  <c r="K137033" i="5" a="1"/>
  <c r="K137033" i="5"/>
  <c r="L137033" i="5" a="1"/>
  <c r="L137033" i="5"/>
  <c r="M137033" i="5" a="1"/>
  <c r="M137033" i="5"/>
  <c r="H137034" i="5" a="1"/>
  <c r="H137034" i="5"/>
  <c r="I137034" i="5" a="1"/>
  <c r="I137034" i="5"/>
  <c r="J137034" i="5" a="1"/>
  <c r="J137034" i="5"/>
  <c r="K137034" i="5" a="1"/>
  <c r="K137034" i="5"/>
  <c r="L137034" i="5" a="1"/>
  <c r="L137034" i="5"/>
  <c r="M137034" i="5" a="1"/>
  <c r="M137034" i="5"/>
  <c r="H137035" i="5" a="1"/>
  <c r="H137035" i="5"/>
  <c r="I137035" i="5" a="1"/>
  <c r="I137035" i="5"/>
  <c r="J137035" i="5" a="1"/>
  <c r="J137035" i="5"/>
  <c r="K137035" i="5" a="1"/>
  <c r="K137035" i="5"/>
  <c r="L137035" i="5" a="1"/>
  <c r="L137035" i="5"/>
  <c r="M137035" i="5" a="1"/>
  <c r="M137035" i="5"/>
  <c r="H137036" i="5" a="1"/>
  <c r="H137036" i="5"/>
  <c r="I137036" i="5" a="1"/>
  <c r="I137036" i="5"/>
  <c r="J137036" i="5" a="1"/>
  <c r="J137036" i="5"/>
  <c r="K137036" i="5" a="1"/>
  <c r="K137036" i="5"/>
  <c r="L137036" i="5" a="1"/>
  <c r="L137036" i="5"/>
  <c r="M137036" i="5" a="1"/>
  <c r="M137036" i="5"/>
  <c r="H137037" i="5" a="1"/>
  <c r="H137037" i="5"/>
  <c r="I137037" i="5" a="1"/>
  <c r="I137037" i="5"/>
  <c r="J137037" i="5" a="1"/>
  <c r="J137037" i="5"/>
  <c r="K137037" i="5" a="1"/>
  <c r="K137037" i="5"/>
  <c r="L137037" i="5" a="1"/>
  <c r="L137037" i="5"/>
  <c r="M137037" i="5" a="1"/>
  <c r="M137037" i="5"/>
  <c r="H137038" i="5" a="1"/>
  <c r="H137038" i="5"/>
  <c r="I137038" i="5" a="1"/>
  <c r="I137038" i="5"/>
  <c r="J137038" i="5" a="1"/>
  <c r="J137038" i="5"/>
  <c r="K137038" i="5" a="1"/>
  <c r="K137038" i="5"/>
  <c r="L137038" i="5" a="1"/>
  <c r="L137038" i="5"/>
  <c r="M137038" i="5" a="1"/>
  <c r="M137038" i="5"/>
  <c r="H137039" i="5" a="1"/>
  <c r="H137039" i="5"/>
  <c r="I137039" i="5" a="1"/>
  <c r="I137039" i="5"/>
  <c r="J137039" i="5" a="1"/>
  <c r="J137039" i="5"/>
  <c r="K137039" i="5" a="1"/>
  <c r="K137039" i="5"/>
  <c r="L137039" i="5" a="1"/>
  <c r="L137039" i="5"/>
  <c r="M137039" i="5" a="1"/>
  <c r="M137039" i="5"/>
  <c r="H137040" i="5" a="1"/>
  <c r="H137040" i="5"/>
  <c r="I137040" i="5" a="1"/>
  <c r="I137040" i="5"/>
  <c r="J137040" i="5" a="1"/>
  <c r="J137040" i="5"/>
  <c r="K137040" i="5" a="1"/>
  <c r="K137040" i="5"/>
  <c r="L137040" i="5" a="1"/>
  <c r="L137040" i="5"/>
  <c r="M137040" i="5" a="1"/>
  <c r="M137040" i="5"/>
  <c r="H137041" i="5" a="1"/>
  <c r="H137041" i="5"/>
  <c r="I137041" i="5" a="1"/>
  <c r="I137041" i="5"/>
  <c r="J137041" i="5" a="1"/>
  <c r="J137041" i="5"/>
  <c r="K137041" i="5" a="1"/>
  <c r="K137041" i="5"/>
  <c r="L137041" i="5" a="1"/>
  <c r="L137041" i="5"/>
  <c r="M137041" i="5" a="1"/>
  <c r="M137041" i="5"/>
  <c r="H137042" i="5" a="1"/>
  <c r="H137042" i="5"/>
  <c r="I137042" i="5" a="1"/>
  <c r="I137042" i="5"/>
  <c r="J137042" i="5" a="1"/>
  <c r="J137042" i="5"/>
  <c r="K137042" i="5" a="1"/>
  <c r="K137042" i="5"/>
  <c r="L137042" i="5" a="1"/>
  <c r="L137042" i="5"/>
  <c r="M137042" i="5" a="1"/>
  <c r="M137042" i="5"/>
  <c r="H137043" i="5" a="1"/>
  <c r="H137043" i="5"/>
  <c r="I137043" i="5" a="1"/>
  <c r="I137043" i="5"/>
  <c r="J137043" i="5" a="1"/>
  <c r="J137043" i="5"/>
  <c r="K137043" i="5" a="1"/>
  <c r="K137043" i="5"/>
  <c r="L137043" i="5" a="1"/>
  <c r="L137043" i="5"/>
  <c r="M137043" i="5" a="1"/>
  <c r="M137043" i="5"/>
  <c r="H137044" i="5" a="1"/>
  <c r="H137044" i="5"/>
  <c r="I137044" i="5" a="1"/>
  <c r="I137044" i="5"/>
  <c r="J137044" i="5" a="1"/>
  <c r="J137044" i="5"/>
  <c r="K137044" i="5" a="1"/>
  <c r="K137044" i="5"/>
  <c r="L137044" i="5" a="1"/>
  <c r="L137044" i="5"/>
  <c r="M137044" i="5" a="1"/>
  <c r="M137044" i="5"/>
  <c r="H137045" i="5" a="1"/>
  <c r="H137045" i="5"/>
  <c r="I137045" i="5" a="1"/>
  <c r="I137045" i="5"/>
  <c r="J137045" i="5" a="1"/>
  <c r="J137045" i="5"/>
  <c r="K137045" i="5" a="1"/>
  <c r="K137045" i="5"/>
  <c r="L137045" i="5" a="1"/>
  <c r="L137045" i="5"/>
  <c r="M137045" i="5" a="1"/>
  <c r="M137045" i="5"/>
  <c r="H137046" i="5" a="1"/>
  <c r="H137046" i="5"/>
  <c r="I137046" i="5" a="1"/>
  <c r="I137046" i="5"/>
  <c r="J137046" i="5" a="1"/>
  <c r="J137046" i="5"/>
  <c r="K137046" i="5" a="1"/>
  <c r="K137046" i="5"/>
  <c r="L137046" i="5" a="1"/>
  <c r="L137046" i="5"/>
  <c r="M137046" i="5" a="1"/>
  <c r="M137046" i="5"/>
  <c r="H137047" i="5" a="1"/>
  <c r="H137047" i="5"/>
  <c r="I137047" i="5" a="1"/>
  <c r="I137047" i="5"/>
  <c r="J137047" i="5" a="1"/>
  <c r="J137047" i="5"/>
  <c r="K137047" i="5" a="1"/>
  <c r="K137047" i="5"/>
  <c r="L137047" i="5" a="1"/>
  <c r="L137047" i="5"/>
  <c r="M137047" i="5" a="1"/>
  <c r="M137047" i="5"/>
  <c r="H137048" i="5" a="1"/>
  <c r="H137048" i="5"/>
  <c r="I137048" i="5" a="1"/>
  <c r="I137048" i="5"/>
  <c r="J137048" i="5" a="1"/>
  <c r="J137048" i="5"/>
  <c r="K137048" i="5" a="1"/>
  <c r="K137048" i="5"/>
  <c r="L137048" i="5" a="1"/>
  <c r="L137048" i="5"/>
  <c r="M137048" i="5" a="1"/>
  <c r="M137048" i="5"/>
  <c r="H137049" i="5" a="1"/>
  <c r="H137049" i="5"/>
  <c r="I137049" i="5" a="1"/>
  <c r="I137049" i="5"/>
  <c r="J137049" i="5" a="1"/>
  <c r="J137049" i="5"/>
  <c r="K137049" i="5" a="1"/>
  <c r="K137049" i="5"/>
  <c r="L137049" i="5" a="1"/>
  <c r="L137049" i="5"/>
  <c r="M137049" i="5" a="1"/>
  <c r="M137049" i="5"/>
  <c r="H137050" i="5" a="1"/>
  <c r="H137050" i="5"/>
  <c r="I137050" i="5" a="1"/>
  <c r="I137050" i="5"/>
  <c r="J137050" i="5" a="1"/>
  <c r="J137050" i="5"/>
  <c r="K137050" i="5" a="1"/>
  <c r="K137050" i="5"/>
  <c r="L137050" i="5" a="1"/>
  <c r="L137050" i="5"/>
  <c r="M137050" i="5" a="1"/>
  <c r="M137050" i="5"/>
  <c r="H137051" i="5" a="1"/>
  <c r="H137051" i="5"/>
  <c r="I137051" i="5" a="1"/>
  <c r="I137051" i="5"/>
  <c r="J137051" i="5" a="1"/>
  <c r="J137051" i="5"/>
  <c r="K137051" i="5" a="1"/>
  <c r="K137051" i="5"/>
  <c r="L137051" i="5" a="1"/>
  <c r="L137051" i="5"/>
  <c r="M137051" i="5" a="1"/>
  <c r="M137051" i="5"/>
  <c r="H137052" i="5" a="1"/>
  <c r="H137052" i="5"/>
  <c r="I137052" i="5" a="1"/>
  <c r="I137052" i="5"/>
  <c r="J137052" i="5" a="1"/>
  <c r="J137052" i="5"/>
  <c r="K137052" i="5" a="1"/>
  <c r="K137052" i="5"/>
  <c r="L137052" i="5" a="1"/>
  <c r="L137052" i="5"/>
  <c r="M137052" i="5" a="1"/>
  <c r="M137052" i="5"/>
  <c r="H137053" i="5" a="1"/>
  <c r="H137053" i="5"/>
  <c r="I137053" i="5" a="1"/>
  <c r="I137053" i="5"/>
  <c r="J137053" i="5" a="1"/>
  <c r="J137053" i="5"/>
  <c r="K137053" i="5" a="1"/>
  <c r="K137053" i="5"/>
  <c r="L137053" i="5" a="1"/>
  <c r="L137053" i="5"/>
  <c r="M137053" i="5" a="1"/>
  <c r="M137053" i="5"/>
  <c r="H137054" i="5" a="1"/>
  <c r="H137054" i="5"/>
  <c r="I137054" i="5" a="1"/>
  <c r="I137054" i="5"/>
  <c r="J137054" i="5" a="1"/>
  <c r="J137054" i="5"/>
  <c r="K137054" i="5" a="1"/>
  <c r="K137054" i="5"/>
  <c r="L137054" i="5" a="1"/>
  <c r="L137054" i="5"/>
  <c r="M137054" i="5" a="1"/>
  <c r="M137054" i="5"/>
  <c r="H137055" i="5" a="1"/>
  <c r="H137055" i="5"/>
  <c r="I137055" i="5" a="1"/>
  <c r="I137055" i="5"/>
  <c r="J137055" i="5" a="1"/>
  <c r="J137055" i="5"/>
  <c r="K137055" i="5" a="1"/>
  <c r="K137055" i="5"/>
  <c r="L137055" i="5" a="1"/>
  <c r="L137055" i="5"/>
  <c r="M137055" i="5" a="1"/>
  <c r="M137055" i="5"/>
  <c r="H137056" i="5" a="1"/>
  <c r="H137056" i="5"/>
  <c r="I137056" i="5" a="1"/>
  <c r="I137056" i="5"/>
  <c r="J137056" i="5" a="1"/>
  <c r="J137056" i="5"/>
  <c r="K137056" i="5" a="1"/>
  <c r="K137056" i="5"/>
  <c r="L137056" i="5" a="1"/>
  <c r="L137056" i="5"/>
  <c r="M137056" i="5" a="1"/>
  <c r="M137056" i="5"/>
  <c r="H137057" i="5" a="1"/>
  <c r="H137057" i="5"/>
  <c r="I137057" i="5" a="1"/>
  <c r="I137057" i="5"/>
  <c r="J137057" i="5" a="1"/>
  <c r="J137057" i="5"/>
  <c r="K137057" i="5" a="1"/>
  <c r="K137057" i="5"/>
  <c r="L137057" i="5" a="1"/>
  <c r="L137057" i="5"/>
  <c r="M137057" i="5" a="1"/>
  <c r="M137057" i="5"/>
  <c r="H137058" i="5" a="1"/>
  <c r="H137058" i="5"/>
  <c r="I137058" i="5" a="1"/>
  <c r="I137058" i="5"/>
  <c r="J137058" i="5" a="1"/>
  <c r="J137058" i="5"/>
  <c r="K137058" i="5" a="1"/>
  <c r="K137058" i="5"/>
  <c r="L137058" i="5" a="1"/>
  <c r="L137058" i="5"/>
  <c r="M137058" i="5" a="1"/>
  <c r="M137058" i="5"/>
  <c r="H137059" i="5" a="1"/>
  <c r="H137059" i="5"/>
  <c r="I137059" i="5" a="1"/>
  <c r="I137059" i="5"/>
  <c r="J137059" i="5" a="1"/>
  <c r="J137059" i="5"/>
  <c r="K137059" i="5" a="1"/>
  <c r="K137059" i="5"/>
  <c r="L137059" i="5" a="1"/>
  <c r="L137059" i="5"/>
  <c r="M137059" i="5" a="1"/>
  <c r="M137059" i="5"/>
  <c r="H137060" i="5" a="1"/>
  <c r="H137060" i="5"/>
  <c r="I137060" i="5" a="1"/>
  <c r="I137060" i="5"/>
  <c r="J137060" i="5" a="1"/>
  <c r="J137060" i="5"/>
  <c r="K137060" i="5" a="1"/>
  <c r="K137060" i="5"/>
  <c r="L137060" i="5" a="1"/>
  <c r="L137060" i="5"/>
  <c r="M137060" i="5" a="1"/>
  <c r="M137060" i="5"/>
  <c r="H137061" i="5" a="1"/>
  <c r="H137061" i="5"/>
  <c r="I137061" i="5" a="1"/>
  <c r="I137061" i="5"/>
  <c r="J137061" i="5" a="1"/>
  <c r="J137061" i="5"/>
  <c r="K137061" i="5" a="1"/>
  <c r="K137061" i="5"/>
  <c r="L137061" i="5" a="1"/>
  <c r="L137061" i="5"/>
  <c r="M137061" i="5" a="1"/>
  <c r="M137061" i="5"/>
  <c r="H137062" i="5" a="1"/>
  <c r="H137062" i="5"/>
  <c r="I137062" i="5" a="1"/>
  <c r="I137062" i="5"/>
  <c r="J137062" i="5" a="1"/>
  <c r="J137062" i="5"/>
  <c r="K137062" i="5" a="1"/>
  <c r="K137062" i="5"/>
  <c r="L137062" i="5" a="1"/>
  <c r="L137062" i="5"/>
  <c r="M137062" i="5" a="1"/>
  <c r="M137062" i="5"/>
  <c r="H137063" i="5" a="1"/>
  <c r="H137063" i="5"/>
  <c r="I137063" i="5" a="1"/>
  <c r="I137063" i="5"/>
  <c r="J137063" i="5" a="1"/>
  <c r="J137063" i="5"/>
  <c r="K137063" i="5" a="1"/>
  <c r="K137063" i="5"/>
  <c r="L137063" i="5" a="1"/>
  <c r="L137063" i="5"/>
  <c r="M137063" i="5" a="1"/>
  <c r="M137063" i="5"/>
  <c r="H137064" i="5" a="1"/>
  <c r="H137064" i="5"/>
  <c r="I137064" i="5" a="1"/>
  <c r="I137064" i="5"/>
  <c r="J137064" i="5" a="1"/>
  <c r="J137064" i="5"/>
  <c r="K137064" i="5" a="1"/>
  <c r="K137064" i="5"/>
  <c r="L137064" i="5" a="1"/>
  <c r="L137064" i="5"/>
  <c r="M137064" i="5" a="1"/>
  <c r="M137064" i="5"/>
  <c r="H137065" i="5" a="1"/>
  <c r="H137065" i="5"/>
  <c r="I137065" i="5" a="1"/>
  <c r="I137065" i="5"/>
  <c r="J137065" i="5" a="1"/>
  <c r="J137065" i="5"/>
  <c r="K137065" i="5" a="1"/>
  <c r="K137065" i="5"/>
  <c r="L137065" i="5" a="1"/>
  <c r="L137065" i="5"/>
  <c r="M137065" i="5" a="1"/>
  <c r="M137065" i="5"/>
  <c r="H137066" i="5" a="1"/>
  <c r="H137066" i="5"/>
  <c r="I137066" i="5" a="1"/>
  <c r="I137066" i="5"/>
  <c r="J137066" i="5" a="1"/>
  <c r="J137066" i="5"/>
  <c r="K137066" i="5" a="1"/>
  <c r="K137066" i="5"/>
  <c r="L137066" i="5" a="1"/>
  <c r="L137066" i="5"/>
  <c r="M137066" i="5" a="1"/>
  <c r="M137066" i="5"/>
  <c r="H137067" i="5" a="1"/>
  <c r="H137067" i="5"/>
  <c r="I137067" i="5" a="1"/>
  <c r="I137067" i="5"/>
  <c r="J137067" i="5" a="1"/>
  <c r="J137067" i="5"/>
  <c r="K137067" i="5" a="1"/>
  <c r="K137067" i="5"/>
  <c r="L137067" i="5" a="1"/>
  <c r="L137067" i="5"/>
  <c r="M137067" i="5" a="1"/>
  <c r="M137067" i="5"/>
  <c r="H137068" i="5" a="1"/>
  <c r="H137068" i="5"/>
  <c r="I137068" i="5" a="1"/>
  <c r="I137068" i="5"/>
  <c r="J137068" i="5" a="1"/>
  <c r="J137068" i="5"/>
  <c r="K137068" i="5" a="1"/>
  <c r="K137068" i="5"/>
  <c r="L137068" i="5" a="1"/>
  <c r="L137068" i="5"/>
  <c r="M137068" i="5" a="1"/>
  <c r="M137068" i="5"/>
  <c r="H137069" i="5" a="1"/>
  <c r="H137069" i="5"/>
  <c r="I137069" i="5" a="1"/>
  <c r="I137069" i="5"/>
  <c r="J137069" i="5" a="1"/>
  <c r="J137069" i="5"/>
  <c r="K137069" i="5" a="1"/>
  <c r="K137069" i="5"/>
  <c r="L137069" i="5" a="1"/>
  <c r="L137069" i="5"/>
  <c r="M137069" i="5" a="1"/>
  <c r="M137069" i="5"/>
  <c r="H137070" i="5" a="1"/>
  <c r="H137070" i="5"/>
  <c r="I137070" i="5" a="1"/>
  <c r="I137070" i="5"/>
  <c r="J137070" i="5" a="1"/>
  <c r="J137070" i="5"/>
  <c r="K137070" i="5" a="1"/>
  <c r="K137070" i="5"/>
  <c r="L137070" i="5" a="1"/>
  <c r="L137070" i="5"/>
  <c r="M137070" i="5" a="1"/>
  <c r="M137070" i="5"/>
  <c r="H137071" i="5" a="1"/>
  <c r="H137071" i="5"/>
  <c r="I137071" i="5" a="1"/>
  <c r="I137071" i="5"/>
  <c r="J137071" i="5" a="1"/>
  <c r="J137071" i="5"/>
  <c r="K137071" i="5" a="1"/>
  <c r="K137071" i="5"/>
  <c r="L137071" i="5" a="1"/>
  <c r="L137071" i="5"/>
  <c r="M137071" i="5" a="1"/>
  <c r="M137071" i="5"/>
  <c r="H137072" i="5" a="1"/>
  <c r="H137072" i="5"/>
  <c r="I137072" i="5" a="1"/>
  <c r="I137072" i="5"/>
  <c r="J137072" i="5" a="1"/>
  <c r="J137072" i="5"/>
  <c r="K137072" i="5" a="1"/>
  <c r="K137072" i="5"/>
  <c r="L137072" i="5" a="1"/>
  <c r="L137072" i="5"/>
  <c r="M137072" i="5" a="1"/>
  <c r="M137072" i="5"/>
  <c r="H137073" i="5" a="1"/>
  <c r="H137073" i="5"/>
  <c r="I137073" i="5" a="1"/>
  <c r="I137073" i="5"/>
  <c r="J137073" i="5" a="1"/>
  <c r="J137073" i="5"/>
  <c r="K137073" i="5" a="1"/>
  <c r="K137073" i="5"/>
  <c r="L137073" i="5" a="1"/>
  <c r="L137073" i="5"/>
  <c r="M137073" i="5" a="1"/>
  <c r="M137073" i="5"/>
  <c r="H137074" i="5" a="1"/>
  <c r="H137074" i="5"/>
  <c r="I137074" i="5" a="1"/>
  <c r="I137074" i="5"/>
  <c r="J137074" i="5" a="1"/>
  <c r="J137074" i="5"/>
  <c r="K137074" i="5" a="1"/>
  <c r="K137074" i="5"/>
  <c r="L137074" i="5" a="1"/>
  <c r="L137074" i="5"/>
  <c r="M137074" i="5" a="1"/>
  <c r="M137074" i="5"/>
  <c r="H137075" i="5" a="1"/>
  <c r="H137075" i="5"/>
  <c r="I137075" i="5" a="1"/>
  <c r="I137075" i="5"/>
  <c r="J137075" i="5" a="1"/>
  <c r="J137075" i="5"/>
  <c r="K137075" i="5" a="1"/>
  <c r="K137075" i="5"/>
  <c r="L137075" i="5" a="1"/>
  <c r="L137075" i="5"/>
  <c r="M137075" i="5" a="1"/>
  <c r="M137075" i="5"/>
  <c r="H137076" i="5" a="1"/>
  <c r="H137076" i="5"/>
  <c r="I137076" i="5" a="1"/>
  <c r="I137076" i="5"/>
  <c r="J137076" i="5" a="1"/>
  <c r="J137076" i="5"/>
  <c r="K137076" i="5" a="1"/>
  <c r="K137076" i="5"/>
  <c r="L137076" i="5" a="1"/>
  <c r="L137076" i="5"/>
  <c r="M137076" i="5" a="1"/>
  <c r="M137076" i="5"/>
  <c r="H137077" i="5" a="1"/>
  <c r="H137077" i="5"/>
  <c r="I137077" i="5" a="1"/>
  <c r="I137077" i="5"/>
  <c r="J137077" i="5" a="1"/>
  <c r="J137077" i="5"/>
  <c r="K137077" i="5" a="1"/>
  <c r="K137077" i="5"/>
  <c r="L137077" i="5" a="1"/>
  <c r="L137077" i="5"/>
  <c r="M137077" i="5" a="1"/>
  <c r="M137077" i="5"/>
  <c r="H137078" i="5" a="1"/>
  <c r="H137078" i="5"/>
  <c r="I137078" i="5" a="1"/>
  <c r="I137078" i="5"/>
  <c r="J137078" i="5" a="1"/>
  <c r="J137078" i="5"/>
  <c r="K137078" i="5" a="1"/>
  <c r="K137078" i="5"/>
  <c r="L137078" i="5" a="1"/>
  <c r="L137078" i="5"/>
  <c r="M137078" i="5" a="1"/>
  <c r="M137078" i="5"/>
  <c r="H137079" i="5" a="1"/>
  <c r="H137079" i="5"/>
  <c r="I137079" i="5" a="1"/>
  <c r="I137079" i="5"/>
  <c r="J137079" i="5" a="1"/>
  <c r="J137079" i="5"/>
  <c r="K137079" i="5" a="1"/>
  <c r="K137079" i="5"/>
  <c r="L137079" i="5" a="1"/>
  <c r="L137079" i="5"/>
  <c r="M137079" i="5" a="1"/>
  <c r="M137079" i="5"/>
  <c r="H137080" i="5" a="1"/>
  <c r="H137080" i="5"/>
  <c r="I137080" i="5" a="1"/>
  <c r="I137080" i="5"/>
  <c r="J137080" i="5" a="1"/>
  <c r="J137080" i="5"/>
  <c r="K137080" i="5" a="1"/>
  <c r="K137080" i="5"/>
  <c r="L137080" i="5" a="1"/>
  <c r="L137080" i="5"/>
  <c r="M137080" i="5" a="1"/>
  <c r="M137080" i="5"/>
  <c r="H137081" i="5" a="1"/>
  <c r="H137081" i="5"/>
  <c r="I137081" i="5" a="1"/>
  <c r="I137081" i="5"/>
  <c r="J137081" i="5" a="1"/>
  <c r="J137081" i="5"/>
  <c r="K137081" i="5" a="1"/>
  <c r="K137081" i="5"/>
  <c r="L137081" i="5" a="1"/>
  <c r="L137081" i="5"/>
  <c r="M137081" i="5" a="1"/>
  <c r="M137081" i="5"/>
  <c r="H137082" i="5" a="1"/>
  <c r="H137082" i="5"/>
  <c r="I137082" i="5" a="1"/>
  <c r="I137082" i="5"/>
  <c r="J137082" i="5" a="1"/>
  <c r="J137082" i="5"/>
  <c r="K137082" i="5" a="1"/>
  <c r="K137082" i="5"/>
  <c r="L137082" i="5" a="1"/>
  <c r="L137082" i="5"/>
  <c r="M137082" i="5" a="1"/>
  <c r="M137082" i="5"/>
  <c r="H137083" i="5" a="1"/>
  <c r="H137083" i="5"/>
  <c r="I137083" i="5" a="1"/>
  <c r="I137083" i="5"/>
  <c r="J137083" i="5" a="1"/>
  <c r="J137083" i="5"/>
  <c r="K137083" i="5" a="1"/>
  <c r="K137083" i="5"/>
  <c r="L137083" i="5" a="1"/>
  <c r="L137083" i="5"/>
  <c r="M137083" i="5" a="1"/>
  <c r="M137083" i="5"/>
  <c r="H137084" i="5" a="1"/>
  <c r="H137084" i="5"/>
  <c r="I137084" i="5" a="1"/>
  <c r="I137084" i="5"/>
  <c r="J137084" i="5" a="1"/>
  <c r="J137084" i="5"/>
  <c r="K137084" i="5" a="1"/>
  <c r="K137084" i="5"/>
  <c r="L137084" i="5" a="1"/>
  <c r="L137084" i="5"/>
  <c r="M137084" i="5" a="1"/>
  <c r="M137084" i="5"/>
  <c r="H137085" i="5" a="1"/>
  <c r="H137085" i="5"/>
  <c r="I137085" i="5" a="1"/>
  <c r="I137085" i="5"/>
  <c r="J137085" i="5" a="1"/>
  <c r="J137085" i="5"/>
  <c r="K137085" i="5" a="1"/>
  <c r="K137085" i="5"/>
  <c r="L137085" i="5" a="1"/>
  <c r="L137085" i="5"/>
  <c r="M137085" i="5" a="1"/>
  <c r="M137085" i="5"/>
  <c r="H137086" i="5" a="1"/>
  <c r="H137086" i="5"/>
  <c r="I137086" i="5" a="1"/>
  <c r="I137086" i="5"/>
  <c r="J137086" i="5" a="1"/>
  <c r="J137086" i="5"/>
  <c r="K137086" i="5" a="1"/>
  <c r="K137086" i="5"/>
  <c r="L137086" i="5" a="1"/>
  <c r="L137086" i="5"/>
  <c r="M137086" i="5" a="1"/>
  <c r="M137086" i="5"/>
  <c r="H137087" i="5" a="1"/>
  <c r="H137087" i="5"/>
  <c r="I137087" i="5" a="1"/>
  <c r="I137087" i="5"/>
  <c r="J137087" i="5" a="1"/>
  <c r="J137087" i="5"/>
  <c r="K137087" i="5" a="1"/>
  <c r="K137087" i="5"/>
  <c r="L137087" i="5" a="1"/>
  <c r="L137087" i="5"/>
  <c r="M137087" i="5" a="1"/>
  <c r="M137087" i="5"/>
  <c r="H137088" i="5" a="1"/>
  <c r="H137088" i="5"/>
  <c r="I137088" i="5" a="1"/>
  <c r="I137088" i="5"/>
  <c r="J137088" i="5" a="1"/>
  <c r="J137088" i="5"/>
  <c r="K137088" i="5" a="1"/>
  <c r="K137088" i="5"/>
  <c r="L137088" i="5" a="1"/>
  <c r="L137088" i="5"/>
  <c r="M137088" i="5" a="1"/>
  <c r="M137088" i="5"/>
  <c r="H137089" i="5" a="1"/>
  <c r="H137089" i="5"/>
  <c r="I137089" i="5" a="1"/>
  <c r="I137089" i="5"/>
  <c r="J137089" i="5" a="1"/>
  <c r="J137089" i="5"/>
  <c r="K137089" i="5" a="1"/>
  <c r="K137089" i="5"/>
  <c r="L137089" i="5" a="1"/>
  <c r="L137089" i="5"/>
  <c r="M137089" i="5" a="1"/>
  <c r="M137089" i="5"/>
  <c r="H137090" i="5" a="1"/>
  <c r="H137090" i="5"/>
  <c r="I137090" i="5" a="1"/>
  <c r="I137090" i="5"/>
  <c r="J137090" i="5" a="1"/>
  <c r="J137090" i="5"/>
  <c r="K137090" i="5" a="1"/>
  <c r="K137090" i="5"/>
  <c r="L137090" i="5" a="1"/>
  <c r="L137090" i="5"/>
  <c r="M137090" i="5" a="1"/>
  <c r="M137090" i="5"/>
  <c r="H137091" i="5" a="1"/>
  <c r="H137091" i="5"/>
  <c r="I137091" i="5" a="1"/>
  <c r="I137091" i="5"/>
  <c r="J137091" i="5" a="1"/>
  <c r="J137091" i="5"/>
  <c r="K137091" i="5" a="1"/>
  <c r="K137091" i="5"/>
  <c r="L137091" i="5" a="1"/>
  <c r="L137091" i="5"/>
  <c r="M137091" i="5" a="1"/>
  <c r="M137091" i="5"/>
  <c r="H137092" i="5" a="1"/>
  <c r="H137092" i="5"/>
  <c r="I137092" i="5" a="1"/>
  <c r="I137092" i="5"/>
  <c r="J137092" i="5" a="1"/>
  <c r="J137092" i="5"/>
  <c r="K137092" i="5" a="1"/>
  <c r="K137092" i="5"/>
  <c r="L137092" i="5" a="1"/>
  <c r="L137092" i="5"/>
  <c r="M137092" i="5" a="1"/>
  <c r="M137092" i="5"/>
  <c r="H137093" i="5" a="1"/>
  <c r="H137093" i="5"/>
  <c r="I137093" i="5" a="1"/>
  <c r="I137093" i="5"/>
  <c r="J137093" i="5" a="1"/>
  <c r="J137093" i="5"/>
  <c r="K137093" i="5" a="1"/>
  <c r="K137093" i="5"/>
  <c r="L137093" i="5" a="1"/>
  <c r="L137093" i="5"/>
  <c r="M137093" i="5" a="1"/>
  <c r="M137093" i="5"/>
  <c r="H137094" i="5" a="1"/>
  <c r="H137094" i="5"/>
  <c r="I137094" i="5" a="1"/>
  <c r="I137094" i="5"/>
  <c r="J137094" i="5" a="1"/>
  <c r="J137094" i="5"/>
  <c r="K137094" i="5" a="1"/>
  <c r="K137094" i="5"/>
  <c r="L137094" i="5" a="1"/>
  <c r="L137094" i="5"/>
  <c r="M137094" i="5" a="1"/>
  <c r="M137094" i="5"/>
  <c r="H137095" i="5" a="1"/>
  <c r="H137095" i="5"/>
  <c r="I137095" i="5" a="1"/>
  <c r="I137095" i="5"/>
  <c r="J137095" i="5" a="1"/>
  <c r="J137095" i="5"/>
  <c r="K137095" i="5" a="1"/>
  <c r="K137095" i="5"/>
  <c r="L137095" i="5" a="1"/>
  <c r="L137095" i="5"/>
  <c r="M137095" i="5" a="1"/>
  <c r="M137095" i="5"/>
  <c r="H137096" i="5" a="1"/>
  <c r="H137096" i="5"/>
  <c r="I137096" i="5" a="1"/>
  <c r="I137096" i="5"/>
  <c r="J137096" i="5" a="1"/>
  <c r="J137096" i="5"/>
  <c r="K137096" i="5" a="1"/>
  <c r="K137096" i="5"/>
  <c r="L137096" i="5" a="1"/>
  <c r="L137096" i="5"/>
  <c r="M137096" i="5" a="1"/>
  <c r="M137096" i="5"/>
  <c r="H137097" i="5" a="1"/>
  <c r="H137097" i="5"/>
  <c r="I137097" i="5" a="1"/>
  <c r="I137097" i="5"/>
  <c r="J137097" i="5" a="1"/>
  <c r="J137097" i="5"/>
  <c r="K137097" i="5" a="1"/>
  <c r="K137097" i="5"/>
  <c r="L137097" i="5" a="1"/>
  <c r="L137097" i="5"/>
  <c r="M137097" i="5" a="1"/>
  <c r="M137097" i="5"/>
  <c r="H137098" i="5" a="1"/>
  <c r="H137098" i="5"/>
  <c r="I137098" i="5" a="1"/>
  <c r="I137098" i="5"/>
  <c r="J137098" i="5" a="1"/>
  <c r="J137098" i="5"/>
  <c r="K137098" i="5" a="1"/>
  <c r="K137098" i="5"/>
  <c r="L137098" i="5" a="1"/>
  <c r="L137098" i="5"/>
  <c r="M137098" i="5" a="1"/>
  <c r="M137098" i="5"/>
  <c r="H137099" i="5" a="1"/>
  <c r="H137099" i="5"/>
  <c r="I137099" i="5" a="1"/>
  <c r="I137099" i="5"/>
  <c r="J137099" i="5" a="1"/>
  <c r="J137099" i="5"/>
  <c r="K137099" i="5" a="1"/>
  <c r="K137099" i="5"/>
  <c r="L137099" i="5" a="1"/>
  <c r="L137099" i="5"/>
  <c r="M137099" i="5" a="1"/>
  <c r="M137099" i="5"/>
  <c r="H137100" i="5" a="1"/>
  <c r="H137100" i="5"/>
  <c r="I137100" i="5" a="1"/>
  <c r="I137100" i="5"/>
  <c r="J137100" i="5" a="1"/>
  <c r="J137100" i="5"/>
  <c r="K137100" i="5" a="1"/>
  <c r="K137100" i="5"/>
  <c r="L137100" i="5" a="1"/>
  <c r="L137100" i="5"/>
  <c r="M137100" i="5" a="1"/>
  <c r="M137100" i="5"/>
  <c r="H137101" i="5" a="1"/>
  <c r="H137101" i="5"/>
  <c r="I137101" i="5" a="1"/>
  <c r="I137101" i="5"/>
  <c r="J137101" i="5" a="1"/>
  <c r="J137101" i="5"/>
  <c r="K137101" i="5" a="1"/>
  <c r="K137101" i="5"/>
  <c r="L137101" i="5" a="1"/>
  <c r="L137101" i="5"/>
  <c r="M137101" i="5" a="1"/>
  <c r="M137101" i="5"/>
  <c r="H137102" i="5" a="1"/>
  <c r="H137102" i="5"/>
  <c r="I137102" i="5" a="1"/>
  <c r="I137102" i="5"/>
  <c r="J137102" i="5" a="1"/>
  <c r="J137102" i="5"/>
  <c r="K137102" i="5" a="1"/>
  <c r="K137102" i="5"/>
  <c r="L137102" i="5" a="1"/>
  <c r="L137102" i="5"/>
  <c r="M137102" i="5" a="1"/>
  <c r="M137102" i="5"/>
  <c r="H137103" i="5" a="1"/>
  <c r="H137103" i="5"/>
  <c r="I137103" i="5" a="1"/>
  <c r="I137103" i="5"/>
  <c r="J137103" i="5" a="1"/>
  <c r="J137103" i="5"/>
  <c r="K137103" i="5" a="1"/>
  <c r="K137103" i="5"/>
  <c r="L137103" i="5" a="1"/>
  <c r="L137103" i="5"/>
  <c r="M137103" i="5" a="1"/>
  <c r="M137103" i="5"/>
  <c r="H137104" i="5" a="1"/>
  <c r="H137104" i="5"/>
  <c r="I137104" i="5" a="1"/>
  <c r="I137104" i="5"/>
  <c r="J137104" i="5" a="1"/>
  <c r="J137104" i="5"/>
  <c r="K137104" i="5" a="1"/>
  <c r="K137104" i="5"/>
  <c r="L137104" i="5" a="1"/>
  <c r="L137104" i="5"/>
  <c r="M137104" i="5" a="1"/>
  <c r="M137104" i="5"/>
  <c r="H137105" i="5" a="1"/>
  <c r="H137105" i="5"/>
  <c r="I137105" i="5" a="1"/>
  <c r="I137105" i="5"/>
  <c r="J137105" i="5" a="1"/>
  <c r="J137105" i="5"/>
  <c r="K137105" i="5" a="1"/>
  <c r="K137105" i="5"/>
  <c r="L137105" i="5" a="1"/>
  <c r="L137105" i="5"/>
  <c r="M137105" i="5" a="1"/>
  <c r="M137105" i="5"/>
  <c r="H137106" i="5" a="1"/>
  <c r="H137106" i="5"/>
  <c r="I137106" i="5" a="1"/>
  <c r="I137106" i="5"/>
  <c r="J137106" i="5" a="1"/>
  <c r="J137106" i="5"/>
  <c r="K137106" i="5" a="1"/>
  <c r="K137106" i="5"/>
  <c r="L137106" i="5" a="1"/>
  <c r="L137106" i="5"/>
  <c r="M137106" i="5" a="1"/>
  <c r="M137106" i="5"/>
  <c r="H137107" i="5" a="1"/>
  <c r="H137107" i="5"/>
  <c r="I137107" i="5" a="1"/>
  <c r="I137107" i="5"/>
  <c r="J137107" i="5" a="1"/>
  <c r="J137107" i="5"/>
  <c r="K137107" i="5" a="1"/>
  <c r="K137107" i="5"/>
  <c r="L137107" i="5" a="1"/>
  <c r="L137107" i="5"/>
  <c r="M137107" i="5" a="1"/>
  <c r="M137107" i="5"/>
  <c r="H137108" i="5" a="1"/>
  <c r="H137108" i="5"/>
  <c r="I137108" i="5" a="1"/>
  <c r="I137108" i="5"/>
  <c r="J137108" i="5" a="1"/>
  <c r="J137108" i="5"/>
  <c r="K137108" i="5" a="1"/>
  <c r="K137108" i="5"/>
  <c r="L137108" i="5" a="1"/>
  <c r="L137108" i="5"/>
  <c r="M137108" i="5" a="1"/>
  <c r="M137108" i="5"/>
  <c r="H137109" i="5" a="1"/>
  <c r="H137109" i="5"/>
  <c r="I137109" i="5" a="1"/>
  <c r="I137109" i="5"/>
  <c r="J137109" i="5" a="1"/>
  <c r="J137109" i="5"/>
  <c r="K137109" i="5" a="1"/>
  <c r="K137109" i="5"/>
  <c r="L137109" i="5" a="1"/>
  <c r="L137109" i="5"/>
  <c r="M137109" i="5" a="1"/>
  <c r="M137109" i="5"/>
  <c r="H137110" i="5" a="1"/>
  <c r="H137110" i="5"/>
  <c r="I137110" i="5" a="1"/>
  <c r="I137110" i="5"/>
  <c r="J137110" i="5" a="1"/>
  <c r="J137110" i="5"/>
  <c r="K137110" i="5" a="1"/>
  <c r="K137110" i="5"/>
  <c r="L137110" i="5" a="1"/>
  <c r="L137110" i="5"/>
  <c r="M137110" i="5" a="1"/>
  <c r="M137110" i="5"/>
  <c r="H137111" i="5" a="1"/>
  <c r="H137111" i="5"/>
  <c r="I137111" i="5" a="1"/>
  <c r="I137111" i="5"/>
  <c r="J137111" i="5" a="1"/>
  <c r="J137111" i="5"/>
  <c r="K137111" i="5" a="1"/>
  <c r="K137111" i="5"/>
  <c r="L137111" i="5" a="1"/>
  <c r="L137111" i="5"/>
  <c r="M137111" i="5" a="1"/>
  <c r="M137111" i="5"/>
  <c r="H137112" i="5" a="1"/>
  <c r="H137112" i="5"/>
  <c r="I137112" i="5" a="1"/>
  <c r="I137112" i="5"/>
  <c r="J137112" i="5" a="1"/>
  <c r="J137112" i="5"/>
  <c r="K137112" i="5" a="1"/>
  <c r="K137112" i="5"/>
  <c r="L137112" i="5" a="1"/>
  <c r="L137112" i="5"/>
  <c r="M137112" i="5" a="1"/>
  <c r="M137112" i="5"/>
  <c r="H137113" i="5" a="1"/>
  <c r="H137113" i="5"/>
  <c r="I137113" i="5" a="1"/>
  <c r="I137113" i="5"/>
  <c r="J137113" i="5" a="1"/>
  <c r="J137113" i="5"/>
  <c r="K137113" i="5" a="1"/>
  <c r="K137113" i="5"/>
  <c r="L137113" i="5" a="1"/>
  <c r="L137113" i="5"/>
  <c r="M137113" i="5" a="1"/>
  <c r="M137113" i="5"/>
  <c r="H137114" i="5" a="1"/>
  <c r="H137114" i="5"/>
  <c r="I137114" i="5" a="1"/>
  <c r="I137114" i="5"/>
  <c r="J137114" i="5" a="1"/>
  <c r="J137114" i="5"/>
  <c r="K137114" i="5" a="1"/>
  <c r="K137114" i="5"/>
  <c r="L137114" i="5" a="1"/>
  <c r="L137114" i="5"/>
  <c r="M137114" i="5" a="1"/>
  <c r="M137114" i="5"/>
  <c r="H137115" i="5" a="1"/>
  <c r="H137115" i="5"/>
  <c r="I137115" i="5" a="1"/>
  <c r="I137115" i="5"/>
  <c r="J137115" i="5" a="1"/>
  <c r="J137115" i="5"/>
  <c r="K137115" i="5" a="1"/>
  <c r="K137115" i="5"/>
  <c r="L137115" i="5" a="1"/>
  <c r="L137115" i="5"/>
  <c r="M137115" i="5" a="1"/>
  <c r="M137115" i="5"/>
  <c r="H137116" i="5" a="1"/>
  <c r="H137116" i="5"/>
  <c r="I137116" i="5" a="1"/>
  <c r="I137116" i="5"/>
  <c r="J137116" i="5" a="1"/>
  <c r="J137116" i="5"/>
  <c r="K137116" i="5" a="1"/>
  <c r="K137116" i="5"/>
  <c r="L137116" i="5" a="1"/>
  <c r="L137116" i="5"/>
  <c r="M137116" i="5" a="1"/>
  <c r="M137116" i="5"/>
  <c r="H137117" i="5" a="1"/>
  <c r="H137117" i="5"/>
  <c r="I137117" i="5" a="1"/>
  <c r="I137117" i="5"/>
  <c r="J137117" i="5" a="1"/>
  <c r="J137117" i="5"/>
  <c r="K137117" i="5" a="1"/>
  <c r="K137117" i="5"/>
  <c r="L137117" i="5" a="1"/>
  <c r="L137117" i="5"/>
  <c r="M137117" i="5" a="1"/>
  <c r="M137117" i="5"/>
  <c r="H137118" i="5" a="1"/>
  <c r="H137118" i="5"/>
  <c r="I137118" i="5" a="1"/>
  <c r="I137118" i="5"/>
  <c r="J137118" i="5" a="1"/>
  <c r="J137118" i="5"/>
  <c r="K137118" i="5" a="1"/>
  <c r="K137118" i="5"/>
  <c r="L137118" i="5" a="1"/>
  <c r="L137118" i="5"/>
  <c r="M137118" i="5" a="1"/>
  <c r="M137118" i="5"/>
  <c r="H137119" i="5" a="1"/>
  <c r="H137119" i="5"/>
  <c r="I137119" i="5" a="1"/>
  <c r="I137119" i="5"/>
  <c r="J137119" i="5" a="1"/>
  <c r="J137119" i="5"/>
  <c r="K137119" i="5" a="1"/>
  <c r="K137119" i="5"/>
  <c r="L137119" i="5" a="1"/>
  <c r="L137119" i="5"/>
  <c r="M137119" i="5" a="1"/>
  <c r="M137119" i="5"/>
  <c r="H137120" i="5" a="1"/>
  <c r="H137120" i="5"/>
  <c r="I137120" i="5" a="1"/>
  <c r="I137120" i="5"/>
  <c r="J137120" i="5" a="1"/>
  <c r="J137120" i="5"/>
  <c r="K137120" i="5" a="1"/>
  <c r="K137120" i="5"/>
  <c r="L137120" i="5" a="1"/>
  <c r="L137120" i="5"/>
  <c r="M137120" i="5" a="1"/>
  <c r="M137120" i="5"/>
  <c r="H137121" i="5" a="1"/>
  <c r="H137121" i="5"/>
  <c r="I137121" i="5" a="1"/>
  <c r="I137121" i="5"/>
  <c r="J137121" i="5" a="1"/>
  <c r="J137121" i="5"/>
  <c r="K137121" i="5" a="1"/>
  <c r="K137121" i="5"/>
  <c r="L137121" i="5" a="1"/>
  <c r="L137121" i="5"/>
  <c r="M137121" i="5" a="1"/>
  <c r="M137121" i="5"/>
  <c r="H137122" i="5" a="1"/>
  <c r="H137122" i="5"/>
  <c r="I137122" i="5" a="1"/>
  <c r="I137122" i="5"/>
  <c r="J137122" i="5" a="1"/>
  <c r="J137122" i="5"/>
  <c r="K137122" i="5" a="1"/>
  <c r="K137122" i="5"/>
  <c r="L137122" i="5" a="1"/>
  <c r="L137122" i="5"/>
  <c r="M137122" i="5" a="1"/>
  <c r="M137122" i="5"/>
  <c r="H137123" i="5" a="1"/>
  <c r="H137123" i="5"/>
  <c r="I137123" i="5" a="1"/>
  <c r="I137123" i="5"/>
  <c r="J137123" i="5" a="1"/>
  <c r="J137123" i="5"/>
  <c r="K137123" i="5" a="1"/>
  <c r="K137123" i="5"/>
  <c r="L137123" i="5" a="1"/>
  <c r="L137123" i="5"/>
  <c r="M137123" i="5" a="1"/>
  <c r="M137123" i="5"/>
  <c r="H137124" i="5" a="1"/>
  <c r="H137124" i="5"/>
  <c r="I137124" i="5" a="1"/>
  <c r="I137124" i="5"/>
  <c r="J137124" i="5" a="1"/>
  <c r="J137124" i="5"/>
  <c r="K137124" i="5" a="1"/>
  <c r="K137124" i="5"/>
  <c r="L137124" i="5" a="1"/>
  <c r="L137124" i="5"/>
  <c r="M137124" i="5" a="1"/>
  <c r="M137124" i="5"/>
  <c r="H137125" i="5" a="1"/>
  <c r="H137125" i="5"/>
  <c r="I137125" i="5" a="1"/>
  <c r="I137125" i="5"/>
  <c r="J137125" i="5" a="1"/>
  <c r="J137125" i="5"/>
  <c r="K137125" i="5" a="1"/>
  <c r="K137125" i="5"/>
  <c r="L137125" i="5" a="1"/>
  <c r="L137125" i="5"/>
  <c r="M137125" i="5" a="1"/>
  <c r="M137125" i="5"/>
  <c r="H137126" i="5" a="1"/>
  <c r="H137126" i="5"/>
  <c r="I137126" i="5" a="1"/>
  <c r="I137126" i="5"/>
  <c r="J137126" i="5" a="1"/>
  <c r="J137126" i="5"/>
  <c r="K137126" i="5" a="1"/>
  <c r="K137126" i="5"/>
  <c r="L137126" i="5" a="1"/>
  <c r="L137126" i="5"/>
  <c r="M137126" i="5" a="1"/>
  <c r="M137126" i="5"/>
  <c r="H137127" i="5" a="1"/>
  <c r="H137127" i="5"/>
  <c r="I137127" i="5" a="1"/>
  <c r="I137127" i="5"/>
  <c r="J137127" i="5" a="1"/>
  <c r="J137127" i="5"/>
  <c r="K137127" i="5" a="1"/>
  <c r="K137127" i="5"/>
  <c r="L137127" i="5" a="1"/>
  <c r="L137127" i="5"/>
  <c r="M137127" i="5" a="1"/>
  <c r="M137127" i="5"/>
  <c r="H137128" i="5" a="1"/>
  <c r="H137128" i="5"/>
  <c r="I137128" i="5" a="1"/>
  <c r="I137128" i="5"/>
  <c r="J137128" i="5" a="1"/>
  <c r="J137128" i="5"/>
  <c r="K137128" i="5" a="1"/>
  <c r="K137128" i="5"/>
  <c r="L137128" i="5" a="1"/>
  <c r="L137128" i="5"/>
  <c r="M137128" i="5" a="1"/>
  <c r="M137128" i="5"/>
  <c r="H137129" i="5" a="1"/>
  <c r="H137129" i="5"/>
  <c r="I137129" i="5" a="1"/>
  <c r="I137129" i="5"/>
  <c r="J137129" i="5" a="1"/>
  <c r="J137129" i="5"/>
  <c r="K137129" i="5" a="1"/>
  <c r="K137129" i="5"/>
  <c r="L137129" i="5" a="1"/>
  <c r="L137129" i="5"/>
  <c r="M137129" i="5" a="1"/>
  <c r="M137129" i="5"/>
  <c r="H137130" i="5" a="1"/>
  <c r="H137130" i="5"/>
  <c r="I137130" i="5" a="1"/>
  <c r="I137130" i="5"/>
  <c r="J137130" i="5" a="1"/>
  <c r="J137130" i="5"/>
  <c r="K137130" i="5" a="1"/>
  <c r="K137130" i="5"/>
  <c r="L137130" i="5" a="1"/>
  <c r="L137130" i="5"/>
  <c r="M137130" i="5" a="1"/>
  <c r="M137130" i="5"/>
  <c r="H137131" i="5" a="1"/>
  <c r="H137131" i="5"/>
  <c r="I137131" i="5" a="1"/>
  <c r="I137131" i="5"/>
  <c r="J137131" i="5" a="1"/>
  <c r="J137131" i="5"/>
  <c r="K137131" i="5" a="1"/>
  <c r="K137131" i="5"/>
  <c r="L137131" i="5" a="1"/>
  <c r="L137131" i="5"/>
  <c r="M137131" i="5" a="1"/>
  <c r="M137131" i="5"/>
  <c r="H137132" i="5" a="1"/>
  <c r="H137132" i="5"/>
  <c r="I137132" i="5" a="1"/>
  <c r="I137132" i="5"/>
  <c r="J137132" i="5" a="1"/>
  <c r="J137132" i="5"/>
  <c r="K137132" i="5" a="1"/>
  <c r="K137132" i="5"/>
  <c r="L137132" i="5" a="1"/>
  <c r="L137132" i="5"/>
  <c r="M137132" i="5" a="1"/>
  <c r="M137132" i="5"/>
  <c r="H137133" i="5" a="1"/>
  <c r="H137133" i="5"/>
  <c r="I137133" i="5" a="1"/>
  <c r="I137133" i="5"/>
  <c r="J137133" i="5" a="1"/>
  <c r="J137133" i="5"/>
  <c r="K137133" i="5" a="1"/>
  <c r="K137133" i="5"/>
  <c r="L137133" i="5" a="1"/>
  <c r="L137133" i="5"/>
  <c r="M137133" i="5" a="1"/>
  <c r="M137133" i="5"/>
  <c r="H137134" i="5" a="1"/>
  <c r="H137134" i="5"/>
  <c r="I137134" i="5" a="1"/>
  <c r="I137134" i="5"/>
  <c r="J137134" i="5" a="1"/>
  <c r="J137134" i="5"/>
  <c r="K137134" i="5" a="1"/>
  <c r="K137134" i="5"/>
  <c r="L137134" i="5" a="1"/>
  <c r="L137134" i="5"/>
  <c r="M137134" i="5" a="1"/>
  <c r="M137134" i="5"/>
  <c r="H137135" i="5" a="1"/>
  <c r="H137135" i="5"/>
  <c r="I137135" i="5" a="1"/>
  <c r="I137135" i="5"/>
  <c r="J137135" i="5" a="1"/>
  <c r="J137135" i="5"/>
  <c r="K137135" i="5" a="1"/>
  <c r="K137135" i="5"/>
  <c r="L137135" i="5" a="1"/>
  <c r="L137135" i="5"/>
  <c r="M137135" i="5" a="1"/>
  <c r="M137135" i="5"/>
  <c r="H137136" i="5" a="1"/>
  <c r="H137136" i="5"/>
  <c r="I137136" i="5" a="1"/>
  <c r="I137136" i="5"/>
  <c r="J137136" i="5" a="1"/>
  <c r="J137136" i="5"/>
  <c r="K137136" i="5" a="1"/>
  <c r="K137136" i="5"/>
  <c r="L137136" i="5" a="1"/>
  <c r="L137136" i="5"/>
  <c r="M137136" i="5" a="1"/>
  <c r="M137136" i="5"/>
  <c r="H137137" i="5" a="1"/>
  <c r="H137137" i="5"/>
  <c r="I137137" i="5" a="1"/>
  <c r="I137137" i="5"/>
  <c r="J137137" i="5" a="1"/>
  <c r="J137137" i="5"/>
  <c r="K137137" i="5" a="1"/>
  <c r="K137137" i="5"/>
  <c r="L137137" i="5" a="1"/>
  <c r="L137137" i="5"/>
  <c r="M137137" i="5" a="1"/>
  <c r="M137137" i="5"/>
  <c r="H137138" i="5" a="1"/>
  <c r="H137138" i="5"/>
  <c r="I137138" i="5" a="1"/>
  <c r="I137138" i="5"/>
  <c r="J137138" i="5" a="1"/>
  <c r="J137138" i="5"/>
  <c r="K137138" i="5" a="1"/>
  <c r="K137138" i="5"/>
  <c r="L137138" i="5" a="1"/>
  <c r="L137138" i="5"/>
  <c r="M137138" i="5" a="1"/>
  <c r="M137138" i="5"/>
  <c r="H137139" i="5" a="1"/>
  <c r="H137139" i="5"/>
  <c r="I137139" i="5" a="1"/>
  <c r="I137139" i="5"/>
  <c r="J137139" i="5" a="1"/>
  <c r="J137139" i="5"/>
  <c r="K137139" i="5" a="1"/>
  <c r="K137139" i="5"/>
  <c r="L137139" i="5" a="1"/>
  <c r="L137139" i="5"/>
  <c r="M137139" i="5" a="1"/>
  <c r="M137139" i="5"/>
  <c r="H137140" i="5" a="1"/>
  <c r="H137140" i="5"/>
  <c r="I137140" i="5" a="1"/>
  <c r="I137140" i="5"/>
  <c r="J137140" i="5" a="1"/>
  <c r="J137140" i="5"/>
  <c r="K137140" i="5" a="1"/>
  <c r="K137140" i="5"/>
  <c r="L137140" i="5" a="1"/>
  <c r="L137140" i="5"/>
  <c r="M137140" i="5" a="1"/>
  <c r="M137140" i="5"/>
  <c r="H137141" i="5" a="1"/>
  <c r="H137141" i="5"/>
  <c r="I137141" i="5" a="1"/>
  <c r="I137141" i="5"/>
  <c r="J137141" i="5" a="1"/>
  <c r="J137141" i="5"/>
  <c r="K137141" i="5" a="1"/>
  <c r="K137141" i="5"/>
  <c r="L137141" i="5" a="1"/>
  <c r="L137141" i="5"/>
  <c r="M137141" i="5" a="1"/>
  <c r="M137141" i="5"/>
  <c r="H137142" i="5" a="1"/>
  <c r="H137142" i="5"/>
  <c r="I137142" i="5" a="1"/>
  <c r="I137142" i="5"/>
  <c r="J137142" i="5" a="1"/>
  <c r="J137142" i="5"/>
  <c r="K137142" i="5" a="1"/>
  <c r="K137142" i="5"/>
  <c r="L137142" i="5" a="1"/>
  <c r="L137142" i="5"/>
  <c r="M137142" i="5" a="1"/>
  <c r="M137142" i="5"/>
  <c r="H137143" i="5" a="1"/>
  <c r="H137143" i="5"/>
  <c r="I137143" i="5" a="1"/>
  <c r="I137143" i="5"/>
  <c r="J137143" i="5" a="1"/>
  <c r="J137143" i="5"/>
  <c r="K137143" i="5" a="1"/>
  <c r="K137143" i="5"/>
  <c r="L137143" i="5" a="1"/>
  <c r="L137143" i="5"/>
  <c r="M137143" i="5" a="1"/>
  <c r="M137143" i="5"/>
  <c r="H137144" i="5" a="1"/>
  <c r="H137144" i="5"/>
  <c r="I137144" i="5" a="1"/>
  <c r="I137144" i="5"/>
  <c r="J137144" i="5" a="1"/>
  <c r="J137144" i="5"/>
  <c r="K137144" i="5" a="1"/>
  <c r="K137144" i="5"/>
  <c r="L137144" i="5" a="1"/>
  <c r="L137144" i="5"/>
  <c r="M137144" i="5" a="1"/>
  <c r="M137144" i="5"/>
  <c r="H137145" i="5" a="1"/>
  <c r="H137145" i="5"/>
  <c r="I137145" i="5" a="1"/>
  <c r="I137145" i="5"/>
  <c r="J137145" i="5" a="1"/>
  <c r="J137145" i="5"/>
  <c r="K137145" i="5" a="1"/>
  <c r="K137145" i="5"/>
  <c r="L137145" i="5" a="1"/>
  <c r="L137145" i="5"/>
  <c r="M137145" i="5" a="1"/>
  <c r="M137145" i="5"/>
  <c r="H137146" i="5" a="1"/>
  <c r="H137146" i="5"/>
  <c r="I137146" i="5" a="1"/>
  <c r="I137146" i="5"/>
  <c r="J137146" i="5" a="1"/>
  <c r="J137146" i="5"/>
  <c r="K137146" i="5" a="1"/>
  <c r="K137146" i="5"/>
  <c r="L137146" i="5" a="1"/>
  <c r="L137146" i="5"/>
  <c r="M137146" i="5" a="1"/>
  <c r="M137146" i="5"/>
  <c r="H137147" i="5" a="1"/>
  <c r="H137147" i="5"/>
  <c r="I137147" i="5" a="1"/>
  <c r="I137147" i="5"/>
  <c r="J137147" i="5" a="1"/>
  <c r="J137147" i="5"/>
  <c r="K137147" i="5" a="1"/>
  <c r="K137147" i="5"/>
  <c r="L137147" i="5" a="1"/>
  <c r="L137147" i="5"/>
  <c r="M137147" i="5" a="1"/>
  <c r="M137147" i="5"/>
  <c r="H137148" i="5" a="1"/>
  <c r="H137148" i="5"/>
  <c r="I137148" i="5" a="1"/>
  <c r="I137148" i="5"/>
  <c r="J137148" i="5" a="1"/>
  <c r="J137148" i="5"/>
  <c r="K137148" i="5" a="1"/>
  <c r="K137148" i="5"/>
  <c r="L137148" i="5" a="1"/>
  <c r="L137148" i="5"/>
  <c r="M137148" i="5" a="1"/>
  <c r="M137148" i="5"/>
  <c r="H137149" i="5" a="1"/>
  <c r="H137149" i="5"/>
  <c r="I137149" i="5" a="1"/>
  <c r="I137149" i="5"/>
  <c r="J137149" i="5" a="1"/>
  <c r="J137149" i="5"/>
  <c r="K137149" i="5" a="1"/>
  <c r="K137149" i="5"/>
  <c r="L137149" i="5" a="1"/>
  <c r="L137149" i="5"/>
  <c r="M137149" i="5" a="1"/>
  <c r="M137149" i="5"/>
  <c r="H137150" i="5" a="1"/>
  <c r="H137150" i="5"/>
  <c r="I137150" i="5" a="1"/>
  <c r="I137150" i="5"/>
  <c r="J137150" i="5" a="1"/>
  <c r="J137150" i="5"/>
  <c r="K137150" i="5" a="1"/>
  <c r="K137150" i="5"/>
  <c r="L137150" i="5" a="1"/>
  <c r="L137150" i="5"/>
  <c r="M137150" i="5" a="1"/>
  <c r="M137150" i="5"/>
  <c r="H137151" i="5" a="1"/>
  <c r="H137151" i="5"/>
  <c r="I137151" i="5" a="1"/>
  <c r="I137151" i="5"/>
  <c r="J137151" i="5" a="1"/>
  <c r="J137151" i="5"/>
  <c r="K137151" i="5" a="1"/>
  <c r="K137151" i="5"/>
  <c r="L137151" i="5" a="1"/>
  <c r="L137151" i="5"/>
  <c r="M137151" i="5" a="1"/>
  <c r="M137151" i="5"/>
  <c r="H137152" i="5" a="1"/>
  <c r="H137152" i="5"/>
  <c r="I137152" i="5" a="1"/>
  <c r="I137152" i="5"/>
  <c r="J137152" i="5" a="1"/>
  <c r="J137152" i="5"/>
  <c r="K137152" i="5" a="1"/>
  <c r="K137152" i="5"/>
  <c r="L137152" i="5" a="1"/>
  <c r="L137152" i="5"/>
  <c r="M137152" i="5" a="1"/>
  <c r="M137152" i="5"/>
  <c r="H137153" i="5" a="1"/>
  <c r="H137153" i="5"/>
  <c r="I137153" i="5" a="1"/>
  <c r="I137153" i="5"/>
  <c r="J137153" i="5" a="1"/>
  <c r="J137153" i="5"/>
  <c r="K137153" i="5" a="1"/>
  <c r="K137153" i="5"/>
  <c r="L137153" i="5" a="1"/>
  <c r="L137153" i="5"/>
  <c r="M137153" i="5" a="1"/>
  <c r="M137153" i="5"/>
  <c r="H137154" i="5" a="1"/>
  <c r="H137154" i="5"/>
  <c r="I137154" i="5" a="1"/>
  <c r="I137154" i="5"/>
  <c r="J137154" i="5" a="1"/>
  <c r="J137154" i="5"/>
  <c r="K137154" i="5" a="1"/>
  <c r="K137154" i="5"/>
  <c r="L137154" i="5" a="1"/>
  <c r="L137154" i="5"/>
  <c r="M137154" i="5" a="1"/>
  <c r="M137154" i="5"/>
  <c r="H137155" i="5" a="1"/>
  <c r="H137155" i="5"/>
  <c r="I137155" i="5" a="1"/>
  <c r="I137155" i="5"/>
  <c r="J137155" i="5" a="1"/>
  <c r="J137155" i="5"/>
  <c r="K137155" i="5" a="1"/>
  <c r="K137155" i="5"/>
  <c r="L137155" i="5" a="1"/>
  <c r="L137155" i="5"/>
  <c r="M137155" i="5" a="1"/>
  <c r="M137155" i="5"/>
  <c r="H137156" i="5" a="1"/>
  <c r="H137156" i="5"/>
  <c r="I137156" i="5" a="1"/>
  <c r="I137156" i="5"/>
  <c r="J137156" i="5" a="1"/>
  <c r="J137156" i="5"/>
  <c r="K137156" i="5" a="1"/>
  <c r="K137156" i="5"/>
  <c r="L137156" i="5" a="1"/>
  <c r="L137156" i="5"/>
  <c r="M137156" i="5" a="1"/>
  <c r="M137156" i="5"/>
  <c r="H137157" i="5" a="1"/>
  <c r="H137157" i="5"/>
  <c r="I137157" i="5" a="1"/>
  <c r="I137157" i="5"/>
  <c r="J137157" i="5" a="1"/>
  <c r="J137157" i="5"/>
  <c r="K137157" i="5" a="1"/>
  <c r="K137157" i="5"/>
  <c r="L137157" i="5" a="1"/>
  <c r="L137157" i="5"/>
  <c r="M137157" i="5" a="1"/>
  <c r="M137157" i="5"/>
  <c r="H137158" i="5" a="1"/>
  <c r="H137158" i="5"/>
  <c r="I137158" i="5" a="1"/>
  <c r="I137158" i="5"/>
  <c r="J137158" i="5" a="1"/>
  <c r="J137158" i="5"/>
  <c r="K137158" i="5" a="1"/>
  <c r="K137158" i="5"/>
  <c r="L137158" i="5" a="1"/>
  <c r="L137158" i="5"/>
  <c r="M137158" i="5" a="1"/>
  <c r="M137158" i="5"/>
  <c r="H137159" i="5" a="1"/>
  <c r="H137159" i="5"/>
  <c r="I137159" i="5" a="1"/>
  <c r="I137159" i="5"/>
  <c r="J137159" i="5" a="1"/>
  <c r="J137159" i="5"/>
  <c r="K137159" i="5" a="1"/>
  <c r="K137159" i="5"/>
  <c r="L137159" i="5" a="1"/>
  <c r="L137159" i="5"/>
  <c r="M137159" i="5" a="1"/>
  <c r="M137159" i="5"/>
  <c r="H137160" i="5" a="1"/>
  <c r="H137160" i="5"/>
  <c r="I137160" i="5" a="1"/>
  <c r="I137160" i="5"/>
  <c r="J137160" i="5" a="1"/>
  <c r="J137160" i="5"/>
  <c r="K137160" i="5" a="1"/>
  <c r="K137160" i="5"/>
  <c r="L137160" i="5" a="1"/>
  <c r="L137160" i="5"/>
  <c r="M137160" i="5" a="1"/>
  <c r="M137160" i="5"/>
  <c r="H137161" i="5" a="1"/>
  <c r="H137161" i="5"/>
  <c r="I137161" i="5" a="1"/>
  <c r="I137161" i="5"/>
  <c r="J137161" i="5" a="1"/>
  <c r="J137161" i="5"/>
  <c r="K137161" i="5" a="1"/>
  <c r="K137161" i="5"/>
  <c r="L137161" i="5" a="1"/>
  <c r="L137161" i="5"/>
  <c r="M137161" i="5" a="1"/>
  <c r="M137161" i="5"/>
  <c r="H137162" i="5" a="1"/>
  <c r="H137162" i="5"/>
  <c r="I137162" i="5" a="1"/>
  <c r="I137162" i="5"/>
  <c r="J137162" i="5" a="1"/>
  <c r="J137162" i="5"/>
  <c r="K137162" i="5" a="1"/>
  <c r="K137162" i="5"/>
  <c r="L137162" i="5" a="1"/>
  <c r="L137162" i="5"/>
  <c r="M137162" i="5" a="1"/>
  <c r="M137162" i="5"/>
  <c r="H137163" i="5" a="1"/>
  <c r="H137163" i="5"/>
  <c r="I137163" i="5" a="1"/>
  <c r="I137163" i="5"/>
  <c r="J137163" i="5" a="1"/>
  <c r="J137163" i="5"/>
  <c r="K137163" i="5" a="1"/>
  <c r="K137163" i="5"/>
  <c r="L137163" i="5" a="1"/>
  <c r="L137163" i="5"/>
  <c r="M137163" i="5" a="1"/>
  <c r="M137163" i="5"/>
  <c r="H137164" i="5" a="1"/>
  <c r="H137164" i="5"/>
  <c r="I137164" i="5" a="1"/>
  <c r="I137164" i="5"/>
  <c r="J137164" i="5" a="1"/>
  <c r="J137164" i="5"/>
  <c r="K137164" i="5" a="1"/>
  <c r="K137164" i="5"/>
  <c r="L137164" i="5" a="1"/>
  <c r="L137164" i="5"/>
  <c r="M137164" i="5" a="1"/>
  <c r="M137164" i="5"/>
  <c r="H137165" i="5" a="1"/>
  <c r="H137165" i="5"/>
  <c r="I137165" i="5" a="1"/>
  <c r="I137165" i="5"/>
  <c r="J137165" i="5" a="1"/>
  <c r="J137165" i="5"/>
  <c r="K137165" i="5" a="1"/>
  <c r="K137165" i="5"/>
  <c r="L137165" i="5" a="1"/>
  <c r="L137165" i="5"/>
  <c r="M137165" i="5" a="1"/>
  <c r="M137165" i="5"/>
  <c r="H137166" i="5" a="1"/>
  <c r="H137166" i="5"/>
  <c r="I137166" i="5" a="1"/>
  <c r="I137166" i="5"/>
  <c r="J137166" i="5" a="1"/>
  <c r="J137166" i="5"/>
  <c r="K137166" i="5" a="1"/>
  <c r="K137166" i="5"/>
  <c r="L137166" i="5" a="1"/>
  <c r="L137166" i="5"/>
  <c r="M137166" i="5" a="1"/>
  <c r="M137166" i="5"/>
  <c r="H137167" i="5" a="1"/>
  <c r="H137167" i="5"/>
  <c r="I137167" i="5" a="1"/>
  <c r="I137167" i="5"/>
  <c r="J137167" i="5" a="1"/>
  <c r="J137167" i="5"/>
  <c r="K137167" i="5" a="1"/>
  <c r="K137167" i="5"/>
  <c r="L137167" i="5" a="1"/>
  <c r="L137167" i="5"/>
  <c r="M137167" i="5" a="1"/>
  <c r="M137167" i="5"/>
  <c r="H137168" i="5" a="1"/>
  <c r="H137168" i="5"/>
  <c r="I137168" i="5" a="1"/>
  <c r="I137168" i="5"/>
  <c r="J137168" i="5" a="1"/>
  <c r="J137168" i="5"/>
  <c r="K137168" i="5" a="1"/>
  <c r="K137168" i="5"/>
  <c r="L137168" i="5" a="1"/>
  <c r="L137168" i="5"/>
  <c r="M137168" i="5" a="1"/>
  <c r="M137168" i="5"/>
  <c r="H137169" i="5" a="1"/>
  <c r="H137169" i="5"/>
  <c r="I137169" i="5" a="1"/>
  <c r="I137169" i="5"/>
  <c r="J137169" i="5" a="1"/>
  <c r="J137169" i="5"/>
  <c r="K137169" i="5" a="1"/>
  <c r="K137169" i="5"/>
  <c r="L137169" i="5" a="1"/>
  <c r="L137169" i="5"/>
  <c r="M137169" i="5" a="1"/>
  <c r="M137169" i="5"/>
  <c r="H137170" i="5" a="1"/>
  <c r="H137170" i="5"/>
  <c r="I137170" i="5" a="1"/>
  <c r="I137170" i="5"/>
  <c r="J137170" i="5" a="1"/>
  <c r="J137170" i="5"/>
  <c r="K137170" i="5" a="1"/>
  <c r="K137170" i="5"/>
  <c r="L137170" i="5" a="1"/>
  <c r="L137170" i="5"/>
  <c r="M137170" i="5" a="1"/>
  <c r="M137170" i="5"/>
  <c r="H137171" i="5" a="1"/>
  <c r="H137171" i="5"/>
  <c r="I137171" i="5" a="1"/>
  <c r="I137171" i="5"/>
  <c r="J137171" i="5" a="1"/>
  <c r="J137171" i="5"/>
  <c r="K137171" i="5" a="1"/>
  <c r="K137171" i="5"/>
  <c r="L137171" i="5" a="1"/>
  <c r="L137171" i="5"/>
  <c r="M137171" i="5" a="1"/>
  <c r="M137171" i="5"/>
  <c r="H137172" i="5" a="1"/>
  <c r="H137172" i="5"/>
  <c r="I137172" i="5" a="1"/>
  <c r="I137172" i="5"/>
  <c r="J137172" i="5" a="1"/>
  <c r="J137172" i="5"/>
  <c r="K137172" i="5" a="1"/>
  <c r="K137172" i="5"/>
  <c r="L137172" i="5" a="1"/>
  <c r="L137172" i="5"/>
  <c r="M137172" i="5" a="1"/>
  <c r="M137172" i="5"/>
  <c r="H137173" i="5" a="1"/>
  <c r="H137173" i="5"/>
  <c r="I137173" i="5" a="1"/>
  <c r="I137173" i="5"/>
  <c r="J137173" i="5" a="1"/>
  <c r="J137173" i="5"/>
  <c r="K137173" i="5" a="1"/>
  <c r="K137173" i="5"/>
  <c r="L137173" i="5" a="1"/>
  <c r="L137173" i="5"/>
  <c r="M137173" i="5" a="1"/>
  <c r="M137173" i="5"/>
  <c r="H137174" i="5" a="1"/>
  <c r="H137174" i="5"/>
  <c r="I137174" i="5" a="1"/>
  <c r="I137174" i="5"/>
  <c r="J137174" i="5" a="1"/>
  <c r="J137174" i="5"/>
  <c r="K137174" i="5" a="1"/>
  <c r="K137174" i="5"/>
  <c r="L137174" i="5" a="1"/>
  <c r="L137174" i="5"/>
  <c r="M137174" i="5" a="1"/>
  <c r="M137174" i="5"/>
  <c r="H137175" i="5" a="1"/>
  <c r="H137175" i="5"/>
  <c r="I137175" i="5" a="1"/>
  <c r="I137175" i="5"/>
  <c r="J137175" i="5" a="1"/>
  <c r="J137175" i="5"/>
  <c r="K137175" i="5" a="1"/>
  <c r="K137175" i="5"/>
  <c r="L137175" i="5" a="1"/>
  <c r="L137175" i="5"/>
  <c r="M137175" i="5" a="1"/>
  <c r="M137175" i="5"/>
  <c r="H137176" i="5" a="1"/>
  <c r="H137176" i="5"/>
  <c r="I137176" i="5" a="1"/>
  <c r="I137176" i="5"/>
  <c r="J137176" i="5" a="1"/>
  <c r="J137176" i="5"/>
  <c r="K137176" i="5" a="1"/>
  <c r="K137176" i="5"/>
  <c r="L137176" i="5" a="1"/>
  <c r="L137176" i="5"/>
  <c r="M137176" i="5" a="1"/>
  <c r="M137176" i="5"/>
  <c r="H137177" i="5" a="1"/>
  <c r="H137177" i="5"/>
  <c r="I137177" i="5" a="1"/>
  <c r="I137177" i="5"/>
  <c r="J137177" i="5" a="1"/>
  <c r="J137177" i="5"/>
  <c r="K137177" i="5" a="1"/>
  <c r="K137177" i="5"/>
  <c r="L137177" i="5" a="1"/>
  <c r="L137177" i="5"/>
  <c r="M137177" i="5" a="1"/>
  <c r="M137177" i="5"/>
  <c r="H137178" i="5" a="1"/>
  <c r="H137178" i="5"/>
  <c r="I137178" i="5" a="1"/>
  <c r="I137178" i="5"/>
  <c r="J137178" i="5" a="1"/>
  <c r="J137178" i="5"/>
  <c r="K137178" i="5" a="1"/>
  <c r="K137178" i="5"/>
  <c r="L137178" i="5" a="1"/>
  <c r="L137178" i="5"/>
  <c r="M137178" i="5" a="1"/>
  <c r="M137178" i="5"/>
  <c r="H137179" i="5" a="1"/>
  <c r="H137179" i="5"/>
  <c r="I137179" i="5" a="1"/>
  <c r="I137179" i="5"/>
  <c r="J137179" i="5" a="1"/>
  <c r="J137179" i="5"/>
  <c r="K137179" i="5" a="1"/>
  <c r="K137179" i="5"/>
  <c r="L137179" i="5" a="1"/>
  <c r="L137179" i="5"/>
  <c r="M137179" i="5" a="1"/>
  <c r="M137179" i="5"/>
  <c r="H137180" i="5" a="1"/>
  <c r="H137180" i="5"/>
  <c r="I137180" i="5" a="1"/>
  <c r="I137180" i="5"/>
  <c r="J137180" i="5" a="1"/>
  <c r="J137180" i="5"/>
  <c r="K137180" i="5" a="1"/>
  <c r="K137180" i="5"/>
  <c r="L137180" i="5" a="1"/>
  <c r="L137180" i="5"/>
  <c r="M137180" i="5" a="1"/>
  <c r="M137180" i="5"/>
  <c r="H137181" i="5" a="1"/>
  <c r="H137181" i="5"/>
  <c r="I137181" i="5" a="1"/>
  <c r="I137181" i="5"/>
  <c r="J137181" i="5" a="1"/>
  <c r="J137181" i="5"/>
  <c r="K137181" i="5" a="1"/>
  <c r="K137181" i="5"/>
  <c r="L137181" i="5" a="1"/>
  <c r="L137181" i="5"/>
  <c r="M137181" i="5" a="1"/>
  <c r="M137181" i="5"/>
  <c r="H137182" i="5" a="1"/>
  <c r="H137182" i="5"/>
  <c r="I137182" i="5" a="1"/>
  <c r="I137182" i="5"/>
  <c r="J137182" i="5" a="1"/>
  <c r="J137182" i="5"/>
  <c r="K137182" i="5" a="1"/>
  <c r="K137182" i="5"/>
  <c r="L137182" i="5" a="1"/>
  <c r="L137182" i="5"/>
  <c r="M137182" i="5" a="1"/>
  <c r="M137182" i="5"/>
  <c r="H137183" i="5" a="1"/>
  <c r="H137183" i="5"/>
  <c r="I137183" i="5" a="1"/>
  <c r="I137183" i="5"/>
  <c r="J137183" i="5" a="1"/>
  <c r="J137183" i="5"/>
  <c r="K137183" i="5" a="1"/>
  <c r="K137183" i="5"/>
  <c r="L137183" i="5" a="1"/>
  <c r="L137183" i="5"/>
  <c r="M137183" i="5" a="1"/>
  <c r="M137183" i="5"/>
  <c r="H137184" i="5" a="1"/>
  <c r="H137184" i="5"/>
  <c r="I137184" i="5" a="1"/>
  <c r="I137184" i="5"/>
  <c r="J137184" i="5" a="1"/>
  <c r="J137184" i="5"/>
  <c r="K137184" i="5" a="1"/>
  <c r="K137184" i="5"/>
  <c r="L137184" i="5" a="1"/>
  <c r="L137184" i="5"/>
  <c r="M137184" i="5" a="1"/>
  <c r="M137184" i="5"/>
  <c r="H137185" i="5" a="1"/>
  <c r="H137185" i="5"/>
  <c r="I137185" i="5" a="1"/>
  <c r="I137185" i="5"/>
  <c r="J137185" i="5" a="1"/>
  <c r="J137185" i="5"/>
  <c r="K137185" i="5" a="1"/>
  <c r="K137185" i="5"/>
  <c r="L137185" i="5" a="1"/>
  <c r="L137185" i="5"/>
  <c r="M137185" i="5" a="1"/>
  <c r="M137185" i="5"/>
  <c r="H137186" i="5" a="1"/>
  <c r="H137186" i="5"/>
  <c r="I137186" i="5" a="1"/>
  <c r="I137186" i="5"/>
  <c r="J137186" i="5" a="1"/>
  <c r="J137186" i="5"/>
  <c r="K137186" i="5" a="1"/>
  <c r="K137186" i="5"/>
  <c r="L137186" i="5" a="1"/>
  <c r="L137186" i="5"/>
  <c r="M137186" i="5" a="1"/>
  <c r="M137186" i="5"/>
  <c r="H137187" i="5" a="1"/>
  <c r="H137187" i="5"/>
  <c r="I137187" i="5" a="1"/>
  <c r="I137187" i="5"/>
  <c r="J137187" i="5" a="1"/>
  <c r="J137187" i="5"/>
  <c r="K137187" i="5" a="1"/>
  <c r="K137187" i="5"/>
  <c r="L137187" i="5" a="1"/>
  <c r="L137187" i="5"/>
  <c r="M137187" i="5" a="1"/>
  <c r="M137187" i="5"/>
  <c r="H137188" i="5" a="1"/>
  <c r="H137188" i="5"/>
  <c r="I137188" i="5" a="1"/>
  <c r="I137188" i="5"/>
  <c r="J137188" i="5" a="1"/>
  <c r="J137188" i="5"/>
  <c r="K137188" i="5" a="1"/>
  <c r="K137188" i="5"/>
  <c r="L137188" i="5" a="1"/>
  <c r="L137188" i="5"/>
  <c r="M137188" i="5" a="1"/>
  <c r="M137188" i="5"/>
  <c r="H137189" i="5" a="1"/>
  <c r="H137189" i="5"/>
  <c r="I137189" i="5" a="1"/>
  <c r="I137189" i="5"/>
  <c r="J137189" i="5" a="1"/>
  <c r="J137189" i="5"/>
  <c r="K137189" i="5" a="1"/>
  <c r="K137189" i="5"/>
  <c r="L137189" i="5" a="1"/>
  <c r="L137189" i="5"/>
  <c r="M137189" i="5" a="1"/>
  <c r="M137189" i="5"/>
  <c r="H137190" i="5" a="1"/>
  <c r="H137190" i="5"/>
  <c r="I137190" i="5" a="1"/>
  <c r="I137190" i="5"/>
  <c r="J137190" i="5" a="1"/>
  <c r="J137190" i="5"/>
  <c r="K137190" i="5" a="1"/>
  <c r="K137190" i="5"/>
  <c r="L137190" i="5" a="1"/>
  <c r="L137190" i="5"/>
  <c r="M137190" i="5" a="1"/>
  <c r="M137190" i="5"/>
  <c r="H137191" i="5" a="1"/>
  <c r="H137191" i="5"/>
  <c r="I137191" i="5" a="1"/>
  <c r="I137191" i="5"/>
  <c r="J137191" i="5" a="1"/>
  <c r="J137191" i="5"/>
  <c r="K137191" i="5" a="1"/>
  <c r="K137191" i="5"/>
  <c r="L137191" i="5" a="1"/>
  <c r="L137191" i="5"/>
  <c r="M137191" i="5" a="1"/>
  <c r="M137191" i="5"/>
  <c r="H137192" i="5" a="1"/>
  <c r="H137192" i="5"/>
  <c r="I137192" i="5" a="1"/>
  <c r="I137192" i="5"/>
  <c r="J137192" i="5" a="1"/>
  <c r="J137192" i="5"/>
  <c r="K137192" i="5" a="1"/>
  <c r="K137192" i="5"/>
  <c r="L137192" i="5" a="1"/>
  <c r="L137192" i="5"/>
  <c r="M137192" i="5" a="1"/>
  <c r="M137192" i="5"/>
  <c r="H137193" i="5" a="1"/>
  <c r="H137193" i="5"/>
  <c r="I137193" i="5" a="1"/>
  <c r="I137193" i="5"/>
  <c r="J137193" i="5" a="1"/>
  <c r="J137193" i="5"/>
  <c r="K137193" i="5" a="1"/>
  <c r="K137193" i="5"/>
  <c r="L137193" i="5" a="1"/>
  <c r="L137193" i="5"/>
  <c r="M137193" i="5" a="1"/>
  <c r="M137193" i="5"/>
  <c r="H137194" i="5" a="1"/>
  <c r="H137194" i="5"/>
  <c r="I137194" i="5" a="1"/>
  <c r="I137194" i="5"/>
  <c r="J137194" i="5" a="1"/>
  <c r="J137194" i="5"/>
  <c r="K137194" i="5" a="1"/>
  <c r="K137194" i="5"/>
  <c r="L137194" i="5" a="1"/>
  <c r="L137194" i="5"/>
  <c r="M137194" i="5" a="1"/>
  <c r="M137194" i="5"/>
  <c r="H137195" i="5" a="1"/>
  <c r="H137195" i="5"/>
  <c r="I137195" i="5" a="1"/>
  <c r="I137195" i="5"/>
  <c r="J137195" i="5" a="1"/>
  <c r="J137195" i="5"/>
  <c r="K137195" i="5" a="1"/>
  <c r="K137195" i="5"/>
  <c r="L137195" i="5" a="1"/>
  <c r="L137195" i="5"/>
  <c r="M137195" i="5" a="1"/>
  <c r="M137195" i="5"/>
  <c r="H137196" i="5" a="1"/>
  <c r="H137196" i="5"/>
  <c r="I137196" i="5" a="1"/>
  <c r="I137196" i="5"/>
  <c r="J137196" i="5" a="1"/>
  <c r="J137196" i="5"/>
  <c r="K137196" i="5" a="1"/>
  <c r="K137196" i="5"/>
  <c r="L137196" i="5" a="1"/>
  <c r="L137196" i="5"/>
  <c r="M137196" i="5" a="1"/>
  <c r="M137196" i="5"/>
  <c r="H137197" i="5" a="1"/>
  <c r="H137197" i="5"/>
  <c r="I137197" i="5" a="1"/>
  <c r="I137197" i="5"/>
  <c r="J137197" i="5" a="1"/>
  <c r="J137197" i="5"/>
  <c r="K137197" i="5" a="1"/>
  <c r="K137197" i="5"/>
  <c r="L137197" i="5" a="1"/>
  <c r="L137197" i="5"/>
  <c r="M137197" i="5" a="1"/>
  <c r="M137197" i="5"/>
  <c r="H137198" i="5" a="1"/>
  <c r="H137198" i="5"/>
  <c r="I137198" i="5" a="1"/>
  <c r="I137198" i="5"/>
  <c r="J137198" i="5" a="1"/>
  <c r="J137198" i="5"/>
  <c r="K137198" i="5" a="1"/>
  <c r="K137198" i="5"/>
  <c r="L137198" i="5" a="1"/>
  <c r="L137198" i="5"/>
  <c r="M137198" i="5" a="1"/>
  <c r="M137198" i="5"/>
  <c r="H137199" i="5" a="1"/>
  <c r="H137199" i="5"/>
  <c r="I137199" i="5" a="1"/>
  <c r="I137199" i="5"/>
  <c r="J137199" i="5" a="1"/>
  <c r="J137199" i="5"/>
  <c r="K137199" i="5" a="1"/>
  <c r="K137199" i="5"/>
  <c r="L137199" i="5" a="1"/>
  <c r="L137199" i="5"/>
  <c r="M137199" i="5" a="1"/>
  <c r="M137199" i="5"/>
  <c r="H137200" i="5" a="1"/>
  <c r="H137200" i="5"/>
  <c r="I137200" i="5" a="1"/>
  <c r="I137200" i="5"/>
  <c r="J137200" i="5" a="1"/>
  <c r="J137200" i="5"/>
  <c r="K137200" i="5" a="1"/>
  <c r="K137200" i="5"/>
  <c r="L137200" i="5" a="1"/>
  <c r="L137200" i="5"/>
  <c r="M137200" i="5" a="1"/>
  <c r="M137200" i="5"/>
  <c r="H137201" i="5" a="1"/>
  <c r="H137201" i="5"/>
  <c r="I137201" i="5" a="1"/>
  <c r="I137201" i="5"/>
  <c r="J137201" i="5" a="1"/>
  <c r="J137201" i="5"/>
  <c r="K137201" i="5" a="1"/>
  <c r="K137201" i="5"/>
  <c r="L137201" i="5" a="1"/>
  <c r="L137201" i="5"/>
  <c r="M137201" i="5" a="1"/>
  <c r="M137201" i="5"/>
  <c r="H137202" i="5" a="1"/>
  <c r="H137202" i="5"/>
  <c r="I137202" i="5" a="1"/>
  <c r="I137202" i="5"/>
  <c r="J137202" i="5" a="1"/>
  <c r="J137202" i="5"/>
  <c r="K137202" i="5" a="1"/>
  <c r="K137202" i="5"/>
  <c r="L137202" i="5" a="1"/>
  <c r="L137202" i="5"/>
  <c r="M137202" i="5" a="1"/>
  <c r="M137202" i="5"/>
  <c r="H137203" i="5" a="1"/>
  <c r="H137203" i="5"/>
  <c r="I137203" i="5" a="1"/>
  <c r="I137203" i="5"/>
  <c r="J137203" i="5" a="1"/>
  <c r="J137203" i="5"/>
  <c r="K137203" i="5" a="1"/>
  <c r="K137203" i="5"/>
  <c r="L137203" i="5" a="1"/>
  <c r="L137203" i="5"/>
  <c r="M137203" i="5" a="1"/>
  <c r="M137203" i="5"/>
  <c r="H137204" i="5" a="1"/>
  <c r="H137204" i="5"/>
  <c r="I137204" i="5" a="1"/>
  <c r="I137204" i="5"/>
  <c r="J137204" i="5" a="1"/>
  <c r="J137204" i="5"/>
  <c r="K137204" i="5" a="1"/>
  <c r="K137204" i="5"/>
  <c r="L137204" i="5" a="1"/>
  <c r="L137204" i="5"/>
  <c r="M137204" i="5" a="1"/>
  <c r="M137204" i="5"/>
  <c r="H137205" i="5" a="1"/>
  <c r="H137205" i="5"/>
  <c r="I137205" i="5" a="1"/>
  <c r="I137205" i="5"/>
  <c r="J137205" i="5" a="1"/>
  <c r="J137205" i="5"/>
  <c r="K137205" i="5" a="1"/>
  <c r="K137205" i="5"/>
  <c r="L137205" i="5" a="1"/>
  <c r="L137205" i="5"/>
  <c r="M137205" i="5" a="1"/>
  <c r="M137205" i="5"/>
  <c r="H137206" i="5" a="1"/>
  <c r="H137206" i="5"/>
  <c r="I137206" i="5" a="1"/>
  <c r="I137206" i="5"/>
  <c r="J137206" i="5" a="1"/>
  <c r="J137206" i="5"/>
  <c r="K137206" i="5" a="1"/>
  <c r="K137206" i="5"/>
  <c r="L137206" i="5" a="1"/>
  <c r="L137206" i="5"/>
  <c r="M137206" i="5" a="1"/>
  <c r="M137206" i="5"/>
  <c r="H137207" i="5" a="1"/>
  <c r="H137207" i="5"/>
  <c r="I137207" i="5" a="1"/>
  <c r="I137207" i="5"/>
  <c r="J137207" i="5" a="1"/>
  <c r="J137207" i="5"/>
  <c r="K137207" i="5" a="1"/>
  <c r="K137207" i="5"/>
  <c r="L137207" i="5" a="1"/>
  <c r="L137207" i="5"/>
  <c r="M137207" i="5" a="1"/>
  <c r="M137207" i="5"/>
  <c r="H137208" i="5" a="1"/>
  <c r="H137208" i="5"/>
  <c r="I137208" i="5" a="1"/>
  <c r="I137208" i="5"/>
  <c r="J137208" i="5" a="1"/>
  <c r="J137208" i="5"/>
  <c r="K137208" i="5" a="1"/>
  <c r="K137208" i="5"/>
  <c r="L137208" i="5" a="1"/>
  <c r="L137208" i="5"/>
  <c r="M137208" i="5" a="1"/>
  <c r="M137208" i="5"/>
  <c r="H137209" i="5" a="1"/>
  <c r="H137209" i="5"/>
  <c r="I137209" i="5" a="1"/>
  <c r="I137209" i="5"/>
  <c r="J137209" i="5" a="1"/>
  <c r="J137209" i="5"/>
  <c r="K137209" i="5" a="1"/>
  <c r="K137209" i="5"/>
  <c r="L137209" i="5" a="1"/>
  <c r="L137209" i="5"/>
  <c r="M137209" i="5" a="1"/>
  <c r="M137209" i="5"/>
  <c r="H137210" i="5" a="1"/>
  <c r="H137210" i="5"/>
  <c r="I137210" i="5" a="1"/>
  <c r="I137210" i="5"/>
  <c r="J137210" i="5" a="1"/>
  <c r="J137210" i="5"/>
  <c r="K137210" i="5" a="1"/>
  <c r="K137210" i="5"/>
  <c r="L137210" i="5" a="1"/>
  <c r="L137210" i="5"/>
  <c r="M137210" i="5" a="1"/>
  <c r="M137210" i="5"/>
  <c r="H137211" i="5" a="1"/>
  <c r="H137211" i="5"/>
  <c r="I137211" i="5" a="1"/>
  <c r="I137211" i="5"/>
  <c r="J137211" i="5" a="1"/>
  <c r="J137211" i="5"/>
  <c r="K137211" i="5" a="1"/>
  <c r="K137211" i="5"/>
  <c r="L137211" i="5" a="1"/>
  <c r="L137211" i="5"/>
  <c r="M137211" i="5" a="1"/>
  <c r="M137211" i="5"/>
  <c r="H137212" i="5" a="1"/>
  <c r="H137212" i="5"/>
  <c r="I137212" i="5" a="1"/>
  <c r="I137212" i="5"/>
  <c r="J137212" i="5" a="1"/>
  <c r="J137212" i="5"/>
  <c r="K137212" i="5" a="1"/>
  <c r="K137212" i="5"/>
  <c r="L137212" i="5" a="1"/>
  <c r="L137212" i="5"/>
  <c r="M137212" i="5" a="1"/>
  <c r="M137212" i="5"/>
  <c r="H137213" i="5" a="1"/>
  <c r="H137213" i="5"/>
  <c r="I137213" i="5" a="1"/>
  <c r="I137213" i="5"/>
  <c r="J137213" i="5" a="1"/>
  <c r="J137213" i="5"/>
  <c r="K137213" i="5" a="1"/>
  <c r="K137213" i="5"/>
  <c r="L137213" i="5" a="1"/>
  <c r="L137213" i="5"/>
  <c r="M137213" i="5" a="1"/>
  <c r="M137213" i="5"/>
  <c r="H137214" i="5" a="1"/>
  <c r="H137214" i="5"/>
  <c r="I137214" i="5" a="1"/>
  <c r="I137214" i="5"/>
  <c r="J137214" i="5" a="1"/>
  <c r="J137214" i="5"/>
  <c r="K137214" i="5" a="1"/>
  <c r="K137214" i="5"/>
  <c r="L137214" i="5" a="1"/>
  <c r="L137214" i="5"/>
  <c r="M137214" i="5" a="1"/>
  <c r="M137214" i="5"/>
  <c r="H137215" i="5" a="1"/>
  <c r="H137215" i="5"/>
  <c r="I137215" i="5" a="1"/>
  <c r="I137215" i="5"/>
  <c r="J137215" i="5" a="1"/>
  <c r="J137215" i="5"/>
  <c r="K137215" i="5" a="1"/>
  <c r="K137215" i="5"/>
  <c r="L137215" i="5" a="1"/>
  <c r="L137215" i="5"/>
  <c r="M137215" i="5" a="1"/>
  <c r="M137215" i="5"/>
  <c r="H137216" i="5" a="1"/>
  <c r="H137216" i="5"/>
  <c r="I137216" i="5" a="1"/>
  <c r="I137216" i="5"/>
  <c r="J137216" i="5" a="1"/>
  <c r="J137216" i="5"/>
  <c r="K137216" i="5" a="1"/>
  <c r="K137216" i="5"/>
  <c r="L137216" i="5" a="1"/>
  <c r="L137216" i="5"/>
  <c r="M137216" i="5" a="1"/>
  <c r="M137216" i="5"/>
  <c r="H137217" i="5" a="1"/>
  <c r="H137217" i="5"/>
  <c r="I137217" i="5" a="1"/>
  <c r="I137217" i="5"/>
  <c r="J137217" i="5" a="1"/>
  <c r="J137217" i="5"/>
  <c r="K137217" i="5" a="1"/>
  <c r="K137217" i="5"/>
  <c r="L137217" i="5" a="1"/>
  <c r="L137217" i="5"/>
  <c r="M137217" i="5" a="1"/>
  <c r="M137217" i="5"/>
  <c r="H137218" i="5" a="1"/>
  <c r="H137218" i="5"/>
  <c r="I137218" i="5" a="1"/>
  <c r="I137218" i="5"/>
  <c r="J137218" i="5" a="1"/>
  <c r="J137218" i="5"/>
  <c r="K137218" i="5" a="1"/>
  <c r="K137218" i="5"/>
  <c r="L137218" i="5" a="1"/>
  <c r="L137218" i="5"/>
  <c r="M137218" i="5" a="1"/>
  <c r="M137218" i="5"/>
  <c r="H137219" i="5" a="1"/>
  <c r="H137219" i="5"/>
  <c r="I137219" i="5" a="1"/>
  <c r="I137219" i="5"/>
  <c r="J137219" i="5" a="1"/>
  <c r="J137219" i="5"/>
  <c r="K137219" i="5" a="1"/>
  <c r="K137219" i="5"/>
  <c r="L137219" i="5" a="1"/>
  <c r="L137219" i="5"/>
  <c r="M137219" i="5" a="1"/>
  <c r="M137219" i="5"/>
  <c r="H137220" i="5" a="1"/>
  <c r="H137220" i="5"/>
  <c r="I137220" i="5" a="1"/>
  <c r="I137220" i="5"/>
  <c r="J137220" i="5" a="1"/>
  <c r="J137220" i="5"/>
  <c r="K137220" i="5" a="1"/>
  <c r="K137220" i="5"/>
  <c r="L137220" i="5" a="1"/>
  <c r="L137220" i="5"/>
  <c r="M137220" i="5" a="1"/>
  <c r="M137220" i="5"/>
  <c r="H137221" i="5" a="1"/>
  <c r="H137221" i="5"/>
  <c r="I137221" i="5" a="1"/>
  <c r="I137221" i="5"/>
  <c r="J137221" i="5" a="1"/>
  <c r="J137221" i="5"/>
  <c r="K137221" i="5" a="1"/>
  <c r="K137221" i="5"/>
  <c r="L137221" i="5" a="1"/>
  <c r="L137221" i="5"/>
  <c r="M137221" i="5" a="1"/>
  <c r="M137221" i="5"/>
  <c r="H137222" i="5" a="1"/>
  <c r="H137222" i="5"/>
  <c r="I137222" i="5" a="1"/>
  <c r="I137222" i="5"/>
  <c r="J137222" i="5" a="1"/>
  <c r="J137222" i="5"/>
  <c r="K137222" i="5" a="1"/>
  <c r="K137222" i="5"/>
  <c r="L137222" i="5" a="1"/>
  <c r="L137222" i="5"/>
  <c r="M137222" i="5" a="1"/>
  <c r="M137222" i="5"/>
  <c r="H137223" i="5" a="1"/>
  <c r="H137223" i="5"/>
  <c r="I137223" i="5" a="1"/>
  <c r="I137223" i="5"/>
  <c r="J137223" i="5" a="1"/>
  <c r="J137223" i="5"/>
  <c r="K137223" i="5" a="1"/>
  <c r="K137223" i="5"/>
  <c r="L137223" i="5" a="1"/>
  <c r="L137223" i="5"/>
  <c r="M137223" i="5" a="1"/>
  <c r="M137223" i="5"/>
  <c r="H137224" i="5" a="1"/>
  <c r="H137224" i="5"/>
  <c r="I137224" i="5" a="1"/>
  <c r="I137224" i="5"/>
  <c r="J137224" i="5" a="1"/>
  <c r="J137224" i="5"/>
  <c r="K137224" i="5" a="1"/>
  <c r="K137224" i="5"/>
  <c r="L137224" i="5" a="1"/>
  <c r="L137224" i="5"/>
  <c r="M137224" i="5" a="1"/>
  <c r="M137224" i="5"/>
  <c r="H137225" i="5" a="1"/>
  <c r="H137225" i="5"/>
  <c r="I137225" i="5" a="1"/>
  <c r="I137225" i="5"/>
  <c r="J137225" i="5" a="1"/>
  <c r="J137225" i="5"/>
  <c r="K137225" i="5" a="1"/>
  <c r="K137225" i="5"/>
  <c r="L137225" i="5" a="1"/>
  <c r="L137225" i="5"/>
  <c r="M137225" i="5" a="1"/>
  <c r="M137225" i="5"/>
  <c r="H137226" i="5" a="1"/>
  <c r="H137226" i="5"/>
  <c r="I137226" i="5" a="1"/>
  <c r="I137226" i="5"/>
  <c r="J137226" i="5" a="1"/>
  <c r="J137226" i="5"/>
  <c r="K137226" i="5" a="1"/>
  <c r="K137226" i="5"/>
  <c r="L137226" i="5" a="1"/>
  <c r="L137226" i="5"/>
  <c r="M137226" i="5" a="1"/>
  <c r="M137226" i="5"/>
  <c r="H137227" i="5" a="1"/>
  <c r="H137227" i="5"/>
  <c r="I137227" i="5" a="1"/>
  <c r="I137227" i="5"/>
  <c r="J137227" i="5" a="1"/>
  <c r="J137227" i="5"/>
  <c r="K137227" i="5" a="1"/>
  <c r="K137227" i="5"/>
  <c r="L137227" i="5" a="1"/>
  <c r="L137227" i="5"/>
  <c r="M137227" i="5" a="1"/>
  <c r="M137227" i="5"/>
  <c r="H137228" i="5" a="1"/>
  <c r="H137228" i="5"/>
  <c r="I137228" i="5" a="1"/>
  <c r="I137228" i="5"/>
  <c r="J137228" i="5" a="1"/>
  <c r="J137228" i="5"/>
  <c r="K137228" i="5" a="1"/>
  <c r="K137228" i="5"/>
  <c r="L137228" i="5" a="1"/>
  <c r="L137228" i="5"/>
  <c r="M137228" i="5" a="1"/>
  <c r="M137228" i="5"/>
  <c r="H137229" i="5" a="1"/>
  <c r="H137229" i="5"/>
  <c r="I137229" i="5" a="1"/>
  <c r="I137229" i="5"/>
  <c r="J137229" i="5" a="1"/>
  <c r="J137229" i="5"/>
  <c r="K137229" i="5" a="1"/>
  <c r="K137229" i="5"/>
  <c r="L137229" i="5" a="1"/>
  <c r="L137229" i="5"/>
  <c r="M137229" i="5" a="1"/>
  <c r="M137229" i="5"/>
  <c r="H137230" i="5" a="1"/>
  <c r="H137230" i="5"/>
  <c r="I137230" i="5" a="1"/>
  <c r="I137230" i="5"/>
  <c r="J137230" i="5" a="1"/>
  <c r="J137230" i="5"/>
  <c r="K137230" i="5" a="1"/>
  <c r="K137230" i="5"/>
  <c r="L137230" i="5" a="1"/>
  <c r="L137230" i="5"/>
  <c r="M137230" i="5" a="1"/>
  <c r="M137230" i="5"/>
  <c r="H137231" i="5" a="1"/>
  <c r="H137231" i="5"/>
  <c r="I137231" i="5" a="1"/>
  <c r="I137231" i="5"/>
  <c r="J137231" i="5" a="1"/>
  <c r="J137231" i="5"/>
  <c r="K137231" i="5" a="1"/>
  <c r="K137231" i="5"/>
  <c r="L137231" i="5" a="1"/>
  <c r="L137231" i="5"/>
  <c r="M137231" i="5" a="1"/>
  <c r="M137231" i="5"/>
  <c r="H137232" i="5" a="1"/>
  <c r="H137232" i="5"/>
  <c r="I137232" i="5" a="1"/>
  <c r="I137232" i="5"/>
  <c r="J137232" i="5" a="1"/>
  <c r="J137232" i="5"/>
  <c r="K137232" i="5" a="1"/>
  <c r="K137232" i="5"/>
  <c r="L137232" i="5" a="1"/>
  <c r="L137232" i="5"/>
  <c r="M137232" i="5" a="1"/>
  <c r="M137232" i="5"/>
  <c r="H137233" i="5" a="1"/>
  <c r="H137233" i="5"/>
  <c r="I137233" i="5" a="1"/>
  <c r="I137233" i="5"/>
  <c r="J137233" i="5" a="1"/>
  <c r="J137233" i="5"/>
  <c r="K137233" i="5" a="1"/>
  <c r="K137233" i="5"/>
  <c r="L137233" i="5" a="1"/>
  <c r="L137233" i="5"/>
  <c r="M137233" i="5" a="1"/>
  <c r="M137233" i="5"/>
  <c r="H137234" i="5" a="1"/>
  <c r="H137234" i="5"/>
  <c r="I137234" i="5" a="1"/>
  <c r="I137234" i="5"/>
  <c r="J137234" i="5" a="1"/>
  <c r="J137234" i="5"/>
  <c r="K137234" i="5" a="1"/>
  <c r="K137234" i="5"/>
  <c r="L137234" i="5" a="1"/>
  <c r="L137234" i="5"/>
  <c r="M137234" i="5" a="1"/>
  <c r="M137234" i="5"/>
  <c r="H137235" i="5" a="1"/>
  <c r="H137235" i="5"/>
  <c r="I137235" i="5" a="1"/>
  <c r="I137235" i="5"/>
  <c r="J137235" i="5" a="1"/>
  <c r="J137235" i="5"/>
  <c r="K137235" i="5" a="1"/>
  <c r="K137235" i="5"/>
  <c r="L137235" i="5" a="1"/>
  <c r="L137235" i="5"/>
  <c r="M137235" i="5" a="1"/>
  <c r="M137235" i="5"/>
  <c r="H137236" i="5" a="1"/>
  <c r="H137236" i="5"/>
  <c r="I137236" i="5" a="1"/>
  <c r="I137236" i="5"/>
  <c r="J137236" i="5" a="1"/>
  <c r="J137236" i="5"/>
  <c r="K137236" i="5" a="1"/>
  <c r="K137236" i="5"/>
  <c r="L137236" i="5" a="1"/>
  <c r="L137236" i="5"/>
  <c r="M137236" i="5" a="1"/>
  <c r="M137236" i="5"/>
  <c r="H137237" i="5" a="1"/>
  <c r="H137237" i="5"/>
  <c r="I137237" i="5" a="1"/>
  <c r="I137237" i="5"/>
  <c r="J137237" i="5" a="1"/>
  <c r="J137237" i="5"/>
  <c r="K137237" i="5" a="1"/>
  <c r="K137237" i="5"/>
  <c r="L137237" i="5" a="1"/>
  <c r="L137237" i="5"/>
  <c r="M137237" i="5" a="1"/>
  <c r="M137237" i="5"/>
  <c r="H137238" i="5" a="1"/>
  <c r="H137238" i="5"/>
  <c r="I137238" i="5" a="1"/>
  <c r="I137238" i="5"/>
  <c r="J137238" i="5" a="1"/>
  <c r="J137238" i="5"/>
  <c r="K137238" i="5" a="1"/>
  <c r="K137238" i="5"/>
  <c r="L137238" i="5" a="1"/>
  <c r="L137238" i="5"/>
  <c r="M137238" i="5" a="1"/>
  <c r="M137238" i="5"/>
  <c r="H137239" i="5" a="1"/>
  <c r="H137239" i="5"/>
  <c r="I137239" i="5" a="1"/>
  <c r="I137239" i="5"/>
  <c r="J137239" i="5" a="1"/>
  <c r="J137239" i="5"/>
  <c r="K137239" i="5" a="1"/>
  <c r="K137239" i="5"/>
  <c r="L137239" i="5" a="1"/>
  <c r="L137239" i="5"/>
  <c r="M137239" i="5" a="1"/>
  <c r="M137239" i="5"/>
  <c r="H137240" i="5" a="1"/>
  <c r="H137240" i="5"/>
  <c r="I137240" i="5" a="1"/>
  <c r="I137240" i="5"/>
  <c r="J137240" i="5" a="1"/>
  <c r="J137240" i="5"/>
  <c r="K137240" i="5" a="1"/>
  <c r="K137240" i="5"/>
  <c r="L137240" i="5" a="1"/>
  <c r="L137240" i="5"/>
  <c r="M137240" i="5" a="1"/>
  <c r="M137240" i="5"/>
  <c r="H137241" i="5" a="1"/>
  <c r="H137241" i="5"/>
  <c r="I137241" i="5" a="1"/>
  <c r="I137241" i="5"/>
  <c r="J137241" i="5" a="1"/>
  <c r="J137241" i="5"/>
  <c r="K137241" i="5" a="1"/>
  <c r="K137241" i="5"/>
  <c r="L137241" i="5" a="1"/>
  <c r="L137241" i="5"/>
  <c r="M137241" i="5" a="1"/>
  <c r="M137241" i="5"/>
  <c r="H137242" i="5" a="1"/>
  <c r="H137242" i="5"/>
  <c r="I137242" i="5" a="1"/>
  <c r="I137242" i="5"/>
  <c r="J137242" i="5" a="1"/>
  <c r="J137242" i="5"/>
  <c r="K137242" i="5" a="1"/>
  <c r="K137242" i="5"/>
  <c r="L137242" i="5" a="1"/>
  <c r="L137242" i="5"/>
  <c r="M137242" i="5" a="1"/>
  <c r="M137242" i="5"/>
  <c r="H137243" i="5" a="1"/>
  <c r="H137243" i="5"/>
  <c r="I137243" i="5" a="1"/>
  <c r="I137243" i="5"/>
  <c r="J137243" i="5" a="1"/>
  <c r="J137243" i="5"/>
  <c r="K137243" i="5" a="1"/>
  <c r="K137243" i="5"/>
  <c r="L137243" i="5" a="1"/>
  <c r="L137243" i="5"/>
  <c r="M137243" i="5" a="1"/>
  <c r="M137243" i="5"/>
  <c r="H137244" i="5" a="1"/>
  <c r="H137244" i="5"/>
  <c r="I137244" i="5" a="1"/>
  <c r="I137244" i="5"/>
  <c r="J137244" i="5" a="1"/>
  <c r="J137244" i="5"/>
  <c r="K137244" i="5" a="1"/>
  <c r="K137244" i="5"/>
  <c r="L137244" i="5" a="1"/>
  <c r="L137244" i="5"/>
  <c r="M137244" i="5" a="1"/>
  <c r="M137244" i="5"/>
  <c r="H137245" i="5" a="1"/>
  <c r="H137245" i="5"/>
  <c r="I137245" i="5" a="1"/>
  <c r="I137245" i="5"/>
  <c r="J137245" i="5" a="1"/>
  <c r="J137245" i="5"/>
  <c r="K137245" i="5" a="1"/>
  <c r="K137245" i="5"/>
  <c r="L137245" i="5" a="1"/>
  <c r="L137245" i="5"/>
  <c r="M137245" i="5" a="1"/>
  <c r="M137245" i="5"/>
  <c r="H137246" i="5" a="1"/>
  <c r="H137246" i="5"/>
  <c r="I137246" i="5" a="1"/>
  <c r="I137246" i="5"/>
  <c r="J137246" i="5" a="1"/>
  <c r="J137246" i="5"/>
  <c r="K137246" i="5" a="1"/>
  <c r="K137246" i="5"/>
  <c r="L137246" i="5" a="1"/>
  <c r="L137246" i="5"/>
  <c r="M137246" i="5" a="1"/>
  <c r="M137246" i="5"/>
  <c r="H137247" i="5" a="1"/>
  <c r="H137247" i="5"/>
  <c r="I137247" i="5" a="1"/>
  <c r="I137247" i="5"/>
  <c r="J137247" i="5" a="1"/>
  <c r="J137247" i="5"/>
  <c r="K137247" i="5" a="1"/>
  <c r="K137247" i="5"/>
  <c r="L137247" i="5" a="1"/>
  <c r="L137247" i="5"/>
  <c r="M137247" i="5" a="1"/>
  <c r="M137247" i="5"/>
  <c r="H137248" i="5" a="1"/>
  <c r="H137248" i="5"/>
  <c r="I137248" i="5" a="1"/>
  <c r="I137248" i="5"/>
  <c r="J137248" i="5" a="1"/>
  <c r="J137248" i="5"/>
  <c r="K137248" i="5" a="1"/>
  <c r="K137248" i="5"/>
  <c r="L137248" i="5" a="1"/>
  <c r="L137248" i="5"/>
  <c r="M137248" i="5" a="1"/>
  <c r="M137248" i="5"/>
  <c r="H137249" i="5" a="1"/>
  <c r="H137249" i="5"/>
  <c r="I137249" i="5" a="1"/>
  <c r="I137249" i="5"/>
  <c r="J137249" i="5" a="1"/>
  <c r="J137249" i="5"/>
  <c r="K137249" i="5" a="1"/>
  <c r="K137249" i="5"/>
  <c r="L137249" i="5" a="1"/>
  <c r="L137249" i="5"/>
  <c r="M137249" i="5" a="1"/>
  <c r="M137249" i="5"/>
  <c r="H137250" i="5" a="1"/>
  <c r="H137250" i="5"/>
  <c r="I137250" i="5" a="1"/>
  <c r="I137250" i="5"/>
  <c r="J137250" i="5" a="1"/>
  <c r="J137250" i="5"/>
  <c r="K137250" i="5" a="1"/>
  <c r="K137250" i="5"/>
  <c r="L137250" i="5" a="1"/>
  <c r="L137250" i="5"/>
  <c r="M137250" i="5" a="1"/>
  <c r="M137250" i="5"/>
  <c r="H137251" i="5" a="1"/>
  <c r="H137251" i="5"/>
  <c r="I137251" i="5" a="1"/>
  <c r="I137251" i="5"/>
  <c r="J137251" i="5" a="1"/>
  <c r="J137251" i="5"/>
  <c r="K137251" i="5" a="1"/>
  <c r="K137251" i="5"/>
  <c r="L137251" i="5" a="1"/>
  <c r="L137251" i="5"/>
  <c r="M137251" i="5" a="1"/>
  <c r="M137251" i="5"/>
  <c r="H137252" i="5" a="1"/>
  <c r="H137252" i="5"/>
  <c r="I137252" i="5" a="1"/>
  <c r="I137252" i="5"/>
  <c r="J137252" i="5" a="1"/>
  <c r="J137252" i="5"/>
  <c r="K137252" i="5" a="1"/>
  <c r="K137252" i="5"/>
  <c r="L137252" i="5" a="1"/>
  <c r="L137252" i="5"/>
  <c r="M137252" i="5" a="1"/>
  <c r="M137252" i="5"/>
  <c r="H137253" i="5" a="1"/>
  <c r="H137253" i="5"/>
  <c r="I137253" i="5" a="1"/>
  <c r="I137253" i="5"/>
  <c r="J137253" i="5" a="1"/>
  <c r="J137253" i="5"/>
  <c r="K137253" i="5" a="1"/>
  <c r="K137253" i="5"/>
  <c r="L137253" i="5" a="1"/>
  <c r="L137253" i="5"/>
  <c r="M137253" i="5" a="1"/>
  <c r="M137253" i="5"/>
  <c r="H137254" i="5" a="1"/>
  <c r="H137254" i="5"/>
  <c r="I137254" i="5" a="1"/>
  <c r="I137254" i="5"/>
  <c r="J137254" i="5" a="1"/>
  <c r="J137254" i="5"/>
  <c r="K137254" i="5" a="1"/>
  <c r="K137254" i="5"/>
  <c r="L137254" i="5" a="1"/>
  <c r="L137254" i="5"/>
  <c r="M137254" i="5" a="1"/>
  <c r="M137254" i="5"/>
  <c r="H137255" i="5" a="1"/>
  <c r="H137255" i="5"/>
  <c r="I137255" i="5" a="1"/>
  <c r="I137255" i="5"/>
  <c r="J137255" i="5" a="1"/>
  <c r="J137255" i="5"/>
  <c r="K137255" i="5" a="1"/>
  <c r="K137255" i="5"/>
  <c r="L137255" i="5" a="1"/>
  <c r="L137255" i="5"/>
  <c r="M137255" i="5" a="1"/>
  <c r="M137255" i="5"/>
  <c r="H137256" i="5" a="1"/>
  <c r="H137256" i="5"/>
  <c r="I137256" i="5" a="1"/>
  <c r="I137256" i="5"/>
  <c r="J137256" i="5" a="1"/>
  <c r="J137256" i="5"/>
  <c r="K137256" i="5" a="1"/>
  <c r="K137256" i="5"/>
  <c r="L137256" i="5" a="1"/>
  <c r="L137256" i="5"/>
  <c r="M137256" i="5" a="1"/>
  <c r="M137256" i="5"/>
  <c r="H137257" i="5" a="1"/>
  <c r="H137257" i="5"/>
  <c r="I137257" i="5" a="1"/>
  <c r="I137257" i="5"/>
  <c r="J137257" i="5" a="1"/>
  <c r="J137257" i="5"/>
  <c r="K137257" i="5" a="1"/>
  <c r="K137257" i="5"/>
  <c r="L137257" i="5" a="1"/>
  <c r="L137257" i="5"/>
  <c r="M137257" i="5" a="1"/>
  <c r="M137257" i="5"/>
  <c r="H137258" i="5" a="1"/>
  <c r="H137258" i="5"/>
  <c r="I137258" i="5" a="1"/>
  <c r="I137258" i="5"/>
  <c r="J137258" i="5" a="1"/>
  <c r="J137258" i="5"/>
  <c r="K137258" i="5" a="1"/>
  <c r="K137258" i="5"/>
  <c r="L137258" i="5" a="1"/>
  <c r="L137258" i="5"/>
  <c r="M137258" i="5" a="1"/>
  <c r="M137258" i="5"/>
  <c r="H137259" i="5" a="1"/>
  <c r="H137259" i="5"/>
  <c r="I137259" i="5" a="1"/>
  <c r="I137259" i="5"/>
  <c r="J137259" i="5" a="1"/>
  <c r="J137259" i="5"/>
  <c r="K137259" i="5" a="1"/>
  <c r="K137259" i="5"/>
  <c r="L137259" i="5" a="1"/>
  <c r="L137259" i="5"/>
  <c r="M137259" i="5" a="1"/>
  <c r="M137259" i="5"/>
  <c r="H137260" i="5" a="1"/>
  <c r="H137260" i="5"/>
  <c r="I137260" i="5" a="1"/>
  <c r="I137260" i="5"/>
  <c r="J137260" i="5" a="1"/>
  <c r="J137260" i="5"/>
  <c r="K137260" i="5" a="1"/>
  <c r="K137260" i="5"/>
  <c r="L137260" i="5" a="1"/>
  <c r="L137260" i="5"/>
  <c r="M137260" i="5" a="1"/>
  <c r="M137260" i="5"/>
  <c r="H137261" i="5" a="1"/>
  <c r="H137261" i="5"/>
  <c r="I137261" i="5" a="1"/>
  <c r="I137261" i="5"/>
  <c r="J137261" i="5" a="1"/>
  <c r="J137261" i="5"/>
  <c r="K137261" i="5" a="1"/>
  <c r="K137261" i="5"/>
  <c r="L137261" i="5" a="1"/>
  <c r="L137261" i="5"/>
  <c r="M137261" i="5" a="1"/>
  <c r="M137261" i="5"/>
  <c r="H137262" i="5" a="1"/>
  <c r="H137262" i="5"/>
  <c r="I137262" i="5" a="1"/>
  <c r="I137262" i="5"/>
  <c r="J137262" i="5" a="1"/>
  <c r="J137262" i="5"/>
  <c r="K137262" i="5" a="1"/>
  <c r="K137262" i="5"/>
  <c r="L137262" i="5" a="1"/>
  <c r="L137262" i="5"/>
  <c r="M137262" i="5" a="1"/>
  <c r="M137262" i="5"/>
  <c r="H137263" i="5" a="1"/>
  <c r="H137263" i="5"/>
  <c r="I137263" i="5" a="1"/>
  <c r="I137263" i="5"/>
  <c r="J137263" i="5" a="1"/>
  <c r="J137263" i="5"/>
  <c r="K137263" i="5" a="1"/>
  <c r="K137263" i="5"/>
  <c r="L137263" i="5" a="1"/>
  <c r="L137263" i="5"/>
  <c r="M137263" i="5" a="1"/>
  <c r="M137263" i="5"/>
  <c r="H137264" i="5" a="1"/>
  <c r="H137264" i="5"/>
  <c r="I137264" i="5" a="1"/>
  <c r="I137264" i="5"/>
  <c r="J137264" i="5" a="1"/>
  <c r="J137264" i="5"/>
  <c r="K137264" i="5" a="1"/>
  <c r="K137264" i="5"/>
  <c r="L137264" i="5" a="1"/>
  <c r="L137264" i="5"/>
  <c r="M137264" i="5" a="1"/>
  <c r="M137264" i="5"/>
  <c r="H137265" i="5" a="1"/>
  <c r="H137265" i="5"/>
  <c r="I137265" i="5" a="1"/>
  <c r="I137265" i="5"/>
  <c r="J137265" i="5" a="1"/>
  <c r="J137265" i="5"/>
  <c r="K137265" i="5" a="1"/>
  <c r="K137265" i="5"/>
  <c r="L137265" i="5" a="1"/>
  <c r="L137265" i="5"/>
  <c r="M137265" i="5" a="1"/>
  <c r="M137265" i="5"/>
  <c r="H137266" i="5" a="1"/>
  <c r="H137266" i="5"/>
  <c r="I137266" i="5" a="1"/>
  <c r="I137266" i="5"/>
  <c r="J137266" i="5" a="1"/>
  <c r="J137266" i="5"/>
  <c r="K137266" i="5" a="1"/>
  <c r="K137266" i="5"/>
  <c r="L137266" i="5" a="1"/>
  <c r="L137266" i="5"/>
  <c r="M137266" i="5" a="1"/>
  <c r="M137266" i="5"/>
  <c r="H137267" i="5" a="1"/>
  <c r="H137267" i="5"/>
  <c r="I137267" i="5" a="1"/>
  <c r="I137267" i="5"/>
  <c r="J137267" i="5" a="1"/>
  <c r="J137267" i="5"/>
  <c r="K137267" i="5" a="1"/>
  <c r="K137267" i="5"/>
  <c r="L137267" i="5" a="1"/>
  <c r="L137267" i="5"/>
  <c r="M137267" i="5" a="1"/>
  <c r="M137267" i="5"/>
  <c r="H137268" i="5" a="1"/>
  <c r="H137268" i="5"/>
  <c r="I137268" i="5" a="1"/>
  <c r="I137268" i="5"/>
  <c r="J137268" i="5" a="1"/>
  <c r="J137268" i="5"/>
  <c r="K137268" i="5" a="1"/>
  <c r="K137268" i="5"/>
  <c r="L137268" i="5" a="1"/>
  <c r="L137268" i="5"/>
  <c r="M137268" i="5" a="1"/>
  <c r="M137268" i="5"/>
  <c r="H137269" i="5" a="1"/>
  <c r="H137269" i="5"/>
  <c r="I137269" i="5" a="1"/>
  <c r="I137269" i="5"/>
  <c r="J137269" i="5" a="1"/>
  <c r="J137269" i="5"/>
  <c r="K137269" i="5" a="1"/>
  <c r="K137269" i="5"/>
  <c r="L137269" i="5" a="1"/>
  <c r="L137269" i="5"/>
  <c r="M137269" i="5" a="1"/>
  <c r="M137269" i="5"/>
  <c r="H137270" i="5" a="1"/>
  <c r="H137270" i="5"/>
  <c r="I137270" i="5" a="1"/>
  <c r="I137270" i="5"/>
  <c r="J137270" i="5" a="1"/>
  <c r="J137270" i="5"/>
  <c r="K137270" i="5" a="1"/>
  <c r="K137270" i="5"/>
  <c r="L137270" i="5" a="1"/>
  <c r="L137270" i="5"/>
  <c r="M137270" i="5" a="1"/>
  <c r="M137270" i="5"/>
  <c r="H137271" i="5" a="1"/>
  <c r="H137271" i="5"/>
  <c r="I137271" i="5" a="1"/>
  <c r="I137271" i="5"/>
  <c r="J137271" i="5" a="1"/>
  <c r="J137271" i="5"/>
  <c r="K137271" i="5" a="1"/>
  <c r="K137271" i="5"/>
  <c r="L137271" i="5" a="1"/>
  <c r="L137271" i="5"/>
  <c r="M137271" i="5" a="1"/>
  <c r="M137271" i="5"/>
  <c r="H137272" i="5" a="1"/>
  <c r="H137272" i="5"/>
  <c r="I137272" i="5" a="1"/>
  <c r="I137272" i="5"/>
  <c r="J137272" i="5" a="1"/>
  <c r="J137272" i="5"/>
  <c r="K137272" i="5" a="1"/>
  <c r="K137272" i="5"/>
  <c r="L137272" i="5" a="1"/>
  <c r="L137272" i="5"/>
  <c r="M137272" i="5" a="1"/>
  <c r="M137272" i="5"/>
  <c r="H137273" i="5" a="1"/>
  <c r="H137273" i="5"/>
  <c r="I137273" i="5" a="1"/>
  <c r="I137273" i="5"/>
  <c r="J137273" i="5" a="1"/>
  <c r="J137273" i="5"/>
  <c r="K137273" i="5" a="1"/>
  <c r="K137273" i="5"/>
  <c r="L137273" i="5" a="1"/>
  <c r="L137273" i="5"/>
  <c r="M137273" i="5" a="1"/>
  <c r="M137273" i="5"/>
  <c r="H137274" i="5" a="1"/>
  <c r="H137274" i="5"/>
  <c r="I137274" i="5" a="1"/>
  <c r="I137274" i="5"/>
  <c r="J137274" i="5" a="1"/>
  <c r="J137274" i="5"/>
  <c r="K137274" i="5" a="1"/>
  <c r="K137274" i="5"/>
  <c r="L137274" i="5" a="1"/>
  <c r="L137274" i="5"/>
  <c r="M137274" i="5" a="1"/>
  <c r="M137274" i="5"/>
  <c r="H137275" i="5" a="1"/>
  <c r="H137275" i="5"/>
  <c r="I137275" i="5" a="1"/>
  <c r="I137275" i="5"/>
  <c r="J137275" i="5" a="1"/>
  <c r="J137275" i="5"/>
  <c r="K137275" i="5" a="1"/>
  <c r="K137275" i="5"/>
  <c r="L137275" i="5" a="1"/>
  <c r="L137275" i="5"/>
  <c r="M137275" i="5" a="1"/>
  <c r="M137275" i="5"/>
  <c r="H137276" i="5" a="1"/>
  <c r="H137276" i="5"/>
  <c r="I137276" i="5" a="1"/>
  <c r="I137276" i="5"/>
  <c r="J137276" i="5" a="1"/>
  <c r="J137276" i="5"/>
  <c r="K137276" i="5" a="1"/>
  <c r="K137276" i="5"/>
  <c r="L137276" i="5" a="1"/>
  <c r="L137276" i="5"/>
  <c r="M137276" i="5" a="1"/>
  <c r="M137276" i="5"/>
  <c r="H137277" i="5" a="1"/>
  <c r="H137277" i="5"/>
  <c r="I137277" i="5" a="1"/>
  <c r="I137277" i="5"/>
  <c r="J137277" i="5" a="1"/>
  <c r="J137277" i="5"/>
  <c r="K137277" i="5" a="1"/>
  <c r="K137277" i="5"/>
  <c r="L137277" i="5" a="1"/>
  <c r="L137277" i="5"/>
  <c r="M137277" i="5" a="1"/>
  <c r="M137277" i="5"/>
  <c r="H137278" i="5" a="1"/>
  <c r="H137278" i="5"/>
  <c r="I137278" i="5" a="1"/>
  <c r="I137278" i="5"/>
  <c r="J137278" i="5" a="1"/>
  <c r="J137278" i="5"/>
  <c r="K137278" i="5" a="1"/>
  <c r="K137278" i="5"/>
  <c r="L137278" i="5" a="1"/>
  <c r="L137278" i="5"/>
  <c r="M137278" i="5" a="1"/>
  <c r="M137278" i="5"/>
  <c r="H137279" i="5" a="1"/>
  <c r="H137279" i="5"/>
  <c r="I137279" i="5" a="1"/>
  <c r="I137279" i="5"/>
  <c r="J137279" i="5" a="1"/>
  <c r="J137279" i="5"/>
  <c r="K137279" i="5" a="1"/>
  <c r="K137279" i="5"/>
  <c r="L137279" i="5" a="1"/>
  <c r="L137279" i="5"/>
  <c r="M137279" i="5" a="1"/>
  <c r="M137279" i="5"/>
  <c r="H137280" i="5" a="1"/>
  <c r="H137280" i="5"/>
  <c r="I137280" i="5" a="1"/>
  <c r="I137280" i="5"/>
  <c r="J137280" i="5" a="1"/>
  <c r="J137280" i="5"/>
  <c r="K137280" i="5" a="1"/>
  <c r="K137280" i="5"/>
  <c r="L137280" i="5" a="1"/>
  <c r="L137280" i="5"/>
  <c r="M137280" i="5" a="1"/>
  <c r="M137280" i="5"/>
  <c r="H137281" i="5" a="1"/>
  <c r="H137281" i="5"/>
  <c r="I137281" i="5" a="1"/>
  <c r="I137281" i="5"/>
  <c r="J137281" i="5" a="1"/>
  <c r="J137281" i="5"/>
  <c r="K137281" i="5" a="1"/>
  <c r="K137281" i="5"/>
  <c r="L137281" i="5" a="1"/>
  <c r="L137281" i="5"/>
  <c r="M137281" i="5" a="1"/>
  <c r="M137281" i="5"/>
  <c r="H137282" i="5" a="1"/>
  <c r="H137282" i="5"/>
  <c r="I137282" i="5" a="1"/>
  <c r="I137282" i="5"/>
  <c r="J137282" i="5" a="1"/>
  <c r="J137282" i="5"/>
  <c r="K137282" i="5" a="1"/>
  <c r="K137282" i="5"/>
  <c r="L137282" i="5" a="1"/>
  <c r="L137282" i="5"/>
  <c r="M137282" i="5" a="1"/>
  <c r="M137282" i="5"/>
  <c r="H137283" i="5" a="1"/>
  <c r="H137283" i="5"/>
  <c r="I137283" i="5" a="1"/>
  <c r="I137283" i="5"/>
  <c r="J137283" i="5" a="1"/>
  <c r="J137283" i="5"/>
  <c r="K137283" i="5" a="1"/>
  <c r="K137283" i="5"/>
  <c r="L137283" i="5" a="1"/>
  <c r="L137283" i="5"/>
  <c r="M137283" i="5" a="1"/>
  <c r="M137283" i="5"/>
  <c r="H137284" i="5" a="1"/>
  <c r="H137284" i="5"/>
  <c r="I137284" i="5" a="1"/>
  <c r="I137284" i="5"/>
  <c r="J137284" i="5" a="1"/>
  <c r="J137284" i="5"/>
  <c r="K137284" i="5" a="1"/>
  <c r="K137284" i="5"/>
  <c r="L137284" i="5" a="1"/>
  <c r="L137284" i="5"/>
  <c r="M137284" i="5" a="1"/>
  <c r="M137284" i="5"/>
  <c r="H137285" i="5" a="1"/>
  <c r="H137285" i="5"/>
  <c r="I137285" i="5" a="1"/>
  <c r="I137285" i="5"/>
  <c r="J137285" i="5" a="1"/>
  <c r="J137285" i="5"/>
  <c r="K137285" i="5" a="1"/>
  <c r="K137285" i="5"/>
  <c r="L137285" i="5" a="1"/>
  <c r="L137285" i="5"/>
  <c r="M137285" i="5" a="1"/>
  <c r="M137285" i="5"/>
  <c r="H137286" i="5" a="1"/>
  <c r="H137286" i="5"/>
  <c r="I137286" i="5" a="1"/>
  <c r="I137286" i="5"/>
  <c r="J137286" i="5" a="1"/>
  <c r="J137286" i="5"/>
  <c r="K137286" i="5" a="1"/>
  <c r="K137286" i="5"/>
  <c r="L137286" i="5" a="1"/>
  <c r="L137286" i="5"/>
  <c r="M137286" i="5" a="1"/>
  <c r="M137286" i="5"/>
  <c r="H137287" i="5" a="1"/>
  <c r="H137287" i="5"/>
  <c r="I137287" i="5" a="1"/>
  <c r="I137287" i="5"/>
  <c r="J137287" i="5" a="1"/>
  <c r="J137287" i="5"/>
  <c r="K137287" i="5" a="1"/>
  <c r="K137287" i="5"/>
  <c r="L137287" i="5" a="1"/>
  <c r="L137287" i="5"/>
  <c r="M137287" i="5" a="1"/>
  <c r="M137287" i="5"/>
  <c r="H137288" i="5" a="1"/>
  <c r="H137288" i="5"/>
  <c r="I137288" i="5" a="1"/>
  <c r="I137288" i="5"/>
  <c r="J137288" i="5" a="1"/>
  <c r="J137288" i="5"/>
  <c r="K137288" i="5" a="1"/>
  <c r="K137288" i="5"/>
  <c r="L137288" i="5" a="1"/>
  <c r="L137288" i="5"/>
  <c r="M137288" i="5" a="1"/>
  <c r="M137288" i="5"/>
  <c r="H137289" i="5" a="1"/>
  <c r="H137289" i="5"/>
  <c r="I137289" i="5" a="1"/>
  <c r="I137289" i="5"/>
  <c r="J137289" i="5" a="1"/>
  <c r="J137289" i="5"/>
  <c r="K137289" i="5" a="1"/>
  <c r="K137289" i="5"/>
  <c r="L137289" i="5" a="1"/>
  <c r="L137289" i="5"/>
  <c r="M137289" i="5" a="1"/>
  <c r="M137289" i="5"/>
  <c r="H137290" i="5" a="1"/>
  <c r="H137290" i="5"/>
  <c r="I137290" i="5" a="1"/>
  <c r="I137290" i="5"/>
  <c r="J137290" i="5" a="1"/>
  <c r="J137290" i="5"/>
  <c r="K137290" i="5" a="1"/>
  <c r="K137290" i="5"/>
  <c r="L137290" i="5" a="1"/>
  <c r="L137290" i="5"/>
  <c r="M137290" i="5" a="1"/>
  <c r="M137290" i="5"/>
  <c r="H137291" i="5" a="1"/>
  <c r="H137291" i="5"/>
  <c r="I137291" i="5" a="1"/>
  <c r="I137291" i="5"/>
  <c r="J137291" i="5" a="1"/>
  <c r="J137291" i="5"/>
  <c r="K137291" i="5" a="1"/>
  <c r="K137291" i="5"/>
  <c r="L137291" i="5" a="1"/>
  <c r="L137291" i="5"/>
  <c r="M137291" i="5" a="1"/>
  <c r="M137291" i="5"/>
  <c r="H137292" i="5" a="1"/>
  <c r="H137292" i="5"/>
  <c r="I137292" i="5" a="1"/>
  <c r="I137292" i="5"/>
  <c r="J137292" i="5" a="1"/>
  <c r="J137292" i="5"/>
  <c r="K137292" i="5" a="1"/>
  <c r="K137292" i="5"/>
  <c r="L137292" i="5" a="1"/>
  <c r="L137292" i="5"/>
  <c r="M137292" i="5" a="1"/>
  <c r="M137292" i="5"/>
  <c r="H137293" i="5" a="1"/>
  <c r="H137293" i="5"/>
  <c r="I137293" i="5" a="1"/>
  <c r="I137293" i="5"/>
  <c r="J137293" i="5" a="1"/>
  <c r="J137293" i="5"/>
  <c r="K137293" i="5" a="1"/>
  <c r="K137293" i="5"/>
  <c r="L137293" i="5" a="1"/>
  <c r="L137293" i="5"/>
  <c r="M137293" i="5" a="1"/>
  <c r="M137293" i="5"/>
  <c r="H137294" i="5" a="1"/>
  <c r="H137294" i="5"/>
  <c r="I137294" i="5" a="1"/>
  <c r="I137294" i="5"/>
  <c r="J137294" i="5" a="1"/>
  <c r="J137294" i="5"/>
  <c r="K137294" i="5" a="1"/>
  <c r="K137294" i="5"/>
  <c r="L137294" i="5" a="1"/>
  <c r="L137294" i="5"/>
  <c r="M137294" i="5" a="1"/>
  <c r="M137294" i="5"/>
  <c r="H137295" i="5" a="1"/>
  <c r="H137295" i="5"/>
  <c r="I137295" i="5" a="1"/>
  <c r="I137295" i="5"/>
  <c r="J137295" i="5" a="1"/>
  <c r="J137295" i="5"/>
  <c r="K137295" i="5" a="1"/>
  <c r="K137295" i="5"/>
  <c r="L137295" i="5" a="1"/>
  <c r="L137295" i="5"/>
  <c r="M137295" i="5" a="1"/>
  <c r="M137295" i="5"/>
  <c r="H137296" i="5" a="1"/>
  <c r="H137296" i="5"/>
  <c r="I137296" i="5" a="1"/>
  <c r="I137296" i="5"/>
  <c r="J137296" i="5" a="1"/>
  <c r="J137296" i="5"/>
  <c r="K137296" i="5" a="1"/>
  <c r="K137296" i="5"/>
  <c r="L137296" i="5" a="1"/>
  <c r="L137296" i="5"/>
  <c r="M137296" i="5" a="1"/>
  <c r="M137296" i="5"/>
  <c r="H137297" i="5" a="1"/>
  <c r="H137297" i="5"/>
  <c r="I137297" i="5" a="1"/>
  <c r="I137297" i="5"/>
  <c r="J137297" i="5" a="1"/>
  <c r="J137297" i="5"/>
  <c r="K137297" i="5" a="1"/>
  <c r="K137297" i="5"/>
  <c r="L137297" i="5" a="1"/>
  <c r="L137297" i="5"/>
  <c r="M137297" i="5" a="1"/>
  <c r="M137297" i="5"/>
  <c r="H137298" i="5" a="1"/>
  <c r="H137298" i="5"/>
  <c r="I137298" i="5" a="1"/>
  <c r="I137298" i="5"/>
  <c r="J137298" i="5" a="1"/>
  <c r="J137298" i="5"/>
  <c r="K137298" i="5" a="1"/>
  <c r="K137298" i="5"/>
  <c r="L137298" i="5" a="1"/>
  <c r="L137298" i="5"/>
  <c r="M137298" i="5" a="1"/>
  <c r="M137298" i="5"/>
  <c r="H137299" i="5" a="1"/>
  <c r="H137299" i="5"/>
  <c r="I137299" i="5" a="1"/>
  <c r="I137299" i="5"/>
  <c r="J137299" i="5" a="1"/>
  <c r="J137299" i="5"/>
  <c r="K137299" i="5" a="1"/>
  <c r="K137299" i="5"/>
  <c r="L137299" i="5" a="1"/>
  <c r="L137299" i="5"/>
  <c r="M137299" i="5" a="1"/>
  <c r="M137299" i="5"/>
  <c r="H137300" i="5" a="1"/>
  <c r="H137300" i="5"/>
  <c r="I137300" i="5" a="1"/>
  <c r="I137300" i="5"/>
  <c r="J137300" i="5" a="1"/>
  <c r="J137300" i="5"/>
  <c r="K137300" i="5" a="1"/>
  <c r="K137300" i="5"/>
  <c r="L137300" i="5" a="1"/>
  <c r="L137300" i="5"/>
  <c r="M137300" i="5" a="1"/>
  <c r="M137300" i="5"/>
  <c r="H137301" i="5" a="1"/>
  <c r="H137301" i="5"/>
  <c r="I137301" i="5" a="1"/>
  <c r="I137301" i="5"/>
  <c r="J137301" i="5" a="1"/>
  <c r="J137301" i="5"/>
  <c r="K137301" i="5" a="1"/>
  <c r="K137301" i="5"/>
  <c r="L137301" i="5" a="1"/>
  <c r="L137301" i="5"/>
  <c r="M137301" i="5" a="1"/>
  <c r="M137301" i="5"/>
  <c r="H137302" i="5" a="1"/>
  <c r="H137302" i="5"/>
  <c r="I137302" i="5" a="1"/>
  <c r="I137302" i="5"/>
  <c r="J137302" i="5" a="1"/>
  <c r="J137302" i="5"/>
  <c r="K137302" i="5" a="1"/>
  <c r="K137302" i="5"/>
  <c r="L137302" i="5" a="1"/>
  <c r="L137302" i="5"/>
  <c r="M137302" i="5" a="1"/>
  <c r="M137302" i="5"/>
  <c r="H137303" i="5" a="1"/>
  <c r="H137303" i="5"/>
  <c r="I137303" i="5" a="1"/>
  <c r="I137303" i="5"/>
  <c r="J137303" i="5" a="1"/>
  <c r="J137303" i="5"/>
  <c r="K137303" i="5" a="1"/>
  <c r="K137303" i="5"/>
  <c r="L137303" i="5" a="1"/>
  <c r="L137303" i="5"/>
  <c r="M137303" i="5" a="1"/>
  <c r="M137303" i="5"/>
  <c r="H137304" i="5" a="1"/>
  <c r="H137304" i="5"/>
  <c r="I137304" i="5" a="1"/>
  <c r="I137304" i="5"/>
  <c r="J137304" i="5" a="1"/>
  <c r="J137304" i="5"/>
  <c r="K137304" i="5" a="1"/>
  <c r="K137304" i="5"/>
  <c r="L137304" i="5" a="1"/>
  <c r="L137304" i="5"/>
  <c r="M137304" i="5" a="1"/>
  <c r="M137304" i="5"/>
  <c r="H137305" i="5" a="1"/>
  <c r="H137305" i="5"/>
  <c r="I137305" i="5" a="1"/>
  <c r="I137305" i="5"/>
  <c r="J137305" i="5" a="1"/>
  <c r="J137305" i="5"/>
  <c r="K137305" i="5" a="1"/>
  <c r="K137305" i="5"/>
  <c r="L137305" i="5" a="1"/>
  <c r="L137305" i="5"/>
  <c r="M137305" i="5" a="1"/>
  <c r="M137305" i="5"/>
  <c r="H137306" i="5" a="1"/>
  <c r="H137306" i="5"/>
  <c r="I137306" i="5" a="1"/>
  <c r="I137306" i="5"/>
  <c r="J137306" i="5" a="1"/>
  <c r="J137306" i="5"/>
  <c r="K137306" i="5" a="1"/>
  <c r="K137306" i="5"/>
  <c r="L137306" i="5" a="1"/>
  <c r="L137306" i="5"/>
  <c r="M137306" i="5" a="1"/>
  <c r="M137306" i="5"/>
  <c r="H137307" i="5" a="1"/>
  <c r="H137307" i="5"/>
  <c r="I137307" i="5" a="1"/>
  <c r="I137307" i="5"/>
  <c r="J137307" i="5" a="1"/>
  <c r="J137307" i="5"/>
  <c r="K137307" i="5" a="1"/>
  <c r="K137307" i="5"/>
  <c r="L137307" i="5" a="1"/>
  <c r="L137307" i="5"/>
  <c r="M137307" i="5" a="1"/>
  <c r="M137307" i="5"/>
  <c r="H137308" i="5" a="1"/>
  <c r="H137308" i="5"/>
  <c r="I137308" i="5" a="1"/>
  <c r="I137308" i="5"/>
  <c r="J137308" i="5" a="1"/>
  <c r="J137308" i="5"/>
  <c r="K137308" i="5" a="1"/>
  <c r="K137308" i="5"/>
  <c r="L137308" i="5" a="1"/>
  <c r="L137308" i="5"/>
  <c r="M137308" i="5" a="1"/>
  <c r="M137308" i="5"/>
  <c r="H137309" i="5" a="1"/>
  <c r="H137309" i="5"/>
  <c r="I137309" i="5" a="1"/>
  <c r="I137309" i="5"/>
  <c r="J137309" i="5" a="1"/>
  <c r="J137309" i="5"/>
  <c r="K137309" i="5" a="1"/>
  <c r="K137309" i="5"/>
  <c r="L137309" i="5" a="1"/>
  <c r="L137309" i="5"/>
  <c r="M137309" i="5" a="1"/>
  <c r="M137309" i="5"/>
  <c r="H137310" i="5" a="1"/>
  <c r="H137310" i="5"/>
  <c r="I137310" i="5" a="1"/>
  <c r="I137310" i="5"/>
  <c r="J137310" i="5" a="1"/>
  <c r="J137310" i="5"/>
  <c r="K137310" i="5" a="1"/>
  <c r="K137310" i="5"/>
  <c r="L137310" i="5" a="1"/>
  <c r="L137310" i="5"/>
  <c r="M137310" i="5" a="1"/>
  <c r="M137310" i="5"/>
  <c r="H137311" i="5" a="1"/>
  <c r="H137311" i="5"/>
  <c r="I137311" i="5" a="1"/>
  <c r="I137311" i="5"/>
  <c r="J137311" i="5" a="1"/>
  <c r="J137311" i="5"/>
  <c r="K137311" i="5" a="1"/>
  <c r="K137311" i="5"/>
  <c r="L137311" i="5" a="1"/>
  <c r="L137311" i="5"/>
  <c r="M137311" i="5" a="1"/>
  <c r="M137311" i="5"/>
  <c r="H137312" i="5" a="1"/>
  <c r="H137312" i="5"/>
  <c r="I137312" i="5" a="1"/>
  <c r="I137312" i="5"/>
  <c r="J137312" i="5" a="1"/>
  <c r="J137312" i="5"/>
  <c r="K137312" i="5" a="1"/>
  <c r="K137312" i="5"/>
  <c r="L137312" i="5" a="1"/>
  <c r="L137312" i="5"/>
  <c r="M137312" i="5" a="1"/>
  <c r="M137312" i="5"/>
  <c r="H137313" i="5" a="1"/>
  <c r="H137313" i="5"/>
  <c r="I137313" i="5" a="1"/>
  <c r="I137313" i="5"/>
  <c r="J137313" i="5" a="1"/>
  <c r="J137313" i="5"/>
  <c r="K137313" i="5" a="1"/>
  <c r="K137313" i="5"/>
  <c r="L137313" i="5" a="1"/>
  <c r="L137313" i="5"/>
  <c r="M137313" i="5" a="1"/>
  <c r="M137313" i="5"/>
  <c r="H137314" i="5" a="1"/>
  <c r="H137314" i="5"/>
  <c r="I137314" i="5" a="1"/>
  <c r="I137314" i="5"/>
  <c r="J137314" i="5" a="1"/>
  <c r="J137314" i="5"/>
  <c r="K137314" i="5" a="1"/>
  <c r="K137314" i="5"/>
  <c r="L137314" i="5" a="1"/>
  <c r="L137314" i="5"/>
  <c r="M137314" i="5" a="1"/>
  <c r="M137314" i="5"/>
  <c r="H137315" i="5" a="1"/>
  <c r="H137315" i="5"/>
  <c r="I137315" i="5" a="1"/>
  <c r="I137315" i="5"/>
  <c r="J137315" i="5" a="1"/>
  <c r="J137315" i="5"/>
  <c r="K137315" i="5" a="1"/>
  <c r="K137315" i="5"/>
  <c r="L137315" i="5" a="1"/>
  <c r="L137315" i="5"/>
  <c r="M137315" i="5" a="1"/>
  <c r="M137315" i="5"/>
  <c r="H137316" i="5" a="1"/>
  <c r="H137316" i="5"/>
  <c r="I137316" i="5" a="1"/>
  <c r="I137316" i="5"/>
  <c r="J137316" i="5" a="1"/>
  <c r="J137316" i="5"/>
  <c r="K137316" i="5" a="1"/>
  <c r="K137316" i="5"/>
  <c r="L137316" i="5" a="1"/>
  <c r="L137316" i="5"/>
  <c r="M137316" i="5" a="1"/>
  <c r="M137316" i="5"/>
  <c r="H137317" i="5" a="1"/>
  <c r="H137317" i="5"/>
  <c r="I137317" i="5" a="1"/>
  <c r="I137317" i="5"/>
  <c r="J137317" i="5" a="1"/>
  <c r="J137317" i="5"/>
  <c r="K137317" i="5" a="1"/>
  <c r="K137317" i="5"/>
  <c r="L137317" i="5" a="1"/>
  <c r="L137317" i="5"/>
  <c r="M137317" i="5" a="1"/>
  <c r="M137317" i="5"/>
  <c r="H137318" i="5" a="1"/>
  <c r="H137318" i="5"/>
  <c r="I137318" i="5" a="1"/>
  <c r="I137318" i="5"/>
  <c r="J137318" i="5" a="1"/>
  <c r="J137318" i="5"/>
  <c r="K137318" i="5" a="1"/>
  <c r="K137318" i="5"/>
  <c r="L137318" i="5" a="1"/>
  <c r="L137318" i="5"/>
  <c r="M137318" i="5" a="1"/>
  <c r="M137318" i="5"/>
  <c r="H137319" i="5" a="1"/>
  <c r="H137319" i="5"/>
  <c r="I137319" i="5" a="1"/>
  <c r="I137319" i="5"/>
  <c r="J137319" i="5" a="1"/>
  <c r="J137319" i="5"/>
  <c r="K137319" i="5" a="1"/>
  <c r="K137319" i="5"/>
  <c r="L137319" i="5" a="1"/>
  <c r="L137319" i="5"/>
  <c r="M137319" i="5" a="1"/>
  <c r="M137319" i="5"/>
  <c r="H137320" i="5" a="1"/>
  <c r="H137320" i="5"/>
  <c r="I137320" i="5" a="1"/>
  <c r="I137320" i="5"/>
  <c r="J137320" i="5" a="1"/>
  <c r="J137320" i="5"/>
  <c r="K137320" i="5" a="1"/>
  <c r="K137320" i="5"/>
  <c r="L137320" i="5" a="1"/>
  <c r="L137320" i="5"/>
  <c r="M137320" i="5" a="1"/>
  <c r="M137320" i="5"/>
  <c r="H137321" i="5" a="1"/>
  <c r="H137321" i="5"/>
  <c r="I137321" i="5" a="1"/>
  <c r="I137321" i="5"/>
  <c r="J137321" i="5" a="1"/>
  <c r="J137321" i="5"/>
  <c r="K137321" i="5" a="1"/>
  <c r="K137321" i="5"/>
  <c r="L137321" i="5" a="1"/>
  <c r="L137321" i="5"/>
  <c r="M137321" i="5" a="1"/>
  <c r="M137321" i="5"/>
  <c r="H137322" i="5" a="1"/>
  <c r="H137322" i="5"/>
  <c r="I137322" i="5" a="1"/>
  <c r="I137322" i="5"/>
  <c r="J137322" i="5" a="1"/>
  <c r="J137322" i="5"/>
  <c r="K137322" i="5" a="1"/>
  <c r="K137322" i="5"/>
  <c r="L137322" i="5" a="1"/>
  <c r="L137322" i="5"/>
  <c r="M137322" i="5" a="1"/>
  <c r="M137322" i="5"/>
  <c r="H137323" i="5" a="1"/>
  <c r="H137323" i="5"/>
  <c r="I137323" i="5" a="1"/>
  <c r="I137323" i="5"/>
  <c r="J137323" i="5" a="1"/>
  <c r="J137323" i="5"/>
  <c r="K137323" i="5" a="1"/>
  <c r="K137323" i="5"/>
  <c r="L137323" i="5" a="1"/>
  <c r="L137323" i="5"/>
  <c r="M137323" i="5" a="1"/>
  <c r="M137323" i="5"/>
  <c r="H137324" i="5" a="1"/>
  <c r="H137324" i="5"/>
  <c r="I137324" i="5" a="1"/>
  <c r="I137324" i="5"/>
  <c r="J137324" i="5" a="1"/>
  <c r="J137324" i="5"/>
  <c r="K137324" i="5" a="1"/>
  <c r="K137324" i="5"/>
  <c r="L137324" i="5" a="1"/>
  <c r="L137324" i="5"/>
  <c r="M137324" i="5" a="1"/>
  <c r="M137324" i="5"/>
  <c r="H137325" i="5" a="1"/>
  <c r="H137325" i="5"/>
  <c r="I137325" i="5" a="1"/>
  <c r="I137325" i="5"/>
  <c r="J137325" i="5" a="1"/>
  <c r="J137325" i="5"/>
  <c r="K137325" i="5" a="1"/>
  <c r="K137325" i="5"/>
  <c r="L137325" i="5" a="1"/>
  <c r="L137325" i="5"/>
  <c r="M137325" i="5" a="1"/>
  <c r="M137325" i="5"/>
  <c r="H137326" i="5" a="1"/>
  <c r="H137326" i="5"/>
  <c r="I137326" i="5" a="1"/>
  <c r="I137326" i="5"/>
  <c r="J137326" i="5" a="1"/>
  <c r="J137326" i="5"/>
  <c r="K137326" i="5" a="1"/>
  <c r="K137326" i="5"/>
  <c r="L137326" i="5" a="1"/>
  <c r="L137326" i="5"/>
  <c r="M137326" i="5" a="1"/>
  <c r="M137326" i="5"/>
  <c r="H137327" i="5" a="1"/>
  <c r="H137327" i="5"/>
  <c r="I137327" i="5" a="1"/>
  <c r="I137327" i="5"/>
  <c r="J137327" i="5" a="1"/>
  <c r="J137327" i="5"/>
  <c r="K137327" i="5" a="1"/>
  <c r="K137327" i="5"/>
  <c r="L137327" i="5" a="1"/>
  <c r="L137327" i="5"/>
  <c r="M137327" i="5" a="1"/>
  <c r="M137327" i="5"/>
  <c r="H137328" i="5" a="1"/>
  <c r="H137328" i="5"/>
  <c r="I137328" i="5" a="1"/>
  <c r="I137328" i="5"/>
  <c r="J137328" i="5" a="1"/>
  <c r="J137328" i="5"/>
  <c r="K137328" i="5" a="1"/>
  <c r="K137328" i="5"/>
  <c r="L137328" i="5" a="1"/>
  <c r="L137328" i="5"/>
  <c r="M137328" i="5" a="1"/>
  <c r="M137328" i="5"/>
  <c r="H137329" i="5" a="1"/>
  <c r="H137329" i="5"/>
  <c r="I137329" i="5" a="1"/>
  <c r="I137329" i="5"/>
  <c r="J137329" i="5" a="1"/>
  <c r="J137329" i="5"/>
  <c r="K137329" i="5" a="1"/>
  <c r="K137329" i="5"/>
  <c r="L137329" i="5" a="1"/>
  <c r="L137329" i="5"/>
  <c r="M137329" i="5" a="1"/>
  <c r="M137329" i="5"/>
  <c r="H137330" i="5" a="1"/>
  <c r="H137330" i="5"/>
  <c r="I137330" i="5" a="1"/>
  <c r="I137330" i="5"/>
  <c r="J137330" i="5" a="1"/>
  <c r="J137330" i="5"/>
  <c r="K137330" i="5" a="1"/>
  <c r="K137330" i="5"/>
  <c r="L137330" i="5" a="1"/>
  <c r="L137330" i="5"/>
  <c r="M137330" i="5" a="1"/>
  <c r="M137330" i="5"/>
  <c r="H137331" i="5" a="1"/>
  <c r="H137331" i="5"/>
  <c r="I137331" i="5" a="1"/>
  <c r="I137331" i="5"/>
  <c r="J137331" i="5" a="1"/>
  <c r="J137331" i="5"/>
  <c r="K137331" i="5" a="1"/>
  <c r="K137331" i="5"/>
  <c r="L137331" i="5" a="1"/>
  <c r="L137331" i="5"/>
  <c r="M137331" i="5" a="1"/>
  <c r="M137331" i="5"/>
  <c r="H137332" i="5" a="1"/>
  <c r="H137332" i="5"/>
  <c r="I137332" i="5" a="1"/>
  <c r="I137332" i="5"/>
  <c r="J137332" i="5" a="1"/>
  <c r="J137332" i="5"/>
  <c r="K137332" i="5" a="1"/>
  <c r="K137332" i="5"/>
  <c r="L137332" i="5" a="1"/>
  <c r="L137332" i="5"/>
  <c r="M137332" i="5" a="1"/>
  <c r="M137332" i="5"/>
  <c r="H137333" i="5" a="1"/>
  <c r="H137333" i="5"/>
  <c r="I137333" i="5" a="1"/>
  <c r="I137333" i="5"/>
  <c r="J137333" i="5" a="1"/>
  <c r="J137333" i="5"/>
  <c r="K137333" i="5" a="1"/>
  <c r="K137333" i="5"/>
  <c r="L137333" i="5" a="1"/>
  <c r="L137333" i="5"/>
  <c r="M137333" i="5" a="1"/>
  <c r="M137333" i="5"/>
  <c r="H137334" i="5" a="1"/>
  <c r="H137334" i="5"/>
  <c r="I137334" i="5" a="1"/>
  <c r="I137334" i="5"/>
  <c r="J137334" i="5" a="1"/>
  <c r="J137334" i="5"/>
  <c r="K137334" i="5" a="1"/>
  <c r="K137334" i="5"/>
  <c r="L137334" i="5" a="1"/>
  <c r="L137334" i="5"/>
  <c r="M137334" i="5" a="1"/>
  <c r="M137334" i="5"/>
  <c r="H137335" i="5" a="1"/>
  <c r="H137335" i="5"/>
  <c r="I137335" i="5" a="1"/>
  <c r="I137335" i="5"/>
  <c r="J137335" i="5" a="1"/>
  <c r="J137335" i="5"/>
  <c r="K137335" i="5" a="1"/>
  <c r="K137335" i="5"/>
  <c r="L137335" i="5" a="1"/>
  <c r="L137335" i="5"/>
  <c r="M137335" i="5" a="1"/>
  <c r="M137335" i="5"/>
  <c r="H137336" i="5" a="1"/>
  <c r="H137336" i="5"/>
  <c r="I137336" i="5" a="1"/>
  <c r="I137336" i="5"/>
  <c r="J137336" i="5" a="1"/>
  <c r="J137336" i="5"/>
  <c r="K137336" i="5" a="1"/>
  <c r="K137336" i="5"/>
  <c r="L137336" i="5" a="1"/>
  <c r="L137336" i="5"/>
  <c r="M137336" i="5" a="1"/>
  <c r="M137336" i="5"/>
  <c r="H137337" i="5" a="1"/>
  <c r="H137337" i="5"/>
  <c r="I137337" i="5" a="1"/>
  <c r="I137337" i="5"/>
  <c r="J137337" i="5" a="1"/>
  <c r="J137337" i="5"/>
  <c r="K137337" i="5" a="1"/>
  <c r="K137337" i="5"/>
  <c r="L137337" i="5" a="1"/>
  <c r="L137337" i="5"/>
  <c r="M137337" i="5" a="1"/>
  <c r="M137337" i="5"/>
  <c r="H137338" i="5" a="1"/>
  <c r="H137338" i="5"/>
  <c r="I137338" i="5" a="1"/>
  <c r="I137338" i="5"/>
  <c r="J137338" i="5" a="1"/>
  <c r="J137338" i="5"/>
  <c r="K137338" i="5" a="1"/>
  <c r="K137338" i="5"/>
  <c r="L137338" i="5" a="1"/>
  <c r="L137338" i="5"/>
  <c r="M137338" i="5" a="1"/>
  <c r="M137338" i="5"/>
  <c r="H137339" i="5" a="1"/>
  <c r="H137339" i="5"/>
  <c r="I137339" i="5" a="1"/>
  <c r="I137339" i="5"/>
  <c r="J137339" i="5" a="1"/>
  <c r="J137339" i="5"/>
  <c r="K137339" i="5" a="1"/>
  <c r="K137339" i="5"/>
  <c r="L137339" i="5" a="1"/>
  <c r="L137339" i="5"/>
  <c r="M137339" i="5" a="1"/>
  <c r="M137339" i="5"/>
  <c r="H137340" i="5" a="1"/>
  <c r="H137340" i="5"/>
  <c r="I137340" i="5" a="1"/>
  <c r="I137340" i="5"/>
  <c r="J137340" i="5" a="1"/>
  <c r="J137340" i="5"/>
  <c r="K137340" i="5" a="1"/>
  <c r="K137340" i="5"/>
  <c r="L137340" i="5" a="1"/>
  <c r="L137340" i="5"/>
  <c r="M137340" i="5" a="1"/>
  <c r="M137340" i="5"/>
  <c r="H137341" i="5" a="1"/>
  <c r="H137341" i="5"/>
  <c r="I137341" i="5" a="1"/>
  <c r="I137341" i="5"/>
  <c r="J137341" i="5" a="1"/>
  <c r="J137341" i="5"/>
  <c r="K137341" i="5" a="1"/>
  <c r="K137341" i="5"/>
  <c r="L137341" i="5" a="1"/>
  <c r="L137341" i="5"/>
  <c r="M137341" i="5" a="1"/>
  <c r="M137341" i="5"/>
  <c r="H137342" i="5" a="1"/>
  <c r="H137342" i="5"/>
  <c r="I137342" i="5" a="1"/>
  <c r="I137342" i="5"/>
  <c r="J137342" i="5" a="1"/>
  <c r="J137342" i="5"/>
  <c r="K137342" i="5" a="1"/>
  <c r="K137342" i="5"/>
  <c r="L137342" i="5" a="1"/>
  <c r="L137342" i="5"/>
  <c r="M137342" i="5" a="1"/>
  <c r="M137342" i="5"/>
  <c r="H137343" i="5" a="1"/>
  <c r="H137343" i="5"/>
  <c r="I137343" i="5" a="1"/>
  <c r="I137343" i="5"/>
  <c r="J137343" i="5" a="1"/>
  <c r="J137343" i="5"/>
  <c r="K137343" i="5" a="1"/>
  <c r="K137343" i="5"/>
  <c r="L137343" i="5" a="1"/>
  <c r="L137343" i="5"/>
  <c r="M137343" i="5" a="1"/>
  <c r="M137343" i="5"/>
  <c r="H137344" i="5" a="1"/>
  <c r="H137344" i="5"/>
  <c r="I137344" i="5" a="1"/>
  <c r="I137344" i="5"/>
  <c r="J137344" i="5" a="1"/>
  <c r="J137344" i="5"/>
  <c r="K137344" i="5" a="1"/>
  <c r="K137344" i="5"/>
  <c r="L137344" i="5" a="1"/>
  <c r="L137344" i="5"/>
  <c r="M137344" i="5" a="1"/>
  <c r="M137344" i="5"/>
  <c r="H137345" i="5" a="1"/>
  <c r="H137345" i="5"/>
  <c r="I137345" i="5" a="1"/>
  <c r="I137345" i="5"/>
  <c r="J137345" i="5" a="1"/>
  <c r="J137345" i="5"/>
  <c r="K137345" i="5" a="1"/>
  <c r="K137345" i="5"/>
  <c r="L137345" i="5" a="1"/>
  <c r="L137345" i="5"/>
  <c r="M137345" i="5" a="1"/>
  <c r="M137345" i="5"/>
  <c r="H137346" i="5" a="1"/>
  <c r="H137346" i="5"/>
  <c r="I137346" i="5" a="1"/>
  <c r="I137346" i="5"/>
  <c r="J137346" i="5" a="1"/>
  <c r="J137346" i="5"/>
  <c r="K137346" i="5" a="1"/>
  <c r="K137346" i="5"/>
  <c r="L137346" i="5" a="1"/>
  <c r="L137346" i="5"/>
  <c r="M137346" i="5" a="1"/>
  <c r="M137346" i="5"/>
  <c r="H137347" i="5" a="1"/>
  <c r="H137347" i="5"/>
  <c r="I137347" i="5" a="1"/>
  <c r="I137347" i="5"/>
  <c r="J137347" i="5" a="1"/>
  <c r="J137347" i="5"/>
  <c r="K137347" i="5" a="1"/>
  <c r="K137347" i="5"/>
  <c r="L137347" i="5" a="1"/>
  <c r="L137347" i="5"/>
  <c r="M137347" i="5" a="1"/>
  <c r="M137347" i="5"/>
  <c r="H137348" i="5" a="1"/>
  <c r="H137348" i="5"/>
  <c r="I137348" i="5" a="1"/>
  <c r="I137348" i="5"/>
  <c r="J137348" i="5" a="1"/>
  <c r="J137348" i="5"/>
  <c r="K137348" i="5" a="1"/>
  <c r="K137348" i="5"/>
  <c r="L137348" i="5" a="1"/>
  <c r="L137348" i="5"/>
  <c r="M137348" i="5" a="1"/>
  <c r="M137348" i="5"/>
  <c r="H137349" i="5" a="1"/>
  <c r="H137349" i="5"/>
  <c r="I137349" i="5" a="1"/>
  <c r="I137349" i="5"/>
  <c r="J137349" i="5" a="1"/>
  <c r="J137349" i="5"/>
  <c r="K137349" i="5" a="1"/>
  <c r="K137349" i="5"/>
  <c r="L137349" i="5" a="1"/>
  <c r="L137349" i="5"/>
  <c r="M137349" i="5" a="1"/>
  <c r="M137349" i="5"/>
  <c r="H137350" i="5" a="1"/>
  <c r="H137350" i="5"/>
  <c r="I137350" i="5" a="1"/>
  <c r="I137350" i="5"/>
  <c r="J137350" i="5" a="1"/>
  <c r="J137350" i="5"/>
  <c r="K137350" i="5" a="1"/>
  <c r="K137350" i="5"/>
  <c r="L137350" i="5" a="1"/>
  <c r="L137350" i="5"/>
  <c r="M137350" i="5" a="1"/>
  <c r="M137350" i="5"/>
  <c r="H137351" i="5" a="1"/>
  <c r="H137351" i="5"/>
  <c r="I137351" i="5" a="1"/>
  <c r="I137351" i="5"/>
  <c r="J137351" i="5" a="1"/>
  <c r="J137351" i="5"/>
  <c r="K137351" i="5" a="1"/>
  <c r="K137351" i="5"/>
  <c r="L137351" i="5" a="1"/>
  <c r="L137351" i="5"/>
  <c r="M137351" i="5" a="1"/>
  <c r="M137351" i="5"/>
  <c r="H137352" i="5" a="1"/>
  <c r="H137352" i="5"/>
  <c r="I137352" i="5" a="1"/>
  <c r="I137352" i="5"/>
  <c r="J137352" i="5" a="1"/>
  <c r="J137352" i="5"/>
  <c r="K137352" i="5" a="1"/>
  <c r="K137352" i="5"/>
  <c r="L137352" i="5" a="1"/>
  <c r="L137352" i="5"/>
  <c r="M137352" i="5" a="1"/>
  <c r="M137352" i="5"/>
  <c r="H137353" i="5" a="1"/>
  <c r="H137353" i="5"/>
  <c r="I137353" i="5" a="1"/>
  <c r="I137353" i="5"/>
  <c r="J137353" i="5" a="1"/>
  <c r="J137353" i="5"/>
  <c r="K137353" i="5" a="1"/>
  <c r="K137353" i="5"/>
  <c r="L137353" i="5" a="1"/>
  <c r="L137353" i="5"/>
  <c r="M137353" i="5" a="1"/>
  <c r="M137353" i="5"/>
  <c r="H137354" i="5" a="1"/>
  <c r="H137354" i="5"/>
  <c r="I137354" i="5" a="1"/>
  <c r="I137354" i="5"/>
  <c r="J137354" i="5" a="1"/>
  <c r="J137354" i="5"/>
  <c r="K137354" i="5" a="1"/>
  <c r="K137354" i="5"/>
  <c r="L137354" i="5" a="1"/>
  <c r="L137354" i="5"/>
  <c r="M137354" i="5" a="1"/>
  <c r="M137354" i="5"/>
  <c r="H137355" i="5" a="1"/>
  <c r="H137355" i="5"/>
  <c r="I137355" i="5" a="1"/>
  <c r="I137355" i="5"/>
  <c r="J137355" i="5" a="1"/>
  <c r="J137355" i="5"/>
  <c r="K137355" i="5" a="1"/>
  <c r="K137355" i="5"/>
  <c r="L137355" i="5" a="1"/>
  <c r="L137355" i="5"/>
  <c r="M137355" i="5" a="1"/>
  <c r="M137355" i="5"/>
  <c r="H137356" i="5" a="1"/>
  <c r="H137356" i="5"/>
  <c r="I137356" i="5" a="1"/>
  <c r="I137356" i="5"/>
  <c r="J137356" i="5" a="1"/>
  <c r="J137356" i="5"/>
  <c r="K137356" i="5" a="1"/>
  <c r="K137356" i="5"/>
  <c r="L137356" i="5" a="1"/>
  <c r="L137356" i="5"/>
  <c r="M137356" i="5" a="1"/>
  <c r="M137356" i="5"/>
  <c r="H137357" i="5" a="1"/>
  <c r="H137357" i="5"/>
  <c r="I137357" i="5" a="1"/>
  <c r="I137357" i="5"/>
  <c r="J137357" i="5" a="1"/>
  <c r="J137357" i="5"/>
  <c r="K137357" i="5" a="1"/>
  <c r="K137357" i="5"/>
  <c r="L137357" i="5" a="1"/>
  <c r="L137357" i="5"/>
  <c r="M137357" i="5" a="1"/>
  <c r="M137357" i="5"/>
  <c r="H137358" i="5" a="1"/>
  <c r="H137358" i="5"/>
  <c r="I137358" i="5" a="1"/>
  <c r="I137358" i="5"/>
  <c r="J137358" i="5" a="1"/>
  <c r="J137358" i="5"/>
  <c r="K137358" i="5" a="1"/>
  <c r="K137358" i="5"/>
  <c r="L137358" i="5" a="1"/>
  <c r="L137358" i="5"/>
  <c r="M137358" i="5" a="1"/>
  <c r="M137358" i="5"/>
  <c r="H137359" i="5" a="1"/>
  <c r="H137359" i="5"/>
  <c r="I137359" i="5" a="1"/>
  <c r="I137359" i="5"/>
  <c r="J137359" i="5" a="1"/>
  <c r="J137359" i="5"/>
  <c r="K137359" i="5" a="1"/>
  <c r="K137359" i="5"/>
  <c r="L137359" i="5" a="1"/>
  <c r="L137359" i="5"/>
  <c r="M137359" i="5" a="1"/>
  <c r="M137359" i="5"/>
  <c r="H137360" i="5" a="1"/>
  <c r="H137360" i="5"/>
  <c r="I137360" i="5" a="1"/>
  <c r="I137360" i="5"/>
  <c r="J137360" i="5" a="1"/>
  <c r="J137360" i="5"/>
  <c r="K137360" i="5" a="1"/>
  <c r="K137360" i="5"/>
  <c r="L137360" i="5" a="1"/>
  <c r="L137360" i="5"/>
  <c r="M137360" i="5" a="1"/>
  <c r="M137360" i="5"/>
  <c r="H137361" i="5" a="1"/>
  <c r="H137361" i="5"/>
  <c r="I137361" i="5" a="1"/>
  <c r="I137361" i="5"/>
  <c r="J137361" i="5" a="1"/>
  <c r="J137361" i="5"/>
  <c r="K137361" i="5" a="1"/>
  <c r="K137361" i="5"/>
  <c r="L137361" i="5" a="1"/>
  <c r="L137361" i="5"/>
  <c r="M137361" i="5" a="1"/>
  <c r="M137361" i="5"/>
  <c r="H137362" i="5" a="1"/>
  <c r="H137362" i="5"/>
  <c r="I137362" i="5" a="1"/>
  <c r="I137362" i="5"/>
  <c r="J137362" i="5" a="1"/>
  <c r="J137362" i="5"/>
  <c r="K137362" i="5" a="1"/>
  <c r="K137362" i="5"/>
  <c r="L137362" i="5" a="1"/>
  <c r="L137362" i="5"/>
  <c r="M137362" i="5" a="1"/>
  <c r="M137362" i="5"/>
  <c r="H137363" i="5" a="1"/>
  <c r="H137363" i="5"/>
  <c r="I137363" i="5" a="1"/>
  <c r="I137363" i="5"/>
  <c r="J137363" i="5" a="1"/>
  <c r="J137363" i="5"/>
  <c r="K137363" i="5" a="1"/>
  <c r="K137363" i="5"/>
  <c r="L137363" i="5" a="1"/>
  <c r="L137363" i="5"/>
  <c r="M137363" i="5" a="1"/>
  <c r="M137363" i="5"/>
  <c r="H137364" i="5" a="1"/>
  <c r="H137364" i="5"/>
  <c r="I137364" i="5" a="1"/>
  <c r="I137364" i="5"/>
  <c r="J137364" i="5" a="1"/>
  <c r="J137364" i="5"/>
  <c r="K137364" i="5" a="1"/>
  <c r="K137364" i="5"/>
  <c r="L137364" i="5" a="1"/>
  <c r="L137364" i="5"/>
  <c r="M137364" i="5" a="1"/>
  <c r="M137364" i="5"/>
  <c r="H137365" i="5" a="1"/>
  <c r="H137365" i="5"/>
  <c r="I137365" i="5" a="1"/>
  <c r="I137365" i="5"/>
  <c r="J137365" i="5" a="1"/>
  <c r="J137365" i="5"/>
  <c r="K137365" i="5" a="1"/>
  <c r="K137365" i="5"/>
  <c r="L137365" i="5" a="1"/>
  <c r="L137365" i="5"/>
  <c r="M137365" i="5" a="1"/>
  <c r="M137365" i="5"/>
  <c r="H137366" i="5" a="1"/>
  <c r="H137366" i="5"/>
  <c r="I137366" i="5" a="1"/>
  <c r="I137366" i="5"/>
  <c r="J137366" i="5" a="1"/>
  <c r="J137366" i="5"/>
  <c r="K137366" i="5" a="1"/>
  <c r="K137366" i="5"/>
  <c r="L137366" i="5" a="1"/>
  <c r="L137366" i="5"/>
  <c r="M137366" i="5" a="1"/>
  <c r="M137366" i="5"/>
  <c r="H137367" i="5" a="1"/>
  <c r="H137367" i="5"/>
  <c r="I137367" i="5" a="1"/>
  <c r="I137367" i="5"/>
  <c r="J137367" i="5" a="1"/>
  <c r="J137367" i="5"/>
  <c r="K137367" i="5" a="1"/>
  <c r="K137367" i="5"/>
  <c r="L137367" i="5" a="1"/>
  <c r="L137367" i="5"/>
  <c r="M137367" i="5" a="1"/>
  <c r="M137367" i="5"/>
  <c r="H137368" i="5" a="1"/>
  <c r="H137368" i="5"/>
  <c r="I137368" i="5" a="1"/>
  <c r="I137368" i="5"/>
  <c r="J137368" i="5" a="1"/>
  <c r="J137368" i="5"/>
  <c r="K137368" i="5" a="1"/>
  <c r="K137368" i="5"/>
  <c r="L137368" i="5" a="1"/>
  <c r="L137368" i="5"/>
  <c r="M137368" i="5" a="1"/>
  <c r="M137368" i="5"/>
  <c r="H137369" i="5" a="1"/>
  <c r="H137369" i="5"/>
  <c r="I137369" i="5" a="1"/>
  <c r="I137369" i="5"/>
  <c r="J137369" i="5" a="1"/>
  <c r="J137369" i="5"/>
  <c r="K137369" i="5" a="1"/>
  <c r="K137369" i="5"/>
  <c r="L137369" i="5" a="1"/>
  <c r="L137369" i="5"/>
  <c r="M137369" i="5" a="1"/>
  <c r="M137369" i="5"/>
  <c r="H137370" i="5" a="1"/>
  <c r="H137370" i="5"/>
  <c r="I137370" i="5" a="1"/>
  <c r="I137370" i="5"/>
  <c r="J137370" i="5" a="1"/>
  <c r="J137370" i="5"/>
  <c r="K137370" i="5" a="1"/>
  <c r="K137370" i="5"/>
  <c r="L137370" i="5" a="1"/>
  <c r="L137370" i="5"/>
  <c r="M137370" i="5" a="1"/>
  <c r="M137370" i="5"/>
  <c r="H137371" i="5" a="1"/>
  <c r="H137371" i="5"/>
  <c r="I137371" i="5" a="1"/>
  <c r="I137371" i="5"/>
  <c r="J137371" i="5" a="1"/>
  <c r="J137371" i="5"/>
  <c r="K137371" i="5" a="1"/>
  <c r="K137371" i="5"/>
  <c r="L137371" i="5" a="1"/>
  <c r="L137371" i="5"/>
  <c r="M137371" i="5" a="1"/>
  <c r="M137371" i="5"/>
  <c r="H137372" i="5" a="1"/>
  <c r="H137372" i="5"/>
  <c r="I137372" i="5" a="1"/>
  <c r="I137372" i="5"/>
  <c r="J137372" i="5" a="1"/>
  <c r="J137372" i="5"/>
  <c r="K137372" i="5" a="1"/>
  <c r="K137372" i="5"/>
  <c r="L137372" i="5" a="1"/>
  <c r="L137372" i="5"/>
  <c r="M137372" i="5" a="1"/>
  <c r="M137372" i="5"/>
  <c r="H137373" i="5" a="1"/>
  <c r="H137373" i="5"/>
  <c r="I137373" i="5" a="1"/>
  <c r="I137373" i="5"/>
  <c r="J137373" i="5" a="1"/>
  <c r="J137373" i="5"/>
  <c r="K137373" i="5" a="1"/>
  <c r="K137373" i="5"/>
  <c r="L137373" i="5" a="1"/>
  <c r="L137373" i="5"/>
  <c r="M137373" i="5" a="1"/>
  <c r="M137373" i="5"/>
  <c r="H137374" i="5" a="1"/>
  <c r="H137374" i="5"/>
  <c r="I137374" i="5" a="1"/>
  <c r="I137374" i="5"/>
  <c r="J137374" i="5" a="1"/>
  <c r="J137374" i="5"/>
  <c r="K137374" i="5" a="1"/>
  <c r="K137374" i="5"/>
  <c r="L137374" i="5" a="1"/>
  <c r="L137374" i="5"/>
  <c r="M137374" i="5" a="1"/>
  <c r="M137374" i="5"/>
  <c r="H137375" i="5" a="1"/>
  <c r="H137375" i="5"/>
  <c r="I137375" i="5" a="1"/>
  <c r="I137375" i="5"/>
  <c r="J137375" i="5" a="1"/>
  <c r="J137375" i="5"/>
  <c r="K137375" i="5" a="1"/>
  <c r="K137375" i="5"/>
  <c r="L137375" i="5" a="1"/>
  <c r="L137375" i="5"/>
  <c r="M137375" i="5" a="1"/>
  <c r="M137375" i="5"/>
  <c r="H137376" i="5" a="1"/>
  <c r="H137376" i="5"/>
  <c r="I137376" i="5" a="1"/>
  <c r="I137376" i="5"/>
  <c r="J137376" i="5" a="1"/>
  <c r="J137376" i="5"/>
  <c r="K137376" i="5" a="1"/>
  <c r="K137376" i="5"/>
  <c r="L137376" i="5" a="1"/>
  <c r="L137376" i="5"/>
  <c r="M137376" i="5" a="1"/>
  <c r="M137376" i="5"/>
  <c r="H137377" i="5" a="1"/>
  <c r="H137377" i="5"/>
  <c r="I137377" i="5" a="1"/>
  <c r="I137377" i="5"/>
  <c r="J137377" i="5" a="1"/>
  <c r="J137377" i="5"/>
  <c r="K137377" i="5" a="1"/>
  <c r="K137377" i="5"/>
  <c r="L137377" i="5" a="1"/>
  <c r="L137377" i="5"/>
  <c r="M137377" i="5" a="1"/>
  <c r="M137377" i="5"/>
  <c r="H137378" i="5" a="1"/>
  <c r="H137378" i="5"/>
  <c r="I137378" i="5" a="1"/>
  <c r="I137378" i="5"/>
  <c r="J137378" i="5" a="1"/>
  <c r="J137378" i="5"/>
  <c r="K137378" i="5" a="1"/>
  <c r="K137378" i="5"/>
  <c r="L137378" i="5" a="1"/>
  <c r="L137378" i="5"/>
  <c r="M137378" i="5" a="1"/>
  <c r="M137378" i="5"/>
  <c r="H137379" i="5" a="1"/>
  <c r="H137379" i="5"/>
  <c r="I137379" i="5" a="1"/>
  <c r="I137379" i="5"/>
  <c r="J137379" i="5" a="1"/>
  <c r="J137379" i="5"/>
  <c r="K137379" i="5" a="1"/>
  <c r="K137379" i="5"/>
  <c r="L137379" i="5" a="1"/>
  <c r="L137379" i="5"/>
  <c r="M137379" i="5" a="1"/>
  <c r="M137379" i="5"/>
  <c r="H137380" i="5" a="1"/>
  <c r="H137380" i="5"/>
  <c r="I137380" i="5" a="1"/>
  <c r="I137380" i="5"/>
  <c r="J137380" i="5" a="1"/>
  <c r="J137380" i="5"/>
  <c r="K137380" i="5" a="1"/>
  <c r="K137380" i="5"/>
  <c r="L137380" i="5" a="1"/>
  <c r="L137380" i="5"/>
  <c r="M137380" i="5" a="1"/>
  <c r="M137380" i="5"/>
  <c r="H137381" i="5" a="1"/>
  <c r="H137381" i="5"/>
  <c r="I137381" i="5" a="1"/>
  <c r="I137381" i="5"/>
  <c r="J137381" i="5" a="1"/>
  <c r="J137381" i="5"/>
  <c r="K137381" i="5" a="1"/>
  <c r="K137381" i="5"/>
  <c r="L137381" i="5" a="1"/>
  <c r="L137381" i="5"/>
  <c r="M137381" i="5" a="1"/>
  <c r="M137381" i="5"/>
  <c r="H137382" i="5" a="1"/>
  <c r="H137382" i="5"/>
  <c r="I137382" i="5" a="1"/>
  <c r="I137382" i="5"/>
  <c r="J137382" i="5" a="1"/>
  <c r="J137382" i="5"/>
  <c r="K137382" i="5" a="1"/>
  <c r="K137382" i="5"/>
  <c r="L137382" i="5" a="1"/>
  <c r="L137382" i="5"/>
  <c r="M137382" i="5" a="1"/>
  <c r="M137382" i="5"/>
  <c r="H137383" i="5" a="1"/>
  <c r="H137383" i="5"/>
  <c r="I137383" i="5" a="1"/>
  <c r="I137383" i="5"/>
  <c r="J137383" i="5" a="1"/>
  <c r="J137383" i="5"/>
  <c r="K137383" i="5" a="1"/>
  <c r="K137383" i="5"/>
  <c r="L137383" i="5" a="1"/>
  <c r="L137383" i="5"/>
  <c r="M137383" i="5" a="1"/>
  <c r="M137383" i="5"/>
  <c r="H137384" i="5" a="1"/>
  <c r="H137384" i="5"/>
  <c r="I137384" i="5" a="1"/>
  <c r="I137384" i="5"/>
  <c r="J137384" i="5" a="1"/>
  <c r="J137384" i="5"/>
  <c r="K137384" i="5" a="1"/>
  <c r="K137384" i="5"/>
  <c r="L137384" i="5" a="1"/>
  <c r="L137384" i="5"/>
  <c r="M137384" i="5" a="1"/>
  <c r="M137384" i="5"/>
  <c r="H137385" i="5" a="1"/>
  <c r="H137385" i="5"/>
  <c r="I137385" i="5" a="1"/>
  <c r="I137385" i="5"/>
  <c r="J137385" i="5" a="1"/>
  <c r="J137385" i="5"/>
  <c r="K137385" i="5" a="1"/>
  <c r="K137385" i="5"/>
  <c r="L137385" i="5" a="1"/>
  <c r="L137385" i="5"/>
  <c r="M137385" i="5" a="1"/>
  <c r="M137385" i="5"/>
  <c r="H137386" i="5" a="1"/>
  <c r="H137386" i="5"/>
  <c r="I137386" i="5" a="1"/>
  <c r="I137386" i="5"/>
  <c r="J137386" i="5" a="1"/>
  <c r="J137386" i="5"/>
  <c r="K137386" i="5" a="1"/>
  <c r="K137386" i="5"/>
  <c r="L137386" i="5" a="1"/>
  <c r="L137386" i="5"/>
  <c r="M137386" i="5" a="1"/>
  <c r="M137386" i="5"/>
  <c r="H137387" i="5" a="1"/>
  <c r="H137387" i="5"/>
  <c r="I137387" i="5" a="1"/>
  <c r="I137387" i="5"/>
  <c r="J137387" i="5" a="1"/>
  <c r="J137387" i="5"/>
  <c r="K137387" i="5" a="1"/>
  <c r="K137387" i="5"/>
  <c r="L137387" i="5" a="1"/>
  <c r="L137387" i="5"/>
  <c r="M137387" i="5" a="1"/>
  <c r="M137387" i="5"/>
  <c r="H137388" i="5" a="1"/>
  <c r="H137388" i="5"/>
  <c r="I137388" i="5" a="1"/>
  <c r="I137388" i="5"/>
  <c r="J137388" i="5" a="1"/>
  <c r="J137388" i="5"/>
  <c r="K137388" i="5" a="1"/>
  <c r="K137388" i="5"/>
  <c r="L137388" i="5" a="1"/>
  <c r="L137388" i="5"/>
  <c r="M137388" i="5" a="1"/>
  <c r="M137388" i="5"/>
  <c r="H137389" i="5" a="1"/>
  <c r="H137389" i="5"/>
  <c r="I137389" i="5" a="1"/>
  <c r="I137389" i="5"/>
  <c r="J137389" i="5" a="1"/>
  <c r="J137389" i="5"/>
  <c r="K137389" i="5" a="1"/>
  <c r="K137389" i="5"/>
  <c r="L137389" i="5" a="1"/>
  <c r="L137389" i="5"/>
  <c r="M137389" i="5" a="1"/>
  <c r="M137389" i="5"/>
  <c r="H137390" i="5" a="1"/>
  <c r="H137390" i="5"/>
  <c r="I137390" i="5" a="1"/>
  <c r="I137390" i="5"/>
  <c r="J137390" i="5" a="1"/>
  <c r="J137390" i="5"/>
  <c r="K137390" i="5" a="1"/>
  <c r="K137390" i="5"/>
  <c r="L137390" i="5" a="1"/>
  <c r="L137390" i="5"/>
  <c r="M137390" i="5" a="1"/>
  <c r="M137390" i="5"/>
  <c r="H137391" i="5" a="1"/>
  <c r="H137391" i="5"/>
  <c r="I137391" i="5" a="1"/>
  <c r="I137391" i="5"/>
  <c r="J137391" i="5" a="1"/>
  <c r="J137391" i="5"/>
  <c r="K137391" i="5" a="1"/>
  <c r="K137391" i="5"/>
  <c r="L137391" i="5" a="1"/>
  <c r="L137391" i="5"/>
  <c r="M137391" i="5" a="1"/>
  <c r="M137391" i="5"/>
  <c r="H137392" i="5" a="1"/>
  <c r="H137392" i="5"/>
  <c r="I137392" i="5" a="1"/>
  <c r="I137392" i="5"/>
  <c r="J137392" i="5" a="1"/>
  <c r="J137392" i="5"/>
  <c r="K137392" i="5" a="1"/>
  <c r="K137392" i="5"/>
  <c r="L137392" i="5" a="1"/>
  <c r="L137392" i="5"/>
  <c r="M137392" i="5" a="1"/>
  <c r="M137392" i="5"/>
  <c r="H137393" i="5" a="1"/>
  <c r="H137393" i="5"/>
  <c r="I137393" i="5" a="1"/>
  <c r="I137393" i="5"/>
  <c r="J137393" i="5" a="1"/>
  <c r="J137393" i="5"/>
  <c r="K137393" i="5" a="1"/>
  <c r="K137393" i="5"/>
  <c r="L137393" i="5" a="1"/>
  <c r="L137393" i="5"/>
  <c r="M137393" i="5" a="1"/>
  <c r="M137393" i="5"/>
  <c r="H137394" i="5" a="1"/>
  <c r="H137394" i="5"/>
  <c r="I137394" i="5" a="1"/>
  <c r="I137394" i="5"/>
  <c r="J137394" i="5" a="1"/>
  <c r="J137394" i="5"/>
  <c r="K137394" i="5" a="1"/>
  <c r="K137394" i="5"/>
  <c r="L137394" i="5" a="1"/>
  <c r="L137394" i="5"/>
  <c r="M137394" i="5" a="1"/>
  <c r="M137394" i="5"/>
  <c r="H137395" i="5" a="1"/>
  <c r="H137395" i="5"/>
  <c r="I137395" i="5" a="1"/>
  <c r="I137395" i="5"/>
  <c r="J137395" i="5" a="1"/>
  <c r="J137395" i="5"/>
  <c r="K137395" i="5" a="1"/>
  <c r="K137395" i="5"/>
  <c r="L137395" i="5" a="1"/>
  <c r="L137395" i="5"/>
  <c r="M137395" i="5" a="1"/>
  <c r="M137395" i="5"/>
  <c r="H137396" i="5" a="1"/>
  <c r="H137396" i="5"/>
  <c r="I137396" i="5" a="1"/>
  <c r="I137396" i="5"/>
  <c r="J137396" i="5" a="1"/>
  <c r="J137396" i="5"/>
  <c r="K137396" i="5" a="1"/>
  <c r="K137396" i="5"/>
  <c r="L137396" i="5" a="1"/>
  <c r="L137396" i="5"/>
  <c r="M137396" i="5" a="1"/>
  <c r="M137396" i="5"/>
  <c r="H137397" i="5" a="1"/>
  <c r="H137397" i="5"/>
  <c r="I137397" i="5" a="1"/>
  <c r="I137397" i="5"/>
  <c r="J137397" i="5" a="1"/>
  <c r="J137397" i="5"/>
  <c r="K137397" i="5" a="1"/>
  <c r="K137397" i="5"/>
  <c r="L137397" i="5" a="1"/>
  <c r="L137397" i="5"/>
  <c r="M137397" i="5" a="1"/>
  <c r="M137397" i="5"/>
  <c r="H137398" i="5" a="1"/>
  <c r="H137398" i="5"/>
  <c r="I137398" i="5" a="1"/>
  <c r="I137398" i="5"/>
  <c r="J137398" i="5" a="1"/>
  <c r="J137398" i="5"/>
  <c r="K137398" i="5" a="1"/>
  <c r="K137398" i="5"/>
  <c r="L137398" i="5" a="1"/>
  <c r="L137398" i="5"/>
  <c r="M137398" i="5" a="1"/>
  <c r="M137398" i="5"/>
  <c r="H137399" i="5" a="1"/>
  <c r="H137399" i="5"/>
  <c r="I137399" i="5" a="1"/>
  <c r="I137399" i="5"/>
  <c r="J137399" i="5" a="1"/>
  <c r="J137399" i="5"/>
  <c r="K137399" i="5" a="1"/>
  <c r="K137399" i="5"/>
  <c r="L137399" i="5" a="1"/>
  <c r="L137399" i="5"/>
  <c r="M137399" i="5" a="1"/>
  <c r="M137399" i="5"/>
  <c r="H137400" i="5" a="1"/>
  <c r="H137400" i="5"/>
  <c r="I137400" i="5" a="1"/>
  <c r="I137400" i="5"/>
  <c r="J137400" i="5" a="1"/>
  <c r="J137400" i="5"/>
  <c r="K137400" i="5" a="1"/>
  <c r="K137400" i="5"/>
  <c r="L137400" i="5" a="1"/>
  <c r="L137400" i="5"/>
  <c r="M137400" i="5" a="1"/>
  <c r="M137400" i="5"/>
  <c r="H137401" i="5" a="1"/>
  <c r="H137401" i="5"/>
  <c r="I137401" i="5" a="1"/>
  <c r="I137401" i="5"/>
  <c r="J137401" i="5" a="1"/>
  <c r="J137401" i="5"/>
  <c r="K137401" i="5" a="1"/>
  <c r="K137401" i="5"/>
  <c r="L137401" i="5" a="1"/>
  <c r="L137401" i="5"/>
  <c r="M137401" i="5" a="1"/>
  <c r="M137401" i="5"/>
  <c r="H137402" i="5" a="1"/>
  <c r="H137402" i="5"/>
  <c r="I137402" i="5" a="1"/>
  <c r="I137402" i="5"/>
  <c r="J137402" i="5" a="1"/>
  <c r="J137402" i="5"/>
  <c r="K137402" i="5" a="1"/>
  <c r="K137402" i="5"/>
  <c r="L137402" i="5" a="1"/>
  <c r="L137402" i="5"/>
  <c r="M137402" i="5" a="1"/>
  <c r="M137402" i="5"/>
  <c r="H137403" i="5" a="1"/>
  <c r="H137403" i="5"/>
  <c r="I137403" i="5" a="1"/>
  <c r="I137403" i="5"/>
  <c r="J137403" i="5" a="1"/>
  <c r="J137403" i="5"/>
  <c r="K137403" i="5" a="1"/>
  <c r="K137403" i="5"/>
  <c r="L137403" i="5" a="1"/>
  <c r="L137403" i="5"/>
  <c r="M137403" i="5" a="1"/>
  <c r="M137403" i="5"/>
  <c r="H137404" i="5" a="1"/>
  <c r="H137404" i="5"/>
  <c r="I137404" i="5" a="1"/>
  <c r="I137404" i="5"/>
  <c r="J137404" i="5" a="1"/>
  <c r="J137404" i="5"/>
  <c r="K137404" i="5" a="1"/>
  <c r="K137404" i="5"/>
  <c r="L137404" i="5" a="1"/>
  <c r="L137404" i="5"/>
  <c r="M137404" i="5" a="1"/>
  <c r="M137404" i="5"/>
  <c r="H137405" i="5" a="1"/>
  <c r="H137405" i="5"/>
  <c r="I137405" i="5" a="1"/>
  <c r="I137405" i="5"/>
  <c r="J137405" i="5" a="1"/>
  <c r="J137405" i="5"/>
  <c r="K137405" i="5" a="1"/>
  <c r="K137405" i="5"/>
  <c r="L137405" i="5" a="1"/>
  <c r="L137405" i="5"/>
  <c r="M137405" i="5" a="1"/>
  <c r="M137405" i="5"/>
  <c r="H137406" i="5" a="1"/>
  <c r="H137406" i="5"/>
  <c r="I137406" i="5" a="1"/>
  <c r="I137406" i="5"/>
  <c r="J137406" i="5" a="1"/>
  <c r="J137406" i="5"/>
  <c r="K137406" i="5" a="1"/>
  <c r="K137406" i="5"/>
  <c r="L137406" i="5" a="1"/>
  <c r="L137406" i="5"/>
  <c r="M137406" i="5" a="1"/>
  <c r="M137406" i="5"/>
  <c r="H137407" i="5" a="1"/>
  <c r="H137407" i="5"/>
  <c r="I137407" i="5" a="1"/>
  <c r="I137407" i="5"/>
  <c r="J137407" i="5" a="1"/>
  <c r="J137407" i="5"/>
  <c r="K137407" i="5" a="1"/>
  <c r="K137407" i="5"/>
  <c r="L137407" i="5" a="1"/>
  <c r="L137407" i="5"/>
  <c r="M137407" i="5" a="1"/>
  <c r="M137407" i="5"/>
  <c r="H137408" i="5" a="1"/>
  <c r="H137408" i="5"/>
  <c r="I137408" i="5" a="1"/>
  <c r="I137408" i="5"/>
  <c r="J137408" i="5" a="1"/>
  <c r="J137408" i="5"/>
  <c r="K137408" i="5" a="1"/>
  <c r="K137408" i="5"/>
  <c r="L137408" i="5" a="1"/>
  <c r="L137408" i="5"/>
  <c r="M137408" i="5" a="1"/>
  <c r="M137408" i="5"/>
  <c r="H137409" i="5" a="1"/>
  <c r="H137409" i="5"/>
  <c r="I137409" i="5" a="1"/>
  <c r="I137409" i="5"/>
  <c r="J137409" i="5" a="1"/>
  <c r="J137409" i="5"/>
  <c r="K137409" i="5" a="1"/>
  <c r="K137409" i="5"/>
  <c r="L137409" i="5" a="1"/>
  <c r="L137409" i="5"/>
  <c r="M137409" i="5" a="1"/>
  <c r="M137409" i="5"/>
  <c r="H137410" i="5" a="1"/>
  <c r="H137410" i="5"/>
  <c r="I137410" i="5" a="1"/>
  <c r="I137410" i="5"/>
  <c r="J137410" i="5" a="1"/>
  <c r="J137410" i="5"/>
  <c r="K137410" i="5" a="1"/>
  <c r="K137410" i="5"/>
  <c r="L137410" i="5" a="1"/>
  <c r="L137410" i="5"/>
  <c r="M137410" i="5" a="1"/>
  <c r="M137410" i="5"/>
  <c r="H137411" i="5" a="1"/>
  <c r="H137411" i="5"/>
  <c r="I137411" i="5" a="1"/>
  <c r="I137411" i="5"/>
  <c r="J137411" i="5" a="1"/>
  <c r="J137411" i="5"/>
  <c r="K137411" i="5" a="1"/>
  <c r="K137411" i="5"/>
  <c r="L137411" i="5" a="1"/>
  <c r="L137411" i="5"/>
  <c r="M137411" i="5" a="1"/>
  <c r="M137411" i="5"/>
  <c r="H137412" i="5" a="1"/>
  <c r="H137412" i="5"/>
  <c r="I137412" i="5" a="1"/>
  <c r="I137412" i="5"/>
  <c r="J137412" i="5" a="1"/>
  <c r="J137412" i="5"/>
  <c r="K137412" i="5" a="1"/>
  <c r="K137412" i="5"/>
  <c r="L137412" i="5" a="1"/>
  <c r="L137412" i="5"/>
  <c r="M137412" i="5" a="1"/>
  <c r="M137412" i="5"/>
  <c r="H137413" i="5" a="1"/>
  <c r="H137413" i="5"/>
  <c r="I137413" i="5" a="1"/>
  <c r="I137413" i="5"/>
  <c r="J137413" i="5" a="1"/>
  <c r="J137413" i="5"/>
  <c r="K137413" i="5" a="1"/>
  <c r="K137413" i="5"/>
  <c r="L137413" i="5" a="1"/>
  <c r="L137413" i="5"/>
  <c r="M137413" i="5" a="1"/>
  <c r="M137413" i="5"/>
  <c r="H137414" i="5" a="1"/>
  <c r="H137414" i="5"/>
  <c r="I137414" i="5" a="1"/>
  <c r="I137414" i="5"/>
  <c r="J137414" i="5" a="1"/>
  <c r="J137414" i="5"/>
  <c r="K137414" i="5" a="1"/>
  <c r="K137414" i="5"/>
  <c r="L137414" i="5" a="1"/>
  <c r="L137414" i="5"/>
  <c r="M137414" i="5" a="1"/>
  <c r="M137414" i="5"/>
  <c r="H137415" i="5" a="1"/>
  <c r="H137415" i="5"/>
  <c r="I137415" i="5" a="1"/>
  <c r="I137415" i="5"/>
  <c r="J137415" i="5" a="1"/>
  <c r="J137415" i="5"/>
  <c r="K137415" i="5" a="1"/>
  <c r="K137415" i="5"/>
  <c r="L137415" i="5" a="1"/>
  <c r="L137415" i="5"/>
  <c r="M137415" i="5" a="1"/>
  <c r="M137415" i="5"/>
  <c r="H137416" i="5" a="1"/>
  <c r="H137416" i="5"/>
  <c r="I137416" i="5" a="1"/>
  <c r="I137416" i="5"/>
  <c r="J137416" i="5" a="1"/>
  <c r="J137416" i="5"/>
  <c r="K137416" i="5" a="1"/>
  <c r="K137416" i="5"/>
  <c r="L137416" i="5" a="1"/>
  <c r="L137416" i="5"/>
  <c r="M137416" i="5" a="1"/>
  <c r="M137416" i="5"/>
  <c r="H137417" i="5" a="1"/>
  <c r="H137417" i="5"/>
  <c r="I137417" i="5" a="1"/>
  <c r="I137417" i="5"/>
  <c r="J137417" i="5" a="1"/>
  <c r="J137417" i="5"/>
  <c r="K137417" i="5" a="1"/>
  <c r="K137417" i="5"/>
  <c r="L137417" i="5" a="1"/>
  <c r="L137417" i="5"/>
  <c r="M137417" i="5" a="1"/>
  <c r="M137417" i="5"/>
  <c r="H137418" i="5" a="1"/>
  <c r="H137418" i="5"/>
  <c r="I137418" i="5" a="1"/>
  <c r="I137418" i="5"/>
  <c r="J137418" i="5" a="1"/>
  <c r="J137418" i="5"/>
  <c r="K137418" i="5" a="1"/>
  <c r="K137418" i="5"/>
  <c r="L137418" i="5" a="1"/>
  <c r="L137418" i="5"/>
  <c r="M137418" i="5" a="1"/>
  <c r="M137418" i="5"/>
  <c r="H137419" i="5" a="1"/>
  <c r="H137419" i="5"/>
  <c r="I137419" i="5" a="1"/>
  <c r="I137419" i="5"/>
  <c r="J137419" i="5" a="1"/>
  <c r="J137419" i="5"/>
  <c r="K137419" i="5" a="1"/>
  <c r="K137419" i="5"/>
  <c r="L137419" i="5" a="1"/>
  <c r="L137419" i="5"/>
  <c r="M137419" i="5" a="1"/>
  <c r="M137419" i="5"/>
  <c r="H137420" i="5" a="1"/>
  <c r="H137420" i="5"/>
  <c r="I137420" i="5" a="1"/>
  <c r="I137420" i="5"/>
  <c r="J137420" i="5" a="1"/>
  <c r="J137420" i="5"/>
  <c r="K137420" i="5" a="1"/>
  <c r="K137420" i="5"/>
  <c r="L137420" i="5" a="1"/>
  <c r="L137420" i="5"/>
  <c r="M137420" i="5" a="1"/>
  <c r="M137420" i="5"/>
  <c r="H137421" i="5" a="1"/>
  <c r="H137421" i="5"/>
  <c r="I137421" i="5" a="1"/>
  <c r="I137421" i="5"/>
  <c r="J137421" i="5" a="1"/>
  <c r="J137421" i="5"/>
  <c r="K137421" i="5" a="1"/>
  <c r="K137421" i="5"/>
  <c r="L137421" i="5" a="1"/>
  <c r="L137421" i="5"/>
  <c r="M137421" i="5" a="1"/>
  <c r="M137421" i="5"/>
  <c r="H137422" i="5" a="1"/>
  <c r="H137422" i="5"/>
  <c r="I137422" i="5" a="1"/>
  <c r="I137422" i="5"/>
  <c r="J137422" i="5" a="1"/>
  <c r="J137422" i="5"/>
  <c r="K137422" i="5" a="1"/>
  <c r="K137422" i="5"/>
  <c r="L137422" i="5" a="1"/>
  <c r="L137422" i="5"/>
  <c r="M137422" i="5" a="1"/>
  <c r="M137422" i="5"/>
  <c r="H137423" i="5" a="1"/>
  <c r="H137423" i="5"/>
  <c r="I137423" i="5" a="1"/>
  <c r="I137423" i="5"/>
  <c r="J137423" i="5" a="1"/>
  <c r="J137423" i="5"/>
  <c r="K137423" i="5" a="1"/>
  <c r="K137423" i="5"/>
  <c r="L137423" i="5" a="1"/>
  <c r="L137423" i="5"/>
  <c r="M137423" i="5" a="1"/>
  <c r="M137423" i="5"/>
  <c r="H137424" i="5" a="1"/>
  <c r="H137424" i="5"/>
  <c r="I137424" i="5" a="1"/>
  <c r="I137424" i="5"/>
  <c r="J137424" i="5" a="1"/>
  <c r="J137424" i="5"/>
  <c r="K137424" i="5" a="1"/>
  <c r="K137424" i="5"/>
  <c r="L137424" i="5" a="1"/>
  <c r="L137424" i="5"/>
  <c r="M137424" i="5" a="1"/>
  <c r="M137424" i="5"/>
  <c r="H137425" i="5" a="1"/>
  <c r="H137425" i="5"/>
  <c r="I137425" i="5" a="1"/>
  <c r="I137425" i="5"/>
  <c r="J137425" i="5" a="1"/>
  <c r="J137425" i="5"/>
  <c r="K137425" i="5" a="1"/>
  <c r="K137425" i="5"/>
  <c r="L137425" i="5" a="1"/>
  <c r="L137425" i="5"/>
  <c r="M137425" i="5" a="1"/>
  <c r="M137425" i="5"/>
  <c r="H137426" i="5" a="1"/>
  <c r="H137426" i="5"/>
  <c r="I137426" i="5" a="1"/>
  <c r="I137426" i="5"/>
  <c r="J137426" i="5" a="1"/>
  <c r="J137426" i="5"/>
  <c r="K137426" i="5" a="1"/>
  <c r="K137426" i="5"/>
  <c r="L137426" i="5" a="1"/>
  <c r="L137426" i="5"/>
  <c r="M137426" i="5" a="1"/>
  <c r="M137426" i="5"/>
  <c r="H137427" i="5" a="1"/>
  <c r="H137427" i="5"/>
  <c r="I137427" i="5" a="1"/>
  <c r="I137427" i="5"/>
  <c r="J137427" i="5" a="1"/>
  <c r="J137427" i="5"/>
  <c r="K137427" i="5" a="1"/>
  <c r="K137427" i="5"/>
  <c r="L137427" i="5" a="1"/>
  <c r="L137427" i="5"/>
  <c r="M137427" i="5" a="1"/>
  <c r="M137427" i="5"/>
  <c r="H137428" i="5" a="1"/>
  <c r="H137428" i="5"/>
  <c r="I137428" i="5" a="1"/>
  <c r="I137428" i="5"/>
  <c r="J137428" i="5" a="1"/>
  <c r="J137428" i="5"/>
  <c r="K137428" i="5" a="1"/>
  <c r="K137428" i="5"/>
  <c r="L137428" i="5" a="1"/>
  <c r="L137428" i="5"/>
  <c r="M137428" i="5" a="1"/>
  <c r="M137428" i="5"/>
  <c r="H137429" i="5" a="1"/>
  <c r="H137429" i="5"/>
  <c r="I137429" i="5" a="1"/>
  <c r="I137429" i="5"/>
  <c r="J137429" i="5" a="1"/>
  <c r="J137429" i="5"/>
  <c r="K137429" i="5" a="1"/>
  <c r="K137429" i="5"/>
  <c r="L137429" i="5" a="1"/>
  <c r="L137429" i="5"/>
  <c r="M137429" i="5" a="1"/>
  <c r="M137429" i="5"/>
  <c r="H137430" i="5" a="1"/>
  <c r="H137430" i="5"/>
  <c r="I137430" i="5" a="1"/>
  <c r="I137430" i="5"/>
  <c r="J137430" i="5" a="1"/>
  <c r="J137430" i="5"/>
  <c r="K137430" i="5" a="1"/>
  <c r="K137430" i="5"/>
  <c r="L137430" i="5" a="1"/>
  <c r="L137430" i="5"/>
  <c r="M137430" i="5" a="1"/>
  <c r="M137430" i="5"/>
  <c r="H137431" i="5" a="1"/>
  <c r="H137431" i="5"/>
  <c r="I137431" i="5" a="1"/>
  <c r="I137431" i="5"/>
  <c r="J137431" i="5" a="1"/>
  <c r="J137431" i="5"/>
  <c r="K137431" i="5" a="1"/>
  <c r="K137431" i="5"/>
  <c r="L137431" i="5" a="1"/>
  <c r="L137431" i="5"/>
  <c r="M137431" i="5" a="1"/>
  <c r="M137431" i="5"/>
  <c r="H137432" i="5" a="1"/>
  <c r="H137432" i="5"/>
  <c r="I137432" i="5" a="1"/>
  <c r="I137432" i="5"/>
  <c r="J137432" i="5" a="1"/>
  <c r="J137432" i="5"/>
  <c r="K137432" i="5" a="1"/>
  <c r="K137432" i="5"/>
  <c r="L137432" i="5" a="1"/>
  <c r="L137432" i="5"/>
  <c r="M137432" i="5" a="1"/>
  <c r="M137432" i="5"/>
  <c r="H137433" i="5" a="1"/>
  <c r="H137433" i="5"/>
  <c r="I137433" i="5" a="1"/>
  <c r="I137433" i="5"/>
  <c r="J137433" i="5" a="1"/>
  <c r="J137433" i="5"/>
  <c r="K137433" i="5" a="1"/>
  <c r="K137433" i="5"/>
  <c r="L137433" i="5" a="1"/>
  <c r="L137433" i="5"/>
  <c r="M137433" i="5" a="1"/>
  <c r="M137433" i="5"/>
  <c r="H137434" i="5" a="1"/>
  <c r="H137434" i="5"/>
  <c r="I137434" i="5" a="1"/>
  <c r="I137434" i="5"/>
  <c r="J137434" i="5" a="1"/>
  <c r="J137434" i="5"/>
  <c r="K137434" i="5" a="1"/>
  <c r="K137434" i="5"/>
  <c r="L137434" i="5" a="1"/>
  <c r="L137434" i="5"/>
  <c r="M137434" i="5" a="1"/>
  <c r="M137434" i="5"/>
  <c r="H137435" i="5" a="1"/>
  <c r="H137435" i="5"/>
  <c r="I137435" i="5" a="1"/>
  <c r="I137435" i="5"/>
  <c r="J137435" i="5" a="1"/>
  <c r="J137435" i="5"/>
  <c r="K137435" i="5" a="1"/>
  <c r="K137435" i="5"/>
  <c r="L137435" i="5" a="1"/>
  <c r="L137435" i="5"/>
  <c r="M137435" i="5" a="1"/>
  <c r="M137435" i="5"/>
  <c r="H137436" i="5" a="1"/>
  <c r="H137436" i="5"/>
  <c r="I137436" i="5" a="1"/>
  <c r="I137436" i="5"/>
  <c r="J137436" i="5" a="1"/>
  <c r="J137436" i="5"/>
  <c r="K137436" i="5" a="1"/>
  <c r="K137436" i="5"/>
  <c r="L137436" i="5" a="1"/>
  <c r="L137436" i="5"/>
  <c r="M137436" i="5" a="1"/>
  <c r="M137436" i="5"/>
  <c r="H137437" i="5" a="1"/>
  <c r="H137437" i="5"/>
  <c r="I137437" i="5" a="1"/>
  <c r="I137437" i="5"/>
  <c r="J137437" i="5" a="1"/>
  <c r="J137437" i="5"/>
  <c r="K137437" i="5" a="1"/>
  <c r="K137437" i="5"/>
  <c r="L137437" i="5" a="1"/>
  <c r="L137437" i="5"/>
  <c r="M137437" i="5" a="1"/>
  <c r="M137437" i="5"/>
  <c r="H137438" i="5" a="1"/>
  <c r="H137438" i="5"/>
  <c r="I137438" i="5" a="1"/>
  <c r="I137438" i="5"/>
  <c r="J137438" i="5" a="1"/>
  <c r="J137438" i="5"/>
  <c r="K137438" i="5" a="1"/>
  <c r="K137438" i="5"/>
  <c r="L137438" i="5" a="1"/>
  <c r="L137438" i="5"/>
  <c r="M137438" i="5" a="1"/>
  <c r="M137438" i="5"/>
  <c r="H137439" i="5" a="1"/>
  <c r="H137439" i="5"/>
  <c r="I137439" i="5" a="1"/>
  <c r="I137439" i="5"/>
  <c r="J137439" i="5" a="1"/>
  <c r="J137439" i="5"/>
  <c r="K137439" i="5" a="1"/>
  <c r="K137439" i="5"/>
  <c r="L137439" i="5" a="1"/>
  <c r="L137439" i="5"/>
  <c r="M137439" i="5" a="1"/>
  <c r="M137439" i="5"/>
  <c r="H137440" i="5" a="1"/>
  <c r="H137440" i="5"/>
  <c r="I137440" i="5" a="1"/>
  <c r="I137440" i="5"/>
  <c r="J137440" i="5" a="1"/>
  <c r="J137440" i="5"/>
  <c r="K137440" i="5" a="1"/>
  <c r="K137440" i="5"/>
  <c r="L137440" i="5" a="1"/>
  <c r="L137440" i="5"/>
  <c r="M137440" i="5" a="1"/>
  <c r="M137440" i="5"/>
  <c r="H137441" i="5" a="1"/>
  <c r="H137441" i="5"/>
  <c r="I137441" i="5" a="1"/>
  <c r="I137441" i="5"/>
  <c r="J137441" i="5" a="1"/>
  <c r="J137441" i="5"/>
  <c r="K137441" i="5" a="1"/>
  <c r="K137441" i="5"/>
  <c r="L137441" i="5" a="1"/>
  <c r="L137441" i="5"/>
  <c r="M137441" i="5" a="1"/>
  <c r="M137441" i="5"/>
  <c r="H137442" i="5" a="1"/>
  <c r="H137442" i="5"/>
  <c r="I137442" i="5" a="1"/>
  <c r="I137442" i="5"/>
  <c r="J137442" i="5" a="1"/>
  <c r="J137442" i="5"/>
  <c r="K137442" i="5" a="1"/>
  <c r="K137442" i="5"/>
  <c r="L137442" i="5" a="1"/>
  <c r="L137442" i="5"/>
  <c r="M137442" i="5" a="1"/>
  <c r="M137442" i="5"/>
  <c r="H137443" i="5" a="1"/>
  <c r="H137443" i="5"/>
  <c r="I137443" i="5" a="1"/>
  <c r="I137443" i="5"/>
  <c r="J137443" i="5" a="1"/>
  <c r="J137443" i="5"/>
  <c r="K137443" i="5" a="1"/>
  <c r="K137443" i="5"/>
  <c r="L137443" i="5" a="1"/>
  <c r="L137443" i="5"/>
  <c r="M137443" i="5" a="1"/>
  <c r="M137443" i="5"/>
  <c r="H137444" i="5" a="1"/>
  <c r="H137444" i="5"/>
  <c r="I137444" i="5" a="1"/>
  <c r="I137444" i="5"/>
  <c r="J137444" i="5" a="1"/>
  <c r="J137444" i="5"/>
  <c r="K137444" i="5" a="1"/>
  <c r="K137444" i="5"/>
  <c r="L137444" i="5" a="1"/>
  <c r="L137444" i="5"/>
  <c r="M137444" i="5" a="1"/>
  <c r="M137444" i="5"/>
  <c r="H137445" i="5" a="1"/>
  <c r="H137445" i="5"/>
  <c r="I137445" i="5" a="1"/>
  <c r="I137445" i="5"/>
  <c r="J137445" i="5" a="1"/>
  <c r="J137445" i="5"/>
  <c r="K137445" i="5" a="1"/>
  <c r="K137445" i="5"/>
  <c r="L137445" i="5" a="1"/>
  <c r="L137445" i="5"/>
  <c r="M137445" i="5" a="1"/>
  <c r="M137445" i="5"/>
  <c r="H137446" i="5" a="1"/>
  <c r="H137446" i="5"/>
  <c r="I137446" i="5" a="1"/>
  <c r="I137446" i="5"/>
  <c r="J137446" i="5" a="1"/>
  <c r="J137446" i="5"/>
  <c r="K137446" i="5" a="1"/>
  <c r="K137446" i="5"/>
  <c r="L137446" i="5" a="1"/>
  <c r="L137446" i="5"/>
  <c r="M137446" i="5" a="1"/>
  <c r="M137446" i="5"/>
  <c r="H137447" i="5" a="1"/>
  <c r="H137447" i="5"/>
  <c r="I137447" i="5" a="1"/>
  <c r="I137447" i="5"/>
  <c r="J137447" i="5" a="1"/>
  <c r="J137447" i="5"/>
  <c r="K137447" i="5" a="1"/>
  <c r="K137447" i="5"/>
  <c r="L137447" i="5" a="1"/>
  <c r="L137447" i="5"/>
  <c r="M137447" i="5" a="1"/>
  <c r="M137447" i="5"/>
  <c r="H137448" i="5" a="1"/>
  <c r="H137448" i="5"/>
  <c r="I137448" i="5" a="1"/>
  <c r="I137448" i="5"/>
  <c r="J137448" i="5" a="1"/>
  <c r="J137448" i="5"/>
  <c r="K137448" i="5" a="1"/>
  <c r="K137448" i="5"/>
  <c r="L137448" i="5" a="1"/>
  <c r="L137448" i="5"/>
  <c r="M137448" i="5" a="1"/>
  <c r="M137448" i="5"/>
  <c r="H137449" i="5" a="1"/>
  <c r="H137449" i="5"/>
  <c r="I137449" i="5" a="1"/>
  <c r="I137449" i="5"/>
  <c r="J137449" i="5" a="1"/>
  <c r="J137449" i="5"/>
  <c r="K137449" i="5" a="1"/>
  <c r="K137449" i="5"/>
  <c r="L137449" i="5" a="1"/>
  <c r="L137449" i="5"/>
  <c r="M137449" i="5" a="1"/>
  <c r="M137449" i="5"/>
  <c r="H137450" i="5" a="1"/>
  <c r="H137450" i="5"/>
  <c r="I137450" i="5" a="1"/>
  <c r="I137450" i="5"/>
  <c r="J137450" i="5" a="1"/>
  <c r="J137450" i="5"/>
  <c r="K137450" i="5" a="1"/>
  <c r="K137450" i="5"/>
  <c r="L137450" i="5" a="1"/>
  <c r="L137450" i="5"/>
  <c r="M137450" i="5" a="1"/>
  <c r="M137450" i="5"/>
  <c r="H137451" i="5" a="1"/>
  <c r="H137451" i="5"/>
  <c r="I137451" i="5" a="1"/>
  <c r="I137451" i="5"/>
  <c r="J137451" i="5" a="1"/>
  <c r="J137451" i="5"/>
  <c r="K137451" i="5" a="1"/>
  <c r="K137451" i="5"/>
  <c r="L137451" i="5" a="1"/>
  <c r="L137451" i="5"/>
  <c r="M137451" i="5" a="1"/>
  <c r="M137451" i="5"/>
  <c r="H137452" i="5" a="1"/>
  <c r="H137452" i="5"/>
  <c r="I137452" i="5" a="1"/>
  <c r="I137452" i="5"/>
  <c r="J137452" i="5" a="1"/>
  <c r="J137452" i="5"/>
  <c r="K137452" i="5" a="1"/>
  <c r="K137452" i="5"/>
  <c r="L137452" i="5" a="1"/>
  <c r="L137452" i="5"/>
  <c r="M137452" i="5" a="1"/>
  <c r="M137452" i="5"/>
  <c r="H137453" i="5" a="1"/>
  <c r="H137453" i="5"/>
  <c r="I137453" i="5" a="1"/>
  <c r="I137453" i="5"/>
  <c r="J137453" i="5" a="1"/>
  <c r="J137453" i="5"/>
  <c r="K137453" i="5" a="1"/>
  <c r="K137453" i="5"/>
  <c r="L137453" i="5" a="1"/>
  <c r="L137453" i="5"/>
  <c r="M137453" i="5" a="1"/>
  <c r="M137453" i="5"/>
  <c r="H137454" i="5" a="1"/>
  <c r="H137454" i="5"/>
  <c r="I137454" i="5" a="1"/>
  <c r="I137454" i="5"/>
  <c r="J137454" i="5" a="1"/>
  <c r="J137454" i="5"/>
  <c r="K137454" i="5" a="1"/>
  <c r="K137454" i="5"/>
  <c r="L137454" i="5" a="1"/>
  <c r="L137454" i="5"/>
  <c r="M137454" i="5" a="1"/>
  <c r="M137454" i="5"/>
  <c r="H137455" i="5" a="1"/>
  <c r="H137455" i="5"/>
  <c r="I137455" i="5" a="1"/>
  <c r="I137455" i="5"/>
  <c r="J137455" i="5" a="1"/>
  <c r="J137455" i="5"/>
  <c r="K137455" i="5" a="1"/>
  <c r="K137455" i="5"/>
  <c r="L137455" i="5" a="1"/>
  <c r="L137455" i="5"/>
  <c r="M137455" i="5" a="1"/>
  <c r="M137455" i="5"/>
  <c r="H137456" i="5" a="1"/>
  <c r="H137456" i="5"/>
  <c r="I137456" i="5" a="1"/>
  <c r="I137456" i="5"/>
  <c r="J137456" i="5" a="1"/>
  <c r="J137456" i="5"/>
  <c r="K137456" i="5" a="1"/>
  <c r="K137456" i="5"/>
  <c r="L137456" i="5" a="1"/>
  <c r="L137456" i="5"/>
  <c r="M137456" i="5" a="1"/>
  <c r="M137456" i="5"/>
  <c r="H137457" i="5" a="1"/>
  <c r="H137457" i="5"/>
  <c r="I137457" i="5" a="1"/>
  <c r="I137457" i="5"/>
  <c r="J137457" i="5" a="1"/>
  <c r="J137457" i="5"/>
  <c r="K137457" i="5" a="1"/>
  <c r="K137457" i="5"/>
  <c r="L137457" i="5" a="1"/>
  <c r="L137457" i="5"/>
  <c r="M137457" i="5" a="1"/>
  <c r="M137457" i="5"/>
  <c r="H137458" i="5" a="1"/>
  <c r="H137458" i="5"/>
  <c r="I137458" i="5" a="1"/>
  <c r="I137458" i="5"/>
  <c r="J137458" i="5" a="1"/>
  <c r="J137458" i="5"/>
  <c r="K137458" i="5" a="1"/>
  <c r="K137458" i="5"/>
  <c r="L137458" i="5" a="1"/>
  <c r="L137458" i="5"/>
  <c r="M137458" i="5" a="1"/>
  <c r="M137458" i="5"/>
  <c r="H137459" i="5" a="1"/>
  <c r="H137459" i="5"/>
  <c r="I137459" i="5" a="1"/>
  <c r="I137459" i="5"/>
  <c r="J137459" i="5" a="1"/>
  <c r="J137459" i="5"/>
  <c r="K137459" i="5" a="1"/>
  <c r="K137459" i="5"/>
  <c r="L137459" i="5" a="1"/>
  <c r="L137459" i="5"/>
  <c r="M137459" i="5" a="1"/>
  <c r="M137459" i="5"/>
  <c r="H137460" i="5" a="1"/>
  <c r="H137460" i="5"/>
  <c r="I137460" i="5" a="1"/>
  <c r="I137460" i="5"/>
  <c r="J137460" i="5" a="1"/>
  <c r="J137460" i="5"/>
  <c r="K137460" i="5" a="1"/>
  <c r="K137460" i="5"/>
  <c r="L137460" i="5" a="1"/>
  <c r="L137460" i="5"/>
  <c r="M137460" i="5" a="1"/>
  <c r="M137460" i="5"/>
  <c r="H137461" i="5" a="1"/>
  <c r="H137461" i="5"/>
  <c r="I137461" i="5" a="1"/>
  <c r="I137461" i="5"/>
  <c r="J137461" i="5" a="1"/>
  <c r="J137461" i="5"/>
  <c r="K137461" i="5" a="1"/>
  <c r="K137461" i="5"/>
  <c r="L137461" i="5" a="1"/>
  <c r="L137461" i="5"/>
  <c r="M137461" i="5" a="1"/>
  <c r="M137461" i="5"/>
  <c r="H137462" i="5" a="1"/>
  <c r="H137462" i="5"/>
  <c r="I137462" i="5" a="1"/>
  <c r="I137462" i="5"/>
  <c r="J137462" i="5" a="1"/>
  <c r="J137462" i="5"/>
  <c r="K137462" i="5" a="1"/>
  <c r="K137462" i="5"/>
  <c r="L137462" i="5" a="1"/>
  <c r="L137462" i="5"/>
  <c r="M137462" i="5" a="1"/>
  <c r="M137462" i="5"/>
  <c r="H137463" i="5" a="1"/>
  <c r="H137463" i="5"/>
  <c r="I137463" i="5" a="1"/>
  <c r="I137463" i="5"/>
  <c r="J137463" i="5" a="1"/>
  <c r="J137463" i="5"/>
  <c r="K137463" i="5" a="1"/>
  <c r="K137463" i="5"/>
  <c r="L137463" i="5" a="1"/>
  <c r="L137463" i="5"/>
  <c r="M137463" i="5" a="1"/>
  <c r="M137463" i="5"/>
  <c r="H137464" i="5" a="1"/>
  <c r="H137464" i="5"/>
  <c r="I137464" i="5" a="1"/>
  <c r="I137464" i="5"/>
  <c r="J137464" i="5" a="1"/>
  <c r="J137464" i="5"/>
  <c r="K137464" i="5" a="1"/>
  <c r="K137464" i="5"/>
  <c r="L137464" i="5" a="1"/>
  <c r="L137464" i="5"/>
  <c r="M137464" i="5" a="1"/>
  <c r="M137464" i="5"/>
  <c r="H137465" i="5" a="1"/>
  <c r="H137465" i="5"/>
  <c r="I137465" i="5" a="1"/>
  <c r="I137465" i="5"/>
  <c r="J137465" i="5" a="1"/>
  <c r="J137465" i="5"/>
  <c r="K137465" i="5" a="1"/>
  <c r="K137465" i="5"/>
  <c r="L137465" i="5" a="1"/>
  <c r="L137465" i="5"/>
  <c r="M137465" i="5" a="1"/>
  <c r="M137465" i="5"/>
  <c r="H137466" i="5" a="1"/>
  <c r="H137466" i="5"/>
  <c r="I137466" i="5" a="1"/>
  <c r="I137466" i="5"/>
  <c r="J137466" i="5" a="1"/>
  <c r="J137466" i="5"/>
  <c r="K137466" i="5" a="1"/>
  <c r="K137466" i="5"/>
  <c r="L137466" i="5" a="1"/>
  <c r="L137466" i="5"/>
  <c r="M137466" i="5" a="1"/>
  <c r="M137466" i="5"/>
  <c r="H137467" i="5" a="1"/>
  <c r="H137467" i="5"/>
  <c r="I137467" i="5" a="1"/>
  <c r="I137467" i="5"/>
  <c r="J137467" i="5" a="1"/>
  <c r="J137467" i="5"/>
  <c r="K137467" i="5" a="1"/>
  <c r="K137467" i="5"/>
  <c r="L137467" i="5" a="1"/>
  <c r="L137467" i="5"/>
  <c r="M137467" i="5" a="1"/>
  <c r="M137467" i="5"/>
  <c r="H137468" i="5" a="1"/>
  <c r="H137468" i="5"/>
  <c r="I137468" i="5" a="1"/>
  <c r="I137468" i="5"/>
  <c r="J137468" i="5" a="1"/>
  <c r="J137468" i="5"/>
  <c r="K137468" i="5" a="1"/>
  <c r="K137468" i="5"/>
  <c r="L137468" i="5" a="1"/>
  <c r="L137468" i="5"/>
  <c r="M137468" i="5" a="1"/>
  <c r="M137468" i="5"/>
  <c r="H137469" i="5" a="1"/>
  <c r="H137469" i="5"/>
  <c r="I137469" i="5" a="1"/>
  <c r="I137469" i="5"/>
  <c r="J137469" i="5" a="1"/>
  <c r="J137469" i="5"/>
  <c r="K137469" i="5" a="1"/>
  <c r="K137469" i="5"/>
  <c r="L137469" i="5" a="1"/>
  <c r="L137469" i="5"/>
  <c r="M137469" i="5" a="1"/>
  <c r="M137469" i="5"/>
  <c r="H137470" i="5" a="1"/>
  <c r="H137470" i="5"/>
  <c r="I137470" i="5" a="1"/>
  <c r="I137470" i="5"/>
  <c r="J137470" i="5" a="1"/>
  <c r="J137470" i="5"/>
  <c r="K137470" i="5" a="1"/>
  <c r="K137470" i="5"/>
  <c r="L137470" i="5" a="1"/>
  <c r="L137470" i="5"/>
  <c r="M137470" i="5" a="1"/>
  <c r="M137470" i="5"/>
  <c r="H137471" i="5" a="1"/>
  <c r="H137471" i="5"/>
  <c r="I137471" i="5" a="1"/>
  <c r="I137471" i="5"/>
  <c r="J137471" i="5" a="1"/>
  <c r="J137471" i="5"/>
  <c r="K137471" i="5" a="1"/>
  <c r="K137471" i="5"/>
  <c r="L137471" i="5" a="1"/>
  <c r="L137471" i="5"/>
  <c r="M137471" i="5" a="1"/>
  <c r="M137471" i="5"/>
  <c r="H137472" i="5" a="1"/>
  <c r="H137472" i="5"/>
  <c r="I137472" i="5" a="1"/>
  <c r="I137472" i="5"/>
  <c r="J137472" i="5" a="1"/>
  <c r="J137472" i="5"/>
  <c r="K137472" i="5" a="1"/>
  <c r="K137472" i="5"/>
  <c r="L137472" i="5" a="1"/>
  <c r="L137472" i="5"/>
  <c r="M137472" i="5" a="1"/>
  <c r="M137472" i="5"/>
  <c r="H137473" i="5" a="1"/>
  <c r="H137473" i="5"/>
  <c r="I137473" i="5" a="1"/>
  <c r="I137473" i="5"/>
  <c r="J137473" i="5" a="1"/>
  <c r="J137473" i="5"/>
  <c r="K137473" i="5" a="1"/>
  <c r="K137473" i="5"/>
  <c r="L137473" i="5" a="1"/>
  <c r="L137473" i="5"/>
  <c r="M137473" i="5" a="1"/>
  <c r="M137473" i="5"/>
  <c r="H137474" i="5" a="1"/>
  <c r="H137474" i="5"/>
  <c r="I137474" i="5" a="1"/>
  <c r="I137474" i="5"/>
  <c r="J137474" i="5" a="1"/>
  <c r="J137474" i="5"/>
  <c r="K137474" i="5" a="1"/>
  <c r="K137474" i="5"/>
  <c r="L137474" i="5" a="1"/>
  <c r="L137474" i="5"/>
  <c r="M137474" i="5" a="1"/>
  <c r="M137474" i="5"/>
  <c r="H137475" i="5" a="1"/>
  <c r="H137475" i="5"/>
  <c r="I137475" i="5" a="1"/>
  <c r="I137475" i="5"/>
  <c r="J137475" i="5" a="1"/>
  <c r="J137475" i="5"/>
  <c r="K137475" i="5" a="1"/>
  <c r="K137475" i="5"/>
  <c r="L137475" i="5" a="1"/>
  <c r="L137475" i="5"/>
  <c r="M137475" i="5" a="1"/>
  <c r="M137475" i="5"/>
  <c r="H137476" i="5" a="1"/>
  <c r="H137476" i="5"/>
  <c r="I137476" i="5" a="1"/>
  <c r="I137476" i="5"/>
  <c r="J137476" i="5" a="1"/>
  <c r="J137476" i="5"/>
  <c r="K137476" i="5" a="1"/>
  <c r="K137476" i="5"/>
  <c r="L137476" i="5" a="1"/>
  <c r="L137476" i="5"/>
  <c r="M137476" i="5" a="1"/>
  <c r="M137476" i="5"/>
  <c r="H137477" i="5" a="1"/>
  <c r="H137477" i="5"/>
  <c r="I137477" i="5" a="1"/>
  <c r="I137477" i="5"/>
  <c r="J137477" i="5" a="1"/>
  <c r="J137477" i="5"/>
  <c r="K137477" i="5" a="1"/>
  <c r="K137477" i="5"/>
  <c r="L137477" i="5" a="1"/>
  <c r="L137477" i="5"/>
  <c r="M137477" i="5" a="1"/>
  <c r="M137477" i="5"/>
  <c r="H137478" i="5" a="1"/>
  <c r="H137478" i="5"/>
  <c r="I137478" i="5" a="1"/>
  <c r="I137478" i="5"/>
  <c r="J137478" i="5" a="1"/>
  <c r="J137478" i="5"/>
  <c r="K137478" i="5" a="1"/>
  <c r="K137478" i="5"/>
  <c r="L137478" i="5" a="1"/>
  <c r="L137478" i="5"/>
  <c r="M137478" i="5" a="1"/>
  <c r="M137478" i="5"/>
  <c r="H137479" i="5" a="1"/>
  <c r="H137479" i="5"/>
  <c r="I137479" i="5" a="1"/>
  <c r="I137479" i="5"/>
  <c r="J137479" i="5" a="1"/>
  <c r="J137479" i="5"/>
  <c r="K137479" i="5" a="1"/>
  <c r="K137479" i="5"/>
  <c r="L137479" i="5" a="1"/>
  <c r="L137479" i="5"/>
  <c r="M137479" i="5" a="1"/>
  <c r="M137479" i="5"/>
  <c r="H137480" i="5" a="1"/>
  <c r="H137480" i="5"/>
  <c r="I137480" i="5" a="1"/>
  <c r="I137480" i="5"/>
  <c r="J137480" i="5" a="1"/>
  <c r="J137480" i="5"/>
  <c r="K137480" i="5" a="1"/>
  <c r="K137480" i="5"/>
  <c r="L137480" i="5" a="1"/>
  <c r="L137480" i="5"/>
  <c r="M137480" i="5" a="1"/>
  <c r="M137480" i="5"/>
  <c r="H137481" i="5" a="1"/>
  <c r="H137481" i="5"/>
  <c r="I137481" i="5" a="1"/>
  <c r="I137481" i="5"/>
  <c r="J137481" i="5" a="1"/>
  <c r="J137481" i="5"/>
  <c r="K137481" i="5" a="1"/>
  <c r="K137481" i="5"/>
  <c r="L137481" i="5" a="1"/>
  <c r="L137481" i="5"/>
  <c r="M137481" i="5" a="1"/>
  <c r="M137481" i="5"/>
  <c r="H137482" i="5" a="1"/>
  <c r="H137482" i="5"/>
  <c r="I137482" i="5" a="1"/>
  <c r="I137482" i="5"/>
  <c r="J137482" i="5" a="1"/>
  <c r="J137482" i="5"/>
  <c r="K137482" i="5" a="1"/>
  <c r="K137482" i="5"/>
  <c r="L137482" i="5" a="1"/>
  <c r="L137482" i="5"/>
  <c r="M137482" i="5" a="1"/>
  <c r="M137482" i="5"/>
  <c r="H137483" i="5" a="1"/>
  <c r="H137483" i="5"/>
  <c r="I137483" i="5" a="1"/>
  <c r="I137483" i="5"/>
  <c r="J137483" i="5" a="1"/>
  <c r="J137483" i="5"/>
  <c r="K137483" i="5" a="1"/>
  <c r="K137483" i="5"/>
  <c r="L137483" i="5" a="1"/>
  <c r="L137483" i="5"/>
  <c r="M137483" i="5" a="1"/>
  <c r="M137483" i="5"/>
  <c r="H137484" i="5" a="1"/>
  <c r="H137484" i="5"/>
  <c r="I137484" i="5" a="1"/>
  <c r="I137484" i="5"/>
  <c r="J137484" i="5" a="1"/>
  <c r="J137484" i="5"/>
  <c r="K137484" i="5" a="1"/>
  <c r="K137484" i="5"/>
  <c r="L137484" i="5" a="1"/>
  <c r="L137484" i="5"/>
  <c r="M137484" i="5" a="1"/>
  <c r="M137484" i="5"/>
  <c r="H137485" i="5" a="1"/>
  <c r="H137485" i="5"/>
  <c r="I137485" i="5" a="1"/>
  <c r="I137485" i="5"/>
  <c r="J137485" i="5" a="1"/>
  <c r="J137485" i="5"/>
  <c r="K137485" i="5" a="1"/>
  <c r="K137485" i="5"/>
  <c r="L137485" i="5" a="1"/>
  <c r="L137485" i="5"/>
  <c r="M137485" i="5" a="1"/>
  <c r="M137485" i="5"/>
  <c r="H137486" i="5" a="1"/>
  <c r="H137486" i="5"/>
  <c r="I137486" i="5" a="1"/>
  <c r="I137486" i="5"/>
  <c r="J137486" i="5" a="1"/>
  <c r="J137486" i="5"/>
  <c r="K137486" i="5" a="1"/>
  <c r="K137486" i="5"/>
  <c r="L137486" i="5" a="1"/>
  <c r="L137486" i="5"/>
  <c r="M137486" i="5" a="1"/>
  <c r="M137486" i="5"/>
  <c r="H137487" i="5" a="1"/>
  <c r="H137487" i="5"/>
  <c r="I137487" i="5" a="1"/>
  <c r="I137487" i="5"/>
  <c r="J137487" i="5" a="1"/>
  <c r="J137487" i="5"/>
  <c r="K137487" i="5" a="1"/>
  <c r="K137487" i="5"/>
  <c r="L137487" i="5" a="1"/>
  <c r="L137487" i="5"/>
  <c r="M137487" i="5" a="1"/>
  <c r="M137487" i="5"/>
  <c r="H137488" i="5" a="1"/>
  <c r="H137488" i="5"/>
  <c r="I137488" i="5" a="1"/>
  <c r="I137488" i="5"/>
  <c r="J137488" i="5" a="1"/>
  <c r="J137488" i="5"/>
  <c r="K137488" i="5" a="1"/>
  <c r="K137488" i="5"/>
  <c r="L137488" i="5" a="1"/>
  <c r="L137488" i="5"/>
  <c r="M137488" i="5" a="1"/>
  <c r="M137488" i="5"/>
  <c r="H137489" i="5" a="1"/>
  <c r="H137489" i="5"/>
  <c r="I137489" i="5" a="1"/>
  <c r="I137489" i="5"/>
  <c r="J137489" i="5" a="1"/>
  <c r="J137489" i="5"/>
  <c r="K137489" i="5" a="1"/>
  <c r="K137489" i="5"/>
  <c r="L137489" i="5" a="1"/>
  <c r="L137489" i="5"/>
  <c r="M137489" i="5" a="1"/>
  <c r="M137489" i="5"/>
  <c r="H137490" i="5" a="1"/>
  <c r="H137490" i="5"/>
  <c r="I137490" i="5" a="1"/>
  <c r="I137490" i="5"/>
  <c r="J137490" i="5" a="1"/>
  <c r="J137490" i="5"/>
  <c r="K137490" i="5" a="1"/>
  <c r="K137490" i="5"/>
  <c r="L137490" i="5" a="1"/>
  <c r="L137490" i="5"/>
  <c r="M137490" i="5" a="1"/>
  <c r="M137490" i="5"/>
  <c r="H137491" i="5" a="1"/>
  <c r="H137491" i="5"/>
  <c r="I137491" i="5" a="1"/>
  <c r="I137491" i="5"/>
  <c r="J137491" i="5" a="1"/>
  <c r="J137491" i="5"/>
  <c r="K137491" i="5" a="1"/>
  <c r="K137491" i="5"/>
  <c r="L137491" i="5" a="1"/>
  <c r="L137491" i="5"/>
  <c r="M137491" i="5" a="1"/>
  <c r="M137491" i="5"/>
  <c r="H137492" i="5" a="1"/>
  <c r="H137492" i="5"/>
  <c r="I137492" i="5" a="1"/>
  <c r="I137492" i="5"/>
  <c r="J137492" i="5" a="1"/>
  <c r="J137492" i="5"/>
  <c r="K137492" i="5" a="1"/>
  <c r="K137492" i="5"/>
  <c r="L137492" i="5" a="1"/>
  <c r="L137492" i="5"/>
  <c r="M137492" i="5" a="1"/>
  <c r="M137492" i="5"/>
  <c r="H137493" i="5" a="1"/>
  <c r="H137493" i="5"/>
  <c r="I137493" i="5" a="1"/>
  <c r="I137493" i="5"/>
  <c r="J137493" i="5" a="1"/>
  <c r="J137493" i="5"/>
  <c r="K137493" i="5" a="1"/>
  <c r="K137493" i="5"/>
  <c r="L137493" i="5" a="1"/>
  <c r="L137493" i="5"/>
  <c r="M137493" i="5" a="1"/>
  <c r="M137493" i="5"/>
  <c r="H137494" i="5" a="1"/>
  <c r="H137494" i="5"/>
  <c r="I137494" i="5" a="1"/>
  <c r="I137494" i="5"/>
  <c r="J137494" i="5" a="1"/>
  <c r="J137494" i="5"/>
  <c r="K137494" i="5" a="1"/>
  <c r="K137494" i="5"/>
  <c r="L137494" i="5" a="1"/>
  <c r="L137494" i="5"/>
  <c r="M137494" i="5" a="1"/>
  <c r="M137494" i="5"/>
  <c r="H137495" i="5" a="1"/>
  <c r="H137495" i="5"/>
  <c r="I137495" i="5" a="1"/>
  <c r="I137495" i="5"/>
  <c r="J137495" i="5" a="1"/>
  <c r="J137495" i="5"/>
  <c r="K137495" i="5" a="1"/>
  <c r="K137495" i="5"/>
  <c r="L137495" i="5" a="1"/>
  <c r="L137495" i="5"/>
  <c r="M137495" i="5" a="1"/>
  <c r="M137495" i="5"/>
  <c r="H137496" i="5" a="1"/>
  <c r="H137496" i="5"/>
  <c r="I137496" i="5" a="1"/>
  <c r="I137496" i="5"/>
  <c r="J137496" i="5" a="1"/>
  <c r="J137496" i="5"/>
  <c r="K137496" i="5" a="1"/>
  <c r="K137496" i="5"/>
  <c r="L137496" i="5" a="1"/>
  <c r="L137496" i="5"/>
  <c r="M137496" i="5" a="1"/>
  <c r="M137496" i="5"/>
  <c r="H137497" i="5" a="1"/>
  <c r="H137497" i="5"/>
  <c r="I137497" i="5" a="1"/>
  <c r="I137497" i="5"/>
  <c r="J137497" i="5" a="1"/>
  <c r="J137497" i="5"/>
  <c r="K137497" i="5" a="1"/>
  <c r="K137497" i="5"/>
  <c r="L137497" i="5" a="1"/>
  <c r="L137497" i="5"/>
  <c r="M137497" i="5" a="1"/>
  <c r="M137497" i="5"/>
  <c r="H137498" i="5" a="1"/>
  <c r="H137498" i="5"/>
  <c r="I137498" i="5" a="1"/>
  <c r="I137498" i="5"/>
  <c r="J137498" i="5" a="1"/>
  <c r="J137498" i="5"/>
  <c r="K137498" i="5" a="1"/>
  <c r="K137498" i="5"/>
  <c r="L137498" i="5" a="1"/>
  <c r="L137498" i="5"/>
  <c r="M137498" i="5" a="1"/>
  <c r="M137498" i="5"/>
  <c r="H137499" i="5" a="1"/>
  <c r="H137499" i="5"/>
  <c r="I137499" i="5" a="1"/>
  <c r="I137499" i="5"/>
  <c r="J137499" i="5" a="1"/>
  <c r="J137499" i="5"/>
  <c r="K137499" i="5" a="1"/>
  <c r="K137499" i="5"/>
  <c r="L137499" i="5" a="1"/>
  <c r="L137499" i="5"/>
  <c r="M137499" i="5" a="1"/>
  <c r="M137499" i="5"/>
  <c r="H137500" i="5" a="1"/>
  <c r="H137500" i="5"/>
  <c r="I137500" i="5" a="1"/>
  <c r="I137500" i="5"/>
  <c r="J137500" i="5" a="1"/>
  <c r="J137500" i="5"/>
  <c r="K137500" i="5" a="1"/>
  <c r="K137500" i="5"/>
  <c r="L137500" i="5" a="1"/>
  <c r="L137500" i="5"/>
  <c r="M137500" i="5" a="1"/>
  <c r="M137500" i="5"/>
  <c r="H137501" i="5" a="1"/>
  <c r="H137501" i="5"/>
  <c r="I137501" i="5" a="1"/>
  <c r="I137501" i="5"/>
  <c r="J137501" i="5" a="1"/>
  <c r="J137501" i="5"/>
  <c r="K137501" i="5" a="1"/>
  <c r="K137501" i="5"/>
  <c r="L137501" i="5" a="1"/>
  <c r="L137501" i="5"/>
  <c r="M137501" i="5" a="1"/>
  <c r="M137501" i="5"/>
  <c r="H137502" i="5" a="1"/>
  <c r="H137502" i="5"/>
  <c r="I137502" i="5" a="1"/>
  <c r="I137502" i="5"/>
  <c r="J137502" i="5" a="1"/>
  <c r="J137502" i="5"/>
  <c r="K137502" i="5" a="1"/>
  <c r="K137502" i="5"/>
  <c r="L137502" i="5" a="1"/>
  <c r="L137502" i="5"/>
  <c r="M137502" i="5" a="1"/>
  <c r="M137502" i="5"/>
  <c r="H137503" i="5" a="1"/>
  <c r="H137503" i="5"/>
  <c r="I137503" i="5" a="1"/>
  <c r="I137503" i="5"/>
  <c r="J137503" i="5" a="1"/>
  <c r="J137503" i="5"/>
  <c r="K137503" i="5" a="1"/>
  <c r="K137503" i="5"/>
  <c r="L137503" i="5" a="1"/>
  <c r="L137503" i="5"/>
  <c r="M137503" i="5" a="1"/>
  <c r="M137503" i="5"/>
  <c r="H137504" i="5" a="1"/>
  <c r="H137504" i="5"/>
  <c r="I137504" i="5" a="1"/>
  <c r="I137504" i="5"/>
  <c r="J137504" i="5" a="1"/>
  <c r="J137504" i="5"/>
  <c r="K137504" i="5" a="1"/>
  <c r="K137504" i="5"/>
  <c r="L137504" i="5" a="1"/>
  <c r="L137504" i="5"/>
  <c r="M137504" i="5" a="1"/>
  <c r="M137504" i="5"/>
  <c r="H137505" i="5" a="1"/>
  <c r="H137505" i="5"/>
  <c r="I137505" i="5" a="1"/>
  <c r="I137505" i="5"/>
  <c r="J137505" i="5" a="1"/>
  <c r="J137505" i="5"/>
  <c r="K137505" i="5" a="1"/>
  <c r="K137505" i="5"/>
  <c r="L137505" i="5" a="1"/>
  <c r="L137505" i="5"/>
  <c r="M137505" i="5" a="1"/>
  <c r="M137505" i="5"/>
  <c r="H137506" i="5" a="1"/>
  <c r="H137506" i="5"/>
  <c r="I137506" i="5" a="1"/>
  <c r="I137506" i="5"/>
  <c r="J137506" i="5" a="1"/>
  <c r="J137506" i="5"/>
  <c r="K137506" i="5" a="1"/>
  <c r="K137506" i="5"/>
  <c r="L137506" i="5" a="1"/>
  <c r="L137506" i="5"/>
  <c r="M137506" i="5" a="1"/>
  <c r="M137506" i="5"/>
  <c r="H137507" i="5" a="1"/>
  <c r="H137507" i="5"/>
  <c r="I137507" i="5" a="1"/>
  <c r="I137507" i="5"/>
  <c r="J137507" i="5" a="1"/>
  <c r="J137507" i="5"/>
  <c r="K137507" i="5" a="1"/>
  <c r="K137507" i="5"/>
  <c r="L137507" i="5" a="1"/>
  <c r="L137507" i="5"/>
  <c r="M137507" i="5" a="1"/>
  <c r="M137507" i="5"/>
  <c r="H137508" i="5" a="1"/>
  <c r="H137508" i="5"/>
  <c r="I137508" i="5" a="1"/>
  <c r="I137508" i="5"/>
  <c r="J137508" i="5" a="1"/>
  <c r="J137508" i="5"/>
  <c r="K137508" i="5" a="1"/>
  <c r="K137508" i="5"/>
  <c r="L137508" i="5" a="1"/>
  <c r="L137508" i="5"/>
  <c r="M137508" i="5" a="1"/>
  <c r="M137508" i="5"/>
  <c r="H137509" i="5" a="1"/>
  <c r="H137509" i="5"/>
  <c r="I137509" i="5" a="1"/>
  <c r="I137509" i="5"/>
  <c r="J137509" i="5" a="1"/>
  <c r="J137509" i="5"/>
  <c r="K137509" i="5" a="1"/>
  <c r="K137509" i="5"/>
  <c r="L137509" i="5" a="1"/>
  <c r="L137509" i="5"/>
  <c r="M137509" i="5" a="1"/>
  <c r="M137509" i="5"/>
  <c r="H137510" i="5" a="1"/>
  <c r="H137510" i="5"/>
  <c r="I137510" i="5" a="1"/>
  <c r="I137510" i="5"/>
  <c r="J137510" i="5" a="1"/>
  <c r="J137510" i="5"/>
  <c r="K137510" i="5" a="1"/>
  <c r="K137510" i="5"/>
  <c r="L137510" i="5" a="1"/>
  <c r="L137510" i="5"/>
  <c r="M137510" i="5" a="1"/>
  <c r="M137510" i="5"/>
  <c r="H137511" i="5" a="1"/>
  <c r="H137511" i="5"/>
  <c r="I137511" i="5" a="1"/>
  <c r="I137511" i="5"/>
  <c r="J137511" i="5" a="1"/>
  <c r="J137511" i="5"/>
  <c r="K137511" i="5" a="1"/>
  <c r="K137511" i="5"/>
  <c r="L137511" i="5" a="1"/>
  <c r="L137511" i="5"/>
  <c r="M137511" i="5" a="1"/>
  <c r="M137511" i="5"/>
  <c r="H137512" i="5" a="1"/>
  <c r="H137512" i="5"/>
  <c r="I137512" i="5" a="1"/>
  <c r="I137512" i="5"/>
  <c r="J137512" i="5" a="1"/>
  <c r="J137512" i="5"/>
  <c r="K137512" i="5" a="1"/>
  <c r="K137512" i="5"/>
  <c r="L137512" i="5" a="1"/>
  <c r="L137512" i="5"/>
  <c r="M137512" i="5" a="1"/>
  <c r="M137512" i="5"/>
  <c r="H137513" i="5" a="1"/>
  <c r="H137513" i="5"/>
  <c r="I137513" i="5" a="1"/>
  <c r="I137513" i="5"/>
  <c r="J137513" i="5" a="1"/>
  <c r="J137513" i="5"/>
  <c r="K137513" i="5" a="1"/>
  <c r="K137513" i="5"/>
  <c r="L137513" i="5" a="1"/>
  <c r="L137513" i="5"/>
  <c r="M137513" i="5" a="1"/>
  <c r="M137513" i="5"/>
  <c r="H137514" i="5" a="1"/>
  <c r="H137514" i="5"/>
  <c r="I137514" i="5" a="1"/>
  <c r="I137514" i="5"/>
  <c r="J137514" i="5" a="1"/>
  <c r="J137514" i="5"/>
  <c r="K137514" i="5" a="1"/>
  <c r="K137514" i="5"/>
  <c r="L137514" i="5" a="1"/>
  <c r="L137514" i="5"/>
  <c r="M137514" i="5" a="1"/>
  <c r="M137514" i="5"/>
  <c r="H137515" i="5" a="1"/>
  <c r="H137515" i="5"/>
  <c r="I137515" i="5" a="1"/>
  <c r="I137515" i="5"/>
  <c r="J137515" i="5" a="1"/>
  <c r="J137515" i="5"/>
  <c r="K137515" i="5" a="1"/>
  <c r="K137515" i="5"/>
  <c r="L137515" i="5" a="1"/>
  <c r="L137515" i="5"/>
  <c r="M137515" i="5" a="1"/>
  <c r="M137515" i="5"/>
  <c r="H137516" i="5" a="1"/>
  <c r="H137516" i="5"/>
  <c r="I137516" i="5" a="1"/>
  <c r="I137516" i="5"/>
  <c r="J137516" i="5" a="1"/>
  <c r="J137516" i="5"/>
  <c r="K137516" i="5" a="1"/>
  <c r="K137516" i="5"/>
  <c r="L137516" i="5" a="1"/>
  <c r="L137516" i="5"/>
  <c r="M137516" i="5" a="1"/>
  <c r="M137516" i="5"/>
  <c r="H137517" i="5" a="1"/>
  <c r="H137517" i="5"/>
  <c r="I137517" i="5" a="1"/>
  <c r="I137517" i="5"/>
  <c r="J137517" i="5" a="1"/>
  <c r="J137517" i="5"/>
  <c r="K137517" i="5" a="1"/>
  <c r="K137517" i="5"/>
  <c r="L137517" i="5" a="1"/>
  <c r="L137517" i="5"/>
  <c r="M137517" i="5" a="1"/>
  <c r="M137517" i="5"/>
  <c r="H137518" i="5" a="1"/>
  <c r="H137518" i="5"/>
  <c r="I137518" i="5" a="1"/>
  <c r="I137518" i="5"/>
  <c r="J137518" i="5" a="1"/>
  <c r="J137518" i="5"/>
  <c r="K137518" i="5" a="1"/>
  <c r="K137518" i="5"/>
  <c r="L137518" i="5" a="1"/>
  <c r="L137518" i="5"/>
  <c r="M137518" i="5" a="1"/>
  <c r="M137518" i="5"/>
  <c r="H137519" i="5" a="1"/>
  <c r="H137519" i="5"/>
  <c r="I137519" i="5" a="1"/>
  <c r="I137519" i="5"/>
  <c r="J137519" i="5" a="1"/>
  <c r="J137519" i="5"/>
  <c r="K137519" i="5" a="1"/>
  <c r="K137519" i="5"/>
  <c r="L137519" i="5" a="1"/>
  <c r="L137519" i="5"/>
  <c r="M137519" i="5" a="1"/>
  <c r="M137519" i="5"/>
  <c r="H137520" i="5" a="1"/>
  <c r="H137520" i="5"/>
  <c r="I137520" i="5" a="1"/>
  <c r="I137520" i="5"/>
  <c r="J137520" i="5" a="1"/>
  <c r="J137520" i="5"/>
  <c r="K137520" i="5" a="1"/>
  <c r="K137520" i="5"/>
  <c r="L137520" i="5" a="1"/>
  <c r="L137520" i="5"/>
  <c r="M137520" i="5" a="1"/>
  <c r="M137520" i="5"/>
  <c r="H137521" i="5" a="1"/>
  <c r="H137521" i="5"/>
  <c r="I137521" i="5" a="1"/>
  <c r="I137521" i="5"/>
  <c r="J137521" i="5" a="1"/>
  <c r="J137521" i="5"/>
  <c r="K137521" i="5" a="1"/>
  <c r="K137521" i="5"/>
  <c r="L137521" i="5" a="1"/>
  <c r="L137521" i="5"/>
  <c r="M137521" i="5" a="1"/>
  <c r="M137521" i="5"/>
  <c r="H137522" i="5" a="1"/>
  <c r="H137522" i="5"/>
  <c r="I137522" i="5" a="1"/>
  <c r="I137522" i="5"/>
  <c r="J137522" i="5" a="1"/>
  <c r="J137522" i="5"/>
  <c r="K137522" i="5" a="1"/>
  <c r="K137522" i="5"/>
  <c r="L137522" i="5" a="1"/>
  <c r="L137522" i="5"/>
  <c r="M137522" i="5" a="1"/>
  <c r="M137522" i="5"/>
  <c r="H137523" i="5" a="1"/>
  <c r="H137523" i="5"/>
  <c r="I137523" i="5" a="1"/>
  <c r="I137523" i="5"/>
  <c r="J137523" i="5" a="1"/>
  <c r="J137523" i="5"/>
  <c r="K137523" i="5" a="1"/>
  <c r="K137523" i="5"/>
  <c r="L137523" i="5" a="1"/>
  <c r="L137523" i="5"/>
  <c r="M137523" i="5" a="1"/>
  <c r="M137523" i="5"/>
  <c r="H137524" i="5" a="1"/>
  <c r="H137524" i="5"/>
  <c r="I137524" i="5" a="1"/>
  <c r="I137524" i="5"/>
  <c r="J137524" i="5" a="1"/>
  <c r="J137524" i="5"/>
  <c r="K137524" i="5" a="1"/>
  <c r="K137524" i="5"/>
  <c r="L137524" i="5" a="1"/>
  <c r="L137524" i="5"/>
  <c r="M137524" i="5" a="1"/>
  <c r="M137524" i="5"/>
  <c r="H137525" i="5" a="1"/>
  <c r="H137525" i="5"/>
  <c r="I137525" i="5" a="1"/>
  <c r="I137525" i="5"/>
  <c r="J137525" i="5" a="1"/>
  <c r="J137525" i="5"/>
  <c r="K137525" i="5" a="1"/>
  <c r="K137525" i="5"/>
  <c r="L137525" i="5" a="1"/>
  <c r="L137525" i="5"/>
  <c r="M137525" i="5" a="1"/>
  <c r="M137525" i="5"/>
  <c r="H137526" i="5" a="1"/>
  <c r="H137526" i="5"/>
  <c r="I137526" i="5" a="1"/>
  <c r="I137526" i="5"/>
  <c r="J137526" i="5" a="1"/>
  <c r="J137526" i="5"/>
  <c r="K137526" i="5" a="1"/>
  <c r="K137526" i="5"/>
  <c r="L137526" i="5" a="1"/>
  <c r="L137526" i="5"/>
  <c r="M137526" i="5" a="1"/>
  <c r="M137526" i="5"/>
  <c r="H137527" i="5" a="1"/>
  <c r="H137527" i="5"/>
  <c r="I137527" i="5" a="1"/>
  <c r="I137527" i="5"/>
  <c r="J137527" i="5" a="1"/>
  <c r="J137527" i="5"/>
  <c r="K137527" i="5" a="1"/>
  <c r="K137527" i="5"/>
  <c r="L137527" i="5" a="1"/>
  <c r="L137527" i="5"/>
  <c r="M137527" i="5" a="1"/>
  <c r="M137527" i="5"/>
  <c r="H137528" i="5" a="1"/>
  <c r="H137528" i="5"/>
  <c r="I137528" i="5" a="1"/>
  <c r="I137528" i="5"/>
  <c r="J137528" i="5" a="1"/>
  <c r="J137528" i="5"/>
  <c r="K137528" i="5" a="1"/>
  <c r="K137528" i="5"/>
  <c r="L137528" i="5" a="1"/>
  <c r="L137528" i="5"/>
  <c r="M137528" i="5" a="1"/>
  <c r="M137528" i="5"/>
  <c r="H137529" i="5" a="1"/>
  <c r="H137529" i="5"/>
  <c r="I137529" i="5" a="1"/>
  <c r="I137529" i="5"/>
  <c r="J137529" i="5" a="1"/>
  <c r="J137529" i="5"/>
  <c r="K137529" i="5" a="1"/>
  <c r="K137529" i="5"/>
  <c r="L137529" i="5" a="1"/>
  <c r="L137529" i="5"/>
  <c r="M137529" i="5" a="1"/>
  <c r="M137529" i="5"/>
  <c r="H137530" i="5" a="1"/>
  <c r="H137530" i="5"/>
  <c r="I137530" i="5" a="1"/>
  <c r="I137530" i="5"/>
  <c r="J137530" i="5" a="1"/>
  <c r="J137530" i="5"/>
  <c r="K137530" i="5" a="1"/>
  <c r="K137530" i="5"/>
  <c r="L137530" i="5" a="1"/>
  <c r="L137530" i="5"/>
  <c r="M137530" i="5" a="1"/>
  <c r="M137530" i="5"/>
  <c r="H137531" i="5" a="1"/>
  <c r="H137531" i="5"/>
  <c r="I137531" i="5" a="1"/>
  <c r="I137531" i="5"/>
  <c r="J137531" i="5" a="1"/>
  <c r="J137531" i="5"/>
  <c r="K137531" i="5" a="1"/>
  <c r="K137531" i="5"/>
  <c r="L137531" i="5" a="1"/>
  <c r="L137531" i="5"/>
  <c r="M137531" i="5" a="1"/>
  <c r="M137531" i="5"/>
  <c r="H137532" i="5" a="1"/>
  <c r="H137532" i="5"/>
  <c r="I137532" i="5" a="1"/>
  <c r="I137532" i="5"/>
  <c r="J137532" i="5" a="1"/>
  <c r="J137532" i="5"/>
  <c r="K137532" i="5" a="1"/>
  <c r="K137532" i="5"/>
  <c r="L137532" i="5" a="1"/>
  <c r="L137532" i="5"/>
  <c r="M137532" i="5" a="1"/>
  <c r="M137532" i="5"/>
  <c r="H137533" i="5" a="1"/>
  <c r="H137533" i="5"/>
  <c r="I137533" i="5" a="1"/>
  <c r="I137533" i="5"/>
  <c r="J137533" i="5" a="1"/>
  <c r="J137533" i="5"/>
  <c r="K137533" i="5" a="1"/>
  <c r="K137533" i="5"/>
  <c r="L137533" i="5" a="1"/>
  <c r="L137533" i="5"/>
  <c r="M137533" i="5" a="1"/>
  <c r="M137533" i="5"/>
  <c r="H137534" i="5" a="1"/>
  <c r="H137534" i="5"/>
  <c r="I137534" i="5" a="1"/>
  <c r="I137534" i="5"/>
  <c r="J137534" i="5" a="1"/>
  <c r="J137534" i="5"/>
  <c r="K137534" i="5" a="1"/>
  <c r="K137534" i="5"/>
  <c r="L137534" i="5" a="1"/>
  <c r="L137534" i="5"/>
  <c r="M137534" i="5" a="1"/>
  <c r="M137534" i="5"/>
  <c r="H137535" i="5" a="1"/>
  <c r="H137535" i="5"/>
  <c r="I137535" i="5" a="1"/>
  <c r="I137535" i="5"/>
  <c r="J137535" i="5" a="1"/>
  <c r="J137535" i="5"/>
  <c r="K137535" i="5" a="1"/>
  <c r="K137535" i="5"/>
  <c r="L137535" i="5" a="1"/>
  <c r="L137535" i="5"/>
  <c r="M137535" i="5" a="1"/>
  <c r="M137535" i="5"/>
  <c r="H137536" i="5" a="1"/>
  <c r="H137536" i="5"/>
  <c r="I137536" i="5" a="1"/>
  <c r="I137536" i="5"/>
  <c r="J137536" i="5" a="1"/>
  <c r="J137536" i="5"/>
  <c r="K137536" i="5" a="1"/>
  <c r="K137536" i="5"/>
  <c r="L137536" i="5" a="1"/>
  <c r="L137536" i="5"/>
  <c r="M137536" i="5" a="1"/>
  <c r="M137536" i="5"/>
  <c r="H137537" i="5" a="1"/>
  <c r="H137537" i="5"/>
  <c r="I137537" i="5" a="1"/>
  <c r="I137537" i="5"/>
  <c r="J137537" i="5" a="1"/>
  <c r="J137537" i="5"/>
  <c r="K137537" i="5" a="1"/>
  <c r="K137537" i="5"/>
  <c r="L137537" i="5" a="1"/>
  <c r="L137537" i="5"/>
  <c r="M137537" i="5" a="1"/>
  <c r="M137537" i="5"/>
  <c r="H137538" i="5" a="1"/>
  <c r="H137538" i="5"/>
  <c r="I137538" i="5" a="1"/>
  <c r="I137538" i="5"/>
  <c r="J137538" i="5" a="1"/>
  <c r="J137538" i="5"/>
  <c r="K137538" i="5" a="1"/>
  <c r="K137538" i="5"/>
  <c r="L137538" i="5" a="1"/>
  <c r="L137538" i="5"/>
  <c r="M137538" i="5" a="1"/>
  <c r="M137538" i="5"/>
  <c r="H137539" i="5" a="1"/>
  <c r="H137539" i="5"/>
  <c r="I137539" i="5" a="1"/>
  <c r="I137539" i="5"/>
  <c r="J137539" i="5" a="1"/>
  <c r="J137539" i="5"/>
  <c r="K137539" i="5" a="1"/>
  <c r="K137539" i="5"/>
  <c r="L137539" i="5" a="1"/>
  <c r="L137539" i="5"/>
  <c r="M137539" i="5" a="1"/>
  <c r="M137539" i="5"/>
  <c r="H137540" i="5" a="1"/>
  <c r="H137540" i="5"/>
  <c r="I137540" i="5" a="1"/>
  <c r="I137540" i="5"/>
  <c r="J137540" i="5" a="1"/>
  <c r="J137540" i="5"/>
  <c r="K137540" i="5" a="1"/>
  <c r="K137540" i="5"/>
  <c r="L137540" i="5" a="1"/>
  <c r="L137540" i="5"/>
  <c r="M137540" i="5" a="1"/>
  <c r="M137540" i="5"/>
  <c r="H137541" i="5" a="1"/>
  <c r="H137541" i="5"/>
  <c r="I137541" i="5" a="1"/>
  <c r="I137541" i="5"/>
  <c r="J137541" i="5" a="1"/>
  <c r="J137541" i="5"/>
  <c r="K137541" i="5" a="1"/>
  <c r="K137541" i="5"/>
  <c r="L137541" i="5" a="1"/>
  <c r="L137541" i="5"/>
  <c r="M137541" i="5" a="1"/>
  <c r="M137541" i="5"/>
  <c r="H137542" i="5" a="1"/>
  <c r="H137542" i="5"/>
  <c r="I137542" i="5" a="1"/>
  <c r="I137542" i="5"/>
  <c r="J137542" i="5" a="1"/>
  <c r="J137542" i="5"/>
  <c r="K137542" i="5" a="1"/>
  <c r="K137542" i="5"/>
  <c r="L137542" i="5" a="1"/>
  <c r="L137542" i="5"/>
  <c r="M137542" i="5" a="1"/>
  <c r="M137542" i="5"/>
  <c r="H137543" i="5" a="1"/>
  <c r="H137543" i="5"/>
  <c r="I137543" i="5" a="1"/>
  <c r="I137543" i="5"/>
  <c r="J137543" i="5" a="1"/>
  <c r="J137543" i="5"/>
  <c r="K137543" i="5" a="1"/>
  <c r="K137543" i="5"/>
  <c r="L137543" i="5" a="1"/>
  <c r="L137543" i="5"/>
  <c r="M137543" i="5" a="1"/>
  <c r="M137543" i="5"/>
  <c r="H137544" i="5" a="1"/>
  <c r="H137544" i="5"/>
  <c r="I137544" i="5" a="1"/>
  <c r="I137544" i="5"/>
  <c r="J137544" i="5" a="1"/>
  <c r="J137544" i="5"/>
  <c r="K137544" i="5" a="1"/>
  <c r="K137544" i="5"/>
  <c r="L137544" i="5" a="1"/>
  <c r="L137544" i="5"/>
  <c r="M137544" i="5" a="1"/>
  <c r="M137544" i="5"/>
  <c r="H137545" i="5" a="1"/>
  <c r="H137545" i="5"/>
  <c r="I137545" i="5" a="1"/>
  <c r="I137545" i="5"/>
  <c r="J137545" i="5" a="1"/>
  <c r="J137545" i="5"/>
  <c r="K137545" i="5" a="1"/>
  <c r="K137545" i="5"/>
  <c r="L137545" i="5" a="1"/>
  <c r="L137545" i="5"/>
  <c r="M137545" i="5" a="1"/>
  <c r="M137545" i="5"/>
  <c r="H137546" i="5" a="1"/>
  <c r="H137546" i="5"/>
  <c r="I137546" i="5" a="1"/>
  <c r="I137546" i="5"/>
  <c r="J137546" i="5" a="1"/>
  <c r="J137546" i="5"/>
  <c r="K137546" i="5" a="1"/>
  <c r="K137546" i="5"/>
  <c r="L137546" i="5" a="1"/>
  <c r="L137546" i="5"/>
  <c r="M137546" i="5" a="1"/>
  <c r="M137546" i="5"/>
  <c r="H137547" i="5" a="1"/>
  <c r="H137547" i="5"/>
  <c r="I137547" i="5" a="1"/>
  <c r="I137547" i="5"/>
  <c r="J137547" i="5" a="1"/>
  <c r="J137547" i="5"/>
  <c r="K137547" i="5" a="1"/>
  <c r="K137547" i="5"/>
  <c r="L137547" i="5" a="1"/>
  <c r="L137547" i="5"/>
  <c r="M137547" i="5" a="1"/>
  <c r="M137547" i="5"/>
  <c r="H137548" i="5" a="1"/>
  <c r="H137548" i="5"/>
  <c r="I137548" i="5" a="1"/>
  <c r="I137548" i="5"/>
  <c r="J137548" i="5" a="1"/>
  <c r="J137548" i="5"/>
  <c r="K137548" i="5" a="1"/>
  <c r="K137548" i="5"/>
  <c r="L137548" i="5" a="1"/>
  <c r="L137548" i="5"/>
  <c r="M137548" i="5" a="1"/>
  <c r="M137548" i="5"/>
  <c r="H137549" i="5" a="1"/>
  <c r="H137549" i="5"/>
  <c r="I137549" i="5" a="1"/>
  <c r="I137549" i="5"/>
  <c r="J137549" i="5" a="1"/>
  <c r="J137549" i="5"/>
  <c r="K137549" i="5" a="1"/>
  <c r="K137549" i="5"/>
  <c r="L137549" i="5" a="1"/>
  <c r="L137549" i="5"/>
  <c r="M137549" i="5" a="1"/>
  <c r="M137549" i="5"/>
  <c r="H137550" i="5" a="1"/>
  <c r="H137550" i="5"/>
  <c r="I137550" i="5" a="1"/>
  <c r="I137550" i="5"/>
  <c r="J137550" i="5" a="1"/>
  <c r="J137550" i="5"/>
  <c r="K137550" i="5" a="1"/>
  <c r="K137550" i="5"/>
  <c r="L137550" i="5" a="1"/>
  <c r="L137550" i="5"/>
  <c r="M137550" i="5" a="1"/>
  <c r="M137550" i="5"/>
  <c r="H137551" i="5" a="1"/>
  <c r="H137551" i="5"/>
  <c r="I137551" i="5" a="1"/>
  <c r="I137551" i="5"/>
  <c r="J137551" i="5" a="1"/>
  <c r="J137551" i="5"/>
  <c r="K137551" i="5" a="1"/>
  <c r="K137551" i="5"/>
  <c r="L137551" i="5" a="1"/>
  <c r="L137551" i="5"/>
  <c r="M137551" i="5" a="1"/>
  <c r="M137551" i="5"/>
  <c r="H137552" i="5" a="1"/>
  <c r="H137552" i="5"/>
  <c r="I137552" i="5" a="1"/>
  <c r="I137552" i="5"/>
  <c r="J137552" i="5" a="1"/>
  <c r="J137552" i="5"/>
  <c r="K137552" i="5" a="1"/>
  <c r="K137552" i="5"/>
  <c r="L137552" i="5" a="1"/>
  <c r="L137552" i="5"/>
  <c r="M137552" i="5" a="1"/>
  <c r="M137552" i="5"/>
  <c r="H137553" i="5" a="1"/>
  <c r="H137553" i="5"/>
  <c r="I137553" i="5" a="1"/>
  <c r="I137553" i="5"/>
  <c r="J137553" i="5" a="1"/>
  <c r="J137553" i="5"/>
  <c r="K137553" i="5" a="1"/>
  <c r="K137553" i="5"/>
  <c r="L137553" i="5" a="1"/>
  <c r="L137553" i="5"/>
  <c r="M137553" i="5" a="1"/>
  <c r="M137553" i="5"/>
  <c r="H137554" i="5" a="1"/>
  <c r="H137554" i="5"/>
  <c r="I137554" i="5" a="1"/>
  <c r="I137554" i="5"/>
  <c r="J137554" i="5" a="1"/>
  <c r="J137554" i="5"/>
  <c r="K137554" i="5" a="1"/>
  <c r="K137554" i="5"/>
  <c r="L137554" i="5" a="1"/>
  <c r="L137554" i="5"/>
  <c r="M137554" i="5" a="1"/>
  <c r="M137554" i="5"/>
  <c r="H137555" i="5" a="1"/>
  <c r="H137555" i="5"/>
  <c r="I137555" i="5" a="1"/>
  <c r="I137555" i="5"/>
  <c r="J137555" i="5" a="1"/>
  <c r="J137555" i="5"/>
  <c r="K137555" i="5" a="1"/>
  <c r="K137555" i="5"/>
  <c r="L137555" i="5" a="1"/>
  <c r="L137555" i="5"/>
  <c r="M137555" i="5" a="1"/>
  <c r="M137555" i="5"/>
  <c r="H137556" i="5" a="1"/>
  <c r="H137556" i="5"/>
  <c r="I137556" i="5" a="1"/>
  <c r="I137556" i="5"/>
  <c r="J137556" i="5" a="1"/>
  <c r="J137556" i="5"/>
  <c r="K137556" i="5" a="1"/>
  <c r="K137556" i="5"/>
  <c r="L137556" i="5" a="1"/>
  <c r="L137556" i="5"/>
  <c r="M137556" i="5" a="1"/>
  <c r="M137556" i="5"/>
  <c r="H137557" i="5" a="1"/>
  <c r="H137557" i="5"/>
  <c r="I137557" i="5" a="1"/>
  <c r="I137557" i="5"/>
  <c r="J137557" i="5" a="1"/>
  <c r="J137557" i="5"/>
  <c r="K137557" i="5" a="1"/>
  <c r="K137557" i="5"/>
  <c r="L137557" i="5" a="1"/>
  <c r="L137557" i="5"/>
  <c r="M137557" i="5" a="1"/>
  <c r="M137557" i="5"/>
  <c r="H137558" i="5" a="1"/>
  <c r="H137558" i="5"/>
  <c r="I137558" i="5" a="1"/>
  <c r="I137558" i="5"/>
  <c r="J137558" i="5" a="1"/>
  <c r="J137558" i="5"/>
  <c r="K137558" i="5" a="1"/>
  <c r="K137558" i="5"/>
  <c r="L137558" i="5" a="1"/>
  <c r="L137558" i="5"/>
  <c r="M137558" i="5" a="1"/>
  <c r="M137558" i="5"/>
  <c r="H137559" i="5" a="1"/>
  <c r="H137559" i="5"/>
  <c r="I137559" i="5" a="1"/>
  <c r="I137559" i="5"/>
  <c r="J137559" i="5" a="1"/>
  <c r="J137559" i="5"/>
  <c r="K137559" i="5" a="1"/>
  <c r="K137559" i="5"/>
  <c r="L137559" i="5" a="1"/>
  <c r="L137559" i="5"/>
  <c r="M137559" i="5" a="1"/>
  <c r="M137559" i="5"/>
  <c r="H137560" i="5" a="1"/>
  <c r="H137560" i="5"/>
  <c r="I137560" i="5" a="1"/>
  <c r="I137560" i="5"/>
  <c r="J137560" i="5" a="1"/>
  <c r="J137560" i="5"/>
  <c r="K137560" i="5" a="1"/>
  <c r="K137560" i="5"/>
  <c r="L137560" i="5" a="1"/>
  <c r="L137560" i="5"/>
  <c r="M137560" i="5" a="1"/>
  <c r="M137560" i="5"/>
  <c r="H137561" i="5" a="1"/>
  <c r="H137561" i="5"/>
  <c r="I137561" i="5" a="1"/>
  <c r="I137561" i="5"/>
  <c r="J137561" i="5" a="1"/>
  <c r="J137561" i="5"/>
  <c r="K137561" i="5" a="1"/>
  <c r="K137561" i="5"/>
  <c r="L137561" i="5" a="1"/>
  <c r="L137561" i="5"/>
  <c r="M137561" i="5" a="1"/>
  <c r="M137561" i="5"/>
  <c r="H137562" i="5" a="1"/>
  <c r="H137562" i="5"/>
  <c r="I137562" i="5" a="1"/>
  <c r="I137562" i="5"/>
  <c r="J137562" i="5" a="1"/>
  <c r="J137562" i="5"/>
  <c r="K137562" i="5" a="1"/>
  <c r="K137562" i="5"/>
  <c r="L137562" i="5" a="1"/>
  <c r="L137562" i="5"/>
  <c r="M137562" i="5" a="1"/>
  <c r="M137562" i="5"/>
  <c r="H137563" i="5" a="1"/>
  <c r="H137563" i="5"/>
  <c r="I137563" i="5" a="1"/>
  <c r="I137563" i="5"/>
  <c r="J137563" i="5" a="1"/>
  <c r="J137563" i="5"/>
  <c r="K137563" i="5" a="1"/>
  <c r="K137563" i="5"/>
  <c r="L137563" i="5" a="1"/>
  <c r="L137563" i="5"/>
  <c r="M137563" i="5" a="1"/>
  <c r="M137563" i="5"/>
  <c r="H137564" i="5" a="1"/>
  <c r="H137564" i="5"/>
  <c r="I137564" i="5" a="1"/>
  <c r="I137564" i="5"/>
  <c r="J137564" i="5" a="1"/>
  <c r="J137564" i="5"/>
  <c r="K137564" i="5" a="1"/>
  <c r="K137564" i="5"/>
  <c r="L137564" i="5" a="1"/>
  <c r="L137564" i="5"/>
  <c r="M137564" i="5" a="1"/>
  <c r="M137564" i="5"/>
  <c r="H137565" i="5" a="1"/>
  <c r="H137565" i="5"/>
  <c r="I137565" i="5" a="1"/>
  <c r="I137565" i="5"/>
  <c r="J137565" i="5" a="1"/>
  <c r="J137565" i="5"/>
  <c r="K137565" i="5" a="1"/>
  <c r="K137565" i="5"/>
  <c r="L137565" i="5" a="1"/>
  <c r="L137565" i="5"/>
  <c r="M137565" i="5" a="1"/>
  <c r="M137565" i="5"/>
  <c r="H137566" i="5" a="1"/>
  <c r="H137566" i="5"/>
  <c r="I137566" i="5" a="1"/>
  <c r="I137566" i="5"/>
  <c r="J137566" i="5" a="1"/>
  <c r="J137566" i="5"/>
  <c r="K137566" i="5" a="1"/>
  <c r="K137566" i="5"/>
  <c r="L137566" i="5" a="1"/>
  <c r="L137566" i="5"/>
  <c r="M137566" i="5" a="1"/>
  <c r="M137566" i="5"/>
  <c r="H137567" i="5" a="1"/>
  <c r="H137567" i="5"/>
  <c r="I137567" i="5" a="1"/>
  <c r="I137567" i="5"/>
  <c r="J137567" i="5" a="1"/>
  <c r="J137567" i="5"/>
  <c r="K137567" i="5" a="1"/>
  <c r="K137567" i="5"/>
  <c r="L137567" i="5" a="1"/>
  <c r="L137567" i="5"/>
  <c r="M137567" i="5" a="1"/>
  <c r="M137567" i="5"/>
  <c r="H137568" i="5" a="1"/>
  <c r="H137568" i="5"/>
  <c r="I137568" i="5" a="1"/>
  <c r="I137568" i="5"/>
  <c r="J137568" i="5" a="1"/>
  <c r="J137568" i="5"/>
  <c r="K137568" i="5" a="1"/>
  <c r="K137568" i="5"/>
  <c r="L137568" i="5" a="1"/>
  <c r="L137568" i="5"/>
  <c r="M137568" i="5" a="1"/>
  <c r="M137568" i="5"/>
  <c r="H137569" i="5" a="1"/>
  <c r="H137569" i="5"/>
  <c r="I137569" i="5" a="1"/>
  <c r="I137569" i="5"/>
  <c r="J137569" i="5" a="1"/>
  <c r="J137569" i="5"/>
  <c r="K137569" i="5" a="1"/>
  <c r="K137569" i="5"/>
  <c r="L137569" i="5" a="1"/>
  <c r="L137569" i="5"/>
  <c r="M137569" i="5" a="1"/>
  <c r="M137569" i="5"/>
  <c r="H137570" i="5" a="1"/>
  <c r="H137570" i="5"/>
  <c r="I137570" i="5" a="1"/>
  <c r="I137570" i="5"/>
  <c r="J137570" i="5" a="1"/>
  <c r="J137570" i="5"/>
  <c r="K137570" i="5" a="1"/>
  <c r="K137570" i="5"/>
  <c r="L137570" i="5" a="1"/>
  <c r="L137570" i="5"/>
  <c r="M137570" i="5" a="1"/>
  <c r="M137570" i="5"/>
  <c r="H137571" i="5" a="1"/>
  <c r="H137571" i="5"/>
  <c r="I137571" i="5" a="1"/>
  <c r="I137571" i="5"/>
  <c r="J137571" i="5" a="1"/>
  <c r="J137571" i="5"/>
  <c r="K137571" i="5" a="1"/>
  <c r="K137571" i="5"/>
  <c r="L137571" i="5" a="1"/>
  <c r="L137571" i="5"/>
  <c r="M137571" i="5" a="1"/>
  <c r="M137571" i="5"/>
  <c r="H137572" i="5" a="1"/>
  <c r="H137572" i="5"/>
  <c r="I137572" i="5" a="1"/>
  <c r="I137572" i="5"/>
  <c r="J137572" i="5" a="1"/>
  <c r="J137572" i="5"/>
  <c r="K137572" i="5" a="1"/>
  <c r="K137572" i="5"/>
  <c r="L137572" i="5" a="1"/>
  <c r="L137572" i="5"/>
  <c r="M137572" i="5" a="1"/>
  <c r="M137572" i="5"/>
  <c r="H137573" i="5" a="1"/>
  <c r="H137573" i="5"/>
  <c r="I137573" i="5" a="1"/>
  <c r="I137573" i="5"/>
  <c r="J137573" i="5" a="1"/>
  <c r="J137573" i="5"/>
  <c r="K137573" i="5" a="1"/>
  <c r="K137573" i="5"/>
  <c r="L137573" i="5" a="1"/>
  <c r="L137573" i="5"/>
  <c r="M137573" i="5" a="1"/>
  <c r="M137573" i="5"/>
  <c r="H137574" i="5" a="1"/>
  <c r="H137574" i="5"/>
  <c r="I137574" i="5" a="1"/>
  <c r="I137574" i="5"/>
  <c r="J137574" i="5" a="1"/>
  <c r="J137574" i="5"/>
  <c r="K137574" i="5" a="1"/>
  <c r="K137574" i="5"/>
  <c r="L137574" i="5" a="1"/>
  <c r="L137574" i="5"/>
  <c r="M137574" i="5" a="1"/>
  <c r="M137574" i="5"/>
  <c r="H137575" i="5" a="1"/>
  <c r="H137575" i="5"/>
  <c r="I137575" i="5" a="1"/>
  <c r="I137575" i="5"/>
  <c r="J137575" i="5" a="1"/>
  <c r="J137575" i="5"/>
  <c r="K137575" i="5" a="1"/>
  <c r="K137575" i="5"/>
  <c r="L137575" i="5" a="1"/>
  <c r="L137575" i="5"/>
  <c r="M137575" i="5" a="1"/>
  <c r="M137575" i="5"/>
  <c r="H137576" i="5" a="1"/>
  <c r="H137576" i="5"/>
  <c r="I137576" i="5" a="1"/>
  <c r="I137576" i="5"/>
  <c r="J137576" i="5" a="1"/>
  <c r="J137576" i="5"/>
  <c r="K137576" i="5" a="1"/>
  <c r="K137576" i="5"/>
  <c r="L137576" i="5" a="1"/>
  <c r="L137576" i="5"/>
  <c r="M137576" i="5" a="1"/>
  <c r="M137576" i="5"/>
  <c r="H137577" i="5" a="1"/>
  <c r="H137577" i="5"/>
  <c r="I137577" i="5" a="1"/>
  <c r="I137577" i="5"/>
  <c r="J137577" i="5" a="1"/>
  <c r="J137577" i="5"/>
  <c r="K137577" i="5" a="1"/>
  <c r="K137577" i="5"/>
  <c r="L137577" i="5" a="1"/>
  <c r="L137577" i="5"/>
  <c r="M137577" i="5" a="1"/>
  <c r="M137577" i="5"/>
  <c r="H137578" i="5" a="1"/>
  <c r="H137578" i="5"/>
  <c r="I137578" i="5" a="1"/>
  <c r="I137578" i="5"/>
  <c r="J137578" i="5" a="1"/>
  <c r="J137578" i="5"/>
  <c r="K137578" i="5" a="1"/>
  <c r="K137578" i="5"/>
  <c r="L137578" i="5" a="1"/>
  <c r="L137578" i="5"/>
  <c r="M137578" i="5" a="1"/>
  <c r="M137578" i="5"/>
  <c r="H137579" i="5" a="1"/>
  <c r="H137579" i="5"/>
  <c r="I137579" i="5" a="1"/>
  <c r="I137579" i="5"/>
  <c r="J137579" i="5" a="1"/>
  <c r="J137579" i="5"/>
  <c r="K137579" i="5" a="1"/>
  <c r="K137579" i="5"/>
  <c r="L137579" i="5" a="1"/>
  <c r="L137579" i="5"/>
  <c r="M137579" i="5" a="1"/>
  <c r="M137579" i="5"/>
  <c r="H137580" i="5" a="1"/>
  <c r="H137580" i="5"/>
  <c r="I137580" i="5" a="1"/>
  <c r="I137580" i="5"/>
  <c r="J137580" i="5" a="1"/>
  <c r="J137580" i="5"/>
  <c r="K137580" i="5" a="1"/>
  <c r="K137580" i="5"/>
  <c r="L137580" i="5" a="1"/>
  <c r="L137580" i="5"/>
  <c r="M137580" i="5" a="1"/>
  <c r="M137580" i="5"/>
  <c r="H137581" i="5" a="1"/>
  <c r="H137581" i="5"/>
  <c r="I137581" i="5" a="1"/>
  <c r="I137581" i="5"/>
  <c r="J137581" i="5" a="1"/>
  <c r="J137581" i="5"/>
  <c r="K137581" i="5" a="1"/>
  <c r="K137581" i="5"/>
  <c r="L137581" i="5" a="1"/>
  <c r="L137581" i="5"/>
  <c r="M137581" i="5" a="1"/>
  <c r="M137581" i="5"/>
  <c r="H137582" i="5" a="1"/>
  <c r="H137582" i="5"/>
  <c r="I137582" i="5" a="1"/>
  <c r="I137582" i="5"/>
  <c r="J137582" i="5" a="1"/>
  <c r="J137582" i="5"/>
  <c r="K137582" i="5" a="1"/>
  <c r="K137582" i="5"/>
  <c r="L137582" i="5" a="1"/>
  <c r="L137582" i="5"/>
  <c r="M137582" i="5" a="1"/>
  <c r="M137582" i="5"/>
  <c r="H137583" i="5" a="1"/>
  <c r="H137583" i="5"/>
  <c r="I137583" i="5" a="1"/>
  <c r="I137583" i="5"/>
  <c r="J137583" i="5" a="1"/>
  <c r="J137583" i="5"/>
  <c r="K137583" i="5" a="1"/>
  <c r="K137583" i="5"/>
  <c r="L137583" i="5" a="1"/>
  <c r="L137583" i="5"/>
  <c r="M137583" i="5" a="1"/>
  <c r="M137583" i="5"/>
  <c r="H137584" i="5" a="1"/>
  <c r="H137584" i="5"/>
  <c r="I137584" i="5" a="1"/>
  <c r="I137584" i="5"/>
  <c r="J137584" i="5" a="1"/>
  <c r="J137584" i="5"/>
  <c r="K137584" i="5" a="1"/>
  <c r="K137584" i="5"/>
  <c r="L137584" i="5" a="1"/>
  <c r="L137584" i="5"/>
  <c r="M137584" i="5" a="1"/>
  <c r="M137584" i="5"/>
  <c r="H137585" i="5" a="1"/>
  <c r="H137585" i="5"/>
  <c r="I137585" i="5" a="1"/>
  <c r="I137585" i="5"/>
  <c r="J137585" i="5" a="1"/>
  <c r="J137585" i="5"/>
  <c r="K137585" i="5" a="1"/>
  <c r="K137585" i="5"/>
  <c r="L137585" i="5" a="1"/>
  <c r="L137585" i="5"/>
  <c r="M137585" i="5" a="1"/>
  <c r="M137585" i="5"/>
  <c r="H137586" i="5" a="1"/>
  <c r="H137586" i="5"/>
  <c r="I137586" i="5" a="1"/>
  <c r="I137586" i="5"/>
  <c r="J137586" i="5" a="1"/>
  <c r="J137586" i="5"/>
  <c r="K137586" i="5" a="1"/>
  <c r="K137586" i="5"/>
  <c r="L137586" i="5" a="1"/>
  <c r="L137586" i="5"/>
  <c r="M137586" i="5" a="1"/>
  <c r="M137586" i="5"/>
  <c r="H137587" i="5" a="1"/>
  <c r="H137587" i="5"/>
  <c r="I137587" i="5" a="1"/>
  <c r="I137587" i="5"/>
  <c r="J137587" i="5" a="1"/>
  <c r="J137587" i="5"/>
  <c r="K137587" i="5" a="1"/>
  <c r="K137587" i="5"/>
  <c r="L137587" i="5" a="1"/>
  <c r="L137587" i="5"/>
  <c r="M137587" i="5" a="1"/>
  <c r="M137587" i="5"/>
  <c r="H137588" i="5" a="1"/>
  <c r="H137588" i="5"/>
  <c r="I137588" i="5" a="1"/>
  <c r="I137588" i="5"/>
  <c r="J137588" i="5" a="1"/>
  <c r="J137588" i="5"/>
  <c r="K137588" i="5" a="1"/>
  <c r="K137588" i="5"/>
  <c r="L137588" i="5" a="1"/>
  <c r="L137588" i="5"/>
  <c r="M137588" i="5" a="1"/>
  <c r="M137588" i="5"/>
  <c r="H137589" i="5" a="1"/>
  <c r="H137589" i="5"/>
  <c r="I137589" i="5" a="1"/>
  <c r="I137589" i="5"/>
  <c r="J137589" i="5" a="1"/>
  <c r="J137589" i="5"/>
  <c r="K137589" i="5" a="1"/>
  <c r="K137589" i="5"/>
  <c r="L137589" i="5" a="1"/>
  <c r="L137589" i="5"/>
  <c r="M137589" i="5" a="1"/>
  <c r="M137589" i="5"/>
  <c r="H137590" i="5" a="1"/>
  <c r="H137590" i="5"/>
  <c r="I137590" i="5" a="1"/>
  <c r="I137590" i="5"/>
  <c r="J137590" i="5" a="1"/>
  <c r="J137590" i="5"/>
  <c r="K137590" i="5" a="1"/>
  <c r="K137590" i="5"/>
  <c r="L137590" i="5" a="1"/>
  <c r="L137590" i="5"/>
  <c r="M137590" i="5" a="1"/>
  <c r="M137590" i="5"/>
  <c r="H137591" i="5" a="1"/>
  <c r="H137591" i="5"/>
  <c r="I137591" i="5" a="1"/>
  <c r="I137591" i="5"/>
  <c r="J137591" i="5" a="1"/>
  <c r="J137591" i="5"/>
  <c r="K137591" i="5" a="1"/>
  <c r="K137591" i="5"/>
  <c r="L137591" i="5" a="1"/>
  <c r="L137591" i="5"/>
  <c r="M137591" i="5" a="1"/>
  <c r="M137591" i="5"/>
  <c r="H137592" i="5" a="1"/>
  <c r="H137592" i="5"/>
  <c r="I137592" i="5" a="1"/>
  <c r="I137592" i="5"/>
  <c r="J137592" i="5" a="1"/>
  <c r="J137592" i="5"/>
  <c r="K137592" i="5" a="1"/>
  <c r="K137592" i="5"/>
  <c r="L137592" i="5" a="1"/>
  <c r="L137592" i="5"/>
  <c r="M137592" i="5" a="1"/>
  <c r="M137592" i="5"/>
  <c r="H137593" i="5" a="1"/>
  <c r="H137593" i="5"/>
  <c r="I137593" i="5" a="1"/>
  <c r="I137593" i="5"/>
  <c r="J137593" i="5" a="1"/>
  <c r="J137593" i="5"/>
  <c r="K137593" i="5" a="1"/>
  <c r="K137593" i="5"/>
  <c r="L137593" i="5" a="1"/>
  <c r="L137593" i="5"/>
  <c r="M137593" i="5" a="1"/>
  <c r="M137593" i="5"/>
  <c r="H137594" i="5" a="1"/>
  <c r="H137594" i="5"/>
  <c r="I137594" i="5" a="1"/>
  <c r="I137594" i="5"/>
  <c r="J137594" i="5" a="1"/>
  <c r="J137594" i="5"/>
  <c r="K137594" i="5" a="1"/>
  <c r="K137594" i="5"/>
  <c r="L137594" i="5" a="1"/>
  <c r="L137594" i="5"/>
  <c r="M137594" i="5" a="1"/>
  <c r="M137594" i="5"/>
  <c r="H137595" i="5" a="1"/>
  <c r="H137595" i="5"/>
  <c r="I137595" i="5" a="1"/>
  <c r="I137595" i="5"/>
  <c r="J137595" i="5" a="1"/>
  <c r="J137595" i="5"/>
  <c r="K137595" i="5" a="1"/>
  <c r="K137595" i="5"/>
  <c r="L137595" i="5" a="1"/>
  <c r="L137595" i="5"/>
  <c r="M137595" i="5" a="1"/>
  <c r="M137595" i="5"/>
  <c r="H137596" i="5" a="1"/>
  <c r="H137596" i="5"/>
  <c r="I137596" i="5" a="1"/>
  <c r="I137596" i="5"/>
  <c r="J137596" i="5" a="1"/>
  <c r="J137596" i="5"/>
  <c r="K137596" i="5" a="1"/>
  <c r="K137596" i="5"/>
  <c r="L137596" i="5" a="1"/>
  <c r="L137596" i="5"/>
  <c r="M137596" i="5" a="1"/>
  <c r="M137596" i="5"/>
  <c r="H137597" i="5" a="1"/>
  <c r="H137597" i="5"/>
  <c r="I137597" i="5" a="1"/>
  <c r="I137597" i="5"/>
  <c r="J137597" i="5" a="1"/>
  <c r="J137597" i="5"/>
  <c r="K137597" i="5" a="1"/>
  <c r="K137597" i="5"/>
  <c r="L137597" i="5" a="1"/>
  <c r="L137597" i="5"/>
  <c r="M137597" i="5" a="1"/>
  <c r="M137597" i="5"/>
  <c r="H137598" i="5" a="1"/>
  <c r="H137598" i="5"/>
  <c r="I137598" i="5" a="1"/>
  <c r="I137598" i="5"/>
  <c r="J137598" i="5" a="1"/>
  <c r="J137598" i="5"/>
  <c r="K137598" i="5" a="1"/>
  <c r="K137598" i="5"/>
  <c r="L137598" i="5" a="1"/>
  <c r="L137598" i="5"/>
  <c r="M137598" i="5" a="1"/>
  <c r="M137598" i="5"/>
  <c r="H137599" i="5" a="1"/>
  <c r="H137599" i="5"/>
  <c r="I137599" i="5" a="1"/>
  <c r="I137599" i="5"/>
  <c r="J137599" i="5" a="1"/>
  <c r="J137599" i="5"/>
  <c r="K137599" i="5" a="1"/>
  <c r="K137599" i="5"/>
  <c r="L137599" i="5" a="1"/>
  <c r="L137599" i="5"/>
  <c r="M137599" i="5" a="1"/>
  <c r="M137599" i="5"/>
  <c r="H137600" i="5" a="1"/>
  <c r="H137600" i="5"/>
  <c r="I137600" i="5" a="1"/>
  <c r="I137600" i="5"/>
  <c r="J137600" i="5" a="1"/>
  <c r="J137600" i="5"/>
  <c r="K137600" i="5" a="1"/>
  <c r="K137600" i="5"/>
  <c r="L137600" i="5" a="1"/>
  <c r="L137600" i="5"/>
  <c r="M137600" i="5" a="1"/>
  <c r="M137600" i="5"/>
  <c r="H137601" i="5" a="1"/>
  <c r="H137601" i="5"/>
  <c r="I137601" i="5" a="1"/>
  <c r="I137601" i="5"/>
  <c r="J137601" i="5" a="1"/>
  <c r="J137601" i="5"/>
  <c r="K137601" i="5" a="1"/>
  <c r="K137601" i="5"/>
  <c r="L137601" i="5" a="1"/>
  <c r="L137601" i="5"/>
  <c r="M137601" i="5" a="1"/>
  <c r="M137601" i="5"/>
  <c r="H137602" i="5" a="1"/>
  <c r="H137602" i="5"/>
  <c r="I137602" i="5" a="1"/>
  <c r="I137602" i="5"/>
  <c r="J137602" i="5" a="1"/>
  <c r="J137602" i="5"/>
  <c r="K137602" i="5" a="1"/>
  <c r="K137602" i="5"/>
  <c r="L137602" i="5" a="1"/>
  <c r="L137602" i="5"/>
  <c r="M137602" i="5" a="1"/>
  <c r="M137602" i="5"/>
  <c r="H137603" i="5" a="1"/>
  <c r="H137603" i="5"/>
  <c r="I137603" i="5" a="1"/>
  <c r="I137603" i="5"/>
  <c r="J137603" i="5" a="1"/>
  <c r="J137603" i="5"/>
  <c r="K137603" i="5" a="1"/>
  <c r="K137603" i="5"/>
  <c r="L137603" i="5" a="1"/>
  <c r="L137603" i="5"/>
  <c r="M137603" i="5" a="1"/>
  <c r="M137603" i="5"/>
  <c r="H137604" i="5" a="1"/>
  <c r="H137604" i="5"/>
  <c r="I137604" i="5" a="1"/>
  <c r="I137604" i="5"/>
  <c r="J137604" i="5" a="1"/>
  <c r="J137604" i="5"/>
  <c r="K137604" i="5" a="1"/>
  <c r="K137604" i="5"/>
  <c r="L137604" i="5" a="1"/>
  <c r="L137604" i="5"/>
  <c r="M137604" i="5" a="1"/>
  <c r="M137604" i="5"/>
  <c r="H137605" i="5" a="1"/>
  <c r="H137605" i="5"/>
  <c r="I137605" i="5" a="1"/>
  <c r="I137605" i="5"/>
  <c r="J137605" i="5" a="1"/>
  <c r="J137605" i="5"/>
  <c r="K137605" i="5" a="1"/>
  <c r="K137605" i="5"/>
  <c r="L137605" i="5" a="1"/>
  <c r="L137605" i="5"/>
  <c r="M137605" i="5" a="1"/>
  <c r="M137605" i="5"/>
  <c r="H137606" i="5" a="1"/>
  <c r="H137606" i="5"/>
  <c r="I137606" i="5" a="1"/>
  <c r="I137606" i="5"/>
  <c r="J137606" i="5" a="1"/>
  <c r="J137606" i="5"/>
  <c r="K137606" i="5" a="1"/>
  <c r="K137606" i="5"/>
  <c r="L137606" i="5" a="1"/>
  <c r="L137606" i="5"/>
  <c r="M137606" i="5" a="1"/>
  <c r="M137606" i="5"/>
  <c r="H137607" i="5" a="1"/>
  <c r="H137607" i="5"/>
  <c r="I137607" i="5" a="1"/>
  <c r="I137607" i="5"/>
  <c r="J137607" i="5" a="1"/>
  <c r="J137607" i="5"/>
  <c r="K137607" i="5" a="1"/>
  <c r="K137607" i="5"/>
  <c r="L137607" i="5" a="1"/>
  <c r="L137607" i="5"/>
  <c r="M137607" i="5" a="1"/>
  <c r="M137607" i="5"/>
  <c r="H137608" i="5" a="1"/>
  <c r="H137608" i="5"/>
  <c r="I137608" i="5" a="1"/>
  <c r="I137608" i="5"/>
  <c r="J137608" i="5" a="1"/>
  <c r="J137608" i="5"/>
  <c r="K137608" i="5" a="1"/>
  <c r="K137608" i="5"/>
  <c r="L137608" i="5" a="1"/>
  <c r="L137608" i="5"/>
  <c r="M137608" i="5" a="1"/>
  <c r="M137608" i="5"/>
  <c r="H137609" i="5" a="1"/>
  <c r="H137609" i="5"/>
  <c r="I137609" i="5" a="1"/>
  <c r="I137609" i="5"/>
  <c r="J137609" i="5" a="1"/>
  <c r="J137609" i="5"/>
  <c r="K137609" i="5" a="1"/>
  <c r="K137609" i="5"/>
  <c r="L137609" i="5" a="1"/>
  <c r="L137609" i="5"/>
  <c r="M137609" i="5" a="1"/>
  <c r="M137609" i="5"/>
  <c r="H137610" i="5" a="1"/>
  <c r="H137610" i="5"/>
  <c r="I137610" i="5" a="1"/>
  <c r="I137610" i="5"/>
  <c r="J137610" i="5" a="1"/>
  <c r="J137610" i="5"/>
  <c r="K137610" i="5" a="1"/>
  <c r="K137610" i="5"/>
  <c r="L137610" i="5" a="1"/>
  <c r="L137610" i="5"/>
  <c r="M137610" i="5" a="1"/>
  <c r="M137610" i="5"/>
  <c r="H137611" i="5" a="1"/>
  <c r="H137611" i="5"/>
  <c r="I137611" i="5" a="1"/>
  <c r="I137611" i="5"/>
  <c r="J137611" i="5" a="1"/>
  <c r="J137611" i="5"/>
  <c r="K137611" i="5" a="1"/>
  <c r="K137611" i="5"/>
  <c r="L137611" i="5" a="1"/>
  <c r="L137611" i="5"/>
  <c r="M137611" i="5" a="1"/>
  <c r="M137611" i="5"/>
  <c r="H137612" i="5" a="1"/>
  <c r="H137612" i="5"/>
  <c r="I137612" i="5" a="1"/>
  <c r="I137612" i="5"/>
  <c r="J137612" i="5" a="1"/>
  <c r="J137612" i="5"/>
  <c r="K137612" i="5" a="1"/>
  <c r="K137612" i="5"/>
  <c r="L137612" i="5" a="1"/>
  <c r="L137612" i="5"/>
  <c r="M137612" i="5" a="1"/>
  <c r="M137612" i="5"/>
  <c r="H137613" i="5" a="1"/>
  <c r="H137613" i="5"/>
  <c r="I137613" i="5" a="1"/>
  <c r="I137613" i="5"/>
  <c r="J137613" i="5" a="1"/>
  <c r="J137613" i="5"/>
  <c r="K137613" i="5" a="1"/>
  <c r="K137613" i="5"/>
  <c r="L137613" i="5" a="1"/>
  <c r="L137613" i="5"/>
  <c r="M137613" i="5" a="1"/>
  <c r="M137613" i="5"/>
  <c r="H137614" i="5" a="1"/>
  <c r="H137614" i="5"/>
  <c r="I137614" i="5" a="1"/>
  <c r="I137614" i="5"/>
  <c r="J137614" i="5" a="1"/>
  <c r="J137614" i="5"/>
  <c r="K137614" i="5" a="1"/>
  <c r="K137614" i="5"/>
  <c r="L137614" i="5" a="1"/>
  <c r="L137614" i="5"/>
  <c r="M137614" i="5" a="1"/>
  <c r="M137614" i="5"/>
  <c r="H137615" i="5" a="1"/>
  <c r="H137615" i="5"/>
  <c r="I137615" i="5" a="1"/>
  <c r="I137615" i="5"/>
  <c r="J137615" i="5" a="1"/>
  <c r="J137615" i="5"/>
  <c r="K137615" i="5" a="1"/>
  <c r="K137615" i="5"/>
  <c r="L137615" i="5" a="1"/>
  <c r="L137615" i="5"/>
  <c r="M137615" i="5" a="1"/>
  <c r="M137615" i="5"/>
  <c r="H137616" i="5" a="1"/>
  <c r="H137616" i="5"/>
  <c r="I137616" i="5" a="1"/>
  <c r="I137616" i="5"/>
  <c r="J137616" i="5" a="1"/>
  <c r="J137616" i="5"/>
  <c r="K137616" i="5" a="1"/>
  <c r="K137616" i="5"/>
  <c r="L137616" i="5" a="1"/>
  <c r="L137616" i="5"/>
  <c r="M137616" i="5" a="1"/>
  <c r="M137616" i="5"/>
  <c r="H137617" i="5" a="1"/>
  <c r="H137617" i="5"/>
  <c r="I137617" i="5" a="1"/>
  <c r="I137617" i="5"/>
  <c r="J137617" i="5" a="1"/>
  <c r="J137617" i="5"/>
  <c r="K137617" i="5" a="1"/>
  <c r="K137617" i="5"/>
  <c r="L137617" i="5" a="1"/>
  <c r="L137617" i="5"/>
  <c r="M137617" i="5" a="1"/>
  <c r="M137617" i="5"/>
  <c r="H137618" i="5" a="1"/>
  <c r="H137618" i="5"/>
  <c r="I137618" i="5" a="1"/>
  <c r="I137618" i="5"/>
  <c r="J137618" i="5" a="1"/>
  <c r="J137618" i="5"/>
  <c r="K137618" i="5" a="1"/>
  <c r="K137618" i="5"/>
  <c r="L137618" i="5" a="1"/>
  <c r="L137618" i="5"/>
  <c r="M137618" i="5" a="1"/>
  <c r="M137618" i="5"/>
  <c r="H137619" i="5" a="1"/>
  <c r="H137619" i="5"/>
  <c r="I137619" i="5" a="1"/>
  <c r="I137619" i="5"/>
  <c r="J137619" i="5" a="1"/>
  <c r="J137619" i="5"/>
  <c r="K137619" i="5" a="1"/>
  <c r="K137619" i="5"/>
  <c r="L137619" i="5" a="1"/>
  <c r="L137619" i="5"/>
  <c r="M137619" i="5" a="1"/>
  <c r="M137619" i="5"/>
  <c r="H137620" i="5" a="1"/>
  <c r="H137620" i="5"/>
  <c r="I137620" i="5" a="1"/>
  <c r="I137620" i="5"/>
  <c r="J137620" i="5" a="1"/>
  <c r="J137620" i="5"/>
  <c r="K137620" i="5" a="1"/>
  <c r="K137620" i="5"/>
  <c r="L137620" i="5" a="1"/>
  <c r="L137620" i="5"/>
  <c r="M137620" i="5" a="1"/>
  <c r="M137620" i="5"/>
  <c r="H137621" i="5" a="1"/>
  <c r="H137621" i="5"/>
  <c r="I137621" i="5" a="1"/>
  <c r="I137621" i="5"/>
  <c r="J137621" i="5" a="1"/>
  <c r="J137621" i="5"/>
  <c r="K137621" i="5" a="1"/>
  <c r="K137621" i="5"/>
  <c r="L137621" i="5" a="1"/>
  <c r="L137621" i="5"/>
  <c r="M137621" i="5" a="1"/>
  <c r="M137621" i="5"/>
  <c r="H137622" i="5" a="1"/>
  <c r="H137622" i="5"/>
  <c r="I137622" i="5" a="1"/>
  <c r="I137622" i="5"/>
  <c r="J137622" i="5" a="1"/>
  <c r="J137622" i="5"/>
  <c r="K137622" i="5" a="1"/>
  <c r="K137622" i="5"/>
  <c r="L137622" i="5" a="1"/>
  <c r="L137622" i="5"/>
  <c r="M137622" i="5" a="1"/>
  <c r="M137622" i="5"/>
  <c r="H137623" i="5" a="1"/>
  <c r="H137623" i="5"/>
  <c r="I137623" i="5" a="1"/>
  <c r="I137623" i="5"/>
  <c r="J137623" i="5" a="1"/>
  <c r="J137623" i="5"/>
  <c r="K137623" i="5" a="1"/>
  <c r="K137623" i="5"/>
  <c r="L137623" i="5" a="1"/>
  <c r="L137623" i="5"/>
  <c r="M137623" i="5" a="1"/>
  <c r="M137623" i="5"/>
  <c r="H137624" i="5" a="1"/>
  <c r="H137624" i="5"/>
  <c r="I137624" i="5" a="1"/>
  <c r="I137624" i="5"/>
  <c r="J137624" i="5" a="1"/>
  <c r="J137624" i="5"/>
  <c r="K137624" i="5" a="1"/>
  <c r="K137624" i="5"/>
  <c r="L137624" i="5" a="1"/>
  <c r="L137624" i="5"/>
  <c r="M137624" i="5" a="1"/>
  <c r="M137624" i="5"/>
  <c r="H137625" i="5" a="1"/>
  <c r="H137625" i="5"/>
  <c r="I137625" i="5" a="1"/>
  <c r="I137625" i="5"/>
  <c r="J137625" i="5" a="1"/>
  <c r="J137625" i="5"/>
  <c r="K137625" i="5" a="1"/>
  <c r="K137625" i="5"/>
  <c r="L137625" i="5" a="1"/>
  <c r="L137625" i="5"/>
  <c r="M137625" i="5" a="1"/>
  <c r="M137625" i="5"/>
  <c r="H137626" i="5" a="1"/>
  <c r="H137626" i="5"/>
  <c r="I137626" i="5" a="1"/>
  <c r="I137626" i="5"/>
  <c r="J137626" i="5" a="1"/>
  <c r="J137626" i="5"/>
  <c r="K137626" i="5" a="1"/>
  <c r="K137626" i="5"/>
  <c r="L137626" i="5" a="1"/>
  <c r="L137626" i="5"/>
  <c r="M137626" i="5" a="1"/>
  <c r="M137626" i="5"/>
  <c r="H137627" i="5" a="1"/>
  <c r="H137627" i="5"/>
  <c r="I137627" i="5" a="1"/>
  <c r="I137627" i="5"/>
  <c r="J137627" i="5" a="1"/>
  <c r="J137627" i="5"/>
  <c r="K137627" i="5" a="1"/>
  <c r="K137627" i="5"/>
  <c r="L137627" i="5" a="1"/>
  <c r="L137627" i="5"/>
  <c r="M137627" i="5" a="1"/>
  <c r="M137627" i="5"/>
  <c r="H137628" i="5" a="1"/>
  <c r="H137628" i="5"/>
  <c r="I137628" i="5" a="1"/>
  <c r="I137628" i="5"/>
  <c r="J137628" i="5" a="1"/>
  <c r="J137628" i="5"/>
  <c r="K137628" i="5" a="1"/>
  <c r="K137628" i="5"/>
  <c r="L137628" i="5" a="1"/>
  <c r="L137628" i="5"/>
  <c r="M137628" i="5" a="1"/>
  <c r="M137628" i="5"/>
  <c r="H137629" i="5" a="1"/>
  <c r="H137629" i="5"/>
  <c r="I137629" i="5" a="1"/>
  <c r="I137629" i="5"/>
  <c r="J137629" i="5" a="1"/>
  <c r="J137629" i="5"/>
  <c r="K137629" i="5" a="1"/>
  <c r="K137629" i="5"/>
  <c r="L137629" i="5" a="1"/>
  <c r="L137629" i="5"/>
  <c r="M137629" i="5" a="1"/>
  <c r="M137629" i="5"/>
  <c r="H137630" i="5" a="1"/>
  <c r="H137630" i="5"/>
  <c r="I137630" i="5" a="1"/>
  <c r="I137630" i="5"/>
  <c r="J137630" i="5" a="1"/>
  <c r="J137630" i="5"/>
  <c r="K137630" i="5" a="1"/>
  <c r="K137630" i="5"/>
  <c r="L137630" i="5" a="1"/>
  <c r="L137630" i="5"/>
  <c r="M137630" i="5" a="1"/>
  <c r="M137630" i="5"/>
  <c r="H137631" i="5" a="1"/>
  <c r="H137631" i="5"/>
  <c r="I137631" i="5" a="1"/>
  <c r="I137631" i="5"/>
  <c r="J137631" i="5" a="1"/>
  <c r="J137631" i="5"/>
  <c r="K137631" i="5" a="1"/>
  <c r="K137631" i="5"/>
  <c r="L137631" i="5" a="1"/>
  <c r="L137631" i="5"/>
  <c r="M137631" i="5" a="1"/>
  <c r="M137631" i="5"/>
  <c r="H137632" i="5" a="1"/>
  <c r="H137632" i="5"/>
  <c r="I137632" i="5" a="1"/>
  <c r="I137632" i="5"/>
  <c r="J137632" i="5" a="1"/>
  <c r="J137632" i="5"/>
  <c r="K137632" i="5" a="1"/>
  <c r="K137632" i="5"/>
  <c r="L137632" i="5" a="1"/>
  <c r="L137632" i="5"/>
  <c r="M137632" i="5" a="1"/>
  <c r="M137632" i="5"/>
  <c r="H137633" i="5" a="1"/>
  <c r="H137633" i="5"/>
  <c r="I137633" i="5" a="1"/>
  <c r="I137633" i="5"/>
  <c r="J137633" i="5" a="1"/>
  <c r="J137633" i="5"/>
  <c r="K137633" i="5" a="1"/>
  <c r="K137633" i="5"/>
  <c r="L137633" i="5" a="1"/>
  <c r="L137633" i="5"/>
  <c r="M137633" i="5" a="1"/>
  <c r="M137633" i="5"/>
  <c r="H137634" i="5" a="1"/>
  <c r="H137634" i="5"/>
  <c r="I137634" i="5" a="1"/>
  <c r="I137634" i="5"/>
  <c r="J137634" i="5" a="1"/>
  <c r="J137634" i="5"/>
  <c r="K137634" i="5" a="1"/>
  <c r="K137634" i="5"/>
  <c r="L137634" i="5" a="1"/>
  <c r="L137634" i="5"/>
  <c r="M137634" i="5" a="1"/>
  <c r="M137634" i="5"/>
  <c r="H137635" i="5" a="1"/>
  <c r="H137635" i="5"/>
  <c r="I137635" i="5" a="1"/>
  <c r="I137635" i="5"/>
  <c r="J137635" i="5" a="1"/>
  <c r="J137635" i="5"/>
  <c r="K137635" i="5" a="1"/>
  <c r="K137635" i="5"/>
  <c r="L137635" i="5" a="1"/>
  <c r="L137635" i="5"/>
  <c r="M137635" i="5" a="1"/>
  <c r="M137635" i="5"/>
  <c r="H137636" i="5" a="1"/>
  <c r="H137636" i="5"/>
  <c r="I137636" i="5" a="1"/>
  <c r="I137636" i="5"/>
  <c r="J137636" i="5" a="1"/>
  <c r="J137636" i="5"/>
  <c r="K137636" i="5" a="1"/>
  <c r="K137636" i="5"/>
  <c r="L137636" i="5" a="1"/>
  <c r="L137636" i="5"/>
  <c r="M137636" i="5" a="1"/>
  <c r="M137636" i="5"/>
  <c r="H137637" i="5" a="1"/>
  <c r="H137637" i="5"/>
  <c r="I137637" i="5" a="1"/>
  <c r="I137637" i="5"/>
  <c r="J137637" i="5" a="1"/>
  <c r="J137637" i="5"/>
  <c r="K137637" i="5" a="1"/>
  <c r="K137637" i="5"/>
  <c r="L137637" i="5" a="1"/>
  <c r="L137637" i="5"/>
  <c r="M137637" i="5" a="1"/>
  <c r="M137637" i="5"/>
  <c r="H137638" i="5" a="1"/>
  <c r="H137638" i="5"/>
  <c r="I137638" i="5" a="1"/>
  <c r="I137638" i="5"/>
  <c r="J137638" i="5" a="1"/>
  <c r="J137638" i="5"/>
  <c r="K137638" i="5" a="1"/>
  <c r="K137638" i="5"/>
  <c r="L137638" i="5" a="1"/>
  <c r="L137638" i="5"/>
  <c r="M137638" i="5" a="1"/>
  <c r="M137638" i="5"/>
  <c r="H137639" i="5" a="1"/>
  <c r="H137639" i="5"/>
  <c r="I137639" i="5" a="1"/>
  <c r="I137639" i="5"/>
  <c r="J137639" i="5" a="1"/>
  <c r="J137639" i="5"/>
  <c r="K137639" i="5" a="1"/>
  <c r="K137639" i="5"/>
  <c r="L137639" i="5" a="1"/>
  <c r="L137639" i="5"/>
  <c r="M137639" i="5" a="1"/>
  <c r="M137639" i="5"/>
  <c r="H137640" i="5" a="1"/>
  <c r="H137640" i="5"/>
  <c r="I137640" i="5" a="1"/>
  <c r="I137640" i="5"/>
  <c r="J137640" i="5" a="1"/>
  <c r="J137640" i="5"/>
  <c r="K137640" i="5" a="1"/>
  <c r="K137640" i="5"/>
  <c r="L137640" i="5" a="1"/>
  <c r="L137640" i="5"/>
  <c r="M137640" i="5" a="1"/>
  <c r="M137640" i="5"/>
  <c r="H137641" i="5" a="1"/>
  <c r="H137641" i="5"/>
  <c r="I137641" i="5" a="1"/>
  <c r="I137641" i="5"/>
  <c r="J137641" i="5" a="1"/>
  <c r="J137641" i="5"/>
  <c r="K137641" i="5" a="1"/>
  <c r="K137641" i="5"/>
  <c r="L137641" i="5" a="1"/>
  <c r="L137641" i="5"/>
  <c r="M137641" i="5" a="1"/>
  <c r="M137641" i="5"/>
  <c r="H137642" i="5" a="1"/>
  <c r="H137642" i="5"/>
  <c r="I137642" i="5" a="1"/>
  <c r="I137642" i="5"/>
  <c r="J137642" i="5" a="1"/>
  <c r="J137642" i="5"/>
  <c r="K137642" i="5" a="1"/>
  <c r="K137642" i="5"/>
  <c r="L137642" i="5" a="1"/>
  <c r="L137642" i="5"/>
  <c r="M137642" i="5" a="1"/>
  <c r="M137642" i="5"/>
  <c r="H137643" i="5" a="1"/>
  <c r="H137643" i="5"/>
  <c r="I137643" i="5" a="1"/>
  <c r="I137643" i="5"/>
  <c r="J137643" i="5" a="1"/>
  <c r="J137643" i="5"/>
  <c r="K137643" i="5" a="1"/>
  <c r="K137643" i="5"/>
  <c r="L137643" i="5" a="1"/>
  <c r="L137643" i="5"/>
  <c r="M137643" i="5" a="1"/>
  <c r="M137643" i="5"/>
  <c r="H137644" i="5" a="1"/>
  <c r="H137644" i="5"/>
  <c r="I137644" i="5" a="1"/>
  <c r="I137644" i="5"/>
  <c r="J137644" i="5" a="1"/>
  <c r="J137644" i="5"/>
  <c r="K137644" i="5" a="1"/>
  <c r="K137644" i="5"/>
  <c r="L137644" i="5" a="1"/>
  <c r="L137644" i="5"/>
  <c r="M137644" i="5" a="1"/>
  <c r="M137644" i="5"/>
  <c r="H137645" i="5" a="1"/>
  <c r="H137645" i="5"/>
  <c r="I137645" i="5" a="1"/>
  <c r="I137645" i="5"/>
  <c r="J137645" i="5" a="1"/>
  <c r="J137645" i="5"/>
  <c r="K137645" i="5" a="1"/>
  <c r="K137645" i="5"/>
  <c r="L137645" i="5" a="1"/>
  <c r="L137645" i="5"/>
  <c r="M137645" i="5" a="1"/>
  <c r="M137645" i="5"/>
  <c r="H137646" i="5" a="1"/>
  <c r="H137646" i="5"/>
  <c r="I137646" i="5" a="1"/>
  <c r="I137646" i="5"/>
  <c r="J137646" i="5" a="1"/>
  <c r="J137646" i="5"/>
  <c r="K137646" i="5" a="1"/>
  <c r="K137646" i="5"/>
  <c r="L137646" i="5" a="1"/>
  <c r="L137646" i="5"/>
  <c r="M137646" i="5" a="1"/>
  <c r="M137646" i="5"/>
  <c r="H137647" i="5" a="1"/>
  <c r="H137647" i="5"/>
  <c r="I137647" i="5" a="1"/>
  <c r="I137647" i="5"/>
  <c r="J137647" i="5" a="1"/>
  <c r="J137647" i="5"/>
  <c r="K137647" i="5" a="1"/>
  <c r="K137647" i="5"/>
  <c r="L137647" i="5" a="1"/>
  <c r="L137647" i="5"/>
  <c r="M137647" i="5" a="1"/>
  <c r="M137647" i="5"/>
  <c r="H137648" i="5" a="1"/>
  <c r="H137648" i="5"/>
  <c r="I137648" i="5" a="1"/>
  <c r="I137648" i="5"/>
  <c r="J137648" i="5" a="1"/>
  <c r="J137648" i="5"/>
  <c r="K137648" i="5" a="1"/>
  <c r="K137648" i="5"/>
  <c r="L137648" i="5" a="1"/>
  <c r="L137648" i="5"/>
  <c r="M137648" i="5" a="1"/>
  <c r="M137648" i="5"/>
  <c r="H137649" i="5" a="1"/>
  <c r="H137649" i="5"/>
  <c r="I137649" i="5" a="1"/>
  <c r="I137649" i="5"/>
  <c r="J137649" i="5" a="1"/>
  <c r="J137649" i="5"/>
  <c r="K137649" i="5" a="1"/>
  <c r="K137649" i="5"/>
  <c r="L137649" i="5" a="1"/>
  <c r="L137649" i="5"/>
  <c r="M137649" i="5" a="1"/>
  <c r="M137649" i="5"/>
  <c r="H137650" i="5" a="1"/>
  <c r="H137650" i="5"/>
  <c r="I137650" i="5" a="1"/>
  <c r="I137650" i="5"/>
  <c r="J137650" i="5" a="1"/>
  <c r="J137650" i="5"/>
  <c r="K137650" i="5" a="1"/>
  <c r="K137650" i="5"/>
  <c r="L137650" i="5" a="1"/>
  <c r="L137650" i="5"/>
  <c r="M137650" i="5" a="1"/>
  <c r="M137650" i="5"/>
  <c r="H137651" i="5" a="1"/>
  <c r="H137651" i="5"/>
  <c r="I137651" i="5" a="1"/>
  <c r="I137651" i="5"/>
  <c r="J137651" i="5" a="1"/>
  <c r="J137651" i="5"/>
  <c r="K137651" i="5" a="1"/>
  <c r="K137651" i="5"/>
  <c r="L137651" i="5" a="1"/>
  <c r="L137651" i="5"/>
  <c r="M137651" i="5" a="1"/>
  <c r="M137651" i="5"/>
  <c r="H137652" i="5" a="1"/>
  <c r="H137652" i="5"/>
  <c r="I137652" i="5" a="1"/>
  <c r="I137652" i="5"/>
  <c r="J137652" i="5" a="1"/>
  <c r="J137652" i="5"/>
  <c r="K137652" i="5" a="1"/>
  <c r="K137652" i="5"/>
  <c r="L137652" i="5" a="1"/>
  <c r="L137652" i="5"/>
  <c r="M137652" i="5" a="1"/>
  <c r="M137652" i="5"/>
  <c r="H137653" i="5" a="1"/>
  <c r="H137653" i="5"/>
  <c r="I137653" i="5" a="1"/>
  <c r="I137653" i="5"/>
  <c r="J137653" i="5" a="1"/>
  <c r="J137653" i="5"/>
  <c r="K137653" i="5" a="1"/>
  <c r="K137653" i="5"/>
  <c r="L137653" i="5" a="1"/>
  <c r="L137653" i="5"/>
  <c r="M137653" i="5" a="1"/>
  <c r="M137653" i="5"/>
  <c r="H137654" i="5" a="1"/>
  <c r="H137654" i="5"/>
  <c r="I137654" i="5" a="1"/>
  <c r="I137654" i="5"/>
  <c r="J137654" i="5" a="1"/>
  <c r="J137654" i="5"/>
  <c r="K137654" i="5" a="1"/>
  <c r="K137654" i="5"/>
  <c r="L137654" i="5" a="1"/>
  <c r="L137654" i="5"/>
  <c r="M137654" i="5" a="1"/>
  <c r="M137654" i="5"/>
  <c r="H137655" i="5" a="1"/>
  <c r="H137655" i="5"/>
  <c r="I137655" i="5" a="1"/>
  <c r="I137655" i="5"/>
  <c r="J137655" i="5" a="1"/>
  <c r="J137655" i="5"/>
  <c r="K137655" i="5" a="1"/>
  <c r="K137655" i="5"/>
  <c r="L137655" i="5" a="1"/>
  <c r="L137655" i="5"/>
  <c r="M137655" i="5" a="1"/>
  <c r="M137655" i="5"/>
  <c r="H137656" i="5" a="1"/>
  <c r="H137656" i="5"/>
  <c r="I137656" i="5" a="1"/>
  <c r="I137656" i="5"/>
  <c r="J137656" i="5" a="1"/>
  <c r="J137656" i="5"/>
  <c r="K137656" i="5" a="1"/>
  <c r="K137656" i="5"/>
  <c r="L137656" i="5" a="1"/>
  <c r="L137656" i="5"/>
  <c r="M137656" i="5" a="1"/>
  <c r="M137656" i="5"/>
  <c r="H137657" i="5" a="1"/>
  <c r="H137657" i="5"/>
  <c r="I137657" i="5" a="1"/>
  <c r="I137657" i="5"/>
  <c r="J137657" i="5" a="1"/>
  <c r="J137657" i="5"/>
  <c r="K137657" i="5" a="1"/>
  <c r="K137657" i="5"/>
  <c r="L137657" i="5" a="1"/>
  <c r="L137657" i="5"/>
  <c r="M137657" i="5" a="1"/>
  <c r="M137657" i="5"/>
  <c r="H137658" i="5" a="1"/>
  <c r="H137658" i="5"/>
  <c r="I137658" i="5" a="1"/>
  <c r="I137658" i="5"/>
  <c r="J137658" i="5" a="1"/>
  <c r="J137658" i="5"/>
  <c r="K137658" i="5" a="1"/>
  <c r="K137658" i="5"/>
  <c r="L137658" i="5" a="1"/>
  <c r="L137658" i="5"/>
  <c r="M137658" i="5" a="1"/>
  <c r="M137658" i="5"/>
  <c r="H137659" i="5" a="1"/>
  <c r="H137659" i="5"/>
  <c r="I137659" i="5" a="1"/>
  <c r="I137659" i="5"/>
  <c r="J137659" i="5" a="1"/>
  <c r="J137659" i="5"/>
  <c r="K137659" i="5" a="1"/>
  <c r="K137659" i="5"/>
  <c r="L137659" i="5" a="1"/>
  <c r="L137659" i="5"/>
  <c r="M137659" i="5" a="1"/>
  <c r="M137659" i="5"/>
  <c r="H137660" i="5" a="1"/>
  <c r="H137660" i="5"/>
  <c r="I137660" i="5" a="1"/>
  <c r="I137660" i="5"/>
  <c r="J137660" i="5" a="1"/>
  <c r="J137660" i="5"/>
  <c r="K137660" i="5" a="1"/>
  <c r="K137660" i="5"/>
  <c r="L137660" i="5" a="1"/>
  <c r="L137660" i="5"/>
  <c r="M137660" i="5" a="1"/>
  <c r="M137660" i="5"/>
  <c r="H137661" i="5" a="1"/>
  <c r="H137661" i="5"/>
  <c r="I137661" i="5" a="1"/>
  <c r="I137661" i="5"/>
  <c r="J137661" i="5" a="1"/>
  <c r="J137661" i="5"/>
  <c r="K137661" i="5" a="1"/>
  <c r="K137661" i="5"/>
  <c r="L137661" i="5" a="1"/>
  <c r="L137661" i="5"/>
  <c r="M137661" i="5" a="1"/>
  <c r="M137661" i="5"/>
  <c r="H137662" i="5" a="1"/>
  <c r="H137662" i="5"/>
  <c r="I137662" i="5" a="1"/>
  <c r="I137662" i="5"/>
  <c r="J137662" i="5" a="1"/>
  <c r="J137662" i="5"/>
  <c r="K137662" i="5" a="1"/>
  <c r="K137662" i="5"/>
  <c r="L137662" i="5" a="1"/>
  <c r="L137662" i="5"/>
  <c r="M137662" i="5" a="1"/>
  <c r="M137662" i="5"/>
  <c r="H137663" i="5" a="1"/>
  <c r="H137663" i="5"/>
  <c r="I137663" i="5" a="1"/>
  <c r="I137663" i="5"/>
  <c r="J137663" i="5" a="1"/>
  <c r="J137663" i="5"/>
  <c r="K137663" i="5" a="1"/>
  <c r="K137663" i="5"/>
  <c r="L137663" i="5" a="1"/>
  <c r="L137663" i="5"/>
  <c r="M137663" i="5" a="1"/>
  <c r="M137663" i="5"/>
  <c r="H137664" i="5" a="1"/>
  <c r="H137664" i="5"/>
  <c r="I137664" i="5" a="1"/>
  <c r="I137664" i="5"/>
  <c r="J137664" i="5" a="1"/>
  <c r="J137664" i="5"/>
  <c r="K137664" i="5" a="1"/>
  <c r="K137664" i="5"/>
  <c r="L137664" i="5" a="1"/>
  <c r="L137664" i="5"/>
  <c r="M137664" i="5" a="1"/>
  <c r="M137664" i="5"/>
  <c r="H137665" i="5" a="1"/>
  <c r="H137665" i="5"/>
  <c r="I137665" i="5" a="1"/>
  <c r="I137665" i="5"/>
  <c r="J137665" i="5" a="1"/>
  <c r="J137665" i="5"/>
  <c r="K137665" i="5" a="1"/>
  <c r="K137665" i="5"/>
  <c r="L137665" i="5" a="1"/>
  <c r="L137665" i="5"/>
  <c r="M137665" i="5" a="1"/>
  <c r="M137665" i="5"/>
  <c r="H137666" i="5" a="1"/>
  <c r="H137666" i="5"/>
  <c r="I137666" i="5" a="1"/>
  <c r="I137666" i="5"/>
  <c r="J137666" i="5" a="1"/>
  <c r="J137666" i="5"/>
  <c r="K137666" i="5" a="1"/>
  <c r="K137666" i="5"/>
  <c r="L137666" i="5" a="1"/>
  <c r="L137666" i="5"/>
  <c r="M137666" i="5" a="1"/>
  <c r="M137666" i="5"/>
  <c r="H137667" i="5" a="1"/>
  <c r="H137667" i="5"/>
  <c r="I137667" i="5" a="1"/>
  <c r="I137667" i="5"/>
  <c r="J137667" i="5" a="1"/>
  <c r="J137667" i="5"/>
  <c r="K137667" i="5" a="1"/>
  <c r="K137667" i="5"/>
  <c r="L137667" i="5" a="1"/>
  <c r="L137667" i="5"/>
  <c r="M137667" i="5" a="1"/>
  <c r="M137667" i="5"/>
  <c r="H137668" i="5" a="1"/>
  <c r="H137668" i="5"/>
  <c r="I137668" i="5" a="1"/>
  <c r="I137668" i="5"/>
  <c r="J137668" i="5" a="1"/>
  <c r="J137668" i="5"/>
  <c r="K137668" i="5" a="1"/>
  <c r="K137668" i="5"/>
  <c r="L137668" i="5" a="1"/>
  <c r="L137668" i="5"/>
  <c r="M137668" i="5" a="1"/>
  <c r="M137668" i="5"/>
  <c r="H137669" i="5" a="1"/>
  <c r="H137669" i="5"/>
  <c r="I137669" i="5" a="1"/>
  <c r="I137669" i="5"/>
  <c r="J137669" i="5" a="1"/>
  <c r="J137669" i="5"/>
  <c r="K137669" i="5" a="1"/>
  <c r="K137669" i="5"/>
  <c r="L137669" i="5" a="1"/>
  <c r="L137669" i="5"/>
  <c r="M137669" i="5" a="1"/>
  <c r="M137669" i="5"/>
  <c r="H137670" i="5" a="1"/>
  <c r="H137670" i="5"/>
  <c r="I137670" i="5" a="1"/>
  <c r="I137670" i="5"/>
  <c r="J137670" i="5" a="1"/>
  <c r="J137670" i="5"/>
  <c r="K137670" i="5" a="1"/>
  <c r="K137670" i="5"/>
  <c r="L137670" i="5" a="1"/>
  <c r="L137670" i="5"/>
  <c r="M137670" i="5" a="1"/>
  <c r="M137670" i="5"/>
  <c r="H137671" i="5" a="1"/>
  <c r="H137671" i="5"/>
  <c r="I137671" i="5" a="1"/>
  <c r="I137671" i="5"/>
  <c r="J137671" i="5" a="1"/>
  <c r="J137671" i="5"/>
  <c r="K137671" i="5" a="1"/>
  <c r="K137671" i="5"/>
  <c r="L137671" i="5" a="1"/>
  <c r="L137671" i="5"/>
  <c r="M137671" i="5" a="1"/>
  <c r="M137671" i="5"/>
  <c r="H137672" i="5" a="1"/>
  <c r="H137672" i="5"/>
  <c r="I137672" i="5" a="1"/>
  <c r="I137672" i="5"/>
  <c r="J137672" i="5" a="1"/>
  <c r="J137672" i="5"/>
  <c r="K137672" i="5" a="1"/>
  <c r="K137672" i="5"/>
  <c r="L137672" i="5" a="1"/>
  <c r="L137672" i="5"/>
  <c r="M137672" i="5" a="1"/>
  <c r="M137672" i="5"/>
  <c r="H137673" i="5" a="1"/>
  <c r="H137673" i="5"/>
  <c r="I137673" i="5" a="1"/>
  <c r="I137673" i="5"/>
  <c r="J137673" i="5" a="1"/>
  <c r="J137673" i="5"/>
  <c r="K137673" i="5" a="1"/>
  <c r="K137673" i="5"/>
  <c r="L137673" i="5" a="1"/>
  <c r="L137673" i="5"/>
  <c r="M137673" i="5" a="1"/>
  <c r="M137673" i="5"/>
  <c r="H137674" i="5" a="1"/>
  <c r="H137674" i="5"/>
  <c r="I137674" i="5" a="1"/>
  <c r="I137674" i="5"/>
  <c r="J137674" i="5" a="1"/>
  <c r="J137674" i="5"/>
  <c r="K137674" i="5" a="1"/>
  <c r="K137674" i="5"/>
  <c r="L137674" i="5" a="1"/>
  <c r="L137674" i="5"/>
  <c r="M137674" i="5" a="1"/>
  <c r="M137674" i="5"/>
  <c r="H137675" i="5" a="1"/>
  <c r="H137675" i="5"/>
  <c r="I137675" i="5" a="1"/>
  <c r="I137675" i="5"/>
  <c r="J137675" i="5" a="1"/>
  <c r="J137675" i="5"/>
  <c r="K137675" i="5" a="1"/>
  <c r="K137675" i="5"/>
  <c r="L137675" i="5" a="1"/>
  <c r="L137675" i="5"/>
  <c r="M137675" i="5" a="1"/>
  <c r="M137675" i="5"/>
  <c r="H137676" i="5" a="1"/>
  <c r="H137676" i="5"/>
  <c r="I137676" i="5" a="1"/>
  <c r="I137676" i="5"/>
  <c r="J137676" i="5" a="1"/>
  <c r="J137676" i="5"/>
  <c r="K137676" i="5" a="1"/>
  <c r="K137676" i="5"/>
  <c r="L137676" i="5" a="1"/>
  <c r="L137676" i="5"/>
  <c r="M137676" i="5" a="1"/>
  <c r="M137676" i="5"/>
  <c r="H137677" i="5" a="1"/>
  <c r="H137677" i="5"/>
  <c r="I137677" i="5" a="1"/>
  <c r="I137677" i="5"/>
  <c r="J137677" i="5" a="1"/>
  <c r="J137677" i="5"/>
  <c r="K137677" i="5" a="1"/>
  <c r="K137677" i="5"/>
  <c r="L137677" i="5" a="1"/>
  <c r="L137677" i="5"/>
  <c r="M137677" i="5" a="1"/>
  <c r="M137677" i="5"/>
  <c r="H137678" i="5" a="1"/>
  <c r="H137678" i="5"/>
  <c r="I137678" i="5" a="1"/>
  <c r="I137678" i="5"/>
  <c r="J137678" i="5" a="1"/>
  <c r="J137678" i="5"/>
  <c r="K137678" i="5" a="1"/>
  <c r="K137678" i="5"/>
  <c r="L137678" i="5" a="1"/>
  <c r="L137678" i="5"/>
  <c r="M137678" i="5" a="1"/>
  <c r="M137678" i="5"/>
  <c r="H137679" i="5" a="1"/>
  <c r="H137679" i="5"/>
  <c r="I137679" i="5" a="1"/>
  <c r="I137679" i="5"/>
  <c r="J137679" i="5" a="1"/>
  <c r="J137679" i="5"/>
  <c r="K137679" i="5" a="1"/>
  <c r="K137679" i="5"/>
  <c r="L137679" i="5" a="1"/>
  <c r="L137679" i="5"/>
  <c r="M137679" i="5" a="1"/>
  <c r="M137679" i="5"/>
  <c r="H137680" i="5" a="1"/>
  <c r="H137680" i="5"/>
  <c r="I137680" i="5" a="1"/>
  <c r="I137680" i="5"/>
  <c r="J137680" i="5" a="1"/>
  <c r="J137680" i="5"/>
  <c r="K137680" i="5" a="1"/>
  <c r="K137680" i="5"/>
  <c r="L137680" i="5" a="1"/>
  <c r="L137680" i="5"/>
  <c r="M137680" i="5" a="1"/>
  <c r="M137680" i="5"/>
  <c r="H137681" i="5" a="1"/>
  <c r="H137681" i="5"/>
  <c r="I137681" i="5" a="1"/>
  <c r="I137681" i="5"/>
  <c r="J137681" i="5" a="1"/>
  <c r="J137681" i="5"/>
  <c r="K137681" i="5" a="1"/>
  <c r="K137681" i="5"/>
  <c r="L137681" i="5" a="1"/>
  <c r="L137681" i="5"/>
  <c r="M137681" i="5" a="1"/>
  <c r="M137681" i="5"/>
  <c r="H137682" i="5" a="1"/>
  <c r="H137682" i="5"/>
  <c r="I137682" i="5" a="1"/>
  <c r="I137682" i="5"/>
  <c r="J137682" i="5" a="1"/>
  <c r="J137682" i="5"/>
  <c r="K137682" i="5" a="1"/>
  <c r="K137682" i="5"/>
  <c r="L137682" i="5" a="1"/>
  <c r="L137682" i="5"/>
  <c r="M137682" i="5" a="1"/>
  <c r="M137682" i="5"/>
  <c r="H137683" i="5" a="1"/>
  <c r="H137683" i="5"/>
  <c r="I137683" i="5" a="1"/>
  <c r="I137683" i="5"/>
  <c r="J137683" i="5" a="1"/>
  <c r="J137683" i="5"/>
  <c r="K137683" i="5" a="1"/>
  <c r="K137683" i="5"/>
  <c r="L137683" i="5" a="1"/>
  <c r="L137683" i="5"/>
  <c r="M137683" i="5" a="1"/>
  <c r="M137683" i="5"/>
  <c r="H137684" i="5" a="1"/>
  <c r="H137684" i="5"/>
  <c r="I137684" i="5" a="1"/>
  <c r="I137684" i="5"/>
  <c r="J137684" i="5" a="1"/>
  <c r="J137684" i="5"/>
  <c r="K137684" i="5" a="1"/>
  <c r="K137684" i="5"/>
  <c r="L137684" i="5" a="1"/>
  <c r="L137684" i="5"/>
  <c r="M137684" i="5" a="1"/>
  <c r="M137684" i="5"/>
  <c r="H137685" i="5" a="1"/>
  <c r="H137685" i="5"/>
  <c r="I137685" i="5" a="1"/>
  <c r="I137685" i="5"/>
  <c r="J137685" i="5" a="1"/>
  <c r="J137685" i="5"/>
  <c r="K137685" i="5" a="1"/>
  <c r="K137685" i="5"/>
  <c r="L137685" i="5" a="1"/>
  <c r="L137685" i="5"/>
  <c r="M137685" i="5" a="1"/>
  <c r="M137685" i="5"/>
  <c r="H137686" i="5" a="1"/>
  <c r="H137686" i="5"/>
  <c r="I137686" i="5" a="1"/>
  <c r="I137686" i="5"/>
  <c r="J137686" i="5" a="1"/>
  <c r="J137686" i="5"/>
  <c r="K137686" i="5" a="1"/>
  <c r="K137686" i="5"/>
  <c r="L137686" i="5" a="1"/>
  <c r="L137686" i="5"/>
  <c r="M137686" i="5" a="1"/>
  <c r="M137686" i="5"/>
  <c r="H137687" i="5" a="1"/>
  <c r="H137687" i="5"/>
  <c r="I137687" i="5" a="1"/>
  <c r="I137687" i="5"/>
  <c r="J137687" i="5" a="1"/>
  <c r="J137687" i="5"/>
  <c r="K137687" i="5" a="1"/>
  <c r="K137687" i="5"/>
  <c r="L137687" i="5" a="1"/>
  <c r="L137687" i="5"/>
  <c r="M137687" i="5" a="1"/>
  <c r="M137687" i="5"/>
  <c r="H137688" i="5" a="1"/>
  <c r="H137688" i="5"/>
  <c r="I137688" i="5" a="1"/>
  <c r="I137688" i="5"/>
  <c r="J137688" i="5" a="1"/>
  <c r="J137688" i="5"/>
  <c r="K137688" i="5" a="1"/>
  <c r="K137688" i="5"/>
  <c r="L137688" i="5" a="1"/>
  <c r="L137688" i="5"/>
  <c r="M137688" i="5" a="1"/>
  <c r="M137688" i="5"/>
  <c r="H137689" i="5" a="1"/>
  <c r="H137689" i="5"/>
  <c r="I137689" i="5" a="1"/>
  <c r="I137689" i="5"/>
  <c r="J137689" i="5" a="1"/>
  <c r="J137689" i="5"/>
  <c r="K137689" i="5" a="1"/>
  <c r="K137689" i="5"/>
  <c r="L137689" i="5" a="1"/>
  <c r="L137689" i="5"/>
  <c r="M137689" i="5" a="1"/>
  <c r="M137689" i="5"/>
  <c r="H137690" i="5" a="1"/>
  <c r="H137690" i="5"/>
  <c r="I137690" i="5" a="1"/>
  <c r="I137690" i="5"/>
  <c r="J137690" i="5" a="1"/>
  <c r="J137690" i="5"/>
  <c r="K137690" i="5" a="1"/>
  <c r="K137690" i="5"/>
  <c r="L137690" i="5" a="1"/>
  <c r="L137690" i="5"/>
  <c r="M137690" i="5" a="1"/>
  <c r="M137690" i="5"/>
  <c r="H137691" i="5" a="1"/>
  <c r="H137691" i="5"/>
  <c r="I137691" i="5" a="1"/>
  <c r="I137691" i="5"/>
  <c r="J137691" i="5" a="1"/>
  <c r="J137691" i="5"/>
  <c r="K137691" i="5" a="1"/>
  <c r="K137691" i="5"/>
  <c r="L137691" i="5" a="1"/>
  <c r="L137691" i="5"/>
  <c r="M137691" i="5" a="1"/>
  <c r="M137691" i="5"/>
  <c r="H137692" i="5" a="1"/>
  <c r="H137692" i="5"/>
  <c r="I137692" i="5" a="1"/>
  <c r="I137692" i="5"/>
  <c r="J137692" i="5" a="1"/>
  <c r="J137692" i="5"/>
  <c r="K137692" i="5" a="1"/>
  <c r="K137692" i="5"/>
  <c r="L137692" i="5" a="1"/>
  <c r="L137692" i="5"/>
  <c r="M137692" i="5" a="1"/>
  <c r="M137692" i="5"/>
  <c r="H137693" i="5" a="1"/>
  <c r="H137693" i="5"/>
  <c r="I137693" i="5" a="1"/>
  <c r="I137693" i="5"/>
  <c r="J137693" i="5" a="1"/>
  <c r="J137693" i="5"/>
  <c r="K137693" i="5" a="1"/>
  <c r="K137693" i="5"/>
  <c r="L137693" i="5" a="1"/>
  <c r="L137693" i="5"/>
  <c r="M137693" i="5" a="1"/>
  <c r="M137693" i="5"/>
  <c r="H137694" i="5" a="1"/>
  <c r="H137694" i="5"/>
  <c r="I137694" i="5" a="1"/>
  <c r="I137694" i="5"/>
  <c r="J137694" i="5" a="1"/>
  <c r="J137694" i="5"/>
  <c r="K137694" i="5" a="1"/>
  <c r="K137694" i="5"/>
  <c r="L137694" i="5" a="1"/>
  <c r="L137694" i="5"/>
  <c r="M137694" i="5" a="1"/>
  <c r="M137694" i="5"/>
  <c r="H137695" i="5" a="1"/>
  <c r="H137695" i="5"/>
  <c r="I137695" i="5" a="1"/>
  <c r="I137695" i="5"/>
  <c r="J137695" i="5" a="1"/>
  <c r="J137695" i="5"/>
  <c r="K137695" i="5" a="1"/>
  <c r="K137695" i="5"/>
  <c r="L137695" i="5" a="1"/>
  <c r="L137695" i="5"/>
  <c r="M137695" i="5" a="1"/>
  <c r="M137695" i="5"/>
  <c r="H137696" i="5" a="1"/>
  <c r="H137696" i="5"/>
  <c r="I137696" i="5" a="1"/>
  <c r="I137696" i="5"/>
  <c r="J137696" i="5" a="1"/>
  <c r="J137696" i="5"/>
  <c r="K137696" i="5" a="1"/>
  <c r="K137696" i="5"/>
  <c r="L137696" i="5" a="1"/>
  <c r="L137696" i="5"/>
  <c r="M137696" i="5" a="1"/>
  <c r="M137696" i="5"/>
  <c r="H137697" i="5" a="1"/>
  <c r="H137697" i="5"/>
  <c r="I137697" i="5" a="1"/>
  <c r="I137697" i="5"/>
  <c r="J137697" i="5" a="1"/>
  <c r="J137697" i="5"/>
  <c r="K137697" i="5" a="1"/>
  <c r="K137697" i="5"/>
  <c r="L137697" i="5" a="1"/>
  <c r="L137697" i="5"/>
  <c r="M137697" i="5" a="1"/>
  <c r="M137697" i="5"/>
  <c r="H137698" i="5" a="1"/>
  <c r="H137698" i="5"/>
  <c r="I137698" i="5" a="1"/>
  <c r="I137698" i="5"/>
  <c r="J137698" i="5" a="1"/>
  <c r="J137698" i="5"/>
  <c r="K137698" i="5" a="1"/>
  <c r="K137698" i="5"/>
  <c r="L137698" i="5" a="1"/>
  <c r="L137698" i="5"/>
  <c r="M137698" i="5" a="1"/>
  <c r="M137698" i="5"/>
  <c r="H137699" i="5" a="1"/>
  <c r="H137699" i="5"/>
  <c r="I137699" i="5" a="1"/>
  <c r="I137699" i="5"/>
  <c r="J137699" i="5" a="1"/>
  <c r="J137699" i="5"/>
  <c r="K137699" i="5" a="1"/>
  <c r="K137699" i="5"/>
  <c r="L137699" i="5" a="1"/>
  <c r="L137699" i="5"/>
  <c r="M137699" i="5" a="1"/>
  <c r="M137699" i="5"/>
  <c r="H137700" i="5" a="1"/>
  <c r="H137700" i="5"/>
  <c r="I137700" i="5" a="1"/>
  <c r="I137700" i="5"/>
  <c r="J137700" i="5" a="1"/>
  <c r="J137700" i="5"/>
  <c r="K137700" i="5" a="1"/>
  <c r="K137700" i="5"/>
  <c r="L137700" i="5" a="1"/>
  <c r="L137700" i="5"/>
  <c r="M137700" i="5" a="1"/>
  <c r="M137700" i="5"/>
  <c r="H137701" i="5" a="1"/>
  <c r="H137701" i="5"/>
  <c r="I137701" i="5" a="1"/>
  <c r="I137701" i="5"/>
  <c r="J137701" i="5" a="1"/>
  <c r="J137701" i="5"/>
  <c r="K137701" i="5" a="1"/>
  <c r="K137701" i="5"/>
  <c r="L137701" i="5" a="1"/>
  <c r="L137701" i="5"/>
  <c r="M137701" i="5" a="1"/>
  <c r="M137701" i="5"/>
  <c r="H137702" i="5" a="1"/>
  <c r="H137702" i="5"/>
  <c r="I137702" i="5" a="1"/>
  <c r="I137702" i="5"/>
  <c r="J137702" i="5" a="1"/>
  <c r="J137702" i="5"/>
  <c r="K137702" i="5" a="1"/>
  <c r="K137702" i="5"/>
  <c r="L137702" i="5" a="1"/>
  <c r="L137702" i="5"/>
  <c r="M137702" i="5" a="1"/>
  <c r="M137702" i="5"/>
  <c r="H137703" i="5" a="1"/>
  <c r="H137703" i="5"/>
  <c r="I137703" i="5" a="1"/>
  <c r="I137703" i="5"/>
  <c r="J137703" i="5" a="1"/>
  <c r="J137703" i="5"/>
  <c r="K137703" i="5" a="1"/>
  <c r="K137703" i="5"/>
  <c r="L137703" i="5" a="1"/>
  <c r="L137703" i="5"/>
  <c r="M137703" i="5" a="1"/>
  <c r="M137703" i="5"/>
  <c r="H137704" i="5" a="1"/>
  <c r="H137704" i="5"/>
  <c r="I137704" i="5" a="1"/>
  <c r="I137704" i="5"/>
  <c r="J137704" i="5" a="1"/>
  <c r="J137704" i="5"/>
  <c r="K137704" i="5" a="1"/>
  <c r="K137704" i="5"/>
  <c r="L137704" i="5" a="1"/>
  <c r="L137704" i="5"/>
  <c r="M137704" i="5" a="1"/>
  <c r="M137704" i="5"/>
  <c r="H137705" i="5" a="1"/>
  <c r="H137705" i="5"/>
  <c r="I137705" i="5" a="1"/>
  <c r="I137705" i="5"/>
  <c r="J137705" i="5" a="1"/>
  <c r="J137705" i="5"/>
  <c r="K137705" i="5" a="1"/>
  <c r="K137705" i="5"/>
  <c r="L137705" i="5" a="1"/>
  <c r="L137705" i="5"/>
  <c r="M137705" i="5" a="1"/>
  <c r="M137705" i="5"/>
  <c r="H137706" i="5" a="1"/>
  <c r="H137706" i="5"/>
  <c r="I137706" i="5" a="1"/>
  <c r="I137706" i="5"/>
  <c r="J137706" i="5" a="1"/>
  <c r="J137706" i="5"/>
  <c r="K137706" i="5" a="1"/>
  <c r="K137706" i="5"/>
  <c r="L137706" i="5" a="1"/>
  <c r="L137706" i="5"/>
  <c r="M137706" i="5" a="1"/>
  <c r="M137706" i="5"/>
  <c r="H137707" i="5" a="1"/>
  <c r="H137707" i="5"/>
  <c r="I137707" i="5" a="1"/>
  <c r="I137707" i="5"/>
  <c r="J137707" i="5" a="1"/>
  <c r="J137707" i="5"/>
  <c r="K137707" i="5" a="1"/>
  <c r="K137707" i="5"/>
  <c r="L137707" i="5" a="1"/>
  <c r="L137707" i="5"/>
  <c r="M137707" i="5" a="1"/>
  <c r="M137707" i="5"/>
  <c r="H137708" i="5" a="1"/>
  <c r="H137708" i="5"/>
  <c r="I137708" i="5" a="1"/>
  <c r="I137708" i="5"/>
  <c r="J137708" i="5" a="1"/>
  <c r="J137708" i="5"/>
  <c r="K137708" i="5" a="1"/>
  <c r="K137708" i="5"/>
  <c r="L137708" i="5" a="1"/>
  <c r="L137708" i="5"/>
  <c r="M137708" i="5" a="1"/>
  <c r="M137708" i="5"/>
  <c r="H137709" i="5" a="1"/>
  <c r="H137709" i="5"/>
  <c r="I137709" i="5" a="1"/>
  <c r="I137709" i="5"/>
  <c r="J137709" i="5" a="1"/>
  <c r="J137709" i="5"/>
  <c r="K137709" i="5" a="1"/>
  <c r="K137709" i="5"/>
  <c r="L137709" i="5" a="1"/>
  <c r="L137709" i="5"/>
  <c r="M137709" i="5" a="1"/>
  <c r="M137709" i="5"/>
  <c r="H137710" i="5" a="1"/>
  <c r="H137710" i="5"/>
  <c r="I137710" i="5" a="1"/>
  <c r="I137710" i="5"/>
  <c r="J137710" i="5" a="1"/>
  <c r="J137710" i="5"/>
  <c r="K137710" i="5" a="1"/>
  <c r="K137710" i="5"/>
  <c r="L137710" i="5" a="1"/>
  <c r="L137710" i="5"/>
  <c r="M137710" i="5" a="1"/>
  <c r="M137710" i="5"/>
  <c r="H137711" i="5" a="1"/>
  <c r="H137711" i="5"/>
  <c r="I137711" i="5" a="1"/>
  <c r="I137711" i="5"/>
  <c r="J137711" i="5" a="1"/>
  <c r="J137711" i="5"/>
  <c r="K137711" i="5" a="1"/>
  <c r="K137711" i="5"/>
  <c r="L137711" i="5" a="1"/>
  <c r="L137711" i="5"/>
  <c r="M137711" i="5" a="1"/>
  <c r="M137711" i="5"/>
  <c r="H137712" i="5" a="1"/>
  <c r="H137712" i="5"/>
  <c r="I137712" i="5" a="1"/>
  <c r="I137712" i="5"/>
  <c r="J137712" i="5" a="1"/>
  <c r="J137712" i="5"/>
  <c r="K137712" i="5" a="1"/>
  <c r="K137712" i="5"/>
  <c r="L137712" i="5" a="1"/>
  <c r="L137712" i="5"/>
  <c r="M137712" i="5" a="1"/>
  <c r="M137712" i="5"/>
  <c r="H137713" i="5" a="1"/>
  <c r="H137713" i="5"/>
  <c r="I137713" i="5" a="1"/>
  <c r="I137713" i="5"/>
  <c r="J137713" i="5" a="1"/>
  <c r="J137713" i="5"/>
  <c r="K137713" i="5" a="1"/>
  <c r="K137713" i="5"/>
  <c r="L137713" i="5" a="1"/>
  <c r="L137713" i="5"/>
  <c r="M137713" i="5" a="1"/>
  <c r="M137713" i="5"/>
  <c r="H137714" i="5" a="1"/>
  <c r="H137714" i="5"/>
  <c r="I137714" i="5" a="1"/>
  <c r="I137714" i="5"/>
  <c r="J137714" i="5" a="1"/>
  <c r="J137714" i="5"/>
  <c r="K137714" i="5" a="1"/>
  <c r="K137714" i="5"/>
  <c r="L137714" i="5" a="1"/>
  <c r="L137714" i="5"/>
  <c r="M137714" i="5" a="1"/>
  <c r="M137714" i="5"/>
  <c r="H137715" i="5" a="1"/>
  <c r="H137715" i="5"/>
  <c r="I137715" i="5" a="1"/>
  <c r="I137715" i="5"/>
  <c r="J137715" i="5" a="1"/>
  <c r="J137715" i="5"/>
  <c r="K137715" i="5" a="1"/>
  <c r="K137715" i="5"/>
  <c r="L137715" i="5" a="1"/>
  <c r="L137715" i="5"/>
  <c r="M137715" i="5" a="1"/>
  <c r="M137715" i="5"/>
  <c r="H137716" i="5" a="1"/>
  <c r="H137716" i="5"/>
  <c r="I137716" i="5" a="1"/>
  <c r="I137716" i="5"/>
  <c r="J137716" i="5" a="1"/>
  <c r="J137716" i="5"/>
  <c r="K137716" i="5" a="1"/>
  <c r="K137716" i="5"/>
  <c r="L137716" i="5" a="1"/>
  <c r="L137716" i="5"/>
  <c r="M137716" i="5" a="1"/>
  <c r="M137716" i="5"/>
  <c r="H137717" i="5" a="1"/>
  <c r="H137717" i="5"/>
  <c r="I137717" i="5" a="1"/>
  <c r="I137717" i="5"/>
  <c r="J137717" i="5" a="1"/>
  <c r="J137717" i="5"/>
  <c r="K137717" i="5" a="1"/>
  <c r="K137717" i="5"/>
  <c r="L137717" i="5" a="1"/>
  <c r="L137717" i="5"/>
  <c r="M137717" i="5" a="1"/>
  <c r="M137717" i="5"/>
  <c r="H137718" i="5" a="1"/>
  <c r="H137718" i="5"/>
  <c r="I137718" i="5" a="1"/>
  <c r="I137718" i="5"/>
  <c r="J137718" i="5" a="1"/>
  <c r="J137718" i="5"/>
  <c r="K137718" i="5" a="1"/>
  <c r="K137718" i="5"/>
  <c r="L137718" i="5" a="1"/>
  <c r="L137718" i="5"/>
  <c r="M137718" i="5" a="1"/>
  <c r="M137718" i="5"/>
  <c r="H137719" i="5" a="1"/>
  <c r="H137719" i="5"/>
  <c r="I137719" i="5" a="1"/>
  <c r="I137719" i="5"/>
  <c r="J137719" i="5" a="1"/>
  <c r="J137719" i="5"/>
  <c r="K137719" i="5" a="1"/>
  <c r="K137719" i="5"/>
  <c r="L137719" i="5" a="1"/>
  <c r="L137719" i="5"/>
  <c r="M137719" i="5" a="1"/>
  <c r="M137719" i="5"/>
  <c r="H137720" i="5" a="1"/>
  <c r="H137720" i="5"/>
  <c r="I137720" i="5" a="1"/>
  <c r="I137720" i="5"/>
  <c r="J137720" i="5" a="1"/>
  <c r="J137720" i="5"/>
  <c r="K137720" i="5" a="1"/>
  <c r="K137720" i="5"/>
  <c r="L137720" i="5" a="1"/>
  <c r="L137720" i="5"/>
  <c r="M137720" i="5" a="1"/>
  <c r="M137720" i="5"/>
  <c r="H137721" i="5" a="1"/>
  <c r="H137721" i="5"/>
  <c r="I137721" i="5" a="1"/>
  <c r="I137721" i="5"/>
  <c r="J137721" i="5" a="1"/>
  <c r="J137721" i="5"/>
  <c r="K137721" i="5" a="1"/>
  <c r="K137721" i="5"/>
  <c r="L137721" i="5" a="1"/>
  <c r="L137721" i="5"/>
  <c r="M137721" i="5" a="1"/>
  <c r="M137721" i="5"/>
  <c r="H137722" i="5" a="1"/>
  <c r="H137722" i="5"/>
  <c r="I137722" i="5" a="1"/>
  <c r="I137722" i="5"/>
  <c r="J137722" i="5" a="1"/>
  <c r="J137722" i="5"/>
  <c r="K137722" i="5" a="1"/>
  <c r="K137722" i="5"/>
  <c r="L137722" i="5" a="1"/>
  <c r="L137722" i="5"/>
  <c r="M137722" i="5" a="1"/>
  <c r="M137722" i="5"/>
  <c r="H137723" i="5" a="1"/>
  <c r="H137723" i="5"/>
  <c r="I137723" i="5" a="1"/>
  <c r="I137723" i="5"/>
  <c r="J137723" i="5" a="1"/>
  <c r="J137723" i="5"/>
  <c r="K137723" i="5" a="1"/>
  <c r="K137723" i="5"/>
  <c r="L137723" i="5" a="1"/>
  <c r="L137723" i="5"/>
  <c r="M137723" i="5" a="1"/>
  <c r="M137723" i="5"/>
  <c r="H137724" i="5" a="1"/>
  <c r="H137724" i="5"/>
  <c r="I137724" i="5" a="1"/>
  <c r="I137724" i="5"/>
  <c r="J137724" i="5" a="1"/>
  <c r="J137724" i="5"/>
  <c r="K137724" i="5" a="1"/>
  <c r="K137724" i="5"/>
  <c r="L137724" i="5" a="1"/>
  <c r="L137724" i="5"/>
  <c r="M137724" i="5" a="1"/>
  <c r="M137724" i="5"/>
  <c r="H137725" i="5" a="1"/>
  <c r="H137725" i="5"/>
  <c r="I137725" i="5" a="1"/>
  <c r="I137725" i="5"/>
  <c r="J137725" i="5" a="1"/>
  <c r="J137725" i="5"/>
  <c r="K137725" i="5" a="1"/>
  <c r="K137725" i="5"/>
  <c r="L137725" i="5" a="1"/>
  <c r="L137725" i="5"/>
  <c r="M137725" i="5" a="1"/>
  <c r="M137725" i="5"/>
  <c r="H137726" i="5" a="1"/>
  <c r="H137726" i="5"/>
  <c r="I137726" i="5" a="1"/>
  <c r="I137726" i="5"/>
  <c r="J137726" i="5" a="1"/>
  <c r="J137726" i="5"/>
  <c r="K137726" i="5" a="1"/>
  <c r="K137726" i="5"/>
  <c r="L137726" i="5" a="1"/>
  <c r="L137726" i="5"/>
  <c r="M137726" i="5" a="1"/>
  <c r="M137726" i="5"/>
  <c r="H137727" i="5" a="1"/>
  <c r="H137727" i="5"/>
  <c r="I137727" i="5" a="1"/>
  <c r="I137727" i="5"/>
  <c r="J137727" i="5" a="1"/>
  <c r="J137727" i="5"/>
  <c r="K137727" i="5" a="1"/>
  <c r="K137727" i="5"/>
  <c r="L137727" i="5" a="1"/>
  <c r="L137727" i="5"/>
  <c r="M137727" i="5" a="1"/>
  <c r="M137727" i="5"/>
  <c r="H137728" i="5" a="1"/>
  <c r="H137728" i="5"/>
  <c r="I137728" i="5" a="1"/>
  <c r="I137728" i="5"/>
  <c r="J137728" i="5" a="1"/>
  <c r="J137728" i="5"/>
  <c r="K137728" i="5" a="1"/>
  <c r="K137728" i="5"/>
  <c r="L137728" i="5" a="1"/>
  <c r="L137728" i="5"/>
  <c r="M137728" i="5" a="1"/>
  <c r="M137728" i="5"/>
  <c r="H137729" i="5" a="1"/>
  <c r="H137729" i="5"/>
  <c r="I137729" i="5" a="1"/>
  <c r="I137729" i="5"/>
  <c r="J137729" i="5" a="1"/>
  <c r="J137729" i="5"/>
  <c r="K137729" i="5" a="1"/>
  <c r="K137729" i="5"/>
  <c r="L137729" i="5" a="1"/>
  <c r="L137729" i="5"/>
  <c r="M137729" i="5" a="1"/>
  <c r="M137729" i="5"/>
  <c r="H137730" i="5" a="1"/>
  <c r="H137730" i="5"/>
  <c r="I137730" i="5" a="1"/>
  <c r="I137730" i="5"/>
  <c r="J137730" i="5" a="1"/>
  <c r="J137730" i="5"/>
  <c r="K137730" i="5" a="1"/>
  <c r="K137730" i="5"/>
  <c r="L137730" i="5" a="1"/>
  <c r="L137730" i="5"/>
  <c r="M137730" i="5" a="1"/>
  <c r="M137730" i="5"/>
  <c r="H137731" i="5" a="1"/>
  <c r="H137731" i="5"/>
  <c r="I137731" i="5" a="1"/>
  <c r="I137731" i="5"/>
  <c r="J137731" i="5" a="1"/>
  <c r="J137731" i="5"/>
  <c r="K137731" i="5" a="1"/>
  <c r="K137731" i="5"/>
  <c r="L137731" i="5" a="1"/>
  <c r="L137731" i="5"/>
  <c r="M137731" i="5" a="1"/>
  <c r="M137731" i="5"/>
  <c r="H137732" i="5" a="1"/>
  <c r="H137732" i="5"/>
  <c r="I137732" i="5" a="1"/>
  <c r="I137732" i="5"/>
  <c r="J137732" i="5" a="1"/>
  <c r="J137732" i="5"/>
  <c r="K137732" i="5" a="1"/>
  <c r="K137732" i="5"/>
  <c r="L137732" i="5" a="1"/>
  <c r="L137732" i="5"/>
  <c r="M137732" i="5" a="1"/>
  <c r="M137732" i="5"/>
  <c r="H137733" i="5" a="1"/>
  <c r="H137733" i="5"/>
  <c r="I137733" i="5" a="1"/>
  <c r="I137733" i="5"/>
  <c r="J137733" i="5" a="1"/>
  <c r="J137733" i="5"/>
  <c r="K137733" i="5" a="1"/>
  <c r="K137733" i="5"/>
  <c r="L137733" i="5" a="1"/>
  <c r="L137733" i="5"/>
  <c r="M137733" i="5" a="1"/>
  <c r="M137733" i="5"/>
  <c r="H137734" i="5" a="1"/>
  <c r="H137734" i="5"/>
  <c r="I137734" i="5" a="1"/>
  <c r="I137734" i="5"/>
  <c r="J137734" i="5" a="1"/>
  <c r="J137734" i="5"/>
  <c r="K137734" i="5" a="1"/>
  <c r="K137734" i="5"/>
  <c r="L137734" i="5" a="1"/>
  <c r="L137734" i="5"/>
  <c r="M137734" i="5" a="1"/>
  <c r="M137734" i="5"/>
  <c r="H137735" i="5" a="1"/>
  <c r="H137735" i="5"/>
  <c r="I137735" i="5" a="1"/>
  <c r="I137735" i="5"/>
  <c r="J137735" i="5" a="1"/>
  <c r="J137735" i="5"/>
  <c r="K137735" i="5" a="1"/>
  <c r="K137735" i="5"/>
  <c r="L137735" i="5" a="1"/>
  <c r="L137735" i="5"/>
  <c r="M137735" i="5" a="1"/>
  <c r="M137735" i="5"/>
  <c r="H137736" i="5" a="1"/>
  <c r="H137736" i="5"/>
  <c r="I137736" i="5" a="1"/>
  <c r="I137736" i="5"/>
  <c r="J137736" i="5" a="1"/>
  <c r="J137736" i="5"/>
  <c r="K137736" i="5" a="1"/>
  <c r="K137736" i="5"/>
  <c r="L137736" i="5" a="1"/>
  <c r="L137736" i="5"/>
  <c r="M137736" i="5" a="1"/>
  <c r="M137736" i="5"/>
  <c r="H137737" i="5" a="1"/>
  <c r="H137737" i="5"/>
  <c r="I137737" i="5" a="1"/>
  <c r="I137737" i="5"/>
  <c r="J137737" i="5" a="1"/>
  <c r="J137737" i="5"/>
  <c r="K137737" i="5" a="1"/>
  <c r="K137737" i="5"/>
  <c r="L137737" i="5" a="1"/>
  <c r="L137737" i="5"/>
  <c r="M137737" i="5" a="1"/>
  <c r="M137737" i="5"/>
  <c r="H137738" i="5" a="1"/>
  <c r="H137738" i="5"/>
  <c r="I137738" i="5" a="1"/>
  <c r="I137738" i="5"/>
  <c r="J137738" i="5" a="1"/>
  <c r="J137738" i="5"/>
  <c r="K137738" i="5" a="1"/>
  <c r="K137738" i="5"/>
  <c r="L137738" i="5" a="1"/>
  <c r="L137738" i="5"/>
  <c r="M137738" i="5" a="1"/>
  <c r="M137738" i="5"/>
  <c r="H137739" i="5" a="1"/>
  <c r="H137739" i="5"/>
  <c r="I137739" i="5" a="1"/>
  <c r="I137739" i="5"/>
  <c r="J137739" i="5" a="1"/>
  <c r="J137739" i="5"/>
  <c r="K137739" i="5" a="1"/>
  <c r="K137739" i="5"/>
  <c r="L137739" i="5" a="1"/>
  <c r="L137739" i="5"/>
  <c r="M137739" i="5" a="1"/>
  <c r="M137739" i="5"/>
  <c r="H137740" i="5" a="1"/>
  <c r="H137740" i="5"/>
  <c r="I137740" i="5" a="1"/>
  <c r="I137740" i="5"/>
  <c r="J137740" i="5" a="1"/>
  <c r="J137740" i="5"/>
  <c r="K137740" i="5" a="1"/>
  <c r="K137740" i="5"/>
  <c r="L137740" i="5" a="1"/>
  <c r="L137740" i="5"/>
  <c r="M137740" i="5" a="1"/>
  <c r="M137740" i="5"/>
  <c r="H137741" i="5" a="1"/>
  <c r="H137741" i="5"/>
  <c r="I137741" i="5" a="1"/>
  <c r="I137741" i="5"/>
  <c r="J137741" i="5" a="1"/>
  <c r="J137741" i="5"/>
  <c r="K137741" i="5" a="1"/>
  <c r="K137741" i="5"/>
  <c r="L137741" i="5" a="1"/>
  <c r="L137741" i="5"/>
  <c r="M137741" i="5" a="1"/>
  <c r="M137741" i="5"/>
  <c r="H137742" i="5" a="1"/>
  <c r="H137742" i="5"/>
  <c r="I137742" i="5" a="1"/>
  <c r="I137742" i="5"/>
  <c r="J137742" i="5" a="1"/>
  <c r="J137742" i="5"/>
  <c r="K137742" i="5" a="1"/>
  <c r="K137742" i="5"/>
  <c r="L137742" i="5" a="1"/>
  <c r="L137742" i="5"/>
  <c r="M137742" i="5" a="1"/>
  <c r="M137742" i="5"/>
  <c r="H137743" i="5" a="1"/>
  <c r="H137743" i="5"/>
  <c r="I137743" i="5" a="1"/>
  <c r="I137743" i="5"/>
  <c r="J137743" i="5" a="1"/>
  <c r="J137743" i="5"/>
  <c r="K137743" i="5" a="1"/>
  <c r="K137743" i="5"/>
  <c r="L137743" i="5" a="1"/>
  <c r="L137743" i="5"/>
  <c r="M137743" i="5" a="1"/>
  <c r="M137743" i="5"/>
  <c r="H137744" i="5" a="1"/>
  <c r="H137744" i="5"/>
  <c r="I137744" i="5" a="1"/>
  <c r="I137744" i="5"/>
  <c r="J137744" i="5" a="1"/>
  <c r="J137744" i="5"/>
  <c r="K137744" i="5" a="1"/>
  <c r="K137744" i="5"/>
  <c r="L137744" i="5" a="1"/>
  <c r="L137744" i="5"/>
  <c r="M137744" i="5" a="1"/>
  <c r="M137744" i="5"/>
  <c r="H137745" i="5" a="1"/>
  <c r="H137745" i="5"/>
  <c r="I137745" i="5" a="1"/>
  <c r="I137745" i="5"/>
  <c r="J137745" i="5" a="1"/>
  <c r="J137745" i="5"/>
  <c r="K137745" i="5" a="1"/>
  <c r="K137745" i="5"/>
  <c r="L137745" i="5" a="1"/>
  <c r="L137745" i="5"/>
  <c r="M137745" i="5" a="1"/>
  <c r="M137745" i="5"/>
  <c r="H137746" i="5" a="1"/>
  <c r="H137746" i="5"/>
  <c r="I137746" i="5" a="1"/>
  <c r="I137746" i="5"/>
  <c r="J137746" i="5" a="1"/>
  <c r="J137746" i="5"/>
  <c r="K137746" i="5" a="1"/>
  <c r="K137746" i="5"/>
  <c r="L137746" i="5" a="1"/>
  <c r="L137746" i="5"/>
  <c r="M137746" i="5" a="1"/>
  <c r="M137746" i="5"/>
  <c r="H137747" i="5" a="1"/>
  <c r="H137747" i="5"/>
  <c r="I137747" i="5" a="1"/>
  <c r="I137747" i="5"/>
  <c r="J137747" i="5" a="1"/>
  <c r="J137747" i="5"/>
  <c r="K137747" i="5" a="1"/>
  <c r="K137747" i="5"/>
  <c r="L137747" i="5" a="1"/>
  <c r="L137747" i="5"/>
  <c r="M137747" i="5" a="1"/>
  <c r="M137747" i="5"/>
  <c r="H137748" i="5" a="1"/>
  <c r="H137748" i="5"/>
  <c r="I137748" i="5" a="1"/>
  <c r="I137748" i="5"/>
  <c r="J137748" i="5" a="1"/>
  <c r="J137748" i="5"/>
  <c r="K137748" i="5" a="1"/>
  <c r="K137748" i="5"/>
  <c r="L137748" i="5" a="1"/>
  <c r="L137748" i="5"/>
  <c r="M137748" i="5" a="1"/>
  <c r="M137748" i="5"/>
  <c r="H137749" i="5" a="1"/>
  <c r="H137749" i="5"/>
  <c r="I137749" i="5" a="1"/>
  <c r="I137749" i="5"/>
  <c r="J137749" i="5" a="1"/>
  <c r="J137749" i="5"/>
  <c r="K137749" i="5" a="1"/>
  <c r="K137749" i="5"/>
  <c r="L137749" i="5" a="1"/>
  <c r="L137749" i="5"/>
  <c r="M137749" i="5" a="1"/>
  <c r="M137749" i="5"/>
  <c r="H137750" i="5" a="1"/>
  <c r="H137750" i="5"/>
  <c r="I137750" i="5" a="1"/>
  <c r="I137750" i="5"/>
  <c r="J137750" i="5" a="1"/>
  <c r="J137750" i="5"/>
  <c r="K137750" i="5" a="1"/>
  <c r="K137750" i="5"/>
  <c r="L137750" i="5" a="1"/>
  <c r="L137750" i="5"/>
  <c r="M137750" i="5" a="1"/>
  <c r="M137750" i="5"/>
  <c r="H137751" i="5" a="1"/>
  <c r="H137751" i="5"/>
  <c r="I137751" i="5" a="1"/>
  <c r="I137751" i="5"/>
  <c r="J137751" i="5" a="1"/>
  <c r="J137751" i="5"/>
  <c r="K137751" i="5" a="1"/>
  <c r="K137751" i="5"/>
  <c r="L137751" i="5" a="1"/>
  <c r="L137751" i="5"/>
  <c r="M137751" i="5" a="1"/>
  <c r="M137751" i="5"/>
  <c r="H137752" i="5" a="1"/>
  <c r="H137752" i="5"/>
  <c r="I137752" i="5" a="1"/>
  <c r="I137752" i="5"/>
  <c r="J137752" i="5" a="1"/>
  <c r="J137752" i="5"/>
  <c r="K137752" i="5" a="1"/>
  <c r="K137752" i="5"/>
  <c r="L137752" i="5" a="1"/>
  <c r="L137752" i="5"/>
  <c r="M137752" i="5" a="1"/>
  <c r="M137752" i="5"/>
  <c r="H137753" i="5" a="1"/>
  <c r="H137753" i="5"/>
  <c r="I137753" i="5" a="1"/>
  <c r="I137753" i="5"/>
  <c r="J137753" i="5" a="1"/>
  <c r="J137753" i="5"/>
  <c r="K137753" i="5" a="1"/>
  <c r="K137753" i="5"/>
  <c r="L137753" i="5" a="1"/>
  <c r="L137753" i="5"/>
  <c r="M137753" i="5" a="1"/>
  <c r="M137753" i="5"/>
  <c r="H137754" i="5" a="1"/>
  <c r="H137754" i="5"/>
  <c r="I137754" i="5" a="1"/>
  <c r="I137754" i="5"/>
  <c r="J137754" i="5" a="1"/>
  <c r="J137754" i="5"/>
  <c r="K137754" i="5" a="1"/>
  <c r="K137754" i="5"/>
  <c r="L137754" i="5" a="1"/>
  <c r="L137754" i="5"/>
  <c r="M137754" i="5" a="1"/>
  <c r="M137754" i="5"/>
  <c r="H137755" i="5" a="1"/>
  <c r="H137755" i="5"/>
  <c r="I137755" i="5" a="1"/>
  <c r="I137755" i="5"/>
  <c r="J137755" i="5" a="1"/>
  <c r="J137755" i="5"/>
  <c r="K137755" i="5" a="1"/>
  <c r="K137755" i="5"/>
  <c r="L137755" i="5" a="1"/>
  <c r="L137755" i="5"/>
  <c r="M137755" i="5" a="1"/>
  <c r="M137755" i="5"/>
  <c r="H137756" i="5" a="1"/>
  <c r="H137756" i="5"/>
  <c r="I137756" i="5" a="1"/>
  <c r="I137756" i="5"/>
  <c r="J137756" i="5" a="1"/>
  <c r="J137756" i="5"/>
  <c r="K137756" i="5" a="1"/>
  <c r="K137756" i="5"/>
  <c r="L137756" i="5" a="1"/>
  <c r="L137756" i="5"/>
  <c r="M137756" i="5" a="1"/>
  <c r="M137756" i="5"/>
  <c r="H137757" i="5" a="1"/>
  <c r="H137757" i="5"/>
  <c r="I137757" i="5" a="1"/>
  <c r="I137757" i="5"/>
  <c r="J137757" i="5" a="1"/>
  <c r="J137757" i="5"/>
  <c r="K137757" i="5" a="1"/>
  <c r="K137757" i="5"/>
  <c r="L137757" i="5" a="1"/>
  <c r="L137757" i="5"/>
  <c r="M137757" i="5" a="1"/>
  <c r="M137757" i="5"/>
  <c r="H137758" i="5" a="1"/>
  <c r="H137758" i="5"/>
  <c r="I137758" i="5" a="1"/>
  <c r="I137758" i="5"/>
  <c r="J137758" i="5" a="1"/>
  <c r="J137758" i="5"/>
  <c r="K137758" i="5" a="1"/>
  <c r="K137758" i="5"/>
  <c r="L137758" i="5" a="1"/>
  <c r="L137758" i="5"/>
  <c r="M137758" i="5" a="1"/>
  <c r="M137758" i="5"/>
  <c r="H137759" i="5" a="1"/>
  <c r="H137759" i="5"/>
  <c r="I137759" i="5" a="1"/>
  <c r="I137759" i="5"/>
  <c r="J137759" i="5" a="1"/>
  <c r="J137759" i="5"/>
  <c r="K137759" i="5" a="1"/>
  <c r="K137759" i="5"/>
  <c r="L137759" i="5" a="1"/>
  <c r="L137759" i="5"/>
  <c r="M137759" i="5" a="1"/>
  <c r="M137759" i="5"/>
  <c r="H137760" i="5" a="1"/>
  <c r="H137760" i="5"/>
  <c r="I137760" i="5" a="1"/>
  <c r="I137760" i="5"/>
  <c r="J137760" i="5" a="1"/>
  <c r="J137760" i="5"/>
  <c r="K137760" i="5" a="1"/>
  <c r="K137760" i="5"/>
  <c r="L137760" i="5" a="1"/>
  <c r="L137760" i="5"/>
  <c r="M137760" i="5" a="1"/>
  <c r="M137760" i="5"/>
  <c r="H137761" i="5" a="1"/>
  <c r="H137761" i="5"/>
  <c r="I137761" i="5" a="1"/>
  <c r="I137761" i="5"/>
  <c r="J137761" i="5" a="1"/>
  <c r="J137761" i="5"/>
  <c r="K137761" i="5" a="1"/>
  <c r="K137761" i="5"/>
  <c r="L137761" i="5" a="1"/>
  <c r="L137761" i="5"/>
  <c r="M137761" i="5" a="1"/>
  <c r="M137761" i="5"/>
  <c r="H137762" i="5" a="1"/>
  <c r="H137762" i="5"/>
  <c r="I137762" i="5" a="1"/>
  <c r="I137762" i="5"/>
  <c r="J137762" i="5" a="1"/>
  <c r="J137762" i="5"/>
  <c r="K137762" i="5" a="1"/>
  <c r="K137762" i="5"/>
  <c r="L137762" i="5" a="1"/>
  <c r="L137762" i="5"/>
  <c r="M137762" i="5" a="1"/>
  <c r="M137762" i="5"/>
  <c r="H137763" i="5" a="1"/>
  <c r="H137763" i="5"/>
  <c r="I137763" i="5" a="1"/>
  <c r="I137763" i="5"/>
  <c r="J137763" i="5" a="1"/>
  <c r="J137763" i="5"/>
  <c r="K137763" i="5" a="1"/>
  <c r="K137763" i="5"/>
  <c r="L137763" i="5" a="1"/>
  <c r="L137763" i="5"/>
  <c r="M137763" i="5" a="1"/>
  <c r="M137763" i="5"/>
  <c r="H137764" i="5" a="1"/>
  <c r="H137764" i="5"/>
  <c r="I137764" i="5" a="1"/>
  <c r="I137764" i="5"/>
  <c r="J137764" i="5" a="1"/>
  <c r="J137764" i="5"/>
  <c r="K137764" i="5" a="1"/>
  <c r="K137764" i="5"/>
  <c r="L137764" i="5" a="1"/>
  <c r="L137764" i="5"/>
  <c r="M137764" i="5" a="1"/>
  <c r="M137764" i="5"/>
  <c r="H137765" i="5" a="1"/>
  <c r="H137765" i="5"/>
  <c r="I137765" i="5" a="1"/>
  <c r="I137765" i="5"/>
  <c r="J137765" i="5" a="1"/>
  <c r="J137765" i="5"/>
  <c r="K137765" i="5" a="1"/>
  <c r="K137765" i="5"/>
  <c r="L137765" i="5" a="1"/>
  <c r="L137765" i="5"/>
  <c r="M137765" i="5" a="1"/>
  <c r="M137765" i="5"/>
  <c r="H137766" i="5" a="1"/>
  <c r="H137766" i="5"/>
  <c r="I137766" i="5" a="1"/>
  <c r="I137766" i="5"/>
  <c r="J137766" i="5" a="1"/>
  <c r="J137766" i="5"/>
  <c r="K137766" i="5" a="1"/>
  <c r="K137766" i="5"/>
  <c r="L137766" i="5" a="1"/>
  <c r="L137766" i="5"/>
  <c r="M137766" i="5" a="1"/>
  <c r="M137766" i="5"/>
  <c r="H137767" i="5" a="1"/>
  <c r="H137767" i="5"/>
  <c r="I137767" i="5" a="1"/>
  <c r="I137767" i="5"/>
  <c r="J137767" i="5" a="1"/>
  <c r="J137767" i="5"/>
  <c r="K137767" i="5" a="1"/>
  <c r="K137767" i="5"/>
  <c r="L137767" i="5" a="1"/>
  <c r="L137767" i="5"/>
  <c r="M137767" i="5" a="1"/>
  <c r="M137767" i="5"/>
  <c r="H137768" i="5" a="1"/>
  <c r="H137768" i="5"/>
  <c r="I137768" i="5" a="1"/>
  <c r="I137768" i="5"/>
  <c r="J137768" i="5" a="1"/>
  <c r="J137768" i="5"/>
  <c r="K137768" i="5" a="1"/>
  <c r="K137768" i="5"/>
  <c r="L137768" i="5" a="1"/>
  <c r="L137768" i="5"/>
  <c r="M137768" i="5" a="1"/>
  <c r="M137768" i="5"/>
  <c r="H137769" i="5" a="1"/>
  <c r="H137769" i="5"/>
  <c r="I137769" i="5" a="1"/>
  <c r="I137769" i="5"/>
  <c r="J137769" i="5" a="1"/>
  <c r="J137769" i="5"/>
  <c r="K137769" i="5" a="1"/>
  <c r="K137769" i="5"/>
  <c r="L137769" i="5" a="1"/>
  <c r="L137769" i="5"/>
  <c r="M137769" i="5" a="1"/>
  <c r="M137769" i="5"/>
  <c r="H137770" i="5" a="1"/>
  <c r="H137770" i="5"/>
  <c r="I137770" i="5" a="1"/>
  <c r="I137770" i="5"/>
  <c r="J137770" i="5" a="1"/>
  <c r="J137770" i="5"/>
  <c r="K137770" i="5" a="1"/>
  <c r="K137770" i="5"/>
  <c r="L137770" i="5" a="1"/>
  <c r="L137770" i="5"/>
  <c r="M137770" i="5" a="1"/>
  <c r="M137770" i="5"/>
  <c r="H137771" i="5" a="1"/>
  <c r="H137771" i="5"/>
  <c r="I137771" i="5" a="1"/>
  <c r="I137771" i="5"/>
  <c r="J137771" i="5" a="1"/>
  <c r="J137771" i="5"/>
  <c r="K137771" i="5" a="1"/>
  <c r="K137771" i="5"/>
  <c r="L137771" i="5" a="1"/>
  <c r="L137771" i="5"/>
  <c r="M137771" i="5" a="1"/>
  <c r="M137771" i="5"/>
  <c r="H137772" i="5" a="1"/>
  <c r="H137772" i="5"/>
  <c r="I137772" i="5" a="1"/>
  <c r="I137772" i="5"/>
  <c r="J137772" i="5" a="1"/>
  <c r="J137772" i="5"/>
  <c r="K137772" i="5" a="1"/>
  <c r="K137772" i="5"/>
  <c r="L137772" i="5" a="1"/>
  <c r="L137772" i="5"/>
  <c r="M137772" i="5" a="1"/>
  <c r="M137772" i="5"/>
  <c r="H137773" i="5" a="1"/>
  <c r="H137773" i="5"/>
  <c r="I137773" i="5" a="1"/>
  <c r="I137773" i="5"/>
  <c r="J137773" i="5" a="1"/>
  <c r="J137773" i="5"/>
  <c r="K137773" i="5" a="1"/>
  <c r="K137773" i="5"/>
  <c r="L137773" i="5" a="1"/>
  <c r="L137773" i="5"/>
  <c r="M137773" i="5" a="1"/>
  <c r="M137773" i="5"/>
  <c r="H137774" i="5" a="1"/>
  <c r="H137774" i="5"/>
  <c r="I137774" i="5" a="1"/>
  <c r="I137774" i="5"/>
  <c r="J137774" i="5" a="1"/>
  <c r="J137774" i="5"/>
  <c r="K137774" i="5" a="1"/>
  <c r="K137774" i="5"/>
  <c r="L137774" i="5" a="1"/>
  <c r="L137774" i="5"/>
  <c r="M137774" i="5" a="1"/>
  <c r="M137774" i="5"/>
  <c r="H137775" i="5" a="1"/>
  <c r="H137775" i="5"/>
  <c r="I137775" i="5" a="1"/>
  <c r="I137775" i="5"/>
  <c r="J137775" i="5" a="1"/>
  <c r="J137775" i="5"/>
  <c r="K137775" i="5" a="1"/>
  <c r="K137775" i="5"/>
  <c r="L137775" i="5" a="1"/>
  <c r="L137775" i="5"/>
  <c r="M137775" i="5" a="1"/>
  <c r="M137775" i="5"/>
  <c r="H137776" i="5" a="1"/>
  <c r="H137776" i="5"/>
  <c r="I137776" i="5" a="1"/>
  <c r="I137776" i="5"/>
  <c r="J137776" i="5" a="1"/>
  <c r="J137776" i="5"/>
  <c r="K137776" i="5" a="1"/>
  <c r="K137776" i="5"/>
  <c r="L137776" i="5" a="1"/>
  <c r="L137776" i="5"/>
  <c r="M137776" i="5" a="1"/>
  <c r="M137776" i="5"/>
  <c r="H137777" i="5" a="1"/>
  <c r="H137777" i="5"/>
  <c r="I137777" i="5" a="1"/>
  <c r="I137777" i="5"/>
  <c r="J137777" i="5" a="1"/>
  <c r="J137777" i="5"/>
  <c r="K137777" i="5" a="1"/>
  <c r="K137777" i="5"/>
  <c r="L137777" i="5" a="1"/>
  <c r="L137777" i="5"/>
  <c r="M137777" i="5" a="1"/>
  <c r="M137777" i="5"/>
  <c r="H137778" i="5" a="1"/>
  <c r="H137778" i="5"/>
  <c r="I137778" i="5" a="1"/>
  <c r="I137778" i="5"/>
  <c r="J137778" i="5" a="1"/>
  <c r="J137778" i="5"/>
  <c r="K137778" i="5" a="1"/>
  <c r="K137778" i="5"/>
  <c r="L137778" i="5" a="1"/>
  <c r="L137778" i="5"/>
  <c r="M137778" i="5" a="1"/>
  <c r="M137778" i="5"/>
  <c r="H137779" i="5" a="1"/>
  <c r="H137779" i="5"/>
  <c r="I137779" i="5" a="1"/>
  <c r="I137779" i="5"/>
  <c r="J137779" i="5" a="1"/>
  <c r="J137779" i="5"/>
  <c r="K137779" i="5" a="1"/>
  <c r="K137779" i="5"/>
  <c r="L137779" i="5" a="1"/>
  <c r="L137779" i="5"/>
  <c r="M137779" i="5" a="1"/>
  <c r="M137779" i="5"/>
  <c r="H137780" i="5" a="1"/>
  <c r="H137780" i="5"/>
  <c r="I137780" i="5" a="1"/>
  <c r="I137780" i="5"/>
  <c r="J137780" i="5" a="1"/>
  <c r="J137780" i="5"/>
  <c r="K137780" i="5" a="1"/>
  <c r="K137780" i="5"/>
  <c r="L137780" i="5" a="1"/>
  <c r="L137780" i="5"/>
  <c r="M137780" i="5" a="1"/>
  <c r="M137780" i="5"/>
  <c r="H137781" i="5" a="1"/>
  <c r="H137781" i="5"/>
  <c r="I137781" i="5" a="1"/>
  <c r="I137781" i="5"/>
  <c r="J137781" i="5" a="1"/>
  <c r="J137781" i="5"/>
  <c r="K137781" i="5" a="1"/>
  <c r="K137781" i="5"/>
  <c r="L137781" i="5" a="1"/>
  <c r="L137781" i="5"/>
  <c r="M137781" i="5" a="1"/>
  <c r="M137781" i="5"/>
  <c r="H137782" i="5" a="1"/>
  <c r="H137782" i="5"/>
  <c r="I137782" i="5" a="1"/>
  <c r="I137782" i="5"/>
  <c r="J137782" i="5" a="1"/>
  <c r="J137782" i="5"/>
  <c r="K137782" i="5" a="1"/>
  <c r="K137782" i="5"/>
  <c r="L137782" i="5" a="1"/>
  <c r="L137782" i="5"/>
  <c r="M137782" i="5" a="1"/>
  <c r="M137782" i="5"/>
  <c r="H137783" i="5" a="1"/>
  <c r="H137783" i="5"/>
  <c r="I137783" i="5" a="1"/>
  <c r="I137783" i="5"/>
  <c r="J137783" i="5" a="1"/>
  <c r="J137783" i="5"/>
  <c r="K137783" i="5" a="1"/>
  <c r="K137783" i="5"/>
  <c r="L137783" i="5" a="1"/>
  <c r="L137783" i="5"/>
  <c r="M137783" i="5" a="1"/>
  <c r="M137783" i="5"/>
  <c r="H137784" i="5" a="1"/>
  <c r="H137784" i="5"/>
  <c r="I137784" i="5" a="1"/>
  <c r="I137784" i="5"/>
  <c r="J137784" i="5" a="1"/>
  <c r="J137784" i="5"/>
  <c r="K137784" i="5" a="1"/>
  <c r="K137784" i="5"/>
  <c r="L137784" i="5" a="1"/>
  <c r="L137784" i="5"/>
  <c r="M137784" i="5" a="1"/>
  <c r="M137784" i="5"/>
  <c r="H137785" i="5" a="1"/>
  <c r="H137785" i="5"/>
  <c r="I137785" i="5" a="1"/>
  <c r="I137785" i="5"/>
  <c r="J137785" i="5" a="1"/>
  <c r="J137785" i="5"/>
  <c r="K137785" i="5" a="1"/>
  <c r="K137785" i="5"/>
  <c r="L137785" i="5" a="1"/>
  <c r="L137785" i="5"/>
  <c r="M137785" i="5" a="1"/>
  <c r="M137785" i="5"/>
  <c r="H137786" i="5" a="1"/>
  <c r="H137786" i="5"/>
  <c r="I137786" i="5" a="1"/>
  <c r="I137786" i="5"/>
  <c r="J137786" i="5" a="1"/>
  <c r="J137786" i="5"/>
  <c r="K137786" i="5" a="1"/>
  <c r="K137786" i="5"/>
  <c r="L137786" i="5" a="1"/>
  <c r="L137786" i="5"/>
  <c r="M137786" i="5" a="1"/>
  <c r="M137786" i="5"/>
  <c r="H137787" i="5" a="1"/>
  <c r="H137787" i="5"/>
  <c r="I137787" i="5" a="1"/>
  <c r="I137787" i="5"/>
  <c r="J137787" i="5" a="1"/>
  <c r="J137787" i="5"/>
  <c r="K137787" i="5" a="1"/>
  <c r="K137787" i="5"/>
  <c r="L137787" i="5" a="1"/>
  <c r="L137787" i="5"/>
  <c r="M137787" i="5" a="1"/>
  <c r="M137787" i="5"/>
  <c r="H137788" i="5" a="1"/>
  <c r="H137788" i="5"/>
  <c r="I137788" i="5" a="1"/>
  <c r="I137788" i="5"/>
  <c r="J137788" i="5" a="1"/>
  <c r="J137788" i="5"/>
  <c r="K137788" i="5" a="1"/>
  <c r="K137788" i="5"/>
  <c r="L137788" i="5" a="1"/>
  <c r="L137788" i="5"/>
  <c r="M137788" i="5" a="1"/>
  <c r="M137788" i="5"/>
  <c r="H137789" i="5" a="1"/>
  <c r="H137789" i="5"/>
  <c r="I137789" i="5" a="1"/>
  <c r="I137789" i="5"/>
  <c r="J137789" i="5" a="1"/>
  <c r="J137789" i="5"/>
  <c r="K137789" i="5" a="1"/>
  <c r="K137789" i="5"/>
  <c r="L137789" i="5" a="1"/>
  <c r="L137789" i="5"/>
  <c r="M137789" i="5" a="1"/>
  <c r="M137789" i="5"/>
  <c r="H137790" i="5" a="1"/>
  <c r="H137790" i="5"/>
  <c r="I137790" i="5" a="1"/>
  <c r="I137790" i="5"/>
  <c r="J137790" i="5" a="1"/>
  <c r="J137790" i="5"/>
  <c r="K137790" i="5" a="1"/>
  <c r="K137790" i="5"/>
  <c r="L137790" i="5" a="1"/>
  <c r="L137790" i="5"/>
  <c r="M137790" i="5" a="1"/>
  <c r="M137790" i="5"/>
  <c r="H137791" i="5" a="1"/>
  <c r="H137791" i="5"/>
  <c r="I137791" i="5" a="1"/>
  <c r="I137791" i="5"/>
  <c r="J137791" i="5" a="1"/>
  <c r="J137791" i="5"/>
  <c r="K137791" i="5" a="1"/>
  <c r="K137791" i="5"/>
  <c r="L137791" i="5" a="1"/>
  <c r="L137791" i="5"/>
  <c r="M137791" i="5" a="1"/>
  <c r="M137791" i="5"/>
  <c r="H137792" i="5" a="1"/>
  <c r="H137792" i="5"/>
  <c r="I137792" i="5" a="1"/>
  <c r="I137792" i="5"/>
  <c r="J137792" i="5" a="1"/>
  <c r="J137792" i="5"/>
  <c r="K137792" i="5" a="1"/>
  <c r="K137792" i="5"/>
  <c r="L137792" i="5" a="1"/>
  <c r="L137792" i="5"/>
  <c r="M137792" i="5" a="1"/>
  <c r="M137792" i="5"/>
  <c r="H137793" i="5" a="1"/>
  <c r="H137793" i="5"/>
  <c r="I137793" i="5" a="1"/>
  <c r="I137793" i="5"/>
  <c r="J137793" i="5" a="1"/>
  <c r="J137793" i="5"/>
  <c r="K137793" i="5" a="1"/>
  <c r="K137793" i="5"/>
  <c r="L137793" i="5" a="1"/>
  <c r="L137793" i="5"/>
  <c r="M137793" i="5" a="1"/>
  <c r="M137793" i="5"/>
  <c r="H137794" i="5" a="1"/>
  <c r="H137794" i="5"/>
  <c r="I137794" i="5" a="1"/>
  <c r="I137794" i="5"/>
  <c r="J137794" i="5" a="1"/>
  <c r="J137794" i="5"/>
  <c r="K137794" i="5" a="1"/>
  <c r="K137794" i="5"/>
  <c r="L137794" i="5" a="1"/>
  <c r="L137794" i="5"/>
  <c r="M137794" i="5" a="1"/>
  <c r="M137794" i="5"/>
  <c r="H137795" i="5" a="1"/>
  <c r="H137795" i="5"/>
  <c r="I137795" i="5" a="1"/>
  <c r="I137795" i="5"/>
  <c r="J137795" i="5" a="1"/>
  <c r="J137795" i="5"/>
  <c r="K137795" i="5" a="1"/>
  <c r="K137795" i="5"/>
  <c r="L137795" i="5" a="1"/>
  <c r="L137795" i="5"/>
  <c r="M137795" i="5" a="1"/>
  <c r="M137795" i="5"/>
  <c r="H137796" i="5" a="1"/>
  <c r="H137796" i="5"/>
  <c r="I137796" i="5" a="1"/>
  <c r="I137796" i="5"/>
  <c r="J137796" i="5" a="1"/>
  <c r="J137796" i="5"/>
  <c r="K137796" i="5" a="1"/>
  <c r="K137796" i="5"/>
  <c r="L137796" i="5" a="1"/>
  <c r="L137796" i="5"/>
  <c r="M137796" i="5" a="1"/>
  <c r="M137796" i="5"/>
  <c r="H137797" i="5" a="1"/>
  <c r="H137797" i="5"/>
  <c r="I137797" i="5" a="1"/>
  <c r="I137797" i="5"/>
  <c r="J137797" i="5" a="1"/>
  <c r="J137797" i="5"/>
  <c r="K137797" i="5" a="1"/>
  <c r="K137797" i="5"/>
  <c r="L137797" i="5" a="1"/>
  <c r="L137797" i="5"/>
  <c r="M137797" i="5" a="1"/>
  <c r="M137797" i="5"/>
  <c r="H137798" i="5" a="1"/>
  <c r="H137798" i="5"/>
  <c r="I137798" i="5" a="1"/>
  <c r="I137798" i="5"/>
  <c r="J137798" i="5" a="1"/>
  <c r="J137798" i="5"/>
  <c r="K137798" i="5" a="1"/>
  <c r="K137798" i="5"/>
  <c r="L137798" i="5" a="1"/>
  <c r="L137798" i="5"/>
  <c r="M137798" i="5" a="1"/>
  <c r="M137798" i="5"/>
  <c r="H137799" i="5" a="1"/>
  <c r="H137799" i="5"/>
  <c r="I137799" i="5" a="1"/>
  <c r="I137799" i="5"/>
  <c r="J137799" i="5" a="1"/>
  <c r="J137799" i="5"/>
  <c r="K137799" i="5" a="1"/>
  <c r="K137799" i="5"/>
  <c r="L137799" i="5" a="1"/>
  <c r="L137799" i="5"/>
  <c r="M137799" i="5" a="1"/>
  <c r="M137799" i="5"/>
  <c r="H137800" i="5" a="1"/>
  <c r="H137800" i="5"/>
  <c r="I137800" i="5" a="1"/>
  <c r="I137800" i="5"/>
  <c r="J137800" i="5" a="1"/>
  <c r="J137800" i="5"/>
  <c r="K137800" i="5" a="1"/>
  <c r="K137800" i="5"/>
  <c r="L137800" i="5" a="1"/>
  <c r="L137800" i="5"/>
  <c r="M137800" i="5" a="1"/>
  <c r="M137800" i="5"/>
  <c r="H137801" i="5" a="1"/>
  <c r="H137801" i="5"/>
  <c r="I137801" i="5" a="1"/>
  <c r="I137801" i="5"/>
  <c r="J137801" i="5" a="1"/>
  <c r="J137801" i="5"/>
  <c r="K137801" i="5" a="1"/>
  <c r="K137801" i="5"/>
  <c r="L137801" i="5" a="1"/>
  <c r="L137801" i="5"/>
  <c r="M137801" i="5" a="1"/>
  <c r="M137801" i="5"/>
  <c r="H137802" i="5" a="1"/>
  <c r="H137802" i="5"/>
  <c r="I137802" i="5" a="1"/>
  <c r="I137802" i="5"/>
  <c r="J137802" i="5" a="1"/>
  <c r="J137802" i="5"/>
  <c r="K137802" i="5" a="1"/>
  <c r="K137802" i="5"/>
  <c r="L137802" i="5" a="1"/>
  <c r="L137802" i="5"/>
  <c r="M137802" i="5" a="1"/>
  <c r="M137802" i="5"/>
  <c r="H137803" i="5" a="1"/>
  <c r="H137803" i="5"/>
  <c r="I137803" i="5" a="1"/>
  <c r="I137803" i="5"/>
  <c r="J137803" i="5" a="1"/>
  <c r="J137803" i="5"/>
  <c r="K137803" i="5" a="1"/>
  <c r="K137803" i="5"/>
  <c r="L137803" i="5" a="1"/>
  <c r="L137803" i="5"/>
  <c r="M137803" i="5" a="1"/>
  <c r="M137803" i="5"/>
  <c r="H137804" i="5" a="1"/>
  <c r="H137804" i="5"/>
  <c r="I137804" i="5" a="1"/>
  <c r="I137804" i="5"/>
  <c r="J137804" i="5" a="1"/>
  <c r="J137804" i="5"/>
  <c r="K137804" i="5" a="1"/>
  <c r="K137804" i="5"/>
  <c r="L137804" i="5" a="1"/>
  <c r="L137804" i="5"/>
  <c r="M137804" i="5" a="1"/>
  <c r="M137804" i="5"/>
  <c r="H137805" i="5" a="1"/>
  <c r="H137805" i="5"/>
  <c r="I137805" i="5" a="1"/>
  <c r="I137805" i="5"/>
  <c r="J137805" i="5" a="1"/>
  <c r="J137805" i="5"/>
  <c r="K137805" i="5" a="1"/>
  <c r="K137805" i="5"/>
  <c r="L137805" i="5" a="1"/>
  <c r="L137805" i="5"/>
  <c r="M137805" i="5" a="1"/>
  <c r="M137805" i="5"/>
  <c r="H137806" i="5" a="1"/>
  <c r="H137806" i="5"/>
  <c r="I137806" i="5" a="1"/>
  <c r="I137806" i="5"/>
  <c r="J137806" i="5" a="1"/>
  <c r="J137806" i="5"/>
  <c r="K137806" i="5" a="1"/>
  <c r="K137806" i="5"/>
  <c r="L137806" i="5" a="1"/>
  <c r="L137806" i="5"/>
  <c r="M137806" i="5" a="1"/>
  <c r="M137806" i="5"/>
  <c r="H137807" i="5" a="1"/>
  <c r="H137807" i="5"/>
  <c r="I137807" i="5" a="1"/>
  <c r="I137807" i="5"/>
  <c r="J137807" i="5" a="1"/>
  <c r="J137807" i="5"/>
  <c r="K137807" i="5" a="1"/>
  <c r="K137807" i="5"/>
  <c r="L137807" i="5" a="1"/>
  <c r="L137807" i="5"/>
  <c r="M137807" i="5" a="1"/>
  <c r="M137807" i="5"/>
  <c r="H137808" i="5" a="1"/>
  <c r="H137808" i="5"/>
  <c r="I137808" i="5" a="1"/>
  <c r="I137808" i="5"/>
  <c r="J137808" i="5" a="1"/>
  <c r="J137808" i="5"/>
  <c r="K137808" i="5" a="1"/>
  <c r="K137808" i="5"/>
  <c r="L137808" i="5" a="1"/>
  <c r="L137808" i="5"/>
  <c r="M137808" i="5" a="1"/>
  <c r="M137808" i="5"/>
  <c r="H137809" i="5" a="1"/>
  <c r="H137809" i="5"/>
  <c r="I137809" i="5" a="1"/>
  <c r="I137809" i="5"/>
  <c r="J137809" i="5" a="1"/>
  <c r="J137809" i="5"/>
  <c r="K137809" i="5" a="1"/>
  <c r="K137809" i="5"/>
  <c r="L137809" i="5" a="1"/>
  <c r="L137809" i="5"/>
  <c r="M137809" i="5" a="1"/>
  <c r="M137809" i="5"/>
  <c r="H137810" i="5" a="1"/>
  <c r="H137810" i="5"/>
  <c r="I137810" i="5" a="1"/>
  <c r="I137810" i="5"/>
  <c r="J137810" i="5" a="1"/>
  <c r="J137810" i="5"/>
  <c r="K137810" i="5" a="1"/>
  <c r="K137810" i="5"/>
  <c r="L137810" i="5" a="1"/>
  <c r="L137810" i="5"/>
  <c r="M137810" i="5" a="1"/>
  <c r="M137810" i="5"/>
  <c r="H137811" i="5" a="1"/>
  <c r="H137811" i="5"/>
  <c r="I137811" i="5" a="1"/>
  <c r="I137811" i="5"/>
  <c r="J137811" i="5" a="1"/>
  <c r="J137811" i="5"/>
  <c r="K137811" i="5" a="1"/>
  <c r="K137811" i="5"/>
  <c r="L137811" i="5" a="1"/>
  <c r="L137811" i="5"/>
  <c r="M137811" i="5" a="1"/>
  <c r="M137811" i="5"/>
  <c r="H137812" i="5" a="1"/>
  <c r="H137812" i="5"/>
  <c r="I137812" i="5" a="1"/>
  <c r="I137812" i="5"/>
  <c r="J137812" i="5" a="1"/>
  <c r="J137812" i="5"/>
  <c r="K137812" i="5" a="1"/>
  <c r="K137812" i="5"/>
  <c r="L137812" i="5" a="1"/>
  <c r="L137812" i="5"/>
  <c r="M137812" i="5" a="1"/>
  <c r="M137812" i="5"/>
  <c r="H137813" i="5" a="1"/>
  <c r="H137813" i="5"/>
  <c r="I137813" i="5" a="1"/>
  <c r="I137813" i="5"/>
  <c r="J137813" i="5" a="1"/>
  <c r="J137813" i="5"/>
  <c r="K137813" i="5" a="1"/>
  <c r="K137813" i="5"/>
  <c r="L137813" i="5" a="1"/>
  <c r="L137813" i="5"/>
  <c r="M137813" i="5" a="1"/>
  <c r="M137813" i="5"/>
  <c r="H137814" i="5" a="1"/>
  <c r="H137814" i="5"/>
  <c r="I137814" i="5" a="1"/>
  <c r="I137814" i="5"/>
  <c r="J137814" i="5" a="1"/>
  <c r="J137814" i="5"/>
  <c r="K137814" i="5" a="1"/>
  <c r="K137814" i="5"/>
  <c r="L137814" i="5" a="1"/>
  <c r="L137814" i="5"/>
  <c r="M137814" i="5" a="1"/>
  <c r="M137814" i="5"/>
  <c r="H137815" i="5" a="1"/>
  <c r="H137815" i="5"/>
  <c r="I137815" i="5" a="1"/>
  <c r="I137815" i="5"/>
  <c r="J137815" i="5" a="1"/>
  <c r="J137815" i="5"/>
  <c r="K137815" i="5" a="1"/>
  <c r="K137815" i="5"/>
  <c r="L137815" i="5" a="1"/>
  <c r="L137815" i="5"/>
  <c r="M137815" i="5" a="1"/>
  <c r="M137815" i="5"/>
  <c r="H137816" i="5" a="1"/>
  <c r="H137816" i="5"/>
  <c r="I137816" i="5" a="1"/>
  <c r="I137816" i="5"/>
  <c r="J137816" i="5" a="1"/>
  <c r="J137816" i="5"/>
  <c r="K137816" i="5" a="1"/>
  <c r="K137816" i="5"/>
  <c r="L137816" i="5" a="1"/>
  <c r="L137816" i="5"/>
  <c r="M137816" i="5" a="1"/>
  <c r="M137816" i="5"/>
  <c r="H137817" i="5" a="1"/>
  <c r="H137817" i="5"/>
  <c r="I137817" i="5" a="1"/>
  <c r="I137817" i="5"/>
  <c r="J137817" i="5" a="1"/>
  <c r="J137817" i="5"/>
  <c r="K137817" i="5" a="1"/>
  <c r="K137817" i="5"/>
  <c r="L137817" i="5" a="1"/>
  <c r="L137817" i="5"/>
  <c r="M137817" i="5" a="1"/>
  <c r="M137817" i="5"/>
  <c r="H137818" i="5" a="1"/>
  <c r="H137818" i="5"/>
  <c r="I137818" i="5" a="1"/>
  <c r="I137818" i="5"/>
  <c r="J137818" i="5" a="1"/>
  <c r="J137818" i="5"/>
  <c r="K137818" i="5" a="1"/>
  <c r="K137818" i="5"/>
  <c r="L137818" i="5" a="1"/>
  <c r="L137818" i="5"/>
  <c r="M137818" i="5" a="1"/>
  <c r="M137818" i="5"/>
  <c r="H137819" i="5" a="1"/>
  <c r="H137819" i="5"/>
  <c r="I137819" i="5" a="1"/>
  <c r="I137819" i="5"/>
  <c r="J137819" i="5" a="1"/>
  <c r="J137819" i="5"/>
  <c r="K137819" i="5" a="1"/>
  <c r="K137819" i="5"/>
  <c r="L137819" i="5" a="1"/>
  <c r="L137819" i="5"/>
  <c r="M137819" i="5" a="1"/>
  <c r="M137819" i="5"/>
  <c r="H137820" i="5" a="1"/>
  <c r="H137820" i="5"/>
  <c r="I137820" i="5" a="1"/>
  <c r="I137820" i="5"/>
  <c r="J137820" i="5" a="1"/>
  <c r="J137820" i="5"/>
  <c r="K137820" i="5" a="1"/>
  <c r="K137820" i="5"/>
  <c r="L137820" i="5" a="1"/>
  <c r="L137820" i="5"/>
  <c r="M137820" i="5" a="1"/>
  <c r="M137820" i="5"/>
  <c r="H137821" i="5" a="1"/>
  <c r="H137821" i="5"/>
  <c r="I137821" i="5" a="1"/>
  <c r="I137821" i="5"/>
  <c r="J137821" i="5" a="1"/>
  <c r="J137821" i="5"/>
  <c r="K137821" i="5" a="1"/>
  <c r="K137821" i="5"/>
  <c r="L137821" i="5" a="1"/>
  <c r="L137821" i="5"/>
  <c r="M137821" i="5" a="1"/>
  <c r="M137821" i="5"/>
  <c r="H137822" i="5" a="1"/>
  <c r="H137822" i="5"/>
  <c r="I137822" i="5" a="1"/>
  <c r="I137822" i="5"/>
  <c r="J137822" i="5" a="1"/>
  <c r="J137822" i="5"/>
  <c r="K137822" i="5" a="1"/>
  <c r="K137822" i="5"/>
  <c r="L137822" i="5" a="1"/>
  <c r="L137822" i="5"/>
  <c r="M137822" i="5" a="1"/>
  <c r="M137822" i="5"/>
  <c r="H137823" i="5" a="1"/>
  <c r="H137823" i="5"/>
  <c r="I137823" i="5" a="1"/>
  <c r="I137823" i="5"/>
  <c r="J137823" i="5" a="1"/>
  <c r="J137823" i="5"/>
  <c r="K137823" i="5" a="1"/>
  <c r="K137823" i="5"/>
  <c r="L137823" i="5" a="1"/>
  <c r="L137823" i="5"/>
  <c r="M137823" i="5" a="1"/>
  <c r="M137823" i="5"/>
  <c r="H137824" i="5" a="1"/>
  <c r="H137824" i="5"/>
  <c r="I137824" i="5" a="1"/>
  <c r="I137824" i="5"/>
  <c r="J137824" i="5" a="1"/>
  <c r="J137824" i="5"/>
  <c r="K137824" i="5" a="1"/>
  <c r="K137824" i="5"/>
  <c r="L137824" i="5" a="1"/>
  <c r="L137824" i="5"/>
  <c r="M137824" i="5" a="1"/>
  <c r="M137824" i="5"/>
  <c r="H137825" i="5" a="1"/>
  <c r="H137825" i="5"/>
  <c r="I137825" i="5" a="1"/>
  <c r="I137825" i="5"/>
  <c r="J137825" i="5" a="1"/>
  <c r="J137825" i="5"/>
  <c r="K137825" i="5" a="1"/>
  <c r="K137825" i="5"/>
  <c r="L137825" i="5" a="1"/>
  <c r="L137825" i="5"/>
  <c r="M137825" i="5" a="1"/>
  <c r="M137825" i="5"/>
  <c r="H137826" i="5" a="1"/>
  <c r="H137826" i="5"/>
  <c r="I137826" i="5" a="1"/>
  <c r="I137826" i="5"/>
  <c r="J137826" i="5" a="1"/>
  <c r="J137826" i="5"/>
  <c r="K137826" i="5" a="1"/>
  <c r="K137826" i="5"/>
  <c r="L137826" i="5" a="1"/>
  <c r="L137826" i="5"/>
  <c r="M137826" i="5" a="1"/>
  <c r="M137826" i="5"/>
  <c r="H137827" i="5" a="1"/>
  <c r="H137827" i="5"/>
  <c r="I137827" i="5" a="1"/>
  <c r="I137827" i="5"/>
  <c r="J137827" i="5" a="1"/>
  <c r="J137827" i="5"/>
  <c r="K137827" i="5" a="1"/>
  <c r="K137827" i="5"/>
  <c r="L137827" i="5" a="1"/>
  <c r="L137827" i="5"/>
  <c r="M137827" i="5" a="1"/>
  <c r="M137827" i="5"/>
  <c r="H137828" i="5" a="1"/>
  <c r="H137828" i="5"/>
  <c r="I137828" i="5" a="1"/>
  <c r="I137828" i="5"/>
  <c r="J137828" i="5" a="1"/>
  <c r="J137828" i="5"/>
  <c r="K137828" i="5" a="1"/>
  <c r="K137828" i="5"/>
  <c r="L137828" i="5" a="1"/>
  <c r="L137828" i="5"/>
  <c r="M137828" i="5" a="1"/>
  <c r="M137828" i="5"/>
  <c r="H137829" i="5" a="1"/>
  <c r="H137829" i="5"/>
  <c r="I137829" i="5" a="1"/>
  <c r="I137829" i="5"/>
  <c r="J137829" i="5" a="1"/>
  <c r="J137829" i="5"/>
  <c r="K137829" i="5" a="1"/>
  <c r="K137829" i="5"/>
  <c r="L137829" i="5" a="1"/>
  <c r="L137829" i="5"/>
  <c r="M137829" i="5" a="1"/>
  <c r="M137829" i="5"/>
  <c r="H137830" i="5" a="1"/>
  <c r="H137830" i="5"/>
  <c r="I137830" i="5" a="1"/>
  <c r="I137830" i="5"/>
  <c r="J137830" i="5" a="1"/>
  <c r="J137830" i="5"/>
  <c r="K137830" i="5" a="1"/>
  <c r="K137830" i="5"/>
  <c r="L137830" i="5" a="1"/>
  <c r="L137830" i="5"/>
  <c r="M137830" i="5" a="1"/>
  <c r="M137830" i="5"/>
  <c r="H137831" i="5" a="1"/>
  <c r="H137831" i="5"/>
  <c r="I137831" i="5" a="1"/>
  <c r="I137831" i="5"/>
  <c r="J137831" i="5" a="1"/>
  <c r="J137831" i="5"/>
  <c r="K137831" i="5" a="1"/>
  <c r="K137831" i="5"/>
  <c r="L137831" i="5" a="1"/>
  <c r="L137831" i="5"/>
  <c r="M137831" i="5" a="1"/>
  <c r="M137831" i="5"/>
  <c r="H137832" i="5" a="1"/>
  <c r="H137832" i="5"/>
  <c r="I137832" i="5" a="1"/>
  <c r="I137832" i="5"/>
  <c r="J137832" i="5" a="1"/>
  <c r="J137832" i="5"/>
  <c r="K137832" i="5" a="1"/>
  <c r="K137832" i="5"/>
  <c r="L137832" i="5" a="1"/>
  <c r="L137832" i="5"/>
  <c r="M137832" i="5" a="1"/>
  <c r="M137832" i="5"/>
  <c r="H137833" i="5" a="1"/>
  <c r="H137833" i="5"/>
  <c r="I137833" i="5" a="1"/>
  <c r="I137833" i="5"/>
  <c r="J137833" i="5" a="1"/>
  <c r="J137833" i="5"/>
  <c r="K137833" i="5" a="1"/>
  <c r="K137833" i="5"/>
  <c r="L137833" i="5" a="1"/>
  <c r="L137833" i="5"/>
  <c r="M137833" i="5" a="1"/>
  <c r="M137833" i="5"/>
  <c r="H137834" i="5" a="1"/>
  <c r="H137834" i="5"/>
  <c r="I137834" i="5" a="1"/>
  <c r="I137834" i="5"/>
  <c r="J137834" i="5" a="1"/>
  <c r="J137834" i="5"/>
  <c r="K137834" i="5" a="1"/>
  <c r="K137834" i="5"/>
  <c r="L137834" i="5" a="1"/>
  <c r="L137834" i="5"/>
  <c r="M137834" i="5" a="1"/>
  <c r="M137834" i="5"/>
  <c r="H137835" i="5" a="1"/>
  <c r="H137835" i="5"/>
  <c r="I137835" i="5" a="1"/>
  <c r="I137835" i="5"/>
  <c r="J137835" i="5" a="1"/>
  <c r="J137835" i="5"/>
  <c r="K137835" i="5" a="1"/>
  <c r="K137835" i="5"/>
  <c r="L137835" i="5" a="1"/>
  <c r="L137835" i="5"/>
  <c r="M137835" i="5" a="1"/>
  <c r="M137835" i="5"/>
  <c r="H137836" i="5" a="1"/>
  <c r="H137836" i="5"/>
  <c r="I137836" i="5" a="1"/>
  <c r="I137836" i="5"/>
  <c r="J137836" i="5" a="1"/>
  <c r="J137836" i="5"/>
  <c r="K137836" i="5" a="1"/>
  <c r="K137836" i="5"/>
  <c r="L137836" i="5" a="1"/>
  <c r="L137836" i="5"/>
  <c r="M137836" i="5" a="1"/>
  <c r="M137836" i="5"/>
  <c r="H137837" i="5" a="1"/>
  <c r="H137837" i="5"/>
  <c r="I137837" i="5" a="1"/>
  <c r="I137837" i="5"/>
  <c r="J137837" i="5" a="1"/>
  <c r="J137837" i="5"/>
  <c r="K137837" i="5" a="1"/>
  <c r="K137837" i="5"/>
  <c r="L137837" i="5" a="1"/>
  <c r="L137837" i="5"/>
  <c r="M137837" i="5" a="1"/>
  <c r="M137837" i="5"/>
  <c r="H137838" i="5" a="1"/>
  <c r="H137838" i="5"/>
  <c r="I137838" i="5" a="1"/>
  <c r="I137838" i="5"/>
  <c r="J137838" i="5" a="1"/>
  <c r="J137838" i="5"/>
  <c r="K137838" i="5" a="1"/>
  <c r="K137838" i="5"/>
  <c r="L137838" i="5" a="1"/>
  <c r="L137838" i="5"/>
  <c r="M137838" i="5" a="1"/>
  <c r="M137838" i="5"/>
  <c r="H137839" i="5" a="1"/>
  <c r="H137839" i="5"/>
  <c r="I137839" i="5" a="1"/>
  <c r="I137839" i="5"/>
  <c r="J137839" i="5" a="1"/>
  <c r="J137839" i="5"/>
  <c r="K137839" i="5" a="1"/>
  <c r="K137839" i="5"/>
  <c r="L137839" i="5" a="1"/>
  <c r="L137839" i="5"/>
  <c r="M137839" i="5" a="1"/>
  <c r="M137839" i="5"/>
  <c r="H137840" i="5" a="1"/>
  <c r="H137840" i="5"/>
  <c r="I137840" i="5" a="1"/>
  <c r="I137840" i="5"/>
  <c r="J137840" i="5" a="1"/>
  <c r="J137840" i="5"/>
  <c r="K137840" i="5" a="1"/>
  <c r="K137840" i="5"/>
  <c r="L137840" i="5" a="1"/>
  <c r="L137840" i="5"/>
  <c r="M137840" i="5" a="1"/>
  <c r="M137840" i="5"/>
  <c r="H137841" i="5" a="1"/>
  <c r="H137841" i="5"/>
  <c r="I137841" i="5" a="1"/>
  <c r="I137841" i="5"/>
  <c r="J137841" i="5" a="1"/>
  <c r="J137841" i="5"/>
  <c r="K137841" i="5" a="1"/>
  <c r="K137841" i="5"/>
  <c r="L137841" i="5" a="1"/>
  <c r="L137841" i="5"/>
  <c r="M137841" i="5" a="1"/>
  <c r="M137841" i="5"/>
  <c r="H137842" i="5" a="1"/>
  <c r="H137842" i="5"/>
  <c r="I137842" i="5" a="1"/>
  <c r="I137842" i="5"/>
  <c r="J137842" i="5" a="1"/>
  <c r="J137842" i="5"/>
  <c r="K137842" i="5" a="1"/>
  <c r="K137842" i="5"/>
  <c r="L137842" i="5" a="1"/>
  <c r="L137842" i="5"/>
  <c r="M137842" i="5" a="1"/>
  <c r="M137842" i="5"/>
  <c r="H137843" i="5" a="1"/>
  <c r="H137843" i="5"/>
  <c r="I137843" i="5" a="1"/>
  <c r="I137843" i="5"/>
  <c r="J137843" i="5" a="1"/>
  <c r="J137843" i="5"/>
  <c r="K137843" i="5" a="1"/>
  <c r="K137843" i="5"/>
  <c r="L137843" i="5" a="1"/>
  <c r="L137843" i="5"/>
  <c r="M137843" i="5" a="1"/>
  <c r="M137843" i="5"/>
  <c r="H137844" i="5" a="1"/>
  <c r="H137844" i="5"/>
  <c r="I137844" i="5" a="1"/>
  <c r="I137844" i="5"/>
  <c r="J137844" i="5" a="1"/>
  <c r="J137844" i="5"/>
  <c r="K137844" i="5" a="1"/>
  <c r="K137844" i="5"/>
  <c r="L137844" i="5" a="1"/>
  <c r="L137844" i="5"/>
  <c r="M137844" i="5" a="1"/>
  <c r="M137844" i="5"/>
  <c r="H137845" i="5" a="1"/>
  <c r="H137845" i="5"/>
  <c r="I137845" i="5" a="1"/>
  <c r="I137845" i="5"/>
  <c r="J137845" i="5" a="1"/>
  <c r="J137845" i="5"/>
  <c r="K137845" i="5" a="1"/>
  <c r="K137845" i="5"/>
  <c r="L137845" i="5" a="1"/>
  <c r="L137845" i="5"/>
  <c r="M137845" i="5" a="1"/>
  <c r="M137845" i="5"/>
  <c r="H137846" i="5" a="1"/>
  <c r="H137846" i="5"/>
  <c r="I137846" i="5" a="1"/>
  <c r="I137846" i="5"/>
  <c r="J137846" i="5" a="1"/>
  <c r="J137846" i="5"/>
  <c r="K137846" i="5" a="1"/>
  <c r="K137846" i="5"/>
  <c r="L137846" i="5" a="1"/>
  <c r="L137846" i="5"/>
  <c r="M137846" i="5" a="1"/>
  <c r="M137846" i="5"/>
  <c r="H137847" i="5" a="1"/>
  <c r="H137847" i="5"/>
  <c r="I137847" i="5" a="1"/>
  <c r="I137847" i="5"/>
  <c r="J137847" i="5" a="1"/>
  <c r="J137847" i="5"/>
  <c r="K137847" i="5" a="1"/>
  <c r="K137847" i="5"/>
  <c r="L137847" i="5" a="1"/>
  <c r="L137847" i="5"/>
  <c r="M137847" i="5" a="1"/>
  <c r="M137847" i="5"/>
  <c r="H137848" i="5" a="1"/>
  <c r="H137848" i="5"/>
  <c r="I137848" i="5" a="1"/>
  <c r="I137848" i="5"/>
  <c r="J137848" i="5" a="1"/>
  <c r="J137848" i="5"/>
  <c r="K137848" i="5" a="1"/>
  <c r="K137848" i="5"/>
  <c r="L137848" i="5" a="1"/>
  <c r="L137848" i="5"/>
  <c r="M137848" i="5" a="1"/>
  <c r="M137848" i="5"/>
  <c r="H137849" i="5" a="1"/>
  <c r="H137849" i="5"/>
  <c r="I137849" i="5" a="1"/>
  <c r="I137849" i="5"/>
  <c r="J137849" i="5" a="1"/>
  <c r="J137849" i="5"/>
  <c r="K137849" i="5" a="1"/>
  <c r="K137849" i="5"/>
  <c r="L137849" i="5" a="1"/>
  <c r="L137849" i="5"/>
  <c r="M137849" i="5" a="1"/>
  <c r="M137849" i="5"/>
  <c r="H137850" i="5" a="1"/>
  <c r="H137850" i="5"/>
  <c r="I137850" i="5" a="1"/>
  <c r="I137850" i="5"/>
  <c r="J137850" i="5" a="1"/>
  <c r="J137850" i="5"/>
  <c r="K137850" i="5" a="1"/>
  <c r="K137850" i="5"/>
  <c r="L137850" i="5" a="1"/>
  <c r="L137850" i="5"/>
  <c r="M137850" i="5" a="1"/>
  <c r="M137850" i="5"/>
  <c r="H137851" i="5" a="1"/>
  <c r="H137851" i="5"/>
  <c r="I137851" i="5" a="1"/>
  <c r="I137851" i="5"/>
  <c r="J137851" i="5" a="1"/>
  <c r="J137851" i="5"/>
  <c r="K137851" i="5" a="1"/>
  <c r="K137851" i="5"/>
  <c r="L137851" i="5" a="1"/>
  <c r="L137851" i="5"/>
  <c r="M137851" i="5" a="1"/>
  <c r="M137851" i="5"/>
  <c r="H137852" i="5" a="1"/>
  <c r="H137852" i="5"/>
  <c r="I137852" i="5" a="1"/>
  <c r="I137852" i="5"/>
  <c r="J137852" i="5" a="1"/>
  <c r="J137852" i="5"/>
  <c r="K137852" i="5" a="1"/>
  <c r="K137852" i="5"/>
  <c r="L137852" i="5" a="1"/>
  <c r="L137852" i="5"/>
  <c r="M137852" i="5" a="1"/>
  <c r="M137852" i="5"/>
  <c r="H137853" i="5" a="1"/>
  <c r="H137853" i="5"/>
  <c r="I137853" i="5" a="1"/>
  <c r="I137853" i="5"/>
  <c r="J137853" i="5" a="1"/>
  <c r="J137853" i="5"/>
  <c r="K137853" i="5" a="1"/>
  <c r="K137853" i="5"/>
  <c r="L137853" i="5" a="1"/>
  <c r="L137853" i="5"/>
  <c r="M137853" i="5" a="1"/>
  <c r="M137853" i="5"/>
  <c r="H137854" i="5" a="1"/>
  <c r="H137854" i="5"/>
  <c r="I137854" i="5" a="1"/>
  <c r="I137854" i="5"/>
  <c r="J137854" i="5" a="1"/>
  <c r="J137854" i="5"/>
  <c r="K137854" i="5" a="1"/>
  <c r="K137854" i="5"/>
  <c r="L137854" i="5" a="1"/>
  <c r="L137854" i="5"/>
  <c r="M137854" i="5" a="1"/>
  <c r="M137854" i="5"/>
  <c r="H137855" i="5" a="1"/>
  <c r="H137855" i="5"/>
  <c r="I137855" i="5" a="1"/>
  <c r="I137855" i="5"/>
  <c r="J137855" i="5" a="1"/>
  <c r="J137855" i="5"/>
  <c r="K137855" i="5" a="1"/>
  <c r="K137855" i="5"/>
  <c r="L137855" i="5" a="1"/>
  <c r="L137855" i="5"/>
  <c r="M137855" i="5" a="1"/>
  <c r="M137855" i="5"/>
  <c r="H137856" i="5" a="1"/>
  <c r="H137856" i="5"/>
  <c r="I137856" i="5" a="1"/>
  <c r="I137856" i="5"/>
  <c r="J137856" i="5" a="1"/>
  <c r="J137856" i="5"/>
  <c r="K137856" i="5" a="1"/>
  <c r="K137856" i="5"/>
  <c r="L137856" i="5" a="1"/>
  <c r="L137856" i="5"/>
  <c r="M137856" i="5" a="1"/>
  <c r="M137856" i="5"/>
  <c r="H137857" i="5" a="1"/>
  <c r="H137857" i="5"/>
  <c r="I137857" i="5" a="1"/>
  <c r="I137857" i="5"/>
  <c r="J137857" i="5" a="1"/>
  <c r="J137857" i="5"/>
  <c r="K137857" i="5" a="1"/>
  <c r="K137857" i="5"/>
  <c r="L137857" i="5" a="1"/>
  <c r="L137857" i="5"/>
  <c r="M137857" i="5" a="1"/>
  <c r="M137857" i="5"/>
  <c r="H137858" i="5" a="1"/>
  <c r="H137858" i="5"/>
  <c r="I137858" i="5" a="1"/>
  <c r="I137858" i="5"/>
  <c r="J137858" i="5" a="1"/>
  <c r="J137858" i="5"/>
  <c r="K137858" i="5" a="1"/>
  <c r="K137858" i="5"/>
  <c r="L137858" i="5" a="1"/>
  <c r="L137858" i="5"/>
  <c r="M137858" i="5" a="1"/>
  <c r="M137858" i="5"/>
  <c r="H137859" i="5" a="1"/>
  <c r="H137859" i="5"/>
  <c r="I137859" i="5" a="1"/>
  <c r="I137859" i="5"/>
  <c r="J137859" i="5" a="1"/>
  <c r="J137859" i="5"/>
  <c r="K137859" i="5" a="1"/>
  <c r="K137859" i="5"/>
  <c r="L137859" i="5" a="1"/>
  <c r="L137859" i="5"/>
  <c r="M137859" i="5" a="1"/>
  <c r="M137859" i="5"/>
  <c r="H137860" i="5" a="1"/>
  <c r="H137860" i="5"/>
  <c r="I137860" i="5" a="1"/>
  <c r="I137860" i="5"/>
  <c r="J137860" i="5" a="1"/>
  <c r="J137860" i="5"/>
  <c r="K137860" i="5" a="1"/>
  <c r="K137860" i="5"/>
  <c r="L137860" i="5" a="1"/>
  <c r="L137860" i="5"/>
  <c r="M137860" i="5" a="1"/>
  <c r="M137860" i="5"/>
  <c r="H137861" i="5" a="1"/>
  <c r="H137861" i="5"/>
  <c r="I137861" i="5" a="1"/>
  <c r="I137861" i="5"/>
  <c r="J137861" i="5" a="1"/>
  <c r="J137861" i="5"/>
  <c r="K137861" i="5" a="1"/>
  <c r="K137861" i="5"/>
  <c r="L137861" i="5" a="1"/>
  <c r="L137861" i="5"/>
  <c r="M137861" i="5" a="1"/>
  <c r="M137861" i="5"/>
  <c r="H137862" i="5" a="1"/>
  <c r="H137862" i="5"/>
  <c r="I137862" i="5" a="1"/>
  <c r="I137862" i="5"/>
  <c r="J137862" i="5" a="1"/>
  <c r="J137862" i="5"/>
  <c r="K137862" i="5" a="1"/>
  <c r="K137862" i="5"/>
  <c r="L137862" i="5" a="1"/>
  <c r="L137862" i="5"/>
  <c r="M137862" i="5" a="1"/>
  <c r="M137862" i="5"/>
  <c r="H137863" i="5" a="1"/>
  <c r="H137863" i="5"/>
  <c r="I137863" i="5" a="1"/>
  <c r="I137863" i="5"/>
  <c r="J137863" i="5" a="1"/>
  <c r="J137863" i="5"/>
  <c r="K137863" i="5" a="1"/>
  <c r="K137863" i="5"/>
  <c r="L137863" i="5" a="1"/>
  <c r="L137863" i="5"/>
  <c r="M137863" i="5" a="1"/>
  <c r="M137863" i="5"/>
  <c r="H137864" i="5" a="1"/>
  <c r="H137864" i="5"/>
  <c r="I137864" i="5" a="1"/>
  <c r="I137864" i="5"/>
  <c r="J137864" i="5" a="1"/>
  <c r="J137864" i="5"/>
  <c r="K137864" i="5" a="1"/>
  <c r="K137864" i="5"/>
  <c r="L137864" i="5" a="1"/>
  <c r="L137864" i="5"/>
  <c r="M137864" i="5" a="1"/>
  <c r="M137864" i="5"/>
  <c r="H137865" i="5" a="1"/>
  <c r="H137865" i="5"/>
  <c r="I137865" i="5" a="1"/>
  <c r="I137865" i="5"/>
  <c r="J137865" i="5" a="1"/>
  <c r="J137865" i="5"/>
  <c r="K137865" i="5" a="1"/>
  <c r="K137865" i="5"/>
  <c r="L137865" i="5" a="1"/>
  <c r="L137865" i="5"/>
  <c r="M137865" i="5" a="1"/>
  <c r="M137865" i="5"/>
  <c r="H137866" i="5" a="1"/>
  <c r="H137866" i="5"/>
  <c r="I137866" i="5" a="1"/>
  <c r="I137866" i="5"/>
  <c r="J137866" i="5" a="1"/>
  <c r="J137866" i="5"/>
  <c r="K137866" i="5" a="1"/>
  <c r="K137866" i="5"/>
  <c r="L137866" i="5" a="1"/>
  <c r="L137866" i="5"/>
  <c r="M137866" i="5" a="1"/>
  <c r="M137866" i="5"/>
  <c r="H137867" i="5" a="1"/>
  <c r="H137867" i="5"/>
  <c r="I137867" i="5" a="1"/>
  <c r="I137867" i="5"/>
  <c r="J137867" i="5" a="1"/>
  <c r="J137867" i="5"/>
  <c r="K137867" i="5" a="1"/>
  <c r="K137867" i="5"/>
  <c r="L137867" i="5" a="1"/>
  <c r="L137867" i="5"/>
  <c r="M137867" i="5" a="1"/>
  <c r="M137867" i="5"/>
  <c r="H137868" i="5" a="1"/>
  <c r="H137868" i="5"/>
  <c r="I137868" i="5" a="1"/>
  <c r="I137868" i="5"/>
  <c r="J137868" i="5" a="1"/>
  <c r="J137868" i="5"/>
  <c r="K137868" i="5" a="1"/>
  <c r="K137868" i="5"/>
  <c r="L137868" i="5" a="1"/>
  <c r="L137868" i="5"/>
  <c r="M137868" i="5" a="1"/>
  <c r="M137868" i="5"/>
  <c r="H137869" i="5" a="1"/>
  <c r="H137869" i="5"/>
  <c r="I137869" i="5" a="1"/>
  <c r="I137869" i="5"/>
  <c r="J137869" i="5" a="1"/>
  <c r="J137869" i="5"/>
  <c r="K137869" i="5" a="1"/>
  <c r="K137869" i="5"/>
  <c r="L137869" i="5" a="1"/>
  <c r="L137869" i="5"/>
  <c r="M137869" i="5" a="1"/>
  <c r="M137869" i="5"/>
  <c r="H137870" i="5" a="1"/>
  <c r="H137870" i="5"/>
  <c r="I137870" i="5" a="1"/>
  <c r="I137870" i="5"/>
  <c r="J137870" i="5" a="1"/>
  <c r="J137870" i="5"/>
  <c r="K137870" i="5" a="1"/>
  <c r="K137870" i="5"/>
  <c r="L137870" i="5" a="1"/>
  <c r="L137870" i="5"/>
  <c r="M137870" i="5" a="1"/>
  <c r="M137870" i="5"/>
  <c r="H137871" i="5" a="1"/>
  <c r="H137871" i="5"/>
  <c r="I137871" i="5" a="1"/>
  <c r="I137871" i="5"/>
  <c r="J137871" i="5" a="1"/>
  <c r="J137871" i="5"/>
  <c r="K137871" i="5" a="1"/>
  <c r="K137871" i="5"/>
  <c r="L137871" i="5" a="1"/>
  <c r="L137871" i="5"/>
  <c r="M137871" i="5" a="1"/>
  <c r="M137871" i="5"/>
  <c r="H137872" i="5" a="1"/>
  <c r="H137872" i="5"/>
  <c r="I137872" i="5" a="1"/>
  <c r="I137872" i="5"/>
  <c r="J137872" i="5" a="1"/>
  <c r="J137872" i="5"/>
  <c r="K137872" i="5" a="1"/>
  <c r="K137872" i="5"/>
  <c r="L137872" i="5" a="1"/>
  <c r="L137872" i="5"/>
  <c r="M137872" i="5" a="1"/>
  <c r="M137872" i="5"/>
  <c r="H137873" i="5" a="1"/>
  <c r="H137873" i="5"/>
  <c r="I137873" i="5" a="1"/>
  <c r="I137873" i="5"/>
  <c r="J137873" i="5" a="1"/>
  <c r="J137873" i="5"/>
  <c r="K137873" i="5" a="1"/>
  <c r="K137873" i="5"/>
  <c r="L137873" i="5" a="1"/>
  <c r="L137873" i="5"/>
  <c r="M137873" i="5" a="1"/>
  <c r="M137873" i="5"/>
  <c r="H137874" i="5" a="1"/>
  <c r="H137874" i="5"/>
  <c r="I137874" i="5" a="1"/>
  <c r="I137874" i="5"/>
  <c r="J137874" i="5" a="1"/>
  <c r="J137874" i="5"/>
  <c r="K137874" i="5" a="1"/>
  <c r="K137874" i="5"/>
  <c r="L137874" i="5" a="1"/>
  <c r="L137874" i="5"/>
  <c r="M137874" i="5" a="1"/>
  <c r="M137874" i="5"/>
  <c r="H137875" i="5" a="1"/>
  <c r="H137875" i="5"/>
  <c r="I137875" i="5" a="1"/>
  <c r="I137875" i="5"/>
  <c r="J137875" i="5" a="1"/>
  <c r="J137875" i="5"/>
  <c r="K137875" i="5" a="1"/>
  <c r="K137875" i="5"/>
  <c r="L137875" i="5" a="1"/>
  <c r="L137875" i="5"/>
  <c r="M137875" i="5" a="1"/>
  <c r="M137875" i="5"/>
  <c r="H137876" i="5" a="1"/>
  <c r="H137876" i="5"/>
  <c r="I137876" i="5" a="1"/>
  <c r="I137876" i="5"/>
  <c r="J137876" i="5" a="1"/>
  <c r="J137876" i="5"/>
  <c r="K137876" i="5" a="1"/>
  <c r="K137876" i="5"/>
  <c r="L137876" i="5" a="1"/>
  <c r="L137876" i="5"/>
  <c r="M137876" i="5" a="1"/>
  <c r="M137876" i="5"/>
  <c r="H137877" i="5" a="1"/>
  <c r="H137877" i="5"/>
  <c r="I137877" i="5" a="1"/>
  <c r="I137877" i="5"/>
  <c r="J137877" i="5" a="1"/>
  <c r="J137877" i="5"/>
  <c r="K137877" i="5" a="1"/>
  <c r="K137877" i="5"/>
  <c r="L137877" i="5" a="1"/>
  <c r="L137877" i="5"/>
  <c r="M137877" i="5" a="1"/>
  <c r="M137877" i="5"/>
  <c r="H137878" i="5" a="1"/>
  <c r="H137878" i="5"/>
  <c r="I137878" i="5" a="1"/>
  <c r="I137878" i="5"/>
  <c r="J137878" i="5" a="1"/>
  <c r="J137878" i="5"/>
  <c r="K137878" i="5" a="1"/>
  <c r="K137878" i="5"/>
  <c r="L137878" i="5" a="1"/>
  <c r="L137878" i="5"/>
  <c r="M137878" i="5" a="1"/>
  <c r="M137878" i="5"/>
  <c r="H137879" i="5" a="1"/>
  <c r="H137879" i="5"/>
  <c r="I137879" i="5" a="1"/>
  <c r="I137879" i="5"/>
  <c r="J137879" i="5" a="1"/>
  <c r="J137879" i="5"/>
  <c r="K137879" i="5" a="1"/>
  <c r="K137879" i="5"/>
  <c r="L137879" i="5" a="1"/>
  <c r="L137879" i="5"/>
  <c r="M137879" i="5" a="1"/>
  <c r="M137879" i="5"/>
  <c r="H137880" i="5" a="1"/>
  <c r="H137880" i="5"/>
  <c r="I137880" i="5" a="1"/>
  <c r="I137880" i="5"/>
  <c r="J137880" i="5" a="1"/>
  <c r="J137880" i="5"/>
  <c r="K137880" i="5" a="1"/>
  <c r="K137880" i="5"/>
  <c r="L137880" i="5" a="1"/>
  <c r="L137880" i="5"/>
  <c r="M137880" i="5" a="1"/>
  <c r="M137880" i="5"/>
  <c r="H137881" i="5" a="1"/>
  <c r="H137881" i="5"/>
  <c r="I137881" i="5" a="1"/>
  <c r="I137881" i="5"/>
  <c r="J137881" i="5" a="1"/>
  <c r="J137881" i="5"/>
  <c r="K137881" i="5" a="1"/>
  <c r="K137881" i="5"/>
  <c r="L137881" i="5" a="1"/>
  <c r="L137881" i="5"/>
  <c r="M137881" i="5" a="1"/>
  <c r="M137881" i="5"/>
  <c r="H137882" i="5" a="1"/>
  <c r="H137882" i="5"/>
  <c r="I137882" i="5" a="1"/>
  <c r="I137882" i="5"/>
  <c r="J137882" i="5" a="1"/>
  <c r="J137882" i="5"/>
  <c r="K137882" i="5" a="1"/>
  <c r="K137882" i="5"/>
  <c r="L137882" i="5" a="1"/>
  <c r="L137882" i="5"/>
  <c r="M137882" i="5" a="1"/>
  <c r="M137882" i="5"/>
  <c r="H137883" i="5" a="1"/>
  <c r="H137883" i="5"/>
  <c r="I137883" i="5" a="1"/>
  <c r="I137883" i="5"/>
  <c r="J137883" i="5" a="1"/>
  <c r="J137883" i="5"/>
  <c r="K137883" i="5" a="1"/>
  <c r="K137883" i="5"/>
  <c r="L137883" i="5" a="1"/>
  <c r="L137883" i="5"/>
  <c r="M137883" i="5" a="1"/>
  <c r="M137883" i="5"/>
  <c r="H137884" i="5" a="1"/>
  <c r="H137884" i="5"/>
  <c r="I137884" i="5" a="1"/>
  <c r="I137884" i="5"/>
  <c r="J137884" i="5" a="1"/>
  <c r="J137884" i="5"/>
  <c r="K137884" i="5" a="1"/>
  <c r="K137884" i="5"/>
  <c r="L137884" i="5" a="1"/>
  <c r="L137884" i="5"/>
  <c r="M137884" i="5" a="1"/>
  <c r="M137884" i="5"/>
  <c r="H137885" i="5" a="1"/>
  <c r="H137885" i="5"/>
  <c r="I137885" i="5" a="1"/>
  <c r="I137885" i="5"/>
  <c r="J137885" i="5" a="1"/>
  <c r="J137885" i="5"/>
  <c r="K137885" i="5" a="1"/>
  <c r="K137885" i="5"/>
  <c r="L137885" i="5" a="1"/>
  <c r="L137885" i="5"/>
  <c r="M137885" i="5" a="1"/>
  <c r="M137885" i="5"/>
  <c r="H137886" i="5" a="1"/>
  <c r="H137886" i="5"/>
  <c r="I137886" i="5" a="1"/>
  <c r="I137886" i="5"/>
  <c r="J137886" i="5" a="1"/>
  <c r="J137886" i="5"/>
  <c r="K137886" i="5" a="1"/>
  <c r="K137886" i="5"/>
  <c r="L137886" i="5" a="1"/>
  <c r="L137886" i="5"/>
  <c r="M137886" i="5" a="1"/>
  <c r="M137886" i="5"/>
  <c r="H137887" i="5" a="1"/>
  <c r="H137887" i="5"/>
  <c r="I137887" i="5" a="1"/>
  <c r="I137887" i="5"/>
  <c r="J137887" i="5" a="1"/>
  <c r="J137887" i="5"/>
  <c r="K137887" i="5" a="1"/>
  <c r="K137887" i="5"/>
  <c r="L137887" i="5" a="1"/>
  <c r="L137887" i="5"/>
  <c r="M137887" i="5" a="1"/>
  <c r="M137887" i="5"/>
  <c r="H137888" i="5" a="1"/>
  <c r="H137888" i="5"/>
  <c r="I137888" i="5" a="1"/>
  <c r="I137888" i="5"/>
  <c r="J137888" i="5" a="1"/>
  <c r="J137888" i="5"/>
  <c r="K137888" i="5" a="1"/>
  <c r="K137888" i="5"/>
  <c r="L137888" i="5" a="1"/>
  <c r="L137888" i="5"/>
  <c r="M137888" i="5" a="1"/>
  <c r="M137888" i="5"/>
  <c r="H137889" i="5" a="1"/>
  <c r="H137889" i="5"/>
  <c r="I137889" i="5" a="1"/>
  <c r="I137889" i="5"/>
  <c r="J137889" i="5" a="1"/>
  <c r="J137889" i="5"/>
  <c r="K137889" i="5" a="1"/>
  <c r="K137889" i="5"/>
  <c r="L137889" i="5" a="1"/>
  <c r="L137889" i="5"/>
  <c r="M137889" i="5" a="1"/>
  <c r="M137889" i="5"/>
  <c r="H137890" i="5" a="1"/>
  <c r="H137890" i="5"/>
  <c r="I137890" i="5" a="1"/>
  <c r="I137890" i="5"/>
  <c r="J137890" i="5" a="1"/>
  <c r="J137890" i="5"/>
  <c r="K137890" i="5" a="1"/>
  <c r="K137890" i="5"/>
  <c r="L137890" i="5" a="1"/>
  <c r="L137890" i="5"/>
  <c r="M137890" i="5" a="1"/>
  <c r="M137890" i="5"/>
  <c r="H137891" i="5" a="1"/>
  <c r="H137891" i="5"/>
  <c r="I137891" i="5" a="1"/>
  <c r="I137891" i="5"/>
  <c r="J137891" i="5" a="1"/>
  <c r="J137891" i="5"/>
  <c r="K137891" i="5" a="1"/>
  <c r="K137891" i="5"/>
  <c r="L137891" i="5" a="1"/>
  <c r="L137891" i="5"/>
  <c r="M137891" i="5" a="1"/>
  <c r="M137891" i="5"/>
  <c r="H137892" i="5" a="1"/>
  <c r="H137892" i="5"/>
  <c r="I137892" i="5" a="1"/>
  <c r="I137892" i="5"/>
  <c r="J137892" i="5" a="1"/>
  <c r="J137892" i="5"/>
  <c r="K137892" i="5" a="1"/>
  <c r="K137892" i="5"/>
  <c r="L137892" i="5" a="1"/>
  <c r="L137892" i="5"/>
  <c r="M137892" i="5" a="1"/>
  <c r="M137892" i="5"/>
  <c r="H137893" i="5" a="1"/>
  <c r="H137893" i="5"/>
  <c r="I137893" i="5" a="1"/>
  <c r="I137893" i="5"/>
  <c r="J137893" i="5" a="1"/>
  <c r="J137893" i="5"/>
  <c r="K137893" i="5" a="1"/>
  <c r="K137893" i="5"/>
  <c r="L137893" i="5" a="1"/>
  <c r="L137893" i="5"/>
  <c r="M137893" i="5" a="1"/>
  <c r="M137893" i="5"/>
  <c r="H137894" i="5" a="1"/>
  <c r="H137894" i="5"/>
  <c r="I137894" i="5" a="1"/>
  <c r="I137894" i="5"/>
  <c r="J137894" i="5" a="1"/>
  <c r="J137894" i="5"/>
  <c r="K137894" i="5" a="1"/>
  <c r="K137894" i="5"/>
  <c r="L137894" i="5" a="1"/>
  <c r="L137894" i="5"/>
  <c r="M137894" i="5" a="1"/>
  <c r="M137894" i="5"/>
  <c r="H137895" i="5" a="1"/>
  <c r="H137895" i="5"/>
  <c r="I137895" i="5" a="1"/>
  <c r="I137895" i="5"/>
  <c r="J137895" i="5" a="1"/>
  <c r="J137895" i="5"/>
  <c r="K137895" i="5" a="1"/>
  <c r="K137895" i="5"/>
  <c r="L137895" i="5" a="1"/>
  <c r="L137895" i="5"/>
  <c r="M137895" i="5" a="1"/>
  <c r="M137895" i="5"/>
  <c r="H137896" i="5" a="1"/>
  <c r="H137896" i="5"/>
  <c r="I137896" i="5" a="1"/>
  <c r="I137896" i="5"/>
  <c r="J137896" i="5" a="1"/>
  <c r="J137896" i="5"/>
  <c r="K137896" i="5" a="1"/>
  <c r="K137896" i="5"/>
  <c r="L137896" i="5" a="1"/>
  <c r="L137896" i="5"/>
  <c r="M137896" i="5" a="1"/>
  <c r="M137896" i="5"/>
  <c r="H137897" i="5" a="1"/>
  <c r="H137897" i="5"/>
  <c r="I137897" i="5" a="1"/>
  <c r="I137897" i="5"/>
  <c r="J137897" i="5" a="1"/>
  <c r="J137897" i="5"/>
  <c r="K137897" i="5" a="1"/>
  <c r="K137897" i="5"/>
  <c r="L137897" i="5" a="1"/>
  <c r="L137897" i="5"/>
  <c r="M137897" i="5" a="1"/>
  <c r="M137897" i="5"/>
  <c r="H137898" i="5" a="1"/>
  <c r="H137898" i="5"/>
  <c r="I137898" i="5" a="1"/>
  <c r="I137898" i="5"/>
  <c r="J137898" i="5" a="1"/>
  <c r="J137898" i="5"/>
  <c r="K137898" i="5" a="1"/>
  <c r="K137898" i="5"/>
  <c r="L137898" i="5" a="1"/>
  <c r="L137898" i="5"/>
  <c r="M137898" i="5" a="1"/>
  <c r="M137898" i="5"/>
  <c r="H137899" i="5" a="1"/>
  <c r="H137899" i="5"/>
  <c r="I137899" i="5" a="1"/>
  <c r="I137899" i="5"/>
  <c r="J137899" i="5" a="1"/>
  <c r="J137899" i="5"/>
  <c r="K137899" i="5" a="1"/>
  <c r="K137899" i="5"/>
  <c r="L137899" i="5" a="1"/>
  <c r="L137899" i="5"/>
  <c r="M137899" i="5" a="1"/>
  <c r="M137899" i="5"/>
  <c r="H137900" i="5" a="1"/>
  <c r="H137900" i="5"/>
  <c r="I137900" i="5" a="1"/>
  <c r="I137900" i="5"/>
  <c r="J137900" i="5" a="1"/>
  <c r="J137900" i="5"/>
  <c r="K137900" i="5" a="1"/>
  <c r="K137900" i="5"/>
  <c r="L137900" i="5" a="1"/>
  <c r="L137900" i="5"/>
  <c r="M137900" i="5" a="1"/>
  <c r="M137900" i="5"/>
  <c r="H137901" i="5" a="1"/>
  <c r="H137901" i="5"/>
  <c r="I137901" i="5" a="1"/>
  <c r="I137901" i="5"/>
  <c r="J137901" i="5" a="1"/>
  <c r="J137901" i="5"/>
  <c r="K137901" i="5" a="1"/>
  <c r="K137901" i="5"/>
  <c r="L137901" i="5" a="1"/>
  <c r="L137901" i="5"/>
  <c r="M137901" i="5" a="1"/>
  <c r="M137901" i="5"/>
  <c r="H137902" i="5" a="1"/>
  <c r="H137902" i="5"/>
  <c r="I137902" i="5" a="1"/>
  <c r="I137902" i="5"/>
  <c r="J137902" i="5" a="1"/>
  <c r="J137902" i="5"/>
  <c r="K137902" i="5" a="1"/>
  <c r="K137902" i="5"/>
  <c r="L137902" i="5" a="1"/>
  <c r="L137902" i="5"/>
  <c r="M137902" i="5" a="1"/>
  <c r="M137902" i="5"/>
  <c r="H137903" i="5" a="1"/>
  <c r="H137903" i="5"/>
  <c r="I137903" i="5" a="1"/>
  <c r="I137903" i="5"/>
  <c r="J137903" i="5" a="1"/>
  <c r="J137903" i="5"/>
  <c r="K137903" i="5" a="1"/>
  <c r="K137903" i="5"/>
  <c r="L137903" i="5" a="1"/>
  <c r="L137903" i="5"/>
  <c r="M137903" i="5" a="1"/>
  <c r="M137903" i="5"/>
  <c r="H137904" i="5" a="1"/>
  <c r="H137904" i="5"/>
  <c r="I137904" i="5" a="1"/>
  <c r="I137904" i="5"/>
  <c r="J137904" i="5" a="1"/>
  <c r="J137904" i="5"/>
  <c r="K137904" i="5" a="1"/>
  <c r="K137904" i="5"/>
  <c r="L137904" i="5" a="1"/>
  <c r="L137904" i="5"/>
  <c r="M137904" i="5" a="1"/>
  <c r="M137904" i="5"/>
  <c r="H137905" i="5" a="1"/>
  <c r="H137905" i="5"/>
  <c r="I137905" i="5" a="1"/>
  <c r="I137905" i="5"/>
  <c r="J137905" i="5" a="1"/>
  <c r="J137905" i="5"/>
  <c r="K137905" i="5" a="1"/>
  <c r="K137905" i="5"/>
  <c r="L137905" i="5" a="1"/>
  <c r="L137905" i="5"/>
  <c r="M137905" i="5" a="1"/>
  <c r="M137905" i="5"/>
  <c r="H137906" i="5" a="1"/>
  <c r="H137906" i="5"/>
  <c r="I137906" i="5" a="1"/>
  <c r="I137906" i="5"/>
  <c r="J137906" i="5" a="1"/>
  <c r="J137906" i="5"/>
  <c r="K137906" i="5" a="1"/>
  <c r="K137906" i="5"/>
  <c r="L137906" i="5" a="1"/>
  <c r="L137906" i="5"/>
  <c r="M137906" i="5" a="1"/>
  <c r="M137906" i="5"/>
  <c r="H137907" i="5" a="1"/>
  <c r="H137907" i="5"/>
  <c r="I137907" i="5" a="1"/>
  <c r="I137907" i="5"/>
  <c r="J137907" i="5" a="1"/>
  <c r="J137907" i="5"/>
  <c r="K137907" i="5" a="1"/>
  <c r="K137907" i="5"/>
  <c r="L137907" i="5" a="1"/>
  <c r="L137907" i="5"/>
  <c r="M137907" i="5" a="1"/>
  <c r="M137907" i="5"/>
  <c r="H137908" i="5" a="1"/>
  <c r="H137908" i="5"/>
  <c r="I137908" i="5" a="1"/>
  <c r="I137908" i="5"/>
  <c r="J137908" i="5" a="1"/>
  <c r="J137908" i="5"/>
  <c r="K137908" i="5" a="1"/>
  <c r="K137908" i="5"/>
  <c r="L137908" i="5" a="1"/>
  <c r="L137908" i="5"/>
  <c r="M137908" i="5" a="1"/>
  <c r="M137908" i="5"/>
  <c r="H137909" i="5" a="1"/>
  <c r="H137909" i="5"/>
  <c r="I137909" i="5" a="1"/>
  <c r="I137909" i="5"/>
  <c r="J137909" i="5" a="1"/>
  <c r="J137909" i="5"/>
  <c r="K137909" i="5" a="1"/>
  <c r="K137909" i="5"/>
  <c r="L137909" i="5" a="1"/>
  <c r="L137909" i="5"/>
  <c r="M137909" i="5" a="1"/>
  <c r="M137909" i="5"/>
  <c r="H137910" i="5" a="1"/>
  <c r="H137910" i="5"/>
  <c r="I137910" i="5" a="1"/>
  <c r="I137910" i="5"/>
  <c r="J137910" i="5" a="1"/>
  <c r="J137910" i="5"/>
  <c r="K137910" i="5" a="1"/>
  <c r="K137910" i="5"/>
  <c r="L137910" i="5" a="1"/>
  <c r="L137910" i="5"/>
  <c r="M137910" i="5" a="1"/>
  <c r="M137910" i="5"/>
  <c r="H137911" i="5" a="1"/>
  <c r="H137911" i="5"/>
  <c r="I137911" i="5" a="1"/>
  <c r="I137911" i="5"/>
  <c r="J137911" i="5" a="1"/>
  <c r="J137911" i="5"/>
  <c r="K137911" i="5" a="1"/>
  <c r="K137911" i="5"/>
  <c r="L137911" i="5" a="1"/>
  <c r="L137911" i="5"/>
  <c r="M137911" i="5" a="1"/>
  <c r="M137911" i="5"/>
  <c r="H137912" i="5" a="1"/>
  <c r="H137912" i="5"/>
  <c r="I137912" i="5" a="1"/>
  <c r="I137912" i="5"/>
  <c r="J137912" i="5" a="1"/>
  <c r="J137912" i="5"/>
  <c r="K137912" i="5" a="1"/>
  <c r="K137912" i="5"/>
  <c r="L137912" i="5" a="1"/>
  <c r="L137912" i="5"/>
  <c r="M137912" i="5" a="1"/>
  <c r="M137912" i="5"/>
  <c r="H137913" i="5" a="1"/>
  <c r="H137913" i="5"/>
  <c r="I137913" i="5" a="1"/>
  <c r="I137913" i="5"/>
  <c r="J137913" i="5" a="1"/>
  <c r="J137913" i="5"/>
  <c r="K137913" i="5" a="1"/>
  <c r="K137913" i="5"/>
  <c r="L137913" i="5" a="1"/>
  <c r="L137913" i="5"/>
  <c r="M137913" i="5" a="1"/>
  <c r="M137913" i="5"/>
  <c r="H137914" i="5" a="1"/>
  <c r="H137914" i="5"/>
  <c r="I137914" i="5" a="1"/>
  <c r="I137914" i="5"/>
  <c r="J137914" i="5" a="1"/>
  <c r="J137914" i="5"/>
  <c r="K137914" i="5" a="1"/>
  <c r="K137914" i="5"/>
  <c r="L137914" i="5" a="1"/>
  <c r="L137914" i="5"/>
  <c r="M137914" i="5" a="1"/>
  <c r="M137914" i="5"/>
  <c r="H137915" i="5" a="1"/>
  <c r="H137915" i="5"/>
  <c r="I137915" i="5" a="1"/>
  <c r="I137915" i="5"/>
  <c r="J137915" i="5" a="1"/>
  <c r="J137915" i="5"/>
  <c r="K137915" i="5" a="1"/>
  <c r="K137915" i="5"/>
  <c r="L137915" i="5" a="1"/>
  <c r="L137915" i="5"/>
  <c r="M137915" i="5" a="1"/>
  <c r="M137915" i="5"/>
  <c r="H137916" i="5" a="1"/>
  <c r="H137916" i="5"/>
  <c r="I137916" i="5" a="1"/>
  <c r="I137916" i="5"/>
  <c r="J137916" i="5" a="1"/>
  <c r="J137916" i="5"/>
  <c r="K137916" i="5" a="1"/>
  <c r="K137916" i="5"/>
  <c r="L137916" i="5" a="1"/>
  <c r="L137916" i="5"/>
  <c r="M137916" i="5" a="1"/>
  <c r="M137916" i="5"/>
  <c r="H137917" i="5" a="1"/>
  <c r="H137917" i="5"/>
  <c r="I137917" i="5" a="1"/>
  <c r="I137917" i="5"/>
  <c r="J137917" i="5" a="1"/>
  <c r="J137917" i="5"/>
  <c r="K137917" i="5" a="1"/>
  <c r="K137917" i="5"/>
  <c r="L137917" i="5" a="1"/>
  <c r="L137917" i="5"/>
  <c r="M137917" i="5" a="1"/>
  <c r="M137917" i="5"/>
  <c r="H137918" i="5" a="1"/>
  <c r="H137918" i="5"/>
  <c r="I137918" i="5" a="1"/>
  <c r="I137918" i="5"/>
  <c r="J137918" i="5" a="1"/>
  <c r="J137918" i="5"/>
  <c r="K137918" i="5" a="1"/>
  <c r="K137918" i="5"/>
  <c r="L137918" i="5" a="1"/>
  <c r="L137918" i="5"/>
  <c r="M137918" i="5" a="1"/>
  <c r="M137918" i="5"/>
  <c r="H137919" i="5" a="1"/>
  <c r="H137919" i="5"/>
  <c r="I137919" i="5" a="1"/>
  <c r="I137919" i="5"/>
  <c r="J137919" i="5" a="1"/>
  <c r="J137919" i="5"/>
  <c r="K137919" i="5" a="1"/>
  <c r="K137919" i="5"/>
  <c r="L137919" i="5" a="1"/>
  <c r="L137919" i="5"/>
  <c r="M137919" i="5" a="1"/>
  <c r="M137919" i="5"/>
  <c r="H137920" i="5" a="1"/>
  <c r="H137920" i="5"/>
  <c r="I137920" i="5" a="1"/>
  <c r="I137920" i="5"/>
  <c r="J137920" i="5" a="1"/>
  <c r="J137920" i="5"/>
  <c r="K137920" i="5" a="1"/>
  <c r="K137920" i="5"/>
  <c r="L137920" i="5" a="1"/>
  <c r="L137920" i="5"/>
  <c r="M137920" i="5" a="1"/>
  <c r="M137920" i="5"/>
  <c r="H137921" i="5" a="1"/>
  <c r="H137921" i="5"/>
  <c r="I137921" i="5" a="1"/>
  <c r="I137921" i="5"/>
  <c r="J137921" i="5" a="1"/>
  <c r="J137921" i="5"/>
  <c r="K137921" i="5" a="1"/>
  <c r="K137921" i="5"/>
  <c r="L137921" i="5" a="1"/>
  <c r="L137921" i="5"/>
  <c r="M137921" i="5" a="1"/>
  <c r="M137921" i="5"/>
  <c r="H137922" i="5" a="1"/>
  <c r="H137922" i="5"/>
  <c r="I137922" i="5" a="1"/>
  <c r="I137922" i="5"/>
  <c r="J137922" i="5" a="1"/>
  <c r="J137922" i="5"/>
  <c r="K137922" i="5" a="1"/>
  <c r="K137922" i="5"/>
  <c r="L137922" i="5" a="1"/>
  <c r="L137922" i="5"/>
  <c r="M137922" i="5" a="1"/>
  <c r="M137922" i="5"/>
  <c r="H137923" i="5" a="1"/>
  <c r="H137923" i="5"/>
  <c r="I137923" i="5" a="1"/>
  <c r="I137923" i="5"/>
  <c r="J137923" i="5" a="1"/>
  <c r="J137923" i="5"/>
  <c r="K137923" i="5" a="1"/>
  <c r="K137923" i="5"/>
  <c r="L137923" i="5" a="1"/>
  <c r="L137923" i="5"/>
  <c r="M137923" i="5" a="1"/>
  <c r="M137923" i="5"/>
  <c r="H137924" i="5" a="1"/>
  <c r="H137924" i="5"/>
  <c r="I137924" i="5" a="1"/>
  <c r="I137924" i="5"/>
  <c r="J137924" i="5" a="1"/>
  <c r="J137924" i="5"/>
  <c r="K137924" i="5" a="1"/>
  <c r="K137924" i="5"/>
  <c r="L137924" i="5" a="1"/>
  <c r="L137924" i="5"/>
  <c r="M137924" i="5" a="1"/>
  <c r="M137924" i="5"/>
  <c r="H137925" i="5" a="1"/>
  <c r="H137925" i="5"/>
  <c r="I137925" i="5" a="1"/>
  <c r="I137925" i="5"/>
  <c r="J137925" i="5" a="1"/>
  <c r="J137925" i="5"/>
  <c r="K137925" i="5" a="1"/>
  <c r="K137925" i="5"/>
  <c r="L137925" i="5" a="1"/>
  <c r="L137925" i="5"/>
  <c r="M137925" i="5" a="1"/>
  <c r="M137925" i="5"/>
  <c r="H137926" i="5" a="1"/>
  <c r="H137926" i="5"/>
  <c r="I137926" i="5" a="1"/>
  <c r="I137926" i="5"/>
  <c r="J137926" i="5" a="1"/>
  <c r="J137926" i="5"/>
  <c r="K137926" i="5" a="1"/>
  <c r="K137926" i="5"/>
  <c r="L137926" i="5" a="1"/>
  <c r="L137926" i="5"/>
  <c r="M137926" i="5" a="1"/>
  <c r="M137926" i="5"/>
  <c r="H137927" i="5" a="1"/>
  <c r="H137927" i="5"/>
  <c r="I137927" i="5" a="1"/>
  <c r="I137927" i="5"/>
  <c r="J137927" i="5" a="1"/>
  <c r="J137927" i="5"/>
  <c r="K137927" i="5" a="1"/>
  <c r="K137927" i="5"/>
  <c r="L137927" i="5" a="1"/>
  <c r="L137927" i="5"/>
  <c r="M137927" i="5" a="1"/>
  <c r="M137927" i="5"/>
  <c r="H137928" i="5" a="1"/>
  <c r="H137928" i="5"/>
  <c r="I137928" i="5" a="1"/>
  <c r="I137928" i="5"/>
  <c r="J137928" i="5" a="1"/>
  <c r="J137928" i="5"/>
  <c r="K137928" i="5" a="1"/>
  <c r="K137928" i="5"/>
  <c r="L137928" i="5" a="1"/>
  <c r="L137928" i="5"/>
  <c r="M137928" i="5" a="1"/>
  <c r="M137928" i="5"/>
  <c r="H137929" i="5" a="1"/>
  <c r="H137929" i="5"/>
  <c r="I137929" i="5" a="1"/>
  <c r="I137929" i="5"/>
  <c r="J137929" i="5" a="1"/>
  <c r="J137929" i="5"/>
  <c r="K137929" i="5" a="1"/>
  <c r="K137929" i="5"/>
  <c r="L137929" i="5" a="1"/>
  <c r="L137929" i="5"/>
  <c r="M137929" i="5" a="1"/>
  <c r="M137929" i="5"/>
  <c r="H137930" i="5" a="1"/>
  <c r="H137930" i="5"/>
  <c r="I137930" i="5" a="1"/>
  <c r="I137930" i="5"/>
  <c r="J137930" i="5" a="1"/>
  <c r="J137930" i="5"/>
  <c r="K137930" i="5" a="1"/>
  <c r="K137930" i="5"/>
  <c r="L137930" i="5" a="1"/>
  <c r="L137930" i="5"/>
  <c r="M137930" i="5" a="1"/>
  <c r="M137930" i="5"/>
  <c r="H137931" i="5" a="1"/>
  <c r="H137931" i="5"/>
  <c r="I137931" i="5" a="1"/>
  <c r="I137931" i="5"/>
  <c r="J137931" i="5" a="1"/>
  <c r="J137931" i="5"/>
  <c r="K137931" i="5" a="1"/>
  <c r="K137931" i="5"/>
  <c r="L137931" i="5" a="1"/>
  <c r="L137931" i="5"/>
  <c r="M137931" i="5" a="1"/>
  <c r="M137931" i="5"/>
  <c r="H137932" i="5" a="1"/>
  <c r="H137932" i="5"/>
  <c r="I137932" i="5" a="1"/>
  <c r="I137932" i="5"/>
  <c r="J137932" i="5" a="1"/>
  <c r="J137932" i="5"/>
  <c r="K137932" i="5" a="1"/>
  <c r="K137932" i="5"/>
  <c r="L137932" i="5" a="1"/>
  <c r="L137932" i="5"/>
  <c r="M137932" i="5" a="1"/>
  <c r="M137932" i="5"/>
  <c r="H137933" i="5" a="1"/>
  <c r="H137933" i="5"/>
  <c r="I137933" i="5" a="1"/>
  <c r="I137933" i="5"/>
  <c r="J137933" i="5" a="1"/>
  <c r="J137933" i="5"/>
  <c r="K137933" i="5" a="1"/>
  <c r="K137933" i="5"/>
  <c r="L137933" i="5" a="1"/>
  <c r="L137933" i="5"/>
  <c r="M137933" i="5" a="1"/>
  <c r="M137933" i="5"/>
  <c r="H137934" i="5" a="1"/>
  <c r="H137934" i="5"/>
  <c r="I137934" i="5" a="1"/>
  <c r="I137934" i="5"/>
  <c r="J137934" i="5" a="1"/>
  <c r="J137934" i="5"/>
  <c r="K137934" i="5" a="1"/>
  <c r="K137934" i="5"/>
  <c r="L137934" i="5" a="1"/>
  <c r="L137934" i="5"/>
  <c r="M137934" i="5" a="1"/>
  <c r="M137934" i="5"/>
  <c r="H137935" i="5" a="1"/>
  <c r="H137935" i="5"/>
  <c r="I137935" i="5" a="1"/>
  <c r="I137935" i="5"/>
  <c r="J137935" i="5" a="1"/>
  <c r="J137935" i="5"/>
  <c r="K137935" i="5" a="1"/>
  <c r="K137935" i="5"/>
  <c r="L137935" i="5" a="1"/>
  <c r="L137935" i="5"/>
  <c r="M137935" i="5" a="1"/>
  <c r="M137935" i="5"/>
  <c r="H137936" i="5" a="1"/>
  <c r="H137936" i="5"/>
  <c r="I137936" i="5" a="1"/>
  <c r="I137936" i="5"/>
  <c r="J137936" i="5" a="1"/>
  <c r="J137936" i="5"/>
  <c r="K137936" i="5" a="1"/>
  <c r="K137936" i="5"/>
  <c r="L137936" i="5" a="1"/>
  <c r="L137936" i="5"/>
  <c r="M137936" i="5" a="1"/>
  <c r="M137936" i="5"/>
  <c r="H137937" i="5" a="1"/>
  <c r="H137937" i="5"/>
  <c r="I137937" i="5" a="1"/>
  <c r="I137937" i="5"/>
  <c r="J137937" i="5" a="1"/>
  <c r="J137937" i="5"/>
  <c r="K137937" i="5" a="1"/>
  <c r="K137937" i="5"/>
  <c r="L137937" i="5" a="1"/>
  <c r="L137937" i="5"/>
  <c r="M137937" i="5" a="1"/>
  <c r="M137937" i="5"/>
  <c r="H137938" i="5" a="1"/>
  <c r="H137938" i="5"/>
  <c r="I137938" i="5" a="1"/>
  <c r="I137938" i="5"/>
  <c r="J137938" i="5" a="1"/>
  <c r="J137938" i="5"/>
  <c r="K137938" i="5" a="1"/>
  <c r="K137938" i="5"/>
  <c r="L137938" i="5" a="1"/>
  <c r="L137938" i="5"/>
  <c r="M137938" i="5" a="1"/>
  <c r="M137938" i="5"/>
  <c r="H137939" i="5" a="1"/>
  <c r="H137939" i="5"/>
  <c r="I137939" i="5" a="1"/>
  <c r="I137939" i="5"/>
  <c r="J137939" i="5" a="1"/>
  <c r="J137939" i="5"/>
  <c r="K137939" i="5" a="1"/>
  <c r="K137939" i="5"/>
  <c r="L137939" i="5" a="1"/>
  <c r="L137939" i="5"/>
  <c r="M137939" i="5" a="1"/>
  <c r="M137939" i="5"/>
  <c r="H137940" i="5" a="1"/>
  <c r="H137940" i="5"/>
  <c r="I137940" i="5" a="1"/>
  <c r="I137940" i="5"/>
  <c r="J137940" i="5" a="1"/>
  <c r="J137940" i="5"/>
  <c r="K137940" i="5" a="1"/>
  <c r="K137940" i="5"/>
  <c r="L137940" i="5" a="1"/>
  <c r="L137940" i="5"/>
  <c r="M137940" i="5" a="1"/>
  <c r="M137940" i="5"/>
  <c r="H137941" i="5" a="1"/>
  <c r="H137941" i="5"/>
  <c r="I137941" i="5" a="1"/>
  <c r="I137941" i="5"/>
  <c r="J137941" i="5" a="1"/>
  <c r="J137941" i="5"/>
  <c r="K137941" i="5" a="1"/>
  <c r="K137941" i="5"/>
  <c r="L137941" i="5" a="1"/>
  <c r="L137941" i="5"/>
  <c r="M137941" i="5" a="1"/>
  <c r="M137941" i="5"/>
  <c r="H137942" i="5" a="1"/>
  <c r="H137942" i="5"/>
  <c r="I137942" i="5" a="1"/>
  <c r="I137942" i="5"/>
  <c r="J137942" i="5" a="1"/>
  <c r="J137942" i="5"/>
  <c r="K137942" i="5" a="1"/>
  <c r="K137942" i="5"/>
  <c r="L137942" i="5" a="1"/>
  <c r="L137942" i="5"/>
  <c r="M137942" i="5" a="1"/>
  <c r="M137942" i="5"/>
  <c r="H137943" i="5" a="1"/>
  <c r="H137943" i="5"/>
  <c r="I137943" i="5" a="1"/>
  <c r="I137943" i="5"/>
  <c r="J137943" i="5" a="1"/>
  <c r="J137943" i="5"/>
  <c r="K137943" i="5" a="1"/>
  <c r="K137943" i="5"/>
  <c r="L137943" i="5" a="1"/>
  <c r="L137943" i="5"/>
  <c r="M137943" i="5" a="1"/>
  <c r="M137943" i="5"/>
  <c r="H137944" i="5" a="1"/>
  <c r="H137944" i="5"/>
  <c r="I137944" i="5" a="1"/>
  <c r="I137944" i="5"/>
  <c r="J137944" i="5" a="1"/>
  <c r="J137944" i="5"/>
  <c r="K137944" i="5" a="1"/>
  <c r="K137944" i="5"/>
  <c r="L137944" i="5" a="1"/>
  <c r="L137944" i="5"/>
  <c r="M137944" i="5" a="1"/>
  <c r="M137944" i="5"/>
  <c r="H137945" i="5" a="1"/>
  <c r="H137945" i="5"/>
  <c r="I137945" i="5" a="1"/>
  <c r="I137945" i="5"/>
  <c r="J137945" i="5" a="1"/>
  <c r="J137945" i="5"/>
  <c r="K137945" i="5" a="1"/>
  <c r="K137945" i="5"/>
  <c r="L137945" i="5" a="1"/>
  <c r="L137945" i="5"/>
  <c r="M137945" i="5" a="1"/>
  <c r="M137945" i="5"/>
  <c r="H137946" i="5" a="1"/>
  <c r="H137946" i="5"/>
  <c r="I137946" i="5" a="1"/>
  <c r="I137946" i="5"/>
  <c r="J137946" i="5" a="1"/>
  <c r="J137946" i="5"/>
  <c r="K137946" i="5" a="1"/>
  <c r="K137946" i="5"/>
  <c r="L137946" i="5" a="1"/>
  <c r="L137946" i="5"/>
  <c r="M137946" i="5" a="1"/>
  <c r="M137946" i="5"/>
  <c r="H137947" i="5" a="1"/>
  <c r="H137947" i="5"/>
  <c r="I137947" i="5" a="1"/>
  <c r="I137947" i="5"/>
  <c r="J137947" i="5" a="1"/>
  <c r="J137947" i="5"/>
  <c r="K137947" i="5" a="1"/>
  <c r="K137947" i="5"/>
  <c r="L137947" i="5" a="1"/>
  <c r="L137947" i="5"/>
  <c r="M137947" i="5" a="1"/>
  <c r="M137947" i="5"/>
  <c r="H137948" i="5" a="1"/>
  <c r="H137948" i="5"/>
  <c r="I137948" i="5" a="1"/>
  <c r="I137948" i="5"/>
  <c r="J137948" i="5" a="1"/>
  <c r="J137948" i="5"/>
  <c r="K137948" i="5" a="1"/>
  <c r="K137948" i="5"/>
  <c r="L137948" i="5" a="1"/>
  <c r="L137948" i="5"/>
  <c r="M137948" i="5" a="1"/>
  <c r="M137948" i="5"/>
  <c r="H137949" i="5" a="1"/>
  <c r="H137949" i="5"/>
  <c r="I137949" i="5" a="1"/>
  <c r="I137949" i="5"/>
  <c r="J137949" i="5" a="1"/>
  <c r="J137949" i="5"/>
  <c r="K137949" i="5" a="1"/>
  <c r="K137949" i="5"/>
  <c r="L137949" i="5" a="1"/>
  <c r="L137949" i="5"/>
  <c r="M137949" i="5" a="1"/>
  <c r="M137949" i="5"/>
  <c r="H137950" i="5" a="1"/>
  <c r="H137950" i="5"/>
  <c r="I137950" i="5" a="1"/>
  <c r="I137950" i="5"/>
  <c r="J137950" i="5" a="1"/>
  <c r="J137950" i="5"/>
  <c r="K137950" i="5" a="1"/>
  <c r="K137950" i="5"/>
  <c r="L137950" i="5" a="1"/>
  <c r="L137950" i="5"/>
  <c r="M137950" i="5" a="1"/>
  <c r="M137950" i="5"/>
  <c r="H137951" i="5" a="1"/>
  <c r="H137951" i="5"/>
  <c r="I137951" i="5" a="1"/>
  <c r="I137951" i="5"/>
  <c r="J137951" i="5" a="1"/>
  <c r="J137951" i="5"/>
  <c r="K137951" i="5" a="1"/>
  <c r="K137951" i="5"/>
  <c r="L137951" i="5" a="1"/>
  <c r="L137951" i="5"/>
  <c r="M137951" i="5" a="1"/>
  <c r="M137951" i="5"/>
  <c r="H137952" i="5" a="1"/>
  <c r="H137952" i="5"/>
  <c r="I137952" i="5" a="1"/>
  <c r="I137952" i="5"/>
  <c r="J137952" i="5" a="1"/>
  <c r="J137952" i="5"/>
  <c r="K137952" i="5" a="1"/>
  <c r="K137952" i="5"/>
  <c r="L137952" i="5" a="1"/>
  <c r="L137952" i="5"/>
  <c r="M137952" i="5" a="1"/>
  <c r="M137952" i="5"/>
  <c r="H137953" i="5" a="1"/>
  <c r="H137953" i="5"/>
  <c r="I137953" i="5" a="1"/>
  <c r="I137953" i="5"/>
  <c r="J137953" i="5" a="1"/>
  <c r="J137953" i="5"/>
  <c r="K137953" i="5" a="1"/>
  <c r="K137953" i="5"/>
  <c r="L137953" i="5" a="1"/>
  <c r="L137953" i="5"/>
  <c r="M137953" i="5" a="1"/>
  <c r="M137953" i="5"/>
  <c r="H137954" i="5" a="1"/>
  <c r="H137954" i="5"/>
  <c r="I137954" i="5" a="1"/>
  <c r="I137954" i="5"/>
  <c r="J137954" i="5" a="1"/>
  <c r="J137954" i="5"/>
  <c r="K137954" i="5" a="1"/>
  <c r="K137954" i="5"/>
  <c r="L137954" i="5" a="1"/>
  <c r="L137954" i="5"/>
  <c r="M137954" i="5" a="1"/>
  <c r="M137954" i="5"/>
  <c r="H137955" i="5" a="1"/>
  <c r="H137955" i="5"/>
  <c r="I137955" i="5" a="1"/>
  <c r="I137955" i="5"/>
  <c r="J137955" i="5" a="1"/>
  <c r="J137955" i="5"/>
  <c r="K137955" i="5" a="1"/>
  <c r="K137955" i="5"/>
  <c r="L137955" i="5" a="1"/>
  <c r="L137955" i="5"/>
  <c r="M137955" i="5" a="1"/>
  <c r="M137955" i="5"/>
  <c r="H137956" i="5" a="1"/>
  <c r="H137956" i="5"/>
  <c r="I137956" i="5" a="1"/>
  <c r="I137956" i="5"/>
  <c r="J137956" i="5" a="1"/>
  <c r="J137956" i="5"/>
  <c r="K137956" i="5" a="1"/>
  <c r="K137956" i="5"/>
  <c r="L137956" i="5" a="1"/>
  <c r="L137956" i="5"/>
  <c r="M137956" i="5" a="1"/>
  <c r="M137956" i="5"/>
  <c r="H137957" i="5" a="1"/>
  <c r="H137957" i="5"/>
  <c r="I137957" i="5" a="1"/>
  <c r="I137957" i="5"/>
  <c r="J137957" i="5" a="1"/>
  <c r="J137957" i="5"/>
  <c r="K137957" i="5" a="1"/>
  <c r="K137957" i="5"/>
  <c r="L137957" i="5" a="1"/>
  <c r="L137957" i="5"/>
  <c r="M137957" i="5" a="1"/>
  <c r="M137957" i="5"/>
  <c r="H137958" i="5" a="1"/>
  <c r="H137958" i="5"/>
  <c r="I137958" i="5" a="1"/>
  <c r="I137958" i="5"/>
  <c r="J137958" i="5" a="1"/>
  <c r="J137958" i="5"/>
  <c r="K137958" i="5" a="1"/>
  <c r="K137958" i="5"/>
  <c r="L137958" i="5" a="1"/>
  <c r="L137958" i="5"/>
  <c r="M137958" i="5" a="1"/>
  <c r="M137958" i="5"/>
  <c r="H137959" i="5" a="1"/>
  <c r="H137959" i="5"/>
  <c r="I137959" i="5" a="1"/>
  <c r="I137959" i="5"/>
  <c r="J137959" i="5" a="1"/>
  <c r="J137959" i="5"/>
  <c r="K137959" i="5" a="1"/>
  <c r="K137959" i="5"/>
  <c r="L137959" i="5" a="1"/>
  <c r="L137959" i="5"/>
  <c r="M137959" i="5" a="1"/>
  <c r="M137959" i="5"/>
  <c r="H137960" i="5" a="1"/>
  <c r="H137960" i="5"/>
  <c r="I137960" i="5" a="1"/>
  <c r="I137960" i="5"/>
  <c r="J137960" i="5" a="1"/>
  <c r="J137960" i="5"/>
  <c r="K137960" i="5" a="1"/>
  <c r="K137960" i="5"/>
  <c r="L137960" i="5" a="1"/>
  <c r="L137960" i="5"/>
  <c r="M137960" i="5" a="1"/>
  <c r="M137960" i="5"/>
  <c r="H137961" i="5" a="1"/>
  <c r="H137961" i="5"/>
  <c r="I137961" i="5" a="1"/>
  <c r="I137961" i="5"/>
  <c r="J137961" i="5" a="1"/>
  <c r="J137961" i="5"/>
  <c r="K137961" i="5" a="1"/>
  <c r="K137961" i="5"/>
  <c r="L137961" i="5" a="1"/>
  <c r="L137961" i="5"/>
  <c r="M137961" i="5" a="1"/>
  <c r="M137961" i="5"/>
  <c r="H137962" i="5" a="1"/>
  <c r="H137962" i="5"/>
  <c r="I137962" i="5" a="1"/>
  <c r="I137962" i="5"/>
  <c r="J137962" i="5" a="1"/>
  <c r="J137962" i="5"/>
  <c r="K137962" i="5" a="1"/>
  <c r="K137962" i="5"/>
  <c r="L137962" i="5" a="1"/>
  <c r="L137962" i="5"/>
  <c r="M137962" i="5" a="1"/>
  <c r="M137962" i="5"/>
  <c r="H137963" i="5" a="1"/>
  <c r="H137963" i="5"/>
  <c r="I137963" i="5" a="1"/>
  <c r="I137963" i="5"/>
  <c r="J137963" i="5" a="1"/>
  <c r="J137963" i="5"/>
  <c r="K137963" i="5" a="1"/>
  <c r="K137963" i="5"/>
  <c r="L137963" i="5" a="1"/>
  <c r="L137963" i="5"/>
  <c r="M137963" i="5" a="1"/>
  <c r="M137963" i="5"/>
  <c r="H137964" i="5" a="1"/>
  <c r="H137964" i="5"/>
  <c r="I137964" i="5" a="1"/>
  <c r="I137964" i="5"/>
  <c r="J137964" i="5" a="1"/>
  <c r="J137964" i="5"/>
  <c r="K137964" i="5" a="1"/>
  <c r="K137964" i="5"/>
  <c r="L137964" i="5" a="1"/>
  <c r="L137964" i="5"/>
  <c r="M137964" i="5" a="1"/>
  <c r="M137964" i="5"/>
  <c r="H137965" i="5" a="1"/>
  <c r="H137965" i="5"/>
  <c r="I137965" i="5" a="1"/>
  <c r="I137965" i="5"/>
  <c r="J137965" i="5" a="1"/>
  <c r="J137965" i="5"/>
  <c r="K137965" i="5" a="1"/>
  <c r="K137965" i="5"/>
  <c r="L137965" i="5" a="1"/>
  <c r="L137965" i="5"/>
  <c r="M137965" i="5" a="1"/>
  <c r="M137965" i="5"/>
  <c r="H137966" i="5" a="1"/>
  <c r="H137966" i="5"/>
  <c r="I137966" i="5" a="1"/>
  <c r="I137966" i="5"/>
  <c r="J137966" i="5" a="1"/>
  <c r="J137966" i="5"/>
  <c r="K137966" i="5" a="1"/>
  <c r="K137966" i="5"/>
  <c r="L137966" i="5" a="1"/>
  <c r="L137966" i="5"/>
  <c r="M137966" i="5" a="1"/>
  <c r="M137966" i="5"/>
  <c r="H137967" i="5" a="1"/>
  <c r="H137967" i="5"/>
  <c r="I137967" i="5" a="1"/>
  <c r="I137967" i="5"/>
  <c r="J137967" i="5" a="1"/>
  <c r="J137967" i="5"/>
  <c r="K137967" i="5" a="1"/>
  <c r="K137967" i="5"/>
  <c r="L137967" i="5" a="1"/>
  <c r="L137967" i="5"/>
  <c r="M137967" i="5" a="1"/>
  <c r="M137967" i="5"/>
  <c r="H137968" i="5" a="1"/>
  <c r="H137968" i="5"/>
  <c r="I137968" i="5" a="1"/>
  <c r="I137968" i="5"/>
  <c r="J137968" i="5" a="1"/>
  <c r="J137968" i="5"/>
  <c r="K137968" i="5" a="1"/>
  <c r="K137968" i="5"/>
  <c r="L137968" i="5" a="1"/>
  <c r="L137968" i="5"/>
  <c r="M137968" i="5" a="1"/>
  <c r="M137968" i="5"/>
  <c r="H137969" i="5" a="1"/>
  <c r="H137969" i="5"/>
  <c r="I137969" i="5" a="1"/>
  <c r="I137969" i="5"/>
  <c r="J137969" i="5" a="1"/>
  <c r="J137969" i="5"/>
  <c r="K137969" i="5" a="1"/>
  <c r="K137969" i="5"/>
  <c r="L137969" i="5" a="1"/>
  <c r="L137969" i="5"/>
  <c r="M137969" i="5" a="1"/>
  <c r="M137969" i="5"/>
  <c r="H137970" i="5" a="1"/>
  <c r="H137970" i="5"/>
  <c r="I137970" i="5" a="1"/>
  <c r="I137970" i="5"/>
  <c r="J137970" i="5" a="1"/>
  <c r="J137970" i="5"/>
  <c r="K137970" i="5" a="1"/>
  <c r="K137970" i="5"/>
  <c r="L137970" i="5" a="1"/>
  <c r="L137970" i="5"/>
  <c r="M137970" i="5" a="1"/>
  <c r="M137970" i="5"/>
  <c r="H137971" i="5" a="1"/>
  <c r="H137971" i="5"/>
  <c r="I137971" i="5" a="1"/>
  <c r="I137971" i="5"/>
  <c r="J137971" i="5" a="1"/>
  <c r="J137971" i="5"/>
  <c r="K137971" i="5" a="1"/>
  <c r="K137971" i="5"/>
  <c r="L137971" i="5" a="1"/>
  <c r="L137971" i="5"/>
  <c r="M137971" i="5" a="1"/>
  <c r="M137971" i="5"/>
  <c r="H137972" i="5" a="1"/>
  <c r="H137972" i="5"/>
  <c r="I137972" i="5" a="1"/>
  <c r="I137972" i="5"/>
  <c r="J137972" i="5" a="1"/>
  <c r="J137972" i="5"/>
  <c r="K137972" i="5" a="1"/>
  <c r="K137972" i="5"/>
  <c r="L137972" i="5" a="1"/>
  <c r="L137972" i="5"/>
  <c r="M137972" i="5" a="1"/>
  <c r="M137972" i="5"/>
  <c r="H137973" i="5" a="1"/>
  <c r="H137973" i="5"/>
  <c r="I137973" i="5" a="1"/>
  <c r="I137973" i="5"/>
  <c r="J137973" i="5" a="1"/>
  <c r="J137973" i="5"/>
  <c r="K137973" i="5" a="1"/>
  <c r="K137973" i="5"/>
  <c r="L137973" i="5" a="1"/>
  <c r="L137973" i="5"/>
  <c r="M137973" i="5" a="1"/>
  <c r="M137973" i="5"/>
  <c r="H137974" i="5" a="1"/>
  <c r="H137974" i="5"/>
  <c r="I137974" i="5" a="1"/>
  <c r="I137974" i="5"/>
  <c r="J137974" i="5" a="1"/>
  <c r="J137974" i="5"/>
  <c r="K137974" i="5" a="1"/>
  <c r="K137974" i="5"/>
  <c r="L137974" i="5" a="1"/>
  <c r="L137974" i="5"/>
  <c r="M137974" i="5" a="1"/>
  <c r="M137974" i="5"/>
  <c r="H137975" i="5" a="1"/>
  <c r="H137975" i="5"/>
  <c r="I137975" i="5" a="1"/>
  <c r="I137975" i="5"/>
  <c r="J137975" i="5" a="1"/>
  <c r="J137975" i="5"/>
  <c r="K137975" i="5" a="1"/>
  <c r="K137975" i="5"/>
  <c r="L137975" i="5" a="1"/>
  <c r="L137975" i="5"/>
  <c r="M137975" i="5" a="1"/>
  <c r="M137975" i="5"/>
  <c r="H137976" i="5" a="1"/>
  <c r="H137976" i="5"/>
  <c r="I137976" i="5" a="1"/>
  <c r="I137976" i="5"/>
  <c r="J137976" i="5" a="1"/>
  <c r="J137976" i="5"/>
  <c r="K137976" i="5" a="1"/>
  <c r="K137976" i="5"/>
  <c r="L137976" i="5" a="1"/>
  <c r="L137976" i="5"/>
  <c r="M137976" i="5" a="1"/>
  <c r="M137976" i="5"/>
  <c r="H137977" i="5" a="1"/>
  <c r="H137977" i="5"/>
  <c r="I137977" i="5" a="1"/>
  <c r="I137977" i="5"/>
  <c r="J137977" i="5" a="1"/>
  <c r="J137977" i="5"/>
  <c r="K137977" i="5" a="1"/>
  <c r="K137977" i="5"/>
  <c r="L137977" i="5" a="1"/>
  <c r="L137977" i="5"/>
  <c r="M137977" i="5" a="1"/>
  <c r="M137977" i="5"/>
  <c r="H137978" i="5" a="1"/>
  <c r="H137978" i="5"/>
  <c r="I137978" i="5" a="1"/>
  <c r="I137978" i="5"/>
  <c r="J137978" i="5" a="1"/>
  <c r="J137978" i="5"/>
  <c r="K137978" i="5" a="1"/>
  <c r="K137978" i="5"/>
  <c r="L137978" i="5" a="1"/>
  <c r="L137978" i="5"/>
  <c r="M137978" i="5" a="1"/>
  <c r="M137978" i="5"/>
  <c r="H137979" i="5" a="1"/>
  <c r="H137979" i="5"/>
  <c r="I137979" i="5" a="1"/>
  <c r="I137979" i="5"/>
  <c r="J137979" i="5" a="1"/>
  <c r="J137979" i="5"/>
  <c r="K137979" i="5" a="1"/>
  <c r="K137979" i="5"/>
  <c r="L137979" i="5" a="1"/>
  <c r="L137979" i="5"/>
  <c r="M137979" i="5" a="1"/>
  <c r="M137979" i="5"/>
  <c r="H137980" i="5" a="1"/>
  <c r="H137980" i="5"/>
  <c r="I137980" i="5" a="1"/>
  <c r="I137980" i="5"/>
  <c r="J137980" i="5" a="1"/>
  <c r="J137980" i="5"/>
  <c r="K137980" i="5" a="1"/>
  <c r="K137980" i="5"/>
  <c r="L137980" i="5" a="1"/>
  <c r="L137980" i="5"/>
  <c r="M137980" i="5" a="1"/>
  <c r="M137980" i="5"/>
  <c r="H137981" i="5" a="1"/>
  <c r="H137981" i="5"/>
  <c r="I137981" i="5" a="1"/>
  <c r="I137981" i="5"/>
  <c r="J137981" i="5" a="1"/>
  <c r="J137981" i="5"/>
  <c r="K137981" i="5" a="1"/>
  <c r="K137981" i="5"/>
  <c r="L137981" i="5" a="1"/>
  <c r="L137981" i="5"/>
  <c r="M137981" i="5" a="1"/>
  <c r="M137981" i="5"/>
  <c r="H137982" i="5" a="1"/>
  <c r="H137982" i="5"/>
  <c r="I137982" i="5" a="1"/>
  <c r="I137982" i="5"/>
  <c r="J137982" i="5" a="1"/>
  <c r="J137982" i="5"/>
  <c r="K137982" i="5" a="1"/>
  <c r="K137982" i="5"/>
  <c r="L137982" i="5" a="1"/>
  <c r="L137982" i="5"/>
  <c r="M137982" i="5" a="1"/>
  <c r="M137982" i="5"/>
  <c r="H137983" i="5" a="1"/>
  <c r="H137983" i="5"/>
  <c r="I137983" i="5" a="1"/>
  <c r="I137983" i="5"/>
  <c r="J137983" i="5" a="1"/>
  <c r="J137983" i="5"/>
  <c r="K137983" i="5" a="1"/>
  <c r="K137983" i="5"/>
  <c r="L137983" i="5" a="1"/>
  <c r="L137983" i="5"/>
  <c r="M137983" i="5" a="1"/>
  <c r="M137983" i="5"/>
  <c r="H137984" i="5" a="1"/>
  <c r="H137984" i="5"/>
  <c r="I137984" i="5" a="1"/>
  <c r="I137984" i="5"/>
  <c r="J137984" i="5" a="1"/>
  <c r="J137984" i="5"/>
  <c r="K137984" i="5" a="1"/>
  <c r="K137984" i="5"/>
  <c r="L137984" i="5" a="1"/>
  <c r="L137984" i="5"/>
  <c r="M137984" i="5" a="1"/>
  <c r="M137984" i="5"/>
  <c r="H137985" i="5" a="1"/>
  <c r="H137985" i="5"/>
  <c r="I137985" i="5" a="1"/>
  <c r="I137985" i="5"/>
  <c r="J137985" i="5" a="1"/>
  <c r="J137985" i="5"/>
  <c r="K137985" i="5" a="1"/>
  <c r="K137985" i="5"/>
  <c r="L137985" i="5" a="1"/>
  <c r="L137985" i="5"/>
  <c r="M137985" i="5" a="1"/>
  <c r="M137985" i="5"/>
  <c r="H137986" i="5" a="1"/>
  <c r="H137986" i="5"/>
  <c r="I137986" i="5" a="1"/>
  <c r="I137986" i="5"/>
  <c r="J137986" i="5" a="1"/>
  <c r="J137986" i="5"/>
  <c r="K137986" i="5" a="1"/>
  <c r="K137986" i="5"/>
  <c r="L137986" i="5" a="1"/>
  <c r="L137986" i="5"/>
  <c r="M137986" i="5" a="1"/>
  <c r="M137986" i="5"/>
  <c r="H137987" i="5" a="1"/>
  <c r="H137987" i="5"/>
  <c r="I137987" i="5" a="1"/>
  <c r="I137987" i="5"/>
  <c r="J137987" i="5" a="1"/>
  <c r="J137987" i="5"/>
  <c r="K137987" i="5" a="1"/>
  <c r="K137987" i="5"/>
  <c r="L137987" i="5" a="1"/>
  <c r="L137987" i="5"/>
  <c r="M137987" i="5" a="1"/>
  <c r="M137987" i="5"/>
  <c r="H137988" i="5" a="1"/>
  <c r="H137988" i="5"/>
  <c r="I137988" i="5" a="1"/>
  <c r="I137988" i="5"/>
  <c r="J137988" i="5" a="1"/>
  <c r="J137988" i="5"/>
  <c r="K137988" i="5" a="1"/>
  <c r="K137988" i="5"/>
  <c r="L137988" i="5" a="1"/>
  <c r="L137988" i="5"/>
  <c r="M137988" i="5" a="1"/>
  <c r="M137988" i="5"/>
  <c r="H137989" i="5" a="1"/>
  <c r="H137989" i="5"/>
  <c r="I137989" i="5" a="1"/>
  <c r="I137989" i="5"/>
  <c r="J137989" i="5" a="1"/>
  <c r="J137989" i="5"/>
  <c r="K137989" i="5" a="1"/>
  <c r="K137989" i="5"/>
  <c r="L137989" i="5" a="1"/>
  <c r="L137989" i="5"/>
  <c r="M137989" i="5" a="1"/>
  <c r="M137989" i="5"/>
  <c r="H137990" i="5" a="1"/>
  <c r="H137990" i="5"/>
  <c r="I137990" i="5" a="1"/>
  <c r="I137990" i="5"/>
  <c r="J137990" i="5" a="1"/>
  <c r="J137990" i="5"/>
  <c r="K137990" i="5" a="1"/>
  <c r="K137990" i="5"/>
  <c r="L137990" i="5" a="1"/>
  <c r="L137990" i="5"/>
  <c r="M137990" i="5" a="1"/>
  <c r="M137990" i="5"/>
  <c r="H137991" i="5" a="1"/>
  <c r="H137991" i="5"/>
  <c r="I137991" i="5" a="1"/>
  <c r="I137991" i="5"/>
  <c r="J137991" i="5" a="1"/>
  <c r="J137991" i="5"/>
  <c r="K137991" i="5" a="1"/>
  <c r="K137991" i="5"/>
  <c r="L137991" i="5" a="1"/>
  <c r="L137991" i="5"/>
  <c r="M137991" i="5" a="1"/>
  <c r="M137991" i="5"/>
  <c r="H137992" i="5" a="1"/>
  <c r="H137992" i="5"/>
  <c r="I137992" i="5" a="1"/>
  <c r="I137992" i="5"/>
  <c r="J137992" i="5" a="1"/>
  <c r="J137992" i="5"/>
  <c r="K137992" i="5" a="1"/>
  <c r="K137992" i="5"/>
  <c r="L137992" i="5" a="1"/>
  <c r="L137992" i="5"/>
  <c r="M137992" i="5" a="1"/>
  <c r="M137992" i="5"/>
  <c r="H137993" i="5" a="1"/>
  <c r="H137993" i="5"/>
  <c r="I137993" i="5" a="1"/>
  <c r="I137993" i="5"/>
  <c r="J137993" i="5" a="1"/>
  <c r="J137993" i="5"/>
  <c r="K137993" i="5" a="1"/>
  <c r="K137993" i="5"/>
  <c r="L137993" i="5" a="1"/>
  <c r="L137993" i="5"/>
  <c r="M137993" i="5" a="1"/>
  <c r="M137993" i="5"/>
  <c r="H137994" i="5" a="1"/>
  <c r="H137994" i="5"/>
  <c r="I137994" i="5" a="1"/>
  <c r="I137994" i="5"/>
  <c r="J137994" i="5" a="1"/>
  <c r="J137994" i="5"/>
  <c r="K137994" i="5" a="1"/>
  <c r="K137994" i="5"/>
  <c r="L137994" i="5" a="1"/>
  <c r="L137994" i="5"/>
  <c r="M137994" i="5" a="1"/>
  <c r="M137994" i="5"/>
  <c r="H137995" i="5" a="1"/>
  <c r="H137995" i="5"/>
  <c r="I137995" i="5" a="1"/>
  <c r="I137995" i="5"/>
  <c r="J137995" i="5" a="1"/>
  <c r="J137995" i="5"/>
  <c r="K137995" i="5" a="1"/>
  <c r="K137995" i="5"/>
  <c r="L137995" i="5" a="1"/>
  <c r="L137995" i="5"/>
  <c r="M137995" i="5" a="1"/>
  <c r="M137995" i="5"/>
  <c r="H137996" i="5" a="1"/>
  <c r="H137996" i="5"/>
  <c r="I137996" i="5" a="1"/>
  <c r="I137996" i="5"/>
  <c r="J137996" i="5" a="1"/>
  <c r="J137996" i="5"/>
  <c r="K137996" i="5" a="1"/>
  <c r="K137996" i="5"/>
  <c r="L137996" i="5" a="1"/>
  <c r="L137996" i="5"/>
  <c r="M137996" i="5" a="1"/>
  <c r="M137996" i="5"/>
  <c r="H137997" i="5" a="1"/>
  <c r="H137997" i="5"/>
  <c r="I137997" i="5" a="1"/>
  <c r="I137997" i="5"/>
  <c r="J137997" i="5" a="1"/>
  <c r="J137997" i="5"/>
  <c r="K137997" i="5" a="1"/>
  <c r="K137997" i="5"/>
  <c r="L137997" i="5" a="1"/>
  <c r="L137997" i="5"/>
  <c r="M137997" i="5" a="1"/>
  <c r="M137997" i="5"/>
  <c r="H137998" i="5" a="1"/>
  <c r="H137998" i="5"/>
  <c r="I137998" i="5" a="1"/>
  <c r="I137998" i="5"/>
  <c r="J137998" i="5" a="1"/>
  <c r="J137998" i="5"/>
  <c r="K137998" i="5" a="1"/>
  <c r="K137998" i="5"/>
  <c r="L137998" i="5" a="1"/>
  <c r="L137998" i="5"/>
  <c r="M137998" i="5" a="1"/>
  <c r="M137998" i="5"/>
  <c r="H137999" i="5" a="1"/>
  <c r="H137999" i="5"/>
  <c r="I137999" i="5" a="1"/>
  <c r="I137999" i="5"/>
  <c r="J137999" i="5" a="1"/>
  <c r="J137999" i="5"/>
  <c r="K137999" i="5" a="1"/>
  <c r="K137999" i="5"/>
  <c r="L137999" i="5" a="1"/>
  <c r="L137999" i="5"/>
  <c r="M137999" i="5" a="1"/>
  <c r="M137999" i="5"/>
  <c r="H138000" i="5" a="1"/>
  <c r="H138000" i="5"/>
  <c r="I138000" i="5" a="1"/>
  <c r="I138000" i="5"/>
  <c r="J138000" i="5" a="1"/>
  <c r="J138000" i="5"/>
  <c r="K138000" i="5" a="1"/>
  <c r="K138000" i="5"/>
  <c r="L138000" i="5" a="1"/>
  <c r="L138000" i="5"/>
  <c r="M138000" i="5" a="1"/>
  <c r="M138000" i="5"/>
  <c r="H138001" i="5" a="1"/>
  <c r="H138001" i="5"/>
  <c r="I138001" i="5" a="1"/>
  <c r="I138001" i="5"/>
  <c r="J138001" i="5" a="1"/>
  <c r="J138001" i="5"/>
  <c r="K138001" i="5" a="1"/>
  <c r="K138001" i="5"/>
  <c r="L138001" i="5" a="1"/>
  <c r="L138001" i="5"/>
  <c r="M138001" i="5" a="1"/>
  <c r="M138001" i="5"/>
  <c r="H138002" i="5" a="1"/>
  <c r="H138002" i="5"/>
  <c r="I138002" i="5" a="1"/>
  <c r="I138002" i="5"/>
  <c r="J138002" i="5" a="1"/>
  <c r="J138002" i="5"/>
  <c r="K138002" i="5" a="1"/>
  <c r="K138002" i="5"/>
  <c r="L138002" i="5" a="1"/>
  <c r="L138002" i="5"/>
  <c r="M138002" i="5" a="1"/>
  <c r="M138002" i="5"/>
  <c r="H138003" i="5" a="1"/>
  <c r="H138003" i="5"/>
  <c r="I138003" i="5" a="1"/>
  <c r="I138003" i="5"/>
  <c r="J138003" i="5" a="1"/>
  <c r="J138003" i="5"/>
  <c r="K138003" i="5" a="1"/>
  <c r="K138003" i="5"/>
  <c r="L138003" i="5" a="1"/>
  <c r="L138003" i="5"/>
  <c r="M138003" i="5" a="1"/>
  <c r="M138003" i="5"/>
  <c r="H138004" i="5" a="1"/>
  <c r="H138004" i="5"/>
  <c r="I138004" i="5" a="1"/>
  <c r="I138004" i="5"/>
  <c r="J138004" i="5" a="1"/>
  <c r="J138004" i="5"/>
  <c r="K138004" i="5" a="1"/>
  <c r="K138004" i="5"/>
  <c r="L138004" i="5" a="1"/>
  <c r="L138004" i="5"/>
  <c r="M138004" i="5" a="1"/>
  <c r="M138004" i="5"/>
  <c r="H138005" i="5" a="1"/>
  <c r="H138005" i="5"/>
  <c r="I138005" i="5" a="1"/>
  <c r="I138005" i="5"/>
  <c r="J138005" i="5" a="1"/>
  <c r="J138005" i="5"/>
  <c r="K138005" i="5" a="1"/>
  <c r="K138005" i="5"/>
  <c r="L138005" i="5" a="1"/>
  <c r="L138005" i="5"/>
  <c r="M138005" i="5" a="1"/>
  <c r="M138005" i="5"/>
  <c r="H138006" i="5" a="1"/>
  <c r="H138006" i="5"/>
  <c r="I138006" i="5" a="1"/>
  <c r="I138006" i="5"/>
  <c r="J138006" i="5" a="1"/>
  <c r="J138006" i="5"/>
  <c r="K138006" i="5" a="1"/>
  <c r="K138006" i="5"/>
  <c r="L138006" i="5" a="1"/>
  <c r="L138006" i="5"/>
  <c r="M138006" i="5" a="1"/>
  <c r="M138006" i="5"/>
  <c r="H138007" i="5" a="1"/>
  <c r="H138007" i="5"/>
  <c r="I138007" i="5" a="1"/>
  <c r="I138007" i="5"/>
  <c r="J138007" i="5" a="1"/>
  <c r="J138007" i="5"/>
  <c r="K138007" i="5" a="1"/>
  <c r="K138007" i="5"/>
  <c r="L138007" i="5" a="1"/>
  <c r="L138007" i="5"/>
  <c r="M138007" i="5" a="1"/>
  <c r="M138007" i="5"/>
  <c r="H138008" i="5" a="1"/>
  <c r="H138008" i="5"/>
  <c r="I138008" i="5" a="1"/>
  <c r="I138008" i="5"/>
  <c r="J138008" i="5" a="1"/>
  <c r="J138008" i="5"/>
  <c r="K138008" i="5" a="1"/>
  <c r="K138008" i="5"/>
  <c r="L138008" i="5" a="1"/>
  <c r="L138008" i="5"/>
  <c r="M138008" i="5" a="1"/>
  <c r="M138008" i="5"/>
  <c r="H138009" i="5" a="1"/>
  <c r="H138009" i="5"/>
  <c r="I138009" i="5" a="1"/>
  <c r="I138009" i="5"/>
  <c r="J138009" i="5" a="1"/>
  <c r="J138009" i="5"/>
  <c r="K138009" i="5" a="1"/>
  <c r="K138009" i="5"/>
  <c r="L138009" i="5" a="1"/>
  <c r="L138009" i="5"/>
  <c r="M138009" i="5" a="1"/>
  <c r="M138009" i="5"/>
  <c r="H138010" i="5" a="1"/>
  <c r="H138010" i="5"/>
  <c r="I138010" i="5" a="1"/>
  <c r="I138010" i="5"/>
  <c r="J138010" i="5" a="1"/>
  <c r="J138010" i="5"/>
  <c r="K138010" i="5" a="1"/>
  <c r="K138010" i="5"/>
  <c r="L138010" i="5" a="1"/>
  <c r="L138010" i="5"/>
  <c r="M138010" i="5" a="1"/>
  <c r="M138010" i="5"/>
  <c r="H138011" i="5" a="1"/>
  <c r="H138011" i="5"/>
  <c r="I138011" i="5" a="1"/>
  <c r="I138011" i="5"/>
  <c r="J138011" i="5" a="1"/>
  <c r="J138011" i="5"/>
  <c r="K138011" i="5" a="1"/>
  <c r="K138011" i="5"/>
  <c r="L138011" i="5" a="1"/>
  <c r="L138011" i="5"/>
  <c r="M138011" i="5" a="1"/>
  <c r="M138011" i="5"/>
  <c r="H138012" i="5" a="1"/>
  <c r="H138012" i="5"/>
  <c r="I138012" i="5" a="1"/>
  <c r="I138012" i="5"/>
  <c r="J138012" i="5" a="1"/>
  <c r="J138012" i="5"/>
  <c r="K138012" i="5" a="1"/>
  <c r="K138012" i="5"/>
  <c r="L138012" i="5" a="1"/>
  <c r="L138012" i="5"/>
  <c r="M138012" i="5" a="1"/>
  <c r="M138012" i="5"/>
  <c r="H138013" i="5" a="1"/>
  <c r="H138013" i="5"/>
  <c r="I138013" i="5" a="1"/>
  <c r="I138013" i="5"/>
  <c r="J138013" i="5" a="1"/>
  <c r="J138013" i="5"/>
  <c r="K138013" i="5" a="1"/>
  <c r="K138013" i="5"/>
  <c r="L138013" i="5" a="1"/>
  <c r="L138013" i="5"/>
  <c r="M138013" i="5" a="1"/>
  <c r="M138013" i="5"/>
  <c r="H138014" i="5" a="1"/>
  <c r="H138014" i="5"/>
  <c r="I138014" i="5" a="1"/>
  <c r="I138014" i="5"/>
  <c r="J138014" i="5" a="1"/>
  <c r="J138014" i="5"/>
  <c r="K138014" i="5" a="1"/>
  <c r="K138014" i="5"/>
  <c r="L138014" i="5" a="1"/>
  <c r="L138014" i="5"/>
  <c r="M138014" i="5" a="1"/>
  <c r="M138014" i="5"/>
  <c r="H138015" i="5" a="1"/>
  <c r="H138015" i="5"/>
  <c r="I138015" i="5" a="1"/>
  <c r="I138015" i="5"/>
  <c r="J138015" i="5" a="1"/>
  <c r="J138015" i="5"/>
  <c r="K138015" i="5" a="1"/>
  <c r="K138015" i="5"/>
  <c r="L138015" i="5" a="1"/>
  <c r="L138015" i="5"/>
  <c r="M138015" i="5" a="1"/>
  <c r="M138015" i="5"/>
  <c r="H138016" i="5" a="1"/>
  <c r="H138016" i="5"/>
  <c r="I138016" i="5" a="1"/>
  <c r="I138016" i="5"/>
  <c r="J138016" i="5" a="1"/>
  <c r="J138016" i="5"/>
  <c r="K138016" i="5" a="1"/>
  <c r="K138016" i="5"/>
  <c r="L138016" i="5" a="1"/>
  <c r="L138016" i="5"/>
  <c r="M138016" i="5" a="1"/>
  <c r="M138016" i="5"/>
  <c r="H138017" i="5" a="1"/>
  <c r="H138017" i="5"/>
  <c r="I138017" i="5" a="1"/>
  <c r="I138017" i="5"/>
  <c r="J138017" i="5" a="1"/>
  <c r="J138017" i="5"/>
  <c r="K138017" i="5" a="1"/>
  <c r="K138017" i="5"/>
  <c r="L138017" i="5" a="1"/>
  <c r="L138017" i="5"/>
  <c r="M138017" i="5" a="1"/>
  <c r="M138017" i="5"/>
  <c r="H138018" i="5" a="1"/>
  <c r="H138018" i="5"/>
  <c r="I138018" i="5" a="1"/>
  <c r="I138018" i="5"/>
  <c r="J138018" i="5" a="1"/>
  <c r="J138018" i="5"/>
  <c r="K138018" i="5" a="1"/>
  <c r="K138018" i="5"/>
  <c r="L138018" i="5" a="1"/>
  <c r="L138018" i="5"/>
  <c r="M138018" i="5" a="1"/>
  <c r="M138018" i="5"/>
  <c r="H138019" i="5" a="1"/>
  <c r="H138019" i="5"/>
  <c r="I138019" i="5" a="1"/>
  <c r="I138019" i="5"/>
  <c r="J138019" i="5" a="1"/>
  <c r="J138019" i="5"/>
  <c r="K138019" i="5" a="1"/>
  <c r="K138019" i="5"/>
  <c r="L138019" i="5" a="1"/>
  <c r="L138019" i="5"/>
  <c r="M138019" i="5" a="1"/>
  <c r="M138019" i="5"/>
  <c r="H138020" i="5" a="1"/>
  <c r="H138020" i="5"/>
  <c r="I138020" i="5" a="1"/>
  <c r="I138020" i="5"/>
  <c r="J138020" i="5" a="1"/>
  <c r="J138020" i="5"/>
  <c r="K138020" i="5" a="1"/>
  <c r="K138020" i="5"/>
  <c r="L138020" i="5" a="1"/>
  <c r="L138020" i="5"/>
  <c r="M138020" i="5" a="1"/>
  <c r="M138020" i="5"/>
  <c r="H138021" i="5" a="1"/>
  <c r="H138021" i="5"/>
  <c r="I138021" i="5" a="1"/>
  <c r="I138021" i="5"/>
  <c r="J138021" i="5" a="1"/>
  <c r="J138021" i="5"/>
  <c r="K138021" i="5" a="1"/>
  <c r="K138021" i="5"/>
  <c r="L138021" i="5" a="1"/>
  <c r="L138021" i="5"/>
  <c r="M138021" i="5" a="1"/>
  <c r="M138021" i="5"/>
  <c r="H138022" i="5" a="1"/>
  <c r="H138022" i="5"/>
  <c r="I138022" i="5" a="1"/>
  <c r="I138022" i="5"/>
  <c r="J138022" i="5" a="1"/>
  <c r="J138022" i="5"/>
  <c r="K138022" i="5" a="1"/>
  <c r="K138022" i="5"/>
  <c r="L138022" i="5" a="1"/>
  <c r="L138022" i="5"/>
  <c r="M138022" i="5" a="1"/>
  <c r="M138022" i="5"/>
  <c r="H138023" i="5" a="1"/>
  <c r="H138023" i="5"/>
  <c r="I138023" i="5" a="1"/>
  <c r="I138023" i="5"/>
  <c r="J138023" i="5" a="1"/>
  <c r="J138023" i="5"/>
  <c r="K138023" i="5" a="1"/>
  <c r="K138023" i="5"/>
  <c r="L138023" i="5" a="1"/>
  <c r="L138023" i="5"/>
  <c r="M138023" i="5" a="1"/>
  <c r="M138023" i="5"/>
  <c r="H138024" i="5" a="1"/>
  <c r="H138024" i="5"/>
  <c r="I138024" i="5" a="1"/>
  <c r="I138024" i="5"/>
  <c r="J138024" i="5" a="1"/>
  <c r="J138024" i="5"/>
  <c r="K138024" i="5" a="1"/>
  <c r="K138024" i="5"/>
  <c r="L138024" i="5" a="1"/>
  <c r="L138024" i="5"/>
  <c r="M138024" i="5" a="1"/>
  <c r="M138024" i="5"/>
  <c r="H138025" i="5" a="1"/>
  <c r="H138025" i="5"/>
  <c r="I138025" i="5" a="1"/>
  <c r="I138025" i="5"/>
  <c r="J138025" i="5" a="1"/>
  <c r="J138025" i="5"/>
  <c r="K138025" i="5" a="1"/>
  <c r="K138025" i="5"/>
  <c r="L138025" i="5" a="1"/>
  <c r="L138025" i="5"/>
  <c r="M138025" i="5" a="1"/>
  <c r="M138025" i="5"/>
  <c r="H138026" i="5" a="1"/>
  <c r="H138026" i="5"/>
  <c r="I138026" i="5" a="1"/>
  <c r="I138026" i="5"/>
  <c r="J138026" i="5" a="1"/>
  <c r="J138026" i="5"/>
  <c r="K138026" i="5" a="1"/>
  <c r="K138026" i="5"/>
  <c r="L138026" i="5" a="1"/>
  <c r="L138026" i="5"/>
  <c r="M138026" i="5" a="1"/>
  <c r="M138026" i="5"/>
  <c r="H138027" i="5" a="1"/>
  <c r="H138027" i="5"/>
  <c r="I138027" i="5" a="1"/>
  <c r="I138027" i="5"/>
  <c r="J138027" i="5" a="1"/>
  <c r="J138027" i="5"/>
  <c r="K138027" i="5" a="1"/>
  <c r="K138027" i="5"/>
  <c r="L138027" i="5" a="1"/>
  <c r="L138027" i="5"/>
  <c r="M138027" i="5" a="1"/>
  <c r="M138027" i="5"/>
  <c r="H138028" i="5" a="1"/>
  <c r="H138028" i="5"/>
  <c r="I138028" i="5" a="1"/>
  <c r="I138028" i="5"/>
  <c r="J138028" i="5" a="1"/>
  <c r="J138028" i="5"/>
  <c r="K138028" i="5" a="1"/>
  <c r="K138028" i="5"/>
  <c r="L138028" i="5" a="1"/>
  <c r="L138028" i="5"/>
  <c r="M138028" i="5" a="1"/>
  <c r="M138028" i="5"/>
  <c r="H138029" i="5" a="1"/>
  <c r="H138029" i="5"/>
  <c r="I138029" i="5" a="1"/>
  <c r="I138029" i="5"/>
  <c r="J138029" i="5" a="1"/>
  <c r="J138029" i="5"/>
  <c r="K138029" i="5" a="1"/>
  <c r="K138029" i="5"/>
  <c r="L138029" i="5" a="1"/>
  <c r="L138029" i="5"/>
  <c r="M138029" i="5" a="1"/>
  <c r="M138029" i="5"/>
  <c r="H138030" i="5" a="1"/>
  <c r="H138030" i="5"/>
  <c r="I138030" i="5" a="1"/>
  <c r="I138030" i="5"/>
  <c r="J138030" i="5" a="1"/>
  <c r="J138030" i="5"/>
  <c r="K138030" i="5" a="1"/>
  <c r="K138030" i="5"/>
  <c r="L138030" i="5" a="1"/>
  <c r="L138030" i="5"/>
  <c r="M138030" i="5" a="1"/>
  <c r="M138030" i="5"/>
  <c r="H138031" i="5" a="1"/>
  <c r="H138031" i="5"/>
  <c r="I138031" i="5" a="1"/>
  <c r="I138031" i="5"/>
  <c r="J138031" i="5" a="1"/>
  <c r="J138031" i="5"/>
  <c r="K138031" i="5" a="1"/>
  <c r="K138031" i="5"/>
  <c r="L138031" i="5" a="1"/>
  <c r="L138031" i="5"/>
  <c r="M138031" i="5" a="1"/>
  <c r="M138031" i="5"/>
  <c r="H138032" i="5" a="1"/>
  <c r="H138032" i="5"/>
  <c r="I138032" i="5" a="1"/>
  <c r="I138032" i="5"/>
  <c r="J138032" i="5" a="1"/>
  <c r="J138032" i="5"/>
  <c r="K138032" i="5" a="1"/>
  <c r="K138032" i="5"/>
  <c r="L138032" i="5" a="1"/>
  <c r="L138032" i="5"/>
  <c r="M138032" i="5" a="1"/>
  <c r="M138032" i="5"/>
  <c r="H138033" i="5" a="1"/>
  <c r="H138033" i="5"/>
  <c r="I138033" i="5" a="1"/>
  <c r="I138033" i="5"/>
  <c r="J138033" i="5" a="1"/>
  <c r="J138033" i="5"/>
  <c r="K138033" i="5" a="1"/>
  <c r="K138033" i="5"/>
  <c r="L138033" i="5" a="1"/>
  <c r="L138033" i="5"/>
  <c r="M138033" i="5" a="1"/>
  <c r="M138033" i="5"/>
  <c r="H138034" i="5" a="1"/>
  <c r="H138034" i="5"/>
  <c r="I138034" i="5" a="1"/>
  <c r="I138034" i="5"/>
  <c r="J138034" i="5" a="1"/>
  <c r="J138034" i="5"/>
  <c r="K138034" i="5" a="1"/>
  <c r="K138034" i="5"/>
  <c r="L138034" i="5" a="1"/>
  <c r="L138034" i="5"/>
  <c r="M138034" i="5" a="1"/>
  <c r="M138034" i="5"/>
  <c r="H138035" i="5" a="1"/>
  <c r="H138035" i="5"/>
  <c r="I138035" i="5" a="1"/>
  <c r="I138035" i="5"/>
  <c r="J138035" i="5" a="1"/>
  <c r="J138035" i="5"/>
  <c r="K138035" i="5" a="1"/>
  <c r="K138035" i="5"/>
  <c r="L138035" i="5" a="1"/>
  <c r="L138035" i="5"/>
  <c r="M138035" i="5" a="1"/>
  <c r="M138035" i="5"/>
  <c r="H138036" i="5" a="1"/>
  <c r="H138036" i="5"/>
  <c r="I138036" i="5" a="1"/>
  <c r="I138036" i="5"/>
  <c r="J138036" i="5" a="1"/>
  <c r="J138036" i="5"/>
  <c r="K138036" i="5" a="1"/>
  <c r="K138036" i="5"/>
  <c r="L138036" i="5" a="1"/>
  <c r="L138036" i="5"/>
  <c r="M138036" i="5" a="1"/>
  <c r="M138036" i="5"/>
  <c r="H138037" i="5" a="1"/>
  <c r="H138037" i="5"/>
  <c r="I138037" i="5" a="1"/>
  <c r="I138037" i="5"/>
  <c r="J138037" i="5" a="1"/>
  <c r="J138037" i="5"/>
  <c r="K138037" i="5" a="1"/>
  <c r="K138037" i="5"/>
  <c r="L138037" i="5" a="1"/>
  <c r="L138037" i="5"/>
  <c r="M138037" i="5" a="1"/>
  <c r="M138037" i="5"/>
  <c r="H138038" i="5" a="1"/>
  <c r="H138038" i="5"/>
  <c r="I138038" i="5" a="1"/>
  <c r="I138038" i="5"/>
  <c r="J138038" i="5" a="1"/>
  <c r="J138038" i="5"/>
  <c r="K138038" i="5" a="1"/>
  <c r="K138038" i="5"/>
  <c r="L138038" i="5" a="1"/>
  <c r="L138038" i="5"/>
  <c r="M138038" i="5" a="1"/>
  <c r="M138038" i="5"/>
  <c r="H138039" i="5" a="1"/>
  <c r="H138039" i="5"/>
  <c r="I138039" i="5" a="1"/>
  <c r="I138039" i="5"/>
  <c r="J138039" i="5" a="1"/>
  <c r="J138039" i="5"/>
  <c r="K138039" i="5" a="1"/>
  <c r="K138039" i="5"/>
  <c r="L138039" i="5" a="1"/>
  <c r="L138039" i="5"/>
  <c r="M138039" i="5" a="1"/>
  <c r="M138039" i="5"/>
  <c r="H138040" i="5" a="1"/>
  <c r="H138040" i="5"/>
  <c r="I138040" i="5" a="1"/>
  <c r="I138040" i="5"/>
  <c r="J138040" i="5" a="1"/>
  <c r="J138040" i="5"/>
  <c r="K138040" i="5" a="1"/>
  <c r="K138040" i="5"/>
  <c r="L138040" i="5" a="1"/>
  <c r="L138040" i="5"/>
  <c r="M138040" i="5" a="1"/>
  <c r="M138040" i="5"/>
  <c r="H138041" i="5" a="1"/>
  <c r="H138041" i="5"/>
  <c r="I138041" i="5" a="1"/>
  <c r="I138041" i="5"/>
  <c r="J138041" i="5" a="1"/>
  <c r="J138041" i="5"/>
  <c r="K138041" i="5" a="1"/>
  <c r="K138041" i="5"/>
  <c r="L138041" i="5" a="1"/>
  <c r="L138041" i="5"/>
  <c r="M138041" i="5" a="1"/>
  <c r="M138041" i="5"/>
  <c r="H138042" i="5" a="1"/>
  <c r="H138042" i="5"/>
  <c r="I138042" i="5" a="1"/>
  <c r="I138042" i="5"/>
  <c r="J138042" i="5" a="1"/>
  <c r="J138042" i="5"/>
  <c r="K138042" i="5" a="1"/>
  <c r="K138042" i="5"/>
  <c r="L138042" i="5" a="1"/>
  <c r="L138042" i="5"/>
  <c r="M138042" i="5" a="1"/>
  <c r="M138042" i="5"/>
  <c r="H138043" i="5" a="1"/>
  <c r="H138043" i="5"/>
  <c r="I138043" i="5" a="1"/>
  <c r="I138043" i="5"/>
  <c r="J138043" i="5" a="1"/>
  <c r="J138043" i="5"/>
  <c r="K138043" i="5" a="1"/>
  <c r="K138043" i="5"/>
  <c r="L138043" i="5" a="1"/>
  <c r="L138043" i="5"/>
  <c r="M138043" i="5" a="1"/>
  <c r="M138043" i="5"/>
  <c r="H138044" i="5" a="1"/>
  <c r="H138044" i="5"/>
  <c r="I138044" i="5" a="1"/>
  <c r="I138044" i="5"/>
  <c r="J138044" i="5" a="1"/>
  <c r="J138044" i="5"/>
  <c r="K138044" i="5" a="1"/>
  <c r="K138044" i="5"/>
  <c r="L138044" i="5" a="1"/>
  <c r="L138044" i="5"/>
  <c r="M138044" i="5" a="1"/>
  <c r="M138044" i="5"/>
  <c r="H138045" i="5" a="1"/>
  <c r="H138045" i="5"/>
  <c r="I138045" i="5" a="1"/>
  <c r="I138045" i="5"/>
  <c r="J138045" i="5" a="1"/>
  <c r="J138045" i="5"/>
  <c r="K138045" i="5" a="1"/>
  <c r="K138045" i="5"/>
  <c r="L138045" i="5" a="1"/>
  <c r="L138045" i="5"/>
  <c r="M138045" i="5" a="1"/>
  <c r="M138045" i="5"/>
  <c r="H138046" i="5" a="1"/>
  <c r="H138046" i="5"/>
  <c r="I138046" i="5" a="1"/>
  <c r="I138046" i="5"/>
  <c r="J138046" i="5" a="1"/>
  <c r="J138046" i="5"/>
  <c r="K138046" i="5" a="1"/>
  <c r="K138046" i="5"/>
  <c r="L138046" i="5" a="1"/>
  <c r="L138046" i="5"/>
  <c r="M138046" i="5" a="1"/>
  <c r="M138046" i="5"/>
  <c r="H138047" i="5" a="1"/>
  <c r="H138047" i="5"/>
  <c r="I138047" i="5" a="1"/>
  <c r="I138047" i="5"/>
  <c r="J138047" i="5" a="1"/>
  <c r="J138047" i="5"/>
  <c r="K138047" i="5" a="1"/>
  <c r="K138047" i="5"/>
  <c r="L138047" i="5" a="1"/>
  <c r="L138047" i="5"/>
  <c r="M138047" i="5" a="1"/>
  <c r="M138047" i="5"/>
  <c r="H138048" i="5" a="1"/>
  <c r="H138048" i="5"/>
  <c r="I138048" i="5" a="1"/>
  <c r="I138048" i="5"/>
  <c r="J138048" i="5" a="1"/>
  <c r="J138048" i="5"/>
  <c r="K138048" i="5" a="1"/>
  <c r="K138048" i="5"/>
  <c r="L138048" i="5" a="1"/>
  <c r="L138048" i="5"/>
  <c r="M138048" i="5" a="1"/>
  <c r="M138048" i="5"/>
  <c r="H138049" i="5" a="1"/>
  <c r="H138049" i="5"/>
  <c r="I138049" i="5" a="1"/>
  <c r="I138049" i="5"/>
  <c r="J138049" i="5" a="1"/>
  <c r="J138049" i="5"/>
  <c r="K138049" i="5" a="1"/>
  <c r="K138049" i="5"/>
  <c r="L138049" i="5" a="1"/>
  <c r="L138049" i="5"/>
  <c r="M138049" i="5" a="1"/>
  <c r="M138049" i="5"/>
  <c r="H138050" i="5" a="1"/>
  <c r="H138050" i="5"/>
  <c r="I138050" i="5" a="1"/>
  <c r="I138050" i="5"/>
  <c r="J138050" i="5" a="1"/>
  <c r="J138050" i="5"/>
  <c r="K138050" i="5" a="1"/>
  <c r="K138050" i="5"/>
  <c r="L138050" i="5" a="1"/>
  <c r="L138050" i="5"/>
  <c r="M138050" i="5" a="1"/>
  <c r="M138050" i="5"/>
  <c r="H138051" i="5" a="1"/>
  <c r="H138051" i="5"/>
  <c r="I138051" i="5" a="1"/>
  <c r="I138051" i="5"/>
  <c r="J138051" i="5" a="1"/>
  <c r="J138051" i="5"/>
  <c r="K138051" i="5" a="1"/>
  <c r="K138051" i="5"/>
  <c r="L138051" i="5" a="1"/>
  <c r="L138051" i="5"/>
  <c r="M138051" i="5" a="1"/>
  <c r="M138051" i="5"/>
  <c r="H138052" i="5" a="1"/>
  <c r="H138052" i="5"/>
  <c r="I138052" i="5" a="1"/>
  <c r="I138052" i="5"/>
  <c r="J138052" i="5" a="1"/>
  <c r="J138052" i="5"/>
  <c r="K138052" i="5" a="1"/>
  <c r="K138052" i="5"/>
  <c r="L138052" i="5" a="1"/>
  <c r="L138052" i="5"/>
  <c r="M138052" i="5" a="1"/>
  <c r="M138052" i="5"/>
  <c r="H138053" i="5" a="1"/>
  <c r="H138053" i="5"/>
  <c r="I138053" i="5" a="1"/>
  <c r="I138053" i="5"/>
  <c r="J138053" i="5" a="1"/>
  <c r="J138053" i="5"/>
  <c r="K138053" i="5" a="1"/>
  <c r="K138053" i="5"/>
  <c r="L138053" i="5" a="1"/>
  <c r="L138053" i="5"/>
  <c r="M138053" i="5" a="1"/>
  <c r="M138053" i="5"/>
  <c r="H138054" i="5" a="1"/>
  <c r="H138054" i="5"/>
  <c r="I138054" i="5" a="1"/>
  <c r="I138054" i="5"/>
  <c r="J138054" i="5" a="1"/>
  <c r="J138054" i="5"/>
  <c r="K138054" i="5" a="1"/>
  <c r="K138054" i="5"/>
  <c r="L138054" i="5" a="1"/>
  <c r="L138054" i="5"/>
  <c r="M138054" i="5" a="1"/>
  <c r="M138054" i="5"/>
  <c r="H138055" i="5" a="1"/>
  <c r="H138055" i="5"/>
  <c r="I138055" i="5" a="1"/>
  <c r="I138055" i="5"/>
  <c r="J138055" i="5" a="1"/>
  <c r="J138055" i="5"/>
  <c r="K138055" i="5" a="1"/>
  <c r="K138055" i="5"/>
  <c r="L138055" i="5" a="1"/>
  <c r="L138055" i="5"/>
  <c r="M138055" i="5" a="1"/>
  <c r="M138055" i="5"/>
  <c r="H138056" i="5" a="1"/>
  <c r="H138056" i="5"/>
  <c r="I138056" i="5" a="1"/>
  <c r="I138056" i="5"/>
  <c r="J138056" i="5" a="1"/>
  <c r="J138056" i="5"/>
  <c r="K138056" i="5" a="1"/>
  <c r="K138056" i="5"/>
  <c r="L138056" i="5" a="1"/>
  <c r="L138056" i="5"/>
  <c r="M138056" i="5" a="1"/>
  <c r="M138056" i="5"/>
  <c r="H138057" i="5" a="1"/>
  <c r="H138057" i="5"/>
  <c r="I138057" i="5" a="1"/>
  <c r="I138057" i="5"/>
  <c r="J138057" i="5" a="1"/>
  <c r="J138057" i="5"/>
  <c r="K138057" i="5" a="1"/>
  <c r="K138057" i="5"/>
  <c r="L138057" i="5" a="1"/>
  <c r="L138057" i="5"/>
  <c r="M138057" i="5" a="1"/>
  <c r="M138057" i="5"/>
  <c r="H138058" i="5" a="1"/>
  <c r="H138058" i="5"/>
  <c r="I138058" i="5" a="1"/>
  <c r="I138058" i="5"/>
  <c r="J138058" i="5" a="1"/>
  <c r="J138058" i="5"/>
  <c r="K138058" i="5" a="1"/>
  <c r="K138058" i="5"/>
  <c r="L138058" i="5" a="1"/>
  <c r="L138058" i="5"/>
  <c r="M138058" i="5" a="1"/>
  <c r="M138058" i="5"/>
  <c r="H138059" i="5" a="1"/>
  <c r="H138059" i="5"/>
  <c r="I138059" i="5" a="1"/>
  <c r="I138059" i="5"/>
  <c r="J138059" i="5" a="1"/>
  <c r="J138059" i="5"/>
  <c r="K138059" i="5" a="1"/>
  <c r="K138059" i="5"/>
  <c r="L138059" i="5" a="1"/>
  <c r="L138059" i="5"/>
  <c r="M138059" i="5" a="1"/>
  <c r="M138059" i="5"/>
  <c r="H138060" i="5" a="1"/>
  <c r="H138060" i="5"/>
  <c r="I138060" i="5" a="1"/>
  <c r="I138060" i="5"/>
  <c r="J138060" i="5" a="1"/>
  <c r="J138060" i="5"/>
  <c r="K138060" i="5" a="1"/>
  <c r="K138060" i="5"/>
  <c r="L138060" i="5" a="1"/>
  <c r="L138060" i="5"/>
  <c r="M138060" i="5" a="1"/>
  <c r="M138060" i="5"/>
  <c r="H138061" i="5" a="1"/>
  <c r="H138061" i="5"/>
  <c r="I138061" i="5" a="1"/>
  <c r="I138061" i="5"/>
  <c r="J138061" i="5" a="1"/>
  <c r="J138061" i="5"/>
  <c r="K138061" i="5" a="1"/>
  <c r="K138061" i="5"/>
  <c r="L138061" i="5" a="1"/>
  <c r="L138061" i="5"/>
  <c r="M138061" i="5" a="1"/>
  <c r="M138061" i="5"/>
  <c r="H138062" i="5" a="1"/>
  <c r="H138062" i="5"/>
  <c r="I138062" i="5" a="1"/>
  <c r="I138062" i="5"/>
  <c r="J138062" i="5" a="1"/>
  <c r="J138062" i="5"/>
  <c r="K138062" i="5" a="1"/>
  <c r="K138062" i="5"/>
  <c r="L138062" i="5" a="1"/>
  <c r="L138062" i="5"/>
  <c r="M138062" i="5" a="1"/>
  <c r="M138062" i="5"/>
  <c r="H138063" i="5" a="1"/>
  <c r="H138063" i="5"/>
  <c r="I138063" i="5" a="1"/>
  <c r="I138063" i="5"/>
  <c r="J138063" i="5" a="1"/>
  <c r="J138063" i="5"/>
  <c r="K138063" i="5" a="1"/>
  <c r="K138063" i="5"/>
  <c r="L138063" i="5" a="1"/>
  <c r="L138063" i="5"/>
  <c r="M138063" i="5" a="1"/>
  <c r="M138063" i="5"/>
  <c r="H138064" i="5" a="1"/>
  <c r="H138064" i="5"/>
  <c r="I138064" i="5" a="1"/>
  <c r="I138064" i="5"/>
  <c r="J138064" i="5" a="1"/>
  <c r="J138064" i="5"/>
  <c r="K138064" i="5" a="1"/>
  <c r="K138064" i="5"/>
  <c r="L138064" i="5" a="1"/>
  <c r="L138064" i="5"/>
  <c r="M138064" i="5" a="1"/>
  <c r="M138064" i="5"/>
  <c r="H138065" i="5" a="1"/>
  <c r="H138065" i="5"/>
  <c r="I138065" i="5" a="1"/>
  <c r="I138065" i="5"/>
  <c r="J138065" i="5" a="1"/>
  <c r="J138065" i="5"/>
  <c r="K138065" i="5" a="1"/>
  <c r="K138065" i="5"/>
  <c r="L138065" i="5" a="1"/>
  <c r="L138065" i="5"/>
  <c r="M138065" i="5" a="1"/>
  <c r="M138065" i="5"/>
  <c r="H138066" i="5" a="1"/>
  <c r="H138066" i="5"/>
  <c r="I138066" i="5" a="1"/>
  <c r="I138066" i="5"/>
  <c r="J138066" i="5" a="1"/>
  <c r="J138066" i="5"/>
  <c r="K138066" i="5" a="1"/>
  <c r="K138066" i="5"/>
  <c r="L138066" i="5" a="1"/>
  <c r="L138066" i="5"/>
  <c r="M138066" i="5" a="1"/>
  <c r="M138066" i="5"/>
  <c r="H138067" i="5" a="1"/>
  <c r="H138067" i="5"/>
  <c r="I138067" i="5" a="1"/>
  <c r="I138067" i="5"/>
  <c r="J138067" i="5" a="1"/>
  <c r="J138067" i="5"/>
  <c r="K138067" i="5" a="1"/>
  <c r="K138067" i="5"/>
  <c r="L138067" i="5" a="1"/>
  <c r="L138067" i="5"/>
  <c r="M138067" i="5" a="1"/>
  <c r="M138067" i="5"/>
  <c r="H138068" i="5" a="1"/>
  <c r="H138068" i="5"/>
  <c r="I138068" i="5" a="1"/>
  <c r="I138068" i="5"/>
  <c r="J138068" i="5" a="1"/>
  <c r="J138068" i="5"/>
  <c r="K138068" i="5" a="1"/>
  <c r="K138068" i="5"/>
  <c r="L138068" i="5" a="1"/>
  <c r="L138068" i="5"/>
  <c r="M138068" i="5" a="1"/>
  <c r="M138068" i="5"/>
  <c r="H138069" i="5" a="1"/>
  <c r="H138069" i="5"/>
  <c r="I138069" i="5" a="1"/>
  <c r="I138069" i="5"/>
  <c r="J138069" i="5" a="1"/>
  <c r="J138069" i="5"/>
  <c r="K138069" i="5" a="1"/>
  <c r="K138069" i="5"/>
  <c r="L138069" i="5" a="1"/>
  <c r="L138069" i="5"/>
  <c r="M138069" i="5" a="1"/>
  <c r="M138069" i="5"/>
  <c r="H138070" i="5" a="1"/>
  <c r="H138070" i="5"/>
  <c r="I138070" i="5" a="1"/>
  <c r="I138070" i="5"/>
  <c r="J138070" i="5" a="1"/>
  <c r="J138070" i="5"/>
  <c r="K138070" i="5" a="1"/>
  <c r="K138070" i="5"/>
  <c r="L138070" i="5" a="1"/>
  <c r="L138070" i="5"/>
  <c r="M138070" i="5" a="1"/>
  <c r="M138070" i="5"/>
  <c r="H138071" i="5" a="1"/>
  <c r="H138071" i="5"/>
  <c r="I138071" i="5" a="1"/>
  <c r="I138071" i="5"/>
  <c r="J138071" i="5" a="1"/>
  <c r="J138071" i="5"/>
  <c r="K138071" i="5" a="1"/>
  <c r="K138071" i="5"/>
  <c r="L138071" i="5" a="1"/>
  <c r="L138071" i="5"/>
  <c r="M138071" i="5" a="1"/>
  <c r="M138071" i="5"/>
  <c r="H138072" i="5" a="1"/>
  <c r="H138072" i="5"/>
  <c r="I138072" i="5" a="1"/>
  <c r="I138072" i="5"/>
  <c r="J138072" i="5" a="1"/>
  <c r="J138072" i="5"/>
  <c r="K138072" i="5" a="1"/>
  <c r="K138072" i="5"/>
  <c r="L138072" i="5" a="1"/>
  <c r="L138072" i="5"/>
  <c r="M138072" i="5" a="1"/>
  <c r="M138072" i="5"/>
  <c r="H138073" i="5" a="1"/>
  <c r="H138073" i="5"/>
  <c r="I138073" i="5" a="1"/>
  <c r="I138073" i="5"/>
  <c r="J138073" i="5" a="1"/>
  <c r="J138073" i="5"/>
  <c r="K138073" i="5" a="1"/>
  <c r="K138073" i="5"/>
  <c r="L138073" i="5" a="1"/>
  <c r="L138073" i="5"/>
  <c r="M138073" i="5" a="1"/>
  <c r="M138073" i="5"/>
  <c r="H138074" i="5" a="1"/>
  <c r="H138074" i="5"/>
  <c r="I138074" i="5" a="1"/>
  <c r="I138074" i="5"/>
  <c r="J138074" i="5" a="1"/>
  <c r="J138074" i="5"/>
  <c r="K138074" i="5" a="1"/>
  <c r="K138074" i="5"/>
  <c r="L138074" i="5" a="1"/>
  <c r="L138074" i="5"/>
  <c r="M138074" i="5" a="1"/>
  <c r="M138074" i="5"/>
  <c r="H138075" i="5" a="1"/>
  <c r="H138075" i="5"/>
  <c r="I138075" i="5" a="1"/>
  <c r="I138075" i="5"/>
  <c r="J138075" i="5" a="1"/>
  <c r="J138075" i="5"/>
  <c r="K138075" i="5" a="1"/>
  <c r="K138075" i="5"/>
  <c r="L138075" i="5" a="1"/>
  <c r="L138075" i="5"/>
  <c r="M138075" i="5" a="1"/>
  <c r="M138075" i="5"/>
  <c r="H138076" i="5" a="1"/>
  <c r="H138076" i="5"/>
  <c r="I138076" i="5" a="1"/>
  <c r="I138076" i="5"/>
  <c r="J138076" i="5" a="1"/>
  <c r="J138076" i="5"/>
  <c r="K138076" i="5" a="1"/>
  <c r="K138076" i="5"/>
  <c r="L138076" i="5" a="1"/>
  <c r="L138076" i="5"/>
  <c r="M138076" i="5" a="1"/>
  <c r="M138076" i="5"/>
  <c r="H138077" i="5" a="1"/>
  <c r="H138077" i="5"/>
  <c r="I138077" i="5" a="1"/>
  <c r="I138077" i="5"/>
  <c r="J138077" i="5" a="1"/>
  <c r="J138077" i="5"/>
  <c r="K138077" i="5" a="1"/>
  <c r="K138077" i="5"/>
  <c r="L138077" i="5" a="1"/>
  <c r="L138077" i="5"/>
  <c r="M138077" i="5" a="1"/>
  <c r="M138077" i="5"/>
  <c r="H138078" i="5" a="1"/>
  <c r="H138078" i="5"/>
  <c r="I138078" i="5" a="1"/>
  <c r="I138078" i="5"/>
  <c r="J138078" i="5" a="1"/>
  <c r="J138078" i="5"/>
  <c r="K138078" i="5" a="1"/>
  <c r="K138078" i="5"/>
  <c r="L138078" i="5" a="1"/>
  <c r="L138078" i="5"/>
  <c r="M138078" i="5" a="1"/>
  <c r="M138078" i="5"/>
  <c r="H138079" i="5" a="1"/>
  <c r="H138079" i="5"/>
  <c r="I138079" i="5" a="1"/>
  <c r="I138079" i="5"/>
  <c r="J138079" i="5" a="1"/>
  <c r="J138079" i="5"/>
  <c r="K138079" i="5" a="1"/>
  <c r="K138079" i="5"/>
  <c r="L138079" i="5" a="1"/>
  <c r="L138079" i="5"/>
  <c r="M138079" i="5" a="1"/>
  <c r="M138079" i="5"/>
  <c r="H138080" i="5" a="1"/>
  <c r="H138080" i="5"/>
  <c r="I138080" i="5" a="1"/>
  <c r="I138080" i="5"/>
  <c r="J138080" i="5" a="1"/>
  <c r="J138080" i="5"/>
  <c r="K138080" i="5" a="1"/>
  <c r="K138080" i="5"/>
  <c r="L138080" i="5" a="1"/>
  <c r="L138080" i="5"/>
  <c r="M138080" i="5" a="1"/>
  <c r="M138080" i="5"/>
  <c r="H138081" i="5" a="1"/>
  <c r="H138081" i="5"/>
  <c r="I138081" i="5" a="1"/>
  <c r="I138081" i="5"/>
  <c r="J138081" i="5" a="1"/>
  <c r="J138081" i="5"/>
  <c r="K138081" i="5" a="1"/>
  <c r="K138081" i="5"/>
  <c r="L138081" i="5" a="1"/>
  <c r="L138081" i="5"/>
  <c r="M138081" i="5" a="1"/>
  <c r="M138081" i="5"/>
  <c r="H138082" i="5" a="1"/>
  <c r="H138082" i="5"/>
  <c r="I138082" i="5" a="1"/>
  <c r="I138082" i="5"/>
  <c r="J138082" i="5" a="1"/>
  <c r="J138082" i="5"/>
  <c r="K138082" i="5" a="1"/>
  <c r="K138082" i="5"/>
  <c r="L138082" i="5" a="1"/>
  <c r="L138082" i="5"/>
  <c r="M138082" i="5" a="1"/>
  <c r="M138082" i="5"/>
  <c r="H138083" i="5" a="1"/>
  <c r="H138083" i="5"/>
  <c r="I138083" i="5" a="1"/>
  <c r="I138083" i="5"/>
  <c r="J138083" i="5" a="1"/>
  <c r="J138083" i="5"/>
  <c r="K138083" i="5" a="1"/>
  <c r="K138083" i="5"/>
  <c r="L138083" i="5" a="1"/>
  <c r="L138083" i="5"/>
  <c r="M138083" i="5" a="1"/>
  <c r="M138083" i="5"/>
  <c r="H138084" i="5" a="1"/>
  <c r="H138084" i="5"/>
  <c r="I138084" i="5" a="1"/>
  <c r="I138084" i="5"/>
  <c r="J138084" i="5" a="1"/>
  <c r="J138084" i="5"/>
  <c r="K138084" i="5" a="1"/>
  <c r="K138084" i="5"/>
  <c r="L138084" i="5" a="1"/>
  <c r="L138084" i="5"/>
  <c r="M138084" i="5" a="1"/>
  <c r="M138084" i="5"/>
  <c r="H138085" i="5" a="1"/>
  <c r="H138085" i="5"/>
  <c r="I138085" i="5" a="1"/>
  <c r="I138085" i="5"/>
  <c r="J138085" i="5" a="1"/>
  <c r="J138085" i="5"/>
  <c r="K138085" i="5" a="1"/>
  <c r="K138085" i="5"/>
  <c r="L138085" i="5" a="1"/>
  <c r="L138085" i="5"/>
  <c r="M138085" i="5" a="1"/>
  <c r="M138085" i="5"/>
  <c r="H138086" i="5" a="1"/>
  <c r="H138086" i="5"/>
  <c r="I138086" i="5" a="1"/>
  <c r="I138086" i="5"/>
  <c r="J138086" i="5" a="1"/>
  <c r="J138086" i="5"/>
  <c r="K138086" i="5" a="1"/>
  <c r="K138086" i="5"/>
  <c r="L138086" i="5" a="1"/>
  <c r="L138086" i="5"/>
  <c r="M138086" i="5" a="1"/>
  <c r="M138086" i="5"/>
  <c r="H138087" i="5" a="1"/>
  <c r="H138087" i="5"/>
  <c r="I138087" i="5" a="1"/>
  <c r="I138087" i="5"/>
  <c r="J138087" i="5" a="1"/>
  <c r="J138087" i="5"/>
  <c r="K138087" i="5" a="1"/>
  <c r="K138087" i="5"/>
  <c r="L138087" i="5" a="1"/>
  <c r="L138087" i="5"/>
  <c r="M138087" i="5" a="1"/>
  <c r="M138087" i="5"/>
  <c r="H138088" i="5" a="1"/>
  <c r="H138088" i="5"/>
  <c r="I138088" i="5" a="1"/>
  <c r="I138088" i="5"/>
  <c r="J138088" i="5" a="1"/>
  <c r="J138088" i="5"/>
  <c r="K138088" i="5" a="1"/>
  <c r="K138088" i="5"/>
  <c r="L138088" i="5" a="1"/>
  <c r="L138088" i="5"/>
  <c r="M138088" i="5" a="1"/>
  <c r="M138088" i="5"/>
  <c r="H138089" i="5" a="1"/>
  <c r="H138089" i="5"/>
  <c r="I138089" i="5" a="1"/>
  <c r="I138089" i="5"/>
  <c r="J138089" i="5" a="1"/>
  <c r="J138089" i="5"/>
  <c r="K138089" i="5" a="1"/>
  <c r="K138089" i="5"/>
  <c r="L138089" i="5" a="1"/>
  <c r="L138089" i="5"/>
  <c r="M138089" i="5" a="1"/>
  <c r="M138089" i="5"/>
  <c r="H138090" i="5" a="1"/>
  <c r="H138090" i="5"/>
  <c r="I138090" i="5" a="1"/>
  <c r="I138090" i="5"/>
  <c r="J138090" i="5" a="1"/>
  <c r="J138090" i="5"/>
  <c r="K138090" i="5" a="1"/>
  <c r="K138090" i="5"/>
  <c r="L138090" i="5" a="1"/>
  <c r="L138090" i="5"/>
  <c r="M138090" i="5" a="1"/>
  <c r="M138090" i="5"/>
  <c r="H138091" i="5" a="1"/>
  <c r="H138091" i="5"/>
  <c r="I138091" i="5" a="1"/>
  <c r="I138091" i="5"/>
  <c r="J138091" i="5" a="1"/>
  <c r="J138091" i="5"/>
  <c r="K138091" i="5" a="1"/>
  <c r="K138091" i="5"/>
  <c r="L138091" i="5" a="1"/>
  <c r="L138091" i="5"/>
  <c r="M138091" i="5" a="1"/>
  <c r="M138091" i="5"/>
  <c r="H138092" i="5" a="1"/>
  <c r="H138092" i="5"/>
  <c r="I138092" i="5" a="1"/>
  <c r="I138092" i="5"/>
  <c r="J138092" i="5" a="1"/>
  <c r="J138092" i="5"/>
  <c r="K138092" i="5" a="1"/>
  <c r="K138092" i="5"/>
  <c r="L138092" i="5" a="1"/>
  <c r="L138092" i="5"/>
  <c r="M138092" i="5" a="1"/>
  <c r="M138092" i="5"/>
  <c r="H138093" i="5" a="1"/>
  <c r="H138093" i="5"/>
  <c r="I138093" i="5" a="1"/>
  <c r="I138093" i="5"/>
  <c r="J138093" i="5" a="1"/>
  <c r="J138093" i="5"/>
  <c r="K138093" i="5" a="1"/>
  <c r="K138093" i="5"/>
  <c r="L138093" i="5" a="1"/>
  <c r="L138093" i="5"/>
  <c r="M138093" i="5" a="1"/>
  <c r="M138093" i="5"/>
  <c r="H138094" i="5" a="1"/>
  <c r="H138094" i="5"/>
  <c r="I138094" i="5" a="1"/>
  <c r="I138094" i="5"/>
  <c r="J138094" i="5" a="1"/>
  <c r="J138094" i="5"/>
  <c r="K138094" i="5" a="1"/>
  <c r="K138094" i="5"/>
  <c r="L138094" i="5" a="1"/>
  <c r="L138094" i="5"/>
  <c r="M138094" i="5" a="1"/>
  <c r="M138094" i="5"/>
  <c r="H138095" i="5" a="1"/>
  <c r="H138095" i="5"/>
  <c r="I138095" i="5" a="1"/>
  <c r="I138095" i="5"/>
  <c r="J138095" i="5" a="1"/>
  <c r="J138095" i="5"/>
  <c r="K138095" i="5" a="1"/>
  <c r="K138095" i="5"/>
  <c r="L138095" i="5" a="1"/>
  <c r="L138095" i="5"/>
  <c r="M138095" i="5" a="1"/>
  <c r="M138095" i="5"/>
  <c r="H138096" i="5" a="1"/>
  <c r="H138096" i="5"/>
  <c r="I138096" i="5" a="1"/>
  <c r="I138096" i="5"/>
  <c r="J138096" i="5" a="1"/>
  <c r="J138096" i="5"/>
  <c r="K138096" i="5" a="1"/>
  <c r="K138096" i="5"/>
  <c r="L138096" i="5" a="1"/>
  <c r="L138096" i="5"/>
  <c r="M138096" i="5" a="1"/>
  <c r="M138096" i="5"/>
  <c r="H138097" i="5" a="1"/>
  <c r="H138097" i="5"/>
  <c r="I138097" i="5" a="1"/>
  <c r="I138097" i="5"/>
  <c r="J138097" i="5" a="1"/>
  <c r="J138097" i="5"/>
  <c r="K138097" i="5" a="1"/>
  <c r="K138097" i="5"/>
  <c r="L138097" i="5" a="1"/>
  <c r="L138097" i="5"/>
  <c r="M138097" i="5" a="1"/>
  <c r="M138097" i="5"/>
  <c r="H138098" i="5" a="1"/>
  <c r="H138098" i="5"/>
  <c r="I138098" i="5" a="1"/>
  <c r="I138098" i="5"/>
  <c r="J138098" i="5" a="1"/>
  <c r="J138098" i="5"/>
  <c r="K138098" i="5" a="1"/>
  <c r="K138098" i="5"/>
  <c r="L138098" i="5" a="1"/>
  <c r="L138098" i="5"/>
  <c r="M138098" i="5" a="1"/>
  <c r="M138098" i="5"/>
  <c r="H138099" i="5" a="1"/>
  <c r="H138099" i="5"/>
  <c r="I138099" i="5" a="1"/>
  <c r="I138099" i="5"/>
  <c r="J138099" i="5" a="1"/>
  <c r="J138099" i="5"/>
  <c r="K138099" i="5" a="1"/>
  <c r="K138099" i="5"/>
  <c r="L138099" i="5" a="1"/>
  <c r="L138099" i="5"/>
  <c r="M138099" i="5" a="1"/>
  <c r="M138099" i="5"/>
  <c r="H138100" i="5" a="1"/>
  <c r="H138100" i="5"/>
  <c r="I138100" i="5" a="1"/>
  <c r="I138100" i="5"/>
  <c r="J138100" i="5" a="1"/>
  <c r="J138100" i="5"/>
  <c r="K138100" i="5" a="1"/>
  <c r="K138100" i="5"/>
  <c r="L138100" i="5" a="1"/>
  <c r="L138100" i="5"/>
  <c r="M138100" i="5" a="1"/>
  <c r="M138100" i="5"/>
  <c r="H138101" i="5" a="1"/>
  <c r="H138101" i="5"/>
  <c r="I138101" i="5" a="1"/>
  <c r="I138101" i="5"/>
  <c r="J138101" i="5" a="1"/>
  <c r="J138101" i="5"/>
  <c r="K138101" i="5" a="1"/>
  <c r="K138101" i="5"/>
  <c r="L138101" i="5" a="1"/>
  <c r="L138101" i="5"/>
  <c r="M138101" i="5" a="1"/>
  <c r="M138101" i="5"/>
  <c r="H138102" i="5" a="1"/>
  <c r="H138102" i="5"/>
  <c r="I138102" i="5" a="1"/>
  <c r="I138102" i="5"/>
  <c r="J138102" i="5" a="1"/>
  <c r="J138102" i="5"/>
  <c r="K138102" i="5" a="1"/>
  <c r="K138102" i="5"/>
  <c r="L138102" i="5" a="1"/>
  <c r="L138102" i="5"/>
  <c r="M138102" i="5" a="1"/>
  <c r="M138102" i="5"/>
  <c r="H138103" i="5" a="1"/>
  <c r="H138103" i="5"/>
  <c r="I138103" i="5" a="1"/>
  <c r="I138103" i="5"/>
  <c r="J138103" i="5" a="1"/>
  <c r="J138103" i="5"/>
  <c r="K138103" i="5" a="1"/>
  <c r="K138103" i="5"/>
  <c r="L138103" i="5" a="1"/>
  <c r="L138103" i="5"/>
  <c r="M138103" i="5" a="1"/>
  <c r="M138103" i="5"/>
  <c r="H138104" i="5" a="1"/>
  <c r="H138104" i="5"/>
  <c r="I138104" i="5" a="1"/>
  <c r="I138104" i="5"/>
  <c r="J138104" i="5" a="1"/>
  <c r="J138104" i="5"/>
  <c r="K138104" i="5" a="1"/>
  <c r="K138104" i="5"/>
  <c r="L138104" i="5" a="1"/>
  <c r="L138104" i="5"/>
  <c r="M138104" i="5" a="1"/>
  <c r="M138104" i="5"/>
  <c r="H138105" i="5" a="1"/>
  <c r="H138105" i="5"/>
  <c r="I138105" i="5" a="1"/>
  <c r="I138105" i="5"/>
  <c r="J138105" i="5" a="1"/>
  <c r="J138105" i="5"/>
  <c r="K138105" i="5" a="1"/>
  <c r="K138105" i="5"/>
  <c r="L138105" i="5" a="1"/>
  <c r="L138105" i="5"/>
  <c r="M138105" i="5" a="1"/>
  <c r="M138105" i="5"/>
  <c r="H138106" i="5" a="1"/>
  <c r="H138106" i="5"/>
  <c r="I138106" i="5" a="1"/>
  <c r="I138106" i="5"/>
  <c r="J138106" i="5" a="1"/>
  <c r="J138106" i="5"/>
  <c r="K138106" i="5" a="1"/>
  <c r="K138106" i="5"/>
  <c r="L138106" i="5" a="1"/>
  <c r="L138106" i="5"/>
  <c r="M138106" i="5" a="1"/>
  <c r="M138106" i="5"/>
  <c r="H138107" i="5" a="1"/>
  <c r="H138107" i="5"/>
  <c r="I138107" i="5" a="1"/>
  <c r="I138107" i="5"/>
  <c r="J138107" i="5" a="1"/>
  <c r="J138107" i="5"/>
  <c r="K138107" i="5" a="1"/>
  <c r="K138107" i="5"/>
  <c r="L138107" i="5" a="1"/>
  <c r="L138107" i="5"/>
  <c r="M138107" i="5" a="1"/>
  <c r="M138107" i="5"/>
  <c r="H138108" i="5" a="1"/>
  <c r="H138108" i="5"/>
  <c r="I138108" i="5" a="1"/>
  <c r="I138108" i="5"/>
  <c r="J138108" i="5" a="1"/>
  <c r="J138108" i="5"/>
  <c r="K138108" i="5" a="1"/>
  <c r="K138108" i="5"/>
  <c r="L138108" i="5" a="1"/>
  <c r="L138108" i="5"/>
  <c r="M138108" i="5" a="1"/>
  <c r="M138108" i="5"/>
  <c r="H138109" i="5" a="1"/>
  <c r="H138109" i="5"/>
  <c r="I138109" i="5" a="1"/>
  <c r="I138109" i="5"/>
  <c r="J138109" i="5" a="1"/>
  <c r="J138109" i="5"/>
  <c r="K138109" i="5" a="1"/>
  <c r="K138109" i="5"/>
  <c r="L138109" i="5" a="1"/>
  <c r="L138109" i="5"/>
  <c r="M138109" i="5" a="1"/>
  <c r="M138109" i="5"/>
  <c r="H138110" i="5" a="1"/>
  <c r="H138110" i="5"/>
  <c r="I138110" i="5" a="1"/>
  <c r="I138110" i="5"/>
  <c r="J138110" i="5" a="1"/>
  <c r="J138110" i="5"/>
  <c r="K138110" i="5" a="1"/>
  <c r="K138110" i="5"/>
  <c r="L138110" i="5" a="1"/>
  <c r="L138110" i="5"/>
  <c r="M138110" i="5" a="1"/>
  <c r="M138110" i="5"/>
  <c r="H138111" i="5" a="1"/>
  <c r="H138111" i="5"/>
  <c r="I138111" i="5" a="1"/>
  <c r="I138111" i="5"/>
  <c r="J138111" i="5" a="1"/>
  <c r="J138111" i="5"/>
  <c r="K138111" i="5" a="1"/>
  <c r="K138111" i="5"/>
  <c r="L138111" i="5" a="1"/>
  <c r="L138111" i="5"/>
  <c r="M138111" i="5" a="1"/>
  <c r="M138111" i="5"/>
  <c r="H138112" i="5" a="1"/>
  <c r="H138112" i="5"/>
  <c r="I138112" i="5" a="1"/>
  <c r="I138112" i="5"/>
  <c r="J138112" i="5" a="1"/>
  <c r="J138112" i="5"/>
  <c r="K138112" i="5" a="1"/>
  <c r="K138112" i="5"/>
  <c r="L138112" i="5" a="1"/>
  <c r="L138112" i="5"/>
  <c r="M138112" i="5" a="1"/>
  <c r="M138112" i="5"/>
  <c r="H138113" i="5" a="1"/>
  <c r="H138113" i="5"/>
  <c r="I138113" i="5" a="1"/>
  <c r="I138113" i="5"/>
  <c r="J138113" i="5" a="1"/>
  <c r="J138113" i="5"/>
  <c r="K138113" i="5" a="1"/>
  <c r="K138113" i="5"/>
  <c r="L138113" i="5" a="1"/>
  <c r="L138113" i="5"/>
  <c r="M138113" i="5" a="1"/>
  <c r="M138113" i="5"/>
  <c r="H138114" i="5" a="1"/>
  <c r="H138114" i="5"/>
  <c r="I138114" i="5" a="1"/>
  <c r="I138114" i="5"/>
  <c r="J138114" i="5" a="1"/>
  <c r="J138114" i="5"/>
  <c r="K138114" i="5" a="1"/>
  <c r="K138114" i="5"/>
  <c r="L138114" i="5" a="1"/>
  <c r="L138114" i="5"/>
  <c r="M138114" i="5" a="1"/>
  <c r="M138114" i="5"/>
  <c r="H138115" i="5" a="1"/>
  <c r="H138115" i="5"/>
  <c r="I138115" i="5" a="1"/>
  <c r="I138115" i="5"/>
  <c r="J138115" i="5" a="1"/>
  <c r="J138115" i="5"/>
  <c r="K138115" i="5" a="1"/>
  <c r="K138115" i="5"/>
  <c r="L138115" i="5" a="1"/>
  <c r="L138115" i="5"/>
  <c r="M138115" i="5" a="1"/>
  <c r="M138115" i="5"/>
  <c r="H138116" i="5" a="1"/>
  <c r="H138116" i="5"/>
  <c r="I138116" i="5" a="1"/>
  <c r="I138116" i="5"/>
  <c r="J138116" i="5" a="1"/>
  <c r="J138116" i="5"/>
  <c r="K138116" i="5" a="1"/>
  <c r="K138116" i="5"/>
  <c r="L138116" i="5" a="1"/>
  <c r="L138116" i="5"/>
  <c r="M138116" i="5" a="1"/>
  <c r="M138116" i="5"/>
  <c r="H138117" i="5" a="1"/>
  <c r="H138117" i="5"/>
  <c r="I138117" i="5" a="1"/>
  <c r="I138117" i="5"/>
  <c r="J138117" i="5" a="1"/>
  <c r="J138117" i="5"/>
  <c r="K138117" i="5" a="1"/>
  <c r="K138117" i="5"/>
  <c r="L138117" i="5" a="1"/>
  <c r="L138117" i="5"/>
  <c r="M138117" i="5" a="1"/>
  <c r="M138117" i="5"/>
  <c r="H138118" i="5" a="1"/>
  <c r="H138118" i="5"/>
  <c r="I138118" i="5" a="1"/>
  <c r="I138118" i="5"/>
  <c r="J138118" i="5" a="1"/>
  <c r="J138118" i="5"/>
  <c r="K138118" i="5" a="1"/>
  <c r="K138118" i="5"/>
  <c r="L138118" i="5" a="1"/>
  <c r="L138118" i="5"/>
  <c r="M138118" i="5" a="1"/>
  <c r="M138118" i="5"/>
  <c r="H138119" i="5" a="1"/>
  <c r="H138119" i="5"/>
  <c r="I138119" i="5" a="1"/>
  <c r="I138119" i="5"/>
  <c r="J138119" i="5" a="1"/>
  <c r="J138119" i="5"/>
  <c r="K138119" i="5" a="1"/>
  <c r="K138119" i="5"/>
  <c r="L138119" i="5" a="1"/>
  <c r="L138119" i="5"/>
  <c r="M138119" i="5" a="1"/>
  <c r="M138119" i="5"/>
  <c r="H138120" i="5" a="1"/>
  <c r="H138120" i="5"/>
  <c r="I138120" i="5" a="1"/>
  <c r="I138120" i="5"/>
  <c r="J138120" i="5" a="1"/>
  <c r="J138120" i="5"/>
  <c r="K138120" i="5" a="1"/>
  <c r="K138120" i="5"/>
  <c r="L138120" i="5" a="1"/>
  <c r="L138120" i="5"/>
  <c r="M138120" i="5" a="1"/>
  <c r="M138120" i="5"/>
  <c r="H138121" i="5" a="1"/>
  <c r="H138121" i="5"/>
  <c r="I138121" i="5" a="1"/>
  <c r="I138121" i="5"/>
  <c r="J138121" i="5" a="1"/>
  <c r="J138121" i="5"/>
  <c r="K138121" i="5" a="1"/>
  <c r="K138121" i="5"/>
  <c r="L138121" i="5" a="1"/>
  <c r="L138121" i="5"/>
  <c r="M138121" i="5" a="1"/>
  <c r="M138121" i="5"/>
  <c r="H138122" i="5" a="1"/>
  <c r="H138122" i="5"/>
  <c r="I138122" i="5" a="1"/>
  <c r="I138122" i="5"/>
  <c r="J138122" i="5" a="1"/>
  <c r="J138122" i="5"/>
  <c r="K138122" i="5" a="1"/>
  <c r="K138122" i="5"/>
  <c r="L138122" i="5" a="1"/>
  <c r="L138122" i="5"/>
  <c r="M138122" i="5" a="1"/>
  <c r="M138122" i="5"/>
  <c r="H138123" i="5" a="1"/>
  <c r="H138123" i="5"/>
  <c r="I138123" i="5" a="1"/>
  <c r="I138123" i="5"/>
  <c r="J138123" i="5" a="1"/>
  <c r="J138123" i="5"/>
  <c r="K138123" i="5" a="1"/>
  <c r="K138123" i="5"/>
  <c r="L138123" i="5" a="1"/>
  <c r="L138123" i="5"/>
  <c r="M138123" i="5" a="1"/>
  <c r="M138123" i="5"/>
  <c r="H138124" i="5" a="1"/>
  <c r="H138124" i="5"/>
  <c r="I138124" i="5" a="1"/>
  <c r="I138124" i="5"/>
  <c r="J138124" i="5" a="1"/>
  <c r="J138124" i="5"/>
  <c r="K138124" i="5" a="1"/>
  <c r="K138124" i="5"/>
  <c r="L138124" i="5" a="1"/>
  <c r="L138124" i="5"/>
  <c r="M138124" i="5" a="1"/>
  <c r="M138124" i="5"/>
  <c r="H138125" i="5" a="1"/>
  <c r="H138125" i="5"/>
  <c r="I138125" i="5" a="1"/>
  <c r="I138125" i="5"/>
  <c r="J138125" i="5" a="1"/>
  <c r="J138125" i="5"/>
  <c r="K138125" i="5" a="1"/>
  <c r="K138125" i="5"/>
  <c r="L138125" i="5" a="1"/>
  <c r="L138125" i="5"/>
  <c r="M138125" i="5" a="1"/>
  <c r="M138125" i="5"/>
  <c r="H138126" i="5" a="1"/>
  <c r="H138126" i="5"/>
  <c r="I138126" i="5" a="1"/>
  <c r="I138126" i="5"/>
  <c r="J138126" i="5" a="1"/>
  <c r="J138126" i="5"/>
  <c r="K138126" i="5" a="1"/>
  <c r="K138126" i="5"/>
  <c r="L138126" i="5" a="1"/>
  <c r="L138126" i="5"/>
  <c r="M138126" i="5" a="1"/>
  <c r="M138126" i="5"/>
  <c r="H138127" i="5" a="1"/>
  <c r="H138127" i="5"/>
  <c r="I138127" i="5" a="1"/>
  <c r="I138127" i="5"/>
  <c r="J138127" i="5" a="1"/>
  <c r="J138127" i="5"/>
  <c r="K138127" i="5" a="1"/>
  <c r="K138127" i="5"/>
  <c r="L138127" i="5" a="1"/>
  <c r="L138127" i="5"/>
  <c r="M138127" i="5" a="1"/>
  <c r="M138127" i="5"/>
  <c r="H138128" i="5" a="1"/>
  <c r="H138128" i="5"/>
  <c r="I138128" i="5" a="1"/>
  <c r="I138128" i="5"/>
  <c r="J138128" i="5" a="1"/>
  <c r="J138128" i="5"/>
  <c r="K138128" i="5" a="1"/>
  <c r="K138128" i="5"/>
  <c r="L138128" i="5" a="1"/>
  <c r="L138128" i="5"/>
  <c r="M138128" i="5" a="1"/>
  <c r="M138128" i="5"/>
  <c r="H138129" i="5" a="1"/>
  <c r="H138129" i="5"/>
  <c r="I138129" i="5" a="1"/>
  <c r="I138129" i="5"/>
  <c r="J138129" i="5" a="1"/>
  <c r="J138129" i="5"/>
  <c r="K138129" i="5" a="1"/>
  <c r="K138129" i="5"/>
  <c r="L138129" i="5" a="1"/>
  <c r="L138129" i="5"/>
  <c r="M138129" i="5" a="1"/>
  <c r="M138129" i="5"/>
  <c r="H138130" i="5" a="1"/>
  <c r="H138130" i="5"/>
  <c r="I138130" i="5" a="1"/>
  <c r="I138130" i="5"/>
  <c r="J138130" i="5" a="1"/>
  <c r="J138130" i="5"/>
  <c r="K138130" i="5" a="1"/>
  <c r="K138130" i="5"/>
  <c r="L138130" i="5" a="1"/>
  <c r="L138130" i="5"/>
  <c r="M138130" i="5" a="1"/>
  <c r="M138130" i="5"/>
  <c r="H138131" i="5" a="1"/>
  <c r="H138131" i="5"/>
  <c r="I138131" i="5" a="1"/>
  <c r="I138131" i="5"/>
  <c r="J138131" i="5" a="1"/>
  <c r="J138131" i="5"/>
  <c r="K138131" i="5" a="1"/>
  <c r="K138131" i="5"/>
  <c r="L138131" i="5" a="1"/>
  <c r="L138131" i="5"/>
  <c r="M138131" i="5" a="1"/>
  <c r="M138131" i="5"/>
  <c r="H138132" i="5" a="1"/>
  <c r="H138132" i="5"/>
  <c r="I138132" i="5" a="1"/>
  <c r="I138132" i="5"/>
  <c r="J138132" i="5" a="1"/>
  <c r="J138132" i="5"/>
  <c r="K138132" i="5" a="1"/>
  <c r="K138132" i="5"/>
  <c r="L138132" i="5" a="1"/>
  <c r="L138132" i="5"/>
  <c r="M138132" i="5" a="1"/>
  <c r="M138132" i="5"/>
  <c r="H138133" i="5" a="1"/>
  <c r="H138133" i="5"/>
  <c r="I138133" i="5" a="1"/>
  <c r="I138133" i="5"/>
  <c r="J138133" i="5" a="1"/>
  <c r="J138133" i="5"/>
  <c r="K138133" i="5" a="1"/>
  <c r="K138133" i="5"/>
  <c r="L138133" i="5" a="1"/>
  <c r="L138133" i="5"/>
  <c r="M138133" i="5" a="1"/>
  <c r="M138133" i="5"/>
  <c r="H138134" i="5" a="1"/>
  <c r="H138134" i="5"/>
  <c r="I138134" i="5" a="1"/>
  <c r="I138134" i="5"/>
  <c r="J138134" i="5" a="1"/>
  <c r="J138134" i="5"/>
  <c r="K138134" i="5" a="1"/>
  <c r="K138134" i="5"/>
  <c r="L138134" i="5" a="1"/>
  <c r="L138134" i="5"/>
  <c r="M138134" i="5" a="1"/>
  <c r="M138134" i="5"/>
  <c r="H138135" i="5" a="1"/>
  <c r="H138135" i="5"/>
  <c r="I138135" i="5" a="1"/>
  <c r="I138135" i="5"/>
  <c r="J138135" i="5" a="1"/>
  <c r="J138135" i="5"/>
  <c r="K138135" i="5" a="1"/>
  <c r="K138135" i="5"/>
  <c r="L138135" i="5" a="1"/>
  <c r="L138135" i="5"/>
  <c r="M138135" i="5" a="1"/>
  <c r="M138135" i="5"/>
  <c r="H138136" i="5" a="1"/>
  <c r="H138136" i="5"/>
  <c r="I138136" i="5" a="1"/>
  <c r="I138136" i="5"/>
  <c r="J138136" i="5" a="1"/>
  <c r="J138136" i="5"/>
  <c r="K138136" i="5" a="1"/>
  <c r="K138136" i="5"/>
  <c r="L138136" i="5" a="1"/>
  <c r="L138136" i="5"/>
  <c r="M138136" i="5" a="1"/>
  <c r="M138136" i="5"/>
  <c r="H138137" i="5" a="1"/>
  <c r="H138137" i="5"/>
  <c r="I138137" i="5" a="1"/>
  <c r="I138137" i="5"/>
  <c r="J138137" i="5" a="1"/>
  <c r="J138137" i="5"/>
  <c r="K138137" i="5" a="1"/>
  <c r="K138137" i="5"/>
  <c r="L138137" i="5" a="1"/>
  <c r="L138137" i="5"/>
  <c r="M138137" i="5" a="1"/>
  <c r="M138137" i="5"/>
  <c r="H138138" i="5" a="1"/>
  <c r="H138138" i="5"/>
  <c r="I138138" i="5" a="1"/>
  <c r="I138138" i="5"/>
  <c r="J138138" i="5" a="1"/>
  <c r="J138138" i="5"/>
  <c r="K138138" i="5" a="1"/>
  <c r="K138138" i="5"/>
  <c r="L138138" i="5" a="1"/>
  <c r="L138138" i="5"/>
  <c r="M138138" i="5" a="1"/>
  <c r="M138138" i="5"/>
  <c r="H138139" i="5" a="1"/>
  <c r="H138139" i="5"/>
  <c r="I138139" i="5" a="1"/>
  <c r="I138139" i="5"/>
  <c r="J138139" i="5" a="1"/>
  <c r="J138139" i="5"/>
  <c r="K138139" i="5" a="1"/>
  <c r="K138139" i="5"/>
  <c r="L138139" i="5" a="1"/>
  <c r="L138139" i="5"/>
  <c r="M138139" i="5" a="1"/>
  <c r="M138139" i="5"/>
  <c r="H138140" i="5" a="1"/>
  <c r="H138140" i="5"/>
  <c r="I138140" i="5" a="1"/>
  <c r="I138140" i="5"/>
  <c r="J138140" i="5" a="1"/>
  <c r="J138140" i="5"/>
  <c r="K138140" i="5" a="1"/>
  <c r="K138140" i="5"/>
  <c r="L138140" i="5" a="1"/>
  <c r="L138140" i="5"/>
  <c r="M138140" i="5" a="1"/>
  <c r="M138140" i="5"/>
  <c r="H138141" i="5" a="1"/>
  <c r="H138141" i="5"/>
  <c r="I138141" i="5" a="1"/>
  <c r="I138141" i="5"/>
  <c r="J138141" i="5" a="1"/>
  <c r="J138141" i="5"/>
  <c r="K138141" i="5" a="1"/>
  <c r="K138141" i="5"/>
  <c r="L138141" i="5" a="1"/>
  <c r="L138141" i="5"/>
  <c r="M138141" i="5" a="1"/>
  <c r="M138141" i="5"/>
  <c r="H138142" i="5" a="1"/>
  <c r="H138142" i="5"/>
  <c r="I138142" i="5" a="1"/>
  <c r="I138142" i="5"/>
  <c r="J138142" i="5" a="1"/>
  <c r="J138142" i="5"/>
  <c r="K138142" i="5" a="1"/>
  <c r="K138142" i="5"/>
  <c r="L138142" i="5" a="1"/>
  <c r="L138142" i="5"/>
  <c r="M138142" i="5" a="1"/>
  <c r="M138142" i="5"/>
  <c r="H138143" i="5" a="1"/>
  <c r="H138143" i="5"/>
  <c r="I138143" i="5" a="1"/>
  <c r="I138143" i="5"/>
  <c r="J138143" i="5" a="1"/>
  <c r="J138143" i="5"/>
  <c r="K138143" i="5" a="1"/>
  <c r="K138143" i="5"/>
  <c r="L138143" i="5" a="1"/>
  <c r="L138143" i="5"/>
  <c r="M138143" i="5" a="1"/>
  <c r="M138143" i="5"/>
  <c r="H138144" i="5" a="1"/>
  <c r="H138144" i="5"/>
  <c r="I138144" i="5" a="1"/>
  <c r="I138144" i="5"/>
  <c r="J138144" i="5" a="1"/>
  <c r="J138144" i="5"/>
  <c r="K138144" i="5" a="1"/>
  <c r="K138144" i="5"/>
  <c r="L138144" i="5" a="1"/>
  <c r="L138144" i="5"/>
  <c r="M138144" i="5" a="1"/>
  <c r="M138144" i="5"/>
  <c r="H138145" i="5" a="1"/>
  <c r="H138145" i="5"/>
  <c r="I138145" i="5" a="1"/>
  <c r="I138145" i="5"/>
  <c r="J138145" i="5" a="1"/>
  <c r="J138145" i="5"/>
  <c r="K138145" i="5" a="1"/>
  <c r="K138145" i="5"/>
  <c r="L138145" i="5" a="1"/>
  <c r="L138145" i="5"/>
  <c r="M138145" i="5" a="1"/>
  <c r="M138145" i="5"/>
  <c r="H138146" i="5" a="1"/>
  <c r="H138146" i="5"/>
  <c r="I138146" i="5" a="1"/>
  <c r="I138146" i="5"/>
  <c r="J138146" i="5" a="1"/>
  <c r="J138146" i="5"/>
  <c r="K138146" i="5" a="1"/>
  <c r="K138146" i="5"/>
  <c r="L138146" i="5" a="1"/>
  <c r="L138146" i="5"/>
  <c r="M138146" i="5" a="1"/>
  <c r="M138146" i="5"/>
  <c r="H138147" i="5" a="1"/>
  <c r="H138147" i="5"/>
  <c r="I138147" i="5" a="1"/>
  <c r="I138147" i="5"/>
  <c r="J138147" i="5" a="1"/>
  <c r="J138147" i="5"/>
  <c r="K138147" i="5" a="1"/>
  <c r="K138147" i="5"/>
  <c r="L138147" i="5" a="1"/>
  <c r="L138147" i="5"/>
  <c r="M138147" i="5" a="1"/>
  <c r="M138147" i="5"/>
  <c r="H138148" i="5" a="1"/>
  <c r="H138148" i="5"/>
  <c r="I138148" i="5" a="1"/>
  <c r="I138148" i="5"/>
  <c r="J138148" i="5" a="1"/>
  <c r="J138148" i="5"/>
  <c r="K138148" i="5" a="1"/>
  <c r="K138148" i="5"/>
  <c r="L138148" i="5" a="1"/>
  <c r="L138148" i="5"/>
  <c r="M138148" i="5" a="1"/>
  <c r="M138148" i="5"/>
  <c r="H138149" i="5" a="1"/>
  <c r="H138149" i="5"/>
  <c r="I138149" i="5" a="1"/>
  <c r="I138149" i="5"/>
  <c r="J138149" i="5" a="1"/>
  <c r="J138149" i="5"/>
  <c r="K138149" i="5" a="1"/>
  <c r="K138149" i="5"/>
  <c r="L138149" i="5" a="1"/>
  <c r="L138149" i="5"/>
  <c r="M138149" i="5" a="1"/>
  <c r="M138149" i="5"/>
  <c r="H138150" i="5" a="1"/>
  <c r="H138150" i="5"/>
  <c r="I138150" i="5" a="1"/>
  <c r="I138150" i="5"/>
  <c r="J138150" i="5" a="1"/>
  <c r="J138150" i="5"/>
  <c r="K138150" i="5" a="1"/>
  <c r="K138150" i="5"/>
  <c r="L138150" i="5" a="1"/>
  <c r="L138150" i="5"/>
  <c r="M138150" i="5" a="1"/>
  <c r="M138150" i="5"/>
  <c r="H138151" i="5" a="1"/>
  <c r="H138151" i="5"/>
  <c r="I138151" i="5" a="1"/>
  <c r="I138151" i="5"/>
  <c r="J138151" i="5" a="1"/>
  <c r="J138151" i="5"/>
  <c r="K138151" i="5" a="1"/>
  <c r="K138151" i="5"/>
  <c r="L138151" i="5" a="1"/>
  <c r="L138151" i="5"/>
  <c r="M138151" i="5" a="1"/>
  <c r="M138151" i="5"/>
  <c r="H138152" i="5" a="1"/>
  <c r="H138152" i="5"/>
  <c r="I138152" i="5" a="1"/>
  <c r="I138152" i="5"/>
  <c r="J138152" i="5" a="1"/>
  <c r="J138152" i="5"/>
  <c r="K138152" i="5" a="1"/>
  <c r="K138152" i="5"/>
  <c r="L138152" i="5" a="1"/>
  <c r="L138152" i="5"/>
  <c r="M138152" i="5" a="1"/>
  <c r="M138152" i="5"/>
  <c r="H138153" i="5" a="1"/>
  <c r="H138153" i="5"/>
  <c r="I138153" i="5" a="1"/>
  <c r="I138153" i="5"/>
  <c r="J138153" i="5" a="1"/>
  <c r="J138153" i="5"/>
  <c r="K138153" i="5" a="1"/>
  <c r="K138153" i="5"/>
  <c r="L138153" i="5" a="1"/>
  <c r="L138153" i="5"/>
  <c r="M138153" i="5" a="1"/>
  <c r="M138153" i="5"/>
  <c r="H138154" i="5" a="1"/>
  <c r="H138154" i="5"/>
  <c r="I138154" i="5" a="1"/>
  <c r="I138154" i="5"/>
  <c r="J138154" i="5" a="1"/>
  <c r="J138154" i="5"/>
  <c r="K138154" i="5" a="1"/>
  <c r="K138154" i="5"/>
  <c r="L138154" i="5" a="1"/>
  <c r="L138154" i="5"/>
  <c r="M138154" i="5" a="1"/>
  <c r="M138154" i="5"/>
  <c r="H138155" i="5" a="1"/>
  <c r="H138155" i="5"/>
  <c r="I138155" i="5" a="1"/>
  <c r="I138155" i="5"/>
  <c r="J138155" i="5" a="1"/>
  <c r="J138155" i="5"/>
  <c r="K138155" i="5" a="1"/>
  <c r="K138155" i="5"/>
  <c r="L138155" i="5" a="1"/>
  <c r="L138155" i="5"/>
  <c r="M138155" i="5" a="1"/>
  <c r="M138155" i="5"/>
  <c r="H138156" i="5" a="1"/>
  <c r="H138156" i="5"/>
  <c r="I138156" i="5" a="1"/>
  <c r="I138156" i="5"/>
  <c r="J138156" i="5" a="1"/>
  <c r="J138156" i="5"/>
  <c r="K138156" i="5" a="1"/>
  <c r="K138156" i="5"/>
  <c r="L138156" i="5" a="1"/>
  <c r="L138156" i="5"/>
  <c r="M138156" i="5" a="1"/>
  <c r="M138156" i="5"/>
  <c r="H138157" i="5" a="1"/>
  <c r="H138157" i="5"/>
  <c r="I138157" i="5" a="1"/>
  <c r="I138157" i="5"/>
  <c r="J138157" i="5" a="1"/>
  <c r="J138157" i="5"/>
  <c r="K138157" i="5" a="1"/>
  <c r="K138157" i="5"/>
  <c r="L138157" i="5" a="1"/>
  <c r="L138157" i="5"/>
  <c r="M138157" i="5" a="1"/>
  <c r="M138157" i="5"/>
  <c r="H138158" i="5" a="1"/>
  <c r="H138158" i="5"/>
  <c r="I138158" i="5" a="1"/>
  <c r="I138158" i="5"/>
  <c r="J138158" i="5" a="1"/>
  <c r="J138158" i="5"/>
  <c r="K138158" i="5" a="1"/>
  <c r="K138158" i="5"/>
  <c r="L138158" i="5" a="1"/>
  <c r="L138158" i="5"/>
  <c r="M138158" i="5" a="1"/>
  <c r="M138158" i="5"/>
  <c r="H138159" i="5" a="1"/>
  <c r="H138159" i="5"/>
  <c r="I138159" i="5" a="1"/>
  <c r="I138159" i="5"/>
  <c r="J138159" i="5" a="1"/>
  <c r="J138159" i="5"/>
  <c r="K138159" i="5" a="1"/>
  <c r="K138159" i="5"/>
  <c r="L138159" i="5" a="1"/>
  <c r="L138159" i="5"/>
  <c r="M138159" i="5" a="1"/>
  <c r="M138159" i="5"/>
  <c r="H138160" i="5" a="1"/>
  <c r="H138160" i="5"/>
  <c r="I138160" i="5" a="1"/>
  <c r="I138160" i="5"/>
  <c r="J138160" i="5" a="1"/>
  <c r="J138160" i="5"/>
  <c r="K138160" i="5" a="1"/>
  <c r="K138160" i="5"/>
  <c r="L138160" i="5" a="1"/>
  <c r="L138160" i="5"/>
  <c r="M138160" i="5" a="1"/>
  <c r="M138160" i="5"/>
  <c r="H138161" i="5" a="1"/>
  <c r="H138161" i="5"/>
  <c r="I138161" i="5" a="1"/>
  <c r="I138161" i="5"/>
  <c r="J138161" i="5" a="1"/>
  <c r="J138161" i="5"/>
  <c r="K138161" i="5" a="1"/>
  <c r="K138161" i="5"/>
  <c r="L138161" i="5" a="1"/>
  <c r="L138161" i="5"/>
  <c r="M138161" i="5" a="1"/>
  <c r="M138161" i="5"/>
  <c r="H138162" i="5" a="1"/>
  <c r="H138162" i="5"/>
  <c r="I138162" i="5" a="1"/>
  <c r="I138162" i="5"/>
  <c r="J138162" i="5" a="1"/>
  <c r="J138162" i="5"/>
  <c r="K138162" i="5" a="1"/>
  <c r="K138162" i="5"/>
  <c r="L138162" i="5" a="1"/>
  <c r="L138162" i="5"/>
  <c r="M138162" i="5" a="1"/>
  <c r="M138162" i="5"/>
  <c r="H138163" i="5" a="1"/>
  <c r="H138163" i="5"/>
  <c r="I138163" i="5" a="1"/>
  <c r="I138163" i="5"/>
  <c r="J138163" i="5" a="1"/>
  <c r="J138163" i="5"/>
  <c r="K138163" i="5" a="1"/>
  <c r="K138163" i="5"/>
  <c r="L138163" i="5" a="1"/>
  <c r="L138163" i="5"/>
  <c r="M138163" i="5" a="1"/>
  <c r="M138163" i="5"/>
  <c r="H138164" i="5" a="1"/>
  <c r="H138164" i="5"/>
  <c r="I138164" i="5" a="1"/>
  <c r="I138164" i="5"/>
  <c r="J138164" i="5" a="1"/>
  <c r="J138164" i="5"/>
  <c r="K138164" i="5" a="1"/>
  <c r="K138164" i="5"/>
  <c r="L138164" i="5" a="1"/>
  <c r="L138164" i="5"/>
  <c r="M138164" i="5" a="1"/>
  <c r="M138164" i="5"/>
  <c r="H138165" i="5" a="1"/>
  <c r="H138165" i="5"/>
  <c r="I138165" i="5" a="1"/>
  <c r="I138165" i="5"/>
  <c r="J138165" i="5" a="1"/>
  <c r="J138165" i="5"/>
  <c r="K138165" i="5" a="1"/>
  <c r="K138165" i="5"/>
  <c r="L138165" i="5" a="1"/>
  <c r="L138165" i="5"/>
  <c r="M138165" i="5" a="1"/>
  <c r="M138165" i="5"/>
  <c r="H138166" i="5" a="1"/>
  <c r="H138166" i="5"/>
  <c r="I138166" i="5" a="1"/>
  <c r="I138166" i="5"/>
  <c r="J138166" i="5" a="1"/>
  <c r="J138166" i="5"/>
  <c r="K138166" i="5" a="1"/>
  <c r="K138166" i="5"/>
  <c r="L138166" i="5" a="1"/>
  <c r="L138166" i="5"/>
  <c r="M138166" i="5" a="1"/>
  <c r="M138166" i="5"/>
  <c r="H138167" i="5" a="1"/>
  <c r="H138167" i="5"/>
  <c r="I138167" i="5" a="1"/>
  <c r="I138167" i="5"/>
  <c r="J138167" i="5" a="1"/>
  <c r="J138167" i="5"/>
  <c r="K138167" i="5" a="1"/>
  <c r="K138167" i="5"/>
  <c r="L138167" i="5" a="1"/>
  <c r="L138167" i="5"/>
  <c r="M138167" i="5" a="1"/>
  <c r="M138167" i="5"/>
  <c r="H138168" i="5" a="1"/>
  <c r="H138168" i="5"/>
  <c r="I138168" i="5" a="1"/>
  <c r="I138168" i="5"/>
  <c r="J138168" i="5" a="1"/>
  <c r="J138168" i="5"/>
  <c r="K138168" i="5" a="1"/>
  <c r="K138168" i="5"/>
  <c r="L138168" i="5" a="1"/>
  <c r="L138168" i="5"/>
  <c r="M138168" i="5" a="1"/>
  <c r="M138168" i="5"/>
  <c r="H138169" i="5" a="1"/>
  <c r="H138169" i="5"/>
  <c r="I138169" i="5" a="1"/>
  <c r="I138169" i="5"/>
  <c r="J138169" i="5" a="1"/>
  <c r="J138169" i="5"/>
  <c r="K138169" i="5" a="1"/>
  <c r="K138169" i="5"/>
  <c r="L138169" i="5" a="1"/>
  <c r="L138169" i="5"/>
  <c r="M138169" i="5" a="1"/>
  <c r="M138169" i="5"/>
  <c r="H138170" i="5" a="1"/>
  <c r="H138170" i="5"/>
  <c r="I138170" i="5" a="1"/>
  <c r="I138170" i="5"/>
  <c r="J138170" i="5" a="1"/>
  <c r="J138170" i="5"/>
  <c r="K138170" i="5" a="1"/>
  <c r="K138170" i="5"/>
  <c r="L138170" i="5" a="1"/>
  <c r="L138170" i="5"/>
  <c r="M138170" i="5" a="1"/>
  <c r="M138170" i="5"/>
  <c r="H138171" i="5" a="1"/>
  <c r="H138171" i="5"/>
  <c r="I138171" i="5" a="1"/>
  <c r="I138171" i="5"/>
  <c r="J138171" i="5" a="1"/>
  <c r="J138171" i="5"/>
  <c r="K138171" i="5" a="1"/>
  <c r="K138171" i="5"/>
  <c r="L138171" i="5" a="1"/>
  <c r="L138171" i="5"/>
  <c r="M138171" i="5" a="1"/>
  <c r="M138171" i="5"/>
  <c r="H138172" i="5" a="1"/>
  <c r="H138172" i="5"/>
  <c r="I138172" i="5" a="1"/>
  <c r="I138172" i="5"/>
  <c r="J138172" i="5" a="1"/>
  <c r="J138172" i="5"/>
  <c r="K138172" i="5" a="1"/>
  <c r="K138172" i="5"/>
  <c r="L138172" i="5" a="1"/>
  <c r="L138172" i="5"/>
  <c r="M138172" i="5" a="1"/>
  <c r="M138172" i="5"/>
  <c r="H138173" i="5" a="1"/>
  <c r="H138173" i="5"/>
  <c r="I138173" i="5" a="1"/>
  <c r="I138173" i="5"/>
  <c r="J138173" i="5" a="1"/>
  <c r="J138173" i="5"/>
  <c r="K138173" i="5" a="1"/>
  <c r="K138173" i="5"/>
  <c r="L138173" i="5" a="1"/>
  <c r="L138173" i="5"/>
  <c r="M138173" i="5" a="1"/>
  <c r="M138173" i="5"/>
  <c r="H138174" i="5" a="1"/>
  <c r="H138174" i="5"/>
  <c r="I138174" i="5" a="1"/>
  <c r="I138174" i="5"/>
  <c r="J138174" i="5" a="1"/>
  <c r="J138174" i="5"/>
  <c r="K138174" i="5" a="1"/>
  <c r="K138174" i="5"/>
  <c r="L138174" i="5" a="1"/>
  <c r="L138174" i="5"/>
  <c r="M138174" i="5" a="1"/>
  <c r="M138174" i="5"/>
  <c r="H138175" i="5" a="1"/>
  <c r="H138175" i="5"/>
  <c r="I138175" i="5" a="1"/>
  <c r="I138175" i="5"/>
  <c r="J138175" i="5" a="1"/>
  <c r="J138175" i="5"/>
  <c r="K138175" i="5" a="1"/>
  <c r="K138175" i="5"/>
  <c r="L138175" i="5" a="1"/>
  <c r="L138175" i="5"/>
  <c r="M138175" i="5" a="1"/>
  <c r="M138175" i="5"/>
  <c r="H138176" i="5" a="1"/>
  <c r="H138176" i="5"/>
  <c r="I138176" i="5" a="1"/>
  <c r="I138176" i="5"/>
  <c r="J138176" i="5" a="1"/>
  <c r="J138176" i="5"/>
  <c r="K138176" i="5" a="1"/>
  <c r="K138176" i="5"/>
  <c r="L138176" i="5" a="1"/>
  <c r="L138176" i="5"/>
  <c r="M138176" i="5" a="1"/>
  <c r="M138176" i="5"/>
  <c r="H138177" i="5" a="1"/>
  <c r="H138177" i="5"/>
  <c r="I138177" i="5" a="1"/>
  <c r="I138177" i="5"/>
  <c r="J138177" i="5" a="1"/>
  <c r="J138177" i="5"/>
  <c r="K138177" i="5" a="1"/>
  <c r="K138177" i="5"/>
  <c r="L138177" i="5" a="1"/>
  <c r="L138177" i="5"/>
  <c r="M138177" i="5" a="1"/>
  <c r="M138177" i="5"/>
  <c r="H138178" i="5" a="1"/>
  <c r="H138178" i="5"/>
  <c r="I138178" i="5" a="1"/>
  <c r="I138178" i="5"/>
  <c r="J138178" i="5" a="1"/>
  <c r="J138178" i="5"/>
  <c r="K138178" i="5" a="1"/>
  <c r="K138178" i="5"/>
  <c r="L138178" i="5" a="1"/>
  <c r="L138178" i="5"/>
  <c r="M138178" i="5" a="1"/>
  <c r="M138178" i="5"/>
  <c r="H138179" i="5" a="1"/>
  <c r="H138179" i="5"/>
  <c r="I138179" i="5" a="1"/>
  <c r="I138179" i="5"/>
  <c r="J138179" i="5" a="1"/>
  <c r="J138179" i="5"/>
  <c r="K138179" i="5" a="1"/>
  <c r="K138179" i="5"/>
  <c r="L138179" i="5" a="1"/>
  <c r="L138179" i="5"/>
  <c r="M138179" i="5" a="1"/>
  <c r="M138179" i="5"/>
  <c r="H138180" i="5" a="1"/>
  <c r="H138180" i="5"/>
  <c r="I138180" i="5" a="1"/>
  <c r="I138180" i="5"/>
  <c r="J138180" i="5" a="1"/>
  <c r="J138180" i="5"/>
  <c r="K138180" i="5" a="1"/>
  <c r="K138180" i="5"/>
  <c r="L138180" i="5" a="1"/>
  <c r="L138180" i="5"/>
  <c r="M138180" i="5" a="1"/>
  <c r="M138180" i="5"/>
  <c r="H138181" i="5" a="1"/>
  <c r="H138181" i="5"/>
  <c r="I138181" i="5" a="1"/>
  <c r="I138181" i="5"/>
  <c r="J138181" i="5" a="1"/>
  <c r="J138181" i="5"/>
  <c r="K138181" i="5" a="1"/>
  <c r="K138181" i="5"/>
  <c r="L138181" i="5" a="1"/>
  <c r="L138181" i="5"/>
  <c r="M138181" i="5" a="1"/>
  <c r="M138181" i="5"/>
  <c r="H138182" i="5" a="1"/>
  <c r="H138182" i="5"/>
  <c r="I138182" i="5" a="1"/>
  <c r="I138182" i="5"/>
  <c r="J138182" i="5" a="1"/>
  <c r="J138182" i="5"/>
  <c r="K138182" i="5" a="1"/>
  <c r="K138182" i="5"/>
  <c r="L138182" i="5" a="1"/>
  <c r="L138182" i="5"/>
  <c r="M138182" i="5" a="1"/>
  <c r="M138182" i="5"/>
  <c r="H138183" i="5" a="1"/>
  <c r="H138183" i="5"/>
  <c r="I138183" i="5" a="1"/>
  <c r="I138183" i="5"/>
  <c r="J138183" i="5" a="1"/>
  <c r="J138183" i="5"/>
  <c r="K138183" i="5" a="1"/>
  <c r="K138183" i="5"/>
  <c r="L138183" i="5" a="1"/>
  <c r="L138183" i="5"/>
  <c r="M138183" i="5" a="1"/>
  <c r="M138183" i="5"/>
  <c r="H138184" i="5" a="1"/>
  <c r="H138184" i="5"/>
  <c r="I138184" i="5" a="1"/>
  <c r="I138184" i="5"/>
  <c r="J138184" i="5" a="1"/>
  <c r="J138184" i="5"/>
  <c r="K138184" i="5" a="1"/>
  <c r="K138184" i="5"/>
  <c r="L138184" i="5" a="1"/>
  <c r="L138184" i="5"/>
  <c r="M138184" i="5" a="1"/>
  <c r="M138184" i="5"/>
  <c r="H138185" i="5" a="1"/>
  <c r="H138185" i="5"/>
  <c r="I138185" i="5" a="1"/>
  <c r="I138185" i="5"/>
  <c r="J138185" i="5" a="1"/>
  <c r="J138185" i="5"/>
  <c r="K138185" i="5" a="1"/>
  <c r="K138185" i="5"/>
  <c r="L138185" i="5" a="1"/>
  <c r="L138185" i="5"/>
  <c r="M138185" i="5" a="1"/>
  <c r="M138185" i="5"/>
  <c r="H138186" i="5" a="1"/>
  <c r="H138186" i="5"/>
  <c r="I138186" i="5" a="1"/>
  <c r="I138186" i="5"/>
  <c r="J138186" i="5" a="1"/>
  <c r="J138186" i="5"/>
  <c r="K138186" i="5" a="1"/>
  <c r="K138186" i="5"/>
  <c r="L138186" i="5" a="1"/>
  <c r="L138186" i="5"/>
  <c r="M138186" i="5" a="1"/>
  <c r="M138186" i="5"/>
  <c r="H138187" i="5" a="1"/>
  <c r="H138187" i="5"/>
  <c r="I138187" i="5" a="1"/>
  <c r="I138187" i="5"/>
  <c r="J138187" i="5" a="1"/>
  <c r="J138187" i="5"/>
  <c r="K138187" i="5" a="1"/>
  <c r="K138187" i="5"/>
  <c r="L138187" i="5" a="1"/>
  <c r="L138187" i="5"/>
  <c r="M138187" i="5" a="1"/>
  <c r="M138187" i="5"/>
  <c r="H138188" i="5" a="1"/>
  <c r="H138188" i="5"/>
  <c r="I138188" i="5" a="1"/>
  <c r="I138188" i="5"/>
  <c r="J138188" i="5" a="1"/>
  <c r="J138188" i="5"/>
  <c r="K138188" i="5" a="1"/>
  <c r="K138188" i="5"/>
  <c r="L138188" i="5" a="1"/>
  <c r="L138188" i="5"/>
  <c r="M138188" i="5" a="1"/>
  <c r="M138188" i="5"/>
  <c r="H138189" i="5" a="1"/>
  <c r="H138189" i="5"/>
  <c r="I138189" i="5" a="1"/>
  <c r="I138189" i="5"/>
  <c r="J138189" i="5" a="1"/>
  <c r="J138189" i="5"/>
  <c r="K138189" i="5" a="1"/>
  <c r="K138189" i="5"/>
  <c r="L138189" i="5" a="1"/>
  <c r="L138189" i="5"/>
  <c r="M138189" i="5" a="1"/>
  <c r="M138189" i="5"/>
  <c r="H138190" i="5" a="1"/>
  <c r="H138190" i="5"/>
  <c r="I138190" i="5" a="1"/>
  <c r="I138190" i="5"/>
  <c r="J138190" i="5" a="1"/>
  <c r="J138190" i="5"/>
  <c r="K138190" i="5" a="1"/>
  <c r="K138190" i="5"/>
  <c r="L138190" i="5" a="1"/>
  <c r="L138190" i="5"/>
  <c r="M138190" i="5" a="1"/>
  <c r="M138190" i="5"/>
  <c r="H138191" i="5" a="1"/>
  <c r="H138191" i="5"/>
  <c r="I138191" i="5" a="1"/>
  <c r="I138191" i="5"/>
  <c r="J138191" i="5" a="1"/>
  <c r="J138191" i="5"/>
  <c r="K138191" i="5" a="1"/>
  <c r="K138191" i="5"/>
  <c r="L138191" i="5" a="1"/>
  <c r="L138191" i="5"/>
  <c r="M138191" i="5" a="1"/>
  <c r="M138191" i="5"/>
  <c r="H138192" i="5" a="1"/>
  <c r="H138192" i="5"/>
  <c r="I138192" i="5" a="1"/>
  <c r="I138192" i="5"/>
  <c r="J138192" i="5" a="1"/>
  <c r="J138192" i="5"/>
  <c r="K138192" i="5" a="1"/>
  <c r="K138192" i="5"/>
  <c r="L138192" i="5" a="1"/>
  <c r="L138192" i="5"/>
  <c r="M138192" i="5" a="1"/>
  <c r="M138192" i="5"/>
  <c r="H138193" i="5" a="1"/>
  <c r="H138193" i="5"/>
  <c r="I138193" i="5" a="1"/>
  <c r="I138193" i="5"/>
  <c r="J138193" i="5" a="1"/>
  <c r="J138193" i="5"/>
  <c r="K138193" i="5" a="1"/>
  <c r="K138193" i="5"/>
  <c r="L138193" i="5" a="1"/>
  <c r="L138193" i="5"/>
  <c r="M138193" i="5" a="1"/>
  <c r="M138193" i="5"/>
  <c r="H138194" i="5" a="1"/>
  <c r="H138194" i="5"/>
  <c r="I138194" i="5" a="1"/>
  <c r="I138194" i="5"/>
  <c r="J138194" i="5" a="1"/>
  <c r="J138194" i="5"/>
  <c r="K138194" i="5" a="1"/>
  <c r="K138194" i="5"/>
  <c r="L138194" i="5" a="1"/>
  <c r="L138194" i="5"/>
  <c r="M138194" i="5" a="1"/>
  <c r="M138194" i="5"/>
  <c r="H138195" i="5" a="1"/>
  <c r="H138195" i="5"/>
  <c r="I138195" i="5" a="1"/>
  <c r="I138195" i="5"/>
  <c r="J138195" i="5" a="1"/>
  <c r="J138195" i="5"/>
  <c r="K138195" i="5" a="1"/>
  <c r="K138195" i="5"/>
  <c r="L138195" i="5" a="1"/>
  <c r="L138195" i="5"/>
  <c r="M138195" i="5" a="1"/>
  <c r="M138195" i="5"/>
  <c r="H138196" i="5" a="1"/>
  <c r="H138196" i="5"/>
  <c r="I138196" i="5" a="1"/>
  <c r="I138196" i="5"/>
  <c r="J138196" i="5" a="1"/>
  <c r="J138196" i="5"/>
  <c r="K138196" i="5" a="1"/>
  <c r="K138196" i="5"/>
  <c r="L138196" i="5" a="1"/>
  <c r="L138196" i="5"/>
  <c r="M138196" i="5" a="1"/>
  <c r="M138196" i="5"/>
  <c r="H138197" i="5" a="1"/>
  <c r="H138197" i="5"/>
  <c r="I138197" i="5" a="1"/>
  <c r="I138197" i="5"/>
  <c r="J138197" i="5" a="1"/>
  <c r="J138197" i="5"/>
  <c r="K138197" i="5" a="1"/>
  <c r="K138197" i="5"/>
  <c r="L138197" i="5" a="1"/>
  <c r="L138197" i="5"/>
  <c r="M138197" i="5" a="1"/>
  <c r="M138197" i="5"/>
  <c r="H138198" i="5" a="1"/>
  <c r="H138198" i="5"/>
  <c r="I138198" i="5" a="1"/>
  <c r="I138198" i="5"/>
  <c r="J138198" i="5" a="1"/>
  <c r="J138198" i="5"/>
  <c r="K138198" i="5" a="1"/>
  <c r="K138198" i="5"/>
  <c r="L138198" i="5" a="1"/>
  <c r="L138198" i="5"/>
  <c r="M138198" i="5" a="1"/>
  <c r="M138198" i="5"/>
  <c r="H138199" i="5" a="1"/>
  <c r="H138199" i="5"/>
  <c r="I138199" i="5" a="1"/>
  <c r="I138199" i="5"/>
  <c r="J138199" i="5" a="1"/>
  <c r="J138199" i="5"/>
  <c r="K138199" i="5" a="1"/>
  <c r="K138199" i="5"/>
  <c r="L138199" i="5" a="1"/>
  <c r="L138199" i="5"/>
  <c r="M138199" i="5" a="1"/>
  <c r="M138199" i="5"/>
  <c r="H138200" i="5" a="1"/>
  <c r="H138200" i="5"/>
  <c r="I138200" i="5" a="1"/>
  <c r="I138200" i="5"/>
  <c r="J138200" i="5" a="1"/>
  <c r="J138200" i="5"/>
  <c r="K138200" i="5" a="1"/>
  <c r="K138200" i="5"/>
  <c r="L138200" i="5" a="1"/>
  <c r="L138200" i="5"/>
  <c r="M138200" i="5" a="1"/>
  <c r="M138200" i="5"/>
  <c r="H138201" i="5" a="1"/>
  <c r="H138201" i="5"/>
  <c r="I138201" i="5" a="1"/>
  <c r="I138201" i="5"/>
  <c r="J138201" i="5" a="1"/>
  <c r="J138201" i="5"/>
  <c r="K138201" i="5" a="1"/>
  <c r="K138201" i="5"/>
  <c r="L138201" i="5" a="1"/>
  <c r="L138201" i="5"/>
  <c r="M138201" i="5" a="1"/>
  <c r="M138201" i="5"/>
  <c r="H138202" i="5" a="1"/>
  <c r="H138202" i="5"/>
  <c r="I138202" i="5" a="1"/>
  <c r="I138202" i="5"/>
  <c r="J138202" i="5" a="1"/>
  <c r="J138202" i="5"/>
  <c r="K138202" i="5" a="1"/>
  <c r="K138202" i="5"/>
  <c r="L138202" i="5" a="1"/>
  <c r="L138202" i="5"/>
  <c r="M138202" i="5" a="1"/>
  <c r="M138202" i="5"/>
  <c r="H138203" i="5" a="1"/>
  <c r="H138203" i="5"/>
  <c r="I138203" i="5" a="1"/>
  <c r="I138203" i="5"/>
  <c r="J138203" i="5" a="1"/>
  <c r="J138203" i="5"/>
  <c r="K138203" i="5" a="1"/>
  <c r="K138203" i="5"/>
  <c r="L138203" i="5" a="1"/>
  <c r="L138203" i="5"/>
  <c r="M138203" i="5" a="1"/>
  <c r="M138203" i="5"/>
  <c r="H138204" i="5" a="1"/>
  <c r="H138204" i="5"/>
  <c r="I138204" i="5" a="1"/>
  <c r="I138204" i="5"/>
  <c r="J138204" i="5" a="1"/>
  <c r="J138204" i="5"/>
  <c r="K138204" i="5" a="1"/>
  <c r="K138204" i="5"/>
  <c r="L138204" i="5" a="1"/>
  <c r="L138204" i="5"/>
  <c r="M138204" i="5" a="1"/>
  <c r="M138204" i="5"/>
  <c r="H138205" i="5" a="1"/>
  <c r="H138205" i="5"/>
  <c r="I138205" i="5" a="1"/>
  <c r="I138205" i="5"/>
  <c r="J138205" i="5" a="1"/>
  <c r="J138205" i="5"/>
  <c r="K138205" i="5" a="1"/>
  <c r="K138205" i="5"/>
  <c r="L138205" i="5" a="1"/>
  <c r="L138205" i="5"/>
  <c r="M138205" i="5" a="1"/>
  <c r="M138205" i="5"/>
  <c r="H138206" i="5" a="1"/>
  <c r="H138206" i="5"/>
  <c r="I138206" i="5" a="1"/>
  <c r="I138206" i="5"/>
  <c r="J138206" i="5" a="1"/>
  <c r="J138206" i="5"/>
  <c r="K138206" i="5" a="1"/>
  <c r="K138206" i="5"/>
  <c r="L138206" i="5" a="1"/>
  <c r="L138206" i="5"/>
  <c r="M138206" i="5" a="1"/>
  <c r="M138206" i="5"/>
  <c r="H138207" i="5" a="1"/>
  <c r="H138207" i="5"/>
  <c r="I138207" i="5" a="1"/>
  <c r="I138207" i="5"/>
  <c r="J138207" i="5" a="1"/>
  <c r="J138207" i="5"/>
  <c r="K138207" i="5" a="1"/>
  <c r="K138207" i="5"/>
  <c r="L138207" i="5" a="1"/>
  <c r="L138207" i="5"/>
  <c r="M138207" i="5" a="1"/>
  <c r="M138207" i="5"/>
  <c r="H138208" i="5" a="1"/>
  <c r="H138208" i="5"/>
  <c r="I138208" i="5" a="1"/>
  <c r="I138208" i="5"/>
  <c r="J138208" i="5" a="1"/>
  <c r="J138208" i="5"/>
  <c r="K138208" i="5" a="1"/>
  <c r="K138208" i="5"/>
  <c r="L138208" i="5" a="1"/>
  <c r="L138208" i="5"/>
  <c r="M138208" i="5" a="1"/>
  <c r="M138208" i="5"/>
  <c r="H138209" i="5" a="1"/>
  <c r="H138209" i="5"/>
  <c r="I138209" i="5" a="1"/>
  <c r="I138209" i="5"/>
  <c r="J138209" i="5" a="1"/>
  <c r="J138209" i="5"/>
  <c r="K138209" i="5" a="1"/>
  <c r="K138209" i="5"/>
  <c r="L138209" i="5" a="1"/>
  <c r="L138209" i="5"/>
  <c r="M138209" i="5" a="1"/>
  <c r="M138209" i="5"/>
  <c r="H138210" i="5" a="1"/>
  <c r="H138210" i="5"/>
  <c r="I138210" i="5" a="1"/>
  <c r="I138210" i="5"/>
  <c r="J138210" i="5" a="1"/>
  <c r="J138210" i="5"/>
  <c r="K138210" i="5" a="1"/>
  <c r="K138210" i="5"/>
  <c r="L138210" i="5" a="1"/>
  <c r="L138210" i="5"/>
  <c r="M138210" i="5" a="1"/>
  <c r="M138210" i="5"/>
  <c r="H138211" i="5" a="1"/>
  <c r="H138211" i="5"/>
  <c r="I138211" i="5" a="1"/>
  <c r="I138211" i="5"/>
  <c r="J138211" i="5" a="1"/>
  <c r="J138211" i="5"/>
  <c r="K138211" i="5" a="1"/>
  <c r="K138211" i="5"/>
  <c r="L138211" i="5" a="1"/>
  <c r="L138211" i="5"/>
  <c r="M138211" i="5" a="1"/>
  <c r="M138211" i="5"/>
  <c r="H138212" i="5" a="1"/>
  <c r="H138212" i="5"/>
  <c r="I138212" i="5" a="1"/>
  <c r="I138212" i="5"/>
  <c r="J138212" i="5" a="1"/>
  <c r="J138212" i="5"/>
  <c r="K138212" i="5" a="1"/>
  <c r="K138212" i="5"/>
  <c r="L138212" i="5" a="1"/>
  <c r="L138212" i="5"/>
  <c r="M138212" i="5" a="1"/>
  <c r="M138212" i="5"/>
  <c r="H138213" i="5" a="1"/>
  <c r="H138213" i="5"/>
  <c r="I138213" i="5" a="1"/>
  <c r="I138213" i="5"/>
  <c r="J138213" i="5" a="1"/>
  <c r="J138213" i="5"/>
  <c r="K138213" i="5" a="1"/>
  <c r="K138213" i="5"/>
  <c r="L138213" i="5" a="1"/>
  <c r="L138213" i="5"/>
  <c r="M138213" i="5" a="1"/>
  <c r="M138213" i="5"/>
  <c r="H138214" i="5" a="1"/>
  <c r="H138214" i="5"/>
  <c r="I138214" i="5" a="1"/>
  <c r="I138214" i="5"/>
  <c r="J138214" i="5" a="1"/>
  <c r="J138214" i="5"/>
  <c r="K138214" i="5" a="1"/>
  <c r="K138214" i="5"/>
  <c r="L138214" i="5" a="1"/>
  <c r="L138214" i="5"/>
  <c r="M138214" i="5" a="1"/>
  <c r="M138214" i="5"/>
  <c r="H138215" i="5" a="1"/>
  <c r="H138215" i="5"/>
  <c r="I138215" i="5" a="1"/>
  <c r="I138215" i="5"/>
  <c r="J138215" i="5" a="1"/>
  <c r="J138215" i="5"/>
  <c r="K138215" i="5" a="1"/>
  <c r="K138215" i="5"/>
  <c r="L138215" i="5" a="1"/>
  <c r="L138215" i="5"/>
  <c r="M138215" i="5" a="1"/>
  <c r="M138215" i="5"/>
  <c r="H138216" i="5" a="1"/>
  <c r="H138216" i="5"/>
  <c r="I138216" i="5" a="1"/>
  <c r="I138216" i="5"/>
  <c r="J138216" i="5" a="1"/>
  <c r="J138216" i="5"/>
  <c r="K138216" i="5" a="1"/>
  <c r="K138216" i="5"/>
  <c r="L138216" i="5" a="1"/>
  <c r="L138216" i="5"/>
  <c r="M138216" i="5" a="1"/>
  <c r="M138216" i="5"/>
  <c r="H138217" i="5" a="1"/>
  <c r="H138217" i="5"/>
  <c r="I138217" i="5" a="1"/>
  <c r="I138217" i="5"/>
  <c r="J138217" i="5" a="1"/>
  <c r="J138217" i="5"/>
  <c r="K138217" i="5" a="1"/>
  <c r="K138217" i="5"/>
  <c r="L138217" i="5" a="1"/>
  <c r="L138217" i="5"/>
  <c r="M138217" i="5" a="1"/>
  <c r="M138217" i="5"/>
  <c r="H138218" i="5" a="1"/>
  <c r="H138218" i="5"/>
  <c r="I138218" i="5" a="1"/>
  <c r="I138218" i="5"/>
  <c r="J138218" i="5" a="1"/>
  <c r="J138218" i="5"/>
  <c r="K138218" i="5" a="1"/>
  <c r="K138218" i="5"/>
  <c r="L138218" i="5" a="1"/>
  <c r="L138218" i="5"/>
  <c r="M138218" i="5" a="1"/>
  <c r="M138218" i="5"/>
  <c r="H138219" i="5" a="1"/>
  <c r="H138219" i="5"/>
  <c r="I138219" i="5" a="1"/>
  <c r="I138219" i="5"/>
  <c r="J138219" i="5" a="1"/>
  <c r="J138219" i="5"/>
  <c r="K138219" i="5" a="1"/>
  <c r="K138219" i="5"/>
  <c r="L138219" i="5" a="1"/>
  <c r="L138219" i="5"/>
  <c r="M138219" i="5" a="1"/>
  <c r="M138219" i="5"/>
  <c r="H138220" i="5" a="1"/>
  <c r="H138220" i="5"/>
  <c r="I138220" i="5" a="1"/>
  <c r="I138220" i="5"/>
  <c r="J138220" i="5" a="1"/>
  <c r="J138220" i="5"/>
  <c r="K138220" i="5" a="1"/>
  <c r="K138220" i="5"/>
  <c r="L138220" i="5" a="1"/>
  <c r="L138220" i="5"/>
  <c r="M138220" i="5" a="1"/>
  <c r="M138220" i="5"/>
  <c r="H138221" i="5" a="1"/>
  <c r="H138221" i="5"/>
  <c r="I138221" i="5" a="1"/>
  <c r="I138221" i="5"/>
  <c r="J138221" i="5" a="1"/>
  <c r="J138221" i="5"/>
  <c r="K138221" i="5" a="1"/>
  <c r="K138221" i="5"/>
  <c r="L138221" i="5" a="1"/>
  <c r="L138221" i="5"/>
  <c r="M138221" i="5" a="1"/>
  <c r="M138221" i="5"/>
  <c r="H138222" i="5" a="1"/>
  <c r="H138222" i="5"/>
  <c r="I138222" i="5" a="1"/>
  <c r="I138222" i="5"/>
  <c r="J138222" i="5" a="1"/>
  <c r="J138222" i="5"/>
  <c r="K138222" i="5" a="1"/>
  <c r="K138222" i="5"/>
  <c r="L138222" i="5" a="1"/>
  <c r="L138222" i="5"/>
  <c r="M138222" i="5" a="1"/>
  <c r="M138222" i="5"/>
  <c r="H138223" i="5" a="1"/>
  <c r="H138223" i="5"/>
  <c r="I138223" i="5" a="1"/>
  <c r="I138223" i="5"/>
  <c r="J138223" i="5" a="1"/>
  <c r="J138223" i="5"/>
  <c r="K138223" i="5" a="1"/>
  <c r="K138223" i="5"/>
  <c r="L138223" i="5" a="1"/>
  <c r="L138223" i="5"/>
  <c r="M138223" i="5" a="1"/>
  <c r="M138223" i="5"/>
  <c r="H138224" i="5" a="1"/>
  <c r="H138224" i="5"/>
  <c r="I138224" i="5" a="1"/>
  <c r="I138224" i="5"/>
  <c r="J138224" i="5" a="1"/>
  <c r="J138224" i="5"/>
  <c r="K138224" i="5" a="1"/>
  <c r="K138224" i="5"/>
  <c r="L138224" i="5" a="1"/>
  <c r="L138224" i="5"/>
  <c r="M138224" i="5" a="1"/>
  <c r="M138224" i="5"/>
  <c r="H138225" i="5" a="1"/>
  <c r="H138225" i="5"/>
  <c r="I138225" i="5" a="1"/>
  <c r="I138225" i="5"/>
  <c r="J138225" i="5" a="1"/>
  <c r="J138225" i="5"/>
  <c r="K138225" i="5" a="1"/>
  <c r="K138225" i="5"/>
  <c r="L138225" i="5" a="1"/>
  <c r="L138225" i="5"/>
  <c r="M138225" i="5" a="1"/>
  <c r="M138225" i="5"/>
  <c r="H138226" i="5" a="1"/>
  <c r="H138226" i="5"/>
  <c r="I138226" i="5" a="1"/>
  <c r="I138226" i="5"/>
  <c r="J138226" i="5" a="1"/>
  <c r="J138226" i="5"/>
  <c r="K138226" i="5" a="1"/>
  <c r="K138226" i="5"/>
  <c r="L138226" i="5" a="1"/>
  <c r="L138226" i="5"/>
  <c r="M138226" i="5" a="1"/>
  <c r="M138226" i="5"/>
  <c r="H138227" i="5" a="1"/>
  <c r="H138227" i="5"/>
  <c r="I138227" i="5" a="1"/>
  <c r="I138227" i="5"/>
  <c r="J138227" i="5" a="1"/>
  <c r="J138227" i="5"/>
  <c r="K138227" i="5" a="1"/>
  <c r="K138227" i="5"/>
  <c r="L138227" i="5" a="1"/>
  <c r="L138227" i="5"/>
  <c r="M138227" i="5" a="1"/>
  <c r="M138227" i="5"/>
  <c r="H138228" i="5" a="1"/>
  <c r="H138228" i="5"/>
  <c r="I138228" i="5" a="1"/>
  <c r="I138228" i="5"/>
  <c r="J138228" i="5" a="1"/>
  <c r="J138228" i="5"/>
  <c r="K138228" i="5" a="1"/>
  <c r="K138228" i="5"/>
  <c r="L138228" i="5" a="1"/>
  <c r="L138228" i="5"/>
  <c r="M138228" i="5" a="1"/>
  <c r="M138228" i="5"/>
  <c r="H138229" i="5" a="1"/>
  <c r="H138229" i="5"/>
  <c r="I138229" i="5" a="1"/>
  <c r="I138229" i="5"/>
  <c r="J138229" i="5" a="1"/>
  <c r="J138229" i="5"/>
  <c r="K138229" i="5" a="1"/>
  <c r="K138229" i="5"/>
  <c r="L138229" i="5" a="1"/>
  <c r="L138229" i="5"/>
  <c r="M138229" i="5" a="1"/>
  <c r="M138229" i="5"/>
  <c r="H138230" i="5" a="1"/>
  <c r="H138230" i="5"/>
  <c r="I138230" i="5" a="1"/>
  <c r="I138230" i="5"/>
  <c r="J138230" i="5" a="1"/>
  <c r="J138230" i="5"/>
  <c r="K138230" i="5" a="1"/>
  <c r="K138230" i="5"/>
  <c r="L138230" i="5" a="1"/>
  <c r="L138230" i="5"/>
  <c r="M138230" i="5" a="1"/>
  <c r="M138230" i="5"/>
  <c r="H138231" i="5" a="1"/>
  <c r="H138231" i="5"/>
  <c r="I138231" i="5" a="1"/>
  <c r="I138231" i="5"/>
  <c r="J138231" i="5" a="1"/>
  <c r="J138231" i="5"/>
  <c r="K138231" i="5" a="1"/>
  <c r="K138231" i="5"/>
  <c r="L138231" i="5" a="1"/>
  <c r="L138231" i="5"/>
  <c r="M138231" i="5" a="1"/>
  <c r="M138231" i="5"/>
  <c r="H138232" i="5" a="1"/>
  <c r="H138232" i="5"/>
  <c r="I138232" i="5" a="1"/>
  <c r="I138232" i="5"/>
  <c r="J138232" i="5" a="1"/>
  <c r="J138232" i="5"/>
  <c r="K138232" i="5" a="1"/>
  <c r="K138232" i="5"/>
  <c r="L138232" i="5" a="1"/>
  <c r="L138232" i="5"/>
  <c r="M138232" i="5" a="1"/>
  <c r="M138232" i="5"/>
  <c r="H138233" i="5" a="1"/>
  <c r="H138233" i="5"/>
  <c r="I138233" i="5" a="1"/>
  <c r="I138233" i="5"/>
  <c r="J138233" i="5" a="1"/>
  <c r="J138233" i="5"/>
  <c r="K138233" i="5" a="1"/>
  <c r="K138233" i="5"/>
  <c r="L138233" i="5" a="1"/>
  <c r="L138233" i="5"/>
  <c r="M138233" i="5" a="1"/>
  <c r="M138233" i="5"/>
  <c r="H138234" i="5" a="1"/>
  <c r="H138234" i="5"/>
  <c r="I138234" i="5" a="1"/>
  <c r="I138234" i="5"/>
  <c r="J138234" i="5" a="1"/>
  <c r="J138234" i="5"/>
  <c r="K138234" i="5" a="1"/>
  <c r="K138234" i="5"/>
  <c r="L138234" i="5" a="1"/>
  <c r="L138234" i="5"/>
  <c r="M138234" i="5" a="1"/>
  <c r="M138234" i="5"/>
  <c r="H138235" i="5" a="1"/>
  <c r="H138235" i="5"/>
  <c r="I138235" i="5" a="1"/>
  <c r="I138235" i="5"/>
  <c r="J138235" i="5" a="1"/>
  <c r="J138235" i="5"/>
  <c r="K138235" i="5" a="1"/>
  <c r="K138235" i="5"/>
  <c r="L138235" i="5" a="1"/>
  <c r="L138235" i="5"/>
  <c r="M138235" i="5" a="1"/>
  <c r="M138235" i="5"/>
  <c r="H138236" i="5" a="1"/>
  <c r="H138236" i="5"/>
  <c r="I138236" i="5" a="1"/>
  <c r="I138236" i="5"/>
  <c r="J138236" i="5" a="1"/>
  <c r="J138236" i="5"/>
  <c r="K138236" i="5" a="1"/>
  <c r="K138236" i="5"/>
  <c r="L138236" i="5" a="1"/>
  <c r="L138236" i="5"/>
  <c r="M138236" i="5" a="1"/>
  <c r="M138236" i="5"/>
  <c r="H138237" i="5" a="1"/>
  <c r="H138237" i="5"/>
  <c r="I138237" i="5" a="1"/>
  <c r="I138237" i="5"/>
  <c r="J138237" i="5" a="1"/>
  <c r="J138237" i="5"/>
  <c r="K138237" i="5" a="1"/>
  <c r="K138237" i="5"/>
  <c r="L138237" i="5" a="1"/>
  <c r="L138237" i="5"/>
  <c r="M138237" i="5" a="1"/>
  <c r="M138237" i="5"/>
  <c r="H138238" i="5" a="1"/>
  <c r="H138238" i="5"/>
  <c r="I138238" i="5" a="1"/>
  <c r="I138238" i="5"/>
  <c r="J138238" i="5" a="1"/>
  <c r="J138238" i="5"/>
  <c r="K138238" i="5" a="1"/>
  <c r="K138238" i="5"/>
  <c r="L138238" i="5" a="1"/>
  <c r="L138238" i="5"/>
  <c r="M138238" i="5" a="1"/>
  <c r="M138238" i="5"/>
  <c r="H138239" i="5" a="1"/>
  <c r="H138239" i="5"/>
  <c r="I138239" i="5" a="1"/>
  <c r="I138239" i="5"/>
  <c r="J138239" i="5" a="1"/>
  <c r="J138239" i="5"/>
  <c r="K138239" i="5" a="1"/>
  <c r="K138239" i="5"/>
  <c r="L138239" i="5" a="1"/>
  <c r="L138239" i="5"/>
  <c r="M138239" i="5" a="1"/>
  <c r="M138239" i="5"/>
  <c r="H138240" i="5" a="1"/>
  <c r="H138240" i="5"/>
  <c r="I138240" i="5" a="1"/>
  <c r="I138240" i="5"/>
  <c r="J138240" i="5" a="1"/>
  <c r="J138240" i="5"/>
  <c r="K138240" i="5" a="1"/>
  <c r="K138240" i="5"/>
  <c r="L138240" i="5" a="1"/>
  <c r="L138240" i="5"/>
  <c r="M138240" i="5" a="1"/>
  <c r="M138240" i="5"/>
  <c r="H138241" i="5" a="1"/>
  <c r="H138241" i="5"/>
  <c r="I138241" i="5" a="1"/>
  <c r="I138241" i="5"/>
  <c r="J138241" i="5" a="1"/>
  <c r="J138241" i="5"/>
  <c r="K138241" i="5" a="1"/>
  <c r="K138241" i="5"/>
  <c r="L138241" i="5" a="1"/>
  <c r="L138241" i="5"/>
  <c r="M138241" i="5" a="1"/>
  <c r="M138241" i="5"/>
  <c r="H138242" i="5" a="1"/>
  <c r="H138242" i="5"/>
  <c r="I138242" i="5" a="1"/>
  <c r="I138242" i="5"/>
  <c r="J138242" i="5" a="1"/>
  <c r="J138242" i="5"/>
  <c r="K138242" i="5" a="1"/>
  <c r="K138242" i="5"/>
  <c r="L138242" i="5" a="1"/>
  <c r="L138242" i="5"/>
  <c r="M138242" i="5" a="1"/>
  <c r="M138242" i="5"/>
  <c r="H138243" i="5" a="1"/>
  <c r="H138243" i="5"/>
  <c r="I138243" i="5" a="1"/>
  <c r="I138243" i="5"/>
  <c r="J138243" i="5" a="1"/>
  <c r="J138243" i="5"/>
  <c r="K138243" i="5" a="1"/>
  <c r="K138243" i="5"/>
  <c r="L138243" i="5" a="1"/>
  <c r="L138243" i="5"/>
  <c r="M138243" i="5" a="1"/>
  <c r="M138243" i="5"/>
  <c r="H138244" i="5" a="1"/>
  <c r="H138244" i="5"/>
  <c r="I138244" i="5" a="1"/>
  <c r="I138244" i="5"/>
  <c r="J138244" i="5" a="1"/>
  <c r="J138244" i="5"/>
  <c r="K138244" i="5" a="1"/>
  <c r="K138244" i="5"/>
  <c r="L138244" i="5" a="1"/>
  <c r="L138244" i="5"/>
  <c r="M138244" i="5" a="1"/>
  <c r="M138244" i="5"/>
  <c r="H138245" i="5" a="1"/>
  <c r="H138245" i="5"/>
  <c r="I138245" i="5" a="1"/>
  <c r="I138245" i="5"/>
  <c r="J138245" i="5" a="1"/>
  <c r="J138245" i="5"/>
  <c r="K138245" i="5" a="1"/>
  <c r="K138245" i="5"/>
  <c r="L138245" i="5" a="1"/>
  <c r="L138245" i="5"/>
  <c r="M138245" i="5" a="1"/>
  <c r="M138245" i="5"/>
  <c r="H138246" i="5" a="1"/>
  <c r="H138246" i="5"/>
  <c r="I138246" i="5" a="1"/>
  <c r="I138246" i="5"/>
  <c r="J138246" i="5" a="1"/>
  <c r="J138246" i="5"/>
  <c r="K138246" i="5" a="1"/>
  <c r="K138246" i="5"/>
  <c r="L138246" i="5" a="1"/>
  <c r="L138246" i="5"/>
  <c r="M138246" i="5" a="1"/>
  <c r="M138246" i="5"/>
  <c r="H138247" i="5" a="1"/>
  <c r="H138247" i="5"/>
  <c r="I138247" i="5" a="1"/>
  <c r="I138247" i="5"/>
  <c r="J138247" i="5" a="1"/>
  <c r="J138247" i="5"/>
  <c r="K138247" i="5" a="1"/>
  <c r="K138247" i="5"/>
  <c r="L138247" i="5" a="1"/>
  <c r="L138247" i="5"/>
  <c r="M138247" i="5" a="1"/>
  <c r="M138247" i="5"/>
  <c r="H138248" i="5" a="1"/>
  <c r="H138248" i="5"/>
  <c r="I138248" i="5" a="1"/>
  <c r="I138248" i="5"/>
  <c r="J138248" i="5" a="1"/>
  <c r="J138248" i="5"/>
  <c r="K138248" i="5" a="1"/>
  <c r="K138248" i="5"/>
  <c r="L138248" i="5" a="1"/>
  <c r="L138248" i="5"/>
  <c r="M138248" i="5" a="1"/>
  <c r="M138248" i="5"/>
  <c r="H138249" i="5" a="1"/>
  <c r="H138249" i="5"/>
  <c r="I138249" i="5" a="1"/>
  <c r="I138249" i="5"/>
  <c r="J138249" i="5" a="1"/>
  <c r="J138249" i="5"/>
  <c r="K138249" i="5" a="1"/>
  <c r="K138249" i="5"/>
  <c r="L138249" i="5" a="1"/>
  <c r="L138249" i="5"/>
  <c r="M138249" i="5" a="1"/>
  <c r="M138249" i="5"/>
  <c r="H138250" i="5" a="1"/>
  <c r="H138250" i="5"/>
  <c r="I138250" i="5" a="1"/>
  <c r="I138250" i="5"/>
  <c r="J138250" i="5" a="1"/>
  <c r="J138250" i="5"/>
  <c r="K138250" i="5" a="1"/>
  <c r="K138250" i="5"/>
  <c r="L138250" i="5" a="1"/>
  <c r="L138250" i="5"/>
  <c r="M138250" i="5" a="1"/>
  <c r="M138250" i="5"/>
  <c r="H138251" i="5" a="1"/>
  <c r="H138251" i="5"/>
  <c r="I138251" i="5" a="1"/>
  <c r="I138251" i="5"/>
  <c r="J138251" i="5" a="1"/>
  <c r="J138251" i="5"/>
  <c r="K138251" i="5" a="1"/>
  <c r="K138251" i="5"/>
  <c r="L138251" i="5" a="1"/>
  <c r="L138251" i="5"/>
  <c r="M138251" i="5" a="1"/>
  <c r="M138251" i="5"/>
  <c r="H138252" i="5" a="1"/>
  <c r="H138252" i="5"/>
  <c r="I138252" i="5" a="1"/>
  <c r="I138252" i="5"/>
  <c r="J138252" i="5" a="1"/>
  <c r="J138252" i="5"/>
  <c r="K138252" i="5" a="1"/>
  <c r="K138252" i="5"/>
  <c r="L138252" i="5" a="1"/>
  <c r="L138252" i="5"/>
  <c r="M138252" i="5" a="1"/>
  <c r="M138252" i="5"/>
  <c r="H138253" i="5" a="1"/>
  <c r="H138253" i="5"/>
  <c r="I138253" i="5" a="1"/>
  <c r="I138253" i="5"/>
  <c r="J138253" i="5" a="1"/>
  <c r="J138253" i="5"/>
  <c r="K138253" i="5" a="1"/>
  <c r="K138253" i="5"/>
  <c r="L138253" i="5" a="1"/>
  <c r="L138253" i="5"/>
  <c r="M138253" i="5" a="1"/>
  <c r="M138253" i="5"/>
  <c r="H138254" i="5" a="1"/>
  <c r="H138254" i="5"/>
  <c r="I138254" i="5" a="1"/>
  <c r="I138254" i="5"/>
  <c r="J138254" i="5" a="1"/>
  <c r="J138254" i="5"/>
  <c r="K138254" i="5" a="1"/>
  <c r="K138254" i="5"/>
  <c r="L138254" i="5" a="1"/>
  <c r="L138254" i="5"/>
  <c r="M138254" i="5" a="1"/>
  <c r="M138254" i="5"/>
  <c r="H138255" i="5" a="1"/>
  <c r="H138255" i="5"/>
  <c r="I138255" i="5" a="1"/>
  <c r="I138255" i="5"/>
  <c r="J138255" i="5" a="1"/>
  <c r="J138255" i="5"/>
  <c r="K138255" i="5" a="1"/>
  <c r="K138255" i="5"/>
  <c r="L138255" i="5" a="1"/>
  <c r="L138255" i="5"/>
  <c r="M138255" i="5" a="1"/>
  <c r="M138255" i="5"/>
  <c r="H138256" i="5" a="1"/>
  <c r="H138256" i="5"/>
  <c r="I138256" i="5" a="1"/>
  <c r="I138256" i="5"/>
  <c r="J138256" i="5" a="1"/>
  <c r="J138256" i="5"/>
  <c r="K138256" i="5" a="1"/>
  <c r="K138256" i="5"/>
  <c r="L138256" i="5" a="1"/>
  <c r="L138256" i="5"/>
  <c r="M138256" i="5" a="1"/>
  <c r="M138256" i="5"/>
  <c r="H138257" i="5" a="1"/>
  <c r="H138257" i="5"/>
  <c r="I138257" i="5" a="1"/>
  <c r="I138257" i="5"/>
  <c r="J138257" i="5" a="1"/>
  <c r="J138257" i="5"/>
  <c r="K138257" i="5" a="1"/>
  <c r="K138257" i="5"/>
  <c r="L138257" i="5" a="1"/>
  <c r="L138257" i="5"/>
  <c r="M138257" i="5" a="1"/>
  <c r="M138257" i="5"/>
  <c r="H138258" i="5" a="1"/>
  <c r="H138258" i="5"/>
  <c r="I138258" i="5" a="1"/>
  <c r="I138258" i="5"/>
  <c r="J138258" i="5" a="1"/>
  <c r="J138258" i="5"/>
  <c r="K138258" i="5" a="1"/>
  <c r="K138258" i="5"/>
  <c r="L138258" i="5" a="1"/>
  <c r="L138258" i="5"/>
  <c r="M138258" i="5" a="1"/>
  <c r="M138258" i="5"/>
  <c r="H138259" i="5" a="1"/>
  <c r="H138259" i="5"/>
  <c r="I138259" i="5" a="1"/>
  <c r="I138259" i="5"/>
  <c r="J138259" i="5" a="1"/>
  <c r="J138259" i="5"/>
  <c r="K138259" i="5" a="1"/>
  <c r="K138259" i="5"/>
  <c r="L138259" i="5" a="1"/>
  <c r="L138259" i="5"/>
  <c r="M138259" i="5" a="1"/>
  <c r="M138259" i="5"/>
  <c r="H138260" i="5" a="1"/>
  <c r="H138260" i="5"/>
  <c r="I138260" i="5" a="1"/>
  <c r="I138260" i="5"/>
  <c r="J138260" i="5" a="1"/>
  <c r="J138260" i="5"/>
  <c r="K138260" i="5" a="1"/>
  <c r="K138260" i="5"/>
  <c r="L138260" i="5" a="1"/>
  <c r="L138260" i="5"/>
  <c r="M138260" i="5" a="1"/>
  <c r="M138260" i="5"/>
  <c r="H138261" i="5" a="1"/>
  <c r="H138261" i="5"/>
  <c r="I138261" i="5" a="1"/>
  <c r="I138261" i="5"/>
  <c r="J138261" i="5" a="1"/>
  <c r="J138261" i="5"/>
  <c r="K138261" i="5" a="1"/>
  <c r="K138261" i="5"/>
  <c r="L138261" i="5" a="1"/>
  <c r="L138261" i="5"/>
  <c r="M138261" i="5" a="1"/>
  <c r="M138261" i="5"/>
  <c r="H138262" i="5" a="1"/>
  <c r="H138262" i="5"/>
  <c r="I138262" i="5" a="1"/>
  <c r="I138262" i="5"/>
  <c r="J138262" i="5" a="1"/>
  <c r="J138262" i="5"/>
  <c r="K138262" i="5" a="1"/>
  <c r="K138262" i="5"/>
  <c r="L138262" i="5" a="1"/>
  <c r="L138262" i="5"/>
  <c r="M138262" i="5" a="1"/>
  <c r="M138262" i="5"/>
  <c r="H138263" i="5" a="1"/>
  <c r="H138263" i="5"/>
  <c r="I138263" i="5" a="1"/>
  <c r="I138263" i="5"/>
  <c r="J138263" i="5" a="1"/>
  <c r="J138263" i="5"/>
  <c r="K138263" i="5" a="1"/>
  <c r="K138263" i="5"/>
  <c r="L138263" i="5" a="1"/>
  <c r="L138263" i="5"/>
  <c r="M138263" i="5" a="1"/>
  <c r="M138263" i="5"/>
  <c r="H138264" i="5" a="1"/>
  <c r="H138264" i="5"/>
  <c r="I138264" i="5" a="1"/>
  <c r="I138264" i="5"/>
  <c r="J138264" i="5" a="1"/>
  <c r="J138264" i="5"/>
  <c r="K138264" i="5" a="1"/>
  <c r="K138264" i="5"/>
  <c r="L138264" i="5" a="1"/>
  <c r="L138264" i="5"/>
  <c r="M138264" i="5" a="1"/>
  <c r="M138264" i="5"/>
  <c r="H138265" i="5" a="1"/>
  <c r="H138265" i="5"/>
  <c r="I138265" i="5" a="1"/>
  <c r="I138265" i="5"/>
  <c r="J138265" i="5" a="1"/>
  <c r="J138265" i="5"/>
  <c r="K138265" i="5" a="1"/>
  <c r="K138265" i="5"/>
  <c r="L138265" i="5" a="1"/>
  <c r="L138265" i="5"/>
  <c r="M138265" i="5" a="1"/>
  <c r="M138265" i="5"/>
  <c r="H138266" i="5" a="1"/>
  <c r="H138266" i="5"/>
  <c r="I138266" i="5" a="1"/>
  <c r="I138266" i="5"/>
  <c r="J138266" i="5" a="1"/>
  <c r="J138266" i="5"/>
  <c r="K138266" i="5" a="1"/>
  <c r="K138266" i="5"/>
  <c r="L138266" i="5" a="1"/>
  <c r="L138266" i="5"/>
  <c r="M138266" i="5" a="1"/>
  <c r="M138266" i="5"/>
  <c r="H138267" i="5" a="1"/>
  <c r="H138267" i="5"/>
  <c r="I138267" i="5" a="1"/>
  <c r="I138267" i="5"/>
  <c r="J138267" i="5" a="1"/>
  <c r="J138267" i="5"/>
  <c r="K138267" i="5" a="1"/>
  <c r="K138267" i="5"/>
  <c r="L138267" i="5" a="1"/>
  <c r="L138267" i="5"/>
  <c r="M138267" i="5" a="1"/>
  <c r="M138267" i="5"/>
  <c r="H138268" i="5" a="1"/>
  <c r="H138268" i="5"/>
  <c r="I138268" i="5" a="1"/>
  <c r="I138268" i="5"/>
  <c r="J138268" i="5" a="1"/>
  <c r="J138268" i="5"/>
  <c r="K138268" i="5" a="1"/>
  <c r="K138268" i="5"/>
  <c r="L138268" i="5" a="1"/>
  <c r="L138268" i="5"/>
  <c r="M138268" i="5" a="1"/>
  <c r="M138268" i="5"/>
  <c r="H138269" i="5" a="1"/>
  <c r="H138269" i="5"/>
  <c r="I138269" i="5" a="1"/>
  <c r="I138269" i="5"/>
  <c r="J138269" i="5" a="1"/>
  <c r="J138269" i="5"/>
  <c r="K138269" i="5" a="1"/>
  <c r="K138269" i="5"/>
  <c r="L138269" i="5" a="1"/>
  <c r="L138269" i="5"/>
  <c r="M138269" i="5" a="1"/>
  <c r="M138269" i="5"/>
  <c r="H138270" i="5" a="1"/>
  <c r="H138270" i="5"/>
  <c r="I138270" i="5" a="1"/>
  <c r="I138270" i="5"/>
  <c r="J138270" i="5" a="1"/>
  <c r="J138270" i="5"/>
  <c r="K138270" i="5" a="1"/>
  <c r="K138270" i="5"/>
  <c r="L138270" i="5" a="1"/>
  <c r="L138270" i="5"/>
  <c r="M138270" i="5" a="1"/>
  <c r="M138270" i="5"/>
  <c r="H138271" i="5" a="1"/>
  <c r="H138271" i="5"/>
  <c r="I138271" i="5" a="1"/>
  <c r="I138271" i="5"/>
  <c r="J138271" i="5" a="1"/>
  <c r="J138271" i="5"/>
  <c r="K138271" i="5" a="1"/>
  <c r="K138271" i="5"/>
  <c r="L138271" i="5" a="1"/>
  <c r="L138271" i="5"/>
  <c r="M138271" i="5" a="1"/>
  <c r="M138271" i="5"/>
  <c r="H138272" i="5" a="1"/>
  <c r="H138272" i="5"/>
  <c r="I138272" i="5" a="1"/>
  <c r="I138272" i="5"/>
  <c r="J138272" i="5" a="1"/>
  <c r="J138272" i="5"/>
  <c r="K138272" i="5" a="1"/>
  <c r="K138272" i="5"/>
  <c r="L138272" i="5" a="1"/>
  <c r="L138272" i="5"/>
  <c r="M138272" i="5" a="1"/>
  <c r="M138272" i="5"/>
  <c r="H138273" i="5" a="1"/>
  <c r="H138273" i="5"/>
  <c r="I138273" i="5" a="1"/>
  <c r="I138273" i="5"/>
  <c r="J138273" i="5" a="1"/>
  <c r="J138273" i="5"/>
  <c r="K138273" i="5" a="1"/>
  <c r="K138273" i="5"/>
  <c r="L138273" i="5" a="1"/>
  <c r="L138273" i="5"/>
  <c r="M138273" i="5" a="1"/>
  <c r="M138273" i="5"/>
  <c r="H138274" i="5" a="1"/>
  <c r="H138274" i="5"/>
  <c r="I138274" i="5" a="1"/>
  <c r="I138274" i="5"/>
  <c r="J138274" i="5" a="1"/>
  <c r="J138274" i="5"/>
  <c r="K138274" i="5" a="1"/>
  <c r="K138274" i="5"/>
  <c r="L138274" i="5" a="1"/>
  <c r="L138274" i="5"/>
  <c r="M138274" i="5" a="1"/>
  <c r="M138274" i="5"/>
  <c r="H138275" i="5" a="1"/>
  <c r="H138275" i="5"/>
  <c r="I138275" i="5" a="1"/>
  <c r="I138275" i="5"/>
  <c r="J138275" i="5" a="1"/>
  <c r="J138275" i="5"/>
  <c r="K138275" i="5" a="1"/>
  <c r="K138275" i="5"/>
  <c r="L138275" i="5" a="1"/>
  <c r="L138275" i="5"/>
  <c r="M138275" i="5" a="1"/>
  <c r="M138275" i="5"/>
  <c r="H138276" i="5" a="1"/>
  <c r="H138276" i="5"/>
  <c r="I138276" i="5" a="1"/>
  <c r="I138276" i="5"/>
  <c r="J138276" i="5" a="1"/>
  <c r="J138276" i="5"/>
  <c r="K138276" i="5" a="1"/>
  <c r="K138276" i="5"/>
  <c r="L138276" i="5" a="1"/>
  <c r="L138276" i="5"/>
  <c r="M138276" i="5" a="1"/>
  <c r="M138276" i="5"/>
  <c r="H138277" i="5" a="1"/>
  <c r="H138277" i="5"/>
  <c r="I138277" i="5" a="1"/>
  <c r="I138277" i="5"/>
  <c r="J138277" i="5" a="1"/>
  <c r="J138277" i="5"/>
  <c r="K138277" i="5" a="1"/>
  <c r="K138277" i="5"/>
  <c r="L138277" i="5" a="1"/>
  <c r="L138277" i="5"/>
  <c r="M138277" i="5" a="1"/>
  <c r="M138277" i="5"/>
  <c r="H138278" i="5" a="1"/>
  <c r="H138278" i="5"/>
  <c r="I138278" i="5" a="1"/>
  <c r="I138278" i="5"/>
  <c r="J138278" i="5" a="1"/>
  <c r="J138278" i="5"/>
  <c r="K138278" i="5" a="1"/>
  <c r="K138278" i="5"/>
  <c r="L138278" i="5" a="1"/>
  <c r="L138278" i="5"/>
  <c r="M138278" i="5" a="1"/>
  <c r="M138278" i="5"/>
  <c r="H138279" i="5" a="1"/>
  <c r="H138279" i="5"/>
  <c r="I138279" i="5" a="1"/>
  <c r="I138279" i="5"/>
  <c r="J138279" i="5" a="1"/>
  <c r="J138279" i="5"/>
  <c r="K138279" i="5" a="1"/>
  <c r="K138279" i="5"/>
  <c r="L138279" i="5" a="1"/>
  <c r="L138279" i="5"/>
  <c r="M138279" i="5" a="1"/>
  <c r="M138279" i="5"/>
  <c r="H138280" i="5" a="1"/>
  <c r="H138280" i="5"/>
  <c r="I138280" i="5" a="1"/>
  <c r="I138280" i="5"/>
  <c r="J138280" i="5" a="1"/>
  <c r="J138280" i="5"/>
  <c r="K138280" i="5" a="1"/>
  <c r="K138280" i="5"/>
  <c r="L138280" i="5" a="1"/>
  <c r="L138280" i="5"/>
  <c r="M138280" i="5" a="1"/>
  <c r="M138280" i="5"/>
  <c r="H138281" i="5" a="1"/>
  <c r="H138281" i="5"/>
  <c r="I138281" i="5" a="1"/>
  <c r="I138281" i="5"/>
  <c r="J138281" i="5" a="1"/>
  <c r="J138281" i="5"/>
  <c r="K138281" i="5" a="1"/>
  <c r="K138281" i="5"/>
  <c r="L138281" i="5" a="1"/>
  <c r="L138281" i="5"/>
  <c r="M138281" i="5" a="1"/>
  <c r="M138281" i="5"/>
  <c r="H138282" i="5" a="1"/>
  <c r="H138282" i="5"/>
  <c r="I138282" i="5" a="1"/>
  <c r="I138282" i="5"/>
  <c r="J138282" i="5" a="1"/>
  <c r="J138282" i="5"/>
  <c r="K138282" i="5" a="1"/>
  <c r="K138282" i="5"/>
  <c r="L138282" i="5" a="1"/>
  <c r="L138282" i="5"/>
  <c r="M138282" i="5" a="1"/>
  <c r="M138282" i="5"/>
  <c r="H138283" i="5" a="1"/>
  <c r="H138283" i="5"/>
  <c r="I138283" i="5" a="1"/>
  <c r="I138283" i="5"/>
  <c r="J138283" i="5" a="1"/>
  <c r="J138283" i="5"/>
  <c r="K138283" i="5" a="1"/>
  <c r="K138283" i="5"/>
  <c r="L138283" i="5" a="1"/>
  <c r="L138283" i="5"/>
  <c r="M138283" i="5" a="1"/>
  <c r="M138283" i="5"/>
  <c r="H138284" i="5" a="1"/>
  <c r="H138284" i="5"/>
  <c r="I138284" i="5" a="1"/>
  <c r="I138284" i="5"/>
  <c r="J138284" i="5" a="1"/>
  <c r="J138284" i="5"/>
  <c r="K138284" i="5" a="1"/>
  <c r="K138284" i="5"/>
  <c r="L138284" i="5" a="1"/>
  <c r="L138284" i="5"/>
  <c r="M138284" i="5" a="1"/>
  <c r="M138284" i="5"/>
  <c r="H138285" i="5" a="1"/>
  <c r="H138285" i="5"/>
  <c r="I138285" i="5" a="1"/>
  <c r="I138285" i="5"/>
  <c r="J138285" i="5" a="1"/>
  <c r="J138285" i="5"/>
  <c r="K138285" i="5" a="1"/>
  <c r="K138285" i="5"/>
  <c r="L138285" i="5" a="1"/>
  <c r="L138285" i="5"/>
  <c r="M138285" i="5" a="1"/>
  <c r="M138285" i="5"/>
  <c r="H138286" i="5" a="1"/>
  <c r="H138286" i="5"/>
  <c r="I138286" i="5" a="1"/>
  <c r="I138286" i="5"/>
  <c r="J138286" i="5" a="1"/>
  <c r="J138286" i="5"/>
  <c r="K138286" i="5" a="1"/>
  <c r="K138286" i="5"/>
  <c r="L138286" i="5" a="1"/>
  <c r="L138286" i="5"/>
  <c r="M138286" i="5" a="1"/>
  <c r="M138286" i="5"/>
  <c r="H138287" i="5" a="1"/>
  <c r="H138287" i="5"/>
  <c r="I138287" i="5" a="1"/>
  <c r="I138287" i="5"/>
  <c r="J138287" i="5" a="1"/>
  <c r="J138287" i="5"/>
  <c r="K138287" i="5" a="1"/>
  <c r="K138287" i="5"/>
  <c r="L138287" i="5" a="1"/>
  <c r="L138287" i="5"/>
  <c r="M138287" i="5" a="1"/>
  <c r="M138287" i="5"/>
  <c r="H138288" i="5" a="1"/>
  <c r="H138288" i="5"/>
  <c r="I138288" i="5" a="1"/>
  <c r="I138288" i="5"/>
  <c r="J138288" i="5" a="1"/>
  <c r="J138288" i="5"/>
  <c r="K138288" i="5" a="1"/>
  <c r="K138288" i="5"/>
  <c r="L138288" i="5" a="1"/>
  <c r="L138288" i="5"/>
  <c r="M138288" i="5" a="1"/>
  <c r="M138288" i="5"/>
  <c r="H138289" i="5" a="1"/>
  <c r="H138289" i="5"/>
  <c r="I138289" i="5" a="1"/>
  <c r="I138289" i="5"/>
  <c r="J138289" i="5" a="1"/>
  <c r="J138289" i="5"/>
  <c r="K138289" i="5" a="1"/>
  <c r="K138289" i="5"/>
  <c r="L138289" i="5" a="1"/>
  <c r="L138289" i="5"/>
  <c r="M138289" i="5" a="1"/>
  <c r="M138289" i="5"/>
  <c r="H138290" i="5" a="1"/>
  <c r="H138290" i="5"/>
  <c r="I138290" i="5" a="1"/>
  <c r="I138290" i="5"/>
  <c r="J138290" i="5" a="1"/>
  <c r="J138290" i="5"/>
  <c r="K138290" i="5" a="1"/>
  <c r="K138290" i="5"/>
  <c r="L138290" i="5" a="1"/>
  <c r="L138290" i="5"/>
  <c r="M138290" i="5" a="1"/>
  <c r="M138290" i="5"/>
  <c r="H138291" i="5" a="1"/>
  <c r="H138291" i="5"/>
  <c r="I138291" i="5" a="1"/>
  <c r="I138291" i="5"/>
  <c r="J138291" i="5" a="1"/>
  <c r="J138291" i="5"/>
  <c r="K138291" i="5" a="1"/>
  <c r="K138291" i="5"/>
  <c r="L138291" i="5" a="1"/>
  <c r="L138291" i="5"/>
  <c r="M138291" i="5" a="1"/>
  <c r="M138291" i="5"/>
  <c r="H138292" i="5" a="1"/>
  <c r="H138292" i="5"/>
  <c r="I138292" i="5" a="1"/>
  <c r="I138292" i="5"/>
  <c r="J138292" i="5" a="1"/>
  <c r="J138292" i="5"/>
  <c r="K138292" i="5" a="1"/>
  <c r="K138292" i="5"/>
  <c r="L138292" i="5" a="1"/>
  <c r="L138292" i="5"/>
  <c r="M138292" i="5" a="1"/>
  <c r="M138292" i="5"/>
  <c r="H138293" i="5" a="1"/>
  <c r="H138293" i="5"/>
  <c r="I138293" i="5" a="1"/>
  <c r="I138293" i="5"/>
  <c r="J138293" i="5" a="1"/>
  <c r="J138293" i="5"/>
  <c r="K138293" i="5" a="1"/>
  <c r="K138293" i="5"/>
  <c r="L138293" i="5" a="1"/>
  <c r="L138293" i="5"/>
  <c r="M138293" i="5" a="1"/>
  <c r="M138293" i="5"/>
  <c r="H138294" i="5" a="1"/>
  <c r="H138294" i="5"/>
  <c r="I138294" i="5" a="1"/>
  <c r="I138294" i="5"/>
  <c r="J138294" i="5" a="1"/>
  <c r="J138294" i="5"/>
  <c r="K138294" i="5" a="1"/>
  <c r="K138294" i="5"/>
  <c r="L138294" i="5" a="1"/>
  <c r="L138294" i="5"/>
  <c r="M138294" i="5" a="1"/>
  <c r="M138294" i="5"/>
  <c r="H138295" i="5" a="1"/>
  <c r="H138295" i="5"/>
  <c r="I138295" i="5" a="1"/>
  <c r="I138295" i="5"/>
  <c r="J138295" i="5" a="1"/>
  <c r="J138295" i="5"/>
  <c r="K138295" i="5" a="1"/>
  <c r="K138295" i="5"/>
  <c r="L138295" i="5" a="1"/>
  <c r="L138295" i="5"/>
  <c r="M138295" i="5" a="1"/>
  <c r="M138295" i="5"/>
  <c r="H138296" i="5" a="1"/>
  <c r="H138296" i="5"/>
  <c r="I138296" i="5" a="1"/>
  <c r="I138296" i="5"/>
  <c r="J138296" i="5" a="1"/>
  <c r="J138296" i="5"/>
  <c r="K138296" i="5" a="1"/>
  <c r="K138296" i="5"/>
  <c r="L138296" i="5" a="1"/>
  <c r="L138296" i="5"/>
  <c r="M138296" i="5" a="1"/>
  <c r="M138296" i="5"/>
  <c r="H138297" i="5" a="1"/>
  <c r="H138297" i="5"/>
  <c r="I138297" i="5" a="1"/>
  <c r="I138297" i="5"/>
  <c r="J138297" i="5" a="1"/>
  <c r="J138297" i="5"/>
  <c r="K138297" i="5" a="1"/>
  <c r="K138297" i="5"/>
  <c r="L138297" i="5" a="1"/>
  <c r="L138297" i="5"/>
  <c r="M138297" i="5" a="1"/>
  <c r="M138297" i="5"/>
  <c r="H138298" i="5" a="1"/>
  <c r="H138298" i="5"/>
  <c r="I138298" i="5" a="1"/>
  <c r="I138298" i="5"/>
  <c r="J138298" i="5" a="1"/>
  <c r="J138298" i="5"/>
  <c r="K138298" i="5" a="1"/>
  <c r="K138298" i="5"/>
  <c r="L138298" i="5" a="1"/>
  <c r="L138298" i="5"/>
  <c r="M138298" i="5" a="1"/>
  <c r="M138298" i="5"/>
  <c r="H138299" i="5" a="1"/>
  <c r="H138299" i="5"/>
  <c r="I138299" i="5" a="1"/>
  <c r="I138299" i="5"/>
  <c r="J138299" i="5" a="1"/>
  <c r="J138299" i="5"/>
  <c r="K138299" i="5" a="1"/>
  <c r="K138299" i="5"/>
  <c r="L138299" i="5" a="1"/>
  <c r="L138299" i="5"/>
  <c r="M138299" i="5" a="1"/>
  <c r="M138299" i="5"/>
  <c r="H138300" i="5" a="1"/>
  <c r="H138300" i="5"/>
  <c r="I138300" i="5" a="1"/>
  <c r="I138300" i="5"/>
  <c r="J138300" i="5" a="1"/>
  <c r="J138300" i="5"/>
  <c r="K138300" i="5" a="1"/>
  <c r="K138300" i="5"/>
  <c r="L138300" i="5" a="1"/>
  <c r="L138300" i="5"/>
  <c r="M138300" i="5" a="1"/>
  <c r="M138300" i="5"/>
  <c r="H138301" i="5" a="1"/>
  <c r="H138301" i="5"/>
  <c r="I138301" i="5" a="1"/>
  <c r="I138301" i="5"/>
  <c r="J138301" i="5" a="1"/>
  <c r="J138301" i="5"/>
  <c r="K138301" i="5" a="1"/>
  <c r="K138301" i="5"/>
  <c r="L138301" i="5" a="1"/>
  <c r="L138301" i="5"/>
  <c r="M138301" i="5" a="1"/>
  <c r="M138301" i="5"/>
  <c r="H138302" i="5" a="1"/>
  <c r="H138302" i="5"/>
  <c r="I138302" i="5" a="1"/>
  <c r="I138302" i="5"/>
  <c r="J138302" i="5" a="1"/>
  <c r="J138302" i="5"/>
  <c r="K138302" i="5" a="1"/>
  <c r="K138302" i="5"/>
  <c r="L138302" i="5" a="1"/>
  <c r="L138302" i="5"/>
  <c r="M138302" i="5" a="1"/>
  <c r="M138302" i="5"/>
  <c r="H138303" i="5" a="1"/>
  <c r="H138303" i="5"/>
  <c r="I138303" i="5" a="1"/>
  <c r="I138303" i="5"/>
  <c r="J138303" i="5" a="1"/>
  <c r="J138303" i="5"/>
  <c r="K138303" i="5" a="1"/>
  <c r="K138303" i="5"/>
  <c r="L138303" i="5" a="1"/>
  <c r="L138303" i="5"/>
  <c r="M138303" i="5" a="1"/>
  <c r="M138303" i="5"/>
  <c r="H138304" i="5" a="1"/>
  <c r="H138304" i="5"/>
  <c r="I138304" i="5" a="1"/>
  <c r="I138304" i="5"/>
  <c r="J138304" i="5" a="1"/>
  <c r="J138304" i="5"/>
  <c r="K138304" i="5" a="1"/>
  <c r="K138304" i="5"/>
  <c r="L138304" i="5" a="1"/>
  <c r="L138304" i="5"/>
  <c r="M138304" i="5" a="1"/>
  <c r="M138304" i="5"/>
  <c r="H138305" i="5" a="1"/>
  <c r="H138305" i="5"/>
  <c r="I138305" i="5" a="1"/>
  <c r="I138305" i="5"/>
  <c r="J138305" i="5" a="1"/>
  <c r="J138305" i="5"/>
  <c r="K138305" i="5" a="1"/>
  <c r="K138305" i="5"/>
  <c r="L138305" i="5" a="1"/>
  <c r="L138305" i="5"/>
  <c r="M138305" i="5" a="1"/>
  <c r="M138305" i="5"/>
  <c r="H138306" i="5" a="1"/>
  <c r="H138306" i="5"/>
  <c r="I138306" i="5" a="1"/>
  <c r="I138306" i="5"/>
  <c r="J138306" i="5" a="1"/>
  <c r="J138306" i="5"/>
  <c r="K138306" i="5" a="1"/>
  <c r="K138306" i="5"/>
  <c r="L138306" i="5" a="1"/>
  <c r="L138306" i="5"/>
  <c r="M138306" i="5" a="1"/>
  <c r="M138306" i="5"/>
  <c r="H138307" i="5" a="1"/>
  <c r="H138307" i="5"/>
  <c r="I138307" i="5" a="1"/>
  <c r="I138307" i="5"/>
  <c r="J138307" i="5" a="1"/>
  <c r="J138307" i="5"/>
  <c r="K138307" i="5" a="1"/>
  <c r="K138307" i="5"/>
  <c r="L138307" i="5" a="1"/>
  <c r="L138307" i="5"/>
  <c r="M138307" i="5" a="1"/>
  <c r="M138307" i="5"/>
  <c r="H138308" i="5" a="1"/>
  <c r="H138308" i="5"/>
  <c r="I138308" i="5" a="1"/>
  <c r="I138308" i="5"/>
  <c r="J138308" i="5" a="1"/>
  <c r="J138308" i="5"/>
  <c r="K138308" i="5" a="1"/>
  <c r="K138308" i="5"/>
  <c r="L138308" i="5" a="1"/>
  <c r="L138308" i="5"/>
  <c r="M138308" i="5" a="1"/>
  <c r="M138308" i="5"/>
  <c r="H138309" i="5" a="1"/>
  <c r="H138309" i="5"/>
  <c r="I138309" i="5" a="1"/>
  <c r="I138309" i="5"/>
  <c r="J138309" i="5" a="1"/>
  <c r="J138309" i="5"/>
  <c r="K138309" i="5" a="1"/>
  <c r="K138309" i="5"/>
  <c r="L138309" i="5" a="1"/>
  <c r="L138309" i="5"/>
  <c r="M138309" i="5" a="1"/>
  <c r="M138309" i="5"/>
  <c r="H138310" i="5" a="1"/>
  <c r="H138310" i="5"/>
  <c r="I138310" i="5" a="1"/>
  <c r="I138310" i="5"/>
  <c r="J138310" i="5" a="1"/>
  <c r="J138310" i="5"/>
  <c r="K138310" i="5" a="1"/>
  <c r="K138310" i="5"/>
  <c r="L138310" i="5" a="1"/>
  <c r="L138310" i="5"/>
  <c r="M138310" i="5" a="1"/>
  <c r="M138310" i="5"/>
  <c r="H138311" i="5" a="1"/>
  <c r="H138311" i="5"/>
  <c r="I138311" i="5" a="1"/>
  <c r="I138311" i="5"/>
  <c r="J138311" i="5" a="1"/>
  <c r="J138311" i="5"/>
  <c r="K138311" i="5" a="1"/>
  <c r="K138311" i="5"/>
  <c r="L138311" i="5" a="1"/>
  <c r="L138311" i="5"/>
  <c r="M138311" i="5" a="1"/>
  <c r="M138311" i="5"/>
  <c r="H138312" i="5" a="1"/>
  <c r="H138312" i="5"/>
  <c r="I138312" i="5" a="1"/>
  <c r="I138312" i="5"/>
  <c r="J138312" i="5" a="1"/>
  <c r="J138312" i="5"/>
  <c r="K138312" i="5" a="1"/>
  <c r="K138312" i="5"/>
  <c r="L138312" i="5" a="1"/>
  <c r="L138312" i="5"/>
  <c r="M138312" i="5" a="1"/>
  <c r="M138312" i="5"/>
  <c r="H138313" i="5" a="1"/>
  <c r="H138313" i="5"/>
  <c r="I138313" i="5" a="1"/>
  <c r="I138313" i="5"/>
  <c r="J138313" i="5" a="1"/>
  <c r="J138313" i="5"/>
  <c r="K138313" i="5" a="1"/>
  <c r="K138313" i="5"/>
  <c r="L138313" i="5" a="1"/>
  <c r="L138313" i="5"/>
  <c r="M138313" i="5" a="1"/>
  <c r="M138313" i="5"/>
  <c r="H138314" i="5" a="1"/>
  <c r="H138314" i="5"/>
  <c r="I138314" i="5" a="1"/>
  <c r="I138314" i="5"/>
  <c r="J138314" i="5" a="1"/>
  <c r="J138314" i="5"/>
  <c r="K138314" i="5" a="1"/>
  <c r="K138314" i="5"/>
  <c r="L138314" i="5" a="1"/>
  <c r="L138314" i="5"/>
  <c r="M138314" i="5" a="1"/>
  <c r="M138314" i="5"/>
  <c r="H138315" i="5" a="1"/>
  <c r="H138315" i="5"/>
  <c r="I138315" i="5" a="1"/>
  <c r="I138315" i="5"/>
  <c r="J138315" i="5" a="1"/>
  <c r="J138315" i="5"/>
  <c r="K138315" i="5" a="1"/>
  <c r="K138315" i="5"/>
  <c r="L138315" i="5" a="1"/>
  <c r="L138315" i="5"/>
  <c r="M138315" i="5" a="1"/>
  <c r="M138315" i="5"/>
  <c r="H138316" i="5" a="1"/>
  <c r="H138316" i="5"/>
  <c r="I138316" i="5" a="1"/>
  <c r="I138316" i="5"/>
  <c r="J138316" i="5" a="1"/>
  <c r="J138316" i="5"/>
  <c r="K138316" i="5" a="1"/>
  <c r="K138316" i="5"/>
  <c r="L138316" i="5" a="1"/>
  <c r="L138316" i="5"/>
  <c r="M138316" i="5" a="1"/>
  <c r="M138316" i="5"/>
  <c r="H138317" i="5" a="1"/>
  <c r="H138317" i="5"/>
  <c r="I138317" i="5" a="1"/>
  <c r="I138317" i="5"/>
  <c r="J138317" i="5" a="1"/>
  <c r="J138317" i="5"/>
  <c r="K138317" i="5" a="1"/>
  <c r="K138317" i="5"/>
  <c r="L138317" i="5" a="1"/>
  <c r="L138317" i="5"/>
  <c r="M138317" i="5" a="1"/>
  <c r="M138317" i="5"/>
  <c r="H138318" i="5" a="1"/>
  <c r="H138318" i="5"/>
  <c r="I138318" i="5" a="1"/>
  <c r="I138318" i="5"/>
  <c r="J138318" i="5" a="1"/>
  <c r="J138318" i="5"/>
  <c r="K138318" i="5" a="1"/>
  <c r="K138318" i="5"/>
  <c r="L138318" i="5" a="1"/>
  <c r="L138318" i="5"/>
  <c r="M138318" i="5" a="1"/>
  <c r="M138318" i="5"/>
  <c r="H138319" i="5" a="1"/>
  <c r="H138319" i="5"/>
  <c r="I138319" i="5" a="1"/>
  <c r="I138319" i="5"/>
  <c r="J138319" i="5" a="1"/>
  <c r="J138319" i="5"/>
  <c r="K138319" i="5" a="1"/>
  <c r="K138319" i="5"/>
  <c r="L138319" i="5" a="1"/>
  <c r="L138319" i="5"/>
  <c r="M138319" i="5" a="1"/>
  <c r="M138319" i="5"/>
  <c r="H138320" i="5" a="1"/>
  <c r="H138320" i="5"/>
  <c r="I138320" i="5" a="1"/>
  <c r="I138320" i="5"/>
  <c r="J138320" i="5" a="1"/>
  <c r="J138320" i="5"/>
  <c r="K138320" i="5" a="1"/>
  <c r="K138320" i="5"/>
  <c r="L138320" i="5" a="1"/>
  <c r="L138320" i="5"/>
  <c r="M138320" i="5" a="1"/>
  <c r="M138320" i="5"/>
  <c r="H138321" i="5" a="1"/>
  <c r="H138321" i="5"/>
  <c r="I138321" i="5" a="1"/>
  <c r="I138321" i="5"/>
  <c r="J138321" i="5" a="1"/>
  <c r="J138321" i="5"/>
  <c r="K138321" i="5" a="1"/>
  <c r="K138321" i="5"/>
  <c r="L138321" i="5" a="1"/>
  <c r="L138321" i="5"/>
  <c r="M138321" i="5" a="1"/>
  <c r="M138321" i="5"/>
  <c r="H138322" i="5" a="1"/>
  <c r="H138322" i="5"/>
  <c r="I138322" i="5" a="1"/>
  <c r="I138322" i="5"/>
  <c r="J138322" i="5" a="1"/>
  <c r="J138322" i="5"/>
  <c r="K138322" i="5" a="1"/>
  <c r="K138322" i="5"/>
  <c r="L138322" i="5" a="1"/>
  <c r="L138322" i="5"/>
  <c r="M138322" i="5" a="1"/>
  <c r="M138322" i="5"/>
  <c r="H138323" i="5" a="1"/>
  <c r="H138323" i="5"/>
  <c r="I138323" i="5" a="1"/>
  <c r="I138323" i="5"/>
  <c r="J138323" i="5" a="1"/>
  <c r="J138323" i="5"/>
  <c r="K138323" i="5" a="1"/>
  <c r="K138323" i="5"/>
  <c r="L138323" i="5" a="1"/>
  <c r="L138323" i="5"/>
  <c r="M138323" i="5" a="1"/>
  <c r="M138323" i="5"/>
  <c r="H138324" i="5" a="1"/>
  <c r="H138324" i="5"/>
  <c r="I138324" i="5" a="1"/>
  <c r="I138324" i="5"/>
  <c r="J138324" i="5" a="1"/>
  <c r="J138324" i="5"/>
  <c r="K138324" i="5" a="1"/>
  <c r="K138324" i="5"/>
  <c r="L138324" i="5" a="1"/>
  <c r="L138324" i="5"/>
  <c r="M138324" i="5" a="1"/>
  <c r="M138324" i="5"/>
  <c r="H138325" i="5" a="1"/>
  <c r="H138325" i="5"/>
  <c r="I138325" i="5" a="1"/>
  <c r="I138325" i="5"/>
  <c r="J138325" i="5" a="1"/>
  <c r="J138325" i="5"/>
  <c r="K138325" i="5" a="1"/>
  <c r="K138325" i="5"/>
  <c r="L138325" i="5" a="1"/>
  <c r="L138325" i="5"/>
  <c r="M138325" i="5" a="1"/>
  <c r="M138325" i="5"/>
  <c r="H138326" i="5" a="1"/>
  <c r="H138326" i="5"/>
  <c r="I138326" i="5" a="1"/>
  <c r="I138326" i="5"/>
  <c r="J138326" i="5" a="1"/>
  <c r="J138326" i="5"/>
  <c r="K138326" i="5" a="1"/>
  <c r="K138326" i="5"/>
  <c r="L138326" i="5" a="1"/>
  <c r="L138326" i="5"/>
  <c r="M138326" i="5" a="1"/>
  <c r="M138326" i="5"/>
  <c r="H138327" i="5" a="1"/>
  <c r="H138327" i="5"/>
  <c r="I138327" i="5" a="1"/>
  <c r="I138327" i="5"/>
  <c r="J138327" i="5" a="1"/>
  <c r="J138327" i="5"/>
  <c r="K138327" i="5" a="1"/>
  <c r="K138327" i="5"/>
  <c r="L138327" i="5" a="1"/>
  <c r="L138327" i="5"/>
  <c r="M138327" i="5" a="1"/>
  <c r="M138327" i="5"/>
  <c r="H138328" i="5" a="1"/>
  <c r="H138328" i="5"/>
  <c r="I138328" i="5" a="1"/>
  <c r="I138328" i="5"/>
  <c r="J138328" i="5" a="1"/>
  <c r="J138328" i="5"/>
  <c r="K138328" i="5" a="1"/>
  <c r="K138328" i="5"/>
  <c r="L138328" i="5" a="1"/>
  <c r="L138328" i="5"/>
  <c r="M138328" i="5" a="1"/>
  <c r="M138328" i="5"/>
  <c r="H138329" i="5" a="1"/>
  <c r="H138329" i="5"/>
  <c r="I138329" i="5" a="1"/>
  <c r="I138329" i="5"/>
  <c r="J138329" i="5" a="1"/>
  <c r="J138329" i="5"/>
  <c r="K138329" i="5" a="1"/>
  <c r="K138329" i="5"/>
  <c r="L138329" i="5" a="1"/>
  <c r="L138329" i="5"/>
  <c r="M138329" i="5" a="1"/>
  <c r="M138329" i="5"/>
  <c r="H138330" i="5" a="1"/>
  <c r="H138330" i="5"/>
  <c r="I138330" i="5" a="1"/>
  <c r="I138330" i="5"/>
  <c r="J138330" i="5" a="1"/>
  <c r="J138330" i="5"/>
  <c r="K138330" i="5" a="1"/>
  <c r="K138330" i="5"/>
  <c r="L138330" i="5" a="1"/>
  <c r="L138330" i="5"/>
  <c r="M138330" i="5" a="1"/>
  <c r="M138330" i="5"/>
  <c r="H138331" i="5" a="1"/>
  <c r="H138331" i="5"/>
  <c r="I138331" i="5" a="1"/>
  <c r="I138331" i="5"/>
  <c r="J138331" i="5" a="1"/>
  <c r="J138331" i="5"/>
  <c r="K138331" i="5" a="1"/>
  <c r="K138331" i="5"/>
  <c r="L138331" i="5" a="1"/>
  <c r="L138331" i="5"/>
  <c r="M138331" i="5" a="1"/>
  <c r="M138331" i="5"/>
  <c r="H138332" i="5" a="1"/>
  <c r="H138332" i="5"/>
  <c r="I138332" i="5" a="1"/>
  <c r="I138332" i="5"/>
  <c r="J138332" i="5" a="1"/>
  <c r="J138332" i="5"/>
  <c r="K138332" i="5" a="1"/>
  <c r="K138332" i="5"/>
  <c r="L138332" i="5" a="1"/>
  <c r="L138332" i="5"/>
  <c r="M138332" i="5" a="1"/>
  <c r="M138332" i="5"/>
  <c r="H138333" i="5" a="1"/>
  <c r="H138333" i="5"/>
  <c r="I138333" i="5" a="1"/>
  <c r="I138333" i="5"/>
  <c r="J138333" i="5" a="1"/>
  <c r="J138333" i="5"/>
  <c r="K138333" i="5" a="1"/>
  <c r="K138333" i="5"/>
  <c r="L138333" i="5" a="1"/>
  <c r="L138333" i="5"/>
  <c r="M138333" i="5" a="1"/>
  <c r="M138333" i="5"/>
  <c r="H138334" i="5" a="1"/>
  <c r="H138334" i="5"/>
  <c r="I138334" i="5" a="1"/>
  <c r="I138334" i="5"/>
  <c r="J138334" i="5" a="1"/>
  <c r="J138334" i="5"/>
  <c r="K138334" i="5" a="1"/>
  <c r="K138334" i="5"/>
  <c r="L138334" i="5" a="1"/>
  <c r="L138334" i="5"/>
  <c r="M138334" i="5" a="1"/>
  <c r="M138334" i="5"/>
  <c r="H138335" i="5" a="1"/>
  <c r="H138335" i="5"/>
  <c r="I138335" i="5" a="1"/>
  <c r="I138335" i="5"/>
  <c r="J138335" i="5" a="1"/>
  <c r="J138335" i="5"/>
  <c r="K138335" i="5" a="1"/>
  <c r="K138335" i="5"/>
  <c r="L138335" i="5" a="1"/>
  <c r="L138335" i="5"/>
  <c r="M138335" i="5" a="1"/>
  <c r="M138335" i="5"/>
  <c r="H138336" i="5" a="1"/>
  <c r="H138336" i="5"/>
  <c r="I138336" i="5" a="1"/>
  <c r="I138336" i="5"/>
  <c r="J138336" i="5" a="1"/>
  <c r="J138336" i="5"/>
  <c r="K138336" i="5" a="1"/>
  <c r="K138336" i="5"/>
  <c r="L138336" i="5" a="1"/>
  <c r="L138336" i="5"/>
  <c r="M138336" i="5" a="1"/>
  <c r="M138336" i="5"/>
  <c r="H138337" i="5" a="1"/>
  <c r="H138337" i="5"/>
  <c r="I138337" i="5" a="1"/>
  <c r="I138337" i="5"/>
  <c r="J138337" i="5" a="1"/>
  <c r="J138337" i="5"/>
  <c r="K138337" i="5" a="1"/>
  <c r="K138337" i="5"/>
  <c r="L138337" i="5" a="1"/>
  <c r="L138337" i="5"/>
  <c r="M138337" i="5" a="1"/>
  <c r="M138337" i="5"/>
  <c r="H138338" i="5" a="1"/>
  <c r="H138338" i="5"/>
  <c r="I138338" i="5" a="1"/>
  <c r="I138338" i="5"/>
  <c r="J138338" i="5" a="1"/>
  <c r="J138338" i="5"/>
  <c r="K138338" i="5" a="1"/>
  <c r="K138338" i="5"/>
  <c r="L138338" i="5" a="1"/>
  <c r="L138338" i="5"/>
  <c r="M138338" i="5" a="1"/>
  <c r="M138338" i="5"/>
  <c r="H138339" i="5" a="1"/>
  <c r="H138339" i="5"/>
  <c r="I138339" i="5" a="1"/>
  <c r="I138339" i="5"/>
  <c r="J138339" i="5" a="1"/>
  <c r="J138339" i="5"/>
  <c r="K138339" i="5" a="1"/>
  <c r="K138339" i="5"/>
  <c r="L138339" i="5" a="1"/>
  <c r="L138339" i="5"/>
  <c r="M138339" i="5" a="1"/>
  <c r="M138339" i="5"/>
  <c r="H138340" i="5" a="1"/>
  <c r="H138340" i="5"/>
  <c r="I138340" i="5" a="1"/>
  <c r="I138340" i="5"/>
  <c r="J138340" i="5" a="1"/>
  <c r="J138340" i="5"/>
  <c r="K138340" i="5" a="1"/>
  <c r="K138340" i="5"/>
  <c r="L138340" i="5" a="1"/>
  <c r="L138340" i="5"/>
  <c r="M138340" i="5" a="1"/>
  <c r="M138340" i="5"/>
  <c r="H138341" i="5" a="1"/>
  <c r="H138341" i="5"/>
  <c r="I138341" i="5" a="1"/>
  <c r="I138341" i="5"/>
  <c r="J138341" i="5" a="1"/>
  <c r="J138341" i="5"/>
  <c r="K138341" i="5" a="1"/>
  <c r="K138341" i="5"/>
  <c r="L138341" i="5" a="1"/>
  <c r="L138341" i="5"/>
  <c r="M138341" i="5" a="1"/>
  <c r="M138341" i="5"/>
  <c r="H138342" i="5" a="1"/>
  <c r="H138342" i="5"/>
  <c r="I138342" i="5" a="1"/>
  <c r="I138342" i="5"/>
  <c r="J138342" i="5" a="1"/>
  <c r="J138342" i="5"/>
  <c r="K138342" i="5" a="1"/>
  <c r="K138342" i="5"/>
  <c r="L138342" i="5" a="1"/>
  <c r="L138342" i="5"/>
  <c r="M138342" i="5" a="1"/>
  <c r="M138342" i="5"/>
  <c r="H138343" i="5" a="1"/>
  <c r="H138343" i="5"/>
  <c r="I138343" i="5" a="1"/>
  <c r="I138343" i="5"/>
  <c r="J138343" i="5" a="1"/>
  <c r="J138343" i="5"/>
  <c r="K138343" i="5" a="1"/>
  <c r="K138343" i="5"/>
  <c r="L138343" i="5" a="1"/>
  <c r="L138343" i="5"/>
  <c r="M138343" i="5" a="1"/>
  <c r="M138343" i="5"/>
  <c r="H138344" i="5" a="1"/>
  <c r="H138344" i="5"/>
  <c r="I138344" i="5" a="1"/>
  <c r="I138344" i="5"/>
  <c r="J138344" i="5" a="1"/>
  <c r="J138344" i="5"/>
  <c r="K138344" i="5" a="1"/>
  <c r="K138344" i="5"/>
  <c r="L138344" i="5" a="1"/>
  <c r="L138344" i="5"/>
  <c r="M138344" i="5" a="1"/>
  <c r="M138344" i="5"/>
  <c r="H138345" i="5" a="1"/>
  <c r="H138345" i="5"/>
  <c r="I138345" i="5" a="1"/>
  <c r="I138345" i="5"/>
  <c r="J138345" i="5" a="1"/>
  <c r="J138345" i="5"/>
  <c r="K138345" i="5" a="1"/>
  <c r="K138345" i="5"/>
  <c r="L138345" i="5" a="1"/>
  <c r="L138345" i="5"/>
  <c r="M138345" i="5" a="1"/>
  <c r="M138345" i="5"/>
  <c r="H138346" i="5" a="1"/>
  <c r="H138346" i="5"/>
  <c r="I138346" i="5" a="1"/>
  <c r="I138346" i="5"/>
  <c r="J138346" i="5" a="1"/>
  <c r="J138346" i="5"/>
  <c r="K138346" i="5" a="1"/>
  <c r="K138346" i="5"/>
  <c r="L138346" i="5" a="1"/>
  <c r="L138346" i="5"/>
  <c r="M138346" i="5" a="1"/>
  <c r="M138346" i="5"/>
  <c r="H138347" i="5" a="1"/>
  <c r="H138347" i="5"/>
  <c r="I138347" i="5" a="1"/>
  <c r="I138347" i="5"/>
  <c r="J138347" i="5" a="1"/>
  <c r="J138347" i="5"/>
  <c r="K138347" i="5" a="1"/>
  <c r="K138347" i="5"/>
  <c r="L138347" i="5" a="1"/>
  <c r="L138347" i="5"/>
  <c r="M138347" i="5" a="1"/>
  <c r="M138347" i="5"/>
  <c r="H138348" i="5" a="1"/>
  <c r="H138348" i="5"/>
  <c r="I138348" i="5" a="1"/>
  <c r="I138348" i="5"/>
  <c r="J138348" i="5" a="1"/>
  <c r="J138348" i="5"/>
  <c r="K138348" i="5" a="1"/>
  <c r="K138348" i="5"/>
  <c r="L138348" i="5" a="1"/>
  <c r="L138348" i="5"/>
  <c r="M138348" i="5" a="1"/>
  <c r="M138348" i="5"/>
  <c r="H138349" i="5" a="1"/>
  <c r="H138349" i="5"/>
  <c r="I138349" i="5" a="1"/>
  <c r="I138349" i="5"/>
  <c r="J138349" i="5" a="1"/>
  <c r="J138349" i="5"/>
  <c r="K138349" i="5" a="1"/>
  <c r="K138349" i="5"/>
  <c r="L138349" i="5" a="1"/>
  <c r="L138349" i="5"/>
  <c r="M138349" i="5" a="1"/>
  <c r="M138349" i="5"/>
  <c r="H138350" i="5" a="1"/>
  <c r="H138350" i="5"/>
  <c r="I138350" i="5" a="1"/>
  <c r="I138350" i="5"/>
  <c r="J138350" i="5" a="1"/>
  <c r="J138350" i="5"/>
  <c r="K138350" i="5" a="1"/>
  <c r="K138350" i="5"/>
  <c r="L138350" i="5" a="1"/>
  <c r="L138350" i="5"/>
  <c r="M138350" i="5" a="1"/>
  <c r="M138350" i="5"/>
  <c r="H138351" i="5" a="1"/>
  <c r="H138351" i="5"/>
  <c r="I138351" i="5" a="1"/>
  <c r="I138351" i="5"/>
  <c r="J138351" i="5" a="1"/>
  <c r="J138351" i="5"/>
  <c r="K138351" i="5" a="1"/>
  <c r="K138351" i="5"/>
  <c r="L138351" i="5" a="1"/>
  <c r="L138351" i="5"/>
  <c r="M138351" i="5" a="1"/>
  <c r="M138351" i="5"/>
  <c r="H138352" i="5" a="1"/>
  <c r="H138352" i="5"/>
  <c r="I138352" i="5" a="1"/>
  <c r="I138352" i="5"/>
  <c r="J138352" i="5" a="1"/>
  <c r="J138352" i="5"/>
  <c r="K138352" i="5" a="1"/>
  <c r="K138352" i="5"/>
  <c r="L138352" i="5" a="1"/>
  <c r="L138352" i="5"/>
  <c r="M138352" i="5" a="1"/>
  <c r="M138352" i="5"/>
  <c r="H138353" i="5" a="1"/>
  <c r="H138353" i="5"/>
  <c r="I138353" i="5" a="1"/>
  <c r="I138353" i="5"/>
  <c r="J138353" i="5" a="1"/>
  <c r="J138353" i="5"/>
  <c r="K138353" i="5" a="1"/>
  <c r="K138353" i="5"/>
  <c r="L138353" i="5" a="1"/>
  <c r="L138353" i="5"/>
  <c r="M138353" i="5" a="1"/>
  <c r="M138353" i="5"/>
  <c r="H138354" i="5" a="1"/>
  <c r="H138354" i="5"/>
  <c r="I138354" i="5" a="1"/>
  <c r="I138354" i="5"/>
  <c r="J138354" i="5" a="1"/>
  <c r="J138354" i="5"/>
  <c r="K138354" i="5" a="1"/>
  <c r="K138354" i="5"/>
  <c r="L138354" i="5" a="1"/>
  <c r="L138354" i="5"/>
  <c r="M138354" i="5" a="1"/>
  <c r="M138354" i="5"/>
  <c r="H138355" i="5" a="1"/>
  <c r="H138355" i="5"/>
  <c r="I138355" i="5" a="1"/>
  <c r="I138355" i="5"/>
  <c r="J138355" i="5" a="1"/>
  <c r="J138355" i="5"/>
  <c r="K138355" i="5" a="1"/>
  <c r="K138355" i="5"/>
  <c r="L138355" i="5" a="1"/>
  <c r="L138355" i="5"/>
  <c r="M138355" i="5" a="1"/>
  <c r="M138355" i="5"/>
  <c r="H138356" i="5" a="1"/>
  <c r="H138356" i="5"/>
  <c r="I138356" i="5" a="1"/>
  <c r="I138356" i="5"/>
  <c r="J138356" i="5" a="1"/>
  <c r="J138356" i="5"/>
  <c r="K138356" i="5" a="1"/>
  <c r="K138356" i="5"/>
  <c r="L138356" i="5" a="1"/>
  <c r="L138356" i="5"/>
  <c r="M138356" i="5" a="1"/>
  <c r="M138356" i="5"/>
  <c r="H138357" i="5" a="1"/>
  <c r="H138357" i="5"/>
  <c r="I138357" i="5" a="1"/>
  <c r="I138357" i="5"/>
  <c r="J138357" i="5" a="1"/>
  <c r="J138357" i="5"/>
  <c r="K138357" i="5" a="1"/>
  <c r="K138357" i="5"/>
  <c r="L138357" i="5" a="1"/>
  <c r="L138357" i="5"/>
  <c r="M138357" i="5" a="1"/>
  <c r="M138357" i="5"/>
  <c r="H138358" i="5" a="1"/>
  <c r="H138358" i="5"/>
  <c r="I138358" i="5" a="1"/>
  <c r="I138358" i="5"/>
  <c r="J138358" i="5" a="1"/>
  <c r="J138358" i="5"/>
  <c r="K138358" i="5" a="1"/>
  <c r="K138358" i="5"/>
  <c r="L138358" i="5" a="1"/>
  <c r="L138358" i="5"/>
  <c r="M138358" i="5" a="1"/>
  <c r="M138358" i="5"/>
  <c r="H138359" i="5" a="1"/>
  <c r="H138359" i="5"/>
  <c r="I138359" i="5" a="1"/>
  <c r="I138359" i="5"/>
  <c r="J138359" i="5" a="1"/>
  <c r="J138359" i="5"/>
  <c r="K138359" i="5" a="1"/>
  <c r="K138359" i="5"/>
  <c r="L138359" i="5" a="1"/>
  <c r="L138359" i="5"/>
  <c r="M138359" i="5" a="1"/>
  <c r="M138359" i="5"/>
  <c r="H138360" i="5" a="1"/>
  <c r="H138360" i="5"/>
  <c r="I138360" i="5" a="1"/>
  <c r="I138360" i="5"/>
  <c r="J138360" i="5" a="1"/>
  <c r="J138360" i="5"/>
  <c r="K138360" i="5" a="1"/>
  <c r="K138360" i="5"/>
  <c r="L138360" i="5" a="1"/>
  <c r="L138360" i="5"/>
  <c r="M138360" i="5" a="1"/>
  <c r="M138360" i="5"/>
  <c r="H138361" i="5" a="1"/>
  <c r="H138361" i="5"/>
  <c r="I138361" i="5" a="1"/>
  <c r="I138361" i="5"/>
  <c r="J138361" i="5" a="1"/>
  <c r="J138361" i="5"/>
  <c r="K138361" i="5" a="1"/>
  <c r="K138361" i="5"/>
  <c r="L138361" i="5" a="1"/>
  <c r="L138361" i="5"/>
  <c r="M138361" i="5" a="1"/>
  <c r="M138361" i="5"/>
  <c r="H138362" i="5" a="1"/>
  <c r="H138362" i="5"/>
  <c r="I138362" i="5" a="1"/>
  <c r="I138362" i="5"/>
  <c r="J138362" i="5" a="1"/>
  <c r="J138362" i="5"/>
  <c r="K138362" i="5" a="1"/>
  <c r="K138362" i="5"/>
  <c r="L138362" i="5" a="1"/>
  <c r="L138362" i="5"/>
  <c r="M138362" i="5" a="1"/>
  <c r="M138362" i="5"/>
  <c r="H138363" i="5" a="1"/>
  <c r="H138363" i="5"/>
  <c r="I138363" i="5" a="1"/>
  <c r="I138363" i="5"/>
  <c r="J138363" i="5" a="1"/>
  <c r="J138363" i="5"/>
  <c r="K138363" i="5" a="1"/>
  <c r="K138363" i="5"/>
  <c r="L138363" i="5" a="1"/>
  <c r="L138363" i="5"/>
  <c r="M138363" i="5" a="1"/>
  <c r="M138363" i="5"/>
  <c r="H138364" i="5" a="1"/>
  <c r="H138364" i="5"/>
  <c r="I138364" i="5" a="1"/>
  <c r="I138364" i="5"/>
  <c r="J138364" i="5" a="1"/>
  <c r="J138364" i="5"/>
  <c r="K138364" i="5" a="1"/>
  <c r="K138364" i="5"/>
  <c r="L138364" i="5" a="1"/>
  <c r="L138364" i="5"/>
  <c r="M138364" i="5" a="1"/>
  <c r="M138364" i="5"/>
  <c r="H138365" i="5" a="1"/>
  <c r="H138365" i="5"/>
  <c r="I138365" i="5" a="1"/>
  <c r="I138365" i="5"/>
  <c r="J138365" i="5" a="1"/>
  <c r="J138365" i="5"/>
  <c r="K138365" i="5" a="1"/>
  <c r="K138365" i="5"/>
  <c r="L138365" i="5" a="1"/>
  <c r="L138365" i="5"/>
  <c r="M138365" i="5" a="1"/>
  <c r="M138365" i="5"/>
  <c r="H138366" i="5" a="1"/>
  <c r="H138366" i="5"/>
  <c r="I138366" i="5" a="1"/>
  <c r="I138366" i="5"/>
  <c r="J138366" i="5" a="1"/>
  <c r="J138366" i="5"/>
  <c r="K138366" i="5" a="1"/>
  <c r="K138366" i="5"/>
  <c r="L138366" i="5" a="1"/>
  <c r="L138366" i="5"/>
  <c r="M138366" i="5" a="1"/>
  <c r="M138366" i="5"/>
  <c r="H138367" i="5" a="1"/>
  <c r="H138367" i="5"/>
  <c r="I138367" i="5" a="1"/>
  <c r="I138367" i="5"/>
  <c r="J138367" i="5" a="1"/>
  <c r="J138367" i="5"/>
  <c r="K138367" i="5" a="1"/>
  <c r="K138367" i="5"/>
  <c r="L138367" i="5" a="1"/>
  <c r="L138367" i="5"/>
  <c r="M138367" i="5" a="1"/>
  <c r="M138367" i="5"/>
  <c r="H138368" i="5" a="1"/>
  <c r="H138368" i="5"/>
  <c r="I138368" i="5" a="1"/>
  <c r="I138368" i="5"/>
  <c r="J138368" i="5" a="1"/>
  <c r="J138368" i="5"/>
  <c r="K138368" i="5" a="1"/>
  <c r="K138368" i="5"/>
  <c r="L138368" i="5" a="1"/>
  <c r="L138368" i="5"/>
  <c r="M138368" i="5" a="1"/>
  <c r="M138368" i="5"/>
  <c r="H138369" i="5" a="1"/>
  <c r="H138369" i="5"/>
  <c r="I138369" i="5" a="1"/>
  <c r="I138369" i="5"/>
  <c r="J138369" i="5" a="1"/>
  <c r="J138369" i="5"/>
  <c r="K138369" i="5" a="1"/>
  <c r="K138369" i="5"/>
  <c r="L138369" i="5" a="1"/>
  <c r="L138369" i="5"/>
  <c r="M138369" i="5" a="1"/>
  <c r="M138369" i="5"/>
  <c r="H138370" i="5" a="1"/>
  <c r="H138370" i="5"/>
  <c r="I138370" i="5" a="1"/>
  <c r="I138370" i="5"/>
  <c r="J138370" i="5" a="1"/>
  <c r="J138370" i="5"/>
  <c r="K138370" i="5" a="1"/>
  <c r="K138370" i="5"/>
  <c r="L138370" i="5" a="1"/>
  <c r="L138370" i="5"/>
  <c r="M138370" i="5" a="1"/>
  <c r="M138370" i="5"/>
  <c r="H138371" i="5" a="1"/>
  <c r="H138371" i="5"/>
  <c r="I138371" i="5" a="1"/>
  <c r="I138371" i="5"/>
  <c r="J138371" i="5" a="1"/>
  <c r="J138371" i="5"/>
  <c r="K138371" i="5" a="1"/>
  <c r="K138371" i="5"/>
  <c r="L138371" i="5" a="1"/>
  <c r="L138371" i="5"/>
  <c r="M138371" i="5" a="1"/>
  <c r="M138371" i="5"/>
  <c r="H138372" i="5" a="1"/>
  <c r="H138372" i="5"/>
  <c r="I138372" i="5" a="1"/>
  <c r="I138372" i="5"/>
  <c r="J138372" i="5" a="1"/>
  <c r="J138372" i="5"/>
  <c r="K138372" i="5" a="1"/>
  <c r="K138372" i="5"/>
  <c r="L138372" i="5" a="1"/>
  <c r="L138372" i="5"/>
  <c r="M138372" i="5" a="1"/>
  <c r="M138372" i="5"/>
  <c r="H138373" i="5" a="1"/>
  <c r="H138373" i="5"/>
  <c r="I138373" i="5" a="1"/>
  <c r="I138373" i="5"/>
  <c r="J138373" i="5" a="1"/>
  <c r="J138373" i="5"/>
  <c r="K138373" i="5" a="1"/>
  <c r="K138373" i="5"/>
  <c r="L138373" i="5" a="1"/>
  <c r="L138373" i="5"/>
  <c r="M138373" i="5" a="1"/>
  <c r="M138373" i="5"/>
  <c r="H138374" i="5" a="1"/>
  <c r="H138374" i="5"/>
  <c r="I138374" i="5" a="1"/>
  <c r="I138374" i="5"/>
  <c r="J138374" i="5" a="1"/>
  <c r="J138374" i="5"/>
  <c r="K138374" i="5" a="1"/>
  <c r="K138374" i="5"/>
  <c r="L138374" i="5" a="1"/>
  <c r="L138374" i="5"/>
  <c r="M138374" i="5" a="1"/>
  <c r="M138374" i="5"/>
  <c r="H138375" i="5" a="1"/>
  <c r="H138375" i="5"/>
  <c r="I138375" i="5" a="1"/>
  <c r="I138375" i="5"/>
  <c r="J138375" i="5" a="1"/>
  <c r="J138375" i="5"/>
  <c r="K138375" i="5" a="1"/>
  <c r="K138375" i="5"/>
  <c r="L138375" i="5" a="1"/>
  <c r="L138375" i="5"/>
  <c r="M138375" i="5" a="1"/>
  <c r="M138375" i="5"/>
  <c r="H138376" i="5" a="1"/>
  <c r="H138376" i="5"/>
  <c r="I138376" i="5" a="1"/>
  <c r="I138376" i="5"/>
  <c r="J138376" i="5" a="1"/>
  <c r="J138376" i="5"/>
  <c r="K138376" i="5" a="1"/>
  <c r="K138376" i="5"/>
  <c r="L138376" i="5" a="1"/>
  <c r="L138376" i="5"/>
  <c r="M138376" i="5" a="1"/>
  <c r="M138376" i="5"/>
  <c r="H138377" i="5" a="1"/>
  <c r="H138377" i="5"/>
  <c r="I138377" i="5" a="1"/>
  <c r="I138377" i="5"/>
  <c r="J138377" i="5" a="1"/>
  <c r="J138377" i="5"/>
  <c r="K138377" i="5" a="1"/>
  <c r="K138377" i="5"/>
  <c r="L138377" i="5" a="1"/>
  <c r="L138377" i="5"/>
  <c r="M138377" i="5" a="1"/>
  <c r="M138377" i="5"/>
  <c r="H138378" i="5" a="1"/>
  <c r="H138378" i="5"/>
  <c r="I138378" i="5" a="1"/>
  <c r="I138378" i="5"/>
  <c r="J138378" i="5" a="1"/>
  <c r="J138378" i="5"/>
  <c r="K138378" i="5" a="1"/>
  <c r="K138378" i="5"/>
  <c r="L138378" i="5" a="1"/>
  <c r="L138378" i="5"/>
  <c r="M138378" i="5" a="1"/>
  <c r="M138378" i="5"/>
  <c r="H138379" i="5" a="1"/>
  <c r="H138379" i="5"/>
  <c r="I138379" i="5" a="1"/>
  <c r="I138379" i="5"/>
  <c r="J138379" i="5" a="1"/>
  <c r="J138379" i="5"/>
  <c r="K138379" i="5" a="1"/>
  <c r="K138379" i="5"/>
  <c r="L138379" i="5" a="1"/>
  <c r="L138379" i="5"/>
  <c r="M138379" i="5" a="1"/>
  <c r="M138379" i="5"/>
  <c r="H138380" i="5" a="1"/>
  <c r="H138380" i="5"/>
  <c r="I138380" i="5" a="1"/>
  <c r="I138380" i="5"/>
  <c r="J138380" i="5" a="1"/>
  <c r="J138380" i="5"/>
  <c r="K138380" i="5" a="1"/>
  <c r="K138380" i="5"/>
  <c r="L138380" i="5" a="1"/>
  <c r="L138380" i="5"/>
  <c r="M138380" i="5" a="1"/>
  <c r="M138380" i="5"/>
  <c r="H138381" i="5" a="1"/>
  <c r="H138381" i="5"/>
  <c r="I138381" i="5" a="1"/>
  <c r="I138381" i="5"/>
  <c r="J138381" i="5" a="1"/>
  <c r="J138381" i="5"/>
  <c r="K138381" i="5" a="1"/>
  <c r="K138381" i="5"/>
  <c r="L138381" i="5" a="1"/>
  <c r="L138381" i="5"/>
  <c r="M138381" i="5" a="1"/>
  <c r="M138381" i="5"/>
  <c r="H138382" i="5" a="1"/>
  <c r="H138382" i="5"/>
  <c r="I138382" i="5" a="1"/>
  <c r="I138382" i="5"/>
  <c r="J138382" i="5" a="1"/>
  <c r="J138382" i="5"/>
  <c r="K138382" i="5" a="1"/>
  <c r="K138382" i="5"/>
  <c r="L138382" i="5" a="1"/>
  <c r="L138382" i="5"/>
  <c r="M138382" i="5" a="1"/>
  <c r="M138382" i="5"/>
  <c r="H138383" i="5" a="1"/>
  <c r="H138383" i="5"/>
  <c r="I138383" i="5" a="1"/>
  <c r="I138383" i="5"/>
  <c r="J138383" i="5" a="1"/>
  <c r="J138383" i="5"/>
  <c r="K138383" i="5" a="1"/>
  <c r="K138383" i="5"/>
  <c r="L138383" i="5" a="1"/>
  <c r="L138383" i="5"/>
  <c r="M138383" i="5" a="1"/>
  <c r="M138383" i="5"/>
  <c r="H138384" i="5" a="1"/>
  <c r="H138384" i="5"/>
  <c r="I138384" i="5" a="1"/>
  <c r="I138384" i="5"/>
  <c r="J138384" i="5" a="1"/>
  <c r="J138384" i="5"/>
  <c r="K138384" i="5" a="1"/>
  <c r="K138384" i="5"/>
  <c r="L138384" i="5" a="1"/>
  <c r="L138384" i="5"/>
  <c r="M138384" i="5" a="1"/>
  <c r="M138384" i="5"/>
  <c r="H138385" i="5" a="1"/>
  <c r="H138385" i="5"/>
  <c r="I138385" i="5" a="1"/>
  <c r="I138385" i="5"/>
  <c r="J138385" i="5" a="1"/>
  <c r="J138385" i="5"/>
  <c r="K138385" i="5" a="1"/>
  <c r="K138385" i="5"/>
  <c r="L138385" i="5" a="1"/>
  <c r="L138385" i="5"/>
  <c r="M138385" i="5" a="1"/>
  <c r="M138385" i="5"/>
  <c r="H138386" i="5" a="1"/>
  <c r="H138386" i="5"/>
  <c r="I138386" i="5" a="1"/>
  <c r="I138386" i="5"/>
  <c r="J138386" i="5" a="1"/>
  <c r="J138386" i="5"/>
  <c r="K138386" i="5" a="1"/>
  <c r="K138386" i="5"/>
  <c r="L138386" i="5" a="1"/>
  <c r="L138386" i="5"/>
  <c r="M138386" i="5" a="1"/>
  <c r="M138386" i="5"/>
  <c r="H138387" i="5" a="1"/>
  <c r="H138387" i="5"/>
  <c r="I138387" i="5" a="1"/>
  <c r="I138387" i="5"/>
  <c r="J138387" i="5" a="1"/>
  <c r="J138387" i="5"/>
  <c r="K138387" i="5" a="1"/>
  <c r="K138387" i="5"/>
  <c r="L138387" i="5" a="1"/>
  <c r="L138387" i="5"/>
  <c r="M138387" i="5" a="1"/>
  <c r="M138387" i="5"/>
  <c r="H138388" i="5" a="1"/>
  <c r="H138388" i="5"/>
  <c r="I138388" i="5" a="1"/>
  <c r="I138388" i="5"/>
  <c r="J138388" i="5" a="1"/>
  <c r="J138388" i="5"/>
  <c r="K138388" i="5" a="1"/>
  <c r="K138388" i="5"/>
  <c r="L138388" i="5" a="1"/>
  <c r="L138388" i="5"/>
  <c r="M138388" i="5" a="1"/>
  <c r="M138388" i="5"/>
  <c r="H138389" i="5" a="1"/>
  <c r="H138389" i="5"/>
  <c r="I138389" i="5" a="1"/>
  <c r="I138389" i="5"/>
  <c r="J138389" i="5" a="1"/>
  <c r="J138389" i="5"/>
  <c r="K138389" i="5" a="1"/>
  <c r="K138389" i="5"/>
  <c r="L138389" i="5" a="1"/>
  <c r="L138389" i="5"/>
  <c r="M138389" i="5" a="1"/>
  <c r="M138389" i="5"/>
  <c r="H138390" i="5" a="1"/>
  <c r="H138390" i="5"/>
  <c r="I138390" i="5" a="1"/>
  <c r="I138390" i="5"/>
  <c r="J138390" i="5" a="1"/>
  <c r="J138390" i="5"/>
  <c r="K138390" i="5" a="1"/>
  <c r="K138390" i="5"/>
  <c r="L138390" i="5" a="1"/>
  <c r="L138390" i="5"/>
  <c r="M138390" i="5" a="1"/>
  <c r="M138390" i="5"/>
  <c r="H138391" i="5" a="1"/>
  <c r="H138391" i="5"/>
  <c r="I138391" i="5" a="1"/>
  <c r="I138391" i="5"/>
  <c r="J138391" i="5" a="1"/>
  <c r="J138391" i="5"/>
  <c r="K138391" i="5" a="1"/>
  <c r="K138391" i="5"/>
  <c r="L138391" i="5" a="1"/>
  <c r="L138391" i="5"/>
  <c r="M138391" i="5" a="1"/>
  <c r="M138391" i="5"/>
  <c r="H138392" i="5" a="1"/>
  <c r="H138392" i="5"/>
  <c r="I138392" i="5" a="1"/>
  <c r="I138392" i="5"/>
  <c r="J138392" i="5" a="1"/>
  <c r="J138392" i="5"/>
  <c r="K138392" i="5" a="1"/>
  <c r="K138392" i="5"/>
  <c r="L138392" i="5" a="1"/>
  <c r="L138392" i="5"/>
  <c r="M138392" i="5" a="1"/>
  <c r="M138392" i="5"/>
  <c r="H138393" i="5" a="1"/>
  <c r="H138393" i="5"/>
  <c r="I138393" i="5" a="1"/>
  <c r="I138393" i="5"/>
  <c r="J138393" i="5" a="1"/>
  <c r="J138393" i="5"/>
  <c r="K138393" i="5" a="1"/>
  <c r="K138393" i="5"/>
  <c r="L138393" i="5" a="1"/>
  <c r="L138393" i="5"/>
  <c r="M138393" i="5" a="1"/>
  <c r="M138393" i="5"/>
  <c r="H138394" i="5" a="1"/>
  <c r="H138394" i="5"/>
  <c r="I138394" i="5" a="1"/>
  <c r="I138394" i="5"/>
  <c r="J138394" i="5" a="1"/>
  <c r="J138394" i="5"/>
  <c r="K138394" i="5" a="1"/>
  <c r="K138394" i="5"/>
  <c r="L138394" i="5" a="1"/>
  <c r="L138394" i="5"/>
  <c r="M138394" i="5" a="1"/>
  <c r="M138394" i="5"/>
  <c r="H138395" i="5" a="1"/>
  <c r="H138395" i="5"/>
  <c r="I138395" i="5" a="1"/>
  <c r="I138395" i="5"/>
  <c r="J138395" i="5" a="1"/>
  <c r="J138395" i="5"/>
  <c r="K138395" i="5" a="1"/>
  <c r="K138395" i="5"/>
  <c r="L138395" i="5" a="1"/>
  <c r="L138395" i="5"/>
  <c r="M138395" i="5" a="1"/>
  <c r="M138395" i="5"/>
  <c r="H138396" i="5" a="1"/>
  <c r="H138396" i="5"/>
  <c r="I138396" i="5" a="1"/>
  <c r="I138396" i="5"/>
  <c r="J138396" i="5" a="1"/>
  <c r="J138396" i="5"/>
  <c r="K138396" i="5" a="1"/>
  <c r="K138396" i="5"/>
  <c r="L138396" i="5" a="1"/>
  <c r="L138396" i="5"/>
  <c r="M138396" i="5" a="1"/>
  <c r="M138396" i="5"/>
  <c r="H138397" i="5" a="1"/>
  <c r="H138397" i="5"/>
  <c r="I138397" i="5" a="1"/>
  <c r="I138397" i="5"/>
  <c r="J138397" i="5" a="1"/>
  <c r="J138397" i="5"/>
  <c r="K138397" i="5" a="1"/>
  <c r="K138397" i="5"/>
  <c r="L138397" i="5" a="1"/>
  <c r="L138397" i="5"/>
  <c r="M138397" i="5" a="1"/>
  <c r="M138397" i="5"/>
  <c r="H138398" i="5" a="1"/>
  <c r="H138398" i="5"/>
  <c r="I138398" i="5" a="1"/>
  <c r="I138398" i="5"/>
  <c r="J138398" i="5" a="1"/>
  <c r="J138398" i="5"/>
  <c r="K138398" i="5" a="1"/>
  <c r="K138398" i="5"/>
  <c r="L138398" i="5" a="1"/>
  <c r="L138398" i="5"/>
  <c r="M138398" i="5" a="1"/>
  <c r="M138398" i="5"/>
  <c r="H138399" i="5" a="1"/>
  <c r="H138399" i="5"/>
  <c r="I138399" i="5" a="1"/>
  <c r="I138399" i="5"/>
  <c r="J138399" i="5" a="1"/>
  <c r="J138399" i="5"/>
  <c r="K138399" i="5" a="1"/>
  <c r="K138399" i="5"/>
  <c r="L138399" i="5" a="1"/>
  <c r="L138399" i="5"/>
  <c r="M138399" i="5" a="1"/>
  <c r="M138399" i="5"/>
  <c r="H138400" i="5" a="1"/>
  <c r="H138400" i="5"/>
  <c r="I138400" i="5" a="1"/>
  <c r="I138400" i="5"/>
  <c r="J138400" i="5" a="1"/>
  <c r="J138400" i="5"/>
  <c r="K138400" i="5" a="1"/>
  <c r="K138400" i="5"/>
  <c r="L138400" i="5" a="1"/>
  <c r="L138400" i="5"/>
  <c r="M138400" i="5" a="1"/>
  <c r="M138400" i="5"/>
  <c r="H138401" i="5" a="1"/>
  <c r="H138401" i="5"/>
  <c r="I138401" i="5" a="1"/>
  <c r="I138401" i="5"/>
  <c r="J138401" i="5" a="1"/>
  <c r="J138401" i="5"/>
  <c r="K138401" i="5" a="1"/>
  <c r="K138401" i="5"/>
  <c r="L138401" i="5" a="1"/>
  <c r="L138401" i="5"/>
  <c r="M138401" i="5" a="1"/>
  <c r="M138401" i="5"/>
  <c r="H138402" i="5" a="1"/>
  <c r="H138402" i="5"/>
  <c r="I138402" i="5" a="1"/>
  <c r="I138402" i="5"/>
  <c r="J138402" i="5" a="1"/>
  <c r="J138402" i="5"/>
  <c r="K138402" i="5" a="1"/>
  <c r="K138402" i="5"/>
  <c r="L138402" i="5" a="1"/>
  <c r="L138402" i="5"/>
  <c r="M138402" i="5" a="1"/>
  <c r="M138402" i="5"/>
  <c r="H138403" i="5" a="1"/>
  <c r="H138403" i="5"/>
  <c r="I138403" i="5" a="1"/>
  <c r="I138403" i="5"/>
  <c r="J138403" i="5" a="1"/>
  <c r="J138403" i="5"/>
  <c r="K138403" i="5" a="1"/>
  <c r="K138403" i="5"/>
  <c r="L138403" i="5" a="1"/>
  <c r="L138403" i="5"/>
  <c r="M138403" i="5" a="1"/>
  <c r="M138403" i="5"/>
  <c r="H138404" i="5" a="1"/>
  <c r="H138404" i="5"/>
  <c r="I138404" i="5" a="1"/>
  <c r="I138404" i="5"/>
  <c r="J138404" i="5" a="1"/>
  <c r="J138404" i="5"/>
  <c r="K138404" i="5" a="1"/>
  <c r="K138404" i="5"/>
  <c r="L138404" i="5" a="1"/>
  <c r="L138404" i="5"/>
  <c r="M138404" i="5" a="1"/>
  <c r="M138404" i="5"/>
  <c r="H138405" i="5" a="1"/>
  <c r="H138405" i="5"/>
  <c r="I138405" i="5" a="1"/>
  <c r="I138405" i="5"/>
  <c r="J138405" i="5" a="1"/>
  <c r="J138405" i="5"/>
  <c r="K138405" i="5" a="1"/>
  <c r="K138405" i="5"/>
  <c r="L138405" i="5" a="1"/>
  <c r="L138405" i="5"/>
  <c r="M138405" i="5" a="1"/>
  <c r="M138405" i="5"/>
  <c r="H138406" i="5" a="1"/>
  <c r="H138406" i="5"/>
  <c r="I138406" i="5" a="1"/>
  <c r="I138406" i="5"/>
  <c r="J138406" i="5" a="1"/>
  <c r="J138406" i="5"/>
  <c r="K138406" i="5" a="1"/>
  <c r="K138406" i="5"/>
  <c r="L138406" i="5" a="1"/>
  <c r="L138406" i="5"/>
  <c r="M138406" i="5" a="1"/>
  <c r="M138406" i="5"/>
  <c r="H138407" i="5" a="1"/>
  <c r="H138407" i="5"/>
  <c r="I138407" i="5" a="1"/>
  <c r="I138407" i="5"/>
  <c r="J138407" i="5" a="1"/>
  <c r="J138407" i="5"/>
  <c r="K138407" i="5" a="1"/>
  <c r="K138407" i="5"/>
  <c r="L138407" i="5" a="1"/>
  <c r="L138407" i="5"/>
  <c r="M138407" i="5" a="1"/>
  <c r="M138407" i="5"/>
  <c r="H138408" i="5" a="1"/>
  <c r="H138408" i="5"/>
  <c r="I138408" i="5" a="1"/>
  <c r="I138408" i="5"/>
  <c r="J138408" i="5" a="1"/>
  <c r="J138408" i="5"/>
  <c r="K138408" i="5" a="1"/>
  <c r="K138408" i="5"/>
  <c r="L138408" i="5" a="1"/>
  <c r="L138408" i="5"/>
  <c r="M138408" i="5" a="1"/>
  <c r="M138408" i="5"/>
  <c r="H138409" i="5" a="1"/>
  <c r="H138409" i="5"/>
  <c r="I138409" i="5" a="1"/>
  <c r="I138409" i="5"/>
  <c r="J138409" i="5" a="1"/>
  <c r="J138409" i="5"/>
  <c r="K138409" i="5" a="1"/>
  <c r="K138409" i="5"/>
  <c r="L138409" i="5" a="1"/>
  <c r="L138409" i="5"/>
  <c r="M138409" i="5" a="1"/>
  <c r="M138409" i="5"/>
  <c r="H138410" i="5" a="1"/>
  <c r="H138410" i="5"/>
  <c r="I138410" i="5" a="1"/>
  <c r="I138410" i="5"/>
  <c r="J138410" i="5" a="1"/>
  <c r="J138410" i="5"/>
  <c r="K138410" i="5" a="1"/>
  <c r="K138410" i="5"/>
  <c r="L138410" i="5" a="1"/>
  <c r="L138410" i="5"/>
  <c r="M138410" i="5" a="1"/>
  <c r="M138410" i="5"/>
  <c r="H138411" i="5" a="1"/>
  <c r="H138411" i="5"/>
  <c r="I138411" i="5" a="1"/>
  <c r="I138411" i="5"/>
  <c r="J138411" i="5" a="1"/>
  <c r="J138411" i="5"/>
  <c r="K138411" i="5" a="1"/>
  <c r="K138411" i="5"/>
  <c r="L138411" i="5" a="1"/>
  <c r="L138411" i="5"/>
  <c r="M138411" i="5" a="1"/>
  <c r="M138411" i="5"/>
  <c r="H138412" i="5" a="1"/>
  <c r="H138412" i="5"/>
  <c r="I138412" i="5" a="1"/>
  <c r="I138412" i="5"/>
  <c r="J138412" i="5" a="1"/>
  <c r="J138412" i="5"/>
  <c r="K138412" i="5" a="1"/>
  <c r="K138412" i="5"/>
  <c r="L138412" i="5" a="1"/>
  <c r="L138412" i="5"/>
  <c r="M138412" i="5" a="1"/>
  <c r="M138412" i="5"/>
  <c r="H138413" i="5" a="1"/>
  <c r="H138413" i="5"/>
  <c r="I138413" i="5" a="1"/>
  <c r="I138413" i="5"/>
  <c r="J138413" i="5" a="1"/>
  <c r="J138413" i="5"/>
  <c r="K138413" i="5" a="1"/>
  <c r="K138413" i="5"/>
  <c r="L138413" i="5" a="1"/>
  <c r="L138413" i="5"/>
  <c r="M138413" i="5" a="1"/>
  <c r="M138413" i="5"/>
  <c r="H138414" i="5" a="1"/>
  <c r="H138414" i="5"/>
  <c r="I138414" i="5" a="1"/>
  <c r="I138414" i="5"/>
  <c r="J138414" i="5" a="1"/>
  <c r="J138414" i="5"/>
  <c r="K138414" i="5" a="1"/>
  <c r="K138414" i="5"/>
  <c r="L138414" i="5" a="1"/>
  <c r="L138414" i="5"/>
  <c r="M138414" i="5" a="1"/>
  <c r="M138414" i="5"/>
  <c r="H138415" i="5" a="1"/>
  <c r="H138415" i="5"/>
  <c r="I138415" i="5" a="1"/>
  <c r="I138415" i="5"/>
  <c r="J138415" i="5" a="1"/>
  <c r="J138415" i="5"/>
  <c r="K138415" i="5" a="1"/>
  <c r="K138415" i="5"/>
  <c r="L138415" i="5" a="1"/>
  <c r="L138415" i="5"/>
  <c r="M138415" i="5" a="1"/>
  <c r="M138415" i="5"/>
  <c r="H138416" i="5" a="1"/>
  <c r="H138416" i="5"/>
  <c r="I138416" i="5" a="1"/>
  <c r="I138416" i="5"/>
  <c r="J138416" i="5" a="1"/>
  <c r="J138416" i="5"/>
  <c r="K138416" i="5" a="1"/>
  <c r="K138416" i="5"/>
  <c r="L138416" i="5" a="1"/>
  <c r="L138416" i="5"/>
  <c r="M138416" i="5" a="1"/>
  <c r="M138416" i="5"/>
  <c r="H138417" i="5" a="1"/>
  <c r="H138417" i="5"/>
  <c r="I138417" i="5" a="1"/>
  <c r="I138417" i="5"/>
  <c r="J138417" i="5" a="1"/>
  <c r="J138417" i="5"/>
  <c r="K138417" i="5" a="1"/>
  <c r="K138417" i="5"/>
  <c r="L138417" i="5" a="1"/>
  <c r="L138417" i="5"/>
  <c r="M138417" i="5" a="1"/>
  <c r="M138417" i="5"/>
  <c r="H138418" i="5" a="1"/>
  <c r="H138418" i="5"/>
  <c r="I138418" i="5" a="1"/>
  <c r="I138418" i="5"/>
  <c r="J138418" i="5" a="1"/>
  <c r="J138418" i="5"/>
  <c r="K138418" i="5" a="1"/>
  <c r="K138418" i="5"/>
  <c r="L138418" i="5" a="1"/>
  <c r="L138418" i="5"/>
  <c r="M138418" i="5" a="1"/>
  <c r="M138418" i="5"/>
  <c r="H138419" i="5" a="1"/>
  <c r="H138419" i="5"/>
  <c r="I138419" i="5" a="1"/>
  <c r="I138419" i="5"/>
  <c r="J138419" i="5" a="1"/>
  <c r="J138419" i="5"/>
  <c r="K138419" i="5" a="1"/>
  <c r="K138419" i="5"/>
  <c r="L138419" i="5" a="1"/>
  <c r="L138419" i="5"/>
  <c r="M138419" i="5" a="1"/>
  <c r="M138419" i="5"/>
  <c r="H138420" i="5" a="1"/>
  <c r="H138420" i="5"/>
  <c r="I138420" i="5" a="1"/>
  <c r="I138420" i="5"/>
  <c r="J138420" i="5" a="1"/>
  <c r="J138420" i="5"/>
  <c r="K138420" i="5" a="1"/>
  <c r="K138420" i="5"/>
  <c r="L138420" i="5" a="1"/>
  <c r="L138420" i="5"/>
  <c r="M138420" i="5" a="1"/>
  <c r="M138420" i="5"/>
  <c r="H138421" i="5" a="1"/>
  <c r="H138421" i="5"/>
  <c r="I138421" i="5" a="1"/>
  <c r="I138421" i="5"/>
  <c r="J138421" i="5" a="1"/>
  <c r="J138421" i="5"/>
  <c r="K138421" i="5" a="1"/>
  <c r="K138421" i="5"/>
  <c r="L138421" i="5" a="1"/>
  <c r="L138421" i="5"/>
  <c r="M138421" i="5" a="1"/>
  <c r="M138421" i="5"/>
  <c r="H138422" i="5" a="1"/>
  <c r="H138422" i="5"/>
  <c r="I138422" i="5" a="1"/>
  <c r="I138422" i="5"/>
  <c r="J138422" i="5" a="1"/>
  <c r="J138422" i="5"/>
  <c r="K138422" i="5" a="1"/>
  <c r="K138422" i="5"/>
  <c r="L138422" i="5" a="1"/>
  <c r="L138422" i="5"/>
  <c r="M138422" i="5" a="1"/>
  <c r="M138422" i="5"/>
  <c r="H138423" i="5" a="1"/>
  <c r="H138423" i="5"/>
  <c r="I138423" i="5" a="1"/>
  <c r="I138423" i="5"/>
  <c r="J138423" i="5" a="1"/>
  <c r="J138423" i="5"/>
  <c r="K138423" i="5" a="1"/>
  <c r="K138423" i="5"/>
  <c r="L138423" i="5" a="1"/>
  <c r="L138423" i="5"/>
  <c r="M138423" i="5" a="1"/>
  <c r="M138423" i="5"/>
  <c r="H138424" i="5" a="1"/>
  <c r="H138424" i="5"/>
  <c r="I138424" i="5" a="1"/>
  <c r="I138424" i="5"/>
  <c r="J138424" i="5" a="1"/>
  <c r="J138424" i="5"/>
  <c r="K138424" i="5" a="1"/>
  <c r="K138424" i="5"/>
  <c r="L138424" i="5" a="1"/>
  <c r="L138424" i="5"/>
  <c r="M138424" i="5" a="1"/>
  <c r="M138424" i="5"/>
  <c r="H138425" i="5" a="1"/>
  <c r="H138425" i="5"/>
  <c r="I138425" i="5" a="1"/>
  <c r="I138425" i="5"/>
  <c r="J138425" i="5" a="1"/>
  <c r="J138425" i="5"/>
  <c r="K138425" i="5" a="1"/>
  <c r="K138425" i="5"/>
  <c r="L138425" i="5" a="1"/>
  <c r="L138425" i="5"/>
  <c r="M138425" i="5" a="1"/>
  <c r="M138425" i="5"/>
  <c r="H138426" i="5" a="1"/>
  <c r="H138426" i="5"/>
  <c r="I138426" i="5" a="1"/>
  <c r="I138426" i="5"/>
  <c r="J138426" i="5" a="1"/>
  <c r="J138426" i="5"/>
  <c r="K138426" i="5" a="1"/>
  <c r="K138426" i="5"/>
  <c r="L138426" i="5" a="1"/>
  <c r="L138426" i="5"/>
  <c r="M138426" i="5" a="1"/>
  <c r="M138426" i="5"/>
  <c r="H138427" i="5" a="1"/>
  <c r="H138427" i="5"/>
  <c r="I138427" i="5" a="1"/>
  <c r="I138427" i="5"/>
  <c r="J138427" i="5" a="1"/>
  <c r="J138427" i="5"/>
  <c r="K138427" i="5" a="1"/>
  <c r="K138427" i="5"/>
  <c r="L138427" i="5" a="1"/>
  <c r="L138427" i="5"/>
  <c r="M138427" i="5" a="1"/>
  <c r="M138427" i="5"/>
  <c r="H138428" i="5" a="1"/>
  <c r="H138428" i="5"/>
  <c r="I138428" i="5" a="1"/>
  <c r="I138428" i="5"/>
  <c r="J138428" i="5" a="1"/>
  <c r="J138428" i="5"/>
  <c r="K138428" i="5" a="1"/>
  <c r="K138428" i="5"/>
  <c r="L138428" i="5" a="1"/>
  <c r="L138428" i="5"/>
  <c r="M138428" i="5" a="1"/>
  <c r="M138428" i="5"/>
  <c r="H138429" i="5" a="1"/>
  <c r="H138429" i="5"/>
  <c r="I138429" i="5" a="1"/>
  <c r="I138429" i="5"/>
  <c r="J138429" i="5" a="1"/>
  <c r="J138429" i="5"/>
  <c r="K138429" i="5" a="1"/>
  <c r="K138429" i="5"/>
  <c r="L138429" i="5" a="1"/>
  <c r="L138429" i="5"/>
  <c r="M138429" i="5" a="1"/>
  <c r="M138429" i="5"/>
  <c r="H138430" i="5" a="1"/>
  <c r="H138430" i="5"/>
  <c r="I138430" i="5" a="1"/>
  <c r="I138430" i="5"/>
  <c r="J138430" i="5" a="1"/>
  <c r="J138430" i="5"/>
  <c r="K138430" i="5" a="1"/>
  <c r="K138430" i="5"/>
  <c r="L138430" i="5" a="1"/>
  <c r="L138430" i="5"/>
  <c r="M138430" i="5" a="1"/>
  <c r="M138430" i="5"/>
  <c r="H138431" i="5" a="1"/>
  <c r="H138431" i="5"/>
  <c r="I138431" i="5" a="1"/>
  <c r="I138431" i="5"/>
  <c r="J138431" i="5" a="1"/>
  <c r="J138431" i="5"/>
  <c r="K138431" i="5" a="1"/>
  <c r="K138431" i="5"/>
  <c r="L138431" i="5" a="1"/>
  <c r="L138431" i="5"/>
  <c r="M138431" i="5" a="1"/>
  <c r="M138431" i="5"/>
  <c r="H138432" i="5" a="1"/>
  <c r="H138432" i="5"/>
  <c r="I138432" i="5" a="1"/>
  <c r="I138432" i="5"/>
  <c r="J138432" i="5" a="1"/>
  <c r="J138432" i="5"/>
  <c r="K138432" i="5" a="1"/>
  <c r="K138432" i="5"/>
  <c r="L138432" i="5" a="1"/>
  <c r="L138432" i="5"/>
  <c r="M138432" i="5" a="1"/>
  <c r="M138432" i="5"/>
  <c r="H138433" i="5" a="1"/>
  <c r="H138433" i="5"/>
  <c r="I138433" i="5" a="1"/>
  <c r="I138433" i="5"/>
  <c r="J138433" i="5" a="1"/>
  <c r="J138433" i="5"/>
  <c r="K138433" i="5" a="1"/>
  <c r="K138433" i="5"/>
  <c r="L138433" i="5" a="1"/>
  <c r="L138433" i="5"/>
  <c r="M138433" i="5" a="1"/>
  <c r="M138433" i="5"/>
  <c r="H138434" i="5" a="1"/>
  <c r="H138434" i="5"/>
  <c r="I138434" i="5" a="1"/>
  <c r="I138434" i="5"/>
  <c r="J138434" i="5" a="1"/>
  <c r="J138434" i="5"/>
  <c r="K138434" i="5" a="1"/>
  <c r="K138434" i="5"/>
  <c r="L138434" i="5" a="1"/>
  <c r="L138434" i="5"/>
  <c r="M138434" i="5" a="1"/>
  <c r="M138434" i="5"/>
  <c r="H138435" i="5" a="1"/>
  <c r="H138435" i="5"/>
  <c r="I138435" i="5" a="1"/>
  <c r="I138435" i="5"/>
  <c r="J138435" i="5" a="1"/>
  <c r="J138435" i="5"/>
  <c r="K138435" i="5" a="1"/>
  <c r="K138435" i="5"/>
  <c r="L138435" i="5" a="1"/>
  <c r="L138435" i="5"/>
  <c r="M138435" i="5" a="1"/>
  <c r="M138435" i="5"/>
  <c r="H138436" i="5" a="1"/>
  <c r="H138436" i="5"/>
  <c r="I138436" i="5" a="1"/>
  <c r="I138436" i="5"/>
  <c r="J138436" i="5" a="1"/>
  <c r="J138436" i="5"/>
  <c r="K138436" i="5" a="1"/>
  <c r="K138436" i="5"/>
  <c r="L138436" i="5" a="1"/>
  <c r="L138436" i="5"/>
  <c r="M138436" i="5" a="1"/>
  <c r="M138436" i="5"/>
  <c r="H138437" i="5" a="1"/>
  <c r="H138437" i="5"/>
  <c r="I138437" i="5" a="1"/>
  <c r="I138437" i="5"/>
  <c r="J138437" i="5" a="1"/>
  <c r="J138437" i="5"/>
  <c r="K138437" i="5" a="1"/>
  <c r="K138437" i="5"/>
  <c r="L138437" i="5" a="1"/>
  <c r="L138437" i="5"/>
  <c r="M138437" i="5" a="1"/>
  <c r="M138437" i="5"/>
  <c r="H138438" i="5" a="1"/>
  <c r="H138438" i="5"/>
  <c r="I138438" i="5" a="1"/>
  <c r="I138438" i="5"/>
  <c r="J138438" i="5" a="1"/>
  <c r="J138438" i="5"/>
  <c r="K138438" i="5" a="1"/>
  <c r="K138438" i="5"/>
  <c r="L138438" i="5" a="1"/>
  <c r="L138438" i="5"/>
  <c r="M138438" i="5" a="1"/>
  <c r="M138438" i="5"/>
  <c r="H138439" i="5" a="1"/>
  <c r="H138439" i="5"/>
  <c r="I138439" i="5" a="1"/>
  <c r="I138439" i="5"/>
  <c r="J138439" i="5" a="1"/>
  <c r="J138439" i="5"/>
  <c r="K138439" i="5" a="1"/>
  <c r="K138439" i="5"/>
  <c r="L138439" i="5" a="1"/>
  <c r="L138439" i="5"/>
  <c r="M138439" i="5" a="1"/>
  <c r="M138439" i="5"/>
  <c r="H138440" i="5" a="1"/>
  <c r="H138440" i="5"/>
  <c r="I138440" i="5" a="1"/>
  <c r="I138440" i="5"/>
  <c r="J138440" i="5" a="1"/>
  <c r="J138440" i="5"/>
  <c r="K138440" i="5" a="1"/>
  <c r="K138440" i="5"/>
  <c r="L138440" i="5" a="1"/>
  <c r="L138440" i="5"/>
  <c r="M138440" i="5" a="1"/>
  <c r="M138440" i="5"/>
  <c r="H138441" i="5" a="1"/>
  <c r="H138441" i="5"/>
  <c r="I138441" i="5" a="1"/>
  <c r="I138441" i="5"/>
  <c r="J138441" i="5" a="1"/>
  <c r="J138441" i="5"/>
  <c r="K138441" i="5" a="1"/>
  <c r="K138441" i="5"/>
  <c r="L138441" i="5" a="1"/>
  <c r="L138441" i="5"/>
  <c r="M138441" i="5" a="1"/>
  <c r="M138441" i="5"/>
  <c r="H138442" i="5" a="1"/>
  <c r="H138442" i="5"/>
  <c r="I138442" i="5" a="1"/>
  <c r="I138442" i="5"/>
  <c r="J138442" i="5" a="1"/>
  <c r="J138442" i="5"/>
  <c r="K138442" i="5" a="1"/>
  <c r="K138442" i="5"/>
  <c r="L138442" i="5" a="1"/>
  <c r="L138442" i="5"/>
  <c r="M138442" i="5" a="1"/>
  <c r="M138442" i="5"/>
  <c r="H138443" i="5" a="1"/>
  <c r="H138443" i="5"/>
  <c r="I138443" i="5" a="1"/>
  <c r="I138443" i="5"/>
  <c r="J138443" i="5" a="1"/>
  <c r="J138443" i="5"/>
  <c r="K138443" i="5" a="1"/>
  <c r="K138443" i="5"/>
  <c r="L138443" i="5" a="1"/>
  <c r="L138443" i="5"/>
  <c r="M138443" i="5" a="1"/>
  <c r="M138443" i="5"/>
  <c r="H138444" i="5" a="1"/>
  <c r="H138444" i="5"/>
  <c r="I138444" i="5" a="1"/>
  <c r="I138444" i="5"/>
  <c r="J138444" i="5" a="1"/>
  <c r="J138444" i="5"/>
  <c r="K138444" i="5" a="1"/>
  <c r="K138444" i="5"/>
  <c r="L138444" i="5" a="1"/>
  <c r="L138444" i="5"/>
  <c r="M138444" i="5" a="1"/>
  <c r="M138444" i="5"/>
  <c r="H138445" i="5" a="1"/>
  <c r="H138445" i="5"/>
  <c r="I138445" i="5" a="1"/>
  <c r="I138445" i="5"/>
  <c r="J138445" i="5" a="1"/>
  <c r="J138445" i="5"/>
  <c r="K138445" i="5" a="1"/>
  <c r="K138445" i="5"/>
  <c r="L138445" i="5" a="1"/>
  <c r="L138445" i="5"/>
  <c r="M138445" i="5" a="1"/>
  <c r="M138445" i="5"/>
  <c r="H138446" i="5" a="1"/>
  <c r="H138446" i="5"/>
  <c r="I138446" i="5" a="1"/>
  <c r="I138446" i="5"/>
  <c r="J138446" i="5" a="1"/>
  <c r="J138446" i="5"/>
  <c r="K138446" i="5" a="1"/>
  <c r="K138446" i="5"/>
  <c r="L138446" i="5" a="1"/>
  <c r="L138446" i="5"/>
  <c r="M138446" i="5" a="1"/>
  <c r="M138446" i="5"/>
  <c r="H138447" i="5" a="1"/>
  <c r="H138447" i="5"/>
  <c r="I138447" i="5" a="1"/>
  <c r="I138447" i="5"/>
  <c r="J138447" i="5" a="1"/>
  <c r="J138447" i="5"/>
  <c r="K138447" i="5" a="1"/>
  <c r="K138447" i="5"/>
  <c r="L138447" i="5" a="1"/>
  <c r="L138447" i="5"/>
  <c r="M138447" i="5" a="1"/>
  <c r="M138447" i="5"/>
  <c r="H138448" i="5" a="1"/>
  <c r="H138448" i="5"/>
  <c r="I138448" i="5" a="1"/>
  <c r="I138448" i="5"/>
  <c r="J138448" i="5" a="1"/>
  <c r="J138448" i="5"/>
  <c r="K138448" i="5" a="1"/>
  <c r="K138448" i="5"/>
  <c r="L138448" i="5" a="1"/>
  <c r="L138448" i="5"/>
  <c r="M138448" i="5" a="1"/>
  <c r="M138448" i="5"/>
  <c r="H138449" i="5" a="1"/>
  <c r="H138449" i="5"/>
  <c r="I138449" i="5" a="1"/>
  <c r="I138449" i="5"/>
  <c r="J138449" i="5" a="1"/>
  <c r="J138449" i="5"/>
  <c r="K138449" i="5" a="1"/>
  <c r="K138449" i="5"/>
  <c r="L138449" i="5" a="1"/>
  <c r="L138449" i="5"/>
  <c r="M138449" i="5" a="1"/>
  <c r="M138449" i="5"/>
  <c r="H138450" i="5" a="1"/>
  <c r="H138450" i="5"/>
  <c r="I138450" i="5" a="1"/>
  <c r="I138450" i="5"/>
  <c r="J138450" i="5" a="1"/>
  <c r="J138450" i="5"/>
  <c r="K138450" i="5" a="1"/>
  <c r="K138450" i="5"/>
  <c r="L138450" i="5" a="1"/>
  <c r="L138450" i="5"/>
  <c r="M138450" i="5" a="1"/>
  <c r="M138450" i="5"/>
  <c r="H138451" i="5" a="1"/>
  <c r="H138451" i="5"/>
  <c r="I138451" i="5" a="1"/>
  <c r="I138451" i="5"/>
  <c r="J138451" i="5" a="1"/>
  <c r="J138451" i="5"/>
  <c r="K138451" i="5" a="1"/>
  <c r="K138451" i="5"/>
  <c r="L138451" i="5" a="1"/>
  <c r="L138451" i="5"/>
  <c r="M138451" i="5" a="1"/>
  <c r="M138451" i="5"/>
  <c r="H138452" i="5" a="1"/>
  <c r="H138452" i="5"/>
  <c r="I138452" i="5" a="1"/>
  <c r="I138452" i="5"/>
  <c r="J138452" i="5" a="1"/>
  <c r="J138452" i="5"/>
  <c r="K138452" i="5" a="1"/>
  <c r="K138452" i="5"/>
  <c r="L138452" i="5" a="1"/>
  <c r="L138452" i="5"/>
  <c r="M138452" i="5" a="1"/>
  <c r="M138452" i="5"/>
  <c r="H138453" i="5" a="1"/>
  <c r="H138453" i="5"/>
  <c r="I138453" i="5" a="1"/>
  <c r="I138453" i="5"/>
  <c r="J138453" i="5" a="1"/>
  <c r="J138453" i="5"/>
  <c r="K138453" i="5" a="1"/>
  <c r="K138453" i="5"/>
  <c r="L138453" i="5" a="1"/>
  <c r="L138453" i="5"/>
  <c r="M138453" i="5" a="1"/>
  <c r="M138453" i="5"/>
  <c r="H138454" i="5" a="1"/>
  <c r="H138454" i="5"/>
  <c r="I138454" i="5" a="1"/>
  <c r="I138454" i="5"/>
  <c r="J138454" i="5" a="1"/>
  <c r="J138454" i="5"/>
  <c r="K138454" i="5" a="1"/>
  <c r="K138454" i="5"/>
  <c r="L138454" i="5" a="1"/>
  <c r="L138454" i="5"/>
  <c r="M138454" i="5" a="1"/>
  <c r="M138454" i="5"/>
  <c r="H138455" i="5" a="1"/>
  <c r="H138455" i="5"/>
  <c r="I138455" i="5" a="1"/>
  <c r="I138455" i="5"/>
  <c r="J138455" i="5" a="1"/>
  <c r="J138455" i="5"/>
  <c r="K138455" i="5" a="1"/>
  <c r="K138455" i="5"/>
  <c r="L138455" i="5" a="1"/>
  <c r="L138455" i="5"/>
  <c r="M138455" i="5" a="1"/>
  <c r="M138455" i="5"/>
  <c r="H138456" i="5" a="1"/>
  <c r="H138456" i="5"/>
  <c r="I138456" i="5" a="1"/>
  <c r="I138456" i="5"/>
  <c r="J138456" i="5" a="1"/>
  <c r="J138456" i="5"/>
  <c r="K138456" i="5" a="1"/>
  <c r="K138456" i="5"/>
  <c r="L138456" i="5" a="1"/>
  <c r="L138456" i="5"/>
  <c r="M138456" i="5" a="1"/>
  <c r="M138456" i="5"/>
  <c r="H138457" i="5" a="1"/>
  <c r="H138457" i="5"/>
  <c r="I138457" i="5" a="1"/>
  <c r="I138457" i="5"/>
  <c r="J138457" i="5" a="1"/>
  <c r="J138457" i="5"/>
  <c r="K138457" i="5" a="1"/>
  <c r="K138457" i="5"/>
  <c r="L138457" i="5" a="1"/>
  <c r="L138457" i="5"/>
  <c r="M138457" i="5" a="1"/>
  <c r="M138457" i="5"/>
  <c r="H138458" i="5" a="1"/>
  <c r="H138458" i="5"/>
  <c r="I138458" i="5" a="1"/>
  <c r="I138458" i="5"/>
  <c r="J138458" i="5" a="1"/>
  <c r="J138458" i="5"/>
  <c r="K138458" i="5" a="1"/>
  <c r="K138458" i="5"/>
  <c r="L138458" i="5" a="1"/>
  <c r="L138458" i="5"/>
  <c r="M138458" i="5" a="1"/>
  <c r="M138458" i="5"/>
  <c r="H138459" i="5" a="1"/>
  <c r="H138459" i="5"/>
  <c r="I138459" i="5" a="1"/>
  <c r="I138459" i="5"/>
  <c r="J138459" i="5" a="1"/>
  <c r="J138459" i="5"/>
  <c r="K138459" i="5" a="1"/>
  <c r="K138459" i="5"/>
  <c r="L138459" i="5" a="1"/>
  <c r="L138459" i="5"/>
  <c r="M138459" i="5" a="1"/>
  <c r="M138459" i="5"/>
  <c r="H138460" i="5" a="1"/>
  <c r="H138460" i="5"/>
  <c r="I138460" i="5" a="1"/>
  <c r="I138460" i="5"/>
  <c r="J138460" i="5" a="1"/>
  <c r="J138460" i="5"/>
  <c r="K138460" i="5" a="1"/>
  <c r="K138460" i="5"/>
  <c r="L138460" i="5" a="1"/>
  <c r="L138460" i="5"/>
  <c r="M138460" i="5" a="1"/>
  <c r="M138460" i="5"/>
  <c r="H138461" i="5" a="1"/>
  <c r="H138461" i="5"/>
  <c r="I138461" i="5" a="1"/>
  <c r="I138461" i="5"/>
  <c r="J138461" i="5" a="1"/>
  <c r="J138461" i="5"/>
  <c r="K138461" i="5" a="1"/>
  <c r="K138461" i="5"/>
  <c r="L138461" i="5" a="1"/>
  <c r="L138461" i="5"/>
  <c r="M138461" i="5" a="1"/>
  <c r="M138461" i="5"/>
  <c r="H138462" i="5" a="1"/>
  <c r="H138462" i="5"/>
  <c r="I138462" i="5" a="1"/>
  <c r="I138462" i="5"/>
  <c r="J138462" i="5" a="1"/>
  <c r="J138462" i="5"/>
  <c r="K138462" i="5" a="1"/>
  <c r="K138462" i="5"/>
  <c r="L138462" i="5" a="1"/>
  <c r="L138462" i="5"/>
  <c r="M138462" i="5" a="1"/>
  <c r="M138462" i="5"/>
  <c r="H138463" i="5" a="1"/>
  <c r="H138463" i="5"/>
  <c r="I138463" i="5" a="1"/>
  <c r="I138463" i="5"/>
  <c r="J138463" i="5" a="1"/>
  <c r="J138463" i="5"/>
  <c r="K138463" i="5" a="1"/>
  <c r="K138463" i="5"/>
  <c r="L138463" i="5" a="1"/>
  <c r="L138463" i="5"/>
  <c r="M138463" i="5" a="1"/>
  <c r="M138463" i="5"/>
  <c r="H138464" i="5" a="1"/>
  <c r="H138464" i="5"/>
  <c r="I138464" i="5" a="1"/>
  <c r="I138464" i="5"/>
  <c r="J138464" i="5" a="1"/>
  <c r="J138464" i="5"/>
  <c r="K138464" i="5" a="1"/>
  <c r="K138464" i="5"/>
  <c r="L138464" i="5" a="1"/>
  <c r="L138464" i="5"/>
  <c r="M138464" i="5" a="1"/>
  <c r="M138464" i="5"/>
  <c r="H138465" i="5" a="1"/>
  <c r="H138465" i="5"/>
  <c r="I138465" i="5" a="1"/>
  <c r="I138465" i="5"/>
  <c r="J138465" i="5" a="1"/>
  <c r="J138465" i="5"/>
  <c r="K138465" i="5" a="1"/>
  <c r="K138465" i="5"/>
  <c r="L138465" i="5" a="1"/>
  <c r="L138465" i="5"/>
  <c r="M138465" i="5" a="1"/>
  <c r="M138465" i="5"/>
  <c r="H138466" i="5" a="1"/>
  <c r="H138466" i="5"/>
  <c r="I138466" i="5" a="1"/>
  <c r="I138466" i="5"/>
  <c r="J138466" i="5" a="1"/>
  <c r="J138466" i="5"/>
  <c r="K138466" i="5" a="1"/>
  <c r="K138466" i="5"/>
  <c r="L138466" i="5" a="1"/>
  <c r="L138466" i="5"/>
  <c r="M138466" i="5" a="1"/>
  <c r="M138466" i="5"/>
  <c r="H138467" i="5" a="1"/>
  <c r="H138467" i="5"/>
  <c r="I138467" i="5" a="1"/>
  <c r="I138467" i="5"/>
  <c r="J138467" i="5" a="1"/>
  <c r="J138467" i="5"/>
  <c r="K138467" i="5" a="1"/>
  <c r="K138467" i="5"/>
  <c r="L138467" i="5" a="1"/>
  <c r="L138467" i="5"/>
  <c r="M138467" i="5" a="1"/>
  <c r="M138467" i="5"/>
  <c r="H138468" i="5" a="1"/>
  <c r="H138468" i="5"/>
  <c r="I138468" i="5" a="1"/>
  <c r="I138468" i="5"/>
  <c r="J138468" i="5" a="1"/>
  <c r="J138468" i="5"/>
  <c r="K138468" i="5" a="1"/>
  <c r="K138468" i="5"/>
  <c r="L138468" i="5" a="1"/>
  <c r="L138468" i="5"/>
  <c r="M138468" i="5" a="1"/>
  <c r="M138468" i="5"/>
  <c r="H138469" i="5" a="1"/>
  <c r="H138469" i="5"/>
  <c r="I138469" i="5" a="1"/>
  <c r="I138469" i="5"/>
  <c r="J138469" i="5" a="1"/>
  <c r="J138469" i="5"/>
  <c r="K138469" i="5" a="1"/>
  <c r="K138469" i="5"/>
  <c r="L138469" i="5" a="1"/>
  <c r="L138469" i="5"/>
  <c r="M138469" i="5" a="1"/>
  <c r="M138469" i="5"/>
  <c r="H138470" i="5" a="1"/>
  <c r="H138470" i="5"/>
  <c r="I138470" i="5" a="1"/>
  <c r="I138470" i="5"/>
  <c r="J138470" i="5" a="1"/>
  <c r="J138470" i="5"/>
  <c r="K138470" i="5" a="1"/>
  <c r="K138470" i="5"/>
  <c r="L138470" i="5" a="1"/>
  <c r="L138470" i="5"/>
  <c r="M138470" i="5" a="1"/>
  <c r="M138470" i="5"/>
  <c r="H138471" i="5" a="1"/>
  <c r="H138471" i="5"/>
  <c r="I138471" i="5" a="1"/>
  <c r="I138471" i="5"/>
  <c r="J138471" i="5" a="1"/>
  <c r="J138471" i="5"/>
  <c r="K138471" i="5" a="1"/>
  <c r="K138471" i="5"/>
  <c r="L138471" i="5" a="1"/>
  <c r="L138471" i="5"/>
  <c r="M138471" i="5" a="1"/>
  <c r="M138471" i="5"/>
  <c r="H138472" i="5" a="1"/>
  <c r="H138472" i="5"/>
  <c r="I138472" i="5" a="1"/>
  <c r="I138472" i="5"/>
  <c r="J138472" i="5" a="1"/>
  <c r="J138472" i="5"/>
  <c r="K138472" i="5" a="1"/>
  <c r="K138472" i="5"/>
  <c r="L138472" i="5" a="1"/>
  <c r="L138472" i="5"/>
  <c r="M138472" i="5" a="1"/>
  <c r="M138472" i="5"/>
  <c r="H138473" i="5" a="1"/>
  <c r="H138473" i="5"/>
  <c r="I138473" i="5" a="1"/>
  <c r="I138473" i="5"/>
  <c r="J138473" i="5" a="1"/>
  <c r="J138473" i="5"/>
  <c r="K138473" i="5" a="1"/>
  <c r="K138473" i="5"/>
  <c r="L138473" i="5" a="1"/>
  <c r="L138473" i="5"/>
  <c r="M138473" i="5" a="1"/>
  <c r="M138473" i="5"/>
  <c r="H138474" i="5" a="1"/>
  <c r="H138474" i="5"/>
  <c r="I138474" i="5" a="1"/>
  <c r="I138474" i="5"/>
  <c r="J138474" i="5" a="1"/>
  <c r="J138474" i="5"/>
  <c r="K138474" i="5" a="1"/>
  <c r="K138474" i="5"/>
  <c r="L138474" i="5" a="1"/>
  <c r="L138474" i="5"/>
  <c r="M138474" i="5" a="1"/>
  <c r="M138474" i="5"/>
  <c r="H138475" i="5" a="1"/>
  <c r="H138475" i="5"/>
  <c r="I138475" i="5" a="1"/>
  <c r="I138475" i="5"/>
  <c r="J138475" i="5" a="1"/>
  <c r="J138475" i="5"/>
  <c r="K138475" i="5" a="1"/>
  <c r="K138475" i="5"/>
  <c r="L138475" i="5" a="1"/>
  <c r="L138475" i="5"/>
  <c r="M138475" i="5" a="1"/>
  <c r="M138475" i="5"/>
  <c r="H138476" i="5" a="1"/>
  <c r="H138476" i="5"/>
  <c r="I138476" i="5" a="1"/>
  <c r="I138476" i="5"/>
  <c r="J138476" i="5" a="1"/>
  <c r="J138476" i="5"/>
  <c r="K138476" i="5" a="1"/>
  <c r="K138476" i="5"/>
  <c r="L138476" i="5" a="1"/>
  <c r="L138476" i="5"/>
  <c r="M138476" i="5" a="1"/>
  <c r="M138476" i="5"/>
  <c r="H138477" i="5" a="1"/>
  <c r="H138477" i="5"/>
  <c r="I138477" i="5" a="1"/>
  <c r="I138477" i="5"/>
  <c r="J138477" i="5" a="1"/>
  <c r="J138477" i="5"/>
  <c r="K138477" i="5" a="1"/>
  <c r="K138477" i="5"/>
  <c r="L138477" i="5" a="1"/>
  <c r="L138477" i="5"/>
  <c r="M138477" i="5" a="1"/>
  <c r="M138477" i="5"/>
  <c r="H138478" i="5" a="1"/>
  <c r="H138478" i="5"/>
  <c r="I138478" i="5" a="1"/>
  <c r="I138478" i="5"/>
  <c r="J138478" i="5" a="1"/>
  <c r="J138478" i="5"/>
  <c r="K138478" i="5" a="1"/>
  <c r="K138478" i="5"/>
  <c r="L138478" i="5" a="1"/>
  <c r="L138478" i="5"/>
  <c r="M138478" i="5" a="1"/>
  <c r="M138478" i="5"/>
  <c r="H138479" i="5" a="1"/>
  <c r="H138479" i="5"/>
  <c r="I138479" i="5" a="1"/>
  <c r="I138479" i="5"/>
  <c r="J138479" i="5" a="1"/>
  <c r="J138479" i="5"/>
  <c r="K138479" i="5" a="1"/>
  <c r="K138479" i="5"/>
  <c r="L138479" i="5" a="1"/>
  <c r="L138479" i="5"/>
  <c r="M138479" i="5" a="1"/>
  <c r="M138479" i="5"/>
  <c r="H138480" i="5" a="1"/>
  <c r="H138480" i="5"/>
  <c r="I138480" i="5" a="1"/>
  <c r="I138480" i="5"/>
  <c r="J138480" i="5" a="1"/>
  <c r="J138480" i="5"/>
  <c r="K138480" i="5" a="1"/>
  <c r="K138480" i="5"/>
  <c r="L138480" i="5" a="1"/>
  <c r="L138480" i="5"/>
  <c r="M138480" i="5" a="1"/>
  <c r="M138480" i="5"/>
  <c r="H138481" i="5" a="1"/>
  <c r="H138481" i="5"/>
  <c r="I138481" i="5" a="1"/>
  <c r="I138481" i="5"/>
  <c r="J138481" i="5" a="1"/>
  <c r="J138481" i="5"/>
  <c r="K138481" i="5" a="1"/>
  <c r="K138481" i="5"/>
  <c r="L138481" i="5" a="1"/>
  <c r="L138481" i="5"/>
  <c r="M138481" i="5" a="1"/>
  <c r="M138481" i="5"/>
  <c r="H138482" i="5" a="1"/>
  <c r="H138482" i="5"/>
  <c r="I138482" i="5" a="1"/>
  <c r="I138482" i="5"/>
  <c r="J138482" i="5" a="1"/>
  <c r="J138482" i="5"/>
  <c r="K138482" i="5" a="1"/>
  <c r="K138482" i="5"/>
  <c r="L138482" i="5" a="1"/>
  <c r="L138482" i="5"/>
  <c r="M138482" i="5" a="1"/>
  <c r="M138482" i="5"/>
  <c r="H138483" i="5" a="1"/>
  <c r="H138483" i="5"/>
  <c r="I138483" i="5" a="1"/>
  <c r="I138483" i="5"/>
  <c r="J138483" i="5" a="1"/>
  <c r="J138483" i="5"/>
  <c r="K138483" i="5" a="1"/>
  <c r="K138483" i="5"/>
  <c r="L138483" i="5" a="1"/>
  <c r="L138483" i="5"/>
  <c r="M138483" i="5" a="1"/>
  <c r="M138483" i="5"/>
  <c r="H138484" i="5" a="1"/>
  <c r="H138484" i="5"/>
  <c r="I138484" i="5" a="1"/>
  <c r="I138484" i="5"/>
  <c r="J138484" i="5" a="1"/>
  <c r="J138484" i="5"/>
  <c r="K138484" i="5" a="1"/>
  <c r="K138484" i="5"/>
  <c r="L138484" i="5" a="1"/>
  <c r="L138484" i="5"/>
  <c r="M138484" i="5" a="1"/>
  <c r="M138484" i="5"/>
  <c r="H138485" i="5" a="1"/>
  <c r="H138485" i="5"/>
  <c r="I138485" i="5" a="1"/>
  <c r="I138485" i="5"/>
  <c r="J138485" i="5" a="1"/>
  <c r="J138485" i="5"/>
  <c r="K138485" i="5" a="1"/>
  <c r="K138485" i="5"/>
  <c r="L138485" i="5" a="1"/>
  <c r="L138485" i="5"/>
  <c r="M138485" i="5" a="1"/>
  <c r="M138485" i="5"/>
  <c r="H138486" i="5" a="1"/>
  <c r="H138486" i="5"/>
  <c r="I138486" i="5" a="1"/>
  <c r="I138486" i="5"/>
  <c r="J138486" i="5" a="1"/>
  <c r="J138486" i="5"/>
  <c r="K138486" i="5" a="1"/>
  <c r="K138486" i="5"/>
  <c r="L138486" i="5" a="1"/>
  <c r="L138486" i="5"/>
  <c r="M138486" i="5" a="1"/>
  <c r="M138486" i="5"/>
  <c r="H138487" i="5" a="1"/>
  <c r="H138487" i="5"/>
  <c r="I138487" i="5" a="1"/>
  <c r="I138487" i="5"/>
  <c r="J138487" i="5" a="1"/>
  <c r="J138487" i="5"/>
  <c r="K138487" i="5" a="1"/>
  <c r="K138487" i="5"/>
  <c r="L138487" i="5" a="1"/>
  <c r="L138487" i="5"/>
  <c r="M138487" i="5" a="1"/>
  <c r="M138487" i="5"/>
  <c r="H138488" i="5" a="1"/>
  <c r="H138488" i="5"/>
  <c r="I138488" i="5" a="1"/>
  <c r="I138488" i="5"/>
  <c r="J138488" i="5" a="1"/>
  <c r="J138488" i="5"/>
  <c r="K138488" i="5" a="1"/>
  <c r="K138488" i="5"/>
  <c r="L138488" i="5" a="1"/>
  <c r="L138488" i="5"/>
  <c r="M138488" i="5" a="1"/>
  <c r="M138488" i="5"/>
  <c r="H138489" i="5" a="1"/>
  <c r="H138489" i="5"/>
  <c r="I138489" i="5" a="1"/>
  <c r="I138489" i="5"/>
  <c r="J138489" i="5" a="1"/>
  <c r="J138489" i="5"/>
  <c r="K138489" i="5" a="1"/>
  <c r="K138489" i="5"/>
  <c r="L138489" i="5" a="1"/>
  <c r="L138489" i="5"/>
  <c r="M138489" i="5" a="1"/>
  <c r="M138489" i="5"/>
  <c r="H138490" i="5" a="1"/>
  <c r="H138490" i="5"/>
  <c r="I138490" i="5" a="1"/>
  <c r="I138490" i="5"/>
  <c r="J138490" i="5" a="1"/>
  <c r="J138490" i="5"/>
  <c r="K138490" i="5" a="1"/>
  <c r="K138490" i="5"/>
  <c r="L138490" i="5" a="1"/>
  <c r="L138490" i="5"/>
  <c r="M138490" i="5" a="1"/>
  <c r="M138490" i="5"/>
  <c r="H138491" i="5" a="1"/>
  <c r="H138491" i="5"/>
  <c r="I138491" i="5" a="1"/>
  <c r="I138491" i="5"/>
  <c r="J138491" i="5" a="1"/>
  <c r="J138491" i="5"/>
  <c r="K138491" i="5" a="1"/>
  <c r="K138491" i="5"/>
  <c r="L138491" i="5" a="1"/>
  <c r="L138491" i="5"/>
  <c r="M138491" i="5" a="1"/>
  <c r="M138491" i="5"/>
  <c r="H138492" i="5" a="1"/>
  <c r="H138492" i="5"/>
  <c r="I138492" i="5" a="1"/>
  <c r="I138492" i="5"/>
  <c r="J138492" i="5" a="1"/>
  <c r="J138492" i="5"/>
  <c r="K138492" i="5" a="1"/>
  <c r="K138492" i="5"/>
  <c r="L138492" i="5" a="1"/>
  <c r="L138492" i="5"/>
  <c r="M138492" i="5" a="1"/>
  <c r="M138492" i="5"/>
  <c r="H138493" i="5" a="1"/>
  <c r="H138493" i="5"/>
  <c r="I138493" i="5" a="1"/>
  <c r="I138493" i="5"/>
  <c r="J138493" i="5" a="1"/>
  <c r="J138493" i="5"/>
  <c r="K138493" i="5" a="1"/>
  <c r="K138493" i="5"/>
  <c r="L138493" i="5" a="1"/>
  <c r="L138493" i="5"/>
  <c r="M138493" i="5" a="1"/>
  <c r="M138493" i="5"/>
  <c r="H138494" i="5" a="1"/>
  <c r="H138494" i="5"/>
  <c r="I138494" i="5" a="1"/>
  <c r="I138494" i="5"/>
  <c r="J138494" i="5" a="1"/>
  <c r="J138494" i="5"/>
  <c r="K138494" i="5" a="1"/>
  <c r="K138494" i="5"/>
  <c r="L138494" i="5" a="1"/>
  <c r="L138494" i="5"/>
  <c r="M138494" i="5" a="1"/>
  <c r="M138494" i="5"/>
  <c r="H138495" i="5" a="1"/>
  <c r="H138495" i="5"/>
  <c r="I138495" i="5" a="1"/>
  <c r="I138495" i="5"/>
  <c r="J138495" i="5" a="1"/>
  <c r="J138495" i="5"/>
  <c r="K138495" i="5" a="1"/>
  <c r="K138495" i="5"/>
  <c r="L138495" i="5" a="1"/>
  <c r="L138495" i="5"/>
  <c r="M138495" i="5" a="1"/>
  <c r="M138495" i="5"/>
  <c r="H138496" i="5" a="1"/>
  <c r="H138496" i="5"/>
  <c r="I138496" i="5" a="1"/>
  <c r="I138496" i="5"/>
  <c r="J138496" i="5" a="1"/>
  <c r="J138496" i="5"/>
  <c r="K138496" i="5" a="1"/>
  <c r="K138496" i="5"/>
  <c r="L138496" i="5" a="1"/>
  <c r="L138496" i="5"/>
  <c r="M138496" i="5" a="1"/>
  <c r="M138496" i="5"/>
  <c r="H138497" i="5" a="1"/>
  <c r="H138497" i="5"/>
  <c r="I138497" i="5" a="1"/>
  <c r="I138497" i="5"/>
  <c r="J138497" i="5" a="1"/>
  <c r="J138497" i="5"/>
  <c r="K138497" i="5" a="1"/>
  <c r="K138497" i="5"/>
  <c r="L138497" i="5" a="1"/>
  <c r="L138497" i="5"/>
  <c r="M138497" i="5" a="1"/>
  <c r="M138497" i="5"/>
  <c r="H138498" i="5" a="1"/>
  <c r="H138498" i="5"/>
  <c r="I138498" i="5" a="1"/>
  <c r="I138498" i="5"/>
  <c r="J138498" i="5" a="1"/>
  <c r="J138498" i="5"/>
  <c r="K138498" i="5" a="1"/>
  <c r="K138498" i="5"/>
  <c r="L138498" i="5" a="1"/>
  <c r="L138498" i="5"/>
  <c r="M138498" i="5" a="1"/>
  <c r="M138498" i="5"/>
  <c r="H138499" i="5" a="1"/>
  <c r="H138499" i="5"/>
  <c r="I138499" i="5" a="1"/>
  <c r="I138499" i="5"/>
  <c r="J138499" i="5" a="1"/>
  <c r="J138499" i="5"/>
  <c r="K138499" i="5" a="1"/>
  <c r="K138499" i="5"/>
  <c r="L138499" i="5" a="1"/>
  <c r="L138499" i="5"/>
  <c r="M138499" i="5" a="1"/>
  <c r="M138499" i="5"/>
  <c r="H138500" i="5" a="1"/>
  <c r="H138500" i="5"/>
  <c r="I138500" i="5" a="1"/>
  <c r="I138500" i="5"/>
  <c r="J138500" i="5" a="1"/>
  <c r="J138500" i="5"/>
  <c r="K138500" i="5" a="1"/>
  <c r="K138500" i="5"/>
  <c r="L138500" i="5" a="1"/>
  <c r="L138500" i="5"/>
  <c r="M138500" i="5" a="1"/>
  <c r="M138500" i="5"/>
  <c r="H138501" i="5" a="1"/>
  <c r="H138501" i="5"/>
  <c r="I138501" i="5" a="1"/>
  <c r="I138501" i="5"/>
  <c r="J138501" i="5" a="1"/>
  <c r="J138501" i="5"/>
  <c r="K138501" i="5" a="1"/>
  <c r="K138501" i="5"/>
  <c r="L138501" i="5" a="1"/>
  <c r="L138501" i="5"/>
  <c r="M138501" i="5" a="1"/>
  <c r="M138501" i="5"/>
  <c r="H138502" i="5" a="1"/>
  <c r="H138502" i="5"/>
  <c r="I138502" i="5" a="1"/>
  <c r="I138502" i="5"/>
  <c r="J138502" i="5" a="1"/>
  <c r="J138502" i="5"/>
  <c r="K138502" i="5" a="1"/>
  <c r="K138502" i="5"/>
  <c r="L138502" i="5" a="1"/>
  <c r="L138502" i="5"/>
  <c r="M138502" i="5" a="1"/>
  <c r="M138502" i="5"/>
  <c r="H138503" i="5" a="1"/>
  <c r="H138503" i="5"/>
  <c r="I138503" i="5" a="1"/>
  <c r="I138503" i="5"/>
  <c r="J138503" i="5" a="1"/>
  <c r="J138503" i="5"/>
  <c r="K138503" i="5" a="1"/>
  <c r="K138503" i="5"/>
  <c r="L138503" i="5" a="1"/>
  <c r="L138503" i="5"/>
  <c r="M138503" i="5" a="1"/>
  <c r="M138503" i="5"/>
  <c r="H138504" i="5" a="1"/>
  <c r="H138504" i="5"/>
  <c r="I138504" i="5" a="1"/>
  <c r="I138504" i="5"/>
  <c r="J138504" i="5" a="1"/>
  <c r="J138504" i="5"/>
  <c r="K138504" i="5" a="1"/>
  <c r="K138504" i="5"/>
  <c r="L138504" i="5" a="1"/>
  <c r="L138504" i="5"/>
  <c r="M138504" i="5" a="1"/>
  <c r="M138504" i="5"/>
  <c r="H138505" i="5" a="1"/>
  <c r="H138505" i="5"/>
  <c r="I138505" i="5" a="1"/>
  <c r="I138505" i="5"/>
  <c r="J138505" i="5" a="1"/>
  <c r="J138505" i="5"/>
  <c r="K138505" i="5" a="1"/>
  <c r="K138505" i="5"/>
  <c r="L138505" i="5" a="1"/>
  <c r="L138505" i="5"/>
  <c r="M138505" i="5" a="1"/>
  <c r="M138505" i="5"/>
  <c r="H138506" i="5" a="1"/>
  <c r="H138506" i="5"/>
  <c r="I138506" i="5" a="1"/>
  <c r="I138506" i="5"/>
  <c r="J138506" i="5" a="1"/>
  <c r="J138506" i="5"/>
  <c r="K138506" i="5" a="1"/>
  <c r="K138506" i="5"/>
  <c r="L138506" i="5" a="1"/>
  <c r="L138506" i="5"/>
  <c r="M138506" i="5" a="1"/>
  <c r="M138506" i="5"/>
  <c r="H138507" i="5" a="1"/>
  <c r="H138507" i="5"/>
  <c r="I138507" i="5" a="1"/>
  <c r="I138507" i="5"/>
  <c r="J138507" i="5" a="1"/>
  <c r="J138507" i="5"/>
  <c r="K138507" i="5" a="1"/>
  <c r="K138507" i="5"/>
  <c r="L138507" i="5" a="1"/>
  <c r="L138507" i="5"/>
  <c r="M138507" i="5" a="1"/>
  <c r="M138507" i="5"/>
  <c r="H138508" i="5" a="1"/>
  <c r="H138508" i="5"/>
  <c r="I138508" i="5" a="1"/>
  <c r="I138508" i="5"/>
  <c r="J138508" i="5" a="1"/>
  <c r="J138508" i="5"/>
  <c r="K138508" i="5" a="1"/>
  <c r="K138508" i="5"/>
  <c r="L138508" i="5" a="1"/>
  <c r="L138508" i="5"/>
  <c r="M138508" i="5" a="1"/>
  <c r="M138508" i="5"/>
  <c r="H138509" i="5" a="1"/>
  <c r="H138509" i="5"/>
  <c r="I138509" i="5" a="1"/>
  <c r="I138509" i="5"/>
  <c r="J138509" i="5" a="1"/>
  <c r="J138509" i="5"/>
  <c r="K138509" i="5" a="1"/>
  <c r="K138509" i="5"/>
  <c r="L138509" i="5" a="1"/>
  <c r="L138509" i="5"/>
  <c r="M138509" i="5" a="1"/>
  <c r="M138509" i="5"/>
  <c r="H138510" i="5" a="1"/>
  <c r="H138510" i="5"/>
  <c r="I138510" i="5" a="1"/>
  <c r="I138510" i="5"/>
  <c r="J138510" i="5" a="1"/>
  <c r="J138510" i="5"/>
  <c r="K138510" i="5" a="1"/>
  <c r="K138510" i="5"/>
  <c r="L138510" i="5" a="1"/>
  <c r="L138510" i="5"/>
  <c r="M138510" i="5" a="1"/>
  <c r="M138510" i="5"/>
  <c r="H138511" i="5" a="1"/>
  <c r="H138511" i="5"/>
  <c r="I138511" i="5" a="1"/>
  <c r="I138511" i="5"/>
  <c r="J138511" i="5" a="1"/>
  <c r="J138511" i="5"/>
  <c r="K138511" i="5" a="1"/>
  <c r="K138511" i="5"/>
  <c r="L138511" i="5" a="1"/>
  <c r="L138511" i="5"/>
  <c r="M138511" i="5" a="1"/>
  <c r="M138511" i="5"/>
  <c r="H138512" i="5" a="1"/>
  <c r="H138512" i="5"/>
  <c r="I138512" i="5" a="1"/>
  <c r="I138512" i="5"/>
  <c r="J138512" i="5" a="1"/>
  <c r="J138512" i="5"/>
  <c r="K138512" i="5" a="1"/>
  <c r="K138512" i="5"/>
  <c r="L138512" i="5" a="1"/>
  <c r="L138512" i="5"/>
  <c r="M138512" i="5" a="1"/>
  <c r="M138512" i="5"/>
  <c r="H138513" i="5" a="1"/>
  <c r="H138513" i="5"/>
  <c r="I138513" i="5" a="1"/>
  <c r="I138513" i="5"/>
  <c r="J138513" i="5" a="1"/>
  <c r="J138513" i="5"/>
  <c r="K138513" i="5" a="1"/>
  <c r="K138513" i="5"/>
  <c r="L138513" i="5" a="1"/>
  <c r="L138513" i="5"/>
  <c r="M138513" i="5" a="1"/>
  <c r="M138513" i="5"/>
  <c r="H138514" i="5" a="1"/>
  <c r="H138514" i="5"/>
  <c r="I138514" i="5" a="1"/>
  <c r="I138514" i="5"/>
  <c r="J138514" i="5" a="1"/>
  <c r="J138514" i="5"/>
  <c r="K138514" i="5" a="1"/>
  <c r="K138514" i="5"/>
  <c r="L138514" i="5" a="1"/>
  <c r="L138514" i="5"/>
  <c r="M138514" i="5" a="1"/>
  <c r="M138514" i="5"/>
  <c r="H138515" i="5" a="1"/>
  <c r="H138515" i="5"/>
  <c r="I138515" i="5" a="1"/>
  <c r="I138515" i="5"/>
  <c r="J138515" i="5" a="1"/>
  <c r="J138515" i="5"/>
  <c r="K138515" i="5" a="1"/>
  <c r="K138515" i="5"/>
  <c r="L138515" i="5" a="1"/>
  <c r="L138515" i="5"/>
  <c r="M138515" i="5" a="1"/>
  <c r="M138515" i="5"/>
  <c r="H138516" i="5" a="1"/>
  <c r="H138516" i="5"/>
  <c r="I138516" i="5" a="1"/>
  <c r="I138516" i="5"/>
  <c r="J138516" i="5" a="1"/>
  <c r="J138516" i="5"/>
  <c r="K138516" i="5" a="1"/>
  <c r="K138516" i="5"/>
  <c r="L138516" i="5" a="1"/>
  <c r="L138516" i="5"/>
  <c r="M138516" i="5" a="1"/>
  <c r="M138516" i="5"/>
  <c r="H138517" i="5" a="1"/>
  <c r="H138517" i="5"/>
  <c r="I138517" i="5" a="1"/>
  <c r="I138517" i="5"/>
  <c r="J138517" i="5" a="1"/>
  <c r="J138517" i="5"/>
  <c r="K138517" i="5" a="1"/>
  <c r="K138517" i="5"/>
  <c r="L138517" i="5" a="1"/>
  <c r="L138517" i="5"/>
  <c r="M138517" i="5" a="1"/>
  <c r="M138517" i="5"/>
  <c r="H138518" i="5" a="1"/>
  <c r="H138518" i="5"/>
  <c r="I138518" i="5" a="1"/>
  <c r="I138518" i="5"/>
  <c r="J138518" i="5" a="1"/>
  <c r="J138518" i="5"/>
  <c r="K138518" i="5" a="1"/>
  <c r="K138518" i="5"/>
  <c r="L138518" i="5" a="1"/>
  <c r="L138518" i="5"/>
  <c r="M138518" i="5" a="1"/>
  <c r="M138518" i="5"/>
  <c r="H138519" i="5" a="1"/>
  <c r="H138519" i="5"/>
  <c r="I138519" i="5" a="1"/>
  <c r="I138519" i="5"/>
  <c r="J138519" i="5" a="1"/>
  <c r="J138519" i="5"/>
  <c r="K138519" i="5" a="1"/>
  <c r="K138519" i="5"/>
  <c r="L138519" i="5" a="1"/>
  <c r="L138519" i="5"/>
  <c r="M138519" i="5" a="1"/>
  <c r="M138519" i="5"/>
  <c r="H138520" i="5" a="1"/>
  <c r="H138520" i="5"/>
  <c r="I138520" i="5" a="1"/>
  <c r="I138520" i="5"/>
  <c r="J138520" i="5" a="1"/>
  <c r="J138520" i="5"/>
  <c r="K138520" i="5" a="1"/>
  <c r="K138520" i="5"/>
  <c r="L138520" i="5" a="1"/>
  <c r="L138520" i="5"/>
  <c r="M138520" i="5" a="1"/>
  <c r="M138520" i="5"/>
  <c r="H138521" i="5" a="1"/>
  <c r="H138521" i="5"/>
  <c r="I138521" i="5" a="1"/>
  <c r="I138521" i="5"/>
  <c r="J138521" i="5" a="1"/>
  <c r="J138521" i="5"/>
  <c r="K138521" i="5" a="1"/>
  <c r="K138521" i="5"/>
  <c r="L138521" i="5" a="1"/>
  <c r="L138521" i="5"/>
  <c r="M138521" i="5" a="1"/>
  <c r="M138521" i="5"/>
  <c r="H138522" i="5" a="1"/>
  <c r="H138522" i="5"/>
  <c r="I138522" i="5" a="1"/>
  <c r="I138522" i="5"/>
  <c r="J138522" i="5" a="1"/>
  <c r="J138522" i="5"/>
  <c r="K138522" i="5" a="1"/>
  <c r="K138522" i="5"/>
  <c r="L138522" i="5" a="1"/>
  <c r="L138522" i="5"/>
  <c r="M138522" i="5" a="1"/>
  <c r="M138522" i="5"/>
  <c r="H138523" i="5" a="1"/>
  <c r="H138523" i="5"/>
  <c r="I138523" i="5" a="1"/>
  <c r="I138523" i="5"/>
  <c r="J138523" i="5" a="1"/>
  <c r="J138523" i="5"/>
  <c r="K138523" i="5" a="1"/>
  <c r="K138523" i="5"/>
  <c r="L138523" i="5" a="1"/>
  <c r="L138523" i="5"/>
  <c r="M138523" i="5" a="1"/>
  <c r="M138523" i="5"/>
  <c r="H138524" i="5" a="1"/>
  <c r="H138524" i="5"/>
  <c r="I138524" i="5" a="1"/>
  <c r="I138524" i="5"/>
  <c r="J138524" i="5" a="1"/>
  <c r="J138524" i="5"/>
  <c r="K138524" i="5" a="1"/>
  <c r="K138524" i="5"/>
  <c r="L138524" i="5" a="1"/>
  <c r="L138524" i="5"/>
  <c r="M138524" i="5" a="1"/>
  <c r="M138524" i="5"/>
  <c r="H138525" i="5" a="1"/>
  <c r="H138525" i="5"/>
  <c r="I138525" i="5" a="1"/>
  <c r="I138525" i="5"/>
  <c r="J138525" i="5" a="1"/>
  <c r="J138525" i="5"/>
  <c r="K138525" i="5" a="1"/>
  <c r="K138525" i="5"/>
  <c r="L138525" i="5" a="1"/>
  <c r="L138525" i="5"/>
  <c r="M138525" i="5" a="1"/>
  <c r="M138525" i="5"/>
  <c r="H138526" i="5" a="1"/>
  <c r="H138526" i="5"/>
  <c r="I138526" i="5" a="1"/>
  <c r="I138526" i="5"/>
  <c r="J138526" i="5" a="1"/>
  <c r="J138526" i="5"/>
  <c r="K138526" i="5" a="1"/>
  <c r="K138526" i="5"/>
  <c r="L138526" i="5" a="1"/>
  <c r="L138526" i="5"/>
  <c r="M138526" i="5" a="1"/>
  <c r="M138526" i="5"/>
  <c r="H138527" i="5" a="1"/>
  <c r="H138527" i="5"/>
  <c r="I138527" i="5" a="1"/>
  <c r="I138527" i="5"/>
  <c r="J138527" i="5" a="1"/>
  <c r="J138527" i="5"/>
  <c r="K138527" i="5" a="1"/>
  <c r="K138527" i="5"/>
  <c r="L138527" i="5" a="1"/>
  <c r="L138527" i="5"/>
  <c r="M138527" i="5" a="1"/>
  <c r="M138527" i="5"/>
  <c r="H138528" i="5" a="1"/>
  <c r="H138528" i="5"/>
  <c r="I138528" i="5" a="1"/>
  <c r="I138528" i="5"/>
  <c r="J138528" i="5" a="1"/>
  <c r="J138528" i="5"/>
  <c r="K138528" i="5" a="1"/>
  <c r="K138528" i="5"/>
  <c r="L138528" i="5" a="1"/>
  <c r="L138528" i="5"/>
  <c r="M138528" i="5" a="1"/>
  <c r="M138528" i="5"/>
  <c r="H138529" i="5" a="1"/>
  <c r="H138529" i="5"/>
  <c r="I138529" i="5" a="1"/>
  <c r="I138529" i="5"/>
  <c r="J138529" i="5" a="1"/>
  <c r="J138529" i="5"/>
  <c r="K138529" i="5" a="1"/>
  <c r="K138529" i="5"/>
  <c r="L138529" i="5" a="1"/>
  <c r="L138529" i="5"/>
  <c r="M138529" i="5" a="1"/>
  <c r="M138529" i="5"/>
  <c r="H138530" i="5" a="1"/>
  <c r="H138530" i="5"/>
  <c r="I138530" i="5" a="1"/>
  <c r="I138530" i="5"/>
  <c r="J138530" i="5" a="1"/>
  <c r="J138530" i="5"/>
  <c r="K138530" i="5" a="1"/>
  <c r="K138530" i="5"/>
  <c r="L138530" i="5" a="1"/>
  <c r="L138530" i="5"/>
  <c r="M138530" i="5" a="1"/>
  <c r="M138530" i="5"/>
  <c r="H138531" i="5" a="1"/>
  <c r="H138531" i="5"/>
  <c r="I138531" i="5" a="1"/>
  <c r="I138531" i="5"/>
  <c r="J138531" i="5" a="1"/>
  <c r="J138531" i="5"/>
  <c r="K138531" i="5" a="1"/>
  <c r="K138531" i="5"/>
  <c r="L138531" i="5" a="1"/>
  <c r="L138531" i="5"/>
  <c r="M138531" i="5" a="1"/>
  <c r="M138531" i="5"/>
  <c r="H138532" i="5" a="1"/>
  <c r="H138532" i="5"/>
  <c r="I138532" i="5" a="1"/>
  <c r="I138532" i="5"/>
  <c r="J138532" i="5" a="1"/>
  <c r="J138532" i="5"/>
  <c r="K138532" i="5" a="1"/>
  <c r="K138532" i="5"/>
  <c r="L138532" i="5" a="1"/>
  <c r="L138532" i="5"/>
  <c r="M138532" i="5" a="1"/>
  <c r="M138532" i="5"/>
  <c r="H138533" i="5" a="1"/>
  <c r="H138533" i="5"/>
  <c r="I138533" i="5" a="1"/>
  <c r="I138533" i="5"/>
  <c r="J138533" i="5" a="1"/>
  <c r="J138533" i="5"/>
  <c r="K138533" i="5" a="1"/>
  <c r="K138533" i="5"/>
  <c r="L138533" i="5" a="1"/>
  <c r="L138533" i="5"/>
  <c r="M138533" i="5" a="1"/>
  <c r="M138533" i="5"/>
  <c r="H138534" i="5" a="1"/>
  <c r="H138534" i="5"/>
  <c r="I138534" i="5" a="1"/>
  <c r="I138534" i="5"/>
  <c r="J138534" i="5" a="1"/>
  <c r="J138534" i="5"/>
  <c r="K138534" i="5" a="1"/>
  <c r="K138534" i="5"/>
  <c r="L138534" i="5" a="1"/>
  <c r="L138534" i="5"/>
  <c r="M138534" i="5" a="1"/>
  <c r="M138534" i="5"/>
  <c r="H138535" i="5" a="1"/>
  <c r="H138535" i="5"/>
  <c r="I138535" i="5" a="1"/>
  <c r="I138535" i="5"/>
  <c r="J138535" i="5" a="1"/>
  <c r="J138535" i="5"/>
  <c r="K138535" i="5" a="1"/>
  <c r="K138535" i="5"/>
  <c r="L138535" i="5" a="1"/>
  <c r="L138535" i="5"/>
  <c r="M138535" i="5" a="1"/>
  <c r="M138535" i="5"/>
  <c r="H138536" i="5" a="1"/>
  <c r="H138536" i="5"/>
  <c r="I138536" i="5" a="1"/>
  <c r="I138536" i="5"/>
  <c r="J138536" i="5" a="1"/>
  <c r="J138536" i="5"/>
  <c r="K138536" i="5" a="1"/>
  <c r="K138536" i="5"/>
  <c r="L138536" i="5" a="1"/>
  <c r="L138536" i="5"/>
  <c r="M138536" i="5" a="1"/>
  <c r="M138536" i="5"/>
  <c r="H138537" i="5" a="1"/>
  <c r="H138537" i="5"/>
  <c r="I138537" i="5" a="1"/>
  <c r="I138537" i="5"/>
  <c r="J138537" i="5" a="1"/>
  <c r="J138537" i="5"/>
  <c r="K138537" i="5" a="1"/>
  <c r="K138537" i="5"/>
  <c r="L138537" i="5" a="1"/>
  <c r="L138537" i="5"/>
  <c r="M138537" i="5" a="1"/>
  <c r="M138537" i="5"/>
  <c r="H138538" i="5" a="1"/>
  <c r="H138538" i="5"/>
  <c r="I138538" i="5" a="1"/>
  <c r="I138538" i="5"/>
  <c r="J138538" i="5" a="1"/>
  <c r="J138538" i="5"/>
  <c r="K138538" i="5" a="1"/>
  <c r="K138538" i="5"/>
  <c r="L138538" i="5" a="1"/>
  <c r="L138538" i="5"/>
  <c r="M138538" i="5" a="1"/>
  <c r="M138538" i="5"/>
  <c r="H138539" i="5" a="1"/>
  <c r="H138539" i="5"/>
  <c r="I138539" i="5" a="1"/>
  <c r="I138539" i="5"/>
  <c r="J138539" i="5" a="1"/>
  <c r="J138539" i="5"/>
  <c r="K138539" i="5" a="1"/>
  <c r="K138539" i="5"/>
  <c r="L138539" i="5" a="1"/>
  <c r="L138539" i="5"/>
  <c r="M138539" i="5" a="1"/>
  <c r="M138539" i="5"/>
  <c r="H138540" i="5" a="1"/>
  <c r="H138540" i="5"/>
  <c r="I138540" i="5" a="1"/>
  <c r="I138540" i="5"/>
  <c r="J138540" i="5" a="1"/>
  <c r="J138540" i="5"/>
  <c r="K138540" i="5" a="1"/>
  <c r="K138540" i="5"/>
  <c r="L138540" i="5" a="1"/>
  <c r="L138540" i="5"/>
  <c r="M138540" i="5" a="1"/>
  <c r="M138540" i="5"/>
  <c r="H138541" i="5" a="1"/>
  <c r="H138541" i="5"/>
  <c r="I138541" i="5" a="1"/>
  <c r="I138541" i="5"/>
  <c r="J138541" i="5" a="1"/>
  <c r="J138541" i="5"/>
  <c r="K138541" i="5" a="1"/>
  <c r="K138541" i="5"/>
  <c r="L138541" i="5" a="1"/>
  <c r="L138541" i="5"/>
  <c r="M138541" i="5" a="1"/>
  <c r="M138541" i="5"/>
  <c r="H138542" i="5" a="1"/>
  <c r="H138542" i="5"/>
  <c r="I138542" i="5" a="1"/>
  <c r="I138542" i="5"/>
  <c r="J138542" i="5" a="1"/>
  <c r="J138542" i="5"/>
  <c r="K138542" i="5" a="1"/>
  <c r="K138542" i="5"/>
  <c r="L138542" i="5" a="1"/>
  <c r="L138542" i="5"/>
  <c r="M138542" i="5" a="1"/>
  <c r="M138542" i="5"/>
  <c r="H138543" i="5" a="1"/>
  <c r="H138543" i="5"/>
  <c r="I138543" i="5" a="1"/>
  <c r="I138543" i="5"/>
  <c r="J138543" i="5" a="1"/>
  <c r="J138543" i="5"/>
  <c r="K138543" i="5" a="1"/>
  <c r="K138543" i="5"/>
  <c r="L138543" i="5" a="1"/>
  <c r="L138543" i="5"/>
  <c r="M138543" i="5" a="1"/>
  <c r="M138543" i="5"/>
  <c r="H138544" i="5" a="1"/>
  <c r="H138544" i="5"/>
  <c r="I138544" i="5" a="1"/>
  <c r="I138544" i="5"/>
  <c r="J138544" i="5" a="1"/>
  <c r="J138544" i="5"/>
  <c r="K138544" i="5" a="1"/>
  <c r="K138544" i="5"/>
  <c r="L138544" i="5" a="1"/>
  <c r="L138544" i="5"/>
  <c r="M138544" i="5" a="1"/>
  <c r="M138544" i="5"/>
  <c r="H138545" i="5" a="1"/>
  <c r="H138545" i="5"/>
  <c r="I138545" i="5" a="1"/>
  <c r="I138545" i="5"/>
  <c r="J138545" i="5" a="1"/>
  <c r="J138545" i="5"/>
  <c r="K138545" i="5" a="1"/>
  <c r="K138545" i="5"/>
  <c r="L138545" i="5" a="1"/>
  <c r="L138545" i="5"/>
  <c r="M138545" i="5" a="1"/>
  <c r="M138545" i="5"/>
  <c r="H138546" i="5" a="1"/>
  <c r="H138546" i="5"/>
  <c r="I138546" i="5" a="1"/>
  <c r="I138546" i="5"/>
  <c r="J138546" i="5" a="1"/>
  <c r="J138546" i="5"/>
  <c r="K138546" i="5" a="1"/>
  <c r="K138546" i="5"/>
  <c r="L138546" i="5" a="1"/>
  <c r="L138546" i="5"/>
  <c r="M138546" i="5" a="1"/>
  <c r="M138546" i="5"/>
  <c r="H138547" i="5" a="1"/>
  <c r="H138547" i="5"/>
  <c r="I138547" i="5" a="1"/>
  <c r="I138547" i="5"/>
  <c r="J138547" i="5" a="1"/>
  <c r="J138547" i="5"/>
  <c r="K138547" i="5" a="1"/>
  <c r="K138547" i="5"/>
  <c r="L138547" i="5" a="1"/>
  <c r="L138547" i="5"/>
  <c r="M138547" i="5" a="1"/>
  <c r="M138547" i="5"/>
  <c r="H138548" i="5" a="1"/>
  <c r="H138548" i="5"/>
  <c r="I138548" i="5" a="1"/>
  <c r="I138548" i="5"/>
  <c r="J138548" i="5" a="1"/>
  <c r="J138548" i="5"/>
  <c r="K138548" i="5" a="1"/>
  <c r="K138548" i="5"/>
  <c r="L138548" i="5" a="1"/>
  <c r="L138548" i="5"/>
  <c r="M138548" i="5" a="1"/>
  <c r="M138548" i="5"/>
  <c r="H138549" i="5" a="1"/>
  <c r="H138549" i="5"/>
  <c r="I138549" i="5" a="1"/>
  <c r="I138549" i="5"/>
  <c r="J138549" i="5" a="1"/>
  <c r="J138549" i="5"/>
  <c r="K138549" i="5" a="1"/>
  <c r="K138549" i="5"/>
  <c r="L138549" i="5" a="1"/>
  <c r="L138549" i="5"/>
  <c r="M138549" i="5" a="1"/>
  <c r="M138549" i="5"/>
  <c r="H138550" i="5" a="1"/>
  <c r="H138550" i="5"/>
  <c r="I138550" i="5" a="1"/>
  <c r="I138550" i="5"/>
  <c r="J138550" i="5" a="1"/>
  <c r="J138550" i="5"/>
  <c r="K138550" i="5" a="1"/>
  <c r="K138550" i="5"/>
  <c r="L138550" i="5" a="1"/>
  <c r="L138550" i="5"/>
  <c r="M138550" i="5" a="1"/>
  <c r="M138550" i="5"/>
  <c r="H138551" i="5" a="1"/>
  <c r="H138551" i="5"/>
  <c r="I138551" i="5" a="1"/>
  <c r="I138551" i="5"/>
  <c r="J138551" i="5" a="1"/>
  <c r="J138551" i="5"/>
  <c r="K138551" i="5" a="1"/>
  <c r="K138551" i="5"/>
  <c r="L138551" i="5" a="1"/>
  <c r="L138551" i="5"/>
  <c r="M138551" i="5" a="1"/>
  <c r="M138551" i="5"/>
  <c r="H138552" i="5" a="1"/>
  <c r="H138552" i="5"/>
  <c r="I138552" i="5" a="1"/>
  <c r="I138552" i="5"/>
  <c r="J138552" i="5" a="1"/>
  <c r="J138552" i="5"/>
  <c r="K138552" i="5" a="1"/>
  <c r="K138552" i="5"/>
  <c r="L138552" i="5" a="1"/>
  <c r="L138552" i="5"/>
  <c r="M138552" i="5" a="1"/>
  <c r="M138552" i="5"/>
  <c r="H138553" i="5" a="1"/>
  <c r="H138553" i="5"/>
  <c r="I138553" i="5" a="1"/>
  <c r="I138553" i="5"/>
  <c r="J138553" i="5" a="1"/>
  <c r="J138553" i="5"/>
  <c r="K138553" i="5" a="1"/>
  <c r="K138553" i="5"/>
  <c r="L138553" i="5" a="1"/>
  <c r="L138553" i="5"/>
  <c r="M138553" i="5" a="1"/>
  <c r="M138553" i="5"/>
  <c r="H138554" i="5" a="1"/>
  <c r="H138554" i="5"/>
  <c r="I138554" i="5" a="1"/>
  <c r="I138554" i="5"/>
  <c r="J138554" i="5" a="1"/>
  <c r="J138554" i="5"/>
  <c r="K138554" i="5" a="1"/>
  <c r="K138554" i="5"/>
  <c r="L138554" i="5" a="1"/>
  <c r="L138554" i="5"/>
  <c r="M138554" i="5" a="1"/>
  <c r="M138554" i="5"/>
  <c r="H138555" i="5" a="1"/>
  <c r="H138555" i="5"/>
  <c r="I138555" i="5" a="1"/>
  <c r="I138555" i="5"/>
  <c r="J138555" i="5" a="1"/>
  <c r="J138555" i="5"/>
  <c r="K138555" i="5" a="1"/>
  <c r="K138555" i="5"/>
  <c r="L138555" i="5" a="1"/>
  <c r="L138555" i="5"/>
  <c r="M138555" i="5" a="1"/>
  <c r="M138555" i="5"/>
  <c r="H138556" i="5" a="1"/>
  <c r="H138556" i="5"/>
  <c r="I138556" i="5" a="1"/>
  <c r="I138556" i="5"/>
  <c r="J138556" i="5" a="1"/>
  <c r="J138556" i="5"/>
  <c r="K138556" i="5" a="1"/>
  <c r="K138556" i="5"/>
  <c r="L138556" i="5" a="1"/>
  <c r="L138556" i="5"/>
  <c r="M138556" i="5" a="1"/>
  <c r="M138556" i="5"/>
  <c r="H138557" i="5" a="1"/>
  <c r="H138557" i="5"/>
  <c r="I138557" i="5" a="1"/>
  <c r="I138557" i="5"/>
  <c r="J138557" i="5" a="1"/>
  <c r="J138557" i="5"/>
  <c r="K138557" i="5" a="1"/>
  <c r="K138557" i="5"/>
  <c r="L138557" i="5" a="1"/>
  <c r="L138557" i="5"/>
  <c r="M138557" i="5" a="1"/>
  <c r="M138557" i="5"/>
  <c r="H138558" i="5" a="1"/>
  <c r="H138558" i="5"/>
  <c r="I138558" i="5" a="1"/>
  <c r="I138558" i="5"/>
  <c r="J138558" i="5" a="1"/>
  <c r="J138558" i="5"/>
  <c r="K138558" i="5" a="1"/>
  <c r="K138558" i="5"/>
  <c r="L138558" i="5" a="1"/>
  <c r="L138558" i="5"/>
  <c r="M138558" i="5" a="1"/>
  <c r="M138558" i="5"/>
  <c r="H138559" i="5" a="1"/>
  <c r="H138559" i="5"/>
  <c r="I138559" i="5" a="1"/>
  <c r="I138559" i="5"/>
  <c r="J138559" i="5" a="1"/>
  <c r="J138559" i="5"/>
  <c r="K138559" i="5" a="1"/>
  <c r="K138559" i="5"/>
  <c r="L138559" i="5" a="1"/>
  <c r="L138559" i="5"/>
  <c r="M138559" i="5" a="1"/>
  <c r="M138559" i="5"/>
  <c r="H138560" i="5" a="1"/>
  <c r="H138560" i="5"/>
  <c r="I138560" i="5" a="1"/>
  <c r="I138560" i="5"/>
  <c r="J138560" i="5" a="1"/>
  <c r="J138560" i="5"/>
  <c r="K138560" i="5" a="1"/>
  <c r="K138560" i="5"/>
  <c r="L138560" i="5" a="1"/>
  <c r="L138560" i="5"/>
  <c r="M138560" i="5" a="1"/>
  <c r="M138560" i="5"/>
  <c r="H138561" i="5" a="1"/>
  <c r="H138561" i="5"/>
  <c r="I138561" i="5" a="1"/>
  <c r="I138561" i="5"/>
  <c r="J138561" i="5" a="1"/>
  <c r="J138561" i="5"/>
  <c r="K138561" i="5" a="1"/>
  <c r="K138561" i="5"/>
  <c r="L138561" i="5" a="1"/>
  <c r="L138561" i="5"/>
  <c r="M138561" i="5" a="1"/>
  <c r="M138561" i="5"/>
  <c r="H138562" i="5" a="1"/>
  <c r="H138562" i="5"/>
  <c r="I138562" i="5" a="1"/>
  <c r="I138562" i="5"/>
  <c r="J138562" i="5" a="1"/>
  <c r="J138562" i="5"/>
  <c r="K138562" i="5" a="1"/>
  <c r="K138562" i="5"/>
  <c r="L138562" i="5" a="1"/>
  <c r="L138562" i="5"/>
  <c r="M138562" i="5" a="1"/>
  <c r="M138562" i="5"/>
  <c r="H138563" i="5" a="1"/>
  <c r="H138563" i="5"/>
  <c r="I138563" i="5" a="1"/>
  <c r="I138563" i="5"/>
  <c r="J138563" i="5" a="1"/>
  <c r="J138563" i="5"/>
  <c r="K138563" i="5" a="1"/>
  <c r="K138563" i="5"/>
  <c r="L138563" i="5" a="1"/>
  <c r="L138563" i="5"/>
  <c r="M138563" i="5" a="1"/>
  <c r="M138563" i="5"/>
  <c r="H138564" i="5" a="1"/>
  <c r="H138564" i="5"/>
  <c r="I138564" i="5" a="1"/>
  <c r="I138564" i="5"/>
  <c r="J138564" i="5" a="1"/>
  <c r="J138564" i="5"/>
  <c r="K138564" i="5" a="1"/>
  <c r="K138564" i="5"/>
  <c r="L138564" i="5" a="1"/>
  <c r="L138564" i="5"/>
  <c r="M138564" i="5" a="1"/>
  <c r="M138564" i="5"/>
  <c r="H138565" i="5" a="1"/>
  <c r="H138565" i="5"/>
  <c r="I138565" i="5" a="1"/>
  <c r="I138565" i="5"/>
  <c r="J138565" i="5" a="1"/>
  <c r="J138565" i="5"/>
  <c r="K138565" i="5" a="1"/>
  <c r="K138565" i="5"/>
  <c r="L138565" i="5" a="1"/>
  <c r="L138565" i="5"/>
  <c r="M138565" i="5" a="1"/>
  <c r="M138565" i="5"/>
  <c r="H138566" i="5" a="1"/>
  <c r="H138566" i="5"/>
  <c r="I138566" i="5" a="1"/>
  <c r="I138566" i="5"/>
  <c r="J138566" i="5" a="1"/>
  <c r="J138566" i="5"/>
  <c r="K138566" i="5" a="1"/>
  <c r="K138566" i="5"/>
  <c r="L138566" i="5" a="1"/>
  <c r="L138566" i="5"/>
  <c r="M138566" i="5" a="1"/>
  <c r="M138566" i="5"/>
  <c r="H138567" i="5" a="1"/>
  <c r="H138567" i="5"/>
  <c r="I138567" i="5" a="1"/>
  <c r="I138567" i="5"/>
  <c r="J138567" i="5" a="1"/>
  <c r="J138567" i="5"/>
  <c r="K138567" i="5" a="1"/>
  <c r="K138567" i="5"/>
  <c r="L138567" i="5" a="1"/>
  <c r="L138567" i="5"/>
  <c r="M138567" i="5" a="1"/>
  <c r="M138567" i="5"/>
  <c r="H138568" i="5" a="1"/>
  <c r="H138568" i="5"/>
  <c r="I138568" i="5" a="1"/>
  <c r="I138568" i="5"/>
  <c r="J138568" i="5" a="1"/>
  <c r="J138568" i="5"/>
  <c r="K138568" i="5" a="1"/>
  <c r="K138568" i="5"/>
  <c r="L138568" i="5" a="1"/>
  <c r="L138568" i="5"/>
  <c r="M138568" i="5" a="1"/>
  <c r="M138568" i="5"/>
  <c r="H138569" i="5" a="1"/>
  <c r="H138569" i="5"/>
  <c r="I138569" i="5" a="1"/>
  <c r="I138569" i="5"/>
  <c r="J138569" i="5" a="1"/>
  <c r="J138569" i="5"/>
  <c r="K138569" i="5" a="1"/>
  <c r="K138569" i="5"/>
  <c r="L138569" i="5" a="1"/>
  <c r="L138569" i="5"/>
  <c r="M138569" i="5" a="1"/>
  <c r="M138569" i="5"/>
  <c r="H138570" i="5" a="1"/>
  <c r="H138570" i="5"/>
  <c r="I138570" i="5" a="1"/>
  <c r="I138570" i="5"/>
  <c r="J138570" i="5" a="1"/>
  <c r="J138570" i="5"/>
  <c r="K138570" i="5" a="1"/>
  <c r="K138570" i="5"/>
  <c r="L138570" i="5" a="1"/>
  <c r="L138570" i="5"/>
  <c r="M138570" i="5" a="1"/>
  <c r="M138570" i="5"/>
  <c r="H138571" i="5" a="1"/>
  <c r="H138571" i="5"/>
  <c r="I138571" i="5" a="1"/>
  <c r="I138571" i="5"/>
  <c r="J138571" i="5" a="1"/>
  <c r="J138571" i="5"/>
  <c r="K138571" i="5" a="1"/>
  <c r="K138571" i="5"/>
  <c r="L138571" i="5" a="1"/>
  <c r="L138571" i="5"/>
  <c r="M138571" i="5" a="1"/>
  <c r="M138571" i="5"/>
  <c r="H138572" i="5" a="1"/>
  <c r="H138572" i="5"/>
  <c r="I138572" i="5" a="1"/>
  <c r="I138572" i="5"/>
  <c r="J138572" i="5" a="1"/>
  <c r="J138572" i="5"/>
  <c r="K138572" i="5" a="1"/>
  <c r="K138572" i="5"/>
  <c r="L138572" i="5" a="1"/>
  <c r="L138572" i="5"/>
  <c r="M138572" i="5" a="1"/>
  <c r="M138572" i="5"/>
  <c r="H138573" i="5" a="1"/>
  <c r="H138573" i="5"/>
  <c r="I138573" i="5" a="1"/>
  <c r="I138573" i="5"/>
  <c r="J138573" i="5" a="1"/>
  <c r="J138573" i="5"/>
  <c r="K138573" i="5" a="1"/>
  <c r="K138573" i="5"/>
  <c r="L138573" i="5" a="1"/>
  <c r="L138573" i="5"/>
  <c r="M138573" i="5" a="1"/>
  <c r="M138573" i="5"/>
  <c r="H138574" i="5" a="1"/>
  <c r="H138574" i="5"/>
  <c r="I138574" i="5" a="1"/>
  <c r="I138574" i="5"/>
  <c r="J138574" i="5" a="1"/>
  <c r="J138574" i="5"/>
  <c r="K138574" i="5" a="1"/>
  <c r="K138574" i="5"/>
  <c r="L138574" i="5" a="1"/>
  <c r="L138574" i="5"/>
  <c r="M138574" i="5" a="1"/>
  <c r="M138574" i="5"/>
  <c r="H138575" i="5" a="1"/>
  <c r="H138575" i="5"/>
  <c r="I138575" i="5" a="1"/>
  <c r="I138575" i="5"/>
  <c r="J138575" i="5" a="1"/>
  <c r="J138575" i="5"/>
  <c r="K138575" i="5" a="1"/>
  <c r="K138575" i="5"/>
  <c r="L138575" i="5" a="1"/>
  <c r="L138575" i="5"/>
  <c r="M138575" i="5" a="1"/>
  <c r="M138575" i="5"/>
  <c r="H138576" i="5" a="1"/>
  <c r="H138576" i="5"/>
  <c r="I138576" i="5" a="1"/>
  <c r="I138576" i="5"/>
  <c r="J138576" i="5" a="1"/>
  <c r="J138576" i="5"/>
  <c r="K138576" i="5" a="1"/>
  <c r="K138576" i="5"/>
  <c r="L138576" i="5" a="1"/>
  <c r="L138576" i="5"/>
  <c r="M138576" i="5" a="1"/>
  <c r="M138576" i="5"/>
  <c r="H138577" i="5" a="1"/>
  <c r="H138577" i="5"/>
  <c r="I138577" i="5" a="1"/>
  <c r="I138577" i="5"/>
  <c r="J138577" i="5" a="1"/>
  <c r="J138577" i="5"/>
  <c r="K138577" i="5" a="1"/>
  <c r="K138577" i="5"/>
  <c r="L138577" i="5" a="1"/>
  <c r="L138577" i="5"/>
  <c r="M138577" i="5" a="1"/>
  <c r="M138577" i="5"/>
  <c r="H138578" i="5" a="1"/>
  <c r="H138578" i="5"/>
  <c r="I138578" i="5" a="1"/>
  <c r="I138578" i="5"/>
  <c r="J138578" i="5" a="1"/>
  <c r="J138578" i="5"/>
  <c r="K138578" i="5" a="1"/>
  <c r="K138578" i="5"/>
  <c r="L138578" i="5" a="1"/>
  <c r="L138578" i="5"/>
  <c r="M138578" i="5" a="1"/>
  <c r="M138578" i="5"/>
  <c r="H138579" i="5" a="1"/>
  <c r="H138579" i="5"/>
  <c r="I138579" i="5" a="1"/>
  <c r="I138579" i="5"/>
  <c r="J138579" i="5" a="1"/>
  <c r="J138579" i="5"/>
  <c r="K138579" i="5" a="1"/>
  <c r="K138579" i="5"/>
  <c r="L138579" i="5" a="1"/>
  <c r="L138579" i="5"/>
  <c r="M138579" i="5" a="1"/>
  <c r="M138579" i="5"/>
  <c r="H138580" i="5" a="1"/>
  <c r="H138580" i="5"/>
  <c r="I138580" i="5" a="1"/>
  <c r="I138580" i="5"/>
  <c r="J138580" i="5" a="1"/>
  <c r="J138580" i="5"/>
  <c r="K138580" i="5" a="1"/>
  <c r="K138580" i="5"/>
  <c r="L138580" i="5" a="1"/>
  <c r="L138580" i="5"/>
  <c r="M138580" i="5" a="1"/>
  <c r="M138580" i="5"/>
  <c r="H138581" i="5" a="1"/>
  <c r="H138581" i="5"/>
  <c r="I138581" i="5" a="1"/>
  <c r="I138581" i="5"/>
  <c r="J138581" i="5" a="1"/>
  <c r="J138581" i="5"/>
  <c r="K138581" i="5" a="1"/>
  <c r="K138581" i="5"/>
  <c r="L138581" i="5" a="1"/>
  <c r="L138581" i="5"/>
  <c r="M138581" i="5" a="1"/>
  <c r="M138581" i="5"/>
  <c r="H138582" i="5" a="1"/>
  <c r="H138582" i="5"/>
  <c r="I138582" i="5" a="1"/>
  <c r="I138582" i="5"/>
  <c r="J138582" i="5" a="1"/>
  <c r="J138582" i="5"/>
  <c r="K138582" i="5" a="1"/>
  <c r="K138582" i="5"/>
  <c r="L138582" i="5" a="1"/>
  <c r="L138582" i="5"/>
  <c r="M138582" i="5" a="1"/>
  <c r="M138582" i="5"/>
  <c r="H138583" i="5" a="1"/>
  <c r="H138583" i="5"/>
  <c r="I138583" i="5" a="1"/>
  <c r="I138583" i="5"/>
  <c r="J138583" i="5" a="1"/>
  <c r="J138583" i="5"/>
  <c r="K138583" i="5" a="1"/>
  <c r="K138583" i="5"/>
  <c r="L138583" i="5" a="1"/>
  <c r="L138583" i="5"/>
  <c r="M138583" i="5" a="1"/>
  <c r="M138583" i="5"/>
  <c r="H138584" i="5" a="1"/>
  <c r="H138584" i="5"/>
  <c r="I138584" i="5" a="1"/>
  <c r="I138584" i="5"/>
  <c r="J138584" i="5" a="1"/>
  <c r="J138584" i="5"/>
  <c r="K138584" i="5" a="1"/>
  <c r="K138584" i="5"/>
  <c r="L138584" i="5" a="1"/>
  <c r="L138584" i="5"/>
  <c r="M138584" i="5" a="1"/>
  <c r="M138584" i="5"/>
  <c r="H138585" i="5" a="1"/>
  <c r="H138585" i="5"/>
  <c r="I138585" i="5" a="1"/>
  <c r="I138585" i="5"/>
  <c r="J138585" i="5" a="1"/>
  <c r="J138585" i="5"/>
  <c r="K138585" i="5" a="1"/>
  <c r="K138585" i="5"/>
  <c r="L138585" i="5" a="1"/>
  <c r="L138585" i="5"/>
  <c r="M138585" i="5" a="1"/>
  <c r="M138585" i="5"/>
  <c r="H138586" i="5" a="1"/>
  <c r="H138586" i="5"/>
  <c r="I138586" i="5" a="1"/>
  <c r="I138586" i="5"/>
  <c r="J138586" i="5" a="1"/>
  <c r="J138586" i="5"/>
  <c r="K138586" i="5" a="1"/>
  <c r="K138586" i="5"/>
  <c r="L138586" i="5" a="1"/>
  <c r="L138586" i="5"/>
  <c r="M138586" i="5" a="1"/>
  <c r="M138586" i="5"/>
  <c r="H138587" i="5" a="1"/>
  <c r="H138587" i="5"/>
  <c r="I138587" i="5" a="1"/>
  <c r="I138587" i="5"/>
  <c r="J138587" i="5" a="1"/>
  <c r="J138587" i="5"/>
  <c r="K138587" i="5" a="1"/>
  <c r="K138587" i="5"/>
  <c r="L138587" i="5" a="1"/>
  <c r="L138587" i="5"/>
  <c r="M138587" i="5" a="1"/>
  <c r="M138587" i="5"/>
  <c r="H138588" i="5" a="1"/>
  <c r="H138588" i="5"/>
  <c r="I138588" i="5" a="1"/>
  <c r="I138588" i="5"/>
  <c r="J138588" i="5" a="1"/>
  <c r="J138588" i="5"/>
  <c r="K138588" i="5" a="1"/>
  <c r="K138588" i="5"/>
  <c r="L138588" i="5" a="1"/>
  <c r="L138588" i="5"/>
  <c r="M138588" i="5" a="1"/>
  <c r="M138588" i="5"/>
  <c r="H138589" i="5" a="1"/>
  <c r="H138589" i="5"/>
  <c r="I138589" i="5" a="1"/>
  <c r="I138589" i="5"/>
  <c r="J138589" i="5" a="1"/>
  <c r="J138589" i="5"/>
  <c r="K138589" i="5" a="1"/>
  <c r="K138589" i="5"/>
  <c r="L138589" i="5" a="1"/>
  <c r="L138589" i="5"/>
  <c r="M138589" i="5" a="1"/>
  <c r="M138589" i="5"/>
  <c r="H138590" i="5" a="1"/>
  <c r="H138590" i="5"/>
  <c r="I138590" i="5" a="1"/>
  <c r="I138590" i="5"/>
  <c r="J138590" i="5" a="1"/>
  <c r="J138590" i="5"/>
  <c r="K138590" i="5" a="1"/>
  <c r="K138590" i="5"/>
  <c r="L138590" i="5" a="1"/>
  <c r="L138590" i="5"/>
  <c r="M138590" i="5" a="1"/>
  <c r="M138590" i="5"/>
  <c r="H138591" i="5" a="1"/>
  <c r="H138591" i="5"/>
  <c r="I138591" i="5" a="1"/>
  <c r="I138591" i="5"/>
  <c r="J138591" i="5" a="1"/>
  <c r="J138591" i="5"/>
  <c r="K138591" i="5" a="1"/>
  <c r="K138591" i="5"/>
  <c r="L138591" i="5" a="1"/>
  <c r="L138591" i="5"/>
  <c r="M138591" i="5" a="1"/>
  <c r="M138591" i="5"/>
  <c r="H138592" i="5" a="1"/>
  <c r="H138592" i="5"/>
  <c r="I138592" i="5" a="1"/>
  <c r="I138592" i="5"/>
  <c r="J138592" i="5" a="1"/>
  <c r="J138592" i="5"/>
  <c r="K138592" i="5" a="1"/>
  <c r="K138592" i="5"/>
  <c r="L138592" i="5" a="1"/>
  <c r="L138592" i="5"/>
  <c r="M138592" i="5" a="1"/>
  <c r="M138592" i="5"/>
  <c r="H138593" i="5" a="1"/>
  <c r="H138593" i="5"/>
  <c r="I138593" i="5" a="1"/>
  <c r="I138593" i="5"/>
  <c r="J138593" i="5" a="1"/>
  <c r="J138593" i="5"/>
  <c r="K138593" i="5" a="1"/>
  <c r="K138593" i="5"/>
  <c r="L138593" i="5" a="1"/>
  <c r="L138593" i="5"/>
  <c r="M138593" i="5" a="1"/>
  <c r="M138593" i="5"/>
  <c r="H138594" i="5" a="1"/>
  <c r="H138594" i="5"/>
  <c r="I138594" i="5" a="1"/>
  <c r="I138594" i="5"/>
  <c r="J138594" i="5" a="1"/>
  <c r="J138594" i="5"/>
  <c r="K138594" i="5" a="1"/>
  <c r="K138594" i="5"/>
  <c r="L138594" i="5" a="1"/>
  <c r="L138594" i="5"/>
  <c r="M138594" i="5" a="1"/>
  <c r="M138594" i="5"/>
  <c r="H138595" i="5" a="1"/>
  <c r="H138595" i="5"/>
  <c r="I138595" i="5" a="1"/>
  <c r="I138595" i="5"/>
  <c r="J138595" i="5" a="1"/>
  <c r="J138595" i="5"/>
  <c r="K138595" i="5" a="1"/>
  <c r="K138595" i="5"/>
  <c r="L138595" i="5" a="1"/>
  <c r="L138595" i="5"/>
  <c r="M138595" i="5" a="1"/>
  <c r="M138595" i="5"/>
  <c r="H138596" i="5" a="1"/>
  <c r="H138596" i="5"/>
  <c r="I138596" i="5" a="1"/>
  <c r="I138596" i="5"/>
  <c r="J138596" i="5" a="1"/>
  <c r="J138596" i="5"/>
  <c r="K138596" i="5" a="1"/>
  <c r="K138596" i="5"/>
  <c r="L138596" i="5" a="1"/>
  <c r="L138596" i="5"/>
  <c r="M138596" i="5" a="1"/>
  <c r="M138596" i="5"/>
  <c r="H138597" i="5" a="1"/>
  <c r="H138597" i="5"/>
  <c r="I138597" i="5" a="1"/>
  <c r="I138597" i="5"/>
  <c r="J138597" i="5" a="1"/>
  <c r="J138597" i="5"/>
  <c r="K138597" i="5" a="1"/>
  <c r="K138597" i="5"/>
  <c r="L138597" i="5" a="1"/>
  <c r="L138597" i="5"/>
  <c r="M138597" i="5" a="1"/>
  <c r="M138597" i="5"/>
  <c r="H138598" i="5" a="1"/>
  <c r="H138598" i="5"/>
  <c r="I138598" i="5" a="1"/>
  <c r="I138598" i="5"/>
  <c r="J138598" i="5" a="1"/>
  <c r="J138598" i="5"/>
  <c r="K138598" i="5" a="1"/>
  <c r="K138598" i="5"/>
  <c r="L138598" i="5" a="1"/>
  <c r="L138598" i="5"/>
  <c r="M138598" i="5" a="1"/>
  <c r="M138598" i="5"/>
  <c r="H138599" i="5" a="1"/>
  <c r="H138599" i="5"/>
  <c r="I138599" i="5" a="1"/>
  <c r="I138599" i="5"/>
  <c r="J138599" i="5" a="1"/>
  <c r="J138599" i="5"/>
  <c r="K138599" i="5" a="1"/>
  <c r="K138599" i="5"/>
  <c r="L138599" i="5" a="1"/>
  <c r="L138599" i="5"/>
  <c r="M138599" i="5" a="1"/>
  <c r="M138599" i="5"/>
  <c r="H138600" i="5" a="1"/>
  <c r="H138600" i="5"/>
  <c r="I138600" i="5" a="1"/>
  <c r="I138600" i="5"/>
  <c r="J138600" i="5" a="1"/>
  <c r="J138600" i="5"/>
  <c r="K138600" i="5" a="1"/>
  <c r="K138600" i="5"/>
  <c r="L138600" i="5" a="1"/>
  <c r="L138600" i="5"/>
  <c r="M138600" i="5" a="1"/>
  <c r="M138600" i="5"/>
  <c r="H138601" i="5" a="1"/>
  <c r="H138601" i="5"/>
  <c r="I138601" i="5" a="1"/>
  <c r="I138601" i="5"/>
  <c r="J138601" i="5" a="1"/>
  <c r="J138601" i="5"/>
  <c r="K138601" i="5" a="1"/>
  <c r="K138601" i="5"/>
  <c r="L138601" i="5" a="1"/>
  <c r="L138601" i="5"/>
  <c r="M138601" i="5" a="1"/>
  <c r="M138601" i="5"/>
  <c r="H138602" i="5" a="1"/>
  <c r="H138602" i="5"/>
  <c r="I138602" i="5" a="1"/>
  <c r="I138602" i="5"/>
  <c r="J138602" i="5" a="1"/>
  <c r="J138602" i="5"/>
  <c r="K138602" i="5" a="1"/>
  <c r="K138602" i="5"/>
  <c r="L138602" i="5" a="1"/>
  <c r="L138602" i="5"/>
  <c r="M138602" i="5" a="1"/>
  <c r="M138602" i="5"/>
  <c r="H138603" i="5" a="1"/>
  <c r="H138603" i="5"/>
  <c r="I138603" i="5" a="1"/>
  <c r="I138603" i="5"/>
  <c r="J138603" i="5" a="1"/>
  <c r="J138603" i="5"/>
  <c r="K138603" i="5" a="1"/>
  <c r="K138603" i="5"/>
  <c r="L138603" i="5" a="1"/>
  <c r="L138603" i="5"/>
  <c r="M138603" i="5" a="1"/>
  <c r="M138603" i="5"/>
  <c r="H138604" i="5" a="1"/>
  <c r="H138604" i="5"/>
  <c r="I138604" i="5" a="1"/>
  <c r="I138604" i="5"/>
  <c r="J138604" i="5" a="1"/>
  <c r="J138604" i="5"/>
  <c r="K138604" i="5" a="1"/>
  <c r="K138604" i="5"/>
  <c r="L138604" i="5" a="1"/>
  <c r="L138604" i="5"/>
  <c r="M138604" i="5" a="1"/>
  <c r="M138604" i="5"/>
  <c r="H138605" i="5" a="1"/>
  <c r="H138605" i="5"/>
  <c r="I138605" i="5" a="1"/>
  <c r="I138605" i="5"/>
  <c r="J138605" i="5" a="1"/>
  <c r="J138605" i="5"/>
  <c r="K138605" i="5" a="1"/>
  <c r="K138605" i="5"/>
  <c r="L138605" i="5" a="1"/>
  <c r="L138605" i="5"/>
  <c r="M138605" i="5" a="1"/>
  <c r="M138605" i="5"/>
  <c r="H138606" i="5" a="1"/>
  <c r="H138606" i="5"/>
  <c r="I138606" i="5" a="1"/>
  <c r="I138606" i="5"/>
  <c r="J138606" i="5" a="1"/>
  <c r="J138606" i="5"/>
  <c r="K138606" i="5" a="1"/>
  <c r="K138606" i="5"/>
  <c r="L138606" i="5" a="1"/>
  <c r="L138606" i="5"/>
  <c r="M138606" i="5" a="1"/>
  <c r="M138606" i="5"/>
  <c r="H138607" i="5" a="1"/>
  <c r="H138607" i="5"/>
  <c r="I138607" i="5" a="1"/>
  <c r="I138607" i="5"/>
  <c r="J138607" i="5" a="1"/>
  <c r="J138607" i="5"/>
  <c r="K138607" i="5" a="1"/>
  <c r="K138607" i="5"/>
  <c r="L138607" i="5" a="1"/>
  <c r="L138607" i="5"/>
  <c r="M138607" i="5" a="1"/>
  <c r="M138607" i="5"/>
  <c r="H138608" i="5" a="1"/>
  <c r="H138608" i="5"/>
  <c r="I138608" i="5" a="1"/>
  <c r="I138608" i="5"/>
  <c r="J138608" i="5" a="1"/>
  <c r="J138608" i="5"/>
  <c r="K138608" i="5" a="1"/>
  <c r="K138608" i="5"/>
  <c r="L138608" i="5" a="1"/>
  <c r="L138608" i="5"/>
  <c r="M138608" i="5" a="1"/>
  <c r="M138608" i="5"/>
  <c r="H138609" i="5" a="1"/>
  <c r="H138609" i="5"/>
  <c r="I138609" i="5" a="1"/>
  <c r="I138609" i="5"/>
  <c r="J138609" i="5" a="1"/>
  <c r="J138609" i="5"/>
  <c r="K138609" i="5" a="1"/>
  <c r="K138609" i="5"/>
  <c r="L138609" i="5" a="1"/>
  <c r="L138609" i="5"/>
  <c r="M138609" i="5" a="1"/>
  <c r="M138609" i="5"/>
  <c r="H138610" i="5" a="1"/>
  <c r="H138610" i="5"/>
  <c r="I138610" i="5" a="1"/>
  <c r="I138610" i="5"/>
  <c r="J138610" i="5" a="1"/>
  <c r="J138610" i="5"/>
  <c r="K138610" i="5" a="1"/>
  <c r="K138610" i="5"/>
  <c r="L138610" i="5" a="1"/>
  <c r="L138610" i="5"/>
  <c r="M138610" i="5" a="1"/>
  <c r="M138610" i="5"/>
  <c r="H138611" i="5" a="1"/>
  <c r="H138611" i="5"/>
  <c r="I138611" i="5" a="1"/>
  <c r="I138611" i="5"/>
  <c r="J138611" i="5" a="1"/>
  <c r="J138611" i="5"/>
  <c r="K138611" i="5" a="1"/>
  <c r="K138611" i="5"/>
  <c r="L138611" i="5" a="1"/>
  <c r="L138611" i="5"/>
  <c r="M138611" i="5" a="1"/>
  <c r="M138611" i="5"/>
  <c r="H138612" i="5" a="1"/>
  <c r="H138612" i="5"/>
  <c r="I138612" i="5" a="1"/>
  <c r="I138612" i="5"/>
  <c r="J138612" i="5" a="1"/>
  <c r="J138612" i="5"/>
  <c r="K138612" i="5" a="1"/>
  <c r="K138612" i="5"/>
  <c r="L138612" i="5" a="1"/>
  <c r="L138612" i="5"/>
  <c r="M138612" i="5" a="1"/>
  <c r="M138612" i="5"/>
  <c r="H138613" i="5" a="1"/>
  <c r="H138613" i="5"/>
  <c r="I138613" i="5" a="1"/>
  <c r="I138613" i="5"/>
  <c r="J138613" i="5" a="1"/>
  <c r="J138613" i="5"/>
  <c r="K138613" i="5" a="1"/>
  <c r="K138613" i="5"/>
  <c r="L138613" i="5" a="1"/>
  <c r="L138613" i="5"/>
  <c r="M138613" i="5" a="1"/>
  <c r="M138613" i="5"/>
  <c r="H138614" i="5" a="1"/>
  <c r="H138614" i="5"/>
  <c r="I138614" i="5" a="1"/>
  <c r="I138614" i="5"/>
  <c r="J138614" i="5" a="1"/>
  <c r="J138614" i="5"/>
  <c r="K138614" i="5" a="1"/>
  <c r="K138614" i="5"/>
  <c r="L138614" i="5" a="1"/>
  <c r="L138614" i="5"/>
  <c r="M138614" i="5" a="1"/>
  <c r="M138614" i="5"/>
  <c r="H138615" i="5" a="1"/>
  <c r="H138615" i="5"/>
  <c r="I138615" i="5" a="1"/>
  <c r="I138615" i="5"/>
  <c r="J138615" i="5" a="1"/>
  <c r="J138615" i="5"/>
  <c r="K138615" i="5" a="1"/>
  <c r="K138615" i="5"/>
  <c r="L138615" i="5" a="1"/>
  <c r="L138615" i="5"/>
  <c r="M138615" i="5" a="1"/>
  <c r="M138615" i="5"/>
  <c r="H138616" i="5" a="1"/>
  <c r="H138616" i="5"/>
  <c r="I138616" i="5" a="1"/>
  <c r="I138616" i="5"/>
  <c r="J138616" i="5" a="1"/>
  <c r="J138616" i="5"/>
  <c r="K138616" i="5" a="1"/>
  <c r="K138616" i="5"/>
  <c r="L138616" i="5" a="1"/>
  <c r="L138616" i="5"/>
  <c r="M138616" i="5" a="1"/>
  <c r="M138616" i="5"/>
  <c r="H138617" i="5" a="1"/>
  <c r="H138617" i="5"/>
  <c r="I138617" i="5" a="1"/>
  <c r="I138617" i="5"/>
  <c r="J138617" i="5" a="1"/>
  <c r="J138617" i="5"/>
  <c r="K138617" i="5" a="1"/>
  <c r="K138617" i="5"/>
  <c r="L138617" i="5" a="1"/>
  <c r="L138617" i="5"/>
  <c r="M138617" i="5" a="1"/>
  <c r="M138617" i="5"/>
  <c r="H138618" i="5" a="1"/>
  <c r="H138618" i="5"/>
  <c r="I138618" i="5" a="1"/>
  <c r="I138618" i="5"/>
  <c r="J138618" i="5" a="1"/>
  <c r="J138618" i="5"/>
  <c r="K138618" i="5" a="1"/>
  <c r="K138618" i="5"/>
  <c r="L138618" i="5" a="1"/>
  <c r="L138618" i="5"/>
  <c r="M138618" i="5" a="1"/>
  <c r="M138618" i="5"/>
  <c r="H138619" i="5" a="1"/>
  <c r="H138619" i="5"/>
  <c r="I138619" i="5" a="1"/>
  <c r="I138619" i="5"/>
  <c r="J138619" i="5" a="1"/>
  <c r="J138619" i="5"/>
  <c r="K138619" i="5" a="1"/>
  <c r="K138619" i="5"/>
  <c r="L138619" i="5" a="1"/>
  <c r="L138619" i="5"/>
  <c r="M138619" i="5" a="1"/>
  <c r="M138619" i="5"/>
  <c r="H138620" i="5" a="1"/>
  <c r="H138620" i="5"/>
  <c r="I138620" i="5" a="1"/>
  <c r="I138620" i="5"/>
  <c r="J138620" i="5" a="1"/>
  <c r="J138620" i="5"/>
  <c r="K138620" i="5" a="1"/>
  <c r="K138620" i="5"/>
  <c r="L138620" i="5" a="1"/>
  <c r="L138620" i="5"/>
  <c r="M138620" i="5" a="1"/>
  <c r="M138620" i="5"/>
  <c r="H138621" i="5" a="1"/>
  <c r="H138621" i="5"/>
  <c r="I138621" i="5" a="1"/>
  <c r="I138621" i="5"/>
  <c r="J138621" i="5" a="1"/>
  <c r="J138621" i="5"/>
  <c r="K138621" i="5" a="1"/>
  <c r="K138621" i="5"/>
  <c r="L138621" i="5" a="1"/>
  <c r="L138621" i="5"/>
  <c r="M138621" i="5" a="1"/>
  <c r="M138621" i="5"/>
  <c r="H138622" i="5" a="1"/>
  <c r="H138622" i="5"/>
  <c r="I138622" i="5" a="1"/>
  <c r="I138622" i="5"/>
  <c r="J138622" i="5" a="1"/>
  <c r="J138622" i="5"/>
  <c r="K138622" i="5" a="1"/>
  <c r="K138622" i="5"/>
  <c r="L138622" i="5" a="1"/>
  <c r="L138622" i="5"/>
  <c r="M138622" i="5" a="1"/>
  <c r="M138622" i="5"/>
  <c r="H138623" i="5" a="1"/>
  <c r="H138623" i="5"/>
  <c r="I138623" i="5" a="1"/>
  <c r="I138623" i="5"/>
  <c r="J138623" i="5" a="1"/>
  <c r="J138623" i="5"/>
  <c r="K138623" i="5" a="1"/>
  <c r="K138623" i="5"/>
  <c r="L138623" i="5" a="1"/>
  <c r="L138623" i="5"/>
  <c r="M138623" i="5" a="1"/>
  <c r="M138623" i="5"/>
  <c r="H138624" i="5" a="1"/>
  <c r="H138624" i="5"/>
  <c r="I138624" i="5" a="1"/>
  <c r="I138624" i="5"/>
  <c r="J138624" i="5" a="1"/>
  <c r="J138624" i="5"/>
  <c r="K138624" i="5" a="1"/>
  <c r="K138624" i="5"/>
  <c r="L138624" i="5" a="1"/>
  <c r="L138624" i="5"/>
  <c r="M138624" i="5" a="1"/>
  <c r="M138624" i="5"/>
  <c r="H138625" i="5" a="1"/>
  <c r="H138625" i="5"/>
  <c r="I138625" i="5" a="1"/>
  <c r="I138625" i="5"/>
  <c r="J138625" i="5" a="1"/>
  <c r="J138625" i="5"/>
  <c r="K138625" i="5" a="1"/>
  <c r="K138625" i="5"/>
  <c r="L138625" i="5" a="1"/>
  <c r="L138625" i="5"/>
  <c r="M138625" i="5" a="1"/>
  <c r="M138625" i="5"/>
  <c r="H138626" i="5" a="1"/>
  <c r="H138626" i="5"/>
  <c r="I138626" i="5" a="1"/>
  <c r="I138626" i="5"/>
  <c r="J138626" i="5" a="1"/>
  <c r="J138626" i="5"/>
  <c r="K138626" i="5" a="1"/>
  <c r="K138626" i="5"/>
  <c r="L138626" i="5" a="1"/>
  <c r="L138626" i="5"/>
  <c r="M138626" i="5" a="1"/>
  <c r="M138626" i="5"/>
  <c r="H138627" i="5" a="1"/>
  <c r="H138627" i="5"/>
  <c r="I138627" i="5" a="1"/>
  <c r="I138627" i="5"/>
  <c r="J138627" i="5" a="1"/>
  <c r="J138627" i="5"/>
  <c r="K138627" i="5" a="1"/>
  <c r="K138627" i="5"/>
  <c r="L138627" i="5" a="1"/>
  <c r="L138627" i="5"/>
  <c r="M138627" i="5" a="1"/>
  <c r="M138627" i="5"/>
  <c r="H138628" i="5" a="1"/>
  <c r="H138628" i="5"/>
  <c r="I138628" i="5" a="1"/>
  <c r="I138628" i="5"/>
  <c r="J138628" i="5" a="1"/>
  <c r="J138628" i="5"/>
  <c r="K138628" i="5" a="1"/>
  <c r="K138628" i="5"/>
  <c r="L138628" i="5" a="1"/>
  <c r="L138628" i="5"/>
  <c r="M138628" i="5" a="1"/>
  <c r="M138628" i="5"/>
  <c r="H138629" i="5" a="1"/>
  <c r="H138629" i="5"/>
  <c r="I138629" i="5" a="1"/>
  <c r="I138629" i="5"/>
  <c r="J138629" i="5" a="1"/>
  <c r="J138629" i="5"/>
  <c r="K138629" i="5" a="1"/>
  <c r="K138629" i="5"/>
  <c r="L138629" i="5" a="1"/>
  <c r="L138629" i="5"/>
  <c r="M138629" i="5" a="1"/>
  <c r="M138629" i="5"/>
  <c r="H138630" i="5" a="1"/>
  <c r="H138630" i="5"/>
  <c r="I138630" i="5" a="1"/>
  <c r="I138630" i="5"/>
  <c r="J138630" i="5" a="1"/>
  <c r="J138630" i="5"/>
  <c r="K138630" i="5" a="1"/>
  <c r="K138630" i="5"/>
  <c r="L138630" i="5" a="1"/>
  <c r="L138630" i="5"/>
  <c r="M138630" i="5" a="1"/>
  <c r="M138630" i="5"/>
  <c r="H138631" i="5" a="1"/>
  <c r="H138631" i="5"/>
  <c r="I138631" i="5" a="1"/>
  <c r="I138631" i="5"/>
  <c r="J138631" i="5" a="1"/>
  <c r="J138631" i="5"/>
  <c r="K138631" i="5" a="1"/>
  <c r="K138631" i="5"/>
  <c r="L138631" i="5" a="1"/>
  <c r="L138631" i="5"/>
  <c r="M138631" i="5" a="1"/>
  <c r="M138631" i="5"/>
  <c r="H138632" i="5" a="1"/>
  <c r="H138632" i="5"/>
  <c r="I138632" i="5" a="1"/>
  <c r="I138632" i="5"/>
  <c r="J138632" i="5" a="1"/>
  <c r="J138632" i="5"/>
  <c r="K138632" i="5" a="1"/>
  <c r="K138632" i="5"/>
  <c r="L138632" i="5" a="1"/>
  <c r="L138632" i="5"/>
  <c r="M138632" i="5" a="1"/>
  <c r="M138632" i="5"/>
  <c r="H138633" i="5" a="1"/>
  <c r="H138633" i="5"/>
  <c r="I138633" i="5" a="1"/>
  <c r="I138633" i="5"/>
  <c r="J138633" i="5" a="1"/>
  <c r="J138633" i="5"/>
  <c r="K138633" i="5" a="1"/>
  <c r="K138633" i="5"/>
  <c r="L138633" i="5" a="1"/>
  <c r="L138633" i="5"/>
  <c r="M138633" i="5" a="1"/>
  <c r="M138633" i="5"/>
  <c r="H138634" i="5" a="1"/>
  <c r="H138634" i="5"/>
  <c r="I138634" i="5" a="1"/>
  <c r="I138634" i="5"/>
  <c r="J138634" i="5" a="1"/>
  <c r="J138634" i="5"/>
  <c r="K138634" i="5" a="1"/>
  <c r="K138634" i="5"/>
  <c r="L138634" i="5" a="1"/>
  <c r="L138634" i="5"/>
  <c r="M138634" i="5" a="1"/>
  <c r="M138634" i="5"/>
  <c r="H138635" i="5" a="1"/>
  <c r="H138635" i="5"/>
  <c r="I138635" i="5" a="1"/>
  <c r="I138635" i="5"/>
  <c r="J138635" i="5" a="1"/>
  <c r="J138635" i="5"/>
  <c r="K138635" i="5" a="1"/>
  <c r="K138635" i="5"/>
  <c r="L138635" i="5" a="1"/>
  <c r="L138635" i="5"/>
  <c r="M138635" i="5" a="1"/>
  <c r="M138635" i="5"/>
  <c r="H138636" i="5" a="1"/>
  <c r="H138636" i="5"/>
  <c r="I138636" i="5" a="1"/>
  <c r="I138636" i="5"/>
  <c r="J138636" i="5" a="1"/>
  <c r="J138636" i="5"/>
  <c r="K138636" i="5" a="1"/>
  <c r="K138636" i="5"/>
  <c r="L138636" i="5" a="1"/>
  <c r="L138636" i="5"/>
  <c r="M138636" i="5" a="1"/>
  <c r="M138636" i="5"/>
  <c r="H138637" i="5" a="1"/>
  <c r="H138637" i="5"/>
  <c r="I138637" i="5" a="1"/>
  <c r="I138637" i="5"/>
  <c r="J138637" i="5" a="1"/>
  <c r="J138637" i="5"/>
  <c r="K138637" i="5" a="1"/>
  <c r="K138637" i="5"/>
  <c r="L138637" i="5" a="1"/>
  <c r="L138637" i="5"/>
  <c r="M138637" i="5" a="1"/>
  <c r="M138637" i="5"/>
  <c r="H138638" i="5" a="1"/>
  <c r="H138638" i="5"/>
  <c r="I138638" i="5" a="1"/>
  <c r="I138638" i="5"/>
  <c r="J138638" i="5" a="1"/>
  <c r="J138638" i="5"/>
  <c r="K138638" i="5" a="1"/>
  <c r="K138638" i="5"/>
  <c r="L138638" i="5" a="1"/>
  <c r="L138638" i="5"/>
  <c r="M138638" i="5" a="1"/>
  <c r="M138638" i="5"/>
  <c r="H138639" i="5" a="1"/>
  <c r="H138639" i="5"/>
  <c r="I138639" i="5" a="1"/>
  <c r="I138639" i="5"/>
  <c r="J138639" i="5" a="1"/>
  <c r="J138639" i="5"/>
  <c r="K138639" i="5" a="1"/>
  <c r="K138639" i="5"/>
  <c r="L138639" i="5" a="1"/>
  <c r="L138639" i="5"/>
  <c r="M138639" i="5" a="1"/>
  <c r="M138639" i="5"/>
  <c r="H138640" i="5" a="1"/>
  <c r="H138640" i="5"/>
  <c r="I138640" i="5" a="1"/>
  <c r="I138640" i="5"/>
  <c r="J138640" i="5" a="1"/>
  <c r="J138640" i="5"/>
  <c r="K138640" i="5" a="1"/>
  <c r="K138640" i="5"/>
  <c r="L138640" i="5" a="1"/>
  <c r="L138640" i="5"/>
  <c r="M138640" i="5" a="1"/>
  <c r="M138640" i="5"/>
  <c r="H138641" i="5" a="1"/>
  <c r="H138641" i="5"/>
  <c r="I138641" i="5" a="1"/>
  <c r="I138641" i="5"/>
  <c r="J138641" i="5" a="1"/>
  <c r="J138641" i="5"/>
  <c r="K138641" i="5" a="1"/>
  <c r="K138641" i="5"/>
  <c r="L138641" i="5" a="1"/>
  <c r="L138641" i="5"/>
  <c r="M138641" i="5" a="1"/>
  <c r="M138641" i="5"/>
  <c r="H138642" i="5" a="1"/>
  <c r="H138642" i="5"/>
  <c r="I138642" i="5" a="1"/>
  <c r="I138642" i="5"/>
  <c r="J138642" i="5" a="1"/>
  <c r="J138642" i="5"/>
  <c r="K138642" i="5" a="1"/>
  <c r="K138642" i="5"/>
  <c r="L138642" i="5" a="1"/>
  <c r="L138642" i="5"/>
  <c r="M138642" i="5" a="1"/>
  <c r="M138642" i="5"/>
  <c r="H138643" i="5" a="1"/>
  <c r="H138643" i="5"/>
  <c r="I138643" i="5" a="1"/>
  <c r="I138643" i="5"/>
  <c r="J138643" i="5" a="1"/>
  <c r="J138643" i="5"/>
  <c r="K138643" i="5" a="1"/>
  <c r="K138643" i="5"/>
  <c r="L138643" i="5" a="1"/>
  <c r="L138643" i="5"/>
  <c r="M138643" i="5" a="1"/>
  <c r="M138643" i="5"/>
  <c r="H138644" i="5" a="1"/>
  <c r="H138644" i="5"/>
  <c r="I138644" i="5" a="1"/>
  <c r="I138644" i="5"/>
  <c r="J138644" i="5" a="1"/>
  <c r="J138644" i="5"/>
  <c r="K138644" i="5" a="1"/>
  <c r="K138644" i="5"/>
  <c r="L138644" i="5" a="1"/>
  <c r="L138644" i="5"/>
  <c r="M138644" i="5" a="1"/>
  <c r="M138644" i="5"/>
  <c r="H138645" i="5" a="1"/>
  <c r="H138645" i="5"/>
  <c r="I138645" i="5" a="1"/>
  <c r="I138645" i="5"/>
  <c r="J138645" i="5" a="1"/>
  <c r="J138645" i="5"/>
  <c r="K138645" i="5" a="1"/>
  <c r="K138645" i="5"/>
  <c r="L138645" i="5" a="1"/>
  <c r="L138645" i="5"/>
  <c r="M138645" i="5" a="1"/>
  <c r="M138645" i="5"/>
  <c r="H138646" i="5" a="1"/>
  <c r="H138646" i="5"/>
  <c r="I138646" i="5" a="1"/>
  <c r="I138646" i="5"/>
  <c r="J138646" i="5" a="1"/>
  <c r="J138646" i="5"/>
  <c r="K138646" i="5" a="1"/>
  <c r="K138646" i="5"/>
  <c r="L138646" i="5" a="1"/>
  <c r="L138646" i="5"/>
  <c r="M138646" i="5" a="1"/>
  <c r="M138646" i="5"/>
  <c r="H138647" i="5" a="1"/>
  <c r="H138647" i="5"/>
  <c r="I138647" i="5" a="1"/>
  <c r="I138647" i="5"/>
  <c r="J138647" i="5" a="1"/>
  <c r="J138647" i="5"/>
  <c r="K138647" i="5" a="1"/>
  <c r="K138647" i="5"/>
  <c r="L138647" i="5" a="1"/>
  <c r="L138647" i="5"/>
  <c r="M138647" i="5" a="1"/>
  <c r="M138647" i="5"/>
  <c r="H138648" i="5" a="1"/>
  <c r="H138648" i="5"/>
  <c r="I138648" i="5" a="1"/>
  <c r="I138648" i="5"/>
  <c r="J138648" i="5" a="1"/>
  <c r="J138648" i="5"/>
  <c r="K138648" i="5" a="1"/>
  <c r="K138648" i="5"/>
  <c r="L138648" i="5" a="1"/>
  <c r="L138648" i="5"/>
  <c r="M138648" i="5" a="1"/>
  <c r="M138648" i="5"/>
  <c r="H138649" i="5" a="1"/>
  <c r="H138649" i="5"/>
  <c r="I138649" i="5" a="1"/>
  <c r="I138649" i="5"/>
  <c r="J138649" i="5" a="1"/>
  <c r="J138649" i="5"/>
  <c r="K138649" i="5" a="1"/>
  <c r="K138649" i="5"/>
  <c r="L138649" i="5" a="1"/>
  <c r="L138649" i="5"/>
  <c r="M138649" i="5" a="1"/>
  <c r="M138649" i="5"/>
  <c r="H138650" i="5" a="1"/>
  <c r="H138650" i="5"/>
  <c r="I138650" i="5" a="1"/>
  <c r="I138650" i="5"/>
  <c r="J138650" i="5" a="1"/>
  <c r="J138650" i="5"/>
  <c r="K138650" i="5" a="1"/>
  <c r="K138650" i="5"/>
  <c r="L138650" i="5" a="1"/>
  <c r="L138650" i="5"/>
  <c r="M138650" i="5" a="1"/>
  <c r="M138650" i="5"/>
  <c r="H138651" i="5" a="1"/>
  <c r="H138651" i="5"/>
  <c r="I138651" i="5" a="1"/>
  <c r="I138651" i="5"/>
  <c r="J138651" i="5" a="1"/>
  <c r="J138651" i="5"/>
  <c r="K138651" i="5" a="1"/>
  <c r="K138651" i="5"/>
  <c r="L138651" i="5" a="1"/>
  <c r="L138651" i="5"/>
  <c r="M138651" i="5" a="1"/>
  <c r="M138651" i="5"/>
  <c r="H138652" i="5" a="1"/>
  <c r="H138652" i="5"/>
  <c r="I138652" i="5" a="1"/>
  <c r="I138652" i="5"/>
  <c r="J138652" i="5" a="1"/>
  <c r="J138652" i="5"/>
  <c r="K138652" i="5" a="1"/>
  <c r="K138652" i="5"/>
  <c r="L138652" i="5" a="1"/>
  <c r="L138652" i="5"/>
  <c r="M138652" i="5" a="1"/>
  <c r="M138652" i="5"/>
  <c r="H138653" i="5" a="1"/>
  <c r="H138653" i="5"/>
  <c r="I138653" i="5" a="1"/>
  <c r="I138653" i="5"/>
  <c r="J138653" i="5" a="1"/>
  <c r="J138653" i="5"/>
  <c r="K138653" i="5" a="1"/>
  <c r="K138653" i="5"/>
  <c r="L138653" i="5" a="1"/>
  <c r="L138653" i="5"/>
  <c r="M138653" i="5" a="1"/>
  <c r="M138653" i="5"/>
  <c r="H138654" i="5" a="1"/>
  <c r="H138654" i="5"/>
  <c r="I138654" i="5" a="1"/>
  <c r="I138654" i="5"/>
  <c r="J138654" i="5" a="1"/>
  <c r="J138654" i="5"/>
  <c r="K138654" i="5" a="1"/>
  <c r="K138654" i="5"/>
  <c r="L138654" i="5" a="1"/>
  <c r="L138654" i="5"/>
  <c r="M138654" i="5" a="1"/>
  <c r="M138654" i="5"/>
  <c r="H138655" i="5" a="1"/>
  <c r="H138655" i="5"/>
  <c r="I138655" i="5" a="1"/>
  <c r="I138655" i="5"/>
  <c r="J138655" i="5" a="1"/>
  <c r="J138655" i="5"/>
  <c r="K138655" i="5" a="1"/>
  <c r="K138655" i="5"/>
  <c r="L138655" i="5" a="1"/>
  <c r="L138655" i="5"/>
  <c r="M138655" i="5" a="1"/>
  <c r="M138655" i="5"/>
  <c r="H138656" i="5" a="1"/>
  <c r="H138656" i="5"/>
  <c r="I138656" i="5" a="1"/>
  <c r="I138656" i="5"/>
  <c r="J138656" i="5" a="1"/>
  <c r="J138656" i="5"/>
  <c r="K138656" i="5" a="1"/>
  <c r="K138656" i="5"/>
  <c r="L138656" i="5" a="1"/>
  <c r="L138656" i="5"/>
  <c r="M138656" i="5" a="1"/>
  <c r="M138656" i="5"/>
  <c r="H138657" i="5" a="1"/>
  <c r="H138657" i="5"/>
  <c r="I138657" i="5" a="1"/>
  <c r="I138657" i="5"/>
  <c r="J138657" i="5" a="1"/>
  <c r="J138657" i="5"/>
  <c r="K138657" i="5" a="1"/>
  <c r="K138657" i="5"/>
  <c r="L138657" i="5" a="1"/>
  <c r="L138657" i="5"/>
  <c r="M138657" i="5" a="1"/>
  <c r="M138657" i="5"/>
  <c r="H138658" i="5" a="1"/>
  <c r="H138658" i="5"/>
  <c r="I138658" i="5" a="1"/>
  <c r="I138658" i="5"/>
  <c r="J138658" i="5" a="1"/>
  <c r="J138658" i="5"/>
  <c r="K138658" i="5" a="1"/>
  <c r="K138658" i="5"/>
  <c r="L138658" i="5" a="1"/>
  <c r="L138658" i="5"/>
  <c r="M138658" i="5" a="1"/>
  <c r="M138658" i="5"/>
  <c r="H138659" i="5" a="1"/>
  <c r="H138659" i="5"/>
  <c r="I138659" i="5" a="1"/>
  <c r="I138659" i="5"/>
  <c r="J138659" i="5" a="1"/>
  <c r="J138659" i="5"/>
  <c r="K138659" i="5" a="1"/>
  <c r="K138659" i="5"/>
  <c r="L138659" i="5" a="1"/>
  <c r="L138659" i="5"/>
  <c r="M138659" i="5" a="1"/>
  <c r="M138659" i="5"/>
  <c r="H138660" i="5" a="1"/>
  <c r="H138660" i="5"/>
  <c r="I138660" i="5" a="1"/>
  <c r="I138660" i="5"/>
  <c r="J138660" i="5" a="1"/>
  <c r="J138660" i="5"/>
  <c r="K138660" i="5" a="1"/>
  <c r="K138660" i="5"/>
  <c r="L138660" i="5" a="1"/>
  <c r="L138660" i="5"/>
  <c r="M138660" i="5" a="1"/>
  <c r="M138660" i="5"/>
  <c r="H138661" i="5" a="1"/>
  <c r="H138661" i="5"/>
  <c r="I138661" i="5" a="1"/>
  <c r="I138661" i="5"/>
  <c r="J138661" i="5" a="1"/>
  <c r="J138661" i="5"/>
  <c r="K138661" i="5" a="1"/>
  <c r="K138661" i="5"/>
  <c r="L138661" i="5" a="1"/>
  <c r="L138661" i="5"/>
  <c r="M138661" i="5" a="1"/>
  <c r="M138661" i="5"/>
  <c r="H138662" i="5" a="1"/>
  <c r="H138662" i="5"/>
  <c r="I138662" i="5" a="1"/>
  <c r="I138662" i="5"/>
  <c r="J138662" i="5" a="1"/>
  <c r="J138662" i="5"/>
  <c r="K138662" i="5" a="1"/>
  <c r="K138662" i="5"/>
  <c r="L138662" i="5" a="1"/>
  <c r="L138662" i="5"/>
  <c r="M138662" i="5" a="1"/>
  <c r="M138662" i="5"/>
  <c r="H138663" i="5" a="1"/>
  <c r="H138663" i="5"/>
  <c r="I138663" i="5" a="1"/>
  <c r="I138663" i="5"/>
  <c r="J138663" i="5" a="1"/>
  <c r="J138663" i="5"/>
  <c r="K138663" i="5" a="1"/>
  <c r="K138663" i="5"/>
  <c r="L138663" i="5" a="1"/>
  <c r="L138663" i="5"/>
  <c r="M138663" i="5" a="1"/>
  <c r="M138663" i="5"/>
  <c r="H138664" i="5" a="1"/>
  <c r="H138664" i="5"/>
  <c r="I138664" i="5" a="1"/>
  <c r="I138664" i="5"/>
  <c r="J138664" i="5" a="1"/>
  <c r="J138664" i="5"/>
  <c r="K138664" i="5" a="1"/>
  <c r="K138664" i="5"/>
  <c r="L138664" i="5" a="1"/>
  <c r="L138664" i="5"/>
  <c r="M138664" i="5" a="1"/>
  <c r="M138664" i="5"/>
  <c r="H138665" i="5" a="1"/>
  <c r="H138665" i="5"/>
  <c r="I138665" i="5" a="1"/>
  <c r="I138665" i="5"/>
  <c r="J138665" i="5" a="1"/>
  <c r="J138665" i="5"/>
  <c r="K138665" i="5" a="1"/>
  <c r="K138665" i="5"/>
  <c r="L138665" i="5" a="1"/>
  <c r="L138665" i="5"/>
  <c r="M138665" i="5" a="1"/>
  <c r="M138665" i="5"/>
  <c r="H138666" i="5" a="1"/>
  <c r="H138666" i="5"/>
  <c r="I138666" i="5" a="1"/>
  <c r="I138666" i="5"/>
  <c r="J138666" i="5" a="1"/>
  <c r="J138666" i="5"/>
  <c r="K138666" i="5" a="1"/>
  <c r="K138666" i="5"/>
  <c r="L138666" i="5" a="1"/>
  <c r="L138666" i="5"/>
  <c r="M138666" i="5" a="1"/>
  <c r="M138666" i="5"/>
  <c r="H138667" i="5" a="1"/>
  <c r="H138667" i="5"/>
  <c r="I138667" i="5" a="1"/>
  <c r="I138667" i="5"/>
  <c r="J138667" i="5" a="1"/>
  <c r="J138667" i="5"/>
  <c r="K138667" i="5" a="1"/>
  <c r="K138667" i="5"/>
  <c r="L138667" i="5" a="1"/>
  <c r="L138667" i="5"/>
  <c r="M138667" i="5" a="1"/>
  <c r="M138667" i="5"/>
  <c r="H138668" i="5" a="1"/>
  <c r="H138668" i="5"/>
  <c r="I138668" i="5" a="1"/>
  <c r="I138668" i="5"/>
  <c r="J138668" i="5" a="1"/>
  <c r="J138668" i="5"/>
  <c r="K138668" i="5" a="1"/>
  <c r="K138668" i="5"/>
  <c r="L138668" i="5" a="1"/>
  <c r="L138668" i="5"/>
  <c r="M138668" i="5" a="1"/>
  <c r="M138668" i="5"/>
  <c r="H138669" i="5" a="1"/>
  <c r="H138669" i="5"/>
  <c r="I138669" i="5" a="1"/>
  <c r="I138669" i="5"/>
  <c r="J138669" i="5" a="1"/>
  <c r="J138669" i="5"/>
  <c r="K138669" i="5" a="1"/>
  <c r="K138669" i="5"/>
  <c r="L138669" i="5" a="1"/>
  <c r="L138669" i="5"/>
  <c r="M138669" i="5" a="1"/>
  <c r="M138669" i="5"/>
  <c r="H138670" i="5" a="1"/>
  <c r="H138670" i="5"/>
  <c r="I138670" i="5" a="1"/>
  <c r="I138670" i="5"/>
  <c r="J138670" i="5" a="1"/>
  <c r="J138670" i="5"/>
  <c r="K138670" i="5" a="1"/>
  <c r="K138670" i="5"/>
  <c r="L138670" i="5" a="1"/>
  <c r="L138670" i="5"/>
  <c r="M138670" i="5" a="1"/>
  <c r="M138670" i="5"/>
  <c r="H138671" i="5" a="1"/>
  <c r="H138671" i="5"/>
  <c r="I138671" i="5" a="1"/>
  <c r="I138671" i="5"/>
  <c r="J138671" i="5" a="1"/>
  <c r="J138671" i="5"/>
  <c r="K138671" i="5" a="1"/>
  <c r="K138671" i="5"/>
  <c r="L138671" i="5" a="1"/>
  <c r="L138671" i="5"/>
  <c r="M138671" i="5" a="1"/>
  <c r="M138671" i="5"/>
  <c r="H138672" i="5" a="1"/>
  <c r="H138672" i="5"/>
  <c r="I138672" i="5" a="1"/>
  <c r="I138672" i="5"/>
  <c r="J138672" i="5" a="1"/>
  <c r="J138672" i="5"/>
  <c r="K138672" i="5" a="1"/>
  <c r="K138672" i="5"/>
  <c r="L138672" i="5" a="1"/>
  <c r="L138672" i="5"/>
  <c r="M138672" i="5" a="1"/>
  <c r="M138672" i="5"/>
  <c r="H138673" i="5" a="1"/>
  <c r="H138673" i="5"/>
  <c r="I138673" i="5" a="1"/>
  <c r="I138673" i="5"/>
  <c r="J138673" i="5" a="1"/>
  <c r="J138673" i="5"/>
  <c r="K138673" i="5" a="1"/>
  <c r="K138673" i="5"/>
  <c r="L138673" i="5" a="1"/>
  <c r="L138673" i="5"/>
  <c r="M138673" i="5" a="1"/>
  <c r="M138673" i="5"/>
  <c r="H138674" i="5" a="1"/>
  <c r="H138674" i="5"/>
  <c r="I138674" i="5" a="1"/>
  <c r="I138674" i="5"/>
  <c r="J138674" i="5" a="1"/>
  <c r="J138674" i="5"/>
  <c r="K138674" i="5" a="1"/>
  <c r="K138674" i="5"/>
  <c r="L138674" i="5" a="1"/>
  <c r="L138674" i="5"/>
  <c r="M138674" i="5" a="1"/>
  <c r="M138674" i="5"/>
  <c r="H138675" i="5" a="1"/>
  <c r="H138675" i="5"/>
  <c r="I138675" i="5" a="1"/>
  <c r="I138675" i="5"/>
  <c r="J138675" i="5" a="1"/>
  <c r="J138675" i="5"/>
  <c r="K138675" i="5" a="1"/>
  <c r="K138675" i="5"/>
  <c r="L138675" i="5" a="1"/>
  <c r="L138675" i="5"/>
  <c r="M138675" i="5" a="1"/>
  <c r="M138675" i="5"/>
  <c r="H138676" i="5" a="1"/>
  <c r="H138676" i="5"/>
  <c r="I138676" i="5" a="1"/>
  <c r="I138676" i="5"/>
  <c r="J138676" i="5" a="1"/>
  <c r="J138676" i="5"/>
  <c r="K138676" i="5" a="1"/>
  <c r="K138676" i="5"/>
  <c r="L138676" i="5" a="1"/>
  <c r="L138676" i="5"/>
  <c r="M138676" i="5" a="1"/>
  <c r="M138676" i="5"/>
  <c r="H138677" i="5" a="1"/>
  <c r="H138677" i="5"/>
  <c r="I138677" i="5" a="1"/>
  <c r="I138677" i="5"/>
  <c r="J138677" i="5" a="1"/>
  <c r="J138677" i="5"/>
  <c r="K138677" i="5" a="1"/>
  <c r="K138677" i="5"/>
  <c r="L138677" i="5" a="1"/>
  <c r="L138677" i="5"/>
  <c r="M138677" i="5" a="1"/>
  <c r="M138677" i="5"/>
  <c r="H138678" i="5" a="1"/>
  <c r="H138678" i="5"/>
  <c r="I138678" i="5" a="1"/>
  <c r="I138678" i="5"/>
  <c r="J138678" i="5" a="1"/>
  <c r="J138678" i="5"/>
  <c r="K138678" i="5" a="1"/>
  <c r="K138678" i="5"/>
  <c r="L138678" i="5" a="1"/>
  <c r="L138678" i="5"/>
  <c r="M138678" i="5" a="1"/>
  <c r="M138678" i="5"/>
  <c r="H138679" i="5" a="1"/>
  <c r="H138679" i="5"/>
  <c r="I138679" i="5" a="1"/>
  <c r="I138679" i="5"/>
  <c r="J138679" i="5" a="1"/>
  <c r="J138679" i="5"/>
  <c r="K138679" i="5" a="1"/>
  <c r="K138679" i="5"/>
  <c r="L138679" i="5" a="1"/>
  <c r="L138679" i="5"/>
  <c r="M138679" i="5" a="1"/>
  <c r="M138679" i="5"/>
  <c r="H138680" i="5" a="1"/>
  <c r="H138680" i="5"/>
  <c r="I138680" i="5" a="1"/>
  <c r="I138680" i="5"/>
  <c r="J138680" i="5" a="1"/>
  <c r="J138680" i="5"/>
  <c r="K138680" i="5" a="1"/>
  <c r="K138680" i="5"/>
  <c r="L138680" i="5" a="1"/>
  <c r="L138680" i="5"/>
  <c r="M138680" i="5" a="1"/>
  <c r="M138680" i="5"/>
  <c r="H138681" i="5" a="1"/>
  <c r="H138681" i="5"/>
  <c r="I138681" i="5" a="1"/>
  <c r="I138681" i="5"/>
  <c r="J138681" i="5" a="1"/>
  <c r="J138681" i="5"/>
  <c r="K138681" i="5" a="1"/>
  <c r="K138681" i="5"/>
  <c r="L138681" i="5" a="1"/>
  <c r="L138681" i="5"/>
  <c r="M138681" i="5" a="1"/>
  <c r="M138681" i="5"/>
  <c r="H138682" i="5" a="1"/>
  <c r="H138682" i="5"/>
  <c r="I138682" i="5" a="1"/>
  <c r="I138682" i="5"/>
  <c r="J138682" i="5" a="1"/>
  <c r="J138682" i="5"/>
  <c r="K138682" i="5" a="1"/>
  <c r="K138682" i="5"/>
  <c r="L138682" i="5" a="1"/>
  <c r="L138682" i="5"/>
  <c r="M138682" i="5" a="1"/>
  <c r="M138682" i="5"/>
  <c r="H138683" i="5" a="1"/>
  <c r="H138683" i="5"/>
  <c r="I138683" i="5" a="1"/>
  <c r="I138683" i="5"/>
  <c r="J138683" i="5" a="1"/>
  <c r="J138683" i="5"/>
  <c r="K138683" i="5" a="1"/>
  <c r="K138683" i="5"/>
  <c r="L138683" i="5" a="1"/>
  <c r="L138683" i="5"/>
  <c r="M138683" i="5" a="1"/>
  <c r="M138683" i="5"/>
  <c r="H138684" i="5" a="1"/>
  <c r="H138684" i="5"/>
  <c r="I138684" i="5" a="1"/>
  <c r="I138684" i="5"/>
  <c r="J138684" i="5" a="1"/>
  <c r="J138684" i="5"/>
  <c r="K138684" i="5" a="1"/>
  <c r="K138684" i="5"/>
  <c r="L138684" i="5" a="1"/>
  <c r="L138684" i="5"/>
  <c r="M138684" i="5" a="1"/>
  <c r="M138684" i="5"/>
  <c r="H138685" i="5" a="1"/>
  <c r="H138685" i="5"/>
  <c r="I138685" i="5" a="1"/>
  <c r="I138685" i="5"/>
  <c r="J138685" i="5" a="1"/>
  <c r="J138685" i="5"/>
  <c r="K138685" i="5" a="1"/>
  <c r="K138685" i="5"/>
  <c r="L138685" i="5" a="1"/>
  <c r="L138685" i="5"/>
  <c r="M138685" i="5" a="1"/>
  <c r="M138685" i="5"/>
  <c r="H138686" i="5" a="1"/>
  <c r="H138686" i="5"/>
  <c r="I138686" i="5" a="1"/>
  <c r="I138686" i="5"/>
  <c r="J138686" i="5" a="1"/>
  <c r="J138686" i="5"/>
  <c r="K138686" i="5" a="1"/>
  <c r="K138686" i="5"/>
  <c r="L138686" i="5" a="1"/>
  <c r="L138686" i="5"/>
  <c r="M138686" i="5" a="1"/>
  <c r="M138686" i="5"/>
  <c r="H138687" i="5" a="1"/>
  <c r="H138687" i="5"/>
  <c r="I138687" i="5" a="1"/>
  <c r="I138687" i="5"/>
  <c r="J138687" i="5" a="1"/>
  <c r="J138687" i="5"/>
  <c r="K138687" i="5" a="1"/>
  <c r="K138687" i="5"/>
  <c r="L138687" i="5" a="1"/>
  <c r="L138687" i="5"/>
  <c r="M138687" i="5" a="1"/>
  <c r="M138687" i="5"/>
  <c r="H138688" i="5" a="1"/>
  <c r="H138688" i="5"/>
  <c r="I138688" i="5" a="1"/>
  <c r="I138688" i="5"/>
  <c r="J138688" i="5" a="1"/>
  <c r="J138688" i="5"/>
  <c r="K138688" i="5" a="1"/>
  <c r="K138688" i="5"/>
  <c r="L138688" i="5" a="1"/>
  <c r="L138688" i="5"/>
  <c r="M138688" i="5" a="1"/>
  <c r="M138688" i="5"/>
  <c r="H138689" i="5" a="1"/>
  <c r="H138689" i="5"/>
  <c r="I138689" i="5" a="1"/>
  <c r="I138689" i="5"/>
  <c r="J138689" i="5" a="1"/>
  <c r="J138689" i="5"/>
  <c r="K138689" i="5" a="1"/>
  <c r="K138689" i="5"/>
  <c r="L138689" i="5" a="1"/>
  <c r="L138689" i="5"/>
  <c r="M138689" i="5" a="1"/>
  <c r="M138689" i="5"/>
  <c r="H138690" i="5" a="1"/>
  <c r="H138690" i="5"/>
  <c r="I138690" i="5" a="1"/>
  <c r="I138690" i="5"/>
  <c r="J138690" i="5" a="1"/>
  <c r="J138690" i="5"/>
  <c r="K138690" i="5" a="1"/>
  <c r="K138690" i="5"/>
  <c r="L138690" i="5" a="1"/>
  <c r="L138690" i="5"/>
  <c r="M138690" i="5" a="1"/>
  <c r="M138690" i="5"/>
  <c r="H138691" i="5" a="1"/>
  <c r="H138691" i="5"/>
  <c r="I138691" i="5" a="1"/>
  <c r="I138691" i="5"/>
  <c r="J138691" i="5" a="1"/>
  <c r="J138691" i="5"/>
  <c r="K138691" i="5" a="1"/>
  <c r="K138691" i="5"/>
  <c r="L138691" i="5" a="1"/>
  <c r="L138691" i="5"/>
  <c r="M138691" i="5" a="1"/>
  <c r="M138691" i="5"/>
  <c r="H138692" i="5" a="1"/>
  <c r="H138692" i="5"/>
  <c r="I138692" i="5" a="1"/>
  <c r="I138692" i="5"/>
  <c r="J138692" i="5" a="1"/>
  <c r="J138692" i="5"/>
  <c r="K138692" i="5" a="1"/>
  <c r="K138692" i="5"/>
  <c r="L138692" i="5" a="1"/>
  <c r="L138692" i="5"/>
  <c r="M138692" i="5" a="1"/>
  <c r="M138692" i="5"/>
  <c r="H138693" i="5" a="1"/>
  <c r="H138693" i="5"/>
  <c r="I138693" i="5" a="1"/>
  <c r="I138693" i="5"/>
  <c r="J138693" i="5" a="1"/>
  <c r="J138693" i="5"/>
  <c r="K138693" i="5" a="1"/>
  <c r="K138693" i="5"/>
  <c r="L138693" i="5" a="1"/>
  <c r="L138693" i="5"/>
  <c r="M138693" i="5" a="1"/>
  <c r="M138693" i="5"/>
  <c r="H138694" i="5" a="1"/>
  <c r="H138694" i="5"/>
  <c r="I138694" i="5" a="1"/>
  <c r="I138694" i="5"/>
  <c r="J138694" i="5" a="1"/>
  <c r="J138694" i="5"/>
  <c r="K138694" i="5" a="1"/>
  <c r="K138694" i="5"/>
  <c r="L138694" i="5" a="1"/>
  <c r="L138694" i="5"/>
  <c r="M138694" i="5" a="1"/>
  <c r="M138694" i="5"/>
  <c r="H138695" i="5" a="1"/>
  <c r="H138695" i="5"/>
  <c r="I138695" i="5" a="1"/>
  <c r="I138695" i="5"/>
  <c r="J138695" i="5" a="1"/>
  <c r="J138695" i="5"/>
  <c r="K138695" i="5" a="1"/>
  <c r="K138695" i="5"/>
  <c r="L138695" i="5" a="1"/>
  <c r="L138695" i="5"/>
  <c r="M138695" i="5" a="1"/>
  <c r="M138695" i="5"/>
  <c r="H138696" i="5" a="1"/>
  <c r="H138696" i="5"/>
  <c r="I138696" i="5" a="1"/>
  <c r="I138696" i="5"/>
  <c r="J138696" i="5" a="1"/>
  <c r="J138696" i="5"/>
  <c r="K138696" i="5" a="1"/>
  <c r="K138696" i="5"/>
  <c r="L138696" i="5" a="1"/>
  <c r="L138696" i="5"/>
  <c r="M138696" i="5" a="1"/>
  <c r="M138696" i="5"/>
  <c r="H138697" i="5" a="1"/>
  <c r="H138697" i="5"/>
  <c r="I138697" i="5" a="1"/>
  <c r="I138697" i="5"/>
  <c r="J138697" i="5" a="1"/>
  <c r="J138697" i="5"/>
  <c r="K138697" i="5" a="1"/>
  <c r="K138697" i="5"/>
  <c r="L138697" i="5" a="1"/>
  <c r="L138697" i="5"/>
  <c r="M138697" i="5" a="1"/>
  <c r="M138697" i="5"/>
  <c r="H138698" i="5" a="1"/>
  <c r="H138698" i="5"/>
  <c r="I138698" i="5" a="1"/>
  <c r="I138698" i="5"/>
  <c r="J138698" i="5" a="1"/>
  <c r="J138698" i="5"/>
  <c r="K138698" i="5" a="1"/>
  <c r="K138698" i="5"/>
  <c r="L138698" i="5" a="1"/>
  <c r="L138698" i="5"/>
  <c r="M138698" i="5" a="1"/>
  <c r="M138698" i="5"/>
  <c r="H138699" i="5" a="1"/>
  <c r="H138699" i="5"/>
  <c r="I138699" i="5" a="1"/>
  <c r="I138699" i="5"/>
  <c r="J138699" i="5" a="1"/>
  <c r="J138699" i="5"/>
  <c r="K138699" i="5" a="1"/>
  <c r="K138699" i="5"/>
  <c r="L138699" i="5" a="1"/>
  <c r="L138699" i="5"/>
  <c r="M138699" i="5" a="1"/>
  <c r="M138699" i="5"/>
  <c r="H138700" i="5" a="1"/>
  <c r="H138700" i="5"/>
  <c r="I138700" i="5" a="1"/>
  <c r="I138700" i="5"/>
  <c r="J138700" i="5" a="1"/>
  <c r="J138700" i="5"/>
  <c r="K138700" i="5" a="1"/>
  <c r="K138700" i="5"/>
  <c r="L138700" i="5" a="1"/>
  <c r="L138700" i="5"/>
  <c r="M138700" i="5" a="1"/>
  <c r="M138700" i="5"/>
  <c r="H138701" i="5" a="1"/>
  <c r="H138701" i="5"/>
  <c r="I138701" i="5" a="1"/>
  <c r="I138701" i="5"/>
  <c r="J138701" i="5" a="1"/>
  <c r="J138701" i="5"/>
  <c r="K138701" i="5" a="1"/>
  <c r="K138701" i="5"/>
  <c r="L138701" i="5" a="1"/>
  <c r="L138701" i="5"/>
  <c r="M138701" i="5" a="1"/>
  <c r="M138701" i="5"/>
  <c r="H138702" i="5" a="1"/>
  <c r="H138702" i="5"/>
  <c r="I138702" i="5" a="1"/>
  <c r="I138702" i="5"/>
  <c r="J138702" i="5" a="1"/>
  <c r="J138702" i="5"/>
  <c r="K138702" i="5" a="1"/>
  <c r="K138702" i="5"/>
  <c r="L138702" i="5" a="1"/>
  <c r="L138702" i="5"/>
  <c r="M138702" i="5" a="1"/>
  <c r="M138702" i="5"/>
  <c r="H138703" i="5" a="1"/>
  <c r="H138703" i="5"/>
  <c r="I138703" i="5" a="1"/>
  <c r="I138703" i="5"/>
  <c r="J138703" i="5" a="1"/>
  <c r="J138703" i="5"/>
  <c r="K138703" i="5" a="1"/>
  <c r="K138703" i="5"/>
  <c r="L138703" i="5" a="1"/>
  <c r="L138703" i="5"/>
  <c r="M138703" i="5" a="1"/>
  <c r="M138703" i="5"/>
  <c r="H138704" i="5" a="1"/>
  <c r="H138704" i="5"/>
  <c r="I138704" i="5" a="1"/>
  <c r="I138704" i="5"/>
  <c r="J138704" i="5" a="1"/>
  <c r="J138704" i="5"/>
  <c r="K138704" i="5" a="1"/>
  <c r="K138704" i="5"/>
  <c r="L138704" i="5" a="1"/>
  <c r="L138704" i="5"/>
  <c r="M138704" i="5" a="1"/>
  <c r="M138704" i="5"/>
  <c r="H138705" i="5" a="1"/>
  <c r="H138705" i="5"/>
  <c r="I138705" i="5" a="1"/>
  <c r="I138705" i="5"/>
  <c r="J138705" i="5" a="1"/>
  <c r="J138705" i="5"/>
  <c r="K138705" i="5" a="1"/>
  <c r="K138705" i="5"/>
  <c r="L138705" i="5" a="1"/>
  <c r="L138705" i="5"/>
  <c r="M138705" i="5" a="1"/>
  <c r="M138705" i="5"/>
  <c r="H138706" i="5" a="1"/>
  <c r="H138706" i="5"/>
  <c r="I138706" i="5" a="1"/>
  <c r="I138706" i="5"/>
  <c r="J138706" i="5" a="1"/>
  <c r="J138706" i="5"/>
  <c r="K138706" i="5" a="1"/>
  <c r="K138706" i="5"/>
  <c r="L138706" i="5" a="1"/>
  <c r="L138706" i="5"/>
  <c r="M138706" i="5" a="1"/>
  <c r="M138706" i="5"/>
  <c r="H138707" i="5" a="1"/>
  <c r="H138707" i="5"/>
  <c r="I138707" i="5" a="1"/>
  <c r="I138707" i="5"/>
  <c r="J138707" i="5" a="1"/>
  <c r="J138707" i="5"/>
  <c r="K138707" i="5" a="1"/>
  <c r="K138707" i="5"/>
  <c r="L138707" i="5" a="1"/>
  <c r="L138707" i="5"/>
  <c r="M138707" i="5" a="1"/>
  <c r="M138707" i="5"/>
  <c r="H138708" i="5" a="1"/>
  <c r="H138708" i="5"/>
  <c r="I138708" i="5" a="1"/>
  <c r="I138708" i="5"/>
  <c r="J138708" i="5" a="1"/>
  <c r="J138708" i="5"/>
  <c r="K138708" i="5" a="1"/>
  <c r="K138708" i="5"/>
  <c r="L138708" i="5" a="1"/>
  <c r="L138708" i="5"/>
  <c r="M138708" i="5" a="1"/>
  <c r="M138708" i="5"/>
  <c r="H138709" i="5" a="1"/>
  <c r="H138709" i="5"/>
  <c r="I138709" i="5" a="1"/>
  <c r="I138709" i="5"/>
  <c r="J138709" i="5" a="1"/>
  <c r="J138709" i="5"/>
  <c r="K138709" i="5" a="1"/>
  <c r="K138709" i="5"/>
  <c r="L138709" i="5" a="1"/>
  <c r="L138709" i="5"/>
  <c r="M138709" i="5" a="1"/>
  <c r="M138709" i="5"/>
  <c r="H138710" i="5" a="1"/>
  <c r="H138710" i="5"/>
  <c r="I138710" i="5" a="1"/>
  <c r="I138710" i="5"/>
  <c r="J138710" i="5" a="1"/>
  <c r="J138710" i="5"/>
  <c r="K138710" i="5" a="1"/>
  <c r="K138710" i="5"/>
  <c r="L138710" i="5" a="1"/>
  <c r="L138710" i="5"/>
  <c r="M138710" i="5" a="1"/>
  <c r="M138710" i="5"/>
  <c r="H138711" i="5" a="1"/>
  <c r="H138711" i="5"/>
  <c r="I138711" i="5" a="1"/>
  <c r="I138711" i="5"/>
  <c r="J138711" i="5" a="1"/>
  <c r="J138711" i="5"/>
  <c r="K138711" i="5" a="1"/>
  <c r="K138711" i="5"/>
  <c r="L138711" i="5" a="1"/>
  <c r="L138711" i="5"/>
  <c r="M138711" i="5" a="1"/>
  <c r="M138711" i="5"/>
  <c r="H138712" i="5" a="1"/>
  <c r="H138712" i="5"/>
  <c r="I138712" i="5" a="1"/>
  <c r="I138712" i="5"/>
  <c r="J138712" i="5" a="1"/>
  <c r="J138712" i="5"/>
  <c r="K138712" i="5" a="1"/>
  <c r="K138712" i="5"/>
  <c r="L138712" i="5" a="1"/>
  <c r="L138712" i="5"/>
  <c r="M138712" i="5" a="1"/>
  <c r="M138712" i="5"/>
  <c r="H138713" i="5" a="1"/>
  <c r="H138713" i="5"/>
  <c r="I138713" i="5" a="1"/>
  <c r="I138713" i="5"/>
  <c r="J138713" i="5" a="1"/>
  <c r="J138713" i="5"/>
  <c r="K138713" i="5" a="1"/>
  <c r="K138713" i="5"/>
  <c r="L138713" i="5" a="1"/>
  <c r="L138713" i="5"/>
  <c r="M138713" i="5" a="1"/>
  <c r="M138713" i="5"/>
  <c r="H138714" i="5" a="1"/>
  <c r="H138714" i="5"/>
  <c r="I138714" i="5" a="1"/>
  <c r="I138714" i="5"/>
  <c r="J138714" i="5" a="1"/>
  <c r="J138714" i="5"/>
  <c r="K138714" i="5" a="1"/>
  <c r="K138714" i="5"/>
  <c r="L138714" i="5" a="1"/>
  <c r="L138714" i="5"/>
  <c r="M138714" i="5" a="1"/>
  <c r="M138714" i="5"/>
  <c r="H138715" i="5" a="1"/>
  <c r="H138715" i="5"/>
  <c r="I138715" i="5" a="1"/>
  <c r="I138715" i="5"/>
  <c r="J138715" i="5" a="1"/>
  <c r="J138715" i="5"/>
  <c r="K138715" i="5" a="1"/>
  <c r="K138715" i="5"/>
  <c r="L138715" i="5" a="1"/>
  <c r="L138715" i="5"/>
  <c r="M138715" i="5" a="1"/>
  <c r="M138715" i="5"/>
  <c r="H138716" i="5" a="1"/>
  <c r="H138716" i="5"/>
  <c r="I138716" i="5" a="1"/>
  <c r="I138716" i="5"/>
  <c r="J138716" i="5" a="1"/>
  <c r="J138716" i="5"/>
  <c r="K138716" i="5" a="1"/>
  <c r="K138716" i="5"/>
  <c r="L138716" i="5" a="1"/>
  <c r="L138716" i="5"/>
  <c r="M138716" i="5" a="1"/>
  <c r="M138716" i="5"/>
  <c r="H138717" i="5" a="1"/>
  <c r="H138717" i="5"/>
  <c r="I138717" i="5" a="1"/>
  <c r="I138717" i="5"/>
  <c r="J138717" i="5" a="1"/>
  <c r="J138717" i="5"/>
  <c r="K138717" i="5" a="1"/>
  <c r="K138717" i="5"/>
  <c r="L138717" i="5" a="1"/>
  <c r="L138717" i="5"/>
  <c r="M138717" i="5" a="1"/>
  <c r="M138717" i="5"/>
  <c r="H138718" i="5" a="1"/>
  <c r="H138718" i="5"/>
  <c r="I138718" i="5" a="1"/>
  <c r="I138718" i="5"/>
  <c r="J138718" i="5" a="1"/>
  <c r="J138718" i="5"/>
  <c r="K138718" i="5" a="1"/>
  <c r="K138718" i="5"/>
  <c r="L138718" i="5" a="1"/>
  <c r="L138718" i="5"/>
  <c r="M138718" i="5" a="1"/>
  <c r="M138718" i="5"/>
  <c r="H138719" i="5" a="1"/>
  <c r="H138719" i="5"/>
  <c r="I138719" i="5" a="1"/>
  <c r="I138719" i="5"/>
  <c r="J138719" i="5" a="1"/>
  <c r="J138719" i="5"/>
  <c r="K138719" i="5" a="1"/>
  <c r="K138719" i="5"/>
  <c r="L138719" i="5" a="1"/>
  <c r="L138719" i="5"/>
  <c r="M138719" i="5" a="1"/>
  <c r="M138719" i="5"/>
  <c r="H138720" i="5" a="1"/>
  <c r="H138720" i="5"/>
  <c r="I138720" i="5" a="1"/>
  <c r="I138720" i="5"/>
  <c r="J138720" i="5" a="1"/>
  <c r="J138720" i="5"/>
  <c r="K138720" i="5" a="1"/>
  <c r="K138720" i="5"/>
  <c r="L138720" i="5" a="1"/>
  <c r="L138720" i="5"/>
  <c r="M138720" i="5" a="1"/>
  <c r="M138720" i="5"/>
  <c r="H138721" i="5" a="1"/>
  <c r="H138721" i="5"/>
  <c r="I138721" i="5" a="1"/>
  <c r="I138721" i="5"/>
  <c r="J138721" i="5" a="1"/>
  <c r="J138721" i="5"/>
  <c r="K138721" i="5" a="1"/>
  <c r="K138721" i="5"/>
  <c r="L138721" i="5" a="1"/>
  <c r="L138721" i="5"/>
  <c r="M138721" i="5" a="1"/>
  <c r="M138721" i="5"/>
  <c r="H138722" i="5" a="1"/>
  <c r="H138722" i="5"/>
  <c r="I138722" i="5" a="1"/>
  <c r="I138722" i="5"/>
  <c r="J138722" i="5" a="1"/>
  <c r="J138722" i="5"/>
  <c r="K138722" i="5" a="1"/>
  <c r="K138722" i="5"/>
  <c r="L138722" i="5" a="1"/>
  <c r="L138722" i="5"/>
  <c r="M138722" i="5" a="1"/>
  <c r="M138722" i="5"/>
  <c r="H138723" i="5" a="1"/>
  <c r="H138723" i="5"/>
  <c r="I138723" i="5" a="1"/>
  <c r="I138723" i="5"/>
  <c r="J138723" i="5" a="1"/>
  <c r="J138723" i="5"/>
  <c r="K138723" i="5" a="1"/>
  <c r="K138723" i="5"/>
  <c r="L138723" i="5" a="1"/>
  <c r="L138723" i="5"/>
  <c r="M138723" i="5" a="1"/>
  <c r="M138723" i="5"/>
  <c r="H138724" i="5" a="1"/>
  <c r="H138724" i="5"/>
  <c r="I138724" i="5" a="1"/>
  <c r="I138724" i="5"/>
  <c r="J138724" i="5" a="1"/>
  <c r="J138724" i="5"/>
  <c r="K138724" i="5" a="1"/>
  <c r="K138724" i="5"/>
  <c r="L138724" i="5" a="1"/>
  <c r="L138724" i="5"/>
  <c r="M138724" i="5" a="1"/>
  <c r="M138724" i="5"/>
  <c r="H138725" i="5" a="1"/>
  <c r="H138725" i="5"/>
  <c r="I138725" i="5" a="1"/>
  <c r="I138725" i="5"/>
  <c r="J138725" i="5" a="1"/>
  <c r="J138725" i="5"/>
  <c r="K138725" i="5" a="1"/>
  <c r="K138725" i="5"/>
  <c r="L138725" i="5" a="1"/>
  <c r="L138725" i="5"/>
  <c r="M138725" i="5" a="1"/>
  <c r="M138725" i="5"/>
  <c r="H138726" i="5" a="1"/>
  <c r="H138726" i="5"/>
  <c r="I138726" i="5" a="1"/>
  <c r="I138726" i="5"/>
  <c r="J138726" i="5" a="1"/>
  <c r="J138726" i="5"/>
  <c r="K138726" i="5" a="1"/>
  <c r="K138726" i="5"/>
  <c r="L138726" i="5" a="1"/>
  <c r="L138726" i="5"/>
  <c r="M138726" i="5" a="1"/>
  <c r="M138726" i="5"/>
  <c r="H138727" i="5" a="1"/>
  <c r="H138727" i="5"/>
  <c r="I138727" i="5" a="1"/>
  <c r="I138727" i="5"/>
  <c r="J138727" i="5" a="1"/>
  <c r="J138727" i="5"/>
  <c r="K138727" i="5" a="1"/>
  <c r="K138727" i="5"/>
  <c r="L138727" i="5" a="1"/>
  <c r="L138727" i="5"/>
  <c r="M138727" i="5" a="1"/>
  <c r="M138727" i="5"/>
  <c r="H138728" i="5" a="1"/>
  <c r="H138728" i="5"/>
  <c r="I138728" i="5" a="1"/>
  <c r="I138728" i="5"/>
  <c r="J138728" i="5" a="1"/>
  <c r="J138728" i="5"/>
  <c r="K138728" i="5" a="1"/>
  <c r="K138728" i="5"/>
  <c r="L138728" i="5" a="1"/>
  <c r="L138728" i="5"/>
  <c r="M138728" i="5" a="1"/>
  <c r="M138728" i="5"/>
  <c r="H138729" i="5" a="1"/>
  <c r="H138729" i="5"/>
  <c r="I138729" i="5" a="1"/>
  <c r="I138729" i="5"/>
  <c r="J138729" i="5" a="1"/>
  <c r="J138729" i="5"/>
  <c r="K138729" i="5" a="1"/>
  <c r="K138729" i="5"/>
  <c r="L138729" i="5" a="1"/>
  <c r="L138729" i="5"/>
  <c r="M138729" i="5" a="1"/>
  <c r="M138729" i="5"/>
  <c r="H138730" i="5" a="1"/>
  <c r="H138730" i="5"/>
  <c r="I138730" i="5" a="1"/>
  <c r="I138730" i="5"/>
  <c r="J138730" i="5" a="1"/>
  <c r="J138730" i="5"/>
  <c r="K138730" i="5" a="1"/>
  <c r="K138730" i="5"/>
  <c r="L138730" i="5" a="1"/>
  <c r="L138730" i="5"/>
  <c r="M138730" i="5" a="1"/>
  <c r="M138730" i="5"/>
  <c r="H138731" i="5" a="1"/>
  <c r="H138731" i="5"/>
  <c r="I138731" i="5" a="1"/>
  <c r="I138731" i="5"/>
  <c r="J138731" i="5" a="1"/>
  <c r="J138731" i="5"/>
  <c r="K138731" i="5" a="1"/>
  <c r="K138731" i="5"/>
  <c r="L138731" i="5" a="1"/>
  <c r="L138731" i="5"/>
  <c r="M138731" i="5" a="1"/>
  <c r="M138731" i="5"/>
  <c r="H138732" i="5" a="1"/>
  <c r="H138732" i="5"/>
  <c r="I138732" i="5" a="1"/>
  <c r="I138732" i="5"/>
  <c r="J138732" i="5" a="1"/>
  <c r="J138732" i="5"/>
  <c r="K138732" i="5" a="1"/>
  <c r="K138732" i="5"/>
  <c r="L138732" i="5" a="1"/>
  <c r="L138732" i="5"/>
  <c r="M138732" i="5" a="1"/>
  <c r="M138732" i="5"/>
  <c r="H138733" i="5" a="1"/>
  <c r="H138733" i="5"/>
  <c r="I138733" i="5" a="1"/>
  <c r="I138733" i="5"/>
  <c r="J138733" i="5" a="1"/>
  <c r="J138733" i="5"/>
  <c r="K138733" i="5" a="1"/>
  <c r="K138733" i="5"/>
  <c r="L138733" i="5" a="1"/>
  <c r="L138733" i="5"/>
  <c r="M138733" i="5" a="1"/>
  <c r="M138733" i="5"/>
  <c r="H138734" i="5" a="1"/>
  <c r="H138734" i="5"/>
  <c r="I138734" i="5" a="1"/>
  <c r="I138734" i="5"/>
  <c r="J138734" i="5" a="1"/>
  <c r="J138734" i="5"/>
  <c r="K138734" i="5" a="1"/>
  <c r="K138734" i="5"/>
  <c r="L138734" i="5" a="1"/>
  <c r="L138734" i="5"/>
  <c r="M138734" i="5" a="1"/>
  <c r="M138734" i="5"/>
  <c r="H138735" i="5" a="1"/>
  <c r="H138735" i="5"/>
  <c r="I138735" i="5" a="1"/>
  <c r="I138735" i="5"/>
  <c r="J138735" i="5" a="1"/>
  <c r="J138735" i="5"/>
  <c r="K138735" i="5" a="1"/>
  <c r="K138735" i="5"/>
  <c r="L138735" i="5" a="1"/>
  <c r="L138735" i="5"/>
  <c r="M138735" i="5" a="1"/>
  <c r="M138735" i="5"/>
  <c r="H138736" i="5" a="1"/>
  <c r="H138736" i="5"/>
  <c r="I138736" i="5" a="1"/>
  <c r="I138736" i="5"/>
  <c r="J138736" i="5" a="1"/>
  <c r="J138736" i="5"/>
  <c r="K138736" i="5" a="1"/>
  <c r="K138736" i="5"/>
  <c r="L138736" i="5" a="1"/>
  <c r="L138736" i="5"/>
  <c r="M138736" i="5" a="1"/>
  <c r="M138736" i="5"/>
  <c r="H138737" i="5" a="1"/>
  <c r="H138737" i="5"/>
  <c r="I138737" i="5" a="1"/>
  <c r="I138737" i="5"/>
  <c r="J138737" i="5" a="1"/>
  <c r="J138737" i="5"/>
  <c r="K138737" i="5" a="1"/>
  <c r="K138737" i="5"/>
  <c r="L138737" i="5" a="1"/>
  <c r="L138737" i="5"/>
  <c r="M138737" i="5" a="1"/>
  <c r="M138737" i="5"/>
  <c r="H138738" i="5" a="1"/>
  <c r="H138738" i="5"/>
  <c r="I138738" i="5" a="1"/>
  <c r="I138738" i="5"/>
  <c r="J138738" i="5" a="1"/>
  <c r="J138738" i="5"/>
  <c r="K138738" i="5" a="1"/>
  <c r="K138738" i="5"/>
  <c r="L138738" i="5" a="1"/>
  <c r="L138738" i="5"/>
  <c r="M138738" i="5" a="1"/>
  <c r="M138738" i="5"/>
  <c r="H138739" i="5" a="1"/>
  <c r="H138739" i="5"/>
  <c r="I138739" i="5" a="1"/>
  <c r="I138739" i="5"/>
  <c r="J138739" i="5" a="1"/>
  <c r="J138739" i="5"/>
  <c r="K138739" i="5" a="1"/>
  <c r="K138739" i="5"/>
  <c r="L138739" i="5" a="1"/>
  <c r="L138739" i="5"/>
  <c r="M138739" i="5" a="1"/>
  <c r="M138739" i="5"/>
  <c r="H138740" i="5" a="1"/>
  <c r="H138740" i="5"/>
  <c r="I138740" i="5" a="1"/>
  <c r="I138740" i="5"/>
  <c r="J138740" i="5" a="1"/>
  <c r="J138740" i="5"/>
  <c r="K138740" i="5" a="1"/>
  <c r="K138740" i="5"/>
  <c r="L138740" i="5" a="1"/>
  <c r="L138740" i="5"/>
  <c r="M138740" i="5" a="1"/>
  <c r="M138740" i="5"/>
  <c r="H138741" i="5" a="1"/>
  <c r="H138741" i="5"/>
  <c r="I138741" i="5" a="1"/>
  <c r="I138741" i="5"/>
  <c r="J138741" i="5" a="1"/>
  <c r="J138741" i="5"/>
  <c r="K138741" i="5" a="1"/>
  <c r="K138741" i="5"/>
  <c r="L138741" i="5" a="1"/>
  <c r="L138741" i="5"/>
  <c r="M138741" i="5" a="1"/>
  <c r="M138741" i="5"/>
  <c r="H138742" i="5" a="1"/>
  <c r="H138742" i="5"/>
  <c r="I138742" i="5" a="1"/>
  <c r="I138742" i="5"/>
  <c r="J138742" i="5" a="1"/>
  <c r="J138742" i="5"/>
  <c r="K138742" i="5" a="1"/>
  <c r="K138742" i="5"/>
  <c r="L138742" i="5" a="1"/>
  <c r="L138742" i="5"/>
  <c r="M138742" i="5" a="1"/>
  <c r="M138742" i="5"/>
  <c r="H138743" i="5" a="1"/>
  <c r="H138743" i="5"/>
  <c r="I138743" i="5" a="1"/>
  <c r="I138743" i="5"/>
  <c r="J138743" i="5" a="1"/>
  <c r="J138743" i="5"/>
  <c r="K138743" i="5" a="1"/>
  <c r="K138743" i="5"/>
  <c r="L138743" i="5" a="1"/>
  <c r="L138743" i="5"/>
  <c r="M138743" i="5" a="1"/>
  <c r="M138743" i="5"/>
  <c r="H138744" i="5" a="1"/>
  <c r="H138744" i="5"/>
  <c r="I138744" i="5" a="1"/>
  <c r="I138744" i="5"/>
  <c r="J138744" i="5" a="1"/>
  <c r="J138744" i="5"/>
  <c r="K138744" i="5" a="1"/>
  <c r="K138744" i="5"/>
  <c r="L138744" i="5" a="1"/>
  <c r="L138744" i="5"/>
  <c r="M138744" i="5" a="1"/>
  <c r="M138744" i="5"/>
  <c r="H138745" i="5" a="1"/>
  <c r="H138745" i="5"/>
  <c r="I138745" i="5" a="1"/>
  <c r="I138745" i="5"/>
  <c r="J138745" i="5" a="1"/>
  <c r="J138745" i="5"/>
  <c r="K138745" i="5" a="1"/>
  <c r="K138745" i="5"/>
  <c r="L138745" i="5" a="1"/>
  <c r="L138745" i="5"/>
  <c r="M138745" i="5" a="1"/>
  <c r="M138745" i="5"/>
  <c r="H138746" i="5" a="1"/>
  <c r="H138746" i="5"/>
  <c r="I138746" i="5" a="1"/>
  <c r="I138746" i="5"/>
  <c r="J138746" i="5" a="1"/>
  <c r="J138746" i="5"/>
  <c r="K138746" i="5" a="1"/>
  <c r="K138746" i="5"/>
  <c r="L138746" i="5" a="1"/>
  <c r="L138746" i="5"/>
  <c r="M138746" i="5" a="1"/>
  <c r="M138746" i="5"/>
  <c r="H138747" i="5" a="1"/>
  <c r="H138747" i="5"/>
  <c r="I138747" i="5" a="1"/>
  <c r="I138747" i="5"/>
  <c r="J138747" i="5" a="1"/>
  <c r="J138747" i="5"/>
  <c r="K138747" i="5" a="1"/>
  <c r="K138747" i="5"/>
  <c r="L138747" i="5" a="1"/>
  <c r="L138747" i="5"/>
  <c r="M138747" i="5" a="1"/>
  <c r="M138747" i="5"/>
  <c r="H138748" i="5" a="1"/>
  <c r="H138748" i="5"/>
  <c r="I138748" i="5" a="1"/>
  <c r="I138748" i="5"/>
  <c r="J138748" i="5" a="1"/>
  <c r="J138748" i="5"/>
  <c r="K138748" i="5" a="1"/>
  <c r="K138748" i="5"/>
  <c r="L138748" i="5" a="1"/>
  <c r="L138748" i="5"/>
  <c r="M138748" i="5" a="1"/>
  <c r="M138748" i="5"/>
  <c r="H138749" i="5" a="1"/>
  <c r="H138749" i="5"/>
  <c r="I138749" i="5" a="1"/>
  <c r="I138749" i="5"/>
  <c r="J138749" i="5" a="1"/>
  <c r="J138749" i="5"/>
  <c r="K138749" i="5" a="1"/>
  <c r="K138749" i="5"/>
  <c r="L138749" i="5" a="1"/>
  <c r="L138749" i="5"/>
  <c r="M138749" i="5" a="1"/>
  <c r="M138749" i="5"/>
  <c r="H138750" i="5" a="1"/>
  <c r="H138750" i="5"/>
  <c r="I138750" i="5" a="1"/>
  <c r="I138750" i="5"/>
  <c r="J138750" i="5" a="1"/>
  <c r="J138750" i="5"/>
  <c r="K138750" i="5" a="1"/>
  <c r="K138750" i="5"/>
  <c r="L138750" i="5" a="1"/>
  <c r="L138750" i="5"/>
  <c r="M138750" i="5" a="1"/>
  <c r="M138750" i="5"/>
  <c r="H138751" i="5" a="1"/>
  <c r="H138751" i="5"/>
  <c r="I138751" i="5" a="1"/>
  <c r="I138751" i="5"/>
  <c r="J138751" i="5" a="1"/>
  <c r="J138751" i="5"/>
  <c r="K138751" i="5" a="1"/>
  <c r="K138751" i="5"/>
  <c r="L138751" i="5" a="1"/>
  <c r="L138751" i="5"/>
  <c r="M138751" i="5" a="1"/>
  <c r="M138751" i="5"/>
  <c r="H138752" i="5" a="1"/>
  <c r="H138752" i="5"/>
  <c r="I138752" i="5" a="1"/>
  <c r="I138752" i="5"/>
  <c r="J138752" i="5" a="1"/>
  <c r="J138752" i="5"/>
  <c r="K138752" i="5" a="1"/>
  <c r="K138752" i="5"/>
  <c r="L138752" i="5" a="1"/>
  <c r="L138752" i="5"/>
  <c r="M138752" i="5" a="1"/>
  <c r="M138752" i="5"/>
  <c r="H138753" i="5" a="1"/>
  <c r="H138753" i="5"/>
  <c r="I138753" i="5" a="1"/>
  <c r="I138753" i="5"/>
  <c r="J138753" i="5" a="1"/>
  <c r="J138753" i="5"/>
  <c r="K138753" i="5" a="1"/>
  <c r="K138753" i="5"/>
  <c r="L138753" i="5" a="1"/>
  <c r="L138753" i="5"/>
  <c r="M138753" i="5" a="1"/>
  <c r="M138753" i="5"/>
  <c r="H138754" i="5" a="1"/>
  <c r="H138754" i="5"/>
  <c r="I138754" i="5" a="1"/>
  <c r="I138754" i="5"/>
  <c r="J138754" i="5" a="1"/>
  <c r="J138754" i="5"/>
  <c r="K138754" i="5" a="1"/>
  <c r="K138754" i="5"/>
  <c r="L138754" i="5" a="1"/>
  <c r="L138754" i="5"/>
  <c r="M138754" i="5" a="1"/>
  <c r="M138754" i="5"/>
  <c r="H138755" i="5" a="1"/>
  <c r="H138755" i="5"/>
  <c r="I138755" i="5" a="1"/>
  <c r="I138755" i="5"/>
  <c r="J138755" i="5" a="1"/>
  <c r="J138755" i="5"/>
  <c r="K138755" i="5" a="1"/>
  <c r="K138755" i="5"/>
  <c r="L138755" i="5" a="1"/>
  <c r="L138755" i="5"/>
  <c r="M138755" i="5" a="1"/>
  <c r="M138755" i="5"/>
  <c r="H138756" i="5" a="1"/>
  <c r="H138756" i="5"/>
  <c r="I138756" i="5" a="1"/>
  <c r="I138756" i="5"/>
  <c r="J138756" i="5" a="1"/>
  <c r="J138756" i="5"/>
  <c r="K138756" i="5" a="1"/>
  <c r="K138756" i="5"/>
  <c r="L138756" i="5" a="1"/>
  <c r="L138756" i="5"/>
  <c r="M138756" i="5" a="1"/>
  <c r="M138756" i="5"/>
  <c r="H138757" i="5" a="1"/>
  <c r="H138757" i="5"/>
  <c r="I138757" i="5" a="1"/>
  <c r="I138757" i="5"/>
  <c r="J138757" i="5" a="1"/>
  <c r="J138757" i="5"/>
  <c r="K138757" i="5" a="1"/>
  <c r="K138757" i="5"/>
  <c r="L138757" i="5" a="1"/>
  <c r="L138757" i="5"/>
  <c r="M138757" i="5" a="1"/>
  <c r="M138757" i="5"/>
  <c r="H138758" i="5" a="1"/>
  <c r="H138758" i="5"/>
  <c r="I138758" i="5" a="1"/>
  <c r="I138758" i="5"/>
  <c r="J138758" i="5" a="1"/>
  <c r="J138758" i="5"/>
  <c r="K138758" i="5" a="1"/>
  <c r="K138758" i="5"/>
  <c r="L138758" i="5" a="1"/>
  <c r="L138758" i="5"/>
  <c r="M138758" i="5" a="1"/>
  <c r="M138758" i="5"/>
  <c r="H138759" i="5" a="1"/>
  <c r="H138759" i="5"/>
  <c r="I138759" i="5" a="1"/>
  <c r="I138759" i="5"/>
  <c r="J138759" i="5" a="1"/>
  <c r="J138759" i="5"/>
  <c r="K138759" i="5" a="1"/>
  <c r="K138759" i="5"/>
  <c r="L138759" i="5" a="1"/>
  <c r="L138759" i="5"/>
  <c r="M138759" i="5" a="1"/>
  <c r="M138759" i="5"/>
  <c r="H138760" i="5" a="1"/>
  <c r="H138760" i="5"/>
  <c r="I138760" i="5" a="1"/>
  <c r="I138760" i="5"/>
  <c r="J138760" i="5" a="1"/>
  <c r="J138760" i="5"/>
  <c r="K138760" i="5" a="1"/>
  <c r="K138760" i="5"/>
  <c r="L138760" i="5" a="1"/>
  <c r="L138760" i="5"/>
  <c r="M138760" i="5" a="1"/>
  <c r="M138760" i="5"/>
  <c r="H138761" i="5" a="1"/>
  <c r="H138761" i="5"/>
  <c r="I138761" i="5" a="1"/>
  <c r="I138761" i="5"/>
  <c r="J138761" i="5" a="1"/>
  <c r="J138761" i="5"/>
  <c r="K138761" i="5" a="1"/>
  <c r="K138761" i="5"/>
  <c r="L138761" i="5" a="1"/>
  <c r="L138761" i="5"/>
  <c r="M138761" i="5" a="1"/>
  <c r="M138761" i="5"/>
  <c r="H138762" i="5" a="1"/>
  <c r="H138762" i="5"/>
  <c r="I138762" i="5" a="1"/>
  <c r="I138762" i="5"/>
  <c r="J138762" i="5" a="1"/>
  <c r="J138762" i="5"/>
  <c r="K138762" i="5" a="1"/>
  <c r="K138762" i="5"/>
  <c r="L138762" i="5" a="1"/>
  <c r="L138762" i="5"/>
  <c r="M138762" i="5" a="1"/>
  <c r="M138762" i="5"/>
  <c r="H138763" i="5" a="1"/>
  <c r="H138763" i="5"/>
  <c r="I138763" i="5" a="1"/>
  <c r="I138763" i="5"/>
  <c r="J138763" i="5" a="1"/>
  <c r="J138763" i="5"/>
  <c r="K138763" i="5" a="1"/>
  <c r="K138763" i="5"/>
  <c r="L138763" i="5" a="1"/>
  <c r="L138763" i="5"/>
  <c r="M138763" i="5" a="1"/>
  <c r="M138763" i="5"/>
  <c r="H138764" i="5" a="1"/>
  <c r="H138764" i="5"/>
  <c r="I138764" i="5" a="1"/>
  <c r="I138764" i="5"/>
  <c r="J138764" i="5" a="1"/>
  <c r="J138764" i="5"/>
  <c r="K138764" i="5" a="1"/>
  <c r="K138764" i="5"/>
  <c r="L138764" i="5" a="1"/>
  <c r="L138764" i="5"/>
  <c r="M138764" i="5" a="1"/>
  <c r="M138764" i="5"/>
  <c r="H138765" i="5" a="1"/>
  <c r="H138765" i="5"/>
  <c r="I138765" i="5" a="1"/>
  <c r="I138765" i="5"/>
  <c r="J138765" i="5" a="1"/>
  <c r="J138765" i="5"/>
  <c r="K138765" i="5" a="1"/>
  <c r="K138765" i="5"/>
  <c r="L138765" i="5" a="1"/>
  <c r="L138765" i="5"/>
  <c r="M138765" i="5" a="1"/>
  <c r="M138765" i="5"/>
  <c r="H138766" i="5" a="1"/>
  <c r="H138766" i="5"/>
  <c r="I138766" i="5" a="1"/>
  <c r="I138766" i="5"/>
  <c r="J138766" i="5" a="1"/>
  <c r="J138766" i="5"/>
  <c r="K138766" i="5" a="1"/>
  <c r="K138766" i="5"/>
  <c r="L138766" i="5" a="1"/>
  <c r="L138766" i="5"/>
  <c r="M138766" i="5" a="1"/>
  <c r="M138766" i="5"/>
  <c r="H138767" i="5" a="1"/>
  <c r="H138767" i="5"/>
  <c r="I138767" i="5" a="1"/>
  <c r="I138767" i="5"/>
  <c r="J138767" i="5" a="1"/>
  <c r="J138767" i="5"/>
  <c r="K138767" i="5" a="1"/>
  <c r="K138767" i="5"/>
  <c r="L138767" i="5" a="1"/>
  <c r="L138767" i="5"/>
  <c r="M138767" i="5" a="1"/>
  <c r="M138767" i="5"/>
  <c r="H138768" i="5" a="1"/>
  <c r="H138768" i="5"/>
  <c r="I138768" i="5" a="1"/>
  <c r="I138768" i="5"/>
  <c r="J138768" i="5" a="1"/>
  <c r="J138768" i="5"/>
  <c r="K138768" i="5" a="1"/>
  <c r="K138768" i="5"/>
  <c r="L138768" i="5" a="1"/>
  <c r="L138768" i="5"/>
  <c r="M138768" i="5" a="1"/>
  <c r="M138768" i="5"/>
  <c r="H138769" i="5" a="1"/>
  <c r="H138769" i="5"/>
  <c r="I138769" i="5" a="1"/>
  <c r="I138769" i="5"/>
  <c r="J138769" i="5" a="1"/>
  <c r="J138769" i="5"/>
  <c r="K138769" i="5" a="1"/>
  <c r="K138769" i="5"/>
  <c r="L138769" i="5" a="1"/>
  <c r="L138769" i="5"/>
  <c r="M138769" i="5" a="1"/>
  <c r="M138769" i="5"/>
  <c r="H138770" i="5" a="1"/>
  <c r="H138770" i="5"/>
  <c r="I138770" i="5" a="1"/>
  <c r="I138770" i="5"/>
  <c r="J138770" i="5" a="1"/>
  <c r="J138770" i="5"/>
  <c r="K138770" i="5" a="1"/>
  <c r="K138770" i="5"/>
  <c r="L138770" i="5" a="1"/>
  <c r="L138770" i="5"/>
  <c r="M138770" i="5" a="1"/>
  <c r="M138770" i="5"/>
  <c r="H138771" i="5" a="1"/>
  <c r="H138771" i="5"/>
  <c r="I138771" i="5" a="1"/>
  <c r="I138771" i="5"/>
  <c r="J138771" i="5" a="1"/>
  <c r="J138771" i="5"/>
  <c r="K138771" i="5" a="1"/>
  <c r="K138771" i="5"/>
  <c r="L138771" i="5" a="1"/>
  <c r="L138771" i="5"/>
  <c r="M138771" i="5" a="1"/>
  <c r="M138771" i="5"/>
  <c r="H138772" i="5" a="1"/>
  <c r="H138772" i="5"/>
  <c r="I138772" i="5" a="1"/>
  <c r="I138772" i="5"/>
  <c r="J138772" i="5" a="1"/>
  <c r="J138772" i="5"/>
  <c r="K138772" i="5" a="1"/>
  <c r="K138772" i="5"/>
  <c r="L138772" i="5" a="1"/>
  <c r="L138772" i="5"/>
  <c r="M138772" i="5" a="1"/>
  <c r="M138772" i="5"/>
  <c r="H138773" i="5" a="1"/>
  <c r="H138773" i="5"/>
  <c r="I138773" i="5" a="1"/>
  <c r="I138773" i="5"/>
  <c r="J138773" i="5" a="1"/>
  <c r="J138773" i="5"/>
  <c r="K138773" i="5" a="1"/>
  <c r="K138773" i="5"/>
  <c r="L138773" i="5" a="1"/>
  <c r="L138773" i="5"/>
  <c r="M138773" i="5" a="1"/>
  <c r="M138773" i="5"/>
  <c r="H138774" i="5" a="1"/>
  <c r="H138774" i="5"/>
  <c r="I138774" i="5" a="1"/>
  <c r="I138774" i="5"/>
  <c r="J138774" i="5" a="1"/>
  <c r="J138774" i="5"/>
  <c r="K138774" i="5" a="1"/>
  <c r="K138774" i="5"/>
  <c r="L138774" i="5" a="1"/>
  <c r="L138774" i="5"/>
  <c r="M138774" i="5" a="1"/>
  <c r="M138774" i="5"/>
  <c r="H138775" i="5" a="1"/>
  <c r="H138775" i="5"/>
  <c r="I138775" i="5" a="1"/>
  <c r="I138775" i="5"/>
  <c r="J138775" i="5" a="1"/>
  <c r="J138775" i="5"/>
  <c r="K138775" i="5" a="1"/>
  <c r="K138775" i="5"/>
  <c r="L138775" i="5" a="1"/>
  <c r="L138775" i="5"/>
  <c r="M138775" i="5" a="1"/>
  <c r="M138775" i="5"/>
  <c r="H138776" i="5" a="1"/>
  <c r="H138776" i="5"/>
  <c r="I138776" i="5" a="1"/>
  <c r="I138776" i="5"/>
  <c r="J138776" i="5" a="1"/>
  <c r="J138776" i="5"/>
  <c r="K138776" i="5" a="1"/>
  <c r="K138776" i="5"/>
  <c r="L138776" i="5" a="1"/>
  <c r="L138776" i="5"/>
  <c r="M138776" i="5" a="1"/>
  <c r="M138776" i="5"/>
  <c r="H138777" i="5" a="1"/>
  <c r="H138777" i="5"/>
  <c r="I138777" i="5" a="1"/>
  <c r="I138777" i="5"/>
  <c r="J138777" i="5" a="1"/>
  <c r="J138777" i="5"/>
  <c r="K138777" i="5" a="1"/>
  <c r="K138777" i="5"/>
  <c r="L138777" i="5" a="1"/>
  <c r="L138777" i="5"/>
  <c r="M138777" i="5" a="1"/>
  <c r="M138777" i="5"/>
  <c r="H138778" i="5" a="1"/>
  <c r="H138778" i="5"/>
  <c r="I138778" i="5" a="1"/>
  <c r="I138778" i="5"/>
  <c r="J138778" i="5" a="1"/>
  <c r="J138778" i="5"/>
  <c r="K138778" i="5" a="1"/>
  <c r="K138778" i="5"/>
  <c r="L138778" i="5" a="1"/>
  <c r="L138778" i="5"/>
  <c r="M138778" i="5" a="1"/>
  <c r="M138778" i="5"/>
  <c r="H138779" i="5" a="1"/>
  <c r="H138779" i="5"/>
  <c r="I138779" i="5" a="1"/>
  <c r="I138779" i="5"/>
  <c r="J138779" i="5" a="1"/>
  <c r="J138779" i="5"/>
  <c r="K138779" i="5" a="1"/>
  <c r="K138779" i="5"/>
  <c r="L138779" i="5" a="1"/>
  <c r="L138779" i="5"/>
  <c r="M138779" i="5" a="1"/>
  <c r="M138779" i="5"/>
  <c r="H138780" i="5" a="1"/>
  <c r="H138780" i="5"/>
  <c r="I138780" i="5" a="1"/>
  <c r="I138780" i="5"/>
  <c r="J138780" i="5" a="1"/>
  <c r="J138780" i="5"/>
  <c r="K138780" i="5" a="1"/>
  <c r="K138780" i="5"/>
  <c r="L138780" i="5" a="1"/>
  <c r="L138780" i="5"/>
  <c r="M138780" i="5" a="1"/>
  <c r="M138780" i="5"/>
  <c r="H138781" i="5" a="1"/>
  <c r="H138781" i="5"/>
  <c r="I138781" i="5" a="1"/>
  <c r="I138781" i="5"/>
  <c r="J138781" i="5" a="1"/>
  <c r="J138781" i="5"/>
  <c r="K138781" i="5" a="1"/>
  <c r="K138781" i="5"/>
  <c r="L138781" i="5" a="1"/>
  <c r="L138781" i="5"/>
  <c r="M138781" i="5" a="1"/>
  <c r="M138781" i="5"/>
  <c r="H138782" i="5" a="1"/>
  <c r="H138782" i="5"/>
  <c r="I138782" i="5" a="1"/>
  <c r="I138782" i="5"/>
  <c r="J138782" i="5" a="1"/>
  <c r="J138782" i="5"/>
  <c r="K138782" i="5" a="1"/>
  <c r="K138782" i="5"/>
  <c r="L138782" i="5" a="1"/>
  <c r="L138782" i="5"/>
  <c r="M138782" i="5" a="1"/>
  <c r="M138782" i="5"/>
  <c r="H138783" i="5" a="1"/>
  <c r="H138783" i="5"/>
  <c r="I138783" i="5" a="1"/>
  <c r="I138783" i="5"/>
  <c r="J138783" i="5" a="1"/>
  <c r="J138783" i="5"/>
  <c r="K138783" i="5" a="1"/>
  <c r="K138783" i="5"/>
  <c r="L138783" i="5" a="1"/>
  <c r="L138783" i="5"/>
  <c r="M138783" i="5" a="1"/>
  <c r="M138783" i="5"/>
  <c r="H138784" i="5" a="1"/>
  <c r="H138784" i="5"/>
  <c r="I138784" i="5" a="1"/>
  <c r="I138784" i="5"/>
  <c r="J138784" i="5" a="1"/>
  <c r="J138784" i="5"/>
  <c r="K138784" i="5" a="1"/>
  <c r="K138784" i="5"/>
  <c r="L138784" i="5" a="1"/>
  <c r="L138784" i="5"/>
  <c r="M138784" i="5" a="1"/>
  <c r="M138784" i="5"/>
  <c r="H138785" i="5" a="1"/>
  <c r="H138785" i="5"/>
  <c r="I138785" i="5" a="1"/>
  <c r="I138785" i="5"/>
  <c r="J138785" i="5" a="1"/>
  <c r="J138785" i="5"/>
  <c r="K138785" i="5" a="1"/>
  <c r="K138785" i="5"/>
  <c r="L138785" i="5" a="1"/>
  <c r="L138785" i="5"/>
  <c r="M138785" i="5" a="1"/>
  <c r="M138785" i="5"/>
  <c r="H138786" i="5" a="1"/>
  <c r="H138786" i="5"/>
  <c r="I138786" i="5" a="1"/>
  <c r="I138786" i="5"/>
  <c r="J138786" i="5" a="1"/>
  <c r="J138786" i="5"/>
  <c r="K138786" i="5" a="1"/>
  <c r="K138786" i="5"/>
  <c r="L138786" i="5" a="1"/>
  <c r="L138786" i="5"/>
  <c r="M138786" i="5" a="1"/>
  <c r="M138786" i="5"/>
  <c r="H138787" i="5" a="1"/>
  <c r="H138787" i="5"/>
  <c r="I138787" i="5" a="1"/>
  <c r="I138787" i="5"/>
  <c r="J138787" i="5" a="1"/>
  <c r="J138787" i="5"/>
  <c r="K138787" i="5" a="1"/>
  <c r="K138787" i="5"/>
  <c r="L138787" i="5" a="1"/>
  <c r="L138787" i="5"/>
  <c r="M138787" i="5" a="1"/>
  <c r="M138787" i="5"/>
  <c r="H138788" i="5" a="1"/>
  <c r="H138788" i="5"/>
  <c r="I138788" i="5" a="1"/>
  <c r="I138788" i="5"/>
  <c r="J138788" i="5" a="1"/>
  <c r="J138788" i="5"/>
  <c r="K138788" i="5" a="1"/>
  <c r="K138788" i="5"/>
  <c r="L138788" i="5" a="1"/>
  <c r="L138788" i="5"/>
  <c r="M138788" i="5" a="1"/>
  <c r="M138788" i="5"/>
  <c r="H138789" i="5" a="1"/>
  <c r="H138789" i="5"/>
  <c r="I138789" i="5" a="1"/>
  <c r="I138789" i="5"/>
  <c r="J138789" i="5" a="1"/>
  <c r="J138789" i="5"/>
  <c r="K138789" i="5" a="1"/>
  <c r="K138789" i="5"/>
  <c r="L138789" i="5" a="1"/>
  <c r="L138789" i="5"/>
  <c r="M138789" i="5" a="1"/>
  <c r="M138789" i="5"/>
  <c r="H138790" i="5" a="1"/>
  <c r="H138790" i="5"/>
  <c r="I138790" i="5" a="1"/>
  <c r="I138790" i="5"/>
  <c r="J138790" i="5" a="1"/>
  <c r="J138790" i="5"/>
  <c r="K138790" i="5" a="1"/>
  <c r="K138790" i="5"/>
  <c r="L138790" i="5" a="1"/>
  <c r="L138790" i="5"/>
  <c r="M138790" i="5" a="1"/>
  <c r="M138790" i="5"/>
  <c r="H138791" i="5" a="1"/>
  <c r="H138791" i="5"/>
  <c r="I138791" i="5" a="1"/>
  <c r="I138791" i="5"/>
  <c r="J138791" i="5" a="1"/>
  <c r="J138791" i="5"/>
  <c r="K138791" i="5" a="1"/>
  <c r="K138791" i="5"/>
  <c r="L138791" i="5" a="1"/>
  <c r="L138791" i="5"/>
  <c r="M138791" i="5" a="1"/>
  <c r="M138791" i="5"/>
  <c r="H138792" i="5" a="1"/>
  <c r="H138792" i="5"/>
  <c r="I138792" i="5" a="1"/>
  <c r="I138792" i="5"/>
  <c r="J138792" i="5" a="1"/>
  <c r="J138792" i="5"/>
  <c r="K138792" i="5" a="1"/>
  <c r="K138792" i="5"/>
  <c r="L138792" i="5" a="1"/>
  <c r="L138792" i="5"/>
  <c r="M138792" i="5" a="1"/>
  <c r="M138792" i="5"/>
  <c r="H138793" i="5" a="1"/>
  <c r="H138793" i="5"/>
  <c r="I138793" i="5" a="1"/>
  <c r="I138793" i="5"/>
  <c r="J138793" i="5" a="1"/>
  <c r="J138793" i="5"/>
  <c r="K138793" i="5" a="1"/>
  <c r="K138793" i="5"/>
  <c r="L138793" i="5" a="1"/>
  <c r="L138793" i="5"/>
  <c r="M138793" i="5" a="1"/>
  <c r="M138793" i="5"/>
  <c r="H138794" i="5" a="1"/>
  <c r="H138794" i="5"/>
  <c r="I138794" i="5" a="1"/>
  <c r="I138794" i="5"/>
  <c r="J138794" i="5" a="1"/>
  <c r="J138794" i="5"/>
  <c r="K138794" i="5" a="1"/>
  <c r="K138794" i="5"/>
  <c r="L138794" i="5" a="1"/>
  <c r="L138794" i="5"/>
  <c r="M138794" i="5" a="1"/>
  <c r="M138794" i="5"/>
  <c r="H138795" i="5" a="1"/>
  <c r="H138795" i="5"/>
  <c r="I138795" i="5" a="1"/>
  <c r="I138795" i="5"/>
  <c r="J138795" i="5" a="1"/>
  <c r="J138795" i="5"/>
  <c r="K138795" i="5" a="1"/>
  <c r="K138795" i="5"/>
  <c r="L138795" i="5" a="1"/>
  <c r="L138795" i="5"/>
  <c r="M138795" i="5" a="1"/>
  <c r="M138795" i="5"/>
  <c r="H138796" i="5" a="1"/>
  <c r="H138796" i="5"/>
  <c r="I138796" i="5" a="1"/>
  <c r="I138796" i="5"/>
  <c r="J138796" i="5" a="1"/>
  <c r="J138796" i="5"/>
  <c r="K138796" i="5" a="1"/>
  <c r="K138796" i="5"/>
  <c r="L138796" i="5" a="1"/>
  <c r="L138796" i="5"/>
  <c r="M138796" i="5" a="1"/>
  <c r="M138796" i="5"/>
  <c r="H138797" i="5" a="1"/>
  <c r="H138797" i="5"/>
  <c r="I138797" i="5" a="1"/>
  <c r="I138797" i="5"/>
  <c r="J138797" i="5" a="1"/>
  <c r="J138797" i="5"/>
  <c r="K138797" i="5" a="1"/>
  <c r="K138797" i="5"/>
  <c r="L138797" i="5" a="1"/>
  <c r="L138797" i="5"/>
  <c r="M138797" i="5" a="1"/>
  <c r="M138797" i="5"/>
  <c r="H138798" i="5" a="1"/>
  <c r="H138798" i="5"/>
  <c r="I138798" i="5" a="1"/>
  <c r="I138798" i="5"/>
  <c r="J138798" i="5" a="1"/>
  <c r="J138798" i="5"/>
  <c r="K138798" i="5" a="1"/>
  <c r="K138798" i="5"/>
  <c r="L138798" i="5" a="1"/>
  <c r="L138798" i="5"/>
  <c r="M138798" i="5" a="1"/>
  <c r="M138798" i="5"/>
  <c r="H138799" i="5" a="1"/>
  <c r="H138799" i="5"/>
  <c r="I138799" i="5" a="1"/>
  <c r="I138799" i="5"/>
  <c r="J138799" i="5" a="1"/>
  <c r="J138799" i="5"/>
  <c r="K138799" i="5" a="1"/>
  <c r="K138799" i="5"/>
  <c r="L138799" i="5" a="1"/>
  <c r="L138799" i="5"/>
  <c r="M138799" i="5" a="1"/>
  <c r="M138799" i="5"/>
  <c r="H138800" i="5" a="1"/>
  <c r="H138800" i="5"/>
  <c r="I138800" i="5" a="1"/>
  <c r="I138800" i="5"/>
  <c r="J138800" i="5" a="1"/>
  <c r="J138800" i="5"/>
  <c r="K138800" i="5" a="1"/>
  <c r="K138800" i="5"/>
  <c r="L138800" i="5" a="1"/>
  <c r="L138800" i="5"/>
  <c r="M138800" i="5" a="1"/>
  <c r="M138800" i="5"/>
  <c r="H138801" i="5" a="1"/>
  <c r="H138801" i="5"/>
  <c r="I138801" i="5" a="1"/>
  <c r="I138801" i="5"/>
  <c r="J138801" i="5" a="1"/>
  <c r="J138801" i="5"/>
  <c r="K138801" i="5" a="1"/>
  <c r="K138801" i="5"/>
  <c r="L138801" i="5" a="1"/>
  <c r="L138801" i="5"/>
  <c r="M138801" i="5" a="1"/>
  <c r="M138801" i="5"/>
  <c r="H138802" i="5" a="1"/>
  <c r="H138802" i="5"/>
  <c r="I138802" i="5" a="1"/>
  <c r="I138802" i="5"/>
  <c r="J138802" i="5" a="1"/>
  <c r="J138802" i="5"/>
  <c r="K138802" i="5" a="1"/>
  <c r="K138802" i="5"/>
  <c r="L138802" i="5" a="1"/>
  <c r="L138802" i="5"/>
  <c r="M138802" i="5" a="1"/>
  <c r="M138802" i="5"/>
  <c r="H138803" i="5" a="1"/>
  <c r="H138803" i="5"/>
  <c r="I138803" i="5" a="1"/>
  <c r="I138803" i="5"/>
  <c r="J138803" i="5" a="1"/>
  <c r="J138803" i="5"/>
  <c r="K138803" i="5" a="1"/>
  <c r="K138803" i="5"/>
  <c r="L138803" i="5" a="1"/>
  <c r="L138803" i="5"/>
  <c r="M138803" i="5" a="1"/>
  <c r="M138803" i="5"/>
  <c r="H138804" i="5" a="1"/>
  <c r="H138804" i="5"/>
  <c r="I138804" i="5" a="1"/>
  <c r="I138804" i="5"/>
  <c r="J138804" i="5" a="1"/>
  <c r="J138804" i="5"/>
  <c r="K138804" i="5" a="1"/>
  <c r="K138804" i="5"/>
  <c r="L138804" i="5" a="1"/>
  <c r="L138804" i="5"/>
  <c r="M138804" i="5" a="1"/>
  <c r="M138804" i="5"/>
  <c r="H138805" i="5" a="1"/>
  <c r="H138805" i="5"/>
  <c r="I138805" i="5" a="1"/>
  <c r="I138805" i="5"/>
  <c r="J138805" i="5" a="1"/>
  <c r="J138805" i="5"/>
  <c r="K138805" i="5" a="1"/>
  <c r="K138805" i="5"/>
  <c r="L138805" i="5" a="1"/>
  <c r="L138805" i="5"/>
  <c r="M138805" i="5" a="1"/>
  <c r="M138805" i="5"/>
  <c r="H138806" i="5" a="1"/>
  <c r="H138806" i="5"/>
  <c r="I138806" i="5" a="1"/>
  <c r="I138806" i="5"/>
  <c r="J138806" i="5" a="1"/>
  <c r="J138806" i="5"/>
  <c r="K138806" i="5" a="1"/>
  <c r="K138806" i="5"/>
  <c r="L138806" i="5" a="1"/>
  <c r="L138806" i="5"/>
  <c r="M138806" i="5" a="1"/>
  <c r="M138806" i="5"/>
  <c r="H138807" i="5" a="1"/>
  <c r="H138807" i="5"/>
  <c r="I138807" i="5" a="1"/>
  <c r="I138807" i="5"/>
  <c r="J138807" i="5" a="1"/>
  <c r="J138807" i="5"/>
  <c r="K138807" i="5" a="1"/>
  <c r="K138807" i="5"/>
  <c r="L138807" i="5" a="1"/>
  <c r="L138807" i="5"/>
  <c r="M138807" i="5" a="1"/>
  <c r="M138807" i="5"/>
  <c r="H138808" i="5" a="1"/>
  <c r="H138808" i="5"/>
  <c r="I138808" i="5" a="1"/>
  <c r="I138808" i="5"/>
  <c r="J138808" i="5" a="1"/>
  <c r="J138808" i="5"/>
  <c r="K138808" i="5" a="1"/>
  <c r="K138808" i="5"/>
  <c r="L138808" i="5" a="1"/>
  <c r="L138808" i="5"/>
  <c r="M138808" i="5" a="1"/>
  <c r="M138808" i="5"/>
  <c r="H138809" i="5" a="1"/>
  <c r="H138809" i="5"/>
  <c r="I138809" i="5" a="1"/>
  <c r="I138809" i="5"/>
  <c r="J138809" i="5" a="1"/>
  <c r="J138809" i="5"/>
  <c r="K138809" i="5" a="1"/>
  <c r="K138809" i="5"/>
  <c r="L138809" i="5" a="1"/>
  <c r="L138809" i="5"/>
  <c r="M138809" i="5" a="1"/>
  <c r="M138809" i="5"/>
  <c r="H138810" i="5" a="1"/>
  <c r="H138810" i="5"/>
  <c r="I138810" i="5" a="1"/>
  <c r="I138810" i="5"/>
  <c r="J138810" i="5" a="1"/>
  <c r="J138810" i="5"/>
  <c r="K138810" i="5" a="1"/>
  <c r="K138810" i="5"/>
  <c r="L138810" i="5" a="1"/>
  <c r="L138810" i="5"/>
  <c r="M138810" i="5" a="1"/>
  <c r="M138810" i="5"/>
  <c r="H138811" i="5" a="1"/>
  <c r="H138811" i="5"/>
  <c r="I138811" i="5" a="1"/>
  <c r="I138811" i="5"/>
  <c r="J138811" i="5" a="1"/>
  <c r="J138811" i="5"/>
  <c r="K138811" i="5" a="1"/>
  <c r="K138811" i="5"/>
  <c r="L138811" i="5" a="1"/>
  <c r="L138811" i="5"/>
  <c r="M138811" i="5" a="1"/>
  <c r="M138811" i="5"/>
  <c r="H138812" i="5" a="1"/>
  <c r="H138812" i="5"/>
  <c r="I138812" i="5" a="1"/>
  <c r="I138812" i="5"/>
  <c r="J138812" i="5" a="1"/>
  <c r="J138812" i="5"/>
  <c r="K138812" i="5" a="1"/>
  <c r="K138812" i="5"/>
  <c r="L138812" i="5" a="1"/>
  <c r="L138812" i="5"/>
  <c r="M138812" i="5" a="1"/>
  <c r="M138812" i="5"/>
  <c r="H138813" i="5" a="1"/>
  <c r="H138813" i="5"/>
  <c r="I138813" i="5" a="1"/>
  <c r="I138813" i="5"/>
  <c r="J138813" i="5" a="1"/>
  <c r="J138813" i="5"/>
  <c r="K138813" i="5" a="1"/>
  <c r="K138813" i="5"/>
  <c r="L138813" i="5" a="1"/>
  <c r="L138813" i="5"/>
  <c r="M138813" i="5" a="1"/>
  <c r="M138813" i="5"/>
  <c r="H138814" i="5" a="1"/>
  <c r="H138814" i="5"/>
  <c r="I138814" i="5" a="1"/>
  <c r="I138814" i="5"/>
  <c r="J138814" i="5" a="1"/>
  <c r="J138814" i="5"/>
  <c r="K138814" i="5" a="1"/>
  <c r="K138814" i="5"/>
  <c r="L138814" i="5" a="1"/>
  <c r="L138814" i="5"/>
  <c r="M138814" i="5" a="1"/>
  <c r="M138814" i="5"/>
  <c r="H138815" i="5" a="1"/>
  <c r="H138815" i="5"/>
  <c r="I138815" i="5" a="1"/>
  <c r="I138815" i="5"/>
  <c r="J138815" i="5" a="1"/>
  <c r="J138815" i="5"/>
  <c r="K138815" i="5" a="1"/>
  <c r="K138815" i="5"/>
  <c r="L138815" i="5" a="1"/>
  <c r="L138815" i="5"/>
  <c r="M138815" i="5" a="1"/>
  <c r="M138815" i="5"/>
  <c r="H138816" i="5" a="1"/>
  <c r="H138816" i="5"/>
  <c r="I138816" i="5" a="1"/>
  <c r="I138816" i="5"/>
  <c r="J138816" i="5" a="1"/>
  <c r="J138816" i="5"/>
  <c r="K138816" i="5" a="1"/>
  <c r="K138816" i="5"/>
  <c r="L138816" i="5" a="1"/>
  <c r="L138816" i="5"/>
  <c r="M138816" i="5" a="1"/>
  <c r="M138816" i="5"/>
  <c r="H138817" i="5" a="1"/>
  <c r="H138817" i="5"/>
  <c r="I138817" i="5" a="1"/>
  <c r="I138817" i="5"/>
  <c r="J138817" i="5" a="1"/>
  <c r="J138817" i="5"/>
  <c r="K138817" i="5" a="1"/>
  <c r="K138817" i="5"/>
  <c r="L138817" i="5" a="1"/>
  <c r="L138817" i="5"/>
  <c r="M138817" i="5" a="1"/>
  <c r="M138817" i="5"/>
  <c r="H138818" i="5" a="1"/>
  <c r="H138818" i="5"/>
  <c r="I138818" i="5" a="1"/>
  <c r="I138818" i="5"/>
  <c r="J138818" i="5" a="1"/>
  <c r="J138818" i="5"/>
  <c r="K138818" i="5" a="1"/>
  <c r="K138818" i="5"/>
  <c r="L138818" i="5" a="1"/>
  <c r="L138818" i="5"/>
  <c r="M138818" i="5" a="1"/>
  <c r="M138818" i="5"/>
  <c r="H138819" i="5" a="1"/>
  <c r="H138819" i="5"/>
  <c r="I138819" i="5" a="1"/>
  <c r="I138819" i="5"/>
  <c r="J138819" i="5" a="1"/>
  <c r="J138819" i="5"/>
  <c r="K138819" i="5" a="1"/>
  <c r="K138819" i="5"/>
  <c r="L138819" i="5" a="1"/>
  <c r="L138819" i="5"/>
  <c r="M138819" i="5" a="1"/>
  <c r="M138819" i="5"/>
  <c r="H138820" i="5" a="1"/>
  <c r="H138820" i="5"/>
  <c r="I138820" i="5" a="1"/>
  <c r="I138820" i="5"/>
  <c r="J138820" i="5" a="1"/>
  <c r="J138820" i="5"/>
  <c r="K138820" i="5" a="1"/>
  <c r="K138820" i="5"/>
  <c r="L138820" i="5" a="1"/>
  <c r="L138820" i="5"/>
  <c r="M138820" i="5" a="1"/>
  <c r="M138820" i="5"/>
  <c r="H138821" i="5" a="1"/>
  <c r="H138821" i="5"/>
  <c r="I138821" i="5" a="1"/>
  <c r="I138821" i="5"/>
  <c r="J138821" i="5" a="1"/>
  <c r="J138821" i="5"/>
  <c r="K138821" i="5" a="1"/>
  <c r="K138821" i="5"/>
  <c r="L138821" i="5" a="1"/>
  <c r="L138821" i="5"/>
  <c r="M138821" i="5" a="1"/>
  <c r="M138821" i="5"/>
  <c r="H138822" i="5" a="1"/>
  <c r="H138822" i="5"/>
  <c r="I138822" i="5" a="1"/>
  <c r="I138822" i="5"/>
  <c r="J138822" i="5" a="1"/>
  <c r="J138822" i="5"/>
  <c r="K138822" i="5" a="1"/>
  <c r="K138822" i="5"/>
  <c r="L138822" i="5" a="1"/>
  <c r="L138822" i="5"/>
  <c r="M138822" i="5" a="1"/>
  <c r="M138822" i="5"/>
  <c r="H138823" i="5" a="1"/>
  <c r="H138823" i="5"/>
  <c r="I138823" i="5" a="1"/>
  <c r="I138823" i="5"/>
  <c r="J138823" i="5" a="1"/>
  <c r="J138823" i="5"/>
  <c r="K138823" i="5" a="1"/>
  <c r="K138823" i="5"/>
  <c r="L138823" i="5" a="1"/>
  <c r="L138823" i="5"/>
  <c r="M138823" i="5" a="1"/>
  <c r="M138823" i="5"/>
  <c r="H138824" i="5" a="1"/>
  <c r="H138824" i="5"/>
  <c r="I138824" i="5" a="1"/>
  <c r="I138824" i="5"/>
  <c r="J138824" i="5" a="1"/>
  <c r="J138824" i="5"/>
  <c r="K138824" i="5" a="1"/>
  <c r="K138824" i="5"/>
  <c r="L138824" i="5" a="1"/>
  <c r="L138824" i="5"/>
  <c r="M138824" i="5" a="1"/>
  <c r="M138824" i="5"/>
  <c r="H138825" i="5" a="1"/>
  <c r="H138825" i="5"/>
  <c r="I138825" i="5" a="1"/>
  <c r="I138825" i="5"/>
  <c r="J138825" i="5" a="1"/>
  <c r="J138825" i="5"/>
  <c r="K138825" i="5" a="1"/>
  <c r="K138825" i="5"/>
  <c r="L138825" i="5" a="1"/>
  <c r="L138825" i="5"/>
  <c r="M138825" i="5" a="1"/>
  <c r="M138825" i="5"/>
  <c r="H138826" i="5" a="1"/>
  <c r="H138826" i="5"/>
  <c r="I138826" i="5" a="1"/>
  <c r="I138826" i="5"/>
  <c r="J138826" i="5" a="1"/>
  <c r="J138826" i="5"/>
  <c r="K138826" i="5" a="1"/>
  <c r="K138826" i="5"/>
  <c r="L138826" i="5" a="1"/>
  <c r="L138826" i="5"/>
  <c r="M138826" i="5" a="1"/>
  <c r="M138826" i="5"/>
  <c r="H138827" i="5" a="1"/>
  <c r="H138827" i="5"/>
  <c r="I138827" i="5" a="1"/>
  <c r="I138827" i="5"/>
  <c r="J138827" i="5" a="1"/>
  <c r="J138827" i="5"/>
  <c r="K138827" i="5" a="1"/>
  <c r="K138827" i="5"/>
  <c r="L138827" i="5" a="1"/>
  <c r="L138827" i="5"/>
  <c r="M138827" i="5" a="1"/>
  <c r="M138827" i="5"/>
  <c r="H138828" i="5" a="1"/>
  <c r="H138828" i="5"/>
  <c r="I138828" i="5" a="1"/>
  <c r="I138828" i="5"/>
  <c r="J138828" i="5" a="1"/>
  <c r="J138828" i="5"/>
  <c r="K138828" i="5" a="1"/>
  <c r="K138828" i="5"/>
  <c r="L138828" i="5" a="1"/>
  <c r="L138828" i="5"/>
  <c r="M138828" i="5" a="1"/>
  <c r="M138828" i="5"/>
  <c r="H138829" i="5" a="1"/>
  <c r="H138829" i="5"/>
  <c r="I138829" i="5" a="1"/>
  <c r="I138829" i="5"/>
  <c r="J138829" i="5" a="1"/>
  <c r="J138829" i="5"/>
  <c r="K138829" i="5" a="1"/>
  <c r="K138829" i="5"/>
  <c r="L138829" i="5" a="1"/>
  <c r="L138829" i="5"/>
  <c r="M138829" i="5" a="1"/>
  <c r="M138829" i="5"/>
  <c r="H138830" i="5" a="1"/>
  <c r="H138830" i="5"/>
  <c r="I138830" i="5" a="1"/>
  <c r="I138830" i="5"/>
  <c r="J138830" i="5" a="1"/>
  <c r="J138830" i="5"/>
  <c r="K138830" i="5" a="1"/>
  <c r="K138830" i="5"/>
  <c r="L138830" i="5" a="1"/>
  <c r="L138830" i="5"/>
  <c r="M138830" i="5" a="1"/>
  <c r="M138830" i="5"/>
  <c r="H138831" i="5" a="1"/>
  <c r="H138831" i="5"/>
  <c r="I138831" i="5" a="1"/>
  <c r="I138831" i="5"/>
  <c r="J138831" i="5" a="1"/>
  <c r="J138831" i="5"/>
  <c r="K138831" i="5" a="1"/>
  <c r="K138831" i="5"/>
  <c r="L138831" i="5" a="1"/>
  <c r="L138831" i="5"/>
  <c r="M138831" i="5" a="1"/>
  <c r="M138831" i="5"/>
  <c r="H138832" i="5" a="1"/>
  <c r="H138832" i="5"/>
  <c r="I138832" i="5" a="1"/>
  <c r="I138832" i="5"/>
  <c r="J138832" i="5" a="1"/>
  <c r="J138832" i="5"/>
  <c r="K138832" i="5" a="1"/>
  <c r="K138832" i="5"/>
  <c r="L138832" i="5" a="1"/>
  <c r="L138832" i="5"/>
  <c r="M138832" i="5" a="1"/>
  <c r="M138832" i="5"/>
  <c r="H138833" i="5" a="1"/>
  <c r="H138833" i="5"/>
  <c r="I138833" i="5" a="1"/>
  <c r="I138833" i="5"/>
  <c r="J138833" i="5" a="1"/>
  <c r="J138833" i="5"/>
  <c r="K138833" i="5" a="1"/>
  <c r="K138833" i="5"/>
  <c r="L138833" i="5" a="1"/>
  <c r="L138833" i="5"/>
  <c r="M138833" i="5" a="1"/>
  <c r="M138833" i="5"/>
  <c r="H138834" i="5" a="1"/>
  <c r="H138834" i="5"/>
  <c r="I138834" i="5" a="1"/>
  <c r="I138834" i="5"/>
  <c r="J138834" i="5" a="1"/>
  <c r="J138834" i="5"/>
  <c r="K138834" i="5" a="1"/>
  <c r="K138834" i="5"/>
  <c r="L138834" i="5" a="1"/>
  <c r="L138834" i="5"/>
  <c r="M138834" i="5" a="1"/>
  <c r="M138834" i="5"/>
  <c r="H138835" i="5" a="1"/>
  <c r="H138835" i="5"/>
  <c r="I138835" i="5" a="1"/>
  <c r="I138835" i="5"/>
  <c r="J138835" i="5" a="1"/>
  <c r="J138835" i="5"/>
  <c r="K138835" i="5" a="1"/>
  <c r="K138835" i="5"/>
  <c r="L138835" i="5" a="1"/>
  <c r="L138835" i="5"/>
  <c r="M138835" i="5" a="1"/>
  <c r="M138835" i="5"/>
  <c r="H138836" i="5" a="1"/>
  <c r="H138836" i="5"/>
  <c r="I138836" i="5" a="1"/>
  <c r="I138836" i="5"/>
  <c r="J138836" i="5" a="1"/>
  <c r="J138836" i="5"/>
  <c r="K138836" i="5" a="1"/>
  <c r="K138836" i="5"/>
  <c r="L138836" i="5" a="1"/>
  <c r="L138836" i="5"/>
  <c r="M138836" i="5" a="1"/>
  <c r="M138836" i="5"/>
  <c r="H138837" i="5" a="1"/>
  <c r="H138837" i="5"/>
  <c r="I138837" i="5" a="1"/>
  <c r="I138837" i="5"/>
  <c r="J138837" i="5" a="1"/>
  <c r="J138837" i="5"/>
  <c r="K138837" i="5" a="1"/>
  <c r="K138837" i="5"/>
  <c r="L138837" i="5" a="1"/>
  <c r="L138837" i="5"/>
  <c r="M138837" i="5" a="1"/>
  <c r="M138837" i="5"/>
  <c r="H138838" i="5" a="1"/>
  <c r="H138838" i="5"/>
  <c r="I138838" i="5" a="1"/>
  <c r="I138838" i="5"/>
  <c r="J138838" i="5" a="1"/>
  <c r="J138838" i="5"/>
  <c r="K138838" i="5" a="1"/>
  <c r="K138838" i="5"/>
  <c r="L138838" i="5" a="1"/>
  <c r="L138838" i="5"/>
  <c r="M138838" i="5" a="1"/>
  <c r="M138838" i="5"/>
  <c r="H138839" i="5" a="1"/>
  <c r="H138839" i="5"/>
  <c r="I138839" i="5" a="1"/>
  <c r="I138839" i="5"/>
  <c r="J138839" i="5" a="1"/>
  <c r="J138839" i="5"/>
  <c r="K138839" i="5" a="1"/>
  <c r="K138839" i="5"/>
  <c r="L138839" i="5" a="1"/>
  <c r="L138839" i="5"/>
  <c r="M138839" i="5" a="1"/>
  <c r="M138839" i="5"/>
  <c r="H138840" i="5" a="1"/>
  <c r="H138840" i="5"/>
  <c r="I138840" i="5" a="1"/>
  <c r="I138840" i="5"/>
  <c r="J138840" i="5" a="1"/>
  <c r="J138840" i="5"/>
  <c r="K138840" i="5" a="1"/>
  <c r="K138840" i="5"/>
  <c r="L138840" i="5" a="1"/>
  <c r="L138840" i="5"/>
  <c r="M138840" i="5" a="1"/>
  <c r="M138840" i="5"/>
  <c r="H138841" i="5" a="1"/>
  <c r="H138841" i="5"/>
  <c r="I138841" i="5" a="1"/>
  <c r="I138841" i="5"/>
  <c r="J138841" i="5" a="1"/>
  <c r="J138841" i="5"/>
  <c r="K138841" i="5" a="1"/>
  <c r="K138841" i="5"/>
  <c r="L138841" i="5" a="1"/>
  <c r="L138841" i="5"/>
  <c r="M138841" i="5" a="1"/>
  <c r="M138841" i="5"/>
  <c r="H138842" i="5" a="1"/>
  <c r="H138842" i="5"/>
  <c r="I138842" i="5" a="1"/>
  <c r="I138842" i="5"/>
  <c r="J138842" i="5" a="1"/>
  <c r="J138842" i="5"/>
  <c r="K138842" i="5" a="1"/>
  <c r="K138842" i="5"/>
  <c r="L138842" i="5" a="1"/>
  <c r="L138842" i="5"/>
  <c r="M138842" i="5" a="1"/>
  <c r="M138842" i="5"/>
  <c r="H138843" i="5" a="1"/>
  <c r="H138843" i="5"/>
  <c r="I138843" i="5" a="1"/>
  <c r="I138843" i="5"/>
  <c r="J138843" i="5" a="1"/>
  <c r="J138843" i="5"/>
  <c r="K138843" i="5" a="1"/>
  <c r="K138843" i="5"/>
  <c r="L138843" i="5" a="1"/>
  <c r="L138843" i="5"/>
  <c r="M138843" i="5" a="1"/>
  <c r="M138843" i="5"/>
  <c r="H138844" i="5" a="1"/>
  <c r="H138844" i="5"/>
  <c r="I138844" i="5" a="1"/>
  <c r="I138844" i="5"/>
  <c r="J138844" i="5" a="1"/>
  <c r="J138844" i="5"/>
  <c r="K138844" i="5" a="1"/>
  <c r="K138844" i="5"/>
  <c r="L138844" i="5" a="1"/>
  <c r="L138844" i="5"/>
  <c r="M138844" i="5" a="1"/>
  <c r="M138844" i="5"/>
  <c r="H138845" i="5" a="1"/>
  <c r="H138845" i="5"/>
  <c r="I138845" i="5" a="1"/>
  <c r="I138845" i="5"/>
  <c r="J138845" i="5" a="1"/>
  <c r="J138845" i="5"/>
  <c r="K138845" i="5" a="1"/>
  <c r="K138845" i="5"/>
  <c r="L138845" i="5" a="1"/>
  <c r="L138845" i="5"/>
  <c r="M138845" i="5" a="1"/>
  <c r="M138845" i="5"/>
  <c r="H138846" i="5" a="1"/>
  <c r="H138846" i="5"/>
  <c r="I138846" i="5" a="1"/>
  <c r="I138846" i="5"/>
  <c r="J138846" i="5" a="1"/>
  <c r="J138846" i="5"/>
  <c r="K138846" i="5" a="1"/>
  <c r="K138846" i="5"/>
  <c r="L138846" i="5" a="1"/>
  <c r="L138846" i="5"/>
  <c r="M138846" i="5" a="1"/>
  <c r="M138846" i="5"/>
  <c r="H138847" i="5" a="1"/>
  <c r="H138847" i="5"/>
  <c r="I138847" i="5" a="1"/>
  <c r="I138847" i="5"/>
  <c r="J138847" i="5" a="1"/>
  <c r="J138847" i="5"/>
  <c r="K138847" i="5" a="1"/>
  <c r="K138847" i="5"/>
  <c r="L138847" i="5" a="1"/>
  <c r="L138847" i="5"/>
  <c r="M138847" i="5" a="1"/>
  <c r="M138847" i="5"/>
  <c r="H138848" i="5" a="1"/>
  <c r="H138848" i="5"/>
  <c r="I138848" i="5" a="1"/>
  <c r="I138848" i="5"/>
  <c r="J138848" i="5" a="1"/>
  <c r="J138848" i="5"/>
  <c r="K138848" i="5" a="1"/>
  <c r="K138848" i="5"/>
  <c r="L138848" i="5" a="1"/>
  <c r="L138848" i="5"/>
  <c r="M138848" i="5" a="1"/>
  <c r="M138848" i="5"/>
  <c r="H138849" i="5" a="1"/>
  <c r="H138849" i="5"/>
  <c r="I138849" i="5" a="1"/>
  <c r="I138849" i="5"/>
  <c r="J138849" i="5" a="1"/>
  <c r="J138849" i="5"/>
  <c r="K138849" i="5" a="1"/>
  <c r="K138849" i="5"/>
  <c r="L138849" i="5" a="1"/>
  <c r="L138849" i="5"/>
  <c r="M138849" i="5" a="1"/>
  <c r="M138849" i="5"/>
  <c r="H138850" i="5" a="1"/>
  <c r="H138850" i="5"/>
  <c r="I138850" i="5" a="1"/>
  <c r="I138850" i="5"/>
  <c r="J138850" i="5" a="1"/>
  <c r="J138850" i="5"/>
  <c r="K138850" i="5" a="1"/>
  <c r="K138850" i="5"/>
  <c r="L138850" i="5" a="1"/>
  <c r="L138850" i="5"/>
  <c r="M138850" i="5" a="1"/>
  <c r="M138850" i="5"/>
  <c r="H138851" i="5" a="1"/>
  <c r="H138851" i="5"/>
  <c r="I138851" i="5" a="1"/>
  <c r="I138851" i="5"/>
  <c r="J138851" i="5" a="1"/>
  <c r="J138851" i="5"/>
  <c r="K138851" i="5" a="1"/>
  <c r="K138851" i="5"/>
  <c r="L138851" i="5" a="1"/>
  <c r="L138851" i="5"/>
  <c r="M138851" i="5" a="1"/>
  <c r="M138851" i="5"/>
  <c r="H138852" i="5" a="1"/>
  <c r="H138852" i="5"/>
  <c r="I138852" i="5" a="1"/>
  <c r="I138852" i="5"/>
  <c r="J138852" i="5" a="1"/>
  <c r="J138852" i="5"/>
  <c r="K138852" i="5" a="1"/>
  <c r="K138852" i="5"/>
  <c r="L138852" i="5" a="1"/>
  <c r="L138852" i="5"/>
  <c r="M138852" i="5" a="1"/>
  <c r="M138852" i="5"/>
  <c r="H138853" i="5" a="1"/>
  <c r="H138853" i="5"/>
  <c r="I138853" i="5" a="1"/>
  <c r="I138853" i="5"/>
  <c r="J138853" i="5" a="1"/>
  <c r="J138853" i="5"/>
  <c r="K138853" i="5" a="1"/>
  <c r="K138853" i="5"/>
  <c r="L138853" i="5" a="1"/>
  <c r="L138853" i="5"/>
  <c r="M138853" i="5" a="1"/>
  <c r="M138853" i="5"/>
  <c r="H138854" i="5" a="1"/>
  <c r="H138854" i="5"/>
  <c r="I138854" i="5" a="1"/>
  <c r="I138854" i="5"/>
  <c r="J138854" i="5" a="1"/>
  <c r="J138854" i="5"/>
  <c r="K138854" i="5" a="1"/>
  <c r="K138854" i="5"/>
  <c r="L138854" i="5" a="1"/>
  <c r="L138854" i="5"/>
  <c r="M138854" i="5" a="1"/>
  <c r="M138854" i="5"/>
  <c r="H138855" i="5" a="1"/>
  <c r="H138855" i="5"/>
  <c r="I138855" i="5" a="1"/>
  <c r="I138855" i="5"/>
  <c r="J138855" i="5" a="1"/>
  <c r="J138855" i="5"/>
  <c r="K138855" i="5" a="1"/>
  <c r="K138855" i="5"/>
  <c r="L138855" i="5" a="1"/>
  <c r="L138855" i="5"/>
  <c r="M138855" i="5" a="1"/>
  <c r="M138855" i="5"/>
  <c r="H138856" i="5" a="1"/>
  <c r="H138856" i="5"/>
  <c r="I138856" i="5" a="1"/>
  <c r="I138856" i="5"/>
  <c r="J138856" i="5" a="1"/>
  <c r="J138856" i="5"/>
  <c r="K138856" i="5" a="1"/>
  <c r="K138856" i="5"/>
  <c r="L138856" i="5" a="1"/>
  <c r="L138856" i="5"/>
  <c r="M138856" i="5" a="1"/>
  <c r="M138856" i="5"/>
  <c r="H138857" i="5" a="1"/>
  <c r="H138857" i="5"/>
  <c r="I138857" i="5" a="1"/>
  <c r="I138857" i="5"/>
  <c r="J138857" i="5" a="1"/>
  <c r="J138857" i="5"/>
  <c r="K138857" i="5" a="1"/>
  <c r="K138857" i="5"/>
  <c r="L138857" i="5" a="1"/>
  <c r="L138857" i="5"/>
  <c r="M138857" i="5" a="1"/>
  <c r="M138857" i="5"/>
  <c r="H138858" i="5" a="1"/>
  <c r="H138858" i="5"/>
  <c r="I138858" i="5" a="1"/>
  <c r="I138858" i="5"/>
  <c r="J138858" i="5" a="1"/>
  <c r="J138858" i="5"/>
  <c r="K138858" i="5" a="1"/>
  <c r="K138858" i="5"/>
  <c r="L138858" i="5" a="1"/>
  <c r="L138858" i="5"/>
  <c r="M138858" i="5" a="1"/>
  <c r="M138858" i="5"/>
  <c r="H138859" i="5" a="1"/>
  <c r="H138859" i="5"/>
  <c r="I138859" i="5" a="1"/>
  <c r="I138859" i="5"/>
  <c r="J138859" i="5" a="1"/>
  <c r="J138859" i="5"/>
  <c r="K138859" i="5" a="1"/>
  <c r="K138859" i="5"/>
  <c r="L138859" i="5" a="1"/>
  <c r="L138859" i="5"/>
  <c r="M138859" i="5" a="1"/>
  <c r="M138859" i="5"/>
  <c r="H138860" i="5" a="1"/>
  <c r="H138860" i="5"/>
  <c r="I138860" i="5" a="1"/>
  <c r="I138860" i="5"/>
  <c r="J138860" i="5" a="1"/>
  <c r="J138860" i="5"/>
  <c r="K138860" i="5" a="1"/>
  <c r="K138860" i="5"/>
  <c r="L138860" i="5" a="1"/>
  <c r="L138860" i="5"/>
  <c r="M138860" i="5" a="1"/>
  <c r="M138860" i="5"/>
  <c r="H138861" i="5" a="1"/>
  <c r="H138861" i="5"/>
  <c r="I138861" i="5" a="1"/>
  <c r="I138861" i="5"/>
  <c r="J138861" i="5" a="1"/>
  <c r="J138861" i="5"/>
  <c r="K138861" i="5" a="1"/>
  <c r="K138861" i="5"/>
  <c r="L138861" i="5" a="1"/>
  <c r="L138861" i="5"/>
  <c r="M138861" i="5" a="1"/>
  <c r="M138861" i="5"/>
  <c r="H138862" i="5" a="1"/>
  <c r="H138862" i="5"/>
  <c r="I138862" i="5" a="1"/>
  <c r="I138862" i="5"/>
  <c r="J138862" i="5" a="1"/>
  <c r="J138862" i="5"/>
  <c r="K138862" i="5" a="1"/>
  <c r="K138862" i="5"/>
  <c r="L138862" i="5" a="1"/>
  <c r="L138862" i="5"/>
  <c r="M138862" i="5" a="1"/>
  <c r="M138862" i="5"/>
  <c r="H138863" i="5" a="1"/>
  <c r="H138863" i="5"/>
  <c r="I138863" i="5" a="1"/>
  <c r="I138863" i="5"/>
  <c r="J138863" i="5" a="1"/>
  <c r="J138863" i="5"/>
  <c r="K138863" i="5" a="1"/>
  <c r="K138863" i="5"/>
  <c r="L138863" i="5" a="1"/>
  <c r="L138863" i="5"/>
  <c r="M138863" i="5" a="1"/>
  <c r="M138863" i="5"/>
  <c r="H138864" i="5" a="1"/>
  <c r="H138864" i="5"/>
  <c r="I138864" i="5" a="1"/>
  <c r="I138864" i="5"/>
  <c r="J138864" i="5" a="1"/>
  <c r="J138864" i="5"/>
  <c r="K138864" i="5" a="1"/>
  <c r="K138864" i="5"/>
  <c r="L138864" i="5" a="1"/>
  <c r="L138864" i="5"/>
  <c r="M138864" i="5" a="1"/>
  <c r="M138864" i="5"/>
  <c r="H138865" i="5" a="1"/>
  <c r="H138865" i="5"/>
  <c r="I138865" i="5" a="1"/>
  <c r="I138865" i="5"/>
  <c r="J138865" i="5" a="1"/>
  <c r="J138865" i="5"/>
  <c r="K138865" i="5" a="1"/>
  <c r="K138865" i="5"/>
  <c r="L138865" i="5" a="1"/>
  <c r="L138865" i="5"/>
  <c r="M138865" i="5" a="1"/>
  <c r="M138865" i="5"/>
  <c r="H138866" i="5" a="1"/>
  <c r="H138866" i="5"/>
  <c r="I138866" i="5" a="1"/>
  <c r="I138866" i="5"/>
  <c r="J138866" i="5" a="1"/>
  <c r="J138866" i="5"/>
  <c r="K138866" i="5" a="1"/>
  <c r="K138866" i="5"/>
  <c r="L138866" i="5" a="1"/>
  <c r="L138866" i="5"/>
  <c r="M138866" i="5" a="1"/>
  <c r="M138866" i="5"/>
  <c r="H138867" i="5" a="1"/>
  <c r="H138867" i="5"/>
  <c r="I138867" i="5" a="1"/>
  <c r="I138867" i="5"/>
  <c r="J138867" i="5" a="1"/>
  <c r="J138867" i="5"/>
  <c r="K138867" i="5" a="1"/>
  <c r="K138867" i="5"/>
  <c r="L138867" i="5" a="1"/>
  <c r="L138867" i="5"/>
  <c r="M138867" i="5" a="1"/>
  <c r="M138867" i="5"/>
  <c r="H138868" i="5" a="1"/>
  <c r="H138868" i="5"/>
  <c r="I138868" i="5" a="1"/>
  <c r="I138868" i="5"/>
  <c r="J138868" i="5" a="1"/>
  <c r="J138868" i="5"/>
  <c r="K138868" i="5" a="1"/>
  <c r="K138868" i="5"/>
  <c r="L138868" i="5" a="1"/>
  <c r="L138868" i="5"/>
  <c r="M138868" i="5" a="1"/>
  <c r="M138868" i="5"/>
  <c r="H138869" i="5" a="1"/>
  <c r="H138869" i="5"/>
  <c r="I138869" i="5" a="1"/>
  <c r="I138869" i="5"/>
  <c r="J138869" i="5" a="1"/>
  <c r="J138869" i="5"/>
  <c r="K138869" i="5" a="1"/>
  <c r="K138869" i="5"/>
  <c r="L138869" i="5" a="1"/>
  <c r="L138869" i="5"/>
  <c r="M138869" i="5" a="1"/>
  <c r="M138869" i="5"/>
  <c r="H138870" i="5" a="1"/>
  <c r="H138870" i="5"/>
  <c r="I138870" i="5" a="1"/>
  <c r="I138870" i="5"/>
  <c r="J138870" i="5" a="1"/>
  <c r="J138870" i="5"/>
  <c r="K138870" i="5" a="1"/>
  <c r="K138870" i="5"/>
  <c r="L138870" i="5" a="1"/>
  <c r="L138870" i="5"/>
  <c r="M138870" i="5" a="1"/>
  <c r="M138870" i="5"/>
  <c r="H138871" i="5" a="1"/>
  <c r="H138871" i="5"/>
  <c r="I138871" i="5" a="1"/>
  <c r="I138871" i="5"/>
  <c r="J138871" i="5" a="1"/>
  <c r="J138871" i="5"/>
  <c r="K138871" i="5" a="1"/>
  <c r="K138871" i="5"/>
  <c r="L138871" i="5" a="1"/>
  <c r="L138871" i="5"/>
  <c r="M138871" i="5" a="1"/>
  <c r="M138871" i="5"/>
  <c r="H138872" i="5" a="1"/>
  <c r="H138872" i="5"/>
  <c r="I138872" i="5" a="1"/>
  <c r="I138872" i="5"/>
  <c r="J138872" i="5" a="1"/>
  <c r="J138872" i="5"/>
  <c r="K138872" i="5" a="1"/>
  <c r="K138872" i="5"/>
  <c r="L138872" i="5" a="1"/>
  <c r="L138872" i="5"/>
  <c r="M138872" i="5" a="1"/>
  <c r="M138872" i="5"/>
  <c r="H138873" i="5" a="1"/>
  <c r="H138873" i="5"/>
  <c r="I138873" i="5" a="1"/>
  <c r="I138873" i="5"/>
  <c r="J138873" i="5" a="1"/>
  <c r="J138873" i="5"/>
  <c r="K138873" i="5" a="1"/>
  <c r="K138873" i="5"/>
  <c r="L138873" i="5" a="1"/>
  <c r="L138873" i="5"/>
  <c r="M138873" i="5" a="1"/>
  <c r="M138873" i="5"/>
  <c r="H138874" i="5" a="1"/>
  <c r="H138874" i="5"/>
  <c r="I138874" i="5" a="1"/>
  <c r="I138874" i="5"/>
  <c r="J138874" i="5" a="1"/>
  <c r="J138874" i="5"/>
  <c r="K138874" i="5" a="1"/>
  <c r="K138874" i="5"/>
  <c r="L138874" i="5" a="1"/>
  <c r="L138874" i="5"/>
  <c r="M138874" i="5" a="1"/>
  <c r="M138874" i="5"/>
  <c r="H138875" i="5" a="1"/>
  <c r="H138875" i="5"/>
  <c r="I138875" i="5" a="1"/>
  <c r="I138875" i="5"/>
  <c r="J138875" i="5" a="1"/>
  <c r="J138875" i="5"/>
  <c r="K138875" i="5" a="1"/>
  <c r="K138875" i="5"/>
  <c r="L138875" i="5" a="1"/>
  <c r="L138875" i="5"/>
  <c r="M138875" i="5" a="1"/>
  <c r="M138875" i="5"/>
  <c r="H138876" i="5" a="1"/>
  <c r="H138876" i="5"/>
  <c r="I138876" i="5" a="1"/>
  <c r="I138876" i="5"/>
  <c r="J138876" i="5" a="1"/>
  <c r="J138876" i="5"/>
  <c r="K138876" i="5" a="1"/>
  <c r="K138876" i="5"/>
  <c r="L138876" i="5" a="1"/>
  <c r="L138876" i="5"/>
  <c r="M138876" i="5" a="1"/>
  <c r="M138876" i="5"/>
  <c r="H138877" i="5" a="1"/>
  <c r="H138877" i="5"/>
  <c r="I138877" i="5" a="1"/>
  <c r="I138877" i="5"/>
  <c r="J138877" i="5" a="1"/>
  <c r="J138877" i="5"/>
  <c r="K138877" i="5" a="1"/>
  <c r="K138877" i="5"/>
  <c r="L138877" i="5" a="1"/>
  <c r="L138877" i="5"/>
  <c r="M138877" i="5" a="1"/>
  <c r="M138877" i="5"/>
  <c r="H138878" i="5" a="1"/>
  <c r="H138878" i="5"/>
  <c r="I138878" i="5" a="1"/>
  <c r="I138878" i="5"/>
  <c r="J138878" i="5" a="1"/>
  <c r="J138878" i="5"/>
  <c r="K138878" i="5" a="1"/>
  <c r="K138878" i="5"/>
  <c r="L138878" i="5" a="1"/>
  <c r="L138878" i="5"/>
  <c r="M138878" i="5" a="1"/>
  <c r="M138878" i="5"/>
  <c r="H138879" i="5" a="1"/>
  <c r="H138879" i="5"/>
  <c r="I138879" i="5" a="1"/>
  <c r="I138879" i="5"/>
  <c r="J138879" i="5" a="1"/>
  <c r="J138879" i="5"/>
  <c r="K138879" i="5" a="1"/>
  <c r="K138879" i="5"/>
  <c r="L138879" i="5" a="1"/>
  <c r="L138879" i="5"/>
  <c r="M138879" i="5" a="1"/>
  <c r="M138879" i="5"/>
  <c r="H138880" i="5" a="1"/>
  <c r="H138880" i="5"/>
  <c r="I138880" i="5" a="1"/>
  <c r="I138880" i="5"/>
  <c r="J138880" i="5" a="1"/>
  <c r="J138880" i="5"/>
  <c r="K138880" i="5" a="1"/>
  <c r="K138880" i="5"/>
  <c r="L138880" i="5" a="1"/>
  <c r="L138880" i="5"/>
  <c r="M138880" i="5" a="1"/>
  <c r="M138880" i="5"/>
  <c r="H138881" i="5" a="1"/>
  <c r="H138881" i="5"/>
  <c r="I138881" i="5" a="1"/>
  <c r="I138881" i="5"/>
  <c r="J138881" i="5" a="1"/>
  <c r="J138881" i="5"/>
  <c r="K138881" i="5" a="1"/>
  <c r="K138881" i="5"/>
  <c r="L138881" i="5" a="1"/>
  <c r="L138881" i="5"/>
  <c r="M138881" i="5" a="1"/>
  <c r="M138881" i="5"/>
  <c r="H138882" i="5" a="1"/>
  <c r="H138882" i="5"/>
  <c r="I138882" i="5" a="1"/>
  <c r="I138882" i="5"/>
  <c r="J138882" i="5" a="1"/>
  <c r="J138882" i="5"/>
  <c r="K138882" i="5" a="1"/>
  <c r="K138882" i="5"/>
  <c r="L138882" i="5" a="1"/>
  <c r="L138882" i="5"/>
  <c r="M138882" i="5" a="1"/>
  <c r="M138882" i="5"/>
  <c r="H138883" i="5" a="1"/>
  <c r="H138883" i="5"/>
  <c r="I138883" i="5" a="1"/>
  <c r="I138883" i="5"/>
  <c r="J138883" i="5" a="1"/>
  <c r="J138883" i="5"/>
  <c r="K138883" i="5" a="1"/>
  <c r="K138883" i="5"/>
  <c r="L138883" i="5" a="1"/>
  <c r="L138883" i="5"/>
  <c r="M138883" i="5" a="1"/>
  <c r="M138883" i="5"/>
  <c r="H138884" i="5" a="1"/>
  <c r="H138884" i="5"/>
  <c r="I138884" i="5" a="1"/>
  <c r="I138884" i="5"/>
  <c r="J138884" i="5" a="1"/>
  <c r="J138884" i="5"/>
  <c r="K138884" i="5" a="1"/>
  <c r="K138884" i="5"/>
  <c r="L138884" i="5" a="1"/>
  <c r="L138884" i="5"/>
  <c r="M138884" i="5" a="1"/>
  <c r="M138884" i="5"/>
  <c r="H138885" i="5" a="1"/>
  <c r="H138885" i="5"/>
  <c r="I138885" i="5" a="1"/>
  <c r="I138885" i="5"/>
  <c r="J138885" i="5" a="1"/>
  <c r="J138885" i="5"/>
  <c r="K138885" i="5" a="1"/>
  <c r="K138885" i="5"/>
  <c r="L138885" i="5" a="1"/>
  <c r="L138885" i="5"/>
  <c r="M138885" i="5" a="1"/>
  <c r="M138885" i="5"/>
  <c r="H138886" i="5" a="1"/>
  <c r="H138886" i="5"/>
  <c r="I138886" i="5" a="1"/>
  <c r="I138886" i="5"/>
  <c r="J138886" i="5" a="1"/>
  <c r="J138886" i="5"/>
  <c r="K138886" i="5" a="1"/>
  <c r="K138886" i="5"/>
  <c r="L138886" i="5" a="1"/>
  <c r="L138886" i="5"/>
  <c r="M138886" i="5" a="1"/>
  <c r="M138886" i="5"/>
  <c r="H138887" i="5" a="1"/>
  <c r="H138887" i="5"/>
  <c r="I138887" i="5" a="1"/>
  <c r="I138887" i="5"/>
  <c r="J138887" i="5" a="1"/>
  <c r="J138887" i="5"/>
  <c r="K138887" i="5" a="1"/>
  <c r="K138887" i="5"/>
  <c r="L138887" i="5" a="1"/>
  <c r="L138887" i="5"/>
  <c r="M138887" i="5" a="1"/>
  <c r="M138887" i="5"/>
  <c r="H138888" i="5" a="1"/>
  <c r="H138888" i="5"/>
  <c r="I138888" i="5" a="1"/>
  <c r="I138888" i="5"/>
  <c r="J138888" i="5" a="1"/>
  <c r="J138888" i="5"/>
  <c r="K138888" i="5" a="1"/>
  <c r="K138888" i="5"/>
  <c r="L138888" i="5" a="1"/>
  <c r="L138888" i="5"/>
  <c r="M138888" i="5" a="1"/>
  <c r="M138888" i="5"/>
  <c r="H138889" i="5" a="1"/>
  <c r="H138889" i="5"/>
  <c r="I138889" i="5" a="1"/>
  <c r="I138889" i="5"/>
  <c r="J138889" i="5" a="1"/>
  <c r="J138889" i="5"/>
  <c r="K138889" i="5" a="1"/>
  <c r="K138889" i="5"/>
  <c r="L138889" i="5" a="1"/>
  <c r="L138889" i="5"/>
  <c r="M138889" i="5" a="1"/>
  <c r="M138889" i="5"/>
  <c r="H138890" i="5" a="1"/>
  <c r="H138890" i="5"/>
  <c r="I138890" i="5" a="1"/>
  <c r="I138890" i="5"/>
  <c r="J138890" i="5" a="1"/>
  <c r="J138890" i="5"/>
  <c r="K138890" i="5" a="1"/>
  <c r="K138890" i="5"/>
  <c r="L138890" i="5" a="1"/>
  <c r="L138890" i="5"/>
  <c r="M138890" i="5" a="1"/>
  <c r="M138890" i="5"/>
  <c r="H138891" i="5" a="1"/>
  <c r="H138891" i="5"/>
  <c r="I138891" i="5" a="1"/>
  <c r="I138891" i="5"/>
  <c r="J138891" i="5" a="1"/>
  <c r="J138891" i="5"/>
  <c r="K138891" i="5" a="1"/>
  <c r="K138891" i="5"/>
  <c r="L138891" i="5" a="1"/>
  <c r="L138891" i="5"/>
  <c r="M138891" i="5" a="1"/>
  <c r="M138891" i="5"/>
  <c r="H138892" i="5" a="1"/>
  <c r="H138892" i="5"/>
  <c r="I138892" i="5" a="1"/>
  <c r="I138892" i="5"/>
  <c r="J138892" i="5" a="1"/>
  <c r="J138892" i="5"/>
  <c r="K138892" i="5" a="1"/>
  <c r="K138892" i="5"/>
  <c r="L138892" i="5" a="1"/>
  <c r="L138892" i="5"/>
  <c r="M138892" i="5" a="1"/>
  <c r="M138892" i="5"/>
  <c r="H138893" i="5" a="1"/>
  <c r="H138893" i="5"/>
  <c r="I138893" i="5" a="1"/>
  <c r="I138893" i="5"/>
  <c r="J138893" i="5" a="1"/>
  <c r="J138893" i="5"/>
  <c r="K138893" i="5" a="1"/>
  <c r="K138893" i="5"/>
  <c r="L138893" i="5" a="1"/>
  <c r="L138893" i="5"/>
  <c r="M138893" i="5" a="1"/>
  <c r="M138893" i="5"/>
  <c r="H138894" i="5" a="1"/>
  <c r="H138894" i="5"/>
  <c r="I138894" i="5" a="1"/>
  <c r="I138894" i="5"/>
  <c r="J138894" i="5" a="1"/>
  <c r="J138894" i="5"/>
  <c r="K138894" i="5" a="1"/>
  <c r="K138894" i="5"/>
  <c r="L138894" i="5" a="1"/>
  <c r="L138894" i="5"/>
  <c r="M138894" i="5" a="1"/>
  <c r="M138894" i="5"/>
  <c r="H138895" i="5" a="1"/>
  <c r="H138895" i="5"/>
  <c r="I138895" i="5" a="1"/>
  <c r="I138895" i="5"/>
  <c r="J138895" i="5" a="1"/>
  <c r="J138895" i="5"/>
  <c r="K138895" i="5" a="1"/>
  <c r="K138895" i="5"/>
  <c r="L138895" i="5" a="1"/>
  <c r="L138895" i="5"/>
  <c r="M138895" i="5" a="1"/>
  <c r="M138895" i="5"/>
  <c r="H138896" i="5" a="1"/>
  <c r="H138896" i="5"/>
  <c r="I138896" i="5" a="1"/>
  <c r="I138896" i="5"/>
  <c r="J138896" i="5" a="1"/>
  <c r="J138896" i="5"/>
  <c r="K138896" i="5" a="1"/>
  <c r="K138896" i="5"/>
  <c r="L138896" i="5" a="1"/>
  <c r="L138896" i="5"/>
  <c r="M138896" i="5" a="1"/>
  <c r="M138896" i="5"/>
  <c r="H138897" i="5" a="1"/>
  <c r="H138897" i="5"/>
  <c r="I138897" i="5" a="1"/>
  <c r="I138897" i="5"/>
  <c r="J138897" i="5" a="1"/>
  <c r="J138897" i="5"/>
  <c r="K138897" i="5" a="1"/>
  <c r="K138897" i="5"/>
  <c r="L138897" i="5" a="1"/>
  <c r="L138897" i="5"/>
  <c r="M138897" i="5" a="1"/>
  <c r="M138897" i="5"/>
  <c r="H138898" i="5" a="1"/>
  <c r="H138898" i="5"/>
  <c r="I138898" i="5" a="1"/>
  <c r="I138898" i="5"/>
  <c r="J138898" i="5" a="1"/>
  <c r="J138898" i="5"/>
  <c r="K138898" i="5" a="1"/>
  <c r="K138898" i="5"/>
  <c r="L138898" i="5" a="1"/>
  <c r="L138898" i="5"/>
  <c r="M138898" i="5" a="1"/>
  <c r="M138898" i="5"/>
  <c r="H138899" i="5" a="1"/>
  <c r="H138899" i="5"/>
  <c r="I138899" i="5" a="1"/>
  <c r="I138899" i="5"/>
  <c r="J138899" i="5" a="1"/>
  <c r="J138899" i="5"/>
  <c r="K138899" i="5" a="1"/>
  <c r="K138899" i="5"/>
  <c r="L138899" i="5" a="1"/>
  <c r="L138899" i="5"/>
  <c r="M138899" i="5" a="1"/>
  <c r="M138899" i="5"/>
  <c r="H138900" i="5" a="1"/>
  <c r="H138900" i="5"/>
  <c r="I138900" i="5" a="1"/>
  <c r="I138900" i="5"/>
  <c r="J138900" i="5" a="1"/>
  <c r="J138900" i="5"/>
  <c r="K138900" i="5" a="1"/>
  <c r="K138900" i="5"/>
  <c r="L138900" i="5" a="1"/>
  <c r="L138900" i="5"/>
  <c r="M138900" i="5" a="1"/>
  <c r="M138900" i="5"/>
  <c r="H138901" i="5" a="1"/>
  <c r="H138901" i="5"/>
  <c r="I138901" i="5" a="1"/>
  <c r="I138901" i="5"/>
  <c r="J138901" i="5" a="1"/>
  <c r="J138901" i="5"/>
  <c r="K138901" i="5" a="1"/>
  <c r="K138901" i="5"/>
  <c r="L138901" i="5" a="1"/>
  <c r="L138901" i="5"/>
  <c r="M138901" i="5" a="1"/>
  <c r="M138901" i="5"/>
  <c r="H138902" i="5" a="1"/>
  <c r="H138902" i="5"/>
  <c r="I138902" i="5" a="1"/>
  <c r="I138902" i="5"/>
  <c r="J138902" i="5" a="1"/>
  <c r="J138902" i="5"/>
  <c r="K138902" i="5" a="1"/>
  <c r="K138902" i="5"/>
  <c r="L138902" i="5" a="1"/>
  <c r="L138902" i="5"/>
  <c r="M138902" i="5" a="1"/>
  <c r="M138902" i="5"/>
  <c r="H138903" i="5" a="1"/>
  <c r="H138903" i="5"/>
  <c r="I138903" i="5" a="1"/>
  <c r="I138903" i="5"/>
  <c r="J138903" i="5" a="1"/>
  <c r="J138903" i="5"/>
  <c r="K138903" i="5" a="1"/>
  <c r="K138903" i="5"/>
  <c r="L138903" i="5" a="1"/>
  <c r="L138903" i="5"/>
  <c r="M138903" i="5" a="1"/>
  <c r="M138903" i="5"/>
  <c r="H138904" i="5" a="1"/>
  <c r="H138904" i="5"/>
  <c r="I138904" i="5" a="1"/>
  <c r="I138904" i="5"/>
  <c r="J138904" i="5" a="1"/>
  <c r="J138904" i="5"/>
  <c r="K138904" i="5" a="1"/>
  <c r="K138904" i="5"/>
  <c r="L138904" i="5" a="1"/>
  <c r="L138904" i="5"/>
  <c r="M138904" i="5" a="1"/>
  <c r="M138904" i="5"/>
  <c r="H138905" i="5" a="1"/>
  <c r="H138905" i="5"/>
  <c r="I138905" i="5" a="1"/>
  <c r="I138905" i="5"/>
  <c r="J138905" i="5" a="1"/>
  <c r="J138905" i="5"/>
  <c r="K138905" i="5" a="1"/>
  <c r="K138905" i="5"/>
  <c r="L138905" i="5" a="1"/>
  <c r="L138905" i="5"/>
  <c r="M138905" i="5" a="1"/>
  <c r="M138905" i="5"/>
  <c r="H138906" i="5" a="1"/>
  <c r="H138906" i="5"/>
  <c r="I138906" i="5" a="1"/>
  <c r="I138906" i="5"/>
  <c r="J138906" i="5" a="1"/>
  <c r="J138906" i="5"/>
  <c r="K138906" i="5" a="1"/>
  <c r="K138906" i="5"/>
  <c r="L138906" i="5" a="1"/>
  <c r="L138906" i="5"/>
  <c r="M138906" i="5" a="1"/>
  <c r="M138906" i="5"/>
  <c r="H138907" i="5" a="1"/>
  <c r="H138907" i="5"/>
  <c r="I138907" i="5" a="1"/>
  <c r="I138907" i="5"/>
  <c r="J138907" i="5" a="1"/>
  <c r="J138907" i="5"/>
  <c r="K138907" i="5" a="1"/>
  <c r="K138907" i="5"/>
  <c r="L138907" i="5" a="1"/>
  <c r="L138907" i="5"/>
  <c r="M138907" i="5" a="1"/>
  <c r="M138907" i="5"/>
  <c r="H138908" i="5" a="1"/>
  <c r="H138908" i="5"/>
  <c r="I138908" i="5" a="1"/>
  <c r="I138908" i="5"/>
  <c r="J138908" i="5" a="1"/>
  <c r="J138908" i="5"/>
  <c r="K138908" i="5" a="1"/>
  <c r="K138908" i="5"/>
  <c r="L138908" i="5" a="1"/>
  <c r="L138908" i="5"/>
  <c r="M138908" i="5" a="1"/>
  <c r="M138908" i="5"/>
  <c r="H138909" i="5" a="1"/>
  <c r="H138909" i="5"/>
  <c r="I138909" i="5" a="1"/>
  <c r="I138909" i="5"/>
  <c r="J138909" i="5" a="1"/>
  <c r="J138909" i="5"/>
  <c r="K138909" i="5" a="1"/>
  <c r="K138909" i="5"/>
  <c r="L138909" i="5" a="1"/>
  <c r="L138909" i="5"/>
  <c r="M138909" i="5" a="1"/>
  <c r="M138909" i="5"/>
  <c r="H138910" i="5" a="1"/>
  <c r="H138910" i="5"/>
  <c r="I138910" i="5" a="1"/>
  <c r="I138910" i="5"/>
  <c r="J138910" i="5" a="1"/>
  <c r="J138910" i="5"/>
  <c r="K138910" i="5" a="1"/>
  <c r="K138910" i="5"/>
  <c r="L138910" i="5" a="1"/>
  <c r="L138910" i="5"/>
  <c r="M138910" i="5" a="1"/>
  <c r="M138910" i="5"/>
  <c r="H138911" i="5" a="1"/>
  <c r="H138911" i="5"/>
  <c r="I138911" i="5" a="1"/>
  <c r="I138911" i="5"/>
  <c r="J138911" i="5" a="1"/>
  <c r="J138911" i="5"/>
  <c r="K138911" i="5" a="1"/>
  <c r="K138911" i="5"/>
  <c r="L138911" i="5" a="1"/>
  <c r="L138911" i="5"/>
  <c r="M138911" i="5" a="1"/>
  <c r="M138911" i="5"/>
  <c r="H138912" i="5" a="1"/>
  <c r="H138912" i="5"/>
  <c r="I138912" i="5" a="1"/>
  <c r="I138912" i="5"/>
  <c r="J138912" i="5" a="1"/>
  <c r="J138912" i="5"/>
  <c r="K138912" i="5" a="1"/>
  <c r="K138912" i="5"/>
  <c r="L138912" i="5" a="1"/>
  <c r="L138912" i="5"/>
  <c r="M138912" i="5" a="1"/>
  <c r="M138912" i="5"/>
  <c r="H138913" i="5" a="1"/>
  <c r="H138913" i="5"/>
  <c r="I138913" i="5" a="1"/>
  <c r="I138913" i="5"/>
  <c r="J138913" i="5" a="1"/>
  <c r="J138913" i="5"/>
  <c r="K138913" i="5" a="1"/>
  <c r="K138913" i="5"/>
  <c r="L138913" i="5" a="1"/>
  <c r="L138913" i="5"/>
  <c r="M138913" i="5" a="1"/>
  <c r="M138913" i="5"/>
  <c r="H138914" i="5" a="1"/>
  <c r="H138914" i="5"/>
  <c r="I138914" i="5" a="1"/>
  <c r="I138914" i="5"/>
  <c r="J138914" i="5" a="1"/>
  <c r="J138914" i="5"/>
  <c r="K138914" i="5" a="1"/>
  <c r="K138914" i="5"/>
  <c r="L138914" i="5" a="1"/>
  <c r="L138914" i="5"/>
  <c r="M138914" i="5" a="1"/>
  <c r="M138914" i="5"/>
  <c r="H138915" i="5" a="1"/>
  <c r="H138915" i="5"/>
  <c r="I138915" i="5" a="1"/>
  <c r="I138915" i="5"/>
  <c r="J138915" i="5" a="1"/>
  <c r="J138915" i="5"/>
  <c r="K138915" i="5" a="1"/>
  <c r="K138915" i="5"/>
  <c r="L138915" i="5" a="1"/>
  <c r="L138915" i="5"/>
  <c r="M138915" i="5" a="1"/>
  <c r="M138915" i="5"/>
  <c r="H138916" i="5" a="1"/>
  <c r="H138916" i="5"/>
  <c r="I138916" i="5" a="1"/>
  <c r="I138916" i="5"/>
  <c r="J138916" i="5" a="1"/>
  <c r="J138916" i="5"/>
  <c r="K138916" i="5" a="1"/>
  <c r="K138916" i="5"/>
  <c r="L138916" i="5" a="1"/>
  <c r="L138916" i="5"/>
  <c r="M138916" i="5" a="1"/>
  <c r="M138916" i="5"/>
  <c r="H138917" i="5" a="1"/>
  <c r="H138917" i="5"/>
  <c r="I138917" i="5" a="1"/>
  <c r="I138917" i="5"/>
  <c r="J138917" i="5" a="1"/>
  <c r="J138917" i="5"/>
  <c r="K138917" i="5" a="1"/>
  <c r="K138917" i="5"/>
  <c r="L138917" i="5" a="1"/>
  <c r="L138917" i="5"/>
  <c r="M138917" i="5" a="1"/>
  <c r="M138917" i="5"/>
  <c r="H138918" i="5" a="1"/>
  <c r="H138918" i="5"/>
  <c r="I138918" i="5" a="1"/>
  <c r="I138918" i="5"/>
  <c r="J138918" i="5" a="1"/>
  <c r="J138918" i="5"/>
  <c r="K138918" i="5" a="1"/>
  <c r="K138918" i="5"/>
  <c r="L138918" i="5" a="1"/>
  <c r="L138918" i="5"/>
  <c r="M138918" i="5" a="1"/>
  <c r="M138918" i="5"/>
  <c r="H138919" i="5" a="1"/>
  <c r="H138919" i="5"/>
  <c r="I138919" i="5" a="1"/>
  <c r="I138919" i="5"/>
  <c r="J138919" i="5" a="1"/>
  <c r="J138919" i="5"/>
  <c r="K138919" i="5" a="1"/>
  <c r="K138919" i="5"/>
  <c r="L138919" i="5" a="1"/>
  <c r="L138919" i="5"/>
  <c r="M138919" i="5" a="1"/>
  <c r="M138919" i="5"/>
  <c r="H138920" i="5" a="1"/>
  <c r="H138920" i="5"/>
  <c r="I138920" i="5" a="1"/>
  <c r="I138920" i="5"/>
  <c r="J138920" i="5" a="1"/>
  <c r="J138920" i="5"/>
  <c r="K138920" i="5" a="1"/>
  <c r="K138920" i="5"/>
  <c r="L138920" i="5" a="1"/>
  <c r="L138920" i="5"/>
  <c r="M138920" i="5" a="1"/>
  <c r="M138920" i="5"/>
  <c r="H138921" i="5" a="1"/>
  <c r="H138921" i="5"/>
  <c r="I138921" i="5" a="1"/>
  <c r="I138921" i="5"/>
  <c r="J138921" i="5" a="1"/>
  <c r="J138921" i="5"/>
  <c r="K138921" i="5" a="1"/>
  <c r="K138921" i="5"/>
  <c r="L138921" i="5" a="1"/>
  <c r="L138921" i="5"/>
  <c r="M138921" i="5" a="1"/>
  <c r="M138921" i="5"/>
  <c r="H138922" i="5" a="1"/>
  <c r="H138922" i="5"/>
  <c r="I138922" i="5" a="1"/>
  <c r="I138922" i="5"/>
  <c r="J138922" i="5" a="1"/>
  <c r="J138922" i="5"/>
  <c r="K138922" i="5" a="1"/>
  <c r="K138922" i="5"/>
  <c r="L138922" i="5" a="1"/>
  <c r="L138922" i="5"/>
  <c r="M138922" i="5" a="1"/>
  <c r="M138922" i="5"/>
  <c r="H138923" i="5" a="1"/>
  <c r="H138923" i="5"/>
  <c r="I138923" i="5" a="1"/>
  <c r="I138923" i="5"/>
  <c r="J138923" i="5" a="1"/>
  <c r="J138923" i="5"/>
  <c r="K138923" i="5" a="1"/>
  <c r="K138923" i="5"/>
  <c r="L138923" i="5" a="1"/>
  <c r="L138923" i="5"/>
  <c r="M138923" i="5" a="1"/>
  <c r="M138923" i="5"/>
  <c r="H138924" i="5" a="1"/>
  <c r="H138924" i="5"/>
  <c r="I138924" i="5" a="1"/>
  <c r="I138924" i="5"/>
  <c r="J138924" i="5" a="1"/>
  <c r="J138924" i="5"/>
  <c r="K138924" i="5" a="1"/>
  <c r="K138924" i="5"/>
  <c r="L138924" i="5" a="1"/>
  <c r="L138924" i="5"/>
  <c r="M138924" i="5" a="1"/>
  <c r="M138924" i="5"/>
  <c r="H138925" i="5" a="1"/>
  <c r="H138925" i="5"/>
  <c r="I138925" i="5" a="1"/>
  <c r="I138925" i="5"/>
  <c r="J138925" i="5" a="1"/>
  <c r="J138925" i="5"/>
  <c r="K138925" i="5" a="1"/>
  <c r="K138925" i="5"/>
  <c r="L138925" i="5" a="1"/>
  <c r="L138925" i="5"/>
  <c r="M138925" i="5" a="1"/>
  <c r="M138925" i="5"/>
  <c r="H138926" i="5" a="1"/>
  <c r="H138926" i="5"/>
  <c r="I138926" i="5" a="1"/>
  <c r="I138926" i="5"/>
  <c r="J138926" i="5" a="1"/>
  <c r="J138926" i="5"/>
  <c r="K138926" i="5" a="1"/>
  <c r="K138926" i="5"/>
  <c r="L138926" i="5" a="1"/>
  <c r="L138926" i="5"/>
  <c r="M138926" i="5" a="1"/>
  <c r="M138926" i="5"/>
  <c r="H138927" i="5" a="1"/>
  <c r="H138927" i="5"/>
  <c r="I138927" i="5" a="1"/>
  <c r="I138927" i="5"/>
  <c r="J138927" i="5" a="1"/>
  <c r="J138927" i="5"/>
  <c r="K138927" i="5" a="1"/>
  <c r="K138927" i="5"/>
  <c r="L138927" i="5" a="1"/>
  <c r="L138927" i="5"/>
  <c r="M138927" i="5" a="1"/>
  <c r="M138927" i="5"/>
  <c r="H138928" i="5" a="1"/>
  <c r="H138928" i="5"/>
  <c r="I138928" i="5" a="1"/>
  <c r="I138928" i="5"/>
  <c r="J138928" i="5" a="1"/>
  <c r="J138928" i="5"/>
  <c r="K138928" i="5" a="1"/>
  <c r="K138928" i="5"/>
  <c r="L138928" i="5" a="1"/>
  <c r="L138928" i="5"/>
  <c r="M138928" i="5" a="1"/>
  <c r="M138928" i="5"/>
  <c r="H138929" i="5" a="1"/>
  <c r="H138929" i="5"/>
  <c r="I138929" i="5" a="1"/>
  <c r="I138929" i="5"/>
  <c r="J138929" i="5" a="1"/>
  <c r="J138929" i="5"/>
  <c r="K138929" i="5" a="1"/>
  <c r="K138929" i="5"/>
  <c r="L138929" i="5" a="1"/>
  <c r="L138929" i="5"/>
  <c r="M138929" i="5" a="1"/>
  <c r="M138929" i="5"/>
  <c r="H138930" i="5" a="1"/>
  <c r="H138930" i="5"/>
  <c r="I138930" i="5" a="1"/>
  <c r="I138930" i="5"/>
  <c r="J138930" i="5" a="1"/>
  <c r="J138930" i="5"/>
  <c r="K138930" i="5" a="1"/>
  <c r="K138930" i="5"/>
  <c r="L138930" i="5" a="1"/>
  <c r="L138930" i="5"/>
  <c r="M138930" i="5" a="1"/>
  <c r="M138930" i="5"/>
  <c r="H138931" i="5" a="1"/>
  <c r="H138931" i="5"/>
  <c r="I138931" i="5" a="1"/>
  <c r="I138931" i="5"/>
  <c r="J138931" i="5" a="1"/>
  <c r="J138931" i="5"/>
  <c r="K138931" i="5" a="1"/>
  <c r="K138931" i="5"/>
  <c r="L138931" i="5" a="1"/>
  <c r="L138931" i="5"/>
  <c r="M138931" i="5" a="1"/>
  <c r="M138931" i="5"/>
  <c r="H138932" i="5" a="1"/>
  <c r="H138932" i="5"/>
  <c r="I138932" i="5" a="1"/>
  <c r="I138932" i="5"/>
  <c r="J138932" i="5" a="1"/>
  <c r="J138932" i="5"/>
  <c r="K138932" i="5" a="1"/>
  <c r="K138932" i="5"/>
  <c r="L138932" i="5" a="1"/>
  <c r="L138932" i="5"/>
  <c r="M138932" i="5" a="1"/>
  <c r="M138932" i="5"/>
  <c r="H138933" i="5" a="1"/>
  <c r="H138933" i="5"/>
  <c r="I138933" i="5" a="1"/>
  <c r="I138933" i="5"/>
  <c r="J138933" i="5" a="1"/>
  <c r="J138933" i="5"/>
  <c r="K138933" i="5" a="1"/>
  <c r="K138933" i="5"/>
  <c r="L138933" i="5" a="1"/>
  <c r="L138933" i="5"/>
  <c r="M138933" i="5" a="1"/>
  <c r="M138933" i="5"/>
  <c r="H138934" i="5" a="1"/>
  <c r="H138934" i="5"/>
  <c r="I138934" i="5" a="1"/>
  <c r="I138934" i="5"/>
  <c r="J138934" i="5" a="1"/>
  <c r="J138934" i="5"/>
  <c r="K138934" i="5" a="1"/>
  <c r="K138934" i="5"/>
  <c r="L138934" i="5" a="1"/>
  <c r="L138934" i="5"/>
  <c r="M138934" i="5" a="1"/>
  <c r="M138934" i="5"/>
  <c r="H138935" i="5" a="1"/>
  <c r="H138935" i="5"/>
  <c r="I138935" i="5" a="1"/>
  <c r="I138935" i="5"/>
  <c r="J138935" i="5" a="1"/>
  <c r="J138935" i="5"/>
  <c r="K138935" i="5" a="1"/>
  <c r="K138935" i="5"/>
  <c r="L138935" i="5" a="1"/>
  <c r="L138935" i="5"/>
  <c r="M138935" i="5" a="1"/>
  <c r="M138935" i="5"/>
  <c r="H138936" i="5" a="1"/>
  <c r="H138936" i="5"/>
  <c r="I138936" i="5" a="1"/>
  <c r="I138936" i="5"/>
  <c r="J138936" i="5" a="1"/>
  <c r="J138936" i="5"/>
  <c r="K138936" i="5" a="1"/>
  <c r="K138936" i="5"/>
  <c r="L138936" i="5" a="1"/>
  <c r="L138936" i="5"/>
  <c r="M138936" i="5" a="1"/>
  <c r="M138936" i="5"/>
  <c r="H138937" i="5" a="1"/>
  <c r="H138937" i="5"/>
  <c r="I138937" i="5" a="1"/>
  <c r="I138937" i="5"/>
  <c r="J138937" i="5" a="1"/>
  <c r="J138937" i="5"/>
  <c r="K138937" i="5" a="1"/>
  <c r="K138937" i="5"/>
  <c r="L138937" i="5" a="1"/>
  <c r="L138937" i="5"/>
  <c r="M138937" i="5" a="1"/>
  <c r="M138937" i="5"/>
  <c r="H138938" i="5" a="1"/>
  <c r="H138938" i="5"/>
  <c r="I138938" i="5" a="1"/>
  <c r="I138938" i="5"/>
  <c r="J138938" i="5" a="1"/>
  <c r="J138938" i="5"/>
  <c r="K138938" i="5" a="1"/>
  <c r="K138938" i="5"/>
  <c r="L138938" i="5" a="1"/>
  <c r="L138938" i="5"/>
  <c r="M138938" i="5" a="1"/>
  <c r="M138938" i="5"/>
  <c r="H138939" i="5" a="1"/>
  <c r="H138939" i="5"/>
  <c r="I138939" i="5" a="1"/>
  <c r="I138939" i="5"/>
  <c r="J138939" i="5" a="1"/>
  <c r="J138939" i="5"/>
  <c r="K138939" i="5" a="1"/>
  <c r="K138939" i="5"/>
  <c r="L138939" i="5" a="1"/>
  <c r="L138939" i="5"/>
  <c r="M138939" i="5" a="1"/>
  <c r="M138939" i="5"/>
  <c r="H138940" i="5" a="1"/>
  <c r="H138940" i="5"/>
  <c r="I138940" i="5" a="1"/>
  <c r="I138940" i="5"/>
  <c r="J138940" i="5" a="1"/>
  <c r="J138940" i="5"/>
  <c r="K138940" i="5" a="1"/>
  <c r="K138940" i="5"/>
  <c r="L138940" i="5" a="1"/>
  <c r="L138940" i="5"/>
  <c r="M138940" i="5" a="1"/>
  <c r="M138940" i="5"/>
  <c r="H138941" i="5" a="1"/>
  <c r="H138941" i="5"/>
  <c r="I138941" i="5" a="1"/>
  <c r="I138941" i="5"/>
  <c r="J138941" i="5" a="1"/>
  <c r="J138941" i="5"/>
  <c r="K138941" i="5" a="1"/>
  <c r="K138941" i="5"/>
  <c r="L138941" i="5" a="1"/>
  <c r="L138941" i="5"/>
  <c r="M138941" i="5" a="1"/>
  <c r="M138941" i="5"/>
  <c r="H138942" i="5" a="1"/>
  <c r="H138942" i="5"/>
  <c r="I138942" i="5" a="1"/>
  <c r="I138942" i="5"/>
  <c r="J138942" i="5" a="1"/>
  <c r="J138942" i="5"/>
  <c r="K138942" i="5" a="1"/>
  <c r="K138942" i="5"/>
  <c r="L138942" i="5" a="1"/>
  <c r="L138942" i="5"/>
  <c r="M138942" i="5" a="1"/>
  <c r="M138942" i="5"/>
  <c r="H138943" i="5" a="1"/>
  <c r="H138943" i="5"/>
  <c r="I138943" i="5" a="1"/>
  <c r="I138943" i="5"/>
  <c r="J138943" i="5" a="1"/>
  <c r="J138943" i="5"/>
  <c r="K138943" i="5" a="1"/>
  <c r="K138943" i="5"/>
  <c r="L138943" i="5" a="1"/>
  <c r="L138943" i="5"/>
  <c r="M138943" i="5" a="1"/>
  <c r="M138943" i="5"/>
  <c r="H138944" i="5" a="1"/>
  <c r="H138944" i="5"/>
  <c r="I138944" i="5" a="1"/>
  <c r="I138944" i="5"/>
  <c r="J138944" i="5" a="1"/>
  <c r="J138944" i="5"/>
  <c r="K138944" i="5" a="1"/>
  <c r="K138944" i="5"/>
  <c r="L138944" i="5" a="1"/>
  <c r="L138944" i="5"/>
  <c r="M138944" i="5" a="1"/>
  <c r="M138944" i="5"/>
  <c r="H138945" i="5" a="1"/>
  <c r="H138945" i="5"/>
  <c r="I138945" i="5" a="1"/>
  <c r="I138945" i="5"/>
  <c r="J138945" i="5" a="1"/>
  <c r="J138945" i="5"/>
  <c r="K138945" i="5" a="1"/>
  <c r="K138945" i="5"/>
  <c r="L138945" i="5" a="1"/>
  <c r="L138945" i="5"/>
  <c r="M138945" i="5" a="1"/>
  <c r="M138945" i="5"/>
  <c r="H138946" i="5" a="1"/>
  <c r="H138946" i="5"/>
  <c r="I138946" i="5" a="1"/>
  <c r="I138946" i="5"/>
  <c r="J138946" i="5" a="1"/>
  <c r="J138946" i="5"/>
  <c r="K138946" i="5" a="1"/>
  <c r="K138946" i="5"/>
  <c r="L138946" i="5" a="1"/>
  <c r="L138946" i="5"/>
  <c r="M138946" i="5" a="1"/>
  <c r="M138946" i="5"/>
  <c r="H138947" i="5" a="1"/>
  <c r="H138947" i="5"/>
  <c r="I138947" i="5" a="1"/>
  <c r="I138947" i="5"/>
  <c r="J138947" i="5" a="1"/>
  <c r="J138947" i="5"/>
  <c r="K138947" i="5" a="1"/>
  <c r="K138947" i="5"/>
  <c r="L138947" i="5" a="1"/>
  <c r="L138947" i="5"/>
  <c r="M138947" i="5" a="1"/>
  <c r="M138947" i="5"/>
  <c r="H138948" i="5" a="1"/>
  <c r="H138948" i="5"/>
  <c r="I138948" i="5" a="1"/>
  <c r="I138948" i="5"/>
  <c r="J138948" i="5" a="1"/>
  <c r="J138948" i="5"/>
  <c r="K138948" i="5" a="1"/>
  <c r="K138948" i="5"/>
  <c r="L138948" i="5" a="1"/>
  <c r="L138948" i="5"/>
  <c r="M138948" i="5" a="1"/>
  <c r="M138948" i="5"/>
  <c r="H138949" i="5" a="1"/>
  <c r="H138949" i="5"/>
  <c r="I138949" i="5" a="1"/>
  <c r="I138949" i="5"/>
  <c r="J138949" i="5" a="1"/>
  <c r="J138949" i="5"/>
  <c r="K138949" i="5" a="1"/>
  <c r="K138949" i="5"/>
  <c r="L138949" i="5" a="1"/>
  <c r="L138949" i="5"/>
  <c r="M138949" i="5" a="1"/>
  <c r="M138949" i="5"/>
  <c r="H138950" i="5" a="1"/>
  <c r="H138950" i="5"/>
  <c r="I138950" i="5" a="1"/>
  <c r="I138950" i="5"/>
  <c r="J138950" i="5" a="1"/>
  <c r="J138950" i="5"/>
  <c r="K138950" i="5" a="1"/>
  <c r="K138950" i="5"/>
  <c r="L138950" i="5" a="1"/>
  <c r="L138950" i="5"/>
  <c r="M138950" i="5" a="1"/>
  <c r="M138950" i="5"/>
  <c r="H138951" i="5" a="1"/>
  <c r="H138951" i="5"/>
  <c r="I138951" i="5" a="1"/>
  <c r="I138951" i="5"/>
  <c r="J138951" i="5" a="1"/>
  <c r="J138951" i="5"/>
  <c r="K138951" i="5" a="1"/>
  <c r="K138951" i="5"/>
  <c r="L138951" i="5" a="1"/>
  <c r="L138951" i="5"/>
  <c r="M138951" i="5" a="1"/>
  <c r="M138951" i="5"/>
  <c r="H138952" i="5" a="1"/>
  <c r="H138952" i="5"/>
  <c r="I138952" i="5" a="1"/>
  <c r="I138952" i="5"/>
  <c r="J138952" i="5" a="1"/>
  <c r="J138952" i="5"/>
  <c r="K138952" i="5" a="1"/>
  <c r="K138952" i="5"/>
  <c r="L138952" i="5" a="1"/>
  <c r="L138952" i="5"/>
  <c r="M138952" i="5" a="1"/>
  <c r="M138952" i="5"/>
  <c r="H138953" i="5" a="1"/>
  <c r="H138953" i="5"/>
  <c r="I138953" i="5" a="1"/>
  <c r="I138953" i="5"/>
  <c r="J138953" i="5" a="1"/>
  <c r="J138953" i="5"/>
  <c r="K138953" i="5" a="1"/>
  <c r="K138953" i="5"/>
  <c r="L138953" i="5" a="1"/>
  <c r="L138953" i="5"/>
  <c r="M138953" i="5" a="1"/>
  <c r="M138953" i="5"/>
  <c r="H138954" i="5" a="1"/>
  <c r="H138954" i="5"/>
  <c r="I138954" i="5" a="1"/>
  <c r="I138954" i="5"/>
  <c r="J138954" i="5" a="1"/>
  <c r="J138954" i="5"/>
  <c r="K138954" i="5" a="1"/>
  <c r="K138954" i="5"/>
  <c r="L138954" i="5" a="1"/>
  <c r="L138954" i="5"/>
  <c r="M138954" i="5" a="1"/>
  <c r="M138954" i="5"/>
  <c r="H138955" i="5" a="1"/>
  <c r="H138955" i="5"/>
  <c r="I138955" i="5" a="1"/>
  <c r="I138955" i="5"/>
  <c r="J138955" i="5" a="1"/>
  <c r="J138955" i="5"/>
  <c r="K138955" i="5" a="1"/>
  <c r="K138955" i="5"/>
  <c r="L138955" i="5" a="1"/>
  <c r="L138955" i="5"/>
  <c r="M138955" i="5" a="1"/>
  <c r="M138955" i="5"/>
  <c r="H138956" i="5" a="1"/>
  <c r="H138956" i="5"/>
  <c r="I138956" i="5" a="1"/>
  <c r="I138956" i="5"/>
  <c r="J138956" i="5" a="1"/>
  <c r="J138956" i="5"/>
  <c r="K138956" i="5" a="1"/>
  <c r="K138956" i="5"/>
  <c r="L138956" i="5" a="1"/>
  <c r="L138956" i="5"/>
  <c r="M138956" i="5" a="1"/>
  <c r="M138956" i="5"/>
  <c r="H138957" i="5" a="1"/>
  <c r="H138957" i="5"/>
  <c r="I138957" i="5" a="1"/>
  <c r="I138957" i="5"/>
  <c r="J138957" i="5" a="1"/>
  <c r="J138957" i="5"/>
  <c r="K138957" i="5" a="1"/>
  <c r="K138957" i="5"/>
  <c r="L138957" i="5" a="1"/>
  <c r="L138957" i="5"/>
  <c r="M138957" i="5" a="1"/>
  <c r="M138957" i="5"/>
  <c r="H138958" i="5" a="1"/>
  <c r="H138958" i="5"/>
  <c r="I138958" i="5" a="1"/>
  <c r="I138958" i="5"/>
  <c r="J138958" i="5" a="1"/>
  <c r="J138958" i="5"/>
  <c r="K138958" i="5" a="1"/>
  <c r="K138958" i="5"/>
  <c r="L138958" i="5" a="1"/>
  <c r="L138958" i="5"/>
  <c r="M138958" i="5" a="1"/>
  <c r="M138958" i="5"/>
  <c r="H138959" i="5" a="1"/>
  <c r="H138959" i="5"/>
  <c r="I138959" i="5" a="1"/>
  <c r="I138959" i="5"/>
  <c r="J138959" i="5" a="1"/>
  <c r="J138959" i="5"/>
  <c r="K138959" i="5" a="1"/>
  <c r="K138959" i="5"/>
  <c r="L138959" i="5" a="1"/>
  <c r="L138959" i="5"/>
  <c r="M138959" i="5" a="1"/>
  <c r="M138959" i="5"/>
  <c r="H138960" i="5" a="1"/>
  <c r="H138960" i="5"/>
  <c r="I138960" i="5" a="1"/>
  <c r="I138960" i="5"/>
  <c r="J138960" i="5" a="1"/>
  <c r="J138960" i="5"/>
  <c r="K138960" i="5" a="1"/>
  <c r="K138960" i="5"/>
  <c r="L138960" i="5" a="1"/>
  <c r="L138960" i="5"/>
  <c r="M138960" i="5" a="1"/>
  <c r="M138960" i="5"/>
  <c r="H138961" i="5" a="1"/>
  <c r="H138961" i="5"/>
  <c r="I138961" i="5" a="1"/>
  <c r="I138961" i="5"/>
  <c r="J138961" i="5" a="1"/>
  <c r="J138961" i="5"/>
  <c r="K138961" i="5" a="1"/>
  <c r="K138961" i="5"/>
  <c r="L138961" i="5" a="1"/>
  <c r="L138961" i="5"/>
  <c r="M138961" i="5" a="1"/>
  <c r="M138961" i="5"/>
  <c r="H138962" i="5" a="1"/>
  <c r="H138962" i="5"/>
  <c r="I138962" i="5" a="1"/>
  <c r="I138962" i="5"/>
  <c r="J138962" i="5" a="1"/>
  <c r="J138962" i="5"/>
  <c r="K138962" i="5" a="1"/>
  <c r="K138962" i="5"/>
  <c r="L138962" i="5" a="1"/>
  <c r="L138962" i="5"/>
  <c r="M138962" i="5" a="1"/>
  <c r="M138962" i="5"/>
  <c r="H138963" i="5" a="1"/>
  <c r="H138963" i="5"/>
  <c r="I138963" i="5" a="1"/>
  <c r="I138963" i="5"/>
  <c r="J138963" i="5" a="1"/>
  <c r="J138963" i="5"/>
  <c r="K138963" i="5" a="1"/>
  <c r="K138963" i="5"/>
  <c r="L138963" i="5" a="1"/>
  <c r="L138963" i="5"/>
  <c r="M138963" i="5" a="1"/>
  <c r="M138963" i="5"/>
  <c r="H138964" i="5" a="1"/>
  <c r="H138964" i="5"/>
  <c r="I138964" i="5" a="1"/>
  <c r="I138964" i="5"/>
  <c r="J138964" i="5" a="1"/>
  <c r="J138964" i="5"/>
  <c r="K138964" i="5" a="1"/>
  <c r="K138964" i="5"/>
  <c r="L138964" i="5" a="1"/>
  <c r="L138964" i="5"/>
  <c r="M138964" i="5" a="1"/>
  <c r="M138964" i="5"/>
  <c r="H138965" i="5" a="1"/>
  <c r="H138965" i="5"/>
  <c r="I138965" i="5" a="1"/>
  <c r="I138965" i="5"/>
  <c r="J138965" i="5" a="1"/>
  <c r="J138965" i="5"/>
  <c r="K138965" i="5" a="1"/>
  <c r="K138965" i="5"/>
  <c r="L138965" i="5" a="1"/>
  <c r="L138965" i="5"/>
  <c r="M138965" i="5" a="1"/>
  <c r="M138965" i="5"/>
  <c r="H138966" i="5" a="1"/>
  <c r="H138966" i="5"/>
  <c r="I138966" i="5" a="1"/>
  <c r="I138966" i="5"/>
  <c r="J138966" i="5" a="1"/>
  <c r="J138966" i="5"/>
  <c r="K138966" i="5" a="1"/>
  <c r="K138966" i="5"/>
  <c r="L138966" i="5" a="1"/>
  <c r="L138966" i="5"/>
  <c r="M138966" i="5" a="1"/>
  <c r="M138966" i="5"/>
  <c r="H138967" i="5" a="1"/>
  <c r="H138967" i="5"/>
  <c r="I138967" i="5" a="1"/>
  <c r="I138967" i="5"/>
  <c r="J138967" i="5" a="1"/>
  <c r="J138967" i="5"/>
  <c r="K138967" i="5" a="1"/>
  <c r="K138967" i="5"/>
  <c r="L138967" i="5" a="1"/>
  <c r="L138967" i="5"/>
  <c r="M138967" i="5" a="1"/>
  <c r="M138967" i="5"/>
  <c r="H138968" i="5" a="1"/>
  <c r="H138968" i="5"/>
  <c r="I138968" i="5" a="1"/>
  <c r="I138968" i="5"/>
  <c r="J138968" i="5" a="1"/>
  <c r="J138968" i="5"/>
  <c r="K138968" i="5" a="1"/>
  <c r="K138968" i="5"/>
  <c r="L138968" i="5" a="1"/>
  <c r="L138968" i="5"/>
  <c r="M138968" i="5" a="1"/>
  <c r="M138968" i="5"/>
  <c r="H138969" i="5" a="1"/>
  <c r="H138969" i="5"/>
  <c r="I138969" i="5" a="1"/>
  <c r="I138969" i="5"/>
  <c r="J138969" i="5" a="1"/>
  <c r="J138969" i="5"/>
  <c r="K138969" i="5" a="1"/>
  <c r="K138969" i="5"/>
  <c r="L138969" i="5" a="1"/>
  <c r="L138969" i="5"/>
  <c r="M138969" i="5" a="1"/>
  <c r="M138969" i="5"/>
  <c r="H138970" i="5" a="1"/>
  <c r="H138970" i="5"/>
  <c r="I138970" i="5" a="1"/>
  <c r="I138970" i="5"/>
  <c r="J138970" i="5" a="1"/>
  <c r="J138970" i="5"/>
  <c r="K138970" i="5" a="1"/>
  <c r="K138970" i="5"/>
  <c r="L138970" i="5" a="1"/>
  <c r="L138970" i="5"/>
  <c r="M138970" i="5" a="1"/>
  <c r="M138970" i="5"/>
  <c r="H138971" i="5" a="1"/>
  <c r="H138971" i="5"/>
  <c r="I138971" i="5" a="1"/>
  <c r="I138971" i="5"/>
  <c r="J138971" i="5" a="1"/>
  <c r="J138971" i="5"/>
  <c r="K138971" i="5" a="1"/>
  <c r="K138971" i="5"/>
  <c r="L138971" i="5" a="1"/>
  <c r="L138971" i="5"/>
  <c r="M138971" i="5" a="1"/>
  <c r="M138971" i="5"/>
  <c r="H138972" i="5" a="1"/>
  <c r="H138972" i="5"/>
  <c r="I138972" i="5" a="1"/>
  <c r="I138972" i="5"/>
  <c r="J138972" i="5" a="1"/>
  <c r="J138972" i="5"/>
  <c r="K138972" i="5" a="1"/>
  <c r="K138972" i="5"/>
  <c r="L138972" i="5" a="1"/>
  <c r="L138972" i="5"/>
  <c r="M138972" i="5" a="1"/>
  <c r="M138972" i="5"/>
  <c r="H138973" i="5" a="1"/>
  <c r="H138973" i="5"/>
  <c r="I138973" i="5" a="1"/>
  <c r="I138973" i="5"/>
  <c r="J138973" i="5" a="1"/>
  <c r="J138973" i="5"/>
  <c r="K138973" i="5" a="1"/>
  <c r="K138973" i="5"/>
  <c r="L138973" i="5" a="1"/>
  <c r="L138973" i="5"/>
  <c r="M138973" i="5" a="1"/>
  <c r="M138973" i="5"/>
  <c r="H138974" i="5" a="1"/>
  <c r="H138974" i="5"/>
  <c r="I138974" i="5" a="1"/>
  <c r="I138974" i="5"/>
  <c r="J138974" i="5" a="1"/>
  <c r="J138974" i="5"/>
  <c r="K138974" i="5" a="1"/>
  <c r="K138974" i="5"/>
  <c r="L138974" i="5" a="1"/>
  <c r="L138974" i="5"/>
  <c r="M138974" i="5" a="1"/>
  <c r="M138974" i="5"/>
  <c r="H138975" i="5" a="1"/>
  <c r="H138975" i="5"/>
  <c r="I138975" i="5" a="1"/>
  <c r="I138975" i="5"/>
  <c r="J138975" i="5" a="1"/>
  <c r="J138975" i="5"/>
  <c r="K138975" i="5" a="1"/>
  <c r="K138975" i="5"/>
  <c r="L138975" i="5" a="1"/>
  <c r="L138975" i="5"/>
  <c r="M138975" i="5" a="1"/>
  <c r="M138975" i="5"/>
  <c r="H138976" i="5" a="1"/>
  <c r="H138976" i="5"/>
  <c r="I138976" i="5" a="1"/>
  <c r="I138976" i="5"/>
  <c r="J138976" i="5" a="1"/>
  <c r="J138976" i="5"/>
  <c r="K138976" i="5" a="1"/>
  <c r="K138976" i="5"/>
  <c r="L138976" i="5" a="1"/>
  <c r="L138976" i="5"/>
  <c r="M138976" i="5" a="1"/>
  <c r="M138976" i="5"/>
  <c r="H138977" i="5" a="1"/>
  <c r="H138977" i="5"/>
  <c r="I138977" i="5" a="1"/>
  <c r="I138977" i="5"/>
  <c r="J138977" i="5" a="1"/>
  <c r="J138977" i="5"/>
  <c r="K138977" i="5" a="1"/>
  <c r="K138977" i="5"/>
  <c r="L138977" i="5" a="1"/>
  <c r="L138977" i="5"/>
  <c r="M138977" i="5" a="1"/>
  <c r="M138977" i="5"/>
  <c r="H138978" i="5" a="1"/>
  <c r="H138978" i="5"/>
  <c r="I138978" i="5" a="1"/>
  <c r="I138978" i="5"/>
  <c r="J138978" i="5" a="1"/>
  <c r="J138978" i="5"/>
  <c r="K138978" i="5" a="1"/>
  <c r="K138978" i="5"/>
  <c r="L138978" i="5" a="1"/>
  <c r="L138978" i="5"/>
  <c r="M138978" i="5" a="1"/>
  <c r="M138978" i="5"/>
  <c r="H138979" i="5" a="1"/>
  <c r="H138979" i="5"/>
  <c r="I138979" i="5" a="1"/>
  <c r="I138979" i="5"/>
  <c r="J138979" i="5" a="1"/>
  <c r="J138979" i="5"/>
  <c r="K138979" i="5" a="1"/>
  <c r="K138979" i="5"/>
  <c r="L138979" i="5" a="1"/>
  <c r="L138979" i="5"/>
  <c r="M138979" i="5" a="1"/>
  <c r="M138979" i="5"/>
  <c r="H138980" i="5" a="1"/>
  <c r="H138980" i="5"/>
  <c r="I138980" i="5" a="1"/>
  <c r="I138980" i="5"/>
  <c r="J138980" i="5" a="1"/>
  <c r="J138980" i="5"/>
  <c r="K138980" i="5" a="1"/>
  <c r="K138980" i="5"/>
  <c r="L138980" i="5" a="1"/>
  <c r="L138980" i="5"/>
  <c r="M138980" i="5" a="1"/>
  <c r="M138980" i="5"/>
  <c r="H138981" i="5" a="1"/>
  <c r="H138981" i="5"/>
  <c r="I138981" i="5" a="1"/>
  <c r="I138981" i="5"/>
  <c r="J138981" i="5" a="1"/>
  <c r="J138981" i="5"/>
  <c r="K138981" i="5" a="1"/>
  <c r="K138981" i="5"/>
  <c r="L138981" i="5" a="1"/>
  <c r="L138981" i="5"/>
  <c r="M138981" i="5" a="1"/>
  <c r="M138981" i="5"/>
  <c r="H138982" i="5" a="1"/>
  <c r="H138982" i="5"/>
  <c r="I138982" i="5" a="1"/>
  <c r="I138982" i="5"/>
  <c r="J138982" i="5" a="1"/>
  <c r="J138982" i="5"/>
  <c r="K138982" i="5" a="1"/>
  <c r="K138982" i="5"/>
  <c r="L138982" i="5" a="1"/>
  <c r="L138982" i="5"/>
  <c r="M138982" i="5" a="1"/>
  <c r="M138982" i="5"/>
  <c r="H138983" i="5" a="1"/>
  <c r="H138983" i="5"/>
  <c r="I138983" i="5" a="1"/>
  <c r="I138983" i="5"/>
  <c r="J138983" i="5" a="1"/>
  <c r="J138983" i="5"/>
  <c r="K138983" i="5" a="1"/>
  <c r="K138983" i="5"/>
  <c r="L138983" i="5" a="1"/>
  <c r="L138983" i="5"/>
  <c r="M138983" i="5" a="1"/>
  <c r="M138983" i="5"/>
  <c r="H138984" i="5" a="1"/>
  <c r="H138984" i="5"/>
  <c r="I138984" i="5" a="1"/>
  <c r="I138984" i="5"/>
  <c r="J138984" i="5" a="1"/>
  <c r="J138984" i="5"/>
  <c r="K138984" i="5" a="1"/>
  <c r="K138984" i="5"/>
  <c r="L138984" i="5" a="1"/>
  <c r="L138984" i="5"/>
  <c r="M138984" i="5" a="1"/>
  <c r="M138984" i="5"/>
  <c r="H138985" i="5" a="1"/>
  <c r="H138985" i="5"/>
  <c r="I138985" i="5" a="1"/>
  <c r="I138985" i="5"/>
  <c r="J138985" i="5" a="1"/>
  <c r="J138985" i="5"/>
  <c r="K138985" i="5" a="1"/>
  <c r="K138985" i="5"/>
  <c r="L138985" i="5" a="1"/>
  <c r="L138985" i="5"/>
  <c r="M138985" i="5" a="1"/>
  <c r="M138985" i="5"/>
  <c r="H138986" i="5" a="1"/>
  <c r="H138986" i="5"/>
  <c r="I138986" i="5" a="1"/>
  <c r="I138986" i="5"/>
  <c r="J138986" i="5" a="1"/>
  <c r="J138986" i="5"/>
  <c r="K138986" i="5" a="1"/>
  <c r="K138986" i="5"/>
  <c r="L138986" i="5" a="1"/>
  <c r="L138986" i="5"/>
  <c r="M138986" i="5" a="1"/>
  <c r="M138986" i="5"/>
  <c r="H138987" i="5" a="1"/>
  <c r="H138987" i="5"/>
  <c r="I138987" i="5" a="1"/>
  <c r="I138987" i="5"/>
  <c r="J138987" i="5" a="1"/>
  <c r="J138987" i="5"/>
  <c r="K138987" i="5" a="1"/>
  <c r="K138987" i="5"/>
  <c r="L138987" i="5" a="1"/>
  <c r="L138987" i="5"/>
  <c r="M138987" i="5" a="1"/>
  <c r="M138987" i="5"/>
  <c r="H138988" i="5" a="1"/>
  <c r="H138988" i="5"/>
  <c r="I138988" i="5" a="1"/>
  <c r="I138988" i="5"/>
  <c r="J138988" i="5" a="1"/>
  <c r="J138988" i="5"/>
  <c r="K138988" i="5" a="1"/>
  <c r="K138988" i="5"/>
  <c r="L138988" i="5" a="1"/>
  <c r="L138988" i="5"/>
  <c r="M138988" i="5" a="1"/>
  <c r="M138988" i="5"/>
  <c r="H138989" i="5" a="1"/>
  <c r="H138989" i="5"/>
  <c r="I138989" i="5" a="1"/>
  <c r="I138989" i="5"/>
  <c r="J138989" i="5" a="1"/>
  <c r="J138989" i="5"/>
  <c r="K138989" i="5" a="1"/>
  <c r="K138989" i="5"/>
  <c r="L138989" i="5" a="1"/>
  <c r="L138989" i="5"/>
  <c r="M138989" i="5" a="1"/>
  <c r="M138989" i="5"/>
  <c r="H138990" i="5" a="1"/>
  <c r="H138990" i="5"/>
  <c r="I138990" i="5" a="1"/>
  <c r="I138990" i="5"/>
  <c r="J138990" i="5" a="1"/>
  <c r="J138990" i="5"/>
  <c r="K138990" i="5" a="1"/>
  <c r="K138990" i="5"/>
  <c r="L138990" i="5" a="1"/>
  <c r="L138990" i="5"/>
  <c r="M138990" i="5" a="1"/>
  <c r="M138990" i="5"/>
  <c r="H138991" i="5" a="1"/>
  <c r="H138991" i="5"/>
  <c r="I138991" i="5" a="1"/>
  <c r="I138991" i="5"/>
  <c r="J138991" i="5" a="1"/>
  <c r="J138991" i="5"/>
  <c r="K138991" i="5" a="1"/>
  <c r="K138991" i="5"/>
  <c r="L138991" i="5" a="1"/>
  <c r="L138991" i="5"/>
  <c r="M138991" i="5" a="1"/>
  <c r="M138991" i="5"/>
  <c r="H138992" i="5" a="1"/>
  <c r="H138992" i="5"/>
  <c r="I138992" i="5" a="1"/>
  <c r="I138992" i="5"/>
  <c r="J138992" i="5" a="1"/>
  <c r="J138992" i="5"/>
  <c r="K138992" i="5" a="1"/>
  <c r="K138992" i="5"/>
  <c r="L138992" i="5" a="1"/>
  <c r="L138992" i="5"/>
  <c r="M138992" i="5" a="1"/>
  <c r="M138992" i="5"/>
  <c r="H138993" i="5" a="1"/>
  <c r="H138993" i="5"/>
  <c r="I138993" i="5" a="1"/>
  <c r="I138993" i="5"/>
  <c r="J138993" i="5" a="1"/>
  <c r="J138993" i="5"/>
  <c r="K138993" i="5" a="1"/>
  <c r="K138993" i="5"/>
  <c r="L138993" i="5" a="1"/>
  <c r="L138993" i="5"/>
  <c r="M138993" i="5" a="1"/>
  <c r="M138993" i="5"/>
  <c r="H138994" i="5" a="1"/>
  <c r="H138994" i="5"/>
  <c r="I138994" i="5" a="1"/>
  <c r="I138994" i="5"/>
  <c r="J138994" i="5" a="1"/>
  <c r="J138994" i="5"/>
  <c r="K138994" i="5" a="1"/>
  <c r="K138994" i="5"/>
  <c r="L138994" i="5" a="1"/>
  <c r="L138994" i="5"/>
  <c r="M138994" i="5" a="1"/>
  <c r="M138994" i="5"/>
  <c r="H138995" i="5" a="1"/>
  <c r="H138995" i="5"/>
  <c r="I138995" i="5" a="1"/>
  <c r="I138995" i="5"/>
  <c r="J138995" i="5" a="1"/>
  <c r="J138995" i="5"/>
  <c r="K138995" i="5" a="1"/>
  <c r="K138995" i="5"/>
  <c r="L138995" i="5" a="1"/>
  <c r="L138995" i="5"/>
  <c r="M138995" i="5" a="1"/>
  <c r="M138995" i="5"/>
  <c r="H138996" i="5" a="1"/>
  <c r="H138996" i="5"/>
  <c r="I138996" i="5" a="1"/>
  <c r="I138996" i="5"/>
  <c r="J138996" i="5" a="1"/>
  <c r="J138996" i="5"/>
  <c r="K138996" i="5" a="1"/>
  <c r="K138996" i="5"/>
  <c r="L138996" i="5" a="1"/>
  <c r="L138996" i="5"/>
  <c r="M138996" i="5" a="1"/>
  <c r="M138996" i="5"/>
  <c r="H138997" i="5" a="1"/>
  <c r="H138997" i="5"/>
  <c r="I138997" i="5" a="1"/>
  <c r="I138997" i="5"/>
  <c r="J138997" i="5" a="1"/>
  <c r="J138997" i="5"/>
  <c r="K138997" i="5" a="1"/>
  <c r="K138997" i="5"/>
  <c r="L138997" i="5" a="1"/>
  <c r="L138997" i="5"/>
  <c r="M138997" i="5" a="1"/>
  <c r="M138997" i="5"/>
  <c r="H138998" i="5" a="1"/>
  <c r="H138998" i="5"/>
  <c r="I138998" i="5" a="1"/>
  <c r="I138998" i="5"/>
  <c r="J138998" i="5" a="1"/>
  <c r="J138998" i="5"/>
  <c r="K138998" i="5" a="1"/>
  <c r="K138998" i="5"/>
  <c r="L138998" i="5" a="1"/>
  <c r="L138998" i="5"/>
  <c r="M138998" i="5" a="1"/>
  <c r="M138998" i="5"/>
  <c r="H138999" i="5" a="1"/>
  <c r="H138999" i="5"/>
  <c r="I138999" i="5" a="1"/>
  <c r="I138999" i="5"/>
  <c r="J138999" i="5" a="1"/>
  <c r="J138999" i="5"/>
  <c r="K138999" i="5" a="1"/>
  <c r="K138999" i="5"/>
  <c r="L138999" i="5" a="1"/>
  <c r="L138999" i="5"/>
  <c r="M138999" i="5" a="1"/>
  <c r="M138999" i="5"/>
  <c r="H139000" i="5" a="1"/>
  <c r="H139000" i="5"/>
  <c r="I139000" i="5" a="1"/>
  <c r="I139000" i="5"/>
  <c r="J139000" i="5" a="1"/>
  <c r="J139000" i="5"/>
  <c r="K139000" i="5" a="1"/>
  <c r="K139000" i="5"/>
  <c r="L139000" i="5" a="1"/>
  <c r="L139000" i="5"/>
  <c r="M139000" i="5" a="1"/>
  <c r="M139000" i="5"/>
  <c r="H139001" i="5" a="1"/>
  <c r="H139001" i="5"/>
  <c r="I139001" i="5" a="1"/>
  <c r="I139001" i="5"/>
  <c r="J139001" i="5" a="1"/>
  <c r="J139001" i="5"/>
  <c r="K139001" i="5" a="1"/>
  <c r="K139001" i="5"/>
  <c r="L139001" i="5" a="1"/>
  <c r="L139001" i="5"/>
  <c r="M139001" i="5" a="1"/>
  <c r="M139001" i="5"/>
  <c r="H139002" i="5" a="1"/>
  <c r="H139002" i="5"/>
  <c r="I139002" i="5" a="1"/>
  <c r="I139002" i="5"/>
  <c r="J139002" i="5" a="1"/>
  <c r="J139002" i="5"/>
  <c r="K139002" i="5" a="1"/>
  <c r="K139002" i="5"/>
  <c r="L139002" i="5" a="1"/>
  <c r="L139002" i="5"/>
  <c r="M139002" i="5" a="1"/>
  <c r="M139002" i="5"/>
  <c r="H139003" i="5" a="1"/>
  <c r="H139003" i="5"/>
  <c r="I139003" i="5" a="1"/>
  <c r="I139003" i="5"/>
  <c r="J139003" i="5" a="1"/>
  <c r="J139003" i="5"/>
  <c r="K139003" i="5" a="1"/>
  <c r="K139003" i="5"/>
  <c r="L139003" i="5" a="1"/>
  <c r="L139003" i="5"/>
  <c r="M139003" i="5" a="1"/>
  <c r="M139003" i="5"/>
  <c r="H139004" i="5" a="1"/>
  <c r="H139004" i="5"/>
  <c r="I139004" i="5" a="1"/>
  <c r="I139004" i="5"/>
  <c r="J139004" i="5" a="1"/>
  <c r="J139004" i="5"/>
  <c r="K139004" i="5" a="1"/>
  <c r="K139004" i="5"/>
  <c r="L139004" i="5" a="1"/>
  <c r="L139004" i="5"/>
  <c r="M139004" i="5" a="1"/>
  <c r="M139004" i="5"/>
  <c r="H139005" i="5" a="1"/>
  <c r="H139005" i="5"/>
  <c r="I139005" i="5" a="1"/>
  <c r="I139005" i="5"/>
  <c r="J139005" i="5" a="1"/>
  <c r="J139005" i="5"/>
  <c r="K139005" i="5" a="1"/>
  <c r="K139005" i="5"/>
  <c r="L139005" i="5" a="1"/>
  <c r="L139005" i="5"/>
  <c r="M139005" i="5" a="1"/>
  <c r="M139005" i="5"/>
  <c r="H139006" i="5" a="1"/>
  <c r="H139006" i="5"/>
  <c r="I139006" i="5" a="1"/>
  <c r="I139006" i="5"/>
  <c r="J139006" i="5" a="1"/>
  <c r="J139006" i="5"/>
  <c r="K139006" i="5" a="1"/>
  <c r="K139006" i="5"/>
  <c r="L139006" i="5" a="1"/>
  <c r="L139006" i="5"/>
  <c r="M139006" i="5" a="1"/>
  <c r="M139006" i="5"/>
  <c r="H139007" i="5" a="1"/>
  <c r="H139007" i="5"/>
  <c r="I139007" i="5" a="1"/>
  <c r="I139007" i="5"/>
  <c r="J139007" i="5" a="1"/>
  <c r="J139007" i="5"/>
  <c r="K139007" i="5" a="1"/>
  <c r="K139007" i="5"/>
  <c r="L139007" i="5" a="1"/>
  <c r="L139007" i="5"/>
  <c r="M139007" i="5" a="1"/>
  <c r="M139007" i="5"/>
  <c r="H139008" i="5" a="1"/>
  <c r="H139008" i="5"/>
  <c r="I139008" i="5" a="1"/>
  <c r="I139008" i="5"/>
  <c r="J139008" i="5" a="1"/>
  <c r="J139008" i="5"/>
  <c r="K139008" i="5" a="1"/>
  <c r="K139008" i="5"/>
  <c r="L139008" i="5" a="1"/>
  <c r="L139008" i="5"/>
  <c r="M139008" i="5" a="1"/>
  <c r="M139008" i="5"/>
  <c r="H139009" i="5" a="1"/>
  <c r="H139009" i="5"/>
  <c r="I139009" i="5" a="1"/>
  <c r="I139009" i="5"/>
  <c r="J139009" i="5" a="1"/>
  <c r="J139009" i="5"/>
  <c r="K139009" i="5" a="1"/>
  <c r="K139009" i="5"/>
  <c r="L139009" i="5" a="1"/>
  <c r="L139009" i="5"/>
  <c r="M139009" i="5" a="1"/>
  <c r="M139009" i="5"/>
  <c r="H139010" i="5" a="1"/>
  <c r="H139010" i="5"/>
  <c r="I139010" i="5" a="1"/>
  <c r="I139010" i="5"/>
  <c r="J139010" i="5" a="1"/>
  <c r="J139010" i="5"/>
  <c r="K139010" i="5" a="1"/>
  <c r="K139010" i="5"/>
  <c r="L139010" i="5" a="1"/>
  <c r="L139010" i="5"/>
  <c r="M139010" i="5" a="1"/>
  <c r="M139010" i="5"/>
  <c r="H139011" i="5" a="1"/>
  <c r="H139011" i="5"/>
  <c r="I139011" i="5" a="1"/>
  <c r="I139011" i="5"/>
  <c r="J139011" i="5" a="1"/>
  <c r="J139011" i="5"/>
  <c r="K139011" i="5" a="1"/>
  <c r="K139011" i="5"/>
  <c r="L139011" i="5" a="1"/>
  <c r="L139011" i="5"/>
  <c r="M139011" i="5" a="1"/>
  <c r="M139011" i="5"/>
  <c r="H139012" i="5" a="1"/>
  <c r="H139012" i="5"/>
  <c r="I139012" i="5" a="1"/>
  <c r="I139012" i="5"/>
  <c r="J139012" i="5" a="1"/>
  <c r="J139012" i="5"/>
  <c r="K139012" i="5" a="1"/>
  <c r="K139012" i="5"/>
  <c r="L139012" i="5" a="1"/>
  <c r="L139012" i="5"/>
  <c r="M139012" i="5" a="1"/>
  <c r="M139012" i="5"/>
  <c r="H139013" i="5" a="1"/>
  <c r="H139013" i="5"/>
  <c r="I139013" i="5" a="1"/>
  <c r="I139013" i="5"/>
  <c r="J139013" i="5" a="1"/>
  <c r="J139013" i="5"/>
  <c r="K139013" i="5" a="1"/>
  <c r="K139013" i="5"/>
  <c r="L139013" i="5" a="1"/>
  <c r="L139013" i="5"/>
  <c r="M139013" i="5" a="1"/>
  <c r="M139013" i="5"/>
  <c r="H139014" i="5" a="1"/>
  <c r="H139014" i="5"/>
  <c r="I139014" i="5" a="1"/>
  <c r="I139014" i="5"/>
  <c r="J139014" i="5" a="1"/>
  <c r="J139014" i="5"/>
  <c r="K139014" i="5" a="1"/>
  <c r="K139014" i="5"/>
  <c r="L139014" i="5" a="1"/>
  <c r="L139014" i="5"/>
  <c r="M139014" i="5" a="1"/>
  <c r="M139014" i="5"/>
  <c r="H139015" i="5" a="1"/>
  <c r="H139015" i="5"/>
  <c r="I139015" i="5" a="1"/>
  <c r="I139015" i="5"/>
  <c r="J139015" i="5" a="1"/>
  <c r="J139015" i="5"/>
  <c r="K139015" i="5" a="1"/>
  <c r="K139015" i="5"/>
  <c r="L139015" i="5" a="1"/>
  <c r="L139015" i="5"/>
  <c r="M139015" i="5" a="1"/>
  <c r="M139015" i="5"/>
  <c r="H139016" i="5" a="1"/>
  <c r="H139016" i="5"/>
  <c r="I139016" i="5" a="1"/>
  <c r="I139016" i="5"/>
  <c r="J139016" i="5" a="1"/>
  <c r="J139016" i="5"/>
  <c r="K139016" i="5" a="1"/>
  <c r="K139016" i="5"/>
  <c r="L139016" i="5" a="1"/>
  <c r="L139016" i="5"/>
  <c r="M139016" i="5" a="1"/>
  <c r="M139016" i="5"/>
  <c r="H139017" i="5" a="1"/>
  <c r="H139017" i="5"/>
  <c r="I139017" i="5" a="1"/>
  <c r="I139017" i="5"/>
  <c r="J139017" i="5" a="1"/>
  <c r="J139017" i="5"/>
  <c r="K139017" i="5" a="1"/>
  <c r="K139017" i="5"/>
  <c r="L139017" i="5" a="1"/>
  <c r="L139017" i="5"/>
  <c r="M139017" i="5" a="1"/>
  <c r="M139017" i="5"/>
  <c r="H139018" i="5" a="1"/>
  <c r="H139018" i="5"/>
  <c r="I139018" i="5" a="1"/>
  <c r="I139018" i="5"/>
  <c r="J139018" i="5" a="1"/>
  <c r="J139018" i="5"/>
  <c r="K139018" i="5" a="1"/>
  <c r="K139018" i="5"/>
  <c r="L139018" i="5" a="1"/>
  <c r="L139018" i="5"/>
  <c r="M139018" i="5" a="1"/>
  <c r="M139018" i="5"/>
  <c r="H139019" i="5" a="1"/>
  <c r="H139019" i="5"/>
  <c r="I139019" i="5" a="1"/>
  <c r="I139019" i="5"/>
  <c r="J139019" i="5" a="1"/>
  <c r="J139019" i="5"/>
  <c r="K139019" i="5" a="1"/>
  <c r="K139019" i="5"/>
  <c r="L139019" i="5" a="1"/>
  <c r="L139019" i="5"/>
  <c r="M139019" i="5" a="1"/>
  <c r="M139019" i="5"/>
  <c r="H139020" i="5" a="1"/>
  <c r="H139020" i="5"/>
  <c r="I139020" i="5" a="1"/>
  <c r="I139020" i="5"/>
  <c r="J139020" i="5" a="1"/>
  <c r="J139020" i="5"/>
  <c r="K139020" i="5" a="1"/>
  <c r="K139020" i="5"/>
  <c r="L139020" i="5" a="1"/>
  <c r="L139020" i="5"/>
  <c r="M139020" i="5" a="1"/>
  <c r="M139020" i="5"/>
  <c r="H139021" i="5" a="1"/>
  <c r="H139021" i="5"/>
  <c r="I139021" i="5" a="1"/>
  <c r="I139021" i="5"/>
  <c r="J139021" i="5" a="1"/>
  <c r="J139021" i="5"/>
  <c r="K139021" i="5" a="1"/>
  <c r="K139021" i="5"/>
  <c r="L139021" i="5" a="1"/>
  <c r="L139021" i="5"/>
  <c r="M139021" i="5" a="1"/>
  <c r="M139021" i="5"/>
  <c r="H139022" i="5" a="1"/>
  <c r="H139022" i="5"/>
  <c r="I139022" i="5" a="1"/>
  <c r="I139022" i="5"/>
  <c r="J139022" i="5" a="1"/>
  <c r="J139022" i="5"/>
  <c r="K139022" i="5" a="1"/>
  <c r="K139022" i="5"/>
  <c r="L139022" i="5" a="1"/>
  <c r="L139022" i="5"/>
  <c r="M139022" i="5" a="1"/>
  <c r="M139022" i="5"/>
  <c r="H139023" i="5" a="1"/>
  <c r="H139023" i="5"/>
  <c r="I139023" i="5" a="1"/>
  <c r="I139023" i="5"/>
  <c r="J139023" i="5" a="1"/>
  <c r="J139023" i="5"/>
  <c r="K139023" i="5" a="1"/>
  <c r="K139023" i="5"/>
  <c r="L139023" i="5" a="1"/>
  <c r="L139023" i="5"/>
  <c r="M139023" i="5" a="1"/>
  <c r="M139023" i="5"/>
  <c r="H139024" i="5" a="1"/>
  <c r="H139024" i="5"/>
  <c r="I139024" i="5" a="1"/>
  <c r="I139024" i="5"/>
  <c r="J139024" i="5" a="1"/>
  <c r="J139024" i="5"/>
  <c r="K139024" i="5" a="1"/>
  <c r="K139024" i="5"/>
  <c r="L139024" i="5" a="1"/>
  <c r="L139024" i="5"/>
  <c r="M139024" i="5" a="1"/>
  <c r="M139024" i="5"/>
  <c r="H139025" i="5" a="1"/>
  <c r="H139025" i="5"/>
  <c r="I139025" i="5" a="1"/>
  <c r="I139025" i="5"/>
  <c r="J139025" i="5" a="1"/>
  <c r="J139025" i="5"/>
  <c r="K139025" i="5" a="1"/>
  <c r="K139025" i="5"/>
  <c r="L139025" i="5" a="1"/>
  <c r="L139025" i="5"/>
  <c r="M139025" i="5" a="1"/>
  <c r="M139025" i="5"/>
  <c r="H139026" i="5" a="1"/>
  <c r="H139026" i="5"/>
  <c r="I139026" i="5" a="1"/>
  <c r="I139026" i="5"/>
  <c r="J139026" i="5" a="1"/>
  <c r="J139026" i="5"/>
  <c r="K139026" i="5" a="1"/>
  <c r="K139026" i="5"/>
  <c r="L139026" i="5" a="1"/>
  <c r="L139026" i="5"/>
  <c r="M139026" i="5" a="1"/>
  <c r="M139026" i="5"/>
  <c r="H139027" i="5" a="1"/>
  <c r="H139027" i="5"/>
  <c r="I139027" i="5" a="1"/>
  <c r="I139027" i="5"/>
  <c r="J139027" i="5" a="1"/>
  <c r="J139027" i="5"/>
  <c r="K139027" i="5" a="1"/>
  <c r="K139027" i="5"/>
  <c r="L139027" i="5" a="1"/>
  <c r="L139027" i="5"/>
  <c r="M139027" i="5" a="1"/>
  <c r="M139027" i="5"/>
  <c r="H139028" i="5" a="1"/>
  <c r="H139028" i="5"/>
  <c r="I139028" i="5" a="1"/>
  <c r="I139028" i="5"/>
  <c r="J139028" i="5" a="1"/>
  <c r="J139028" i="5"/>
  <c r="K139028" i="5" a="1"/>
  <c r="K139028" i="5"/>
  <c r="L139028" i="5" a="1"/>
  <c r="L139028" i="5"/>
  <c r="M139028" i="5" a="1"/>
  <c r="M139028" i="5"/>
  <c r="H139029" i="5" a="1"/>
  <c r="H139029" i="5"/>
  <c r="I139029" i="5" a="1"/>
  <c r="I139029" i="5"/>
  <c r="J139029" i="5" a="1"/>
  <c r="J139029" i="5"/>
  <c r="K139029" i="5" a="1"/>
  <c r="K139029" i="5"/>
  <c r="L139029" i="5" a="1"/>
  <c r="L139029" i="5"/>
  <c r="M139029" i="5" a="1"/>
  <c r="M139029" i="5"/>
  <c r="H139030" i="5" a="1"/>
  <c r="H139030" i="5"/>
  <c r="I139030" i="5" a="1"/>
  <c r="I139030" i="5"/>
  <c r="J139030" i="5" a="1"/>
  <c r="J139030" i="5"/>
  <c r="K139030" i="5" a="1"/>
  <c r="K139030" i="5"/>
  <c r="L139030" i="5" a="1"/>
  <c r="L139030" i="5"/>
  <c r="M139030" i="5" a="1"/>
  <c r="M139030" i="5"/>
  <c r="H139031" i="5" a="1"/>
  <c r="H139031" i="5"/>
  <c r="I139031" i="5" a="1"/>
  <c r="I139031" i="5"/>
  <c r="J139031" i="5" a="1"/>
  <c r="J139031" i="5"/>
  <c r="K139031" i="5" a="1"/>
  <c r="K139031" i="5"/>
  <c r="L139031" i="5" a="1"/>
  <c r="L139031" i="5"/>
  <c r="M139031" i="5" a="1"/>
  <c r="M139031" i="5"/>
  <c r="H139032" i="5" a="1"/>
  <c r="H139032" i="5"/>
  <c r="I139032" i="5" a="1"/>
  <c r="I139032" i="5"/>
  <c r="J139032" i="5" a="1"/>
  <c r="J139032" i="5"/>
  <c r="K139032" i="5" a="1"/>
  <c r="K139032" i="5"/>
  <c r="L139032" i="5" a="1"/>
  <c r="L139032" i="5"/>
  <c r="M139032" i="5" a="1"/>
  <c r="M139032" i="5"/>
  <c r="H139033" i="5" a="1"/>
  <c r="H139033" i="5"/>
  <c r="I139033" i="5" a="1"/>
  <c r="I139033" i="5"/>
  <c r="J139033" i="5" a="1"/>
  <c r="J139033" i="5"/>
  <c r="K139033" i="5" a="1"/>
  <c r="K139033" i="5"/>
  <c r="L139033" i="5" a="1"/>
  <c r="L139033" i="5"/>
  <c r="M139033" i="5" a="1"/>
  <c r="M139033" i="5"/>
  <c r="H139034" i="5" a="1"/>
  <c r="H139034" i="5"/>
  <c r="I139034" i="5" a="1"/>
  <c r="I139034" i="5"/>
  <c r="J139034" i="5" a="1"/>
  <c r="J139034" i="5"/>
  <c r="K139034" i="5" a="1"/>
  <c r="K139034" i="5"/>
  <c r="L139034" i="5" a="1"/>
  <c r="L139034" i="5"/>
  <c r="M139034" i="5" a="1"/>
  <c r="M139034" i="5"/>
  <c r="H139035" i="5" a="1"/>
  <c r="H139035" i="5"/>
  <c r="I139035" i="5" a="1"/>
  <c r="I139035" i="5"/>
  <c r="J139035" i="5" a="1"/>
  <c r="J139035" i="5"/>
  <c r="K139035" i="5" a="1"/>
  <c r="K139035" i="5"/>
  <c r="L139035" i="5" a="1"/>
  <c r="L139035" i="5"/>
  <c r="M139035" i="5" a="1"/>
  <c r="M139035" i="5"/>
  <c r="H139036" i="5" a="1"/>
  <c r="H139036" i="5"/>
  <c r="I139036" i="5" a="1"/>
  <c r="I139036" i="5"/>
  <c r="J139036" i="5" a="1"/>
  <c r="J139036" i="5"/>
  <c r="K139036" i="5" a="1"/>
  <c r="K139036" i="5"/>
  <c r="L139036" i="5" a="1"/>
  <c r="L139036" i="5"/>
  <c r="M139036" i="5" a="1"/>
  <c r="M139036" i="5"/>
  <c r="H139037" i="5" a="1"/>
  <c r="H139037" i="5"/>
  <c r="I139037" i="5" a="1"/>
  <c r="I139037" i="5"/>
  <c r="J139037" i="5" a="1"/>
  <c r="J139037" i="5"/>
  <c r="K139037" i="5" a="1"/>
  <c r="K139037" i="5"/>
  <c r="L139037" i="5" a="1"/>
  <c r="L139037" i="5"/>
  <c r="M139037" i="5" a="1"/>
  <c r="M139037" i="5"/>
  <c r="H139038" i="5" a="1"/>
  <c r="H139038" i="5"/>
  <c r="I139038" i="5" a="1"/>
  <c r="I139038" i="5"/>
  <c r="J139038" i="5" a="1"/>
  <c r="J139038" i="5"/>
  <c r="K139038" i="5" a="1"/>
  <c r="K139038" i="5"/>
  <c r="L139038" i="5" a="1"/>
  <c r="L139038" i="5"/>
  <c r="M139038" i="5" a="1"/>
  <c r="M139038" i="5"/>
  <c r="H139039" i="5" a="1"/>
  <c r="H139039" i="5"/>
  <c r="I139039" i="5" a="1"/>
  <c r="I139039" i="5"/>
  <c r="J139039" i="5" a="1"/>
  <c r="J139039" i="5"/>
  <c r="K139039" i="5" a="1"/>
  <c r="K139039" i="5"/>
  <c r="L139039" i="5" a="1"/>
  <c r="L139039" i="5"/>
  <c r="M139039" i="5" a="1"/>
  <c r="M139039" i="5"/>
  <c r="H139040" i="5" a="1"/>
  <c r="H139040" i="5"/>
  <c r="I139040" i="5" a="1"/>
  <c r="I139040" i="5"/>
  <c r="J139040" i="5" a="1"/>
  <c r="J139040" i="5"/>
  <c r="K139040" i="5" a="1"/>
  <c r="K139040" i="5"/>
  <c r="L139040" i="5" a="1"/>
  <c r="L139040" i="5"/>
  <c r="M139040" i="5" a="1"/>
  <c r="M139040" i="5"/>
  <c r="H139041" i="5" a="1"/>
  <c r="H139041" i="5"/>
  <c r="I139041" i="5" a="1"/>
  <c r="I139041" i="5"/>
  <c r="J139041" i="5" a="1"/>
  <c r="J139041" i="5"/>
  <c r="K139041" i="5" a="1"/>
  <c r="K139041" i="5"/>
  <c r="L139041" i="5" a="1"/>
  <c r="L139041" i="5"/>
  <c r="M139041" i="5" a="1"/>
  <c r="M139041" i="5"/>
  <c r="H139042" i="5" a="1"/>
  <c r="H139042" i="5"/>
  <c r="I139042" i="5" a="1"/>
  <c r="I139042" i="5"/>
  <c r="J139042" i="5" a="1"/>
  <c r="J139042" i="5"/>
  <c r="K139042" i="5" a="1"/>
  <c r="K139042" i="5"/>
  <c r="L139042" i="5" a="1"/>
  <c r="L139042" i="5"/>
  <c r="M139042" i="5" a="1"/>
  <c r="M139042" i="5"/>
  <c r="H139043" i="5" a="1"/>
  <c r="H139043" i="5"/>
  <c r="I139043" i="5" a="1"/>
  <c r="I139043" i="5"/>
  <c r="J139043" i="5" a="1"/>
  <c r="J139043" i="5"/>
  <c r="K139043" i="5" a="1"/>
  <c r="K139043" i="5"/>
  <c r="L139043" i="5" a="1"/>
  <c r="L139043" i="5"/>
  <c r="M139043" i="5" a="1"/>
  <c r="M139043" i="5"/>
  <c r="H139044" i="5" a="1"/>
  <c r="H139044" i="5"/>
  <c r="I139044" i="5" a="1"/>
  <c r="I139044" i="5"/>
  <c r="J139044" i="5" a="1"/>
  <c r="J139044" i="5"/>
  <c r="K139044" i="5" a="1"/>
  <c r="K139044" i="5"/>
  <c r="L139044" i="5" a="1"/>
  <c r="L139044" i="5"/>
  <c r="M139044" i="5" a="1"/>
  <c r="M139044" i="5"/>
  <c r="H139045" i="5" a="1"/>
  <c r="H139045" i="5"/>
  <c r="I139045" i="5" a="1"/>
  <c r="I139045" i="5"/>
  <c r="J139045" i="5" a="1"/>
  <c r="J139045" i="5"/>
  <c r="K139045" i="5" a="1"/>
  <c r="K139045" i="5"/>
  <c r="L139045" i="5" a="1"/>
  <c r="L139045" i="5"/>
  <c r="M139045" i="5" a="1"/>
  <c r="M139045" i="5"/>
  <c r="H139046" i="5" a="1"/>
  <c r="H139046" i="5"/>
  <c r="I139046" i="5" a="1"/>
  <c r="I139046" i="5"/>
  <c r="J139046" i="5" a="1"/>
  <c r="J139046" i="5"/>
  <c r="K139046" i="5" a="1"/>
  <c r="K139046" i="5"/>
  <c r="L139046" i="5" a="1"/>
  <c r="L139046" i="5"/>
  <c r="M139046" i="5" a="1"/>
  <c r="M139046" i="5"/>
  <c r="H139047" i="5" a="1"/>
  <c r="H139047" i="5"/>
  <c r="I139047" i="5" a="1"/>
  <c r="I139047" i="5"/>
  <c r="J139047" i="5" a="1"/>
  <c r="J139047" i="5"/>
  <c r="K139047" i="5" a="1"/>
  <c r="K139047" i="5"/>
  <c r="L139047" i="5" a="1"/>
  <c r="L139047" i="5"/>
  <c r="M139047" i="5" a="1"/>
  <c r="M139047" i="5"/>
  <c r="H139048" i="5" a="1"/>
  <c r="H139048" i="5"/>
  <c r="I139048" i="5" a="1"/>
  <c r="I139048" i="5"/>
  <c r="J139048" i="5" a="1"/>
  <c r="J139048" i="5"/>
  <c r="K139048" i="5" a="1"/>
  <c r="K139048" i="5"/>
  <c r="L139048" i="5" a="1"/>
  <c r="L139048" i="5"/>
  <c r="M139048" i="5" a="1"/>
  <c r="M139048" i="5"/>
  <c r="H139049" i="5" a="1"/>
  <c r="H139049" i="5"/>
  <c r="I139049" i="5" a="1"/>
  <c r="I139049" i="5"/>
  <c r="J139049" i="5" a="1"/>
  <c r="J139049" i="5"/>
  <c r="K139049" i="5" a="1"/>
  <c r="K139049" i="5"/>
  <c r="L139049" i="5" a="1"/>
  <c r="L139049" i="5"/>
  <c r="M139049" i="5" a="1"/>
  <c r="M139049" i="5"/>
  <c r="H139050" i="5" a="1"/>
  <c r="H139050" i="5"/>
  <c r="I139050" i="5" a="1"/>
  <c r="I139050" i="5"/>
  <c r="J139050" i="5" a="1"/>
  <c r="J139050" i="5"/>
  <c r="K139050" i="5" a="1"/>
  <c r="K139050" i="5"/>
  <c r="L139050" i="5" a="1"/>
  <c r="L139050" i="5"/>
  <c r="M139050" i="5" a="1"/>
  <c r="M139050" i="5"/>
  <c r="H139051" i="5" a="1"/>
  <c r="H139051" i="5"/>
  <c r="I139051" i="5" a="1"/>
  <c r="I139051" i="5"/>
  <c r="J139051" i="5" a="1"/>
  <c r="J139051" i="5"/>
  <c r="K139051" i="5" a="1"/>
  <c r="K139051" i="5"/>
  <c r="L139051" i="5" a="1"/>
  <c r="L139051" i="5"/>
  <c r="M139051" i="5" a="1"/>
  <c r="M139051" i="5"/>
  <c r="H139052" i="5" a="1"/>
  <c r="H139052" i="5"/>
  <c r="I139052" i="5" a="1"/>
  <c r="I139052" i="5"/>
  <c r="J139052" i="5" a="1"/>
  <c r="J139052" i="5"/>
  <c r="K139052" i="5" a="1"/>
  <c r="K139052" i="5"/>
  <c r="L139052" i="5" a="1"/>
  <c r="L139052" i="5"/>
  <c r="M139052" i="5" a="1"/>
  <c r="M139052" i="5"/>
  <c r="H139053" i="5" a="1"/>
  <c r="H139053" i="5"/>
  <c r="I139053" i="5" a="1"/>
  <c r="I139053" i="5"/>
  <c r="J139053" i="5" a="1"/>
  <c r="J139053" i="5"/>
  <c r="K139053" i="5" a="1"/>
  <c r="K139053" i="5"/>
  <c r="L139053" i="5" a="1"/>
  <c r="L139053" i="5"/>
  <c r="M139053" i="5" a="1"/>
  <c r="M139053" i="5"/>
  <c r="H139054" i="5" a="1"/>
  <c r="H139054" i="5"/>
  <c r="I139054" i="5" a="1"/>
  <c r="I139054" i="5"/>
  <c r="J139054" i="5" a="1"/>
  <c r="J139054" i="5"/>
  <c r="K139054" i="5" a="1"/>
  <c r="K139054" i="5"/>
  <c r="L139054" i="5" a="1"/>
  <c r="L139054" i="5"/>
  <c r="M139054" i="5" a="1"/>
  <c r="M139054" i="5"/>
  <c r="H139055" i="5" a="1"/>
  <c r="H139055" i="5"/>
  <c r="I139055" i="5" a="1"/>
  <c r="I139055" i="5"/>
  <c r="J139055" i="5" a="1"/>
  <c r="J139055" i="5"/>
  <c r="K139055" i="5" a="1"/>
  <c r="K139055" i="5"/>
  <c r="L139055" i="5" a="1"/>
  <c r="L139055" i="5"/>
  <c r="M139055" i="5" a="1"/>
  <c r="M139055" i="5"/>
  <c r="H139056" i="5" a="1"/>
  <c r="H139056" i="5"/>
  <c r="I139056" i="5" a="1"/>
  <c r="I139056" i="5"/>
  <c r="J139056" i="5" a="1"/>
  <c r="J139056" i="5"/>
  <c r="K139056" i="5" a="1"/>
  <c r="K139056" i="5"/>
  <c r="L139056" i="5" a="1"/>
  <c r="L139056" i="5"/>
  <c r="M139056" i="5" a="1"/>
  <c r="M139056" i="5"/>
  <c r="H139057" i="5" a="1"/>
  <c r="H139057" i="5"/>
  <c r="I139057" i="5" a="1"/>
  <c r="I139057" i="5"/>
  <c r="J139057" i="5" a="1"/>
  <c r="J139057" i="5"/>
  <c r="K139057" i="5" a="1"/>
  <c r="K139057" i="5"/>
  <c r="L139057" i="5" a="1"/>
  <c r="L139057" i="5"/>
  <c r="M139057" i="5" a="1"/>
  <c r="M139057" i="5"/>
  <c r="H139058" i="5" a="1"/>
  <c r="H139058" i="5"/>
  <c r="I139058" i="5" a="1"/>
  <c r="I139058" i="5"/>
  <c r="J139058" i="5" a="1"/>
  <c r="J139058" i="5"/>
  <c r="K139058" i="5" a="1"/>
  <c r="K139058" i="5"/>
  <c r="L139058" i="5" a="1"/>
  <c r="L139058" i="5"/>
  <c r="M139058" i="5" a="1"/>
  <c r="M139058" i="5"/>
  <c r="H139059" i="5" a="1"/>
  <c r="H139059" i="5"/>
  <c r="I139059" i="5" a="1"/>
  <c r="I139059" i="5"/>
  <c r="J139059" i="5" a="1"/>
  <c r="J139059" i="5"/>
  <c r="K139059" i="5" a="1"/>
  <c r="K139059" i="5"/>
  <c r="L139059" i="5" a="1"/>
  <c r="L139059" i="5"/>
  <c r="M139059" i="5" a="1"/>
  <c r="M139059" i="5"/>
  <c r="H139060" i="5" a="1"/>
  <c r="H139060" i="5"/>
  <c r="I139060" i="5" a="1"/>
  <c r="I139060" i="5"/>
  <c r="J139060" i="5" a="1"/>
  <c r="J139060" i="5"/>
  <c r="K139060" i="5" a="1"/>
  <c r="K139060" i="5"/>
  <c r="L139060" i="5" a="1"/>
  <c r="L139060" i="5"/>
  <c r="M139060" i="5" a="1"/>
  <c r="M139060" i="5"/>
  <c r="H139061" i="5" a="1"/>
  <c r="H139061" i="5"/>
  <c r="I139061" i="5" a="1"/>
  <c r="I139061" i="5"/>
  <c r="J139061" i="5" a="1"/>
  <c r="J139061" i="5"/>
  <c r="K139061" i="5" a="1"/>
  <c r="K139061" i="5"/>
  <c r="L139061" i="5" a="1"/>
  <c r="L139061" i="5"/>
  <c r="M139061" i="5" a="1"/>
  <c r="M139061" i="5"/>
  <c r="H139062" i="5" a="1"/>
  <c r="H139062" i="5"/>
  <c r="I139062" i="5" a="1"/>
  <c r="I139062" i="5"/>
  <c r="J139062" i="5" a="1"/>
  <c r="J139062" i="5"/>
  <c r="K139062" i="5" a="1"/>
  <c r="K139062" i="5"/>
  <c r="L139062" i="5" a="1"/>
  <c r="L139062" i="5"/>
  <c r="M139062" i="5" a="1"/>
  <c r="M139062" i="5"/>
  <c r="H139063" i="5" a="1"/>
  <c r="H139063" i="5"/>
  <c r="I139063" i="5" a="1"/>
  <c r="I139063" i="5"/>
  <c r="J139063" i="5" a="1"/>
  <c r="J139063" i="5"/>
  <c r="K139063" i="5" a="1"/>
  <c r="K139063" i="5"/>
  <c r="L139063" i="5" a="1"/>
  <c r="L139063" i="5"/>
  <c r="M139063" i="5" a="1"/>
  <c r="M139063" i="5"/>
  <c r="H139064" i="5" a="1"/>
  <c r="H139064" i="5"/>
  <c r="I139064" i="5" a="1"/>
  <c r="I139064" i="5"/>
  <c r="J139064" i="5" a="1"/>
  <c r="J139064" i="5"/>
  <c r="K139064" i="5" a="1"/>
  <c r="K139064" i="5"/>
  <c r="L139064" i="5" a="1"/>
  <c r="L139064" i="5"/>
  <c r="M139064" i="5" a="1"/>
  <c r="M139064" i="5"/>
  <c r="H139065" i="5" a="1"/>
  <c r="H139065" i="5"/>
  <c r="I139065" i="5" a="1"/>
  <c r="I139065" i="5"/>
  <c r="J139065" i="5" a="1"/>
  <c r="J139065" i="5"/>
  <c r="K139065" i="5" a="1"/>
  <c r="K139065" i="5"/>
  <c r="L139065" i="5" a="1"/>
  <c r="L139065" i="5"/>
  <c r="M139065" i="5" a="1"/>
  <c r="M139065" i="5"/>
  <c r="H139066" i="5" a="1"/>
  <c r="H139066" i="5"/>
  <c r="I139066" i="5" a="1"/>
  <c r="I139066" i="5"/>
  <c r="J139066" i="5" a="1"/>
  <c r="J139066" i="5"/>
  <c r="K139066" i="5" a="1"/>
  <c r="K139066" i="5"/>
  <c r="L139066" i="5" a="1"/>
  <c r="L139066" i="5"/>
  <c r="M139066" i="5" a="1"/>
  <c r="M139066" i="5"/>
  <c r="H139067" i="5" a="1"/>
  <c r="H139067" i="5"/>
  <c r="I139067" i="5" a="1"/>
  <c r="I139067" i="5"/>
  <c r="J139067" i="5" a="1"/>
  <c r="J139067" i="5"/>
  <c r="K139067" i="5" a="1"/>
  <c r="K139067" i="5"/>
  <c r="L139067" i="5" a="1"/>
  <c r="L139067" i="5"/>
  <c r="M139067" i="5" a="1"/>
  <c r="M139067" i="5"/>
  <c r="H139068" i="5" a="1"/>
  <c r="H139068" i="5"/>
  <c r="I139068" i="5" a="1"/>
  <c r="I139068" i="5"/>
  <c r="J139068" i="5" a="1"/>
  <c r="J139068" i="5"/>
  <c r="K139068" i="5" a="1"/>
  <c r="K139068" i="5"/>
  <c r="L139068" i="5" a="1"/>
  <c r="L139068" i="5"/>
  <c r="M139068" i="5" a="1"/>
  <c r="M139068" i="5"/>
  <c r="H139069" i="5" a="1"/>
  <c r="H139069" i="5"/>
  <c r="I139069" i="5" a="1"/>
  <c r="I139069" i="5"/>
  <c r="J139069" i="5" a="1"/>
  <c r="J139069" i="5"/>
  <c r="K139069" i="5" a="1"/>
  <c r="K139069" i="5"/>
  <c r="L139069" i="5" a="1"/>
  <c r="L139069" i="5"/>
  <c r="M139069" i="5" a="1"/>
  <c r="M139069" i="5"/>
  <c r="H139070" i="5" a="1"/>
  <c r="H139070" i="5"/>
  <c r="I139070" i="5" a="1"/>
  <c r="I139070" i="5"/>
  <c r="J139070" i="5" a="1"/>
  <c r="J139070" i="5"/>
  <c r="K139070" i="5" a="1"/>
  <c r="K139070" i="5"/>
  <c r="L139070" i="5" a="1"/>
  <c r="L139070" i="5"/>
  <c r="M139070" i="5" a="1"/>
  <c r="M139070" i="5"/>
  <c r="H139071" i="5" a="1"/>
  <c r="H139071" i="5"/>
  <c r="I139071" i="5" a="1"/>
  <c r="I139071" i="5"/>
  <c r="J139071" i="5" a="1"/>
  <c r="J139071" i="5"/>
  <c r="K139071" i="5" a="1"/>
  <c r="K139071" i="5"/>
  <c r="L139071" i="5" a="1"/>
  <c r="L139071" i="5"/>
  <c r="M139071" i="5" a="1"/>
  <c r="M139071" i="5"/>
  <c r="H139072" i="5" a="1"/>
  <c r="H139072" i="5"/>
  <c r="I139072" i="5" a="1"/>
  <c r="I139072" i="5"/>
  <c r="J139072" i="5" a="1"/>
  <c r="J139072" i="5"/>
  <c r="K139072" i="5" a="1"/>
  <c r="K139072" i="5"/>
  <c r="L139072" i="5" a="1"/>
  <c r="L139072" i="5"/>
  <c r="M139072" i="5" a="1"/>
  <c r="M139072" i="5"/>
  <c r="H139073" i="5" a="1"/>
  <c r="H139073" i="5"/>
  <c r="I139073" i="5" a="1"/>
  <c r="I139073" i="5"/>
  <c r="J139073" i="5" a="1"/>
  <c r="J139073" i="5"/>
  <c r="K139073" i="5" a="1"/>
  <c r="K139073" i="5"/>
  <c r="L139073" i="5" a="1"/>
  <c r="L139073" i="5"/>
  <c r="M139073" i="5" a="1"/>
  <c r="M139073" i="5"/>
  <c r="H139074" i="5" a="1"/>
  <c r="H139074" i="5"/>
  <c r="I139074" i="5" a="1"/>
  <c r="I139074" i="5"/>
  <c r="J139074" i="5" a="1"/>
  <c r="J139074" i="5"/>
  <c r="K139074" i="5" a="1"/>
  <c r="K139074" i="5"/>
  <c r="L139074" i="5" a="1"/>
  <c r="L139074" i="5"/>
  <c r="M139074" i="5" a="1"/>
  <c r="M139074" i="5"/>
  <c r="H139075" i="5" a="1"/>
  <c r="H139075" i="5"/>
  <c r="I139075" i="5" a="1"/>
  <c r="I139075" i="5"/>
  <c r="J139075" i="5" a="1"/>
  <c r="J139075" i="5"/>
  <c r="K139075" i="5" a="1"/>
  <c r="K139075" i="5"/>
  <c r="L139075" i="5" a="1"/>
  <c r="L139075" i="5"/>
  <c r="M139075" i="5" a="1"/>
  <c r="M139075" i="5"/>
  <c r="H139076" i="5" a="1"/>
  <c r="H139076" i="5"/>
  <c r="I139076" i="5" a="1"/>
  <c r="I139076" i="5"/>
  <c r="J139076" i="5" a="1"/>
  <c r="J139076" i="5"/>
  <c r="K139076" i="5" a="1"/>
  <c r="K139076" i="5"/>
  <c r="L139076" i="5" a="1"/>
  <c r="L139076" i="5"/>
  <c r="M139076" i="5" a="1"/>
  <c r="M139076" i="5"/>
  <c r="H139077" i="5" a="1"/>
  <c r="H139077" i="5"/>
  <c r="I139077" i="5" a="1"/>
  <c r="I139077" i="5"/>
  <c r="J139077" i="5" a="1"/>
  <c r="J139077" i="5"/>
  <c r="K139077" i="5" a="1"/>
  <c r="K139077" i="5"/>
  <c r="L139077" i="5" a="1"/>
  <c r="L139077" i="5"/>
  <c r="M139077" i="5" a="1"/>
  <c r="M139077" i="5"/>
  <c r="H139078" i="5" a="1"/>
  <c r="H139078" i="5"/>
  <c r="I139078" i="5" a="1"/>
  <c r="I139078" i="5"/>
  <c r="J139078" i="5" a="1"/>
  <c r="J139078" i="5"/>
  <c r="K139078" i="5" a="1"/>
  <c r="K139078" i="5"/>
  <c r="L139078" i="5" a="1"/>
  <c r="L139078" i="5"/>
  <c r="M139078" i="5" a="1"/>
  <c r="M139078" i="5"/>
  <c r="H139079" i="5" a="1"/>
  <c r="H139079" i="5"/>
  <c r="I139079" i="5" a="1"/>
  <c r="I139079" i="5"/>
  <c r="J139079" i="5" a="1"/>
  <c r="J139079" i="5"/>
  <c r="K139079" i="5" a="1"/>
  <c r="K139079" i="5"/>
  <c r="L139079" i="5" a="1"/>
  <c r="L139079" i="5"/>
  <c r="M139079" i="5" a="1"/>
  <c r="M139079" i="5"/>
  <c r="H139080" i="5" a="1"/>
  <c r="H139080" i="5"/>
  <c r="I139080" i="5" a="1"/>
  <c r="I139080" i="5"/>
  <c r="J139080" i="5" a="1"/>
  <c r="J139080" i="5"/>
  <c r="K139080" i="5" a="1"/>
  <c r="K139080" i="5"/>
  <c r="L139080" i="5" a="1"/>
  <c r="L139080" i="5"/>
  <c r="M139080" i="5" a="1"/>
  <c r="M139080" i="5"/>
  <c r="H139081" i="5" a="1"/>
  <c r="H139081" i="5"/>
  <c r="I139081" i="5" a="1"/>
  <c r="I139081" i="5"/>
  <c r="J139081" i="5" a="1"/>
  <c r="J139081" i="5"/>
  <c r="K139081" i="5" a="1"/>
  <c r="K139081" i="5"/>
  <c r="L139081" i="5" a="1"/>
  <c r="L139081" i="5"/>
  <c r="M139081" i="5" a="1"/>
  <c r="M139081" i="5"/>
  <c r="H139082" i="5" a="1"/>
  <c r="H139082" i="5"/>
  <c r="I139082" i="5" a="1"/>
  <c r="I139082" i="5"/>
  <c r="J139082" i="5" a="1"/>
  <c r="J139082" i="5"/>
  <c r="K139082" i="5" a="1"/>
  <c r="K139082" i="5"/>
  <c r="L139082" i="5" a="1"/>
  <c r="L139082" i="5"/>
  <c r="M139082" i="5" a="1"/>
  <c r="M139082" i="5"/>
  <c r="H139083" i="5" a="1"/>
  <c r="H139083" i="5"/>
  <c r="I139083" i="5" a="1"/>
  <c r="I139083" i="5"/>
  <c r="J139083" i="5" a="1"/>
  <c r="J139083" i="5"/>
  <c r="K139083" i="5" a="1"/>
  <c r="K139083" i="5"/>
  <c r="L139083" i="5" a="1"/>
  <c r="L139083" i="5"/>
  <c r="M139083" i="5" a="1"/>
  <c r="M139083" i="5"/>
  <c r="H139084" i="5" a="1"/>
  <c r="H139084" i="5"/>
  <c r="I139084" i="5" a="1"/>
  <c r="I139084" i="5"/>
  <c r="J139084" i="5" a="1"/>
  <c r="J139084" i="5"/>
  <c r="K139084" i="5" a="1"/>
  <c r="K139084" i="5"/>
  <c r="L139084" i="5" a="1"/>
  <c r="L139084" i="5"/>
  <c r="M139084" i="5" a="1"/>
  <c r="M139084" i="5"/>
  <c r="H139085" i="5" a="1"/>
  <c r="H139085" i="5"/>
  <c r="I139085" i="5" a="1"/>
  <c r="I139085" i="5"/>
  <c r="J139085" i="5" a="1"/>
  <c r="J139085" i="5"/>
  <c r="K139085" i="5" a="1"/>
  <c r="K139085" i="5"/>
  <c r="L139085" i="5" a="1"/>
  <c r="L139085" i="5"/>
  <c r="M139085" i="5" a="1"/>
  <c r="M139085" i="5"/>
  <c r="H139086" i="5" a="1"/>
  <c r="H139086" i="5"/>
  <c r="I139086" i="5" a="1"/>
  <c r="I139086" i="5"/>
  <c r="J139086" i="5" a="1"/>
  <c r="J139086" i="5"/>
  <c r="K139086" i="5" a="1"/>
  <c r="K139086" i="5"/>
  <c r="L139086" i="5" a="1"/>
  <c r="L139086" i="5"/>
  <c r="M139086" i="5" a="1"/>
  <c r="M139086" i="5"/>
  <c r="H139087" i="5" a="1"/>
  <c r="H139087" i="5"/>
  <c r="I139087" i="5" a="1"/>
  <c r="I139087" i="5"/>
  <c r="J139087" i="5" a="1"/>
  <c r="J139087" i="5"/>
  <c r="K139087" i="5" a="1"/>
  <c r="K139087" i="5"/>
  <c r="L139087" i="5" a="1"/>
  <c r="L139087" i="5"/>
  <c r="M139087" i="5" a="1"/>
  <c r="M139087" i="5"/>
  <c r="H139088" i="5" a="1"/>
  <c r="H139088" i="5"/>
  <c r="I139088" i="5" a="1"/>
  <c r="I139088" i="5"/>
  <c r="J139088" i="5" a="1"/>
  <c r="J139088" i="5"/>
  <c r="K139088" i="5" a="1"/>
  <c r="K139088" i="5"/>
  <c r="L139088" i="5" a="1"/>
  <c r="L139088" i="5"/>
  <c r="M139088" i="5" a="1"/>
  <c r="M139088" i="5"/>
  <c r="H139089" i="5" a="1"/>
  <c r="H139089" i="5"/>
  <c r="I139089" i="5" a="1"/>
  <c r="I139089" i="5"/>
  <c r="J139089" i="5" a="1"/>
  <c r="J139089" i="5"/>
  <c r="K139089" i="5" a="1"/>
  <c r="K139089" i="5"/>
  <c r="L139089" i="5" a="1"/>
  <c r="L139089" i="5"/>
  <c r="M139089" i="5" a="1"/>
  <c r="M139089" i="5"/>
  <c r="H139090" i="5" a="1"/>
  <c r="H139090" i="5"/>
  <c r="I139090" i="5" a="1"/>
  <c r="I139090" i="5"/>
  <c r="J139090" i="5" a="1"/>
  <c r="J139090" i="5"/>
  <c r="K139090" i="5" a="1"/>
  <c r="K139090" i="5"/>
  <c r="L139090" i="5" a="1"/>
  <c r="L139090" i="5"/>
  <c r="M139090" i="5" a="1"/>
  <c r="M139090" i="5"/>
  <c r="H139091" i="5" a="1"/>
  <c r="H139091" i="5"/>
  <c r="I139091" i="5" a="1"/>
  <c r="I139091" i="5"/>
  <c r="J139091" i="5" a="1"/>
  <c r="J139091" i="5"/>
  <c r="K139091" i="5" a="1"/>
  <c r="K139091" i="5"/>
  <c r="L139091" i="5" a="1"/>
  <c r="L139091" i="5"/>
  <c r="M139091" i="5" a="1"/>
  <c r="M139091" i="5"/>
  <c r="H139092" i="5" a="1"/>
  <c r="H139092" i="5"/>
  <c r="I139092" i="5" a="1"/>
  <c r="I139092" i="5"/>
  <c r="J139092" i="5" a="1"/>
  <c r="J139092" i="5"/>
  <c r="K139092" i="5" a="1"/>
  <c r="K139092" i="5"/>
  <c r="L139092" i="5" a="1"/>
  <c r="L139092" i="5"/>
  <c r="M139092" i="5" a="1"/>
  <c r="M139092" i="5"/>
  <c r="H139093" i="5" a="1"/>
  <c r="H139093" i="5"/>
  <c r="I139093" i="5" a="1"/>
  <c r="I139093" i="5"/>
  <c r="J139093" i="5" a="1"/>
  <c r="J139093" i="5"/>
  <c r="K139093" i="5" a="1"/>
  <c r="K139093" i="5"/>
  <c r="L139093" i="5" a="1"/>
  <c r="L139093" i="5"/>
  <c r="M139093" i="5" a="1"/>
  <c r="M139093" i="5"/>
  <c r="H139094" i="5" a="1"/>
  <c r="H139094" i="5"/>
  <c r="I139094" i="5" a="1"/>
  <c r="I139094" i="5"/>
  <c r="J139094" i="5" a="1"/>
  <c r="J139094" i="5"/>
  <c r="K139094" i="5" a="1"/>
  <c r="K139094" i="5"/>
  <c r="L139094" i="5" a="1"/>
  <c r="L139094" i="5"/>
  <c r="M139094" i="5" a="1"/>
  <c r="M139094" i="5"/>
  <c r="H139095" i="5" a="1"/>
  <c r="H139095" i="5"/>
  <c r="I139095" i="5" a="1"/>
  <c r="I139095" i="5"/>
  <c r="J139095" i="5" a="1"/>
  <c r="J139095" i="5"/>
  <c r="K139095" i="5" a="1"/>
  <c r="K139095" i="5"/>
  <c r="L139095" i="5" a="1"/>
  <c r="L139095" i="5"/>
  <c r="M139095" i="5" a="1"/>
  <c r="M139095" i="5"/>
  <c r="H139096" i="5" a="1"/>
  <c r="H139096" i="5"/>
  <c r="I139096" i="5" a="1"/>
  <c r="I139096" i="5"/>
  <c r="J139096" i="5" a="1"/>
  <c r="J139096" i="5"/>
  <c r="K139096" i="5" a="1"/>
  <c r="K139096" i="5"/>
  <c r="L139096" i="5" a="1"/>
  <c r="L139096" i="5"/>
  <c r="M139096" i="5" a="1"/>
  <c r="M139096" i="5"/>
  <c r="H139097" i="5" a="1"/>
  <c r="H139097" i="5"/>
  <c r="I139097" i="5" a="1"/>
  <c r="I139097" i="5"/>
  <c r="J139097" i="5" a="1"/>
  <c r="J139097" i="5"/>
  <c r="K139097" i="5" a="1"/>
  <c r="K139097" i="5"/>
  <c r="L139097" i="5" a="1"/>
  <c r="L139097" i="5"/>
  <c r="M139097" i="5" a="1"/>
  <c r="M139097" i="5"/>
  <c r="H139098" i="5" a="1"/>
  <c r="H139098" i="5"/>
  <c r="I139098" i="5" a="1"/>
  <c r="I139098" i="5"/>
  <c r="J139098" i="5" a="1"/>
  <c r="J139098" i="5"/>
  <c r="K139098" i="5" a="1"/>
  <c r="K139098" i="5"/>
  <c r="L139098" i="5" a="1"/>
  <c r="L139098" i="5"/>
  <c r="M139098" i="5" a="1"/>
  <c r="M139098" i="5"/>
  <c r="H139099" i="5" a="1"/>
  <c r="H139099" i="5"/>
  <c r="I139099" i="5" a="1"/>
  <c r="I139099" i="5"/>
  <c r="J139099" i="5" a="1"/>
  <c r="J139099" i="5"/>
  <c r="K139099" i="5" a="1"/>
  <c r="K139099" i="5"/>
  <c r="L139099" i="5" a="1"/>
  <c r="L139099" i="5"/>
  <c r="M139099" i="5" a="1"/>
  <c r="M139099" i="5"/>
  <c r="H139100" i="5" a="1"/>
  <c r="H139100" i="5"/>
  <c r="I139100" i="5" a="1"/>
  <c r="I139100" i="5"/>
  <c r="J139100" i="5" a="1"/>
  <c r="J139100" i="5"/>
  <c r="K139100" i="5" a="1"/>
  <c r="K139100" i="5"/>
  <c r="L139100" i="5" a="1"/>
  <c r="L139100" i="5"/>
  <c r="M139100" i="5" a="1"/>
  <c r="M139100" i="5"/>
  <c r="H139101" i="5" a="1"/>
  <c r="H139101" i="5"/>
  <c r="I139101" i="5" a="1"/>
  <c r="I139101" i="5"/>
  <c r="J139101" i="5" a="1"/>
  <c r="J139101" i="5"/>
  <c r="K139101" i="5" a="1"/>
  <c r="K139101" i="5"/>
  <c r="L139101" i="5" a="1"/>
  <c r="L139101" i="5"/>
  <c r="M139101" i="5" a="1"/>
  <c r="M139101" i="5"/>
  <c r="H139102" i="5" a="1"/>
  <c r="H139102" i="5"/>
  <c r="I139102" i="5" a="1"/>
  <c r="I139102" i="5"/>
  <c r="J139102" i="5" a="1"/>
  <c r="J139102" i="5"/>
  <c r="K139102" i="5" a="1"/>
  <c r="K139102" i="5"/>
  <c r="L139102" i="5" a="1"/>
  <c r="L139102" i="5"/>
  <c r="M139102" i="5" a="1"/>
  <c r="M139102" i="5"/>
  <c r="H139103" i="5" a="1"/>
  <c r="H139103" i="5"/>
  <c r="I139103" i="5" a="1"/>
  <c r="I139103" i="5"/>
  <c r="J139103" i="5" a="1"/>
  <c r="J139103" i="5"/>
  <c r="K139103" i="5" a="1"/>
  <c r="K139103" i="5"/>
  <c r="L139103" i="5" a="1"/>
  <c r="L139103" i="5"/>
  <c r="M139103" i="5" a="1"/>
  <c r="M139103" i="5"/>
  <c r="H139104" i="5" a="1"/>
  <c r="H139104" i="5"/>
  <c r="I139104" i="5" a="1"/>
  <c r="I139104" i="5"/>
  <c r="J139104" i="5" a="1"/>
  <c r="J139104" i="5"/>
  <c r="K139104" i="5" a="1"/>
  <c r="K139104" i="5"/>
  <c r="L139104" i="5" a="1"/>
  <c r="L139104" i="5"/>
  <c r="M139104" i="5" a="1"/>
  <c r="M139104" i="5"/>
  <c r="H139105" i="5" a="1"/>
  <c r="H139105" i="5"/>
  <c r="I139105" i="5" a="1"/>
  <c r="I139105" i="5"/>
  <c r="J139105" i="5" a="1"/>
  <c r="J139105" i="5"/>
  <c r="K139105" i="5" a="1"/>
  <c r="K139105" i="5"/>
  <c r="L139105" i="5" a="1"/>
  <c r="L139105" i="5"/>
  <c r="M139105" i="5" a="1"/>
  <c r="M139105" i="5"/>
  <c r="H139106" i="5" a="1"/>
  <c r="H139106" i="5"/>
  <c r="I139106" i="5" a="1"/>
  <c r="I139106" i="5"/>
  <c r="J139106" i="5" a="1"/>
  <c r="J139106" i="5"/>
  <c r="K139106" i="5" a="1"/>
  <c r="K139106" i="5"/>
  <c r="L139106" i="5" a="1"/>
  <c r="L139106" i="5"/>
  <c r="M139106" i="5" a="1"/>
  <c r="M139106" i="5"/>
  <c r="H139107" i="5" a="1"/>
  <c r="H139107" i="5"/>
  <c r="I139107" i="5" a="1"/>
  <c r="I139107" i="5"/>
  <c r="J139107" i="5" a="1"/>
  <c r="J139107" i="5"/>
  <c r="K139107" i="5" a="1"/>
  <c r="K139107" i="5"/>
  <c r="L139107" i="5" a="1"/>
  <c r="L139107" i="5"/>
  <c r="M139107" i="5" a="1"/>
  <c r="M139107" i="5"/>
  <c r="H139108" i="5" a="1"/>
  <c r="H139108" i="5"/>
  <c r="I139108" i="5" a="1"/>
  <c r="I139108" i="5"/>
  <c r="J139108" i="5" a="1"/>
  <c r="J139108" i="5"/>
  <c r="K139108" i="5" a="1"/>
  <c r="K139108" i="5"/>
  <c r="L139108" i="5" a="1"/>
  <c r="L139108" i="5"/>
  <c r="M139108" i="5" a="1"/>
  <c r="M139108" i="5"/>
  <c r="H139109" i="5" a="1"/>
  <c r="H139109" i="5"/>
  <c r="I139109" i="5" a="1"/>
  <c r="I139109" i="5"/>
  <c r="J139109" i="5" a="1"/>
  <c r="J139109" i="5"/>
  <c r="K139109" i="5" a="1"/>
  <c r="K139109" i="5"/>
  <c r="L139109" i="5" a="1"/>
  <c r="L139109" i="5"/>
  <c r="M139109" i="5" a="1"/>
  <c r="M139109" i="5"/>
  <c r="H139110" i="5" a="1"/>
  <c r="H139110" i="5"/>
  <c r="I139110" i="5" a="1"/>
  <c r="I139110" i="5"/>
  <c r="J139110" i="5" a="1"/>
  <c r="J139110" i="5"/>
  <c r="K139110" i="5" a="1"/>
  <c r="K139110" i="5"/>
  <c r="L139110" i="5" a="1"/>
  <c r="L139110" i="5"/>
  <c r="M139110" i="5" a="1"/>
  <c r="M139110" i="5"/>
  <c r="H139111" i="5" a="1"/>
  <c r="H139111" i="5"/>
  <c r="I139111" i="5" a="1"/>
  <c r="I139111" i="5"/>
  <c r="J139111" i="5" a="1"/>
  <c r="J139111" i="5"/>
  <c r="K139111" i="5" a="1"/>
  <c r="K139111" i="5"/>
  <c r="L139111" i="5" a="1"/>
  <c r="L139111" i="5"/>
  <c r="M139111" i="5" a="1"/>
  <c r="M139111" i="5"/>
  <c r="H139112" i="5" a="1"/>
  <c r="H139112" i="5"/>
  <c r="I139112" i="5" a="1"/>
  <c r="I139112" i="5"/>
  <c r="J139112" i="5" a="1"/>
  <c r="J139112" i="5"/>
  <c r="K139112" i="5" a="1"/>
  <c r="K139112" i="5"/>
  <c r="L139112" i="5" a="1"/>
  <c r="L139112" i="5"/>
  <c r="M139112" i="5" a="1"/>
  <c r="M139112" i="5"/>
  <c r="H139113" i="5" a="1"/>
  <c r="H139113" i="5"/>
  <c r="I139113" i="5" a="1"/>
  <c r="I139113" i="5"/>
  <c r="J139113" i="5" a="1"/>
  <c r="J139113" i="5"/>
  <c r="K139113" i="5" a="1"/>
  <c r="K139113" i="5"/>
  <c r="L139113" i="5" a="1"/>
  <c r="L139113" i="5"/>
  <c r="M139113" i="5" a="1"/>
  <c r="M139113" i="5"/>
  <c r="H139114" i="5" a="1"/>
  <c r="H139114" i="5"/>
  <c r="I139114" i="5" a="1"/>
  <c r="I139114" i="5"/>
  <c r="J139114" i="5" a="1"/>
  <c r="J139114" i="5"/>
  <c r="K139114" i="5" a="1"/>
  <c r="K139114" i="5"/>
  <c r="L139114" i="5" a="1"/>
  <c r="L139114" i="5"/>
  <c r="M139114" i="5" a="1"/>
  <c r="M139114" i="5"/>
  <c r="H139115" i="5" a="1"/>
  <c r="H139115" i="5"/>
  <c r="I139115" i="5" a="1"/>
  <c r="I139115" i="5"/>
  <c r="J139115" i="5" a="1"/>
  <c r="J139115" i="5"/>
  <c r="K139115" i="5" a="1"/>
  <c r="K139115" i="5"/>
  <c r="L139115" i="5" a="1"/>
  <c r="L139115" i="5"/>
  <c r="M139115" i="5" a="1"/>
  <c r="M139115" i="5"/>
  <c r="H139116" i="5" a="1"/>
  <c r="H139116" i="5"/>
  <c r="I139116" i="5" a="1"/>
  <c r="I139116" i="5"/>
  <c r="J139116" i="5" a="1"/>
  <c r="J139116" i="5"/>
  <c r="K139116" i="5" a="1"/>
  <c r="K139116" i="5"/>
  <c r="L139116" i="5" a="1"/>
  <c r="L139116" i="5"/>
  <c r="M139116" i="5" a="1"/>
  <c r="M139116" i="5"/>
  <c r="H139117" i="5" a="1"/>
  <c r="H139117" i="5"/>
  <c r="I139117" i="5" a="1"/>
  <c r="I139117" i="5"/>
  <c r="J139117" i="5" a="1"/>
  <c r="J139117" i="5"/>
  <c r="K139117" i="5" a="1"/>
  <c r="K139117" i="5"/>
  <c r="L139117" i="5" a="1"/>
  <c r="L139117" i="5"/>
  <c r="M139117" i="5" a="1"/>
  <c r="M139117" i="5"/>
  <c r="H139118" i="5" a="1"/>
  <c r="H139118" i="5"/>
  <c r="I139118" i="5" a="1"/>
  <c r="I139118" i="5"/>
  <c r="J139118" i="5" a="1"/>
  <c r="J139118" i="5"/>
  <c r="K139118" i="5" a="1"/>
  <c r="K139118" i="5"/>
  <c r="L139118" i="5" a="1"/>
  <c r="L139118" i="5"/>
  <c r="M139118" i="5" a="1"/>
  <c r="M139118" i="5"/>
  <c r="H139119" i="5" a="1"/>
  <c r="H139119" i="5"/>
  <c r="I139119" i="5" a="1"/>
  <c r="I139119" i="5"/>
  <c r="J139119" i="5" a="1"/>
  <c r="J139119" i="5"/>
  <c r="K139119" i="5" a="1"/>
  <c r="K139119" i="5"/>
  <c r="L139119" i="5" a="1"/>
  <c r="L139119" i="5"/>
  <c r="M139119" i="5" a="1"/>
  <c r="M139119" i="5"/>
  <c r="H139120" i="5" a="1"/>
  <c r="H139120" i="5"/>
  <c r="I139120" i="5" a="1"/>
  <c r="I139120" i="5"/>
  <c r="J139120" i="5" a="1"/>
  <c r="J139120" i="5"/>
  <c r="K139120" i="5" a="1"/>
  <c r="K139120" i="5"/>
  <c r="L139120" i="5" a="1"/>
  <c r="L139120" i="5"/>
  <c r="M139120" i="5" a="1"/>
  <c r="M139120" i="5"/>
  <c r="H139121" i="5" a="1"/>
  <c r="H139121" i="5"/>
  <c r="I139121" i="5" a="1"/>
  <c r="I139121" i="5"/>
  <c r="J139121" i="5" a="1"/>
  <c r="J139121" i="5"/>
  <c r="K139121" i="5" a="1"/>
  <c r="K139121" i="5"/>
  <c r="L139121" i="5" a="1"/>
  <c r="L139121" i="5"/>
  <c r="M139121" i="5" a="1"/>
  <c r="M139121" i="5"/>
  <c r="H139122" i="5" a="1"/>
  <c r="H139122" i="5"/>
  <c r="I139122" i="5" a="1"/>
  <c r="I139122" i="5"/>
  <c r="J139122" i="5" a="1"/>
  <c r="J139122" i="5"/>
  <c r="K139122" i="5" a="1"/>
  <c r="K139122" i="5"/>
  <c r="L139122" i="5" a="1"/>
  <c r="L139122" i="5"/>
  <c r="M139122" i="5" a="1"/>
  <c r="M139122" i="5"/>
  <c r="H139123" i="5" a="1"/>
  <c r="H139123" i="5"/>
  <c r="I139123" i="5" a="1"/>
  <c r="I139123" i="5"/>
  <c r="J139123" i="5" a="1"/>
  <c r="J139123" i="5"/>
  <c r="K139123" i="5" a="1"/>
  <c r="K139123" i="5"/>
  <c r="L139123" i="5" a="1"/>
  <c r="L139123" i="5"/>
  <c r="M139123" i="5" a="1"/>
  <c r="M139123" i="5"/>
  <c r="H139124" i="5" a="1"/>
  <c r="H139124" i="5"/>
  <c r="I139124" i="5" a="1"/>
  <c r="I139124" i="5"/>
  <c r="J139124" i="5" a="1"/>
  <c r="J139124" i="5"/>
  <c r="K139124" i="5" a="1"/>
  <c r="K139124" i="5"/>
  <c r="L139124" i="5" a="1"/>
  <c r="L139124" i="5"/>
  <c r="M139124" i="5" a="1"/>
  <c r="M139124" i="5"/>
  <c r="H139125" i="5" a="1"/>
  <c r="H139125" i="5"/>
  <c r="I139125" i="5" a="1"/>
  <c r="I139125" i="5"/>
  <c r="J139125" i="5" a="1"/>
  <c r="J139125" i="5"/>
  <c r="K139125" i="5" a="1"/>
  <c r="K139125" i="5"/>
  <c r="L139125" i="5" a="1"/>
  <c r="L139125" i="5"/>
  <c r="M139125" i="5" a="1"/>
  <c r="M139125" i="5"/>
  <c r="H139126" i="5" a="1"/>
  <c r="H139126" i="5"/>
  <c r="I139126" i="5" a="1"/>
  <c r="I139126" i="5"/>
  <c r="J139126" i="5" a="1"/>
  <c r="J139126" i="5"/>
  <c r="K139126" i="5" a="1"/>
  <c r="K139126" i="5"/>
  <c r="L139126" i="5" a="1"/>
  <c r="L139126" i="5"/>
  <c r="M139126" i="5" a="1"/>
  <c r="M139126" i="5"/>
  <c r="H139127" i="5" a="1"/>
  <c r="H139127" i="5"/>
  <c r="I139127" i="5" a="1"/>
  <c r="I139127" i="5"/>
  <c r="J139127" i="5" a="1"/>
  <c r="J139127" i="5"/>
  <c r="K139127" i="5" a="1"/>
  <c r="K139127" i="5"/>
  <c r="L139127" i="5" a="1"/>
  <c r="L139127" i="5"/>
  <c r="M139127" i="5" a="1"/>
  <c r="M139127" i="5"/>
  <c r="H139128" i="5" a="1"/>
  <c r="H139128" i="5"/>
  <c r="I139128" i="5" a="1"/>
  <c r="I139128" i="5"/>
  <c r="J139128" i="5" a="1"/>
  <c r="J139128" i="5"/>
  <c r="K139128" i="5" a="1"/>
  <c r="K139128" i="5"/>
  <c r="L139128" i="5" a="1"/>
  <c r="L139128" i="5"/>
  <c r="M139128" i="5" a="1"/>
  <c r="M139128" i="5"/>
  <c r="H139129" i="5" a="1"/>
  <c r="H139129" i="5"/>
  <c r="I139129" i="5" a="1"/>
  <c r="I139129" i="5"/>
  <c r="J139129" i="5" a="1"/>
  <c r="J139129" i="5"/>
  <c r="K139129" i="5" a="1"/>
  <c r="K139129" i="5"/>
  <c r="L139129" i="5" a="1"/>
  <c r="L139129" i="5"/>
  <c r="M139129" i="5" a="1"/>
  <c r="M139129" i="5"/>
  <c r="H139130" i="5" a="1"/>
  <c r="H139130" i="5"/>
  <c r="I139130" i="5" a="1"/>
  <c r="I139130" i="5"/>
  <c r="J139130" i="5" a="1"/>
  <c r="J139130" i="5"/>
  <c r="K139130" i="5" a="1"/>
  <c r="K139130" i="5"/>
  <c r="L139130" i="5" a="1"/>
  <c r="L139130" i="5"/>
  <c r="M139130" i="5" a="1"/>
  <c r="M139130" i="5"/>
  <c r="H139131" i="5" a="1"/>
  <c r="H139131" i="5"/>
  <c r="I139131" i="5" a="1"/>
  <c r="I139131" i="5"/>
  <c r="J139131" i="5" a="1"/>
  <c r="J139131" i="5"/>
  <c r="K139131" i="5" a="1"/>
  <c r="K139131" i="5"/>
  <c r="L139131" i="5" a="1"/>
  <c r="L139131" i="5"/>
  <c r="M139131" i="5" a="1"/>
  <c r="M139131" i="5"/>
  <c r="H139132" i="5" a="1"/>
  <c r="H139132" i="5"/>
  <c r="I139132" i="5" a="1"/>
  <c r="I139132" i="5"/>
  <c r="J139132" i="5" a="1"/>
  <c r="J139132" i="5"/>
  <c r="K139132" i="5" a="1"/>
  <c r="K139132" i="5"/>
  <c r="L139132" i="5" a="1"/>
  <c r="L139132" i="5"/>
  <c r="M139132" i="5" a="1"/>
  <c r="M139132" i="5"/>
  <c r="H139133" i="5" a="1"/>
  <c r="H139133" i="5"/>
  <c r="I139133" i="5" a="1"/>
  <c r="I139133" i="5"/>
  <c r="J139133" i="5" a="1"/>
  <c r="J139133" i="5"/>
  <c r="K139133" i="5" a="1"/>
  <c r="K139133" i="5"/>
  <c r="L139133" i="5" a="1"/>
  <c r="L139133" i="5"/>
  <c r="M139133" i="5" a="1"/>
  <c r="M139133" i="5"/>
  <c r="H139134" i="5" a="1"/>
  <c r="H139134" i="5"/>
  <c r="I139134" i="5" a="1"/>
  <c r="I139134" i="5"/>
  <c r="J139134" i="5" a="1"/>
  <c r="J139134" i="5"/>
  <c r="K139134" i="5" a="1"/>
  <c r="K139134" i="5"/>
  <c r="L139134" i="5" a="1"/>
  <c r="L139134" i="5"/>
  <c r="M139134" i="5" a="1"/>
  <c r="M139134" i="5"/>
  <c r="H139135" i="5" a="1"/>
  <c r="H139135" i="5"/>
  <c r="I139135" i="5" a="1"/>
  <c r="I139135" i="5"/>
  <c r="J139135" i="5" a="1"/>
  <c r="J139135" i="5"/>
  <c r="K139135" i="5" a="1"/>
  <c r="K139135" i="5"/>
  <c r="L139135" i="5" a="1"/>
  <c r="L139135" i="5"/>
  <c r="M139135" i="5" a="1"/>
  <c r="M139135" i="5"/>
  <c r="H139136" i="5" a="1"/>
  <c r="H139136" i="5"/>
  <c r="I139136" i="5" a="1"/>
  <c r="I139136" i="5"/>
  <c r="J139136" i="5" a="1"/>
  <c r="J139136" i="5"/>
  <c r="K139136" i="5" a="1"/>
  <c r="K139136" i="5"/>
  <c r="L139136" i="5" a="1"/>
  <c r="L139136" i="5"/>
  <c r="M139136" i="5" a="1"/>
  <c r="M139136" i="5"/>
  <c r="H139137" i="5" a="1"/>
  <c r="H139137" i="5"/>
  <c r="I139137" i="5" a="1"/>
  <c r="I139137" i="5"/>
  <c r="J139137" i="5" a="1"/>
  <c r="J139137" i="5"/>
  <c r="K139137" i="5" a="1"/>
  <c r="K139137" i="5"/>
  <c r="L139137" i="5" a="1"/>
  <c r="L139137" i="5"/>
  <c r="M139137" i="5" a="1"/>
  <c r="M139137" i="5"/>
  <c r="H139138" i="5" a="1"/>
  <c r="H139138" i="5"/>
  <c r="I139138" i="5" a="1"/>
  <c r="I139138" i="5"/>
  <c r="J139138" i="5" a="1"/>
  <c r="J139138" i="5"/>
  <c r="K139138" i="5" a="1"/>
  <c r="K139138" i="5"/>
  <c r="L139138" i="5" a="1"/>
  <c r="L139138" i="5"/>
  <c r="M139138" i="5" a="1"/>
  <c r="M139138" i="5"/>
  <c r="H139139" i="5" a="1"/>
  <c r="H139139" i="5"/>
  <c r="I139139" i="5" a="1"/>
  <c r="I139139" i="5"/>
  <c r="J139139" i="5" a="1"/>
  <c r="J139139" i="5"/>
  <c r="K139139" i="5" a="1"/>
  <c r="K139139" i="5"/>
  <c r="L139139" i="5" a="1"/>
  <c r="L139139" i="5"/>
  <c r="M139139" i="5" a="1"/>
  <c r="M139139" i="5"/>
  <c r="H139140" i="5" a="1"/>
  <c r="H139140" i="5"/>
  <c r="I139140" i="5" a="1"/>
  <c r="I139140" i="5"/>
  <c r="J139140" i="5" a="1"/>
  <c r="J139140" i="5"/>
  <c r="K139140" i="5" a="1"/>
  <c r="K139140" i="5"/>
  <c r="L139140" i="5" a="1"/>
  <c r="L139140" i="5"/>
  <c r="M139140" i="5" a="1"/>
  <c r="M139140" i="5"/>
  <c r="H139141" i="5" a="1"/>
  <c r="H139141" i="5"/>
  <c r="I139141" i="5" a="1"/>
  <c r="I139141" i="5"/>
  <c r="J139141" i="5" a="1"/>
  <c r="J139141" i="5"/>
  <c r="K139141" i="5" a="1"/>
  <c r="K139141" i="5"/>
  <c r="L139141" i="5" a="1"/>
  <c r="L139141" i="5"/>
  <c r="M139141" i="5" a="1"/>
  <c r="M139141" i="5"/>
  <c r="H139142" i="5" a="1"/>
  <c r="H139142" i="5"/>
  <c r="I139142" i="5" a="1"/>
  <c r="I139142" i="5"/>
  <c r="J139142" i="5" a="1"/>
  <c r="J139142" i="5"/>
  <c r="K139142" i="5" a="1"/>
  <c r="K139142" i="5"/>
  <c r="L139142" i="5" a="1"/>
  <c r="L139142" i="5"/>
  <c r="M139142" i="5" a="1"/>
  <c r="M139142" i="5"/>
  <c r="H139143" i="5" a="1"/>
  <c r="H139143" i="5"/>
  <c r="I139143" i="5" a="1"/>
  <c r="I139143" i="5"/>
  <c r="J139143" i="5" a="1"/>
  <c r="J139143" i="5"/>
  <c r="K139143" i="5" a="1"/>
  <c r="K139143" i="5"/>
  <c r="L139143" i="5" a="1"/>
  <c r="L139143" i="5"/>
  <c r="M139143" i="5" a="1"/>
  <c r="M139143" i="5"/>
  <c r="H139144" i="5" a="1"/>
  <c r="H139144" i="5"/>
  <c r="I139144" i="5" a="1"/>
  <c r="I139144" i="5"/>
  <c r="J139144" i="5" a="1"/>
  <c r="J139144" i="5"/>
  <c r="K139144" i="5" a="1"/>
  <c r="K139144" i="5"/>
  <c r="L139144" i="5" a="1"/>
  <c r="L139144" i="5"/>
  <c r="M139144" i="5" a="1"/>
  <c r="M139144" i="5"/>
  <c r="H139145" i="5" a="1"/>
  <c r="H139145" i="5"/>
  <c r="I139145" i="5" a="1"/>
  <c r="I139145" i="5"/>
  <c r="J139145" i="5" a="1"/>
  <c r="J139145" i="5"/>
  <c r="K139145" i="5" a="1"/>
  <c r="K139145" i="5"/>
  <c r="L139145" i="5" a="1"/>
  <c r="L139145" i="5"/>
  <c r="M139145" i="5" a="1"/>
  <c r="M139145" i="5"/>
  <c r="H139146" i="5" a="1"/>
  <c r="H139146" i="5"/>
  <c r="I139146" i="5" a="1"/>
  <c r="I139146" i="5"/>
  <c r="J139146" i="5" a="1"/>
  <c r="J139146" i="5"/>
  <c r="K139146" i="5" a="1"/>
  <c r="K139146" i="5"/>
  <c r="L139146" i="5" a="1"/>
  <c r="L139146" i="5"/>
  <c r="M139146" i="5" a="1"/>
  <c r="M139146" i="5"/>
  <c r="H139147" i="5" a="1"/>
  <c r="H139147" i="5"/>
  <c r="I139147" i="5" a="1"/>
  <c r="I139147" i="5"/>
  <c r="J139147" i="5" a="1"/>
  <c r="J139147" i="5"/>
  <c r="K139147" i="5" a="1"/>
  <c r="K139147" i="5"/>
  <c r="L139147" i="5" a="1"/>
  <c r="L139147" i="5"/>
  <c r="M139147" i="5" a="1"/>
  <c r="M139147" i="5"/>
  <c r="H139148" i="5" a="1"/>
  <c r="H139148" i="5"/>
  <c r="I139148" i="5" a="1"/>
  <c r="I139148" i="5"/>
  <c r="J139148" i="5" a="1"/>
  <c r="J139148" i="5"/>
  <c r="K139148" i="5" a="1"/>
  <c r="K139148" i="5"/>
  <c r="L139148" i="5" a="1"/>
  <c r="L139148" i="5"/>
  <c r="M139148" i="5" a="1"/>
  <c r="M139148" i="5"/>
  <c r="H139149" i="5" a="1"/>
  <c r="H139149" i="5"/>
  <c r="I139149" i="5" a="1"/>
  <c r="I139149" i="5"/>
  <c r="J139149" i="5" a="1"/>
  <c r="J139149" i="5"/>
  <c r="K139149" i="5" a="1"/>
  <c r="K139149" i="5"/>
  <c r="L139149" i="5" a="1"/>
  <c r="L139149" i="5"/>
  <c r="M139149" i="5" a="1"/>
  <c r="M139149" i="5"/>
  <c r="H139150" i="5" a="1"/>
  <c r="H139150" i="5"/>
  <c r="I139150" i="5" a="1"/>
  <c r="I139150" i="5"/>
  <c r="J139150" i="5" a="1"/>
  <c r="J139150" i="5"/>
  <c r="K139150" i="5" a="1"/>
  <c r="K139150" i="5"/>
  <c r="L139150" i="5" a="1"/>
  <c r="L139150" i="5"/>
  <c r="M139150" i="5" a="1"/>
  <c r="M139150" i="5"/>
  <c r="H139151" i="5" a="1"/>
  <c r="H139151" i="5"/>
  <c r="I139151" i="5" a="1"/>
  <c r="I139151" i="5"/>
  <c r="J139151" i="5" a="1"/>
  <c r="J139151" i="5"/>
  <c r="K139151" i="5" a="1"/>
  <c r="K139151" i="5"/>
  <c r="L139151" i="5" a="1"/>
  <c r="L139151" i="5"/>
  <c r="M139151" i="5" a="1"/>
  <c r="M139151" i="5"/>
  <c r="H139152" i="5" a="1"/>
  <c r="H139152" i="5"/>
  <c r="I139152" i="5" a="1"/>
  <c r="I139152" i="5"/>
  <c r="J139152" i="5" a="1"/>
  <c r="J139152" i="5"/>
  <c r="K139152" i="5" a="1"/>
  <c r="K139152" i="5"/>
  <c r="L139152" i="5" a="1"/>
  <c r="L139152" i="5"/>
  <c r="M139152" i="5" a="1"/>
  <c r="M139152" i="5"/>
  <c r="H139153" i="5" a="1"/>
  <c r="H139153" i="5"/>
  <c r="I139153" i="5" a="1"/>
  <c r="I139153" i="5"/>
  <c r="J139153" i="5" a="1"/>
  <c r="J139153" i="5"/>
  <c r="K139153" i="5" a="1"/>
  <c r="K139153" i="5"/>
  <c r="L139153" i="5" a="1"/>
  <c r="L139153" i="5"/>
  <c r="M139153" i="5" a="1"/>
  <c r="M139153" i="5"/>
  <c r="H139154" i="5" a="1"/>
  <c r="H139154" i="5"/>
  <c r="I139154" i="5" a="1"/>
  <c r="I139154" i="5"/>
  <c r="J139154" i="5" a="1"/>
  <c r="J139154" i="5"/>
  <c r="K139154" i="5" a="1"/>
  <c r="K139154" i="5"/>
  <c r="L139154" i="5" a="1"/>
  <c r="L139154" i="5"/>
  <c r="M139154" i="5" a="1"/>
  <c r="M139154" i="5"/>
  <c r="H139155" i="5" a="1"/>
  <c r="H139155" i="5"/>
  <c r="I139155" i="5" a="1"/>
  <c r="I139155" i="5"/>
  <c r="J139155" i="5" a="1"/>
  <c r="J139155" i="5"/>
  <c r="K139155" i="5" a="1"/>
  <c r="K139155" i="5"/>
  <c r="L139155" i="5" a="1"/>
  <c r="L139155" i="5"/>
  <c r="M139155" i="5" a="1"/>
  <c r="M139155" i="5"/>
  <c r="H139156" i="5" a="1"/>
  <c r="H139156" i="5"/>
  <c r="I139156" i="5" a="1"/>
  <c r="I139156" i="5"/>
  <c r="J139156" i="5" a="1"/>
  <c r="J139156" i="5"/>
  <c r="K139156" i="5" a="1"/>
  <c r="K139156" i="5"/>
  <c r="L139156" i="5" a="1"/>
  <c r="L139156" i="5"/>
  <c r="M139156" i="5" a="1"/>
  <c r="M139156" i="5"/>
  <c r="H139157" i="5" a="1"/>
  <c r="H139157" i="5"/>
  <c r="I139157" i="5" a="1"/>
  <c r="I139157" i="5"/>
  <c r="J139157" i="5" a="1"/>
  <c r="J139157" i="5"/>
  <c r="K139157" i="5" a="1"/>
  <c r="K139157" i="5"/>
  <c r="L139157" i="5" a="1"/>
  <c r="L139157" i="5"/>
  <c r="M139157" i="5" a="1"/>
  <c r="M139157" i="5"/>
  <c r="H139158" i="5" a="1"/>
  <c r="H139158" i="5"/>
  <c r="I139158" i="5" a="1"/>
  <c r="I139158" i="5"/>
  <c r="J139158" i="5" a="1"/>
  <c r="J139158" i="5"/>
  <c r="K139158" i="5" a="1"/>
  <c r="K139158" i="5"/>
  <c r="L139158" i="5" a="1"/>
  <c r="L139158" i="5"/>
  <c r="M139158" i="5" a="1"/>
  <c r="M139158" i="5"/>
  <c r="H139159" i="5" a="1"/>
  <c r="H139159" i="5"/>
  <c r="I139159" i="5" a="1"/>
  <c r="I139159" i="5"/>
  <c r="J139159" i="5" a="1"/>
  <c r="J139159" i="5"/>
  <c r="K139159" i="5" a="1"/>
  <c r="K139159" i="5"/>
  <c r="L139159" i="5" a="1"/>
  <c r="L139159" i="5"/>
  <c r="M139159" i="5" a="1"/>
  <c r="M139159" i="5"/>
  <c r="H139160" i="5" a="1"/>
  <c r="H139160" i="5"/>
  <c r="I139160" i="5" a="1"/>
  <c r="I139160" i="5"/>
  <c r="J139160" i="5" a="1"/>
  <c r="J139160" i="5"/>
  <c r="K139160" i="5" a="1"/>
  <c r="K139160" i="5"/>
  <c r="L139160" i="5" a="1"/>
  <c r="L139160" i="5"/>
  <c r="M139160" i="5" a="1"/>
  <c r="M139160" i="5"/>
  <c r="H139161" i="5" a="1"/>
  <c r="H139161" i="5"/>
  <c r="I139161" i="5" a="1"/>
  <c r="I139161" i="5"/>
  <c r="J139161" i="5" a="1"/>
  <c r="J139161" i="5"/>
  <c r="K139161" i="5" a="1"/>
  <c r="K139161" i="5"/>
  <c r="L139161" i="5" a="1"/>
  <c r="L139161" i="5"/>
  <c r="M139161" i="5" a="1"/>
  <c r="M139161" i="5"/>
  <c r="H139162" i="5" a="1"/>
  <c r="H139162" i="5"/>
  <c r="I139162" i="5" a="1"/>
  <c r="I139162" i="5"/>
  <c r="J139162" i="5" a="1"/>
  <c r="J139162" i="5"/>
  <c r="K139162" i="5" a="1"/>
  <c r="K139162" i="5"/>
  <c r="L139162" i="5" a="1"/>
  <c r="L139162" i="5"/>
  <c r="M139162" i="5" a="1"/>
  <c r="M139162" i="5"/>
  <c r="H139163" i="5" a="1"/>
  <c r="H139163" i="5"/>
  <c r="I139163" i="5" a="1"/>
  <c r="I139163" i="5"/>
  <c r="J139163" i="5" a="1"/>
  <c r="J139163" i="5"/>
  <c r="K139163" i="5" a="1"/>
  <c r="K139163" i="5"/>
  <c r="L139163" i="5" a="1"/>
  <c r="L139163" i="5"/>
  <c r="M139163" i="5" a="1"/>
  <c r="M139163" i="5"/>
  <c r="H139164" i="5" a="1"/>
  <c r="H139164" i="5"/>
  <c r="I139164" i="5" a="1"/>
  <c r="I139164" i="5"/>
  <c r="J139164" i="5" a="1"/>
  <c r="J139164" i="5"/>
  <c r="K139164" i="5" a="1"/>
  <c r="K139164" i="5"/>
  <c r="L139164" i="5" a="1"/>
  <c r="L139164" i="5"/>
  <c r="M139164" i="5" a="1"/>
  <c r="M139164" i="5"/>
  <c r="H139165" i="5" a="1"/>
  <c r="H139165" i="5"/>
  <c r="I139165" i="5" a="1"/>
  <c r="I139165" i="5"/>
  <c r="J139165" i="5" a="1"/>
  <c r="J139165" i="5"/>
  <c r="K139165" i="5" a="1"/>
  <c r="K139165" i="5"/>
  <c r="L139165" i="5" a="1"/>
  <c r="L139165" i="5"/>
  <c r="M139165" i="5" a="1"/>
  <c r="M139165" i="5"/>
  <c r="H139166" i="5" a="1"/>
  <c r="H139166" i="5"/>
  <c r="I139166" i="5" a="1"/>
  <c r="I139166" i="5"/>
  <c r="J139166" i="5" a="1"/>
  <c r="J139166" i="5"/>
  <c r="K139166" i="5" a="1"/>
  <c r="K139166" i="5"/>
  <c r="L139166" i="5" a="1"/>
  <c r="L139166" i="5"/>
  <c r="M139166" i="5" a="1"/>
  <c r="M139166" i="5"/>
  <c r="H139167" i="5" a="1"/>
  <c r="H139167" i="5"/>
  <c r="I139167" i="5" a="1"/>
  <c r="I139167" i="5"/>
  <c r="J139167" i="5" a="1"/>
  <c r="J139167" i="5"/>
  <c r="K139167" i="5" a="1"/>
  <c r="K139167" i="5"/>
  <c r="L139167" i="5" a="1"/>
  <c r="L139167" i="5"/>
  <c r="M139167" i="5" a="1"/>
  <c r="M139167" i="5"/>
  <c r="H139168" i="5" a="1"/>
  <c r="H139168" i="5"/>
  <c r="I139168" i="5" a="1"/>
  <c r="I139168" i="5"/>
  <c r="J139168" i="5" a="1"/>
  <c r="J139168" i="5"/>
  <c r="K139168" i="5" a="1"/>
  <c r="K139168" i="5"/>
  <c r="L139168" i="5" a="1"/>
  <c r="L139168" i="5"/>
  <c r="M139168" i="5" a="1"/>
  <c r="M139168" i="5"/>
  <c r="H139169" i="5" a="1"/>
  <c r="H139169" i="5"/>
  <c r="I139169" i="5" a="1"/>
  <c r="I139169" i="5"/>
  <c r="J139169" i="5" a="1"/>
  <c r="J139169" i="5"/>
  <c r="K139169" i="5" a="1"/>
  <c r="K139169" i="5"/>
  <c r="L139169" i="5" a="1"/>
  <c r="L139169" i="5"/>
  <c r="M139169" i="5" a="1"/>
  <c r="M139169" i="5"/>
  <c r="H139170" i="5" a="1"/>
  <c r="H139170" i="5"/>
  <c r="I139170" i="5" a="1"/>
  <c r="I139170" i="5"/>
  <c r="J139170" i="5" a="1"/>
  <c r="J139170" i="5"/>
  <c r="K139170" i="5" a="1"/>
  <c r="K139170" i="5"/>
  <c r="L139170" i="5" a="1"/>
  <c r="L139170" i="5"/>
  <c r="M139170" i="5" a="1"/>
  <c r="M139170" i="5"/>
  <c r="H139171" i="5" a="1"/>
  <c r="H139171" i="5"/>
  <c r="I139171" i="5" a="1"/>
  <c r="I139171" i="5"/>
  <c r="J139171" i="5" a="1"/>
  <c r="J139171" i="5"/>
  <c r="K139171" i="5" a="1"/>
  <c r="K139171" i="5"/>
  <c r="L139171" i="5" a="1"/>
  <c r="L139171" i="5"/>
  <c r="M139171" i="5" a="1"/>
  <c r="M139171" i="5"/>
  <c r="H139172" i="5" a="1"/>
  <c r="H139172" i="5"/>
  <c r="I139172" i="5" a="1"/>
  <c r="I139172" i="5"/>
  <c r="J139172" i="5" a="1"/>
  <c r="J139172" i="5"/>
  <c r="K139172" i="5" a="1"/>
  <c r="K139172" i="5"/>
  <c r="L139172" i="5" a="1"/>
  <c r="L139172" i="5"/>
  <c r="M139172" i="5" a="1"/>
  <c r="M139172" i="5"/>
  <c r="H139173" i="5" a="1"/>
  <c r="H139173" i="5"/>
  <c r="I139173" i="5" a="1"/>
  <c r="I139173" i="5"/>
  <c r="J139173" i="5" a="1"/>
  <c r="J139173" i="5"/>
  <c r="K139173" i="5" a="1"/>
  <c r="K139173" i="5"/>
  <c r="L139173" i="5" a="1"/>
  <c r="L139173" i="5"/>
  <c r="M139173" i="5" a="1"/>
  <c r="M139173" i="5"/>
  <c r="H139174" i="5" a="1"/>
  <c r="H139174" i="5"/>
  <c r="I139174" i="5" a="1"/>
  <c r="I139174" i="5"/>
  <c r="J139174" i="5" a="1"/>
  <c r="J139174" i="5"/>
  <c r="K139174" i="5" a="1"/>
  <c r="K139174" i="5"/>
  <c r="L139174" i="5" a="1"/>
  <c r="L139174" i="5"/>
  <c r="M139174" i="5" a="1"/>
  <c r="M139174" i="5"/>
  <c r="H139175" i="5" a="1"/>
  <c r="H139175" i="5"/>
  <c r="I139175" i="5" a="1"/>
  <c r="I139175" i="5"/>
  <c r="J139175" i="5" a="1"/>
  <c r="J139175" i="5"/>
  <c r="K139175" i="5" a="1"/>
  <c r="K139175" i="5"/>
  <c r="L139175" i="5" a="1"/>
  <c r="L139175" i="5"/>
  <c r="M139175" i="5" a="1"/>
  <c r="M139175" i="5"/>
  <c r="H139176" i="5" a="1"/>
  <c r="H139176" i="5"/>
  <c r="I139176" i="5" a="1"/>
  <c r="I139176" i="5"/>
  <c r="J139176" i="5" a="1"/>
  <c r="J139176" i="5"/>
  <c r="K139176" i="5" a="1"/>
  <c r="K139176" i="5"/>
  <c r="L139176" i="5" a="1"/>
  <c r="L139176" i="5"/>
  <c r="M139176" i="5" a="1"/>
  <c r="M139176" i="5"/>
  <c r="H139177" i="5" a="1"/>
  <c r="H139177" i="5"/>
  <c r="I139177" i="5" a="1"/>
  <c r="I139177" i="5"/>
  <c r="J139177" i="5" a="1"/>
  <c r="J139177" i="5"/>
  <c r="K139177" i="5" a="1"/>
  <c r="K139177" i="5"/>
  <c r="L139177" i="5" a="1"/>
  <c r="L139177" i="5"/>
  <c r="M139177" i="5" a="1"/>
  <c r="M139177" i="5"/>
  <c r="H139178" i="5" a="1"/>
  <c r="H139178" i="5"/>
  <c r="I139178" i="5" a="1"/>
  <c r="I139178" i="5"/>
  <c r="J139178" i="5" a="1"/>
  <c r="J139178" i="5"/>
  <c r="K139178" i="5" a="1"/>
  <c r="K139178" i="5"/>
  <c r="L139178" i="5" a="1"/>
  <c r="L139178" i="5"/>
  <c r="M139178" i="5" a="1"/>
  <c r="M139178" i="5"/>
  <c r="H139179" i="5" a="1"/>
  <c r="H139179" i="5"/>
  <c r="I139179" i="5" a="1"/>
  <c r="I139179" i="5"/>
  <c r="J139179" i="5" a="1"/>
  <c r="J139179" i="5"/>
  <c r="K139179" i="5" a="1"/>
  <c r="K139179" i="5"/>
  <c r="L139179" i="5" a="1"/>
  <c r="L139179" i="5"/>
  <c r="M139179" i="5" a="1"/>
  <c r="M139179" i="5"/>
  <c r="H139180" i="5" a="1"/>
  <c r="H139180" i="5"/>
  <c r="I139180" i="5" a="1"/>
  <c r="I139180" i="5"/>
  <c r="J139180" i="5" a="1"/>
  <c r="J139180" i="5"/>
  <c r="K139180" i="5" a="1"/>
  <c r="K139180" i="5"/>
  <c r="L139180" i="5" a="1"/>
  <c r="L139180" i="5"/>
  <c r="M139180" i="5" a="1"/>
  <c r="M139180" i="5"/>
  <c r="H139181" i="5" a="1"/>
  <c r="H139181" i="5"/>
  <c r="I139181" i="5" a="1"/>
  <c r="I139181" i="5"/>
  <c r="J139181" i="5" a="1"/>
  <c r="J139181" i="5"/>
  <c r="K139181" i="5" a="1"/>
  <c r="K139181" i="5"/>
  <c r="L139181" i="5" a="1"/>
  <c r="L139181" i="5"/>
  <c r="M139181" i="5" a="1"/>
  <c r="M139181" i="5"/>
  <c r="H139182" i="5" a="1"/>
  <c r="H139182" i="5"/>
  <c r="I139182" i="5" a="1"/>
  <c r="I139182" i="5"/>
  <c r="J139182" i="5" a="1"/>
  <c r="J139182" i="5"/>
  <c r="K139182" i="5" a="1"/>
  <c r="K139182" i="5"/>
  <c r="L139182" i="5" a="1"/>
  <c r="L139182" i="5"/>
  <c r="M139182" i="5" a="1"/>
  <c r="M139182" i="5"/>
  <c r="H139183" i="5" a="1"/>
  <c r="H139183" i="5"/>
  <c r="I139183" i="5" a="1"/>
  <c r="I139183" i="5"/>
  <c r="J139183" i="5" a="1"/>
  <c r="J139183" i="5"/>
  <c r="K139183" i="5" a="1"/>
  <c r="K139183" i="5"/>
  <c r="L139183" i="5" a="1"/>
  <c r="L139183" i="5"/>
  <c r="M139183" i="5" a="1"/>
  <c r="M139183" i="5"/>
  <c r="H139184" i="5" a="1"/>
  <c r="H139184" i="5"/>
  <c r="I139184" i="5" a="1"/>
  <c r="I139184" i="5"/>
  <c r="J139184" i="5" a="1"/>
  <c r="J139184" i="5"/>
  <c r="K139184" i="5" a="1"/>
  <c r="K139184" i="5"/>
  <c r="L139184" i="5" a="1"/>
  <c r="L139184" i="5"/>
  <c r="M139184" i="5" a="1"/>
  <c r="M139184" i="5"/>
  <c r="H139185" i="5" a="1"/>
  <c r="H139185" i="5"/>
  <c r="I139185" i="5" a="1"/>
  <c r="I139185" i="5"/>
  <c r="J139185" i="5" a="1"/>
  <c r="J139185" i="5"/>
  <c r="K139185" i="5" a="1"/>
  <c r="K139185" i="5"/>
  <c r="L139185" i="5" a="1"/>
  <c r="L139185" i="5"/>
  <c r="M139185" i="5" a="1"/>
  <c r="M139185" i="5"/>
  <c r="H139186" i="5" a="1"/>
  <c r="H139186" i="5"/>
  <c r="I139186" i="5" a="1"/>
  <c r="I139186" i="5"/>
  <c r="J139186" i="5" a="1"/>
  <c r="J139186" i="5"/>
  <c r="K139186" i="5" a="1"/>
  <c r="K139186" i="5"/>
  <c r="L139186" i="5" a="1"/>
  <c r="L139186" i="5"/>
  <c r="M139186" i="5" a="1"/>
  <c r="M139186" i="5"/>
  <c r="H139187" i="5" a="1"/>
  <c r="H139187" i="5"/>
  <c r="I139187" i="5" a="1"/>
  <c r="I139187" i="5"/>
  <c r="J139187" i="5" a="1"/>
  <c r="J139187" i="5"/>
  <c r="K139187" i="5" a="1"/>
  <c r="K139187" i="5"/>
  <c r="L139187" i="5" a="1"/>
  <c r="L139187" i="5"/>
  <c r="M139187" i="5" a="1"/>
  <c r="M139187" i="5"/>
  <c r="H139188" i="5" a="1"/>
  <c r="H139188" i="5"/>
  <c r="I139188" i="5" a="1"/>
  <c r="I139188" i="5"/>
  <c r="J139188" i="5" a="1"/>
  <c r="J139188" i="5"/>
  <c r="K139188" i="5" a="1"/>
  <c r="K139188" i="5"/>
  <c r="L139188" i="5" a="1"/>
  <c r="L139188" i="5"/>
  <c r="M139188" i="5" a="1"/>
  <c r="M139188" i="5"/>
  <c r="H139189" i="5" a="1"/>
  <c r="H139189" i="5"/>
  <c r="I139189" i="5" a="1"/>
  <c r="I139189" i="5"/>
  <c r="J139189" i="5" a="1"/>
  <c r="J139189" i="5"/>
  <c r="K139189" i="5" a="1"/>
  <c r="K139189" i="5"/>
  <c r="L139189" i="5" a="1"/>
  <c r="L139189" i="5"/>
  <c r="M139189" i="5" a="1"/>
  <c r="M139189" i="5"/>
  <c r="H139190" i="5" a="1"/>
  <c r="H139190" i="5"/>
  <c r="I139190" i="5" a="1"/>
  <c r="I139190" i="5"/>
  <c r="J139190" i="5" a="1"/>
  <c r="J139190" i="5"/>
  <c r="K139190" i="5" a="1"/>
  <c r="K139190" i="5"/>
  <c r="L139190" i="5" a="1"/>
  <c r="L139190" i="5"/>
  <c r="M139190" i="5" a="1"/>
  <c r="M139190" i="5"/>
  <c r="H139191" i="5" a="1"/>
  <c r="H139191" i="5"/>
  <c r="I139191" i="5" a="1"/>
  <c r="I139191" i="5"/>
  <c r="J139191" i="5" a="1"/>
  <c r="J139191" i="5"/>
  <c r="K139191" i="5" a="1"/>
  <c r="K139191" i="5"/>
  <c r="L139191" i="5" a="1"/>
  <c r="L139191" i="5"/>
  <c r="M139191" i="5" a="1"/>
  <c r="M139191" i="5"/>
  <c r="H139192" i="5" a="1"/>
  <c r="H139192" i="5"/>
  <c r="I139192" i="5" a="1"/>
  <c r="I139192" i="5"/>
  <c r="J139192" i="5" a="1"/>
  <c r="J139192" i="5"/>
  <c r="K139192" i="5" a="1"/>
  <c r="K139192" i="5"/>
  <c r="L139192" i="5" a="1"/>
  <c r="L139192" i="5"/>
  <c r="M139192" i="5" a="1"/>
  <c r="M139192" i="5"/>
  <c r="H139193" i="5" a="1"/>
  <c r="H139193" i="5"/>
  <c r="I139193" i="5" a="1"/>
  <c r="I139193" i="5"/>
  <c r="J139193" i="5" a="1"/>
  <c r="J139193" i="5"/>
  <c r="K139193" i="5" a="1"/>
  <c r="K139193" i="5"/>
  <c r="L139193" i="5" a="1"/>
  <c r="L139193" i="5"/>
  <c r="M139193" i="5" a="1"/>
  <c r="M139193" i="5"/>
  <c r="H139194" i="5" a="1"/>
  <c r="H139194" i="5"/>
  <c r="I139194" i="5" a="1"/>
  <c r="I139194" i="5"/>
  <c r="J139194" i="5" a="1"/>
  <c r="J139194" i="5"/>
  <c r="K139194" i="5" a="1"/>
  <c r="K139194" i="5"/>
  <c r="L139194" i="5" a="1"/>
  <c r="L139194" i="5"/>
  <c r="M139194" i="5" a="1"/>
  <c r="M139194" i="5"/>
  <c r="H139195" i="5" a="1"/>
  <c r="H139195" i="5"/>
  <c r="I139195" i="5" a="1"/>
  <c r="I139195" i="5"/>
  <c r="J139195" i="5" a="1"/>
  <c r="J139195" i="5"/>
  <c r="K139195" i="5" a="1"/>
  <c r="K139195" i="5"/>
  <c r="L139195" i="5" a="1"/>
  <c r="L139195" i="5"/>
  <c r="M139195" i="5" a="1"/>
  <c r="M139195" i="5"/>
  <c r="H139196" i="5" a="1"/>
  <c r="H139196" i="5"/>
  <c r="I139196" i="5" a="1"/>
  <c r="I139196" i="5"/>
  <c r="J139196" i="5" a="1"/>
  <c r="J139196" i="5"/>
  <c r="K139196" i="5" a="1"/>
  <c r="K139196" i="5"/>
  <c r="L139196" i="5" a="1"/>
  <c r="L139196" i="5"/>
  <c r="M139196" i="5" a="1"/>
  <c r="M139196" i="5"/>
  <c r="H139197" i="5" a="1"/>
  <c r="H139197" i="5"/>
  <c r="I139197" i="5" a="1"/>
  <c r="I139197" i="5"/>
  <c r="J139197" i="5" a="1"/>
  <c r="J139197" i="5"/>
  <c r="K139197" i="5" a="1"/>
  <c r="K139197" i="5"/>
  <c r="L139197" i="5" a="1"/>
  <c r="L139197" i="5"/>
  <c r="M139197" i="5" a="1"/>
  <c r="M139197" i="5"/>
  <c r="H139198" i="5" a="1"/>
  <c r="H139198" i="5"/>
  <c r="I139198" i="5" a="1"/>
  <c r="I139198" i="5"/>
  <c r="J139198" i="5" a="1"/>
  <c r="J139198" i="5"/>
  <c r="K139198" i="5" a="1"/>
  <c r="K139198" i="5"/>
  <c r="L139198" i="5" a="1"/>
  <c r="L139198" i="5"/>
  <c r="M139198" i="5" a="1"/>
  <c r="M139198" i="5"/>
  <c r="H139199" i="5" a="1"/>
  <c r="H139199" i="5"/>
  <c r="I139199" i="5" a="1"/>
  <c r="I139199" i="5"/>
  <c r="J139199" i="5" a="1"/>
  <c r="J139199" i="5"/>
  <c r="K139199" i="5" a="1"/>
  <c r="K139199" i="5"/>
  <c r="L139199" i="5" a="1"/>
  <c r="L139199" i="5"/>
  <c r="M139199" i="5" a="1"/>
  <c r="M139199" i="5"/>
  <c r="H139200" i="5" a="1"/>
  <c r="H139200" i="5"/>
  <c r="I139200" i="5" a="1"/>
  <c r="I139200" i="5"/>
  <c r="J139200" i="5" a="1"/>
  <c r="J139200" i="5"/>
  <c r="K139200" i="5" a="1"/>
  <c r="K139200" i="5"/>
  <c r="L139200" i="5" a="1"/>
  <c r="L139200" i="5"/>
  <c r="M139200" i="5" a="1"/>
  <c r="M139200" i="5"/>
  <c r="H139201" i="5" a="1"/>
  <c r="H139201" i="5"/>
  <c r="I139201" i="5" a="1"/>
  <c r="I139201" i="5"/>
  <c r="J139201" i="5" a="1"/>
  <c r="J139201" i="5"/>
  <c r="K139201" i="5" a="1"/>
  <c r="K139201" i="5"/>
  <c r="L139201" i="5" a="1"/>
  <c r="L139201" i="5"/>
  <c r="M139201" i="5" a="1"/>
  <c r="M139201" i="5"/>
  <c r="H139202" i="5" a="1"/>
  <c r="H139202" i="5"/>
  <c r="I139202" i="5" a="1"/>
  <c r="I139202" i="5"/>
  <c r="J139202" i="5" a="1"/>
  <c r="J139202" i="5"/>
  <c r="K139202" i="5" a="1"/>
  <c r="K139202" i="5"/>
  <c r="L139202" i="5" a="1"/>
  <c r="L139202" i="5"/>
  <c r="M139202" i="5" a="1"/>
  <c r="M139202" i="5"/>
  <c r="H139203" i="5" a="1"/>
  <c r="H139203" i="5"/>
  <c r="I139203" i="5" a="1"/>
  <c r="I139203" i="5"/>
  <c r="J139203" i="5" a="1"/>
  <c r="J139203" i="5"/>
  <c r="K139203" i="5" a="1"/>
  <c r="K139203" i="5"/>
  <c r="L139203" i="5" a="1"/>
  <c r="L139203" i="5"/>
  <c r="M139203" i="5" a="1"/>
  <c r="M139203" i="5"/>
  <c r="H139204" i="5" a="1"/>
  <c r="H139204" i="5"/>
  <c r="I139204" i="5" a="1"/>
  <c r="I139204" i="5"/>
  <c r="J139204" i="5" a="1"/>
  <c r="J139204" i="5"/>
  <c r="K139204" i="5" a="1"/>
  <c r="K139204" i="5"/>
  <c r="L139204" i="5" a="1"/>
  <c r="L139204" i="5"/>
  <c r="M139204" i="5" a="1"/>
  <c r="M139204" i="5"/>
  <c r="H139205" i="5" a="1"/>
  <c r="H139205" i="5"/>
  <c r="I139205" i="5" a="1"/>
  <c r="I139205" i="5"/>
  <c r="J139205" i="5" a="1"/>
  <c r="J139205" i="5"/>
  <c r="K139205" i="5" a="1"/>
  <c r="K139205" i="5"/>
  <c r="L139205" i="5" a="1"/>
  <c r="L139205" i="5"/>
  <c r="M139205" i="5" a="1"/>
  <c r="M139205" i="5"/>
  <c r="H139206" i="5" a="1"/>
  <c r="H139206" i="5"/>
  <c r="I139206" i="5" a="1"/>
  <c r="I139206" i="5"/>
  <c r="J139206" i="5" a="1"/>
  <c r="J139206" i="5"/>
  <c r="K139206" i="5" a="1"/>
  <c r="K139206" i="5"/>
  <c r="L139206" i="5" a="1"/>
  <c r="L139206" i="5"/>
  <c r="M139206" i="5" a="1"/>
  <c r="M139206" i="5"/>
  <c r="H139207" i="5" a="1"/>
  <c r="H139207" i="5"/>
  <c r="I139207" i="5" a="1"/>
  <c r="I139207" i="5"/>
  <c r="J139207" i="5" a="1"/>
  <c r="J139207" i="5"/>
  <c r="K139207" i="5" a="1"/>
  <c r="K139207" i="5"/>
  <c r="L139207" i="5" a="1"/>
  <c r="L139207" i="5"/>
  <c r="M139207" i="5" a="1"/>
  <c r="M139207" i="5"/>
  <c r="H139208" i="5" a="1"/>
  <c r="H139208" i="5"/>
  <c r="I139208" i="5" a="1"/>
  <c r="I139208" i="5"/>
  <c r="J139208" i="5" a="1"/>
  <c r="J139208" i="5"/>
  <c r="K139208" i="5" a="1"/>
  <c r="K139208" i="5"/>
  <c r="L139208" i="5" a="1"/>
  <c r="L139208" i="5"/>
  <c r="M139208" i="5" a="1"/>
  <c r="M139208" i="5"/>
  <c r="H139209" i="5" a="1"/>
  <c r="H139209" i="5"/>
  <c r="I139209" i="5" a="1"/>
  <c r="I139209" i="5"/>
  <c r="J139209" i="5" a="1"/>
  <c r="J139209" i="5"/>
  <c r="K139209" i="5" a="1"/>
  <c r="K139209" i="5"/>
  <c r="L139209" i="5" a="1"/>
  <c r="L139209" i="5"/>
  <c r="M139209" i="5" a="1"/>
  <c r="M139209" i="5"/>
  <c r="H139210" i="5" a="1"/>
  <c r="H139210" i="5"/>
  <c r="I139210" i="5" a="1"/>
  <c r="I139210" i="5"/>
  <c r="J139210" i="5" a="1"/>
  <c r="J139210" i="5"/>
  <c r="K139210" i="5" a="1"/>
  <c r="K139210" i="5"/>
  <c r="L139210" i="5" a="1"/>
  <c r="L139210" i="5"/>
  <c r="M139210" i="5" a="1"/>
  <c r="M139210" i="5"/>
  <c r="H139211" i="5" a="1"/>
  <c r="H139211" i="5"/>
  <c r="I139211" i="5" a="1"/>
  <c r="I139211" i="5"/>
  <c r="J139211" i="5" a="1"/>
  <c r="J139211" i="5"/>
  <c r="K139211" i="5" a="1"/>
  <c r="K139211" i="5"/>
  <c r="L139211" i="5" a="1"/>
  <c r="L139211" i="5"/>
  <c r="M139211" i="5" a="1"/>
  <c r="M139211" i="5"/>
  <c r="H139212" i="5" a="1"/>
  <c r="H139212" i="5"/>
  <c r="I139212" i="5" a="1"/>
  <c r="I139212" i="5"/>
  <c r="J139212" i="5" a="1"/>
  <c r="J139212" i="5"/>
  <c r="K139212" i="5" a="1"/>
  <c r="K139212" i="5"/>
  <c r="L139212" i="5" a="1"/>
  <c r="L139212" i="5"/>
  <c r="M139212" i="5" a="1"/>
  <c r="M139212" i="5"/>
  <c r="H139213" i="5" a="1"/>
  <c r="H139213" i="5"/>
  <c r="I139213" i="5" a="1"/>
  <c r="I139213" i="5"/>
  <c r="J139213" i="5" a="1"/>
  <c r="J139213" i="5"/>
  <c r="K139213" i="5" a="1"/>
  <c r="K139213" i="5"/>
  <c r="L139213" i="5" a="1"/>
  <c r="L139213" i="5"/>
  <c r="M139213" i="5" a="1"/>
  <c r="M139213" i="5"/>
  <c r="H139214" i="5" a="1"/>
  <c r="H139214" i="5"/>
  <c r="I139214" i="5" a="1"/>
  <c r="I139214" i="5"/>
  <c r="J139214" i="5" a="1"/>
  <c r="J139214" i="5"/>
  <c r="K139214" i="5" a="1"/>
  <c r="K139214" i="5"/>
  <c r="L139214" i="5" a="1"/>
  <c r="L139214" i="5"/>
  <c r="M139214" i="5" a="1"/>
  <c r="M139214" i="5"/>
  <c r="H139215" i="5" a="1"/>
  <c r="H139215" i="5"/>
  <c r="I139215" i="5" a="1"/>
  <c r="I139215" i="5"/>
  <c r="J139215" i="5" a="1"/>
  <c r="J139215" i="5"/>
  <c r="K139215" i="5" a="1"/>
  <c r="K139215" i="5"/>
  <c r="L139215" i="5" a="1"/>
  <c r="L139215" i="5"/>
  <c r="M139215" i="5" a="1"/>
  <c r="M139215" i="5"/>
  <c r="H139216" i="5" a="1"/>
  <c r="H139216" i="5"/>
  <c r="I139216" i="5" a="1"/>
  <c r="I139216" i="5"/>
  <c r="J139216" i="5" a="1"/>
  <c r="J139216" i="5"/>
  <c r="K139216" i="5" a="1"/>
  <c r="K139216" i="5"/>
  <c r="L139216" i="5" a="1"/>
  <c r="L139216" i="5"/>
  <c r="M139216" i="5" a="1"/>
  <c r="M139216" i="5"/>
  <c r="H139217" i="5" a="1"/>
  <c r="H139217" i="5"/>
  <c r="I139217" i="5" a="1"/>
  <c r="I139217" i="5"/>
  <c r="J139217" i="5" a="1"/>
  <c r="J139217" i="5"/>
  <c r="K139217" i="5" a="1"/>
  <c r="K139217" i="5"/>
  <c r="L139217" i="5" a="1"/>
  <c r="L139217" i="5"/>
  <c r="M139217" i="5" a="1"/>
  <c r="M139217" i="5"/>
  <c r="H139218" i="5" a="1"/>
  <c r="H139218" i="5"/>
  <c r="I139218" i="5" a="1"/>
  <c r="I139218" i="5"/>
  <c r="J139218" i="5" a="1"/>
  <c r="J139218" i="5"/>
  <c r="K139218" i="5" a="1"/>
  <c r="K139218" i="5"/>
  <c r="L139218" i="5" a="1"/>
  <c r="L139218" i="5"/>
  <c r="M139218" i="5" a="1"/>
  <c r="M139218" i="5"/>
  <c r="H139219" i="5" a="1"/>
  <c r="H139219" i="5"/>
  <c r="I139219" i="5" a="1"/>
  <c r="I139219" i="5"/>
  <c r="J139219" i="5" a="1"/>
  <c r="J139219" i="5"/>
  <c r="K139219" i="5" a="1"/>
  <c r="K139219" i="5"/>
  <c r="L139219" i="5" a="1"/>
  <c r="L139219" i="5"/>
  <c r="M139219" i="5" a="1"/>
  <c r="M139219" i="5"/>
  <c r="H139220" i="5" a="1"/>
  <c r="H139220" i="5"/>
  <c r="I139220" i="5" a="1"/>
  <c r="I139220" i="5"/>
  <c r="J139220" i="5" a="1"/>
  <c r="J139220" i="5"/>
  <c r="K139220" i="5" a="1"/>
  <c r="K139220" i="5"/>
  <c r="L139220" i="5" a="1"/>
  <c r="L139220" i="5"/>
  <c r="M139220" i="5" a="1"/>
  <c r="M139220" i="5"/>
  <c r="H139221" i="5" a="1"/>
  <c r="H139221" i="5"/>
  <c r="I139221" i="5" a="1"/>
  <c r="I139221" i="5"/>
  <c r="J139221" i="5" a="1"/>
  <c r="J139221" i="5"/>
  <c r="K139221" i="5" a="1"/>
  <c r="K139221" i="5"/>
  <c r="L139221" i="5" a="1"/>
  <c r="L139221" i="5"/>
  <c r="M139221" i="5" a="1"/>
  <c r="M139221" i="5"/>
  <c r="H139222" i="5" a="1"/>
  <c r="H139222" i="5"/>
  <c r="I139222" i="5" a="1"/>
  <c r="I139222" i="5"/>
  <c r="J139222" i="5" a="1"/>
  <c r="J139222" i="5"/>
  <c r="K139222" i="5" a="1"/>
  <c r="K139222" i="5"/>
  <c r="L139222" i="5" a="1"/>
  <c r="L139222" i="5"/>
  <c r="M139222" i="5" a="1"/>
  <c r="M139222" i="5"/>
  <c r="H139223" i="5" a="1"/>
  <c r="H139223" i="5"/>
  <c r="I139223" i="5" a="1"/>
  <c r="I139223" i="5"/>
  <c r="J139223" i="5" a="1"/>
  <c r="J139223" i="5"/>
  <c r="K139223" i="5" a="1"/>
  <c r="K139223" i="5"/>
  <c r="L139223" i="5" a="1"/>
  <c r="L139223" i="5"/>
  <c r="M139223" i="5" a="1"/>
  <c r="M139223" i="5"/>
  <c r="H139224" i="5" a="1"/>
  <c r="H139224" i="5"/>
  <c r="I139224" i="5" a="1"/>
  <c r="I139224" i="5"/>
  <c r="J139224" i="5" a="1"/>
  <c r="J139224" i="5"/>
  <c r="K139224" i="5" a="1"/>
  <c r="K139224" i="5"/>
  <c r="L139224" i="5" a="1"/>
  <c r="L139224" i="5"/>
  <c r="M139224" i="5" a="1"/>
  <c r="M139224" i="5"/>
  <c r="H139225" i="5" a="1"/>
  <c r="H139225" i="5"/>
  <c r="I139225" i="5" a="1"/>
  <c r="I139225" i="5"/>
  <c r="J139225" i="5" a="1"/>
  <c r="J139225" i="5"/>
  <c r="K139225" i="5" a="1"/>
  <c r="K139225" i="5"/>
  <c r="L139225" i="5" a="1"/>
  <c r="L139225" i="5"/>
  <c r="M139225" i="5" a="1"/>
  <c r="M139225" i="5"/>
  <c r="H139226" i="5" a="1"/>
  <c r="H139226" i="5"/>
  <c r="I139226" i="5" a="1"/>
  <c r="I139226" i="5"/>
  <c r="J139226" i="5" a="1"/>
  <c r="J139226" i="5"/>
  <c r="K139226" i="5" a="1"/>
  <c r="K139226" i="5"/>
  <c r="L139226" i="5" a="1"/>
  <c r="L139226" i="5"/>
  <c r="M139226" i="5" a="1"/>
  <c r="M139226" i="5"/>
  <c r="H139227" i="5" a="1"/>
  <c r="H139227" i="5"/>
  <c r="I139227" i="5" a="1"/>
  <c r="I139227" i="5"/>
  <c r="J139227" i="5" a="1"/>
  <c r="J139227" i="5"/>
  <c r="K139227" i="5" a="1"/>
  <c r="K139227" i="5"/>
  <c r="L139227" i="5" a="1"/>
  <c r="L139227" i="5"/>
  <c r="M139227" i="5" a="1"/>
  <c r="M139227" i="5"/>
  <c r="H139228" i="5" a="1"/>
  <c r="H139228" i="5"/>
  <c r="I139228" i="5" a="1"/>
  <c r="I139228" i="5"/>
  <c r="J139228" i="5" a="1"/>
  <c r="J139228" i="5"/>
  <c r="K139228" i="5" a="1"/>
  <c r="K139228" i="5"/>
  <c r="L139228" i="5" a="1"/>
  <c r="L139228" i="5"/>
  <c r="M139228" i="5" a="1"/>
  <c r="M139228" i="5"/>
  <c r="H139229" i="5" a="1"/>
  <c r="H139229" i="5"/>
  <c r="I139229" i="5" a="1"/>
  <c r="I139229" i="5"/>
  <c r="J139229" i="5" a="1"/>
  <c r="J139229" i="5"/>
  <c r="K139229" i="5" a="1"/>
  <c r="K139229" i="5"/>
  <c r="L139229" i="5" a="1"/>
  <c r="L139229" i="5"/>
  <c r="M139229" i="5" a="1"/>
  <c r="M139229" i="5"/>
  <c r="H139230" i="5" a="1"/>
  <c r="H139230" i="5"/>
  <c r="I139230" i="5" a="1"/>
  <c r="I139230" i="5"/>
  <c r="J139230" i="5" a="1"/>
  <c r="J139230" i="5"/>
  <c r="K139230" i="5" a="1"/>
  <c r="K139230" i="5"/>
  <c r="L139230" i="5" a="1"/>
  <c r="L139230" i="5"/>
  <c r="M139230" i="5" a="1"/>
  <c r="M139230" i="5"/>
  <c r="H139231" i="5" a="1"/>
  <c r="H139231" i="5"/>
  <c r="I139231" i="5" a="1"/>
  <c r="I139231" i="5"/>
  <c r="J139231" i="5" a="1"/>
  <c r="J139231" i="5"/>
  <c r="K139231" i="5" a="1"/>
  <c r="K139231" i="5"/>
  <c r="L139231" i="5" a="1"/>
  <c r="L139231" i="5"/>
  <c r="M139231" i="5" a="1"/>
  <c r="M139231" i="5"/>
  <c r="H139232" i="5" a="1"/>
  <c r="H139232" i="5"/>
  <c r="I139232" i="5" a="1"/>
  <c r="I139232" i="5"/>
  <c r="J139232" i="5" a="1"/>
  <c r="J139232" i="5"/>
  <c r="K139232" i="5" a="1"/>
  <c r="K139232" i="5"/>
  <c r="L139232" i="5" a="1"/>
  <c r="L139232" i="5"/>
  <c r="M139232" i="5" a="1"/>
  <c r="M139232" i="5"/>
  <c r="H139233" i="5" a="1"/>
  <c r="H139233" i="5"/>
  <c r="I139233" i="5" a="1"/>
  <c r="I139233" i="5"/>
  <c r="J139233" i="5" a="1"/>
  <c r="J139233" i="5"/>
  <c r="K139233" i="5" a="1"/>
  <c r="K139233" i="5"/>
  <c r="L139233" i="5" a="1"/>
  <c r="L139233" i="5"/>
  <c r="M139233" i="5" a="1"/>
  <c r="M139233" i="5"/>
  <c r="H139234" i="5" a="1"/>
  <c r="H139234" i="5"/>
  <c r="I139234" i="5" a="1"/>
  <c r="I139234" i="5"/>
  <c r="J139234" i="5" a="1"/>
  <c r="J139234" i="5"/>
  <c r="K139234" i="5" a="1"/>
  <c r="K139234" i="5"/>
  <c r="L139234" i="5" a="1"/>
  <c r="L139234" i="5"/>
  <c r="M139234" i="5" a="1"/>
  <c r="M139234" i="5"/>
  <c r="H139235" i="5" a="1"/>
  <c r="H139235" i="5"/>
  <c r="I139235" i="5" a="1"/>
  <c r="I139235" i="5"/>
  <c r="J139235" i="5" a="1"/>
  <c r="J139235" i="5"/>
  <c r="K139235" i="5" a="1"/>
  <c r="K139235" i="5"/>
  <c r="L139235" i="5" a="1"/>
  <c r="L139235" i="5"/>
  <c r="M139235" i="5" a="1"/>
  <c r="M139235" i="5"/>
  <c r="H139236" i="5" a="1"/>
  <c r="H139236" i="5"/>
  <c r="I139236" i="5" a="1"/>
  <c r="I139236" i="5"/>
  <c r="J139236" i="5" a="1"/>
  <c r="J139236" i="5"/>
  <c r="K139236" i="5" a="1"/>
  <c r="K139236" i="5"/>
  <c r="L139236" i="5" a="1"/>
  <c r="L139236" i="5"/>
  <c r="M139236" i="5" a="1"/>
  <c r="M139236" i="5"/>
  <c r="H139237" i="5" a="1"/>
  <c r="H139237" i="5"/>
  <c r="I139237" i="5" a="1"/>
  <c r="I139237" i="5"/>
  <c r="J139237" i="5" a="1"/>
  <c r="J139237" i="5"/>
  <c r="K139237" i="5" a="1"/>
  <c r="K139237" i="5"/>
  <c r="L139237" i="5" a="1"/>
  <c r="L139237" i="5"/>
  <c r="M139237" i="5" a="1"/>
  <c r="M139237" i="5"/>
  <c r="H139238" i="5" a="1"/>
  <c r="H139238" i="5"/>
  <c r="I139238" i="5" a="1"/>
  <c r="I139238" i="5"/>
  <c r="J139238" i="5" a="1"/>
  <c r="J139238" i="5"/>
  <c r="K139238" i="5" a="1"/>
  <c r="K139238" i="5"/>
  <c r="L139238" i="5" a="1"/>
  <c r="L139238" i="5"/>
  <c r="M139238" i="5" a="1"/>
  <c r="M139238" i="5"/>
  <c r="H139239" i="5" a="1"/>
  <c r="H139239" i="5"/>
  <c r="I139239" i="5" a="1"/>
  <c r="I139239" i="5"/>
  <c r="J139239" i="5" a="1"/>
  <c r="J139239" i="5"/>
  <c r="K139239" i="5" a="1"/>
  <c r="K139239" i="5"/>
  <c r="L139239" i="5" a="1"/>
  <c r="L139239" i="5"/>
  <c r="M139239" i="5" a="1"/>
  <c r="M139239" i="5"/>
  <c r="H139240" i="5" a="1"/>
  <c r="H139240" i="5"/>
  <c r="I139240" i="5" a="1"/>
  <c r="I139240" i="5"/>
  <c r="J139240" i="5" a="1"/>
  <c r="J139240" i="5"/>
  <c r="K139240" i="5" a="1"/>
  <c r="K139240" i="5"/>
  <c r="L139240" i="5" a="1"/>
  <c r="L139240" i="5"/>
  <c r="M139240" i="5" a="1"/>
  <c r="M139240" i="5"/>
  <c r="H139241" i="5" a="1"/>
  <c r="H139241" i="5"/>
  <c r="I139241" i="5" a="1"/>
  <c r="I139241" i="5"/>
  <c r="J139241" i="5" a="1"/>
  <c r="J139241" i="5"/>
  <c r="K139241" i="5" a="1"/>
  <c r="K139241" i="5"/>
  <c r="L139241" i="5" a="1"/>
  <c r="L139241" i="5"/>
  <c r="M139241" i="5" a="1"/>
  <c r="M139241" i="5"/>
  <c r="H139242" i="5" a="1"/>
  <c r="H139242" i="5"/>
  <c r="I139242" i="5" a="1"/>
  <c r="I139242" i="5"/>
  <c r="J139242" i="5" a="1"/>
  <c r="J139242" i="5"/>
  <c r="K139242" i="5" a="1"/>
  <c r="K139242" i="5"/>
  <c r="L139242" i="5" a="1"/>
  <c r="L139242" i="5"/>
  <c r="M139242" i="5" a="1"/>
  <c r="M139242" i="5"/>
  <c r="H139243" i="5" a="1"/>
  <c r="H139243" i="5"/>
  <c r="I139243" i="5" a="1"/>
  <c r="I139243" i="5"/>
  <c r="J139243" i="5" a="1"/>
  <c r="J139243" i="5"/>
  <c r="K139243" i="5" a="1"/>
  <c r="K139243" i="5"/>
  <c r="L139243" i="5" a="1"/>
  <c r="L139243" i="5"/>
  <c r="M139243" i="5" a="1"/>
  <c r="M139243" i="5"/>
  <c r="H139244" i="5" a="1"/>
  <c r="H139244" i="5"/>
  <c r="I139244" i="5" a="1"/>
  <c r="I139244" i="5"/>
  <c r="J139244" i="5" a="1"/>
  <c r="J139244" i="5"/>
  <c r="K139244" i="5" a="1"/>
  <c r="K139244" i="5"/>
  <c r="L139244" i="5" a="1"/>
  <c r="L139244" i="5"/>
  <c r="M139244" i="5" a="1"/>
  <c r="M139244" i="5"/>
  <c r="H139245" i="5" a="1"/>
  <c r="H139245" i="5"/>
  <c r="I139245" i="5" a="1"/>
  <c r="I139245" i="5"/>
  <c r="J139245" i="5" a="1"/>
  <c r="J139245" i="5"/>
  <c r="K139245" i="5" a="1"/>
  <c r="K139245" i="5"/>
  <c r="L139245" i="5" a="1"/>
  <c r="L139245" i="5"/>
  <c r="M139245" i="5" a="1"/>
  <c r="M139245" i="5"/>
  <c r="H139246" i="5" a="1"/>
  <c r="H139246" i="5"/>
  <c r="I139246" i="5" a="1"/>
  <c r="I139246" i="5"/>
  <c r="J139246" i="5" a="1"/>
  <c r="J139246" i="5"/>
  <c r="K139246" i="5" a="1"/>
  <c r="K139246" i="5"/>
  <c r="L139246" i="5" a="1"/>
  <c r="L139246" i="5"/>
  <c r="M139246" i="5" a="1"/>
  <c r="M139246" i="5"/>
  <c r="H139247" i="5" a="1"/>
  <c r="H139247" i="5"/>
  <c r="I139247" i="5" a="1"/>
  <c r="I139247" i="5"/>
  <c r="J139247" i="5" a="1"/>
  <c r="J139247" i="5"/>
  <c r="K139247" i="5" a="1"/>
  <c r="K139247" i="5"/>
  <c r="L139247" i="5" a="1"/>
  <c r="L139247" i="5"/>
  <c r="M139247" i="5" a="1"/>
  <c r="M139247" i="5"/>
  <c r="H139248" i="5" a="1"/>
  <c r="H139248" i="5"/>
  <c r="I139248" i="5" a="1"/>
  <c r="I139248" i="5"/>
  <c r="J139248" i="5" a="1"/>
  <c r="J139248" i="5"/>
  <c r="K139248" i="5" a="1"/>
  <c r="K139248" i="5"/>
  <c r="L139248" i="5" a="1"/>
  <c r="L139248" i="5"/>
  <c r="M139248" i="5" a="1"/>
  <c r="M139248" i="5"/>
  <c r="H139249" i="5" a="1"/>
  <c r="H139249" i="5"/>
  <c r="I139249" i="5" a="1"/>
  <c r="I139249" i="5"/>
  <c r="J139249" i="5" a="1"/>
  <c r="J139249" i="5"/>
  <c r="K139249" i="5" a="1"/>
  <c r="K139249" i="5"/>
  <c r="L139249" i="5" a="1"/>
  <c r="L139249" i="5"/>
  <c r="M139249" i="5" a="1"/>
  <c r="M139249" i="5"/>
  <c r="H139250" i="5" a="1"/>
  <c r="H139250" i="5"/>
  <c r="I139250" i="5" a="1"/>
  <c r="I139250" i="5"/>
  <c r="J139250" i="5" a="1"/>
  <c r="J139250" i="5"/>
  <c r="K139250" i="5" a="1"/>
  <c r="K139250" i="5"/>
  <c r="L139250" i="5" a="1"/>
  <c r="L139250" i="5"/>
  <c r="M139250" i="5" a="1"/>
  <c r="M139250" i="5"/>
  <c r="H139251" i="5" a="1"/>
  <c r="H139251" i="5"/>
  <c r="I139251" i="5" a="1"/>
  <c r="I139251" i="5"/>
  <c r="J139251" i="5" a="1"/>
  <c r="J139251" i="5"/>
  <c r="K139251" i="5" a="1"/>
  <c r="K139251" i="5"/>
  <c r="L139251" i="5" a="1"/>
  <c r="L139251" i="5"/>
  <c r="M139251" i="5" a="1"/>
  <c r="M139251" i="5"/>
  <c r="H139252" i="5" a="1"/>
  <c r="H139252" i="5"/>
  <c r="I139252" i="5" a="1"/>
  <c r="I139252" i="5"/>
  <c r="J139252" i="5" a="1"/>
  <c r="J139252" i="5"/>
  <c r="K139252" i="5" a="1"/>
  <c r="K139252" i="5"/>
  <c r="L139252" i="5" a="1"/>
  <c r="L139252" i="5"/>
  <c r="M139252" i="5" a="1"/>
  <c r="M139252" i="5"/>
  <c r="H139253" i="5" a="1"/>
  <c r="H139253" i="5"/>
  <c r="I139253" i="5" a="1"/>
  <c r="I139253" i="5"/>
  <c r="J139253" i="5" a="1"/>
  <c r="J139253" i="5"/>
  <c r="K139253" i="5" a="1"/>
  <c r="K139253" i="5"/>
  <c r="L139253" i="5" a="1"/>
  <c r="L139253" i="5"/>
  <c r="M139253" i="5" a="1"/>
  <c r="M139253" i="5"/>
  <c r="H139254" i="5" a="1"/>
  <c r="H139254" i="5"/>
  <c r="I139254" i="5" a="1"/>
  <c r="I139254" i="5"/>
  <c r="J139254" i="5" a="1"/>
  <c r="J139254" i="5"/>
  <c r="K139254" i="5" a="1"/>
  <c r="K139254" i="5"/>
  <c r="L139254" i="5" a="1"/>
  <c r="L139254" i="5"/>
  <c r="M139254" i="5" a="1"/>
  <c r="M139254" i="5"/>
  <c r="H139255" i="5" a="1"/>
  <c r="H139255" i="5"/>
  <c r="I139255" i="5" a="1"/>
  <c r="I139255" i="5"/>
  <c r="J139255" i="5" a="1"/>
  <c r="J139255" i="5"/>
  <c r="K139255" i="5" a="1"/>
  <c r="K139255" i="5"/>
  <c r="L139255" i="5" a="1"/>
  <c r="L139255" i="5"/>
  <c r="M139255" i="5" a="1"/>
  <c r="M139255" i="5"/>
  <c r="H139256" i="5" a="1"/>
  <c r="H139256" i="5"/>
  <c r="I139256" i="5" a="1"/>
  <c r="I139256" i="5"/>
  <c r="J139256" i="5" a="1"/>
  <c r="J139256" i="5"/>
  <c r="K139256" i="5" a="1"/>
  <c r="K139256" i="5"/>
  <c r="L139256" i="5" a="1"/>
  <c r="L139256" i="5"/>
  <c r="M139256" i="5" a="1"/>
  <c r="M139256" i="5"/>
  <c r="H139257" i="5" a="1"/>
  <c r="H139257" i="5"/>
  <c r="I139257" i="5" a="1"/>
  <c r="I139257" i="5"/>
  <c r="J139257" i="5" a="1"/>
  <c r="J139257" i="5"/>
  <c r="K139257" i="5" a="1"/>
  <c r="K139257" i="5"/>
  <c r="L139257" i="5" a="1"/>
  <c r="L139257" i="5"/>
  <c r="M139257" i="5" a="1"/>
  <c r="M139257" i="5"/>
  <c r="H139258" i="5" a="1"/>
  <c r="H139258" i="5"/>
  <c r="I139258" i="5" a="1"/>
  <c r="I139258" i="5"/>
  <c r="J139258" i="5" a="1"/>
  <c r="J139258" i="5"/>
  <c r="K139258" i="5" a="1"/>
  <c r="K139258" i="5"/>
  <c r="L139258" i="5" a="1"/>
  <c r="L139258" i="5"/>
  <c r="M139258" i="5" a="1"/>
  <c r="M139258" i="5"/>
  <c r="H139259" i="5" a="1"/>
  <c r="H139259" i="5"/>
  <c r="I139259" i="5" a="1"/>
  <c r="I139259" i="5"/>
  <c r="J139259" i="5" a="1"/>
  <c r="J139259" i="5"/>
  <c r="K139259" i="5" a="1"/>
  <c r="K139259" i="5"/>
  <c r="L139259" i="5" a="1"/>
  <c r="L139259" i="5"/>
  <c r="M139259" i="5" a="1"/>
  <c r="M139259" i="5"/>
  <c r="H139260" i="5" a="1"/>
  <c r="H139260" i="5"/>
  <c r="I139260" i="5" a="1"/>
  <c r="I139260" i="5"/>
  <c r="J139260" i="5" a="1"/>
  <c r="J139260" i="5"/>
  <c r="K139260" i="5" a="1"/>
  <c r="K139260" i="5"/>
  <c r="L139260" i="5" a="1"/>
  <c r="L139260" i="5"/>
  <c r="M139260" i="5" a="1"/>
  <c r="M139260" i="5"/>
  <c r="H139261" i="5" a="1"/>
  <c r="H139261" i="5"/>
  <c r="I139261" i="5" a="1"/>
  <c r="I139261" i="5"/>
  <c r="J139261" i="5" a="1"/>
  <c r="J139261" i="5"/>
  <c r="K139261" i="5" a="1"/>
  <c r="K139261" i="5"/>
  <c r="L139261" i="5" a="1"/>
  <c r="L139261" i="5"/>
  <c r="M139261" i="5" a="1"/>
  <c r="M139261" i="5"/>
  <c r="H139262" i="5" a="1"/>
  <c r="H139262" i="5"/>
  <c r="I139262" i="5" a="1"/>
  <c r="I139262" i="5"/>
  <c r="J139262" i="5" a="1"/>
  <c r="J139262" i="5"/>
  <c r="K139262" i="5" a="1"/>
  <c r="K139262" i="5"/>
  <c r="L139262" i="5" a="1"/>
  <c r="L139262" i="5"/>
  <c r="M139262" i="5" a="1"/>
  <c r="M139262" i="5"/>
  <c r="H139263" i="5" a="1"/>
  <c r="H139263" i="5"/>
  <c r="I139263" i="5" a="1"/>
  <c r="I139263" i="5"/>
  <c r="J139263" i="5" a="1"/>
  <c r="J139263" i="5"/>
  <c r="K139263" i="5" a="1"/>
  <c r="K139263" i="5"/>
  <c r="L139263" i="5" a="1"/>
  <c r="L139263" i="5"/>
  <c r="M139263" i="5" a="1"/>
  <c r="M139263" i="5"/>
  <c r="H139264" i="5" a="1"/>
  <c r="H139264" i="5"/>
  <c r="I139264" i="5" a="1"/>
  <c r="I139264" i="5"/>
  <c r="J139264" i="5" a="1"/>
  <c r="J139264" i="5"/>
  <c r="K139264" i="5" a="1"/>
  <c r="K139264" i="5"/>
  <c r="L139264" i="5" a="1"/>
  <c r="L139264" i="5"/>
  <c r="M139264" i="5" a="1"/>
  <c r="M139264" i="5"/>
  <c r="H139265" i="5" a="1"/>
  <c r="H139265" i="5"/>
  <c r="I139265" i="5" a="1"/>
  <c r="I139265" i="5"/>
  <c r="J139265" i="5" a="1"/>
  <c r="J139265" i="5"/>
  <c r="K139265" i="5" a="1"/>
  <c r="K139265" i="5"/>
  <c r="L139265" i="5" a="1"/>
  <c r="L139265" i="5"/>
  <c r="M139265" i="5" a="1"/>
  <c r="M139265" i="5"/>
  <c r="H139266" i="5" a="1"/>
  <c r="H139266" i="5"/>
  <c r="I139266" i="5" a="1"/>
  <c r="I139266" i="5"/>
  <c r="J139266" i="5" a="1"/>
  <c r="J139266" i="5"/>
  <c r="K139266" i="5" a="1"/>
  <c r="K139266" i="5"/>
  <c r="L139266" i="5" a="1"/>
  <c r="L139266" i="5"/>
  <c r="M139266" i="5" a="1"/>
  <c r="M139266" i="5"/>
  <c r="H139267" i="5" a="1"/>
  <c r="H139267" i="5"/>
  <c r="I139267" i="5" a="1"/>
  <c r="I139267" i="5"/>
  <c r="J139267" i="5" a="1"/>
  <c r="J139267" i="5"/>
  <c r="K139267" i="5" a="1"/>
  <c r="K139267" i="5"/>
  <c r="L139267" i="5" a="1"/>
  <c r="L139267" i="5"/>
  <c r="M139267" i="5" a="1"/>
  <c r="M139267" i="5"/>
  <c r="H139268" i="5" a="1"/>
  <c r="H139268" i="5"/>
  <c r="I139268" i="5" a="1"/>
  <c r="I139268" i="5"/>
  <c r="J139268" i="5" a="1"/>
  <c r="J139268" i="5"/>
  <c r="K139268" i="5" a="1"/>
  <c r="K139268" i="5"/>
  <c r="L139268" i="5" a="1"/>
  <c r="L139268" i="5"/>
  <c r="M139268" i="5" a="1"/>
  <c r="M139268" i="5"/>
  <c r="H139269" i="5" a="1"/>
  <c r="H139269" i="5"/>
  <c r="I139269" i="5" a="1"/>
  <c r="I139269" i="5"/>
  <c r="J139269" i="5" a="1"/>
  <c r="J139269" i="5"/>
  <c r="K139269" i="5" a="1"/>
  <c r="K139269" i="5"/>
  <c r="L139269" i="5" a="1"/>
  <c r="L139269" i="5"/>
  <c r="M139269" i="5" a="1"/>
  <c r="M139269" i="5"/>
  <c r="H139270" i="5" a="1"/>
  <c r="H139270" i="5"/>
  <c r="I139270" i="5" a="1"/>
  <c r="I139270" i="5"/>
  <c r="J139270" i="5" a="1"/>
  <c r="J139270" i="5"/>
  <c r="K139270" i="5" a="1"/>
  <c r="K139270" i="5"/>
  <c r="L139270" i="5" a="1"/>
  <c r="L139270" i="5"/>
  <c r="M139270" i="5" a="1"/>
  <c r="M139270" i="5"/>
  <c r="H139271" i="5" a="1"/>
  <c r="H139271" i="5"/>
  <c r="I139271" i="5" a="1"/>
  <c r="I139271" i="5"/>
  <c r="J139271" i="5" a="1"/>
  <c r="J139271" i="5"/>
  <c r="K139271" i="5" a="1"/>
  <c r="K139271" i="5"/>
  <c r="L139271" i="5" a="1"/>
  <c r="L139271" i="5"/>
  <c r="M139271" i="5" a="1"/>
  <c r="M139271" i="5"/>
  <c r="H139272" i="5" a="1"/>
  <c r="H139272" i="5"/>
  <c r="I139272" i="5" a="1"/>
  <c r="I139272" i="5"/>
  <c r="J139272" i="5" a="1"/>
  <c r="J139272" i="5"/>
  <c r="K139272" i="5" a="1"/>
  <c r="K139272" i="5"/>
  <c r="L139272" i="5" a="1"/>
  <c r="L139272" i="5"/>
  <c r="M139272" i="5" a="1"/>
  <c r="M139272" i="5"/>
  <c r="H139273" i="5" a="1"/>
  <c r="H139273" i="5"/>
  <c r="I139273" i="5" a="1"/>
  <c r="I139273" i="5"/>
  <c r="J139273" i="5" a="1"/>
  <c r="J139273" i="5"/>
  <c r="K139273" i="5" a="1"/>
  <c r="K139273" i="5"/>
  <c r="L139273" i="5" a="1"/>
  <c r="L139273" i="5"/>
  <c r="M139273" i="5" a="1"/>
  <c r="M139273" i="5"/>
  <c r="H139274" i="5" a="1"/>
  <c r="H139274" i="5"/>
  <c r="I139274" i="5" a="1"/>
  <c r="I139274" i="5"/>
  <c r="J139274" i="5" a="1"/>
  <c r="J139274" i="5"/>
  <c r="K139274" i="5" a="1"/>
  <c r="K139274" i="5"/>
  <c r="L139274" i="5" a="1"/>
  <c r="L139274" i="5"/>
  <c r="M139274" i="5" a="1"/>
  <c r="M139274" i="5"/>
  <c r="H139275" i="5" a="1"/>
  <c r="H139275" i="5"/>
  <c r="I139275" i="5" a="1"/>
  <c r="I139275" i="5"/>
  <c r="J139275" i="5" a="1"/>
  <c r="J139275" i="5"/>
  <c r="K139275" i="5" a="1"/>
  <c r="K139275" i="5"/>
  <c r="L139275" i="5" a="1"/>
  <c r="L139275" i="5"/>
  <c r="M139275" i="5" a="1"/>
  <c r="M139275" i="5"/>
  <c r="H139276" i="5" a="1"/>
  <c r="H139276" i="5"/>
  <c r="I139276" i="5" a="1"/>
  <c r="I139276" i="5"/>
  <c r="J139276" i="5" a="1"/>
  <c r="J139276" i="5"/>
  <c r="K139276" i="5" a="1"/>
  <c r="K139276" i="5"/>
  <c r="L139276" i="5" a="1"/>
  <c r="L139276" i="5"/>
  <c r="M139276" i="5" a="1"/>
  <c r="M139276" i="5"/>
  <c r="H139277" i="5" a="1"/>
  <c r="H139277" i="5"/>
  <c r="I139277" i="5" a="1"/>
  <c r="I139277" i="5"/>
  <c r="J139277" i="5" a="1"/>
  <c r="J139277" i="5"/>
  <c r="K139277" i="5" a="1"/>
  <c r="K139277" i="5"/>
  <c r="L139277" i="5" a="1"/>
  <c r="L139277" i="5"/>
  <c r="M139277" i="5" a="1"/>
  <c r="M139277" i="5"/>
  <c r="H139278" i="5" a="1"/>
  <c r="H139278" i="5"/>
  <c r="I139278" i="5" a="1"/>
  <c r="I139278" i="5"/>
  <c r="J139278" i="5" a="1"/>
  <c r="J139278" i="5"/>
  <c r="K139278" i="5" a="1"/>
  <c r="K139278" i="5"/>
  <c r="L139278" i="5" a="1"/>
  <c r="L139278" i="5"/>
  <c r="M139278" i="5" a="1"/>
  <c r="M139278" i="5"/>
  <c r="H139279" i="5" a="1"/>
  <c r="H139279" i="5"/>
  <c r="I139279" i="5" a="1"/>
  <c r="I139279" i="5"/>
  <c r="J139279" i="5" a="1"/>
  <c r="J139279" i="5"/>
  <c r="K139279" i="5" a="1"/>
  <c r="K139279" i="5"/>
  <c r="L139279" i="5" a="1"/>
  <c r="L139279" i="5"/>
  <c r="M139279" i="5" a="1"/>
  <c r="M139279" i="5"/>
  <c r="H139280" i="5" a="1"/>
  <c r="H139280" i="5"/>
  <c r="I139280" i="5" a="1"/>
  <c r="I139280" i="5"/>
  <c r="J139280" i="5" a="1"/>
  <c r="J139280" i="5"/>
  <c r="K139280" i="5" a="1"/>
  <c r="K139280" i="5"/>
  <c r="L139280" i="5" a="1"/>
  <c r="L139280" i="5"/>
  <c r="M139280" i="5" a="1"/>
  <c r="M139280" i="5"/>
  <c r="H139281" i="5" a="1"/>
  <c r="H139281" i="5"/>
  <c r="I139281" i="5" a="1"/>
  <c r="I139281" i="5"/>
  <c r="J139281" i="5" a="1"/>
  <c r="J139281" i="5"/>
  <c r="K139281" i="5" a="1"/>
  <c r="K139281" i="5"/>
  <c r="L139281" i="5" a="1"/>
  <c r="L139281" i="5"/>
  <c r="M139281" i="5" a="1"/>
  <c r="M139281" i="5"/>
  <c r="H139282" i="5" a="1"/>
  <c r="H139282" i="5"/>
  <c r="I139282" i="5" a="1"/>
  <c r="I139282" i="5"/>
  <c r="J139282" i="5" a="1"/>
  <c r="J139282" i="5"/>
  <c r="K139282" i="5" a="1"/>
  <c r="K139282" i="5"/>
  <c r="L139282" i="5" a="1"/>
  <c r="L139282" i="5"/>
  <c r="M139282" i="5" a="1"/>
  <c r="M139282" i="5"/>
  <c r="H139283" i="5" a="1"/>
  <c r="H139283" i="5"/>
  <c r="I139283" i="5" a="1"/>
  <c r="I139283" i="5"/>
  <c r="J139283" i="5" a="1"/>
  <c r="J139283" i="5"/>
  <c r="K139283" i="5" a="1"/>
  <c r="K139283" i="5"/>
  <c r="L139283" i="5" a="1"/>
  <c r="L139283" i="5"/>
  <c r="M139283" i="5" a="1"/>
  <c r="M139283" i="5"/>
  <c r="H139284" i="5" a="1"/>
  <c r="H139284" i="5"/>
  <c r="I139284" i="5" a="1"/>
  <c r="I139284" i="5"/>
  <c r="J139284" i="5" a="1"/>
  <c r="J139284" i="5"/>
  <c r="K139284" i="5" a="1"/>
  <c r="K139284" i="5"/>
  <c r="L139284" i="5" a="1"/>
  <c r="L139284" i="5"/>
  <c r="M139284" i="5" a="1"/>
  <c r="M139284" i="5"/>
  <c r="H139285" i="5" a="1"/>
  <c r="H139285" i="5"/>
  <c r="I139285" i="5" a="1"/>
  <c r="I139285" i="5"/>
  <c r="J139285" i="5" a="1"/>
  <c r="J139285" i="5"/>
  <c r="K139285" i="5" a="1"/>
  <c r="K139285" i="5"/>
  <c r="L139285" i="5" a="1"/>
  <c r="L139285" i="5"/>
  <c r="M139285" i="5" a="1"/>
  <c r="M139285" i="5"/>
  <c r="H139286" i="5" a="1"/>
  <c r="H139286" i="5"/>
  <c r="I139286" i="5" a="1"/>
  <c r="I139286" i="5"/>
  <c r="J139286" i="5" a="1"/>
  <c r="J139286" i="5"/>
  <c r="K139286" i="5" a="1"/>
  <c r="K139286" i="5"/>
  <c r="L139286" i="5" a="1"/>
  <c r="L139286" i="5"/>
  <c r="M139286" i="5" a="1"/>
  <c r="M139286" i="5"/>
  <c r="H139287" i="5" a="1"/>
  <c r="H139287" i="5"/>
  <c r="I139287" i="5" a="1"/>
  <c r="I139287" i="5"/>
  <c r="J139287" i="5" a="1"/>
  <c r="J139287" i="5"/>
  <c r="K139287" i="5" a="1"/>
  <c r="K139287" i="5"/>
  <c r="L139287" i="5" a="1"/>
  <c r="L139287" i="5"/>
  <c r="M139287" i="5" a="1"/>
  <c r="M139287" i="5"/>
  <c r="H139288" i="5" a="1"/>
  <c r="H139288" i="5"/>
  <c r="I139288" i="5" a="1"/>
  <c r="I139288" i="5"/>
  <c r="J139288" i="5" a="1"/>
  <c r="J139288" i="5"/>
  <c r="K139288" i="5" a="1"/>
  <c r="K139288" i="5"/>
  <c r="L139288" i="5" a="1"/>
  <c r="L139288" i="5"/>
  <c r="M139288" i="5" a="1"/>
  <c r="M139288" i="5"/>
  <c r="H139289" i="5" a="1"/>
  <c r="H139289" i="5"/>
  <c r="I139289" i="5" a="1"/>
  <c r="I139289" i="5"/>
  <c r="J139289" i="5" a="1"/>
  <c r="J139289" i="5"/>
  <c r="K139289" i="5" a="1"/>
  <c r="K139289" i="5"/>
  <c r="L139289" i="5" a="1"/>
  <c r="L139289" i="5"/>
  <c r="M139289" i="5" a="1"/>
  <c r="M139289" i="5"/>
  <c r="H139290" i="5" a="1"/>
  <c r="H139290" i="5"/>
  <c r="I139290" i="5" a="1"/>
  <c r="I139290" i="5"/>
  <c r="J139290" i="5" a="1"/>
  <c r="J139290" i="5"/>
  <c r="K139290" i="5" a="1"/>
  <c r="K139290" i="5"/>
  <c r="L139290" i="5" a="1"/>
  <c r="L139290" i="5"/>
  <c r="M139290" i="5" a="1"/>
  <c r="M139290" i="5"/>
  <c r="H139291" i="5" a="1"/>
  <c r="H139291" i="5"/>
  <c r="I139291" i="5" a="1"/>
  <c r="I139291" i="5"/>
  <c r="J139291" i="5" a="1"/>
  <c r="J139291" i="5"/>
  <c r="K139291" i="5" a="1"/>
  <c r="K139291" i="5"/>
  <c r="L139291" i="5" a="1"/>
  <c r="L139291" i="5"/>
  <c r="M139291" i="5" a="1"/>
  <c r="M139291" i="5"/>
  <c r="H139292" i="5" a="1"/>
  <c r="H139292" i="5"/>
  <c r="I139292" i="5" a="1"/>
  <c r="I139292" i="5"/>
  <c r="J139292" i="5" a="1"/>
  <c r="J139292" i="5"/>
  <c r="K139292" i="5" a="1"/>
  <c r="K139292" i="5"/>
  <c r="L139292" i="5" a="1"/>
  <c r="L139292" i="5"/>
  <c r="M139292" i="5" a="1"/>
  <c r="M139292" i="5"/>
  <c r="H139293" i="5" a="1"/>
  <c r="H139293" i="5"/>
  <c r="I139293" i="5" a="1"/>
  <c r="I139293" i="5"/>
  <c r="J139293" i="5" a="1"/>
  <c r="J139293" i="5"/>
  <c r="K139293" i="5" a="1"/>
  <c r="K139293" i="5"/>
  <c r="L139293" i="5" a="1"/>
  <c r="L139293" i="5"/>
  <c r="M139293" i="5" a="1"/>
  <c r="M139293" i="5"/>
  <c r="H139294" i="5" a="1"/>
  <c r="H139294" i="5"/>
  <c r="I139294" i="5" a="1"/>
  <c r="I139294" i="5"/>
  <c r="J139294" i="5" a="1"/>
  <c r="J139294" i="5"/>
  <c r="K139294" i="5" a="1"/>
  <c r="K139294" i="5"/>
  <c r="L139294" i="5" a="1"/>
  <c r="L139294" i="5"/>
  <c r="M139294" i="5" a="1"/>
  <c r="M139294" i="5"/>
  <c r="H139295" i="5" a="1"/>
  <c r="H139295" i="5"/>
  <c r="I139295" i="5" a="1"/>
  <c r="I139295" i="5"/>
  <c r="J139295" i="5" a="1"/>
  <c r="J139295" i="5"/>
  <c r="K139295" i="5" a="1"/>
  <c r="K139295" i="5"/>
  <c r="L139295" i="5" a="1"/>
  <c r="L139295" i="5"/>
  <c r="M139295" i="5" a="1"/>
  <c r="M139295" i="5"/>
  <c r="H139296" i="5" a="1"/>
  <c r="H139296" i="5"/>
  <c r="I139296" i="5" a="1"/>
  <c r="I139296" i="5"/>
  <c r="J139296" i="5" a="1"/>
  <c r="J139296" i="5"/>
  <c r="K139296" i="5" a="1"/>
  <c r="K139296" i="5"/>
  <c r="L139296" i="5" a="1"/>
  <c r="L139296" i="5"/>
  <c r="M139296" i="5" a="1"/>
  <c r="M139296" i="5"/>
  <c r="H139297" i="5" a="1"/>
  <c r="H139297" i="5"/>
  <c r="I139297" i="5" a="1"/>
  <c r="I139297" i="5"/>
  <c r="J139297" i="5" a="1"/>
  <c r="J139297" i="5"/>
  <c r="K139297" i="5" a="1"/>
  <c r="K139297" i="5"/>
  <c r="L139297" i="5" a="1"/>
  <c r="L139297" i="5"/>
  <c r="M139297" i="5" a="1"/>
  <c r="M139297" i="5"/>
  <c r="H139298" i="5" a="1"/>
  <c r="H139298" i="5"/>
  <c r="I139298" i="5" a="1"/>
  <c r="I139298" i="5"/>
  <c r="J139298" i="5" a="1"/>
  <c r="J139298" i="5"/>
  <c r="K139298" i="5" a="1"/>
  <c r="K139298" i="5"/>
  <c r="L139298" i="5" a="1"/>
  <c r="L139298" i="5"/>
  <c r="M139298" i="5" a="1"/>
  <c r="M139298" i="5"/>
  <c r="H139299" i="5" a="1"/>
  <c r="H139299" i="5"/>
  <c r="I139299" i="5" a="1"/>
  <c r="I139299" i="5"/>
  <c r="J139299" i="5" a="1"/>
  <c r="J139299" i="5"/>
  <c r="K139299" i="5" a="1"/>
  <c r="K139299" i="5"/>
  <c r="L139299" i="5" a="1"/>
  <c r="L139299" i="5"/>
  <c r="M139299" i="5" a="1"/>
  <c r="M139299" i="5"/>
  <c r="H139300" i="5" a="1"/>
  <c r="H139300" i="5"/>
  <c r="I139300" i="5" a="1"/>
  <c r="I139300" i="5"/>
  <c r="J139300" i="5" a="1"/>
  <c r="J139300" i="5"/>
  <c r="K139300" i="5" a="1"/>
  <c r="K139300" i="5"/>
  <c r="L139300" i="5" a="1"/>
  <c r="L139300" i="5"/>
  <c r="M139300" i="5" a="1"/>
  <c r="M139300" i="5"/>
  <c r="H139301" i="5" a="1"/>
  <c r="H139301" i="5"/>
  <c r="I139301" i="5" a="1"/>
  <c r="I139301" i="5"/>
  <c r="J139301" i="5" a="1"/>
  <c r="J139301" i="5"/>
  <c r="K139301" i="5" a="1"/>
  <c r="K139301" i="5"/>
  <c r="L139301" i="5" a="1"/>
  <c r="L139301" i="5"/>
  <c r="M139301" i="5" a="1"/>
  <c r="M139301" i="5"/>
  <c r="H139302" i="5" a="1"/>
  <c r="H139302" i="5"/>
  <c r="I139302" i="5" a="1"/>
  <c r="I139302" i="5"/>
  <c r="J139302" i="5" a="1"/>
  <c r="J139302" i="5"/>
  <c r="K139302" i="5" a="1"/>
  <c r="K139302" i="5"/>
  <c r="L139302" i="5" a="1"/>
  <c r="L139302" i="5"/>
  <c r="M139302" i="5" a="1"/>
  <c r="M139302" i="5"/>
  <c r="H139303" i="5" a="1"/>
  <c r="H139303" i="5"/>
  <c r="I139303" i="5" a="1"/>
  <c r="I139303" i="5"/>
  <c r="J139303" i="5" a="1"/>
  <c r="J139303" i="5"/>
  <c r="K139303" i="5" a="1"/>
  <c r="K139303" i="5"/>
  <c r="L139303" i="5" a="1"/>
  <c r="L139303" i="5"/>
  <c r="M139303" i="5" a="1"/>
  <c r="M139303" i="5"/>
  <c r="H139304" i="5" a="1"/>
  <c r="H139304" i="5"/>
  <c r="I139304" i="5" a="1"/>
  <c r="I139304" i="5"/>
  <c r="J139304" i="5" a="1"/>
  <c r="J139304" i="5"/>
  <c r="K139304" i="5" a="1"/>
  <c r="K139304" i="5"/>
  <c r="L139304" i="5" a="1"/>
  <c r="L139304" i="5"/>
  <c r="M139304" i="5" a="1"/>
  <c r="M139304" i="5"/>
  <c r="H139305" i="5" a="1"/>
  <c r="H139305" i="5"/>
  <c r="I139305" i="5" a="1"/>
  <c r="I139305" i="5"/>
  <c r="J139305" i="5" a="1"/>
  <c r="J139305" i="5"/>
  <c r="K139305" i="5" a="1"/>
  <c r="K139305" i="5"/>
  <c r="L139305" i="5" a="1"/>
  <c r="L139305" i="5"/>
  <c r="M139305" i="5" a="1"/>
  <c r="M139305" i="5"/>
  <c r="H139306" i="5" a="1"/>
  <c r="H139306" i="5"/>
  <c r="I139306" i="5" a="1"/>
  <c r="I139306" i="5"/>
  <c r="J139306" i="5" a="1"/>
  <c r="J139306" i="5"/>
  <c r="K139306" i="5" a="1"/>
  <c r="K139306" i="5"/>
  <c r="L139306" i="5" a="1"/>
  <c r="L139306" i="5"/>
  <c r="M139306" i="5" a="1"/>
  <c r="M139306" i="5"/>
  <c r="H139307" i="5" a="1"/>
  <c r="H139307" i="5"/>
  <c r="I139307" i="5" a="1"/>
  <c r="I139307" i="5"/>
  <c r="J139307" i="5" a="1"/>
  <c r="J139307" i="5"/>
  <c r="K139307" i="5" a="1"/>
  <c r="K139307" i="5"/>
  <c r="L139307" i="5" a="1"/>
  <c r="L139307" i="5"/>
  <c r="M139307" i="5" a="1"/>
  <c r="M139307" i="5"/>
  <c r="H139308" i="5" a="1"/>
  <c r="H139308" i="5"/>
  <c r="I139308" i="5" a="1"/>
  <c r="I139308" i="5"/>
  <c r="J139308" i="5" a="1"/>
  <c r="J139308" i="5"/>
  <c r="K139308" i="5" a="1"/>
  <c r="K139308" i="5"/>
  <c r="L139308" i="5" a="1"/>
  <c r="L139308" i="5"/>
  <c r="M139308" i="5" a="1"/>
  <c r="M139308" i="5"/>
  <c r="H139309" i="5" a="1"/>
  <c r="H139309" i="5"/>
  <c r="I139309" i="5" a="1"/>
  <c r="I139309" i="5"/>
  <c r="J139309" i="5" a="1"/>
  <c r="J139309" i="5"/>
  <c r="K139309" i="5" a="1"/>
  <c r="K139309" i="5"/>
  <c r="L139309" i="5" a="1"/>
  <c r="L139309" i="5"/>
  <c r="M139309" i="5" a="1"/>
  <c r="M139309" i="5"/>
  <c r="H139310" i="5" a="1"/>
  <c r="H139310" i="5"/>
  <c r="I139310" i="5" a="1"/>
  <c r="I139310" i="5"/>
  <c r="J139310" i="5" a="1"/>
  <c r="J139310" i="5"/>
  <c r="K139310" i="5" a="1"/>
  <c r="K139310" i="5"/>
  <c r="L139310" i="5" a="1"/>
  <c r="L139310" i="5"/>
  <c r="M139310" i="5" a="1"/>
  <c r="M139310" i="5"/>
  <c r="H139311" i="5" a="1"/>
  <c r="H139311" i="5"/>
  <c r="I139311" i="5" a="1"/>
  <c r="I139311" i="5"/>
  <c r="J139311" i="5" a="1"/>
  <c r="J139311" i="5"/>
  <c r="K139311" i="5" a="1"/>
  <c r="K139311" i="5"/>
  <c r="L139311" i="5" a="1"/>
  <c r="L139311" i="5"/>
  <c r="M139311" i="5" a="1"/>
  <c r="M139311" i="5"/>
  <c r="H139312" i="5" a="1"/>
  <c r="H139312" i="5"/>
  <c r="I139312" i="5" a="1"/>
  <c r="I139312" i="5"/>
  <c r="J139312" i="5" a="1"/>
  <c r="J139312" i="5"/>
  <c r="K139312" i="5" a="1"/>
  <c r="K139312" i="5"/>
  <c r="L139312" i="5" a="1"/>
  <c r="L139312" i="5"/>
  <c r="M139312" i="5" a="1"/>
  <c r="M139312" i="5"/>
  <c r="H139313" i="5" a="1"/>
  <c r="H139313" i="5"/>
  <c r="I139313" i="5" a="1"/>
  <c r="I139313" i="5"/>
  <c r="J139313" i="5" a="1"/>
  <c r="J139313" i="5"/>
  <c r="K139313" i="5" a="1"/>
  <c r="K139313" i="5"/>
  <c r="L139313" i="5" a="1"/>
  <c r="L139313" i="5"/>
  <c r="M139313" i="5" a="1"/>
  <c r="M139313" i="5"/>
  <c r="H139314" i="5" a="1"/>
  <c r="H139314" i="5"/>
  <c r="I139314" i="5" a="1"/>
  <c r="I139314" i="5"/>
  <c r="J139314" i="5" a="1"/>
  <c r="J139314" i="5"/>
  <c r="K139314" i="5" a="1"/>
  <c r="K139314" i="5"/>
  <c r="L139314" i="5" a="1"/>
  <c r="L139314" i="5"/>
  <c r="M139314" i="5" a="1"/>
  <c r="M139314" i="5"/>
  <c r="H139315" i="5" a="1"/>
  <c r="H139315" i="5"/>
  <c r="I139315" i="5" a="1"/>
  <c r="I139315" i="5"/>
  <c r="J139315" i="5" a="1"/>
  <c r="J139315" i="5"/>
  <c r="K139315" i="5" a="1"/>
  <c r="K139315" i="5"/>
  <c r="L139315" i="5" a="1"/>
  <c r="L139315" i="5"/>
  <c r="M139315" i="5" a="1"/>
  <c r="M139315" i="5"/>
  <c r="H139316" i="5" a="1"/>
  <c r="H139316" i="5"/>
  <c r="I139316" i="5" a="1"/>
  <c r="I139316" i="5"/>
  <c r="J139316" i="5" a="1"/>
  <c r="J139316" i="5"/>
  <c r="K139316" i="5" a="1"/>
  <c r="K139316" i="5"/>
  <c r="L139316" i="5" a="1"/>
  <c r="L139316" i="5"/>
  <c r="M139316" i="5" a="1"/>
  <c r="M139316" i="5"/>
  <c r="H139317" i="5" a="1"/>
  <c r="H139317" i="5"/>
  <c r="I139317" i="5" a="1"/>
  <c r="I139317" i="5"/>
  <c r="J139317" i="5" a="1"/>
  <c r="J139317" i="5"/>
  <c r="K139317" i="5" a="1"/>
  <c r="K139317" i="5"/>
  <c r="L139317" i="5" a="1"/>
  <c r="L139317" i="5"/>
  <c r="M139317" i="5" a="1"/>
  <c r="M139317" i="5"/>
  <c r="H139318" i="5" a="1"/>
  <c r="H139318" i="5"/>
  <c r="I139318" i="5" a="1"/>
  <c r="I139318" i="5"/>
  <c r="J139318" i="5" a="1"/>
  <c r="J139318" i="5"/>
  <c r="K139318" i="5" a="1"/>
  <c r="K139318" i="5"/>
  <c r="L139318" i="5" a="1"/>
  <c r="L139318" i="5"/>
  <c r="M139318" i="5" a="1"/>
  <c r="M139318" i="5"/>
  <c r="H139319" i="5" a="1"/>
  <c r="H139319" i="5"/>
  <c r="I139319" i="5" a="1"/>
  <c r="I139319" i="5"/>
  <c r="J139319" i="5" a="1"/>
  <c r="J139319" i="5"/>
  <c r="K139319" i="5" a="1"/>
  <c r="K139319" i="5"/>
  <c r="L139319" i="5" a="1"/>
  <c r="L139319" i="5"/>
  <c r="M139319" i="5" a="1"/>
  <c r="M139319" i="5"/>
  <c r="H139320" i="5" a="1"/>
  <c r="H139320" i="5"/>
  <c r="I139320" i="5" a="1"/>
  <c r="I139320" i="5"/>
  <c r="J139320" i="5" a="1"/>
  <c r="J139320" i="5"/>
  <c r="K139320" i="5" a="1"/>
  <c r="K139320" i="5"/>
  <c r="L139320" i="5" a="1"/>
  <c r="L139320" i="5"/>
  <c r="M139320" i="5" a="1"/>
  <c r="M139320" i="5"/>
  <c r="H139321" i="5" a="1"/>
  <c r="H139321" i="5"/>
  <c r="I139321" i="5" a="1"/>
  <c r="I139321" i="5"/>
  <c r="J139321" i="5" a="1"/>
  <c r="J139321" i="5"/>
  <c r="K139321" i="5" a="1"/>
  <c r="K139321" i="5"/>
  <c r="L139321" i="5" a="1"/>
  <c r="L139321" i="5"/>
  <c r="M139321" i="5" a="1"/>
  <c r="M139321" i="5"/>
  <c r="H139322" i="5" a="1"/>
  <c r="H139322" i="5"/>
  <c r="I139322" i="5" a="1"/>
  <c r="I139322" i="5"/>
  <c r="J139322" i="5" a="1"/>
  <c r="J139322" i="5"/>
  <c r="K139322" i="5" a="1"/>
  <c r="K139322" i="5"/>
  <c r="L139322" i="5" a="1"/>
  <c r="L139322" i="5"/>
  <c r="M139322" i="5" a="1"/>
  <c r="M139322" i="5"/>
  <c r="H139323" i="5" a="1"/>
  <c r="H139323" i="5"/>
  <c r="I139323" i="5" a="1"/>
  <c r="I139323" i="5"/>
  <c r="J139323" i="5" a="1"/>
  <c r="J139323" i="5"/>
  <c r="K139323" i="5" a="1"/>
  <c r="K139323" i="5"/>
  <c r="L139323" i="5" a="1"/>
  <c r="L139323" i="5"/>
  <c r="M139323" i="5" a="1"/>
  <c r="M139323" i="5"/>
  <c r="H139324" i="5" a="1"/>
  <c r="H139324" i="5"/>
  <c r="I139324" i="5" a="1"/>
  <c r="I139324" i="5"/>
  <c r="J139324" i="5" a="1"/>
  <c r="J139324" i="5"/>
  <c r="K139324" i="5" a="1"/>
  <c r="K139324" i="5"/>
  <c r="L139324" i="5" a="1"/>
  <c r="L139324" i="5"/>
  <c r="M139324" i="5" a="1"/>
  <c r="M139324" i="5"/>
  <c r="H139325" i="5" a="1"/>
  <c r="H139325" i="5"/>
  <c r="I139325" i="5" a="1"/>
  <c r="I139325" i="5"/>
  <c r="J139325" i="5" a="1"/>
  <c r="J139325" i="5"/>
  <c r="K139325" i="5" a="1"/>
  <c r="K139325" i="5"/>
  <c r="L139325" i="5" a="1"/>
  <c r="L139325" i="5"/>
  <c r="M139325" i="5" a="1"/>
  <c r="M139325" i="5"/>
  <c r="H139326" i="5" a="1"/>
  <c r="H139326" i="5"/>
  <c r="I139326" i="5" a="1"/>
  <c r="I139326" i="5"/>
  <c r="J139326" i="5" a="1"/>
  <c r="J139326" i="5"/>
  <c r="K139326" i="5" a="1"/>
  <c r="K139326" i="5"/>
  <c r="L139326" i="5" a="1"/>
  <c r="L139326" i="5"/>
  <c r="M139326" i="5" a="1"/>
  <c r="M139326" i="5"/>
  <c r="H139327" i="5" a="1"/>
  <c r="H139327" i="5"/>
  <c r="I139327" i="5" a="1"/>
  <c r="I139327" i="5"/>
  <c r="J139327" i="5" a="1"/>
  <c r="J139327" i="5"/>
  <c r="K139327" i="5" a="1"/>
  <c r="K139327" i="5"/>
  <c r="L139327" i="5" a="1"/>
  <c r="L139327" i="5"/>
  <c r="M139327" i="5" a="1"/>
  <c r="M139327" i="5"/>
  <c r="H139328" i="5" a="1"/>
  <c r="H139328" i="5"/>
  <c r="I139328" i="5" a="1"/>
  <c r="I139328" i="5"/>
  <c r="J139328" i="5" a="1"/>
  <c r="J139328" i="5"/>
  <c r="K139328" i="5" a="1"/>
  <c r="K139328" i="5"/>
  <c r="L139328" i="5" a="1"/>
  <c r="L139328" i="5"/>
  <c r="M139328" i="5" a="1"/>
  <c r="M139328" i="5"/>
  <c r="H139329" i="5" a="1"/>
  <c r="H139329" i="5"/>
  <c r="I139329" i="5" a="1"/>
  <c r="I139329" i="5"/>
  <c r="J139329" i="5" a="1"/>
  <c r="J139329" i="5"/>
  <c r="K139329" i="5" a="1"/>
  <c r="K139329" i="5"/>
  <c r="L139329" i="5" a="1"/>
  <c r="L139329" i="5"/>
  <c r="M139329" i="5" a="1"/>
  <c r="M139329" i="5"/>
  <c r="H139330" i="5" a="1"/>
  <c r="H139330" i="5"/>
  <c r="I139330" i="5" a="1"/>
  <c r="I139330" i="5"/>
  <c r="J139330" i="5" a="1"/>
  <c r="J139330" i="5"/>
  <c r="K139330" i="5" a="1"/>
  <c r="K139330" i="5"/>
  <c r="L139330" i="5" a="1"/>
  <c r="L139330" i="5"/>
  <c r="M139330" i="5" a="1"/>
  <c r="M139330" i="5"/>
  <c r="H139331" i="5" a="1"/>
  <c r="H139331" i="5"/>
  <c r="I139331" i="5" a="1"/>
  <c r="I139331" i="5"/>
  <c r="J139331" i="5" a="1"/>
  <c r="J139331" i="5"/>
  <c r="K139331" i="5" a="1"/>
  <c r="K139331" i="5"/>
  <c r="L139331" i="5" a="1"/>
  <c r="L139331" i="5"/>
  <c r="M139331" i="5" a="1"/>
  <c r="M139331" i="5"/>
  <c r="H139332" i="5" a="1"/>
  <c r="H139332" i="5"/>
  <c r="I139332" i="5" a="1"/>
  <c r="I139332" i="5"/>
  <c r="J139332" i="5" a="1"/>
  <c r="J139332" i="5"/>
  <c r="K139332" i="5" a="1"/>
  <c r="K139332" i="5"/>
  <c r="L139332" i="5" a="1"/>
  <c r="L139332" i="5"/>
  <c r="M139332" i="5" a="1"/>
  <c r="M139332" i="5"/>
  <c r="H139333" i="5" a="1"/>
  <c r="H139333" i="5"/>
  <c r="I139333" i="5" a="1"/>
  <c r="I139333" i="5"/>
  <c r="J139333" i="5" a="1"/>
  <c r="J139333" i="5"/>
  <c r="K139333" i="5" a="1"/>
  <c r="K139333" i="5"/>
  <c r="L139333" i="5" a="1"/>
  <c r="L139333" i="5"/>
  <c r="M139333" i="5" a="1"/>
  <c r="M139333" i="5"/>
  <c r="H139334" i="5" a="1"/>
  <c r="H139334" i="5"/>
  <c r="I139334" i="5" a="1"/>
  <c r="I139334" i="5"/>
  <c r="J139334" i="5" a="1"/>
  <c r="J139334" i="5"/>
  <c r="K139334" i="5" a="1"/>
  <c r="K139334" i="5"/>
  <c r="L139334" i="5" a="1"/>
  <c r="L139334" i="5"/>
  <c r="M139334" i="5" a="1"/>
  <c r="M139334" i="5"/>
  <c r="H139335" i="5" a="1"/>
  <c r="H139335" i="5"/>
  <c r="I139335" i="5" a="1"/>
  <c r="I139335" i="5"/>
  <c r="J139335" i="5" a="1"/>
  <c r="J139335" i="5"/>
  <c r="K139335" i="5" a="1"/>
  <c r="K139335" i="5"/>
  <c r="L139335" i="5" a="1"/>
  <c r="L139335" i="5"/>
  <c r="M139335" i="5" a="1"/>
  <c r="M139335" i="5"/>
  <c r="H139336" i="5" a="1"/>
  <c r="H139336" i="5"/>
  <c r="I139336" i="5" a="1"/>
  <c r="I139336" i="5"/>
  <c r="J139336" i="5" a="1"/>
  <c r="J139336" i="5"/>
  <c r="K139336" i="5" a="1"/>
  <c r="K139336" i="5"/>
  <c r="L139336" i="5" a="1"/>
  <c r="L139336" i="5"/>
  <c r="M139336" i="5" a="1"/>
  <c r="M139336" i="5"/>
  <c r="H139337" i="5" a="1"/>
  <c r="H139337" i="5"/>
  <c r="I139337" i="5" a="1"/>
  <c r="I139337" i="5"/>
  <c r="J139337" i="5" a="1"/>
  <c r="J139337" i="5"/>
  <c r="K139337" i="5" a="1"/>
  <c r="K139337" i="5"/>
  <c r="L139337" i="5" a="1"/>
  <c r="L139337" i="5"/>
  <c r="M139337" i="5" a="1"/>
  <c r="M139337" i="5"/>
  <c r="H139338" i="5" a="1"/>
  <c r="H139338" i="5"/>
  <c r="I139338" i="5" a="1"/>
  <c r="I139338" i="5"/>
  <c r="J139338" i="5" a="1"/>
  <c r="J139338" i="5"/>
  <c r="K139338" i="5" a="1"/>
  <c r="K139338" i="5"/>
  <c r="L139338" i="5" a="1"/>
  <c r="L139338" i="5"/>
  <c r="M139338" i="5" a="1"/>
  <c r="M139338" i="5"/>
  <c r="H139339" i="5" a="1"/>
  <c r="H139339" i="5"/>
  <c r="I139339" i="5" a="1"/>
  <c r="I139339" i="5"/>
  <c r="J139339" i="5" a="1"/>
  <c r="J139339" i="5"/>
  <c r="K139339" i="5" a="1"/>
  <c r="K139339" i="5"/>
  <c r="L139339" i="5" a="1"/>
  <c r="L139339" i="5"/>
  <c r="M139339" i="5" a="1"/>
  <c r="M139339" i="5"/>
  <c r="H139340" i="5" a="1"/>
  <c r="H139340" i="5"/>
  <c r="I139340" i="5" a="1"/>
  <c r="I139340" i="5"/>
  <c r="J139340" i="5" a="1"/>
  <c r="J139340" i="5"/>
  <c r="K139340" i="5" a="1"/>
  <c r="K139340" i="5"/>
  <c r="L139340" i="5" a="1"/>
  <c r="L139340" i="5"/>
  <c r="M139340" i="5" a="1"/>
  <c r="M139340" i="5"/>
  <c r="H139341" i="5" a="1"/>
  <c r="H139341" i="5"/>
  <c r="I139341" i="5" a="1"/>
  <c r="I139341" i="5"/>
  <c r="J139341" i="5" a="1"/>
  <c r="J139341" i="5"/>
  <c r="K139341" i="5" a="1"/>
  <c r="K139341" i="5"/>
  <c r="L139341" i="5" a="1"/>
  <c r="L139341" i="5"/>
  <c r="M139341" i="5" a="1"/>
  <c r="M139341" i="5"/>
  <c r="H139342" i="5" a="1"/>
  <c r="H139342" i="5"/>
  <c r="I139342" i="5" a="1"/>
  <c r="I139342" i="5"/>
  <c r="J139342" i="5" a="1"/>
  <c r="J139342" i="5"/>
  <c r="K139342" i="5" a="1"/>
  <c r="K139342" i="5"/>
  <c r="L139342" i="5" a="1"/>
  <c r="L139342" i="5"/>
  <c r="M139342" i="5" a="1"/>
  <c r="M139342" i="5"/>
  <c r="H139343" i="5" a="1"/>
  <c r="H139343" i="5"/>
  <c r="I139343" i="5" a="1"/>
  <c r="I139343" i="5"/>
  <c r="J139343" i="5" a="1"/>
  <c r="J139343" i="5"/>
  <c r="K139343" i="5" a="1"/>
  <c r="K139343" i="5"/>
  <c r="L139343" i="5" a="1"/>
  <c r="L139343" i="5"/>
  <c r="M139343" i="5" a="1"/>
  <c r="M139343" i="5"/>
  <c r="H139344" i="5" a="1"/>
  <c r="H139344" i="5"/>
  <c r="I139344" i="5" a="1"/>
  <c r="I139344" i="5"/>
  <c r="J139344" i="5" a="1"/>
  <c r="J139344" i="5"/>
  <c r="K139344" i="5" a="1"/>
  <c r="K139344" i="5"/>
  <c r="L139344" i="5" a="1"/>
  <c r="L139344" i="5"/>
  <c r="M139344" i="5" a="1"/>
  <c r="M139344" i="5"/>
  <c r="H139345" i="5" a="1"/>
  <c r="H139345" i="5"/>
  <c r="I139345" i="5" a="1"/>
  <c r="I139345" i="5"/>
  <c r="J139345" i="5" a="1"/>
  <c r="J139345" i="5"/>
  <c r="K139345" i="5" a="1"/>
  <c r="K139345" i="5"/>
  <c r="L139345" i="5" a="1"/>
  <c r="L139345" i="5"/>
  <c r="M139345" i="5" a="1"/>
  <c r="M139345" i="5"/>
  <c r="H139346" i="5" a="1"/>
  <c r="H139346" i="5"/>
  <c r="I139346" i="5" a="1"/>
  <c r="I139346" i="5"/>
  <c r="J139346" i="5" a="1"/>
  <c r="J139346" i="5"/>
  <c r="K139346" i="5" a="1"/>
  <c r="K139346" i="5"/>
  <c r="L139346" i="5" a="1"/>
  <c r="L139346" i="5"/>
  <c r="M139346" i="5" a="1"/>
  <c r="M139346" i="5"/>
  <c r="H139347" i="5" a="1"/>
  <c r="H139347" i="5"/>
  <c r="I139347" i="5" a="1"/>
  <c r="I139347" i="5"/>
  <c r="J139347" i="5" a="1"/>
  <c r="J139347" i="5"/>
  <c r="K139347" i="5" a="1"/>
  <c r="K139347" i="5"/>
  <c r="L139347" i="5" a="1"/>
  <c r="L139347" i="5"/>
  <c r="M139347" i="5" a="1"/>
  <c r="M139347" i="5"/>
  <c r="H139348" i="5" a="1"/>
  <c r="H139348" i="5"/>
  <c r="I139348" i="5" a="1"/>
  <c r="I139348" i="5"/>
  <c r="J139348" i="5" a="1"/>
  <c r="J139348" i="5"/>
  <c r="K139348" i="5" a="1"/>
  <c r="K139348" i="5"/>
  <c r="L139348" i="5" a="1"/>
  <c r="L139348" i="5"/>
  <c r="M139348" i="5" a="1"/>
  <c r="M139348" i="5"/>
  <c r="H139349" i="5" a="1"/>
  <c r="H139349" i="5"/>
  <c r="I139349" i="5" a="1"/>
  <c r="I139349" i="5"/>
  <c r="J139349" i="5" a="1"/>
  <c r="J139349" i="5"/>
  <c r="K139349" i="5" a="1"/>
  <c r="K139349" i="5"/>
  <c r="L139349" i="5" a="1"/>
  <c r="L139349" i="5"/>
  <c r="M139349" i="5" a="1"/>
  <c r="M139349" i="5"/>
  <c r="H139350" i="5" a="1"/>
  <c r="H139350" i="5"/>
  <c r="I139350" i="5" a="1"/>
  <c r="I139350" i="5"/>
  <c r="J139350" i="5" a="1"/>
  <c r="J139350" i="5"/>
  <c r="K139350" i="5" a="1"/>
  <c r="K139350" i="5"/>
  <c r="L139350" i="5" a="1"/>
  <c r="L139350" i="5"/>
  <c r="M139350" i="5" a="1"/>
  <c r="M139350" i="5"/>
  <c r="H139351" i="5" a="1"/>
  <c r="H139351" i="5"/>
  <c r="I139351" i="5" a="1"/>
  <c r="I139351" i="5"/>
  <c r="J139351" i="5" a="1"/>
  <c r="J139351" i="5"/>
  <c r="K139351" i="5" a="1"/>
  <c r="K139351" i="5"/>
  <c r="L139351" i="5" a="1"/>
  <c r="L139351" i="5"/>
  <c r="M139351" i="5" a="1"/>
  <c r="M139351" i="5"/>
  <c r="H139352" i="5" a="1"/>
  <c r="H139352" i="5"/>
  <c r="I139352" i="5" a="1"/>
  <c r="I139352" i="5"/>
  <c r="J139352" i="5" a="1"/>
  <c r="J139352" i="5"/>
  <c r="K139352" i="5" a="1"/>
  <c r="K139352" i="5"/>
  <c r="L139352" i="5" a="1"/>
  <c r="L139352" i="5"/>
  <c r="M139352" i="5" a="1"/>
  <c r="M139352" i="5"/>
  <c r="H139353" i="5" a="1"/>
  <c r="H139353" i="5"/>
  <c r="I139353" i="5" a="1"/>
  <c r="I139353" i="5"/>
  <c r="J139353" i="5" a="1"/>
  <c r="J139353" i="5"/>
  <c r="K139353" i="5" a="1"/>
  <c r="K139353" i="5"/>
  <c r="L139353" i="5" a="1"/>
  <c r="L139353" i="5"/>
  <c r="M139353" i="5" a="1"/>
  <c r="M139353" i="5"/>
  <c r="H139354" i="5" a="1"/>
  <c r="H139354" i="5"/>
  <c r="I139354" i="5" a="1"/>
  <c r="I139354" i="5"/>
  <c r="J139354" i="5" a="1"/>
  <c r="J139354" i="5"/>
  <c r="K139354" i="5" a="1"/>
  <c r="K139354" i="5"/>
  <c r="L139354" i="5" a="1"/>
  <c r="L139354" i="5"/>
  <c r="M139354" i="5" a="1"/>
  <c r="M139354" i="5"/>
  <c r="H139355" i="5" a="1"/>
  <c r="H139355" i="5"/>
  <c r="I139355" i="5" a="1"/>
  <c r="I139355" i="5"/>
  <c r="J139355" i="5" a="1"/>
  <c r="J139355" i="5"/>
  <c r="K139355" i="5" a="1"/>
  <c r="K139355" i="5"/>
  <c r="L139355" i="5" a="1"/>
  <c r="L139355" i="5"/>
  <c r="M139355" i="5" a="1"/>
  <c r="M139355" i="5"/>
  <c r="H139356" i="5" a="1"/>
  <c r="H139356" i="5"/>
  <c r="I139356" i="5" a="1"/>
  <c r="I139356" i="5"/>
  <c r="J139356" i="5" a="1"/>
  <c r="J139356" i="5"/>
  <c r="K139356" i="5" a="1"/>
  <c r="K139356" i="5"/>
  <c r="L139356" i="5" a="1"/>
  <c r="L139356" i="5"/>
  <c r="M139356" i="5" a="1"/>
  <c r="M139356" i="5"/>
  <c r="H139357" i="5" a="1"/>
  <c r="H139357" i="5"/>
  <c r="I139357" i="5" a="1"/>
  <c r="I139357" i="5"/>
  <c r="J139357" i="5" a="1"/>
  <c r="J139357" i="5"/>
  <c r="K139357" i="5" a="1"/>
  <c r="K139357" i="5"/>
  <c r="L139357" i="5" a="1"/>
  <c r="L139357" i="5"/>
  <c r="M139357" i="5" a="1"/>
  <c r="M139357" i="5"/>
  <c r="H139358" i="5" a="1"/>
  <c r="H139358" i="5"/>
  <c r="I139358" i="5" a="1"/>
  <c r="I139358" i="5"/>
  <c r="J139358" i="5" a="1"/>
  <c r="J139358" i="5"/>
  <c r="K139358" i="5" a="1"/>
  <c r="K139358" i="5"/>
  <c r="L139358" i="5" a="1"/>
  <c r="L139358" i="5"/>
  <c r="M139358" i="5" a="1"/>
  <c r="M139358" i="5"/>
  <c r="H139359" i="5" a="1"/>
  <c r="H139359" i="5"/>
  <c r="I139359" i="5" a="1"/>
  <c r="I139359" i="5"/>
  <c r="J139359" i="5" a="1"/>
  <c r="J139359" i="5"/>
  <c r="K139359" i="5" a="1"/>
  <c r="K139359" i="5"/>
  <c r="L139359" i="5" a="1"/>
  <c r="L139359" i="5"/>
  <c r="M139359" i="5" a="1"/>
  <c r="M139359" i="5"/>
  <c r="H139360" i="5" a="1"/>
  <c r="H139360" i="5"/>
  <c r="I139360" i="5" a="1"/>
  <c r="I139360" i="5"/>
  <c r="J139360" i="5" a="1"/>
  <c r="J139360" i="5"/>
  <c r="K139360" i="5" a="1"/>
  <c r="K139360" i="5"/>
  <c r="L139360" i="5" a="1"/>
  <c r="L139360" i="5"/>
  <c r="M139360" i="5" a="1"/>
  <c r="M139360" i="5"/>
  <c r="H139361" i="5" a="1"/>
  <c r="H139361" i="5"/>
  <c r="I139361" i="5" a="1"/>
  <c r="I139361" i="5"/>
  <c r="J139361" i="5" a="1"/>
  <c r="J139361" i="5"/>
  <c r="K139361" i="5" a="1"/>
  <c r="K139361" i="5"/>
  <c r="L139361" i="5" a="1"/>
  <c r="L139361" i="5"/>
  <c r="M139361" i="5" a="1"/>
  <c r="M139361" i="5"/>
  <c r="H139362" i="5" a="1"/>
  <c r="H139362" i="5"/>
  <c r="I139362" i="5" a="1"/>
  <c r="I139362" i="5"/>
  <c r="J139362" i="5" a="1"/>
  <c r="J139362" i="5"/>
  <c r="K139362" i="5" a="1"/>
  <c r="K139362" i="5"/>
  <c r="L139362" i="5" a="1"/>
  <c r="L139362" i="5"/>
  <c r="M139362" i="5" a="1"/>
  <c r="M139362" i="5"/>
  <c r="H139363" i="5" a="1"/>
  <c r="H139363" i="5"/>
  <c r="I139363" i="5" a="1"/>
  <c r="I139363" i="5"/>
  <c r="J139363" i="5" a="1"/>
  <c r="J139363" i="5"/>
  <c r="K139363" i="5" a="1"/>
  <c r="K139363" i="5"/>
  <c r="L139363" i="5" a="1"/>
  <c r="L139363" i="5"/>
  <c r="M139363" i="5" a="1"/>
  <c r="M139363" i="5"/>
  <c r="H139364" i="5" a="1"/>
  <c r="H139364" i="5"/>
  <c r="I139364" i="5" a="1"/>
  <c r="I139364" i="5"/>
  <c r="J139364" i="5" a="1"/>
  <c r="J139364" i="5"/>
  <c r="K139364" i="5" a="1"/>
  <c r="K139364" i="5"/>
  <c r="L139364" i="5" a="1"/>
  <c r="L139364" i="5"/>
  <c r="M139364" i="5" a="1"/>
  <c r="M139364" i="5"/>
  <c r="H139365" i="5" a="1"/>
  <c r="H139365" i="5"/>
  <c r="I139365" i="5" a="1"/>
  <c r="I139365" i="5"/>
  <c r="J139365" i="5" a="1"/>
  <c r="J139365" i="5"/>
  <c r="K139365" i="5" a="1"/>
  <c r="K139365" i="5"/>
  <c r="L139365" i="5" a="1"/>
  <c r="L139365" i="5"/>
  <c r="M139365" i="5" a="1"/>
  <c r="M139365" i="5"/>
  <c r="H139366" i="5" a="1"/>
  <c r="H139366" i="5"/>
  <c r="I139366" i="5" a="1"/>
  <c r="I139366" i="5"/>
  <c r="J139366" i="5" a="1"/>
  <c r="J139366" i="5"/>
  <c r="K139366" i="5" a="1"/>
  <c r="K139366" i="5"/>
  <c r="L139366" i="5" a="1"/>
  <c r="L139366" i="5"/>
  <c r="M139366" i="5" a="1"/>
  <c r="M139366" i="5"/>
  <c r="H139367" i="5" a="1"/>
  <c r="H139367" i="5"/>
  <c r="I139367" i="5" a="1"/>
  <c r="I139367" i="5"/>
  <c r="J139367" i="5" a="1"/>
  <c r="J139367" i="5"/>
  <c r="K139367" i="5" a="1"/>
  <c r="K139367" i="5"/>
  <c r="L139367" i="5" a="1"/>
  <c r="L139367" i="5"/>
  <c r="M139367" i="5" a="1"/>
  <c r="M139367" i="5"/>
  <c r="H139368" i="5" a="1"/>
  <c r="H139368" i="5"/>
  <c r="I139368" i="5" a="1"/>
  <c r="I139368" i="5"/>
  <c r="J139368" i="5" a="1"/>
  <c r="J139368" i="5"/>
  <c r="K139368" i="5" a="1"/>
  <c r="K139368" i="5"/>
  <c r="L139368" i="5" a="1"/>
  <c r="L139368" i="5"/>
  <c r="M139368" i="5" a="1"/>
  <c r="M139368" i="5"/>
  <c r="H139369" i="5" a="1"/>
  <c r="H139369" i="5"/>
  <c r="I139369" i="5" a="1"/>
  <c r="I139369" i="5"/>
  <c r="J139369" i="5" a="1"/>
  <c r="J139369" i="5"/>
  <c r="K139369" i="5" a="1"/>
  <c r="K139369" i="5"/>
  <c r="L139369" i="5" a="1"/>
  <c r="L139369" i="5"/>
  <c r="M139369" i="5" a="1"/>
  <c r="M139369" i="5"/>
  <c r="H139370" i="5" a="1"/>
  <c r="H139370" i="5"/>
  <c r="I139370" i="5" a="1"/>
  <c r="I139370" i="5"/>
  <c r="J139370" i="5" a="1"/>
  <c r="J139370" i="5"/>
  <c r="K139370" i="5" a="1"/>
  <c r="K139370" i="5"/>
  <c r="L139370" i="5" a="1"/>
  <c r="L139370" i="5"/>
  <c r="M139370" i="5" a="1"/>
  <c r="M139370" i="5"/>
  <c r="H139371" i="5" a="1"/>
  <c r="H139371" i="5"/>
  <c r="I139371" i="5" a="1"/>
  <c r="I139371" i="5"/>
  <c r="J139371" i="5" a="1"/>
  <c r="J139371" i="5"/>
  <c r="K139371" i="5" a="1"/>
  <c r="K139371" i="5"/>
  <c r="L139371" i="5" a="1"/>
  <c r="L139371" i="5"/>
  <c r="M139371" i="5" a="1"/>
  <c r="M139371" i="5"/>
  <c r="H139372" i="5" a="1"/>
  <c r="H139372" i="5"/>
  <c r="I139372" i="5" a="1"/>
  <c r="I139372" i="5"/>
  <c r="J139372" i="5" a="1"/>
  <c r="J139372" i="5"/>
  <c r="K139372" i="5" a="1"/>
  <c r="K139372" i="5"/>
  <c r="L139372" i="5" a="1"/>
  <c r="L139372" i="5"/>
  <c r="M139372" i="5" a="1"/>
  <c r="M139372" i="5"/>
  <c r="H139373" i="5" a="1"/>
  <c r="H139373" i="5"/>
  <c r="I139373" i="5" a="1"/>
  <c r="I139373" i="5"/>
  <c r="J139373" i="5" a="1"/>
  <c r="J139373" i="5"/>
  <c r="K139373" i="5" a="1"/>
  <c r="K139373" i="5"/>
  <c r="L139373" i="5" a="1"/>
  <c r="L139373" i="5"/>
  <c r="M139373" i="5" a="1"/>
  <c r="M139373" i="5"/>
  <c r="H139374" i="5" a="1"/>
  <c r="H139374" i="5"/>
  <c r="I139374" i="5" a="1"/>
  <c r="I139374" i="5"/>
  <c r="J139374" i="5" a="1"/>
  <c r="J139374" i="5"/>
  <c r="K139374" i="5" a="1"/>
  <c r="K139374" i="5"/>
  <c r="L139374" i="5" a="1"/>
  <c r="L139374" i="5"/>
  <c r="M139374" i="5" a="1"/>
  <c r="M139374" i="5"/>
  <c r="H139375" i="5" a="1"/>
  <c r="H139375" i="5"/>
  <c r="I139375" i="5" a="1"/>
  <c r="I139375" i="5"/>
  <c r="J139375" i="5" a="1"/>
  <c r="J139375" i="5"/>
  <c r="K139375" i="5" a="1"/>
  <c r="K139375" i="5"/>
  <c r="L139375" i="5" a="1"/>
  <c r="L139375" i="5"/>
  <c r="M139375" i="5" a="1"/>
  <c r="M139375" i="5"/>
  <c r="H139376" i="5" a="1"/>
  <c r="H139376" i="5"/>
  <c r="I139376" i="5" a="1"/>
  <c r="I139376" i="5"/>
  <c r="J139376" i="5" a="1"/>
  <c r="J139376" i="5"/>
  <c r="K139376" i="5" a="1"/>
  <c r="K139376" i="5"/>
  <c r="L139376" i="5" a="1"/>
  <c r="L139376" i="5"/>
  <c r="M139376" i="5" a="1"/>
  <c r="M139376" i="5"/>
  <c r="H139377" i="5" a="1"/>
  <c r="H139377" i="5"/>
  <c r="I139377" i="5" a="1"/>
  <c r="I139377" i="5"/>
  <c r="J139377" i="5" a="1"/>
  <c r="J139377" i="5"/>
  <c r="K139377" i="5" a="1"/>
  <c r="K139377" i="5"/>
  <c r="L139377" i="5" a="1"/>
  <c r="L139377" i="5"/>
  <c r="M139377" i="5" a="1"/>
  <c r="M139377" i="5"/>
  <c r="H139378" i="5" a="1"/>
  <c r="H139378" i="5"/>
  <c r="I139378" i="5" a="1"/>
  <c r="I139378" i="5"/>
  <c r="J139378" i="5" a="1"/>
  <c r="J139378" i="5"/>
  <c r="K139378" i="5" a="1"/>
  <c r="K139378" i="5"/>
  <c r="L139378" i="5" a="1"/>
  <c r="L139378" i="5"/>
  <c r="M139378" i="5" a="1"/>
  <c r="M139378" i="5"/>
  <c r="H139379" i="5" a="1"/>
  <c r="H139379" i="5"/>
  <c r="I139379" i="5" a="1"/>
  <c r="I139379" i="5"/>
  <c r="J139379" i="5" a="1"/>
  <c r="J139379" i="5"/>
  <c r="K139379" i="5" a="1"/>
  <c r="K139379" i="5"/>
  <c r="L139379" i="5" a="1"/>
  <c r="L139379" i="5"/>
  <c r="M139379" i="5" a="1"/>
  <c r="M139379" i="5"/>
  <c r="H139380" i="5" a="1"/>
  <c r="H139380" i="5"/>
  <c r="I139380" i="5" a="1"/>
  <c r="I139380" i="5"/>
  <c r="J139380" i="5" a="1"/>
  <c r="J139380" i="5"/>
  <c r="K139380" i="5" a="1"/>
  <c r="K139380" i="5"/>
  <c r="L139380" i="5" a="1"/>
  <c r="L139380" i="5"/>
  <c r="M139380" i="5" a="1"/>
  <c r="M139380" i="5"/>
  <c r="H139381" i="5" a="1"/>
  <c r="H139381" i="5"/>
  <c r="I139381" i="5" a="1"/>
  <c r="I139381" i="5"/>
  <c r="J139381" i="5" a="1"/>
  <c r="J139381" i="5"/>
  <c r="K139381" i="5" a="1"/>
  <c r="K139381" i="5"/>
  <c r="L139381" i="5" a="1"/>
  <c r="L139381" i="5"/>
  <c r="M139381" i="5" a="1"/>
  <c r="M139381" i="5"/>
  <c r="H139382" i="5" a="1"/>
  <c r="H139382" i="5"/>
  <c r="I139382" i="5" a="1"/>
  <c r="I139382" i="5"/>
  <c r="J139382" i="5" a="1"/>
  <c r="J139382" i="5"/>
  <c r="K139382" i="5" a="1"/>
  <c r="K139382" i="5"/>
  <c r="L139382" i="5" a="1"/>
  <c r="L139382" i="5"/>
  <c r="M139382" i="5" a="1"/>
  <c r="M139382" i="5"/>
  <c r="H139383" i="5" a="1"/>
  <c r="H139383" i="5"/>
  <c r="I139383" i="5" a="1"/>
  <c r="I139383" i="5"/>
  <c r="J139383" i="5" a="1"/>
  <c r="J139383" i="5"/>
  <c r="K139383" i="5" a="1"/>
  <c r="K139383" i="5"/>
  <c r="L139383" i="5" a="1"/>
  <c r="L139383" i="5"/>
  <c r="M139383" i="5" a="1"/>
  <c r="M139383" i="5"/>
  <c r="H139384" i="5" a="1"/>
  <c r="H139384" i="5"/>
  <c r="I139384" i="5" a="1"/>
  <c r="I139384" i="5"/>
  <c r="J139384" i="5" a="1"/>
  <c r="J139384" i="5"/>
  <c r="K139384" i="5" a="1"/>
  <c r="K139384" i="5"/>
  <c r="L139384" i="5" a="1"/>
  <c r="L139384" i="5"/>
  <c r="M139384" i="5" a="1"/>
  <c r="M139384" i="5"/>
  <c r="H139385" i="5" a="1"/>
  <c r="H139385" i="5"/>
  <c r="I139385" i="5" a="1"/>
  <c r="I139385" i="5"/>
  <c r="J139385" i="5" a="1"/>
  <c r="J139385" i="5"/>
  <c r="K139385" i="5" a="1"/>
  <c r="K139385" i="5"/>
  <c r="L139385" i="5" a="1"/>
  <c r="L139385" i="5"/>
  <c r="M139385" i="5" a="1"/>
  <c r="M139385" i="5"/>
  <c r="H139386" i="5" a="1"/>
  <c r="H139386" i="5"/>
  <c r="I139386" i="5" a="1"/>
  <c r="I139386" i="5"/>
  <c r="J139386" i="5" a="1"/>
  <c r="J139386" i="5"/>
  <c r="K139386" i="5" a="1"/>
  <c r="K139386" i="5"/>
  <c r="L139386" i="5" a="1"/>
  <c r="L139386" i="5"/>
  <c r="M139386" i="5" a="1"/>
  <c r="M139386" i="5"/>
  <c r="H139387" i="5" a="1"/>
  <c r="H139387" i="5"/>
  <c r="I139387" i="5" a="1"/>
  <c r="I139387" i="5"/>
  <c r="J139387" i="5" a="1"/>
  <c r="J139387" i="5"/>
  <c r="K139387" i="5" a="1"/>
  <c r="K139387" i="5"/>
  <c r="L139387" i="5" a="1"/>
  <c r="L139387" i="5"/>
  <c r="M139387" i="5" a="1"/>
  <c r="M139387" i="5"/>
  <c r="H139388" i="5" a="1"/>
  <c r="H139388" i="5"/>
  <c r="I139388" i="5" a="1"/>
  <c r="I139388" i="5"/>
  <c r="J139388" i="5" a="1"/>
  <c r="J139388" i="5"/>
  <c r="K139388" i="5" a="1"/>
  <c r="K139388" i="5"/>
  <c r="L139388" i="5" a="1"/>
  <c r="L139388" i="5"/>
  <c r="M139388" i="5" a="1"/>
  <c r="M139388" i="5"/>
  <c r="H139389" i="5" a="1"/>
  <c r="H139389" i="5"/>
  <c r="I139389" i="5" a="1"/>
  <c r="I139389" i="5"/>
  <c r="J139389" i="5" a="1"/>
  <c r="J139389" i="5"/>
  <c r="K139389" i="5" a="1"/>
  <c r="K139389" i="5"/>
  <c r="L139389" i="5" a="1"/>
  <c r="L139389" i="5"/>
  <c r="M139389" i="5" a="1"/>
  <c r="M139389" i="5"/>
  <c r="H139390" i="5" a="1"/>
  <c r="H139390" i="5"/>
  <c r="I139390" i="5" a="1"/>
  <c r="I139390" i="5"/>
  <c r="J139390" i="5" a="1"/>
  <c r="J139390" i="5"/>
  <c r="K139390" i="5" a="1"/>
  <c r="K139390" i="5"/>
  <c r="L139390" i="5" a="1"/>
  <c r="L139390" i="5"/>
  <c r="M139390" i="5" a="1"/>
  <c r="M139390" i="5"/>
  <c r="H139391" i="5" a="1"/>
  <c r="H139391" i="5"/>
  <c r="I139391" i="5" a="1"/>
  <c r="I139391" i="5"/>
  <c r="J139391" i="5" a="1"/>
  <c r="J139391" i="5"/>
  <c r="K139391" i="5" a="1"/>
  <c r="K139391" i="5"/>
  <c r="L139391" i="5" a="1"/>
  <c r="L139391" i="5"/>
  <c r="M139391" i="5" a="1"/>
  <c r="M139391" i="5"/>
  <c r="H139392" i="5" a="1"/>
  <c r="H139392" i="5"/>
  <c r="I139392" i="5" a="1"/>
  <c r="I139392" i="5"/>
  <c r="J139392" i="5" a="1"/>
  <c r="J139392" i="5"/>
  <c r="K139392" i="5" a="1"/>
  <c r="K139392" i="5"/>
  <c r="L139392" i="5" a="1"/>
  <c r="L139392" i="5"/>
  <c r="M139392" i="5" a="1"/>
  <c r="M139392" i="5"/>
  <c r="H139393" i="5" a="1"/>
  <c r="H139393" i="5"/>
  <c r="I139393" i="5" a="1"/>
  <c r="I139393" i="5"/>
  <c r="J139393" i="5" a="1"/>
  <c r="J139393" i="5"/>
  <c r="K139393" i="5" a="1"/>
  <c r="K139393" i="5"/>
  <c r="L139393" i="5" a="1"/>
  <c r="L139393" i="5"/>
  <c r="M139393" i="5" a="1"/>
  <c r="M139393" i="5"/>
  <c r="H139394" i="5" a="1"/>
  <c r="H139394" i="5"/>
  <c r="I139394" i="5" a="1"/>
  <c r="I139394" i="5"/>
  <c r="J139394" i="5" a="1"/>
  <c r="J139394" i="5"/>
  <c r="K139394" i="5" a="1"/>
  <c r="K139394" i="5"/>
  <c r="L139394" i="5" a="1"/>
  <c r="L139394" i="5"/>
  <c r="M139394" i="5" a="1"/>
  <c r="M139394" i="5"/>
  <c r="H139395" i="5" a="1"/>
  <c r="H139395" i="5"/>
  <c r="I139395" i="5" a="1"/>
  <c r="I139395" i="5"/>
  <c r="J139395" i="5" a="1"/>
  <c r="J139395" i="5"/>
  <c r="K139395" i="5" a="1"/>
  <c r="K139395" i="5"/>
  <c r="L139395" i="5" a="1"/>
  <c r="L139395" i="5"/>
  <c r="M139395" i="5" a="1"/>
  <c r="M139395" i="5"/>
  <c r="H139396" i="5" a="1"/>
  <c r="H139396" i="5"/>
  <c r="I139396" i="5" a="1"/>
  <c r="I139396" i="5"/>
  <c r="J139396" i="5" a="1"/>
  <c r="J139396" i="5"/>
  <c r="K139396" i="5" a="1"/>
  <c r="K139396" i="5"/>
  <c r="L139396" i="5" a="1"/>
  <c r="L139396" i="5"/>
  <c r="M139396" i="5" a="1"/>
  <c r="M139396" i="5"/>
  <c r="H139397" i="5" a="1"/>
  <c r="H139397" i="5"/>
  <c r="I139397" i="5" a="1"/>
  <c r="I139397" i="5"/>
  <c r="J139397" i="5" a="1"/>
  <c r="J139397" i="5"/>
  <c r="K139397" i="5" a="1"/>
  <c r="K139397" i="5"/>
  <c r="L139397" i="5" a="1"/>
  <c r="L139397" i="5"/>
  <c r="M139397" i="5" a="1"/>
  <c r="M139397" i="5"/>
  <c r="H139398" i="5" a="1"/>
  <c r="H139398" i="5"/>
  <c r="I139398" i="5" a="1"/>
  <c r="I139398" i="5"/>
  <c r="J139398" i="5" a="1"/>
  <c r="J139398" i="5"/>
  <c r="K139398" i="5" a="1"/>
  <c r="K139398" i="5"/>
  <c r="L139398" i="5" a="1"/>
  <c r="L139398" i="5"/>
  <c r="M139398" i="5" a="1"/>
  <c r="M139398" i="5"/>
  <c r="H139399" i="5" a="1"/>
  <c r="H139399" i="5"/>
  <c r="I139399" i="5" a="1"/>
  <c r="I139399" i="5"/>
  <c r="J139399" i="5" a="1"/>
  <c r="J139399" i="5"/>
  <c r="K139399" i="5" a="1"/>
  <c r="K139399" i="5"/>
  <c r="L139399" i="5" a="1"/>
  <c r="L139399" i="5"/>
  <c r="M139399" i="5" a="1"/>
  <c r="M139399" i="5"/>
  <c r="H139400" i="5" a="1"/>
  <c r="H139400" i="5"/>
  <c r="I139400" i="5" a="1"/>
  <c r="I139400" i="5"/>
  <c r="J139400" i="5" a="1"/>
  <c r="J139400" i="5"/>
  <c r="K139400" i="5" a="1"/>
  <c r="K139400" i="5"/>
  <c r="L139400" i="5" a="1"/>
  <c r="L139400" i="5"/>
  <c r="M139400" i="5" a="1"/>
  <c r="M139400" i="5"/>
  <c r="H139401" i="5" a="1"/>
  <c r="H139401" i="5"/>
  <c r="I139401" i="5" a="1"/>
  <c r="I139401" i="5"/>
  <c r="J139401" i="5" a="1"/>
  <c r="J139401" i="5"/>
  <c r="K139401" i="5" a="1"/>
  <c r="K139401" i="5"/>
  <c r="L139401" i="5" a="1"/>
  <c r="L139401" i="5"/>
  <c r="M139401" i="5" a="1"/>
  <c r="M139401" i="5"/>
  <c r="H139402" i="5" a="1"/>
  <c r="H139402" i="5"/>
  <c r="I139402" i="5" a="1"/>
  <c r="I139402" i="5"/>
  <c r="J139402" i="5" a="1"/>
  <c r="J139402" i="5"/>
  <c r="K139402" i="5" a="1"/>
  <c r="K139402" i="5"/>
  <c r="L139402" i="5" a="1"/>
  <c r="L139402" i="5"/>
  <c r="M139402" i="5" a="1"/>
  <c r="M139402" i="5"/>
  <c r="H139403" i="5" a="1"/>
  <c r="H139403" i="5"/>
  <c r="I139403" i="5" a="1"/>
  <c r="I139403" i="5"/>
  <c r="J139403" i="5" a="1"/>
  <c r="J139403" i="5"/>
  <c r="K139403" i="5" a="1"/>
  <c r="K139403" i="5"/>
  <c r="L139403" i="5" a="1"/>
  <c r="L139403" i="5"/>
  <c r="M139403" i="5" a="1"/>
  <c r="M139403" i="5"/>
  <c r="H139404" i="5" a="1"/>
  <c r="H139404" i="5"/>
  <c r="I139404" i="5" a="1"/>
  <c r="I139404" i="5"/>
  <c r="J139404" i="5" a="1"/>
  <c r="J139404" i="5"/>
  <c r="K139404" i="5" a="1"/>
  <c r="K139404" i="5"/>
  <c r="L139404" i="5" a="1"/>
  <c r="L139404" i="5"/>
  <c r="M139404" i="5" a="1"/>
  <c r="M139404" i="5"/>
  <c r="H139405" i="5" a="1"/>
  <c r="H139405" i="5"/>
  <c r="I139405" i="5" a="1"/>
  <c r="I139405" i="5"/>
  <c r="J139405" i="5" a="1"/>
  <c r="J139405" i="5"/>
  <c r="K139405" i="5" a="1"/>
  <c r="K139405" i="5"/>
  <c r="L139405" i="5" a="1"/>
  <c r="L139405" i="5"/>
  <c r="M139405" i="5" a="1"/>
  <c r="M139405" i="5"/>
  <c r="H139406" i="5" a="1"/>
  <c r="H139406" i="5"/>
  <c r="I139406" i="5" a="1"/>
  <c r="I139406" i="5"/>
  <c r="J139406" i="5" a="1"/>
  <c r="J139406" i="5"/>
  <c r="K139406" i="5" a="1"/>
  <c r="K139406" i="5"/>
  <c r="L139406" i="5" a="1"/>
  <c r="L139406" i="5"/>
  <c r="M139406" i="5" a="1"/>
  <c r="M139406" i="5"/>
  <c r="H139407" i="5" a="1"/>
  <c r="H139407" i="5"/>
  <c r="I139407" i="5" a="1"/>
  <c r="I139407" i="5"/>
  <c r="J139407" i="5" a="1"/>
  <c r="J139407" i="5"/>
  <c r="K139407" i="5" a="1"/>
  <c r="K139407" i="5"/>
  <c r="L139407" i="5" a="1"/>
  <c r="L139407" i="5"/>
  <c r="M139407" i="5" a="1"/>
  <c r="M139407" i="5"/>
  <c r="H139408" i="5" a="1"/>
  <c r="H139408" i="5"/>
  <c r="I139408" i="5" a="1"/>
  <c r="I139408" i="5"/>
  <c r="J139408" i="5" a="1"/>
  <c r="J139408" i="5"/>
  <c r="K139408" i="5" a="1"/>
  <c r="K139408" i="5"/>
  <c r="L139408" i="5" a="1"/>
  <c r="L139408" i="5"/>
  <c r="M139408" i="5" a="1"/>
  <c r="M139408" i="5"/>
  <c r="H139409" i="5" a="1"/>
  <c r="H139409" i="5"/>
  <c r="I139409" i="5" a="1"/>
  <c r="I139409" i="5"/>
  <c r="J139409" i="5" a="1"/>
  <c r="J139409" i="5"/>
  <c r="K139409" i="5" a="1"/>
  <c r="K139409" i="5"/>
  <c r="L139409" i="5" a="1"/>
  <c r="L139409" i="5"/>
  <c r="M139409" i="5" a="1"/>
  <c r="M139409" i="5"/>
  <c r="H139410" i="5" a="1"/>
  <c r="H139410" i="5"/>
  <c r="I139410" i="5" a="1"/>
  <c r="I139410" i="5"/>
  <c r="J139410" i="5" a="1"/>
  <c r="J139410" i="5"/>
  <c r="K139410" i="5" a="1"/>
  <c r="K139410" i="5"/>
  <c r="L139410" i="5" a="1"/>
  <c r="L139410" i="5"/>
  <c r="M139410" i="5" a="1"/>
  <c r="M139410" i="5"/>
  <c r="H139411" i="5" a="1"/>
  <c r="H139411" i="5"/>
  <c r="I139411" i="5" a="1"/>
  <c r="I139411" i="5"/>
  <c r="J139411" i="5" a="1"/>
  <c r="J139411" i="5"/>
  <c r="K139411" i="5" a="1"/>
  <c r="K139411" i="5"/>
  <c r="L139411" i="5" a="1"/>
  <c r="L139411" i="5"/>
  <c r="M139411" i="5" a="1"/>
  <c r="M139411" i="5"/>
  <c r="H139412" i="5" a="1"/>
  <c r="H139412" i="5"/>
  <c r="I139412" i="5" a="1"/>
  <c r="I139412" i="5"/>
  <c r="J139412" i="5" a="1"/>
  <c r="J139412" i="5"/>
  <c r="K139412" i="5" a="1"/>
  <c r="K139412" i="5"/>
  <c r="L139412" i="5" a="1"/>
  <c r="L139412" i="5"/>
  <c r="M139412" i="5" a="1"/>
  <c r="M139412" i="5"/>
  <c r="H139413" i="5" a="1"/>
  <c r="H139413" i="5"/>
  <c r="I139413" i="5" a="1"/>
  <c r="I139413" i="5"/>
  <c r="J139413" i="5" a="1"/>
  <c r="J139413" i="5"/>
  <c r="K139413" i="5" a="1"/>
  <c r="K139413" i="5"/>
  <c r="L139413" i="5" a="1"/>
  <c r="L139413" i="5"/>
  <c r="M139413" i="5" a="1"/>
  <c r="M139413" i="5"/>
  <c r="H139414" i="5" a="1"/>
  <c r="H139414" i="5"/>
  <c r="I139414" i="5" a="1"/>
  <c r="I139414" i="5"/>
  <c r="J139414" i="5" a="1"/>
  <c r="J139414" i="5"/>
  <c r="K139414" i="5" a="1"/>
  <c r="K139414" i="5"/>
  <c r="L139414" i="5" a="1"/>
  <c r="L139414" i="5"/>
  <c r="M139414" i="5" a="1"/>
  <c r="M139414" i="5"/>
  <c r="H139415" i="5" a="1"/>
  <c r="H139415" i="5"/>
  <c r="I139415" i="5" a="1"/>
  <c r="I139415" i="5"/>
  <c r="J139415" i="5" a="1"/>
  <c r="J139415" i="5"/>
  <c r="K139415" i="5" a="1"/>
  <c r="K139415" i="5"/>
  <c r="L139415" i="5" a="1"/>
  <c r="L139415" i="5"/>
  <c r="M139415" i="5" a="1"/>
  <c r="M139415" i="5"/>
  <c r="H139416" i="5" a="1"/>
  <c r="H139416" i="5"/>
  <c r="I139416" i="5" a="1"/>
  <c r="I139416" i="5"/>
  <c r="J139416" i="5" a="1"/>
  <c r="J139416" i="5"/>
  <c r="K139416" i="5" a="1"/>
  <c r="K139416" i="5"/>
  <c r="L139416" i="5" a="1"/>
  <c r="L139416" i="5"/>
  <c r="M139416" i="5" a="1"/>
  <c r="M139416" i="5"/>
  <c r="H139417" i="5" a="1"/>
  <c r="H139417" i="5"/>
  <c r="I139417" i="5" a="1"/>
  <c r="I139417" i="5"/>
  <c r="J139417" i="5" a="1"/>
  <c r="J139417" i="5"/>
  <c r="K139417" i="5" a="1"/>
  <c r="K139417" i="5"/>
  <c r="L139417" i="5" a="1"/>
  <c r="L139417" i="5"/>
  <c r="M139417" i="5" a="1"/>
  <c r="M139417" i="5"/>
  <c r="H139418" i="5" a="1"/>
  <c r="H139418" i="5"/>
  <c r="I139418" i="5" a="1"/>
  <c r="I139418" i="5"/>
  <c r="J139418" i="5" a="1"/>
  <c r="J139418" i="5"/>
  <c r="K139418" i="5" a="1"/>
  <c r="K139418" i="5"/>
  <c r="L139418" i="5" a="1"/>
  <c r="L139418" i="5"/>
  <c r="M139418" i="5" a="1"/>
  <c r="M139418" i="5"/>
  <c r="H139419" i="5" a="1"/>
  <c r="H139419" i="5"/>
  <c r="I139419" i="5" a="1"/>
  <c r="I139419" i="5"/>
  <c r="J139419" i="5" a="1"/>
  <c r="J139419" i="5"/>
  <c r="K139419" i="5" a="1"/>
  <c r="K139419" i="5"/>
  <c r="L139419" i="5" a="1"/>
  <c r="L139419" i="5"/>
  <c r="M139419" i="5" a="1"/>
  <c r="M139419" i="5"/>
  <c r="H139420" i="5" a="1"/>
  <c r="H139420" i="5"/>
  <c r="I139420" i="5" a="1"/>
  <c r="I139420" i="5"/>
  <c r="J139420" i="5" a="1"/>
  <c r="J139420" i="5"/>
  <c r="K139420" i="5" a="1"/>
  <c r="K139420" i="5"/>
  <c r="L139420" i="5" a="1"/>
  <c r="L139420" i="5"/>
  <c r="M139420" i="5" a="1"/>
  <c r="M139420" i="5"/>
  <c r="H139421" i="5" a="1"/>
  <c r="H139421" i="5"/>
  <c r="I139421" i="5" a="1"/>
  <c r="I139421" i="5"/>
  <c r="J139421" i="5" a="1"/>
  <c r="J139421" i="5"/>
  <c r="K139421" i="5" a="1"/>
  <c r="K139421" i="5"/>
  <c r="L139421" i="5" a="1"/>
  <c r="L139421" i="5"/>
  <c r="M139421" i="5" a="1"/>
  <c r="M139421" i="5"/>
  <c r="H139422" i="5" a="1"/>
  <c r="H139422" i="5"/>
  <c r="I139422" i="5" a="1"/>
  <c r="I139422" i="5"/>
  <c r="J139422" i="5" a="1"/>
  <c r="J139422" i="5"/>
  <c r="K139422" i="5" a="1"/>
  <c r="K139422" i="5"/>
  <c r="L139422" i="5" a="1"/>
  <c r="L139422" i="5"/>
  <c r="M139422" i="5" a="1"/>
  <c r="M139422" i="5"/>
  <c r="H139423" i="5" a="1"/>
  <c r="H139423" i="5"/>
  <c r="I139423" i="5" a="1"/>
  <c r="I139423" i="5"/>
  <c r="J139423" i="5" a="1"/>
  <c r="J139423" i="5"/>
  <c r="K139423" i="5" a="1"/>
  <c r="K139423" i="5"/>
  <c r="L139423" i="5" a="1"/>
  <c r="L139423" i="5"/>
  <c r="M139423" i="5" a="1"/>
  <c r="M139423" i="5"/>
  <c r="H139424" i="5" a="1"/>
  <c r="H139424" i="5"/>
  <c r="I139424" i="5" a="1"/>
  <c r="I139424" i="5"/>
  <c r="J139424" i="5" a="1"/>
  <c r="J139424" i="5"/>
  <c r="K139424" i="5" a="1"/>
  <c r="K139424" i="5"/>
  <c r="L139424" i="5" a="1"/>
  <c r="L139424" i="5"/>
  <c r="M139424" i="5" a="1"/>
  <c r="M139424" i="5"/>
  <c r="H139425" i="5" a="1"/>
  <c r="H139425" i="5"/>
  <c r="I139425" i="5" a="1"/>
  <c r="I139425" i="5"/>
  <c r="J139425" i="5" a="1"/>
  <c r="J139425" i="5"/>
  <c r="K139425" i="5" a="1"/>
  <c r="K139425" i="5"/>
  <c r="L139425" i="5" a="1"/>
  <c r="L139425" i="5"/>
  <c r="M139425" i="5" a="1"/>
  <c r="M139425" i="5"/>
  <c r="H139426" i="5" a="1"/>
  <c r="H139426" i="5"/>
  <c r="I139426" i="5" a="1"/>
  <c r="I139426" i="5"/>
  <c r="J139426" i="5" a="1"/>
  <c r="J139426" i="5"/>
  <c r="K139426" i="5" a="1"/>
  <c r="K139426" i="5"/>
  <c r="L139426" i="5" a="1"/>
  <c r="L139426" i="5"/>
  <c r="M139426" i="5" a="1"/>
  <c r="M139426" i="5"/>
  <c r="H139427" i="5" a="1"/>
  <c r="H139427" i="5"/>
  <c r="I139427" i="5" a="1"/>
  <c r="I139427" i="5"/>
  <c r="J139427" i="5" a="1"/>
  <c r="J139427" i="5"/>
  <c r="K139427" i="5" a="1"/>
  <c r="K139427" i="5"/>
  <c r="L139427" i="5" a="1"/>
  <c r="L139427" i="5"/>
  <c r="M139427" i="5" a="1"/>
  <c r="M139427" i="5"/>
  <c r="H139428" i="5" a="1"/>
  <c r="H139428" i="5"/>
  <c r="I139428" i="5" a="1"/>
  <c r="I139428" i="5"/>
  <c r="J139428" i="5" a="1"/>
  <c r="J139428" i="5"/>
  <c r="K139428" i="5" a="1"/>
  <c r="K139428" i="5"/>
  <c r="L139428" i="5" a="1"/>
  <c r="L139428" i="5"/>
  <c r="M139428" i="5" a="1"/>
  <c r="M139428" i="5"/>
  <c r="H139429" i="5" a="1"/>
  <c r="H139429" i="5"/>
  <c r="I139429" i="5" a="1"/>
  <c r="I139429" i="5"/>
  <c r="J139429" i="5" a="1"/>
  <c r="J139429" i="5"/>
  <c r="K139429" i="5" a="1"/>
  <c r="K139429" i="5"/>
  <c r="L139429" i="5" a="1"/>
  <c r="L139429" i="5"/>
  <c r="M139429" i="5" a="1"/>
  <c r="M139429" i="5"/>
  <c r="H139430" i="5" a="1"/>
  <c r="H139430" i="5"/>
  <c r="I139430" i="5" a="1"/>
  <c r="I139430" i="5"/>
  <c r="J139430" i="5" a="1"/>
  <c r="J139430" i="5"/>
  <c r="K139430" i="5" a="1"/>
  <c r="K139430" i="5"/>
  <c r="L139430" i="5" a="1"/>
  <c r="L139430" i="5"/>
  <c r="M139430" i="5" a="1"/>
  <c r="M139430" i="5"/>
  <c r="H139431" i="5" a="1"/>
  <c r="H139431" i="5"/>
  <c r="I139431" i="5" a="1"/>
  <c r="I139431" i="5"/>
  <c r="J139431" i="5" a="1"/>
  <c r="J139431" i="5"/>
  <c r="K139431" i="5" a="1"/>
  <c r="K139431" i="5"/>
  <c r="L139431" i="5" a="1"/>
  <c r="L139431" i="5"/>
  <c r="M139431" i="5" a="1"/>
  <c r="M139431" i="5"/>
  <c r="H139432" i="5" a="1"/>
  <c r="H139432" i="5"/>
  <c r="I139432" i="5" a="1"/>
  <c r="I139432" i="5"/>
  <c r="J139432" i="5" a="1"/>
  <c r="J139432" i="5"/>
  <c r="K139432" i="5" a="1"/>
  <c r="K139432" i="5"/>
  <c r="L139432" i="5" a="1"/>
  <c r="L139432" i="5"/>
  <c r="M139432" i="5" a="1"/>
  <c r="M139432" i="5"/>
  <c r="H139433" i="5" a="1"/>
  <c r="H139433" i="5"/>
  <c r="I139433" i="5" a="1"/>
  <c r="I139433" i="5"/>
  <c r="J139433" i="5" a="1"/>
  <c r="J139433" i="5"/>
  <c r="K139433" i="5" a="1"/>
  <c r="K139433" i="5"/>
  <c r="L139433" i="5" a="1"/>
  <c r="L139433" i="5"/>
  <c r="M139433" i="5" a="1"/>
  <c r="M139433" i="5"/>
  <c r="H139434" i="5" a="1"/>
  <c r="H139434" i="5"/>
  <c r="I139434" i="5" a="1"/>
  <c r="I139434" i="5"/>
  <c r="J139434" i="5" a="1"/>
  <c r="J139434" i="5"/>
  <c r="K139434" i="5" a="1"/>
  <c r="K139434" i="5"/>
  <c r="L139434" i="5" a="1"/>
  <c r="L139434" i="5"/>
  <c r="M139434" i="5" a="1"/>
  <c r="M139434" i="5"/>
  <c r="H139435" i="5" a="1"/>
  <c r="H139435" i="5"/>
  <c r="I139435" i="5" a="1"/>
  <c r="I139435" i="5"/>
  <c r="J139435" i="5" a="1"/>
  <c r="J139435" i="5"/>
  <c r="K139435" i="5" a="1"/>
  <c r="K139435" i="5"/>
  <c r="L139435" i="5" a="1"/>
  <c r="L139435" i="5"/>
  <c r="M139435" i="5" a="1"/>
  <c r="M139435" i="5"/>
  <c r="H139436" i="5" a="1"/>
  <c r="H139436" i="5"/>
  <c r="I139436" i="5" a="1"/>
  <c r="I139436" i="5"/>
  <c r="J139436" i="5" a="1"/>
  <c r="J139436" i="5"/>
  <c r="K139436" i="5" a="1"/>
  <c r="K139436" i="5"/>
  <c r="L139436" i="5" a="1"/>
  <c r="L139436" i="5"/>
  <c r="M139436" i="5" a="1"/>
  <c r="M139436" i="5"/>
  <c r="H139437" i="5" a="1"/>
  <c r="H139437" i="5"/>
  <c r="I139437" i="5" a="1"/>
  <c r="I139437" i="5"/>
  <c r="J139437" i="5" a="1"/>
  <c r="J139437" i="5"/>
  <c r="K139437" i="5" a="1"/>
  <c r="K139437" i="5"/>
  <c r="L139437" i="5" a="1"/>
  <c r="L139437" i="5"/>
  <c r="M139437" i="5" a="1"/>
  <c r="M139437" i="5"/>
  <c r="H139438" i="5" a="1"/>
  <c r="H139438" i="5"/>
  <c r="I139438" i="5" a="1"/>
  <c r="I139438" i="5"/>
  <c r="J139438" i="5" a="1"/>
  <c r="J139438" i="5"/>
  <c r="K139438" i="5" a="1"/>
  <c r="K139438" i="5"/>
  <c r="L139438" i="5" a="1"/>
  <c r="L139438" i="5"/>
  <c r="M139438" i="5" a="1"/>
  <c r="M139438" i="5"/>
  <c r="H139439" i="5" a="1"/>
  <c r="H139439" i="5"/>
  <c r="I139439" i="5" a="1"/>
  <c r="I139439" i="5"/>
  <c r="J139439" i="5" a="1"/>
  <c r="J139439" i="5"/>
  <c r="K139439" i="5" a="1"/>
  <c r="K139439" i="5"/>
  <c r="L139439" i="5" a="1"/>
  <c r="L139439" i="5"/>
  <c r="M139439" i="5" a="1"/>
  <c r="M139439" i="5"/>
  <c r="H139440" i="5" a="1"/>
  <c r="H139440" i="5"/>
  <c r="I139440" i="5" a="1"/>
  <c r="I139440" i="5"/>
  <c r="J139440" i="5" a="1"/>
  <c r="J139440" i="5"/>
  <c r="K139440" i="5" a="1"/>
  <c r="K139440" i="5"/>
  <c r="L139440" i="5" a="1"/>
  <c r="L139440" i="5"/>
  <c r="M139440" i="5" a="1"/>
  <c r="M139440" i="5"/>
  <c r="H139441" i="5" a="1"/>
  <c r="H139441" i="5"/>
  <c r="I139441" i="5" a="1"/>
  <c r="I139441" i="5"/>
  <c r="J139441" i="5" a="1"/>
  <c r="J139441" i="5"/>
  <c r="K139441" i="5" a="1"/>
  <c r="K139441" i="5"/>
  <c r="L139441" i="5" a="1"/>
  <c r="L139441" i="5"/>
  <c r="M139441" i="5" a="1"/>
  <c r="M139441" i="5"/>
  <c r="H139442" i="5" a="1"/>
  <c r="H139442" i="5"/>
  <c r="I139442" i="5" a="1"/>
  <c r="I139442" i="5"/>
  <c r="J139442" i="5" a="1"/>
  <c r="J139442" i="5"/>
  <c r="K139442" i="5" a="1"/>
  <c r="K139442" i="5"/>
  <c r="L139442" i="5" a="1"/>
  <c r="L139442" i="5"/>
  <c r="M139442" i="5" a="1"/>
  <c r="M139442" i="5"/>
  <c r="H139443" i="5" a="1"/>
  <c r="H139443" i="5"/>
  <c r="I139443" i="5" a="1"/>
  <c r="I139443" i="5"/>
  <c r="J139443" i="5" a="1"/>
  <c r="J139443" i="5"/>
  <c r="K139443" i="5" a="1"/>
  <c r="K139443" i="5"/>
  <c r="L139443" i="5" a="1"/>
  <c r="L139443" i="5"/>
  <c r="M139443" i="5" a="1"/>
  <c r="M139443" i="5"/>
  <c r="H139444" i="5" a="1"/>
  <c r="H139444" i="5"/>
  <c r="I139444" i="5" a="1"/>
  <c r="I139444" i="5"/>
  <c r="J139444" i="5" a="1"/>
  <c r="J139444" i="5"/>
  <c r="K139444" i="5" a="1"/>
  <c r="K139444" i="5"/>
  <c r="L139444" i="5" a="1"/>
  <c r="L139444" i="5"/>
  <c r="M139444" i="5" a="1"/>
  <c r="M139444" i="5"/>
  <c r="H139445" i="5" a="1"/>
  <c r="H139445" i="5"/>
  <c r="I139445" i="5" a="1"/>
  <c r="I139445" i="5"/>
  <c r="J139445" i="5" a="1"/>
  <c r="J139445" i="5"/>
  <c r="K139445" i="5" a="1"/>
  <c r="K139445" i="5"/>
  <c r="L139445" i="5" a="1"/>
  <c r="L139445" i="5"/>
  <c r="M139445" i="5" a="1"/>
  <c r="M139445" i="5"/>
  <c r="H139446" i="5" a="1"/>
  <c r="H139446" i="5"/>
  <c r="I139446" i="5" a="1"/>
  <c r="I139446" i="5"/>
  <c r="J139446" i="5" a="1"/>
  <c r="J139446" i="5"/>
  <c r="K139446" i="5" a="1"/>
  <c r="K139446" i="5"/>
  <c r="L139446" i="5" a="1"/>
  <c r="L139446" i="5"/>
  <c r="M139446" i="5" a="1"/>
  <c r="M139446" i="5"/>
  <c r="H139447" i="5" a="1"/>
  <c r="H139447" i="5"/>
  <c r="I139447" i="5" a="1"/>
  <c r="I139447" i="5"/>
  <c r="J139447" i="5" a="1"/>
  <c r="J139447" i="5"/>
  <c r="K139447" i="5" a="1"/>
  <c r="K139447" i="5"/>
  <c r="L139447" i="5" a="1"/>
  <c r="L139447" i="5"/>
  <c r="M139447" i="5" a="1"/>
  <c r="M139447" i="5"/>
  <c r="H139448" i="5" a="1"/>
  <c r="H139448" i="5"/>
  <c r="I139448" i="5" a="1"/>
  <c r="I139448" i="5"/>
  <c r="J139448" i="5" a="1"/>
  <c r="J139448" i="5"/>
  <c r="K139448" i="5" a="1"/>
  <c r="K139448" i="5"/>
  <c r="L139448" i="5" a="1"/>
  <c r="L139448" i="5"/>
  <c r="M139448" i="5" a="1"/>
  <c r="M139448" i="5"/>
  <c r="H139449" i="5" a="1"/>
  <c r="H139449" i="5"/>
  <c r="I139449" i="5" a="1"/>
  <c r="I139449" i="5"/>
  <c r="J139449" i="5" a="1"/>
  <c r="J139449" i="5"/>
  <c r="K139449" i="5" a="1"/>
  <c r="K139449" i="5"/>
  <c r="L139449" i="5" a="1"/>
  <c r="L139449" i="5"/>
  <c r="M139449" i="5" a="1"/>
  <c r="M139449" i="5"/>
  <c r="H139450" i="5" a="1"/>
  <c r="H139450" i="5"/>
  <c r="I139450" i="5" a="1"/>
  <c r="I139450" i="5"/>
  <c r="J139450" i="5" a="1"/>
  <c r="J139450" i="5"/>
  <c r="K139450" i="5" a="1"/>
  <c r="K139450" i="5"/>
  <c r="L139450" i="5" a="1"/>
  <c r="L139450" i="5"/>
  <c r="M139450" i="5" a="1"/>
  <c r="M139450" i="5"/>
  <c r="H139451" i="5" a="1"/>
  <c r="H139451" i="5"/>
  <c r="I139451" i="5" a="1"/>
  <c r="I139451" i="5"/>
  <c r="J139451" i="5" a="1"/>
  <c r="J139451" i="5"/>
  <c r="K139451" i="5" a="1"/>
  <c r="K139451" i="5"/>
  <c r="L139451" i="5" a="1"/>
  <c r="L139451" i="5"/>
  <c r="M139451" i="5" a="1"/>
  <c r="M139451" i="5"/>
  <c r="H139452" i="5" a="1"/>
  <c r="H139452" i="5"/>
  <c r="I139452" i="5" a="1"/>
  <c r="I139452" i="5"/>
  <c r="J139452" i="5" a="1"/>
  <c r="J139452" i="5"/>
  <c r="K139452" i="5" a="1"/>
  <c r="K139452" i="5"/>
  <c r="L139452" i="5" a="1"/>
  <c r="L139452" i="5"/>
  <c r="M139452" i="5" a="1"/>
  <c r="M139452" i="5"/>
  <c r="H139453" i="5" a="1"/>
  <c r="H139453" i="5"/>
  <c r="I139453" i="5" a="1"/>
  <c r="I139453" i="5"/>
  <c r="J139453" i="5" a="1"/>
  <c r="J139453" i="5"/>
  <c r="K139453" i="5" a="1"/>
  <c r="K139453" i="5"/>
  <c r="L139453" i="5" a="1"/>
  <c r="L139453" i="5"/>
  <c r="M139453" i="5" a="1"/>
  <c r="M139453" i="5"/>
  <c r="H139454" i="5" a="1"/>
  <c r="H139454" i="5"/>
  <c r="I139454" i="5" a="1"/>
  <c r="I139454" i="5"/>
  <c r="J139454" i="5" a="1"/>
  <c r="J139454" i="5"/>
  <c r="K139454" i="5" a="1"/>
  <c r="K139454" i="5"/>
  <c r="L139454" i="5" a="1"/>
  <c r="L139454" i="5"/>
  <c r="M139454" i="5" a="1"/>
  <c r="M139454" i="5"/>
  <c r="H139455" i="5" a="1"/>
  <c r="H139455" i="5"/>
  <c r="I139455" i="5" a="1"/>
  <c r="I139455" i="5"/>
  <c r="J139455" i="5" a="1"/>
  <c r="J139455" i="5"/>
  <c r="K139455" i="5" a="1"/>
  <c r="K139455" i="5"/>
  <c r="L139455" i="5" a="1"/>
  <c r="L139455" i="5"/>
  <c r="M139455" i="5" a="1"/>
  <c r="M139455" i="5"/>
  <c r="H139456" i="5" a="1"/>
  <c r="H139456" i="5"/>
  <c r="I139456" i="5" a="1"/>
  <c r="I139456" i="5"/>
  <c r="J139456" i="5" a="1"/>
  <c r="J139456" i="5"/>
  <c r="K139456" i="5" a="1"/>
  <c r="K139456" i="5"/>
  <c r="L139456" i="5" a="1"/>
  <c r="L139456" i="5"/>
  <c r="M139456" i="5" a="1"/>
  <c r="M139456" i="5"/>
  <c r="H139457" i="5" a="1"/>
  <c r="H139457" i="5"/>
  <c r="I139457" i="5" a="1"/>
  <c r="I139457" i="5"/>
  <c r="J139457" i="5" a="1"/>
  <c r="J139457" i="5"/>
  <c r="K139457" i="5" a="1"/>
  <c r="K139457" i="5"/>
  <c r="L139457" i="5" a="1"/>
  <c r="L139457" i="5"/>
  <c r="M139457" i="5" a="1"/>
  <c r="M139457" i="5"/>
  <c r="H139458" i="5" a="1"/>
  <c r="H139458" i="5"/>
  <c r="I139458" i="5" a="1"/>
  <c r="I139458" i="5"/>
  <c r="J139458" i="5" a="1"/>
  <c r="J139458" i="5"/>
  <c r="K139458" i="5" a="1"/>
  <c r="K139458" i="5"/>
  <c r="L139458" i="5" a="1"/>
  <c r="L139458" i="5"/>
  <c r="M139458" i="5" a="1"/>
  <c r="M139458" i="5"/>
  <c r="H139459" i="5" a="1"/>
  <c r="H139459" i="5"/>
  <c r="I139459" i="5" a="1"/>
  <c r="I139459" i="5"/>
  <c r="J139459" i="5" a="1"/>
  <c r="J139459" i="5"/>
  <c r="K139459" i="5" a="1"/>
  <c r="K139459" i="5"/>
  <c r="L139459" i="5" a="1"/>
  <c r="L139459" i="5"/>
  <c r="M139459" i="5" a="1"/>
  <c r="M139459" i="5"/>
  <c r="H139460" i="5" a="1"/>
  <c r="H139460" i="5"/>
  <c r="I139460" i="5" a="1"/>
  <c r="I139460" i="5"/>
  <c r="J139460" i="5" a="1"/>
  <c r="J139460" i="5"/>
  <c r="K139460" i="5" a="1"/>
  <c r="K139460" i="5"/>
  <c r="L139460" i="5" a="1"/>
  <c r="L139460" i="5"/>
  <c r="M139460" i="5" a="1"/>
  <c r="M139460" i="5"/>
  <c r="H139461" i="5" a="1"/>
  <c r="H139461" i="5"/>
  <c r="I139461" i="5" a="1"/>
  <c r="I139461" i="5"/>
  <c r="J139461" i="5" a="1"/>
  <c r="J139461" i="5"/>
  <c r="K139461" i="5" a="1"/>
  <c r="K139461" i="5"/>
  <c r="L139461" i="5" a="1"/>
  <c r="L139461" i="5"/>
  <c r="M139461" i="5" a="1"/>
  <c r="M139461" i="5"/>
  <c r="H139462" i="5" a="1"/>
  <c r="H139462" i="5"/>
  <c r="I139462" i="5" a="1"/>
  <c r="I139462" i="5"/>
  <c r="J139462" i="5" a="1"/>
  <c r="J139462" i="5"/>
  <c r="K139462" i="5" a="1"/>
  <c r="K139462" i="5"/>
  <c r="L139462" i="5" a="1"/>
  <c r="L139462" i="5"/>
  <c r="M139462" i="5" a="1"/>
  <c r="M139462" i="5"/>
  <c r="H139463" i="5" a="1"/>
  <c r="H139463" i="5"/>
  <c r="I139463" i="5" a="1"/>
  <c r="I139463" i="5"/>
  <c r="J139463" i="5" a="1"/>
  <c r="J139463" i="5"/>
  <c r="K139463" i="5" a="1"/>
  <c r="K139463" i="5"/>
  <c r="L139463" i="5" a="1"/>
  <c r="L139463" i="5"/>
  <c r="M139463" i="5" a="1"/>
  <c r="M139463" i="5"/>
  <c r="H139464" i="5" a="1"/>
  <c r="H139464" i="5"/>
  <c r="I139464" i="5" a="1"/>
  <c r="I139464" i="5"/>
  <c r="J139464" i="5" a="1"/>
  <c r="J139464" i="5"/>
  <c r="K139464" i="5" a="1"/>
  <c r="K139464" i="5"/>
  <c r="L139464" i="5" a="1"/>
  <c r="L139464" i="5"/>
  <c r="M139464" i="5" a="1"/>
  <c r="M139464" i="5"/>
  <c r="H139465" i="5" a="1"/>
  <c r="H139465" i="5"/>
  <c r="I139465" i="5" a="1"/>
  <c r="I139465" i="5"/>
  <c r="J139465" i="5" a="1"/>
  <c r="J139465" i="5"/>
  <c r="K139465" i="5" a="1"/>
  <c r="K139465" i="5"/>
  <c r="L139465" i="5" a="1"/>
  <c r="L139465" i="5"/>
  <c r="M139465" i="5" a="1"/>
  <c r="M139465" i="5"/>
  <c r="H139466" i="5" a="1"/>
  <c r="H139466" i="5"/>
  <c r="I139466" i="5" a="1"/>
  <c r="I139466" i="5"/>
  <c r="J139466" i="5" a="1"/>
  <c r="J139466" i="5"/>
  <c r="K139466" i="5" a="1"/>
  <c r="K139466" i="5"/>
  <c r="L139466" i="5" a="1"/>
  <c r="L139466" i="5"/>
  <c r="M139466" i="5" a="1"/>
  <c r="M139466" i="5"/>
  <c r="H139467" i="5" a="1"/>
  <c r="H139467" i="5"/>
  <c r="I139467" i="5" a="1"/>
  <c r="I139467" i="5"/>
  <c r="J139467" i="5" a="1"/>
  <c r="J139467" i="5"/>
  <c r="K139467" i="5" a="1"/>
  <c r="K139467" i="5"/>
  <c r="L139467" i="5" a="1"/>
  <c r="L139467" i="5"/>
  <c r="M139467" i="5" a="1"/>
  <c r="M139467" i="5"/>
  <c r="H139468" i="5" a="1"/>
  <c r="H139468" i="5"/>
  <c r="I139468" i="5" a="1"/>
  <c r="I139468" i="5"/>
  <c r="J139468" i="5" a="1"/>
  <c r="J139468" i="5"/>
  <c r="K139468" i="5" a="1"/>
  <c r="K139468" i="5"/>
  <c r="L139468" i="5" a="1"/>
  <c r="L139468" i="5"/>
  <c r="M139468" i="5" a="1"/>
  <c r="M139468" i="5"/>
  <c r="H139469" i="5" a="1"/>
  <c r="H139469" i="5"/>
  <c r="I139469" i="5" a="1"/>
  <c r="I139469" i="5"/>
  <c r="J139469" i="5" a="1"/>
  <c r="J139469" i="5"/>
  <c r="K139469" i="5" a="1"/>
  <c r="K139469" i="5"/>
  <c r="L139469" i="5" a="1"/>
  <c r="L139469" i="5"/>
  <c r="M139469" i="5" a="1"/>
  <c r="M139469" i="5"/>
  <c r="H139470" i="5" a="1"/>
  <c r="H139470" i="5"/>
  <c r="I139470" i="5" a="1"/>
  <c r="I139470" i="5"/>
  <c r="J139470" i="5" a="1"/>
  <c r="J139470" i="5"/>
  <c r="K139470" i="5" a="1"/>
  <c r="K139470" i="5"/>
  <c r="L139470" i="5" a="1"/>
  <c r="L139470" i="5"/>
  <c r="M139470" i="5" a="1"/>
  <c r="M139470" i="5"/>
  <c r="H139471" i="5" a="1"/>
  <c r="H139471" i="5"/>
  <c r="I139471" i="5" a="1"/>
  <c r="I139471" i="5"/>
  <c r="J139471" i="5" a="1"/>
  <c r="J139471" i="5"/>
  <c r="K139471" i="5" a="1"/>
  <c r="K139471" i="5"/>
  <c r="L139471" i="5" a="1"/>
  <c r="L139471" i="5"/>
  <c r="M139471" i="5" a="1"/>
  <c r="M139471" i="5"/>
  <c r="H139472" i="5" a="1"/>
  <c r="H139472" i="5"/>
  <c r="I139472" i="5" a="1"/>
  <c r="I139472" i="5"/>
  <c r="J139472" i="5" a="1"/>
  <c r="J139472" i="5"/>
  <c r="K139472" i="5" a="1"/>
  <c r="K139472" i="5"/>
  <c r="L139472" i="5" a="1"/>
  <c r="L139472" i="5"/>
  <c r="M139472" i="5" a="1"/>
  <c r="M139472" i="5"/>
  <c r="H139473" i="5" a="1"/>
  <c r="H139473" i="5"/>
  <c r="I139473" i="5" a="1"/>
  <c r="I139473" i="5"/>
  <c r="J139473" i="5" a="1"/>
  <c r="J139473" i="5"/>
  <c r="K139473" i="5" a="1"/>
  <c r="K139473" i="5"/>
  <c r="L139473" i="5" a="1"/>
  <c r="L139473" i="5"/>
  <c r="M139473" i="5" a="1"/>
  <c r="M139473" i="5"/>
  <c r="H139474" i="5" a="1"/>
  <c r="H139474" i="5"/>
  <c r="I139474" i="5" a="1"/>
  <c r="I139474" i="5"/>
  <c r="J139474" i="5" a="1"/>
  <c r="J139474" i="5"/>
  <c r="K139474" i="5" a="1"/>
  <c r="K139474" i="5"/>
  <c r="L139474" i="5" a="1"/>
  <c r="L139474" i="5"/>
  <c r="M139474" i="5" a="1"/>
  <c r="M139474" i="5"/>
  <c r="H139475" i="5" a="1"/>
  <c r="H139475" i="5"/>
  <c r="I139475" i="5" a="1"/>
  <c r="I139475" i="5"/>
  <c r="J139475" i="5" a="1"/>
  <c r="J139475" i="5"/>
  <c r="K139475" i="5" a="1"/>
  <c r="K139475" i="5"/>
  <c r="L139475" i="5" a="1"/>
  <c r="L139475" i="5"/>
  <c r="M139475" i="5" a="1"/>
  <c r="M139475" i="5"/>
  <c r="H139476" i="5" a="1"/>
  <c r="H139476" i="5"/>
  <c r="I139476" i="5" a="1"/>
  <c r="I139476" i="5"/>
  <c r="J139476" i="5" a="1"/>
  <c r="J139476" i="5"/>
  <c r="K139476" i="5" a="1"/>
  <c r="K139476" i="5"/>
  <c r="L139476" i="5" a="1"/>
  <c r="L139476" i="5"/>
  <c r="M139476" i="5" a="1"/>
  <c r="M139476" i="5"/>
  <c r="H139477" i="5" a="1"/>
  <c r="H139477" i="5"/>
  <c r="I139477" i="5" a="1"/>
  <c r="I139477" i="5"/>
  <c r="J139477" i="5" a="1"/>
  <c r="J139477" i="5"/>
  <c r="K139477" i="5" a="1"/>
  <c r="K139477" i="5"/>
  <c r="L139477" i="5" a="1"/>
  <c r="L139477" i="5"/>
  <c r="M139477" i="5" a="1"/>
  <c r="M139477" i="5"/>
  <c r="H139478" i="5" a="1"/>
  <c r="H139478" i="5"/>
  <c r="I139478" i="5" a="1"/>
  <c r="I139478" i="5"/>
  <c r="J139478" i="5" a="1"/>
  <c r="J139478" i="5"/>
  <c r="K139478" i="5" a="1"/>
  <c r="K139478" i="5"/>
  <c r="L139478" i="5" a="1"/>
  <c r="L139478" i="5"/>
  <c r="M139478" i="5" a="1"/>
  <c r="M139478" i="5"/>
  <c r="H139479" i="5" a="1"/>
  <c r="H139479" i="5"/>
  <c r="I139479" i="5" a="1"/>
  <c r="I139479" i="5"/>
  <c r="J139479" i="5" a="1"/>
  <c r="J139479" i="5"/>
  <c r="K139479" i="5" a="1"/>
  <c r="K139479" i="5"/>
  <c r="L139479" i="5" a="1"/>
  <c r="L139479" i="5"/>
  <c r="M139479" i="5" a="1"/>
  <c r="M139479" i="5"/>
  <c r="H139480" i="5" a="1"/>
  <c r="H139480" i="5"/>
  <c r="I139480" i="5" a="1"/>
  <c r="I139480" i="5"/>
  <c r="J139480" i="5" a="1"/>
  <c r="J139480" i="5"/>
  <c r="K139480" i="5" a="1"/>
  <c r="K139480" i="5"/>
  <c r="L139480" i="5" a="1"/>
  <c r="L139480" i="5"/>
  <c r="M139480" i="5" a="1"/>
  <c r="M139480" i="5"/>
  <c r="H139481" i="5" a="1"/>
  <c r="H139481" i="5"/>
  <c r="I139481" i="5" a="1"/>
  <c r="I139481" i="5"/>
  <c r="J139481" i="5" a="1"/>
  <c r="J139481" i="5"/>
  <c r="K139481" i="5" a="1"/>
  <c r="K139481" i="5"/>
  <c r="L139481" i="5" a="1"/>
  <c r="L139481" i="5"/>
  <c r="M139481" i="5" a="1"/>
  <c r="M139481" i="5"/>
  <c r="H139482" i="5" a="1"/>
  <c r="H139482" i="5"/>
  <c r="I139482" i="5" a="1"/>
  <c r="I139482" i="5"/>
  <c r="J139482" i="5" a="1"/>
  <c r="J139482" i="5"/>
  <c r="K139482" i="5" a="1"/>
  <c r="K139482" i="5"/>
  <c r="L139482" i="5" a="1"/>
  <c r="L139482" i="5"/>
  <c r="M139482" i="5" a="1"/>
  <c r="M139482" i="5"/>
  <c r="H139483" i="5" a="1"/>
  <c r="H139483" i="5"/>
  <c r="I139483" i="5" a="1"/>
  <c r="I139483" i="5"/>
  <c r="J139483" i="5" a="1"/>
  <c r="J139483" i="5"/>
  <c r="K139483" i="5" a="1"/>
  <c r="K139483" i="5"/>
  <c r="L139483" i="5" a="1"/>
  <c r="L139483" i="5"/>
  <c r="M139483" i="5" a="1"/>
  <c r="M139483" i="5"/>
  <c r="H139484" i="5" a="1"/>
  <c r="H139484" i="5"/>
  <c r="I139484" i="5" a="1"/>
  <c r="I139484" i="5"/>
  <c r="J139484" i="5" a="1"/>
  <c r="J139484" i="5"/>
  <c r="K139484" i="5" a="1"/>
  <c r="K139484" i="5"/>
  <c r="L139484" i="5" a="1"/>
  <c r="L139484" i="5"/>
  <c r="M139484" i="5" a="1"/>
  <c r="M139484" i="5"/>
  <c r="H139485" i="5" a="1"/>
  <c r="H139485" i="5"/>
  <c r="I139485" i="5" a="1"/>
  <c r="I139485" i="5"/>
  <c r="J139485" i="5" a="1"/>
  <c r="J139485" i="5"/>
  <c r="K139485" i="5" a="1"/>
  <c r="K139485" i="5"/>
  <c r="L139485" i="5" a="1"/>
  <c r="L139485" i="5"/>
  <c r="M139485" i="5" a="1"/>
  <c r="M139485" i="5"/>
  <c r="H139486" i="5" a="1"/>
  <c r="H139486" i="5"/>
  <c r="I139486" i="5" a="1"/>
  <c r="I139486" i="5"/>
  <c r="J139486" i="5" a="1"/>
  <c r="J139486" i="5"/>
  <c r="K139486" i="5" a="1"/>
  <c r="K139486" i="5"/>
  <c r="L139486" i="5" a="1"/>
  <c r="L139486" i="5"/>
  <c r="M139486" i="5" a="1"/>
  <c r="M139486" i="5"/>
  <c r="H139487" i="5" a="1"/>
  <c r="H139487" i="5"/>
  <c r="I139487" i="5" a="1"/>
  <c r="I139487" i="5"/>
  <c r="J139487" i="5" a="1"/>
  <c r="J139487" i="5"/>
  <c r="K139487" i="5" a="1"/>
  <c r="K139487" i="5"/>
  <c r="L139487" i="5" a="1"/>
  <c r="L139487" i="5"/>
  <c r="M139487" i="5" a="1"/>
  <c r="M139487" i="5"/>
  <c r="H139488" i="5" a="1"/>
  <c r="H139488" i="5"/>
  <c r="I139488" i="5" a="1"/>
  <c r="I139488" i="5"/>
  <c r="J139488" i="5" a="1"/>
  <c r="J139488" i="5"/>
  <c r="K139488" i="5" a="1"/>
  <c r="K139488" i="5"/>
  <c r="L139488" i="5" a="1"/>
  <c r="L139488" i="5"/>
  <c r="M139488" i="5" a="1"/>
  <c r="M139488" i="5"/>
  <c r="H139489" i="5" a="1"/>
  <c r="H139489" i="5"/>
  <c r="I139489" i="5" a="1"/>
  <c r="I139489" i="5"/>
  <c r="J139489" i="5" a="1"/>
  <c r="J139489" i="5"/>
  <c r="K139489" i="5" a="1"/>
  <c r="K139489" i="5"/>
  <c r="L139489" i="5" a="1"/>
  <c r="L139489" i="5"/>
  <c r="M139489" i="5" a="1"/>
  <c r="M139489" i="5"/>
  <c r="H139490" i="5" a="1"/>
  <c r="H139490" i="5"/>
  <c r="I139490" i="5" a="1"/>
  <c r="I139490" i="5"/>
  <c r="J139490" i="5" a="1"/>
  <c r="J139490" i="5"/>
  <c r="K139490" i="5" a="1"/>
  <c r="K139490" i="5"/>
  <c r="L139490" i="5" a="1"/>
  <c r="L139490" i="5"/>
  <c r="M139490" i="5" a="1"/>
  <c r="M139490" i="5"/>
  <c r="H139491" i="5" a="1"/>
  <c r="H139491" i="5"/>
  <c r="I139491" i="5" a="1"/>
  <c r="I139491" i="5"/>
  <c r="J139491" i="5" a="1"/>
  <c r="J139491" i="5"/>
  <c r="K139491" i="5" a="1"/>
  <c r="K139491" i="5"/>
  <c r="L139491" i="5" a="1"/>
  <c r="L139491" i="5"/>
  <c r="M139491" i="5" a="1"/>
  <c r="M139491" i="5"/>
  <c r="H139492" i="5" a="1"/>
  <c r="H139492" i="5"/>
  <c r="I139492" i="5" a="1"/>
  <c r="I139492" i="5"/>
  <c r="J139492" i="5" a="1"/>
  <c r="J139492" i="5"/>
  <c r="K139492" i="5" a="1"/>
  <c r="K139492" i="5"/>
  <c r="L139492" i="5" a="1"/>
  <c r="L139492" i="5"/>
  <c r="M139492" i="5" a="1"/>
  <c r="M139492" i="5"/>
  <c r="H139493" i="5" a="1"/>
  <c r="H139493" i="5"/>
  <c r="I139493" i="5" a="1"/>
  <c r="I139493" i="5"/>
  <c r="J139493" i="5" a="1"/>
  <c r="J139493" i="5"/>
  <c r="K139493" i="5" a="1"/>
  <c r="K139493" i="5"/>
  <c r="L139493" i="5" a="1"/>
  <c r="L139493" i="5"/>
  <c r="M139493" i="5" a="1"/>
  <c r="M139493" i="5"/>
  <c r="H139494" i="5" a="1"/>
  <c r="H139494" i="5"/>
  <c r="I139494" i="5" a="1"/>
  <c r="I139494" i="5"/>
  <c r="J139494" i="5" a="1"/>
  <c r="J139494" i="5"/>
  <c r="K139494" i="5" a="1"/>
  <c r="K139494" i="5"/>
  <c r="L139494" i="5" a="1"/>
  <c r="L139494" i="5"/>
  <c r="M139494" i="5" a="1"/>
  <c r="M139494" i="5"/>
  <c r="H139495" i="5" a="1"/>
  <c r="H139495" i="5"/>
  <c r="I139495" i="5" a="1"/>
  <c r="I139495" i="5"/>
  <c r="J139495" i="5" a="1"/>
  <c r="J139495" i="5"/>
  <c r="K139495" i="5" a="1"/>
  <c r="K139495" i="5"/>
  <c r="L139495" i="5" a="1"/>
  <c r="L139495" i="5"/>
  <c r="M139495" i="5" a="1"/>
  <c r="M139495" i="5"/>
  <c r="H139496" i="5" a="1"/>
  <c r="H139496" i="5"/>
  <c r="I139496" i="5" a="1"/>
  <c r="I139496" i="5"/>
  <c r="J139496" i="5" a="1"/>
  <c r="J139496" i="5"/>
  <c r="K139496" i="5" a="1"/>
  <c r="K139496" i="5"/>
  <c r="L139496" i="5" a="1"/>
  <c r="L139496" i="5"/>
  <c r="M139496" i="5" a="1"/>
  <c r="M139496" i="5"/>
  <c r="H139497" i="5" a="1"/>
  <c r="H139497" i="5"/>
  <c r="I139497" i="5" a="1"/>
  <c r="I139497" i="5"/>
  <c r="J139497" i="5" a="1"/>
  <c r="J139497" i="5"/>
  <c r="K139497" i="5" a="1"/>
  <c r="K139497" i="5"/>
  <c r="L139497" i="5" a="1"/>
  <c r="L139497" i="5"/>
  <c r="M139497" i="5" a="1"/>
  <c r="M139497" i="5"/>
  <c r="H139498" i="5" a="1"/>
  <c r="H139498" i="5"/>
  <c r="I139498" i="5" a="1"/>
  <c r="I139498" i="5"/>
  <c r="J139498" i="5" a="1"/>
  <c r="J139498" i="5"/>
  <c r="K139498" i="5" a="1"/>
  <c r="K139498" i="5"/>
  <c r="L139498" i="5" a="1"/>
  <c r="L139498" i="5"/>
  <c r="M139498" i="5" a="1"/>
  <c r="M139498" i="5"/>
  <c r="H139499" i="5" a="1"/>
  <c r="H139499" i="5"/>
  <c r="I139499" i="5" a="1"/>
  <c r="I139499" i="5"/>
  <c r="J139499" i="5" a="1"/>
  <c r="J139499" i="5"/>
  <c r="K139499" i="5" a="1"/>
  <c r="K139499" i="5"/>
  <c r="L139499" i="5" a="1"/>
  <c r="L139499" i="5"/>
  <c r="M139499" i="5" a="1"/>
  <c r="M139499" i="5"/>
  <c r="H139500" i="5" a="1"/>
  <c r="H139500" i="5"/>
  <c r="I139500" i="5" a="1"/>
  <c r="I139500" i="5"/>
  <c r="J139500" i="5" a="1"/>
  <c r="J139500" i="5"/>
  <c r="K139500" i="5" a="1"/>
  <c r="K139500" i="5"/>
  <c r="L139500" i="5" a="1"/>
  <c r="L139500" i="5"/>
  <c r="M139500" i="5" a="1"/>
  <c r="M139500" i="5"/>
  <c r="H139501" i="5" a="1"/>
  <c r="H139501" i="5"/>
  <c r="I139501" i="5" a="1"/>
  <c r="I139501" i="5"/>
  <c r="J139501" i="5" a="1"/>
  <c r="J139501" i="5"/>
  <c r="K139501" i="5" a="1"/>
  <c r="K139501" i="5"/>
  <c r="L139501" i="5" a="1"/>
  <c r="L139501" i="5"/>
  <c r="M139501" i="5" a="1"/>
  <c r="M139501" i="5"/>
  <c r="H139502" i="5" a="1"/>
  <c r="H139502" i="5"/>
  <c r="I139502" i="5" a="1"/>
  <c r="I139502" i="5"/>
  <c r="J139502" i="5" a="1"/>
  <c r="J139502" i="5"/>
  <c r="K139502" i="5" a="1"/>
  <c r="K139502" i="5"/>
  <c r="L139502" i="5" a="1"/>
  <c r="L139502" i="5"/>
  <c r="M139502" i="5" a="1"/>
  <c r="M139502" i="5"/>
  <c r="H139503" i="5" a="1"/>
  <c r="H139503" i="5"/>
  <c r="I139503" i="5" a="1"/>
  <c r="I139503" i="5"/>
  <c r="J139503" i="5" a="1"/>
  <c r="J139503" i="5"/>
  <c r="K139503" i="5" a="1"/>
  <c r="K139503" i="5"/>
  <c r="L139503" i="5" a="1"/>
  <c r="L139503" i="5"/>
  <c r="M139503" i="5" a="1"/>
  <c r="M139503" i="5"/>
  <c r="H139504" i="5" a="1"/>
  <c r="H139504" i="5"/>
  <c r="I139504" i="5" a="1"/>
  <c r="I139504" i="5"/>
  <c r="J139504" i="5" a="1"/>
  <c r="J139504" i="5"/>
  <c r="K139504" i="5" a="1"/>
  <c r="K139504" i="5"/>
  <c r="L139504" i="5" a="1"/>
  <c r="L139504" i="5"/>
  <c r="M139504" i="5" a="1"/>
  <c r="M139504" i="5"/>
  <c r="H139505" i="5" a="1"/>
  <c r="H139505" i="5"/>
  <c r="I139505" i="5" a="1"/>
  <c r="I139505" i="5"/>
  <c r="J139505" i="5" a="1"/>
  <c r="J139505" i="5"/>
  <c r="K139505" i="5" a="1"/>
  <c r="K139505" i="5"/>
  <c r="L139505" i="5" a="1"/>
  <c r="L139505" i="5"/>
  <c r="M139505" i="5" a="1"/>
  <c r="M139505" i="5"/>
  <c r="H139506" i="5" a="1"/>
  <c r="H139506" i="5"/>
  <c r="I139506" i="5" a="1"/>
  <c r="I139506" i="5"/>
  <c r="J139506" i="5" a="1"/>
  <c r="J139506" i="5"/>
  <c r="K139506" i="5" a="1"/>
  <c r="K139506" i="5"/>
  <c r="L139506" i="5" a="1"/>
  <c r="L139506" i="5"/>
  <c r="M139506" i="5" a="1"/>
  <c r="M139506" i="5"/>
  <c r="H139507" i="5" a="1"/>
  <c r="H139507" i="5"/>
  <c r="I139507" i="5" a="1"/>
  <c r="I139507" i="5"/>
  <c r="J139507" i="5" a="1"/>
  <c r="J139507" i="5"/>
  <c r="K139507" i="5" a="1"/>
  <c r="K139507" i="5"/>
  <c r="L139507" i="5" a="1"/>
  <c r="L139507" i="5"/>
  <c r="M139507" i="5" a="1"/>
  <c r="M139507" i="5"/>
  <c r="H139508" i="5" a="1"/>
  <c r="H139508" i="5"/>
  <c r="I139508" i="5" a="1"/>
  <c r="I139508" i="5"/>
  <c r="J139508" i="5" a="1"/>
  <c r="J139508" i="5"/>
  <c r="K139508" i="5" a="1"/>
  <c r="K139508" i="5"/>
  <c r="L139508" i="5" a="1"/>
  <c r="L139508" i="5"/>
  <c r="M139508" i="5" a="1"/>
  <c r="M139508" i="5"/>
  <c r="H139509" i="5" a="1"/>
  <c r="H139509" i="5"/>
  <c r="I139509" i="5" a="1"/>
  <c r="I139509" i="5"/>
  <c r="J139509" i="5" a="1"/>
  <c r="J139509" i="5"/>
  <c r="K139509" i="5" a="1"/>
  <c r="K139509" i="5"/>
  <c r="L139509" i="5" a="1"/>
  <c r="L139509" i="5"/>
  <c r="M139509" i="5" a="1"/>
  <c r="M139509" i="5"/>
  <c r="H139510" i="5" a="1"/>
  <c r="H139510" i="5"/>
  <c r="I139510" i="5" a="1"/>
  <c r="I139510" i="5"/>
  <c r="J139510" i="5" a="1"/>
  <c r="J139510" i="5"/>
  <c r="K139510" i="5" a="1"/>
  <c r="K139510" i="5"/>
  <c r="L139510" i="5" a="1"/>
  <c r="L139510" i="5"/>
  <c r="M139510" i="5" a="1"/>
  <c r="M139510" i="5"/>
  <c r="H139511" i="5" a="1"/>
  <c r="H139511" i="5"/>
  <c r="I139511" i="5" a="1"/>
  <c r="I139511" i="5"/>
  <c r="J139511" i="5" a="1"/>
  <c r="J139511" i="5"/>
  <c r="K139511" i="5" a="1"/>
  <c r="K139511" i="5"/>
  <c r="L139511" i="5" a="1"/>
  <c r="L139511" i="5"/>
  <c r="M139511" i="5" a="1"/>
  <c r="M139511" i="5"/>
  <c r="H139512" i="5" a="1"/>
  <c r="H139512" i="5"/>
  <c r="I139512" i="5" a="1"/>
  <c r="I139512" i="5"/>
  <c r="J139512" i="5" a="1"/>
  <c r="J139512" i="5"/>
  <c r="K139512" i="5" a="1"/>
  <c r="K139512" i="5"/>
  <c r="L139512" i="5" a="1"/>
  <c r="L139512" i="5"/>
  <c r="M139512" i="5" a="1"/>
  <c r="M139512" i="5"/>
  <c r="H139513" i="5" a="1"/>
  <c r="H139513" i="5"/>
  <c r="I139513" i="5" a="1"/>
  <c r="I139513" i="5"/>
  <c r="J139513" i="5" a="1"/>
  <c r="J139513" i="5"/>
  <c r="K139513" i="5" a="1"/>
  <c r="K139513" i="5"/>
  <c r="L139513" i="5" a="1"/>
  <c r="L139513" i="5"/>
  <c r="M139513" i="5" a="1"/>
  <c r="M139513" i="5"/>
  <c r="H139514" i="5" a="1"/>
  <c r="H139514" i="5"/>
  <c r="I139514" i="5" a="1"/>
  <c r="I139514" i="5"/>
  <c r="J139514" i="5" a="1"/>
  <c r="J139514" i="5"/>
  <c r="K139514" i="5" a="1"/>
  <c r="K139514" i="5"/>
  <c r="L139514" i="5" a="1"/>
  <c r="L139514" i="5"/>
  <c r="M139514" i="5" a="1"/>
  <c r="M139514" i="5"/>
  <c r="H139515" i="5" a="1"/>
  <c r="H139515" i="5"/>
  <c r="I139515" i="5" a="1"/>
  <c r="I139515" i="5"/>
  <c r="J139515" i="5" a="1"/>
  <c r="J139515" i="5"/>
  <c r="K139515" i="5" a="1"/>
  <c r="K139515" i="5"/>
  <c r="L139515" i="5" a="1"/>
  <c r="L139515" i="5"/>
  <c r="M139515" i="5" a="1"/>
  <c r="M139515" i="5"/>
  <c r="H139516" i="5" a="1"/>
  <c r="H139516" i="5"/>
  <c r="I139516" i="5" a="1"/>
  <c r="I139516" i="5"/>
  <c r="J139516" i="5" a="1"/>
  <c r="J139516" i="5"/>
  <c r="K139516" i="5" a="1"/>
  <c r="K139516" i="5"/>
  <c r="L139516" i="5" a="1"/>
  <c r="L139516" i="5"/>
  <c r="M139516" i="5" a="1"/>
  <c r="M139516" i="5"/>
  <c r="H139517" i="5" a="1"/>
  <c r="H139517" i="5"/>
  <c r="I139517" i="5" a="1"/>
  <c r="I139517" i="5"/>
  <c r="J139517" i="5" a="1"/>
  <c r="J139517" i="5"/>
  <c r="K139517" i="5" a="1"/>
  <c r="K139517" i="5"/>
  <c r="L139517" i="5" a="1"/>
  <c r="L139517" i="5"/>
  <c r="M139517" i="5" a="1"/>
  <c r="M139517" i="5"/>
  <c r="H139518" i="5" a="1"/>
  <c r="H139518" i="5"/>
  <c r="I139518" i="5" a="1"/>
  <c r="I139518" i="5"/>
  <c r="J139518" i="5" a="1"/>
  <c r="J139518" i="5"/>
  <c r="K139518" i="5" a="1"/>
  <c r="K139518" i="5"/>
  <c r="L139518" i="5" a="1"/>
  <c r="L139518" i="5"/>
  <c r="M139518" i="5" a="1"/>
  <c r="M139518" i="5"/>
  <c r="H139519" i="5" a="1"/>
  <c r="H139519" i="5"/>
  <c r="I139519" i="5" a="1"/>
  <c r="I139519" i="5"/>
  <c r="J139519" i="5" a="1"/>
  <c r="J139519" i="5"/>
  <c r="K139519" i="5" a="1"/>
  <c r="K139519" i="5"/>
  <c r="L139519" i="5" a="1"/>
  <c r="L139519" i="5"/>
  <c r="M139519" i="5" a="1"/>
  <c r="M139519" i="5"/>
  <c r="H139520" i="5" a="1"/>
  <c r="H139520" i="5"/>
  <c r="I139520" i="5" a="1"/>
  <c r="I139520" i="5"/>
  <c r="J139520" i="5" a="1"/>
  <c r="J139520" i="5"/>
  <c r="K139520" i="5" a="1"/>
  <c r="K139520" i="5"/>
  <c r="L139520" i="5" a="1"/>
  <c r="L139520" i="5"/>
  <c r="M139520" i="5" a="1"/>
  <c r="M139520" i="5"/>
  <c r="H139521" i="5" a="1"/>
  <c r="H139521" i="5"/>
  <c r="I139521" i="5" a="1"/>
  <c r="I139521" i="5"/>
  <c r="J139521" i="5" a="1"/>
  <c r="J139521" i="5"/>
  <c r="K139521" i="5" a="1"/>
  <c r="K139521" i="5"/>
  <c r="L139521" i="5" a="1"/>
  <c r="L139521" i="5"/>
  <c r="M139521" i="5" a="1"/>
  <c r="M139521" i="5"/>
  <c r="H139522" i="5" a="1"/>
  <c r="H139522" i="5"/>
  <c r="I139522" i="5" a="1"/>
  <c r="I139522" i="5"/>
  <c r="J139522" i="5" a="1"/>
  <c r="J139522" i="5"/>
  <c r="K139522" i="5" a="1"/>
  <c r="K139522" i="5"/>
  <c r="L139522" i="5" a="1"/>
  <c r="L139522" i="5"/>
  <c r="M139522" i="5" a="1"/>
  <c r="M139522" i="5"/>
  <c r="H139523" i="5" a="1"/>
  <c r="H139523" i="5"/>
  <c r="I139523" i="5" a="1"/>
  <c r="I139523" i="5"/>
  <c r="J139523" i="5" a="1"/>
  <c r="J139523" i="5"/>
  <c r="K139523" i="5" a="1"/>
  <c r="K139523" i="5"/>
  <c r="L139523" i="5" a="1"/>
  <c r="L139523" i="5"/>
  <c r="M139523" i="5" a="1"/>
  <c r="M139523" i="5"/>
  <c r="H139524" i="5" a="1"/>
  <c r="H139524" i="5"/>
  <c r="I139524" i="5" a="1"/>
  <c r="I139524" i="5"/>
  <c r="J139524" i="5" a="1"/>
  <c r="J139524" i="5"/>
  <c r="K139524" i="5" a="1"/>
  <c r="K139524" i="5"/>
  <c r="L139524" i="5" a="1"/>
  <c r="L139524" i="5"/>
  <c r="M139524" i="5" a="1"/>
  <c r="M139524" i="5"/>
  <c r="H139525" i="5" a="1"/>
  <c r="H139525" i="5"/>
  <c r="I139525" i="5" a="1"/>
  <c r="I139525" i="5"/>
  <c r="J139525" i="5" a="1"/>
  <c r="J139525" i="5"/>
  <c r="K139525" i="5" a="1"/>
  <c r="K139525" i="5"/>
  <c r="L139525" i="5" a="1"/>
  <c r="L139525" i="5"/>
  <c r="M139525" i="5" a="1"/>
  <c r="M139525" i="5"/>
  <c r="H139526" i="5" a="1"/>
  <c r="H139526" i="5"/>
  <c r="I139526" i="5" a="1"/>
  <c r="I139526" i="5"/>
  <c r="J139526" i="5" a="1"/>
  <c r="J139526" i="5"/>
  <c r="K139526" i="5" a="1"/>
  <c r="K139526" i="5"/>
  <c r="L139526" i="5" a="1"/>
  <c r="L139526" i="5"/>
  <c r="M139526" i="5" a="1"/>
  <c r="M139526" i="5"/>
  <c r="H139527" i="5" a="1"/>
  <c r="H139527" i="5"/>
  <c r="I139527" i="5" a="1"/>
  <c r="I139527" i="5"/>
  <c r="J139527" i="5" a="1"/>
  <c r="J139527" i="5"/>
  <c r="K139527" i="5" a="1"/>
  <c r="K139527" i="5"/>
  <c r="L139527" i="5" a="1"/>
  <c r="L139527" i="5"/>
  <c r="M139527" i="5" a="1"/>
  <c r="M139527" i="5"/>
  <c r="H139528" i="5" a="1"/>
  <c r="H139528" i="5"/>
  <c r="I139528" i="5" a="1"/>
  <c r="I139528" i="5"/>
  <c r="J139528" i="5" a="1"/>
  <c r="J139528" i="5"/>
  <c r="K139528" i="5" a="1"/>
  <c r="K139528" i="5"/>
  <c r="L139528" i="5" a="1"/>
  <c r="L139528" i="5"/>
  <c r="M139528" i="5" a="1"/>
  <c r="M139528" i="5"/>
  <c r="H139529" i="5" a="1"/>
  <c r="H139529" i="5"/>
  <c r="I139529" i="5" a="1"/>
  <c r="I139529" i="5"/>
  <c r="J139529" i="5" a="1"/>
  <c r="J139529" i="5"/>
  <c r="K139529" i="5" a="1"/>
  <c r="K139529" i="5"/>
  <c r="L139529" i="5" a="1"/>
  <c r="L139529" i="5"/>
  <c r="M139529" i="5" a="1"/>
  <c r="M139529" i="5"/>
  <c r="H139530" i="5" a="1"/>
  <c r="H139530" i="5"/>
  <c r="I139530" i="5" a="1"/>
  <c r="I139530" i="5"/>
  <c r="J139530" i="5" a="1"/>
  <c r="J139530" i="5"/>
  <c r="K139530" i="5" a="1"/>
  <c r="K139530" i="5"/>
  <c r="L139530" i="5" a="1"/>
  <c r="L139530" i="5"/>
  <c r="M139530" i="5" a="1"/>
  <c r="M139530" i="5"/>
  <c r="H139531" i="5" a="1"/>
  <c r="H139531" i="5"/>
  <c r="I139531" i="5" a="1"/>
  <c r="I139531" i="5"/>
  <c r="J139531" i="5" a="1"/>
  <c r="J139531" i="5"/>
  <c r="K139531" i="5" a="1"/>
  <c r="K139531" i="5"/>
  <c r="L139531" i="5" a="1"/>
  <c r="L139531" i="5"/>
  <c r="M139531" i="5" a="1"/>
  <c r="M139531" i="5"/>
  <c r="H139532" i="5" a="1"/>
  <c r="H139532" i="5"/>
  <c r="I139532" i="5" a="1"/>
  <c r="I139532" i="5"/>
  <c r="J139532" i="5" a="1"/>
  <c r="J139532" i="5"/>
  <c r="K139532" i="5" a="1"/>
  <c r="K139532" i="5"/>
  <c r="L139532" i="5" a="1"/>
  <c r="L139532" i="5"/>
  <c r="M139532" i="5" a="1"/>
  <c r="M139532" i="5"/>
  <c r="H139533" i="5" a="1"/>
  <c r="H139533" i="5"/>
  <c r="I139533" i="5" a="1"/>
  <c r="I139533" i="5"/>
  <c r="J139533" i="5" a="1"/>
  <c r="J139533" i="5"/>
  <c r="K139533" i="5" a="1"/>
  <c r="K139533" i="5"/>
  <c r="L139533" i="5" a="1"/>
  <c r="L139533" i="5"/>
  <c r="M139533" i="5" a="1"/>
  <c r="M139533" i="5"/>
  <c r="H139534" i="5" a="1"/>
  <c r="H139534" i="5"/>
  <c r="I139534" i="5" a="1"/>
  <c r="I139534" i="5"/>
  <c r="J139534" i="5" a="1"/>
  <c r="J139534" i="5"/>
  <c r="K139534" i="5" a="1"/>
  <c r="K139534" i="5"/>
  <c r="L139534" i="5" a="1"/>
  <c r="L139534" i="5"/>
  <c r="M139534" i="5" a="1"/>
  <c r="M139534" i="5"/>
  <c r="H139535" i="5" a="1"/>
  <c r="H139535" i="5"/>
  <c r="I139535" i="5" a="1"/>
  <c r="I139535" i="5"/>
  <c r="J139535" i="5" a="1"/>
  <c r="J139535" i="5"/>
  <c r="K139535" i="5" a="1"/>
  <c r="K139535" i="5"/>
  <c r="L139535" i="5" a="1"/>
  <c r="L139535" i="5"/>
  <c r="M139535" i="5" a="1"/>
  <c r="M139535" i="5"/>
  <c r="H139536" i="5" a="1"/>
  <c r="H139536" i="5"/>
  <c r="I139536" i="5" a="1"/>
  <c r="I139536" i="5"/>
  <c r="J139536" i="5" a="1"/>
  <c r="J139536" i="5"/>
  <c r="K139536" i="5" a="1"/>
  <c r="K139536" i="5"/>
  <c r="L139536" i="5" a="1"/>
  <c r="L139536" i="5"/>
  <c r="M139536" i="5" a="1"/>
  <c r="M139536" i="5"/>
  <c r="H139537" i="5" a="1"/>
  <c r="H139537" i="5"/>
  <c r="I139537" i="5" a="1"/>
  <c r="I139537" i="5"/>
  <c r="J139537" i="5" a="1"/>
  <c r="J139537" i="5"/>
  <c r="K139537" i="5" a="1"/>
  <c r="K139537" i="5"/>
  <c r="L139537" i="5" a="1"/>
  <c r="L139537" i="5"/>
  <c r="M139537" i="5" a="1"/>
  <c r="M139537" i="5"/>
  <c r="H139538" i="5" a="1"/>
  <c r="H139538" i="5"/>
  <c r="I139538" i="5" a="1"/>
  <c r="I139538" i="5"/>
  <c r="J139538" i="5" a="1"/>
  <c r="J139538" i="5"/>
  <c r="K139538" i="5" a="1"/>
  <c r="K139538" i="5"/>
  <c r="L139538" i="5" a="1"/>
  <c r="L139538" i="5"/>
  <c r="M139538" i="5" a="1"/>
  <c r="M139538" i="5"/>
  <c r="H139539" i="5" a="1"/>
  <c r="H139539" i="5"/>
  <c r="I139539" i="5" a="1"/>
  <c r="I139539" i="5"/>
  <c r="J139539" i="5" a="1"/>
  <c r="J139539" i="5"/>
  <c r="K139539" i="5" a="1"/>
  <c r="K139539" i="5"/>
  <c r="L139539" i="5" a="1"/>
  <c r="L139539" i="5"/>
  <c r="M139539" i="5" a="1"/>
  <c r="M139539" i="5"/>
  <c r="H139540" i="5" a="1"/>
  <c r="H139540" i="5"/>
  <c r="I139540" i="5" a="1"/>
  <c r="I139540" i="5"/>
  <c r="J139540" i="5" a="1"/>
  <c r="J139540" i="5"/>
  <c r="K139540" i="5" a="1"/>
  <c r="K139540" i="5"/>
  <c r="L139540" i="5" a="1"/>
  <c r="L139540" i="5"/>
  <c r="M139540" i="5" a="1"/>
  <c r="M139540" i="5"/>
  <c r="H139541" i="5" a="1"/>
  <c r="H139541" i="5"/>
  <c r="I139541" i="5" a="1"/>
  <c r="I139541" i="5"/>
  <c r="J139541" i="5" a="1"/>
  <c r="J139541" i="5"/>
  <c r="K139541" i="5" a="1"/>
  <c r="K139541" i="5"/>
  <c r="L139541" i="5" a="1"/>
  <c r="L139541" i="5"/>
  <c r="M139541" i="5" a="1"/>
  <c r="M139541" i="5"/>
  <c r="H139542" i="5" a="1"/>
  <c r="H139542" i="5"/>
  <c r="I139542" i="5" a="1"/>
  <c r="I139542" i="5"/>
  <c r="J139542" i="5" a="1"/>
  <c r="J139542" i="5"/>
  <c r="K139542" i="5" a="1"/>
  <c r="K139542" i="5"/>
  <c r="L139542" i="5" a="1"/>
  <c r="L139542" i="5"/>
  <c r="M139542" i="5" a="1"/>
  <c r="M139542" i="5"/>
  <c r="H139543" i="5" a="1"/>
  <c r="H139543" i="5"/>
  <c r="I139543" i="5" a="1"/>
  <c r="I139543" i="5"/>
  <c r="J139543" i="5" a="1"/>
  <c r="J139543" i="5"/>
  <c r="K139543" i="5" a="1"/>
  <c r="K139543" i="5"/>
  <c r="L139543" i="5" a="1"/>
  <c r="L139543" i="5"/>
  <c r="M139543" i="5" a="1"/>
  <c r="M139543" i="5"/>
  <c r="H139544" i="5" a="1"/>
  <c r="H139544" i="5"/>
  <c r="I139544" i="5" a="1"/>
  <c r="I139544" i="5"/>
  <c r="J139544" i="5" a="1"/>
  <c r="J139544" i="5"/>
  <c r="K139544" i="5" a="1"/>
  <c r="K139544" i="5"/>
  <c r="L139544" i="5" a="1"/>
  <c r="L139544" i="5"/>
  <c r="M139544" i="5" a="1"/>
  <c r="M139544" i="5"/>
  <c r="H139545" i="5" a="1"/>
  <c r="H139545" i="5"/>
  <c r="I139545" i="5" a="1"/>
  <c r="I139545" i="5"/>
  <c r="J139545" i="5" a="1"/>
  <c r="J139545" i="5"/>
  <c r="K139545" i="5" a="1"/>
  <c r="K139545" i="5"/>
  <c r="L139545" i="5" a="1"/>
  <c r="L139545" i="5"/>
  <c r="M139545" i="5" a="1"/>
  <c r="M139545" i="5"/>
  <c r="H139546" i="5" a="1"/>
  <c r="H139546" i="5"/>
  <c r="I139546" i="5" a="1"/>
  <c r="I139546" i="5"/>
  <c r="J139546" i="5" a="1"/>
  <c r="J139546" i="5"/>
  <c r="K139546" i="5" a="1"/>
  <c r="K139546" i="5"/>
  <c r="L139546" i="5" a="1"/>
  <c r="L139546" i="5"/>
  <c r="M139546" i="5" a="1"/>
  <c r="M139546" i="5"/>
  <c r="H139547" i="5" a="1"/>
  <c r="H139547" i="5"/>
  <c r="I139547" i="5" a="1"/>
  <c r="I139547" i="5"/>
  <c r="J139547" i="5" a="1"/>
  <c r="J139547" i="5"/>
  <c r="K139547" i="5" a="1"/>
  <c r="K139547" i="5"/>
  <c r="L139547" i="5" a="1"/>
  <c r="L139547" i="5"/>
  <c r="M139547" i="5" a="1"/>
  <c r="M139547" i="5"/>
  <c r="H139548" i="5" a="1"/>
  <c r="H139548" i="5"/>
  <c r="I139548" i="5" a="1"/>
  <c r="I139548" i="5"/>
  <c r="J139548" i="5" a="1"/>
  <c r="J139548" i="5"/>
  <c r="K139548" i="5" a="1"/>
  <c r="K139548" i="5"/>
  <c r="L139548" i="5" a="1"/>
  <c r="L139548" i="5"/>
  <c r="M139548" i="5" a="1"/>
  <c r="M139548" i="5"/>
  <c r="H139549" i="5" a="1"/>
  <c r="H139549" i="5"/>
  <c r="I139549" i="5" a="1"/>
  <c r="I139549" i="5"/>
  <c r="J139549" i="5" a="1"/>
  <c r="J139549" i="5"/>
  <c r="K139549" i="5" a="1"/>
  <c r="K139549" i="5"/>
  <c r="L139549" i="5" a="1"/>
  <c r="L139549" i="5"/>
  <c r="M139549" i="5" a="1"/>
  <c r="M139549" i="5"/>
  <c r="H139550" i="5" a="1"/>
  <c r="H139550" i="5"/>
  <c r="I139550" i="5" a="1"/>
  <c r="I139550" i="5"/>
  <c r="J139550" i="5" a="1"/>
  <c r="J139550" i="5"/>
  <c r="K139550" i="5" a="1"/>
  <c r="K139550" i="5"/>
  <c r="L139550" i="5" a="1"/>
  <c r="L139550" i="5"/>
  <c r="M139550" i="5" a="1"/>
  <c r="M139550" i="5"/>
  <c r="H139551" i="5" a="1"/>
  <c r="H139551" i="5"/>
  <c r="I139551" i="5" a="1"/>
  <c r="I139551" i="5"/>
  <c r="J139551" i="5" a="1"/>
  <c r="J139551" i="5"/>
  <c r="K139551" i="5" a="1"/>
  <c r="K139551" i="5"/>
  <c r="L139551" i="5" a="1"/>
  <c r="L139551" i="5"/>
  <c r="M139551" i="5" a="1"/>
  <c r="M139551" i="5"/>
  <c r="H139552" i="5" a="1"/>
  <c r="H139552" i="5"/>
  <c r="I139552" i="5" a="1"/>
  <c r="I139552" i="5"/>
  <c r="J139552" i="5" a="1"/>
  <c r="J139552" i="5"/>
  <c r="K139552" i="5" a="1"/>
  <c r="K139552" i="5"/>
  <c r="L139552" i="5" a="1"/>
  <c r="L139552" i="5"/>
  <c r="M139552" i="5" a="1"/>
  <c r="M139552" i="5"/>
  <c r="H139553" i="5" a="1"/>
  <c r="H139553" i="5"/>
  <c r="I139553" i="5" a="1"/>
  <c r="I139553" i="5"/>
  <c r="J139553" i="5" a="1"/>
  <c r="J139553" i="5"/>
  <c r="K139553" i="5" a="1"/>
  <c r="K139553" i="5"/>
  <c r="L139553" i="5" a="1"/>
  <c r="L139553" i="5"/>
  <c r="M139553" i="5" a="1"/>
  <c r="M139553" i="5"/>
  <c r="H139554" i="5" a="1"/>
  <c r="H139554" i="5"/>
  <c r="I139554" i="5" a="1"/>
  <c r="I139554" i="5"/>
  <c r="J139554" i="5" a="1"/>
  <c r="J139554" i="5"/>
  <c r="K139554" i="5" a="1"/>
  <c r="K139554" i="5"/>
  <c r="L139554" i="5" a="1"/>
  <c r="L139554" i="5"/>
  <c r="M139554" i="5" a="1"/>
  <c r="M139554" i="5"/>
  <c r="H139555" i="5" a="1"/>
  <c r="H139555" i="5"/>
  <c r="I139555" i="5" a="1"/>
  <c r="I139555" i="5"/>
  <c r="J139555" i="5" a="1"/>
  <c r="J139555" i="5"/>
  <c r="K139555" i="5" a="1"/>
  <c r="K139555" i="5"/>
  <c r="L139555" i="5" a="1"/>
  <c r="L139555" i="5"/>
  <c r="M139555" i="5" a="1"/>
  <c r="M139555" i="5"/>
  <c r="H139556" i="5" a="1"/>
  <c r="H139556" i="5"/>
  <c r="I139556" i="5" a="1"/>
  <c r="I139556" i="5"/>
  <c r="J139556" i="5" a="1"/>
  <c r="J139556" i="5"/>
  <c r="K139556" i="5" a="1"/>
  <c r="K139556" i="5"/>
  <c r="L139556" i="5" a="1"/>
  <c r="L139556" i="5"/>
  <c r="M139556" i="5" a="1"/>
  <c r="M139556" i="5"/>
  <c r="H139557" i="5" a="1"/>
  <c r="H139557" i="5"/>
  <c r="I139557" i="5" a="1"/>
  <c r="I139557" i="5"/>
  <c r="J139557" i="5" a="1"/>
  <c r="J139557" i="5"/>
  <c r="K139557" i="5" a="1"/>
  <c r="K139557" i="5"/>
  <c r="L139557" i="5" a="1"/>
  <c r="L139557" i="5"/>
  <c r="M139557" i="5" a="1"/>
  <c r="M139557" i="5"/>
  <c r="H139558" i="5" a="1"/>
  <c r="H139558" i="5"/>
  <c r="I139558" i="5" a="1"/>
  <c r="I139558" i="5"/>
  <c r="J139558" i="5" a="1"/>
  <c r="J139558" i="5"/>
  <c r="K139558" i="5" a="1"/>
  <c r="K139558" i="5"/>
  <c r="L139558" i="5" a="1"/>
  <c r="L139558" i="5"/>
  <c r="M139558" i="5" a="1"/>
  <c r="M139558" i="5"/>
  <c r="H139559" i="5" a="1"/>
  <c r="H139559" i="5"/>
  <c r="I139559" i="5" a="1"/>
  <c r="I139559" i="5"/>
  <c r="J139559" i="5" a="1"/>
  <c r="J139559" i="5"/>
  <c r="K139559" i="5" a="1"/>
  <c r="K139559" i="5"/>
  <c r="L139559" i="5" a="1"/>
  <c r="L139559" i="5"/>
  <c r="M139559" i="5" a="1"/>
  <c r="M139559" i="5"/>
  <c r="H139560" i="5" a="1"/>
  <c r="H139560" i="5"/>
  <c r="I139560" i="5" a="1"/>
  <c r="I139560" i="5"/>
  <c r="J139560" i="5" a="1"/>
  <c r="J139560" i="5"/>
  <c r="K139560" i="5" a="1"/>
  <c r="K139560" i="5"/>
  <c r="L139560" i="5" a="1"/>
  <c r="L139560" i="5"/>
  <c r="M139560" i="5" a="1"/>
  <c r="M139560" i="5"/>
  <c r="H139561" i="5" a="1"/>
  <c r="H139561" i="5"/>
  <c r="I139561" i="5" a="1"/>
  <c r="I139561" i="5"/>
  <c r="J139561" i="5" a="1"/>
  <c r="J139561" i="5"/>
  <c r="K139561" i="5" a="1"/>
  <c r="K139561" i="5"/>
  <c r="L139561" i="5" a="1"/>
  <c r="L139561" i="5"/>
  <c r="M139561" i="5" a="1"/>
  <c r="M139561" i="5"/>
  <c r="H139562" i="5" a="1"/>
  <c r="H139562" i="5"/>
  <c r="I139562" i="5" a="1"/>
  <c r="I139562" i="5"/>
  <c r="J139562" i="5" a="1"/>
  <c r="J139562" i="5"/>
  <c r="K139562" i="5" a="1"/>
  <c r="K139562" i="5"/>
  <c r="L139562" i="5" a="1"/>
  <c r="L139562" i="5"/>
  <c r="M139562" i="5" a="1"/>
  <c r="M139562" i="5"/>
  <c r="H139563" i="5" a="1"/>
  <c r="H139563" i="5"/>
  <c r="I139563" i="5" a="1"/>
  <c r="I139563" i="5"/>
  <c r="J139563" i="5" a="1"/>
  <c r="J139563" i="5"/>
  <c r="K139563" i="5" a="1"/>
  <c r="K139563" i="5"/>
  <c r="L139563" i="5" a="1"/>
  <c r="L139563" i="5"/>
  <c r="M139563" i="5" a="1"/>
  <c r="M139563" i="5"/>
  <c r="H139564" i="5" a="1"/>
  <c r="H139564" i="5"/>
  <c r="I139564" i="5" a="1"/>
  <c r="I139564" i="5"/>
  <c r="J139564" i="5" a="1"/>
  <c r="J139564" i="5"/>
  <c r="K139564" i="5" a="1"/>
  <c r="K139564" i="5"/>
  <c r="L139564" i="5" a="1"/>
  <c r="L139564" i="5"/>
  <c r="M139564" i="5" a="1"/>
  <c r="M139564" i="5"/>
  <c r="H139565" i="5" a="1"/>
  <c r="H139565" i="5"/>
  <c r="I139565" i="5" a="1"/>
  <c r="I139565" i="5"/>
  <c r="J139565" i="5" a="1"/>
  <c r="J139565" i="5"/>
  <c r="K139565" i="5" a="1"/>
  <c r="K139565" i="5"/>
  <c r="L139565" i="5" a="1"/>
  <c r="L139565" i="5"/>
  <c r="M139565" i="5" a="1"/>
  <c r="M139565" i="5"/>
  <c r="H139566" i="5" a="1"/>
  <c r="H139566" i="5"/>
  <c r="I139566" i="5" a="1"/>
  <c r="I139566" i="5"/>
  <c r="J139566" i="5" a="1"/>
  <c r="J139566" i="5"/>
  <c r="K139566" i="5" a="1"/>
  <c r="K139566" i="5"/>
  <c r="L139566" i="5" a="1"/>
  <c r="L139566" i="5"/>
  <c r="M139566" i="5" a="1"/>
  <c r="M139566" i="5"/>
  <c r="H139567" i="5" a="1"/>
  <c r="H139567" i="5"/>
  <c r="I139567" i="5" a="1"/>
  <c r="I139567" i="5"/>
  <c r="J139567" i="5" a="1"/>
  <c r="J139567" i="5"/>
  <c r="K139567" i="5" a="1"/>
  <c r="K139567" i="5"/>
  <c r="L139567" i="5" a="1"/>
  <c r="L139567" i="5"/>
  <c r="M139567" i="5" a="1"/>
  <c r="M139567" i="5"/>
  <c r="H139568" i="5" a="1"/>
  <c r="H139568" i="5"/>
  <c r="I139568" i="5" a="1"/>
  <c r="I139568" i="5"/>
  <c r="J139568" i="5" a="1"/>
  <c r="J139568" i="5"/>
  <c r="K139568" i="5" a="1"/>
  <c r="K139568" i="5"/>
  <c r="L139568" i="5" a="1"/>
  <c r="L139568" i="5"/>
  <c r="M139568" i="5" a="1"/>
  <c r="M139568" i="5"/>
  <c r="H139569" i="5" a="1"/>
  <c r="H139569" i="5"/>
  <c r="I139569" i="5" a="1"/>
  <c r="I139569" i="5"/>
  <c r="J139569" i="5" a="1"/>
  <c r="J139569" i="5"/>
  <c r="K139569" i="5" a="1"/>
  <c r="K139569" i="5"/>
  <c r="L139569" i="5" a="1"/>
  <c r="L139569" i="5"/>
  <c r="M139569" i="5" a="1"/>
  <c r="M139569" i="5"/>
  <c r="H139570" i="5" a="1"/>
  <c r="H139570" i="5"/>
  <c r="I139570" i="5" a="1"/>
  <c r="I139570" i="5"/>
  <c r="J139570" i="5" a="1"/>
  <c r="J139570" i="5"/>
  <c r="K139570" i="5" a="1"/>
  <c r="K139570" i="5"/>
  <c r="L139570" i="5" a="1"/>
  <c r="L139570" i="5"/>
  <c r="M139570" i="5" a="1"/>
  <c r="M139570" i="5"/>
  <c r="H139571" i="5" a="1"/>
  <c r="H139571" i="5"/>
  <c r="I139571" i="5" a="1"/>
  <c r="I139571" i="5"/>
  <c r="J139571" i="5" a="1"/>
  <c r="J139571" i="5"/>
  <c r="K139571" i="5" a="1"/>
  <c r="K139571" i="5"/>
  <c r="L139571" i="5" a="1"/>
  <c r="L139571" i="5"/>
  <c r="M139571" i="5" a="1"/>
  <c r="M139571" i="5"/>
  <c r="H139572" i="5" a="1"/>
  <c r="H139572" i="5"/>
  <c r="I139572" i="5" a="1"/>
  <c r="I139572" i="5"/>
  <c r="J139572" i="5" a="1"/>
  <c r="J139572" i="5"/>
  <c r="K139572" i="5" a="1"/>
  <c r="K139572" i="5"/>
  <c r="L139572" i="5" a="1"/>
  <c r="L139572" i="5"/>
  <c r="M139572" i="5" a="1"/>
  <c r="M139572" i="5"/>
  <c r="H139573" i="5" a="1"/>
  <c r="H139573" i="5"/>
  <c r="I139573" i="5" a="1"/>
  <c r="I139573" i="5"/>
  <c r="J139573" i="5" a="1"/>
  <c r="J139573" i="5"/>
  <c r="K139573" i="5" a="1"/>
  <c r="K139573" i="5"/>
  <c r="L139573" i="5" a="1"/>
  <c r="L139573" i="5"/>
  <c r="M139573" i="5" a="1"/>
  <c r="M139573" i="5"/>
  <c r="H139574" i="5" a="1"/>
  <c r="H139574" i="5"/>
  <c r="I139574" i="5" a="1"/>
  <c r="I139574" i="5"/>
  <c r="J139574" i="5" a="1"/>
  <c r="J139574" i="5"/>
  <c r="K139574" i="5" a="1"/>
  <c r="K139574" i="5"/>
  <c r="L139574" i="5" a="1"/>
  <c r="L139574" i="5"/>
  <c r="M139574" i="5" a="1"/>
  <c r="M139574" i="5"/>
  <c r="H139575" i="5" a="1"/>
  <c r="H139575" i="5"/>
  <c r="I139575" i="5" a="1"/>
  <c r="I139575" i="5"/>
  <c r="J139575" i="5" a="1"/>
  <c r="J139575" i="5"/>
  <c r="K139575" i="5" a="1"/>
  <c r="K139575" i="5"/>
  <c r="L139575" i="5" a="1"/>
  <c r="L139575" i="5"/>
  <c r="M139575" i="5" a="1"/>
  <c r="M139575" i="5"/>
  <c r="H139576" i="5" a="1"/>
  <c r="H139576" i="5"/>
  <c r="I139576" i="5" a="1"/>
  <c r="I139576" i="5"/>
  <c r="J139576" i="5" a="1"/>
  <c r="J139576" i="5"/>
  <c r="K139576" i="5" a="1"/>
  <c r="K139576" i="5"/>
  <c r="L139576" i="5" a="1"/>
  <c r="L139576" i="5"/>
  <c r="M139576" i="5" a="1"/>
  <c r="M139576" i="5"/>
  <c r="H139577" i="5" a="1"/>
  <c r="H139577" i="5"/>
  <c r="I139577" i="5" a="1"/>
  <c r="I139577" i="5"/>
  <c r="J139577" i="5" a="1"/>
  <c r="J139577" i="5"/>
  <c r="K139577" i="5" a="1"/>
  <c r="K139577" i="5"/>
  <c r="L139577" i="5" a="1"/>
  <c r="L139577" i="5"/>
  <c r="M139577" i="5" a="1"/>
  <c r="M139577" i="5"/>
  <c r="H139578" i="5" a="1"/>
  <c r="H139578" i="5"/>
  <c r="I139578" i="5" a="1"/>
  <c r="I139578" i="5"/>
  <c r="J139578" i="5" a="1"/>
  <c r="J139578" i="5"/>
  <c r="K139578" i="5" a="1"/>
  <c r="K139578" i="5"/>
  <c r="L139578" i="5" a="1"/>
  <c r="L139578" i="5"/>
  <c r="M139578" i="5" a="1"/>
  <c r="M139578" i="5"/>
  <c r="H139579" i="5" a="1"/>
  <c r="H139579" i="5"/>
  <c r="I139579" i="5" a="1"/>
  <c r="I139579" i="5"/>
  <c r="J139579" i="5" a="1"/>
  <c r="J139579" i="5"/>
  <c r="K139579" i="5" a="1"/>
  <c r="K139579" i="5"/>
  <c r="L139579" i="5" a="1"/>
  <c r="L139579" i="5"/>
  <c r="M139579" i="5" a="1"/>
  <c r="M139579" i="5"/>
  <c r="H139580" i="5" a="1"/>
  <c r="H139580" i="5"/>
  <c r="I139580" i="5" a="1"/>
  <c r="I139580" i="5"/>
  <c r="J139580" i="5" a="1"/>
  <c r="J139580" i="5"/>
  <c r="K139580" i="5" a="1"/>
  <c r="K139580" i="5"/>
  <c r="L139580" i="5" a="1"/>
  <c r="L139580" i="5"/>
  <c r="M139580" i="5" a="1"/>
  <c r="M139580" i="5"/>
  <c r="H139581" i="5" a="1"/>
  <c r="H139581" i="5"/>
  <c r="I139581" i="5" a="1"/>
  <c r="I139581" i="5"/>
  <c r="J139581" i="5" a="1"/>
  <c r="J139581" i="5"/>
  <c r="K139581" i="5" a="1"/>
  <c r="K139581" i="5"/>
  <c r="L139581" i="5" a="1"/>
  <c r="L139581" i="5"/>
  <c r="M139581" i="5" a="1"/>
  <c r="M139581" i="5"/>
  <c r="H139582" i="5" a="1"/>
  <c r="H139582" i="5"/>
  <c r="I139582" i="5" a="1"/>
  <c r="I139582" i="5"/>
  <c r="J139582" i="5" a="1"/>
  <c r="J139582" i="5"/>
  <c r="K139582" i="5" a="1"/>
  <c r="K139582" i="5"/>
  <c r="L139582" i="5" a="1"/>
  <c r="L139582" i="5"/>
  <c r="M139582" i="5" a="1"/>
  <c r="M139582" i="5"/>
  <c r="H139583" i="5" a="1"/>
  <c r="H139583" i="5"/>
  <c r="I139583" i="5" a="1"/>
  <c r="I139583" i="5"/>
  <c r="J139583" i="5" a="1"/>
  <c r="J139583" i="5"/>
  <c r="K139583" i="5" a="1"/>
  <c r="K139583" i="5"/>
  <c r="L139583" i="5" a="1"/>
  <c r="L139583" i="5"/>
  <c r="M139583" i="5" a="1"/>
  <c r="M139583" i="5"/>
  <c r="H139584" i="5" a="1"/>
  <c r="H139584" i="5"/>
  <c r="I139584" i="5" a="1"/>
  <c r="I139584" i="5"/>
  <c r="J139584" i="5" a="1"/>
  <c r="J139584" i="5"/>
  <c r="K139584" i="5" a="1"/>
  <c r="K139584" i="5"/>
  <c r="L139584" i="5" a="1"/>
  <c r="L139584" i="5"/>
  <c r="M139584" i="5" a="1"/>
  <c r="M139584" i="5"/>
  <c r="H139585" i="5" a="1"/>
  <c r="H139585" i="5"/>
  <c r="I139585" i="5" a="1"/>
  <c r="I139585" i="5"/>
  <c r="J139585" i="5" a="1"/>
  <c r="J139585" i="5"/>
  <c r="K139585" i="5" a="1"/>
  <c r="K139585" i="5"/>
  <c r="L139585" i="5" a="1"/>
  <c r="L139585" i="5"/>
  <c r="M139585" i="5" a="1"/>
  <c r="M139585" i="5"/>
  <c r="H139586" i="5" a="1"/>
  <c r="H139586" i="5"/>
  <c r="I139586" i="5" a="1"/>
  <c r="I139586" i="5"/>
  <c r="J139586" i="5" a="1"/>
  <c r="J139586" i="5"/>
  <c r="K139586" i="5" a="1"/>
  <c r="K139586" i="5"/>
  <c r="L139586" i="5" a="1"/>
  <c r="L139586" i="5"/>
  <c r="M139586" i="5" a="1"/>
  <c r="M139586" i="5"/>
  <c r="H139587" i="5" a="1"/>
  <c r="H139587" i="5"/>
  <c r="I139587" i="5" a="1"/>
  <c r="I139587" i="5"/>
  <c r="J139587" i="5" a="1"/>
  <c r="J139587" i="5"/>
  <c r="K139587" i="5" a="1"/>
  <c r="K139587" i="5"/>
  <c r="L139587" i="5" a="1"/>
  <c r="L139587" i="5"/>
  <c r="M139587" i="5" a="1"/>
  <c r="M139587" i="5"/>
  <c r="H139588" i="5" a="1"/>
  <c r="H139588" i="5"/>
  <c r="I139588" i="5" a="1"/>
  <c r="I139588" i="5"/>
  <c r="J139588" i="5" a="1"/>
  <c r="J139588" i="5"/>
  <c r="K139588" i="5" a="1"/>
  <c r="K139588" i="5"/>
  <c r="L139588" i="5" a="1"/>
  <c r="L139588" i="5"/>
  <c r="M139588" i="5" a="1"/>
  <c r="M139588" i="5"/>
  <c r="H139589" i="5" a="1"/>
  <c r="H139589" i="5"/>
  <c r="I139589" i="5" a="1"/>
  <c r="I139589" i="5"/>
  <c r="J139589" i="5" a="1"/>
  <c r="J139589" i="5"/>
  <c r="K139589" i="5" a="1"/>
  <c r="K139589" i="5"/>
  <c r="L139589" i="5" a="1"/>
  <c r="L139589" i="5"/>
  <c r="M139589" i="5" a="1"/>
  <c r="M139589" i="5"/>
  <c r="H139590" i="5" a="1"/>
  <c r="H139590" i="5"/>
  <c r="I139590" i="5" a="1"/>
  <c r="I139590" i="5"/>
  <c r="J139590" i="5" a="1"/>
  <c r="J139590" i="5"/>
  <c r="K139590" i="5" a="1"/>
  <c r="K139590" i="5"/>
  <c r="L139590" i="5" a="1"/>
  <c r="L139590" i="5"/>
  <c r="M139590" i="5" a="1"/>
  <c r="M139590" i="5"/>
  <c r="H139591" i="5" a="1"/>
  <c r="H139591" i="5"/>
  <c r="I139591" i="5" a="1"/>
  <c r="I139591" i="5"/>
  <c r="J139591" i="5" a="1"/>
  <c r="J139591" i="5"/>
  <c r="K139591" i="5" a="1"/>
  <c r="K139591" i="5"/>
  <c r="L139591" i="5" a="1"/>
  <c r="L139591" i="5"/>
  <c r="M139591" i="5" a="1"/>
  <c r="M139591" i="5"/>
  <c r="H139592" i="5" a="1"/>
  <c r="H139592" i="5"/>
  <c r="I139592" i="5" a="1"/>
  <c r="I139592" i="5"/>
  <c r="J139592" i="5" a="1"/>
  <c r="J139592" i="5"/>
  <c r="K139592" i="5" a="1"/>
  <c r="K139592" i="5"/>
  <c r="L139592" i="5" a="1"/>
  <c r="L139592" i="5"/>
  <c r="M139592" i="5" a="1"/>
  <c r="M139592" i="5"/>
  <c r="H139593" i="5" a="1"/>
  <c r="H139593" i="5"/>
  <c r="I139593" i="5" a="1"/>
  <c r="I139593" i="5"/>
  <c r="J139593" i="5" a="1"/>
  <c r="J139593" i="5"/>
  <c r="K139593" i="5" a="1"/>
  <c r="K139593" i="5"/>
  <c r="L139593" i="5" a="1"/>
  <c r="L139593" i="5"/>
  <c r="M139593" i="5" a="1"/>
  <c r="M139593" i="5"/>
  <c r="H139594" i="5" a="1"/>
  <c r="H139594" i="5"/>
  <c r="I139594" i="5" a="1"/>
  <c r="I139594" i="5"/>
  <c r="J139594" i="5" a="1"/>
  <c r="J139594" i="5"/>
  <c r="K139594" i="5" a="1"/>
  <c r="K139594" i="5"/>
  <c r="L139594" i="5" a="1"/>
  <c r="L139594" i="5"/>
  <c r="M139594" i="5" a="1"/>
  <c r="M139594" i="5"/>
  <c r="H139595" i="5" a="1"/>
  <c r="H139595" i="5"/>
  <c r="I139595" i="5" a="1"/>
  <c r="I139595" i="5"/>
  <c r="J139595" i="5" a="1"/>
  <c r="J139595" i="5"/>
  <c r="K139595" i="5" a="1"/>
  <c r="K139595" i="5"/>
  <c r="L139595" i="5" a="1"/>
  <c r="L139595" i="5"/>
  <c r="M139595" i="5" a="1"/>
  <c r="M139595" i="5"/>
  <c r="H139596" i="5" a="1"/>
  <c r="H139596" i="5"/>
  <c r="I139596" i="5" a="1"/>
  <c r="I139596" i="5"/>
  <c r="J139596" i="5" a="1"/>
  <c r="J139596" i="5"/>
  <c r="K139596" i="5" a="1"/>
  <c r="K139596" i="5"/>
  <c r="L139596" i="5" a="1"/>
  <c r="L139596" i="5"/>
  <c r="M139596" i="5" a="1"/>
  <c r="M139596" i="5"/>
  <c r="H139597" i="5" a="1"/>
  <c r="H139597" i="5"/>
  <c r="I139597" i="5" a="1"/>
  <c r="I139597" i="5"/>
  <c r="J139597" i="5" a="1"/>
  <c r="J139597" i="5"/>
  <c r="K139597" i="5" a="1"/>
  <c r="K139597" i="5"/>
  <c r="L139597" i="5" a="1"/>
  <c r="L139597" i="5"/>
  <c r="M139597" i="5" a="1"/>
  <c r="M139597" i="5"/>
  <c r="H139598" i="5" a="1"/>
  <c r="H139598" i="5"/>
  <c r="I139598" i="5" a="1"/>
  <c r="I139598" i="5"/>
  <c r="J139598" i="5" a="1"/>
  <c r="J139598" i="5"/>
  <c r="K139598" i="5" a="1"/>
  <c r="K139598" i="5"/>
  <c r="L139598" i="5" a="1"/>
  <c r="L139598" i="5"/>
  <c r="M139598" i="5" a="1"/>
  <c r="M139598" i="5"/>
  <c r="H139599" i="5" a="1"/>
  <c r="H139599" i="5"/>
  <c r="I139599" i="5" a="1"/>
  <c r="I139599" i="5"/>
  <c r="J139599" i="5" a="1"/>
  <c r="J139599" i="5"/>
  <c r="K139599" i="5" a="1"/>
  <c r="K139599" i="5"/>
  <c r="L139599" i="5" a="1"/>
  <c r="L139599" i="5"/>
  <c r="M139599" i="5" a="1"/>
  <c r="M139599" i="5"/>
  <c r="H139600" i="5" a="1"/>
  <c r="H139600" i="5"/>
  <c r="I139600" i="5" a="1"/>
  <c r="I139600" i="5"/>
  <c r="J139600" i="5" a="1"/>
  <c r="J139600" i="5"/>
  <c r="K139600" i="5" a="1"/>
  <c r="K139600" i="5"/>
  <c r="L139600" i="5" a="1"/>
  <c r="L139600" i="5"/>
  <c r="M139600" i="5" a="1"/>
  <c r="M139600" i="5"/>
  <c r="H139601" i="5" a="1"/>
  <c r="H139601" i="5"/>
  <c r="I139601" i="5" a="1"/>
  <c r="I139601" i="5"/>
  <c r="J139601" i="5" a="1"/>
  <c r="J139601" i="5"/>
  <c r="K139601" i="5" a="1"/>
  <c r="K139601" i="5"/>
  <c r="L139601" i="5" a="1"/>
  <c r="L139601" i="5"/>
  <c r="M139601" i="5" a="1"/>
  <c r="M139601" i="5"/>
  <c r="H139602" i="5" a="1"/>
  <c r="H139602" i="5"/>
  <c r="I139602" i="5" a="1"/>
  <c r="I139602" i="5"/>
  <c r="J139602" i="5" a="1"/>
  <c r="J139602" i="5"/>
  <c r="K139602" i="5" a="1"/>
  <c r="K139602" i="5"/>
  <c r="L139602" i="5" a="1"/>
  <c r="L139602" i="5"/>
  <c r="M139602" i="5" a="1"/>
  <c r="M139602" i="5"/>
  <c r="H139603" i="5" a="1"/>
  <c r="H139603" i="5"/>
  <c r="I139603" i="5" a="1"/>
  <c r="I139603" i="5"/>
  <c r="J139603" i="5" a="1"/>
  <c r="J139603" i="5"/>
  <c r="K139603" i="5" a="1"/>
  <c r="K139603" i="5"/>
  <c r="L139603" i="5" a="1"/>
  <c r="L139603" i="5"/>
  <c r="M139603" i="5" a="1"/>
  <c r="M139603" i="5"/>
  <c r="H139604" i="5" a="1"/>
  <c r="H139604" i="5"/>
  <c r="I139604" i="5" a="1"/>
  <c r="I139604" i="5"/>
  <c r="J139604" i="5" a="1"/>
  <c r="J139604" i="5"/>
  <c r="K139604" i="5" a="1"/>
  <c r="K139604" i="5"/>
  <c r="L139604" i="5" a="1"/>
  <c r="L139604" i="5"/>
  <c r="M139604" i="5" a="1"/>
  <c r="M139604" i="5"/>
  <c r="H139605" i="5" a="1"/>
  <c r="H139605" i="5"/>
  <c r="I139605" i="5" a="1"/>
  <c r="I139605" i="5"/>
  <c r="J139605" i="5" a="1"/>
  <c r="J139605" i="5"/>
  <c r="K139605" i="5" a="1"/>
  <c r="K139605" i="5"/>
  <c r="L139605" i="5" a="1"/>
  <c r="L139605" i="5"/>
  <c r="M139605" i="5" a="1"/>
  <c r="M139605" i="5"/>
  <c r="H139606" i="5" a="1"/>
  <c r="H139606" i="5"/>
  <c r="I139606" i="5" a="1"/>
  <c r="I139606" i="5"/>
  <c r="J139606" i="5" a="1"/>
  <c r="J139606" i="5"/>
  <c r="K139606" i="5" a="1"/>
  <c r="K139606" i="5"/>
  <c r="L139606" i="5" a="1"/>
  <c r="L139606" i="5"/>
  <c r="M139606" i="5" a="1"/>
  <c r="M139606" i="5"/>
  <c r="H139607" i="5" a="1"/>
  <c r="H139607" i="5"/>
  <c r="I139607" i="5" a="1"/>
  <c r="I139607" i="5"/>
  <c r="J139607" i="5" a="1"/>
  <c r="J139607" i="5"/>
  <c r="K139607" i="5" a="1"/>
  <c r="K139607" i="5"/>
  <c r="L139607" i="5" a="1"/>
  <c r="L139607" i="5"/>
  <c r="M139607" i="5" a="1"/>
  <c r="M139607" i="5"/>
  <c r="H139608" i="5" a="1"/>
  <c r="H139608" i="5"/>
  <c r="I139608" i="5" a="1"/>
  <c r="I139608" i="5"/>
  <c r="J139608" i="5" a="1"/>
  <c r="J139608" i="5"/>
  <c r="K139608" i="5" a="1"/>
  <c r="K139608" i="5"/>
  <c r="L139608" i="5" a="1"/>
  <c r="L139608" i="5"/>
  <c r="M139608" i="5" a="1"/>
  <c r="M139608" i="5"/>
  <c r="H139609" i="5" a="1"/>
  <c r="H139609" i="5"/>
  <c r="I139609" i="5" a="1"/>
  <c r="I139609" i="5"/>
  <c r="J139609" i="5" a="1"/>
  <c r="J139609" i="5"/>
  <c r="K139609" i="5" a="1"/>
  <c r="K139609" i="5"/>
  <c r="L139609" i="5" a="1"/>
  <c r="L139609" i="5"/>
  <c r="M139609" i="5" a="1"/>
  <c r="M139609" i="5"/>
  <c r="H139610" i="5" a="1"/>
  <c r="H139610" i="5"/>
  <c r="I139610" i="5" a="1"/>
  <c r="I139610" i="5"/>
  <c r="J139610" i="5" a="1"/>
  <c r="J139610" i="5"/>
  <c r="K139610" i="5" a="1"/>
  <c r="K139610" i="5"/>
  <c r="L139610" i="5" a="1"/>
  <c r="L139610" i="5"/>
  <c r="M139610" i="5" a="1"/>
  <c r="M139610" i="5"/>
  <c r="H139611" i="5" a="1"/>
  <c r="H139611" i="5"/>
  <c r="I139611" i="5" a="1"/>
  <c r="I139611" i="5"/>
  <c r="J139611" i="5" a="1"/>
  <c r="J139611" i="5"/>
  <c r="K139611" i="5" a="1"/>
  <c r="K139611" i="5"/>
  <c r="L139611" i="5" a="1"/>
  <c r="L139611" i="5"/>
  <c r="M139611" i="5" a="1"/>
  <c r="M139611" i="5"/>
  <c r="H139612" i="5" a="1"/>
  <c r="H139612" i="5"/>
  <c r="I139612" i="5" a="1"/>
  <c r="I139612" i="5"/>
  <c r="J139612" i="5" a="1"/>
  <c r="J139612" i="5"/>
  <c r="K139612" i="5" a="1"/>
  <c r="K139612" i="5"/>
  <c r="L139612" i="5" a="1"/>
  <c r="L139612" i="5"/>
  <c r="M139612" i="5" a="1"/>
  <c r="M139612" i="5"/>
  <c r="H139613" i="5" a="1"/>
  <c r="H139613" i="5"/>
  <c r="I139613" i="5" a="1"/>
  <c r="I139613" i="5"/>
  <c r="J139613" i="5" a="1"/>
  <c r="J139613" i="5"/>
  <c r="K139613" i="5" a="1"/>
  <c r="K139613" i="5"/>
  <c r="L139613" i="5" a="1"/>
  <c r="L139613" i="5"/>
  <c r="M139613" i="5" a="1"/>
  <c r="M139613" i="5"/>
  <c r="H139614" i="5" a="1"/>
  <c r="H139614" i="5"/>
  <c r="I139614" i="5" a="1"/>
  <c r="I139614" i="5"/>
  <c r="J139614" i="5" a="1"/>
  <c r="J139614" i="5"/>
  <c r="K139614" i="5" a="1"/>
  <c r="K139614" i="5"/>
  <c r="L139614" i="5" a="1"/>
  <c r="L139614" i="5"/>
  <c r="M139614" i="5" a="1"/>
  <c r="M139614" i="5"/>
  <c r="H139615" i="5" a="1"/>
  <c r="H139615" i="5"/>
  <c r="I139615" i="5" a="1"/>
  <c r="I139615" i="5"/>
  <c r="J139615" i="5" a="1"/>
  <c r="J139615" i="5"/>
  <c r="K139615" i="5" a="1"/>
  <c r="K139615" i="5"/>
  <c r="L139615" i="5" a="1"/>
  <c r="L139615" i="5"/>
  <c r="M139615" i="5" a="1"/>
  <c r="M139615" i="5"/>
  <c r="H139616" i="5" a="1"/>
  <c r="H139616" i="5"/>
  <c r="I139616" i="5" a="1"/>
  <c r="I139616" i="5"/>
  <c r="J139616" i="5" a="1"/>
  <c r="J139616" i="5"/>
  <c r="K139616" i="5" a="1"/>
  <c r="K139616" i="5"/>
  <c r="L139616" i="5" a="1"/>
  <c r="L139616" i="5"/>
  <c r="M139616" i="5" a="1"/>
  <c r="M139616" i="5"/>
  <c r="H139617" i="5" a="1"/>
  <c r="H139617" i="5"/>
  <c r="I139617" i="5" a="1"/>
  <c r="I139617" i="5"/>
  <c r="J139617" i="5" a="1"/>
  <c r="J139617" i="5"/>
  <c r="K139617" i="5" a="1"/>
  <c r="K139617" i="5"/>
  <c r="L139617" i="5" a="1"/>
  <c r="L139617" i="5"/>
  <c r="M139617" i="5" a="1"/>
  <c r="M139617" i="5"/>
  <c r="H139618" i="5" a="1"/>
  <c r="H139618" i="5"/>
  <c r="I139618" i="5" a="1"/>
  <c r="I139618" i="5"/>
  <c r="J139618" i="5" a="1"/>
  <c r="J139618" i="5"/>
  <c r="K139618" i="5" a="1"/>
  <c r="K139618" i="5"/>
  <c r="L139618" i="5" a="1"/>
  <c r="L139618" i="5"/>
  <c r="M139618" i="5" a="1"/>
  <c r="M139618" i="5"/>
  <c r="H139619" i="5" a="1"/>
  <c r="H139619" i="5"/>
  <c r="I139619" i="5" a="1"/>
  <c r="I139619" i="5"/>
  <c r="J139619" i="5" a="1"/>
  <c r="J139619" i="5"/>
  <c r="K139619" i="5" a="1"/>
  <c r="K139619" i="5"/>
  <c r="L139619" i="5" a="1"/>
  <c r="L139619" i="5"/>
  <c r="M139619" i="5" a="1"/>
  <c r="M139619" i="5"/>
  <c r="H139620" i="5" a="1"/>
  <c r="H139620" i="5"/>
  <c r="I139620" i="5" a="1"/>
  <c r="I139620" i="5"/>
  <c r="J139620" i="5" a="1"/>
  <c r="J139620" i="5"/>
  <c r="K139620" i="5" a="1"/>
  <c r="K139620" i="5"/>
  <c r="L139620" i="5" a="1"/>
  <c r="L139620" i="5"/>
  <c r="M139620" i="5" a="1"/>
  <c r="M139620" i="5"/>
  <c r="H139621" i="5" a="1"/>
  <c r="H139621" i="5"/>
  <c r="I139621" i="5" a="1"/>
  <c r="I139621" i="5"/>
  <c r="J139621" i="5" a="1"/>
  <c r="J139621" i="5"/>
  <c r="K139621" i="5" a="1"/>
  <c r="K139621" i="5"/>
  <c r="L139621" i="5" a="1"/>
  <c r="L139621" i="5"/>
  <c r="M139621" i="5" a="1"/>
  <c r="M139621" i="5"/>
  <c r="H139622" i="5" a="1"/>
  <c r="H139622" i="5"/>
  <c r="I139622" i="5" a="1"/>
  <c r="I139622" i="5"/>
  <c r="J139622" i="5" a="1"/>
  <c r="J139622" i="5"/>
  <c r="K139622" i="5" a="1"/>
  <c r="K139622" i="5"/>
  <c r="L139622" i="5" a="1"/>
  <c r="L139622" i="5"/>
  <c r="M139622" i="5" a="1"/>
  <c r="M139622" i="5"/>
  <c r="H139623" i="5" a="1"/>
  <c r="H139623" i="5"/>
  <c r="I139623" i="5" a="1"/>
  <c r="I139623" i="5"/>
  <c r="J139623" i="5" a="1"/>
  <c r="J139623" i="5"/>
  <c r="K139623" i="5" a="1"/>
  <c r="K139623" i="5"/>
  <c r="L139623" i="5" a="1"/>
  <c r="L139623" i="5"/>
  <c r="M139623" i="5" a="1"/>
  <c r="M139623" i="5"/>
  <c r="H139624" i="5" a="1"/>
  <c r="H139624" i="5"/>
  <c r="I139624" i="5" a="1"/>
  <c r="I139624" i="5"/>
  <c r="J139624" i="5" a="1"/>
  <c r="J139624" i="5"/>
  <c r="K139624" i="5" a="1"/>
  <c r="K139624" i="5"/>
  <c r="L139624" i="5" a="1"/>
  <c r="L139624" i="5"/>
  <c r="M139624" i="5" a="1"/>
  <c r="M139624" i="5"/>
  <c r="H139625" i="5" a="1"/>
  <c r="H139625" i="5"/>
  <c r="I139625" i="5" a="1"/>
  <c r="I139625" i="5"/>
  <c r="J139625" i="5" a="1"/>
  <c r="J139625" i="5"/>
  <c r="K139625" i="5" a="1"/>
  <c r="K139625" i="5"/>
  <c r="L139625" i="5" a="1"/>
  <c r="L139625" i="5"/>
  <c r="M139625" i="5" a="1"/>
  <c r="M139625" i="5"/>
  <c r="H139626" i="5" a="1"/>
  <c r="H139626" i="5"/>
  <c r="I139626" i="5" a="1"/>
  <c r="I139626" i="5"/>
  <c r="J139626" i="5" a="1"/>
  <c r="J139626" i="5"/>
  <c r="K139626" i="5" a="1"/>
  <c r="K139626" i="5"/>
  <c r="L139626" i="5" a="1"/>
  <c r="L139626" i="5"/>
  <c r="M139626" i="5" a="1"/>
  <c r="M139626" i="5"/>
  <c r="H139627" i="5" a="1"/>
  <c r="H139627" i="5"/>
  <c r="I139627" i="5" a="1"/>
  <c r="I139627" i="5"/>
  <c r="J139627" i="5" a="1"/>
  <c r="J139627" i="5"/>
  <c r="K139627" i="5" a="1"/>
  <c r="K139627" i="5"/>
  <c r="L139627" i="5" a="1"/>
  <c r="L139627" i="5"/>
  <c r="M139627" i="5" a="1"/>
  <c r="M139627" i="5"/>
  <c r="H139628" i="5" a="1"/>
  <c r="H139628" i="5"/>
  <c r="I139628" i="5" a="1"/>
  <c r="I139628" i="5"/>
  <c r="J139628" i="5" a="1"/>
  <c r="J139628" i="5"/>
  <c r="K139628" i="5" a="1"/>
  <c r="K139628" i="5"/>
  <c r="L139628" i="5" a="1"/>
  <c r="L139628" i="5"/>
  <c r="M139628" i="5" a="1"/>
  <c r="M139628" i="5"/>
  <c r="H139629" i="5" a="1"/>
  <c r="H139629" i="5"/>
  <c r="I139629" i="5" a="1"/>
  <c r="I139629" i="5"/>
  <c r="J139629" i="5" a="1"/>
  <c r="J139629" i="5"/>
  <c r="K139629" i="5" a="1"/>
  <c r="K139629" i="5"/>
  <c r="L139629" i="5" a="1"/>
  <c r="L139629" i="5"/>
  <c r="M139629" i="5" a="1"/>
  <c r="M139629" i="5"/>
  <c r="H139630" i="5" a="1"/>
  <c r="H139630" i="5"/>
  <c r="I139630" i="5" a="1"/>
  <c r="I139630" i="5"/>
  <c r="J139630" i="5" a="1"/>
  <c r="J139630" i="5"/>
  <c r="K139630" i="5" a="1"/>
  <c r="K139630" i="5"/>
  <c r="L139630" i="5" a="1"/>
  <c r="L139630" i="5"/>
  <c r="M139630" i="5" a="1"/>
  <c r="M139630" i="5"/>
  <c r="H139631" i="5" a="1"/>
  <c r="H139631" i="5"/>
  <c r="I139631" i="5" a="1"/>
  <c r="I139631" i="5"/>
  <c r="J139631" i="5" a="1"/>
  <c r="J139631" i="5"/>
  <c r="K139631" i="5" a="1"/>
  <c r="K139631" i="5"/>
  <c r="L139631" i="5" a="1"/>
  <c r="L139631" i="5"/>
  <c r="M139631" i="5" a="1"/>
  <c r="M139631" i="5"/>
  <c r="H139632" i="5" a="1"/>
  <c r="H139632" i="5"/>
  <c r="I139632" i="5" a="1"/>
  <c r="I139632" i="5"/>
  <c r="J139632" i="5" a="1"/>
  <c r="J139632" i="5"/>
  <c r="K139632" i="5" a="1"/>
  <c r="K139632" i="5"/>
  <c r="L139632" i="5" a="1"/>
  <c r="L139632" i="5"/>
  <c r="M139632" i="5" a="1"/>
  <c r="M139632" i="5"/>
  <c r="H139633" i="5" a="1"/>
  <c r="H139633" i="5"/>
  <c r="I139633" i="5" a="1"/>
  <c r="I139633" i="5"/>
  <c r="J139633" i="5" a="1"/>
  <c r="J139633" i="5"/>
  <c r="K139633" i="5" a="1"/>
  <c r="K139633" i="5"/>
  <c r="L139633" i="5" a="1"/>
  <c r="L139633" i="5"/>
  <c r="M139633" i="5" a="1"/>
  <c r="M139633" i="5"/>
  <c r="H139634" i="5" a="1"/>
  <c r="H139634" i="5"/>
  <c r="I139634" i="5" a="1"/>
  <c r="I139634" i="5"/>
  <c r="J139634" i="5" a="1"/>
  <c r="J139634" i="5"/>
  <c r="K139634" i="5" a="1"/>
  <c r="K139634" i="5"/>
  <c r="L139634" i="5" a="1"/>
  <c r="L139634" i="5"/>
  <c r="M139634" i="5" a="1"/>
  <c r="M139634" i="5"/>
  <c r="H139635" i="5" a="1"/>
  <c r="H139635" i="5"/>
  <c r="I139635" i="5" a="1"/>
  <c r="I139635" i="5"/>
  <c r="J139635" i="5" a="1"/>
  <c r="J139635" i="5"/>
  <c r="K139635" i="5" a="1"/>
  <c r="K139635" i="5"/>
  <c r="L139635" i="5" a="1"/>
  <c r="L139635" i="5"/>
  <c r="M139635" i="5" a="1"/>
  <c r="M139635" i="5"/>
  <c r="H139636" i="5" a="1"/>
  <c r="H139636" i="5"/>
  <c r="I139636" i="5" a="1"/>
  <c r="I139636" i="5"/>
  <c r="J139636" i="5" a="1"/>
  <c r="J139636" i="5"/>
  <c r="K139636" i="5" a="1"/>
  <c r="K139636" i="5"/>
  <c r="L139636" i="5" a="1"/>
  <c r="L139636" i="5"/>
  <c r="M139636" i="5" a="1"/>
  <c r="M139636" i="5"/>
  <c r="H139637" i="5" a="1"/>
  <c r="H139637" i="5"/>
  <c r="I139637" i="5" a="1"/>
  <c r="I139637" i="5"/>
  <c r="J139637" i="5" a="1"/>
  <c r="J139637" i="5"/>
  <c r="K139637" i="5" a="1"/>
  <c r="K139637" i="5"/>
  <c r="L139637" i="5" a="1"/>
  <c r="L139637" i="5"/>
  <c r="M139637" i="5" a="1"/>
  <c r="M139637" i="5"/>
  <c r="H139638" i="5" a="1"/>
  <c r="H139638" i="5"/>
  <c r="I139638" i="5" a="1"/>
  <c r="I139638" i="5"/>
  <c r="J139638" i="5" a="1"/>
  <c r="J139638" i="5"/>
  <c r="K139638" i="5" a="1"/>
  <c r="K139638" i="5"/>
  <c r="L139638" i="5" a="1"/>
  <c r="L139638" i="5"/>
  <c r="M139638" i="5" a="1"/>
  <c r="M139638" i="5"/>
  <c r="H139639" i="5" a="1"/>
  <c r="H139639" i="5"/>
  <c r="I139639" i="5" a="1"/>
  <c r="I139639" i="5"/>
  <c r="J139639" i="5" a="1"/>
  <c r="J139639" i="5"/>
  <c r="K139639" i="5" a="1"/>
  <c r="K139639" i="5"/>
  <c r="L139639" i="5" a="1"/>
  <c r="L139639" i="5"/>
  <c r="M139639" i="5" a="1"/>
  <c r="M139639" i="5"/>
  <c r="H139640" i="5" a="1"/>
  <c r="H139640" i="5"/>
  <c r="I139640" i="5" a="1"/>
  <c r="I139640" i="5"/>
  <c r="J139640" i="5" a="1"/>
  <c r="J139640" i="5"/>
  <c r="K139640" i="5" a="1"/>
  <c r="K139640" i="5"/>
  <c r="L139640" i="5" a="1"/>
  <c r="L139640" i="5"/>
  <c r="M139640" i="5" a="1"/>
  <c r="M139640" i="5"/>
  <c r="H139641" i="5" a="1"/>
  <c r="H139641" i="5"/>
  <c r="I139641" i="5" a="1"/>
  <c r="I139641" i="5"/>
  <c r="J139641" i="5" a="1"/>
  <c r="J139641" i="5"/>
  <c r="K139641" i="5" a="1"/>
  <c r="K139641" i="5"/>
  <c r="L139641" i="5" a="1"/>
  <c r="L139641" i="5"/>
  <c r="M139641" i="5" a="1"/>
  <c r="M139641" i="5"/>
  <c r="H139642" i="5" a="1"/>
  <c r="H139642" i="5"/>
  <c r="I139642" i="5" a="1"/>
  <c r="I139642" i="5"/>
  <c r="J139642" i="5" a="1"/>
  <c r="J139642" i="5"/>
  <c r="K139642" i="5" a="1"/>
  <c r="K139642" i="5"/>
  <c r="L139642" i="5" a="1"/>
  <c r="L139642" i="5"/>
  <c r="M139642" i="5" a="1"/>
  <c r="M139642" i="5"/>
  <c r="H139643" i="5" a="1"/>
  <c r="H139643" i="5"/>
  <c r="I139643" i="5" a="1"/>
  <c r="I139643" i="5"/>
  <c r="J139643" i="5" a="1"/>
  <c r="J139643" i="5"/>
  <c r="K139643" i="5" a="1"/>
  <c r="K139643" i="5"/>
  <c r="L139643" i="5" a="1"/>
  <c r="L139643" i="5"/>
  <c r="M139643" i="5" a="1"/>
  <c r="M139643" i="5"/>
  <c r="H139644" i="5" a="1"/>
  <c r="H139644" i="5"/>
  <c r="I139644" i="5" a="1"/>
  <c r="I139644" i="5"/>
  <c r="J139644" i="5" a="1"/>
  <c r="J139644" i="5"/>
  <c r="K139644" i="5" a="1"/>
  <c r="K139644" i="5"/>
  <c r="L139644" i="5" a="1"/>
  <c r="L139644" i="5"/>
  <c r="M139644" i="5" a="1"/>
  <c r="M139644" i="5"/>
  <c r="H139645" i="5" a="1"/>
  <c r="H139645" i="5"/>
  <c r="I139645" i="5" a="1"/>
  <c r="I139645" i="5"/>
  <c r="J139645" i="5" a="1"/>
  <c r="J139645" i="5"/>
  <c r="K139645" i="5" a="1"/>
  <c r="K139645" i="5"/>
  <c r="L139645" i="5" a="1"/>
  <c r="L139645" i="5"/>
  <c r="M139645" i="5" a="1"/>
  <c r="M139645" i="5"/>
  <c r="H139646" i="5" a="1"/>
  <c r="H139646" i="5"/>
  <c r="I139646" i="5" a="1"/>
  <c r="I139646" i="5"/>
  <c r="J139646" i="5" a="1"/>
  <c r="J139646" i="5"/>
  <c r="K139646" i="5" a="1"/>
  <c r="K139646" i="5"/>
  <c r="L139646" i="5" a="1"/>
  <c r="L139646" i="5"/>
  <c r="M139646" i="5" a="1"/>
  <c r="M139646" i="5"/>
  <c r="H139647" i="5" a="1"/>
  <c r="H139647" i="5"/>
  <c r="I139647" i="5" a="1"/>
  <c r="I139647" i="5"/>
  <c r="J139647" i="5" a="1"/>
  <c r="J139647" i="5"/>
  <c r="K139647" i="5" a="1"/>
  <c r="K139647" i="5"/>
  <c r="L139647" i="5" a="1"/>
  <c r="L139647" i="5"/>
  <c r="M139647" i="5" a="1"/>
  <c r="M139647" i="5"/>
  <c r="H139648" i="5" a="1"/>
  <c r="H139648" i="5"/>
  <c r="I139648" i="5" a="1"/>
  <c r="I139648" i="5"/>
  <c r="J139648" i="5" a="1"/>
  <c r="J139648" i="5"/>
  <c r="K139648" i="5" a="1"/>
  <c r="K139648" i="5"/>
  <c r="L139648" i="5" a="1"/>
  <c r="L139648" i="5"/>
  <c r="M139648" i="5" a="1"/>
  <c r="M139648" i="5"/>
  <c r="H139649" i="5" a="1"/>
  <c r="H139649" i="5"/>
  <c r="I139649" i="5" a="1"/>
  <c r="I139649" i="5"/>
  <c r="J139649" i="5" a="1"/>
  <c r="J139649" i="5"/>
  <c r="K139649" i="5" a="1"/>
  <c r="K139649" i="5"/>
  <c r="L139649" i="5" a="1"/>
  <c r="L139649" i="5"/>
  <c r="M139649" i="5" a="1"/>
  <c r="M139649" i="5"/>
  <c r="H139650" i="5" a="1"/>
  <c r="H139650" i="5"/>
  <c r="I139650" i="5" a="1"/>
  <c r="I139650" i="5"/>
  <c r="J139650" i="5" a="1"/>
  <c r="J139650" i="5"/>
  <c r="K139650" i="5" a="1"/>
  <c r="K139650" i="5"/>
  <c r="L139650" i="5" a="1"/>
  <c r="L139650" i="5"/>
  <c r="M139650" i="5" a="1"/>
  <c r="M139650" i="5"/>
  <c r="H139651" i="5" a="1"/>
  <c r="H139651" i="5"/>
  <c r="I139651" i="5" a="1"/>
  <c r="I139651" i="5"/>
  <c r="J139651" i="5" a="1"/>
  <c r="J139651" i="5"/>
  <c r="K139651" i="5" a="1"/>
  <c r="K139651" i="5"/>
  <c r="L139651" i="5" a="1"/>
  <c r="L139651" i="5"/>
  <c r="M139651" i="5" a="1"/>
  <c r="M139651" i="5"/>
  <c r="H139652" i="5" a="1"/>
  <c r="H139652" i="5"/>
  <c r="I139652" i="5" a="1"/>
  <c r="I139652" i="5"/>
  <c r="J139652" i="5" a="1"/>
  <c r="J139652" i="5"/>
  <c r="K139652" i="5" a="1"/>
  <c r="K139652" i="5"/>
  <c r="L139652" i="5" a="1"/>
  <c r="L139652" i="5"/>
  <c r="M139652" i="5" a="1"/>
  <c r="M139652" i="5"/>
  <c r="H139653" i="5" a="1"/>
  <c r="H139653" i="5"/>
  <c r="I139653" i="5" a="1"/>
  <c r="I139653" i="5"/>
  <c r="J139653" i="5" a="1"/>
  <c r="J139653" i="5"/>
  <c r="K139653" i="5" a="1"/>
  <c r="K139653" i="5"/>
  <c r="L139653" i="5" a="1"/>
  <c r="L139653" i="5"/>
  <c r="M139653" i="5" a="1"/>
  <c r="M139653" i="5"/>
  <c r="H139654" i="5" a="1"/>
  <c r="H139654" i="5"/>
  <c r="I139654" i="5" a="1"/>
  <c r="I139654" i="5"/>
  <c r="J139654" i="5" a="1"/>
  <c r="J139654" i="5"/>
  <c r="K139654" i="5" a="1"/>
  <c r="K139654" i="5"/>
  <c r="L139654" i="5" a="1"/>
  <c r="L139654" i="5"/>
  <c r="M139654" i="5" a="1"/>
  <c r="M139654" i="5"/>
  <c r="H139655" i="5" a="1"/>
  <c r="H139655" i="5"/>
  <c r="I139655" i="5" a="1"/>
  <c r="I139655" i="5"/>
  <c r="J139655" i="5" a="1"/>
  <c r="J139655" i="5"/>
  <c r="K139655" i="5" a="1"/>
  <c r="K139655" i="5"/>
  <c r="L139655" i="5" a="1"/>
  <c r="L139655" i="5"/>
  <c r="M139655" i="5" a="1"/>
  <c r="M139655" i="5"/>
  <c r="H139656" i="5" a="1"/>
  <c r="H139656" i="5"/>
  <c r="I139656" i="5" a="1"/>
  <c r="I139656" i="5"/>
  <c r="J139656" i="5" a="1"/>
  <c r="J139656" i="5"/>
  <c r="K139656" i="5" a="1"/>
  <c r="K139656" i="5"/>
  <c r="L139656" i="5" a="1"/>
  <c r="L139656" i="5"/>
  <c r="M139656" i="5" a="1"/>
  <c r="M139656" i="5"/>
  <c r="H139657" i="5" a="1"/>
  <c r="H139657" i="5"/>
  <c r="I139657" i="5" a="1"/>
  <c r="I139657" i="5"/>
  <c r="J139657" i="5" a="1"/>
  <c r="J139657" i="5"/>
  <c r="K139657" i="5" a="1"/>
  <c r="K139657" i="5"/>
  <c r="L139657" i="5" a="1"/>
  <c r="L139657" i="5"/>
  <c r="M139657" i="5" a="1"/>
  <c r="M139657" i="5"/>
  <c r="H139658" i="5" a="1"/>
  <c r="H139658" i="5"/>
  <c r="I139658" i="5" a="1"/>
  <c r="I139658" i="5"/>
  <c r="J139658" i="5" a="1"/>
  <c r="J139658" i="5"/>
  <c r="K139658" i="5" a="1"/>
  <c r="K139658" i="5"/>
  <c r="L139658" i="5" a="1"/>
  <c r="L139658" i="5"/>
  <c r="M139658" i="5" a="1"/>
  <c r="M139658" i="5"/>
  <c r="H139659" i="5" a="1"/>
  <c r="H139659" i="5"/>
  <c r="I139659" i="5" a="1"/>
  <c r="I139659" i="5"/>
  <c r="J139659" i="5" a="1"/>
  <c r="J139659" i="5"/>
  <c r="K139659" i="5" a="1"/>
  <c r="K139659" i="5"/>
  <c r="L139659" i="5" a="1"/>
  <c r="L139659" i="5"/>
  <c r="M139659" i="5" a="1"/>
  <c r="M139659" i="5"/>
  <c r="H139660" i="5" a="1"/>
  <c r="H139660" i="5"/>
  <c r="I139660" i="5" a="1"/>
  <c r="I139660" i="5"/>
  <c r="J139660" i="5" a="1"/>
  <c r="J139660" i="5"/>
  <c r="K139660" i="5" a="1"/>
  <c r="K139660" i="5"/>
  <c r="L139660" i="5" a="1"/>
  <c r="L139660" i="5"/>
  <c r="M139660" i="5" a="1"/>
  <c r="M139660" i="5"/>
  <c r="H139661" i="5" a="1"/>
  <c r="H139661" i="5"/>
  <c r="I139661" i="5" a="1"/>
  <c r="I139661" i="5"/>
  <c r="J139661" i="5" a="1"/>
  <c r="J139661" i="5"/>
  <c r="K139661" i="5" a="1"/>
  <c r="K139661" i="5"/>
  <c r="L139661" i="5" a="1"/>
  <c r="L139661" i="5"/>
  <c r="M139661" i="5" a="1"/>
  <c r="M139661" i="5"/>
  <c r="H139662" i="5" a="1"/>
  <c r="H139662" i="5"/>
  <c r="I139662" i="5" a="1"/>
  <c r="I139662" i="5"/>
  <c r="J139662" i="5" a="1"/>
  <c r="J139662" i="5"/>
  <c r="K139662" i="5" a="1"/>
  <c r="K139662" i="5"/>
  <c r="L139662" i="5" a="1"/>
  <c r="L139662" i="5"/>
  <c r="M139662" i="5" a="1"/>
  <c r="M139662" i="5"/>
  <c r="H139663" i="5" a="1"/>
  <c r="H139663" i="5"/>
  <c r="I139663" i="5" a="1"/>
  <c r="I139663" i="5"/>
  <c r="J139663" i="5" a="1"/>
  <c r="J139663" i="5"/>
  <c r="K139663" i="5" a="1"/>
  <c r="K139663" i="5"/>
  <c r="L139663" i="5" a="1"/>
  <c r="L139663" i="5"/>
  <c r="M139663" i="5" a="1"/>
  <c r="M139663" i="5"/>
  <c r="H139664" i="5" a="1"/>
  <c r="H139664" i="5"/>
  <c r="I139664" i="5" a="1"/>
  <c r="I139664" i="5"/>
  <c r="J139664" i="5" a="1"/>
  <c r="J139664" i="5"/>
  <c r="K139664" i="5" a="1"/>
  <c r="K139664" i="5"/>
  <c r="L139664" i="5" a="1"/>
  <c r="L139664" i="5"/>
  <c r="M139664" i="5" a="1"/>
  <c r="M139664" i="5"/>
  <c r="H139665" i="5" a="1"/>
  <c r="H139665" i="5"/>
  <c r="I139665" i="5" a="1"/>
  <c r="I139665" i="5"/>
  <c r="J139665" i="5" a="1"/>
  <c r="J139665" i="5"/>
  <c r="K139665" i="5" a="1"/>
  <c r="K139665" i="5"/>
  <c r="L139665" i="5" a="1"/>
  <c r="L139665" i="5"/>
  <c r="M139665" i="5" a="1"/>
  <c r="M139665" i="5"/>
  <c r="H139666" i="5" a="1"/>
  <c r="H139666" i="5"/>
  <c r="I139666" i="5" a="1"/>
  <c r="I139666" i="5"/>
  <c r="J139666" i="5" a="1"/>
  <c r="J139666" i="5"/>
  <c r="K139666" i="5" a="1"/>
  <c r="K139666" i="5"/>
  <c r="L139666" i="5" a="1"/>
  <c r="L139666" i="5"/>
  <c r="M139666" i="5" a="1"/>
  <c r="M139666" i="5"/>
  <c r="H139667" i="5" a="1"/>
  <c r="H139667" i="5"/>
  <c r="I139667" i="5" a="1"/>
  <c r="I139667" i="5"/>
  <c r="J139667" i="5" a="1"/>
  <c r="J139667" i="5"/>
  <c r="K139667" i="5" a="1"/>
  <c r="K139667" i="5"/>
  <c r="L139667" i="5" a="1"/>
  <c r="L139667" i="5"/>
  <c r="M139667" i="5" a="1"/>
  <c r="M139667" i="5"/>
  <c r="H139668" i="5" a="1"/>
  <c r="H139668" i="5"/>
  <c r="I139668" i="5" a="1"/>
  <c r="I139668" i="5"/>
  <c r="J139668" i="5" a="1"/>
  <c r="J139668" i="5"/>
  <c r="K139668" i="5" a="1"/>
  <c r="K139668" i="5"/>
  <c r="L139668" i="5" a="1"/>
  <c r="L139668" i="5"/>
  <c r="M139668" i="5" a="1"/>
  <c r="M139668" i="5"/>
  <c r="H139669" i="5" a="1"/>
  <c r="H139669" i="5"/>
  <c r="I139669" i="5" a="1"/>
  <c r="I139669" i="5"/>
  <c r="J139669" i="5" a="1"/>
  <c r="J139669" i="5"/>
  <c r="K139669" i="5" a="1"/>
  <c r="K139669" i="5"/>
  <c r="L139669" i="5" a="1"/>
  <c r="L139669" i="5"/>
  <c r="M139669" i="5" a="1"/>
  <c r="M139669" i="5"/>
  <c r="H139670" i="5" a="1"/>
  <c r="H139670" i="5"/>
  <c r="I139670" i="5" a="1"/>
  <c r="I139670" i="5"/>
  <c r="J139670" i="5" a="1"/>
  <c r="J139670" i="5"/>
  <c r="K139670" i="5" a="1"/>
  <c r="K139670" i="5"/>
  <c r="L139670" i="5" a="1"/>
  <c r="L139670" i="5"/>
  <c r="M139670" i="5" a="1"/>
  <c r="M139670" i="5"/>
  <c r="H139671" i="5" a="1"/>
  <c r="H139671" i="5"/>
  <c r="I139671" i="5" a="1"/>
  <c r="I139671" i="5"/>
  <c r="J139671" i="5" a="1"/>
  <c r="J139671" i="5"/>
  <c r="K139671" i="5" a="1"/>
  <c r="K139671" i="5"/>
  <c r="L139671" i="5" a="1"/>
  <c r="L139671" i="5"/>
  <c r="M139671" i="5" a="1"/>
  <c r="M139671" i="5"/>
  <c r="H139672" i="5" a="1"/>
  <c r="H139672" i="5"/>
  <c r="I139672" i="5" a="1"/>
  <c r="I139672" i="5"/>
  <c r="J139672" i="5" a="1"/>
  <c r="J139672" i="5"/>
  <c r="K139672" i="5" a="1"/>
  <c r="K139672" i="5"/>
  <c r="L139672" i="5" a="1"/>
  <c r="L139672" i="5"/>
  <c r="M139672" i="5" a="1"/>
  <c r="M139672" i="5"/>
  <c r="H139673" i="5" a="1"/>
  <c r="H139673" i="5"/>
  <c r="I139673" i="5" a="1"/>
  <c r="I139673" i="5"/>
  <c r="J139673" i="5" a="1"/>
  <c r="J139673" i="5"/>
  <c r="K139673" i="5" a="1"/>
  <c r="K139673" i="5"/>
  <c r="L139673" i="5" a="1"/>
  <c r="L139673" i="5"/>
  <c r="M139673" i="5" a="1"/>
  <c r="M139673" i="5"/>
  <c r="H139674" i="5" a="1"/>
  <c r="H139674" i="5"/>
  <c r="I139674" i="5" a="1"/>
  <c r="I139674" i="5"/>
  <c r="J139674" i="5" a="1"/>
  <c r="J139674" i="5"/>
  <c r="K139674" i="5" a="1"/>
  <c r="K139674" i="5"/>
  <c r="L139674" i="5" a="1"/>
  <c r="L139674" i="5"/>
  <c r="M139674" i="5" a="1"/>
  <c r="M139674" i="5"/>
  <c r="H139675" i="5" a="1"/>
  <c r="H139675" i="5"/>
  <c r="I139675" i="5" a="1"/>
  <c r="I139675" i="5"/>
  <c r="J139675" i="5" a="1"/>
  <c r="J139675" i="5"/>
  <c r="K139675" i="5" a="1"/>
  <c r="K139675" i="5"/>
  <c r="L139675" i="5" a="1"/>
  <c r="L139675" i="5"/>
  <c r="M139675" i="5" a="1"/>
  <c r="M139675" i="5"/>
  <c r="H139676" i="5" a="1"/>
  <c r="H139676" i="5"/>
  <c r="I139676" i="5" a="1"/>
  <c r="I139676" i="5"/>
  <c r="J139676" i="5" a="1"/>
  <c r="J139676" i="5"/>
  <c r="K139676" i="5" a="1"/>
  <c r="K139676" i="5"/>
  <c r="L139676" i="5" a="1"/>
  <c r="L139676" i="5"/>
  <c r="M139676" i="5" a="1"/>
  <c r="M139676" i="5"/>
  <c r="H139677" i="5" a="1"/>
  <c r="H139677" i="5"/>
  <c r="I139677" i="5" a="1"/>
  <c r="I139677" i="5"/>
  <c r="J139677" i="5" a="1"/>
  <c r="J139677" i="5"/>
  <c r="K139677" i="5" a="1"/>
  <c r="K139677" i="5"/>
  <c r="L139677" i="5" a="1"/>
  <c r="L139677" i="5"/>
  <c r="M139677" i="5" a="1"/>
  <c r="M139677" i="5"/>
  <c r="H139678" i="5" a="1"/>
  <c r="H139678" i="5"/>
  <c r="I139678" i="5" a="1"/>
  <c r="I139678" i="5"/>
  <c r="J139678" i="5" a="1"/>
  <c r="J139678" i="5"/>
  <c r="K139678" i="5" a="1"/>
  <c r="K139678" i="5"/>
  <c r="L139678" i="5" a="1"/>
  <c r="L139678" i="5"/>
  <c r="M139678" i="5" a="1"/>
  <c r="M139678" i="5"/>
  <c r="H139679" i="5" a="1"/>
  <c r="H139679" i="5"/>
  <c r="I139679" i="5" a="1"/>
  <c r="I139679" i="5"/>
  <c r="J139679" i="5" a="1"/>
  <c r="J139679" i="5"/>
  <c r="K139679" i="5" a="1"/>
  <c r="K139679" i="5"/>
  <c r="L139679" i="5" a="1"/>
  <c r="L139679" i="5"/>
  <c r="M139679" i="5" a="1"/>
  <c r="M139679" i="5"/>
  <c r="H139680" i="5" a="1"/>
  <c r="H139680" i="5"/>
  <c r="I139680" i="5" a="1"/>
  <c r="I139680" i="5"/>
  <c r="J139680" i="5" a="1"/>
  <c r="J139680" i="5"/>
  <c r="K139680" i="5" a="1"/>
  <c r="K139680" i="5"/>
  <c r="L139680" i="5" a="1"/>
  <c r="L139680" i="5"/>
  <c r="M139680" i="5" a="1"/>
  <c r="M139680" i="5"/>
  <c r="H139681" i="5" a="1"/>
  <c r="H139681" i="5"/>
  <c r="I139681" i="5" a="1"/>
  <c r="I139681" i="5"/>
  <c r="J139681" i="5" a="1"/>
  <c r="J139681" i="5"/>
  <c r="K139681" i="5" a="1"/>
  <c r="K139681" i="5"/>
  <c r="L139681" i="5" a="1"/>
  <c r="L139681" i="5"/>
  <c r="M139681" i="5" a="1"/>
  <c r="M139681" i="5"/>
  <c r="H139682" i="5" a="1"/>
  <c r="H139682" i="5"/>
  <c r="I139682" i="5" a="1"/>
  <c r="I139682" i="5"/>
  <c r="J139682" i="5" a="1"/>
  <c r="J139682" i="5"/>
  <c r="K139682" i="5" a="1"/>
  <c r="K139682" i="5"/>
  <c r="L139682" i="5" a="1"/>
  <c r="L139682" i="5"/>
  <c r="M139682" i="5" a="1"/>
  <c r="M139682" i="5"/>
  <c r="H139683" i="5" a="1"/>
  <c r="H139683" i="5"/>
  <c r="I139683" i="5" a="1"/>
  <c r="I139683" i="5"/>
  <c r="J139683" i="5" a="1"/>
  <c r="J139683" i="5"/>
  <c r="K139683" i="5" a="1"/>
  <c r="K139683" i="5"/>
  <c r="L139683" i="5" a="1"/>
  <c r="L139683" i="5"/>
  <c r="M139683" i="5" a="1"/>
  <c r="M139683" i="5"/>
  <c r="H139684" i="5" a="1"/>
  <c r="H139684" i="5"/>
  <c r="I139684" i="5" a="1"/>
  <c r="I139684" i="5"/>
  <c r="J139684" i="5" a="1"/>
  <c r="J139684" i="5"/>
  <c r="K139684" i="5" a="1"/>
  <c r="K139684" i="5"/>
  <c r="L139684" i="5" a="1"/>
  <c r="L139684" i="5"/>
  <c r="M139684" i="5" a="1"/>
  <c r="M139684" i="5"/>
  <c r="H139685" i="5" a="1"/>
  <c r="H139685" i="5"/>
  <c r="I139685" i="5" a="1"/>
  <c r="I139685" i="5"/>
  <c r="J139685" i="5" a="1"/>
  <c r="J139685" i="5"/>
  <c r="K139685" i="5" a="1"/>
  <c r="K139685" i="5"/>
  <c r="L139685" i="5" a="1"/>
  <c r="L139685" i="5"/>
  <c r="M139685" i="5" a="1"/>
  <c r="M139685" i="5"/>
  <c r="H139686" i="5" a="1"/>
  <c r="H139686" i="5"/>
  <c r="I139686" i="5" a="1"/>
  <c r="I139686" i="5"/>
  <c r="J139686" i="5" a="1"/>
  <c r="J139686" i="5"/>
  <c r="K139686" i="5" a="1"/>
  <c r="K139686" i="5"/>
  <c r="L139686" i="5" a="1"/>
  <c r="L139686" i="5"/>
  <c r="M139686" i="5" a="1"/>
  <c r="M139686" i="5"/>
  <c r="H139687" i="5" a="1"/>
  <c r="H139687" i="5"/>
  <c r="I139687" i="5" a="1"/>
  <c r="I139687" i="5"/>
  <c r="J139687" i="5" a="1"/>
  <c r="J139687" i="5"/>
  <c r="K139687" i="5" a="1"/>
  <c r="K139687" i="5"/>
  <c r="L139687" i="5" a="1"/>
  <c r="L139687" i="5"/>
  <c r="M139687" i="5" a="1"/>
  <c r="M139687" i="5"/>
  <c r="H139688" i="5" a="1"/>
  <c r="H139688" i="5"/>
  <c r="I139688" i="5" a="1"/>
  <c r="I139688" i="5"/>
  <c r="J139688" i="5" a="1"/>
  <c r="J139688" i="5"/>
  <c r="K139688" i="5" a="1"/>
  <c r="K139688" i="5"/>
  <c r="L139688" i="5" a="1"/>
  <c r="L139688" i="5"/>
  <c r="M139688" i="5" a="1"/>
  <c r="M139688" i="5"/>
  <c r="H139689" i="5" a="1"/>
  <c r="H139689" i="5"/>
  <c r="I139689" i="5" a="1"/>
  <c r="I139689" i="5"/>
  <c r="J139689" i="5" a="1"/>
  <c r="J139689" i="5"/>
  <c r="K139689" i="5" a="1"/>
  <c r="K139689" i="5"/>
  <c r="L139689" i="5" a="1"/>
  <c r="L139689" i="5"/>
  <c r="M139689" i="5" a="1"/>
  <c r="M139689" i="5"/>
  <c r="H139690" i="5" a="1"/>
  <c r="H139690" i="5"/>
  <c r="I139690" i="5" a="1"/>
  <c r="I139690" i="5"/>
  <c r="J139690" i="5" a="1"/>
  <c r="J139690" i="5"/>
  <c r="K139690" i="5" a="1"/>
  <c r="K139690" i="5"/>
  <c r="L139690" i="5" a="1"/>
  <c r="L139690" i="5"/>
  <c r="M139690" i="5" a="1"/>
  <c r="M139690" i="5"/>
  <c r="H139691" i="5" a="1"/>
  <c r="H139691" i="5"/>
  <c r="I139691" i="5" a="1"/>
  <c r="I139691" i="5"/>
  <c r="J139691" i="5" a="1"/>
  <c r="J139691" i="5"/>
  <c r="K139691" i="5" a="1"/>
  <c r="K139691" i="5"/>
  <c r="L139691" i="5" a="1"/>
  <c r="L139691" i="5"/>
  <c r="M139691" i="5" a="1"/>
  <c r="M139691" i="5"/>
  <c r="H139692" i="5" a="1"/>
  <c r="H139692" i="5"/>
  <c r="I139692" i="5" a="1"/>
  <c r="I139692" i="5"/>
  <c r="J139692" i="5" a="1"/>
  <c r="J139692" i="5"/>
  <c r="K139692" i="5" a="1"/>
  <c r="K139692" i="5"/>
  <c r="L139692" i="5" a="1"/>
  <c r="L139692" i="5"/>
  <c r="M139692" i="5" a="1"/>
  <c r="M139692" i="5"/>
  <c r="H139693" i="5" a="1"/>
  <c r="H139693" i="5"/>
  <c r="I139693" i="5" a="1"/>
  <c r="I139693" i="5"/>
  <c r="J139693" i="5" a="1"/>
  <c r="J139693" i="5"/>
  <c r="K139693" i="5" a="1"/>
  <c r="K139693" i="5"/>
  <c r="L139693" i="5" a="1"/>
  <c r="L139693" i="5"/>
  <c r="M139693" i="5" a="1"/>
  <c r="M139693" i="5"/>
  <c r="H139694" i="5" a="1"/>
  <c r="H139694" i="5"/>
  <c r="I139694" i="5" a="1"/>
  <c r="I139694" i="5"/>
  <c r="J139694" i="5" a="1"/>
  <c r="J139694" i="5"/>
  <c r="K139694" i="5" a="1"/>
  <c r="K139694" i="5"/>
  <c r="L139694" i="5" a="1"/>
  <c r="L139694" i="5"/>
  <c r="M139694" i="5" a="1"/>
  <c r="M139694" i="5"/>
  <c r="H139695" i="5" a="1"/>
  <c r="H139695" i="5"/>
  <c r="I139695" i="5" a="1"/>
  <c r="I139695" i="5"/>
  <c r="J139695" i="5" a="1"/>
  <c r="J139695" i="5"/>
  <c r="K139695" i="5" a="1"/>
  <c r="K139695" i="5"/>
  <c r="L139695" i="5" a="1"/>
  <c r="L139695" i="5"/>
  <c r="M139695" i="5" a="1"/>
  <c r="M139695" i="5"/>
  <c r="H139696" i="5" a="1"/>
  <c r="H139696" i="5"/>
  <c r="I139696" i="5" a="1"/>
  <c r="I139696" i="5"/>
  <c r="J139696" i="5" a="1"/>
  <c r="J139696" i="5"/>
  <c r="K139696" i="5" a="1"/>
  <c r="K139696" i="5"/>
  <c r="L139696" i="5" a="1"/>
  <c r="L139696" i="5"/>
  <c r="M139696" i="5" a="1"/>
  <c r="M139696" i="5"/>
  <c r="H139697" i="5" a="1"/>
  <c r="H139697" i="5"/>
  <c r="I139697" i="5" a="1"/>
  <c r="I139697" i="5"/>
  <c r="J139697" i="5" a="1"/>
  <c r="J139697" i="5"/>
  <c r="K139697" i="5" a="1"/>
  <c r="K139697" i="5"/>
  <c r="L139697" i="5" a="1"/>
  <c r="L139697" i="5"/>
  <c r="M139697" i="5" a="1"/>
  <c r="M139697" i="5"/>
  <c r="H139698" i="5" a="1"/>
  <c r="H139698" i="5"/>
  <c r="I139698" i="5" a="1"/>
  <c r="I139698" i="5"/>
  <c r="J139698" i="5" a="1"/>
  <c r="J139698" i="5"/>
  <c r="K139698" i="5" a="1"/>
  <c r="K139698" i="5"/>
  <c r="L139698" i="5" a="1"/>
  <c r="L139698" i="5"/>
  <c r="M139698" i="5" a="1"/>
  <c r="M139698" i="5"/>
  <c r="H139699" i="5" a="1"/>
  <c r="H139699" i="5"/>
  <c r="I139699" i="5" a="1"/>
  <c r="I139699" i="5"/>
  <c r="J139699" i="5" a="1"/>
  <c r="J139699" i="5"/>
  <c r="K139699" i="5" a="1"/>
  <c r="K139699" i="5"/>
  <c r="L139699" i="5" a="1"/>
  <c r="L139699" i="5"/>
  <c r="M139699" i="5" a="1"/>
  <c r="M139699" i="5"/>
  <c r="H139700" i="5" a="1"/>
  <c r="H139700" i="5"/>
  <c r="I139700" i="5" a="1"/>
  <c r="I139700" i="5"/>
  <c r="J139700" i="5" a="1"/>
  <c r="J139700" i="5"/>
  <c r="K139700" i="5" a="1"/>
  <c r="K139700" i="5"/>
  <c r="L139700" i="5" a="1"/>
  <c r="L139700" i="5"/>
  <c r="M139700" i="5" a="1"/>
  <c r="M139700" i="5"/>
  <c r="H139701" i="5" a="1"/>
  <c r="H139701" i="5"/>
  <c r="I139701" i="5" a="1"/>
  <c r="I139701" i="5"/>
  <c r="J139701" i="5" a="1"/>
  <c r="J139701" i="5"/>
  <c r="K139701" i="5" a="1"/>
  <c r="K139701" i="5"/>
  <c r="L139701" i="5" a="1"/>
  <c r="L139701" i="5"/>
  <c r="M139701" i="5" a="1"/>
  <c r="M139701" i="5"/>
  <c r="H139702" i="5" a="1"/>
  <c r="H139702" i="5"/>
  <c r="I139702" i="5" a="1"/>
  <c r="I139702" i="5"/>
  <c r="J139702" i="5" a="1"/>
  <c r="J139702" i="5"/>
  <c r="K139702" i="5" a="1"/>
  <c r="K139702" i="5"/>
  <c r="L139702" i="5" a="1"/>
  <c r="L139702" i="5"/>
  <c r="M139702" i="5" a="1"/>
  <c r="M139702" i="5"/>
  <c r="H139703" i="5" a="1"/>
  <c r="H139703" i="5"/>
  <c r="I139703" i="5" a="1"/>
  <c r="I139703" i="5"/>
  <c r="J139703" i="5" a="1"/>
  <c r="J139703" i="5"/>
  <c r="K139703" i="5" a="1"/>
  <c r="K139703" i="5"/>
  <c r="L139703" i="5" a="1"/>
  <c r="L139703" i="5"/>
  <c r="M139703" i="5" a="1"/>
  <c r="M139703" i="5"/>
  <c r="H139704" i="5" a="1"/>
  <c r="H139704" i="5"/>
  <c r="I139704" i="5" a="1"/>
  <c r="I139704" i="5"/>
  <c r="J139704" i="5" a="1"/>
  <c r="J139704" i="5"/>
  <c r="K139704" i="5" a="1"/>
  <c r="K139704" i="5"/>
  <c r="L139704" i="5" a="1"/>
  <c r="L139704" i="5"/>
  <c r="M139704" i="5" a="1"/>
  <c r="M139704" i="5"/>
  <c r="H139705" i="5" a="1"/>
  <c r="H139705" i="5"/>
  <c r="I139705" i="5" a="1"/>
  <c r="I139705" i="5"/>
  <c r="J139705" i="5" a="1"/>
  <c r="J139705" i="5"/>
  <c r="K139705" i="5" a="1"/>
  <c r="K139705" i="5"/>
  <c r="L139705" i="5" a="1"/>
  <c r="L139705" i="5"/>
  <c r="M139705" i="5" a="1"/>
  <c r="M139705" i="5"/>
  <c r="H139706" i="5" a="1"/>
  <c r="H139706" i="5"/>
  <c r="I139706" i="5" a="1"/>
  <c r="I139706" i="5"/>
  <c r="J139706" i="5" a="1"/>
  <c r="J139706" i="5"/>
  <c r="K139706" i="5" a="1"/>
  <c r="K139706" i="5"/>
  <c r="L139706" i="5" a="1"/>
  <c r="L139706" i="5"/>
  <c r="M139706" i="5" a="1"/>
  <c r="M139706" i="5"/>
  <c r="H139707" i="5" a="1"/>
  <c r="H139707" i="5"/>
  <c r="I139707" i="5" a="1"/>
  <c r="I139707" i="5"/>
  <c r="J139707" i="5" a="1"/>
  <c r="J139707" i="5"/>
  <c r="K139707" i="5" a="1"/>
  <c r="K139707" i="5"/>
  <c r="L139707" i="5" a="1"/>
  <c r="L139707" i="5"/>
  <c r="M139707" i="5" a="1"/>
  <c r="M139707" i="5"/>
  <c r="H139708" i="5" a="1"/>
  <c r="H139708" i="5"/>
  <c r="I139708" i="5" a="1"/>
  <c r="I139708" i="5"/>
  <c r="J139708" i="5" a="1"/>
  <c r="J139708" i="5"/>
  <c r="K139708" i="5" a="1"/>
  <c r="K139708" i="5"/>
  <c r="L139708" i="5" a="1"/>
  <c r="L139708" i="5"/>
  <c r="M139708" i="5" a="1"/>
  <c r="M139708" i="5"/>
  <c r="H139709" i="5" a="1"/>
  <c r="H139709" i="5"/>
  <c r="I139709" i="5" a="1"/>
  <c r="I139709" i="5"/>
  <c r="J139709" i="5" a="1"/>
  <c r="J139709" i="5"/>
  <c r="K139709" i="5" a="1"/>
  <c r="K139709" i="5"/>
  <c r="L139709" i="5" a="1"/>
  <c r="L139709" i="5"/>
  <c r="M139709" i="5" a="1"/>
  <c r="M139709" i="5"/>
  <c r="H139710" i="5" a="1"/>
  <c r="H139710" i="5"/>
  <c r="I139710" i="5" a="1"/>
  <c r="I139710" i="5"/>
  <c r="J139710" i="5" a="1"/>
  <c r="J139710" i="5"/>
  <c r="K139710" i="5" a="1"/>
  <c r="K139710" i="5"/>
  <c r="L139710" i="5" a="1"/>
  <c r="L139710" i="5"/>
  <c r="M139710" i="5" a="1"/>
  <c r="M139710" i="5"/>
  <c r="H139711" i="5" a="1"/>
  <c r="H139711" i="5"/>
  <c r="I139711" i="5" a="1"/>
  <c r="I139711" i="5"/>
  <c r="J139711" i="5" a="1"/>
  <c r="J139711" i="5"/>
  <c r="K139711" i="5" a="1"/>
  <c r="K139711" i="5"/>
  <c r="L139711" i="5" a="1"/>
  <c r="L139711" i="5"/>
  <c r="M139711" i="5" a="1"/>
  <c r="M139711" i="5"/>
  <c r="H139712" i="5" a="1"/>
  <c r="H139712" i="5"/>
  <c r="I139712" i="5" a="1"/>
  <c r="I139712" i="5"/>
  <c r="J139712" i="5" a="1"/>
  <c r="J139712" i="5"/>
  <c r="K139712" i="5" a="1"/>
  <c r="K139712" i="5"/>
  <c r="L139712" i="5" a="1"/>
  <c r="L139712" i="5"/>
  <c r="M139712" i="5" a="1"/>
  <c r="M139712" i="5"/>
  <c r="H139713" i="5" a="1"/>
  <c r="H139713" i="5"/>
  <c r="I139713" i="5" a="1"/>
  <c r="I139713" i="5"/>
  <c r="J139713" i="5" a="1"/>
  <c r="J139713" i="5"/>
  <c r="K139713" i="5" a="1"/>
  <c r="K139713" i="5"/>
  <c r="L139713" i="5" a="1"/>
  <c r="L139713" i="5"/>
  <c r="M139713" i="5" a="1"/>
  <c r="M139713" i="5"/>
  <c r="H139714" i="5" a="1"/>
  <c r="H139714" i="5"/>
  <c r="I139714" i="5" a="1"/>
  <c r="I139714" i="5"/>
  <c r="J139714" i="5" a="1"/>
  <c r="J139714" i="5"/>
  <c r="K139714" i="5" a="1"/>
  <c r="K139714" i="5"/>
  <c r="L139714" i="5" a="1"/>
  <c r="L139714" i="5"/>
  <c r="M139714" i="5" a="1"/>
  <c r="M139714" i="5"/>
  <c r="H139715" i="5" a="1"/>
  <c r="H139715" i="5"/>
  <c r="I139715" i="5" a="1"/>
  <c r="I139715" i="5"/>
  <c r="J139715" i="5" a="1"/>
  <c r="J139715" i="5"/>
  <c r="K139715" i="5" a="1"/>
  <c r="K139715" i="5"/>
  <c r="L139715" i="5" a="1"/>
  <c r="L139715" i="5"/>
  <c r="M139715" i="5" a="1"/>
  <c r="M139715" i="5"/>
  <c r="H139716" i="5" a="1"/>
  <c r="H139716" i="5"/>
  <c r="I139716" i="5" a="1"/>
  <c r="I139716" i="5"/>
  <c r="J139716" i="5" a="1"/>
  <c r="J139716" i="5"/>
  <c r="K139716" i="5" a="1"/>
  <c r="K139716" i="5"/>
  <c r="L139716" i="5" a="1"/>
  <c r="L139716" i="5"/>
  <c r="M139716" i="5" a="1"/>
  <c r="M139716" i="5"/>
  <c r="H139717" i="5" a="1"/>
  <c r="H139717" i="5"/>
  <c r="I139717" i="5" a="1"/>
  <c r="I139717" i="5"/>
  <c r="J139717" i="5" a="1"/>
  <c r="J139717" i="5"/>
  <c r="K139717" i="5" a="1"/>
  <c r="K139717" i="5"/>
  <c r="L139717" i="5" a="1"/>
  <c r="L139717" i="5"/>
  <c r="M139717" i="5" a="1"/>
  <c r="M139717" i="5"/>
  <c r="H139718" i="5" a="1"/>
  <c r="H139718" i="5"/>
  <c r="I139718" i="5" a="1"/>
  <c r="I139718" i="5"/>
  <c r="J139718" i="5" a="1"/>
  <c r="J139718" i="5"/>
  <c r="K139718" i="5" a="1"/>
  <c r="K139718" i="5"/>
  <c r="L139718" i="5" a="1"/>
  <c r="L139718" i="5"/>
  <c r="M139718" i="5" a="1"/>
  <c r="M139718" i="5"/>
  <c r="H139719" i="5" a="1"/>
  <c r="H139719" i="5"/>
  <c r="I139719" i="5" a="1"/>
  <c r="I139719" i="5"/>
  <c r="J139719" i="5" a="1"/>
  <c r="J139719" i="5"/>
  <c r="K139719" i="5" a="1"/>
  <c r="K139719" i="5"/>
  <c r="L139719" i="5" a="1"/>
  <c r="L139719" i="5"/>
  <c r="M139719" i="5" a="1"/>
  <c r="M139719" i="5"/>
  <c r="H139720" i="5" a="1"/>
  <c r="H139720" i="5"/>
  <c r="I139720" i="5" a="1"/>
  <c r="I139720" i="5"/>
  <c r="J139720" i="5" a="1"/>
  <c r="J139720" i="5"/>
  <c r="K139720" i="5" a="1"/>
  <c r="K139720" i="5"/>
  <c r="L139720" i="5" a="1"/>
  <c r="L139720" i="5"/>
  <c r="M139720" i="5" a="1"/>
  <c r="M139720" i="5"/>
  <c r="H139721" i="5" a="1"/>
  <c r="H139721" i="5"/>
  <c r="I139721" i="5" a="1"/>
  <c r="I139721" i="5"/>
  <c r="J139721" i="5" a="1"/>
  <c r="J139721" i="5"/>
  <c r="K139721" i="5" a="1"/>
  <c r="K139721" i="5"/>
  <c r="L139721" i="5" a="1"/>
  <c r="L139721" i="5"/>
  <c r="M139721" i="5" a="1"/>
  <c r="M139721" i="5"/>
  <c r="H139722" i="5" a="1"/>
  <c r="H139722" i="5"/>
  <c r="I139722" i="5" a="1"/>
  <c r="I139722" i="5"/>
  <c r="J139722" i="5" a="1"/>
  <c r="J139722" i="5"/>
  <c r="K139722" i="5" a="1"/>
  <c r="K139722" i="5"/>
  <c r="L139722" i="5" a="1"/>
  <c r="L139722" i="5"/>
  <c r="M139722" i="5" a="1"/>
  <c r="M139722" i="5"/>
  <c r="H139723" i="5" a="1"/>
  <c r="H139723" i="5"/>
  <c r="I139723" i="5" a="1"/>
  <c r="I139723" i="5"/>
  <c r="J139723" i="5" a="1"/>
  <c r="J139723" i="5"/>
  <c r="K139723" i="5" a="1"/>
  <c r="K139723" i="5"/>
  <c r="L139723" i="5" a="1"/>
  <c r="L139723" i="5"/>
  <c r="M139723" i="5" a="1"/>
  <c r="M139723" i="5"/>
  <c r="H139724" i="5" a="1"/>
  <c r="H139724" i="5"/>
  <c r="I139724" i="5" a="1"/>
  <c r="I139724" i="5"/>
  <c r="J139724" i="5" a="1"/>
  <c r="J139724" i="5"/>
  <c r="K139724" i="5" a="1"/>
  <c r="K139724" i="5"/>
  <c r="L139724" i="5" a="1"/>
  <c r="L139724" i="5"/>
  <c r="M139724" i="5" a="1"/>
  <c r="M139724" i="5"/>
  <c r="H139725" i="5" a="1"/>
  <c r="H139725" i="5"/>
  <c r="I139725" i="5" a="1"/>
  <c r="I139725" i="5"/>
  <c r="J139725" i="5" a="1"/>
  <c r="J139725" i="5"/>
  <c r="K139725" i="5" a="1"/>
  <c r="K139725" i="5"/>
  <c r="L139725" i="5" a="1"/>
  <c r="L139725" i="5"/>
  <c r="M139725" i="5" a="1"/>
  <c r="M139725" i="5"/>
  <c r="H139726" i="5" a="1"/>
  <c r="H139726" i="5"/>
  <c r="I139726" i="5" a="1"/>
  <c r="I139726" i="5"/>
  <c r="J139726" i="5" a="1"/>
  <c r="J139726" i="5"/>
  <c r="K139726" i="5" a="1"/>
  <c r="K139726" i="5"/>
  <c r="L139726" i="5" a="1"/>
  <c r="L139726" i="5"/>
  <c r="M139726" i="5" a="1"/>
  <c r="M139726" i="5"/>
  <c r="H139727" i="5" a="1"/>
  <c r="H139727" i="5"/>
  <c r="I139727" i="5" a="1"/>
  <c r="I139727" i="5"/>
  <c r="J139727" i="5" a="1"/>
  <c r="J139727" i="5"/>
  <c r="K139727" i="5" a="1"/>
  <c r="K139727" i="5"/>
  <c r="L139727" i="5" a="1"/>
  <c r="L139727" i="5"/>
  <c r="M139727" i="5" a="1"/>
  <c r="M139727" i="5"/>
  <c r="H139728" i="5" a="1"/>
  <c r="H139728" i="5"/>
  <c r="I139728" i="5" a="1"/>
  <c r="I139728" i="5"/>
  <c r="J139728" i="5" a="1"/>
  <c r="J139728" i="5"/>
  <c r="K139728" i="5" a="1"/>
  <c r="K139728" i="5"/>
  <c r="L139728" i="5" a="1"/>
  <c r="L139728" i="5"/>
  <c r="M139728" i="5" a="1"/>
  <c r="M139728" i="5"/>
  <c r="H139729" i="5" a="1"/>
  <c r="H139729" i="5"/>
  <c r="I139729" i="5" a="1"/>
  <c r="I139729" i="5"/>
  <c r="J139729" i="5" a="1"/>
  <c r="J139729" i="5"/>
  <c r="K139729" i="5" a="1"/>
  <c r="K139729" i="5"/>
  <c r="L139729" i="5" a="1"/>
  <c r="L139729" i="5"/>
  <c r="M139729" i="5" a="1"/>
  <c r="M139729" i="5"/>
  <c r="H139730" i="5" a="1"/>
  <c r="H139730" i="5"/>
  <c r="I139730" i="5" a="1"/>
  <c r="I139730" i="5"/>
  <c r="J139730" i="5" a="1"/>
  <c r="J139730" i="5"/>
  <c r="K139730" i="5" a="1"/>
  <c r="K139730" i="5"/>
  <c r="L139730" i="5" a="1"/>
  <c r="L139730" i="5"/>
  <c r="M139730" i="5" a="1"/>
  <c r="M139730" i="5"/>
  <c r="H139731" i="5" a="1"/>
  <c r="H139731" i="5"/>
  <c r="I139731" i="5" a="1"/>
  <c r="I139731" i="5"/>
  <c r="J139731" i="5" a="1"/>
  <c r="J139731" i="5"/>
  <c r="K139731" i="5" a="1"/>
  <c r="K139731" i="5"/>
  <c r="L139731" i="5" a="1"/>
  <c r="L139731" i="5"/>
  <c r="M139731" i="5" a="1"/>
  <c r="M139731" i="5"/>
  <c r="H139732" i="5" a="1"/>
  <c r="H139732" i="5"/>
  <c r="I139732" i="5" a="1"/>
  <c r="I139732" i="5"/>
  <c r="J139732" i="5" a="1"/>
  <c r="J139732" i="5"/>
  <c r="K139732" i="5" a="1"/>
  <c r="K139732" i="5"/>
  <c r="L139732" i="5" a="1"/>
  <c r="L139732" i="5"/>
  <c r="M139732" i="5" a="1"/>
  <c r="M139732" i="5"/>
  <c r="H139733" i="5" a="1"/>
  <c r="H139733" i="5"/>
  <c r="I139733" i="5" a="1"/>
  <c r="I139733" i="5"/>
  <c r="J139733" i="5" a="1"/>
  <c r="J139733" i="5"/>
  <c r="K139733" i="5" a="1"/>
  <c r="K139733" i="5"/>
  <c r="L139733" i="5" a="1"/>
  <c r="L139733" i="5"/>
  <c r="M139733" i="5" a="1"/>
  <c r="M139733" i="5"/>
  <c r="H139734" i="5" a="1"/>
  <c r="H139734" i="5"/>
  <c r="I139734" i="5" a="1"/>
  <c r="I139734" i="5"/>
  <c r="J139734" i="5" a="1"/>
  <c r="J139734" i="5"/>
  <c r="K139734" i="5" a="1"/>
  <c r="K139734" i="5"/>
  <c r="L139734" i="5" a="1"/>
  <c r="L139734" i="5"/>
  <c r="M139734" i="5" a="1"/>
  <c r="M139734" i="5"/>
  <c r="H139735" i="5" a="1"/>
  <c r="H139735" i="5"/>
  <c r="I139735" i="5" a="1"/>
  <c r="I139735" i="5"/>
  <c r="J139735" i="5" a="1"/>
  <c r="J139735" i="5"/>
  <c r="K139735" i="5" a="1"/>
  <c r="K139735" i="5"/>
  <c r="L139735" i="5" a="1"/>
  <c r="L139735" i="5"/>
  <c r="M139735" i="5" a="1"/>
  <c r="M139735" i="5"/>
  <c r="H139736" i="5" a="1"/>
  <c r="H139736" i="5"/>
  <c r="I139736" i="5" a="1"/>
  <c r="I139736" i="5"/>
  <c r="J139736" i="5" a="1"/>
  <c r="J139736" i="5"/>
  <c r="K139736" i="5" a="1"/>
  <c r="K139736" i="5"/>
  <c r="L139736" i="5" a="1"/>
  <c r="L139736" i="5"/>
  <c r="M139736" i="5" a="1"/>
  <c r="M139736" i="5"/>
  <c r="H139737" i="5" a="1"/>
  <c r="H139737" i="5"/>
  <c r="I139737" i="5" a="1"/>
  <c r="I139737" i="5"/>
  <c r="J139737" i="5" a="1"/>
  <c r="J139737" i="5"/>
  <c r="K139737" i="5" a="1"/>
  <c r="K139737" i="5"/>
  <c r="L139737" i="5" a="1"/>
  <c r="L139737" i="5"/>
  <c r="M139737" i="5" a="1"/>
  <c r="M139737" i="5"/>
  <c r="H139738" i="5" a="1"/>
  <c r="H139738" i="5"/>
  <c r="I139738" i="5" a="1"/>
  <c r="I139738" i="5"/>
  <c r="J139738" i="5" a="1"/>
  <c r="J139738" i="5"/>
  <c r="K139738" i="5" a="1"/>
  <c r="K139738" i="5"/>
  <c r="L139738" i="5" a="1"/>
  <c r="L139738" i="5"/>
  <c r="M139738" i="5" a="1"/>
  <c r="M139738" i="5"/>
  <c r="H139739" i="5" a="1"/>
  <c r="H139739" i="5"/>
  <c r="I139739" i="5" a="1"/>
  <c r="I139739" i="5"/>
  <c r="J139739" i="5" a="1"/>
  <c r="J139739" i="5"/>
  <c r="K139739" i="5" a="1"/>
  <c r="K139739" i="5"/>
  <c r="L139739" i="5" a="1"/>
  <c r="L139739" i="5"/>
  <c r="M139739" i="5" a="1"/>
  <c r="M139739" i="5"/>
  <c r="H139740" i="5" a="1"/>
  <c r="H139740" i="5"/>
  <c r="I139740" i="5" a="1"/>
  <c r="I139740" i="5"/>
  <c r="J139740" i="5" a="1"/>
  <c r="J139740" i="5"/>
  <c r="K139740" i="5" a="1"/>
  <c r="K139740" i="5"/>
  <c r="L139740" i="5" a="1"/>
  <c r="L139740" i="5"/>
  <c r="M139740" i="5" a="1"/>
  <c r="M139740" i="5"/>
  <c r="H139741" i="5" a="1"/>
  <c r="H139741" i="5"/>
  <c r="I139741" i="5" a="1"/>
  <c r="I139741" i="5"/>
  <c r="J139741" i="5" a="1"/>
  <c r="J139741" i="5"/>
  <c r="K139741" i="5" a="1"/>
  <c r="K139741" i="5"/>
  <c r="L139741" i="5" a="1"/>
  <c r="L139741" i="5"/>
  <c r="M139741" i="5" a="1"/>
  <c r="M139741" i="5"/>
  <c r="H139742" i="5" a="1"/>
  <c r="H139742" i="5"/>
  <c r="I139742" i="5" a="1"/>
  <c r="I139742" i="5"/>
  <c r="J139742" i="5" a="1"/>
  <c r="J139742" i="5"/>
  <c r="K139742" i="5" a="1"/>
  <c r="K139742" i="5"/>
  <c r="L139742" i="5" a="1"/>
  <c r="L139742" i="5"/>
  <c r="M139742" i="5" a="1"/>
  <c r="M139742" i="5"/>
  <c r="H139743" i="5" a="1"/>
  <c r="H139743" i="5"/>
  <c r="I139743" i="5" a="1"/>
  <c r="I139743" i="5"/>
  <c r="J139743" i="5" a="1"/>
  <c r="J139743" i="5"/>
  <c r="K139743" i="5" a="1"/>
  <c r="K139743" i="5"/>
  <c r="L139743" i="5" a="1"/>
  <c r="L139743" i="5"/>
  <c r="M139743" i="5" a="1"/>
  <c r="M139743" i="5"/>
  <c r="H139744" i="5" a="1"/>
  <c r="H139744" i="5"/>
  <c r="I139744" i="5" a="1"/>
  <c r="I139744" i="5"/>
  <c r="J139744" i="5" a="1"/>
  <c r="J139744" i="5"/>
  <c r="K139744" i="5" a="1"/>
  <c r="K139744" i="5"/>
  <c r="L139744" i="5" a="1"/>
  <c r="L139744" i="5"/>
  <c r="M139744" i="5" a="1"/>
  <c r="M139744" i="5"/>
  <c r="H139745" i="5" a="1"/>
  <c r="H139745" i="5"/>
  <c r="I139745" i="5" a="1"/>
  <c r="I139745" i="5"/>
  <c r="J139745" i="5" a="1"/>
  <c r="J139745" i="5"/>
  <c r="K139745" i="5" a="1"/>
  <c r="K139745" i="5"/>
  <c r="L139745" i="5" a="1"/>
  <c r="L139745" i="5"/>
  <c r="M139745" i="5" a="1"/>
  <c r="M139745" i="5"/>
  <c r="H139746" i="5" a="1"/>
  <c r="H139746" i="5"/>
  <c r="I139746" i="5" a="1"/>
  <c r="I139746" i="5"/>
  <c r="J139746" i="5" a="1"/>
  <c r="J139746" i="5"/>
  <c r="K139746" i="5" a="1"/>
  <c r="K139746" i="5"/>
  <c r="L139746" i="5" a="1"/>
  <c r="L139746" i="5"/>
  <c r="M139746" i="5" a="1"/>
  <c r="M139746" i="5"/>
  <c r="H139747" i="5" a="1"/>
  <c r="H139747" i="5"/>
  <c r="I139747" i="5" a="1"/>
  <c r="I139747" i="5"/>
  <c r="J139747" i="5" a="1"/>
  <c r="J139747" i="5"/>
  <c r="K139747" i="5" a="1"/>
  <c r="K139747" i="5"/>
  <c r="L139747" i="5" a="1"/>
  <c r="L139747" i="5"/>
  <c r="M139747" i="5" a="1"/>
  <c r="M139747" i="5"/>
  <c r="H139748" i="5" a="1"/>
  <c r="H139748" i="5"/>
  <c r="I139748" i="5" a="1"/>
  <c r="I139748" i="5"/>
  <c r="J139748" i="5" a="1"/>
  <c r="J139748" i="5"/>
  <c r="K139748" i="5" a="1"/>
  <c r="K139748" i="5"/>
  <c r="L139748" i="5" a="1"/>
  <c r="L139748" i="5"/>
  <c r="M139748" i="5" a="1"/>
  <c r="M139748" i="5"/>
  <c r="H139749" i="5" a="1"/>
  <c r="H139749" i="5"/>
  <c r="I139749" i="5" a="1"/>
  <c r="I139749" i="5"/>
  <c r="J139749" i="5" a="1"/>
  <c r="J139749" i="5"/>
  <c r="K139749" i="5" a="1"/>
  <c r="K139749" i="5"/>
  <c r="L139749" i="5" a="1"/>
  <c r="L139749" i="5"/>
  <c r="M139749" i="5" a="1"/>
  <c r="M139749" i="5"/>
  <c r="H139750" i="5" a="1"/>
  <c r="H139750" i="5"/>
  <c r="I139750" i="5" a="1"/>
  <c r="I139750" i="5"/>
  <c r="J139750" i="5" a="1"/>
  <c r="J139750" i="5"/>
  <c r="K139750" i="5" a="1"/>
  <c r="K139750" i="5"/>
  <c r="L139750" i="5" a="1"/>
  <c r="L139750" i="5"/>
  <c r="M139750" i="5" a="1"/>
  <c r="M139750" i="5"/>
  <c r="H139751" i="5" a="1"/>
  <c r="H139751" i="5"/>
  <c r="I139751" i="5" a="1"/>
  <c r="I139751" i="5"/>
  <c r="J139751" i="5" a="1"/>
  <c r="J139751" i="5"/>
  <c r="K139751" i="5" a="1"/>
  <c r="K139751" i="5"/>
  <c r="L139751" i="5" a="1"/>
  <c r="L139751" i="5"/>
  <c r="M139751" i="5" a="1"/>
  <c r="M139751" i="5"/>
  <c r="H139752" i="5" a="1"/>
  <c r="H139752" i="5"/>
  <c r="I139752" i="5" a="1"/>
  <c r="I139752" i="5"/>
  <c r="J139752" i="5" a="1"/>
  <c r="J139752" i="5"/>
  <c r="K139752" i="5" a="1"/>
  <c r="K139752" i="5"/>
  <c r="L139752" i="5" a="1"/>
  <c r="L139752" i="5"/>
  <c r="M139752" i="5" a="1"/>
  <c r="M139752" i="5"/>
  <c r="H139753" i="5" a="1"/>
  <c r="H139753" i="5"/>
  <c r="I139753" i="5" a="1"/>
  <c r="I139753" i="5"/>
  <c r="J139753" i="5" a="1"/>
  <c r="J139753" i="5"/>
  <c r="K139753" i="5" a="1"/>
  <c r="K139753" i="5"/>
  <c r="L139753" i="5" a="1"/>
  <c r="L139753" i="5"/>
  <c r="M139753" i="5" a="1"/>
  <c r="M139753" i="5"/>
  <c r="H139754" i="5" a="1"/>
  <c r="H139754" i="5"/>
  <c r="I139754" i="5" a="1"/>
  <c r="I139754" i="5"/>
  <c r="J139754" i="5" a="1"/>
  <c r="J139754" i="5"/>
  <c r="K139754" i="5" a="1"/>
  <c r="K139754" i="5"/>
  <c r="L139754" i="5" a="1"/>
  <c r="L139754" i="5"/>
  <c r="M139754" i="5" a="1"/>
  <c r="M139754" i="5"/>
  <c r="H139755" i="5" a="1"/>
  <c r="H139755" i="5"/>
  <c r="I139755" i="5" a="1"/>
  <c r="I139755" i="5"/>
  <c r="J139755" i="5" a="1"/>
  <c r="J139755" i="5"/>
  <c r="K139755" i="5" a="1"/>
  <c r="K139755" i="5"/>
  <c r="L139755" i="5" a="1"/>
  <c r="L139755" i="5"/>
  <c r="M139755" i="5" a="1"/>
  <c r="M139755" i="5"/>
  <c r="H139756" i="5" a="1"/>
  <c r="H139756" i="5"/>
  <c r="I139756" i="5" a="1"/>
  <c r="I139756" i="5"/>
  <c r="J139756" i="5" a="1"/>
  <c r="J139756" i="5"/>
  <c r="K139756" i="5" a="1"/>
  <c r="K139756" i="5"/>
  <c r="L139756" i="5" a="1"/>
  <c r="L139756" i="5"/>
  <c r="M139756" i="5" a="1"/>
  <c r="M139756" i="5"/>
  <c r="H139757" i="5" a="1"/>
  <c r="H139757" i="5"/>
  <c r="I139757" i="5" a="1"/>
  <c r="I139757" i="5"/>
  <c r="J139757" i="5" a="1"/>
  <c r="J139757" i="5"/>
  <c r="K139757" i="5" a="1"/>
  <c r="K139757" i="5"/>
  <c r="L139757" i="5" a="1"/>
  <c r="L139757" i="5"/>
  <c r="M139757" i="5" a="1"/>
  <c r="M139757" i="5"/>
  <c r="H139758" i="5" a="1"/>
  <c r="H139758" i="5"/>
  <c r="I139758" i="5" a="1"/>
  <c r="I139758" i="5"/>
  <c r="J139758" i="5" a="1"/>
  <c r="J139758" i="5"/>
  <c r="K139758" i="5" a="1"/>
  <c r="K139758" i="5"/>
  <c r="L139758" i="5" a="1"/>
  <c r="L139758" i="5"/>
  <c r="M139758" i="5" a="1"/>
  <c r="M139758" i="5"/>
  <c r="H139759" i="5" a="1"/>
  <c r="H139759" i="5"/>
  <c r="I139759" i="5" a="1"/>
  <c r="I139759" i="5"/>
  <c r="J139759" i="5" a="1"/>
  <c r="J139759" i="5"/>
  <c r="K139759" i="5" a="1"/>
  <c r="K139759" i="5"/>
  <c r="L139759" i="5" a="1"/>
  <c r="L139759" i="5"/>
  <c r="M139759" i="5" a="1"/>
  <c r="M139759" i="5"/>
  <c r="H139760" i="5" a="1"/>
  <c r="H139760" i="5"/>
  <c r="I139760" i="5" a="1"/>
  <c r="I139760" i="5"/>
  <c r="J139760" i="5" a="1"/>
  <c r="J139760" i="5"/>
  <c r="K139760" i="5" a="1"/>
  <c r="K139760" i="5"/>
  <c r="L139760" i="5" a="1"/>
  <c r="L139760" i="5"/>
  <c r="M139760" i="5" a="1"/>
  <c r="M139760" i="5"/>
  <c r="H139761" i="5" a="1"/>
  <c r="H139761" i="5"/>
  <c r="I139761" i="5" a="1"/>
  <c r="I139761" i="5"/>
  <c r="J139761" i="5" a="1"/>
  <c r="J139761" i="5"/>
  <c r="K139761" i="5" a="1"/>
  <c r="K139761" i="5"/>
  <c r="L139761" i="5" a="1"/>
  <c r="L139761" i="5"/>
  <c r="M139761" i="5" a="1"/>
  <c r="M139761" i="5"/>
  <c r="H139762" i="5" a="1"/>
  <c r="H139762" i="5"/>
  <c r="I139762" i="5" a="1"/>
  <c r="I139762" i="5"/>
  <c r="J139762" i="5" a="1"/>
  <c r="J139762" i="5"/>
  <c r="K139762" i="5" a="1"/>
  <c r="K139762" i="5"/>
  <c r="L139762" i="5" a="1"/>
  <c r="L139762" i="5"/>
  <c r="M139762" i="5" a="1"/>
  <c r="M139762" i="5"/>
  <c r="H139763" i="5" a="1"/>
  <c r="H139763" i="5"/>
  <c r="I139763" i="5" a="1"/>
  <c r="I139763" i="5"/>
  <c r="J139763" i="5" a="1"/>
  <c r="J139763" i="5"/>
  <c r="K139763" i="5" a="1"/>
  <c r="K139763" i="5"/>
  <c r="L139763" i="5" a="1"/>
  <c r="L139763" i="5"/>
  <c r="M139763" i="5" a="1"/>
  <c r="M139763" i="5"/>
  <c r="H139764" i="5" a="1"/>
  <c r="H139764" i="5"/>
  <c r="I139764" i="5" a="1"/>
  <c r="I139764" i="5"/>
  <c r="J139764" i="5" a="1"/>
  <c r="J139764" i="5"/>
  <c r="K139764" i="5" a="1"/>
  <c r="K139764" i="5"/>
  <c r="L139764" i="5" a="1"/>
  <c r="L139764" i="5"/>
  <c r="M139764" i="5" a="1"/>
  <c r="M139764" i="5"/>
  <c r="H139765" i="5" a="1"/>
  <c r="H139765" i="5"/>
  <c r="I139765" i="5" a="1"/>
  <c r="I139765" i="5"/>
  <c r="J139765" i="5" a="1"/>
  <c r="J139765" i="5"/>
  <c r="K139765" i="5" a="1"/>
  <c r="K139765" i="5"/>
  <c r="L139765" i="5" a="1"/>
  <c r="L139765" i="5"/>
  <c r="M139765" i="5" a="1"/>
  <c r="M139765" i="5"/>
  <c r="H139766" i="5" a="1"/>
  <c r="H139766" i="5"/>
  <c r="I139766" i="5" a="1"/>
  <c r="I139766" i="5"/>
  <c r="J139766" i="5" a="1"/>
  <c r="J139766" i="5"/>
  <c r="K139766" i="5" a="1"/>
  <c r="K139766" i="5"/>
  <c r="L139766" i="5" a="1"/>
  <c r="L139766" i="5"/>
  <c r="M139766" i="5" a="1"/>
  <c r="M139766" i="5"/>
  <c r="H139767" i="5" a="1"/>
  <c r="H139767" i="5"/>
  <c r="I139767" i="5" a="1"/>
  <c r="I139767" i="5"/>
  <c r="J139767" i="5" a="1"/>
  <c r="J139767" i="5"/>
  <c r="K139767" i="5" a="1"/>
  <c r="K139767" i="5"/>
  <c r="L139767" i="5" a="1"/>
  <c r="L139767" i="5"/>
  <c r="M139767" i="5" a="1"/>
  <c r="M139767" i="5"/>
  <c r="H139768" i="5" a="1"/>
  <c r="H139768" i="5"/>
  <c r="I139768" i="5" a="1"/>
  <c r="I139768" i="5"/>
  <c r="J139768" i="5" a="1"/>
  <c r="J139768" i="5"/>
  <c r="K139768" i="5" a="1"/>
  <c r="K139768" i="5"/>
  <c r="L139768" i="5" a="1"/>
  <c r="L139768" i="5"/>
  <c r="M139768" i="5" a="1"/>
  <c r="M139768" i="5"/>
  <c r="H139769" i="5" a="1"/>
  <c r="H139769" i="5"/>
  <c r="I139769" i="5" a="1"/>
  <c r="I139769" i="5"/>
  <c r="J139769" i="5" a="1"/>
  <c r="J139769" i="5"/>
  <c r="K139769" i="5" a="1"/>
  <c r="K139769" i="5"/>
  <c r="L139769" i="5" a="1"/>
  <c r="L139769" i="5"/>
  <c r="M139769" i="5" a="1"/>
  <c r="M139769" i="5"/>
  <c r="H139770" i="5" a="1"/>
  <c r="H139770" i="5"/>
  <c r="I139770" i="5" a="1"/>
  <c r="I139770" i="5"/>
  <c r="J139770" i="5" a="1"/>
  <c r="J139770" i="5"/>
  <c r="K139770" i="5" a="1"/>
  <c r="K139770" i="5"/>
  <c r="L139770" i="5" a="1"/>
  <c r="L139770" i="5"/>
  <c r="M139770" i="5" a="1"/>
  <c r="M139770" i="5"/>
  <c r="H139771" i="5" a="1"/>
  <c r="H139771" i="5"/>
  <c r="I139771" i="5" a="1"/>
  <c r="I139771" i="5"/>
  <c r="J139771" i="5" a="1"/>
  <c r="J139771" i="5"/>
  <c r="K139771" i="5" a="1"/>
  <c r="K139771" i="5"/>
  <c r="L139771" i="5" a="1"/>
  <c r="L139771" i="5"/>
  <c r="M139771" i="5" a="1"/>
  <c r="M139771" i="5"/>
  <c r="H139772" i="5" a="1"/>
  <c r="H139772" i="5"/>
  <c r="I139772" i="5" a="1"/>
  <c r="I139772" i="5"/>
  <c r="J139772" i="5" a="1"/>
  <c r="J139772" i="5"/>
  <c r="K139772" i="5" a="1"/>
  <c r="K139772" i="5"/>
  <c r="L139772" i="5" a="1"/>
  <c r="L139772" i="5"/>
  <c r="M139772" i="5" a="1"/>
  <c r="M139772" i="5"/>
  <c r="H139773" i="5" a="1"/>
  <c r="H139773" i="5"/>
  <c r="I139773" i="5" a="1"/>
  <c r="I139773" i="5"/>
  <c r="J139773" i="5" a="1"/>
  <c r="J139773" i="5"/>
  <c r="K139773" i="5" a="1"/>
  <c r="K139773" i="5"/>
  <c r="L139773" i="5" a="1"/>
  <c r="L139773" i="5"/>
  <c r="M139773" i="5" a="1"/>
  <c r="M139773" i="5"/>
  <c r="H139774" i="5" a="1"/>
  <c r="H139774" i="5"/>
  <c r="I139774" i="5" a="1"/>
  <c r="I139774" i="5"/>
  <c r="J139774" i="5" a="1"/>
  <c r="J139774" i="5"/>
  <c r="K139774" i="5" a="1"/>
  <c r="K139774" i="5"/>
  <c r="L139774" i="5" a="1"/>
  <c r="L139774" i="5"/>
  <c r="M139774" i="5" a="1"/>
  <c r="M139774" i="5"/>
  <c r="H139775" i="5" a="1"/>
  <c r="H139775" i="5"/>
  <c r="I139775" i="5" a="1"/>
  <c r="I139775" i="5"/>
  <c r="J139775" i="5" a="1"/>
  <c r="J139775" i="5"/>
  <c r="K139775" i="5" a="1"/>
  <c r="K139775" i="5"/>
  <c r="L139775" i="5" a="1"/>
  <c r="L139775" i="5"/>
  <c r="M139775" i="5" a="1"/>
  <c r="M139775" i="5"/>
  <c r="H139776" i="5" a="1"/>
  <c r="H139776" i="5"/>
  <c r="I139776" i="5" a="1"/>
  <c r="I139776" i="5"/>
  <c r="J139776" i="5" a="1"/>
  <c r="J139776" i="5"/>
  <c r="K139776" i="5" a="1"/>
  <c r="K139776" i="5"/>
  <c r="L139776" i="5" a="1"/>
  <c r="L139776" i="5"/>
  <c r="M139776" i="5" a="1"/>
  <c r="M139776" i="5"/>
  <c r="H139777" i="5" a="1"/>
  <c r="H139777" i="5"/>
  <c r="I139777" i="5" a="1"/>
  <c r="I139777" i="5"/>
  <c r="J139777" i="5" a="1"/>
  <c r="J139777" i="5"/>
  <c r="K139777" i="5" a="1"/>
  <c r="K139777" i="5"/>
  <c r="L139777" i="5" a="1"/>
  <c r="L139777" i="5"/>
  <c r="M139777" i="5" a="1"/>
  <c r="M139777" i="5"/>
  <c r="H139778" i="5" a="1"/>
  <c r="H139778" i="5"/>
  <c r="I139778" i="5" a="1"/>
  <c r="I139778" i="5"/>
  <c r="J139778" i="5" a="1"/>
  <c r="J139778" i="5"/>
  <c r="K139778" i="5" a="1"/>
  <c r="K139778" i="5"/>
  <c r="L139778" i="5" a="1"/>
  <c r="L139778" i="5"/>
  <c r="M139778" i="5" a="1"/>
  <c r="M139778" i="5"/>
  <c r="H139779" i="5" a="1"/>
  <c r="H139779" i="5"/>
  <c r="I139779" i="5" a="1"/>
  <c r="I139779" i="5"/>
  <c r="J139779" i="5" a="1"/>
  <c r="J139779" i="5"/>
  <c r="K139779" i="5" a="1"/>
  <c r="K139779" i="5"/>
  <c r="L139779" i="5" a="1"/>
  <c r="L139779" i="5"/>
  <c r="M139779" i="5" a="1"/>
  <c r="M139779" i="5"/>
  <c r="H139780" i="5" a="1"/>
  <c r="H139780" i="5"/>
  <c r="I139780" i="5" a="1"/>
  <c r="I139780" i="5"/>
  <c r="J139780" i="5" a="1"/>
  <c r="J139780" i="5"/>
  <c r="K139780" i="5" a="1"/>
  <c r="K139780" i="5"/>
  <c r="L139780" i="5" a="1"/>
  <c r="L139780" i="5"/>
  <c r="M139780" i="5" a="1"/>
  <c r="M139780" i="5"/>
  <c r="H139781" i="5" a="1"/>
  <c r="H139781" i="5"/>
  <c r="I139781" i="5" a="1"/>
  <c r="I139781" i="5"/>
  <c r="J139781" i="5" a="1"/>
  <c r="J139781" i="5"/>
  <c r="K139781" i="5" a="1"/>
  <c r="K139781" i="5"/>
  <c r="L139781" i="5" a="1"/>
  <c r="L139781" i="5"/>
  <c r="M139781" i="5" a="1"/>
  <c r="M139781" i="5"/>
  <c r="H139782" i="5" a="1"/>
  <c r="H139782" i="5"/>
  <c r="I139782" i="5" a="1"/>
  <c r="I139782" i="5"/>
  <c r="J139782" i="5" a="1"/>
  <c r="J139782" i="5"/>
  <c r="K139782" i="5" a="1"/>
  <c r="K139782" i="5"/>
  <c r="L139782" i="5" a="1"/>
  <c r="L139782" i="5"/>
  <c r="M139782" i="5" a="1"/>
  <c r="M139782" i="5"/>
  <c r="H139783" i="5" a="1"/>
  <c r="H139783" i="5"/>
  <c r="I139783" i="5" a="1"/>
  <c r="I139783" i="5"/>
  <c r="J139783" i="5" a="1"/>
  <c r="J139783" i="5"/>
  <c r="K139783" i="5" a="1"/>
  <c r="K139783" i="5"/>
  <c r="L139783" i="5" a="1"/>
  <c r="L139783" i="5"/>
  <c r="M139783" i="5" a="1"/>
  <c r="M139783" i="5"/>
  <c r="H139784" i="5" a="1"/>
  <c r="H139784" i="5"/>
  <c r="I139784" i="5" a="1"/>
  <c r="I139784" i="5"/>
  <c r="J139784" i="5" a="1"/>
  <c r="J139784" i="5"/>
  <c r="K139784" i="5" a="1"/>
  <c r="K139784" i="5"/>
  <c r="L139784" i="5" a="1"/>
  <c r="L139784" i="5"/>
  <c r="M139784" i="5" a="1"/>
  <c r="M139784" i="5"/>
  <c r="H139785" i="5" a="1"/>
  <c r="H139785" i="5"/>
  <c r="I139785" i="5" a="1"/>
  <c r="I139785" i="5"/>
  <c r="J139785" i="5" a="1"/>
  <c r="J139785" i="5"/>
  <c r="K139785" i="5" a="1"/>
  <c r="K139785" i="5"/>
  <c r="L139785" i="5" a="1"/>
  <c r="L139785" i="5"/>
  <c r="M139785" i="5" a="1"/>
  <c r="M139785" i="5"/>
  <c r="H139786" i="5" a="1"/>
  <c r="H139786" i="5"/>
  <c r="I139786" i="5" a="1"/>
  <c r="I139786" i="5"/>
  <c r="J139786" i="5" a="1"/>
  <c r="J139786" i="5"/>
  <c r="K139786" i="5" a="1"/>
  <c r="K139786" i="5"/>
  <c r="L139786" i="5" a="1"/>
  <c r="L139786" i="5"/>
  <c r="M139786" i="5" a="1"/>
  <c r="M139786" i="5"/>
  <c r="H139787" i="5" a="1"/>
  <c r="H139787" i="5"/>
  <c r="I139787" i="5" a="1"/>
  <c r="I139787" i="5"/>
  <c r="J139787" i="5" a="1"/>
  <c r="J139787" i="5"/>
  <c r="K139787" i="5" a="1"/>
  <c r="K139787" i="5"/>
  <c r="L139787" i="5" a="1"/>
  <c r="L139787" i="5"/>
  <c r="M139787" i="5" a="1"/>
  <c r="M139787" i="5"/>
  <c r="H139788" i="5" a="1"/>
  <c r="H139788" i="5"/>
  <c r="I139788" i="5" a="1"/>
  <c r="I139788" i="5"/>
  <c r="J139788" i="5" a="1"/>
  <c r="J139788" i="5"/>
  <c r="K139788" i="5" a="1"/>
  <c r="K139788" i="5"/>
  <c r="L139788" i="5" a="1"/>
  <c r="L139788" i="5"/>
  <c r="M139788" i="5" a="1"/>
  <c r="M139788" i="5"/>
  <c r="H139789" i="5" a="1"/>
  <c r="H139789" i="5"/>
  <c r="I139789" i="5" a="1"/>
  <c r="I139789" i="5"/>
  <c r="J139789" i="5" a="1"/>
  <c r="J139789" i="5"/>
  <c r="K139789" i="5" a="1"/>
  <c r="K139789" i="5"/>
  <c r="L139789" i="5" a="1"/>
  <c r="L139789" i="5"/>
  <c r="M139789" i="5" a="1"/>
  <c r="M139789" i="5"/>
  <c r="H139790" i="5" a="1"/>
  <c r="H139790" i="5"/>
  <c r="I139790" i="5" a="1"/>
  <c r="I139790" i="5"/>
  <c r="J139790" i="5" a="1"/>
  <c r="J139790" i="5"/>
  <c r="K139790" i="5" a="1"/>
  <c r="K139790" i="5"/>
  <c r="L139790" i="5" a="1"/>
  <c r="L139790" i="5"/>
  <c r="M139790" i="5" a="1"/>
  <c r="M139790" i="5"/>
  <c r="H139791" i="5" a="1"/>
  <c r="H139791" i="5"/>
  <c r="I139791" i="5" a="1"/>
  <c r="I139791" i="5"/>
  <c r="J139791" i="5" a="1"/>
  <c r="J139791" i="5"/>
  <c r="K139791" i="5" a="1"/>
  <c r="K139791" i="5"/>
  <c r="L139791" i="5" a="1"/>
  <c r="L139791" i="5"/>
  <c r="M139791" i="5" a="1"/>
  <c r="M139791" i="5"/>
  <c r="H139792" i="5" a="1"/>
  <c r="H139792" i="5"/>
  <c r="I139792" i="5" a="1"/>
  <c r="I139792" i="5"/>
  <c r="J139792" i="5" a="1"/>
  <c r="J139792" i="5"/>
  <c r="K139792" i="5" a="1"/>
  <c r="K139792" i="5"/>
  <c r="L139792" i="5" a="1"/>
  <c r="L139792" i="5"/>
  <c r="M139792" i="5" a="1"/>
  <c r="M139792" i="5"/>
  <c r="H139793" i="5" a="1"/>
  <c r="H139793" i="5"/>
  <c r="I139793" i="5" a="1"/>
  <c r="I139793" i="5"/>
  <c r="J139793" i="5" a="1"/>
  <c r="J139793" i="5"/>
  <c r="K139793" i="5" a="1"/>
  <c r="K139793" i="5"/>
  <c r="L139793" i="5" a="1"/>
  <c r="L139793" i="5"/>
  <c r="M139793" i="5" a="1"/>
  <c r="M139793" i="5"/>
  <c r="H139794" i="5" a="1"/>
  <c r="H139794" i="5"/>
  <c r="I139794" i="5" a="1"/>
  <c r="I139794" i="5"/>
  <c r="J139794" i="5" a="1"/>
  <c r="J139794" i="5"/>
  <c r="K139794" i="5" a="1"/>
  <c r="K139794" i="5"/>
  <c r="L139794" i="5" a="1"/>
  <c r="L139794" i="5"/>
  <c r="M139794" i="5" a="1"/>
  <c r="M139794" i="5"/>
  <c r="H139795" i="5" a="1"/>
  <c r="H139795" i="5"/>
  <c r="I139795" i="5" a="1"/>
  <c r="I139795" i="5"/>
  <c r="J139795" i="5" a="1"/>
  <c r="J139795" i="5"/>
  <c r="K139795" i="5" a="1"/>
  <c r="K139795" i="5"/>
  <c r="L139795" i="5" a="1"/>
  <c r="L139795" i="5"/>
  <c r="M139795" i="5" a="1"/>
  <c r="M139795" i="5"/>
  <c r="H139796" i="5" a="1"/>
  <c r="H139796" i="5"/>
  <c r="I139796" i="5" a="1"/>
  <c r="I139796" i="5"/>
  <c r="J139796" i="5" a="1"/>
  <c r="J139796" i="5"/>
  <c r="K139796" i="5" a="1"/>
  <c r="K139796" i="5"/>
  <c r="L139796" i="5" a="1"/>
  <c r="L139796" i="5"/>
  <c r="M139796" i="5" a="1"/>
  <c r="M139796" i="5"/>
  <c r="H139797" i="5" a="1"/>
  <c r="H139797" i="5"/>
  <c r="I139797" i="5" a="1"/>
  <c r="I139797" i="5"/>
  <c r="J139797" i="5" a="1"/>
  <c r="J139797" i="5"/>
  <c r="K139797" i="5" a="1"/>
  <c r="K139797" i="5"/>
  <c r="L139797" i="5" a="1"/>
  <c r="L139797" i="5"/>
  <c r="M139797" i="5" a="1"/>
  <c r="M139797" i="5"/>
  <c r="H139798" i="5" a="1"/>
  <c r="H139798" i="5"/>
  <c r="I139798" i="5" a="1"/>
  <c r="I139798" i="5"/>
  <c r="J139798" i="5" a="1"/>
  <c r="J139798" i="5"/>
  <c r="K139798" i="5" a="1"/>
  <c r="K139798" i="5"/>
  <c r="L139798" i="5" a="1"/>
  <c r="L139798" i="5"/>
  <c r="M139798" i="5" a="1"/>
  <c r="M139798" i="5"/>
  <c r="H139799" i="5" a="1"/>
  <c r="H139799" i="5"/>
  <c r="I139799" i="5" a="1"/>
  <c r="I139799" i="5"/>
  <c r="J139799" i="5" a="1"/>
  <c r="J139799" i="5"/>
  <c r="K139799" i="5" a="1"/>
  <c r="K139799" i="5"/>
  <c r="L139799" i="5" a="1"/>
  <c r="L139799" i="5"/>
  <c r="M139799" i="5" a="1"/>
  <c r="M139799" i="5"/>
  <c r="H139800" i="5" a="1"/>
  <c r="H139800" i="5"/>
  <c r="I139800" i="5" a="1"/>
  <c r="I139800" i="5"/>
  <c r="J139800" i="5" a="1"/>
  <c r="J139800" i="5"/>
  <c r="K139800" i="5" a="1"/>
  <c r="K139800" i="5"/>
  <c r="L139800" i="5" a="1"/>
  <c r="L139800" i="5"/>
  <c r="M139800" i="5" a="1"/>
  <c r="M139800" i="5"/>
  <c r="H139801" i="5" a="1"/>
  <c r="H139801" i="5"/>
  <c r="I139801" i="5" a="1"/>
  <c r="I139801" i="5"/>
  <c r="J139801" i="5" a="1"/>
  <c r="J139801" i="5"/>
  <c r="K139801" i="5" a="1"/>
  <c r="K139801" i="5"/>
  <c r="L139801" i="5" a="1"/>
  <c r="L139801" i="5"/>
  <c r="M139801" i="5" a="1"/>
  <c r="M139801" i="5"/>
  <c r="H139802" i="5" a="1"/>
  <c r="H139802" i="5"/>
  <c r="I139802" i="5" a="1"/>
  <c r="I139802" i="5"/>
  <c r="J139802" i="5" a="1"/>
  <c r="J139802" i="5"/>
  <c r="K139802" i="5" a="1"/>
  <c r="K139802" i="5"/>
  <c r="L139802" i="5" a="1"/>
  <c r="L139802" i="5"/>
  <c r="M139802" i="5" a="1"/>
  <c r="M139802" i="5"/>
  <c r="H139803" i="5" a="1"/>
  <c r="H139803" i="5"/>
  <c r="I139803" i="5" a="1"/>
  <c r="I139803" i="5"/>
  <c r="J139803" i="5" a="1"/>
  <c r="J139803" i="5"/>
  <c r="K139803" i="5" a="1"/>
  <c r="K139803" i="5"/>
  <c r="L139803" i="5" a="1"/>
  <c r="L139803" i="5"/>
  <c r="M139803" i="5" a="1"/>
  <c r="M139803" i="5"/>
  <c r="H139804" i="5" a="1"/>
  <c r="H139804" i="5"/>
  <c r="I139804" i="5" a="1"/>
  <c r="I139804" i="5"/>
  <c r="J139804" i="5" a="1"/>
  <c r="J139804" i="5"/>
  <c r="K139804" i="5" a="1"/>
  <c r="K139804" i="5"/>
  <c r="L139804" i="5" a="1"/>
  <c r="L139804" i="5"/>
  <c r="M139804" i="5" a="1"/>
  <c r="M139804" i="5"/>
  <c r="H139805" i="5" a="1"/>
  <c r="H139805" i="5"/>
  <c r="I139805" i="5" a="1"/>
  <c r="I139805" i="5"/>
  <c r="J139805" i="5" a="1"/>
  <c r="J139805" i="5"/>
  <c r="K139805" i="5" a="1"/>
  <c r="K139805" i="5"/>
  <c r="L139805" i="5" a="1"/>
  <c r="L139805" i="5"/>
  <c r="M139805" i="5" a="1"/>
  <c r="M139805" i="5"/>
  <c r="H139806" i="5" a="1"/>
  <c r="H139806" i="5"/>
  <c r="I139806" i="5" a="1"/>
  <c r="I139806" i="5"/>
  <c r="J139806" i="5" a="1"/>
  <c r="J139806" i="5"/>
  <c r="K139806" i="5" a="1"/>
  <c r="K139806" i="5"/>
  <c r="L139806" i="5" a="1"/>
  <c r="L139806" i="5"/>
  <c r="M139806" i="5" a="1"/>
  <c r="M139806" i="5"/>
  <c r="H139807" i="5" a="1"/>
  <c r="H139807" i="5"/>
  <c r="I139807" i="5" a="1"/>
  <c r="I139807" i="5"/>
  <c r="J139807" i="5" a="1"/>
  <c r="J139807" i="5"/>
  <c r="K139807" i="5" a="1"/>
  <c r="K139807" i="5"/>
  <c r="L139807" i="5" a="1"/>
  <c r="L139807" i="5"/>
  <c r="M139807" i="5" a="1"/>
  <c r="M139807" i="5"/>
  <c r="H139808" i="5" a="1"/>
  <c r="H139808" i="5"/>
  <c r="I139808" i="5" a="1"/>
  <c r="I139808" i="5"/>
  <c r="J139808" i="5" a="1"/>
  <c r="J139808" i="5"/>
  <c r="K139808" i="5" a="1"/>
  <c r="K139808" i="5"/>
  <c r="L139808" i="5" a="1"/>
  <c r="L139808" i="5"/>
  <c r="M139808" i="5" a="1"/>
  <c r="M139808" i="5"/>
  <c r="H139809" i="5" a="1"/>
  <c r="H139809" i="5"/>
  <c r="I139809" i="5" a="1"/>
  <c r="I139809" i="5"/>
  <c r="J139809" i="5" a="1"/>
  <c r="J139809" i="5"/>
  <c r="K139809" i="5" a="1"/>
  <c r="K139809" i="5"/>
  <c r="L139809" i="5" a="1"/>
  <c r="L139809" i="5"/>
  <c r="M139809" i="5" a="1"/>
  <c r="M139809" i="5"/>
  <c r="H139810" i="5" a="1"/>
  <c r="H139810" i="5"/>
  <c r="I139810" i="5" a="1"/>
  <c r="I139810" i="5"/>
  <c r="J139810" i="5" a="1"/>
  <c r="J139810" i="5"/>
  <c r="K139810" i="5" a="1"/>
  <c r="K139810" i="5"/>
  <c r="L139810" i="5" a="1"/>
  <c r="L139810" i="5"/>
  <c r="M139810" i="5" a="1"/>
  <c r="M139810" i="5"/>
  <c r="H139811" i="5" a="1"/>
  <c r="H139811" i="5"/>
  <c r="I139811" i="5" a="1"/>
  <c r="I139811" i="5"/>
  <c r="J139811" i="5" a="1"/>
  <c r="J139811" i="5"/>
  <c r="K139811" i="5" a="1"/>
  <c r="K139811" i="5"/>
  <c r="L139811" i="5" a="1"/>
  <c r="L139811" i="5"/>
  <c r="M139811" i="5" a="1"/>
  <c r="M139811" i="5"/>
  <c r="H139812" i="5" a="1"/>
  <c r="H139812" i="5"/>
  <c r="I139812" i="5" a="1"/>
  <c r="I139812" i="5"/>
  <c r="J139812" i="5" a="1"/>
  <c r="J139812" i="5"/>
  <c r="K139812" i="5" a="1"/>
  <c r="K139812" i="5"/>
  <c r="L139812" i="5" a="1"/>
  <c r="L139812" i="5"/>
  <c r="M139812" i="5" a="1"/>
  <c r="M139812" i="5"/>
  <c r="H139813" i="5" a="1"/>
  <c r="H139813" i="5"/>
  <c r="I139813" i="5" a="1"/>
  <c r="I139813" i="5"/>
  <c r="J139813" i="5" a="1"/>
  <c r="J139813" i="5"/>
  <c r="K139813" i="5" a="1"/>
  <c r="K139813" i="5"/>
  <c r="L139813" i="5" a="1"/>
  <c r="L139813" i="5"/>
  <c r="M139813" i="5" a="1"/>
  <c r="M139813" i="5"/>
  <c r="H139814" i="5" a="1"/>
  <c r="H139814" i="5"/>
  <c r="I139814" i="5" a="1"/>
  <c r="I139814" i="5"/>
  <c r="J139814" i="5" a="1"/>
  <c r="J139814" i="5"/>
  <c r="K139814" i="5" a="1"/>
  <c r="K139814" i="5"/>
  <c r="L139814" i="5" a="1"/>
  <c r="L139814" i="5"/>
  <c r="M139814" i="5" a="1"/>
  <c r="M139814" i="5"/>
  <c r="H139815" i="5" a="1"/>
  <c r="H139815" i="5"/>
  <c r="I139815" i="5" a="1"/>
  <c r="I139815" i="5"/>
  <c r="J139815" i="5" a="1"/>
  <c r="J139815" i="5"/>
  <c r="K139815" i="5" a="1"/>
  <c r="K139815" i="5"/>
  <c r="L139815" i="5" a="1"/>
  <c r="L139815" i="5"/>
  <c r="M139815" i="5" a="1"/>
  <c r="M139815" i="5"/>
  <c r="H139816" i="5" a="1"/>
  <c r="H139816" i="5"/>
  <c r="I139816" i="5" a="1"/>
  <c r="I139816" i="5"/>
  <c r="J139816" i="5" a="1"/>
  <c r="J139816" i="5"/>
  <c r="K139816" i="5" a="1"/>
  <c r="K139816" i="5"/>
  <c r="L139816" i="5" a="1"/>
  <c r="L139816" i="5"/>
  <c r="M139816" i="5" a="1"/>
  <c r="M139816" i="5"/>
  <c r="H139817" i="5" a="1"/>
  <c r="H139817" i="5"/>
  <c r="I139817" i="5" a="1"/>
  <c r="I139817" i="5"/>
  <c r="J139817" i="5" a="1"/>
  <c r="J139817" i="5"/>
  <c r="K139817" i="5" a="1"/>
  <c r="K139817" i="5"/>
  <c r="L139817" i="5" a="1"/>
  <c r="L139817" i="5"/>
  <c r="M139817" i="5" a="1"/>
  <c r="M139817" i="5"/>
  <c r="H139818" i="5" a="1"/>
  <c r="H139818" i="5"/>
  <c r="I139818" i="5" a="1"/>
  <c r="I139818" i="5"/>
  <c r="J139818" i="5" a="1"/>
  <c r="J139818" i="5"/>
  <c r="K139818" i="5" a="1"/>
  <c r="K139818" i="5"/>
  <c r="L139818" i="5" a="1"/>
  <c r="L139818" i="5"/>
  <c r="M139818" i="5" a="1"/>
  <c r="M139818" i="5"/>
  <c r="H139819" i="5" a="1"/>
  <c r="H139819" i="5"/>
  <c r="I139819" i="5" a="1"/>
  <c r="I139819" i="5"/>
  <c r="J139819" i="5" a="1"/>
  <c r="J139819" i="5"/>
  <c r="K139819" i="5" a="1"/>
  <c r="K139819" i="5"/>
  <c r="L139819" i="5" a="1"/>
  <c r="L139819" i="5"/>
  <c r="M139819" i="5" a="1"/>
  <c r="M139819" i="5"/>
  <c r="H139820" i="5" a="1"/>
  <c r="H139820" i="5"/>
  <c r="I139820" i="5" a="1"/>
  <c r="I139820" i="5"/>
  <c r="J139820" i="5" a="1"/>
  <c r="J139820" i="5"/>
  <c r="K139820" i="5" a="1"/>
  <c r="K139820" i="5"/>
  <c r="L139820" i="5" a="1"/>
  <c r="L139820" i="5"/>
  <c r="M139820" i="5" a="1"/>
  <c r="M139820" i="5"/>
  <c r="H139821" i="5" a="1"/>
  <c r="H139821" i="5"/>
  <c r="I139821" i="5" a="1"/>
  <c r="I139821" i="5"/>
  <c r="J139821" i="5" a="1"/>
  <c r="J139821" i="5"/>
  <c r="K139821" i="5" a="1"/>
  <c r="K139821" i="5"/>
  <c r="L139821" i="5" a="1"/>
  <c r="L139821" i="5"/>
  <c r="M139821" i="5" a="1"/>
  <c r="M139821" i="5"/>
  <c r="H139822" i="5" a="1"/>
  <c r="H139822" i="5"/>
  <c r="I139822" i="5" a="1"/>
  <c r="I139822" i="5"/>
  <c r="J139822" i="5" a="1"/>
  <c r="J139822" i="5"/>
  <c r="K139822" i="5" a="1"/>
  <c r="K139822" i="5"/>
  <c r="L139822" i="5" a="1"/>
  <c r="L139822" i="5"/>
  <c r="M139822" i="5" a="1"/>
  <c r="M139822" i="5"/>
  <c r="H139823" i="5" a="1"/>
  <c r="H139823" i="5"/>
  <c r="I139823" i="5" a="1"/>
  <c r="I139823" i="5"/>
  <c r="J139823" i="5" a="1"/>
  <c r="J139823" i="5"/>
  <c r="K139823" i="5" a="1"/>
  <c r="K139823" i="5"/>
  <c r="L139823" i="5" a="1"/>
  <c r="L139823" i="5"/>
  <c r="M139823" i="5" a="1"/>
  <c r="M139823" i="5"/>
  <c r="H139824" i="5" a="1"/>
  <c r="H139824" i="5"/>
  <c r="I139824" i="5" a="1"/>
  <c r="I139824" i="5"/>
  <c r="J139824" i="5" a="1"/>
  <c r="J139824" i="5"/>
  <c r="K139824" i="5" a="1"/>
  <c r="K139824" i="5"/>
  <c r="L139824" i="5" a="1"/>
  <c r="L139824" i="5"/>
  <c r="M139824" i="5" a="1"/>
  <c r="M139824" i="5"/>
  <c r="H139825" i="5" a="1"/>
  <c r="H139825" i="5"/>
  <c r="I139825" i="5" a="1"/>
  <c r="I139825" i="5"/>
  <c r="J139825" i="5" a="1"/>
  <c r="J139825" i="5"/>
  <c r="K139825" i="5" a="1"/>
  <c r="K139825" i="5"/>
  <c r="L139825" i="5" a="1"/>
  <c r="L139825" i="5"/>
  <c r="M139825" i="5" a="1"/>
  <c r="M139825" i="5"/>
  <c r="H139826" i="5" a="1"/>
  <c r="H139826" i="5"/>
  <c r="I139826" i="5" a="1"/>
  <c r="I139826" i="5"/>
  <c r="J139826" i="5" a="1"/>
  <c r="J139826" i="5"/>
  <c r="K139826" i="5" a="1"/>
  <c r="K139826" i="5"/>
  <c r="L139826" i="5" a="1"/>
  <c r="L139826" i="5"/>
  <c r="M139826" i="5" a="1"/>
  <c r="M139826" i="5"/>
  <c r="H139827" i="5" a="1"/>
  <c r="H139827" i="5"/>
  <c r="I139827" i="5" a="1"/>
  <c r="I139827" i="5"/>
  <c r="J139827" i="5" a="1"/>
  <c r="J139827" i="5"/>
  <c r="K139827" i="5" a="1"/>
  <c r="K139827" i="5"/>
  <c r="L139827" i="5" a="1"/>
  <c r="L139827" i="5"/>
  <c r="M139827" i="5" a="1"/>
  <c r="M139827" i="5"/>
  <c r="H139828" i="5" a="1"/>
  <c r="H139828" i="5"/>
  <c r="I139828" i="5" a="1"/>
  <c r="I139828" i="5"/>
  <c r="J139828" i="5" a="1"/>
  <c r="J139828" i="5"/>
  <c r="K139828" i="5" a="1"/>
  <c r="K139828" i="5"/>
  <c r="L139828" i="5" a="1"/>
  <c r="L139828" i="5"/>
  <c r="M139828" i="5" a="1"/>
  <c r="M139828" i="5"/>
  <c r="H139829" i="5" a="1"/>
  <c r="H139829" i="5"/>
  <c r="I139829" i="5" a="1"/>
  <c r="I139829" i="5"/>
  <c r="J139829" i="5" a="1"/>
  <c r="J139829" i="5"/>
  <c r="K139829" i="5" a="1"/>
  <c r="K139829" i="5"/>
  <c r="L139829" i="5" a="1"/>
  <c r="L139829" i="5"/>
  <c r="M139829" i="5" a="1"/>
  <c r="M139829" i="5"/>
  <c r="H139830" i="5" a="1"/>
  <c r="H139830" i="5"/>
  <c r="I139830" i="5" a="1"/>
  <c r="I139830" i="5"/>
  <c r="J139830" i="5" a="1"/>
  <c r="J139830" i="5"/>
  <c r="K139830" i="5" a="1"/>
  <c r="K139830" i="5"/>
  <c r="L139830" i="5" a="1"/>
  <c r="L139830" i="5"/>
  <c r="M139830" i="5" a="1"/>
  <c r="M139830" i="5"/>
  <c r="H139831" i="5" a="1"/>
  <c r="H139831" i="5"/>
  <c r="I139831" i="5" a="1"/>
  <c r="I139831" i="5"/>
  <c r="J139831" i="5" a="1"/>
  <c r="J139831" i="5"/>
  <c r="K139831" i="5" a="1"/>
  <c r="K139831" i="5"/>
  <c r="L139831" i="5" a="1"/>
  <c r="L139831" i="5"/>
  <c r="M139831" i="5" a="1"/>
  <c r="M139831" i="5"/>
  <c r="H139832" i="5" a="1"/>
  <c r="H139832" i="5"/>
  <c r="I139832" i="5" a="1"/>
  <c r="I139832" i="5"/>
  <c r="J139832" i="5" a="1"/>
  <c r="J139832" i="5"/>
  <c r="K139832" i="5" a="1"/>
  <c r="K139832" i="5"/>
  <c r="L139832" i="5" a="1"/>
  <c r="L139832" i="5"/>
  <c r="M139832" i="5" a="1"/>
  <c r="M139832" i="5"/>
  <c r="H139833" i="5" a="1"/>
  <c r="H139833" i="5"/>
  <c r="I139833" i="5" a="1"/>
  <c r="I139833" i="5"/>
  <c r="J139833" i="5" a="1"/>
  <c r="J139833" i="5"/>
  <c r="K139833" i="5" a="1"/>
  <c r="K139833" i="5"/>
  <c r="L139833" i="5" a="1"/>
  <c r="L139833" i="5"/>
  <c r="M139833" i="5" a="1"/>
  <c r="M139833" i="5"/>
  <c r="H139834" i="5" a="1"/>
  <c r="H139834" i="5"/>
  <c r="I139834" i="5" a="1"/>
  <c r="I139834" i="5"/>
  <c r="J139834" i="5" a="1"/>
  <c r="J139834" i="5"/>
  <c r="K139834" i="5" a="1"/>
  <c r="K139834" i="5"/>
  <c r="L139834" i="5" a="1"/>
  <c r="L139834" i="5"/>
  <c r="M139834" i="5" a="1"/>
  <c r="M139834" i="5"/>
  <c r="H139835" i="5" a="1"/>
  <c r="H139835" i="5"/>
  <c r="I139835" i="5" a="1"/>
  <c r="I139835" i="5"/>
  <c r="J139835" i="5" a="1"/>
  <c r="J139835" i="5"/>
  <c r="K139835" i="5" a="1"/>
  <c r="K139835" i="5"/>
  <c r="L139835" i="5" a="1"/>
  <c r="L139835" i="5"/>
  <c r="M139835" i="5" a="1"/>
  <c r="M139835" i="5"/>
  <c r="H139836" i="5" a="1"/>
  <c r="H139836" i="5"/>
  <c r="I139836" i="5" a="1"/>
  <c r="I139836" i="5"/>
  <c r="J139836" i="5" a="1"/>
  <c r="J139836" i="5"/>
  <c r="K139836" i="5" a="1"/>
  <c r="K139836" i="5"/>
  <c r="L139836" i="5" a="1"/>
  <c r="L139836" i="5"/>
  <c r="M139836" i="5" a="1"/>
  <c r="M139836" i="5"/>
  <c r="H139837" i="5" a="1"/>
  <c r="H139837" i="5"/>
  <c r="I139837" i="5" a="1"/>
  <c r="I139837" i="5"/>
  <c r="J139837" i="5" a="1"/>
  <c r="J139837" i="5"/>
  <c r="K139837" i="5" a="1"/>
  <c r="K139837" i="5"/>
  <c r="L139837" i="5" a="1"/>
  <c r="L139837" i="5"/>
  <c r="M139837" i="5" a="1"/>
  <c r="M139837" i="5"/>
  <c r="H139838" i="5" a="1"/>
  <c r="H139838" i="5"/>
  <c r="I139838" i="5" a="1"/>
  <c r="I139838" i="5"/>
  <c r="J139838" i="5" a="1"/>
  <c r="J139838" i="5"/>
  <c r="K139838" i="5" a="1"/>
  <c r="K139838" i="5"/>
  <c r="L139838" i="5" a="1"/>
  <c r="L139838" i="5"/>
  <c r="M139838" i="5" a="1"/>
  <c r="M139838" i="5"/>
  <c r="H139839" i="5" a="1"/>
  <c r="H139839" i="5"/>
  <c r="I139839" i="5" a="1"/>
  <c r="I139839" i="5"/>
  <c r="J139839" i="5" a="1"/>
  <c r="J139839" i="5"/>
  <c r="K139839" i="5" a="1"/>
  <c r="K139839" i="5"/>
  <c r="L139839" i="5" a="1"/>
  <c r="L139839" i="5"/>
  <c r="M139839" i="5" a="1"/>
  <c r="M139839" i="5"/>
  <c r="H139840" i="5" a="1"/>
  <c r="H139840" i="5"/>
  <c r="I139840" i="5" a="1"/>
  <c r="I139840" i="5"/>
  <c r="J139840" i="5" a="1"/>
  <c r="J139840" i="5"/>
  <c r="K139840" i="5" a="1"/>
  <c r="K139840" i="5"/>
  <c r="L139840" i="5" a="1"/>
  <c r="L139840" i="5"/>
  <c r="M139840" i="5" a="1"/>
  <c r="M139840" i="5"/>
  <c r="H139841" i="5" a="1"/>
  <c r="H139841" i="5"/>
  <c r="I139841" i="5" a="1"/>
  <c r="I139841" i="5"/>
  <c r="J139841" i="5" a="1"/>
  <c r="J139841" i="5"/>
  <c r="K139841" i="5" a="1"/>
  <c r="K139841" i="5"/>
  <c r="L139841" i="5" a="1"/>
  <c r="L139841" i="5"/>
  <c r="M139841" i="5" a="1"/>
  <c r="M139841" i="5"/>
  <c r="H139842" i="5" a="1"/>
  <c r="H139842" i="5"/>
  <c r="I139842" i="5" a="1"/>
  <c r="I139842" i="5"/>
  <c r="J139842" i="5" a="1"/>
  <c r="J139842" i="5"/>
  <c r="K139842" i="5" a="1"/>
  <c r="K139842" i="5"/>
  <c r="L139842" i="5" a="1"/>
  <c r="L139842" i="5"/>
  <c r="M139842" i="5" a="1"/>
  <c r="M139842" i="5"/>
  <c r="H139843" i="5" a="1"/>
  <c r="H139843" i="5"/>
  <c r="I139843" i="5" a="1"/>
  <c r="I139843" i="5"/>
  <c r="J139843" i="5" a="1"/>
  <c r="J139843" i="5"/>
  <c r="K139843" i="5" a="1"/>
  <c r="K139843" i="5"/>
  <c r="L139843" i="5" a="1"/>
  <c r="L139843" i="5"/>
  <c r="M139843" i="5" a="1"/>
  <c r="M139843" i="5"/>
  <c r="H139844" i="5" a="1"/>
  <c r="H139844" i="5"/>
  <c r="I139844" i="5" a="1"/>
  <c r="I139844" i="5"/>
  <c r="J139844" i="5" a="1"/>
  <c r="J139844" i="5"/>
  <c r="K139844" i="5" a="1"/>
  <c r="K139844" i="5"/>
  <c r="L139844" i="5" a="1"/>
  <c r="L139844" i="5"/>
  <c r="M139844" i="5" a="1"/>
  <c r="M139844" i="5"/>
  <c r="H139845" i="5" a="1"/>
  <c r="H139845" i="5"/>
  <c r="I139845" i="5" a="1"/>
  <c r="I139845" i="5"/>
  <c r="J139845" i="5" a="1"/>
  <c r="J139845" i="5"/>
  <c r="K139845" i="5" a="1"/>
  <c r="K139845" i="5"/>
  <c r="L139845" i="5" a="1"/>
  <c r="L139845" i="5"/>
  <c r="M139845" i="5" a="1"/>
  <c r="M139845" i="5"/>
  <c r="H139846" i="5" a="1"/>
  <c r="H139846" i="5"/>
  <c r="I139846" i="5" a="1"/>
  <c r="I139846" i="5"/>
  <c r="J139846" i="5" a="1"/>
  <c r="J139846" i="5"/>
  <c r="K139846" i="5" a="1"/>
  <c r="K139846" i="5"/>
  <c r="L139846" i="5" a="1"/>
  <c r="L139846" i="5"/>
  <c r="M139846" i="5" a="1"/>
  <c r="M139846" i="5"/>
  <c r="H139847" i="5" a="1"/>
  <c r="H139847" i="5"/>
  <c r="I139847" i="5" a="1"/>
  <c r="I139847" i="5"/>
  <c r="J139847" i="5" a="1"/>
  <c r="J139847" i="5"/>
  <c r="K139847" i="5" a="1"/>
  <c r="K139847" i="5"/>
  <c r="L139847" i="5" a="1"/>
  <c r="L139847" i="5"/>
  <c r="M139847" i="5" a="1"/>
  <c r="M139847" i="5"/>
  <c r="H139848" i="5" a="1"/>
  <c r="H139848" i="5"/>
  <c r="I139848" i="5" a="1"/>
  <c r="I139848" i="5"/>
  <c r="J139848" i="5" a="1"/>
  <c r="J139848" i="5"/>
  <c r="K139848" i="5" a="1"/>
  <c r="K139848" i="5"/>
  <c r="L139848" i="5" a="1"/>
  <c r="L139848" i="5"/>
  <c r="M139848" i="5" a="1"/>
  <c r="M139848" i="5"/>
  <c r="H139849" i="5" a="1"/>
  <c r="H139849" i="5"/>
  <c r="I139849" i="5" a="1"/>
  <c r="I139849" i="5"/>
  <c r="J139849" i="5" a="1"/>
  <c r="J139849" i="5"/>
  <c r="K139849" i="5" a="1"/>
  <c r="K139849" i="5"/>
  <c r="L139849" i="5" a="1"/>
  <c r="L139849" i="5"/>
  <c r="M139849" i="5" a="1"/>
  <c r="M139849" i="5"/>
  <c r="H139850" i="5" a="1"/>
  <c r="H139850" i="5"/>
  <c r="I139850" i="5" a="1"/>
  <c r="I139850" i="5"/>
  <c r="J139850" i="5" a="1"/>
  <c r="J139850" i="5"/>
  <c r="K139850" i="5" a="1"/>
  <c r="K139850" i="5"/>
  <c r="L139850" i="5" a="1"/>
  <c r="L139850" i="5"/>
  <c r="M139850" i="5" a="1"/>
  <c r="M139850" i="5"/>
  <c r="H139851" i="5" a="1"/>
  <c r="H139851" i="5"/>
  <c r="I139851" i="5" a="1"/>
  <c r="I139851" i="5"/>
  <c r="J139851" i="5" a="1"/>
  <c r="J139851" i="5"/>
  <c r="K139851" i="5" a="1"/>
  <c r="K139851" i="5"/>
  <c r="L139851" i="5" a="1"/>
  <c r="L139851" i="5"/>
  <c r="M139851" i="5" a="1"/>
  <c r="M139851" i="5"/>
  <c r="H139852" i="5" a="1"/>
  <c r="H139852" i="5"/>
  <c r="I139852" i="5" a="1"/>
  <c r="I139852" i="5"/>
  <c r="J139852" i="5" a="1"/>
  <c r="J139852" i="5"/>
  <c r="K139852" i="5" a="1"/>
  <c r="K139852" i="5"/>
  <c r="L139852" i="5" a="1"/>
  <c r="L139852" i="5"/>
  <c r="M139852" i="5" a="1"/>
  <c r="M139852" i="5"/>
  <c r="H139853" i="5" a="1"/>
  <c r="H139853" i="5"/>
  <c r="I139853" i="5" a="1"/>
  <c r="I139853" i="5"/>
  <c r="J139853" i="5" a="1"/>
  <c r="J139853" i="5"/>
  <c r="K139853" i="5" a="1"/>
  <c r="K139853" i="5"/>
  <c r="L139853" i="5" a="1"/>
  <c r="L139853" i="5"/>
  <c r="M139853" i="5" a="1"/>
  <c r="M139853" i="5"/>
  <c r="H139854" i="5" a="1"/>
  <c r="H139854" i="5"/>
  <c r="I139854" i="5" a="1"/>
  <c r="I139854" i="5"/>
  <c r="J139854" i="5" a="1"/>
  <c r="J139854" i="5"/>
  <c r="K139854" i="5" a="1"/>
  <c r="K139854" i="5"/>
  <c r="L139854" i="5" a="1"/>
  <c r="L139854" i="5"/>
  <c r="M139854" i="5" a="1"/>
  <c r="M139854" i="5"/>
  <c r="H139855" i="5" a="1"/>
  <c r="H139855" i="5"/>
  <c r="I139855" i="5" a="1"/>
  <c r="I139855" i="5"/>
  <c r="J139855" i="5" a="1"/>
  <c r="J139855" i="5"/>
  <c r="K139855" i="5" a="1"/>
  <c r="K139855" i="5"/>
  <c r="L139855" i="5" a="1"/>
  <c r="L139855" i="5"/>
  <c r="M139855" i="5" a="1"/>
  <c r="M139855" i="5"/>
  <c r="H139856" i="5" a="1"/>
  <c r="H139856" i="5"/>
  <c r="I139856" i="5" a="1"/>
  <c r="I139856" i="5"/>
  <c r="J139856" i="5" a="1"/>
  <c r="J139856" i="5"/>
  <c r="K139856" i="5" a="1"/>
  <c r="K139856" i="5"/>
  <c r="L139856" i="5" a="1"/>
  <c r="L139856" i="5"/>
  <c r="M139856" i="5" a="1"/>
  <c r="M139856" i="5"/>
  <c r="H139857" i="5" a="1"/>
  <c r="H139857" i="5"/>
  <c r="I139857" i="5" a="1"/>
  <c r="I139857" i="5"/>
  <c r="J139857" i="5" a="1"/>
  <c r="J139857" i="5"/>
  <c r="K139857" i="5" a="1"/>
  <c r="K139857" i="5"/>
  <c r="L139857" i="5" a="1"/>
  <c r="L139857" i="5"/>
  <c r="M139857" i="5" a="1"/>
  <c r="M139857" i="5"/>
  <c r="H139858" i="5" a="1"/>
  <c r="H139858" i="5"/>
  <c r="I139858" i="5" a="1"/>
  <c r="I139858" i="5"/>
  <c r="J139858" i="5" a="1"/>
  <c r="J139858" i="5"/>
  <c r="K139858" i="5" a="1"/>
  <c r="K139858" i="5"/>
  <c r="L139858" i="5" a="1"/>
  <c r="L139858" i="5"/>
  <c r="M139858" i="5" a="1"/>
  <c r="M139858" i="5"/>
  <c r="H139859" i="5" a="1"/>
  <c r="H139859" i="5"/>
  <c r="I139859" i="5" a="1"/>
  <c r="I139859" i="5"/>
  <c r="J139859" i="5" a="1"/>
  <c r="J139859" i="5"/>
  <c r="K139859" i="5" a="1"/>
  <c r="K139859" i="5"/>
  <c r="L139859" i="5" a="1"/>
  <c r="L139859" i="5"/>
  <c r="M139859" i="5" a="1"/>
  <c r="M139859" i="5"/>
  <c r="H139860" i="5" a="1"/>
  <c r="H139860" i="5"/>
  <c r="I139860" i="5" a="1"/>
  <c r="I139860" i="5"/>
  <c r="J139860" i="5" a="1"/>
  <c r="J139860" i="5"/>
  <c r="K139860" i="5" a="1"/>
  <c r="K139860" i="5"/>
  <c r="L139860" i="5" a="1"/>
  <c r="L139860" i="5"/>
  <c r="M139860" i="5" a="1"/>
  <c r="M139860" i="5"/>
  <c r="H139861" i="5" a="1"/>
  <c r="H139861" i="5"/>
  <c r="I139861" i="5" a="1"/>
  <c r="I139861" i="5"/>
  <c r="J139861" i="5" a="1"/>
  <c r="J139861" i="5"/>
  <c r="K139861" i="5" a="1"/>
  <c r="K139861" i="5"/>
  <c r="L139861" i="5" a="1"/>
  <c r="L139861" i="5"/>
  <c r="M139861" i="5" a="1"/>
  <c r="M139861" i="5"/>
  <c r="H139862" i="5" a="1"/>
  <c r="H139862" i="5"/>
  <c r="I139862" i="5" a="1"/>
  <c r="I139862" i="5"/>
  <c r="J139862" i="5" a="1"/>
  <c r="J139862" i="5"/>
  <c r="K139862" i="5" a="1"/>
  <c r="K139862" i="5"/>
  <c r="L139862" i="5" a="1"/>
  <c r="L139862" i="5"/>
  <c r="M139862" i="5" a="1"/>
  <c r="M139862" i="5"/>
  <c r="H139863" i="5" a="1"/>
  <c r="H139863" i="5"/>
  <c r="I139863" i="5" a="1"/>
  <c r="I139863" i="5"/>
  <c r="J139863" i="5" a="1"/>
  <c r="J139863" i="5"/>
  <c r="K139863" i="5" a="1"/>
  <c r="K139863" i="5"/>
  <c r="L139863" i="5" a="1"/>
  <c r="L139863" i="5"/>
  <c r="M139863" i="5" a="1"/>
  <c r="M139863" i="5"/>
  <c r="H139864" i="5" a="1"/>
  <c r="H139864" i="5"/>
  <c r="I139864" i="5" a="1"/>
  <c r="I139864" i="5"/>
  <c r="J139864" i="5" a="1"/>
  <c r="J139864" i="5"/>
  <c r="K139864" i="5" a="1"/>
  <c r="K139864" i="5"/>
  <c r="L139864" i="5" a="1"/>
  <c r="L139864" i="5"/>
  <c r="M139864" i="5" a="1"/>
  <c r="M139864" i="5"/>
  <c r="H139865" i="5" a="1"/>
  <c r="H139865" i="5"/>
  <c r="I139865" i="5" a="1"/>
  <c r="I139865" i="5"/>
  <c r="J139865" i="5" a="1"/>
  <c r="J139865" i="5"/>
  <c r="K139865" i="5" a="1"/>
  <c r="K139865" i="5"/>
  <c r="L139865" i="5" a="1"/>
  <c r="L139865" i="5"/>
  <c r="M139865" i="5" a="1"/>
  <c r="M139865" i="5"/>
  <c r="H139866" i="5" a="1"/>
  <c r="H139866" i="5"/>
  <c r="I139866" i="5" a="1"/>
  <c r="I139866" i="5"/>
  <c r="J139866" i="5" a="1"/>
  <c r="J139866" i="5"/>
  <c r="K139866" i="5" a="1"/>
  <c r="K139866" i="5"/>
  <c r="L139866" i="5" a="1"/>
  <c r="L139866" i="5"/>
  <c r="M139866" i="5" a="1"/>
  <c r="M139866" i="5"/>
  <c r="H139867" i="5" a="1"/>
  <c r="H139867" i="5"/>
  <c r="I139867" i="5" a="1"/>
  <c r="I139867" i="5"/>
  <c r="J139867" i="5" a="1"/>
  <c r="J139867" i="5"/>
  <c r="K139867" i="5" a="1"/>
  <c r="K139867" i="5"/>
  <c r="L139867" i="5" a="1"/>
  <c r="L139867" i="5"/>
  <c r="M139867" i="5" a="1"/>
  <c r="M139867" i="5"/>
  <c r="H139868" i="5" a="1"/>
  <c r="H139868" i="5"/>
  <c r="I139868" i="5" a="1"/>
  <c r="I139868" i="5"/>
  <c r="J139868" i="5" a="1"/>
  <c r="J139868" i="5"/>
  <c r="K139868" i="5" a="1"/>
  <c r="K139868" i="5"/>
  <c r="L139868" i="5" a="1"/>
  <c r="L139868" i="5"/>
  <c r="M139868" i="5" a="1"/>
  <c r="M139868" i="5"/>
  <c r="H139869" i="5" a="1"/>
  <c r="H139869" i="5"/>
  <c r="I139869" i="5" a="1"/>
  <c r="I139869" i="5"/>
  <c r="J139869" i="5" a="1"/>
  <c r="J139869" i="5"/>
  <c r="K139869" i="5" a="1"/>
  <c r="K139869" i="5"/>
  <c r="L139869" i="5" a="1"/>
  <c r="L139869" i="5"/>
  <c r="M139869" i="5" a="1"/>
  <c r="M139869" i="5"/>
  <c r="H139870" i="5" a="1"/>
  <c r="H139870" i="5"/>
  <c r="I139870" i="5" a="1"/>
  <c r="I139870" i="5"/>
  <c r="J139870" i="5" a="1"/>
  <c r="J139870" i="5"/>
  <c r="K139870" i="5" a="1"/>
  <c r="K139870" i="5"/>
  <c r="L139870" i="5" a="1"/>
  <c r="L139870" i="5"/>
  <c r="M139870" i="5" a="1"/>
  <c r="M139870" i="5"/>
  <c r="H139871" i="5" a="1"/>
  <c r="H139871" i="5"/>
  <c r="I139871" i="5" a="1"/>
  <c r="I139871" i="5"/>
  <c r="J139871" i="5" a="1"/>
  <c r="J139871" i="5"/>
  <c r="K139871" i="5" a="1"/>
  <c r="K139871" i="5"/>
  <c r="L139871" i="5" a="1"/>
  <c r="L139871" i="5"/>
  <c r="M139871" i="5" a="1"/>
  <c r="M139871" i="5"/>
  <c r="H139872" i="5" a="1"/>
  <c r="H139872" i="5"/>
  <c r="I139872" i="5" a="1"/>
  <c r="I139872" i="5"/>
  <c r="J139872" i="5" a="1"/>
  <c r="J139872" i="5"/>
  <c r="K139872" i="5" a="1"/>
  <c r="K139872" i="5"/>
  <c r="L139872" i="5" a="1"/>
  <c r="L139872" i="5"/>
  <c r="M139872" i="5" a="1"/>
  <c r="M139872" i="5"/>
  <c r="H139873" i="5" a="1"/>
  <c r="H139873" i="5"/>
  <c r="I139873" i="5" a="1"/>
  <c r="I139873" i="5"/>
  <c r="J139873" i="5" a="1"/>
  <c r="J139873" i="5"/>
  <c r="K139873" i="5" a="1"/>
  <c r="K139873" i="5"/>
  <c r="L139873" i="5" a="1"/>
  <c r="L139873" i="5"/>
  <c r="M139873" i="5" a="1"/>
  <c r="M139873" i="5"/>
  <c r="H139874" i="5" a="1"/>
  <c r="H139874" i="5"/>
  <c r="I139874" i="5" a="1"/>
  <c r="I139874" i="5"/>
  <c r="J139874" i="5" a="1"/>
  <c r="J139874" i="5"/>
  <c r="K139874" i="5" a="1"/>
  <c r="K139874" i="5"/>
  <c r="L139874" i="5" a="1"/>
  <c r="L139874" i="5"/>
  <c r="M139874" i="5" a="1"/>
  <c r="M139874" i="5"/>
  <c r="H139875" i="5" a="1"/>
  <c r="H139875" i="5"/>
  <c r="I139875" i="5" a="1"/>
  <c r="I139875" i="5"/>
  <c r="J139875" i="5" a="1"/>
  <c r="J139875" i="5"/>
  <c r="K139875" i="5" a="1"/>
  <c r="K139875" i="5"/>
  <c r="L139875" i="5" a="1"/>
  <c r="L139875" i="5"/>
  <c r="M139875" i="5" a="1"/>
  <c r="M139875" i="5"/>
  <c r="H139876" i="5" a="1"/>
  <c r="H139876" i="5"/>
  <c r="I139876" i="5" a="1"/>
  <c r="I139876" i="5"/>
  <c r="J139876" i="5" a="1"/>
  <c r="J139876" i="5"/>
  <c r="K139876" i="5" a="1"/>
  <c r="K139876" i="5"/>
  <c r="L139876" i="5" a="1"/>
  <c r="L139876" i="5"/>
  <c r="M139876" i="5" a="1"/>
  <c r="M139876" i="5"/>
  <c r="H139877" i="5" a="1"/>
  <c r="H139877" i="5"/>
  <c r="I139877" i="5" a="1"/>
  <c r="I139877" i="5"/>
  <c r="J139877" i="5" a="1"/>
  <c r="J139877" i="5"/>
  <c r="K139877" i="5" a="1"/>
  <c r="K139877" i="5"/>
  <c r="L139877" i="5" a="1"/>
  <c r="L139877" i="5"/>
  <c r="M139877" i="5" a="1"/>
  <c r="M139877" i="5"/>
  <c r="H139878" i="5" a="1"/>
  <c r="H139878" i="5"/>
  <c r="I139878" i="5" a="1"/>
  <c r="I139878" i="5"/>
  <c r="J139878" i="5" a="1"/>
  <c r="J139878" i="5"/>
  <c r="K139878" i="5" a="1"/>
  <c r="K139878" i="5"/>
  <c r="L139878" i="5" a="1"/>
  <c r="L139878" i="5"/>
  <c r="M139878" i="5" a="1"/>
  <c r="M139878" i="5"/>
  <c r="H139879" i="5" a="1"/>
  <c r="H139879" i="5"/>
  <c r="I139879" i="5" a="1"/>
  <c r="I139879" i="5"/>
  <c r="J139879" i="5" a="1"/>
  <c r="J139879" i="5"/>
  <c r="K139879" i="5" a="1"/>
  <c r="K139879" i="5"/>
  <c r="L139879" i="5" a="1"/>
  <c r="L139879" i="5"/>
  <c r="M139879" i="5" a="1"/>
  <c r="M139879" i="5"/>
  <c r="H139880" i="5" a="1"/>
  <c r="H139880" i="5"/>
  <c r="I139880" i="5" a="1"/>
  <c r="I139880" i="5"/>
  <c r="J139880" i="5" a="1"/>
  <c r="J139880" i="5"/>
  <c r="K139880" i="5" a="1"/>
  <c r="K139880" i="5"/>
  <c r="L139880" i="5" a="1"/>
  <c r="L139880" i="5"/>
  <c r="M139880" i="5" a="1"/>
  <c r="M139880" i="5"/>
  <c r="H139881" i="5" a="1"/>
  <c r="H139881" i="5"/>
  <c r="I139881" i="5" a="1"/>
  <c r="I139881" i="5"/>
  <c r="J139881" i="5" a="1"/>
  <c r="J139881" i="5"/>
  <c r="K139881" i="5" a="1"/>
  <c r="K139881" i="5"/>
  <c r="L139881" i="5" a="1"/>
  <c r="L139881" i="5"/>
  <c r="M139881" i="5" a="1"/>
  <c r="M139881" i="5"/>
  <c r="H139882" i="5" a="1"/>
  <c r="H139882" i="5"/>
  <c r="I139882" i="5" a="1"/>
  <c r="I139882" i="5"/>
  <c r="J139882" i="5" a="1"/>
  <c r="J139882" i="5"/>
  <c r="K139882" i="5" a="1"/>
  <c r="K139882" i="5"/>
  <c r="L139882" i="5" a="1"/>
  <c r="L139882" i="5"/>
  <c r="M139882" i="5" a="1"/>
  <c r="M139882" i="5"/>
  <c r="H139883" i="5" a="1"/>
  <c r="H139883" i="5"/>
  <c r="I139883" i="5" a="1"/>
  <c r="I139883" i="5"/>
  <c r="J139883" i="5" a="1"/>
  <c r="J139883" i="5"/>
  <c r="K139883" i="5" a="1"/>
  <c r="K139883" i="5"/>
  <c r="L139883" i="5" a="1"/>
  <c r="L139883" i="5"/>
  <c r="M139883" i="5" a="1"/>
  <c r="M139883" i="5"/>
  <c r="H139884" i="5" a="1"/>
  <c r="H139884" i="5"/>
  <c r="I139884" i="5" a="1"/>
  <c r="I139884" i="5"/>
  <c r="J139884" i="5" a="1"/>
  <c r="J139884" i="5"/>
  <c r="K139884" i="5" a="1"/>
  <c r="K139884" i="5"/>
  <c r="L139884" i="5" a="1"/>
  <c r="L139884" i="5"/>
  <c r="M139884" i="5" a="1"/>
  <c r="M139884" i="5"/>
  <c r="H139885" i="5" a="1"/>
  <c r="H139885" i="5"/>
  <c r="I139885" i="5" a="1"/>
  <c r="I139885" i="5"/>
  <c r="J139885" i="5" a="1"/>
  <c r="J139885" i="5"/>
  <c r="K139885" i="5" a="1"/>
  <c r="K139885" i="5"/>
  <c r="L139885" i="5" a="1"/>
  <c r="L139885" i="5"/>
  <c r="M139885" i="5" a="1"/>
  <c r="M139885" i="5"/>
  <c r="H139886" i="5" a="1"/>
  <c r="H139886" i="5"/>
  <c r="I139886" i="5" a="1"/>
  <c r="I139886" i="5"/>
  <c r="J139886" i="5" a="1"/>
  <c r="J139886" i="5"/>
  <c r="K139886" i="5" a="1"/>
  <c r="K139886" i="5"/>
  <c r="L139886" i="5" a="1"/>
  <c r="L139886" i="5"/>
  <c r="M139886" i="5" a="1"/>
  <c r="M139886" i="5"/>
  <c r="H139887" i="5" a="1"/>
  <c r="H139887" i="5"/>
  <c r="I139887" i="5" a="1"/>
  <c r="I139887" i="5"/>
  <c r="J139887" i="5" a="1"/>
  <c r="J139887" i="5"/>
  <c r="K139887" i="5" a="1"/>
  <c r="K139887" i="5"/>
  <c r="L139887" i="5" a="1"/>
  <c r="L139887" i="5"/>
  <c r="M139887" i="5" a="1"/>
  <c r="M139887" i="5"/>
  <c r="H139888" i="5" a="1"/>
  <c r="H139888" i="5"/>
  <c r="I139888" i="5" a="1"/>
  <c r="I139888" i="5"/>
  <c r="J139888" i="5" a="1"/>
  <c r="J139888" i="5"/>
  <c r="K139888" i="5" a="1"/>
  <c r="K139888" i="5"/>
  <c r="L139888" i="5" a="1"/>
  <c r="L139888" i="5"/>
  <c r="M139888" i="5" a="1"/>
  <c r="M139888" i="5"/>
  <c r="H139889" i="5" a="1"/>
  <c r="H139889" i="5"/>
  <c r="I139889" i="5" a="1"/>
  <c r="I139889" i="5"/>
  <c r="J139889" i="5" a="1"/>
  <c r="J139889" i="5"/>
  <c r="K139889" i="5" a="1"/>
  <c r="K139889" i="5"/>
  <c r="L139889" i="5" a="1"/>
  <c r="L139889" i="5"/>
  <c r="M139889" i="5" a="1"/>
  <c r="M139889" i="5"/>
  <c r="H139890" i="5" a="1"/>
  <c r="H139890" i="5"/>
  <c r="I139890" i="5" a="1"/>
  <c r="I139890" i="5"/>
  <c r="J139890" i="5" a="1"/>
  <c r="J139890" i="5"/>
  <c r="K139890" i="5" a="1"/>
  <c r="K139890" i="5"/>
  <c r="L139890" i="5" a="1"/>
  <c r="L139890" i="5"/>
  <c r="M139890" i="5" a="1"/>
  <c r="M139890" i="5"/>
  <c r="H139891" i="5" a="1"/>
  <c r="H139891" i="5"/>
  <c r="I139891" i="5" a="1"/>
  <c r="I139891" i="5"/>
  <c r="J139891" i="5" a="1"/>
  <c r="J139891" i="5"/>
  <c r="K139891" i="5" a="1"/>
  <c r="K139891" i="5"/>
  <c r="L139891" i="5" a="1"/>
  <c r="L139891" i="5"/>
  <c r="M139891" i="5" a="1"/>
  <c r="M139891" i="5"/>
  <c r="H139892" i="5" a="1"/>
  <c r="H139892" i="5"/>
  <c r="I139892" i="5" a="1"/>
  <c r="I139892" i="5"/>
  <c r="J139892" i="5" a="1"/>
  <c r="J139892" i="5"/>
  <c r="K139892" i="5" a="1"/>
  <c r="K139892" i="5"/>
  <c r="L139892" i="5" a="1"/>
  <c r="L139892" i="5"/>
  <c r="M139892" i="5" a="1"/>
  <c r="M139892" i="5"/>
  <c r="H139893" i="5" a="1"/>
  <c r="H139893" i="5"/>
  <c r="I139893" i="5" a="1"/>
  <c r="I139893" i="5"/>
  <c r="J139893" i="5" a="1"/>
  <c r="J139893" i="5"/>
  <c r="K139893" i="5" a="1"/>
  <c r="K139893" i="5"/>
  <c r="L139893" i="5" a="1"/>
  <c r="L139893" i="5"/>
  <c r="M139893" i="5" a="1"/>
  <c r="M139893" i="5"/>
  <c r="H139894" i="5" a="1"/>
  <c r="H139894" i="5"/>
  <c r="I139894" i="5" a="1"/>
  <c r="I139894" i="5"/>
  <c r="J139894" i="5" a="1"/>
  <c r="J139894" i="5"/>
  <c r="K139894" i="5" a="1"/>
  <c r="K139894" i="5"/>
  <c r="L139894" i="5" a="1"/>
  <c r="L139894" i="5"/>
  <c r="M139894" i="5" a="1"/>
  <c r="M139894" i="5"/>
  <c r="H139895" i="5" a="1"/>
  <c r="H139895" i="5"/>
  <c r="I139895" i="5" a="1"/>
  <c r="I139895" i="5"/>
  <c r="J139895" i="5" a="1"/>
  <c r="J139895" i="5"/>
  <c r="K139895" i="5" a="1"/>
  <c r="K139895" i="5"/>
  <c r="L139895" i="5" a="1"/>
  <c r="L139895" i="5"/>
  <c r="M139895" i="5" a="1"/>
  <c r="M139895" i="5"/>
  <c r="H139896" i="5" a="1"/>
  <c r="H139896" i="5"/>
  <c r="I139896" i="5" a="1"/>
  <c r="I139896" i="5"/>
  <c r="J139896" i="5" a="1"/>
  <c r="J139896" i="5"/>
  <c r="K139896" i="5" a="1"/>
  <c r="K139896" i="5"/>
  <c r="L139896" i="5" a="1"/>
  <c r="L139896" i="5"/>
  <c r="M139896" i="5" a="1"/>
  <c r="M139896" i="5"/>
  <c r="H139897" i="5" a="1"/>
  <c r="H139897" i="5"/>
  <c r="I139897" i="5" a="1"/>
  <c r="I139897" i="5"/>
  <c r="J139897" i="5" a="1"/>
  <c r="J139897" i="5"/>
  <c r="K139897" i="5" a="1"/>
  <c r="K139897" i="5"/>
  <c r="L139897" i="5" a="1"/>
  <c r="L139897" i="5"/>
  <c r="M139897" i="5" a="1"/>
  <c r="M139897" i="5"/>
  <c r="H139898" i="5" a="1"/>
  <c r="H139898" i="5"/>
  <c r="I139898" i="5" a="1"/>
  <c r="I139898" i="5"/>
  <c r="J139898" i="5" a="1"/>
  <c r="J139898" i="5"/>
  <c r="K139898" i="5" a="1"/>
  <c r="K139898" i="5"/>
  <c r="L139898" i="5" a="1"/>
  <c r="L139898" i="5"/>
  <c r="M139898" i="5" a="1"/>
  <c r="M139898" i="5"/>
  <c r="H139899" i="5" a="1"/>
  <c r="H139899" i="5"/>
  <c r="I139899" i="5" a="1"/>
  <c r="I139899" i="5"/>
  <c r="J139899" i="5" a="1"/>
  <c r="J139899" i="5"/>
  <c r="K139899" i="5" a="1"/>
  <c r="K139899" i="5"/>
  <c r="L139899" i="5" a="1"/>
  <c r="L139899" i="5"/>
  <c r="M139899" i="5" a="1"/>
  <c r="M139899" i="5"/>
  <c r="H139900" i="5" a="1"/>
  <c r="H139900" i="5"/>
  <c r="I139900" i="5" a="1"/>
  <c r="I139900" i="5"/>
  <c r="J139900" i="5" a="1"/>
  <c r="J139900" i="5"/>
  <c r="K139900" i="5" a="1"/>
  <c r="K139900" i="5"/>
  <c r="L139900" i="5" a="1"/>
  <c r="L139900" i="5"/>
  <c r="M139900" i="5" a="1"/>
  <c r="M139900" i="5"/>
  <c r="H139901" i="5" a="1"/>
  <c r="H139901" i="5"/>
  <c r="I139901" i="5" a="1"/>
  <c r="I139901" i="5"/>
  <c r="J139901" i="5" a="1"/>
  <c r="J139901" i="5"/>
  <c r="K139901" i="5" a="1"/>
  <c r="K139901" i="5"/>
  <c r="L139901" i="5" a="1"/>
  <c r="L139901" i="5"/>
  <c r="M139901" i="5" a="1"/>
  <c r="M139901" i="5"/>
  <c r="H139902" i="5" a="1"/>
  <c r="H139902" i="5"/>
  <c r="I139902" i="5" a="1"/>
  <c r="I139902" i="5"/>
  <c r="J139902" i="5" a="1"/>
  <c r="J139902" i="5"/>
  <c r="K139902" i="5" a="1"/>
  <c r="K139902" i="5"/>
  <c r="L139902" i="5" a="1"/>
  <c r="L139902" i="5"/>
  <c r="M139902" i="5" a="1"/>
  <c r="M139902" i="5"/>
  <c r="H139903" i="5" a="1"/>
  <c r="H139903" i="5"/>
  <c r="I139903" i="5" a="1"/>
  <c r="I139903" i="5"/>
  <c r="J139903" i="5" a="1"/>
  <c r="J139903" i="5"/>
  <c r="K139903" i="5" a="1"/>
  <c r="K139903" i="5"/>
  <c r="L139903" i="5" a="1"/>
  <c r="L139903" i="5"/>
  <c r="M139903" i="5" a="1"/>
  <c r="M139903" i="5"/>
  <c r="H139904" i="5" a="1"/>
  <c r="H139904" i="5"/>
  <c r="I139904" i="5" a="1"/>
  <c r="I139904" i="5"/>
  <c r="J139904" i="5" a="1"/>
  <c r="J139904" i="5"/>
  <c r="K139904" i="5" a="1"/>
  <c r="K139904" i="5"/>
  <c r="L139904" i="5" a="1"/>
  <c r="L139904" i="5"/>
  <c r="M139904" i="5" a="1"/>
  <c r="M139904" i="5"/>
  <c r="H139905" i="5" a="1"/>
  <c r="H139905" i="5"/>
  <c r="I139905" i="5" a="1"/>
  <c r="I139905" i="5"/>
  <c r="J139905" i="5" a="1"/>
  <c r="J139905" i="5"/>
  <c r="K139905" i="5" a="1"/>
  <c r="K139905" i="5"/>
  <c r="L139905" i="5" a="1"/>
  <c r="L139905" i="5"/>
  <c r="M139905" i="5" a="1"/>
  <c r="M139905" i="5"/>
  <c r="H139906" i="5" a="1"/>
  <c r="H139906" i="5"/>
  <c r="I139906" i="5" a="1"/>
  <c r="I139906" i="5"/>
  <c r="J139906" i="5" a="1"/>
  <c r="J139906" i="5"/>
  <c r="K139906" i="5" a="1"/>
  <c r="K139906" i="5"/>
  <c r="L139906" i="5" a="1"/>
  <c r="L139906" i="5"/>
  <c r="M139906" i="5" a="1"/>
  <c r="M139906" i="5"/>
  <c r="H139907" i="5" a="1"/>
  <c r="H139907" i="5"/>
  <c r="I139907" i="5" a="1"/>
  <c r="I139907" i="5"/>
  <c r="J139907" i="5" a="1"/>
  <c r="J139907" i="5"/>
  <c r="K139907" i="5" a="1"/>
  <c r="K139907" i="5"/>
  <c r="L139907" i="5" a="1"/>
  <c r="L139907" i="5"/>
  <c r="M139907" i="5" a="1"/>
  <c r="M139907" i="5"/>
  <c r="H139908" i="5" a="1"/>
  <c r="H139908" i="5"/>
  <c r="I139908" i="5" a="1"/>
  <c r="I139908" i="5"/>
  <c r="J139908" i="5" a="1"/>
  <c r="J139908" i="5"/>
  <c r="K139908" i="5" a="1"/>
  <c r="K139908" i="5"/>
  <c r="L139908" i="5" a="1"/>
  <c r="L139908" i="5"/>
  <c r="M139908" i="5" a="1"/>
  <c r="M139908" i="5"/>
  <c r="H139909" i="5" a="1"/>
  <c r="H139909" i="5"/>
  <c r="I139909" i="5" a="1"/>
  <c r="I139909" i="5"/>
  <c r="J139909" i="5" a="1"/>
  <c r="J139909" i="5"/>
  <c r="K139909" i="5" a="1"/>
  <c r="K139909" i="5"/>
  <c r="L139909" i="5" a="1"/>
  <c r="L139909" i="5"/>
  <c r="M139909" i="5" a="1"/>
  <c r="M139909" i="5"/>
  <c r="H139910" i="5" a="1"/>
  <c r="H139910" i="5"/>
  <c r="I139910" i="5" a="1"/>
  <c r="I139910" i="5"/>
  <c r="J139910" i="5" a="1"/>
  <c r="J139910" i="5"/>
  <c r="K139910" i="5" a="1"/>
  <c r="K139910" i="5"/>
  <c r="L139910" i="5" a="1"/>
  <c r="L139910" i="5"/>
  <c r="M139910" i="5" a="1"/>
  <c r="M139910" i="5"/>
  <c r="H139911" i="5" a="1"/>
  <c r="H139911" i="5"/>
  <c r="I139911" i="5" a="1"/>
  <c r="I139911" i="5"/>
  <c r="J139911" i="5" a="1"/>
  <c r="J139911" i="5"/>
  <c r="K139911" i="5" a="1"/>
  <c r="K139911" i="5"/>
  <c r="L139911" i="5" a="1"/>
  <c r="L139911" i="5"/>
  <c r="M139911" i="5" a="1"/>
  <c r="M139911" i="5"/>
  <c r="H139912" i="5" a="1"/>
  <c r="H139912" i="5"/>
  <c r="I139912" i="5" a="1"/>
  <c r="I139912" i="5"/>
  <c r="J139912" i="5" a="1"/>
  <c r="J139912" i="5"/>
  <c r="K139912" i="5" a="1"/>
  <c r="K139912" i="5"/>
  <c r="L139912" i="5" a="1"/>
  <c r="L139912" i="5"/>
  <c r="M139912" i="5" a="1"/>
  <c r="M139912" i="5"/>
  <c r="H139913" i="5" a="1"/>
  <c r="H139913" i="5"/>
  <c r="I139913" i="5" a="1"/>
  <c r="I139913" i="5"/>
  <c r="J139913" i="5" a="1"/>
  <c r="J139913" i="5"/>
  <c r="K139913" i="5" a="1"/>
  <c r="K139913" i="5"/>
  <c r="L139913" i="5" a="1"/>
  <c r="L139913" i="5"/>
  <c r="M139913" i="5" a="1"/>
  <c r="M139913" i="5"/>
  <c r="H139914" i="5" a="1"/>
  <c r="H139914" i="5"/>
  <c r="I139914" i="5" a="1"/>
  <c r="I139914" i="5"/>
  <c r="J139914" i="5" a="1"/>
  <c r="J139914" i="5"/>
  <c r="K139914" i="5" a="1"/>
  <c r="K139914" i="5"/>
  <c r="L139914" i="5" a="1"/>
  <c r="L139914" i="5"/>
  <c r="M139914" i="5" a="1"/>
  <c r="M139914" i="5"/>
  <c r="H139915" i="5" a="1"/>
  <c r="H139915" i="5"/>
  <c r="I139915" i="5" a="1"/>
  <c r="I139915" i="5"/>
  <c r="J139915" i="5" a="1"/>
  <c r="J139915" i="5"/>
  <c r="K139915" i="5" a="1"/>
  <c r="K139915" i="5"/>
  <c r="L139915" i="5" a="1"/>
  <c r="L139915" i="5"/>
  <c r="M139915" i="5" a="1"/>
  <c r="M139915" i="5"/>
  <c r="H139916" i="5" a="1"/>
  <c r="H139916" i="5"/>
  <c r="I139916" i="5" a="1"/>
  <c r="I139916" i="5"/>
  <c r="J139916" i="5" a="1"/>
  <c r="J139916" i="5"/>
  <c r="K139916" i="5" a="1"/>
  <c r="K139916" i="5"/>
  <c r="L139916" i="5" a="1"/>
  <c r="L139916" i="5"/>
  <c r="M139916" i="5" a="1"/>
  <c r="M139916" i="5"/>
  <c r="H139917" i="5" a="1"/>
  <c r="H139917" i="5"/>
  <c r="I139917" i="5" a="1"/>
  <c r="I139917" i="5"/>
  <c r="J139917" i="5" a="1"/>
  <c r="J139917" i="5"/>
  <c r="K139917" i="5" a="1"/>
  <c r="K139917" i="5"/>
  <c r="L139917" i="5" a="1"/>
  <c r="L139917" i="5"/>
  <c r="M139917" i="5" a="1"/>
  <c r="M139917" i="5"/>
  <c r="H139918" i="5" a="1"/>
  <c r="H139918" i="5"/>
  <c r="I139918" i="5" a="1"/>
  <c r="I139918" i="5"/>
  <c r="J139918" i="5" a="1"/>
  <c r="J139918" i="5"/>
  <c r="K139918" i="5" a="1"/>
  <c r="K139918" i="5"/>
  <c r="L139918" i="5" a="1"/>
  <c r="L139918" i="5"/>
  <c r="M139918" i="5" a="1"/>
  <c r="M139918" i="5"/>
  <c r="H139919" i="5" a="1"/>
  <c r="H139919" i="5"/>
  <c r="I139919" i="5" a="1"/>
  <c r="I139919" i="5"/>
  <c r="J139919" i="5" a="1"/>
  <c r="J139919" i="5"/>
  <c r="K139919" i="5" a="1"/>
  <c r="K139919" i="5"/>
  <c r="L139919" i="5" a="1"/>
  <c r="L139919" i="5"/>
  <c r="M139919" i="5" a="1"/>
  <c r="M139919" i="5"/>
  <c r="H139920" i="5" a="1"/>
  <c r="H139920" i="5"/>
  <c r="I139920" i="5" a="1"/>
  <c r="I139920" i="5"/>
  <c r="J139920" i="5" a="1"/>
  <c r="J139920" i="5"/>
  <c r="K139920" i="5" a="1"/>
  <c r="K139920" i="5"/>
  <c r="L139920" i="5" a="1"/>
  <c r="L139920" i="5"/>
  <c r="M139920" i="5" a="1"/>
  <c r="M139920" i="5"/>
  <c r="H139921" i="5" a="1"/>
  <c r="H139921" i="5"/>
  <c r="I139921" i="5" a="1"/>
  <c r="I139921" i="5"/>
  <c r="J139921" i="5" a="1"/>
  <c r="J139921" i="5"/>
  <c r="K139921" i="5" a="1"/>
  <c r="K139921" i="5"/>
  <c r="L139921" i="5" a="1"/>
  <c r="L139921" i="5"/>
  <c r="M139921" i="5" a="1"/>
  <c r="M139921" i="5"/>
  <c r="H139922" i="5" a="1"/>
  <c r="H139922" i="5"/>
  <c r="I139922" i="5" a="1"/>
  <c r="I139922" i="5"/>
  <c r="J139922" i="5" a="1"/>
  <c r="J139922" i="5"/>
  <c r="K139922" i="5" a="1"/>
  <c r="K139922" i="5"/>
  <c r="L139922" i="5" a="1"/>
  <c r="L139922" i="5"/>
  <c r="M139922" i="5" a="1"/>
  <c r="M139922" i="5"/>
  <c r="H139923" i="5" a="1"/>
  <c r="H139923" i="5"/>
  <c r="I139923" i="5" a="1"/>
  <c r="I139923" i="5"/>
  <c r="J139923" i="5" a="1"/>
  <c r="J139923" i="5"/>
  <c r="K139923" i="5" a="1"/>
  <c r="K139923" i="5"/>
  <c r="L139923" i="5" a="1"/>
  <c r="L139923" i="5"/>
  <c r="M139923" i="5" a="1"/>
  <c r="M139923" i="5"/>
  <c r="H139924" i="5" a="1"/>
  <c r="H139924" i="5"/>
  <c r="I139924" i="5" a="1"/>
  <c r="I139924" i="5"/>
  <c r="J139924" i="5" a="1"/>
  <c r="J139924" i="5"/>
  <c r="K139924" i="5" a="1"/>
  <c r="K139924" i="5"/>
  <c r="L139924" i="5" a="1"/>
  <c r="L139924" i="5"/>
  <c r="M139924" i="5" a="1"/>
  <c r="M139924" i="5"/>
  <c r="H139925" i="5" a="1"/>
  <c r="H139925" i="5"/>
  <c r="I139925" i="5" a="1"/>
  <c r="I139925" i="5"/>
  <c r="J139925" i="5" a="1"/>
  <c r="J139925" i="5"/>
  <c r="K139925" i="5" a="1"/>
  <c r="K139925" i="5"/>
  <c r="L139925" i="5" a="1"/>
  <c r="L139925" i="5"/>
  <c r="M139925" i="5" a="1"/>
  <c r="M139925" i="5"/>
  <c r="H139926" i="5" a="1"/>
  <c r="H139926" i="5"/>
  <c r="I139926" i="5" a="1"/>
  <c r="I139926" i="5"/>
  <c r="J139926" i="5" a="1"/>
  <c r="J139926" i="5"/>
  <c r="K139926" i="5" a="1"/>
  <c r="K139926" i="5"/>
  <c r="L139926" i="5" a="1"/>
  <c r="L139926" i="5"/>
  <c r="M139926" i="5" a="1"/>
  <c r="M139926" i="5"/>
  <c r="H139927" i="5" a="1"/>
  <c r="H139927" i="5"/>
  <c r="I139927" i="5" a="1"/>
  <c r="I139927" i="5"/>
  <c r="J139927" i="5" a="1"/>
  <c r="J139927" i="5"/>
  <c r="K139927" i="5" a="1"/>
  <c r="K139927" i="5"/>
  <c r="L139927" i="5" a="1"/>
  <c r="L139927" i="5"/>
  <c r="M139927" i="5" a="1"/>
  <c r="M139927" i="5"/>
  <c r="H139928" i="5" a="1"/>
  <c r="H139928" i="5"/>
  <c r="I139928" i="5" a="1"/>
  <c r="I139928" i="5"/>
  <c r="J139928" i="5" a="1"/>
  <c r="J139928" i="5"/>
  <c r="K139928" i="5" a="1"/>
  <c r="K139928" i="5"/>
  <c r="L139928" i="5" a="1"/>
  <c r="L139928" i="5"/>
  <c r="M139928" i="5" a="1"/>
  <c r="M139928" i="5"/>
  <c r="H139929" i="5" a="1"/>
  <c r="H139929" i="5"/>
  <c r="I139929" i="5" a="1"/>
  <c r="I139929" i="5"/>
  <c r="J139929" i="5" a="1"/>
  <c r="J139929" i="5"/>
  <c r="K139929" i="5" a="1"/>
  <c r="K139929" i="5"/>
  <c r="L139929" i="5" a="1"/>
  <c r="L139929" i="5"/>
  <c r="M139929" i="5" a="1"/>
  <c r="M139929" i="5"/>
  <c r="H139930" i="5" a="1"/>
  <c r="H139930" i="5"/>
  <c r="I139930" i="5" a="1"/>
  <c r="I139930" i="5"/>
  <c r="J139930" i="5" a="1"/>
  <c r="J139930" i="5"/>
  <c r="K139930" i="5" a="1"/>
  <c r="K139930" i="5"/>
  <c r="L139930" i="5" a="1"/>
  <c r="L139930" i="5"/>
  <c r="M139930" i="5" a="1"/>
  <c r="M139930" i="5"/>
  <c r="H139931" i="5" a="1"/>
  <c r="H139931" i="5"/>
  <c r="I139931" i="5" a="1"/>
  <c r="I139931" i="5"/>
  <c r="J139931" i="5" a="1"/>
  <c r="J139931" i="5"/>
  <c r="K139931" i="5" a="1"/>
  <c r="K139931" i="5"/>
  <c r="L139931" i="5" a="1"/>
  <c r="L139931" i="5"/>
  <c r="M139931" i="5" a="1"/>
  <c r="M139931" i="5"/>
  <c r="H139932" i="5" a="1"/>
  <c r="H139932" i="5"/>
  <c r="I139932" i="5" a="1"/>
  <c r="I139932" i="5"/>
  <c r="J139932" i="5" a="1"/>
  <c r="J139932" i="5"/>
  <c r="K139932" i="5" a="1"/>
  <c r="K139932" i="5"/>
  <c r="L139932" i="5" a="1"/>
  <c r="L139932" i="5"/>
  <c r="M139932" i="5" a="1"/>
  <c r="M139932" i="5"/>
  <c r="H139933" i="5" a="1"/>
  <c r="H139933" i="5"/>
  <c r="I139933" i="5" a="1"/>
  <c r="I139933" i="5"/>
  <c r="J139933" i="5" a="1"/>
  <c r="J139933" i="5"/>
  <c r="K139933" i="5" a="1"/>
  <c r="K139933" i="5"/>
  <c r="L139933" i="5" a="1"/>
  <c r="L139933" i="5"/>
  <c r="M139933" i="5" a="1"/>
  <c r="M139933" i="5"/>
  <c r="H139934" i="5" a="1"/>
  <c r="H139934" i="5"/>
  <c r="I139934" i="5" a="1"/>
  <c r="I139934" i="5"/>
  <c r="J139934" i="5" a="1"/>
  <c r="J139934" i="5"/>
  <c r="K139934" i="5" a="1"/>
  <c r="K139934" i="5"/>
  <c r="L139934" i="5" a="1"/>
  <c r="L139934" i="5"/>
  <c r="M139934" i="5" a="1"/>
  <c r="M139934" i="5"/>
  <c r="H139935" i="5" a="1"/>
  <c r="H139935" i="5"/>
  <c r="I139935" i="5" a="1"/>
  <c r="I139935" i="5"/>
  <c r="J139935" i="5" a="1"/>
  <c r="J139935" i="5"/>
  <c r="K139935" i="5" a="1"/>
  <c r="K139935" i="5"/>
  <c r="L139935" i="5" a="1"/>
  <c r="L139935" i="5"/>
  <c r="M139935" i="5" a="1"/>
  <c r="M139935" i="5"/>
  <c r="H139936" i="5" a="1"/>
  <c r="H139936" i="5"/>
  <c r="I139936" i="5" a="1"/>
  <c r="I139936" i="5"/>
  <c r="J139936" i="5" a="1"/>
  <c r="J139936" i="5"/>
  <c r="K139936" i="5" a="1"/>
  <c r="K139936" i="5"/>
  <c r="L139936" i="5" a="1"/>
  <c r="L139936" i="5"/>
  <c r="M139936" i="5" a="1"/>
  <c r="M139936" i="5"/>
  <c r="H139937" i="5" a="1"/>
  <c r="H139937" i="5"/>
  <c r="I139937" i="5" a="1"/>
  <c r="I139937" i="5"/>
  <c r="J139937" i="5" a="1"/>
  <c r="J139937" i="5"/>
  <c r="K139937" i="5" a="1"/>
  <c r="K139937" i="5"/>
  <c r="L139937" i="5" a="1"/>
  <c r="L139937" i="5"/>
  <c r="M139937" i="5" a="1"/>
  <c r="M139937" i="5"/>
  <c r="H139938" i="5" a="1"/>
  <c r="H139938" i="5"/>
  <c r="I139938" i="5" a="1"/>
  <c r="I139938" i="5"/>
  <c r="J139938" i="5" a="1"/>
  <c r="J139938" i="5"/>
  <c r="K139938" i="5" a="1"/>
  <c r="K139938" i="5"/>
  <c r="L139938" i="5" a="1"/>
  <c r="L139938" i="5"/>
  <c r="M139938" i="5" a="1"/>
  <c r="M139938" i="5"/>
  <c r="H139939" i="5" a="1"/>
  <c r="H139939" i="5"/>
  <c r="I139939" i="5" a="1"/>
  <c r="I139939" i="5"/>
  <c r="J139939" i="5" a="1"/>
  <c r="J139939" i="5"/>
  <c r="K139939" i="5" a="1"/>
  <c r="K139939" i="5"/>
  <c r="L139939" i="5" a="1"/>
  <c r="L139939" i="5"/>
  <c r="M139939" i="5" a="1"/>
  <c r="M139939" i="5"/>
  <c r="H139940" i="5" a="1"/>
  <c r="H139940" i="5"/>
  <c r="I139940" i="5" a="1"/>
  <c r="I139940" i="5"/>
  <c r="J139940" i="5" a="1"/>
  <c r="J139940" i="5"/>
  <c r="K139940" i="5" a="1"/>
  <c r="K139940" i="5"/>
  <c r="L139940" i="5" a="1"/>
  <c r="L139940" i="5"/>
  <c r="M139940" i="5" a="1"/>
  <c r="M139940" i="5"/>
  <c r="H139941" i="5" a="1"/>
  <c r="H139941" i="5"/>
  <c r="I139941" i="5" a="1"/>
  <c r="I139941" i="5"/>
  <c r="J139941" i="5" a="1"/>
  <c r="J139941" i="5"/>
  <c r="K139941" i="5" a="1"/>
  <c r="K139941" i="5"/>
  <c r="L139941" i="5" a="1"/>
  <c r="L139941" i="5"/>
  <c r="M139941" i="5" a="1"/>
  <c r="M139941" i="5"/>
  <c r="H139942" i="5" a="1"/>
  <c r="H139942" i="5"/>
  <c r="I139942" i="5" a="1"/>
  <c r="I139942" i="5"/>
  <c r="J139942" i="5" a="1"/>
  <c r="J139942" i="5"/>
  <c r="K139942" i="5" a="1"/>
  <c r="K139942" i="5"/>
  <c r="L139942" i="5" a="1"/>
  <c r="L139942" i="5"/>
  <c r="M139942" i="5" a="1"/>
  <c r="M139942" i="5"/>
  <c r="H139943" i="5" a="1"/>
  <c r="H139943" i="5"/>
  <c r="I139943" i="5" a="1"/>
  <c r="I139943" i="5"/>
  <c r="J139943" i="5" a="1"/>
  <c r="J139943" i="5"/>
  <c r="K139943" i="5" a="1"/>
  <c r="K139943" i="5"/>
  <c r="L139943" i="5" a="1"/>
  <c r="L139943" i="5"/>
  <c r="M139943" i="5" a="1"/>
  <c r="M139943" i="5"/>
  <c r="H139944" i="5" a="1"/>
  <c r="H139944" i="5"/>
  <c r="I139944" i="5" a="1"/>
  <c r="I139944" i="5"/>
  <c r="J139944" i="5" a="1"/>
  <c r="J139944" i="5"/>
  <c r="K139944" i="5" a="1"/>
  <c r="K139944" i="5"/>
  <c r="L139944" i="5" a="1"/>
  <c r="L139944" i="5"/>
  <c r="M139944" i="5" a="1"/>
  <c r="M139944" i="5"/>
  <c r="H139945" i="5" a="1"/>
  <c r="H139945" i="5"/>
  <c r="I139945" i="5" a="1"/>
  <c r="I139945" i="5"/>
  <c r="J139945" i="5" a="1"/>
  <c r="J139945" i="5"/>
  <c r="K139945" i="5" a="1"/>
  <c r="K139945" i="5"/>
  <c r="L139945" i="5" a="1"/>
  <c r="L139945" i="5"/>
  <c r="M139945" i="5" a="1"/>
  <c r="M139945" i="5"/>
  <c r="H139946" i="5" a="1"/>
  <c r="H139946" i="5"/>
  <c r="I139946" i="5" a="1"/>
  <c r="I139946" i="5"/>
  <c r="J139946" i="5" a="1"/>
  <c r="J139946" i="5"/>
  <c r="K139946" i="5" a="1"/>
  <c r="K139946" i="5"/>
  <c r="L139946" i="5" a="1"/>
  <c r="L139946" i="5"/>
  <c r="M139946" i="5" a="1"/>
  <c r="M139946" i="5"/>
  <c r="H139947" i="5" a="1"/>
  <c r="H139947" i="5"/>
  <c r="I139947" i="5" a="1"/>
  <c r="I139947" i="5"/>
  <c r="J139947" i="5" a="1"/>
  <c r="J139947" i="5"/>
  <c r="K139947" i="5" a="1"/>
  <c r="K139947" i="5"/>
  <c r="L139947" i="5" a="1"/>
  <c r="L139947" i="5"/>
  <c r="M139947" i="5" a="1"/>
  <c r="M139947" i="5"/>
  <c r="H139948" i="5" a="1"/>
  <c r="H139948" i="5"/>
  <c r="I139948" i="5" a="1"/>
  <c r="I139948" i="5"/>
  <c r="J139948" i="5" a="1"/>
  <c r="J139948" i="5"/>
  <c r="K139948" i="5" a="1"/>
  <c r="K139948" i="5"/>
  <c r="L139948" i="5" a="1"/>
  <c r="L139948" i="5"/>
  <c r="M139948" i="5" a="1"/>
  <c r="M139948" i="5"/>
  <c r="H139949" i="5" a="1"/>
  <c r="H139949" i="5"/>
  <c r="I139949" i="5" a="1"/>
  <c r="I139949" i="5"/>
  <c r="J139949" i="5" a="1"/>
  <c r="J139949" i="5"/>
  <c r="K139949" i="5" a="1"/>
  <c r="K139949" i="5"/>
  <c r="L139949" i="5" a="1"/>
  <c r="L139949" i="5"/>
  <c r="M139949" i="5" a="1"/>
  <c r="M139949" i="5"/>
  <c r="H139950" i="5" a="1"/>
  <c r="H139950" i="5"/>
  <c r="I139950" i="5" a="1"/>
  <c r="I139950" i="5"/>
  <c r="J139950" i="5" a="1"/>
  <c r="J139950" i="5"/>
  <c r="K139950" i="5" a="1"/>
  <c r="K139950" i="5"/>
  <c r="L139950" i="5" a="1"/>
  <c r="L139950" i="5"/>
  <c r="M139950" i="5" a="1"/>
  <c r="M139950" i="5"/>
  <c r="H139951" i="5" a="1"/>
  <c r="H139951" i="5"/>
  <c r="I139951" i="5" a="1"/>
  <c r="I139951" i="5"/>
  <c r="J139951" i="5" a="1"/>
  <c r="J139951" i="5"/>
  <c r="K139951" i="5" a="1"/>
  <c r="K139951" i="5"/>
  <c r="L139951" i="5" a="1"/>
  <c r="L139951" i="5"/>
  <c r="M139951" i="5" a="1"/>
  <c r="M139951" i="5"/>
  <c r="H139952" i="5" a="1"/>
  <c r="H139952" i="5"/>
  <c r="I139952" i="5" a="1"/>
  <c r="I139952" i="5"/>
  <c r="J139952" i="5" a="1"/>
  <c r="J139952" i="5"/>
  <c r="K139952" i="5" a="1"/>
  <c r="K139952" i="5"/>
  <c r="L139952" i="5" a="1"/>
  <c r="L139952" i="5"/>
  <c r="M139952" i="5" a="1"/>
  <c r="M139952" i="5"/>
  <c r="H139953" i="5" a="1"/>
  <c r="H139953" i="5"/>
  <c r="I139953" i="5" a="1"/>
  <c r="I139953" i="5"/>
  <c r="J139953" i="5" a="1"/>
  <c r="J139953" i="5"/>
  <c r="K139953" i="5" a="1"/>
  <c r="K139953" i="5"/>
  <c r="L139953" i="5" a="1"/>
  <c r="L139953" i="5"/>
  <c r="M139953" i="5" a="1"/>
  <c r="M139953" i="5"/>
  <c r="H139954" i="5" a="1"/>
  <c r="H139954" i="5"/>
  <c r="I139954" i="5" a="1"/>
  <c r="I139954" i="5"/>
  <c r="J139954" i="5" a="1"/>
  <c r="J139954" i="5"/>
  <c r="K139954" i="5" a="1"/>
  <c r="K139954" i="5"/>
  <c r="L139954" i="5" a="1"/>
  <c r="L139954" i="5"/>
  <c r="M139954" i="5" a="1"/>
  <c r="M139954" i="5"/>
  <c r="H139955" i="5" a="1"/>
  <c r="H139955" i="5"/>
  <c r="I139955" i="5" a="1"/>
  <c r="I139955" i="5"/>
  <c r="J139955" i="5" a="1"/>
  <c r="J139955" i="5"/>
  <c r="K139955" i="5" a="1"/>
  <c r="K139955" i="5"/>
  <c r="L139955" i="5" a="1"/>
  <c r="L139955" i="5"/>
  <c r="M139955" i="5" a="1"/>
  <c r="M139955" i="5"/>
  <c r="H139956" i="5" a="1"/>
  <c r="H139956" i="5"/>
  <c r="I139956" i="5" a="1"/>
  <c r="I139956" i="5"/>
  <c r="J139956" i="5" a="1"/>
  <c r="J139956" i="5"/>
  <c r="K139956" i="5" a="1"/>
  <c r="K139956" i="5"/>
  <c r="L139956" i="5" a="1"/>
  <c r="L139956" i="5"/>
  <c r="M139956" i="5" a="1"/>
  <c r="M139956" i="5"/>
  <c r="H139957" i="5" a="1"/>
  <c r="H139957" i="5"/>
  <c r="I139957" i="5" a="1"/>
  <c r="I139957" i="5"/>
  <c r="J139957" i="5" a="1"/>
  <c r="J139957" i="5"/>
  <c r="K139957" i="5" a="1"/>
  <c r="K139957" i="5"/>
  <c r="L139957" i="5" a="1"/>
  <c r="L139957" i="5"/>
  <c r="M139957" i="5" a="1"/>
  <c r="M139957" i="5"/>
  <c r="H139958" i="5" a="1"/>
  <c r="H139958" i="5"/>
  <c r="I139958" i="5" a="1"/>
  <c r="I139958" i="5"/>
  <c r="J139958" i="5" a="1"/>
  <c r="J139958" i="5"/>
  <c r="K139958" i="5" a="1"/>
  <c r="K139958" i="5"/>
  <c r="L139958" i="5" a="1"/>
  <c r="L139958" i="5"/>
  <c r="M139958" i="5" a="1"/>
  <c r="M139958" i="5"/>
  <c r="H139959" i="5" a="1"/>
  <c r="H139959" i="5"/>
  <c r="I139959" i="5" a="1"/>
  <c r="I139959" i="5"/>
  <c r="J139959" i="5" a="1"/>
  <c r="J139959" i="5"/>
  <c r="K139959" i="5" a="1"/>
  <c r="K139959" i="5"/>
  <c r="L139959" i="5" a="1"/>
  <c r="L139959" i="5"/>
  <c r="M139959" i="5" a="1"/>
  <c r="M139959" i="5"/>
  <c r="H139960" i="5" a="1"/>
  <c r="H139960" i="5"/>
  <c r="I139960" i="5" a="1"/>
  <c r="I139960" i="5"/>
  <c r="J139960" i="5" a="1"/>
  <c r="J139960" i="5"/>
  <c r="K139960" i="5" a="1"/>
  <c r="K139960" i="5"/>
  <c r="L139960" i="5" a="1"/>
  <c r="L139960" i="5"/>
  <c r="M139960" i="5" a="1"/>
  <c r="M139960" i="5"/>
  <c r="H139961" i="5" a="1"/>
  <c r="H139961" i="5"/>
  <c r="I139961" i="5" a="1"/>
  <c r="I139961" i="5"/>
  <c r="J139961" i="5" a="1"/>
  <c r="J139961" i="5"/>
  <c r="K139961" i="5" a="1"/>
  <c r="K139961" i="5"/>
  <c r="L139961" i="5" a="1"/>
  <c r="L139961" i="5"/>
  <c r="M139961" i="5" a="1"/>
  <c r="M139961" i="5"/>
  <c r="H139962" i="5" a="1"/>
  <c r="H139962" i="5"/>
  <c r="I139962" i="5" a="1"/>
  <c r="I139962" i="5"/>
  <c r="J139962" i="5" a="1"/>
  <c r="J139962" i="5"/>
  <c r="K139962" i="5" a="1"/>
  <c r="K139962" i="5"/>
  <c r="L139962" i="5" a="1"/>
  <c r="L139962" i="5"/>
  <c r="M139962" i="5" a="1"/>
  <c r="M139962" i="5"/>
  <c r="H139963" i="5" a="1"/>
  <c r="H139963" i="5"/>
  <c r="I139963" i="5" a="1"/>
  <c r="I139963" i="5"/>
  <c r="J139963" i="5" a="1"/>
  <c r="J139963" i="5"/>
  <c r="K139963" i="5" a="1"/>
  <c r="K139963" i="5"/>
  <c r="L139963" i="5" a="1"/>
  <c r="L139963" i="5"/>
  <c r="M139963" i="5" a="1"/>
  <c r="M139963" i="5"/>
  <c r="H139964" i="5" a="1"/>
  <c r="H139964" i="5"/>
  <c r="I139964" i="5" a="1"/>
  <c r="I139964" i="5"/>
  <c r="J139964" i="5" a="1"/>
  <c r="J139964" i="5"/>
  <c r="K139964" i="5" a="1"/>
  <c r="K139964" i="5"/>
  <c r="L139964" i="5" a="1"/>
  <c r="L139964" i="5"/>
  <c r="M139964" i="5" a="1"/>
  <c r="M139964" i="5"/>
  <c r="H139965" i="5" a="1"/>
  <c r="H139965" i="5"/>
  <c r="I139965" i="5" a="1"/>
  <c r="I139965" i="5"/>
  <c r="J139965" i="5" a="1"/>
  <c r="J139965" i="5"/>
  <c r="K139965" i="5" a="1"/>
  <c r="K139965" i="5"/>
  <c r="L139965" i="5" a="1"/>
  <c r="L139965" i="5"/>
  <c r="M139965" i="5" a="1"/>
  <c r="M139965" i="5"/>
  <c r="H139966" i="5" a="1"/>
  <c r="H139966" i="5"/>
  <c r="I139966" i="5" a="1"/>
  <c r="I139966" i="5"/>
  <c r="J139966" i="5" a="1"/>
  <c r="J139966" i="5"/>
  <c r="K139966" i="5" a="1"/>
  <c r="K139966" i="5"/>
  <c r="L139966" i="5" a="1"/>
  <c r="L139966" i="5"/>
  <c r="M139966" i="5" a="1"/>
  <c r="M139966" i="5"/>
  <c r="H139967" i="5" a="1"/>
  <c r="H139967" i="5"/>
  <c r="I139967" i="5" a="1"/>
  <c r="I139967" i="5"/>
  <c r="J139967" i="5" a="1"/>
  <c r="J139967" i="5"/>
  <c r="K139967" i="5" a="1"/>
  <c r="K139967" i="5"/>
  <c r="L139967" i="5" a="1"/>
  <c r="L139967" i="5"/>
  <c r="M139967" i="5" a="1"/>
  <c r="M139967" i="5"/>
  <c r="H139968" i="5" a="1"/>
  <c r="H139968" i="5"/>
  <c r="I139968" i="5" a="1"/>
  <c r="I139968" i="5"/>
  <c r="J139968" i="5" a="1"/>
  <c r="J139968" i="5"/>
  <c r="K139968" i="5" a="1"/>
  <c r="K139968" i="5"/>
  <c r="L139968" i="5" a="1"/>
  <c r="L139968" i="5"/>
  <c r="M139968" i="5" a="1"/>
  <c r="M139968" i="5"/>
  <c r="H139969" i="5" a="1"/>
  <c r="H139969" i="5"/>
  <c r="I139969" i="5" a="1"/>
  <c r="I139969" i="5"/>
  <c r="J139969" i="5" a="1"/>
  <c r="J139969" i="5"/>
  <c r="K139969" i="5" a="1"/>
  <c r="K139969" i="5"/>
  <c r="L139969" i="5" a="1"/>
  <c r="L139969" i="5"/>
  <c r="M139969" i="5" a="1"/>
  <c r="M139969" i="5"/>
  <c r="H139970" i="5" a="1"/>
  <c r="H139970" i="5"/>
  <c r="I139970" i="5" a="1"/>
  <c r="I139970" i="5"/>
  <c r="J139970" i="5" a="1"/>
  <c r="J139970" i="5"/>
  <c r="K139970" i="5" a="1"/>
  <c r="K139970" i="5"/>
  <c r="L139970" i="5" a="1"/>
  <c r="L139970" i="5"/>
  <c r="M139970" i="5" a="1"/>
  <c r="M139970" i="5"/>
  <c r="H139971" i="5" a="1"/>
  <c r="H139971" i="5"/>
  <c r="I139971" i="5" a="1"/>
  <c r="I139971" i="5"/>
  <c r="J139971" i="5" a="1"/>
  <c r="J139971" i="5"/>
  <c r="K139971" i="5" a="1"/>
  <c r="K139971" i="5"/>
  <c r="L139971" i="5" a="1"/>
  <c r="L139971" i="5"/>
  <c r="M139971" i="5" a="1"/>
  <c r="M139971" i="5"/>
  <c r="H139972" i="5" a="1"/>
  <c r="H139972" i="5"/>
  <c r="I139972" i="5" a="1"/>
  <c r="I139972" i="5"/>
  <c r="J139972" i="5" a="1"/>
  <c r="J139972" i="5"/>
  <c r="K139972" i="5" a="1"/>
  <c r="K139972" i="5"/>
  <c r="L139972" i="5" a="1"/>
  <c r="L139972" i="5"/>
  <c r="M139972" i="5" a="1"/>
  <c r="M139972" i="5"/>
  <c r="H139973" i="5" a="1"/>
  <c r="H139973" i="5"/>
  <c r="I139973" i="5" a="1"/>
  <c r="I139973" i="5"/>
  <c r="J139973" i="5" a="1"/>
  <c r="J139973" i="5"/>
  <c r="K139973" i="5" a="1"/>
  <c r="K139973" i="5"/>
  <c r="L139973" i="5" a="1"/>
  <c r="L139973" i="5"/>
  <c r="M139973" i="5" a="1"/>
  <c r="M139973" i="5"/>
  <c r="H139974" i="5" a="1"/>
  <c r="H139974" i="5"/>
  <c r="I139974" i="5" a="1"/>
  <c r="I139974" i="5"/>
  <c r="J139974" i="5" a="1"/>
  <c r="J139974" i="5"/>
  <c r="K139974" i="5" a="1"/>
  <c r="K139974" i="5"/>
  <c r="L139974" i="5" a="1"/>
  <c r="L139974" i="5"/>
  <c r="M139974" i="5" a="1"/>
  <c r="M139974" i="5"/>
  <c r="H139975" i="5" a="1"/>
  <c r="H139975" i="5"/>
  <c r="I139975" i="5" a="1"/>
  <c r="I139975" i="5"/>
  <c r="J139975" i="5" a="1"/>
  <c r="J139975" i="5"/>
  <c r="K139975" i="5" a="1"/>
  <c r="K139975" i="5"/>
  <c r="L139975" i="5" a="1"/>
  <c r="L139975" i="5"/>
  <c r="M139975" i="5" a="1"/>
  <c r="M139975" i="5"/>
  <c r="H139976" i="5" a="1"/>
  <c r="H139976" i="5"/>
  <c r="I139976" i="5" a="1"/>
  <c r="I139976" i="5"/>
  <c r="J139976" i="5" a="1"/>
  <c r="J139976" i="5"/>
  <c r="K139976" i="5" a="1"/>
  <c r="K139976" i="5"/>
  <c r="L139976" i="5" a="1"/>
  <c r="L139976" i="5"/>
  <c r="M139976" i="5" a="1"/>
  <c r="M139976" i="5"/>
  <c r="H139977" i="5" a="1"/>
  <c r="H139977" i="5"/>
  <c r="I139977" i="5" a="1"/>
  <c r="I139977" i="5"/>
  <c r="J139977" i="5" a="1"/>
  <c r="J139977" i="5"/>
  <c r="K139977" i="5" a="1"/>
  <c r="K139977" i="5"/>
  <c r="L139977" i="5" a="1"/>
  <c r="L139977" i="5"/>
  <c r="M139977" i="5" a="1"/>
  <c r="M139977" i="5"/>
  <c r="H139978" i="5" a="1"/>
  <c r="H139978" i="5"/>
  <c r="I139978" i="5" a="1"/>
  <c r="I139978" i="5"/>
  <c r="J139978" i="5" a="1"/>
  <c r="J139978" i="5"/>
  <c r="K139978" i="5" a="1"/>
  <c r="K139978" i="5"/>
  <c r="L139978" i="5" a="1"/>
  <c r="L139978" i="5"/>
  <c r="M139978" i="5" a="1"/>
  <c r="M139978" i="5"/>
  <c r="H139979" i="5" a="1"/>
  <c r="H139979" i="5"/>
  <c r="I139979" i="5" a="1"/>
  <c r="I139979" i="5"/>
  <c r="J139979" i="5" a="1"/>
  <c r="J139979" i="5"/>
  <c r="K139979" i="5" a="1"/>
  <c r="K139979" i="5"/>
  <c r="L139979" i="5" a="1"/>
  <c r="L139979" i="5"/>
  <c r="M139979" i="5" a="1"/>
  <c r="M139979" i="5"/>
  <c r="H139980" i="5" a="1"/>
  <c r="H139980" i="5"/>
  <c r="I139980" i="5" a="1"/>
  <c r="I139980" i="5"/>
  <c r="J139980" i="5" a="1"/>
  <c r="J139980" i="5"/>
  <c r="K139980" i="5" a="1"/>
  <c r="K139980" i="5"/>
  <c r="L139980" i="5" a="1"/>
  <c r="L139980" i="5"/>
  <c r="M139980" i="5" a="1"/>
  <c r="M139980" i="5"/>
  <c r="H139981" i="5" a="1"/>
  <c r="H139981" i="5"/>
  <c r="I139981" i="5" a="1"/>
  <c r="I139981" i="5"/>
  <c r="J139981" i="5" a="1"/>
  <c r="J139981" i="5"/>
  <c r="K139981" i="5" a="1"/>
  <c r="K139981" i="5"/>
  <c r="L139981" i="5" a="1"/>
  <c r="L139981" i="5"/>
  <c r="M139981" i="5" a="1"/>
  <c r="M139981" i="5"/>
  <c r="H139982" i="5" a="1"/>
  <c r="H139982" i="5"/>
  <c r="I139982" i="5" a="1"/>
  <c r="I139982" i="5"/>
  <c r="J139982" i="5" a="1"/>
  <c r="J139982" i="5"/>
  <c r="K139982" i="5" a="1"/>
  <c r="K139982" i="5"/>
  <c r="L139982" i="5" a="1"/>
  <c r="L139982" i="5"/>
  <c r="M139982" i="5" a="1"/>
  <c r="M139982" i="5"/>
  <c r="H139983" i="5" a="1"/>
  <c r="H139983" i="5"/>
  <c r="I139983" i="5" a="1"/>
  <c r="I139983" i="5"/>
  <c r="J139983" i="5" a="1"/>
  <c r="J139983" i="5"/>
  <c r="K139983" i="5" a="1"/>
  <c r="K139983" i="5"/>
  <c r="L139983" i="5" a="1"/>
  <c r="L139983" i="5"/>
  <c r="M139983" i="5" a="1"/>
  <c r="M139983" i="5"/>
  <c r="H139984" i="5" a="1"/>
  <c r="H139984" i="5"/>
  <c r="I139984" i="5" a="1"/>
  <c r="I139984" i="5"/>
  <c r="J139984" i="5" a="1"/>
  <c r="J139984" i="5"/>
  <c r="K139984" i="5" a="1"/>
  <c r="K139984" i="5"/>
  <c r="L139984" i="5" a="1"/>
  <c r="L139984" i="5"/>
  <c r="M139984" i="5" a="1"/>
  <c r="M139984" i="5"/>
  <c r="H139985" i="5" a="1"/>
  <c r="H139985" i="5"/>
  <c r="I139985" i="5" a="1"/>
  <c r="I139985" i="5"/>
  <c r="J139985" i="5" a="1"/>
  <c r="J139985" i="5"/>
  <c r="K139985" i="5" a="1"/>
  <c r="K139985" i="5"/>
  <c r="L139985" i="5" a="1"/>
  <c r="L139985" i="5"/>
  <c r="M139985" i="5" a="1"/>
  <c r="M139985" i="5"/>
  <c r="H139986" i="5" a="1"/>
  <c r="H139986" i="5"/>
  <c r="I139986" i="5" a="1"/>
  <c r="I139986" i="5"/>
  <c r="J139986" i="5" a="1"/>
  <c r="J139986" i="5"/>
  <c r="K139986" i="5" a="1"/>
  <c r="K139986" i="5"/>
  <c r="L139986" i="5" a="1"/>
  <c r="L139986" i="5"/>
  <c r="M139986" i="5" a="1"/>
  <c r="M139986" i="5"/>
  <c r="H139987" i="5" a="1"/>
  <c r="H139987" i="5"/>
  <c r="I139987" i="5" a="1"/>
  <c r="I139987" i="5"/>
  <c r="J139987" i="5" a="1"/>
  <c r="J139987" i="5"/>
  <c r="K139987" i="5" a="1"/>
  <c r="K139987" i="5"/>
  <c r="L139987" i="5" a="1"/>
  <c r="L139987" i="5"/>
  <c r="M139987" i="5" a="1"/>
  <c r="M139987" i="5"/>
  <c r="H139988" i="5" a="1"/>
  <c r="H139988" i="5"/>
  <c r="I139988" i="5" a="1"/>
  <c r="I139988" i="5"/>
  <c r="J139988" i="5" a="1"/>
  <c r="J139988" i="5"/>
  <c r="K139988" i="5" a="1"/>
  <c r="K139988" i="5"/>
  <c r="L139988" i="5" a="1"/>
  <c r="L139988" i="5"/>
  <c r="M139988" i="5" a="1"/>
  <c r="M139988" i="5"/>
  <c r="H139989" i="5" a="1"/>
  <c r="H139989" i="5"/>
  <c r="I139989" i="5" a="1"/>
  <c r="I139989" i="5"/>
  <c r="J139989" i="5" a="1"/>
  <c r="J139989" i="5"/>
  <c r="K139989" i="5" a="1"/>
  <c r="K139989" i="5"/>
  <c r="L139989" i="5" a="1"/>
  <c r="L139989" i="5"/>
  <c r="M139989" i="5" a="1"/>
  <c r="M139989" i="5"/>
  <c r="H139990" i="5" a="1"/>
  <c r="H139990" i="5"/>
  <c r="I139990" i="5" a="1"/>
  <c r="I139990" i="5"/>
  <c r="J139990" i="5" a="1"/>
  <c r="J139990" i="5"/>
  <c r="K139990" i="5" a="1"/>
  <c r="K139990" i="5"/>
  <c r="L139990" i="5" a="1"/>
  <c r="L139990" i="5"/>
  <c r="M139990" i="5" a="1"/>
  <c r="M139990" i="5"/>
  <c r="H139991" i="5" a="1"/>
  <c r="H139991" i="5"/>
  <c r="I139991" i="5" a="1"/>
  <c r="I139991" i="5"/>
  <c r="J139991" i="5" a="1"/>
  <c r="J139991" i="5"/>
  <c r="K139991" i="5" a="1"/>
  <c r="K139991" i="5"/>
  <c r="L139991" i="5" a="1"/>
  <c r="L139991" i="5"/>
  <c r="M139991" i="5" a="1"/>
  <c r="M139991" i="5"/>
  <c r="H139992" i="5" a="1"/>
  <c r="H139992" i="5"/>
  <c r="I139992" i="5" a="1"/>
  <c r="I139992" i="5"/>
  <c r="J139992" i="5" a="1"/>
  <c r="J139992" i="5"/>
  <c r="K139992" i="5" a="1"/>
  <c r="K139992" i="5"/>
  <c r="L139992" i="5" a="1"/>
  <c r="L139992" i="5"/>
  <c r="M139992" i="5" a="1"/>
  <c r="M139992" i="5"/>
  <c r="H139993" i="5" a="1"/>
  <c r="H139993" i="5"/>
  <c r="I139993" i="5" a="1"/>
  <c r="I139993" i="5"/>
  <c r="J139993" i="5" a="1"/>
  <c r="J139993" i="5"/>
  <c r="K139993" i="5" a="1"/>
  <c r="K139993" i="5"/>
  <c r="L139993" i="5" a="1"/>
  <c r="L139993" i="5"/>
  <c r="M139993" i="5" a="1"/>
  <c r="M139993" i="5"/>
  <c r="H139994" i="5" a="1"/>
  <c r="H139994" i="5"/>
  <c r="I139994" i="5" a="1"/>
  <c r="I139994" i="5"/>
  <c r="J139994" i="5" a="1"/>
  <c r="J139994" i="5"/>
  <c r="K139994" i="5" a="1"/>
  <c r="K139994" i="5"/>
  <c r="L139994" i="5" a="1"/>
  <c r="L139994" i="5"/>
  <c r="M139994" i="5" a="1"/>
  <c r="M139994" i="5"/>
  <c r="H139995" i="5" a="1"/>
  <c r="H139995" i="5"/>
  <c r="I139995" i="5" a="1"/>
  <c r="I139995" i="5"/>
  <c r="J139995" i="5" a="1"/>
  <c r="J139995" i="5"/>
  <c r="K139995" i="5" a="1"/>
  <c r="K139995" i="5"/>
  <c r="L139995" i="5" a="1"/>
  <c r="L139995" i="5"/>
  <c r="M139995" i="5" a="1"/>
  <c r="M139995" i="5"/>
  <c r="H139996" i="5" a="1"/>
  <c r="H139996" i="5"/>
  <c r="I139996" i="5" a="1"/>
  <c r="I139996" i="5"/>
  <c r="J139996" i="5" a="1"/>
  <c r="J139996" i="5"/>
  <c r="K139996" i="5" a="1"/>
  <c r="K139996" i="5"/>
  <c r="L139996" i="5" a="1"/>
  <c r="L139996" i="5"/>
  <c r="M139996" i="5" a="1"/>
  <c r="M139996" i="5"/>
  <c r="H139997" i="5" a="1"/>
  <c r="H139997" i="5"/>
  <c r="I139997" i="5" a="1"/>
  <c r="I139997" i="5"/>
  <c r="J139997" i="5" a="1"/>
  <c r="J139997" i="5"/>
  <c r="K139997" i="5" a="1"/>
  <c r="K139997" i="5"/>
  <c r="L139997" i="5" a="1"/>
  <c r="L139997" i="5"/>
  <c r="M139997" i="5" a="1"/>
  <c r="M139997" i="5"/>
  <c r="H139998" i="5" a="1"/>
  <c r="H139998" i="5"/>
  <c r="I139998" i="5" a="1"/>
  <c r="I139998" i="5"/>
  <c r="J139998" i="5" a="1"/>
  <c r="J139998" i="5"/>
  <c r="K139998" i="5" a="1"/>
  <c r="K139998" i="5"/>
  <c r="L139998" i="5" a="1"/>
  <c r="L139998" i="5"/>
  <c r="M139998" i="5" a="1"/>
  <c r="M139998" i="5"/>
  <c r="H139999" i="5" a="1"/>
  <c r="H139999" i="5"/>
  <c r="I139999" i="5" a="1"/>
  <c r="I139999" i="5"/>
  <c r="J139999" i="5" a="1"/>
  <c r="J139999" i="5"/>
  <c r="K139999" i="5" a="1"/>
  <c r="K139999" i="5"/>
  <c r="L139999" i="5" a="1"/>
  <c r="L139999" i="5"/>
  <c r="M139999" i="5" a="1"/>
  <c r="M139999" i="5"/>
  <c r="H140000" i="5" a="1"/>
  <c r="H140000" i="5"/>
  <c r="I140000" i="5" a="1"/>
  <c r="I140000" i="5"/>
  <c r="J140000" i="5" a="1"/>
  <c r="J140000" i="5"/>
  <c r="K140000" i="5" a="1"/>
  <c r="K140000" i="5"/>
  <c r="L140000" i="5" a="1"/>
  <c r="L140000" i="5"/>
  <c r="M140000" i="5" a="1"/>
  <c r="M140000" i="5"/>
  <c r="H140001" i="5" a="1"/>
  <c r="H140001" i="5"/>
  <c r="I140001" i="5" a="1"/>
  <c r="I140001" i="5"/>
  <c r="J140001" i="5" a="1"/>
  <c r="J140001" i="5"/>
  <c r="K140001" i="5" a="1"/>
  <c r="K140001" i="5"/>
  <c r="L140001" i="5" a="1"/>
  <c r="L140001" i="5"/>
  <c r="M140001" i="5" a="1"/>
  <c r="M140001" i="5"/>
  <c r="H140002" i="5" a="1"/>
  <c r="H140002" i="5"/>
  <c r="I140002" i="5" a="1"/>
  <c r="I140002" i="5"/>
  <c r="J140002" i="5" a="1"/>
  <c r="J140002" i="5"/>
  <c r="K140002" i="5" a="1"/>
  <c r="K140002" i="5"/>
  <c r="L140002" i="5" a="1"/>
  <c r="L140002" i="5"/>
  <c r="M140002" i="5" a="1"/>
  <c r="M140002" i="5"/>
  <c r="H140003" i="5" a="1"/>
  <c r="H140003" i="5"/>
  <c r="I140003" i="5" a="1"/>
  <c r="I140003" i="5"/>
  <c r="J140003" i="5" a="1"/>
  <c r="J140003" i="5"/>
  <c r="K140003" i="5" a="1"/>
  <c r="K140003" i="5"/>
  <c r="L140003" i="5" a="1"/>
  <c r="L140003" i="5"/>
  <c r="M140003" i="5" a="1"/>
  <c r="M140003" i="5"/>
  <c r="H140004" i="5" a="1"/>
  <c r="H140004" i="5"/>
  <c r="I140004" i="5" a="1"/>
  <c r="I140004" i="5"/>
  <c r="J140004" i="5" a="1"/>
  <c r="J140004" i="5"/>
  <c r="K140004" i="5" a="1"/>
  <c r="K140004" i="5"/>
  <c r="L140004" i="5" a="1"/>
  <c r="L140004" i="5"/>
  <c r="M140004" i="5" a="1"/>
  <c r="M140004" i="5"/>
  <c r="H140005" i="5" a="1"/>
  <c r="H140005" i="5"/>
  <c r="I140005" i="5" a="1"/>
  <c r="I140005" i="5"/>
  <c r="J140005" i="5" a="1"/>
  <c r="J140005" i="5"/>
  <c r="K140005" i="5" a="1"/>
  <c r="K140005" i="5"/>
  <c r="L140005" i="5" a="1"/>
  <c r="L140005" i="5"/>
  <c r="M140005" i="5" a="1"/>
  <c r="M140005" i="5"/>
  <c r="H140006" i="5" a="1"/>
  <c r="H140006" i="5"/>
  <c r="I140006" i="5" a="1"/>
  <c r="I140006" i="5"/>
  <c r="J140006" i="5" a="1"/>
  <c r="J140006" i="5"/>
  <c r="K140006" i="5" a="1"/>
  <c r="K140006" i="5"/>
  <c r="L140006" i="5" a="1"/>
  <c r="L140006" i="5"/>
  <c r="M140006" i="5" a="1"/>
  <c r="M140006" i="5"/>
  <c r="H140007" i="5" a="1"/>
  <c r="H140007" i="5"/>
  <c r="I140007" i="5" a="1"/>
  <c r="I140007" i="5"/>
  <c r="J140007" i="5" a="1"/>
  <c r="J140007" i="5"/>
  <c r="K140007" i="5" a="1"/>
  <c r="K140007" i="5"/>
  <c r="L140007" i="5" a="1"/>
  <c r="L140007" i="5"/>
  <c r="M140007" i="5" a="1"/>
  <c r="M140007" i="5"/>
  <c r="H140008" i="5" a="1"/>
  <c r="H140008" i="5"/>
  <c r="I140008" i="5" a="1"/>
  <c r="I140008" i="5"/>
  <c r="J140008" i="5" a="1"/>
  <c r="J140008" i="5"/>
  <c r="K140008" i="5" a="1"/>
  <c r="K140008" i="5"/>
  <c r="L140008" i="5" a="1"/>
  <c r="L140008" i="5"/>
  <c r="M140008" i="5" a="1"/>
  <c r="M140008" i="5"/>
  <c r="H140009" i="5" a="1"/>
  <c r="H140009" i="5"/>
  <c r="I140009" i="5" a="1"/>
  <c r="I140009" i="5"/>
  <c r="J140009" i="5" a="1"/>
  <c r="J140009" i="5"/>
  <c r="K140009" i="5" a="1"/>
  <c r="K140009" i="5"/>
  <c r="L140009" i="5" a="1"/>
  <c r="L140009" i="5"/>
  <c r="M140009" i="5" a="1"/>
  <c r="M140009" i="5"/>
  <c r="H140010" i="5" a="1"/>
  <c r="H140010" i="5"/>
  <c r="I140010" i="5" a="1"/>
  <c r="I140010" i="5"/>
  <c r="J140010" i="5" a="1"/>
  <c r="J140010" i="5"/>
  <c r="K140010" i="5" a="1"/>
  <c r="K140010" i="5"/>
  <c r="L140010" i="5" a="1"/>
  <c r="L140010" i="5"/>
  <c r="M140010" i="5" a="1"/>
  <c r="M140010" i="5"/>
  <c r="H140011" i="5" a="1"/>
  <c r="H140011" i="5"/>
  <c r="I140011" i="5" a="1"/>
  <c r="I140011" i="5"/>
  <c r="J140011" i="5" a="1"/>
  <c r="J140011" i="5"/>
  <c r="K140011" i="5" a="1"/>
  <c r="K140011" i="5"/>
  <c r="L140011" i="5" a="1"/>
  <c r="L140011" i="5"/>
  <c r="M140011" i="5" a="1"/>
  <c r="M140011" i="5"/>
  <c r="H140012" i="5" a="1"/>
  <c r="H140012" i="5"/>
  <c r="I140012" i="5" a="1"/>
  <c r="I140012" i="5"/>
  <c r="J140012" i="5" a="1"/>
  <c r="J140012" i="5"/>
  <c r="K140012" i="5" a="1"/>
  <c r="K140012" i="5"/>
  <c r="L140012" i="5" a="1"/>
  <c r="L140012" i="5"/>
  <c r="M140012" i="5" a="1"/>
  <c r="M140012" i="5"/>
  <c r="H140013" i="5" a="1"/>
  <c r="H140013" i="5"/>
  <c r="I140013" i="5" a="1"/>
  <c r="I140013" i="5"/>
  <c r="J140013" i="5" a="1"/>
  <c r="J140013" i="5"/>
  <c r="K140013" i="5" a="1"/>
  <c r="K140013" i="5"/>
  <c r="L140013" i="5" a="1"/>
  <c r="L140013" i="5"/>
  <c r="M140013" i="5" a="1"/>
  <c r="M140013" i="5"/>
  <c r="H140014" i="5" a="1"/>
  <c r="H140014" i="5"/>
  <c r="I140014" i="5" a="1"/>
  <c r="I140014" i="5"/>
  <c r="J140014" i="5" a="1"/>
  <c r="J140014" i="5"/>
  <c r="K140014" i="5" a="1"/>
  <c r="K140014" i="5"/>
  <c r="L140014" i="5" a="1"/>
  <c r="L140014" i="5"/>
  <c r="M140014" i="5" a="1"/>
  <c r="M140014" i="5"/>
  <c r="H140015" i="5" a="1"/>
  <c r="H140015" i="5"/>
  <c r="I140015" i="5" a="1"/>
  <c r="I140015" i="5"/>
  <c r="J140015" i="5" a="1"/>
  <c r="J140015" i="5"/>
  <c r="K140015" i="5" a="1"/>
  <c r="K140015" i="5"/>
  <c r="L140015" i="5" a="1"/>
  <c r="L140015" i="5"/>
  <c r="M140015" i="5" a="1"/>
  <c r="M140015" i="5"/>
  <c r="H140016" i="5" a="1"/>
  <c r="H140016" i="5"/>
  <c r="I140016" i="5" a="1"/>
  <c r="I140016" i="5"/>
  <c r="J140016" i="5" a="1"/>
  <c r="J140016" i="5"/>
  <c r="K140016" i="5" a="1"/>
  <c r="K140016" i="5"/>
  <c r="L140016" i="5" a="1"/>
  <c r="L140016" i="5"/>
  <c r="M140016" i="5" a="1"/>
  <c r="M140016" i="5"/>
  <c r="H140017" i="5" a="1"/>
  <c r="H140017" i="5"/>
  <c r="I140017" i="5" a="1"/>
  <c r="I140017" i="5"/>
  <c r="J140017" i="5" a="1"/>
  <c r="J140017" i="5"/>
  <c r="K140017" i="5" a="1"/>
  <c r="K140017" i="5"/>
  <c r="L140017" i="5" a="1"/>
  <c r="L140017" i="5"/>
  <c r="M140017" i="5" a="1"/>
  <c r="M140017" i="5"/>
  <c r="H140018" i="5" a="1"/>
  <c r="H140018" i="5"/>
  <c r="I140018" i="5" a="1"/>
  <c r="I140018" i="5"/>
  <c r="J140018" i="5" a="1"/>
  <c r="J140018" i="5"/>
  <c r="K140018" i="5" a="1"/>
  <c r="K140018" i="5"/>
  <c r="L140018" i="5" a="1"/>
  <c r="L140018" i="5"/>
  <c r="M140018" i="5" a="1"/>
  <c r="M140018" i="5"/>
  <c r="H140019" i="5" a="1"/>
  <c r="H140019" i="5"/>
  <c r="I140019" i="5" a="1"/>
  <c r="I140019" i="5"/>
  <c r="J140019" i="5" a="1"/>
  <c r="J140019" i="5"/>
  <c r="K140019" i="5" a="1"/>
  <c r="K140019" i="5"/>
  <c r="L140019" i="5" a="1"/>
  <c r="L140019" i="5"/>
  <c r="M140019" i="5" a="1"/>
  <c r="M140019" i="5"/>
  <c r="H140020" i="5" a="1"/>
  <c r="H140020" i="5"/>
  <c r="I140020" i="5" a="1"/>
  <c r="I140020" i="5"/>
  <c r="J140020" i="5" a="1"/>
  <c r="J140020" i="5"/>
  <c r="K140020" i="5" a="1"/>
  <c r="K140020" i="5"/>
  <c r="L140020" i="5" a="1"/>
  <c r="L140020" i="5"/>
  <c r="M140020" i="5" a="1"/>
  <c r="M140020" i="5"/>
  <c r="H140021" i="5" a="1"/>
  <c r="H140021" i="5"/>
  <c r="I140021" i="5" a="1"/>
  <c r="I140021" i="5"/>
  <c r="J140021" i="5" a="1"/>
  <c r="J140021" i="5"/>
  <c r="K140021" i="5" a="1"/>
  <c r="K140021" i="5"/>
  <c r="L140021" i="5" a="1"/>
  <c r="L140021" i="5"/>
  <c r="M140021" i="5" a="1"/>
  <c r="M140021" i="5"/>
  <c r="H140022" i="5" a="1"/>
  <c r="H140022" i="5"/>
  <c r="I140022" i="5" a="1"/>
  <c r="I140022" i="5"/>
  <c r="J140022" i="5" a="1"/>
  <c r="J140022" i="5"/>
  <c r="K140022" i="5" a="1"/>
  <c r="K140022" i="5"/>
  <c r="L140022" i="5" a="1"/>
  <c r="L140022" i="5"/>
  <c r="M140022" i="5" a="1"/>
  <c r="M140022" i="5"/>
  <c r="H140023" i="5" a="1"/>
  <c r="H140023" i="5"/>
  <c r="I140023" i="5" a="1"/>
  <c r="I140023" i="5"/>
  <c r="J140023" i="5" a="1"/>
  <c r="J140023" i="5"/>
  <c r="K140023" i="5" a="1"/>
  <c r="K140023" i="5"/>
  <c r="L140023" i="5" a="1"/>
  <c r="L140023" i="5"/>
  <c r="M140023" i="5" a="1"/>
  <c r="M140023" i="5"/>
  <c r="H140024" i="5" a="1"/>
  <c r="H140024" i="5"/>
  <c r="I140024" i="5" a="1"/>
  <c r="I140024" i="5"/>
  <c r="J140024" i="5" a="1"/>
  <c r="J140024" i="5"/>
  <c r="K140024" i="5" a="1"/>
  <c r="K140024" i="5"/>
  <c r="L140024" i="5" a="1"/>
  <c r="L140024" i="5"/>
  <c r="M140024" i="5" a="1"/>
  <c r="M140024" i="5"/>
  <c r="H140025" i="5" a="1"/>
  <c r="H140025" i="5"/>
  <c r="I140025" i="5" a="1"/>
  <c r="I140025" i="5"/>
  <c r="J140025" i="5" a="1"/>
  <c r="J140025" i="5"/>
  <c r="K140025" i="5" a="1"/>
  <c r="K140025" i="5"/>
  <c r="L140025" i="5" a="1"/>
  <c r="L140025" i="5"/>
  <c r="M140025" i="5" a="1"/>
  <c r="M140025" i="5"/>
  <c r="H140026" i="5" a="1"/>
  <c r="H140026" i="5"/>
  <c r="I140026" i="5" a="1"/>
  <c r="I140026" i="5"/>
  <c r="J140026" i="5" a="1"/>
  <c r="J140026" i="5"/>
  <c r="K140026" i="5" a="1"/>
  <c r="K140026" i="5"/>
  <c r="L140026" i="5" a="1"/>
  <c r="L140026" i="5"/>
  <c r="M140026" i="5" a="1"/>
  <c r="M140026" i="5"/>
  <c r="H140027" i="5" a="1"/>
  <c r="H140027" i="5"/>
  <c r="I140027" i="5" a="1"/>
  <c r="I140027" i="5"/>
  <c r="J140027" i="5" a="1"/>
  <c r="J140027" i="5"/>
  <c r="K140027" i="5" a="1"/>
  <c r="K140027" i="5"/>
  <c r="L140027" i="5" a="1"/>
  <c r="L140027" i="5"/>
  <c r="M140027" i="5" a="1"/>
  <c r="M140027" i="5"/>
  <c r="H140028" i="5" a="1"/>
  <c r="H140028" i="5"/>
  <c r="I140028" i="5" a="1"/>
  <c r="I140028" i="5"/>
  <c r="J140028" i="5" a="1"/>
  <c r="J140028" i="5"/>
  <c r="K140028" i="5" a="1"/>
  <c r="K140028" i="5"/>
  <c r="L140028" i="5" a="1"/>
  <c r="L140028" i="5"/>
  <c r="M140028" i="5" a="1"/>
  <c r="M140028" i="5"/>
  <c r="H140029" i="5" a="1"/>
  <c r="H140029" i="5"/>
  <c r="I140029" i="5" a="1"/>
  <c r="I140029" i="5"/>
  <c r="J140029" i="5" a="1"/>
  <c r="J140029" i="5"/>
  <c r="K140029" i="5" a="1"/>
  <c r="K140029" i="5"/>
  <c r="L140029" i="5" a="1"/>
  <c r="L140029" i="5"/>
  <c r="M140029" i="5" a="1"/>
  <c r="M140029" i="5"/>
  <c r="H140030" i="5" a="1"/>
  <c r="H140030" i="5"/>
  <c r="I140030" i="5" a="1"/>
  <c r="I140030" i="5"/>
  <c r="J140030" i="5" a="1"/>
  <c r="J140030" i="5"/>
  <c r="K140030" i="5" a="1"/>
  <c r="K140030" i="5"/>
  <c r="L140030" i="5" a="1"/>
  <c r="L140030" i="5"/>
  <c r="M140030" i="5" a="1"/>
  <c r="M140030" i="5"/>
  <c r="H140031" i="5" a="1"/>
  <c r="H140031" i="5"/>
  <c r="I140031" i="5" a="1"/>
  <c r="I140031" i="5"/>
  <c r="J140031" i="5" a="1"/>
  <c r="J140031" i="5"/>
  <c r="K140031" i="5" a="1"/>
  <c r="K140031" i="5"/>
  <c r="L140031" i="5" a="1"/>
  <c r="L140031" i="5"/>
  <c r="M140031" i="5" a="1"/>
  <c r="M140031" i="5"/>
  <c r="H140032" i="5" a="1"/>
  <c r="H140032" i="5"/>
  <c r="I140032" i="5" a="1"/>
  <c r="I140032" i="5"/>
  <c r="J140032" i="5" a="1"/>
  <c r="J140032" i="5"/>
  <c r="K140032" i="5" a="1"/>
  <c r="K140032" i="5"/>
  <c r="L140032" i="5" a="1"/>
  <c r="L140032" i="5"/>
  <c r="M140032" i="5" a="1"/>
  <c r="M140032" i="5"/>
  <c r="H140033" i="5" a="1"/>
  <c r="H140033" i="5"/>
  <c r="I140033" i="5" a="1"/>
  <c r="I140033" i="5"/>
  <c r="J140033" i="5" a="1"/>
  <c r="J140033" i="5"/>
  <c r="K140033" i="5" a="1"/>
  <c r="K140033" i="5"/>
  <c r="L140033" i="5" a="1"/>
  <c r="L140033" i="5"/>
  <c r="M140033" i="5" a="1"/>
  <c r="M140033" i="5"/>
  <c r="H140034" i="5" a="1"/>
  <c r="H140034" i="5"/>
  <c r="I140034" i="5" a="1"/>
  <c r="I140034" i="5"/>
  <c r="J140034" i="5" a="1"/>
  <c r="J140034" i="5"/>
  <c r="K140034" i="5" a="1"/>
  <c r="K140034" i="5"/>
  <c r="L140034" i="5" a="1"/>
  <c r="L140034" i="5"/>
  <c r="M140034" i="5" a="1"/>
  <c r="M140034" i="5"/>
  <c r="H140035" i="5" a="1"/>
  <c r="H140035" i="5"/>
  <c r="I140035" i="5" a="1"/>
  <c r="I140035" i="5"/>
  <c r="J140035" i="5" a="1"/>
  <c r="J140035" i="5"/>
  <c r="K140035" i="5" a="1"/>
  <c r="K140035" i="5"/>
  <c r="L140035" i="5" a="1"/>
  <c r="L140035" i="5"/>
  <c r="M140035" i="5" a="1"/>
  <c r="M140035" i="5"/>
  <c r="H140036" i="5" a="1"/>
  <c r="H140036" i="5"/>
  <c r="I140036" i="5" a="1"/>
  <c r="I140036" i="5"/>
  <c r="J140036" i="5" a="1"/>
  <c r="J140036" i="5"/>
  <c r="K140036" i="5" a="1"/>
  <c r="K140036" i="5"/>
  <c r="L140036" i="5" a="1"/>
  <c r="L140036" i="5"/>
  <c r="M140036" i="5" a="1"/>
  <c r="M140036" i="5"/>
  <c r="H140037" i="5" a="1"/>
  <c r="H140037" i="5"/>
  <c r="I140037" i="5" a="1"/>
  <c r="I140037" i="5"/>
  <c r="J140037" i="5" a="1"/>
  <c r="J140037" i="5"/>
  <c r="K140037" i="5" a="1"/>
  <c r="K140037" i="5"/>
  <c r="L140037" i="5" a="1"/>
  <c r="L140037" i="5"/>
  <c r="M140037" i="5" a="1"/>
  <c r="M140037" i="5"/>
  <c r="H140038" i="5" a="1"/>
  <c r="H140038" i="5"/>
  <c r="I140038" i="5" a="1"/>
  <c r="I140038" i="5"/>
  <c r="J140038" i="5" a="1"/>
  <c r="J140038" i="5"/>
  <c r="K140038" i="5" a="1"/>
  <c r="K140038" i="5"/>
  <c r="L140038" i="5" a="1"/>
  <c r="L140038" i="5"/>
  <c r="M140038" i="5" a="1"/>
  <c r="M140038" i="5"/>
  <c r="H140039" i="5" a="1"/>
  <c r="H140039" i="5"/>
  <c r="I140039" i="5" a="1"/>
  <c r="I140039" i="5"/>
  <c r="J140039" i="5" a="1"/>
  <c r="J140039" i="5"/>
  <c r="K140039" i="5" a="1"/>
  <c r="K140039" i="5"/>
  <c r="L140039" i="5" a="1"/>
  <c r="L140039" i="5"/>
  <c r="M140039" i="5" a="1"/>
  <c r="M140039" i="5"/>
  <c r="H140040" i="5" a="1"/>
  <c r="H140040" i="5"/>
  <c r="I140040" i="5" a="1"/>
  <c r="I140040" i="5"/>
  <c r="J140040" i="5" a="1"/>
  <c r="J140040" i="5"/>
  <c r="K140040" i="5" a="1"/>
  <c r="K140040" i="5"/>
  <c r="L140040" i="5" a="1"/>
  <c r="L140040" i="5"/>
  <c r="M140040" i="5" a="1"/>
  <c r="M140040" i="5"/>
  <c r="H140041" i="5" a="1"/>
  <c r="H140041" i="5"/>
  <c r="I140041" i="5" a="1"/>
  <c r="I140041" i="5"/>
  <c r="J140041" i="5" a="1"/>
  <c r="J140041" i="5"/>
  <c r="K140041" i="5" a="1"/>
  <c r="K140041" i="5"/>
  <c r="L140041" i="5" a="1"/>
  <c r="L140041" i="5"/>
  <c r="M140041" i="5" a="1"/>
  <c r="M140041" i="5"/>
  <c r="H140042" i="5" a="1"/>
  <c r="H140042" i="5"/>
  <c r="I140042" i="5" a="1"/>
  <c r="I140042" i="5"/>
  <c r="J140042" i="5" a="1"/>
  <c r="J140042" i="5"/>
  <c r="K140042" i="5" a="1"/>
  <c r="K140042" i="5"/>
  <c r="L140042" i="5" a="1"/>
  <c r="L140042" i="5"/>
  <c r="M140042" i="5" a="1"/>
  <c r="M140042" i="5"/>
  <c r="H140043" i="5" a="1"/>
  <c r="H140043" i="5"/>
  <c r="I140043" i="5" a="1"/>
  <c r="I140043" i="5"/>
  <c r="J140043" i="5" a="1"/>
  <c r="J140043" i="5"/>
  <c r="K140043" i="5" a="1"/>
  <c r="K140043" i="5"/>
  <c r="L140043" i="5" a="1"/>
  <c r="L140043" i="5"/>
  <c r="M140043" i="5" a="1"/>
  <c r="M140043" i="5"/>
  <c r="H140044" i="5" a="1"/>
  <c r="H140044" i="5"/>
  <c r="I140044" i="5" a="1"/>
  <c r="I140044" i="5"/>
  <c r="J140044" i="5" a="1"/>
  <c r="J140044" i="5"/>
  <c r="K140044" i="5" a="1"/>
  <c r="K140044" i="5"/>
  <c r="L140044" i="5" a="1"/>
  <c r="L140044" i="5"/>
  <c r="M140044" i="5" a="1"/>
  <c r="M140044" i="5"/>
  <c r="H140045" i="5" a="1"/>
  <c r="H140045" i="5"/>
  <c r="I140045" i="5" a="1"/>
  <c r="I140045" i="5"/>
  <c r="J140045" i="5" a="1"/>
  <c r="J140045" i="5"/>
  <c r="K140045" i="5" a="1"/>
  <c r="K140045" i="5"/>
  <c r="L140045" i="5" a="1"/>
  <c r="L140045" i="5"/>
  <c r="M140045" i="5" a="1"/>
  <c r="M140045" i="5"/>
  <c r="H140046" i="5" a="1"/>
  <c r="H140046" i="5"/>
  <c r="I140046" i="5" a="1"/>
  <c r="I140046" i="5"/>
  <c r="J140046" i="5" a="1"/>
  <c r="J140046" i="5"/>
  <c r="K140046" i="5" a="1"/>
  <c r="K140046" i="5"/>
  <c r="L140046" i="5" a="1"/>
  <c r="L140046" i="5"/>
  <c r="M140046" i="5" a="1"/>
  <c r="M140046" i="5"/>
  <c r="H140047" i="5" a="1"/>
  <c r="H140047" i="5"/>
  <c r="I140047" i="5" a="1"/>
  <c r="I140047" i="5"/>
  <c r="J140047" i="5" a="1"/>
  <c r="J140047" i="5"/>
  <c r="K140047" i="5" a="1"/>
  <c r="K140047" i="5"/>
  <c r="L140047" i="5" a="1"/>
  <c r="L140047" i="5"/>
  <c r="M140047" i="5" a="1"/>
  <c r="M140047" i="5"/>
  <c r="H140048" i="5" a="1"/>
  <c r="H140048" i="5"/>
  <c r="I140048" i="5" a="1"/>
  <c r="I140048" i="5"/>
  <c r="J140048" i="5" a="1"/>
  <c r="J140048" i="5"/>
  <c r="K140048" i="5" a="1"/>
  <c r="K140048" i="5"/>
  <c r="L140048" i="5" a="1"/>
  <c r="L140048" i="5"/>
  <c r="M140048" i="5" a="1"/>
  <c r="M140048" i="5"/>
  <c r="H140049" i="5" a="1"/>
  <c r="H140049" i="5"/>
  <c r="I140049" i="5" a="1"/>
  <c r="I140049" i="5"/>
  <c r="J140049" i="5" a="1"/>
  <c r="J140049" i="5"/>
  <c r="K140049" i="5" a="1"/>
  <c r="K140049" i="5"/>
  <c r="L140049" i="5" a="1"/>
  <c r="L140049" i="5"/>
  <c r="M140049" i="5" a="1"/>
  <c r="M140049" i="5"/>
  <c r="H140050" i="5" a="1"/>
  <c r="H140050" i="5"/>
  <c r="I140050" i="5" a="1"/>
  <c r="I140050" i="5"/>
  <c r="J140050" i="5" a="1"/>
  <c r="J140050" i="5"/>
  <c r="K140050" i="5" a="1"/>
  <c r="K140050" i="5"/>
  <c r="L140050" i="5" a="1"/>
  <c r="L140050" i="5"/>
  <c r="M140050" i="5" a="1"/>
  <c r="M140050" i="5"/>
  <c r="H140051" i="5" a="1"/>
  <c r="H140051" i="5"/>
  <c r="I140051" i="5" a="1"/>
  <c r="I140051" i="5"/>
  <c r="J140051" i="5" a="1"/>
  <c r="J140051" i="5"/>
  <c r="K140051" i="5" a="1"/>
  <c r="K140051" i="5"/>
  <c r="L140051" i="5" a="1"/>
  <c r="L140051" i="5"/>
  <c r="M140051" i="5" a="1"/>
  <c r="M140051" i="5"/>
  <c r="H140052" i="5" a="1"/>
  <c r="H140052" i="5"/>
  <c r="I140052" i="5" a="1"/>
  <c r="I140052" i="5"/>
  <c r="J140052" i="5" a="1"/>
  <c r="J140052" i="5"/>
  <c r="K140052" i="5" a="1"/>
  <c r="K140052" i="5"/>
  <c r="L140052" i="5" a="1"/>
  <c r="L140052" i="5"/>
  <c r="M140052" i="5" a="1"/>
  <c r="M140052" i="5"/>
  <c r="H140053" i="5" a="1"/>
  <c r="H140053" i="5"/>
  <c r="I140053" i="5" a="1"/>
  <c r="I140053" i="5"/>
  <c r="J140053" i="5" a="1"/>
  <c r="J140053" i="5"/>
  <c r="K140053" i="5" a="1"/>
  <c r="K140053" i="5"/>
  <c r="L140053" i="5" a="1"/>
  <c r="L140053" i="5"/>
  <c r="M140053" i="5" a="1"/>
  <c r="M140053" i="5"/>
  <c r="H140054" i="5" a="1"/>
  <c r="H140054" i="5"/>
  <c r="I140054" i="5" a="1"/>
  <c r="I140054" i="5"/>
  <c r="J140054" i="5" a="1"/>
  <c r="J140054" i="5"/>
  <c r="K140054" i="5" a="1"/>
  <c r="K140054" i="5"/>
  <c r="L140054" i="5" a="1"/>
  <c r="L140054" i="5"/>
  <c r="M140054" i="5" a="1"/>
  <c r="M140054" i="5"/>
  <c r="H140055" i="5" a="1"/>
  <c r="H140055" i="5"/>
  <c r="I140055" i="5" a="1"/>
  <c r="I140055" i="5"/>
  <c r="J140055" i="5" a="1"/>
  <c r="J140055" i="5"/>
  <c r="K140055" i="5" a="1"/>
  <c r="K140055" i="5"/>
  <c r="L140055" i="5" a="1"/>
  <c r="L140055" i="5"/>
  <c r="M140055" i="5" a="1"/>
  <c r="M140055" i="5"/>
  <c r="H140056" i="5" a="1"/>
  <c r="H140056" i="5"/>
  <c r="I140056" i="5" a="1"/>
  <c r="I140056" i="5"/>
  <c r="J140056" i="5" a="1"/>
  <c r="J140056" i="5"/>
  <c r="K140056" i="5" a="1"/>
  <c r="K140056" i="5"/>
  <c r="L140056" i="5" a="1"/>
  <c r="L140056" i="5"/>
  <c r="M140056" i="5" a="1"/>
  <c r="M140056" i="5"/>
  <c r="H140057" i="5" a="1"/>
  <c r="H140057" i="5"/>
  <c r="I140057" i="5" a="1"/>
  <c r="I140057" i="5"/>
  <c r="J140057" i="5" a="1"/>
  <c r="J140057" i="5"/>
  <c r="K140057" i="5" a="1"/>
  <c r="K140057" i="5"/>
  <c r="L140057" i="5" a="1"/>
  <c r="L140057" i="5"/>
  <c r="M140057" i="5" a="1"/>
  <c r="M140057" i="5"/>
  <c r="H140058" i="5" a="1"/>
  <c r="H140058" i="5"/>
  <c r="I140058" i="5" a="1"/>
  <c r="I140058" i="5"/>
  <c r="J140058" i="5" a="1"/>
  <c r="J140058" i="5"/>
  <c r="K140058" i="5" a="1"/>
  <c r="K140058" i="5"/>
  <c r="L140058" i="5" a="1"/>
  <c r="L140058" i="5"/>
  <c r="M140058" i="5" a="1"/>
  <c r="M140058" i="5"/>
  <c r="H140059" i="5" a="1"/>
  <c r="H140059" i="5"/>
  <c r="I140059" i="5" a="1"/>
  <c r="I140059" i="5"/>
  <c r="J140059" i="5" a="1"/>
  <c r="J140059" i="5"/>
  <c r="K140059" i="5" a="1"/>
  <c r="K140059" i="5"/>
  <c r="L140059" i="5" a="1"/>
  <c r="L140059" i="5"/>
  <c r="M140059" i="5" a="1"/>
  <c r="M140059" i="5"/>
  <c r="H140060" i="5" a="1"/>
  <c r="H140060" i="5"/>
  <c r="I140060" i="5" a="1"/>
  <c r="I140060" i="5"/>
  <c r="J140060" i="5" a="1"/>
  <c r="J140060" i="5"/>
  <c r="K140060" i="5" a="1"/>
  <c r="K140060" i="5"/>
  <c r="L140060" i="5" a="1"/>
  <c r="L140060" i="5"/>
  <c r="M140060" i="5" a="1"/>
  <c r="M140060" i="5"/>
  <c r="H140061" i="5" a="1"/>
  <c r="H140061" i="5"/>
  <c r="I140061" i="5" a="1"/>
  <c r="I140061" i="5"/>
  <c r="J140061" i="5" a="1"/>
  <c r="J140061" i="5"/>
  <c r="K140061" i="5" a="1"/>
  <c r="K140061" i="5"/>
  <c r="L140061" i="5" a="1"/>
  <c r="L140061" i="5"/>
  <c r="M140061" i="5" a="1"/>
  <c r="M140061" i="5"/>
  <c r="H140062" i="5" a="1"/>
  <c r="H140062" i="5"/>
  <c r="I140062" i="5" a="1"/>
  <c r="I140062" i="5"/>
  <c r="J140062" i="5" a="1"/>
  <c r="J140062" i="5"/>
  <c r="K140062" i="5" a="1"/>
  <c r="K140062" i="5"/>
  <c r="L140062" i="5" a="1"/>
  <c r="L140062" i="5"/>
  <c r="M140062" i="5" a="1"/>
  <c r="M140062" i="5"/>
  <c r="H140063" i="5" a="1"/>
  <c r="H140063" i="5"/>
  <c r="I140063" i="5" a="1"/>
  <c r="I140063" i="5"/>
  <c r="J140063" i="5" a="1"/>
  <c r="J140063" i="5"/>
  <c r="K140063" i="5" a="1"/>
  <c r="K140063" i="5"/>
  <c r="L140063" i="5" a="1"/>
  <c r="L140063" i="5"/>
  <c r="M140063" i="5" a="1"/>
  <c r="M140063" i="5"/>
  <c r="H140064" i="5" a="1"/>
  <c r="H140064" i="5"/>
  <c r="I140064" i="5" a="1"/>
  <c r="I140064" i="5"/>
  <c r="J140064" i="5" a="1"/>
  <c r="J140064" i="5"/>
  <c r="K140064" i="5" a="1"/>
  <c r="K140064" i="5"/>
  <c r="L140064" i="5" a="1"/>
  <c r="L140064" i="5"/>
  <c r="M140064" i="5" a="1"/>
  <c r="M140064" i="5"/>
  <c r="H140065" i="5" a="1"/>
  <c r="H140065" i="5"/>
  <c r="I140065" i="5" a="1"/>
  <c r="I140065" i="5"/>
  <c r="J140065" i="5" a="1"/>
  <c r="J140065" i="5"/>
  <c r="K140065" i="5" a="1"/>
  <c r="K140065" i="5"/>
  <c r="L140065" i="5" a="1"/>
  <c r="L140065" i="5"/>
  <c r="M140065" i="5" a="1"/>
  <c r="M140065" i="5"/>
  <c r="H140066" i="5" a="1"/>
  <c r="H140066" i="5"/>
  <c r="I140066" i="5" a="1"/>
  <c r="I140066" i="5"/>
  <c r="J140066" i="5" a="1"/>
  <c r="J140066" i="5"/>
  <c r="K140066" i="5" a="1"/>
  <c r="K140066" i="5"/>
  <c r="L140066" i="5" a="1"/>
  <c r="L140066" i="5"/>
  <c r="M140066" i="5" a="1"/>
  <c r="M140066" i="5"/>
  <c r="H140067" i="5" a="1"/>
  <c r="H140067" i="5"/>
  <c r="I140067" i="5" a="1"/>
  <c r="I140067" i="5"/>
  <c r="J140067" i="5" a="1"/>
  <c r="J140067" i="5"/>
  <c r="K140067" i="5" a="1"/>
  <c r="K140067" i="5"/>
  <c r="L140067" i="5" a="1"/>
  <c r="L140067" i="5"/>
  <c r="M140067" i="5" a="1"/>
  <c r="M140067" i="5"/>
  <c r="H140068" i="5" a="1"/>
  <c r="H140068" i="5"/>
  <c r="I140068" i="5" a="1"/>
  <c r="I140068" i="5"/>
  <c r="J140068" i="5" a="1"/>
  <c r="J140068" i="5"/>
  <c r="K140068" i="5" a="1"/>
  <c r="K140068" i="5"/>
  <c r="L140068" i="5" a="1"/>
  <c r="L140068" i="5"/>
  <c r="M140068" i="5" a="1"/>
  <c r="M140068" i="5"/>
  <c r="H140069" i="5" a="1"/>
  <c r="H140069" i="5"/>
  <c r="I140069" i="5" a="1"/>
  <c r="I140069" i="5"/>
  <c r="J140069" i="5" a="1"/>
  <c r="J140069" i="5"/>
  <c r="K140069" i="5" a="1"/>
  <c r="K140069" i="5"/>
  <c r="L140069" i="5" a="1"/>
  <c r="L140069" i="5"/>
  <c r="M140069" i="5" a="1"/>
  <c r="M140069" i="5"/>
  <c r="H140070" i="5" a="1"/>
  <c r="H140070" i="5"/>
  <c r="I140070" i="5" a="1"/>
  <c r="I140070" i="5"/>
  <c r="J140070" i="5" a="1"/>
  <c r="J140070" i="5"/>
  <c r="K140070" i="5" a="1"/>
  <c r="K140070" i="5"/>
  <c r="L140070" i="5" a="1"/>
  <c r="L140070" i="5"/>
  <c r="M140070" i="5" a="1"/>
  <c r="M140070" i="5"/>
  <c r="H140071" i="5" a="1"/>
  <c r="H140071" i="5"/>
  <c r="I140071" i="5" a="1"/>
  <c r="I140071" i="5"/>
  <c r="J140071" i="5" a="1"/>
  <c r="J140071" i="5"/>
  <c r="K140071" i="5" a="1"/>
  <c r="K140071" i="5"/>
  <c r="L140071" i="5" a="1"/>
  <c r="L140071" i="5"/>
  <c r="M140071" i="5" a="1"/>
  <c r="M140071" i="5"/>
  <c r="H140072" i="5" a="1"/>
  <c r="H140072" i="5"/>
  <c r="I140072" i="5" a="1"/>
  <c r="I140072" i="5"/>
  <c r="J140072" i="5" a="1"/>
  <c r="J140072" i="5"/>
  <c r="K140072" i="5" a="1"/>
  <c r="K140072" i="5"/>
  <c r="L140072" i="5" a="1"/>
  <c r="L140072" i="5"/>
  <c r="M140072" i="5" a="1"/>
  <c r="M140072" i="5"/>
  <c r="H140073" i="5" a="1"/>
  <c r="H140073" i="5"/>
  <c r="I140073" i="5" a="1"/>
  <c r="I140073" i="5"/>
  <c r="J140073" i="5" a="1"/>
  <c r="J140073" i="5"/>
  <c r="K140073" i="5" a="1"/>
  <c r="K140073" i="5"/>
  <c r="L140073" i="5" a="1"/>
  <c r="L140073" i="5"/>
  <c r="M140073" i="5" a="1"/>
  <c r="M140073" i="5"/>
  <c r="H140074" i="5" a="1"/>
  <c r="H140074" i="5"/>
  <c r="I140074" i="5" a="1"/>
  <c r="I140074" i="5"/>
  <c r="J140074" i="5" a="1"/>
  <c r="J140074" i="5"/>
  <c r="K140074" i="5" a="1"/>
  <c r="K140074" i="5"/>
  <c r="L140074" i="5" a="1"/>
  <c r="L140074" i="5"/>
  <c r="M140074" i="5" a="1"/>
  <c r="M140074" i="5"/>
  <c r="H140075" i="5" a="1"/>
  <c r="H140075" i="5"/>
  <c r="I140075" i="5" a="1"/>
  <c r="I140075" i="5"/>
  <c r="J140075" i="5" a="1"/>
  <c r="J140075" i="5"/>
  <c r="K140075" i="5" a="1"/>
  <c r="K140075" i="5"/>
  <c r="L140075" i="5" a="1"/>
  <c r="L140075" i="5"/>
  <c r="M140075" i="5" a="1"/>
  <c r="M140075" i="5"/>
  <c r="H140076" i="5" a="1"/>
  <c r="H140076" i="5"/>
  <c r="I140076" i="5" a="1"/>
  <c r="I140076" i="5"/>
  <c r="J140076" i="5" a="1"/>
  <c r="J140076" i="5"/>
  <c r="K140076" i="5" a="1"/>
  <c r="K140076" i="5"/>
  <c r="L140076" i="5" a="1"/>
  <c r="L140076" i="5"/>
  <c r="M140076" i="5" a="1"/>
  <c r="M140076" i="5"/>
  <c r="H140077" i="5" a="1"/>
  <c r="H140077" i="5"/>
  <c r="I140077" i="5" a="1"/>
  <c r="I140077" i="5"/>
  <c r="J140077" i="5" a="1"/>
  <c r="J140077" i="5"/>
  <c r="K140077" i="5" a="1"/>
  <c r="K140077" i="5"/>
  <c r="L140077" i="5" a="1"/>
  <c r="L140077" i="5"/>
  <c r="M140077" i="5" a="1"/>
  <c r="M140077" i="5"/>
  <c r="H140078" i="5" a="1"/>
  <c r="H140078" i="5"/>
  <c r="I140078" i="5" a="1"/>
  <c r="I140078" i="5"/>
  <c r="J140078" i="5" a="1"/>
  <c r="J140078" i="5"/>
  <c r="K140078" i="5" a="1"/>
  <c r="K140078" i="5"/>
  <c r="L140078" i="5" a="1"/>
  <c r="L140078" i="5"/>
  <c r="M140078" i="5" a="1"/>
  <c r="M140078" i="5"/>
  <c r="H140079" i="5" a="1"/>
  <c r="H140079" i="5"/>
  <c r="I140079" i="5" a="1"/>
  <c r="I140079" i="5"/>
  <c r="J140079" i="5" a="1"/>
  <c r="J140079" i="5"/>
  <c r="K140079" i="5" a="1"/>
  <c r="K140079" i="5"/>
  <c r="L140079" i="5" a="1"/>
  <c r="L140079" i="5"/>
  <c r="M140079" i="5" a="1"/>
  <c r="M140079" i="5"/>
  <c r="H140080" i="5" a="1"/>
  <c r="H140080" i="5"/>
  <c r="I140080" i="5" a="1"/>
  <c r="I140080" i="5"/>
  <c r="J140080" i="5" a="1"/>
  <c r="J140080" i="5"/>
  <c r="K140080" i="5" a="1"/>
  <c r="K140080" i="5"/>
  <c r="L140080" i="5" a="1"/>
  <c r="L140080" i="5"/>
  <c r="M140080" i="5" a="1"/>
  <c r="M140080" i="5"/>
  <c r="H140081" i="5" a="1"/>
  <c r="H140081" i="5"/>
  <c r="I140081" i="5" a="1"/>
  <c r="I140081" i="5"/>
  <c r="J140081" i="5" a="1"/>
  <c r="J140081" i="5"/>
  <c r="K140081" i="5" a="1"/>
  <c r="K140081" i="5"/>
  <c r="L140081" i="5" a="1"/>
  <c r="L140081" i="5"/>
  <c r="M140081" i="5" a="1"/>
  <c r="M140081" i="5"/>
  <c r="H140082" i="5" a="1"/>
  <c r="H140082" i="5"/>
  <c r="I140082" i="5" a="1"/>
  <c r="I140082" i="5"/>
  <c r="J140082" i="5" a="1"/>
  <c r="J140082" i="5"/>
  <c r="K140082" i="5" a="1"/>
  <c r="K140082" i="5"/>
  <c r="L140082" i="5" a="1"/>
  <c r="L140082" i="5"/>
  <c r="M140082" i="5" a="1"/>
  <c r="M140082" i="5"/>
  <c r="H140083" i="5" a="1"/>
  <c r="H140083" i="5"/>
  <c r="I140083" i="5" a="1"/>
  <c r="I140083" i="5"/>
  <c r="J140083" i="5" a="1"/>
  <c r="J140083" i="5"/>
  <c r="K140083" i="5" a="1"/>
  <c r="K140083" i="5"/>
  <c r="L140083" i="5" a="1"/>
  <c r="L140083" i="5"/>
  <c r="M140083" i="5" a="1"/>
  <c r="M140083" i="5"/>
  <c r="H140084" i="5" a="1"/>
  <c r="H140084" i="5"/>
  <c r="I140084" i="5" a="1"/>
  <c r="I140084" i="5"/>
  <c r="J140084" i="5" a="1"/>
  <c r="J140084" i="5"/>
  <c r="K140084" i="5" a="1"/>
  <c r="K140084" i="5"/>
  <c r="L140084" i="5" a="1"/>
  <c r="L140084" i="5"/>
  <c r="M140084" i="5" a="1"/>
  <c r="M140084" i="5"/>
  <c r="H140085" i="5" a="1"/>
  <c r="H140085" i="5"/>
  <c r="I140085" i="5" a="1"/>
  <c r="I140085" i="5"/>
  <c r="J140085" i="5" a="1"/>
  <c r="J140085" i="5"/>
  <c r="K140085" i="5" a="1"/>
  <c r="K140085" i="5"/>
  <c r="L140085" i="5" a="1"/>
  <c r="L140085" i="5"/>
  <c r="M140085" i="5" a="1"/>
  <c r="M140085" i="5"/>
  <c r="H140086" i="5" a="1"/>
  <c r="H140086" i="5"/>
  <c r="I140086" i="5" a="1"/>
  <c r="I140086" i="5"/>
  <c r="J140086" i="5" a="1"/>
  <c r="J140086" i="5"/>
  <c r="K140086" i="5" a="1"/>
  <c r="K140086" i="5"/>
  <c r="L140086" i="5" a="1"/>
  <c r="L140086" i="5"/>
  <c r="M140086" i="5" a="1"/>
  <c r="M140086" i="5"/>
  <c r="H140087" i="5" a="1"/>
  <c r="H140087" i="5"/>
  <c r="I140087" i="5" a="1"/>
  <c r="I140087" i="5"/>
  <c r="J140087" i="5" a="1"/>
  <c r="J140087" i="5"/>
  <c r="K140087" i="5" a="1"/>
  <c r="K140087" i="5"/>
  <c r="L140087" i="5" a="1"/>
  <c r="L140087" i="5"/>
  <c r="M140087" i="5" a="1"/>
  <c r="M140087" i="5"/>
  <c r="H140088" i="5" a="1"/>
  <c r="H140088" i="5"/>
  <c r="I140088" i="5" a="1"/>
  <c r="I140088" i="5"/>
  <c r="J140088" i="5" a="1"/>
  <c r="J140088" i="5"/>
  <c r="K140088" i="5" a="1"/>
  <c r="K140088" i="5"/>
  <c r="L140088" i="5" a="1"/>
  <c r="L140088" i="5"/>
  <c r="M140088" i="5" a="1"/>
  <c r="M140088" i="5"/>
  <c r="H140089" i="5" a="1"/>
  <c r="H140089" i="5"/>
  <c r="I140089" i="5" a="1"/>
  <c r="I140089" i="5"/>
  <c r="J140089" i="5" a="1"/>
  <c r="J140089" i="5"/>
  <c r="K140089" i="5" a="1"/>
  <c r="K140089" i="5"/>
  <c r="L140089" i="5" a="1"/>
  <c r="L140089" i="5"/>
  <c r="M140089" i="5" a="1"/>
  <c r="M140089" i="5"/>
  <c r="H140090" i="5" a="1"/>
  <c r="H140090" i="5"/>
  <c r="I140090" i="5" a="1"/>
  <c r="I140090" i="5"/>
  <c r="J140090" i="5" a="1"/>
  <c r="J140090" i="5"/>
  <c r="K140090" i="5" a="1"/>
  <c r="K140090" i="5"/>
  <c r="L140090" i="5" a="1"/>
  <c r="L140090" i="5"/>
  <c r="M140090" i="5" a="1"/>
  <c r="M140090" i="5"/>
  <c r="H140091" i="5" a="1"/>
  <c r="H140091" i="5"/>
  <c r="I140091" i="5" a="1"/>
  <c r="I140091" i="5"/>
  <c r="J140091" i="5" a="1"/>
  <c r="J140091" i="5"/>
  <c r="K140091" i="5" a="1"/>
  <c r="K140091" i="5"/>
  <c r="L140091" i="5" a="1"/>
  <c r="L140091" i="5"/>
  <c r="M140091" i="5" a="1"/>
  <c r="M140091" i="5"/>
  <c r="H140092" i="5" a="1"/>
  <c r="H140092" i="5"/>
  <c r="I140092" i="5" a="1"/>
  <c r="I140092" i="5"/>
  <c r="J140092" i="5" a="1"/>
  <c r="J140092" i="5"/>
  <c r="K140092" i="5" a="1"/>
  <c r="K140092" i="5"/>
  <c r="L140092" i="5" a="1"/>
  <c r="L140092" i="5"/>
  <c r="M140092" i="5" a="1"/>
  <c r="M140092" i="5"/>
  <c r="H140093" i="5" a="1"/>
  <c r="H140093" i="5"/>
  <c r="I140093" i="5" a="1"/>
  <c r="I140093" i="5"/>
  <c r="J140093" i="5" a="1"/>
  <c r="J140093" i="5"/>
  <c r="K140093" i="5" a="1"/>
  <c r="K140093" i="5"/>
  <c r="L140093" i="5" a="1"/>
  <c r="L140093" i="5"/>
  <c r="M140093" i="5" a="1"/>
  <c r="M140093" i="5"/>
  <c r="H140094" i="5" a="1"/>
  <c r="H140094" i="5"/>
  <c r="I140094" i="5" a="1"/>
  <c r="I140094" i="5"/>
  <c r="J140094" i="5" a="1"/>
  <c r="J140094" i="5"/>
  <c r="K140094" i="5" a="1"/>
  <c r="K140094" i="5"/>
  <c r="L140094" i="5" a="1"/>
  <c r="L140094" i="5"/>
  <c r="M140094" i="5" a="1"/>
  <c r="M140094" i="5"/>
  <c r="H140095" i="5" a="1"/>
  <c r="H140095" i="5"/>
  <c r="I140095" i="5" a="1"/>
  <c r="I140095" i="5"/>
  <c r="J140095" i="5" a="1"/>
  <c r="J140095" i="5"/>
  <c r="K140095" i="5" a="1"/>
  <c r="K140095" i="5"/>
  <c r="L140095" i="5" a="1"/>
  <c r="L140095" i="5"/>
  <c r="M140095" i="5" a="1"/>
  <c r="M140095" i="5"/>
  <c r="H140096" i="5" a="1"/>
  <c r="H140096" i="5"/>
  <c r="I140096" i="5" a="1"/>
  <c r="I140096" i="5"/>
  <c r="J140096" i="5" a="1"/>
  <c r="J140096" i="5"/>
  <c r="K140096" i="5" a="1"/>
  <c r="K140096" i="5"/>
  <c r="L140096" i="5" a="1"/>
  <c r="L140096" i="5"/>
  <c r="M140096" i="5" a="1"/>
  <c r="M140096" i="5"/>
  <c r="H140097" i="5" a="1"/>
  <c r="H140097" i="5"/>
  <c r="I140097" i="5" a="1"/>
  <c r="I140097" i="5"/>
  <c r="J140097" i="5" a="1"/>
  <c r="J140097" i="5"/>
  <c r="K140097" i="5" a="1"/>
  <c r="K140097" i="5"/>
  <c r="L140097" i="5" a="1"/>
  <c r="L140097" i="5"/>
  <c r="M140097" i="5" a="1"/>
  <c r="M140097" i="5"/>
  <c r="H140098" i="5" a="1"/>
  <c r="H140098" i="5"/>
  <c r="I140098" i="5" a="1"/>
  <c r="I140098" i="5"/>
  <c r="J140098" i="5" a="1"/>
  <c r="J140098" i="5"/>
  <c r="K140098" i="5" a="1"/>
  <c r="K140098" i="5"/>
  <c r="L140098" i="5" a="1"/>
  <c r="L140098" i="5"/>
  <c r="M140098" i="5" a="1"/>
  <c r="M140098" i="5"/>
  <c r="H140099" i="5" a="1"/>
  <c r="H140099" i="5"/>
  <c r="I140099" i="5" a="1"/>
  <c r="I140099" i="5"/>
  <c r="J140099" i="5" a="1"/>
  <c r="J140099" i="5"/>
  <c r="K140099" i="5" a="1"/>
  <c r="K140099" i="5"/>
  <c r="L140099" i="5" a="1"/>
  <c r="L140099" i="5"/>
  <c r="M140099" i="5" a="1"/>
  <c r="M140099" i="5"/>
  <c r="H140100" i="5" a="1"/>
  <c r="H140100" i="5"/>
  <c r="I140100" i="5" a="1"/>
  <c r="I140100" i="5"/>
  <c r="J140100" i="5" a="1"/>
  <c r="J140100" i="5"/>
  <c r="K140100" i="5" a="1"/>
  <c r="K140100" i="5"/>
  <c r="L140100" i="5" a="1"/>
  <c r="L140100" i="5"/>
  <c r="M140100" i="5" a="1"/>
  <c r="M140100" i="5"/>
  <c r="H140101" i="5" a="1"/>
  <c r="H140101" i="5"/>
  <c r="I140101" i="5" a="1"/>
  <c r="I140101" i="5"/>
  <c r="J140101" i="5" a="1"/>
  <c r="J140101" i="5"/>
  <c r="K140101" i="5" a="1"/>
  <c r="K140101" i="5"/>
  <c r="L140101" i="5" a="1"/>
  <c r="L140101" i="5"/>
  <c r="M140101" i="5" a="1"/>
  <c r="M140101" i="5"/>
  <c r="H140102" i="5" a="1"/>
  <c r="H140102" i="5"/>
  <c r="I140102" i="5" a="1"/>
  <c r="I140102" i="5"/>
  <c r="J140102" i="5" a="1"/>
  <c r="J140102" i="5"/>
  <c r="K140102" i="5" a="1"/>
  <c r="K140102" i="5"/>
  <c r="L140102" i="5" a="1"/>
  <c r="L140102" i="5"/>
  <c r="M140102" i="5" a="1"/>
  <c r="M140102" i="5"/>
  <c r="H140103" i="5" a="1"/>
  <c r="H140103" i="5"/>
  <c r="I140103" i="5" a="1"/>
  <c r="I140103" i="5"/>
  <c r="J140103" i="5" a="1"/>
  <c r="J140103" i="5"/>
  <c r="K140103" i="5" a="1"/>
  <c r="K140103" i="5"/>
  <c r="L140103" i="5" a="1"/>
  <c r="L140103" i="5"/>
  <c r="M140103" i="5" a="1"/>
  <c r="M140103" i="5"/>
  <c r="H140104" i="5" a="1"/>
  <c r="H140104" i="5"/>
  <c r="I140104" i="5" a="1"/>
  <c r="I140104" i="5"/>
  <c r="J140104" i="5" a="1"/>
  <c r="J140104" i="5"/>
  <c r="K140104" i="5" a="1"/>
  <c r="K140104" i="5"/>
  <c r="L140104" i="5" a="1"/>
  <c r="L140104" i="5"/>
  <c r="M140104" i="5" a="1"/>
  <c r="M140104" i="5"/>
  <c r="H140105" i="5" a="1"/>
  <c r="H140105" i="5"/>
  <c r="I140105" i="5" a="1"/>
  <c r="I140105" i="5"/>
  <c r="J140105" i="5" a="1"/>
  <c r="J140105" i="5"/>
  <c r="K140105" i="5" a="1"/>
  <c r="K140105" i="5"/>
  <c r="L140105" i="5" a="1"/>
  <c r="L140105" i="5"/>
  <c r="M140105" i="5" a="1"/>
  <c r="M140105" i="5"/>
  <c r="H140106" i="5" a="1"/>
  <c r="H140106" i="5"/>
  <c r="I140106" i="5" a="1"/>
  <c r="I140106" i="5"/>
  <c r="J140106" i="5" a="1"/>
  <c r="J140106" i="5"/>
  <c r="K140106" i="5" a="1"/>
  <c r="K140106" i="5"/>
  <c r="L140106" i="5" a="1"/>
  <c r="L140106" i="5"/>
  <c r="M140106" i="5" a="1"/>
  <c r="M140106" i="5"/>
  <c r="H140107" i="5" a="1"/>
  <c r="H140107" i="5"/>
  <c r="I140107" i="5" a="1"/>
  <c r="I140107" i="5"/>
  <c r="J140107" i="5" a="1"/>
  <c r="J140107" i="5"/>
  <c r="K140107" i="5" a="1"/>
  <c r="K140107" i="5"/>
  <c r="L140107" i="5" a="1"/>
  <c r="L140107" i="5"/>
  <c r="M140107" i="5" a="1"/>
  <c r="M140107" i="5"/>
  <c r="H140108" i="5" a="1"/>
  <c r="H140108" i="5"/>
  <c r="I140108" i="5" a="1"/>
  <c r="I140108" i="5"/>
  <c r="J140108" i="5" a="1"/>
  <c r="J140108" i="5"/>
  <c r="K140108" i="5" a="1"/>
  <c r="K140108" i="5"/>
  <c r="L140108" i="5" a="1"/>
  <c r="L140108" i="5"/>
  <c r="M140108" i="5" a="1"/>
  <c r="M140108" i="5"/>
  <c r="H140109" i="5" a="1"/>
  <c r="H140109" i="5"/>
  <c r="I140109" i="5" a="1"/>
  <c r="I140109" i="5"/>
  <c r="J140109" i="5" a="1"/>
  <c r="J140109" i="5"/>
  <c r="K140109" i="5" a="1"/>
  <c r="K140109" i="5"/>
  <c r="L140109" i="5" a="1"/>
  <c r="L140109" i="5"/>
  <c r="M140109" i="5" a="1"/>
  <c r="M140109" i="5"/>
  <c r="H140110" i="5" a="1"/>
  <c r="H140110" i="5"/>
  <c r="I140110" i="5" a="1"/>
  <c r="I140110" i="5"/>
  <c r="J140110" i="5" a="1"/>
  <c r="J140110" i="5"/>
  <c r="K140110" i="5" a="1"/>
  <c r="K140110" i="5"/>
  <c r="L140110" i="5" a="1"/>
  <c r="L140110" i="5"/>
  <c r="M140110" i="5" a="1"/>
  <c r="M140110" i="5"/>
  <c r="H140111" i="5" a="1"/>
  <c r="H140111" i="5"/>
  <c r="I140111" i="5" a="1"/>
  <c r="I140111" i="5"/>
  <c r="J140111" i="5" a="1"/>
  <c r="J140111" i="5"/>
  <c r="K140111" i="5" a="1"/>
  <c r="K140111" i="5"/>
  <c r="L140111" i="5" a="1"/>
  <c r="L140111" i="5"/>
  <c r="M140111" i="5" a="1"/>
  <c r="M140111" i="5"/>
  <c r="H140112" i="5" a="1"/>
  <c r="H140112" i="5"/>
  <c r="I140112" i="5" a="1"/>
  <c r="I140112" i="5"/>
  <c r="J140112" i="5" a="1"/>
  <c r="J140112" i="5"/>
  <c r="K140112" i="5" a="1"/>
  <c r="K140112" i="5"/>
  <c r="L140112" i="5" a="1"/>
  <c r="L140112" i="5"/>
  <c r="M140112" i="5" a="1"/>
  <c r="M140112" i="5"/>
  <c r="H140113" i="5" a="1"/>
  <c r="H140113" i="5"/>
  <c r="I140113" i="5" a="1"/>
  <c r="I140113" i="5"/>
  <c r="J140113" i="5" a="1"/>
  <c r="J140113" i="5"/>
  <c r="K140113" i="5" a="1"/>
  <c r="K140113" i="5"/>
  <c r="L140113" i="5" a="1"/>
  <c r="L140113" i="5"/>
  <c r="M140113" i="5" a="1"/>
  <c r="M140113" i="5"/>
  <c r="H140114" i="5" a="1"/>
  <c r="H140114" i="5"/>
  <c r="I140114" i="5" a="1"/>
  <c r="I140114" i="5"/>
  <c r="J140114" i="5" a="1"/>
  <c r="J140114" i="5"/>
  <c r="K140114" i="5" a="1"/>
  <c r="K140114" i="5"/>
  <c r="L140114" i="5" a="1"/>
  <c r="L140114" i="5"/>
  <c r="M140114" i="5" a="1"/>
  <c r="M140114" i="5"/>
  <c r="H140115" i="5" a="1"/>
  <c r="H140115" i="5"/>
  <c r="I140115" i="5" a="1"/>
  <c r="I140115" i="5"/>
  <c r="J140115" i="5" a="1"/>
  <c r="J140115" i="5"/>
  <c r="K140115" i="5" a="1"/>
  <c r="K140115" i="5"/>
  <c r="L140115" i="5" a="1"/>
  <c r="L140115" i="5"/>
  <c r="M140115" i="5" a="1"/>
  <c r="M140115" i="5"/>
  <c r="H140116" i="5" a="1"/>
  <c r="H140116" i="5"/>
  <c r="I140116" i="5" a="1"/>
  <c r="I140116" i="5"/>
  <c r="J140116" i="5" a="1"/>
  <c r="J140116" i="5"/>
  <c r="K140116" i="5" a="1"/>
  <c r="K140116" i="5"/>
  <c r="L140116" i="5" a="1"/>
  <c r="L140116" i="5"/>
  <c r="M140116" i="5" a="1"/>
  <c r="M140116" i="5"/>
  <c r="H140117" i="5" a="1"/>
  <c r="H140117" i="5"/>
  <c r="I140117" i="5" a="1"/>
  <c r="I140117" i="5"/>
  <c r="J140117" i="5" a="1"/>
  <c r="J140117" i="5"/>
  <c r="K140117" i="5" a="1"/>
  <c r="K140117" i="5"/>
  <c r="L140117" i="5" a="1"/>
  <c r="L140117" i="5"/>
  <c r="M140117" i="5" a="1"/>
  <c r="M140117" i="5"/>
  <c r="H140118" i="5" a="1"/>
  <c r="H140118" i="5"/>
  <c r="I140118" i="5" a="1"/>
  <c r="I140118" i="5"/>
  <c r="J140118" i="5" a="1"/>
  <c r="J140118" i="5"/>
  <c r="K140118" i="5" a="1"/>
  <c r="K140118" i="5"/>
  <c r="L140118" i="5" a="1"/>
  <c r="L140118" i="5"/>
  <c r="M140118" i="5" a="1"/>
  <c r="M140118" i="5"/>
  <c r="H140119" i="5" a="1"/>
  <c r="H140119" i="5"/>
  <c r="I140119" i="5" a="1"/>
  <c r="I140119" i="5"/>
  <c r="J140119" i="5" a="1"/>
  <c r="J140119" i="5"/>
  <c r="K140119" i="5" a="1"/>
  <c r="K140119" i="5"/>
  <c r="L140119" i="5" a="1"/>
  <c r="L140119" i="5"/>
  <c r="M140119" i="5" a="1"/>
  <c r="M140119" i="5"/>
  <c r="H140120" i="5" a="1"/>
  <c r="H140120" i="5"/>
  <c r="I140120" i="5" a="1"/>
  <c r="I140120" i="5"/>
  <c r="J140120" i="5" a="1"/>
  <c r="J140120" i="5"/>
  <c r="K140120" i="5" a="1"/>
  <c r="K140120" i="5"/>
  <c r="L140120" i="5" a="1"/>
  <c r="L140120" i="5"/>
  <c r="M140120" i="5" a="1"/>
  <c r="M140120" i="5"/>
  <c r="H140121" i="5" a="1"/>
  <c r="H140121" i="5"/>
  <c r="I140121" i="5" a="1"/>
  <c r="I140121" i="5"/>
  <c r="J140121" i="5" a="1"/>
  <c r="J140121" i="5"/>
  <c r="K140121" i="5" a="1"/>
  <c r="K140121" i="5"/>
  <c r="L140121" i="5" a="1"/>
  <c r="L140121" i="5"/>
  <c r="M140121" i="5" a="1"/>
  <c r="M140121" i="5"/>
  <c r="H140122" i="5" a="1"/>
  <c r="H140122" i="5"/>
  <c r="I140122" i="5" a="1"/>
  <c r="I140122" i="5"/>
  <c r="J140122" i="5" a="1"/>
  <c r="J140122" i="5"/>
  <c r="K140122" i="5" a="1"/>
  <c r="K140122" i="5"/>
  <c r="L140122" i="5" a="1"/>
  <c r="L140122" i="5"/>
  <c r="M140122" i="5" a="1"/>
  <c r="M140122" i="5"/>
  <c r="H140123" i="5" a="1"/>
  <c r="H140123" i="5"/>
  <c r="I140123" i="5" a="1"/>
  <c r="I140123" i="5"/>
  <c r="J140123" i="5" a="1"/>
  <c r="J140123" i="5"/>
  <c r="K140123" i="5" a="1"/>
  <c r="K140123" i="5"/>
  <c r="L140123" i="5" a="1"/>
  <c r="L140123" i="5"/>
  <c r="M140123" i="5" a="1"/>
  <c r="M140123" i="5"/>
  <c r="H140124" i="5" a="1"/>
  <c r="H140124" i="5"/>
  <c r="I140124" i="5" a="1"/>
  <c r="I140124" i="5"/>
  <c r="J140124" i="5" a="1"/>
  <c r="J140124" i="5"/>
  <c r="K140124" i="5" a="1"/>
  <c r="K140124" i="5"/>
  <c r="L140124" i="5" a="1"/>
  <c r="L140124" i="5"/>
  <c r="M140124" i="5" a="1"/>
  <c r="M140124" i="5"/>
  <c r="H140125" i="5" a="1"/>
  <c r="H140125" i="5"/>
  <c r="I140125" i="5" a="1"/>
  <c r="I140125" i="5"/>
  <c r="J140125" i="5" a="1"/>
  <c r="J140125" i="5"/>
  <c r="K140125" i="5" a="1"/>
  <c r="K140125" i="5"/>
  <c r="L140125" i="5" a="1"/>
  <c r="L140125" i="5"/>
  <c r="M140125" i="5" a="1"/>
  <c r="M140125" i="5"/>
  <c r="H140126" i="5" a="1"/>
  <c r="H140126" i="5"/>
  <c r="I140126" i="5" a="1"/>
  <c r="I140126" i="5"/>
  <c r="J140126" i="5" a="1"/>
  <c r="J140126" i="5"/>
  <c r="K140126" i="5" a="1"/>
  <c r="K140126" i="5"/>
  <c r="L140126" i="5" a="1"/>
  <c r="L140126" i="5"/>
  <c r="M140126" i="5" a="1"/>
  <c r="M140126" i="5"/>
  <c r="H140127" i="5" a="1"/>
  <c r="H140127" i="5"/>
  <c r="I140127" i="5" a="1"/>
  <c r="I140127" i="5"/>
  <c r="J140127" i="5" a="1"/>
  <c r="J140127" i="5"/>
  <c r="K140127" i="5" a="1"/>
  <c r="K140127" i="5"/>
  <c r="L140127" i="5" a="1"/>
  <c r="L140127" i="5"/>
  <c r="M140127" i="5" a="1"/>
  <c r="M140127" i="5"/>
  <c r="H140128" i="5" a="1"/>
  <c r="H140128" i="5"/>
  <c r="I140128" i="5" a="1"/>
  <c r="I140128" i="5"/>
  <c r="J140128" i="5" a="1"/>
  <c r="J140128" i="5"/>
  <c r="K140128" i="5" a="1"/>
  <c r="K140128" i="5"/>
  <c r="L140128" i="5" a="1"/>
  <c r="L140128" i="5"/>
  <c r="M140128" i="5" a="1"/>
  <c r="M140128" i="5"/>
  <c r="H140129" i="5" a="1"/>
  <c r="H140129" i="5"/>
  <c r="I140129" i="5" a="1"/>
  <c r="I140129" i="5"/>
  <c r="J140129" i="5" a="1"/>
  <c r="J140129" i="5"/>
  <c r="K140129" i="5" a="1"/>
  <c r="K140129" i="5"/>
  <c r="L140129" i="5" a="1"/>
  <c r="L140129" i="5"/>
  <c r="M140129" i="5" a="1"/>
  <c r="M140129" i="5"/>
  <c r="H140130" i="5" a="1"/>
  <c r="H140130" i="5"/>
  <c r="I140130" i="5" a="1"/>
  <c r="I140130" i="5"/>
  <c r="J140130" i="5" a="1"/>
  <c r="J140130" i="5"/>
  <c r="K140130" i="5" a="1"/>
  <c r="K140130" i="5"/>
  <c r="L140130" i="5" a="1"/>
  <c r="L140130" i="5"/>
  <c r="M140130" i="5" a="1"/>
  <c r="M140130" i="5"/>
  <c r="H140131" i="5" a="1"/>
  <c r="H140131" i="5"/>
  <c r="I140131" i="5" a="1"/>
  <c r="I140131" i="5"/>
  <c r="J140131" i="5" a="1"/>
  <c r="J140131" i="5"/>
  <c r="K140131" i="5" a="1"/>
  <c r="K140131" i="5"/>
  <c r="L140131" i="5" a="1"/>
  <c r="L140131" i="5"/>
  <c r="M140131" i="5" a="1"/>
  <c r="M140131" i="5"/>
  <c r="H140132" i="5" a="1"/>
  <c r="H140132" i="5"/>
  <c r="I140132" i="5" a="1"/>
  <c r="I140132" i="5"/>
  <c r="J140132" i="5" a="1"/>
  <c r="J140132" i="5"/>
  <c r="K140132" i="5" a="1"/>
  <c r="K140132" i="5"/>
  <c r="L140132" i="5" a="1"/>
  <c r="L140132" i="5"/>
  <c r="M140132" i="5" a="1"/>
  <c r="M140132" i="5"/>
  <c r="H140133" i="5" a="1"/>
  <c r="H140133" i="5"/>
  <c r="I140133" i="5" a="1"/>
  <c r="I140133" i="5"/>
  <c r="J140133" i="5" a="1"/>
  <c r="J140133" i="5"/>
  <c r="K140133" i="5" a="1"/>
  <c r="K140133" i="5"/>
  <c r="L140133" i="5" a="1"/>
  <c r="L140133" i="5"/>
  <c r="M140133" i="5" a="1"/>
  <c r="M140133" i="5"/>
  <c r="H140134" i="5" a="1"/>
  <c r="H140134" i="5"/>
  <c r="I140134" i="5" a="1"/>
  <c r="I140134" i="5"/>
  <c r="J140134" i="5" a="1"/>
  <c r="J140134" i="5"/>
  <c r="K140134" i="5" a="1"/>
  <c r="K140134" i="5"/>
  <c r="L140134" i="5" a="1"/>
  <c r="L140134" i="5"/>
  <c r="M140134" i="5" a="1"/>
  <c r="M140134" i="5"/>
  <c r="H140135" i="5" a="1"/>
  <c r="H140135" i="5"/>
  <c r="I140135" i="5" a="1"/>
  <c r="I140135" i="5"/>
  <c r="J140135" i="5" a="1"/>
  <c r="J140135" i="5"/>
  <c r="K140135" i="5" a="1"/>
  <c r="K140135" i="5"/>
  <c r="L140135" i="5" a="1"/>
  <c r="L140135" i="5"/>
  <c r="M140135" i="5" a="1"/>
  <c r="M140135" i="5"/>
  <c r="H140136" i="5" a="1"/>
  <c r="H140136" i="5"/>
  <c r="I140136" i="5" a="1"/>
  <c r="I140136" i="5"/>
  <c r="J140136" i="5" a="1"/>
  <c r="J140136" i="5"/>
  <c r="K140136" i="5" a="1"/>
  <c r="K140136" i="5"/>
  <c r="L140136" i="5" a="1"/>
  <c r="L140136" i="5"/>
  <c r="M140136" i="5" a="1"/>
  <c r="M140136" i="5"/>
  <c r="H140137" i="5" a="1"/>
  <c r="H140137" i="5"/>
  <c r="I140137" i="5" a="1"/>
  <c r="I140137" i="5"/>
  <c r="J140137" i="5" a="1"/>
  <c r="J140137" i="5"/>
  <c r="K140137" i="5" a="1"/>
  <c r="K140137" i="5"/>
  <c r="L140137" i="5" a="1"/>
  <c r="L140137" i="5"/>
  <c r="M140137" i="5" a="1"/>
  <c r="M140137" i="5"/>
  <c r="H140138" i="5" a="1"/>
  <c r="H140138" i="5"/>
  <c r="I140138" i="5" a="1"/>
  <c r="I140138" i="5"/>
  <c r="J140138" i="5" a="1"/>
  <c r="J140138" i="5"/>
  <c r="K140138" i="5" a="1"/>
  <c r="K140138" i="5"/>
  <c r="L140138" i="5" a="1"/>
  <c r="L140138" i="5"/>
  <c r="M140138" i="5" a="1"/>
  <c r="M140138" i="5"/>
  <c r="H140139" i="5" a="1"/>
  <c r="H140139" i="5"/>
  <c r="I140139" i="5" a="1"/>
  <c r="I140139" i="5"/>
  <c r="J140139" i="5" a="1"/>
  <c r="J140139" i="5"/>
  <c r="K140139" i="5" a="1"/>
  <c r="K140139" i="5"/>
  <c r="L140139" i="5" a="1"/>
  <c r="L140139" i="5"/>
  <c r="M140139" i="5" a="1"/>
  <c r="M140139" i="5"/>
  <c r="H140140" i="5" a="1"/>
  <c r="H140140" i="5"/>
  <c r="I140140" i="5" a="1"/>
  <c r="I140140" i="5"/>
  <c r="J140140" i="5" a="1"/>
  <c r="J140140" i="5"/>
  <c r="K140140" i="5" a="1"/>
  <c r="K140140" i="5"/>
  <c r="L140140" i="5" a="1"/>
  <c r="L140140" i="5"/>
  <c r="M140140" i="5" a="1"/>
  <c r="M140140" i="5"/>
  <c r="H140141" i="5" a="1"/>
  <c r="H140141" i="5"/>
  <c r="I140141" i="5" a="1"/>
  <c r="I140141" i="5"/>
  <c r="J140141" i="5" a="1"/>
  <c r="J140141" i="5"/>
  <c r="K140141" i="5" a="1"/>
  <c r="K140141" i="5"/>
  <c r="L140141" i="5" a="1"/>
  <c r="L140141" i="5"/>
  <c r="M140141" i="5" a="1"/>
  <c r="M140141" i="5"/>
  <c r="H140142" i="5" a="1"/>
  <c r="H140142" i="5"/>
  <c r="I140142" i="5" a="1"/>
  <c r="I140142" i="5"/>
  <c r="J140142" i="5" a="1"/>
  <c r="J140142" i="5"/>
  <c r="K140142" i="5" a="1"/>
  <c r="K140142" i="5"/>
  <c r="L140142" i="5" a="1"/>
  <c r="L140142" i="5"/>
  <c r="M140142" i="5" a="1"/>
  <c r="M140142" i="5"/>
  <c r="H140143" i="5" a="1"/>
  <c r="H140143" i="5"/>
  <c r="I140143" i="5" a="1"/>
  <c r="I140143" i="5"/>
  <c r="J140143" i="5" a="1"/>
  <c r="J140143" i="5"/>
  <c r="K140143" i="5" a="1"/>
  <c r="K140143" i="5"/>
  <c r="L140143" i="5" a="1"/>
  <c r="L140143" i="5"/>
  <c r="M140143" i="5" a="1"/>
  <c r="M140143" i="5"/>
  <c r="H140144" i="5" a="1"/>
  <c r="H140144" i="5"/>
  <c r="I140144" i="5" a="1"/>
  <c r="I140144" i="5"/>
  <c r="J140144" i="5" a="1"/>
  <c r="J140144" i="5"/>
  <c r="K140144" i="5" a="1"/>
  <c r="K140144" i="5"/>
  <c r="L140144" i="5" a="1"/>
  <c r="L140144" i="5"/>
  <c r="M140144" i="5" a="1"/>
  <c r="M140144" i="5"/>
  <c r="H140145" i="5" a="1"/>
  <c r="H140145" i="5"/>
  <c r="I140145" i="5" a="1"/>
  <c r="I140145" i="5"/>
  <c r="J140145" i="5" a="1"/>
  <c r="J140145" i="5"/>
  <c r="K140145" i="5" a="1"/>
  <c r="K140145" i="5"/>
  <c r="L140145" i="5" a="1"/>
  <c r="L140145" i="5"/>
  <c r="M140145" i="5" a="1"/>
  <c r="M140145" i="5"/>
  <c r="H140146" i="5" a="1"/>
  <c r="H140146" i="5"/>
  <c r="I140146" i="5" a="1"/>
  <c r="I140146" i="5"/>
  <c r="J140146" i="5" a="1"/>
  <c r="J140146" i="5"/>
  <c r="K140146" i="5" a="1"/>
  <c r="K140146" i="5"/>
  <c r="L140146" i="5" a="1"/>
  <c r="L140146" i="5"/>
  <c r="M140146" i="5" a="1"/>
  <c r="M140146" i="5"/>
  <c r="H140147" i="5" a="1"/>
  <c r="H140147" i="5"/>
  <c r="I140147" i="5" a="1"/>
  <c r="I140147" i="5"/>
  <c r="J140147" i="5" a="1"/>
  <c r="J140147" i="5"/>
  <c r="K140147" i="5" a="1"/>
  <c r="K140147" i="5"/>
  <c r="L140147" i="5" a="1"/>
  <c r="L140147" i="5"/>
  <c r="M140147" i="5" a="1"/>
  <c r="M140147" i="5"/>
  <c r="H140148" i="5" a="1"/>
  <c r="H140148" i="5"/>
  <c r="I140148" i="5" a="1"/>
  <c r="I140148" i="5"/>
  <c r="J140148" i="5" a="1"/>
  <c r="J140148" i="5"/>
  <c r="K140148" i="5" a="1"/>
  <c r="K140148" i="5"/>
  <c r="L140148" i="5" a="1"/>
  <c r="L140148" i="5"/>
  <c r="M140148" i="5" a="1"/>
  <c r="M140148" i="5"/>
  <c r="H140149" i="5" a="1"/>
  <c r="H140149" i="5"/>
  <c r="I140149" i="5" a="1"/>
  <c r="I140149" i="5"/>
  <c r="J140149" i="5" a="1"/>
  <c r="J140149" i="5"/>
  <c r="K140149" i="5" a="1"/>
  <c r="K140149" i="5"/>
  <c r="L140149" i="5" a="1"/>
  <c r="L140149" i="5"/>
  <c r="M140149" i="5" a="1"/>
  <c r="M140149" i="5"/>
  <c r="H140150" i="5" a="1"/>
  <c r="H140150" i="5"/>
  <c r="I140150" i="5" a="1"/>
  <c r="I140150" i="5"/>
  <c r="J140150" i="5" a="1"/>
  <c r="J140150" i="5"/>
  <c r="K140150" i="5" a="1"/>
  <c r="K140150" i="5"/>
  <c r="L140150" i="5" a="1"/>
  <c r="L140150" i="5"/>
  <c r="M140150" i="5" a="1"/>
  <c r="M140150" i="5"/>
  <c r="H140151" i="5" a="1"/>
  <c r="H140151" i="5"/>
  <c r="I140151" i="5" a="1"/>
  <c r="I140151" i="5"/>
  <c r="J140151" i="5" a="1"/>
  <c r="J140151" i="5"/>
  <c r="K140151" i="5" a="1"/>
  <c r="K140151" i="5"/>
  <c r="L140151" i="5" a="1"/>
  <c r="L140151" i="5"/>
  <c r="M140151" i="5" a="1"/>
  <c r="M140151" i="5"/>
  <c r="H140152" i="5" a="1"/>
  <c r="H140152" i="5"/>
  <c r="I140152" i="5" a="1"/>
  <c r="I140152" i="5"/>
  <c r="J140152" i="5" a="1"/>
  <c r="J140152" i="5"/>
  <c r="K140152" i="5" a="1"/>
  <c r="K140152" i="5"/>
  <c r="L140152" i="5" a="1"/>
  <c r="L140152" i="5"/>
  <c r="M140152" i="5" a="1"/>
  <c r="M140152" i="5"/>
  <c r="H140153" i="5" a="1"/>
  <c r="H140153" i="5"/>
  <c r="I140153" i="5" a="1"/>
  <c r="I140153" i="5"/>
  <c r="J140153" i="5" a="1"/>
  <c r="J140153" i="5"/>
  <c r="K140153" i="5" a="1"/>
  <c r="K140153" i="5"/>
  <c r="L140153" i="5" a="1"/>
  <c r="L140153" i="5"/>
  <c r="M140153" i="5" a="1"/>
  <c r="M140153" i="5"/>
  <c r="H140154" i="5" a="1"/>
  <c r="H140154" i="5"/>
  <c r="I140154" i="5" a="1"/>
  <c r="I140154" i="5"/>
  <c r="J140154" i="5" a="1"/>
  <c r="J140154" i="5"/>
  <c r="K140154" i="5" a="1"/>
  <c r="K140154" i="5"/>
  <c r="L140154" i="5" a="1"/>
  <c r="L140154" i="5"/>
  <c r="M140154" i="5" a="1"/>
  <c r="M140154" i="5"/>
  <c r="H140155" i="5" a="1"/>
  <c r="H140155" i="5"/>
  <c r="I140155" i="5" a="1"/>
  <c r="I140155" i="5"/>
  <c r="J140155" i="5" a="1"/>
  <c r="J140155" i="5"/>
  <c r="K140155" i="5" a="1"/>
  <c r="K140155" i="5"/>
  <c r="L140155" i="5" a="1"/>
  <c r="L140155" i="5"/>
  <c r="M140155" i="5" a="1"/>
  <c r="M140155" i="5"/>
  <c r="H140156" i="5" a="1"/>
  <c r="H140156" i="5"/>
  <c r="I140156" i="5" a="1"/>
  <c r="I140156" i="5"/>
  <c r="J140156" i="5" a="1"/>
  <c r="J140156" i="5"/>
  <c r="K140156" i="5" a="1"/>
  <c r="K140156" i="5"/>
  <c r="L140156" i="5" a="1"/>
  <c r="L140156" i="5"/>
  <c r="M140156" i="5" a="1"/>
  <c r="M140156" i="5"/>
  <c r="H140157" i="5" a="1"/>
  <c r="H140157" i="5"/>
  <c r="I140157" i="5" a="1"/>
  <c r="I140157" i="5"/>
  <c r="J140157" i="5" a="1"/>
  <c r="J140157" i="5"/>
  <c r="K140157" i="5" a="1"/>
  <c r="K140157" i="5"/>
  <c r="L140157" i="5" a="1"/>
  <c r="L140157" i="5"/>
  <c r="M140157" i="5" a="1"/>
  <c r="M140157" i="5"/>
  <c r="H140158" i="5" a="1"/>
  <c r="H140158" i="5"/>
  <c r="I140158" i="5" a="1"/>
  <c r="I140158" i="5"/>
  <c r="J140158" i="5" a="1"/>
  <c r="J140158" i="5"/>
  <c r="K140158" i="5" a="1"/>
  <c r="K140158" i="5"/>
  <c r="L140158" i="5" a="1"/>
  <c r="L140158" i="5"/>
  <c r="M140158" i="5" a="1"/>
  <c r="M140158" i="5"/>
  <c r="H140159" i="5" a="1"/>
  <c r="H140159" i="5"/>
  <c r="I140159" i="5" a="1"/>
  <c r="I140159" i="5"/>
  <c r="J140159" i="5" a="1"/>
  <c r="J140159" i="5"/>
  <c r="K140159" i="5" a="1"/>
  <c r="K140159" i="5"/>
  <c r="L140159" i="5" a="1"/>
  <c r="L140159" i="5"/>
  <c r="M140159" i="5" a="1"/>
  <c r="M140159" i="5"/>
  <c r="H140160" i="5" a="1"/>
  <c r="H140160" i="5"/>
  <c r="I140160" i="5" a="1"/>
  <c r="I140160" i="5"/>
  <c r="J140160" i="5" a="1"/>
  <c r="J140160" i="5"/>
  <c r="K140160" i="5" a="1"/>
  <c r="K140160" i="5"/>
  <c r="L140160" i="5" a="1"/>
  <c r="L140160" i="5"/>
  <c r="M140160" i="5" a="1"/>
  <c r="M140160" i="5"/>
  <c r="H140161" i="5" a="1"/>
  <c r="H140161" i="5"/>
  <c r="I140161" i="5" a="1"/>
  <c r="I140161" i="5"/>
  <c r="J140161" i="5" a="1"/>
  <c r="J140161" i="5"/>
  <c r="K140161" i="5" a="1"/>
  <c r="K140161" i="5"/>
  <c r="L140161" i="5" a="1"/>
  <c r="L140161" i="5"/>
  <c r="M140161" i="5" a="1"/>
  <c r="M140161" i="5"/>
  <c r="H140162" i="5" a="1"/>
  <c r="H140162" i="5"/>
  <c r="I140162" i="5" a="1"/>
  <c r="I140162" i="5"/>
  <c r="J140162" i="5" a="1"/>
  <c r="J140162" i="5"/>
  <c r="K140162" i="5" a="1"/>
  <c r="K140162" i="5"/>
  <c r="L140162" i="5" a="1"/>
  <c r="L140162" i="5"/>
  <c r="M140162" i="5" a="1"/>
  <c r="M140162" i="5"/>
  <c r="H140163" i="5" a="1"/>
  <c r="H140163" i="5"/>
  <c r="I140163" i="5" a="1"/>
  <c r="I140163" i="5"/>
  <c r="J140163" i="5" a="1"/>
  <c r="J140163" i="5"/>
  <c r="K140163" i="5" a="1"/>
  <c r="K140163" i="5"/>
  <c r="L140163" i="5" a="1"/>
  <c r="L140163" i="5"/>
  <c r="M140163" i="5" a="1"/>
  <c r="M140163" i="5"/>
  <c r="H140164" i="5" a="1"/>
  <c r="H140164" i="5"/>
  <c r="I140164" i="5" a="1"/>
  <c r="I140164" i="5"/>
  <c r="J140164" i="5" a="1"/>
  <c r="J140164" i="5"/>
  <c r="K140164" i="5" a="1"/>
  <c r="K140164" i="5"/>
  <c r="L140164" i="5" a="1"/>
  <c r="L140164" i="5"/>
  <c r="M140164" i="5" a="1"/>
  <c r="M140164" i="5"/>
  <c r="H140165" i="5" a="1"/>
  <c r="H140165" i="5"/>
  <c r="I140165" i="5" a="1"/>
  <c r="I140165" i="5"/>
  <c r="J140165" i="5" a="1"/>
  <c r="J140165" i="5"/>
  <c r="K140165" i="5" a="1"/>
  <c r="K140165" i="5"/>
  <c r="L140165" i="5" a="1"/>
  <c r="L140165" i="5"/>
  <c r="M140165" i="5" a="1"/>
  <c r="M140165" i="5"/>
  <c r="H140166" i="5" a="1"/>
  <c r="H140166" i="5"/>
  <c r="I140166" i="5" a="1"/>
  <c r="I140166" i="5"/>
  <c r="J140166" i="5" a="1"/>
  <c r="J140166" i="5"/>
  <c r="K140166" i="5" a="1"/>
  <c r="K140166" i="5"/>
  <c r="L140166" i="5" a="1"/>
  <c r="L140166" i="5"/>
  <c r="M140166" i="5" a="1"/>
  <c r="M140166" i="5"/>
  <c r="H140167" i="5" a="1"/>
  <c r="H140167" i="5"/>
  <c r="I140167" i="5" a="1"/>
  <c r="I140167" i="5"/>
  <c r="J140167" i="5" a="1"/>
  <c r="J140167" i="5"/>
  <c r="K140167" i="5" a="1"/>
  <c r="K140167" i="5"/>
  <c r="L140167" i="5" a="1"/>
  <c r="L140167" i="5"/>
  <c r="M140167" i="5" a="1"/>
  <c r="M140167" i="5"/>
  <c r="H140168" i="5" a="1"/>
  <c r="H140168" i="5"/>
  <c r="I140168" i="5" a="1"/>
  <c r="I140168" i="5"/>
  <c r="J140168" i="5" a="1"/>
  <c r="J140168" i="5"/>
  <c r="K140168" i="5" a="1"/>
  <c r="K140168" i="5"/>
  <c r="L140168" i="5" a="1"/>
  <c r="L140168" i="5"/>
  <c r="M140168" i="5" a="1"/>
  <c r="M140168" i="5"/>
  <c r="H140169" i="5" a="1"/>
  <c r="H140169" i="5"/>
  <c r="I140169" i="5" a="1"/>
  <c r="I140169" i="5"/>
  <c r="J140169" i="5" a="1"/>
  <c r="J140169" i="5"/>
  <c r="K140169" i="5" a="1"/>
  <c r="K140169" i="5"/>
  <c r="L140169" i="5" a="1"/>
  <c r="L140169" i="5"/>
  <c r="M140169" i="5" a="1"/>
  <c r="M140169" i="5"/>
  <c r="H140170" i="5" a="1"/>
  <c r="H140170" i="5"/>
  <c r="I140170" i="5" a="1"/>
  <c r="I140170" i="5"/>
  <c r="J140170" i="5" a="1"/>
  <c r="J140170" i="5"/>
  <c r="K140170" i="5" a="1"/>
  <c r="K140170" i="5"/>
  <c r="L140170" i="5" a="1"/>
  <c r="L140170" i="5"/>
  <c r="M140170" i="5" a="1"/>
  <c r="M140170" i="5"/>
  <c r="H140171" i="5" a="1"/>
  <c r="H140171" i="5"/>
  <c r="I140171" i="5" a="1"/>
  <c r="I140171" i="5"/>
  <c r="J140171" i="5" a="1"/>
  <c r="J140171" i="5"/>
  <c r="K140171" i="5" a="1"/>
  <c r="K140171" i="5"/>
  <c r="L140171" i="5" a="1"/>
  <c r="L140171" i="5"/>
  <c r="M140171" i="5" a="1"/>
  <c r="M140171" i="5"/>
  <c r="H140172" i="5" a="1"/>
  <c r="H140172" i="5"/>
  <c r="I140172" i="5" a="1"/>
  <c r="I140172" i="5"/>
  <c r="J140172" i="5" a="1"/>
  <c r="J140172" i="5"/>
  <c r="K140172" i="5" a="1"/>
  <c r="K140172" i="5"/>
  <c r="L140172" i="5" a="1"/>
  <c r="L140172" i="5"/>
  <c r="M140172" i="5" a="1"/>
  <c r="M140172" i="5"/>
  <c r="H140173" i="5" a="1"/>
  <c r="H140173" i="5"/>
  <c r="I140173" i="5" a="1"/>
  <c r="I140173" i="5"/>
  <c r="J140173" i="5" a="1"/>
  <c r="J140173" i="5"/>
  <c r="K140173" i="5" a="1"/>
  <c r="K140173" i="5"/>
  <c r="L140173" i="5" a="1"/>
  <c r="L140173" i="5"/>
  <c r="M140173" i="5" a="1"/>
  <c r="M140173" i="5"/>
  <c r="H140174" i="5" a="1"/>
  <c r="H140174" i="5"/>
  <c r="I140174" i="5" a="1"/>
  <c r="I140174" i="5"/>
  <c r="J140174" i="5" a="1"/>
  <c r="J140174" i="5"/>
  <c r="K140174" i="5" a="1"/>
  <c r="K140174" i="5"/>
  <c r="L140174" i="5" a="1"/>
  <c r="L140174" i="5"/>
  <c r="M140174" i="5" a="1"/>
  <c r="M140174" i="5"/>
  <c r="H140175" i="5" a="1"/>
  <c r="H140175" i="5"/>
  <c r="I140175" i="5" a="1"/>
  <c r="I140175" i="5"/>
  <c r="J140175" i="5" a="1"/>
  <c r="J140175" i="5"/>
  <c r="K140175" i="5" a="1"/>
  <c r="K140175" i="5"/>
  <c r="L140175" i="5" a="1"/>
  <c r="L140175" i="5"/>
  <c r="M140175" i="5" a="1"/>
  <c r="M140175" i="5"/>
  <c r="H140176" i="5" a="1"/>
  <c r="H140176" i="5"/>
  <c r="I140176" i="5" a="1"/>
  <c r="I140176" i="5"/>
  <c r="J140176" i="5" a="1"/>
  <c r="J140176" i="5"/>
  <c r="K140176" i="5" a="1"/>
  <c r="K140176" i="5"/>
  <c r="L140176" i="5" a="1"/>
  <c r="L140176" i="5"/>
  <c r="M140176" i="5" a="1"/>
  <c r="M140176" i="5"/>
  <c r="H140177" i="5" a="1"/>
  <c r="H140177" i="5"/>
  <c r="I140177" i="5" a="1"/>
  <c r="I140177" i="5"/>
  <c r="J140177" i="5" a="1"/>
  <c r="J140177" i="5"/>
  <c r="K140177" i="5" a="1"/>
  <c r="K140177" i="5"/>
  <c r="L140177" i="5" a="1"/>
  <c r="L140177" i="5"/>
  <c r="M140177" i="5" a="1"/>
  <c r="M140177" i="5"/>
  <c r="H140178" i="5" a="1"/>
  <c r="H140178" i="5"/>
  <c r="I140178" i="5" a="1"/>
  <c r="I140178" i="5"/>
  <c r="J140178" i="5" a="1"/>
  <c r="J140178" i="5"/>
  <c r="K140178" i="5" a="1"/>
  <c r="K140178" i="5"/>
  <c r="L140178" i="5" a="1"/>
  <c r="L140178" i="5"/>
  <c r="M140178" i="5" a="1"/>
  <c r="M140178" i="5"/>
  <c r="H140179" i="5" a="1"/>
  <c r="H140179" i="5"/>
  <c r="I140179" i="5" a="1"/>
  <c r="I140179" i="5"/>
  <c r="J140179" i="5" a="1"/>
  <c r="J140179" i="5"/>
  <c r="K140179" i="5" a="1"/>
  <c r="K140179" i="5"/>
  <c r="L140179" i="5" a="1"/>
  <c r="L140179" i="5"/>
  <c r="M140179" i="5" a="1"/>
  <c r="M140179" i="5"/>
  <c r="H140180" i="5" a="1"/>
  <c r="H140180" i="5"/>
  <c r="I140180" i="5" a="1"/>
  <c r="I140180" i="5"/>
  <c r="J140180" i="5" a="1"/>
  <c r="J140180" i="5"/>
  <c r="K140180" i="5" a="1"/>
  <c r="K140180" i="5"/>
  <c r="L140180" i="5" a="1"/>
  <c r="L140180" i="5"/>
  <c r="M140180" i="5" a="1"/>
  <c r="M140180" i="5"/>
  <c r="H140181" i="5" a="1"/>
  <c r="H140181" i="5"/>
  <c r="I140181" i="5" a="1"/>
  <c r="I140181" i="5"/>
  <c r="J140181" i="5" a="1"/>
  <c r="J140181" i="5"/>
  <c r="K140181" i="5" a="1"/>
  <c r="K140181" i="5"/>
  <c r="L140181" i="5" a="1"/>
  <c r="L140181" i="5"/>
  <c r="M140181" i="5" a="1"/>
  <c r="M140181" i="5"/>
  <c r="H140182" i="5" a="1"/>
  <c r="H140182" i="5"/>
  <c r="I140182" i="5" a="1"/>
  <c r="I140182" i="5"/>
  <c r="J140182" i="5" a="1"/>
  <c r="J140182" i="5"/>
  <c r="K140182" i="5" a="1"/>
  <c r="K140182" i="5"/>
  <c r="L140182" i="5" a="1"/>
  <c r="L140182" i="5"/>
  <c r="M140182" i="5" a="1"/>
  <c r="M140182" i="5"/>
  <c r="H140183" i="5" a="1"/>
  <c r="H140183" i="5"/>
  <c r="I140183" i="5" a="1"/>
  <c r="I140183" i="5"/>
  <c r="J140183" i="5" a="1"/>
  <c r="J140183" i="5"/>
  <c r="K140183" i="5" a="1"/>
  <c r="K140183" i="5"/>
  <c r="L140183" i="5" a="1"/>
  <c r="L140183" i="5"/>
  <c r="M140183" i="5" a="1"/>
  <c r="M140183" i="5"/>
  <c r="H140184" i="5" a="1"/>
  <c r="H140184" i="5"/>
  <c r="I140184" i="5" a="1"/>
  <c r="I140184" i="5"/>
  <c r="J140184" i="5" a="1"/>
  <c r="J140184" i="5"/>
  <c r="K140184" i="5" a="1"/>
  <c r="K140184" i="5"/>
  <c r="L140184" i="5" a="1"/>
  <c r="L140184" i="5"/>
  <c r="M140184" i="5" a="1"/>
  <c r="M140184" i="5"/>
  <c r="H140185" i="5" a="1"/>
  <c r="H140185" i="5"/>
  <c r="I140185" i="5" a="1"/>
  <c r="I140185" i="5"/>
  <c r="J140185" i="5" a="1"/>
  <c r="J140185" i="5"/>
  <c r="K140185" i="5" a="1"/>
  <c r="K140185" i="5"/>
  <c r="L140185" i="5" a="1"/>
  <c r="L140185" i="5"/>
  <c r="M140185" i="5" a="1"/>
  <c r="M140185" i="5"/>
  <c r="H140186" i="5" a="1"/>
  <c r="H140186" i="5"/>
  <c r="I140186" i="5" a="1"/>
  <c r="I140186" i="5"/>
  <c r="J140186" i="5" a="1"/>
  <c r="J140186" i="5"/>
  <c r="K140186" i="5" a="1"/>
  <c r="K140186" i="5"/>
  <c r="L140186" i="5" a="1"/>
  <c r="L140186" i="5"/>
  <c r="M140186" i="5" a="1"/>
  <c r="M140186" i="5"/>
  <c r="H140187" i="5" a="1"/>
  <c r="H140187" i="5"/>
  <c r="I140187" i="5" a="1"/>
  <c r="I140187" i="5"/>
  <c r="J140187" i="5" a="1"/>
  <c r="J140187" i="5"/>
  <c r="K140187" i="5" a="1"/>
  <c r="K140187" i="5"/>
  <c r="L140187" i="5" a="1"/>
  <c r="L140187" i="5"/>
  <c r="M140187" i="5" a="1"/>
  <c r="M140187" i="5"/>
  <c r="H140188" i="5" a="1"/>
  <c r="H140188" i="5"/>
  <c r="I140188" i="5" a="1"/>
  <c r="I140188" i="5"/>
  <c r="J140188" i="5" a="1"/>
  <c r="J140188" i="5"/>
  <c r="K140188" i="5" a="1"/>
  <c r="K140188" i="5"/>
  <c r="L140188" i="5" a="1"/>
  <c r="L140188" i="5"/>
  <c r="M140188" i="5" a="1"/>
  <c r="M140188" i="5"/>
  <c r="H140189" i="5" a="1"/>
  <c r="H140189" i="5"/>
  <c r="I140189" i="5" a="1"/>
  <c r="I140189" i="5"/>
  <c r="J140189" i="5" a="1"/>
  <c r="J140189" i="5"/>
  <c r="K140189" i="5" a="1"/>
  <c r="K140189" i="5"/>
  <c r="L140189" i="5" a="1"/>
  <c r="L140189" i="5"/>
  <c r="M140189" i="5" a="1"/>
  <c r="M140189" i="5"/>
  <c r="H140190" i="5" a="1"/>
  <c r="H140190" i="5"/>
  <c r="I140190" i="5" a="1"/>
  <c r="I140190" i="5"/>
  <c r="J140190" i="5" a="1"/>
  <c r="J140190" i="5"/>
  <c r="K140190" i="5" a="1"/>
  <c r="K140190" i="5"/>
  <c r="L140190" i="5" a="1"/>
  <c r="L140190" i="5"/>
  <c r="M140190" i="5" a="1"/>
  <c r="M140190" i="5"/>
  <c r="H140191" i="5" a="1"/>
  <c r="H140191" i="5"/>
  <c r="I140191" i="5" a="1"/>
  <c r="I140191" i="5"/>
  <c r="J140191" i="5" a="1"/>
  <c r="J140191" i="5"/>
  <c r="K140191" i="5" a="1"/>
  <c r="K140191" i="5"/>
  <c r="L140191" i="5" a="1"/>
  <c r="L140191" i="5"/>
  <c r="M140191" i="5" a="1"/>
  <c r="M140191" i="5"/>
  <c r="H140192" i="5" a="1"/>
  <c r="H140192" i="5"/>
  <c r="I140192" i="5" a="1"/>
  <c r="I140192" i="5"/>
  <c r="J140192" i="5" a="1"/>
  <c r="J140192" i="5"/>
  <c r="K140192" i="5" a="1"/>
  <c r="K140192" i="5"/>
  <c r="L140192" i="5" a="1"/>
  <c r="L140192" i="5"/>
  <c r="M140192" i="5" a="1"/>
  <c r="M140192" i="5"/>
  <c r="H140193" i="5" a="1"/>
  <c r="H140193" i="5"/>
  <c r="I140193" i="5" a="1"/>
  <c r="I140193" i="5"/>
  <c r="J140193" i="5" a="1"/>
  <c r="J140193" i="5"/>
  <c r="K140193" i="5" a="1"/>
  <c r="K140193" i="5"/>
  <c r="L140193" i="5" a="1"/>
  <c r="L140193" i="5"/>
  <c r="M140193" i="5" a="1"/>
  <c r="M140193" i="5"/>
  <c r="H140194" i="5" a="1"/>
  <c r="H140194" i="5"/>
  <c r="I140194" i="5" a="1"/>
  <c r="I140194" i="5"/>
  <c r="J140194" i="5" a="1"/>
  <c r="J140194" i="5"/>
  <c r="K140194" i="5" a="1"/>
  <c r="K140194" i="5"/>
  <c r="L140194" i="5" a="1"/>
  <c r="L140194" i="5"/>
  <c r="M140194" i="5" a="1"/>
  <c r="M140194" i="5"/>
  <c r="H140195" i="5" a="1"/>
  <c r="H140195" i="5"/>
  <c r="I140195" i="5" a="1"/>
  <c r="I140195" i="5"/>
  <c r="J140195" i="5" a="1"/>
  <c r="J140195" i="5"/>
  <c r="K140195" i="5" a="1"/>
  <c r="K140195" i="5"/>
  <c r="L140195" i="5" a="1"/>
  <c r="L140195" i="5"/>
  <c r="M140195" i="5" a="1"/>
  <c r="M140195" i="5"/>
  <c r="H140196" i="5" a="1"/>
  <c r="H140196" i="5"/>
  <c r="I140196" i="5" a="1"/>
  <c r="I140196" i="5"/>
  <c r="J140196" i="5" a="1"/>
  <c r="J140196" i="5"/>
  <c r="K140196" i="5" a="1"/>
  <c r="K140196" i="5"/>
  <c r="L140196" i="5" a="1"/>
  <c r="L140196" i="5"/>
  <c r="M140196" i="5" a="1"/>
  <c r="M140196" i="5"/>
  <c r="H140197" i="5" a="1"/>
  <c r="H140197" i="5"/>
  <c r="I140197" i="5" a="1"/>
  <c r="I140197" i="5"/>
  <c r="J140197" i="5" a="1"/>
  <c r="J140197" i="5"/>
  <c r="K140197" i="5" a="1"/>
  <c r="K140197" i="5"/>
  <c r="L140197" i="5" a="1"/>
  <c r="L140197" i="5"/>
  <c r="M140197" i="5" a="1"/>
  <c r="M140197" i="5"/>
  <c r="H140198" i="5" a="1"/>
  <c r="H140198" i="5"/>
  <c r="I140198" i="5" a="1"/>
  <c r="I140198" i="5"/>
  <c r="J140198" i="5" a="1"/>
  <c r="J140198" i="5"/>
  <c r="K140198" i="5" a="1"/>
  <c r="K140198" i="5"/>
  <c r="L140198" i="5" a="1"/>
  <c r="L140198" i="5"/>
  <c r="M140198" i="5" a="1"/>
  <c r="M140198" i="5"/>
  <c r="H140199" i="5" a="1"/>
  <c r="H140199" i="5"/>
  <c r="I140199" i="5" a="1"/>
  <c r="I140199" i="5"/>
  <c r="J140199" i="5" a="1"/>
  <c r="J140199" i="5"/>
  <c r="K140199" i="5" a="1"/>
  <c r="K140199" i="5"/>
  <c r="L140199" i="5" a="1"/>
  <c r="L140199" i="5"/>
  <c r="M140199" i="5" a="1"/>
  <c r="M140199" i="5"/>
  <c r="H140200" i="5" a="1"/>
  <c r="H140200" i="5"/>
  <c r="I140200" i="5" a="1"/>
  <c r="I140200" i="5"/>
  <c r="J140200" i="5" a="1"/>
  <c r="J140200" i="5"/>
  <c r="K140200" i="5" a="1"/>
  <c r="K140200" i="5"/>
  <c r="L140200" i="5" a="1"/>
  <c r="L140200" i="5"/>
  <c r="M140200" i="5" a="1"/>
  <c r="M140200" i="5"/>
  <c r="H140201" i="5" a="1"/>
  <c r="H140201" i="5"/>
  <c r="I140201" i="5" a="1"/>
  <c r="I140201" i="5"/>
  <c r="J140201" i="5" a="1"/>
  <c r="J140201" i="5"/>
  <c r="K140201" i="5" a="1"/>
  <c r="K140201" i="5"/>
  <c r="L140201" i="5" a="1"/>
  <c r="L140201" i="5"/>
  <c r="M140201" i="5" a="1"/>
  <c r="M140201" i="5"/>
  <c r="H140202" i="5" a="1"/>
  <c r="H140202" i="5"/>
  <c r="I140202" i="5" a="1"/>
  <c r="I140202" i="5"/>
  <c r="J140202" i="5" a="1"/>
  <c r="J140202" i="5"/>
  <c r="K140202" i="5" a="1"/>
  <c r="K140202" i="5"/>
  <c r="L140202" i="5" a="1"/>
  <c r="L140202" i="5"/>
  <c r="M140202" i="5" a="1"/>
  <c r="M140202" i="5"/>
  <c r="H140203" i="5" a="1"/>
  <c r="H140203" i="5"/>
  <c r="I140203" i="5" a="1"/>
  <c r="I140203" i="5"/>
  <c r="J140203" i="5" a="1"/>
  <c r="J140203" i="5"/>
  <c r="K140203" i="5" a="1"/>
  <c r="K140203" i="5"/>
  <c r="L140203" i="5" a="1"/>
  <c r="L140203" i="5"/>
  <c r="M140203" i="5" a="1"/>
  <c r="M140203" i="5"/>
  <c r="H140204" i="5" a="1"/>
  <c r="H140204" i="5"/>
  <c r="I140204" i="5" a="1"/>
  <c r="I140204" i="5"/>
  <c r="J140204" i="5" a="1"/>
  <c r="J140204" i="5"/>
  <c r="K140204" i="5" a="1"/>
  <c r="K140204" i="5"/>
  <c r="L140204" i="5" a="1"/>
  <c r="L140204" i="5"/>
  <c r="M140204" i="5" a="1"/>
  <c r="M140204" i="5"/>
  <c r="H140205" i="5" a="1"/>
  <c r="H140205" i="5"/>
  <c r="I140205" i="5" a="1"/>
  <c r="I140205" i="5"/>
  <c r="J140205" i="5" a="1"/>
  <c r="J140205" i="5"/>
  <c r="K140205" i="5" a="1"/>
  <c r="K140205" i="5"/>
  <c r="L140205" i="5" a="1"/>
  <c r="L140205" i="5"/>
  <c r="M140205" i="5" a="1"/>
  <c r="M140205" i="5"/>
  <c r="H140206" i="5" a="1"/>
  <c r="H140206" i="5"/>
  <c r="I140206" i="5" a="1"/>
  <c r="I140206" i="5"/>
  <c r="J140206" i="5" a="1"/>
  <c r="J140206" i="5"/>
  <c r="K140206" i="5" a="1"/>
  <c r="K140206" i="5"/>
  <c r="L140206" i="5" a="1"/>
  <c r="L140206" i="5"/>
  <c r="M140206" i="5" a="1"/>
  <c r="M140206" i="5"/>
  <c r="H140207" i="5" a="1"/>
  <c r="H140207" i="5"/>
  <c r="I140207" i="5" a="1"/>
  <c r="I140207" i="5"/>
  <c r="J140207" i="5" a="1"/>
  <c r="J140207" i="5"/>
  <c r="K140207" i="5" a="1"/>
  <c r="K140207" i="5"/>
  <c r="L140207" i="5" a="1"/>
  <c r="L140207" i="5"/>
  <c r="M140207" i="5" a="1"/>
  <c r="M140207" i="5"/>
  <c r="H140208" i="5" a="1"/>
  <c r="H140208" i="5"/>
  <c r="I140208" i="5" a="1"/>
  <c r="I140208" i="5"/>
  <c r="J140208" i="5" a="1"/>
  <c r="J140208" i="5"/>
  <c r="K140208" i="5" a="1"/>
  <c r="K140208" i="5"/>
  <c r="L140208" i="5" a="1"/>
  <c r="L140208" i="5"/>
  <c r="M140208" i="5" a="1"/>
  <c r="M140208" i="5"/>
  <c r="H140209" i="5" a="1"/>
  <c r="H140209" i="5"/>
  <c r="I140209" i="5" a="1"/>
  <c r="I140209" i="5"/>
  <c r="J140209" i="5" a="1"/>
  <c r="J140209" i="5"/>
  <c r="K140209" i="5" a="1"/>
  <c r="K140209" i="5"/>
  <c r="L140209" i="5" a="1"/>
  <c r="L140209" i="5"/>
  <c r="M140209" i="5" a="1"/>
  <c r="M140209" i="5"/>
  <c r="H140210" i="5" a="1"/>
  <c r="H140210" i="5"/>
  <c r="I140210" i="5" a="1"/>
  <c r="I140210" i="5"/>
  <c r="J140210" i="5" a="1"/>
  <c r="J140210" i="5"/>
  <c r="K140210" i="5" a="1"/>
  <c r="K140210" i="5"/>
  <c r="L140210" i="5" a="1"/>
  <c r="L140210" i="5"/>
  <c r="M140210" i="5" a="1"/>
  <c r="M140210" i="5"/>
  <c r="H140211" i="5" a="1"/>
  <c r="H140211" i="5"/>
  <c r="I140211" i="5" a="1"/>
  <c r="I140211" i="5"/>
  <c r="J140211" i="5" a="1"/>
  <c r="J140211" i="5"/>
  <c r="K140211" i="5" a="1"/>
  <c r="K140211" i="5"/>
  <c r="L140211" i="5" a="1"/>
  <c r="L140211" i="5"/>
  <c r="M140211" i="5" a="1"/>
  <c r="M140211" i="5"/>
  <c r="H140212" i="5" a="1"/>
  <c r="H140212" i="5"/>
  <c r="I140212" i="5" a="1"/>
  <c r="I140212" i="5"/>
  <c r="J140212" i="5" a="1"/>
  <c r="J140212" i="5"/>
  <c r="K140212" i="5" a="1"/>
  <c r="K140212" i="5"/>
  <c r="L140212" i="5" a="1"/>
  <c r="L140212" i="5"/>
  <c r="M140212" i="5" a="1"/>
  <c r="M140212" i="5"/>
  <c r="H140213" i="5" a="1"/>
  <c r="H140213" i="5"/>
  <c r="I140213" i="5" a="1"/>
  <c r="I140213" i="5"/>
  <c r="J140213" i="5" a="1"/>
  <c r="J140213" i="5"/>
  <c r="K140213" i="5" a="1"/>
  <c r="K140213" i="5"/>
  <c r="L140213" i="5" a="1"/>
  <c r="L140213" i="5"/>
  <c r="M140213" i="5" a="1"/>
  <c r="M140213" i="5"/>
  <c r="H140214" i="5" a="1"/>
  <c r="H140214" i="5"/>
  <c r="I140214" i="5" a="1"/>
  <c r="I140214" i="5"/>
  <c r="J140214" i="5" a="1"/>
  <c r="J140214" i="5"/>
  <c r="K140214" i="5" a="1"/>
  <c r="K140214" i="5"/>
  <c r="L140214" i="5" a="1"/>
  <c r="L140214" i="5"/>
  <c r="M140214" i="5" a="1"/>
  <c r="M140214" i="5"/>
  <c r="H140215" i="5" a="1"/>
  <c r="H140215" i="5"/>
  <c r="I140215" i="5" a="1"/>
  <c r="I140215" i="5"/>
  <c r="J140215" i="5" a="1"/>
  <c r="J140215" i="5"/>
  <c r="K140215" i="5" a="1"/>
  <c r="K140215" i="5"/>
  <c r="L140215" i="5" a="1"/>
  <c r="L140215" i="5"/>
  <c r="M140215" i="5" a="1"/>
  <c r="M140215" i="5"/>
  <c r="H140216" i="5" a="1"/>
  <c r="H140216" i="5"/>
  <c r="I140216" i="5" a="1"/>
  <c r="I140216" i="5"/>
  <c r="J140216" i="5" a="1"/>
  <c r="J140216" i="5"/>
  <c r="K140216" i="5" a="1"/>
  <c r="K140216" i="5"/>
  <c r="L140216" i="5" a="1"/>
  <c r="L140216" i="5"/>
  <c r="M140216" i="5" a="1"/>
  <c r="M140216" i="5"/>
  <c r="H140217" i="5" a="1"/>
  <c r="H140217" i="5"/>
  <c r="I140217" i="5" a="1"/>
  <c r="I140217" i="5"/>
  <c r="J140217" i="5" a="1"/>
  <c r="J140217" i="5"/>
  <c r="K140217" i="5" a="1"/>
  <c r="K140217" i="5"/>
  <c r="L140217" i="5" a="1"/>
  <c r="L140217" i="5"/>
  <c r="M140217" i="5" a="1"/>
  <c r="M140217" i="5"/>
  <c r="H140218" i="5" a="1"/>
  <c r="H140218" i="5"/>
  <c r="I140218" i="5" a="1"/>
  <c r="I140218" i="5"/>
  <c r="J140218" i="5" a="1"/>
  <c r="J140218" i="5"/>
  <c r="K140218" i="5" a="1"/>
  <c r="K140218" i="5"/>
  <c r="L140218" i="5" a="1"/>
  <c r="L140218" i="5"/>
  <c r="M140218" i="5" a="1"/>
  <c r="M140218" i="5"/>
  <c r="H140219" i="5" a="1"/>
  <c r="H140219" i="5"/>
  <c r="I140219" i="5" a="1"/>
  <c r="I140219" i="5"/>
  <c r="J140219" i="5" a="1"/>
  <c r="J140219" i="5"/>
  <c r="K140219" i="5" a="1"/>
  <c r="K140219" i="5"/>
  <c r="L140219" i="5" a="1"/>
  <c r="L140219" i="5"/>
  <c r="M140219" i="5" a="1"/>
  <c r="M140219" i="5"/>
  <c r="H140220" i="5" a="1"/>
  <c r="H140220" i="5"/>
  <c r="I140220" i="5" a="1"/>
  <c r="I140220" i="5"/>
  <c r="J140220" i="5" a="1"/>
  <c r="J140220" i="5"/>
  <c r="K140220" i="5" a="1"/>
  <c r="K140220" i="5"/>
  <c r="L140220" i="5" a="1"/>
  <c r="L140220" i="5"/>
  <c r="M140220" i="5" a="1"/>
  <c r="M140220" i="5"/>
  <c r="H140221" i="5" a="1"/>
  <c r="H140221" i="5"/>
  <c r="I140221" i="5" a="1"/>
  <c r="I140221" i="5"/>
  <c r="J140221" i="5" a="1"/>
  <c r="J140221" i="5"/>
  <c r="K140221" i="5" a="1"/>
  <c r="K140221" i="5"/>
  <c r="L140221" i="5" a="1"/>
  <c r="L140221" i="5"/>
  <c r="M140221" i="5" a="1"/>
  <c r="M140221" i="5"/>
  <c r="H140222" i="5" a="1"/>
  <c r="H140222" i="5"/>
  <c r="I140222" i="5" a="1"/>
  <c r="I140222" i="5"/>
  <c r="J140222" i="5" a="1"/>
  <c r="J140222" i="5"/>
  <c r="K140222" i="5" a="1"/>
  <c r="K140222" i="5"/>
  <c r="L140222" i="5" a="1"/>
  <c r="L140222" i="5"/>
  <c r="M140222" i="5" a="1"/>
  <c r="M140222" i="5"/>
  <c r="H140223" i="5" a="1"/>
  <c r="H140223" i="5"/>
  <c r="I140223" i="5" a="1"/>
  <c r="I140223" i="5"/>
  <c r="J140223" i="5" a="1"/>
  <c r="J140223" i="5"/>
  <c r="K140223" i="5" a="1"/>
  <c r="K140223" i="5"/>
  <c r="L140223" i="5" a="1"/>
  <c r="L140223" i="5"/>
  <c r="M140223" i="5" a="1"/>
  <c r="M140223" i="5"/>
  <c r="H140224" i="5" a="1"/>
  <c r="H140224" i="5"/>
  <c r="I140224" i="5" a="1"/>
  <c r="I140224" i="5"/>
  <c r="J140224" i="5" a="1"/>
  <c r="J140224" i="5"/>
  <c r="K140224" i="5" a="1"/>
  <c r="K140224" i="5"/>
  <c r="L140224" i="5" a="1"/>
  <c r="L140224" i="5"/>
  <c r="M140224" i="5" a="1"/>
  <c r="M140224" i="5"/>
  <c r="H140225" i="5" a="1"/>
  <c r="H140225" i="5"/>
  <c r="I140225" i="5" a="1"/>
  <c r="I140225" i="5"/>
  <c r="J140225" i="5" a="1"/>
  <c r="J140225" i="5"/>
  <c r="K140225" i="5" a="1"/>
  <c r="K140225" i="5"/>
  <c r="L140225" i="5" a="1"/>
  <c r="L140225" i="5"/>
  <c r="M140225" i="5" a="1"/>
  <c r="M140225" i="5"/>
  <c r="H140226" i="5" a="1"/>
  <c r="H140226" i="5"/>
  <c r="I140226" i="5" a="1"/>
  <c r="I140226" i="5"/>
  <c r="J140226" i="5" a="1"/>
  <c r="J140226" i="5"/>
  <c r="K140226" i="5" a="1"/>
  <c r="K140226" i="5"/>
  <c r="L140226" i="5" a="1"/>
  <c r="L140226" i="5"/>
  <c r="M140226" i="5" a="1"/>
  <c r="M140226" i="5"/>
  <c r="H140227" i="5" a="1"/>
  <c r="H140227" i="5"/>
  <c r="I140227" i="5" a="1"/>
  <c r="I140227" i="5"/>
  <c r="J140227" i="5" a="1"/>
  <c r="J140227" i="5"/>
  <c r="K140227" i="5" a="1"/>
  <c r="K140227" i="5"/>
  <c r="L140227" i="5" a="1"/>
  <c r="L140227" i="5"/>
  <c r="M140227" i="5" a="1"/>
  <c r="M140227" i="5"/>
  <c r="H140228" i="5" a="1"/>
  <c r="H140228" i="5"/>
  <c r="I140228" i="5" a="1"/>
  <c r="I140228" i="5"/>
  <c r="J140228" i="5" a="1"/>
  <c r="J140228" i="5"/>
  <c r="K140228" i="5" a="1"/>
  <c r="K140228" i="5"/>
  <c r="L140228" i="5" a="1"/>
  <c r="L140228" i="5"/>
  <c r="M140228" i="5" a="1"/>
  <c r="M140228" i="5"/>
  <c r="H140229" i="5" a="1"/>
  <c r="H140229" i="5"/>
  <c r="I140229" i="5" a="1"/>
  <c r="I140229" i="5"/>
  <c r="J140229" i="5" a="1"/>
  <c r="J140229" i="5"/>
  <c r="K140229" i="5" a="1"/>
  <c r="K140229" i="5"/>
  <c r="L140229" i="5" a="1"/>
  <c r="L140229" i="5"/>
  <c r="M140229" i="5" a="1"/>
  <c r="M140229" i="5"/>
  <c r="H140230" i="5" a="1"/>
  <c r="H140230" i="5"/>
  <c r="I140230" i="5" a="1"/>
  <c r="I140230" i="5"/>
  <c r="J140230" i="5" a="1"/>
  <c r="J140230" i="5"/>
  <c r="K140230" i="5" a="1"/>
  <c r="K140230" i="5"/>
  <c r="L140230" i="5" a="1"/>
  <c r="L140230" i="5"/>
  <c r="M140230" i="5" a="1"/>
  <c r="M140230" i="5"/>
  <c r="H140231" i="5" a="1"/>
  <c r="H140231" i="5"/>
  <c r="I140231" i="5" a="1"/>
  <c r="I140231" i="5"/>
  <c r="J140231" i="5" a="1"/>
  <c r="J140231" i="5"/>
  <c r="K140231" i="5" a="1"/>
  <c r="K140231" i="5"/>
  <c r="L140231" i="5" a="1"/>
  <c r="L140231" i="5"/>
  <c r="M140231" i="5" a="1"/>
  <c r="M140231" i="5"/>
  <c r="H140232" i="5" a="1"/>
  <c r="H140232" i="5"/>
  <c r="I140232" i="5" a="1"/>
  <c r="I140232" i="5"/>
  <c r="J140232" i="5" a="1"/>
  <c r="J140232" i="5"/>
  <c r="K140232" i="5" a="1"/>
  <c r="K140232" i="5"/>
  <c r="L140232" i="5" a="1"/>
  <c r="L140232" i="5"/>
  <c r="M140232" i="5" a="1"/>
  <c r="M140232" i="5"/>
  <c r="H140233" i="5" a="1"/>
  <c r="H140233" i="5"/>
  <c r="I140233" i="5" a="1"/>
  <c r="I140233" i="5"/>
  <c r="J140233" i="5" a="1"/>
  <c r="J140233" i="5"/>
  <c r="K140233" i="5" a="1"/>
  <c r="K140233" i="5"/>
  <c r="L140233" i="5" a="1"/>
  <c r="L140233" i="5"/>
  <c r="M140233" i="5" a="1"/>
  <c r="M140233" i="5"/>
  <c r="H140234" i="5" a="1"/>
  <c r="H140234" i="5"/>
  <c r="I140234" i="5" a="1"/>
  <c r="I140234" i="5"/>
  <c r="J140234" i="5" a="1"/>
  <c r="J140234" i="5"/>
  <c r="K140234" i="5" a="1"/>
  <c r="K140234" i="5"/>
  <c r="L140234" i="5" a="1"/>
  <c r="L140234" i="5"/>
  <c r="M140234" i="5" a="1"/>
  <c r="M140234" i="5"/>
  <c r="H140235" i="5" a="1"/>
  <c r="H140235" i="5"/>
  <c r="I140235" i="5" a="1"/>
  <c r="I140235" i="5"/>
  <c r="J140235" i="5" a="1"/>
  <c r="J140235" i="5"/>
  <c r="K140235" i="5" a="1"/>
  <c r="K140235" i="5"/>
  <c r="L140235" i="5" a="1"/>
  <c r="L140235" i="5"/>
  <c r="M140235" i="5" a="1"/>
  <c r="M140235" i="5"/>
  <c r="H140236" i="5" a="1"/>
  <c r="H140236" i="5"/>
  <c r="I140236" i="5" a="1"/>
  <c r="I140236" i="5"/>
  <c r="J140236" i="5" a="1"/>
  <c r="J140236" i="5"/>
  <c r="K140236" i="5" a="1"/>
  <c r="K140236" i="5"/>
  <c r="L140236" i="5" a="1"/>
  <c r="L140236" i="5"/>
  <c r="M140236" i="5" a="1"/>
  <c r="M140236" i="5"/>
  <c r="H140237" i="5" a="1"/>
  <c r="H140237" i="5"/>
  <c r="I140237" i="5" a="1"/>
  <c r="I140237" i="5"/>
  <c r="J140237" i="5" a="1"/>
  <c r="J140237" i="5"/>
  <c r="K140237" i="5" a="1"/>
  <c r="K140237" i="5"/>
  <c r="L140237" i="5" a="1"/>
  <c r="L140237" i="5"/>
  <c r="M140237" i="5" a="1"/>
  <c r="M140237" i="5"/>
  <c r="H140238" i="5" a="1"/>
  <c r="H140238" i="5"/>
  <c r="I140238" i="5" a="1"/>
  <c r="I140238" i="5"/>
  <c r="J140238" i="5" a="1"/>
  <c r="J140238" i="5"/>
  <c r="K140238" i="5" a="1"/>
  <c r="K140238" i="5"/>
  <c r="L140238" i="5" a="1"/>
  <c r="L140238" i="5"/>
  <c r="M140238" i="5" a="1"/>
  <c r="M140238" i="5"/>
  <c r="H140239" i="5" a="1"/>
  <c r="H140239" i="5"/>
  <c r="I140239" i="5" a="1"/>
  <c r="I140239" i="5"/>
  <c r="J140239" i="5" a="1"/>
  <c r="J140239" i="5"/>
  <c r="K140239" i="5" a="1"/>
  <c r="K140239" i="5"/>
  <c r="L140239" i="5" a="1"/>
  <c r="L140239" i="5"/>
  <c r="M140239" i="5" a="1"/>
  <c r="M140239" i="5"/>
  <c r="H140240" i="5" a="1"/>
  <c r="H140240" i="5"/>
  <c r="I140240" i="5" a="1"/>
  <c r="I140240" i="5"/>
  <c r="J140240" i="5" a="1"/>
  <c r="J140240" i="5"/>
  <c r="K140240" i="5" a="1"/>
  <c r="K140240" i="5"/>
  <c r="L140240" i="5" a="1"/>
  <c r="L140240" i="5"/>
  <c r="M140240" i="5" a="1"/>
  <c r="M140240" i="5"/>
  <c r="H140241" i="5" a="1"/>
  <c r="H140241" i="5"/>
  <c r="I140241" i="5" a="1"/>
  <c r="I140241" i="5"/>
  <c r="J140241" i="5" a="1"/>
  <c r="J140241" i="5"/>
  <c r="K140241" i="5" a="1"/>
  <c r="K140241" i="5"/>
  <c r="L140241" i="5" a="1"/>
  <c r="L140241" i="5"/>
  <c r="M140241" i="5" a="1"/>
  <c r="M140241" i="5"/>
  <c r="H140242" i="5" a="1"/>
  <c r="H140242" i="5"/>
  <c r="I140242" i="5" a="1"/>
  <c r="I140242" i="5"/>
  <c r="J140242" i="5" a="1"/>
  <c r="J140242" i="5"/>
  <c r="K140242" i="5" a="1"/>
  <c r="K140242" i="5"/>
  <c r="L140242" i="5" a="1"/>
  <c r="L140242" i="5"/>
  <c r="M140242" i="5" a="1"/>
  <c r="M140242" i="5"/>
  <c r="H140243" i="5" a="1"/>
  <c r="H140243" i="5"/>
  <c r="I140243" i="5" a="1"/>
  <c r="I140243" i="5"/>
  <c r="J140243" i="5" a="1"/>
  <c r="J140243" i="5"/>
  <c r="K140243" i="5" a="1"/>
  <c r="K140243" i="5"/>
  <c r="L140243" i="5" a="1"/>
  <c r="L140243" i="5"/>
  <c r="M140243" i="5" a="1"/>
  <c r="M140243" i="5"/>
  <c r="H140244" i="5" a="1"/>
  <c r="H140244" i="5"/>
  <c r="I140244" i="5" a="1"/>
  <c r="I140244" i="5"/>
  <c r="J140244" i="5" a="1"/>
  <c r="J140244" i="5"/>
  <c r="K140244" i="5" a="1"/>
  <c r="K140244" i="5"/>
  <c r="L140244" i="5" a="1"/>
  <c r="L140244" i="5"/>
  <c r="M140244" i="5" a="1"/>
  <c r="M140244" i="5"/>
  <c r="H140245" i="5" a="1"/>
  <c r="H140245" i="5"/>
  <c r="I140245" i="5" a="1"/>
  <c r="I140245" i="5"/>
  <c r="J140245" i="5" a="1"/>
  <c r="J140245" i="5"/>
  <c r="K140245" i="5" a="1"/>
  <c r="K140245" i="5"/>
  <c r="L140245" i="5" a="1"/>
  <c r="L140245" i="5"/>
  <c r="M140245" i="5" a="1"/>
  <c r="M140245" i="5"/>
  <c r="H140246" i="5" a="1"/>
  <c r="H140246" i="5"/>
  <c r="I140246" i="5" a="1"/>
  <c r="I140246" i="5"/>
  <c r="J140246" i="5" a="1"/>
  <c r="J140246" i="5"/>
  <c r="K140246" i="5" a="1"/>
  <c r="K140246" i="5"/>
  <c r="L140246" i="5" a="1"/>
  <c r="L140246" i="5"/>
  <c r="M140246" i="5" a="1"/>
  <c r="M140246" i="5"/>
  <c r="H140247" i="5" a="1"/>
  <c r="H140247" i="5"/>
  <c r="I140247" i="5" a="1"/>
  <c r="I140247" i="5"/>
  <c r="J140247" i="5" a="1"/>
  <c r="J140247" i="5"/>
  <c r="K140247" i="5" a="1"/>
  <c r="K140247" i="5"/>
  <c r="L140247" i="5" a="1"/>
  <c r="L140247" i="5"/>
  <c r="M140247" i="5" a="1"/>
  <c r="M140247" i="5"/>
  <c r="H140248" i="5" a="1"/>
  <c r="H140248" i="5"/>
  <c r="I140248" i="5" a="1"/>
  <c r="I140248" i="5"/>
  <c r="J140248" i="5" a="1"/>
  <c r="J140248" i="5"/>
  <c r="K140248" i="5" a="1"/>
  <c r="K140248" i="5"/>
  <c r="L140248" i="5" a="1"/>
  <c r="L140248" i="5"/>
  <c r="M140248" i="5" a="1"/>
  <c r="M140248" i="5"/>
  <c r="H140249" i="5" a="1"/>
  <c r="H140249" i="5"/>
  <c r="I140249" i="5" a="1"/>
  <c r="I140249" i="5"/>
  <c r="J140249" i="5" a="1"/>
  <c r="J140249" i="5"/>
  <c r="K140249" i="5" a="1"/>
  <c r="K140249" i="5"/>
  <c r="L140249" i="5" a="1"/>
  <c r="L140249" i="5"/>
  <c r="M140249" i="5" a="1"/>
  <c r="M140249" i="5"/>
  <c r="H140250" i="5" a="1"/>
  <c r="H140250" i="5"/>
  <c r="I140250" i="5" a="1"/>
  <c r="I140250" i="5"/>
  <c r="J140250" i="5" a="1"/>
  <c r="J140250" i="5"/>
  <c r="K140250" i="5" a="1"/>
  <c r="K140250" i="5"/>
  <c r="L140250" i="5" a="1"/>
  <c r="L140250" i="5"/>
  <c r="M140250" i="5" a="1"/>
  <c r="M140250" i="5"/>
  <c r="H140251" i="5" a="1"/>
  <c r="H140251" i="5"/>
  <c r="I140251" i="5" a="1"/>
  <c r="I140251" i="5"/>
  <c r="J140251" i="5" a="1"/>
  <c r="J140251" i="5"/>
  <c r="K140251" i="5" a="1"/>
  <c r="K140251" i="5"/>
  <c r="L140251" i="5" a="1"/>
  <c r="L140251" i="5"/>
  <c r="M140251" i="5" a="1"/>
  <c r="M140251" i="5"/>
  <c r="H140252" i="5" a="1"/>
  <c r="H140252" i="5"/>
  <c r="I140252" i="5" a="1"/>
  <c r="I140252" i="5"/>
  <c r="J140252" i="5" a="1"/>
  <c r="J140252" i="5"/>
  <c r="K140252" i="5" a="1"/>
  <c r="K140252" i="5"/>
  <c r="L140252" i="5" a="1"/>
  <c r="L140252" i="5"/>
  <c r="M140252" i="5" a="1"/>
  <c r="M140252" i="5"/>
  <c r="H140253" i="5" a="1"/>
  <c r="H140253" i="5"/>
  <c r="I140253" i="5" a="1"/>
  <c r="I140253" i="5"/>
  <c r="J140253" i="5" a="1"/>
  <c r="J140253" i="5"/>
  <c r="K140253" i="5" a="1"/>
  <c r="K140253" i="5"/>
  <c r="L140253" i="5" a="1"/>
  <c r="L140253" i="5"/>
  <c r="M140253" i="5" a="1"/>
  <c r="M140253" i="5"/>
  <c r="H140254" i="5" a="1"/>
  <c r="H140254" i="5"/>
  <c r="I140254" i="5" a="1"/>
  <c r="I140254" i="5"/>
  <c r="J140254" i="5" a="1"/>
  <c r="J140254" i="5"/>
  <c r="K140254" i="5" a="1"/>
  <c r="K140254" i="5"/>
  <c r="L140254" i="5" a="1"/>
  <c r="L140254" i="5"/>
  <c r="M140254" i="5" a="1"/>
  <c r="M140254" i="5"/>
  <c r="H140255" i="5" a="1"/>
  <c r="H140255" i="5"/>
  <c r="I140255" i="5" a="1"/>
  <c r="I140255" i="5"/>
  <c r="J140255" i="5" a="1"/>
  <c r="J140255" i="5"/>
  <c r="K140255" i="5" a="1"/>
  <c r="K140255" i="5"/>
  <c r="L140255" i="5" a="1"/>
  <c r="L140255" i="5"/>
  <c r="M140255" i="5" a="1"/>
  <c r="M140255" i="5"/>
  <c r="H140256" i="5" a="1"/>
  <c r="H140256" i="5"/>
  <c r="I140256" i="5" a="1"/>
  <c r="I140256" i="5"/>
  <c r="J140256" i="5" a="1"/>
  <c r="J140256" i="5"/>
  <c r="K140256" i="5" a="1"/>
  <c r="K140256" i="5"/>
  <c r="L140256" i="5" a="1"/>
  <c r="L140256" i="5"/>
  <c r="M140256" i="5" a="1"/>
  <c r="M140256" i="5"/>
  <c r="H140257" i="5" a="1"/>
  <c r="H140257" i="5"/>
  <c r="I140257" i="5" a="1"/>
  <c r="I140257" i="5"/>
  <c r="J140257" i="5" a="1"/>
  <c r="J140257" i="5"/>
  <c r="K140257" i="5" a="1"/>
  <c r="K140257" i="5"/>
  <c r="L140257" i="5" a="1"/>
  <c r="L140257" i="5"/>
  <c r="M140257" i="5" a="1"/>
  <c r="M140257" i="5"/>
  <c r="H140258" i="5" a="1"/>
  <c r="H140258" i="5"/>
  <c r="I140258" i="5" a="1"/>
  <c r="I140258" i="5"/>
  <c r="J140258" i="5" a="1"/>
  <c r="J140258" i="5"/>
  <c r="K140258" i="5" a="1"/>
  <c r="K140258" i="5"/>
  <c r="L140258" i="5" a="1"/>
  <c r="L140258" i="5"/>
  <c r="M140258" i="5" a="1"/>
  <c r="M140258" i="5"/>
  <c r="H140259" i="5" a="1"/>
  <c r="H140259" i="5"/>
  <c r="I140259" i="5" a="1"/>
  <c r="I140259" i="5"/>
  <c r="J140259" i="5" a="1"/>
  <c r="J140259" i="5"/>
  <c r="K140259" i="5" a="1"/>
  <c r="K140259" i="5"/>
  <c r="L140259" i="5" a="1"/>
  <c r="L140259" i="5"/>
  <c r="M140259" i="5" a="1"/>
  <c r="M140259" i="5"/>
  <c r="H140260" i="5" a="1"/>
  <c r="H140260" i="5"/>
  <c r="I140260" i="5" a="1"/>
  <c r="I140260" i="5"/>
  <c r="J140260" i="5" a="1"/>
  <c r="J140260" i="5"/>
  <c r="K140260" i="5" a="1"/>
  <c r="K140260" i="5"/>
  <c r="L140260" i="5" a="1"/>
  <c r="L140260" i="5"/>
  <c r="M140260" i="5" a="1"/>
  <c r="M140260" i="5"/>
  <c r="H140261" i="5" a="1"/>
  <c r="H140261" i="5"/>
  <c r="I140261" i="5" a="1"/>
  <c r="I140261" i="5"/>
  <c r="J140261" i="5" a="1"/>
  <c r="J140261" i="5"/>
  <c r="K140261" i="5" a="1"/>
  <c r="K140261" i="5"/>
  <c r="L140261" i="5" a="1"/>
  <c r="L140261" i="5"/>
  <c r="M140261" i="5" a="1"/>
  <c r="M140261" i="5"/>
  <c r="H140262" i="5" a="1"/>
  <c r="H140262" i="5"/>
  <c r="I140262" i="5" a="1"/>
  <c r="I140262" i="5"/>
  <c r="J140262" i="5" a="1"/>
  <c r="J140262" i="5"/>
  <c r="K140262" i="5" a="1"/>
  <c r="K140262" i="5"/>
  <c r="L140262" i="5" a="1"/>
  <c r="L140262" i="5"/>
  <c r="M140262" i="5" a="1"/>
  <c r="M140262" i="5"/>
  <c r="H140263" i="5" a="1"/>
  <c r="H140263" i="5"/>
  <c r="I140263" i="5" a="1"/>
  <c r="I140263" i="5"/>
  <c r="J140263" i="5" a="1"/>
  <c r="J140263" i="5"/>
  <c r="K140263" i="5" a="1"/>
  <c r="K140263" i="5"/>
  <c r="L140263" i="5" a="1"/>
  <c r="L140263" i="5"/>
  <c r="M140263" i="5" a="1"/>
  <c r="M140263" i="5"/>
  <c r="H140264" i="5" a="1"/>
  <c r="H140264" i="5"/>
  <c r="I140264" i="5" a="1"/>
  <c r="I140264" i="5"/>
  <c r="J140264" i="5" a="1"/>
  <c r="J140264" i="5"/>
  <c r="K140264" i="5" a="1"/>
  <c r="K140264" i="5"/>
  <c r="L140264" i="5" a="1"/>
  <c r="L140264" i="5"/>
  <c r="M140264" i="5" a="1"/>
  <c r="M140264" i="5"/>
  <c r="H140265" i="5" a="1"/>
  <c r="H140265" i="5"/>
  <c r="I140265" i="5" a="1"/>
  <c r="I140265" i="5"/>
  <c r="J140265" i="5" a="1"/>
  <c r="J140265" i="5"/>
  <c r="K140265" i="5" a="1"/>
  <c r="K140265" i="5"/>
  <c r="L140265" i="5" a="1"/>
  <c r="L140265" i="5"/>
  <c r="M140265" i="5" a="1"/>
  <c r="M140265" i="5"/>
  <c r="H140266" i="5" a="1"/>
  <c r="H140266" i="5"/>
  <c r="I140266" i="5" a="1"/>
  <c r="I140266" i="5"/>
  <c r="J140266" i="5" a="1"/>
  <c r="J140266" i="5"/>
  <c r="K140266" i="5" a="1"/>
  <c r="K140266" i="5"/>
  <c r="L140266" i="5" a="1"/>
  <c r="L140266" i="5"/>
  <c r="M140266" i="5" a="1"/>
  <c r="M140266" i="5"/>
  <c r="H140267" i="5" a="1"/>
  <c r="H140267" i="5"/>
  <c r="I140267" i="5" a="1"/>
  <c r="I140267" i="5"/>
  <c r="J140267" i="5" a="1"/>
  <c r="J140267" i="5"/>
  <c r="K140267" i="5" a="1"/>
  <c r="K140267" i="5"/>
  <c r="L140267" i="5" a="1"/>
  <c r="L140267" i="5"/>
  <c r="M140267" i="5" a="1"/>
  <c r="M140267" i="5"/>
  <c r="H140268" i="5" a="1"/>
  <c r="H140268" i="5"/>
  <c r="I140268" i="5" a="1"/>
  <c r="I140268" i="5"/>
  <c r="J140268" i="5" a="1"/>
  <c r="J140268" i="5"/>
  <c r="K140268" i="5" a="1"/>
  <c r="K140268" i="5"/>
  <c r="L140268" i="5" a="1"/>
  <c r="L140268" i="5"/>
  <c r="M140268" i="5" a="1"/>
  <c r="M140268" i="5"/>
  <c r="H140269" i="5" a="1"/>
  <c r="H140269" i="5"/>
  <c r="I140269" i="5" a="1"/>
  <c r="I140269" i="5"/>
  <c r="J140269" i="5" a="1"/>
  <c r="J140269" i="5"/>
  <c r="K140269" i="5" a="1"/>
  <c r="K140269" i="5"/>
  <c r="L140269" i="5" a="1"/>
  <c r="L140269" i="5"/>
  <c r="M140269" i="5" a="1"/>
  <c r="M140269" i="5"/>
  <c r="H140270" i="5" a="1"/>
  <c r="H140270" i="5"/>
  <c r="I140270" i="5" a="1"/>
  <c r="I140270" i="5"/>
  <c r="J140270" i="5" a="1"/>
  <c r="J140270" i="5"/>
  <c r="K140270" i="5" a="1"/>
  <c r="K140270" i="5"/>
  <c r="L140270" i="5" a="1"/>
  <c r="L140270" i="5"/>
  <c r="M140270" i="5" a="1"/>
  <c r="M140270" i="5"/>
  <c r="H140271" i="5" a="1"/>
  <c r="H140271" i="5"/>
  <c r="I140271" i="5" a="1"/>
  <c r="I140271" i="5"/>
  <c r="J140271" i="5" a="1"/>
  <c r="J140271" i="5"/>
  <c r="K140271" i="5" a="1"/>
  <c r="K140271" i="5"/>
  <c r="L140271" i="5" a="1"/>
  <c r="L140271" i="5"/>
  <c r="M140271" i="5" a="1"/>
  <c r="M140271" i="5"/>
  <c r="H140272" i="5" a="1"/>
  <c r="H140272" i="5"/>
  <c r="I140272" i="5" a="1"/>
  <c r="I140272" i="5"/>
  <c r="J140272" i="5" a="1"/>
  <c r="J140272" i="5"/>
  <c r="K140272" i="5" a="1"/>
  <c r="K140272" i="5"/>
  <c r="L140272" i="5" a="1"/>
  <c r="L140272" i="5"/>
  <c r="M140272" i="5" a="1"/>
  <c r="M140272" i="5"/>
  <c r="H140273" i="5" a="1"/>
  <c r="H140273" i="5"/>
  <c r="I140273" i="5" a="1"/>
  <c r="I140273" i="5"/>
  <c r="J140273" i="5" a="1"/>
  <c r="J140273" i="5"/>
  <c r="K140273" i="5" a="1"/>
  <c r="K140273" i="5"/>
  <c r="L140273" i="5" a="1"/>
  <c r="L140273" i="5"/>
  <c r="M140273" i="5" a="1"/>
  <c r="M140273" i="5"/>
  <c r="H140274" i="5" a="1"/>
  <c r="H140274" i="5"/>
  <c r="I140274" i="5" a="1"/>
  <c r="I140274" i="5"/>
  <c r="J140274" i="5" a="1"/>
  <c r="J140274" i="5"/>
  <c r="K140274" i="5" a="1"/>
  <c r="K140274" i="5"/>
  <c r="L140274" i="5" a="1"/>
  <c r="L140274" i="5"/>
  <c r="M140274" i="5" a="1"/>
  <c r="M140274" i="5"/>
  <c r="H140275" i="5" a="1"/>
  <c r="H140275" i="5"/>
  <c r="I140275" i="5" a="1"/>
  <c r="I140275" i="5"/>
  <c r="J140275" i="5" a="1"/>
  <c r="J140275" i="5"/>
  <c r="K140275" i="5" a="1"/>
  <c r="K140275" i="5"/>
  <c r="L140275" i="5" a="1"/>
  <c r="L140275" i="5"/>
  <c r="M140275" i="5" a="1"/>
  <c r="M140275" i="5"/>
  <c r="H140276" i="5" a="1"/>
  <c r="H140276" i="5"/>
  <c r="I140276" i="5" a="1"/>
  <c r="I140276" i="5"/>
  <c r="J140276" i="5" a="1"/>
  <c r="J140276" i="5"/>
  <c r="K140276" i="5" a="1"/>
  <c r="K140276" i="5"/>
  <c r="L140276" i="5" a="1"/>
  <c r="L140276" i="5"/>
  <c r="M140276" i="5" a="1"/>
  <c r="M140276" i="5"/>
  <c r="H140277" i="5" a="1"/>
  <c r="H140277" i="5"/>
  <c r="I140277" i="5" a="1"/>
  <c r="I140277" i="5"/>
  <c r="J140277" i="5" a="1"/>
  <c r="J140277" i="5"/>
  <c r="K140277" i="5" a="1"/>
  <c r="K140277" i="5"/>
  <c r="L140277" i="5" a="1"/>
  <c r="L140277" i="5"/>
  <c r="M140277" i="5" a="1"/>
  <c r="M140277" i="5"/>
  <c r="H140278" i="5" a="1"/>
  <c r="H140278" i="5"/>
  <c r="I140278" i="5" a="1"/>
  <c r="I140278" i="5"/>
  <c r="J140278" i="5" a="1"/>
  <c r="J140278" i="5"/>
  <c r="K140278" i="5" a="1"/>
  <c r="K140278" i="5"/>
  <c r="L140278" i="5" a="1"/>
  <c r="L140278" i="5"/>
  <c r="M140278" i="5" a="1"/>
  <c r="M140278" i="5"/>
  <c r="H140279" i="5" a="1"/>
  <c r="H140279" i="5"/>
  <c r="I140279" i="5" a="1"/>
  <c r="I140279" i="5"/>
  <c r="J140279" i="5" a="1"/>
  <c r="J140279" i="5"/>
  <c r="K140279" i="5" a="1"/>
  <c r="K140279" i="5"/>
  <c r="L140279" i="5" a="1"/>
  <c r="L140279" i="5"/>
  <c r="M140279" i="5" a="1"/>
  <c r="M140279" i="5"/>
  <c r="H140280" i="5" a="1"/>
  <c r="H140280" i="5"/>
  <c r="I140280" i="5" a="1"/>
  <c r="I140280" i="5"/>
  <c r="J140280" i="5" a="1"/>
  <c r="J140280" i="5"/>
  <c r="K140280" i="5" a="1"/>
  <c r="K140280" i="5"/>
  <c r="L140280" i="5" a="1"/>
  <c r="L140280" i="5"/>
  <c r="M140280" i="5" a="1"/>
  <c r="M140280" i="5"/>
  <c r="H140281" i="5" a="1"/>
  <c r="H140281" i="5"/>
  <c r="I140281" i="5" a="1"/>
  <c r="I140281" i="5"/>
  <c r="J140281" i="5" a="1"/>
  <c r="J140281" i="5"/>
  <c r="K140281" i="5" a="1"/>
  <c r="K140281" i="5"/>
  <c r="L140281" i="5" a="1"/>
  <c r="L140281" i="5"/>
  <c r="M140281" i="5" a="1"/>
  <c r="M140281" i="5"/>
  <c r="H140282" i="5" a="1"/>
  <c r="H140282" i="5"/>
  <c r="I140282" i="5" a="1"/>
  <c r="I140282" i="5"/>
  <c r="J140282" i="5" a="1"/>
  <c r="J140282" i="5"/>
  <c r="K140282" i="5" a="1"/>
  <c r="K140282" i="5"/>
  <c r="L140282" i="5" a="1"/>
  <c r="L140282" i="5"/>
  <c r="M140282" i="5" a="1"/>
  <c r="M140282" i="5"/>
  <c r="H140283" i="5" a="1"/>
  <c r="H140283" i="5"/>
  <c r="I140283" i="5" a="1"/>
  <c r="I140283" i="5"/>
  <c r="J140283" i="5" a="1"/>
  <c r="J140283" i="5"/>
  <c r="K140283" i="5" a="1"/>
  <c r="K140283" i="5"/>
  <c r="L140283" i="5" a="1"/>
  <c r="L140283" i="5"/>
  <c r="M140283" i="5" a="1"/>
  <c r="M140283" i="5"/>
  <c r="H140284" i="5" a="1"/>
  <c r="H140284" i="5"/>
  <c r="I140284" i="5" a="1"/>
  <c r="I140284" i="5"/>
  <c r="J140284" i="5" a="1"/>
  <c r="J140284" i="5"/>
  <c r="K140284" i="5" a="1"/>
  <c r="K140284" i="5"/>
  <c r="L140284" i="5" a="1"/>
  <c r="L140284" i="5"/>
  <c r="M140284" i="5" a="1"/>
  <c r="M140284" i="5"/>
  <c r="H140285" i="5" a="1"/>
  <c r="H140285" i="5"/>
  <c r="I140285" i="5" a="1"/>
  <c r="I140285" i="5"/>
  <c r="J140285" i="5" a="1"/>
  <c r="J140285" i="5"/>
  <c r="K140285" i="5" a="1"/>
  <c r="K140285" i="5"/>
  <c r="L140285" i="5" a="1"/>
  <c r="L140285" i="5"/>
  <c r="M140285" i="5" a="1"/>
  <c r="M140285" i="5"/>
  <c r="H140286" i="5" a="1"/>
  <c r="H140286" i="5"/>
  <c r="I140286" i="5" a="1"/>
  <c r="I140286" i="5"/>
  <c r="J140286" i="5" a="1"/>
  <c r="J140286" i="5"/>
  <c r="K140286" i="5" a="1"/>
  <c r="K140286" i="5"/>
  <c r="L140286" i="5" a="1"/>
  <c r="L140286" i="5"/>
  <c r="M140286" i="5" a="1"/>
  <c r="M140286" i="5"/>
  <c r="H140287" i="5" a="1"/>
  <c r="H140287" i="5"/>
  <c r="I140287" i="5" a="1"/>
  <c r="I140287" i="5"/>
  <c r="J140287" i="5" a="1"/>
  <c r="J140287" i="5"/>
  <c r="K140287" i="5" a="1"/>
  <c r="K140287" i="5"/>
  <c r="L140287" i="5" a="1"/>
  <c r="L140287" i="5"/>
  <c r="M140287" i="5" a="1"/>
  <c r="M140287" i="5"/>
  <c r="H140288" i="5" a="1"/>
  <c r="H140288" i="5"/>
  <c r="I140288" i="5" a="1"/>
  <c r="I140288" i="5"/>
  <c r="J140288" i="5" a="1"/>
  <c r="J140288" i="5"/>
  <c r="K140288" i="5" a="1"/>
  <c r="K140288" i="5"/>
  <c r="L140288" i="5" a="1"/>
  <c r="L140288" i="5"/>
  <c r="M140288" i="5" a="1"/>
  <c r="M140288" i="5"/>
  <c r="H140289" i="5" a="1"/>
  <c r="H140289" i="5"/>
  <c r="I140289" i="5" a="1"/>
  <c r="I140289" i="5"/>
  <c r="J140289" i="5" a="1"/>
  <c r="J140289" i="5"/>
  <c r="K140289" i="5" a="1"/>
  <c r="K140289" i="5"/>
  <c r="L140289" i="5" a="1"/>
  <c r="L140289" i="5"/>
  <c r="M140289" i="5" a="1"/>
  <c r="M140289" i="5"/>
  <c r="H140290" i="5" a="1"/>
  <c r="H140290" i="5"/>
  <c r="I140290" i="5" a="1"/>
  <c r="I140290" i="5"/>
  <c r="J140290" i="5" a="1"/>
  <c r="J140290" i="5"/>
  <c r="K140290" i="5" a="1"/>
  <c r="K140290" i="5"/>
  <c r="L140290" i="5" a="1"/>
  <c r="L140290" i="5"/>
  <c r="M140290" i="5" a="1"/>
  <c r="M140290" i="5"/>
  <c r="H140291" i="5" a="1"/>
  <c r="H140291" i="5"/>
  <c r="I140291" i="5" a="1"/>
  <c r="I140291" i="5"/>
  <c r="J140291" i="5" a="1"/>
  <c r="J140291" i="5"/>
  <c r="K140291" i="5" a="1"/>
  <c r="K140291" i="5"/>
  <c r="L140291" i="5" a="1"/>
  <c r="L140291" i="5"/>
  <c r="M140291" i="5" a="1"/>
  <c r="M140291" i="5"/>
  <c r="H140292" i="5" a="1"/>
  <c r="H140292" i="5"/>
  <c r="I140292" i="5" a="1"/>
  <c r="I140292" i="5"/>
  <c r="J140292" i="5" a="1"/>
  <c r="J140292" i="5"/>
  <c r="K140292" i="5" a="1"/>
  <c r="K140292" i="5"/>
  <c r="L140292" i="5" a="1"/>
  <c r="L140292" i="5"/>
  <c r="M140292" i="5" a="1"/>
  <c r="M140292" i="5"/>
  <c r="H140293" i="5" a="1"/>
  <c r="H140293" i="5"/>
  <c r="I140293" i="5" a="1"/>
  <c r="I140293" i="5"/>
  <c r="J140293" i="5" a="1"/>
  <c r="J140293" i="5"/>
  <c r="K140293" i="5" a="1"/>
  <c r="K140293" i="5"/>
  <c r="L140293" i="5" a="1"/>
  <c r="L140293" i="5"/>
  <c r="M140293" i="5" a="1"/>
  <c r="M140293" i="5"/>
  <c r="H140294" i="5" a="1"/>
  <c r="H140294" i="5"/>
  <c r="I140294" i="5" a="1"/>
  <c r="I140294" i="5"/>
  <c r="J140294" i="5" a="1"/>
  <c r="J140294" i="5"/>
  <c r="K140294" i="5" a="1"/>
  <c r="K140294" i="5"/>
  <c r="L140294" i="5" a="1"/>
  <c r="L140294" i="5"/>
  <c r="M140294" i="5" a="1"/>
  <c r="M140294" i="5"/>
  <c r="H140295" i="5" a="1"/>
  <c r="H140295" i="5"/>
  <c r="I140295" i="5" a="1"/>
  <c r="I140295" i="5"/>
  <c r="J140295" i="5" a="1"/>
  <c r="J140295" i="5"/>
  <c r="K140295" i="5" a="1"/>
  <c r="K140295" i="5"/>
  <c r="L140295" i="5" a="1"/>
  <c r="L140295" i="5"/>
  <c r="M140295" i="5" a="1"/>
  <c r="M140295" i="5"/>
  <c r="H140296" i="5" a="1"/>
  <c r="H140296" i="5"/>
  <c r="I140296" i="5" a="1"/>
  <c r="I140296" i="5"/>
  <c r="J140296" i="5" a="1"/>
  <c r="J140296" i="5"/>
  <c r="K140296" i="5" a="1"/>
  <c r="K140296" i="5"/>
  <c r="L140296" i="5" a="1"/>
  <c r="L140296" i="5"/>
  <c r="M140296" i="5" a="1"/>
  <c r="M140296" i="5"/>
  <c r="H140297" i="5" a="1"/>
  <c r="H140297" i="5"/>
  <c r="I140297" i="5" a="1"/>
  <c r="I140297" i="5"/>
  <c r="J140297" i="5" a="1"/>
  <c r="J140297" i="5"/>
  <c r="K140297" i="5" a="1"/>
  <c r="K140297" i="5"/>
  <c r="L140297" i="5" a="1"/>
  <c r="L140297" i="5"/>
  <c r="M140297" i="5" a="1"/>
  <c r="M140297" i="5"/>
  <c r="H140298" i="5" a="1"/>
  <c r="H140298" i="5"/>
  <c r="I140298" i="5" a="1"/>
  <c r="I140298" i="5"/>
  <c r="J140298" i="5" a="1"/>
  <c r="J140298" i="5"/>
  <c r="K140298" i="5" a="1"/>
  <c r="K140298" i="5"/>
  <c r="L140298" i="5" a="1"/>
  <c r="L140298" i="5"/>
  <c r="M140298" i="5" a="1"/>
  <c r="M140298" i="5"/>
  <c r="H140299" i="5" a="1"/>
  <c r="H140299" i="5"/>
  <c r="I140299" i="5" a="1"/>
  <c r="I140299" i="5"/>
  <c r="J140299" i="5" a="1"/>
  <c r="J140299" i="5"/>
  <c r="K140299" i="5" a="1"/>
  <c r="K140299" i="5"/>
  <c r="L140299" i="5" a="1"/>
  <c r="L140299" i="5"/>
  <c r="M140299" i="5" a="1"/>
  <c r="M140299" i="5"/>
  <c r="H140300" i="5" a="1"/>
  <c r="H140300" i="5"/>
  <c r="I140300" i="5" a="1"/>
  <c r="I140300" i="5"/>
  <c r="J140300" i="5" a="1"/>
  <c r="J140300" i="5"/>
  <c r="K140300" i="5" a="1"/>
  <c r="K140300" i="5"/>
  <c r="L140300" i="5" a="1"/>
  <c r="L140300" i="5"/>
  <c r="M140300" i="5" a="1"/>
  <c r="M140300" i="5"/>
  <c r="H140301" i="5" a="1"/>
  <c r="H140301" i="5"/>
  <c r="I140301" i="5" a="1"/>
  <c r="I140301" i="5"/>
  <c r="J140301" i="5" a="1"/>
  <c r="J140301" i="5"/>
  <c r="K140301" i="5" a="1"/>
  <c r="K140301" i="5"/>
  <c r="L140301" i="5" a="1"/>
  <c r="L140301" i="5"/>
  <c r="M140301" i="5" a="1"/>
  <c r="M140301" i="5"/>
  <c r="H140302" i="5" a="1"/>
  <c r="H140302" i="5"/>
  <c r="I140302" i="5" a="1"/>
  <c r="I140302" i="5"/>
  <c r="J140302" i="5" a="1"/>
  <c r="J140302" i="5"/>
  <c r="K140302" i="5" a="1"/>
  <c r="K140302" i="5"/>
  <c r="L140302" i="5" a="1"/>
  <c r="L140302" i="5"/>
  <c r="M140302" i="5" a="1"/>
  <c r="M140302" i="5"/>
  <c r="H140303" i="5" a="1"/>
  <c r="H140303" i="5"/>
  <c r="I140303" i="5" a="1"/>
  <c r="I140303" i="5"/>
  <c r="J140303" i="5" a="1"/>
  <c r="J140303" i="5"/>
  <c r="K140303" i="5" a="1"/>
  <c r="K140303" i="5"/>
  <c r="L140303" i="5" a="1"/>
  <c r="L140303" i="5"/>
  <c r="M140303" i="5" a="1"/>
  <c r="M140303" i="5"/>
  <c r="H140304" i="5" a="1"/>
  <c r="H140304" i="5"/>
  <c r="I140304" i="5" a="1"/>
  <c r="I140304" i="5"/>
  <c r="J140304" i="5" a="1"/>
  <c r="J140304" i="5"/>
  <c r="K140304" i="5" a="1"/>
  <c r="K140304" i="5"/>
  <c r="L140304" i="5" a="1"/>
  <c r="L140304" i="5"/>
  <c r="M140304" i="5" a="1"/>
  <c r="M140304" i="5"/>
  <c r="H140305" i="5" a="1"/>
  <c r="H140305" i="5"/>
  <c r="I140305" i="5" a="1"/>
  <c r="I140305" i="5"/>
  <c r="J140305" i="5" a="1"/>
  <c r="J140305" i="5"/>
  <c r="K140305" i="5" a="1"/>
  <c r="K140305" i="5"/>
  <c r="L140305" i="5" a="1"/>
  <c r="L140305" i="5"/>
  <c r="M140305" i="5" a="1"/>
  <c r="M140305" i="5"/>
  <c r="H140306" i="5" a="1"/>
  <c r="H140306" i="5"/>
  <c r="I140306" i="5" a="1"/>
  <c r="I140306" i="5"/>
  <c r="J140306" i="5" a="1"/>
  <c r="J140306" i="5"/>
  <c r="K140306" i="5" a="1"/>
  <c r="K140306" i="5"/>
  <c r="L140306" i="5" a="1"/>
  <c r="L140306" i="5"/>
  <c r="M140306" i="5" a="1"/>
  <c r="M140306" i="5"/>
  <c r="H140307" i="5" a="1"/>
  <c r="H140307" i="5"/>
  <c r="I140307" i="5" a="1"/>
  <c r="I140307" i="5"/>
  <c r="J140307" i="5" a="1"/>
  <c r="J140307" i="5"/>
  <c r="K140307" i="5" a="1"/>
  <c r="K140307" i="5"/>
  <c r="L140307" i="5" a="1"/>
  <c r="L140307" i="5"/>
  <c r="M140307" i="5" a="1"/>
  <c r="M140307" i="5"/>
  <c r="H140308" i="5" a="1"/>
  <c r="H140308" i="5"/>
  <c r="I140308" i="5" a="1"/>
  <c r="I140308" i="5"/>
  <c r="J140308" i="5" a="1"/>
  <c r="J140308" i="5"/>
  <c r="K140308" i="5" a="1"/>
  <c r="K140308" i="5"/>
  <c r="L140308" i="5" a="1"/>
  <c r="L140308" i="5"/>
  <c r="M140308" i="5" a="1"/>
  <c r="M140308" i="5"/>
  <c r="H140309" i="5" a="1"/>
  <c r="H140309" i="5"/>
  <c r="I140309" i="5" a="1"/>
  <c r="I140309" i="5"/>
  <c r="J140309" i="5" a="1"/>
  <c r="J140309" i="5"/>
  <c r="K140309" i="5" a="1"/>
  <c r="K140309" i="5"/>
  <c r="L140309" i="5" a="1"/>
  <c r="L140309" i="5"/>
  <c r="M140309" i="5" a="1"/>
  <c r="M140309" i="5"/>
  <c r="H140310" i="5" a="1"/>
  <c r="H140310" i="5"/>
  <c r="I140310" i="5" a="1"/>
  <c r="I140310" i="5"/>
  <c r="J140310" i="5" a="1"/>
  <c r="J140310" i="5"/>
  <c r="K140310" i="5" a="1"/>
  <c r="K140310" i="5"/>
  <c r="L140310" i="5" a="1"/>
  <c r="L140310" i="5"/>
  <c r="M140310" i="5" a="1"/>
  <c r="M140310" i="5"/>
  <c r="H140311" i="5" a="1"/>
  <c r="H140311" i="5"/>
  <c r="I140311" i="5" a="1"/>
  <c r="I140311" i="5"/>
  <c r="J140311" i="5" a="1"/>
  <c r="J140311" i="5"/>
  <c r="K140311" i="5" a="1"/>
  <c r="K140311" i="5"/>
  <c r="L140311" i="5" a="1"/>
  <c r="L140311" i="5"/>
  <c r="M140311" i="5" a="1"/>
  <c r="M140311" i="5"/>
  <c r="H140312" i="5" a="1"/>
  <c r="H140312" i="5"/>
  <c r="I140312" i="5" a="1"/>
  <c r="I140312" i="5"/>
  <c r="J140312" i="5" a="1"/>
  <c r="J140312" i="5"/>
  <c r="K140312" i="5" a="1"/>
  <c r="K140312" i="5"/>
  <c r="L140312" i="5" a="1"/>
  <c r="L140312" i="5"/>
  <c r="M140312" i="5" a="1"/>
  <c r="M140312" i="5"/>
  <c r="H140313" i="5" a="1"/>
  <c r="H140313" i="5"/>
  <c r="I140313" i="5" a="1"/>
  <c r="I140313" i="5"/>
  <c r="J140313" i="5" a="1"/>
  <c r="J140313" i="5"/>
  <c r="K140313" i="5" a="1"/>
  <c r="K140313" i="5"/>
  <c r="L140313" i="5" a="1"/>
  <c r="L140313" i="5"/>
  <c r="M140313" i="5" a="1"/>
  <c r="M140313" i="5"/>
  <c r="H140314" i="5" a="1"/>
  <c r="H140314" i="5"/>
  <c r="I140314" i="5" a="1"/>
  <c r="I140314" i="5"/>
  <c r="J140314" i="5" a="1"/>
  <c r="J140314" i="5"/>
  <c r="K140314" i="5" a="1"/>
  <c r="K140314" i="5"/>
  <c r="L140314" i="5" a="1"/>
  <c r="L140314" i="5"/>
  <c r="M140314" i="5" a="1"/>
  <c r="M140314" i="5"/>
  <c r="H140315" i="5" a="1"/>
  <c r="H140315" i="5"/>
  <c r="I140315" i="5" a="1"/>
  <c r="I140315" i="5"/>
  <c r="J140315" i="5" a="1"/>
  <c r="J140315" i="5"/>
  <c r="K140315" i="5" a="1"/>
  <c r="K140315" i="5"/>
  <c r="L140315" i="5" a="1"/>
  <c r="L140315" i="5"/>
  <c r="M140315" i="5" a="1"/>
  <c r="M140315" i="5"/>
  <c r="H140316" i="5" a="1"/>
  <c r="H140316" i="5"/>
  <c r="I140316" i="5" a="1"/>
  <c r="I140316" i="5"/>
  <c r="J140316" i="5" a="1"/>
  <c r="J140316" i="5"/>
  <c r="K140316" i="5" a="1"/>
  <c r="K140316" i="5"/>
  <c r="L140316" i="5" a="1"/>
  <c r="L140316" i="5"/>
  <c r="M140316" i="5" a="1"/>
  <c r="M140316" i="5"/>
  <c r="H140317" i="5" a="1"/>
  <c r="H140317" i="5"/>
  <c r="I140317" i="5" a="1"/>
  <c r="I140317" i="5"/>
  <c r="J140317" i="5" a="1"/>
  <c r="J140317" i="5"/>
  <c r="K140317" i="5" a="1"/>
  <c r="K140317" i="5"/>
  <c r="L140317" i="5" a="1"/>
  <c r="L140317" i="5"/>
  <c r="M140317" i="5" a="1"/>
  <c r="M140317" i="5"/>
  <c r="H140318" i="5" a="1"/>
  <c r="H140318" i="5"/>
  <c r="I140318" i="5" a="1"/>
  <c r="I140318" i="5"/>
  <c r="J140318" i="5" a="1"/>
  <c r="J140318" i="5"/>
  <c r="K140318" i="5" a="1"/>
  <c r="K140318" i="5"/>
  <c r="L140318" i="5" a="1"/>
  <c r="L140318" i="5"/>
  <c r="M140318" i="5" a="1"/>
  <c r="M140318" i="5"/>
  <c r="H140319" i="5" a="1"/>
  <c r="H140319" i="5"/>
  <c r="I140319" i="5" a="1"/>
  <c r="I140319" i="5"/>
  <c r="J140319" i="5" a="1"/>
  <c r="J140319" i="5"/>
  <c r="K140319" i="5" a="1"/>
  <c r="K140319" i="5"/>
  <c r="L140319" i="5" a="1"/>
  <c r="L140319" i="5"/>
  <c r="M140319" i="5" a="1"/>
  <c r="M140319" i="5"/>
  <c r="H140320" i="5" a="1"/>
  <c r="H140320" i="5"/>
  <c r="I140320" i="5" a="1"/>
  <c r="I140320" i="5"/>
  <c r="J140320" i="5" a="1"/>
  <c r="J140320" i="5"/>
  <c r="K140320" i="5" a="1"/>
  <c r="K140320" i="5"/>
  <c r="L140320" i="5" a="1"/>
  <c r="L140320" i="5"/>
  <c r="M140320" i="5" a="1"/>
  <c r="M140320" i="5"/>
  <c r="H140321" i="5" a="1"/>
  <c r="H140321" i="5"/>
  <c r="I140321" i="5" a="1"/>
  <c r="I140321" i="5"/>
  <c r="J140321" i="5" a="1"/>
  <c r="J140321" i="5"/>
  <c r="K140321" i="5" a="1"/>
  <c r="K140321" i="5"/>
  <c r="L140321" i="5" a="1"/>
  <c r="L140321" i="5"/>
  <c r="M140321" i="5" a="1"/>
  <c r="M140321" i="5"/>
  <c r="H140322" i="5" a="1"/>
  <c r="H140322" i="5"/>
  <c r="I140322" i="5" a="1"/>
  <c r="I140322" i="5"/>
  <c r="J140322" i="5" a="1"/>
  <c r="J140322" i="5"/>
  <c r="K140322" i="5" a="1"/>
  <c r="K140322" i="5"/>
  <c r="L140322" i="5" a="1"/>
  <c r="L140322" i="5"/>
  <c r="M140322" i="5" a="1"/>
  <c r="M140322" i="5"/>
  <c r="H140323" i="5" a="1"/>
  <c r="H140323" i="5"/>
  <c r="I140323" i="5" a="1"/>
  <c r="I140323" i="5"/>
  <c r="J140323" i="5" a="1"/>
  <c r="J140323" i="5"/>
  <c r="K140323" i="5" a="1"/>
  <c r="K140323" i="5"/>
  <c r="L140323" i="5" a="1"/>
  <c r="L140323" i="5"/>
  <c r="M140323" i="5" a="1"/>
  <c r="M140323" i="5"/>
  <c r="H140324" i="5" a="1"/>
  <c r="H140324" i="5"/>
  <c r="I140324" i="5" a="1"/>
  <c r="I140324" i="5"/>
  <c r="J140324" i="5" a="1"/>
  <c r="J140324" i="5"/>
  <c r="K140324" i="5" a="1"/>
  <c r="K140324" i="5"/>
  <c r="L140324" i="5" a="1"/>
  <c r="L140324" i="5"/>
  <c r="M140324" i="5" a="1"/>
  <c r="M140324" i="5"/>
  <c r="H140325" i="5" a="1"/>
  <c r="H140325" i="5"/>
  <c r="I140325" i="5" a="1"/>
  <c r="I140325" i="5"/>
  <c r="J140325" i="5" a="1"/>
  <c r="J140325" i="5"/>
  <c r="K140325" i="5" a="1"/>
  <c r="K140325" i="5"/>
  <c r="L140325" i="5" a="1"/>
  <c r="L140325" i="5"/>
  <c r="M140325" i="5" a="1"/>
  <c r="M140325" i="5"/>
  <c r="H140326" i="5" a="1"/>
  <c r="H140326" i="5"/>
  <c r="I140326" i="5" a="1"/>
  <c r="I140326" i="5"/>
  <c r="J140326" i="5" a="1"/>
  <c r="J140326" i="5"/>
  <c r="K140326" i="5" a="1"/>
  <c r="K140326" i="5"/>
  <c r="L140326" i="5" a="1"/>
  <c r="L140326" i="5"/>
  <c r="M140326" i="5" a="1"/>
  <c r="M140326" i="5"/>
  <c r="H140327" i="5" a="1"/>
  <c r="H140327" i="5"/>
  <c r="I140327" i="5" a="1"/>
  <c r="I140327" i="5"/>
  <c r="J140327" i="5" a="1"/>
  <c r="J140327" i="5"/>
  <c r="K140327" i="5" a="1"/>
  <c r="K140327" i="5"/>
  <c r="L140327" i="5" a="1"/>
  <c r="L140327" i="5"/>
  <c r="M140327" i="5" a="1"/>
  <c r="M140327" i="5"/>
  <c r="H140328" i="5" a="1"/>
  <c r="H140328" i="5"/>
  <c r="I140328" i="5" a="1"/>
  <c r="I140328" i="5"/>
  <c r="J140328" i="5" a="1"/>
  <c r="J140328" i="5"/>
  <c r="K140328" i="5" a="1"/>
  <c r="K140328" i="5"/>
  <c r="L140328" i="5" a="1"/>
  <c r="L140328" i="5"/>
  <c r="M140328" i="5" a="1"/>
  <c r="M140328" i="5"/>
  <c r="H140329" i="5" a="1"/>
  <c r="H140329" i="5"/>
  <c r="I140329" i="5" a="1"/>
  <c r="I140329" i="5"/>
  <c r="J140329" i="5" a="1"/>
  <c r="J140329" i="5"/>
  <c r="K140329" i="5" a="1"/>
  <c r="K140329" i="5"/>
  <c r="L140329" i="5" a="1"/>
  <c r="L140329" i="5"/>
  <c r="M140329" i="5" a="1"/>
  <c r="M140329" i="5"/>
  <c r="H140330" i="5" a="1"/>
  <c r="H140330" i="5"/>
  <c r="I140330" i="5" a="1"/>
  <c r="I140330" i="5"/>
  <c r="J140330" i="5" a="1"/>
  <c r="J140330" i="5"/>
  <c r="K140330" i="5" a="1"/>
  <c r="K140330" i="5"/>
  <c r="L140330" i="5" a="1"/>
  <c r="L140330" i="5"/>
  <c r="M140330" i="5" a="1"/>
  <c r="M140330" i="5"/>
  <c r="H140331" i="5" a="1"/>
  <c r="H140331" i="5"/>
  <c r="I140331" i="5" a="1"/>
  <c r="I140331" i="5"/>
  <c r="J140331" i="5" a="1"/>
  <c r="J140331" i="5"/>
  <c r="K140331" i="5" a="1"/>
  <c r="K140331" i="5"/>
  <c r="L140331" i="5" a="1"/>
  <c r="L140331" i="5"/>
  <c r="M140331" i="5" a="1"/>
  <c r="M140331" i="5"/>
  <c r="H140332" i="5" a="1"/>
  <c r="H140332" i="5"/>
  <c r="I140332" i="5" a="1"/>
  <c r="I140332" i="5"/>
  <c r="J140332" i="5" a="1"/>
  <c r="J140332" i="5"/>
  <c r="K140332" i="5" a="1"/>
  <c r="K140332" i="5"/>
  <c r="L140332" i="5" a="1"/>
  <c r="L140332" i="5"/>
  <c r="M140332" i="5" a="1"/>
  <c r="M140332" i="5"/>
  <c r="H140333" i="5" a="1"/>
  <c r="H140333" i="5"/>
  <c r="I140333" i="5" a="1"/>
  <c r="I140333" i="5"/>
  <c r="J140333" i="5" a="1"/>
  <c r="J140333" i="5"/>
  <c r="K140333" i="5" a="1"/>
  <c r="K140333" i="5"/>
  <c r="L140333" i="5" a="1"/>
  <c r="L140333" i="5"/>
  <c r="M140333" i="5" a="1"/>
  <c r="M140333" i="5"/>
  <c r="H140334" i="5" a="1"/>
  <c r="H140334" i="5"/>
  <c r="I140334" i="5" a="1"/>
  <c r="I140334" i="5"/>
  <c r="J140334" i="5" a="1"/>
  <c r="J140334" i="5"/>
  <c r="K140334" i="5" a="1"/>
  <c r="K140334" i="5"/>
  <c r="L140334" i="5" a="1"/>
  <c r="L140334" i="5"/>
  <c r="M140334" i="5" a="1"/>
  <c r="M140334" i="5"/>
  <c r="H140335" i="5" a="1"/>
  <c r="H140335" i="5"/>
  <c r="I140335" i="5" a="1"/>
  <c r="I140335" i="5"/>
  <c r="J140335" i="5" a="1"/>
  <c r="J140335" i="5"/>
  <c r="K140335" i="5" a="1"/>
  <c r="K140335" i="5"/>
  <c r="L140335" i="5" a="1"/>
  <c r="L140335" i="5"/>
  <c r="M140335" i="5" a="1"/>
  <c r="M140335" i="5"/>
  <c r="H140336" i="5" a="1"/>
  <c r="H140336" i="5"/>
  <c r="I140336" i="5" a="1"/>
  <c r="I140336" i="5"/>
  <c r="J140336" i="5" a="1"/>
  <c r="J140336" i="5"/>
  <c r="K140336" i="5" a="1"/>
  <c r="K140336" i="5"/>
  <c r="L140336" i="5" a="1"/>
  <c r="L140336" i="5"/>
  <c r="M140336" i="5" a="1"/>
  <c r="M140336" i="5"/>
  <c r="H140337" i="5" a="1"/>
  <c r="H140337" i="5"/>
  <c r="I140337" i="5" a="1"/>
  <c r="I140337" i="5"/>
  <c r="J140337" i="5" a="1"/>
  <c r="J140337" i="5"/>
  <c r="K140337" i="5" a="1"/>
  <c r="K140337" i="5"/>
  <c r="L140337" i="5" a="1"/>
  <c r="L140337" i="5"/>
  <c r="M140337" i="5" a="1"/>
  <c r="M140337" i="5"/>
  <c r="H140338" i="5" a="1"/>
  <c r="H140338" i="5"/>
  <c r="I140338" i="5" a="1"/>
  <c r="I140338" i="5"/>
  <c r="J140338" i="5" a="1"/>
  <c r="J140338" i="5"/>
  <c r="K140338" i="5" a="1"/>
  <c r="K140338" i="5"/>
  <c r="L140338" i="5" a="1"/>
  <c r="L140338" i="5"/>
  <c r="M140338" i="5" a="1"/>
  <c r="M140338" i="5"/>
  <c r="H140339" i="5" a="1"/>
  <c r="H140339" i="5"/>
  <c r="I140339" i="5" a="1"/>
  <c r="I140339" i="5"/>
  <c r="J140339" i="5" a="1"/>
  <c r="J140339" i="5"/>
  <c r="K140339" i="5" a="1"/>
  <c r="K140339" i="5"/>
  <c r="L140339" i="5" a="1"/>
  <c r="L140339" i="5"/>
  <c r="M140339" i="5" a="1"/>
  <c r="M140339" i="5"/>
  <c r="H140340" i="5" a="1"/>
  <c r="H140340" i="5"/>
  <c r="I140340" i="5" a="1"/>
  <c r="I140340" i="5"/>
  <c r="J140340" i="5" a="1"/>
  <c r="J140340" i="5"/>
  <c r="K140340" i="5" a="1"/>
  <c r="K140340" i="5"/>
  <c r="L140340" i="5" a="1"/>
  <c r="L140340" i="5"/>
  <c r="M140340" i="5" a="1"/>
  <c r="M140340" i="5"/>
  <c r="H140341" i="5" a="1"/>
  <c r="H140341" i="5"/>
  <c r="I140341" i="5" a="1"/>
  <c r="I140341" i="5"/>
  <c r="J140341" i="5" a="1"/>
  <c r="J140341" i="5"/>
  <c r="K140341" i="5" a="1"/>
  <c r="K140341" i="5"/>
  <c r="L140341" i="5" a="1"/>
  <c r="L140341" i="5"/>
  <c r="M140341" i="5" a="1"/>
  <c r="M140341" i="5"/>
  <c r="H140342" i="5" a="1"/>
  <c r="H140342" i="5"/>
  <c r="I140342" i="5" a="1"/>
  <c r="I140342" i="5"/>
  <c r="J140342" i="5" a="1"/>
  <c r="J140342" i="5"/>
  <c r="K140342" i="5" a="1"/>
  <c r="K140342" i="5"/>
  <c r="L140342" i="5" a="1"/>
  <c r="L140342" i="5"/>
  <c r="M140342" i="5" a="1"/>
  <c r="M140342" i="5"/>
  <c r="H140343" i="5" a="1"/>
  <c r="H140343" i="5"/>
  <c r="I140343" i="5" a="1"/>
  <c r="I140343" i="5"/>
  <c r="J140343" i="5" a="1"/>
  <c r="J140343" i="5"/>
  <c r="K140343" i="5" a="1"/>
  <c r="K140343" i="5"/>
  <c r="L140343" i="5" a="1"/>
  <c r="L140343" i="5"/>
  <c r="M140343" i="5" a="1"/>
  <c r="M140343" i="5"/>
  <c r="H140344" i="5" a="1"/>
  <c r="H140344" i="5"/>
  <c r="I140344" i="5" a="1"/>
  <c r="I140344" i="5"/>
  <c r="J140344" i="5" a="1"/>
  <c r="J140344" i="5"/>
  <c r="K140344" i="5" a="1"/>
  <c r="K140344" i="5"/>
  <c r="L140344" i="5" a="1"/>
  <c r="L140344" i="5"/>
  <c r="M140344" i="5" a="1"/>
  <c r="M140344" i="5"/>
  <c r="H140345" i="5" a="1"/>
  <c r="H140345" i="5"/>
  <c r="I140345" i="5" a="1"/>
  <c r="I140345" i="5"/>
  <c r="J140345" i="5" a="1"/>
  <c r="J140345" i="5"/>
  <c r="K140345" i="5" a="1"/>
  <c r="K140345" i="5"/>
  <c r="L140345" i="5" a="1"/>
  <c r="L140345" i="5"/>
  <c r="M140345" i="5" a="1"/>
  <c r="M140345" i="5"/>
  <c r="H140346" i="5" a="1"/>
  <c r="H140346" i="5"/>
  <c r="I140346" i="5" a="1"/>
  <c r="I140346" i="5"/>
  <c r="J140346" i="5" a="1"/>
  <c r="J140346" i="5"/>
  <c r="K140346" i="5" a="1"/>
  <c r="K140346" i="5"/>
  <c r="L140346" i="5" a="1"/>
  <c r="L140346" i="5"/>
  <c r="M140346" i="5" a="1"/>
  <c r="M140346" i="5"/>
  <c r="H140347" i="5" a="1"/>
  <c r="H140347" i="5"/>
  <c r="I140347" i="5" a="1"/>
  <c r="I140347" i="5"/>
  <c r="J140347" i="5" a="1"/>
  <c r="J140347" i="5"/>
  <c r="K140347" i="5" a="1"/>
  <c r="K140347" i="5"/>
  <c r="L140347" i="5" a="1"/>
  <c r="L140347" i="5"/>
  <c r="M140347" i="5" a="1"/>
  <c r="M140347" i="5"/>
  <c r="H140348" i="5" a="1"/>
  <c r="H140348" i="5"/>
  <c r="I140348" i="5" a="1"/>
  <c r="I140348" i="5"/>
  <c r="J140348" i="5" a="1"/>
  <c r="J140348" i="5"/>
  <c r="K140348" i="5" a="1"/>
  <c r="K140348" i="5"/>
  <c r="L140348" i="5" a="1"/>
  <c r="L140348" i="5"/>
  <c r="M140348" i="5" a="1"/>
  <c r="M140348" i="5"/>
  <c r="H140349" i="5" a="1"/>
  <c r="H140349" i="5"/>
  <c r="I140349" i="5" a="1"/>
  <c r="I140349" i="5"/>
  <c r="J140349" i="5" a="1"/>
  <c r="J140349" i="5"/>
  <c r="K140349" i="5" a="1"/>
  <c r="K140349" i="5"/>
  <c r="L140349" i="5" a="1"/>
  <c r="L140349" i="5"/>
  <c r="M140349" i="5" a="1"/>
  <c r="M140349" i="5"/>
  <c r="H140350" i="5" a="1"/>
  <c r="H140350" i="5"/>
  <c r="I140350" i="5" a="1"/>
  <c r="I140350" i="5"/>
  <c r="J140350" i="5" a="1"/>
  <c r="J140350" i="5"/>
  <c r="K140350" i="5" a="1"/>
  <c r="K140350" i="5"/>
  <c r="L140350" i="5" a="1"/>
  <c r="L140350" i="5"/>
  <c r="M140350" i="5" a="1"/>
  <c r="M140350" i="5"/>
  <c r="H140351" i="5" a="1"/>
  <c r="H140351" i="5"/>
  <c r="I140351" i="5" a="1"/>
  <c r="I140351" i="5"/>
  <c r="J140351" i="5" a="1"/>
  <c r="J140351" i="5"/>
  <c r="K140351" i="5" a="1"/>
  <c r="K140351" i="5"/>
  <c r="L140351" i="5" a="1"/>
  <c r="L140351" i="5"/>
  <c r="M140351" i="5" a="1"/>
  <c r="M140351" i="5"/>
  <c r="H140352" i="5" a="1"/>
  <c r="H140352" i="5"/>
  <c r="I140352" i="5" a="1"/>
  <c r="I140352" i="5"/>
  <c r="J140352" i="5" a="1"/>
  <c r="J140352" i="5"/>
  <c r="K140352" i="5" a="1"/>
  <c r="K140352" i="5"/>
  <c r="L140352" i="5" a="1"/>
  <c r="L140352" i="5"/>
  <c r="M140352" i="5" a="1"/>
  <c r="M140352" i="5"/>
  <c r="H140353" i="5" a="1"/>
  <c r="H140353" i="5"/>
  <c r="I140353" i="5" a="1"/>
  <c r="I140353" i="5"/>
  <c r="J140353" i="5" a="1"/>
  <c r="J140353" i="5"/>
  <c r="K140353" i="5" a="1"/>
  <c r="K140353" i="5"/>
  <c r="L140353" i="5" a="1"/>
  <c r="L140353" i="5"/>
  <c r="M140353" i="5" a="1"/>
  <c r="M140353" i="5"/>
  <c r="H140354" i="5" a="1"/>
  <c r="H140354" i="5"/>
  <c r="I140354" i="5" a="1"/>
  <c r="I140354" i="5"/>
  <c r="J140354" i="5" a="1"/>
  <c r="J140354" i="5"/>
  <c r="K140354" i="5" a="1"/>
  <c r="K140354" i="5"/>
  <c r="L140354" i="5" a="1"/>
  <c r="L140354" i="5"/>
  <c r="M140354" i="5" a="1"/>
  <c r="M140354" i="5"/>
  <c r="H140355" i="5" a="1"/>
  <c r="H140355" i="5"/>
  <c r="I140355" i="5" a="1"/>
  <c r="I140355" i="5"/>
  <c r="J140355" i="5" a="1"/>
  <c r="J140355" i="5"/>
  <c r="K140355" i="5" a="1"/>
  <c r="K140355" i="5"/>
  <c r="L140355" i="5" a="1"/>
  <c r="L140355" i="5"/>
  <c r="M140355" i="5" a="1"/>
  <c r="M140355" i="5"/>
  <c r="H140356" i="5" a="1"/>
  <c r="H140356" i="5"/>
  <c r="I140356" i="5" a="1"/>
  <c r="I140356" i="5"/>
  <c r="J140356" i="5" a="1"/>
  <c r="J140356" i="5"/>
  <c r="K140356" i="5" a="1"/>
  <c r="K140356" i="5"/>
  <c r="L140356" i="5" a="1"/>
  <c r="L140356" i="5"/>
  <c r="M140356" i="5" a="1"/>
  <c r="M140356" i="5"/>
  <c r="H140357" i="5" a="1"/>
  <c r="H140357" i="5"/>
  <c r="I140357" i="5" a="1"/>
  <c r="I140357" i="5"/>
  <c r="J140357" i="5" a="1"/>
  <c r="J140357" i="5"/>
  <c r="K140357" i="5" a="1"/>
  <c r="K140357" i="5"/>
  <c r="L140357" i="5" a="1"/>
  <c r="L140357" i="5"/>
  <c r="M140357" i="5" a="1"/>
  <c r="M140357" i="5"/>
  <c r="H140358" i="5" a="1"/>
  <c r="H140358" i="5"/>
  <c r="I140358" i="5" a="1"/>
  <c r="I140358" i="5"/>
  <c r="J140358" i="5" a="1"/>
  <c r="J140358" i="5"/>
  <c r="K140358" i="5" a="1"/>
  <c r="K140358" i="5"/>
  <c r="L140358" i="5" a="1"/>
  <c r="L140358" i="5"/>
  <c r="M140358" i="5" a="1"/>
  <c r="M140358" i="5"/>
  <c r="H140359" i="5" a="1"/>
  <c r="H140359" i="5"/>
  <c r="I140359" i="5" a="1"/>
  <c r="I140359" i="5"/>
  <c r="J140359" i="5" a="1"/>
  <c r="J140359" i="5"/>
  <c r="K140359" i="5" a="1"/>
  <c r="K140359" i="5"/>
  <c r="L140359" i="5" a="1"/>
  <c r="L140359" i="5"/>
  <c r="M140359" i="5" a="1"/>
  <c r="M140359" i="5"/>
  <c r="H140360" i="5" a="1"/>
  <c r="H140360" i="5"/>
  <c r="I140360" i="5" a="1"/>
  <c r="I140360" i="5"/>
  <c r="J140360" i="5" a="1"/>
  <c r="J140360" i="5"/>
  <c r="K140360" i="5" a="1"/>
  <c r="K140360" i="5"/>
  <c r="L140360" i="5" a="1"/>
  <c r="L140360" i="5"/>
  <c r="M140360" i="5" a="1"/>
  <c r="M140360" i="5"/>
  <c r="H140361" i="5" a="1"/>
  <c r="H140361" i="5"/>
  <c r="I140361" i="5" a="1"/>
  <c r="I140361" i="5"/>
  <c r="J140361" i="5" a="1"/>
  <c r="J140361" i="5"/>
  <c r="K140361" i="5" a="1"/>
  <c r="K140361" i="5"/>
  <c r="L140361" i="5" a="1"/>
  <c r="L140361" i="5"/>
  <c r="M140361" i="5" a="1"/>
  <c r="M140361" i="5"/>
  <c r="H140362" i="5" a="1"/>
  <c r="H140362" i="5"/>
  <c r="I140362" i="5" a="1"/>
  <c r="I140362" i="5"/>
  <c r="J140362" i="5" a="1"/>
  <c r="J140362" i="5"/>
  <c r="K140362" i="5" a="1"/>
  <c r="K140362" i="5"/>
  <c r="L140362" i="5" a="1"/>
  <c r="L140362" i="5"/>
  <c r="M140362" i="5" a="1"/>
  <c r="M140362" i="5"/>
  <c r="H140363" i="5" a="1"/>
  <c r="H140363" i="5"/>
  <c r="I140363" i="5" a="1"/>
  <c r="I140363" i="5"/>
  <c r="J140363" i="5" a="1"/>
  <c r="J140363" i="5"/>
  <c r="K140363" i="5" a="1"/>
  <c r="K140363" i="5"/>
  <c r="L140363" i="5" a="1"/>
  <c r="L140363" i="5"/>
  <c r="M140363" i="5" a="1"/>
  <c r="M140363" i="5"/>
  <c r="H140364" i="5" a="1"/>
  <c r="H140364" i="5"/>
  <c r="I140364" i="5" a="1"/>
  <c r="I140364" i="5"/>
  <c r="J140364" i="5" a="1"/>
  <c r="J140364" i="5"/>
  <c r="K140364" i="5" a="1"/>
  <c r="K140364" i="5"/>
  <c r="L140364" i="5" a="1"/>
  <c r="L140364" i="5"/>
  <c r="M140364" i="5" a="1"/>
  <c r="M140364" i="5"/>
  <c r="H140365" i="5" a="1"/>
  <c r="H140365" i="5"/>
  <c r="I140365" i="5" a="1"/>
  <c r="I140365" i="5"/>
  <c r="J140365" i="5" a="1"/>
  <c r="J140365" i="5"/>
  <c r="K140365" i="5" a="1"/>
  <c r="K140365" i="5"/>
  <c r="L140365" i="5" a="1"/>
  <c r="L140365" i="5"/>
  <c r="M140365" i="5" a="1"/>
  <c r="M140365" i="5"/>
  <c r="H140366" i="5" a="1"/>
  <c r="H140366" i="5"/>
  <c r="I140366" i="5" a="1"/>
  <c r="I140366" i="5"/>
  <c r="J140366" i="5" a="1"/>
  <c r="J140366" i="5"/>
  <c r="K140366" i="5" a="1"/>
  <c r="K140366" i="5"/>
  <c r="L140366" i="5" a="1"/>
  <c r="L140366" i="5"/>
  <c r="M140366" i="5" a="1"/>
  <c r="M140366" i="5"/>
  <c r="H140367" i="5" a="1"/>
  <c r="H140367" i="5"/>
  <c r="I140367" i="5" a="1"/>
  <c r="I140367" i="5"/>
  <c r="J140367" i="5" a="1"/>
  <c r="J140367" i="5"/>
  <c r="K140367" i="5" a="1"/>
  <c r="K140367" i="5"/>
  <c r="L140367" i="5" a="1"/>
  <c r="L140367" i="5"/>
  <c r="M140367" i="5" a="1"/>
  <c r="M140367" i="5"/>
  <c r="H140368" i="5" a="1"/>
  <c r="H140368" i="5"/>
  <c r="I140368" i="5" a="1"/>
  <c r="I140368" i="5"/>
  <c r="J140368" i="5" a="1"/>
  <c r="J140368" i="5"/>
  <c r="K140368" i="5" a="1"/>
  <c r="K140368" i="5"/>
  <c r="L140368" i="5" a="1"/>
  <c r="L140368" i="5"/>
  <c r="M140368" i="5" a="1"/>
  <c r="M140368" i="5"/>
  <c r="H140369" i="5" a="1"/>
  <c r="H140369" i="5"/>
  <c r="I140369" i="5" a="1"/>
  <c r="I140369" i="5"/>
  <c r="J140369" i="5" a="1"/>
  <c r="J140369" i="5"/>
  <c r="K140369" i="5" a="1"/>
  <c r="K140369" i="5"/>
  <c r="L140369" i="5" a="1"/>
  <c r="L140369" i="5"/>
  <c r="M140369" i="5" a="1"/>
  <c r="M140369" i="5"/>
  <c r="H140370" i="5" a="1"/>
  <c r="H140370" i="5"/>
  <c r="I140370" i="5" a="1"/>
  <c r="I140370" i="5"/>
  <c r="J140370" i="5" a="1"/>
  <c r="J140370" i="5"/>
  <c r="K140370" i="5" a="1"/>
  <c r="K140370" i="5"/>
  <c r="L140370" i="5" a="1"/>
  <c r="L140370" i="5"/>
  <c r="M140370" i="5" a="1"/>
  <c r="M140370" i="5"/>
  <c r="H140371" i="5" a="1"/>
  <c r="H140371" i="5"/>
  <c r="I140371" i="5" a="1"/>
  <c r="I140371" i="5"/>
  <c r="J140371" i="5" a="1"/>
  <c r="J140371" i="5"/>
  <c r="K140371" i="5" a="1"/>
  <c r="K140371" i="5"/>
  <c r="L140371" i="5" a="1"/>
  <c r="L140371" i="5"/>
  <c r="M140371" i="5" a="1"/>
  <c r="M140371" i="5"/>
  <c r="H140372" i="5" a="1"/>
  <c r="H140372" i="5"/>
  <c r="I140372" i="5" a="1"/>
  <c r="I140372" i="5"/>
  <c r="J140372" i="5" a="1"/>
  <c r="J140372" i="5"/>
  <c r="K140372" i="5" a="1"/>
  <c r="K140372" i="5"/>
  <c r="L140372" i="5" a="1"/>
  <c r="L140372" i="5"/>
  <c r="M140372" i="5" a="1"/>
  <c r="M140372" i="5"/>
  <c r="H140373" i="5" a="1"/>
  <c r="H140373" i="5"/>
  <c r="I140373" i="5" a="1"/>
  <c r="I140373" i="5"/>
  <c r="J140373" i="5" a="1"/>
  <c r="J140373" i="5"/>
  <c r="K140373" i="5" a="1"/>
  <c r="K140373" i="5"/>
  <c r="L140373" i="5" a="1"/>
  <c r="L140373" i="5"/>
  <c r="M140373" i="5" a="1"/>
  <c r="M140373" i="5"/>
  <c r="H140374" i="5" a="1"/>
  <c r="H140374" i="5"/>
  <c r="I140374" i="5" a="1"/>
  <c r="I140374" i="5"/>
  <c r="J140374" i="5" a="1"/>
  <c r="J140374" i="5"/>
  <c r="K140374" i="5" a="1"/>
  <c r="K140374" i="5"/>
  <c r="L140374" i="5" a="1"/>
  <c r="L140374" i="5"/>
  <c r="M140374" i="5" a="1"/>
  <c r="M140374" i="5"/>
  <c r="H140375" i="5" a="1"/>
  <c r="H140375" i="5"/>
  <c r="I140375" i="5" a="1"/>
  <c r="I140375" i="5"/>
  <c r="J140375" i="5" a="1"/>
  <c r="J140375" i="5"/>
  <c r="K140375" i="5" a="1"/>
  <c r="K140375" i="5"/>
  <c r="L140375" i="5" a="1"/>
  <c r="L140375" i="5"/>
  <c r="M140375" i="5" a="1"/>
  <c r="M140375" i="5"/>
  <c r="H140376" i="5" a="1"/>
  <c r="H140376" i="5"/>
  <c r="I140376" i="5" a="1"/>
  <c r="I140376" i="5"/>
  <c r="J140376" i="5" a="1"/>
  <c r="J140376" i="5"/>
  <c r="K140376" i="5" a="1"/>
  <c r="K140376" i="5"/>
  <c r="L140376" i="5" a="1"/>
  <c r="L140376" i="5"/>
  <c r="M140376" i="5" a="1"/>
  <c r="M140376" i="5"/>
  <c r="H140377" i="5" a="1"/>
  <c r="H140377" i="5"/>
  <c r="I140377" i="5" a="1"/>
  <c r="I140377" i="5"/>
  <c r="J140377" i="5" a="1"/>
  <c r="J140377" i="5"/>
  <c r="K140377" i="5" a="1"/>
  <c r="K140377" i="5"/>
  <c r="L140377" i="5" a="1"/>
  <c r="L140377" i="5"/>
  <c r="M140377" i="5" a="1"/>
  <c r="M140377" i="5"/>
  <c r="H140378" i="5" a="1"/>
  <c r="H140378" i="5"/>
  <c r="I140378" i="5" a="1"/>
  <c r="I140378" i="5"/>
  <c r="J140378" i="5" a="1"/>
  <c r="J140378" i="5"/>
  <c r="K140378" i="5" a="1"/>
  <c r="K140378" i="5"/>
  <c r="L140378" i="5" a="1"/>
  <c r="L140378" i="5"/>
  <c r="M140378" i="5" a="1"/>
  <c r="M140378" i="5"/>
  <c r="H140379" i="5" a="1"/>
  <c r="H140379" i="5"/>
  <c r="I140379" i="5" a="1"/>
  <c r="I140379" i="5"/>
  <c r="J140379" i="5" a="1"/>
  <c r="J140379" i="5"/>
  <c r="K140379" i="5" a="1"/>
  <c r="K140379" i="5"/>
  <c r="L140379" i="5" a="1"/>
  <c r="L140379" i="5"/>
  <c r="M140379" i="5" a="1"/>
  <c r="M140379" i="5"/>
  <c r="H140380" i="5" a="1"/>
  <c r="H140380" i="5"/>
  <c r="I140380" i="5" a="1"/>
  <c r="I140380" i="5"/>
  <c r="J140380" i="5" a="1"/>
  <c r="J140380" i="5"/>
  <c r="K140380" i="5" a="1"/>
  <c r="K140380" i="5"/>
  <c r="L140380" i="5" a="1"/>
  <c r="L140380" i="5"/>
  <c r="M140380" i="5" a="1"/>
  <c r="M140380" i="5"/>
  <c r="H140381" i="5" a="1"/>
  <c r="H140381" i="5"/>
  <c r="I140381" i="5" a="1"/>
  <c r="I140381" i="5"/>
  <c r="J140381" i="5" a="1"/>
  <c r="J140381" i="5"/>
  <c r="K140381" i="5" a="1"/>
  <c r="K140381" i="5"/>
  <c r="L140381" i="5" a="1"/>
  <c r="L140381" i="5"/>
  <c r="M140381" i="5" a="1"/>
  <c r="M140381" i="5"/>
  <c r="H140382" i="5" a="1"/>
  <c r="H140382" i="5"/>
  <c r="I140382" i="5" a="1"/>
  <c r="I140382" i="5"/>
  <c r="J140382" i="5" a="1"/>
  <c r="J140382" i="5"/>
  <c r="K140382" i="5" a="1"/>
  <c r="K140382" i="5"/>
  <c r="L140382" i="5" a="1"/>
  <c r="L140382" i="5"/>
  <c r="M140382" i="5" a="1"/>
  <c r="M140382" i="5"/>
  <c r="H140383" i="5" a="1"/>
  <c r="H140383" i="5"/>
  <c r="I140383" i="5" a="1"/>
  <c r="I140383" i="5"/>
  <c r="J140383" i="5" a="1"/>
  <c r="J140383" i="5"/>
  <c r="K140383" i="5" a="1"/>
  <c r="K140383" i="5"/>
  <c r="L140383" i="5" a="1"/>
  <c r="L140383" i="5"/>
  <c r="M140383" i="5" a="1"/>
  <c r="M140383" i="5"/>
  <c r="H140384" i="5" a="1"/>
  <c r="H140384" i="5"/>
  <c r="I140384" i="5" a="1"/>
  <c r="I140384" i="5"/>
  <c r="J140384" i="5" a="1"/>
  <c r="J140384" i="5"/>
  <c r="K140384" i="5" a="1"/>
  <c r="K140384" i="5"/>
  <c r="L140384" i="5" a="1"/>
  <c r="L140384" i="5"/>
  <c r="M140384" i="5" a="1"/>
  <c r="M140384" i="5"/>
  <c r="H140385" i="5" a="1"/>
  <c r="H140385" i="5"/>
  <c r="I140385" i="5" a="1"/>
  <c r="I140385" i="5"/>
  <c r="J140385" i="5" a="1"/>
  <c r="J140385" i="5"/>
  <c r="K140385" i="5" a="1"/>
  <c r="K140385" i="5"/>
  <c r="L140385" i="5" a="1"/>
  <c r="L140385" i="5"/>
  <c r="M140385" i="5" a="1"/>
  <c r="M140385" i="5"/>
  <c r="H140386" i="5" a="1"/>
  <c r="H140386" i="5"/>
  <c r="I140386" i="5" a="1"/>
  <c r="I140386" i="5"/>
  <c r="J140386" i="5" a="1"/>
  <c r="J140386" i="5"/>
  <c r="K140386" i="5" a="1"/>
  <c r="K140386" i="5"/>
  <c r="L140386" i="5" a="1"/>
  <c r="L140386" i="5"/>
  <c r="M140386" i="5" a="1"/>
  <c r="M140386" i="5"/>
  <c r="H140387" i="5" a="1"/>
  <c r="H140387" i="5"/>
  <c r="I140387" i="5" a="1"/>
  <c r="I140387" i="5"/>
  <c r="J140387" i="5" a="1"/>
  <c r="J140387" i="5"/>
  <c r="K140387" i="5" a="1"/>
  <c r="K140387" i="5"/>
  <c r="L140387" i="5" a="1"/>
  <c r="L140387" i="5"/>
  <c r="M140387" i="5" a="1"/>
  <c r="M140387" i="5"/>
  <c r="H140388" i="5" a="1"/>
  <c r="H140388" i="5"/>
  <c r="I140388" i="5" a="1"/>
  <c r="I140388" i="5"/>
  <c r="J140388" i="5" a="1"/>
  <c r="J140388" i="5"/>
  <c r="K140388" i="5" a="1"/>
  <c r="K140388" i="5"/>
  <c r="L140388" i="5" a="1"/>
  <c r="L140388" i="5"/>
  <c r="M140388" i="5" a="1"/>
  <c r="M140388" i="5"/>
  <c r="H140389" i="5" a="1"/>
  <c r="H140389" i="5"/>
  <c r="I140389" i="5" a="1"/>
  <c r="I140389" i="5"/>
  <c r="J140389" i="5" a="1"/>
  <c r="J140389" i="5"/>
  <c r="K140389" i="5" a="1"/>
  <c r="K140389" i="5"/>
  <c r="L140389" i="5" a="1"/>
  <c r="L140389" i="5"/>
  <c r="M140389" i="5" a="1"/>
  <c r="M140389" i="5"/>
  <c r="H140390" i="5" a="1"/>
  <c r="H140390" i="5"/>
  <c r="I140390" i="5" a="1"/>
  <c r="I140390" i="5"/>
  <c r="J140390" i="5" a="1"/>
  <c r="J140390" i="5"/>
  <c r="K140390" i="5" a="1"/>
  <c r="K140390" i="5"/>
  <c r="L140390" i="5" a="1"/>
  <c r="L140390" i="5"/>
  <c r="M140390" i="5" a="1"/>
  <c r="M140390" i="5"/>
  <c r="H140391" i="5" a="1"/>
  <c r="H140391" i="5"/>
  <c r="I140391" i="5" a="1"/>
  <c r="I140391" i="5"/>
  <c r="J140391" i="5" a="1"/>
  <c r="J140391" i="5"/>
  <c r="K140391" i="5" a="1"/>
  <c r="K140391" i="5"/>
  <c r="L140391" i="5" a="1"/>
  <c r="L140391" i="5"/>
  <c r="M140391" i="5" a="1"/>
  <c r="M140391" i="5"/>
  <c r="H140392" i="5" a="1"/>
  <c r="H140392" i="5"/>
  <c r="I140392" i="5" a="1"/>
  <c r="I140392" i="5"/>
  <c r="J140392" i="5" a="1"/>
  <c r="J140392" i="5"/>
  <c r="K140392" i="5" a="1"/>
  <c r="K140392" i="5"/>
  <c r="L140392" i="5" a="1"/>
  <c r="L140392" i="5"/>
  <c r="M140392" i="5" a="1"/>
  <c r="M140392" i="5"/>
  <c r="H140393" i="5" a="1"/>
  <c r="H140393" i="5"/>
  <c r="I140393" i="5" a="1"/>
  <c r="I140393" i="5"/>
  <c r="J140393" i="5" a="1"/>
  <c r="J140393" i="5"/>
  <c r="K140393" i="5" a="1"/>
  <c r="K140393" i="5"/>
  <c r="L140393" i="5" a="1"/>
  <c r="L140393" i="5"/>
  <c r="M140393" i="5" a="1"/>
  <c r="M140393" i="5"/>
  <c r="H140394" i="5" a="1"/>
  <c r="H140394" i="5"/>
  <c r="I140394" i="5" a="1"/>
  <c r="I140394" i="5"/>
  <c r="J140394" i="5" a="1"/>
  <c r="J140394" i="5"/>
  <c r="K140394" i="5" a="1"/>
  <c r="K140394" i="5"/>
  <c r="L140394" i="5" a="1"/>
  <c r="L140394" i="5"/>
  <c r="M140394" i="5" a="1"/>
  <c r="M140394" i="5"/>
  <c r="H140395" i="5" a="1"/>
  <c r="H140395" i="5"/>
  <c r="I140395" i="5" a="1"/>
  <c r="I140395" i="5"/>
  <c r="J140395" i="5" a="1"/>
  <c r="J140395" i="5"/>
  <c r="K140395" i="5" a="1"/>
  <c r="K140395" i="5"/>
  <c r="L140395" i="5" a="1"/>
  <c r="L140395" i="5"/>
  <c r="M140395" i="5" a="1"/>
  <c r="M140395" i="5"/>
  <c r="H140396" i="5" a="1"/>
  <c r="H140396" i="5"/>
  <c r="I140396" i="5" a="1"/>
  <c r="I140396" i="5"/>
  <c r="J140396" i="5" a="1"/>
  <c r="J140396" i="5"/>
  <c r="K140396" i="5" a="1"/>
  <c r="K140396" i="5"/>
  <c r="L140396" i="5" a="1"/>
  <c r="L140396" i="5"/>
  <c r="M140396" i="5" a="1"/>
  <c r="M140396" i="5"/>
  <c r="H140397" i="5" a="1"/>
  <c r="H140397" i="5"/>
  <c r="I140397" i="5" a="1"/>
  <c r="I140397" i="5"/>
  <c r="J140397" i="5" a="1"/>
  <c r="J140397" i="5"/>
  <c r="K140397" i="5" a="1"/>
  <c r="K140397" i="5"/>
  <c r="L140397" i="5" a="1"/>
  <c r="L140397" i="5"/>
  <c r="M140397" i="5" a="1"/>
  <c r="M140397" i="5"/>
  <c r="H140398" i="5" a="1"/>
  <c r="H140398" i="5"/>
  <c r="I140398" i="5" a="1"/>
  <c r="I140398" i="5"/>
  <c r="J140398" i="5" a="1"/>
  <c r="J140398" i="5"/>
  <c r="K140398" i="5" a="1"/>
  <c r="K140398" i="5"/>
  <c r="L140398" i="5" a="1"/>
  <c r="L140398" i="5"/>
  <c r="M140398" i="5" a="1"/>
  <c r="M140398" i="5"/>
  <c r="H140399" i="5" a="1"/>
  <c r="H140399" i="5"/>
  <c r="I140399" i="5" a="1"/>
  <c r="I140399" i="5"/>
  <c r="J140399" i="5" a="1"/>
  <c r="J140399" i="5"/>
  <c r="K140399" i="5" a="1"/>
  <c r="K140399" i="5"/>
  <c r="L140399" i="5" a="1"/>
  <c r="L140399" i="5"/>
  <c r="M140399" i="5" a="1"/>
  <c r="M140399" i="5"/>
  <c r="H140400" i="5" a="1"/>
  <c r="H140400" i="5"/>
  <c r="I140400" i="5" a="1"/>
  <c r="I140400" i="5"/>
  <c r="J140400" i="5" a="1"/>
  <c r="J140400" i="5"/>
  <c r="K140400" i="5" a="1"/>
  <c r="K140400" i="5"/>
  <c r="L140400" i="5" a="1"/>
  <c r="L140400" i="5"/>
  <c r="M140400" i="5" a="1"/>
  <c r="M140400" i="5"/>
  <c r="H140401" i="5" a="1"/>
  <c r="H140401" i="5"/>
  <c r="I140401" i="5" a="1"/>
  <c r="I140401" i="5"/>
  <c r="J140401" i="5" a="1"/>
  <c r="J140401" i="5"/>
  <c r="K140401" i="5" a="1"/>
  <c r="K140401" i="5"/>
  <c r="L140401" i="5" a="1"/>
  <c r="L140401" i="5"/>
  <c r="M140401" i="5" a="1"/>
  <c r="M140401" i="5"/>
  <c r="H140402" i="5" a="1"/>
  <c r="H140402" i="5"/>
  <c r="I140402" i="5" a="1"/>
  <c r="I140402" i="5"/>
  <c r="J140402" i="5" a="1"/>
  <c r="J140402" i="5"/>
  <c r="K140402" i="5" a="1"/>
  <c r="K140402" i="5"/>
  <c r="L140402" i="5" a="1"/>
  <c r="L140402" i="5"/>
  <c r="M140402" i="5" a="1"/>
  <c r="M140402" i="5"/>
  <c r="H140403" i="5" a="1"/>
  <c r="H140403" i="5"/>
  <c r="I140403" i="5" a="1"/>
  <c r="I140403" i="5"/>
  <c r="J140403" i="5" a="1"/>
  <c r="J140403" i="5"/>
  <c r="K140403" i="5" a="1"/>
  <c r="K140403" i="5"/>
  <c r="L140403" i="5" a="1"/>
  <c r="L140403" i="5"/>
  <c r="M140403" i="5" a="1"/>
  <c r="M140403" i="5"/>
  <c r="H140404" i="5" a="1"/>
  <c r="H140404" i="5"/>
  <c r="I140404" i="5" a="1"/>
  <c r="I140404" i="5"/>
  <c r="J140404" i="5" a="1"/>
  <c r="J140404" i="5"/>
  <c r="K140404" i="5" a="1"/>
  <c r="K140404" i="5"/>
  <c r="L140404" i="5" a="1"/>
  <c r="L140404" i="5"/>
  <c r="M140404" i="5" a="1"/>
  <c r="M140404" i="5"/>
  <c r="H140405" i="5" a="1"/>
  <c r="H140405" i="5"/>
  <c r="I140405" i="5" a="1"/>
  <c r="I140405" i="5"/>
  <c r="J140405" i="5" a="1"/>
  <c r="J140405" i="5"/>
  <c r="K140405" i="5" a="1"/>
  <c r="K140405" i="5"/>
  <c r="L140405" i="5" a="1"/>
  <c r="L140405" i="5"/>
  <c r="M140405" i="5" a="1"/>
  <c r="M140405" i="5"/>
  <c r="H140406" i="5" a="1"/>
  <c r="H140406" i="5"/>
  <c r="I140406" i="5" a="1"/>
  <c r="I140406" i="5"/>
  <c r="J140406" i="5" a="1"/>
  <c r="J140406" i="5"/>
  <c r="K140406" i="5" a="1"/>
  <c r="K140406" i="5"/>
  <c r="L140406" i="5" a="1"/>
  <c r="L140406" i="5"/>
  <c r="M140406" i="5" a="1"/>
  <c r="M140406" i="5"/>
  <c r="H140407" i="5" a="1"/>
  <c r="H140407" i="5"/>
  <c r="I140407" i="5" a="1"/>
  <c r="I140407" i="5"/>
  <c r="J140407" i="5" a="1"/>
  <c r="J140407" i="5"/>
  <c r="K140407" i="5" a="1"/>
  <c r="K140407" i="5"/>
  <c r="L140407" i="5" a="1"/>
  <c r="L140407" i="5"/>
  <c r="M140407" i="5" a="1"/>
  <c r="M140407" i="5"/>
  <c r="H140408" i="5" a="1"/>
  <c r="H140408" i="5"/>
  <c r="I140408" i="5" a="1"/>
  <c r="I140408" i="5"/>
  <c r="J140408" i="5" a="1"/>
  <c r="J140408" i="5"/>
  <c r="K140408" i="5" a="1"/>
  <c r="K140408" i="5"/>
  <c r="L140408" i="5" a="1"/>
  <c r="L140408" i="5"/>
  <c r="M140408" i="5" a="1"/>
  <c r="M140408" i="5"/>
  <c r="H140409" i="5" a="1"/>
  <c r="H140409" i="5"/>
  <c r="I140409" i="5" a="1"/>
  <c r="I140409" i="5"/>
  <c r="J140409" i="5" a="1"/>
  <c r="J140409" i="5"/>
  <c r="K140409" i="5" a="1"/>
  <c r="K140409" i="5"/>
  <c r="L140409" i="5" a="1"/>
  <c r="L140409" i="5"/>
  <c r="M140409" i="5" a="1"/>
  <c r="M140409" i="5"/>
  <c r="H140410" i="5" a="1"/>
  <c r="H140410" i="5"/>
  <c r="I140410" i="5" a="1"/>
  <c r="I140410" i="5"/>
  <c r="J140410" i="5" a="1"/>
  <c r="J140410" i="5"/>
  <c r="K140410" i="5" a="1"/>
  <c r="K140410" i="5"/>
  <c r="L140410" i="5" a="1"/>
  <c r="L140410" i="5"/>
  <c r="M140410" i="5" a="1"/>
  <c r="M140410" i="5"/>
  <c r="H140411" i="5" a="1"/>
  <c r="H140411" i="5"/>
  <c r="I140411" i="5" a="1"/>
  <c r="I140411" i="5"/>
  <c r="J140411" i="5" a="1"/>
  <c r="J140411" i="5"/>
  <c r="K140411" i="5" a="1"/>
  <c r="K140411" i="5"/>
  <c r="L140411" i="5" a="1"/>
  <c r="L140411" i="5"/>
  <c r="M140411" i="5" a="1"/>
  <c r="M140411" i="5"/>
  <c r="H140412" i="5" a="1"/>
  <c r="H140412" i="5"/>
  <c r="I140412" i="5" a="1"/>
  <c r="I140412" i="5"/>
  <c r="J140412" i="5" a="1"/>
  <c r="J140412" i="5"/>
  <c r="K140412" i="5" a="1"/>
  <c r="K140412" i="5"/>
  <c r="L140412" i="5" a="1"/>
  <c r="L140412" i="5"/>
  <c r="M140412" i="5" a="1"/>
  <c r="M140412" i="5"/>
  <c r="H140413" i="5" a="1"/>
  <c r="H140413" i="5"/>
  <c r="I140413" i="5" a="1"/>
  <c r="I140413" i="5"/>
  <c r="J140413" i="5" a="1"/>
  <c r="J140413" i="5"/>
  <c r="K140413" i="5" a="1"/>
  <c r="K140413" i="5"/>
  <c r="L140413" i="5" a="1"/>
  <c r="L140413" i="5"/>
  <c r="M140413" i="5" a="1"/>
  <c r="M140413" i="5"/>
  <c r="H140414" i="5" a="1"/>
  <c r="H140414" i="5"/>
  <c r="I140414" i="5" a="1"/>
  <c r="I140414" i="5"/>
  <c r="J140414" i="5" a="1"/>
  <c r="J140414" i="5"/>
  <c r="K140414" i="5" a="1"/>
  <c r="K140414" i="5"/>
  <c r="L140414" i="5" a="1"/>
  <c r="L140414" i="5"/>
  <c r="M140414" i="5" a="1"/>
  <c r="M140414" i="5"/>
  <c r="H140415" i="5" a="1"/>
  <c r="H140415" i="5"/>
  <c r="I140415" i="5" a="1"/>
  <c r="I140415" i="5"/>
  <c r="J140415" i="5" a="1"/>
  <c r="J140415" i="5"/>
  <c r="K140415" i="5" a="1"/>
  <c r="K140415" i="5"/>
  <c r="L140415" i="5" a="1"/>
  <c r="L140415" i="5"/>
  <c r="M140415" i="5" a="1"/>
  <c r="M140415" i="5"/>
  <c r="H140416" i="5" a="1"/>
  <c r="H140416" i="5"/>
  <c r="I140416" i="5" a="1"/>
  <c r="I140416" i="5"/>
  <c r="J140416" i="5" a="1"/>
  <c r="J140416" i="5"/>
  <c r="K140416" i="5" a="1"/>
  <c r="K140416" i="5"/>
  <c r="L140416" i="5" a="1"/>
  <c r="L140416" i="5"/>
  <c r="M140416" i="5" a="1"/>
  <c r="M140416" i="5"/>
  <c r="H140417" i="5" a="1"/>
  <c r="H140417" i="5"/>
  <c r="I140417" i="5" a="1"/>
  <c r="I140417" i="5"/>
  <c r="J140417" i="5" a="1"/>
  <c r="J140417" i="5"/>
  <c r="K140417" i="5" a="1"/>
  <c r="K140417" i="5"/>
  <c r="L140417" i="5" a="1"/>
  <c r="L140417" i="5"/>
  <c r="M140417" i="5" a="1"/>
  <c r="M140417" i="5"/>
  <c r="H140418" i="5" a="1"/>
  <c r="H140418" i="5"/>
  <c r="I140418" i="5" a="1"/>
  <c r="I140418" i="5"/>
  <c r="J140418" i="5" a="1"/>
  <c r="J140418" i="5"/>
  <c r="K140418" i="5" a="1"/>
  <c r="K140418" i="5"/>
  <c r="L140418" i="5" a="1"/>
  <c r="L140418" i="5"/>
  <c r="M140418" i="5" a="1"/>
  <c r="M140418" i="5"/>
  <c r="H140419" i="5" a="1"/>
  <c r="H140419" i="5"/>
  <c r="I140419" i="5" a="1"/>
  <c r="I140419" i="5"/>
  <c r="J140419" i="5" a="1"/>
  <c r="J140419" i="5"/>
  <c r="K140419" i="5" a="1"/>
  <c r="K140419" i="5"/>
  <c r="L140419" i="5" a="1"/>
  <c r="L140419" i="5"/>
  <c r="M140419" i="5" a="1"/>
  <c r="M140419" i="5"/>
  <c r="H140420" i="5" a="1"/>
  <c r="H140420" i="5"/>
  <c r="I140420" i="5" a="1"/>
  <c r="I140420" i="5"/>
  <c r="J140420" i="5" a="1"/>
  <c r="J140420" i="5"/>
  <c r="K140420" i="5" a="1"/>
  <c r="K140420" i="5"/>
  <c r="L140420" i="5" a="1"/>
  <c r="L140420" i="5"/>
  <c r="M140420" i="5" a="1"/>
  <c r="M140420" i="5"/>
  <c r="H140421" i="5" a="1"/>
  <c r="H140421" i="5"/>
  <c r="I140421" i="5" a="1"/>
  <c r="I140421" i="5"/>
  <c r="J140421" i="5" a="1"/>
  <c r="J140421" i="5"/>
  <c r="K140421" i="5" a="1"/>
  <c r="K140421" i="5"/>
  <c r="L140421" i="5" a="1"/>
  <c r="L140421" i="5"/>
  <c r="M140421" i="5" a="1"/>
  <c r="M140421" i="5"/>
  <c r="H140422" i="5" a="1"/>
  <c r="H140422" i="5"/>
  <c r="I140422" i="5" a="1"/>
  <c r="I140422" i="5"/>
  <c r="J140422" i="5" a="1"/>
  <c r="J140422" i="5"/>
  <c r="K140422" i="5" a="1"/>
  <c r="K140422" i="5"/>
  <c r="L140422" i="5" a="1"/>
  <c r="L140422" i="5"/>
  <c r="M140422" i="5" a="1"/>
  <c r="M140422" i="5"/>
  <c r="H140423" i="5" a="1"/>
  <c r="H140423" i="5"/>
  <c r="I140423" i="5" a="1"/>
  <c r="I140423" i="5"/>
  <c r="J140423" i="5" a="1"/>
  <c r="J140423" i="5"/>
  <c r="K140423" i="5" a="1"/>
  <c r="K140423" i="5"/>
  <c r="L140423" i="5" a="1"/>
  <c r="L140423" i="5"/>
  <c r="M140423" i="5" a="1"/>
  <c r="M140423" i="5"/>
  <c r="H140424" i="5" a="1"/>
  <c r="H140424" i="5"/>
  <c r="I140424" i="5" a="1"/>
  <c r="I140424" i="5"/>
  <c r="J140424" i="5" a="1"/>
  <c r="J140424" i="5"/>
  <c r="K140424" i="5" a="1"/>
  <c r="K140424" i="5"/>
  <c r="L140424" i="5" a="1"/>
  <c r="L140424" i="5"/>
  <c r="M140424" i="5" a="1"/>
  <c r="M140424" i="5"/>
  <c r="H140425" i="5" a="1"/>
  <c r="H140425" i="5"/>
  <c r="I140425" i="5" a="1"/>
  <c r="I140425" i="5"/>
  <c r="J140425" i="5" a="1"/>
  <c r="J140425" i="5"/>
  <c r="K140425" i="5" a="1"/>
  <c r="K140425" i="5"/>
  <c r="L140425" i="5" a="1"/>
  <c r="L140425" i="5"/>
  <c r="M140425" i="5" a="1"/>
  <c r="M140425" i="5"/>
  <c r="H140426" i="5" a="1"/>
  <c r="H140426" i="5"/>
  <c r="I140426" i="5" a="1"/>
  <c r="I140426" i="5"/>
  <c r="J140426" i="5" a="1"/>
  <c r="J140426" i="5"/>
  <c r="K140426" i="5" a="1"/>
  <c r="K140426" i="5"/>
  <c r="L140426" i="5" a="1"/>
  <c r="L140426" i="5"/>
  <c r="M140426" i="5" a="1"/>
  <c r="M140426" i="5"/>
  <c r="H140427" i="5" a="1"/>
  <c r="H140427" i="5"/>
  <c r="I140427" i="5" a="1"/>
  <c r="I140427" i="5"/>
  <c r="J140427" i="5" a="1"/>
  <c r="J140427" i="5"/>
  <c r="K140427" i="5" a="1"/>
  <c r="K140427" i="5"/>
  <c r="L140427" i="5" a="1"/>
  <c r="L140427" i="5"/>
  <c r="M140427" i="5" a="1"/>
  <c r="M140427" i="5"/>
  <c r="H140428" i="5" a="1"/>
  <c r="H140428" i="5"/>
  <c r="I140428" i="5" a="1"/>
  <c r="I140428" i="5"/>
  <c r="J140428" i="5" a="1"/>
  <c r="J140428" i="5"/>
  <c r="K140428" i="5" a="1"/>
  <c r="K140428" i="5"/>
  <c r="L140428" i="5" a="1"/>
  <c r="L140428" i="5"/>
  <c r="M140428" i="5" a="1"/>
  <c r="M140428" i="5"/>
  <c r="H140429" i="5" a="1"/>
  <c r="H140429" i="5"/>
  <c r="I140429" i="5" a="1"/>
  <c r="I140429" i="5"/>
  <c r="J140429" i="5" a="1"/>
  <c r="J140429" i="5"/>
  <c r="K140429" i="5" a="1"/>
  <c r="K140429" i="5"/>
  <c r="L140429" i="5" a="1"/>
  <c r="L140429" i="5"/>
  <c r="M140429" i="5" a="1"/>
  <c r="M140429" i="5"/>
  <c r="H140430" i="5" a="1"/>
  <c r="H140430" i="5"/>
  <c r="I140430" i="5" a="1"/>
  <c r="I140430" i="5"/>
  <c r="J140430" i="5" a="1"/>
  <c r="J140430" i="5"/>
  <c r="K140430" i="5" a="1"/>
  <c r="K140430" i="5"/>
  <c r="L140430" i="5" a="1"/>
  <c r="L140430" i="5"/>
  <c r="M140430" i="5" a="1"/>
  <c r="M140430" i="5"/>
  <c r="H140431" i="5" a="1"/>
  <c r="H140431" i="5"/>
  <c r="I140431" i="5" a="1"/>
  <c r="I140431" i="5"/>
  <c r="J140431" i="5" a="1"/>
  <c r="J140431" i="5"/>
  <c r="K140431" i="5" a="1"/>
  <c r="K140431" i="5"/>
  <c r="L140431" i="5" a="1"/>
  <c r="L140431" i="5"/>
  <c r="M140431" i="5" a="1"/>
  <c r="M140431" i="5"/>
  <c r="H140432" i="5" a="1"/>
  <c r="H140432" i="5"/>
  <c r="I140432" i="5" a="1"/>
  <c r="I140432" i="5"/>
  <c r="J140432" i="5" a="1"/>
  <c r="J140432" i="5"/>
  <c r="K140432" i="5" a="1"/>
  <c r="K140432" i="5"/>
  <c r="L140432" i="5" a="1"/>
  <c r="L140432" i="5"/>
  <c r="M140432" i="5" a="1"/>
  <c r="M140432" i="5"/>
  <c r="H140433" i="5" a="1"/>
  <c r="H140433" i="5"/>
  <c r="I140433" i="5" a="1"/>
  <c r="I140433" i="5"/>
  <c r="J140433" i="5" a="1"/>
  <c r="J140433" i="5"/>
  <c r="K140433" i="5" a="1"/>
  <c r="K140433" i="5"/>
  <c r="L140433" i="5" a="1"/>
  <c r="L140433" i="5"/>
  <c r="M140433" i="5" a="1"/>
  <c r="M140433" i="5"/>
  <c r="H140434" i="5" a="1"/>
  <c r="H140434" i="5"/>
  <c r="I140434" i="5" a="1"/>
  <c r="I140434" i="5"/>
  <c r="J140434" i="5" a="1"/>
  <c r="J140434" i="5"/>
  <c r="K140434" i="5" a="1"/>
  <c r="K140434" i="5"/>
  <c r="L140434" i="5" a="1"/>
  <c r="L140434" i="5"/>
  <c r="M140434" i="5" a="1"/>
  <c r="M140434" i="5"/>
  <c r="H140435" i="5" a="1"/>
  <c r="H140435" i="5"/>
  <c r="I140435" i="5" a="1"/>
  <c r="I140435" i="5"/>
  <c r="J140435" i="5" a="1"/>
  <c r="J140435" i="5"/>
  <c r="K140435" i="5" a="1"/>
  <c r="K140435" i="5"/>
  <c r="L140435" i="5" a="1"/>
  <c r="L140435" i="5"/>
  <c r="M140435" i="5" a="1"/>
  <c r="M140435" i="5"/>
  <c r="H140436" i="5" a="1"/>
  <c r="H140436" i="5"/>
  <c r="I140436" i="5" a="1"/>
  <c r="I140436" i="5"/>
  <c r="J140436" i="5" a="1"/>
  <c r="J140436" i="5"/>
  <c r="K140436" i="5" a="1"/>
  <c r="K140436" i="5"/>
  <c r="L140436" i="5" a="1"/>
  <c r="L140436" i="5"/>
  <c r="M140436" i="5" a="1"/>
  <c r="M140436" i="5"/>
  <c r="H140437" i="5" a="1"/>
  <c r="H140437" i="5"/>
  <c r="I140437" i="5" a="1"/>
  <c r="I140437" i="5"/>
  <c r="J140437" i="5" a="1"/>
  <c r="J140437" i="5"/>
  <c r="K140437" i="5" a="1"/>
  <c r="K140437" i="5"/>
  <c r="L140437" i="5" a="1"/>
  <c r="L140437" i="5"/>
  <c r="M140437" i="5" a="1"/>
  <c r="M140437" i="5"/>
  <c r="H140438" i="5" a="1"/>
  <c r="H140438" i="5"/>
  <c r="I140438" i="5" a="1"/>
  <c r="I140438" i="5"/>
  <c r="J140438" i="5" a="1"/>
  <c r="J140438" i="5"/>
  <c r="K140438" i="5" a="1"/>
  <c r="K140438" i="5"/>
  <c r="L140438" i="5" a="1"/>
  <c r="L140438" i="5"/>
  <c r="M140438" i="5" a="1"/>
  <c r="M140438" i="5"/>
  <c r="H140439" i="5" a="1"/>
  <c r="H140439" i="5"/>
  <c r="I140439" i="5" a="1"/>
  <c r="I140439" i="5"/>
  <c r="J140439" i="5" a="1"/>
  <c r="J140439" i="5"/>
  <c r="K140439" i="5" a="1"/>
  <c r="K140439" i="5"/>
  <c r="L140439" i="5" a="1"/>
  <c r="L140439" i="5"/>
  <c r="M140439" i="5" a="1"/>
  <c r="M140439" i="5"/>
  <c r="H140440" i="5" a="1"/>
  <c r="H140440" i="5"/>
  <c r="I140440" i="5" a="1"/>
  <c r="I140440" i="5"/>
  <c r="J140440" i="5" a="1"/>
  <c r="J140440" i="5"/>
  <c r="K140440" i="5" a="1"/>
  <c r="K140440" i="5"/>
  <c r="L140440" i="5" a="1"/>
  <c r="L140440" i="5"/>
  <c r="M140440" i="5" a="1"/>
  <c r="M140440" i="5"/>
  <c r="H140441" i="5" a="1"/>
  <c r="H140441" i="5"/>
  <c r="I140441" i="5" a="1"/>
  <c r="I140441" i="5"/>
  <c r="J140441" i="5" a="1"/>
  <c r="J140441" i="5"/>
  <c r="K140441" i="5" a="1"/>
  <c r="K140441" i="5"/>
  <c r="L140441" i="5" a="1"/>
  <c r="L140441" i="5"/>
  <c r="M140441" i="5" a="1"/>
  <c r="M140441" i="5"/>
  <c r="H140442" i="5" a="1"/>
  <c r="H140442" i="5"/>
  <c r="I140442" i="5" a="1"/>
  <c r="I140442" i="5"/>
  <c r="J140442" i="5" a="1"/>
  <c r="J140442" i="5"/>
  <c r="K140442" i="5" a="1"/>
  <c r="K140442" i="5"/>
  <c r="L140442" i="5" a="1"/>
  <c r="L140442" i="5"/>
  <c r="M140442" i="5" a="1"/>
  <c r="M140442" i="5"/>
  <c r="H140443" i="5" a="1"/>
  <c r="H140443" i="5"/>
  <c r="I140443" i="5" a="1"/>
  <c r="I140443" i="5"/>
  <c r="J140443" i="5" a="1"/>
  <c r="J140443" i="5"/>
  <c r="K140443" i="5" a="1"/>
  <c r="K140443" i="5"/>
  <c r="L140443" i="5" a="1"/>
  <c r="L140443" i="5"/>
  <c r="M140443" i="5" a="1"/>
  <c r="M140443" i="5"/>
  <c r="H140444" i="5" a="1"/>
  <c r="H140444" i="5"/>
  <c r="I140444" i="5" a="1"/>
  <c r="I140444" i="5"/>
  <c r="J140444" i="5" a="1"/>
  <c r="J140444" i="5"/>
  <c r="K140444" i="5" a="1"/>
  <c r="K140444" i="5"/>
  <c r="L140444" i="5" a="1"/>
  <c r="L140444" i="5"/>
  <c r="M140444" i="5" a="1"/>
  <c r="M140444" i="5"/>
  <c r="H140445" i="5" a="1"/>
  <c r="H140445" i="5"/>
  <c r="I140445" i="5" a="1"/>
  <c r="I140445" i="5"/>
  <c r="J140445" i="5" a="1"/>
  <c r="J140445" i="5"/>
  <c r="K140445" i="5" a="1"/>
  <c r="K140445" i="5"/>
  <c r="L140445" i="5" a="1"/>
  <c r="L140445" i="5"/>
  <c r="M140445" i="5" a="1"/>
  <c r="M140445" i="5"/>
  <c r="H140446" i="5" a="1"/>
  <c r="H140446" i="5"/>
  <c r="I140446" i="5" a="1"/>
  <c r="I140446" i="5"/>
  <c r="J140446" i="5" a="1"/>
  <c r="J140446" i="5"/>
  <c r="K140446" i="5" a="1"/>
  <c r="K140446" i="5"/>
  <c r="L140446" i="5" a="1"/>
  <c r="L140446" i="5"/>
  <c r="M140446" i="5" a="1"/>
  <c r="M140446" i="5"/>
  <c r="H140447" i="5" a="1"/>
  <c r="H140447" i="5"/>
  <c r="I140447" i="5" a="1"/>
  <c r="I140447" i="5"/>
  <c r="J140447" i="5" a="1"/>
  <c r="J140447" i="5"/>
  <c r="K140447" i="5" a="1"/>
  <c r="K140447" i="5"/>
  <c r="L140447" i="5" a="1"/>
  <c r="L140447" i="5"/>
  <c r="M140447" i="5" a="1"/>
  <c r="M140447" i="5"/>
  <c r="H140448" i="5" a="1"/>
  <c r="H140448" i="5"/>
  <c r="I140448" i="5" a="1"/>
  <c r="I140448" i="5"/>
  <c r="J140448" i="5" a="1"/>
  <c r="J140448" i="5"/>
  <c r="K140448" i="5" a="1"/>
  <c r="K140448" i="5"/>
  <c r="L140448" i="5" a="1"/>
  <c r="L140448" i="5"/>
  <c r="M140448" i="5" a="1"/>
  <c r="M140448" i="5"/>
  <c r="H140449" i="5" a="1"/>
  <c r="H140449" i="5"/>
  <c r="I140449" i="5" a="1"/>
  <c r="I140449" i="5"/>
  <c r="J140449" i="5" a="1"/>
  <c r="J140449" i="5"/>
  <c r="K140449" i="5" a="1"/>
  <c r="K140449" i="5"/>
  <c r="L140449" i="5" a="1"/>
  <c r="L140449" i="5"/>
  <c r="M140449" i="5" a="1"/>
  <c r="M140449" i="5"/>
  <c r="H140450" i="5" a="1"/>
  <c r="H140450" i="5"/>
  <c r="I140450" i="5" a="1"/>
  <c r="I140450" i="5"/>
  <c r="J140450" i="5" a="1"/>
  <c r="J140450" i="5"/>
  <c r="K140450" i="5" a="1"/>
  <c r="K140450" i="5"/>
  <c r="L140450" i="5" a="1"/>
  <c r="L140450" i="5"/>
  <c r="M140450" i="5" a="1"/>
  <c r="M140450" i="5"/>
  <c r="H140451" i="5" a="1"/>
  <c r="H140451" i="5"/>
  <c r="I140451" i="5" a="1"/>
  <c r="I140451" i="5"/>
  <c r="J140451" i="5" a="1"/>
  <c r="J140451" i="5"/>
  <c r="K140451" i="5" a="1"/>
  <c r="K140451" i="5"/>
  <c r="L140451" i="5" a="1"/>
  <c r="L140451" i="5"/>
  <c r="M140451" i="5" a="1"/>
  <c r="M140451" i="5"/>
  <c r="H140452" i="5" a="1"/>
  <c r="H140452" i="5"/>
  <c r="I140452" i="5" a="1"/>
  <c r="I140452" i="5"/>
  <c r="J140452" i="5" a="1"/>
  <c r="J140452" i="5"/>
  <c r="K140452" i="5" a="1"/>
  <c r="K140452" i="5"/>
  <c r="L140452" i="5" a="1"/>
  <c r="L140452" i="5"/>
  <c r="M140452" i="5" a="1"/>
  <c r="M140452" i="5"/>
  <c r="H140453" i="5" a="1"/>
  <c r="H140453" i="5"/>
  <c r="I140453" i="5" a="1"/>
  <c r="I140453" i="5"/>
  <c r="J140453" i="5" a="1"/>
  <c r="J140453" i="5"/>
  <c r="K140453" i="5" a="1"/>
  <c r="K140453" i="5"/>
  <c r="L140453" i="5" a="1"/>
  <c r="L140453" i="5"/>
  <c r="M140453" i="5" a="1"/>
  <c r="M140453" i="5"/>
  <c r="H140454" i="5" a="1"/>
  <c r="H140454" i="5"/>
  <c r="I140454" i="5" a="1"/>
  <c r="I140454" i="5"/>
  <c r="J140454" i="5" a="1"/>
  <c r="J140454" i="5"/>
  <c r="K140454" i="5" a="1"/>
  <c r="K140454" i="5"/>
  <c r="L140454" i="5" a="1"/>
  <c r="L140454" i="5"/>
  <c r="M140454" i="5" a="1"/>
  <c r="M140454" i="5"/>
  <c r="H140455" i="5" a="1"/>
  <c r="H140455" i="5"/>
  <c r="I140455" i="5" a="1"/>
  <c r="I140455" i="5"/>
  <c r="J140455" i="5" a="1"/>
  <c r="J140455" i="5"/>
  <c r="K140455" i="5" a="1"/>
  <c r="K140455" i="5"/>
  <c r="L140455" i="5" a="1"/>
  <c r="L140455" i="5"/>
  <c r="M140455" i="5" a="1"/>
  <c r="M140455" i="5"/>
  <c r="H140456" i="5" a="1"/>
  <c r="H140456" i="5"/>
  <c r="I140456" i="5" a="1"/>
  <c r="I140456" i="5"/>
  <c r="J140456" i="5" a="1"/>
  <c r="J140456" i="5"/>
  <c r="K140456" i="5" a="1"/>
  <c r="K140456" i="5"/>
  <c r="L140456" i="5" a="1"/>
  <c r="L140456" i="5"/>
  <c r="M140456" i="5" a="1"/>
  <c r="M140456" i="5"/>
  <c r="H140457" i="5" a="1"/>
  <c r="H140457" i="5"/>
  <c r="I140457" i="5" a="1"/>
  <c r="I140457" i="5"/>
  <c r="J140457" i="5" a="1"/>
  <c r="J140457" i="5"/>
  <c r="K140457" i="5" a="1"/>
  <c r="K140457" i="5"/>
  <c r="L140457" i="5" a="1"/>
  <c r="L140457" i="5"/>
  <c r="M140457" i="5" a="1"/>
  <c r="M140457" i="5"/>
  <c r="H140458" i="5" a="1"/>
  <c r="H140458" i="5"/>
  <c r="I140458" i="5" a="1"/>
  <c r="I140458" i="5"/>
  <c r="J140458" i="5" a="1"/>
  <c r="J140458" i="5"/>
  <c r="K140458" i="5" a="1"/>
  <c r="K140458" i="5"/>
  <c r="L140458" i="5" a="1"/>
  <c r="L140458" i="5"/>
  <c r="M140458" i="5" a="1"/>
  <c r="M140458" i="5"/>
  <c r="H140459" i="5" a="1"/>
  <c r="H140459" i="5"/>
  <c r="I140459" i="5" a="1"/>
  <c r="I140459" i="5"/>
  <c r="J140459" i="5" a="1"/>
  <c r="J140459" i="5"/>
  <c r="K140459" i="5" a="1"/>
  <c r="K140459" i="5"/>
  <c r="L140459" i="5" a="1"/>
  <c r="L140459" i="5"/>
  <c r="M140459" i="5" a="1"/>
  <c r="M140459" i="5"/>
  <c r="H140460" i="5" a="1"/>
  <c r="H140460" i="5"/>
  <c r="I140460" i="5" a="1"/>
  <c r="I140460" i="5"/>
  <c r="J140460" i="5" a="1"/>
  <c r="J140460" i="5"/>
  <c r="K140460" i="5" a="1"/>
  <c r="K140460" i="5"/>
  <c r="L140460" i="5" a="1"/>
  <c r="L140460" i="5"/>
  <c r="M140460" i="5" a="1"/>
  <c r="M140460" i="5"/>
  <c r="H140461" i="5" a="1"/>
  <c r="H140461" i="5"/>
  <c r="I140461" i="5" a="1"/>
  <c r="I140461" i="5"/>
  <c r="J140461" i="5" a="1"/>
  <c r="J140461" i="5"/>
  <c r="K140461" i="5" a="1"/>
  <c r="K140461" i="5"/>
  <c r="L140461" i="5" a="1"/>
  <c r="L140461" i="5"/>
  <c r="M140461" i="5" a="1"/>
  <c r="M140461" i="5"/>
  <c r="H140462" i="5" a="1"/>
  <c r="H140462" i="5"/>
  <c r="I140462" i="5" a="1"/>
  <c r="I140462" i="5"/>
  <c r="J140462" i="5" a="1"/>
  <c r="J140462" i="5"/>
  <c r="K140462" i="5" a="1"/>
  <c r="K140462" i="5"/>
  <c r="L140462" i="5" a="1"/>
  <c r="L140462" i="5"/>
  <c r="M140462" i="5" a="1"/>
  <c r="M140462" i="5"/>
  <c r="H140463" i="5" a="1"/>
  <c r="H140463" i="5"/>
  <c r="I140463" i="5" a="1"/>
  <c r="I140463" i="5"/>
  <c r="J140463" i="5" a="1"/>
  <c r="J140463" i="5"/>
  <c r="K140463" i="5" a="1"/>
  <c r="K140463" i="5"/>
  <c r="L140463" i="5" a="1"/>
  <c r="L140463" i="5"/>
  <c r="M140463" i="5" a="1"/>
  <c r="M140463" i="5"/>
  <c r="H140464" i="5" a="1"/>
  <c r="H140464" i="5"/>
  <c r="I140464" i="5" a="1"/>
  <c r="I140464" i="5"/>
  <c r="J140464" i="5" a="1"/>
  <c r="J140464" i="5"/>
  <c r="K140464" i="5" a="1"/>
  <c r="K140464" i="5"/>
  <c r="L140464" i="5" a="1"/>
  <c r="L140464" i="5"/>
  <c r="M140464" i="5" a="1"/>
  <c r="M140464" i="5"/>
  <c r="H140465" i="5" a="1"/>
  <c r="H140465" i="5"/>
  <c r="I140465" i="5" a="1"/>
  <c r="I140465" i="5"/>
  <c r="J140465" i="5" a="1"/>
  <c r="J140465" i="5"/>
  <c r="K140465" i="5" a="1"/>
  <c r="K140465" i="5"/>
  <c r="L140465" i="5" a="1"/>
  <c r="L140465" i="5"/>
  <c r="M140465" i="5" a="1"/>
  <c r="M140465" i="5"/>
  <c r="H140466" i="5" a="1"/>
  <c r="H140466" i="5"/>
  <c r="I140466" i="5" a="1"/>
  <c r="I140466" i="5"/>
  <c r="J140466" i="5" a="1"/>
  <c r="J140466" i="5"/>
  <c r="K140466" i="5" a="1"/>
  <c r="K140466" i="5"/>
  <c r="L140466" i="5" a="1"/>
  <c r="L140466" i="5"/>
  <c r="M140466" i="5" a="1"/>
  <c r="M140466" i="5"/>
  <c r="H140467" i="5" a="1"/>
  <c r="H140467" i="5"/>
  <c r="I140467" i="5" a="1"/>
  <c r="I140467" i="5"/>
  <c r="J140467" i="5" a="1"/>
  <c r="J140467" i="5"/>
  <c r="K140467" i="5" a="1"/>
  <c r="K140467" i="5"/>
  <c r="L140467" i="5" a="1"/>
  <c r="L140467" i="5"/>
  <c r="M140467" i="5" a="1"/>
  <c r="M140467" i="5"/>
  <c r="H140468" i="5" a="1"/>
  <c r="H140468" i="5"/>
  <c r="I140468" i="5" a="1"/>
  <c r="I140468" i="5"/>
  <c r="J140468" i="5" a="1"/>
  <c r="J140468" i="5"/>
  <c r="K140468" i="5" a="1"/>
  <c r="K140468" i="5"/>
  <c r="L140468" i="5" a="1"/>
  <c r="L140468" i="5"/>
  <c r="M140468" i="5" a="1"/>
  <c r="M140468" i="5"/>
  <c r="H140469" i="5" a="1"/>
  <c r="H140469" i="5"/>
  <c r="I140469" i="5" a="1"/>
  <c r="I140469" i="5"/>
  <c r="J140469" i="5" a="1"/>
  <c r="J140469" i="5"/>
  <c r="K140469" i="5" a="1"/>
  <c r="K140469" i="5"/>
  <c r="L140469" i="5" a="1"/>
  <c r="L140469" i="5"/>
  <c r="M140469" i="5" a="1"/>
  <c r="M140469" i="5"/>
  <c r="H140470" i="5" a="1"/>
  <c r="H140470" i="5"/>
  <c r="I140470" i="5" a="1"/>
  <c r="I140470" i="5"/>
  <c r="J140470" i="5" a="1"/>
  <c r="J140470" i="5"/>
  <c r="K140470" i="5" a="1"/>
  <c r="K140470" i="5"/>
  <c r="L140470" i="5" a="1"/>
  <c r="L140470" i="5"/>
  <c r="M140470" i="5" a="1"/>
  <c r="M140470" i="5"/>
  <c r="H140471" i="5" a="1"/>
  <c r="H140471" i="5"/>
  <c r="I140471" i="5" a="1"/>
  <c r="I140471" i="5"/>
  <c r="J140471" i="5" a="1"/>
  <c r="J140471" i="5"/>
  <c r="K140471" i="5" a="1"/>
  <c r="K140471" i="5"/>
  <c r="L140471" i="5" a="1"/>
  <c r="L140471" i="5"/>
  <c r="M140471" i="5" a="1"/>
  <c r="M140471" i="5"/>
  <c r="H140472" i="5" a="1"/>
  <c r="H140472" i="5"/>
  <c r="I140472" i="5" a="1"/>
  <c r="I140472" i="5"/>
  <c r="J140472" i="5" a="1"/>
  <c r="J140472" i="5"/>
  <c r="K140472" i="5" a="1"/>
  <c r="K140472" i="5"/>
  <c r="L140472" i="5" a="1"/>
  <c r="L140472" i="5"/>
  <c r="M140472" i="5" a="1"/>
  <c r="M140472" i="5"/>
  <c r="H140473" i="5" a="1"/>
  <c r="H140473" i="5"/>
  <c r="I140473" i="5" a="1"/>
  <c r="I140473" i="5"/>
  <c r="J140473" i="5" a="1"/>
  <c r="J140473" i="5"/>
  <c r="K140473" i="5" a="1"/>
  <c r="K140473" i="5"/>
  <c r="L140473" i="5" a="1"/>
  <c r="L140473" i="5"/>
  <c r="M140473" i="5" a="1"/>
  <c r="M140473" i="5"/>
  <c r="H140474" i="5" a="1"/>
  <c r="H140474" i="5"/>
  <c r="I140474" i="5" a="1"/>
  <c r="I140474" i="5"/>
  <c r="J140474" i="5" a="1"/>
  <c r="J140474" i="5"/>
  <c r="K140474" i="5" a="1"/>
  <c r="K140474" i="5"/>
  <c r="L140474" i="5" a="1"/>
  <c r="L140474" i="5"/>
  <c r="M140474" i="5" a="1"/>
  <c r="M140474" i="5"/>
  <c r="H140475" i="5" a="1"/>
  <c r="H140475" i="5"/>
  <c r="I140475" i="5" a="1"/>
  <c r="I140475" i="5"/>
  <c r="J140475" i="5" a="1"/>
  <c r="J140475" i="5"/>
  <c r="K140475" i="5" a="1"/>
  <c r="K140475" i="5"/>
  <c r="L140475" i="5" a="1"/>
  <c r="L140475" i="5"/>
  <c r="M140475" i="5" a="1"/>
  <c r="M140475" i="5"/>
  <c r="H140476" i="5" a="1"/>
  <c r="H140476" i="5"/>
  <c r="I140476" i="5" a="1"/>
  <c r="I140476" i="5"/>
  <c r="J140476" i="5" a="1"/>
  <c r="J140476" i="5"/>
  <c r="K140476" i="5" a="1"/>
  <c r="K140476" i="5"/>
  <c r="L140476" i="5" a="1"/>
  <c r="L140476" i="5"/>
  <c r="M140476" i="5" a="1"/>
  <c r="M140476" i="5"/>
  <c r="H140477" i="5" a="1"/>
  <c r="H140477" i="5"/>
  <c r="I140477" i="5" a="1"/>
  <c r="I140477" i="5"/>
  <c r="J140477" i="5" a="1"/>
  <c r="J140477" i="5"/>
  <c r="K140477" i="5" a="1"/>
  <c r="K140477" i="5"/>
  <c r="L140477" i="5" a="1"/>
  <c r="L140477" i="5"/>
  <c r="M140477" i="5" a="1"/>
  <c r="M140477" i="5"/>
  <c r="H140478" i="5" a="1"/>
  <c r="H140478" i="5"/>
  <c r="I140478" i="5" a="1"/>
  <c r="I140478" i="5"/>
  <c r="J140478" i="5" a="1"/>
  <c r="J140478" i="5"/>
  <c r="K140478" i="5" a="1"/>
  <c r="K140478" i="5"/>
  <c r="L140478" i="5" a="1"/>
  <c r="L140478" i="5"/>
  <c r="M140478" i="5" a="1"/>
  <c r="M140478" i="5"/>
  <c r="H140479" i="5" a="1"/>
  <c r="H140479" i="5"/>
  <c r="I140479" i="5" a="1"/>
  <c r="I140479" i="5"/>
  <c r="J140479" i="5" a="1"/>
  <c r="J140479" i="5"/>
  <c r="K140479" i="5" a="1"/>
  <c r="K140479" i="5"/>
  <c r="L140479" i="5" a="1"/>
  <c r="L140479" i="5"/>
  <c r="M140479" i="5" a="1"/>
  <c r="M140479" i="5"/>
  <c r="H140480" i="5" a="1"/>
  <c r="H140480" i="5"/>
  <c r="I140480" i="5" a="1"/>
  <c r="I140480" i="5"/>
  <c r="J140480" i="5" a="1"/>
  <c r="J140480" i="5"/>
  <c r="K140480" i="5" a="1"/>
  <c r="K140480" i="5"/>
  <c r="L140480" i="5" a="1"/>
  <c r="L140480" i="5"/>
  <c r="M140480" i="5" a="1"/>
  <c r="M140480" i="5"/>
  <c r="H140481" i="5" a="1"/>
  <c r="H140481" i="5"/>
  <c r="I140481" i="5" a="1"/>
  <c r="I140481" i="5"/>
  <c r="J140481" i="5" a="1"/>
  <c r="J140481" i="5"/>
  <c r="K140481" i="5" a="1"/>
  <c r="K140481" i="5"/>
  <c r="L140481" i="5" a="1"/>
  <c r="L140481" i="5"/>
  <c r="M140481" i="5" a="1"/>
  <c r="M140481" i="5"/>
  <c r="H140482" i="5" a="1"/>
  <c r="H140482" i="5"/>
  <c r="I140482" i="5" a="1"/>
  <c r="I140482" i="5"/>
  <c r="J140482" i="5" a="1"/>
  <c r="J140482" i="5"/>
  <c r="K140482" i="5" a="1"/>
  <c r="K140482" i="5"/>
  <c r="L140482" i="5" a="1"/>
  <c r="L140482" i="5"/>
  <c r="M140482" i="5" a="1"/>
  <c r="M140482" i="5"/>
  <c r="H140483" i="5" a="1"/>
  <c r="H140483" i="5"/>
  <c r="I140483" i="5" a="1"/>
  <c r="I140483" i="5"/>
  <c r="J140483" i="5" a="1"/>
  <c r="J140483" i="5"/>
  <c r="K140483" i="5" a="1"/>
  <c r="K140483" i="5"/>
  <c r="L140483" i="5" a="1"/>
  <c r="L140483" i="5"/>
  <c r="M140483" i="5" a="1"/>
  <c r="M140483" i="5"/>
  <c r="H140484" i="5" a="1"/>
  <c r="H140484" i="5"/>
  <c r="I140484" i="5" a="1"/>
  <c r="I140484" i="5"/>
  <c r="J140484" i="5" a="1"/>
  <c r="J140484" i="5"/>
  <c r="K140484" i="5" a="1"/>
  <c r="K140484" i="5"/>
  <c r="L140484" i="5" a="1"/>
  <c r="L140484" i="5"/>
  <c r="M140484" i="5" a="1"/>
  <c r="M140484" i="5"/>
  <c r="H140485" i="5" a="1"/>
  <c r="H140485" i="5"/>
  <c r="I140485" i="5" a="1"/>
  <c r="I140485" i="5"/>
  <c r="J140485" i="5" a="1"/>
  <c r="J140485" i="5"/>
  <c r="K140485" i="5" a="1"/>
  <c r="K140485" i="5"/>
  <c r="L140485" i="5" a="1"/>
  <c r="L140485" i="5"/>
  <c r="M140485" i="5" a="1"/>
  <c r="M140485" i="5"/>
  <c r="H140486" i="5" a="1"/>
  <c r="H140486" i="5"/>
  <c r="I140486" i="5" a="1"/>
  <c r="I140486" i="5"/>
  <c r="J140486" i="5" a="1"/>
  <c r="J140486" i="5"/>
  <c r="K140486" i="5" a="1"/>
  <c r="K140486" i="5"/>
  <c r="L140486" i="5" a="1"/>
  <c r="L140486" i="5"/>
  <c r="M140486" i="5" a="1"/>
  <c r="M140486" i="5"/>
  <c r="H140487" i="5" a="1"/>
  <c r="H140487" i="5"/>
  <c r="I140487" i="5" a="1"/>
  <c r="I140487" i="5"/>
  <c r="J140487" i="5" a="1"/>
  <c r="J140487" i="5"/>
  <c r="K140487" i="5" a="1"/>
  <c r="K140487" i="5"/>
  <c r="L140487" i="5" a="1"/>
  <c r="L140487" i="5"/>
  <c r="M140487" i="5" a="1"/>
  <c r="M140487" i="5"/>
  <c r="H140488" i="5" a="1"/>
  <c r="H140488" i="5"/>
  <c r="I140488" i="5" a="1"/>
  <c r="I140488" i="5"/>
  <c r="J140488" i="5" a="1"/>
  <c r="J140488" i="5"/>
  <c r="K140488" i="5" a="1"/>
  <c r="K140488" i="5"/>
  <c r="L140488" i="5" a="1"/>
  <c r="L140488" i="5"/>
  <c r="M140488" i="5" a="1"/>
  <c r="M140488" i="5"/>
  <c r="H140489" i="5" a="1"/>
  <c r="H140489" i="5"/>
  <c r="I140489" i="5" a="1"/>
  <c r="I140489" i="5"/>
  <c r="J140489" i="5" a="1"/>
  <c r="J140489" i="5"/>
  <c r="K140489" i="5" a="1"/>
  <c r="K140489" i="5"/>
  <c r="L140489" i="5" a="1"/>
  <c r="L140489" i="5"/>
  <c r="M140489" i="5" a="1"/>
  <c r="M140489" i="5"/>
  <c r="H140490" i="5" a="1"/>
  <c r="H140490" i="5"/>
  <c r="I140490" i="5" a="1"/>
  <c r="I140490" i="5"/>
  <c r="J140490" i="5" a="1"/>
  <c r="J140490" i="5"/>
  <c r="K140490" i="5" a="1"/>
  <c r="K140490" i="5"/>
  <c r="L140490" i="5" a="1"/>
  <c r="L140490" i="5"/>
  <c r="M140490" i="5" a="1"/>
  <c r="M140490" i="5"/>
  <c r="H140491" i="5" a="1"/>
  <c r="H140491" i="5"/>
  <c r="I140491" i="5" a="1"/>
  <c r="I140491" i="5"/>
  <c r="J140491" i="5" a="1"/>
  <c r="J140491" i="5"/>
  <c r="K140491" i="5" a="1"/>
  <c r="K140491" i="5"/>
  <c r="L140491" i="5" a="1"/>
  <c r="L140491" i="5"/>
  <c r="M140491" i="5" a="1"/>
  <c r="M140491" i="5"/>
  <c r="H140492" i="5" a="1"/>
  <c r="H140492" i="5"/>
  <c r="I140492" i="5" a="1"/>
  <c r="I140492" i="5"/>
  <c r="J140492" i="5" a="1"/>
  <c r="J140492" i="5"/>
  <c r="K140492" i="5" a="1"/>
  <c r="K140492" i="5"/>
  <c r="L140492" i="5" a="1"/>
  <c r="L140492" i="5"/>
  <c r="M140492" i="5" a="1"/>
  <c r="M140492" i="5"/>
  <c r="H140493" i="5" a="1"/>
  <c r="H140493" i="5"/>
  <c r="I140493" i="5" a="1"/>
  <c r="I140493" i="5"/>
  <c r="J140493" i="5" a="1"/>
  <c r="J140493" i="5"/>
  <c r="K140493" i="5" a="1"/>
  <c r="K140493" i="5"/>
  <c r="L140493" i="5" a="1"/>
  <c r="L140493" i="5"/>
  <c r="M140493" i="5" a="1"/>
  <c r="M140493" i="5"/>
  <c r="H140494" i="5" a="1"/>
  <c r="H140494" i="5"/>
  <c r="I140494" i="5" a="1"/>
  <c r="I140494" i="5"/>
  <c r="J140494" i="5" a="1"/>
  <c r="J140494" i="5"/>
  <c r="K140494" i="5" a="1"/>
  <c r="K140494" i="5"/>
  <c r="L140494" i="5" a="1"/>
  <c r="L140494" i="5"/>
  <c r="M140494" i="5" a="1"/>
  <c r="M140494" i="5"/>
  <c r="H140495" i="5" a="1"/>
  <c r="H140495" i="5"/>
  <c r="I140495" i="5" a="1"/>
  <c r="I140495" i="5"/>
  <c r="J140495" i="5" a="1"/>
  <c r="J140495" i="5"/>
  <c r="K140495" i="5" a="1"/>
  <c r="K140495" i="5"/>
  <c r="L140495" i="5" a="1"/>
  <c r="L140495" i="5"/>
  <c r="M140495" i="5" a="1"/>
  <c r="M140495" i="5"/>
  <c r="H140496" i="5" a="1"/>
  <c r="H140496" i="5"/>
  <c r="I140496" i="5" a="1"/>
  <c r="I140496" i="5"/>
  <c r="J140496" i="5" a="1"/>
  <c r="J140496" i="5"/>
  <c r="K140496" i="5" a="1"/>
  <c r="K140496" i="5"/>
  <c r="L140496" i="5" a="1"/>
  <c r="L140496" i="5"/>
  <c r="M140496" i="5" a="1"/>
  <c r="M140496" i="5"/>
  <c r="H140497" i="5" a="1"/>
  <c r="H140497" i="5"/>
  <c r="I140497" i="5" a="1"/>
  <c r="I140497" i="5"/>
  <c r="J140497" i="5" a="1"/>
  <c r="J140497" i="5"/>
  <c r="K140497" i="5" a="1"/>
  <c r="K140497" i="5"/>
  <c r="L140497" i="5" a="1"/>
  <c r="L140497" i="5"/>
  <c r="M140497" i="5" a="1"/>
  <c r="M140497" i="5"/>
  <c r="H140498" i="5" a="1"/>
  <c r="H140498" i="5"/>
  <c r="I140498" i="5" a="1"/>
  <c r="I140498" i="5"/>
  <c r="J140498" i="5" a="1"/>
  <c r="J140498" i="5"/>
  <c r="K140498" i="5" a="1"/>
  <c r="K140498" i="5"/>
  <c r="L140498" i="5" a="1"/>
  <c r="L140498" i="5"/>
  <c r="M140498" i="5" a="1"/>
  <c r="M140498" i="5"/>
  <c r="H140499" i="5" a="1"/>
  <c r="H140499" i="5"/>
  <c r="I140499" i="5" a="1"/>
  <c r="I140499" i="5"/>
  <c r="J140499" i="5" a="1"/>
  <c r="J140499" i="5"/>
  <c r="K140499" i="5" a="1"/>
  <c r="K140499" i="5"/>
  <c r="L140499" i="5" a="1"/>
  <c r="L140499" i="5"/>
  <c r="M140499" i="5" a="1"/>
  <c r="M140499" i="5"/>
  <c r="H140500" i="5" a="1"/>
  <c r="H140500" i="5"/>
  <c r="I140500" i="5" a="1"/>
  <c r="I140500" i="5"/>
  <c r="J140500" i="5" a="1"/>
  <c r="J140500" i="5"/>
  <c r="K140500" i="5" a="1"/>
  <c r="K140500" i="5"/>
  <c r="L140500" i="5" a="1"/>
  <c r="L140500" i="5"/>
  <c r="M140500" i="5" a="1"/>
  <c r="M140500" i="5"/>
  <c r="H140501" i="5" a="1"/>
  <c r="H140501" i="5"/>
  <c r="I140501" i="5" a="1"/>
  <c r="I140501" i="5"/>
  <c r="J140501" i="5" a="1"/>
  <c r="J140501" i="5"/>
  <c r="K140501" i="5" a="1"/>
  <c r="K140501" i="5"/>
  <c r="L140501" i="5" a="1"/>
  <c r="L140501" i="5"/>
  <c r="M140501" i="5" a="1"/>
  <c r="M140501" i="5"/>
  <c r="H140502" i="5" a="1"/>
  <c r="H140502" i="5"/>
  <c r="I140502" i="5" a="1"/>
  <c r="I140502" i="5"/>
  <c r="J140502" i="5" a="1"/>
  <c r="J140502" i="5"/>
  <c r="K140502" i="5" a="1"/>
  <c r="K140502" i="5"/>
  <c r="L140502" i="5" a="1"/>
  <c r="L140502" i="5"/>
  <c r="M140502" i="5" a="1"/>
  <c r="M140502" i="5"/>
  <c r="H140503" i="5" a="1"/>
  <c r="H140503" i="5"/>
  <c r="I140503" i="5" a="1"/>
  <c r="I140503" i="5"/>
  <c r="J140503" i="5" a="1"/>
  <c r="J140503" i="5"/>
  <c r="K140503" i="5" a="1"/>
  <c r="K140503" i="5"/>
  <c r="L140503" i="5" a="1"/>
  <c r="L140503" i="5"/>
  <c r="M140503" i="5" a="1"/>
  <c r="M140503" i="5"/>
  <c r="H140504" i="5" a="1"/>
  <c r="H140504" i="5"/>
  <c r="I140504" i="5" a="1"/>
  <c r="I140504" i="5"/>
  <c r="J140504" i="5" a="1"/>
  <c r="J140504" i="5"/>
  <c r="K140504" i="5" a="1"/>
  <c r="K140504" i="5"/>
  <c r="L140504" i="5" a="1"/>
  <c r="L140504" i="5"/>
  <c r="M140504" i="5" a="1"/>
  <c r="M140504" i="5"/>
  <c r="H140505" i="5" a="1"/>
  <c r="H140505" i="5"/>
  <c r="I140505" i="5" a="1"/>
  <c r="I140505" i="5"/>
  <c r="J140505" i="5" a="1"/>
  <c r="J140505" i="5"/>
  <c r="K140505" i="5" a="1"/>
  <c r="K140505" i="5"/>
  <c r="L140505" i="5" a="1"/>
  <c r="L140505" i="5"/>
  <c r="M140505" i="5" a="1"/>
  <c r="M140505" i="5"/>
  <c r="H140506" i="5" a="1"/>
  <c r="H140506" i="5"/>
  <c r="I140506" i="5" a="1"/>
  <c r="I140506" i="5"/>
  <c r="J140506" i="5" a="1"/>
  <c r="J140506" i="5"/>
  <c r="K140506" i="5" a="1"/>
  <c r="K140506" i="5"/>
  <c r="L140506" i="5" a="1"/>
  <c r="L140506" i="5"/>
  <c r="M140506" i="5" a="1"/>
  <c r="M140506" i="5"/>
  <c r="H140507" i="5" a="1"/>
  <c r="H140507" i="5"/>
  <c r="I140507" i="5" a="1"/>
  <c r="I140507" i="5"/>
  <c r="J140507" i="5" a="1"/>
  <c r="J140507" i="5"/>
  <c r="K140507" i="5" a="1"/>
  <c r="K140507" i="5"/>
  <c r="L140507" i="5" a="1"/>
  <c r="L140507" i="5"/>
  <c r="M140507" i="5" a="1"/>
  <c r="M140507" i="5"/>
  <c r="H140508" i="5" a="1"/>
  <c r="H140508" i="5"/>
  <c r="I140508" i="5" a="1"/>
  <c r="I140508" i="5"/>
  <c r="J140508" i="5" a="1"/>
  <c r="J140508" i="5"/>
  <c r="K140508" i="5" a="1"/>
  <c r="K140508" i="5"/>
  <c r="L140508" i="5" a="1"/>
  <c r="L140508" i="5"/>
  <c r="M140508" i="5" a="1"/>
  <c r="M140508" i="5"/>
  <c r="H140509" i="5" a="1"/>
  <c r="H140509" i="5"/>
  <c r="I140509" i="5" a="1"/>
  <c r="I140509" i="5"/>
  <c r="J140509" i="5" a="1"/>
  <c r="J140509" i="5"/>
  <c r="K140509" i="5" a="1"/>
  <c r="K140509" i="5"/>
  <c r="L140509" i="5" a="1"/>
  <c r="L140509" i="5"/>
  <c r="M140509" i="5" a="1"/>
  <c r="M140509" i="5"/>
  <c r="H140510" i="5" a="1"/>
  <c r="H140510" i="5"/>
  <c r="I140510" i="5" a="1"/>
  <c r="I140510" i="5"/>
  <c r="J140510" i="5" a="1"/>
  <c r="J140510" i="5"/>
  <c r="K140510" i="5" a="1"/>
  <c r="K140510" i="5"/>
  <c r="L140510" i="5" a="1"/>
  <c r="L140510" i="5"/>
  <c r="M140510" i="5" a="1"/>
  <c r="M140510" i="5"/>
  <c r="H140511" i="5" a="1"/>
  <c r="H140511" i="5"/>
  <c r="I140511" i="5" a="1"/>
  <c r="I140511" i="5"/>
  <c r="J140511" i="5" a="1"/>
  <c r="J140511" i="5"/>
  <c r="K140511" i="5" a="1"/>
  <c r="K140511" i="5"/>
  <c r="L140511" i="5" a="1"/>
  <c r="L140511" i="5"/>
  <c r="M140511" i="5" a="1"/>
  <c r="M140511" i="5"/>
  <c r="H140512" i="5" a="1"/>
  <c r="H140512" i="5"/>
  <c r="I140512" i="5" a="1"/>
  <c r="I140512" i="5"/>
  <c r="J140512" i="5" a="1"/>
  <c r="J140512" i="5"/>
  <c r="K140512" i="5" a="1"/>
  <c r="K140512" i="5"/>
  <c r="L140512" i="5" a="1"/>
  <c r="L140512" i="5"/>
  <c r="M140512" i="5" a="1"/>
  <c r="M140512" i="5"/>
  <c r="H140513" i="5" a="1"/>
  <c r="H140513" i="5"/>
  <c r="I140513" i="5" a="1"/>
  <c r="I140513" i="5"/>
  <c r="J140513" i="5" a="1"/>
  <c r="J140513" i="5"/>
  <c r="K140513" i="5" a="1"/>
  <c r="K140513" i="5"/>
  <c r="L140513" i="5" a="1"/>
  <c r="L140513" i="5"/>
  <c r="M140513" i="5" a="1"/>
  <c r="M140513" i="5"/>
  <c r="H140514" i="5" a="1"/>
  <c r="H140514" i="5"/>
  <c r="I140514" i="5" a="1"/>
  <c r="I140514" i="5"/>
  <c r="J140514" i="5" a="1"/>
  <c r="J140514" i="5"/>
  <c r="K140514" i="5" a="1"/>
  <c r="K140514" i="5"/>
  <c r="L140514" i="5" a="1"/>
  <c r="L140514" i="5"/>
  <c r="M140514" i="5" a="1"/>
  <c r="M140514" i="5"/>
  <c r="H140515" i="5" a="1"/>
  <c r="H140515" i="5"/>
  <c r="I140515" i="5" a="1"/>
  <c r="I140515" i="5"/>
  <c r="J140515" i="5" a="1"/>
  <c r="J140515" i="5"/>
  <c r="K140515" i="5" a="1"/>
  <c r="K140515" i="5"/>
  <c r="L140515" i="5" a="1"/>
  <c r="L140515" i="5"/>
  <c r="M140515" i="5" a="1"/>
  <c r="M140515" i="5"/>
  <c r="H140516" i="5" a="1"/>
  <c r="H140516" i="5"/>
  <c r="I140516" i="5" a="1"/>
  <c r="I140516" i="5"/>
  <c r="J140516" i="5" a="1"/>
  <c r="J140516" i="5"/>
  <c r="K140516" i="5" a="1"/>
  <c r="K140516" i="5"/>
  <c r="L140516" i="5" a="1"/>
  <c r="L140516" i="5"/>
  <c r="M140516" i="5" a="1"/>
  <c r="M140516" i="5"/>
  <c r="H140517" i="5" a="1"/>
  <c r="H140517" i="5"/>
  <c r="I140517" i="5" a="1"/>
  <c r="I140517" i="5"/>
  <c r="J140517" i="5" a="1"/>
  <c r="J140517" i="5"/>
  <c r="K140517" i="5" a="1"/>
  <c r="K140517" i="5"/>
  <c r="L140517" i="5" a="1"/>
  <c r="L140517" i="5"/>
  <c r="M140517" i="5" a="1"/>
  <c r="M140517" i="5"/>
  <c r="H140518" i="5" a="1"/>
  <c r="H140518" i="5"/>
  <c r="I140518" i="5" a="1"/>
  <c r="I140518" i="5"/>
  <c r="J140518" i="5" a="1"/>
  <c r="J140518" i="5"/>
  <c r="K140518" i="5" a="1"/>
  <c r="K140518" i="5"/>
  <c r="L140518" i="5" a="1"/>
  <c r="L140518" i="5"/>
  <c r="M140518" i="5" a="1"/>
  <c r="M140518" i="5"/>
  <c r="H140519" i="5" a="1"/>
  <c r="H140519" i="5"/>
  <c r="I140519" i="5" a="1"/>
  <c r="I140519" i="5"/>
  <c r="J140519" i="5" a="1"/>
  <c r="J140519" i="5"/>
  <c r="K140519" i="5" a="1"/>
  <c r="K140519" i="5"/>
  <c r="L140519" i="5" a="1"/>
  <c r="L140519" i="5"/>
  <c r="M140519" i="5" a="1"/>
  <c r="M140519" i="5"/>
  <c r="H140520" i="5" a="1"/>
  <c r="H140520" i="5"/>
  <c r="I140520" i="5" a="1"/>
  <c r="I140520" i="5"/>
  <c r="J140520" i="5" a="1"/>
  <c r="J140520" i="5"/>
  <c r="K140520" i="5" a="1"/>
  <c r="K140520" i="5"/>
  <c r="L140520" i="5" a="1"/>
  <c r="L140520" i="5"/>
  <c r="M140520" i="5" a="1"/>
  <c r="M140520" i="5"/>
  <c r="H140521" i="5" a="1"/>
  <c r="H140521" i="5"/>
  <c r="I140521" i="5" a="1"/>
  <c r="I140521" i="5"/>
  <c r="J140521" i="5" a="1"/>
  <c r="J140521" i="5"/>
  <c r="K140521" i="5" a="1"/>
  <c r="K140521" i="5"/>
  <c r="L140521" i="5" a="1"/>
  <c r="L140521" i="5"/>
  <c r="M140521" i="5" a="1"/>
  <c r="M140521" i="5"/>
  <c r="H140522" i="5" a="1"/>
  <c r="H140522" i="5"/>
  <c r="I140522" i="5" a="1"/>
  <c r="I140522" i="5"/>
  <c r="J140522" i="5" a="1"/>
  <c r="J140522" i="5"/>
  <c r="K140522" i="5" a="1"/>
  <c r="K140522" i="5"/>
  <c r="L140522" i="5" a="1"/>
  <c r="L140522" i="5"/>
  <c r="M140522" i="5" a="1"/>
  <c r="M140522" i="5"/>
  <c r="H140523" i="5" a="1"/>
  <c r="H140523" i="5"/>
  <c r="I140523" i="5" a="1"/>
  <c r="I140523" i="5"/>
  <c r="J140523" i="5" a="1"/>
  <c r="J140523" i="5"/>
  <c r="K140523" i="5" a="1"/>
  <c r="K140523" i="5"/>
  <c r="L140523" i="5" a="1"/>
  <c r="L140523" i="5"/>
  <c r="M140523" i="5" a="1"/>
  <c r="M140523" i="5"/>
  <c r="H140524" i="5" a="1"/>
  <c r="H140524" i="5"/>
  <c r="I140524" i="5" a="1"/>
  <c r="I140524" i="5"/>
  <c r="J140524" i="5" a="1"/>
  <c r="J140524" i="5"/>
  <c r="K140524" i="5" a="1"/>
  <c r="K140524" i="5"/>
  <c r="L140524" i="5" a="1"/>
  <c r="L140524" i="5"/>
  <c r="M140524" i="5" a="1"/>
  <c r="M140524" i="5"/>
  <c r="H140525" i="5" a="1"/>
  <c r="H140525" i="5"/>
  <c r="I140525" i="5" a="1"/>
  <c r="I140525" i="5"/>
  <c r="J140525" i="5" a="1"/>
  <c r="J140525" i="5"/>
  <c r="K140525" i="5" a="1"/>
  <c r="K140525" i="5"/>
  <c r="L140525" i="5" a="1"/>
  <c r="L140525" i="5"/>
  <c r="M140525" i="5" a="1"/>
  <c r="M140525" i="5"/>
  <c r="H140526" i="5" a="1"/>
  <c r="H140526" i="5"/>
  <c r="I140526" i="5" a="1"/>
  <c r="I140526" i="5"/>
  <c r="J140526" i="5" a="1"/>
  <c r="J140526" i="5"/>
  <c r="K140526" i="5" a="1"/>
  <c r="K140526" i="5"/>
  <c r="L140526" i="5" a="1"/>
  <c r="L140526" i="5"/>
  <c r="M140526" i="5" a="1"/>
  <c r="M140526" i="5"/>
  <c r="H140527" i="5" a="1"/>
  <c r="H140527" i="5"/>
  <c r="I140527" i="5" a="1"/>
  <c r="I140527" i="5"/>
  <c r="J140527" i="5" a="1"/>
  <c r="J140527" i="5"/>
  <c r="K140527" i="5" a="1"/>
  <c r="K140527" i="5"/>
  <c r="L140527" i="5" a="1"/>
  <c r="L140527" i="5"/>
  <c r="M140527" i="5" a="1"/>
  <c r="M140527" i="5"/>
  <c r="H140528" i="5" a="1"/>
  <c r="H140528" i="5"/>
  <c r="I140528" i="5" a="1"/>
  <c r="I140528" i="5"/>
  <c r="J140528" i="5" a="1"/>
  <c r="J140528" i="5"/>
  <c r="K140528" i="5" a="1"/>
  <c r="K140528" i="5"/>
  <c r="L140528" i="5" a="1"/>
  <c r="L140528" i="5"/>
  <c r="M140528" i="5" a="1"/>
  <c r="M140528" i="5"/>
  <c r="H140529" i="5" a="1"/>
  <c r="H140529" i="5"/>
  <c r="I140529" i="5" a="1"/>
  <c r="I140529" i="5"/>
  <c r="J140529" i="5" a="1"/>
  <c r="J140529" i="5"/>
  <c r="K140529" i="5" a="1"/>
  <c r="K140529" i="5"/>
  <c r="L140529" i="5" a="1"/>
  <c r="L140529" i="5"/>
  <c r="M140529" i="5" a="1"/>
  <c r="M140529" i="5"/>
  <c r="H140530" i="5" a="1"/>
  <c r="H140530" i="5"/>
  <c r="I140530" i="5" a="1"/>
  <c r="I140530" i="5"/>
  <c r="J140530" i="5" a="1"/>
  <c r="J140530" i="5"/>
  <c r="K140530" i="5" a="1"/>
  <c r="K140530" i="5"/>
  <c r="L140530" i="5" a="1"/>
  <c r="L140530" i="5"/>
  <c r="M140530" i="5" a="1"/>
  <c r="M140530" i="5"/>
  <c r="H140531" i="5" a="1"/>
  <c r="H140531" i="5"/>
  <c r="I140531" i="5" a="1"/>
  <c r="I140531" i="5"/>
  <c r="J140531" i="5" a="1"/>
  <c r="J140531" i="5"/>
  <c r="K140531" i="5" a="1"/>
  <c r="K140531" i="5"/>
  <c r="L140531" i="5" a="1"/>
  <c r="L140531" i="5"/>
  <c r="M140531" i="5" a="1"/>
  <c r="M140531" i="5"/>
  <c r="H140532" i="5" a="1"/>
  <c r="H140532" i="5"/>
  <c r="I140532" i="5" a="1"/>
  <c r="I140532" i="5"/>
  <c r="J140532" i="5" a="1"/>
  <c r="J140532" i="5"/>
  <c r="K140532" i="5" a="1"/>
  <c r="K140532" i="5"/>
  <c r="L140532" i="5" a="1"/>
  <c r="L140532" i="5"/>
  <c r="M140532" i="5" a="1"/>
  <c r="M140532" i="5"/>
  <c r="H140533" i="5" a="1"/>
  <c r="H140533" i="5"/>
  <c r="I140533" i="5" a="1"/>
  <c r="I140533" i="5"/>
  <c r="J140533" i="5" a="1"/>
  <c r="J140533" i="5"/>
  <c r="K140533" i="5" a="1"/>
  <c r="K140533" i="5"/>
  <c r="L140533" i="5" a="1"/>
  <c r="L140533" i="5"/>
  <c r="M140533" i="5" a="1"/>
  <c r="M140533" i="5"/>
  <c r="H140534" i="5" a="1"/>
  <c r="H140534" i="5"/>
  <c r="I140534" i="5" a="1"/>
  <c r="I140534" i="5"/>
  <c r="J140534" i="5" a="1"/>
  <c r="J140534" i="5"/>
  <c r="K140534" i="5" a="1"/>
  <c r="K140534" i="5"/>
  <c r="L140534" i="5" a="1"/>
  <c r="L140534" i="5"/>
  <c r="M140534" i="5" a="1"/>
  <c r="M140534" i="5"/>
  <c r="H140535" i="5" a="1"/>
  <c r="H140535" i="5"/>
  <c r="I140535" i="5" a="1"/>
  <c r="I140535" i="5"/>
  <c r="J140535" i="5" a="1"/>
  <c r="J140535" i="5"/>
  <c r="K140535" i="5" a="1"/>
  <c r="K140535" i="5"/>
  <c r="L140535" i="5" a="1"/>
  <c r="L140535" i="5"/>
  <c r="M140535" i="5" a="1"/>
  <c r="M140535" i="5"/>
  <c r="H140536" i="5" a="1"/>
  <c r="H140536" i="5"/>
  <c r="I140536" i="5" a="1"/>
  <c r="I140536" i="5"/>
  <c r="J140536" i="5" a="1"/>
  <c r="J140536" i="5"/>
  <c r="K140536" i="5" a="1"/>
  <c r="K140536" i="5"/>
  <c r="L140536" i="5" a="1"/>
  <c r="L140536" i="5"/>
  <c r="M140536" i="5" a="1"/>
  <c r="M140536" i="5"/>
  <c r="H140537" i="5" a="1"/>
  <c r="H140537" i="5"/>
  <c r="I140537" i="5" a="1"/>
  <c r="I140537" i="5"/>
  <c r="J140537" i="5" a="1"/>
  <c r="J140537" i="5"/>
  <c r="K140537" i="5" a="1"/>
  <c r="K140537" i="5"/>
  <c r="L140537" i="5" a="1"/>
  <c r="L140537" i="5"/>
  <c r="M140537" i="5" a="1"/>
  <c r="M140537" i="5"/>
  <c r="H140538" i="5" a="1"/>
  <c r="H140538" i="5"/>
  <c r="I140538" i="5" a="1"/>
  <c r="I140538" i="5"/>
  <c r="J140538" i="5" a="1"/>
  <c r="J140538" i="5"/>
  <c r="K140538" i="5" a="1"/>
  <c r="K140538" i="5"/>
  <c r="L140538" i="5" a="1"/>
  <c r="L140538" i="5"/>
  <c r="M140538" i="5" a="1"/>
  <c r="M140538" i="5"/>
  <c r="H140539" i="5" a="1"/>
  <c r="H140539" i="5"/>
  <c r="I140539" i="5" a="1"/>
  <c r="I140539" i="5"/>
  <c r="J140539" i="5" a="1"/>
  <c r="J140539" i="5"/>
  <c r="K140539" i="5" a="1"/>
  <c r="K140539" i="5"/>
  <c r="L140539" i="5" a="1"/>
  <c r="L140539" i="5"/>
  <c r="M140539" i="5" a="1"/>
  <c r="M140539" i="5"/>
  <c r="H140540" i="5" a="1"/>
  <c r="H140540" i="5"/>
  <c r="I140540" i="5" a="1"/>
  <c r="I140540" i="5"/>
  <c r="J140540" i="5" a="1"/>
  <c r="J140540" i="5"/>
  <c r="K140540" i="5" a="1"/>
  <c r="K140540" i="5"/>
  <c r="L140540" i="5" a="1"/>
  <c r="L140540" i="5"/>
  <c r="M140540" i="5" a="1"/>
  <c r="M140540" i="5"/>
  <c r="H140541" i="5" a="1"/>
  <c r="H140541" i="5"/>
  <c r="I140541" i="5" a="1"/>
  <c r="I140541" i="5"/>
  <c r="J140541" i="5" a="1"/>
  <c r="J140541" i="5"/>
  <c r="K140541" i="5" a="1"/>
  <c r="K140541" i="5"/>
  <c r="L140541" i="5" a="1"/>
  <c r="L140541" i="5"/>
  <c r="M140541" i="5" a="1"/>
  <c r="M140541" i="5"/>
  <c r="H140542" i="5" a="1"/>
  <c r="H140542" i="5"/>
  <c r="I140542" i="5" a="1"/>
  <c r="I140542" i="5"/>
  <c r="J140542" i="5" a="1"/>
  <c r="J140542" i="5"/>
  <c r="K140542" i="5" a="1"/>
  <c r="K140542" i="5"/>
  <c r="L140542" i="5" a="1"/>
  <c r="L140542" i="5"/>
  <c r="M140542" i="5" a="1"/>
  <c r="M140542" i="5"/>
  <c r="H140543" i="5" a="1"/>
  <c r="H140543" i="5"/>
  <c r="I140543" i="5" a="1"/>
  <c r="I140543" i="5"/>
  <c r="J140543" i="5" a="1"/>
  <c r="J140543" i="5"/>
  <c r="K140543" i="5" a="1"/>
  <c r="K140543" i="5"/>
  <c r="L140543" i="5" a="1"/>
  <c r="L140543" i="5"/>
  <c r="M140543" i="5" a="1"/>
  <c r="M140543" i="5"/>
  <c r="H140544" i="5" a="1"/>
  <c r="H140544" i="5"/>
  <c r="I140544" i="5" a="1"/>
  <c r="I140544" i="5"/>
  <c r="J140544" i="5" a="1"/>
  <c r="J140544" i="5"/>
  <c r="K140544" i="5" a="1"/>
  <c r="K140544" i="5"/>
  <c r="L140544" i="5" a="1"/>
  <c r="L140544" i="5"/>
  <c r="M140544" i="5" a="1"/>
  <c r="M140544" i="5"/>
  <c r="H140545" i="5" a="1"/>
  <c r="H140545" i="5"/>
  <c r="I140545" i="5" a="1"/>
  <c r="I140545" i="5"/>
  <c r="J140545" i="5" a="1"/>
  <c r="J140545" i="5"/>
  <c r="K140545" i="5" a="1"/>
  <c r="K140545" i="5"/>
  <c r="L140545" i="5" a="1"/>
  <c r="L140545" i="5"/>
  <c r="M140545" i="5" a="1"/>
  <c r="M140545" i="5"/>
  <c r="H140546" i="5" a="1"/>
  <c r="H140546" i="5"/>
  <c r="I140546" i="5" a="1"/>
  <c r="I140546" i="5"/>
  <c r="J140546" i="5" a="1"/>
  <c r="J140546" i="5"/>
  <c r="K140546" i="5" a="1"/>
  <c r="K140546" i="5"/>
  <c r="L140546" i="5" a="1"/>
  <c r="L140546" i="5"/>
  <c r="M140546" i="5" a="1"/>
  <c r="M140546" i="5"/>
  <c r="H140547" i="5" a="1"/>
  <c r="H140547" i="5"/>
  <c r="I140547" i="5" a="1"/>
  <c r="I140547" i="5"/>
  <c r="J140547" i="5" a="1"/>
  <c r="J140547" i="5"/>
  <c r="K140547" i="5" a="1"/>
  <c r="K140547" i="5"/>
  <c r="L140547" i="5" a="1"/>
  <c r="L140547" i="5"/>
  <c r="M140547" i="5" a="1"/>
  <c r="M140547" i="5"/>
  <c r="H140548" i="5" a="1"/>
  <c r="H140548" i="5"/>
  <c r="I140548" i="5" a="1"/>
  <c r="I140548" i="5"/>
  <c r="J140548" i="5" a="1"/>
  <c r="J140548" i="5"/>
  <c r="K140548" i="5" a="1"/>
  <c r="K140548" i="5"/>
  <c r="L140548" i="5" a="1"/>
  <c r="L140548" i="5"/>
  <c r="M140548" i="5" a="1"/>
  <c r="M140548" i="5"/>
  <c r="H140549" i="5" a="1"/>
  <c r="H140549" i="5"/>
  <c r="I140549" i="5" a="1"/>
  <c r="I140549" i="5"/>
  <c r="J140549" i="5" a="1"/>
  <c r="J140549" i="5"/>
  <c r="K140549" i="5" a="1"/>
  <c r="K140549" i="5"/>
  <c r="L140549" i="5" a="1"/>
  <c r="L140549" i="5"/>
  <c r="M140549" i="5" a="1"/>
  <c r="M140549" i="5"/>
  <c r="H140550" i="5" a="1"/>
  <c r="H140550" i="5"/>
  <c r="I140550" i="5" a="1"/>
  <c r="I140550" i="5"/>
  <c r="J140550" i="5" a="1"/>
  <c r="J140550" i="5"/>
  <c r="K140550" i="5" a="1"/>
  <c r="K140550" i="5"/>
  <c r="L140550" i="5" a="1"/>
  <c r="L140550" i="5"/>
  <c r="M140550" i="5" a="1"/>
  <c r="M140550" i="5"/>
  <c r="H140551" i="5" a="1"/>
  <c r="H140551" i="5"/>
  <c r="I140551" i="5" a="1"/>
  <c r="I140551" i="5"/>
  <c r="J140551" i="5" a="1"/>
  <c r="J140551" i="5"/>
  <c r="K140551" i="5" a="1"/>
  <c r="K140551" i="5"/>
  <c r="L140551" i="5" a="1"/>
  <c r="L140551" i="5"/>
  <c r="M140551" i="5" a="1"/>
  <c r="M140551" i="5"/>
  <c r="H140552" i="5" a="1"/>
  <c r="H140552" i="5"/>
  <c r="I140552" i="5" a="1"/>
  <c r="I140552" i="5"/>
  <c r="J140552" i="5" a="1"/>
  <c r="J140552" i="5"/>
  <c r="K140552" i="5" a="1"/>
  <c r="K140552" i="5"/>
  <c r="L140552" i="5" a="1"/>
  <c r="L140552" i="5"/>
  <c r="M140552" i="5" a="1"/>
  <c r="M140552" i="5"/>
  <c r="H140553" i="5" a="1"/>
  <c r="H140553" i="5"/>
  <c r="I140553" i="5" a="1"/>
  <c r="I140553" i="5"/>
  <c r="J140553" i="5" a="1"/>
  <c r="J140553" i="5"/>
  <c r="K140553" i="5" a="1"/>
  <c r="K140553" i="5"/>
  <c r="L140553" i="5" a="1"/>
  <c r="L140553" i="5"/>
  <c r="M140553" i="5" a="1"/>
  <c r="M140553" i="5"/>
  <c r="H140554" i="5" a="1"/>
  <c r="H140554" i="5"/>
  <c r="I140554" i="5" a="1"/>
  <c r="I140554" i="5"/>
  <c r="J140554" i="5" a="1"/>
  <c r="J140554" i="5"/>
  <c r="K140554" i="5" a="1"/>
  <c r="K140554" i="5"/>
  <c r="L140554" i="5" a="1"/>
  <c r="L140554" i="5"/>
  <c r="M140554" i="5" a="1"/>
  <c r="M140554" i="5"/>
  <c r="H140555" i="5" a="1"/>
  <c r="H140555" i="5"/>
  <c r="I140555" i="5" a="1"/>
  <c r="I140555" i="5"/>
  <c r="J140555" i="5" a="1"/>
  <c r="J140555" i="5"/>
  <c r="K140555" i="5" a="1"/>
  <c r="K140555" i="5"/>
  <c r="L140555" i="5" a="1"/>
  <c r="L140555" i="5"/>
  <c r="M140555" i="5" a="1"/>
  <c r="M140555" i="5"/>
  <c r="H140556" i="5" a="1"/>
  <c r="H140556" i="5"/>
  <c r="I140556" i="5" a="1"/>
  <c r="I140556" i="5"/>
  <c r="J140556" i="5" a="1"/>
  <c r="J140556" i="5"/>
  <c r="K140556" i="5" a="1"/>
  <c r="K140556" i="5"/>
  <c r="L140556" i="5" a="1"/>
  <c r="L140556" i="5"/>
  <c r="M140556" i="5" a="1"/>
  <c r="M140556" i="5"/>
  <c r="H140557" i="5" a="1"/>
  <c r="H140557" i="5"/>
  <c r="I140557" i="5" a="1"/>
  <c r="I140557" i="5"/>
  <c r="J140557" i="5" a="1"/>
  <c r="J140557" i="5"/>
  <c r="K140557" i="5" a="1"/>
  <c r="K140557" i="5"/>
  <c r="L140557" i="5" a="1"/>
  <c r="L140557" i="5"/>
  <c r="M140557" i="5" a="1"/>
  <c r="M140557" i="5"/>
  <c r="H140558" i="5" a="1"/>
  <c r="H140558" i="5"/>
  <c r="I140558" i="5" a="1"/>
  <c r="I140558" i="5"/>
  <c r="J140558" i="5" a="1"/>
  <c r="J140558" i="5"/>
  <c r="K140558" i="5" a="1"/>
  <c r="K140558" i="5"/>
  <c r="L140558" i="5" a="1"/>
  <c r="L140558" i="5"/>
  <c r="M140558" i="5" a="1"/>
  <c r="M140558" i="5"/>
  <c r="H140559" i="5" a="1"/>
  <c r="H140559" i="5"/>
  <c r="I140559" i="5" a="1"/>
  <c r="I140559" i="5"/>
  <c r="J140559" i="5" a="1"/>
  <c r="J140559" i="5"/>
  <c r="K140559" i="5" a="1"/>
  <c r="K140559" i="5"/>
  <c r="L140559" i="5" a="1"/>
  <c r="L140559" i="5"/>
  <c r="M140559" i="5" a="1"/>
  <c r="M140559" i="5"/>
  <c r="H140560" i="5" a="1"/>
  <c r="H140560" i="5"/>
  <c r="I140560" i="5" a="1"/>
  <c r="I140560" i="5"/>
  <c r="J140560" i="5" a="1"/>
  <c r="J140560" i="5"/>
  <c r="K140560" i="5" a="1"/>
  <c r="K140560" i="5"/>
  <c r="L140560" i="5" a="1"/>
  <c r="L140560" i="5"/>
  <c r="M140560" i="5" a="1"/>
  <c r="M140560" i="5"/>
  <c r="H140561" i="5" a="1"/>
  <c r="H140561" i="5"/>
  <c r="I140561" i="5" a="1"/>
  <c r="I140561" i="5"/>
  <c r="J140561" i="5" a="1"/>
  <c r="J140561" i="5"/>
  <c r="K140561" i="5" a="1"/>
  <c r="K140561" i="5"/>
  <c r="L140561" i="5" a="1"/>
  <c r="L140561" i="5"/>
  <c r="M140561" i="5" a="1"/>
  <c r="M140561" i="5"/>
  <c r="H140562" i="5" a="1"/>
  <c r="H140562" i="5"/>
  <c r="I140562" i="5" a="1"/>
  <c r="I140562" i="5"/>
  <c r="J140562" i="5" a="1"/>
  <c r="J140562" i="5"/>
  <c r="K140562" i="5" a="1"/>
  <c r="K140562" i="5"/>
  <c r="L140562" i="5" a="1"/>
  <c r="L140562" i="5"/>
  <c r="M140562" i="5" a="1"/>
  <c r="M140562" i="5"/>
  <c r="H140563" i="5" a="1"/>
  <c r="H140563" i="5"/>
  <c r="I140563" i="5" a="1"/>
  <c r="I140563" i="5"/>
  <c r="J140563" i="5" a="1"/>
  <c r="J140563" i="5"/>
  <c r="K140563" i="5" a="1"/>
  <c r="K140563" i="5"/>
  <c r="L140563" i="5" a="1"/>
  <c r="L140563" i="5"/>
  <c r="M140563" i="5" a="1"/>
  <c r="M140563" i="5"/>
  <c r="H140564" i="5" a="1"/>
  <c r="H140564" i="5"/>
  <c r="I140564" i="5" a="1"/>
  <c r="I140564" i="5"/>
  <c r="J140564" i="5" a="1"/>
  <c r="J140564" i="5"/>
  <c r="K140564" i="5" a="1"/>
  <c r="K140564" i="5"/>
  <c r="L140564" i="5" a="1"/>
  <c r="L140564" i="5"/>
  <c r="M140564" i="5" a="1"/>
  <c r="M140564" i="5"/>
  <c r="H140565" i="5" a="1"/>
  <c r="H140565" i="5"/>
  <c r="I140565" i="5" a="1"/>
  <c r="I140565" i="5"/>
  <c r="J140565" i="5" a="1"/>
  <c r="J140565" i="5"/>
  <c r="K140565" i="5" a="1"/>
  <c r="K140565" i="5"/>
  <c r="L140565" i="5" a="1"/>
  <c r="L140565" i="5"/>
  <c r="M140565" i="5" a="1"/>
  <c r="M140565" i="5"/>
  <c r="H140566" i="5" a="1"/>
  <c r="H140566" i="5"/>
  <c r="I140566" i="5" a="1"/>
  <c r="I140566" i="5"/>
  <c r="J140566" i="5" a="1"/>
  <c r="J140566" i="5"/>
  <c r="K140566" i="5" a="1"/>
  <c r="K140566" i="5"/>
  <c r="L140566" i="5" a="1"/>
  <c r="L140566" i="5"/>
  <c r="M140566" i="5" a="1"/>
  <c r="M140566" i="5"/>
  <c r="H140567" i="5" a="1"/>
  <c r="H140567" i="5"/>
  <c r="I140567" i="5" a="1"/>
  <c r="I140567" i="5"/>
  <c r="J140567" i="5" a="1"/>
  <c r="J140567" i="5"/>
  <c r="K140567" i="5" a="1"/>
  <c r="K140567" i="5"/>
  <c r="L140567" i="5" a="1"/>
  <c r="L140567" i="5"/>
  <c r="M140567" i="5" a="1"/>
  <c r="M140567" i="5"/>
  <c r="H140568" i="5" a="1"/>
  <c r="H140568" i="5"/>
  <c r="I140568" i="5" a="1"/>
  <c r="I140568" i="5"/>
  <c r="J140568" i="5" a="1"/>
  <c r="J140568" i="5"/>
  <c r="K140568" i="5" a="1"/>
  <c r="K140568" i="5"/>
  <c r="L140568" i="5" a="1"/>
  <c r="L140568" i="5"/>
  <c r="M140568" i="5" a="1"/>
  <c r="M140568" i="5"/>
  <c r="H140569" i="5" a="1"/>
  <c r="H140569" i="5"/>
  <c r="I140569" i="5" a="1"/>
  <c r="I140569" i="5"/>
  <c r="J140569" i="5" a="1"/>
  <c r="J140569" i="5"/>
  <c r="K140569" i="5" a="1"/>
  <c r="K140569" i="5"/>
  <c r="L140569" i="5" a="1"/>
  <c r="L140569" i="5"/>
  <c r="M140569" i="5" a="1"/>
  <c r="M140569" i="5"/>
  <c r="H140570" i="5" a="1"/>
  <c r="H140570" i="5"/>
  <c r="I140570" i="5" a="1"/>
  <c r="I140570" i="5"/>
  <c r="J140570" i="5" a="1"/>
  <c r="J140570" i="5"/>
  <c r="K140570" i="5" a="1"/>
  <c r="K140570" i="5"/>
  <c r="L140570" i="5" a="1"/>
  <c r="L140570" i="5"/>
  <c r="M140570" i="5" a="1"/>
  <c r="M140570" i="5"/>
  <c r="H140571" i="5" a="1"/>
  <c r="H140571" i="5"/>
  <c r="I140571" i="5" a="1"/>
  <c r="I140571" i="5"/>
  <c r="J140571" i="5" a="1"/>
  <c r="J140571" i="5"/>
  <c r="K140571" i="5" a="1"/>
  <c r="K140571" i="5"/>
  <c r="L140571" i="5" a="1"/>
  <c r="L140571" i="5"/>
  <c r="M140571" i="5" a="1"/>
  <c r="M140571" i="5"/>
  <c r="H140572" i="5" a="1"/>
  <c r="H140572" i="5"/>
  <c r="I140572" i="5" a="1"/>
  <c r="I140572" i="5"/>
  <c r="J140572" i="5" a="1"/>
  <c r="J140572" i="5"/>
  <c r="K140572" i="5" a="1"/>
  <c r="K140572" i="5"/>
  <c r="L140572" i="5" a="1"/>
  <c r="L140572" i="5"/>
  <c r="M140572" i="5" a="1"/>
  <c r="M140572" i="5"/>
  <c r="H140573" i="5" a="1"/>
  <c r="H140573" i="5"/>
  <c r="I140573" i="5" a="1"/>
  <c r="I140573" i="5"/>
  <c r="J140573" i="5" a="1"/>
  <c r="J140573" i="5"/>
  <c r="K140573" i="5" a="1"/>
  <c r="K140573" i="5"/>
  <c r="L140573" i="5" a="1"/>
  <c r="L140573" i="5"/>
  <c r="M140573" i="5" a="1"/>
  <c r="M140573" i="5"/>
  <c r="H140574" i="5" a="1"/>
  <c r="H140574" i="5"/>
  <c r="I140574" i="5" a="1"/>
  <c r="I140574" i="5"/>
  <c r="J140574" i="5" a="1"/>
  <c r="J140574" i="5"/>
  <c r="K140574" i="5" a="1"/>
  <c r="K140574" i="5"/>
  <c r="L140574" i="5" a="1"/>
  <c r="L140574" i="5"/>
  <c r="M140574" i="5" a="1"/>
  <c r="M140574" i="5"/>
  <c r="H140575" i="5" a="1"/>
  <c r="H140575" i="5"/>
  <c r="I140575" i="5" a="1"/>
  <c r="I140575" i="5"/>
  <c r="J140575" i="5" a="1"/>
  <c r="J140575" i="5"/>
  <c r="K140575" i="5" a="1"/>
  <c r="K140575" i="5"/>
  <c r="L140575" i="5" a="1"/>
  <c r="L140575" i="5"/>
  <c r="M140575" i="5" a="1"/>
  <c r="M140575" i="5"/>
  <c r="H140576" i="5" a="1"/>
  <c r="H140576" i="5"/>
  <c r="I140576" i="5" a="1"/>
  <c r="I140576" i="5"/>
  <c r="J140576" i="5" a="1"/>
  <c r="J140576" i="5"/>
  <c r="K140576" i="5" a="1"/>
  <c r="K140576" i="5"/>
  <c r="L140576" i="5" a="1"/>
  <c r="L140576" i="5"/>
  <c r="M140576" i="5" a="1"/>
  <c r="M140576" i="5"/>
  <c r="H140577" i="5" a="1"/>
  <c r="H140577" i="5"/>
  <c r="I140577" i="5" a="1"/>
  <c r="I140577" i="5"/>
  <c r="J140577" i="5" a="1"/>
  <c r="J140577" i="5"/>
  <c r="K140577" i="5" a="1"/>
  <c r="K140577" i="5"/>
  <c r="L140577" i="5" a="1"/>
  <c r="L140577" i="5"/>
  <c r="M140577" i="5" a="1"/>
  <c r="M140577" i="5"/>
  <c r="H140578" i="5" a="1"/>
  <c r="H140578" i="5"/>
  <c r="I140578" i="5" a="1"/>
  <c r="I140578" i="5"/>
  <c r="J140578" i="5" a="1"/>
  <c r="J140578" i="5"/>
  <c r="K140578" i="5" a="1"/>
  <c r="K140578" i="5"/>
  <c r="L140578" i="5" a="1"/>
  <c r="L140578" i="5"/>
  <c r="M140578" i="5" a="1"/>
  <c r="M140578" i="5"/>
  <c r="H140579" i="5" a="1"/>
  <c r="H140579" i="5"/>
  <c r="I140579" i="5" a="1"/>
  <c r="I140579" i="5"/>
  <c r="J140579" i="5" a="1"/>
  <c r="J140579" i="5"/>
  <c r="K140579" i="5" a="1"/>
  <c r="K140579" i="5"/>
  <c r="L140579" i="5" a="1"/>
  <c r="L140579" i="5"/>
  <c r="M140579" i="5" a="1"/>
  <c r="M140579" i="5"/>
  <c r="H140580" i="5" a="1"/>
  <c r="H140580" i="5"/>
  <c r="I140580" i="5" a="1"/>
  <c r="I140580" i="5"/>
  <c r="J140580" i="5" a="1"/>
  <c r="J140580" i="5"/>
  <c r="K140580" i="5" a="1"/>
  <c r="K140580" i="5"/>
  <c r="L140580" i="5" a="1"/>
  <c r="L140580" i="5"/>
  <c r="M140580" i="5" a="1"/>
  <c r="M140580" i="5"/>
  <c r="H140581" i="5" a="1"/>
  <c r="H140581" i="5"/>
  <c r="I140581" i="5" a="1"/>
  <c r="I140581" i="5"/>
  <c r="J140581" i="5" a="1"/>
  <c r="J140581" i="5"/>
  <c r="K140581" i="5" a="1"/>
  <c r="K140581" i="5"/>
  <c r="L140581" i="5" a="1"/>
  <c r="L140581" i="5"/>
  <c r="M140581" i="5" a="1"/>
  <c r="M140581" i="5"/>
  <c r="H140582" i="5" a="1"/>
  <c r="H140582" i="5"/>
  <c r="I140582" i="5" a="1"/>
  <c r="I140582" i="5"/>
  <c r="J140582" i="5" a="1"/>
  <c r="J140582" i="5"/>
  <c r="K140582" i="5" a="1"/>
  <c r="K140582" i="5"/>
  <c r="L140582" i="5" a="1"/>
  <c r="L140582" i="5"/>
  <c r="M140582" i="5" a="1"/>
  <c r="M140582" i="5"/>
  <c r="H140583" i="5" a="1"/>
  <c r="H140583" i="5"/>
  <c r="I140583" i="5" a="1"/>
  <c r="I140583" i="5"/>
  <c r="J140583" i="5" a="1"/>
  <c r="J140583" i="5"/>
  <c r="K140583" i="5" a="1"/>
  <c r="K140583" i="5"/>
  <c r="L140583" i="5" a="1"/>
  <c r="L140583" i="5"/>
  <c r="M140583" i="5" a="1"/>
  <c r="M140583" i="5"/>
  <c r="H140584" i="5" a="1"/>
  <c r="H140584" i="5"/>
  <c r="I140584" i="5" a="1"/>
  <c r="I140584" i="5"/>
  <c r="J140584" i="5" a="1"/>
  <c r="J140584" i="5"/>
  <c r="K140584" i="5" a="1"/>
  <c r="K140584" i="5"/>
  <c r="L140584" i="5" a="1"/>
  <c r="L140584" i="5"/>
  <c r="M140584" i="5" a="1"/>
  <c r="M140584" i="5"/>
  <c r="H140585" i="5" a="1"/>
  <c r="H140585" i="5"/>
  <c r="I140585" i="5" a="1"/>
  <c r="I140585" i="5"/>
  <c r="J140585" i="5" a="1"/>
  <c r="J140585" i="5"/>
  <c r="K140585" i="5" a="1"/>
  <c r="K140585" i="5"/>
  <c r="L140585" i="5" a="1"/>
  <c r="L140585" i="5"/>
  <c r="M140585" i="5" a="1"/>
  <c r="M140585" i="5"/>
  <c r="H140586" i="5" a="1"/>
  <c r="H140586" i="5"/>
  <c r="I140586" i="5" a="1"/>
  <c r="I140586" i="5"/>
  <c r="J140586" i="5" a="1"/>
  <c r="J140586" i="5"/>
  <c r="K140586" i="5" a="1"/>
  <c r="K140586" i="5"/>
  <c r="L140586" i="5" a="1"/>
  <c r="L140586" i="5"/>
  <c r="M140586" i="5" a="1"/>
  <c r="M140586" i="5"/>
  <c r="H140587" i="5" a="1"/>
  <c r="H140587" i="5"/>
  <c r="I140587" i="5" a="1"/>
  <c r="I140587" i="5"/>
  <c r="J140587" i="5" a="1"/>
  <c r="J140587" i="5"/>
  <c r="K140587" i="5" a="1"/>
  <c r="K140587" i="5"/>
  <c r="L140587" i="5" a="1"/>
  <c r="L140587" i="5"/>
  <c r="M140587" i="5" a="1"/>
  <c r="M140587" i="5"/>
  <c r="H140588" i="5" a="1"/>
  <c r="H140588" i="5"/>
  <c r="I140588" i="5" a="1"/>
  <c r="I140588" i="5"/>
  <c r="J140588" i="5" a="1"/>
  <c r="J140588" i="5"/>
  <c r="K140588" i="5" a="1"/>
  <c r="K140588" i="5"/>
  <c r="L140588" i="5" a="1"/>
  <c r="L140588" i="5"/>
  <c r="M140588" i="5" a="1"/>
  <c r="M140588" i="5"/>
  <c r="H140589" i="5" a="1"/>
  <c r="H140589" i="5"/>
  <c r="I140589" i="5" a="1"/>
  <c r="I140589" i="5"/>
  <c r="J140589" i="5" a="1"/>
  <c r="J140589" i="5"/>
  <c r="K140589" i="5" a="1"/>
  <c r="K140589" i="5"/>
  <c r="L140589" i="5" a="1"/>
  <c r="L140589" i="5"/>
  <c r="M140589" i="5" a="1"/>
  <c r="M140589" i="5"/>
  <c r="H140590" i="5" a="1"/>
  <c r="H140590" i="5"/>
  <c r="I140590" i="5" a="1"/>
  <c r="I140590" i="5"/>
  <c r="J140590" i="5" a="1"/>
  <c r="J140590" i="5"/>
  <c r="K140590" i="5" a="1"/>
  <c r="K140590" i="5"/>
  <c r="L140590" i="5" a="1"/>
  <c r="L140590" i="5"/>
  <c r="M140590" i="5" a="1"/>
  <c r="M140590" i="5"/>
  <c r="H140591" i="5" a="1"/>
  <c r="H140591" i="5"/>
  <c r="I140591" i="5" a="1"/>
  <c r="I140591" i="5"/>
  <c r="J140591" i="5" a="1"/>
  <c r="J140591" i="5"/>
  <c r="K140591" i="5" a="1"/>
  <c r="K140591" i="5"/>
  <c r="L140591" i="5" a="1"/>
  <c r="L140591" i="5"/>
  <c r="M140591" i="5" a="1"/>
  <c r="M140591" i="5"/>
  <c r="H140592" i="5" a="1"/>
  <c r="H140592" i="5"/>
  <c r="I140592" i="5" a="1"/>
  <c r="I140592" i="5"/>
  <c r="J140592" i="5" a="1"/>
  <c r="J140592" i="5"/>
  <c r="K140592" i="5" a="1"/>
  <c r="K140592" i="5"/>
  <c r="L140592" i="5" a="1"/>
  <c r="L140592" i="5"/>
  <c r="M140592" i="5" a="1"/>
  <c r="M140592" i="5"/>
  <c r="H140593" i="5" a="1"/>
  <c r="H140593" i="5"/>
  <c r="I140593" i="5" a="1"/>
  <c r="I140593" i="5"/>
  <c r="J140593" i="5" a="1"/>
  <c r="J140593" i="5"/>
  <c r="K140593" i="5" a="1"/>
  <c r="K140593" i="5"/>
  <c r="L140593" i="5" a="1"/>
  <c r="L140593" i="5"/>
  <c r="M140593" i="5" a="1"/>
  <c r="M140593" i="5"/>
  <c r="H140594" i="5" a="1"/>
  <c r="H140594" i="5"/>
  <c r="I140594" i="5" a="1"/>
  <c r="I140594" i="5"/>
  <c r="J140594" i="5" a="1"/>
  <c r="J140594" i="5"/>
  <c r="K140594" i="5" a="1"/>
  <c r="K140594" i="5"/>
  <c r="L140594" i="5" a="1"/>
  <c r="L140594" i="5"/>
  <c r="M140594" i="5" a="1"/>
  <c r="M140594" i="5"/>
  <c r="H140595" i="5" a="1"/>
  <c r="H140595" i="5"/>
  <c r="I140595" i="5" a="1"/>
  <c r="I140595" i="5"/>
  <c r="J140595" i="5" a="1"/>
  <c r="J140595" i="5"/>
  <c r="K140595" i="5" a="1"/>
  <c r="K140595" i="5"/>
  <c r="L140595" i="5" a="1"/>
  <c r="L140595" i="5"/>
  <c r="M140595" i="5" a="1"/>
  <c r="M140595" i="5"/>
  <c r="H140596" i="5" a="1"/>
  <c r="H140596" i="5"/>
  <c r="I140596" i="5" a="1"/>
  <c r="I140596" i="5"/>
  <c r="J140596" i="5" a="1"/>
  <c r="J140596" i="5"/>
  <c r="K140596" i="5" a="1"/>
  <c r="K140596" i="5"/>
  <c r="L140596" i="5" a="1"/>
  <c r="L140596" i="5"/>
  <c r="M140596" i="5" a="1"/>
  <c r="M140596" i="5"/>
  <c r="H140597" i="5" a="1"/>
  <c r="H140597" i="5"/>
  <c r="I140597" i="5" a="1"/>
  <c r="I140597" i="5"/>
  <c r="J140597" i="5" a="1"/>
  <c r="J140597" i="5"/>
  <c r="K140597" i="5" a="1"/>
  <c r="K140597" i="5"/>
  <c r="L140597" i="5" a="1"/>
  <c r="L140597" i="5"/>
  <c r="M140597" i="5" a="1"/>
  <c r="M140597" i="5"/>
  <c r="H140598" i="5" a="1"/>
  <c r="H140598" i="5"/>
  <c r="I140598" i="5" a="1"/>
  <c r="I140598" i="5"/>
  <c r="J140598" i="5" a="1"/>
  <c r="J140598" i="5"/>
  <c r="K140598" i="5" a="1"/>
  <c r="K140598" i="5"/>
  <c r="L140598" i="5" a="1"/>
  <c r="L140598" i="5"/>
  <c r="M140598" i="5" a="1"/>
  <c r="M140598" i="5"/>
  <c r="H140599" i="5" a="1"/>
  <c r="H140599" i="5"/>
  <c r="I140599" i="5" a="1"/>
  <c r="I140599" i="5"/>
  <c r="J140599" i="5" a="1"/>
  <c r="J140599" i="5"/>
  <c r="K140599" i="5" a="1"/>
  <c r="K140599" i="5"/>
  <c r="L140599" i="5" a="1"/>
  <c r="L140599" i="5"/>
  <c r="M140599" i="5" a="1"/>
  <c r="M140599" i="5"/>
  <c r="H140600" i="5" a="1"/>
  <c r="H140600" i="5"/>
  <c r="I140600" i="5" a="1"/>
  <c r="I140600" i="5"/>
  <c r="J140600" i="5" a="1"/>
  <c r="J140600" i="5"/>
  <c r="K140600" i="5" a="1"/>
  <c r="K140600" i="5"/>
  <c r="L140600" i="5" a="1"/>
  <c r="L140600" i="5"/>
  <c r="M140600" i="5" a="1"/>
  <c r="M140600" i="5"/>
  <c r="H140601" i="5" a="1"/>
  <c r="H140601" i="5"/>
  <c r="I140601" i="5" a="1"/>
  <c r="I140601" i="5"/>
  <c r="J140601" i="5" a="1"/>
  <c r="J140601" i="5"/>
  <c r="K140601" i="5" a="1"/>
  <c r="K140601" i="5"/>
  <c r="L140601" i="5" a="1"/>
  <c r="L140601" i="5"/>
  <c r="M140601" i="5" a="1"/>
  <c r="M140601" i="5"/>
  <c r="H140602" i="5" a="1"/>
  <c r="H140602" i="5"/>
  <c r="I140602" i="5" a="1"/>
  <c r="I140602" i="5"/>
  <c r="J140602" i="5" a="1"/>
  <c r="J140602" i="5"/>
  <c r="K140602" i="5" a="1"/>
  <c r="K140602" i="5"/>
  <c r="L140602" i="5" a="1"/>
  <c r="L140602" i="5"/>
  <c r="M140602" i="5" a="1"/>
  <c r="M140602" i="5"/>
  <c r="H140603" i="5" a="1"/>
  <c r="H140603" i="5"/>
  <c r="I140603" i="5" a="1"/>
  <c r="I140603" i="5"/>
  <c r="J140603" i="5" a="1"/>
  <c r="J140603" i="5"/>
  <c r="K140603" i="5" a="1"/>
  <c r="K140603" i="5"/>
  <c r="L140603" i="5" a="1"/>
  <c r="L140603" i="5"/>
  <c r="M140603" i="5" a="1"/>
  <c r="M140603" i="5"/>
  <c r="H140604" i="5" a="1"/>
  <c r="H140604" i="5"/>
  <c r="I140604" i="5" a="1"/>
  <c r="I140604" i="5"/>
  <c r="J140604" i="5" a="1"/>
  <c r="J140604" i="5"/>
  <c r="K140604" i="5" a="1"/>
  <c r="K140604" i="5"/>
  <c r="L140604" i="5" a="1"/>
  <c r="L140604" i="5"/>
  <c r="M140604" i="5" a="1"/>
  <c r="M140604" i="5"/>
  <c r="H140605" i="5" a="1"/>
  <c r="H140605" i="5"/>
  <c r="I140605" i="5" a="1"/>
  <c r="I140605" i="5"/>
  <c r="J140605" i="5" a="1"/>
  <c r="J140605" i="5"/>
  <c r="K140605" i="5" a="1"/>
  <c r="K140605" i="5"/>
  <c r="L140605" i="5" a="1"/>
  <c r="L140605" i="5"/>
  <c r="M140605" i="5" a="1"/>
  <c r="M140605" i="5"/>
  <c r="H140606" i="5" a="1"/>
  <c r="H140606" i="5"/>
  <c r="I140606" i="5" a="1"/>
  <c r="I140606" i="5"/>
  <c r="J140606" i="5" a="1"/>
  <c r="J140606" i="5"/>
  <c r="K140606" i="5" a="1"/>
  <c r="K140606" i="5"/>
  <c r="L140606" i="5" a="1"/>
  <c r="L140606" i="5"/>
  <c r="M140606" i="5" a="1"/>
  <c r="M140606" i="5"/>
  <c r="H140607" i="5" a="1"/>
  <c r="H140607" i="5"/>
  <c r="I140607" i="5" a="1"/>
  <c r="I140607" i="5"/>
  <c r="J140607" i="5" a="1"/>
  <c r="J140607" i="5"/>
  <c r="K140607" i="5" a="1"/>
  <c r="K140607" i="5"/>
  <c r="L140607" i="5" a="1"/>
  <c r="L140607" i="5"/>
  <c r="M140607" i="5" a="1"/>
  <c r="M140607" i="5"/>
  <c r="H140608" i="5" a="1"/>
  <c r="H140608" i="5"/>
  <c r="I140608" i="5" a="1"/>
  <c r="I140608" i="5"/>
  <c r="J140608" i="5" a="1"/>
  <c r="J140608" i="5"/>
  <c r="K140608" i="5" a="1"/>
  <c r="K140608" i="5"/>
  <c r="L140608" i="5" a="1"/>
  <c r="L140608" i="5"/>
  <c r="M140608" i="5" a="1"/>
  <c r="M140608" i="5"/>
  <c r="H140609" i="5" a="1"/>
  <c r="H140609" i="5"/>
  <c r="I140609" i="5" a="1"/>
  <c r="I140609" i="5"/>
  <c r="J140609" i="5" a="1"/>
  <c r="J140609" i="5"/>
  <c r="K140609" i="5" a="1"/>
  <c r="K140609" i="5"/>
  <c r="L140609" i="5" a="1"/>
  <c r="L140609" i="5"/>
  <c r="M140609" i="5" a="1"/>
  <c r="M140609" i="5"/>
  <c r="H140610" i="5" a="1"/>
  <c r="H140610" i="5"/>
  <c r="I140610" i="5" a="1"/>
  <c r="I140610" i="5"/>
  <c r="J140610" i="5" a="1"/>
  <c r="J140610" i="5"/>
  <c r="K140610" i="5" a="1"/>
  <c r="K140610" i="5"/>
  <c r="L140610" i="5" a="1"/>
  <c r="L140610" i="5"/>
  <c r="M140610" i="5" a="1"/>
  <c r="M140610" i="5"/>
  <c r="H140611" i="5" a="1"/>
  <c r="H140611" i="5"/>
  <c r="I140611" i="5" a="1"/>
  <c r="I140611" i="5"/>
  <c r="J140611" i="5" a="1"/>
  <c r="J140611" i="5"/>
  <c r="K140611" i="5" a="1"/>
  <c r="K140611" i="5"/>
  <c r="L140611" i="5" a="1"/>
  <c r="L140611" i="5"/>
  <c r="M140611" i="5" a="1"/>
  <c r="M140611" i="5"/>
  <c r="H140612" i="5" a="1"/>
  <c r="H140612" i="5"/>
  <c r="I140612" i="5" a="1"/>
  <c r="I140612" i="5"/>
  <c r="J140612" i="5" a="1"/>
  <c r="J140612" i="5"/>
  <c r="K140612" i="5" a="1"/>
  <c r="K140612" i="5"/>
  <c r="L140612" i="5" a="1"/>
  <c r="L140612" i="5"/>
  <c r="M140612" i="5" a="1"/>
  <c r="M140612" i="5"/>
  <c r="H140613" i="5" a="1"/>
  <c r="H140613" i="5"/>
  <c r="I140613" i="5" a="1"/>
  <c r="I140613" i="5"/>
  <c r="J140613" i="5" a="1"/>
  <c r="J140613" i="5"/>
  <c r="K140613" i="5" a="1"/>
  <c r="K140613" i="5"/>
  <c r="L140613" i="5" a="1"/>
  <c r="L140613" i="5"/>
  <c r="M140613" i="5" a="1"/>
  <c r="M140613" i="5"/>
  <c r="H140614" i="5" a="1"/>
  <c r="H140614" i="5"/>
  <c r="I140614" i="5" a="1"/>
  <c r="I140614" i="5"/>
  <c r="J140614" i="5" a="1"/>
  <c r="J140614" i="5"/>
  <c r="K140614" i="5" a="1"/>
  <c r="K140614" i="5"/>
  <c r="L140614" i="5" a="1"/>
  <c r="L140614" i="5"/>
  <c r="M140614" i="5" a="1"/>
  <c r="M140614" i="5"/>
  <c r="H140615" i="5" a="1"/>
  <c r="H140615" i="5"/>
  <c r="I140615" i="5" a="1"/>
  <c r="I140615" i="5"/>
  <c r="J140615" i="5" a="1"/>
  <c r="J140615" i="5"/>
  <c r="K140615" i="5" a="1"/>
  <c r="K140615" i="5"/>
  <c r="L140615" i="5" a="1"/>
  <c r="L140615" i="5"/>
  <c r="M140615" i="5" a="1"/>
  <c r="M140615" i="5"/>
  <c r="H140616" i="5" a="1"/>
  <c r="H140616" i="5"/>
  <c r="I140616" i="5" a="1"/>
  <c r="I140616" i="5"/>
  <c r="J140616" i="5" a="1"/>
  <c r="J140616" i="5"/>
  <c r="K140616" i="5" a="1"/>
  <c r="K140616" i="5"/>
  <c r="L140616" i="5" a="1"/>
  <c r="L140616" i="5"/>
  <c r="M140616" i="5" a="1"/>
  <c r="M140616" i="5"/>
  <c r="H140617" i="5" a="1"/>
  <c r="H140617" i="5"/>
  <c r="I140617" i="5" a="1"/>
  <c r="I140617" i="5"/>
  <c r="J140617" i="5" a="1"/>
  <c r="J140617" i="5"/>
  <c r="K140617" i="5" a="1"/>
  <c r="K140617" i="5"/>
  <c r="L140617" i="5" a="1"/>
  <c r="L140617" i="5"/>
  <c r="M140617" i="5" a="1"/>
  <c r="M140617" i="5"/>
  <c r="H140618" i="5" a="1"/>
  <c r="H140618" i="5"/>
  <c r="I140618" i="5" a="1"/>
  <c r="I140618" i="5"/>
  <c r="J140618" i="5" a="1"/>
  <c r="J140618" i="5"/>
  <c r="K140618" i="5" a="1"/>
  <c r="K140618" i="5"/>
  <c r="L140618" i="5" a="1"/>
  <c r="L140618" i="5"/>
  <c r="M140618" i="5" a="1"/>
  <c r="M140618" i="5"/>
  <c r="H140619" i="5" a="1"/>
  <c r="H140619" i="5"/>
  <c r="I140619" i="5" a="1"/>
  <c r="I140619" i="5"/>
  <c r="J140619" i="5" a="1"/>
  <c r="J140619" i="5"/>
  <c r="K140619" i="5" a="1"/>
  <c r="K140619" i="5"/>
  <c r="L140619" i="5" a="1"/>
  <c r="L140619" i="5"/>
  <c r="M140619" i="5" a="1"/>
  <c r="M140619" i="5"/>
  <c r="H140620" i="5" a="1"/>
  <c r="H140620" i="5"/>
  <c r="I140620" i="5" a="1"/>
  <c r="I140620" i="5"/>
  <c r="J140620" i="5" a="1"/>
  <c r="J140620" i="5"/>
  <c r="K140620" i="5" a="1"/>
  <c r="K140620" i="5"/>
  <c r="L140620" i="5" a="1"/>
  <c r="L140620" i="5"/>
  <c r="M140620" i="5" a="1"/>
  <c r="M140620" i="5"/>
  <c r="H140621" i="5" a="1"/>
  <c r="H140621" i="5"/>
  <c r="I140621" i="5" a="1"/>
  <c r="I140621" i="5"/>
  <c r="J140621" i="5" a="1"/>
  <c r="J140621" i="5"/>
  <c r="K140621" i="5" a="1"/>
  <c r="K140621" i="5"/>
  <c r="L140621" i="5" a="1"/>
  <c r="L140621" i="5"/>
  <c r="M140621" i="5" a="1"/>
  <c r="M140621" i="5"/>
  <c r="H140622" i="5" a="1"/>
  <c r="H140622" i="5"/>
  <c r="I140622" i="5" a="1"/>
  <c r="I140622" i="5"/>
  <c r="J140622" i="5" a="1"/>
  <c r="J140622" i="5"/>
  <c r="K140622" i="5" a="1"/>
  <c r="K140622" i="5"/>
  <c r="L140622" i="5" a="1"/>
  <c r="L140622" i="5"/>
  <c r="M140622" i="5" a="1"/>
  <c r="M140622" i="5"/>
  <c r="H140623" i="5" a="1"/>
  <c r="H140623" i="5"/>
  <c r="I140623" i="5" a="1"/>
  <c r="I140623" i="5"/>
  <c r="J140623" i="5" a="1"/>
  <c r="J140623" i="5"/>
  <c r="K140623" i="5" a="1"/>
  <c r="K140623" i="5"/>
  <c r="L140623" i="5" a="1"/>
  <c r="L140623" i="5"/>
  <c r="M140623" i="5" a="1"/>
  <c r="M140623" i="5"/>
  <c r="H140624" i="5" a="1"/>
  <c r="H140624" i="5"/>
  <c r="I140624" i="5" a="1"/>
  <c r="I140624" i="5"/>
  <c r="J140624" i="5" a="1"/>
  <c r="J140624" i="5"/>
  <c r="K140624" i="5" a="1"/>
  <c r="K140624" i="5"/>
  <c r="L140624" i="5" a="1"/>
  <c r="L140624" i="5"/>
  <c r="M140624" i="5" a="1"/>
  <c r="M140624" i="5"/>
  <c r="H140625" i="5" a="1"/>
  <c r="H140625" i="5"/>
  <c r="I140625" i="5" a="1"/>
  <c r="I140625" i="5"/>
  <c r="J140625" i="5" a="1"/>
  <c r="J140625" i="5"/>
  <c r="K140625" i="5" a="1"/>
  <c r="K140625" i="5"/>
  <c r="L140625" i="5" a="1"/>
  <c r="L140625" i="5"/>
  <c r="M140625" i="5" a="1"/>
  <c r="M140625" i="5"/>
  <c r="H140626" i="5" a="1"/>
  <c r="H140626" i="5"/>
  <c r="I140626" i="5" a="1"/>
  <c r="I140626" i="5"/>
  <c r="J140626" i="5" a="1"/>
  <c r="J140626" i="5"/>
  <c r="K140626" i="5" a="1"/>
  <c r="K140626" i="5"/>
  <c r="L140626" i="5" a="1"/>
  <c r="L140626" i="5"/>
  <c r="M140626" i="5" a="1"/>
  <c r="M140626" i="5"/>
  <c r="H140627" i="5" a="1"/>
  <c r="H140627" i="5"/>
  <c r="I140627" i="5" a="1"/>
  <c r="I140627" i="5"/>
  <c r="J140627" i="5" a="1"/>
  <c r="J140627" i="5"/>
  <c r="K140627" i="5" a="1"/>
  <c r="K140627" i="5"/>
  <c r="L140627" i="5" a="1"/>
  <c r="L140627" i="5"/>
  <c r="M140627" i="5" a="1"/>
  <c r="M140627" i="5"/>
  <c r="H140628" i="5" a="1"/>
  <c r="H140628" i="5"/>
  <c r="I140628" i="5" a="1"/>
  <c r="I140628" i="5"/>
  <c r="J140628" i="5" a="1"/>
  <c r="J140628" i="5"/>
  <c r="K140628" i="5" a="1"/>
  <c r="K140628" i="5"/>
  <c r="L140628" i="5" a="1"/>
  <c r="L140628" i="5"/>
  <c r="M140628" i="5" a="1"/>
  <c r="M140628" i="5"/>
  <c r="H140629" i="5" a="1"/>
  <c r="H140629" i="5"/>
  <c r="I140629" i="5" a="1"/>
  <c r="I140629" i="5"/>
  <c r="J140629" i="5" a="1"/>
  <c r="J140629" i="5"/>
  <c r="K140629" i="5" a="1"/>
  <c r="K140629" i="5"/>
  <c r="L140629" i="5" a="1"/>
  <c r="L140629" i="5"/>
  <c r="M140629" i="5" a="1"/>
  <c r="M140629" i="5"/>
  <c r="H140630" i="5" a="1"/>
  <c r="H140630" i="5"/>
  <c r="I140630" i="5" a="1"/>
  <c r="I140630" i="5"/>
  <c r="J140630" i="5" a="1"/>
  <c r="J140630" i="5"/>
  <c r="K140630" i="5" a="1"/>
  <c r="K140630" i="5"/>
  <c r="L140630" i="5" a="1"/>
  <c r="L140630" i="5"/>
  <c r="M140630" i="5" a="1"/>
  <c r="M140630" i="5"/>
  <c r="H140631" i="5" a="1"/>
  <c r="H140631" i="5"/>
  <c r="I140631" i="5" a="1"/>
  <c r="I140631" i="5"/>
  <c r="J140631" i="5" a="1"/>
  <c r="J140631" i="5"/>
  <c r="K140631" i="5" a="1"/>
  <c r="K140631" i="5"/>
  <c r="L140631" i="5" a="1"/>
  <c r="L140631" i="5"/>
  <c r="M140631" i="5" a="1"/>
  <c r="M140631" i="5"/>
  <c r="H140632" i="5" a="1"/>
  <c r="H140632" i="5"/>
  <c r="I140632" i="5" a="1"/>
  <c r="I140632" i="5"/>
  <c r="J140632" i="5" a="1"/>
  <c r="J140632" i="5"/>
  <c r="K140632" i="5" a="1"/>
  <c r="K140632" i="5"/>
  <c r="L140632" i="5" a="1"/>
  <c r="L140632" i="5"/>
  <c r="M140632" i="5" a="1"/>
  <c r="M140632" i="5"/>
  <c r="H140633" i="5" a="1"/>
  <c r="H140633" i="5"/>
  <c r="I140633" i="5" a="1"/>
  <c r="I140633" i="5"/>
  <c r="J140633" i="5" a="1"/>
  <c r="J140633" i="5"/>
  <c r="K140633" i="5" a="1"/>
  <c r="K140633" i="5"/>
  <c r="L140633" i="5" a="1"/>
  <c r="L140633" i="5"/>
  <c r="M140633" i="5" a="1"/>
  <c r="M140633" i="5"/>
  <c r="H140634" i="5" a="1"/>
  <c r="H140634" i="5"/>
  <c r="I140634" i="5" a="1"/>
  <c r="I140634" i="5"/>
  <c r="J140634" i="5" a="1"/>
  <c r="J140634" i="5"/>
  <c r="K140634" i="5" a="1"/>
  <c r="K140634" i="5"/>
  <c r="L140634" i="5" a="1"/>
  <c r="L140634" i="5"/>
  <c r="M140634" i="5" a="1"/>
  <c r="M140634" i="5"/>
  <c r="H140635" i="5" a="1"/>
  <c r="H140635" i="5"/>
  <c r="I140635" i="5" a="1"/>
  <c r="I140635" i="5"/>
  <c r="J140635" i="5" a="1"/>
  <c r="J140635" i="5"/>
  <c r="K140635" i="5" a="1"/>
  <c r="K140635" i="5"/>
  <c r="L140635" i="5" a="1"/>
  <c r="L140635" i="5"/>
  <c r="M140635" i="5" a="1"/>
  <c r="M140635" i="5"/>
  <c r="H140636" i="5" a="1"/>
  <c r="H140636" i="5"/>
  <c r="I140636" i="5" a="1"/>
  <c r="I140636" i="5"/>
  <c r="J140636" i="5" a="1"/>
  <c r="J140636" i="5"/>
  <c r="K140636" i="5" a="1"/>
  <c r="K140636" i="5"/>
  <c r="L140636" i="5" a="1"/>
  <c r="L140636" i="5"/>
  <c r="M140636" i="5" a="1"/>
  <c r="M140636" i="5"/>
  <c r="H140637" i="5" a="1"/>
  <c r="H140637" i="5"/>
  <c r="I140637" i="5" a="1"/>
  <c r="I140637" i="5"/>
  <c r="J140637" i="5" a="1"/>
  <c r="J140637" i="5"/>
  <c r="K140637" i="5" a="1"/>
  <c r="K140637" i="5"/>
  <c r="L140637" i="5" a="1"/>
  <c r="L140637" i="5"/>
  <c r="M140637" i="5" a="1"/>
  <c r="M140637" i="5"/>
  <c r="H140638" i="5" a="1"/>
  <c r="H140638" i="5"/>
  <c r="I140638" i="5" a="1"/>
  <c r="I140638" i="5"/>
  <c r="J140638" i="5" a="1"/>
  <c r="J140638" i="5"/>
  <c r="K140638" i="5" a="1"/>
  <c r="K140638" i="5"/>
  <c r="L140638" i="5" a="1"/>
  <c r="L140638" i="5"/>
  <c r="M140638" i="5" a="1"/>
  <c r="M140638" i="5"/>
  <c r="H140639" i="5" a="1"/>
  <c r="H140639" i="5"/>
  <c r="I140639" i="5" a="1"/>
  <c r="I140639" i="5"/>
  <c r="J140639" i="5" a="1"/>
  <c r="J140639" i="5"/>
  <c r="K140639" i="5" a="1"/>
  <c r="K140639" i="5"/>
  <c r="L140639" i="5" a="1"/>
  <c r="L140639" i="5"/>
  <c r="M140639" i="5" a="1"/>
  <c r="M140639" i="5"/>
  <c r="H140640" i="5" a="1"/>
  <c r="H140640" i="5"/>
  <c r="I140640" i="5" a="1"/>
  <c r="I140640" i="5"/>
  <c r="J140640" i="5" a="1"/>
  <c r="J140640" i="5"/>
  <c r="K140640" i="5" a="1"/>
  <c r="K140640" i="5"/>
  <c r="L140640" i="5" a="1"/>
  <c r="L140640" i="5"/>
  <c r="M140640" i="5" a="1"/>
  <c r="M140640" i="5"/>
  <c r="H140641" i="5" a="1"/>
  <c r="H140641" i="5"/>
  <c r="I140641" i="5" a="1"/>
  <c r="I140641" i="5"/>
  <c r="J140641" i="5" a="1"/>
  <c r="J140641" i="5"/>
  <c r="K140641" i="5" a="1"/>
  <c r="K140641" i="5"/>
  <c r="L140641" i="5" a="1"/>
  <c r="L140641" i="5"/>
  <c r="M140641" i="5" a="1"/>
  <c r="M140641" i="5"/>
  <c r="H140642" i="5" a="1"/>
  <c r="H140642" i="5"/>
  <c r="I140642" i="5" a="1"/>
  <c r="I140642" i="5"/>
  <c r="J140642" i="5" a="1"/>
  <c r="J140642" i="5"/>
  <c r="K140642" i="5" a="1"/>
  <c r="K140642" i="5"/>
  <c r="L140642" i="5" a="1"/>
  <c r="L140642" i="5"/>
  <c r="M140642" i="5" a="1"/>
  <c r="M140642" i="5"/>
  <c r="H140643" i="5" a="1"/>
  <c r="H140643" i="5"/>
  <c r="I140643" i="5" a="1"/>
  <c r="I140643" i="5"/>
  <c r="J140643" i="5" a="1"/>
  <c r="J140643" i="5"/>
  <c r="K140643" i="5" a="1"/>
  <c r="K140643" i="5"/>
  <c r="L140643" i="5" a="1"/>
  <c r="L140643" i="5"/>
  <c r="M140643" i="5" a="1"/>
  <c r="M140643" i="5"/>
  <c r="H140644" i="5" a="1"/>
  <c r="H140644" i="5"/>
  <c r="I140644" i="5" a="1"/>
  <c r="I140644" i="5"/>
  <c r="J140644" i="5" a="1"/>
  <c r="J140644" i="5"/>
  <c r="K140644" i="5" a="1"/>
  <c r="K140644" i="5"/>
  <c r="L140644" i="5" a="1"/>
  <c r="L140644" i="5"/>
  <c r="M140644" i="5" a="1"/>
  <c r="M140644" i="5"/>
  <c r="H140645" i="5" a="1"/>
  <c r="H140645" i="5"/>
  <c r="I140645" i="5" a="1"/>
  <c r="I140645" i="5"/>
  <c r="J140645" i="5" a="1"/>
  <c r="J140645" i="5"/>
  <c r="K140645" i="5" a="1"/>
  <c r="K140645" i="5"/>
  <c r="L140645" i="5" a="1"/>
  <c r="L140645" i="5"/>
  <c r="M140645" i="5" a="1"/>
  <c r="M140645" i="5"/>
  <c r="H140646" i="5" a="1"/>
  <c r="H140646" i="5"/>
  <c r="I140646" i="5" a="1"/>
  <c r="I140646" i="5"/>
  <c r="J140646" i="5" a="1"/>
  <c r="J140646" i="5"/>
  <c r="K140646" i="5" a="1"/>
  <c r="K140646" i="5"/>
  <c r="L140646" i="5" a="1"/>
  <c r="L140646" i="5"/>
  <c r="M140646" i="5" a="1"/>
  <c r="M140646" i="5"/>
  <c r="H140647" i="5" a="1"/>
  <c r="H140647" i="5"/>
  <c r="I140647" i="5" a="1"/>
  <c r="I140647" i="5"/>
  <c r="J140647" i="5" a="1"/>
  <c r="J140647" i="5"/>
  <c r="K140647" i="5" a="1"/>
  <c r="K140647" i="5"/>
  <c r="L140647" i="5" a="1"/>
  <c r="L140647" i="5"/>
  <c r="M140647" i="5" a="1"/>
  <c r="M140647" i="5"/>
  <c r="H140648" i="5" a="1"/>
  <c r="H140648" i="5"/>
  <c r="I140648" i="5" a="1"/>
  <c r="I140648" i="5"/>
  <c r="J140648" i="5" a="1"/>
  <c r="J140648" i="5"/>
  <c r="K140648" i="5" a="1"/>
  <c r="K140648" i="5"/>
  <c r="L140648" i="5" a="1"/>
  <c r="L140648" i="5"/>
  <c r="M140648" i="5" a="1"/>
  <c r="M140648" i="5"/>
  <c r="H140649" i="5" a="1"/>
  <c r="H140649" i="5"/>
  <c r="I140649" i="5" a="1"/>
  <c r="I140649" i="5"/>
  <c r="J140649" i="5" a="1"/>
  <c r="J140649" i="5"/>
  <c r="K140649" i="5" a="1"/>
  <c r="K140649" i="5"/>
  <c r="L140649" i="5" a="1"/>
  <c r="L140649" i="5"/>
  <c r="M140649" i="5" a="1"/>
  <c r="M140649" i="5"/>
  <c r="H140650" i="5" a="1"/>
  <c r="H140650" i="5"/>
  <c r="I140650" i="5" a="1"/>
  <c r="I140650" i="5"/>
  <c r="J140650" i="5" a="1"/>
  <c r="J140650" i="5"/>
  <c r="K140650" i="5" a="1"/>
  <c r="K140650" i="5"/>
  <c r="L140650" i="5" a="1"/>
  <c r="L140650" i="5"/>
  <c r="M140650" i="5" a="1"/>
  <c r="M140650" i="5"/>
  <c r="H140651" i="5" a="1"/>
  <c r="H140651" i="5"/>
  <c r="I140651" i="5" a="1"/>
  <c r="I140651" i="5"/>
  <c r="J140651" i="5" a="1"/>
  <c r="J140651" i="5"/>
  <c r="K140651" i="5" a="1"/>
  <c r="K140651" i="5"/>
  <c r="L140651" i="5" a="1"/>
  <c r="L140651" i="5"/>
  <c r="M140651" i="5" a="1"/>
  <c r="M140651" i="5"/>
  <c r="H140652" i="5" a="1"/>
  <c r="H140652" i="5"/>
  <c r="I140652" i="5" a="1"/>
  <c r="I140652" i="5"/>
  <c r="J140652" i="5" a="1"/>
  <c r="J140652" i="5"/>
  <c r="K140652" i="5" a="1"/>
  <c r="K140652" i="5"/>
  <c r="L140652" i="5" a="1"/>
  <c r="L140652" i="5"/>
  <c r="M140652" i="5" a="1"/>
  <c r="M140652" i="5"/>
  <c r="H140653" i="5" a="1"/>
  <c r="H140653" i="5"/>
  <c r="I140653" i="5" a="1"/>
  <c r="I140653" i="5"/>
  <c r="J140653" i="5" a="1"/>
  <c r="J140653" i="5"/>
  <c r="K140653" i="5" a="1"/>
  <c r="K140653" i="5"/>
  <c r="L140653" i="5" a="1"/>
  <c r="L140653" i="5"/>
  <c r="M140653" i="5" a="1"/>
  <c r="M140653" i="5"/>
  <c r="H140654" i="5" a="1"/>
  <c r="H140654" i="5"/>
  <c r="I140654" i="5" a="1"/>
  <c r="I140654" i="5"/>
  <c r="J140654" i="5" a="1"/>
  <c r="J140654" i="5"/>
  <c r="K140654" i="5" a="1"/>
  <c r="K140654" i="5"/>
  <c r="L140654" i="5" a="1"/>
  <c r="L140654" i="5"/>
  <c r="M140654" i="5" a="1"/>
  <c r="M140654" i="5"/>
  <c r="H140655" i="5" a="1"/>
  <c r="H140655" i="5"/>
  <c r="I140655" i="5" a="1"/>
  <c r="I140655" i="5"/>
  <c r="J140655" i="5" a="1"/>
  <c r="J140655" i="5"/>
  <c r="K140655" i="5" a="1"/>
  <c r="K140655" i="5"/>
  <c r="L140655" i="5" a="1"/>
  <c r="L140655" i="5"/>
  <c r="M140655" i="5" a="1"/>
  <c r="M140655" i="5"/>
  <c r="H140656" i="5" a="1"/>
  <c r="H140656" i="5"/>
  <c r="I140656" i="5" a="1"/>
  <c r="I140656" i="5"/>
  <c r="J140656" i="5" a="1"/>
  <c r="J140656" i="5"/>
  <c r="K140656" i="5" a="1"/>
  <c r="K140656" i="5"/>
  <c r="L140656" i="5" a="1"/>
  <c r="L140656" i="5"/>
  <c r="M140656" i="5" a="1"/>
  <c r="M140656" i="5"/>
  <c r="H140657" i="5" a="1"/>
  <c r="H140657" i="5"/>
  <c r="I140657" i="5" a="1"/>
  <c r="I140657" i="5"/>
  <c r="J140657" i="5" a="1"/>
  <c r="J140657" i="5"/>
  <c r="K140657" i="5" a="1"/>
  <c r="K140657" i="5"/>
  <c r="L140657" i="5" a="1"/>
  <c r="L140657" i="5"/>
  <c r="M140657" i="5" a="1"/>
  <c r="M140657" i="5"/>
  <c r="H140658" i="5" a="1"/>
  <c r="H140658" i="5"/>
  <c r="I140658" i="5" a="1"/>
  <c r="I140658" i="5"/>
  <c r="J140658" i="5" a="1"/>
  <c r="J140658" i="5"/>
  <c r="K140658" i="5" a="1"/>
  <c r="K140658" i="5"/>
  <c r="L140658" i="5" a="1"/>
  <c r="L140658" i="5"/>
  <c r="M140658" i="5" a="1"/>
  <c r="M140658" i="5"/>
  <c r="H140659" i="5" a="1"/>
  <c r="H140659" i="5"/>
  <c r="I140659" i="5" a="1"/>
  <c r="I140659" i="5"/>
  <c r="J140659" i="5" a="1"/>
  <c r="J140659" i="5"/>
  <c r="K140659" i="5" a="1"/>
  <c r="K140659" i="5"/>
  <c r="L140659" i="5" a="1"/>
  <c r="L140659" i="5"/>
  <c r="M140659" i="5" a="1"/>
  <c r="M140659" i="5"/>
  <c r="H140660" i="5" a="1"/>
  <c r="H140660" i="5"/>
  <c r="I140660" i="5" a="1"/>
  <c r="I140660" i="5"/>
  <c r="J140660" i="5" a="1"/>
  <c r="J140660" i="5"/>
  <c r="K140660" i="5" a="1"/>
  <c r="K140660" i="5"/>
  <c r="L140660" i="5" a="1"/>
  <c r="L140660" i="5"/>
  <c r="M140660" i="5" a="1"/>
  <c r="M140660" i="5"/>
  <c r="H140661" i="5" a="1"/>
  <c r="H140661" i="5"/>
  <c r="I140661" i="5" a="1"/>
  <c r="I140661" i="5"/>
  <c r="J140661" i="5" a="1"/>
  <c r="J140661" i="5"/>
  <c r="K140661" i="5" a="1"/>
  <c r="K140661" i="5"/>
  <c r="L140661" i="5" a="1"/>
  <c r="L140661" i="5"/>
  <c r="M140661" i="5" a="1"/>
  <c r="M140661" i="5"/>
  <c r="H140662" i="5" a="1"/>
  <c r="H140662" i="5"/>
  <c r="I140662" i="5" a="1"/>
  <c r="I140662" i="5"/>
  <c r="J140662" i="5" a="1"/>
  <c r="J140662" i="5"/>
  <c r="K140662" i="5" a="1"/>
  <c r="K140662" i="5"/>
  <c r="L140662" i="5" a="1"/>
  <c r="L140662" i="5"/>
  <c r="M140662" i="5" a="1"/>
  <c r="M140662" i="5"/>
  <c r="H140663" i="5" a="1"/>
  <c r="H140663" i="5"/>
  <c r="I140663" i="5" a="1"/>
  <c r="I140663" i="5"/>
  <c r="J140663" i="5" a="1"/>
  <c r="J140663" i="5"/>
  <c r="K140663" i="5" a="1"/>
  <c r="K140663" i="5"/>
  <c r="L140663" i="5" a="1"/>
  <c r="L140663" i="5"/>
  <c r="M140663" i="5" a="1"/>
  <c r="M140663" i="5"/>
  <c r="H140664" i="5" a="1"/>
  <c r="H140664" i="5"/>
  <c r="I140664" i="5" a="1"/>
  <c r="I140664" i="5"/>
  <c r="J140664" i="5" a="1"/>
  <c r="J140664" i="5"/>
  <c r="K140664" i="5" a="1"/>
  <c r="K140664" i="5"/>
  <c r="L140664" i="5" a="1"/>
  <c r="L140664" i="5"/>
  <c r="M140664" i="5" a="1"/>
  <c r="M140664" i="5"/>
  <c r="H140665" i="5" a="1"/>
  <c r="H140665" i="5"/>
  <c r="I140665" i="5" a="1"/>
  <c r="I140665" i="5"/>
  <c r="J140665" i="5" a="1"/>
  <c r="J140665" i="5"/>
  <c r="K140665" i="5" a="1"/>
  <c r="K140665" i="5"/>
  <c r="L140665" i="5" a="1"/>
  <c r="L140665" i="5"/>
  <c r="M140665" i="5" a="1"/>
  <c r="M140665" i="5"/>
  <c r="H140666" i="5" a="1"/>
  <c r="H140666" i="5"/>
  <c r="I140666" i="5" a="1"/>
  <c r="I140666" i="5"/>
  <c r="J140666" i="5" a="1"/>
  <c r="J140666" i="5"/>
  <c r="K140666" i="5" a="1"/>
  <c r="K140666" i="5"/>
  <c r="L140666" i="5" a="1"/>
  <c r="L140666" i="5"/>
  <c r="M140666" i="5" a="1"/>
  <c r="M140666" i="5"/>
  <c r="H140667" i="5" a="1"/>
  <c r="H140667" i="5"/>
  <c r="I140667" i="5" a="1"/>
  <c r="I140667" i="5"/>
  <c r="J140667" i="5" a="1"/>
  <c r="J140667" i="5"/>
  <c r="K140667" i="5" a="1"/>
  <c r="K140667" i="5"/>
  <c r="L140667" i="5" a="1"/>
  <c r="L140667" i="5"/>
  <c r="M140667" i="5" a="1"/>
  <c r="M140667" i="5"/>
  <c r="H140668" i="5" a="1"/>
  <c r="H140668" i="5"/>
  <c r="I140668" i="5" a="1"/>
  <c r="I140668" i="5"/>
  <c r="J140668" i="5" a="1"/>
  <c r="J140668" i="5"/>
  <c r="K140668" i="5" a="1"/>
  <c r="K140668" i="5"/>
  <c r="L140668" i="5" a="1"/>
  <c r="L140668" i="5"/>
  <c r="M140668" i="5" a="1"/>
  <c r="M140668" i="5"/>
  <c r="H140669" i="5" a="1"/>
  <c r="H140669" i="5"/>
  <c r="I140669" i="5" a="1"/>
  <c r="I140669" i="5"/>
  <c r="J140669" i="5" a="1"/>
  <c r="J140669" i="5"/>
  <c r="K140669" i="5" a="1"/>
  <c r="K140669" i="5"/>
  <c r="L140669" i="5" a="1"/>
  <c r="L140669" i="5"/>
  <c r="M140669" i="5" a="1"/>
  <c r="M140669" i="5"/>
  <c r="H140670" i="5" a="1"/>
  <c r="H140670" i="5"/>
  <c r="I140670" i="5" a="1"/>
  <c r="I140670" i="5"/>
  <c r="J140670" i="5" a="1"/>
  <c r="J140670" i="5"/>
  <c r="K140670" i="5" a="1"/>
  <c r="K140670" i="5"/>
  <c r="L140670" i="5" a="1"/>
  <c r="L140670" i="5"/>
  <c r="M140670" i="5" a="1"/>
  <c r="M140670" i="5"/>
  <c r="H140671" i="5" a="1"/>
  <c r="H140671" i="5"/>
  <c r="I140671" i="5" a="1"/>
  <c r="I140671" i="5"/>
  <c r="J140671" i="5" a="1"/>
  <c r="J140671" i="5"/>
  <c r="K140671" i="5" a="1"/>
  <c r="K140671" i="5"/>
  <c r="L140671" i="5" a="1"/>
  <c r="L140671" i="5"/>
  <c r="M140671" i="5" a="1"/>
  <c r="M140671" i="5"/>
  <c r="H140672" i="5" a="1"/>
  <c r="H140672" i="5"/>
  <c r="I140672" i="5" a="1"/>
  <c r="I140672" i="5"/>
  <c r="J140672" i="5" a="1"/>
  <c r="J140672" i="5"/>
  <c r="K140672" i="5" a="1"/>
  <c r="K140672" i="5"/>
  <c r="L140672" i="5" a="1"/>
  <c r="L140672" i="5"/>
  <c r="M140672" i="5" a="1"/>
  <c r="M140672" i="5"/>
  <c r="H140673" i="5" a="1"/>
  <c r="H140673" i="5"/>
  <c r="I140673" i="5" a="1"/>
  <c r="I140673" i="5"/>
  <c r="J140673" i="5" a="1"/>
  <c r="J140673" i="5"/>
  <c r="K140673" i="5" a="1"/>
  <c r="K140673" i="5"/>
  <c r="L140673" i="5" a="1"/>
  <c r="L140673" i="5"/>
  <c r="M140673" i="5" a="1"/>
  <c r="M140673" i="5"/>
  <c r="H140674" i="5" a="1"/>
  <c r="H140674" i="5"/>
  <c r="I140674" i="5" a="1"/>
  <c r="I140674" i="5"/>
  <c r="J140674" i="5" a="1"/>
  <c r="J140674" i="5"/>
  <c r="K140674" i="5" a="1"/>
  <c r="K140674" i="5"/>
  <c r="L140674" i="5" a="1"/>
  <c r="L140674" i="5"/>
  <c r="M140674" i="5" a="1"/>
  <c r="M140674" i="5"/>
  <c r="H140675" i="5" a="1"/>
  <c r="H140675" i="5"/>
  <c r="I140675" i="5" a="1"/>
  <c r="I140675" i="5"/>
  <c r="J140675" i="5" a="1"/>
  <c r="J140675" i="5"/>
  <c r="K140675" i="5" a="1"/>
  <c r="K140675" i="5"/>
  <c r="L140675" i="5" a="1"/>
  <c r="L140675" i="5"/>
  <c r="M140675" i="5" a="1"/>
  <c r="M140675" i="5"/>
  <c r="H140676" i="5" a="1"/>
  <c r="H140676" i="5"/>
  <c r="I140676" i="5" a="1"/>
  <c r="I140676" i="5"/>
  <c r="J140676" i="5" a="1"/>
  <c r="J140676" i="5"/>
  <c r="K140676" i="5" a="1"/>
  <c r="K140676" i="5"/>
  <c r="L140676" i="5" a="1"/>
  <c r="L140676" i="5"/>
  <c r="M140676" i="5" a="1"/>
  <c r="M140676" i="5"/>
  <c r="H140677" i="5" a="1"/>
  <c r="H140677" i="5"/>
  <c r="I140677" i="5" a="1"/>
  <c r="I140677" i="5"/>
  <c r="J140677" i="5" a="1"/>
  <c r="J140677" i="5"/>
  <c r="K140677" i="5" a="1"/>
  <c r="K140677" i="5"/>
  <c r="L140677" i="5" a="1"/>
  <c r="L140677" i="5"/>
  <c r="M140677" i="5" a="1"/>
  <c r="M140677" i="5"/>
  <c r="H140678" i="5" a="1"/>
  <c r="H140678" i="5"/>
  <c r="I140678" i="5" a="1"/>
  <c r="I140678" i="5"/>
  <c r="J140678" i="5" a="1"/>
  <c r="J140678" i="5"/>
  <c r="K140678" i="5" a="1"/>
  <c r="K140678" i="5"/>
  <c r="L140678" i="5" a="1"/>
  <c r="L140678" i="5"/>
  <c r="M140678" i="5" a="1"/>
  <c r="M140678" i="5"/>
  <c r="H140679" i="5" a="1"/>
  <c r="H140679" i="5"/>
  <c r="I140679" i="5" a="1"/>
  <c r="I140679" i="5"/>
  <c r="J140679" i="5" a="1"/>
  <c r="J140679" i="5"/>
  <c r="K140679" i="5" a="1"/>
  <c r="K140679" i="5"/>
  <c r="L140679" i="5" a="1"/>
  <c r="L140679" i="5"/>
  <c r="M140679" i="5" a="1"/>
  <c r="M140679" i="5"/>
  <c r="H140680" i="5" a="1"/>
  <c r="H140680" i="5"/>
  <c r="I140680" i="5" a="1"/>
  <c r="I140680" i="5"/>
  <c r="J140680" i="5" a="1"/>
  <c r="J140680" i="5"/>
  <c r="K140680" i="5" a="1"/>
  <c r="K140680" i="5"/>
  <c r="L140680" i="5" a="1"/>
  <c r="L140680" i="5"/>
  <c r="M140680" i="5" a="1"/>
  <c r="M140680" i="5"/>
  <c r="H140681" i="5" a="1"/>
  <c r="H140681" i="5"/>
  <c r="I140681" i="5" a="1"/>
  <c r="I140681" i="5"/>
  <c r="J140681" i="5" a="1"/>
  <c r="J140681" i="5"/>
  <c r="K140681" i="5" a="1"/>
  <c r="K140681" i="5"/>
  <c r="L140681" i="5" a="1"/>
  <c r="L140681" i="5"/>
  <c r="M140681" i="5" a="1"/>
  <c r="M140681" i="5"/>
  <c r="H140682" i="5" a="1"/>
  <c r="H140682" i="5"/>
  <c r="I140682" i="5" a="1"/>
  <c r="I140682" i="5"/>
  <c r="J140682" i="5" a="1"/>
  <c r="J140682" i="5"/>
  <c r="K140682" i="5" a="1"/>
  <c r="K140682" i="5"/>
  <c r="L140682" i="5" a="1"/>
  <c r="L140682" i="5"/>
  <c r="M140682" i="5" a="1"/>
  <c r="M140682" i="5"/>
  <c r="H140683" i="5" a="1"/>
  <c r="H140683" i="5"/>
  <c r="I140683" i="5" a="1"/>
  <c r="I140683" i="5"/>
  <c r="J140683" i="5" a="1"/>
  <c r="J140683" i="5"/>
  <c r="K140683" i="5" a="1"/>
  <c r="K140683" i="5"/>
  <c r="L140683" i="5" a="1"/>
  <c r="L140683" i="5"/>
  <c r="M140683" i="5" a="1"/>
  <c r="M140683" i="5"/>
  <c r="H140684" i="5" a="1"/>
  <c r="H140684" i="5"/>
  <c r="I140684" i="5" a="1"/>
  <c r="I140684" i="5"/>
  <c r="J140684" i="5" a="1"/>
  <c r="J140684" i="5"/>
  <c r="K140684" i="5" a="1"/>
  <c r="K140684" i="5"/>
  <c r="L140684" i="5" a="1"/>
  <c r="L140684" i="5"/>
  <c r="M140684" i="5" a="1"/>
  <c r="M140684" i="5"/>
  <c r="H140685" i="5" a="1"/>
  <c r="H140685" i="5"/>
  <c r="I140685" i="5" a="1"/>
  <c r="I140685" i="5"/>
  <c r="J140685" i="5" a="1"/>
  <c r="J140685" i="5"/>
  <c r="K140685" i="5" a="1"/>
  <c r="K140685" i="5"/>
  <c r="L140685" i="5" a="1"/>
  <c r="L140685" i="5"/>
  <c r="M140685" i="5" a="1"/>
  <c r="M140685" i="5"/>
  <c r="H140686" i="5" a="1"/>
  <c r="H140686" i="5"/>
  <c r="I140686" i="5" a="1"/>
  <c r="I140686" i="5"/>
  <c r="J140686" i="5" a="1"/>
  <c r="J140686" i="5"/>
  <c r="K140686" i="5" a="1"/>
  <c r="K140686" i="5"/>
  <c r="L140686" i="5" a="1"/>
  <c r="L140686" i="5"/>
  <c r="M140686" i="5" a="1"/>
  <c r="M140686" i="5"/>
  <c r="H140687" i="5" a="1"/>
  <c r="H140687" i="5"/>
  <c r="I140687" i="5" a="1"/>
  <c r="I140687" i="5"/>
  <c r="J140687" i="5" a="1"/>
  <c r="J140687" i="5"/>
  <c r="K140687" i="5" a="1"/>
  <c r="K140687" i="5"/>
  <c r="L140687" i="5" a="1"/>
  <c r="L140687" i="5"/>
  <c r="M140687" i="5" a="1"/>
  <c r="M140687" i="5"/>
  <c r="H140688" i="5" a="1"/>
  <c r="H140688" i="5"/>
  <c r="I140688" i="5" a="1"/>
  <c r="I140688" i="5"/>
  <c r="J140688" i="5" a="1"/>
  <c r="J140688" i="5"/>
  <c r="K140688" i="5" a="1"/>
  <c r="K140688" i="5"/>
  <c r="L140688" i="5" a="1"/>
  <c r="L140688" i="5"/>
  <c r="M140688" i="5" a="1"/>
  <c r="M140688" i="5"/>
  <c r="H140689" i="5" a="1"/>
  <c r="H140689" i="5"/>
  <c r="I140689" i="5" a="1"/>
  <c r="I140689" i="5"/>
  <c r="J140689" i="5" a="1"/>
  <c r="J140689" i="5"/>
  <c r="K140689" i="5" a="1"/>
  <c r="K140689" i="5"/>
  <c r="L140689" i="5" a="1"/>
  <c r="L140689" i="5"/>
  <c r="M140689" i="5" a="1"/>
  <c r="M140689" i="5"/>
  <c r="H140690" i="5" a="1"/>
  <c r="H140690" i="5"/>
  <c r="I140690" i="5" a="1"/>
  <c r="I140690" i="5"/>
  <c r="J140690" i="5" a="1"/>
  <c r="J140690" i="5"/>
  <c r="K140690" i="5" a="1"/>
  <c r="K140690" i="5"/>
  <c r="L140690" i="5" a="1"/>
  <c r="L140690" i="5"/>
  <c r="M140690" i="5" a="1"/>
  <c r="M140690" i="5"/>
  <c r="H140691" i="5" a="1"/>
  <c r="H140691" i="5"/>
  <c r="I140691" i="5" a="1"/>
  <c r="I140691" i="5"/>
  <c r="J140691" i="5" a="1"/>
  <c r="J140691" i="5"/>
  <c r="K140691" i="5" a="1"/>
  <c r="K140691" i="5"/>
  <c r="L140691" i="5" a="1"/>
  <c r="L140691" i="5"/>
  <c r="M140691" i="5" a="1"/>
  <c r="M140691" i="5"/>
  <c r="H140692" i="5" a="1"/>
  <c r="H140692" i="5"/>
  <c r="I140692" i="5" a="1"/>
  <c r="I140692" i="5"/>
  <c r="J140692" i="5" a="1"/>
  <c r="J140692" i="5"/>
  <c r="K140692" i="5" a="1"/>
  <c r="K140692" i="5"/>
  <c r="L140692" i="5" a="1"/>
  <c r="L140692" i="5"/>
  <c r="M140692" i="5" a="1"/>
  <c r="M140692" i="5"/>
  <c r="H140693" i="5" a="1"/>
  <c r="H140693" i="5"/>
  <c r="I140693" i="5" a="1"/>
  <c r="I140693" i="5"/>
  <c r="J140693" i="5" a="1"/>
  <c r="J140693" i="5"/>
  <c r="K140693" i="5" a="1"/>
  <c r="K140693" i="5"/>
  <c r="L140693" i="5" a="1"/>
  <c r="L140693" i="5"/>
  <c r="M140693" i="5" a="1"/>
  <c r="M140693" i="5"/>
  <c r="H140694" i="5" a="1"/>
  <c r="H140694" i="5"/>
  <c r="I140694" i="5" a="1"/>
  <c r="I140694" i="5"/>
  <c r="J140694" i="5" a="1"/>
  <c r="J140694" i="5"/>
  <c r="K140694" i="5" a="1"/>
  <c r="K140694" i="5"/>
  <c r="L140694" i="5" a="1"/>
  <c r="L140694" i="5"/>
  <c r="M140694" i="5" a="1"/>
  <c r="M140694" i="5"/>
  <c r="H140695" i="5" a="1"/>
  <c r="H140695" i="5"/>
  <c r="I140695" i="5" a="1"/>
  <c r="I140695" i="5"/>
  <c r="J140695" i="5" a="1"/>
  <c r="J140695" i="5"/>
  <c r="K140695" i="5" a="1"/>
  <c r="K140695" i="5"/>
  <c r="L140695" i="5" a="1"/>
  <c r="L140695" i="5"/>
  <c r="M140695" i="5" a="1"/>
  <c r="M140695" i="5"/>
  <c r="H140696" i="5" a="1"/>
  <c r="H140696" i="5"/>
  <c r="I140696" i="5" a="1"/>
  <c r="I140696" i="5"/>
  <c r="J140696" i="5" a="1"/>
  <c r="J140696" i="5"/>
  <c r="K140696" i="5" a="1"/>
  <c r="K140696" i="5"/>
  <c r="L140696" i="5" a="1"/>
  <c r="L140696" i="5"/>
  <c r="M140696" i="5" a="1"/>
  <c r="M140696" i="5"/>
  <c r="H140697" i="5" a="1"/>
  <c r="H140697" i="5"/>
  <c r="I140697" i="5" a="1"/>
  <c r="I140697" i="5"/>
  <c r="J140697" i="5" a="1"/>
  <c r="J140697" i="5"/>
  <c r="K140697" i="5" a="1"/>
  <c r="K140697" i="5"/>
  <c r="L140697" i="5" a="1"/>
  <c r="L140697" i="5"/>
  <c r="M140697" i="5" a="1"/>
  <c r="M140697" i="5"/>
  <c r="H140698" i="5" a="1"/>
  <c r="H140698" i="5"/>
  <c r="I140698" i="5" a="1"/>
  <c r="I140698" i="5"/>
  <c r="J140698" i="5" a="1"/>
  <c r="J140698" i="5"/>
  <c r="K140698" i="5" a="1"/>
  <c r="K140698" i="5"/>
  <c r="L140698" i="5" a="1"/>
  <c r="L140698" i="5"/>
  <c r="M140698" i="5" a="1"/>
  <c r="M140698" i="5"/>
  <c r="H140699" i="5" a="1"/>
  <c r="H140699" i="5"/>
  <c r="I140699" i="5" a="1"/>
  <c r="I140699" i="5"/>
  <c r="J140699" i="5" a="1"/>
  <c r="J140699" i="5"/>
  <c r="K140699" i="5" a="1"/>
  <c r="K140699" i="5"/>
  <c r="L140699" i="5" a="1"/>
  <c r="L140699" i="5"/>
  <c r="M140699" i="5" a="1"/>
  <c r="M140699" i="5"/>
  <c r="H140700" i="5" a="1"/>
  <c r="H140700" i="5"/>
  <c r="I140700" i="5" a="1"/>
  <c r="I140700" i="5"/>
  <c r="J140700" i="5" a="1"/>
  <c r="J140700" i="5"/>
  <c r="K140700" i="5" a="1"/>
  <c r="K140700" i="5"/>
  <c r="L140700" i="5" a="1"/>
  <c r="L140700" i="5"/>
  <c r="M140700" i="5" a="1"/>
  <c r="M140700" i="5"/>
  <c r="H140701" i="5" a="1"/>
  <c r="H140701" i="5"/>
  <c r="I140701" i="5" a="1"/>
  <c r="I140701" i="5"/>
  <c r="J140701" i="5" a="1"/>
  <c r="J140701" i="5"/>
  <c r="K140701" i="5" a="1"/>
  <c r="K140701" i="5"/>
  <c r="L140701" i="5" a="1"/>
  <c r="L140701" i="5"/>
  <c r="M140701" i="5" a="1"/>
  <c r="M140701" i="5"/>
  <c r="H140702" i="5" a="1"/>
  <c r="H140702" i="5"/>
  <c r="I140702" i="5" a="1"/>
  <c r="I140702" i="5"/>
  <c r="J140702" i="5" a="1"/>
  <c r="J140702" i="5"/>
  <c r="K140702" i="5" a="1"/>
  <c r="K140702" i="5"/>
  <c r="L140702" i="5" a="1"/>
  <c r="L140702" i="5"/>
  <c r="M140702" i="5" a="1"/>
  <c r="M140702" i="5"/>
  <c r="H140703" i="5" a="1"/>
  <c r="H140703" i="5"/>
  <c r="I140703" i="5" a="1"/>
  <c r="I140703" i="5"/>
  <c r="J140703" i="5" a="1"/>
  <c r="J140703" i="5"/>
  <c r="K140703" i="5" a="1"/>
  <c r="K140703" i="5"/>
  <c r="L140703" i="5" a="1"/>
  <c r="L140703" i="5"/>
  <c r="M140703" i="5" a="1"/>
  <c r="M140703" i="5"/>
  <c r="H140704" i="5" a="1"/>
  <c r="H140704" i="5"/>
  <c r="I140704" i="5" a="1"/>
  <c r="I140704" i="5"/>
  <c r="J140704" i="5" a="1"/>
  <c r="J140704" i="5"/>
  <c r="K140704" i="5" a="1"/>
  <c r="K140704" i="5"/>
  <c r="L140704" i="5" a="1"/>
  <c r="L140704" i="5"/>
  <c r="M140704" i="5" a="1"/>
  <c r="M140704" i="5"/>
  <c r="H140705" i="5" a="1"/>
  <c r="H140705" i="5"/>
  <c r="I140705" i="5" a="1"/>
  <c r="I140705" i="5"/>
  <c r="J140705" i="5" a="1"/>
  <c r="J140705" i="5"/>
  <c r="K140705" i="5" a="1"/>
  <c r="K140705" i="5"/>
  <c r="L140705" i="5" a="1"/>
  <c r="L140705" i="5"/>
  <c r="M140705" i="5" a="1"/>
  <c r="M140705" i="5"/>
  <c r="H140706" i="5" a="1"/>
  <c r="H140706" i="5"/>
  <c r="I140706" i="5" a="1"/>
  <c r="I140706" i="5"/>
  <c r="J140706" i="5" a="1"/>
  <c r="J140706" i="5"/>
  <c r="K140706" i="5" a="1"/>
  <c r="K140706" i="5"/>
  <c r="L140706" i="5" a="1"/>
  <c r="L140706" i="5"/>
  <c r="M140706" i="5" a="1"/>
  <c r="M140706" i="5"/>
  <c r="H140707" i="5" a="1"/>
  <c r="H140707" i="5"/>
  <c r="I140707" i="5" a="1"/>
  <c r="I140707" i="5"/>
  <c r="J140707" i="5" a="1"/>
  <c r="J140707" i="5"/>
  <c r="K140707" i="5" a="1"/>
  <c r="K140707" i="5"/>
  <c r="L140707" i="5" a="1"/>
  <c r="L140707" i="5"/>
  <c r="M140707" i="5" a="1"/>
  <c r="M140707" i="5"/>
  <c r="H140708" i="5" a="1"/>
  <c r="H140708" i="5"/>
  <c r="I140708" i="5" a="1"/>
  <c r="I140708" i="5"/>
  <c r="J140708" i="5" a="1"/>
  <c r="J140708" i="5"/>
  <c r="K140708" i="5" a="1"/>
  <c r="K140708" i="5"/>
  <c r="L140708" i="5" a="1"/>
  <c r="L140708" i="5"/>
  <c r="M140708" i="5" a="1"/>
  <c r="M140708" i="5"/>
  <c r="H140709" i="5" a="1"/>
  <c r="H140709" i="5"/>
  <c r="I140709" i="5" a="1"/>
  <c r="I140709" i="5"/>
  <c r="J140709" i="5" a="1"/>
  <c r="J140709" i="5"/>
  <c r="K140709" i="5" a="1"/>
  <c r="K140709" i="5"/>
  <c r="L140709" i="5" a="1"/>
  <c r="L140709" i="5"/>
  <c r="M140709" i="5" a="1"/>
  <c r="M140709" i="5"/>
  <c r="H140710" i="5" a="1"/>
  <c r="H140710" i="5"/>
  <c r="I140710" i="5" a="1"/>
  <c r="I140710" i="5"/>
  <c r="J140710" i="5" a="1"/>
  <c r="J140710" i="5"/>
  <c r="K140710" i="5" a="1"/>
  <c r="K140710" i="5"/>
  <c r="L140710" i="5" a="1"/>
  <c r="L140710" i="5"/>
  <c r="M140710" i="5" a="1"/>
  <c r="M140710" i="5"/>
  <c r="H140711" i="5" a="1"/>
  <c r="H140711" i="5"/>
  <c r="I140711" i="5" a="1"/>
  <c r="I140711" i="5"/>
  <c r="J140711" i="5" a="1"/>
  <c r="J140711" i="5"/>
  <c r="K140711" i="5" a="1"/>
  <c r="K140711" i="5"/>
  <c r="L140711" i="5" a="1"/>
  <c r="L140711" i="5"/>
  <c r="M140711" i="5" a="1"/>
  <c r="M140711" i="5"/>
  <c r="H140712" i="5" a="1"/>
  <c r="H140712" i="5"/>
  <c r="I140712" i="5" a="1"/>
  <c r="I140712" i="5"/>
  <c r="J140712" i="5" a="1"/>
  <c r="J140712" i="5"/>
  <c r="K140712" i="5" a="1"/>
  <c r="K140712" i="5"/>
  <c r="L140712" i="5" a="1"/>
  <c r="L140712" i="5"/>
  <c r="M140712" i="5" a="1"/>
  <c r="M140712" i="5"/>
  <c r="H140713" i="5" a="1"/>
  <c r="H140713" i="5"/>
  <c r="I140713" i="5" a="1"/>
  <c r="I140713" i="5"/>
  <c r="J140713" i="5" a="1"/>
  <c r="J140713" i="5"/>
  <c r="K140713" i="5" a="1"/>
  <c r="K140713" i="5"/>
  <c r="L140713" i="5" a="1"/>
  <c r="L140713" i="5"/>
  <c r="M140713" i="5" a="1"/>
  <c r="M140713" i="5"/>
  <c r="H140714" i="5" a="1"/>
  <c r="H140714" i="5"/>
  <c r="I140714" i="5" a="1"/>
  <c r="I140714" i="5"/>
  <c r="J140714" i="5" a="1"/>
  <c r="J140714" i="5"/>
  <c r="K140714" i="5" a="1"/>
  <c r="K140714" i="5"/>
  <c r="L140714" i="5" a="1"/>
  <c r="L140714" i="5"/>
  <c r="M140714" i="5" a="1"/>
  <c r="M140714" i="5"/>
  <c r="H140715" i="5" a="1"/>
  <c r="H140715" i="5"/>
  <c r="I140715" i="5" a="1"/>
  <c r="I140715" i="5"/>
  <c r="J140715" i="5" a="1"/>
  <c r="J140715" i="5"/>
  <c r="K140715" i="5" a="1"/>
  <c r="K140715" i="5"/>
  <c r="L140715" i="5" a="1"/>
  <c r="L140715" i="5"/>
  <c r="M140715" i="5" a="1"/>
  <c r="M140715" i="5"/>
  <c r="H140716" i="5" a="1"/>
  <c r="H140716" i="5"/>
  <c r="I140716" i="5" a="1"/>
  <c r="I140716" i="5"/>
  <c r="J140716" i="5" a="1"/>
  <c r="J140716" i="5"/>
  <c r="K140716" i="5" a="1"/>
  <c r="K140716" i="5"/>
  <c r="L140716" i="5" a="1"/>
  <c r="L140716" i="5"/>
  <c r="M140716" i="5" a="1"/>
  <c r="M140716" i="5"/>
  <c r="H140717" i="5" a="1"/>
  <c r="H140717" i="5"/>
  <c r="I140717" i="5" a="1"/>
  <c r="I140717" i="5"/>
  <c r="J140717" i="5" a="1"/>
  <c r="J140717" i="5"/>
  <c r="K140717" i="5" a="1"/>
  <c r="K140717" i="5"/>
  <c r="L140717" i="5" a="1"/>
  <c r="L140717" i="5"/>
  <c r="M140717" i="5" a="1"/>
  <c r="M140717" i="5"/>
  <c r="H140718" i="5" a="1"/>
  <c r="H140718" i="5"/>
  <c r="I140718" i="5" a="1"/>
  <c r="I140718" i="5"/>
  <c r="J140718" i="5" a="1"/>
  <c r="J140718" i="5"/>
  <c r="K140718" i="5" a="1"/>
  <c r="K140718" i="5"/>
  <c r="L140718" i="5" a="1"/>
  <c r="L140718" i="5"/>
  <c r="M140718" i="5" a="1"/>
  <c r="M140718" i="5"/>
  <c r="H140719" i="5" a="1"/>
  <c r="H140719" i="5"/>
  <c r="I140719" i="5" a="1"/>
  <c r="I140719" i="5"/>
  <c r="J140719" i="5" a="1"/>
  <c r="J140719" i="5"/>
  <c r="K140719" i="5" a="1"/>
  <c r="K140719" i="5"/>
  <c r="L140719" i="5" a="1"/>
  <c r="L140719" i="5"/>
  <c r="M140719" i="5" a="1"/>
  <c r="M140719" i="5"/>
  <c r="H140720" i="5" a="1"/>
  <c r="H140720" i="5"/>
  <c r="I140720" i="5" a="1"/>
  <c r="I140720" i="5"/>
  <c r="J140720" i="5" a="1"/>
  <c r="J140720" i="5"/>
  <c r="K140720" i="5" a="1"/>
  <c r="K140720" i="5"/>
  <c r="L140720" i="5" a="1"/>
  <c r="L140720" i="5"/>
  <c r="M140720" i="5" a="1"/>
  <c r="M140720" i="5"/>
  <c r="H140721" i="5" a="1"/>
  <c r="H140721" i="5"/>
  <c r="I140721" i="5" a="1"/>
  <c r="I140721" i="5"/>
  <c r="J140721" i="5" a="1"/>
  <c r="J140721" i="5"/>
  <c r="K140721" i="5" a="1"/>
  <c r="K140721" i="5"/>
  <c r="L140721" i="5" a="1"/>
  <c r="L140721" i="5"/>
  <c r="M140721" i="5" a="1"/>
  <c r="M140721" i="5"/>
  <c r="H140722" i="5" a="1"/>
  <c r="H140722" i="5"/>
  <c r="I140722" i="5" a="1"/>
  <c r="I140722" i="5"/>
  <c r="J140722" i="5" a="1"/>
  <c r="J140722" i="5"/>
  <c r="K140722" i="5" a="1"/>
  <c r="K140722" i="5"/>
  <c r="L140722" i="5" a="1"/>
  <c r="L140722" i="5"/>
  <c r="M140722" i="5" a="1"/>
  <c r="M140722" i="5"/>
  <c r="H140723" i="5" a="1"/>
  <c r="H140723" i="5"/>
  <c r="I140723" i="5" a="1"/>
  <c r="I140723" i="5"/>
  <c r="J140723" i="5" a="1"/>
  <c r="J140723" i="5"/>
  <c r="K140723" i="5" a="1"/>
  <c r="K140723" i="5"/>
  <c r="L140723" i="5" a="1"/>
  <c r="L140723" i="5"/>
  <c r="M140723" i="5" a="1"/>
  <c r="M140723" i="5"/>
  <c r="H140724" i="5" a="1"/>
  <c r="H140724" i="5"/>
  <c r="I140724" i="5" a="1"/>
  <c r="I140724" i="5"/>
  <c r="J140724" i="5" a="1"/>
  <c r="J140724" i="5"/>
  <c r="K140724" i="5" a="1"/>
  <c r="K140724" i="5"/>
  <c r="L140724" i="5" a="1"/>
  <c r="L140724" i="5"/>
  <c r="M140724" i="5" a="1"/>
  <c r="M140724" i="5"/>
  <c r="H140725" i="5" a="1"/>
  <c r="H140725" i="5"/>
  <c r="I140725" i="5" a="1"/>
  <c r="I140725" i="5"/>
  <c r="J140725" i="5" a="1"/>
  <c r="J140725" i="5"/>
  <c r="K140725" i="5" a="1"/>
  <c r="K140725" i="5"/>
  <c r="L140725" i="5" a="1"/>
  <c r="L140725" i="5"/>
  <c r="M140725" i="5" a="1"/>
  <c r="M140725" i="5"/>
  <c r="H140726" i="5" a="1"/>
  <c r="H140726" i="5"/>
  <c r="I140726" i="5" a="1"/>
  <c r="I140726" i="5"/>
  <c r="J140726" i="5" a="1"/>
  <c r="J140726" i="5"/>
  <c r="K140726" i="5" a="1"/>
  <c r="K140726" i="5"/>
  <c r="L140726" i="5" a="1"/>
  <c r="L140726" i="5"/>
  <c r="M140726" i="5" a="1"/>
  <c r="M140726" i="5"/>
  <c r="H140727" i="5" a="1"/>
  <c r="H140727" i="5"/>
  <c r="I140727" i="5" a="1"/>
  <c r="I140727" i="5"/>
  <c r="J140727" i="5" a="1"/>
  <c r="J140727" i="5"/>
  <c r="K140727" i="5" a="1"/>
  <c r="K140727" i="5"/>
  <c r="L140727" i="5" a="1"/>
  <c r="L140727" i="5"/>
  <c r="M140727" i="5" a="1"/>
  <c r="M140727" i="5"/>
  <c r="H140728" i="5" a="1"/>
  <c r="H140728" i="5"/>
  <c r="I140728" i="5" a="1"/>
  <c r="I140728" i="5"/>
  <c r="J140728" i="5" a="1"/>
  <c r="J140728" i="5"/>
  <c r="K140728" i="5" a="1"/>
  <c r="K140728" i="5"/>
  <c r="L140728" i="5" a="1"/>
  <c r="L140728" i="5"/>
  <c r="M140728" i="5" a="1"/>
  <c r="M140728" i="5"/>
  <c r="H140729" i="5" a="1"/>
  <c r="H140729" i="5"/>
  <c r="I140729" i="5" a="1"/>
  <c r="I140729" i="5"/>
  <c r="J140729" i="5" a="1"/>
  <c r="J140729" i="5"/>
  <c r="K140729" i="5" a="1"/>
  <c r="K140729" i="5"/>
  <c r="L140729" i="5" a="1"/>
  <c r="L140729" i="5"/>
  <c r="M140729" i="5" a="1"/>
  <c r="M140729" i="5"/>
  <c r="H140730" i="5" a="1"/>
  <c r="H140730" i="5"/>
  <c r="I140730" i="5" a="1"/>
  <c r="I140730" i="5"/>
  <c r="J140730" i="5" a="1"/>
  <c r="J140730" i="5"/>
  <c r="K140730" i="5" a="1"/>
  <c r="K140730" i="5"/>
  <c r="L140730" i="5" a="1"/>
  <c r="L140730" i="5"/>
  <c r="M140730" i="5" a="1"/>
  <c r="M140730" i="5"/>
  <c r="H140731" i="5" a="1"/>
  <c r="H140731" i="5"/>
  <c r="I140731" i="5" a="1"/>
  <c r="I140731" i="5"/>
  <c r="J140731" i="5" a="1"/>
  <c r="J140731" i="5"/>
  <c r="K140731" i="5" a="1"/>
  <c r="K140731" i="5"/>
  <c r="L140731" i="5" a="1"/>
  <c r="L140731" i="5"/>
  <c r="M140731" i="5" a="1"/>
  <c r="M140731" i="5"/>
  <c r="H140732" i="5" a="1"/>
  <c r="H140732" i="5"/>
  <c r="I140732" i="5" a="1"/>
  <c r="I140732" i="5"/>
  <c r="J140732" i="5" a="1"/>
  <c r="J140732" i="5"/>
  <c r="K140732" i="5" a="1"/>
  <c r="K140732" i="5"/>
  <c r="L140732" i="5" a="1"/>
  <c r="L140732" i="5"/>
  <c r="M140732" i="5" a="1"/>
  <c r="M140732" i="5"/>
  <c r="H140733" i="5" a="1"/>
  <c r="H140733" i="5"/>
  <c r="I140733" i="5" a="1"/>
  <c r="I140733" i="5"/>
  <c r="J140733" i="5" a="1"/>
  <c r="J140733" i="5"/>
  <c r="K140733" i="5" a="1"/>
  <c r="K140733" i="5"/>
  <c r="L140733" i="5" a="1"/>
  <c r="L140733" i="5"/>
  <c r="M140733" i="5" a="1"/>
  <c r="M140733" i="5"/>
  <c r="H140734" i="5" a="1"/>
  <c r="H140734" i="5"/>
  <c r="I140734" i="5" a="1"/>
  <c r="I140734" i="5"/>
  <c r="J140734" i="5" a="1"/>
  <c r="J140734" i="5"/>
  <c r="K140734" i="5" a="1"/>
  <c r="K140734" i="5"/>
  <c r="L140734" i="5" a="1"/>
  <c r="L140734" i="5"/>
  <c r="M140734" i="5" a="1"/>
  <c r="M140734" i="5"/>
  <c r="H140735" i="5" a="1"/>
  <c r="H140735" i="5"/>
  <c r="I140735" i="5" a="1"/>
  <c r="I140735" i="5"/>
  <c r="J140735" i="5" a="1"/>
  <c r="J140735" i="5"/>
  <c r="K140735" i="5" a="1"/>
  <c r="K140735" i="5"/>
  <c r="L140735" i="5" a="1"/>
  <c r="L140735" i="5"/>
  <c r="M140735" i="5" a="1"/>
  <c r="M140735" i="5"/>
  <c r="H140736" i="5" a="1"/>
  <c r="H140736" i="5"/>
  <c r="I140736" i="5" a="1"/>
  <c r="I140736" i="5"/>
  <c r="J140736" i="5" a="1"/>
  <c r="J140736" i="5"/>
  <c r="K140736" i="5" a="1"/>
  <c r="K140736" i="5"/>
  <c r="L140736" i="5" a="1"/>
  <c r="L140736" i="5"/>
  <c r="M140736" i="5" a="1"/>
  <c r="M140736" i="5"/>
  <c r="H140737" i="5" a="1"/>
  <c r="H140737" i="5"/>
  <c r="I140737" i="5" a="1"/>
  <c r="I140737" i="5"/>
  <c r="J140737" i="5" a="1"/>
  <c r="J140737" i="5"/>
  <c r="K140737" i="5" a="1"/>
  <c r="K140737" i="5"/>
  <c r="L140737" i="5" a="1"/>
  <c r="L140737" i="5"/>
  <c r="M140737" i="5" a="1"/>
  <c r="M140737" i="5"/>
  <c r="H140738" i="5" a="1"/>
  <c r="H140738" i="5"/>
  <c r="I140738" i="5" a="1"/>
  <c r="I140738" i="5"/>
  <c r="J140738" i="5" a="1"/>
  <c r="J140738" i="5"/>
  <c r="K140738" i="5" a="1"/>
  <c r="K140738" i="5"/>
  <c r="L140738" i="5" a="1"/>
  <c r="L140738" i="5"/>
  <c r="M140738" i="5" a="1"/>
  <c r="M140738" i="5"/>
  <c r="H140739" i="5" a="1"/>
  <c r="H140739" i="5"/>
  <c r="I140739" i="5" a="1"/>
  <c r="I140739" i="5"/>
  <c r="J140739" i="5" a="1"/>
  <c r="J140739" i="5"/>
  <c r="K140739" i="5" a="1"/>
  <c r="K140739" i="5"/>
  <c r="L140739" i="5" a="1"/>
  <c r="L140739" i="5"/>
  <c r="M140739" i="5" a="1"/>
  <c r="M140739" i="5"/>
  <c r="H140740" i="5" a="1"/>
  <c r="H140740" i="5"/>
  <c r="I140740" i="5" a="1"/>
  <c r="I140740" i="5"/>
  <c r="J140740" i="5" a="1"/>
  <c r="J140740" i="5"/>
  <c r="K140740" i="5" a="1"/>
  <c r="K140740" i="5"/>
  <c r="L140740" i="5" a="1"/>
  <c r="L140740" i="5"/>
  <c r="M140740" i="5" a="1"/>
  <c r="M140740" i="5"/>
  <c r="H140741" i="5" a="1"/>
  <c r="H140741" i="5"/>
  <c r="I140741" i="5" a="1"/>
  <c r="I140741" i="5"/>
  <c r="J140741" i="5" a="1"/>
  <c r="J140741" i="5"/>
  <c r="K140741" i="5" a="1"/>
  <c r="K140741" i="5"/>
  <c r="L140741" i="5" a="1"/>
  <c r="L140741" i="5"/>
  <c r="M140741" i="5" a="1"/>
  <c r="M140741" i="5"/>
  <c r="H140742" i="5" a="1"/>
  <c r="H140742" i="5"/>
  <c r="I140742" i="5" a="1"/>
  <c r="I140742" i="5"/>
  <c r="J140742" i="5" a="1"/>
  <c r="J140742" i="5"/>
  <c r="K140742" i="5" a="1"/>
  <c r="K140742" i="5"/>
  <c r="L140742" i="5" a="1"/>
  <c r="L140742" i="5"/>
  <c r="M140742" i="5" a="1"/>
  <c r="M140742" i="5"/>
  <c r="H140743" i="5" a="1"/>
  <c r="H140743" i="5"/>
  <c r="I140743" i="5" a="1"/>
  <c r="I140743" i="5"/>
  <c r="J140743" i="5" a="1"/>
  <c r="J140743" i="5"/>
  <c r="K140743" i="5" a="1"/>
  <c r="K140743" i="5"/>
  <c r="L140743" i="5" a="1"/>
  <c r="L140743" i="5"/>
  <c r="M140743" i="5" a="1"/>
  <c r="M140743" i="5"/>
  <c r="H140744" i="5" a="1"/>
  <c r="H140744" i="5"/>
  <c r="I140744" i="5" a="1"/>
  <c r="I140744" i="5"/>
  <c r="J140744" i="5" a="1"/>
  <c r="J140744" i="5"/>
  <c r="K140744" i="5" a="1"/>
  <c r="K140744" i="5"/>
  <c r="L140744" i="5" a="1"/>
  <c r="L140744" i="5"/>
  <c r="M140744" i="5" a="1"/>
  <c r="M140744" i="5"/>
  <c r="H140745" i="5" a="1"/>
  <c r="H140745" i="5"/>
  <c r="I140745" i="5" a="1"/>
  <c r="I140745" i="5"/>
  <c r="J140745" i="5" a="1"/>
  <c r="J140745" i="5"/>
  <c r="K140745" i="5" a="1"/>
  <c r="K140745" i="5"/>
  <c r="L140745" i="5" a="1"/>
  <c r="L140745" i="5"/>
  <c r="M140745" i="5" a="1"/>
  <c r="M140745" i="5"/>
  <c r="H140746" i="5" a="1"/>
  <c r="H140746" i="5"/>
  <c r="I140746" i="5" a="1"/>
  <c r="I140746" i="5"/>
  <c r="J140746" i="5" a="1"/>
  <c r="J140746" i="5"/>
  <c r="K140746" i="5" a="1"/>
  <c r="K140746" i="5"/>
  <c r="L140746" i="5" a="1"/>
  <c r="L140746" i="5"/>
  <c r="M140746" i="5" a="1"/>
  <c r="M140746" i="5"/>
  <c r="H140747" i="5" a="1"/>
  <c r="H140747" i="5"/>
  <c r="I140747" i="5" a="1"/>
  <c r="I140747" i="5"/>
  <c r="J140747" i="5" a="1"/>
  <c r="J140747" i="5"/>
  <c r="K140747" i="5" a="1"/>
  <c r="K140747" i="5"/>
  <c r="L140747" i="5" a="1"/>
  <c r="L140747" i="5"/>
  <c r="M140747" i="5" a="1"/>
  <c r="M140747" i="5"/>
  <c r="H140748" i="5" a="1"/>
  <c r="H140748" i="5"/>
  <c r="I140748" i="5" a="1"/>
  <c r="I140748" i="5"/>
  <c r="J140748" i="5" a="1"/>
  <c r="J140748" i="5"/>
  <c r="K140748" i="5" a="1"/>
  <c r="K140748" i="5"/>
  <c r="L140748" i="5" a="1"/>
  <c r="L140748" i="5"/>
  <c r="M140748" i="5" a="1"/>
  <c r="M140748" i="5"/>
  <c r="H140749" i="5" a="1"/>
  <c r="H140749" i="5"/>
  <c r="I140749" i="5" a="1"/>
  <c r="I140749" i="5"/>
  <c r="J140749" i="5" a="1"/>
  <c r="J140749" i="5"/>
  <c r="K140749" i="5" a="1"/>
  <c r="K140749" i="5"/>
  <c r="L140749" i="5" a="1"/>
  <c r="L140749" i="5"/>
  <c r="M140749" i="5" a="1"/>
  <c r="M140749" i="5"/>
  <c r="H140750" i="5" a="1"/>
  <c r="H140750" i="5"/>
  <c r="I140750" i="5" a="1"/>
  <c r="I140750" i="5"/>
  <c r="J140750" i="5" a="1"/>
  <c r="J140750" i="5"/>
  <c r="K140750" i="5" a="1"/>
  <c r="K140750" i="5"/>
  <c r="L140750" i="5" a="1"/>
  <c r="L140750" i="5"/>
  <c r="M140750" i="5" a="1"/>
  <c r="M140750" i="5"/>
  <c r="H140751" i="5" a="1"/>
  <c r="H140751" i="5"/>
  <c r="I140751" i="5" a="1"/>
  <c r="I140751" i="5"/>
  <c r="J140751" i="5" a="1"/>
  <c r="J140751" i="5"/>
  <c r="K140751" i="5" a="1"/>
  <c r="K140751" i="5"/>
  <c r="L140751" i="5" a="1"/>
  <c r="L140751" i="5"/>
  <c r="M140751" i="5" a="1"/>
  <c r="M140751" i="5"/>
  <c r="H140752" i="5" a="1"/>
  <c r="H140752" i="5"/>
  <c r="I140752" i="5" a="1"/>
  <c r="I140752" i="5"/>
  <c r="J140752" i="5" a="1"/>
  <c r="J140752" i="5"/>
  <c r="K140752" i="5" a="1"/>
  <c r="K140752" i="5"/>
  <c r="L140752" i="5" a="1"/>
  <c r="L140752" i="5"/>
  <c r="M140752" i="5" a="1"/>
  <c r="M140752" i="5"/>
  <c r="H140753" i="5" a="1"/>
  <c r="H140753" i="5"/>
  <c r="I140753" i="5" a="1"/>
  <c r="I140753" i="5"/>
  <c r="J140753" i="5" a="1"/>
  <c r="J140753" i="5"/>
  <c r="K140753" i="5" a="1"/>
  <c r="K140753" i="5"/>
  <c r="L140753" i="5" a="1"/>
  <c r="L140753" i="5"/>
  <c r="M140753" i="5" a="1"/>
  <c r="M140753" i="5"/>
  <c r="H140754" i="5" a="1"/>
  <c r="H140754" i="5"/>
  <c r="I140754" i="5" a="1"/>
  <c r="I140754" i="5"/>
  <c r="J140754" i="5" a="1"/>
  <c r="J140754" i="5"/>
  <c r="K140754" i="5" a="1"/>
  <c r="K140754" i="5"/>
  <c r="L140754" i="5" a="1"/>
  <c r="L140754" i="5"/>
  <c r="M140754" i="5" a="1"/>
  <c r="M140754" i="5"/>
  <c r="H140755" i="5" a="1"/>
  <c r="H140755" i="5"/>
  <c r="I140755" i="5" a="1"/>
  <c r="I140755" i="5"/>
  <c r="J140755" i="5" a="1"/>
  <c r="J140755" i="5"/>
  <c r="K140755" i="5" a="1"/>
  <c r="K140755" i="5"/>
  <c r="L140755" i="5" a="1"/>
  <c r="L140755" i="5"/>
  <c r="M140755" i="5" a="1"/>
  <c r="M140755" i="5"/>
  <c r="H140756" i="5" a="1"/>
  <c r="H140756" i="5"/>
  <c r="I140756" i="5" a="1"/>
  <c r="I140756" i="5"/>
  <c r="J140756" i="5" a="1"/>
  <c r="J140756" i="5"/>
  <c r="K140756" i="5" a="1"/>
  <c r="K140756" i="5"/>
  <c r="L140756" i="5" a="1"/>
  <c r="L140756" i="5"/>
  <c r="M140756" i="5" a="1"/>
  <c r="M140756" i="5"/>
  <c r="H140757" i="5" a="1"/>
  <c r="H140757" i="5"/>
  <c r="I140757" i="5" a="1"/>
  <c r="I140757" i="5"/>
  <c r="J140757" i="5" a="1"/>
  <c r="J140757" i="5"/>
  <c r="K140757" i="5" a="1"/>
  <c r="K140757" i="5"/>
  <c r="L140757" i="5" a="1"/>
  <c r="L140757" i="5"/>
  <c r="M140757" i="5" a="1"/>
  <c r="M140757" i="5"/>
  <c r="H140758" i="5" a="1"/>
  <c r="H140758" i="5"/>
  <c r="I140758" i="5" a="1"/>
  <c r="I140758" i="5"/>
  <c r="J140758" i="5" a="1"/>
  <c r="J140758" i="5"/>
  <c r="K140758" i="5" a="1"/>
  <c r="K140758" i="5"/>
  <c r="L140758" i="5" a="1"/>
  <c r="L140758" i="5"/>
  <c r="M140758" i="5" a="1"/>
  <c r="M140758" i="5"/>
  <c r="H140759" i="5" a="1"/>
  <c r="H140759" i="5"/>
  <c r="I140759" i="5" a="1"/>
  <c r="I140759" i="5"/>
  <c r="J140759" i="5" a="1"/>
  <c r="J140759" i="5"/>
  <c r="K140759" i="5" a="1"/>
  <c r="K140759" i="5"/>
  <c r="L140759" i="5" a="1"/>
  <c r="L140759" i="5"/>
  <c r="M140759" i="5" a="1"/>
  <c r="M140759" i="5"/>
  <c r="H140760" i="5" a="1"/>
  <c r="H140760" i="5"/>
  <c r="I140760" i="5" a="1"/>
  <c r="I140760" i="5"/>
  <c r="J140760" i="5" a="1"/>
  <c r="J140760" i="5"/>
  <c r="K140760" i="5" a="1"/>
  <c r="K140760" i="5"/>
  <c r="L140760" i="5" a="1"/>
  <c r="L140760" i="5"/>
  <c r="M140760" i="5" a="1"/>
  <c r="M140760" i="5"/>
  <c r="H140761" i="5" a="1"/>
  <c r="H140761" i="5"/>
  <c r="I140761" i="5" a="1"/>
  <c r="I140761" i="5"/>
  <c r="J140761" i="5" a="1"/>
  <c r="J140761" i="5"/>
  <c r="K140761" i="5" a="1"/>
  <c r="K140761" i="5"/>
  <c r="L140761" i="5" a="1"/>
  <c r="L140761" i="5"/>
  <c r="M140761" i="5" a="1"/>
  <c r="M140761" i="5"/>
  <c r="H140762" i="5" a="1"/>
  <c r="H140762" i="5"/>
  <c r="I140762" i="5" a="1"/>
  <c r="I140762" i="5"/>
  <c r="J140762" i="5" a="1"/>
  <c r="J140762" i="5"/>
  <c r="K140762" i="5" a="1"/>
  <c r="K140762" i="5"/>
  <c r="L140762" i="5" a="1"/>
  <c r="L140762" i="5"/>
  <c r="M140762" i="5" a="1"/>
  <c r="M140762" i="5"/>
  <c r="H140763" i="5" a="1"/>
  <c r="H140763" i="5"/>
  <c r="I140763" i="5" a="1"/>
  <c r="I140763" i="5"/>
  <c r="J140763" i="5" a="1"/>
  <c r="J140763" i="5"/>
  <c r="K140763" i="5" a="1"/>
  <c r="K140763" i="5"/>
  <c r="L140763" i="5" a="1"/>
  <c r="L140763" i="5"/>
  <c r="M140763" i="5" a="1"/>
  <c r="M140763" i="5"/>
  <c r="H140764" i="5" a="1"/>
  <c r="H140764" i="5"/>
  <c r="I140764" i="5" a="1"/>
  <c r="I140764" i="5"/>
  <c r="J140764" i="5" a="1"/>
  <c r="J140764" i="5"/>
  <c r="K140764" i="5" a="1"/>
  <c r="K140764" i="5"/>
  <c r="L140764" i="5" a="1"/>
  <c r="L140764" i="5"/>
  <c r="M140764" i="5" a="1"/>
  <c r="M140764" i="5"/>
  <c r="H140765" i="5" a="1"/>
  <c r="H140765" i="5"/>
  <c r="I140765" i="5" a="1"/>
  <c r="I140765" i="5"/>
  <c r="J140765" i="5" a="1"/>
  <c r="J140765" i="5"/>
  <c r="K140765" i="5" a="1"/>
  <c r="K140765" i="5"/>
  <c r="L140765" i="5" a="1"/>
  <c r="L140765" i="5"/>
  <c r="M140765" i="5" a="1"/>
  <c r="M140765" i="5"/>
  <c r="H140766" i="5" a="1"/>
  <c r="H140766" i="5"/>
  <c r="I140766" i="5" a="1"/>
  <c r="I140766" i="5"/>
  <c r="J140766" i="5" a="1"/>
  <c r="J140766" i="5"/>
  <c r="K140766" i="5" a="1"/>
  <c r="K140766" i="5"/>
  <c r="L140766" i="5" a="1"/>
  <c r="L140766" i="5"/>
  <c r="M140766" i="5" a="1"/>
  <c r="M140766" i="5"/>
  <c r="H140767" i="5" a="1"/>
  <c r="H140767" i="5"/>
  <c r="I140767" i="5" a="1"/>
  <c r="I140767" i="5"/>
  <c r="J140767" i="5" a="1"/>
  <c r="J140767" i="5"/>
  <c r="K140767" i="5" a="1"/>
  <c r="K140767" i="5"/>
  <c r="L140767" i="5" a="1"/>
  <c r="L140767" i="5"/>
  <c r="M140767" i="5" a="1"/>
  <c r="M140767" i="5"/>
  <c r="H140768" i="5" a="1"/>
  <c r="H140768" i="5"/>
  <c r="I140768" i="5" a="1"/>
  <c r="I140768" i="5"/>
  <c r="J140768" i="5" a="1"/>
  <c r="J140768" i="5"/>
  <c r="K140768" i="5" a="1"/>
  <c r="K140768" i="5"/>
  <c r="L140768" i="5" a="1"/>
  <c r="L140768" i="5"/>
  <c r="M140768" i="5" a="1"/>
  <c r="M140768" i="5"/>
  <c r="H140769" i="5" a="1"/>
  <c r="H140769" i="5"/>
  <c r="I140769" i="5" a="1"/>
  <c r="I140769" i="5"/>
  <c r="J140769" i="5" a="1"/>
  <c r="J140769" i="5"/>
  <c r="K140769" i="5" a="1"/>
  <c r="K140769" i="5"/>
  <c r="L140769" i="5" a="1"/>
  <c r="L140769" i="5"/>
  <c r="M140769" i="5" a="1"/>
  <c r="M140769" i="5"/>
  <c r="H140770" i="5" a="1"/>
  <c r="H140770" i="5"/>
  <c r="I140770" i="5" a="1"/>
  <c r="I140770" i="5"/>
  <c r="J140770" i="5" a="1"/>
  <c r="J140770" i="5"/>
  <c r="K140770" i="5" a="1"/>
  <c r="K140770" i="5"/>
  <c r="L140770" i="5" a="1"/>
  <c r="L140770" i="5"/>
  <c r="M140770" i="5" a="1"/>
  <c r="M140770" i="5"/>
  <c r="H140771" i="5" a="1"/>
  <c r="H140771" i="5"/>
  <c r="I140771" i="5" a="1"/>
  <c r="I140771" i="5"/>
  <c r="J140771" i="5" a="1"/>
  <c r="J140771" i="5"/>
  <c r="K140771" i="5" a="1"/>
  <c r="K140771" i="5"/>
  <c r="L140771" i="5" a="1"/>
  <c r="L140771" i="5"/>
  <c r="M140771" i="5" a="1"/>
  <c r="M140771" i="5"/>
  <c r="H140772" i="5" a="1"/>
  <c r="H140772" i="5"/>
  <c r="I140772" i="5" a="1"/>
  <c r="I140772" i="5"/>
  <c r="J140772" i="5" a="1"/>
  <c r="J140772" i="5"/>
  <c r="K140772" i="5" a="1"/>
  <c r="K140772" i="5"/>
  <c r="L140772" i="5" a="1"/>
  <c r="L140772" i="5"/>
  <c r="M140772" i="5" a="1"/>
  <c r="M140772" i="5"/>
  <c r="H140773" i="5" a="1"/>
  <c r="H140773" i="5"/>
  <c r="I140773" i="5" a="1"/>
  <c r="I140773" i="5"/>
  <c r="J140773" i="5" a="1"/>
  <c r="J140773" i="5"/>
  <c r="K140773" i="5" a="1"/>
  <c r="K140773" i="5"/>
  <c r="L140773" i="5" a="1"/>
  <c r="L140773" i="5"/>
  <c r="M140773" i="5" a="1"/>
  <c r="M140773" i="5"/>
  <c r="H140774" i="5" a="1"/>
  <c r="H140774" i="5"/>
  <c r="I140774" i="5" a="1"/>
  <c r="I140774" i="5"/>
  <c r="J140774" i="5" a="1"/>
  <c r="J140774" i="5"/>
  <c r="K140774" i="5" a="1"/>
  <c r="K140774" i="5"/>
  <c r="L140774" i="5" a="1"/>
  <c r="L140774" i="5"/>
  <c r="M140774" i="5" a="1"/>
  <c r="M140774" i="5"/>
  <c r="H140775" i="5" a="1"/>
  <c r="H140775" i="5"/>
  <c r="I140775" i="5" a="1"/>
  <c r="I140775" i="5"/>
  <c r="J140775" i="5" a="1"/>
  <c r="J140775" i="5"/>
  <c r="K140775" i="5" a="1"/>
  <c r="K140775" i="5"/>
  <c r="L140775" i="5" a="1"/>
  <c r="L140775" i="5"/>
  <c r="M140775" i="5" a="1"/>
  <c r="M140775" i="5"/>
  <c r="H140776" i="5" a="1"/>
  <c r="H140776" i="5"/>
  <c r="I140776" i="5" a="1"/>
  <c r="I140776" i="5"/>
  <c r="J140776" i="5" a="1"/>
  <c r="J140776" i="5"/>
  <c r="K140776" i="5" a="1"/>
  <c r="K140776" i="5"/>
  <c r="L140776" i="5" a="1"/>
  <c r="L140776" i="5"/>
  <c r="M140776" i="5" a="1"/>
  <c r="M140776" i="5"/>
  <c r="H140777" i="5" a="1"/>
  <c r="H140777" i="5"/>
  <c r="I140777" i="5" a="1"/>
  <c r="I140777" i="5"/>
  <c r="J140777" i="5" a="1"/>
  <c r="J140777" i="5"/>
  <c r="K140777" i="5" a="1"/>
  <c r="K140777" i="5"/>
  <c r="L140777" i="5" a="1"/>
  <c r="L140777" i="5"/>
  <c r="M140777" i="5" a="1"/>
  <c r="M140777" i="5"/>
  <c r="H140778" i="5" a="1"/>
  <c r="H140778" i="5"/>
  <c r="I140778" i="5" a="1"/>
  <c r="I140778" i="5"/>
  <c r="J140778" i="5" a="1"/>
  <c r="J140778" i="5"/>
  <c r="K140778" i="5" a="1"/>
  <c r="K140778" i="5"/>
  <c r="L140778" i="5" a="1"/>
  <c r="L140778" i="5"/>
  <c r="M140778" i="5" a="1"/>
  <c r="M140778" i="5"/>
  <c r="H140779" i="5" a="1"/>
  <c r="H140779" i="5"/>
  <c r="I140779" i="5" a="1"/>
  <c r="I140779" i="5"/>
  <c r="J140779" i="5" a="1"/>
  <c r="J140779" i="5"/>
  <c r="K140779" i="5" a="1"/>
  <c r="K140779" i="5"/>
  <c r="L140779" i="5" a="1"/>
  <c r="L140779" i="5"/>
  <c r="M140779" i="5" a="1"/>
  <c r="M140779" i="5"/>
  <c r="H140780" i="5" a="1"/>
  <c r="H140780" i="5"/>
  <c r="I140780" i="5" a="1"/>
  <c r="I140780" i="5"/>
  <c r="J140780" i="5" a="1"/>
  <c r="J140780" i="5"/>
  <c r="K140780" i="5" a="1"/>
  <c r="K140780" i="5"/>
  <c r="L140780" i="5" a="1"/>
  <c r="L140780" i="5"/>
  <c r="M140780" i="5" a="1"/>
  <c r="M140780" i="5"/>
  <c r="H140781" i="5" a="1"/>
  <c r="H140781" i="5"/>
  <c r="I140781" i="5" a="1"/>
  <c r="I140781" i="5"/>
  <c r="J140781" i="5" a="1"/>
  <c r="J140781" i="5"/>
  <c r="K140781" i="5" a="1"/>
  <c r="K140781" i="5"/>
  <c r="L140781" i="5" a="1"/>
  <c r="L140781" i="5"/>
  <c r="M140781" i="5" a="1"/>
  <c r="M140781" i="5"/>
  <c r="H140782" i="5" a="1"/>
  <c r="H140782" i="5"/>
  <c r="I140782" i="5" a="1"/>
  <c r="I140782" i="5"/>
  <c r="J140782" i="5" a="1"/>
  <c r="J140782" i="5"/>
  <c r="K140782" i="5" a="1"/>
  <c r="K140782" i="5"/>
  <c r="L140782" i="5" a="1"/>
  <c r="L140782" i="5"/>
  <c r="M140782" i="5" a="1"/>
  <c r="M140782" i="5"/>
  <c r="H140783" i="5" a="1"/>
  <c r="H140783" i="5"/>
  <c r="I140783" i="5" a="1"/>
  <c r="I140783" i="5"/>
  <c r="J140783" i="5" a="1"/>
  <c r="J140783" i="5"/>
  <c r="K140783" i="5" a="1"/>
  <c r="K140783" i="5"/>
  <c r="L140783" i="5" a="1"/>
  <c r="L140783" i="5"/>
  <c r="M140783" i="5" a="1"/>
  <c r="M140783" i="5"/>
  <c r="H140784" i="5" a="1"/>
  <c r="H140784" i="5"/>
  <c r="I140784" i="5" a="1"/>
  <c r="I140784" i="5"/>
  <c r="J140784" i="5" a="1"/>
  <c r="J140784" i="5"/>
  <c r="K140784" i="5" a="1"/>
  <c r="K140784" i="5"/>
  <c r="L140784" i="5" a="1"/>
  <c r="L140784" i="5"/>
  <c r="M140784" i="5" a="1"/>
  <c r="M140784" i="5"/>
  <c r="H140785" i="5" a="1"/>
  <c r="H140785" i="5"/>
  <c r="I140785" i="5" a="1"/>
  <c r="I140785" i="5"/>
  <c r="J140785" i="5" a="1"/>
  <c r="J140785" i="5"/>
  <c r="K140785" i="5" a="1"/>
  <c r="K140785" i="5"/>
  <c r="L140785" i="5" a="1"/>
  <c r="L140785" i="5"/>
  <c r="M140785" i="5" a="1"/>
  <c r="M140785" i="5"/>
  <c r="H140786" i="5" a="1"/>
  <c r="H140786" i="5"/>
  <c r="I140786" i="5" a="1"/>
  <c r="I140786" i="5"/>
  <c r="J140786" i="5" a="1"/>
  <c r="J140786" i="5"/>
  <c r="K140786" i="5" a="1"/>
  <c r="K140786" i="5"/>
  <c r="L140786" i="5" a="1"/>
  <c r="L140786" i="5"/>
  <c r="M140786" i="5" a="1"/>
  <c r="M140786" i="5"/>
  <c r="H140787" i="5" a="1"/>
  <c r="H140787" i="5"/>
  <c r="I140787" i="5" a="1"/>
  <c r="I140787" i="5"/>
  <c r="J140787" i="5" a="1"/>
  <c r="J140787" i="5"/>
  <c r="K140787" i="5" a="1"/>
  <c r="K140787" i="5"/>
  <c r="L140787" i="5" a="1"/>
  <c r="L140787" i="5"/>
  <c r="M140787" i="5" a="1"/>
  <c r="M140787" i="5"/>
  <c r="H140788" i="5" a="1"/>
  <c r="H140788" i="5"/>
  <c r="I140788" i="5" a="1"/>
  <c r="I140788" i="5"/>
  <c r="J140788" i="5" a="1"/>
  <c r="J140788" i="5"/>
  <c r="K140788" i="5" a="1"/>
  <c r="K140788" i="5"/>
  <c r="L140788" i="5" a="1"/>
  <c r="L140788" i="5"/>
  <c r="M140788" i="5" a="1"/>
  <c r="M140788" i="5"/>
  <c r="H140789" i="5" a="1"/>
  <c r="H140789" i="5"/>
  <c r="I140789" i="5" a="1"/>
  <c r="I140789" i="5"/>
  <c r="J140789" i="5" a="1"/>
  <c r="J140789" i="5"/>
  <c r="K140789" i="5" a="1"/>
  <c r="K140789" i="5"/>
  <c r="L140789" i="5" a="1"/>
  <c r="L140789" i="5"/>
  <c r="M140789" i="5" a="1"/>
  <c r="M140789" i="5"/>
  <c r="H140790" i="5" a="1"/>
  <c r="H140790" i="5"/>
  <c r="I140790" i="5" a="1"/>
  <c r="I140790" i="5"/>
  <c r="J140790" i="5" a="1"/>
  <c r="J140790" i="5"/>
  <c r="K140790" i="5" a="1"/>
  <c r="K140790" i="5"/>
  <c r="L140790" i="5" a="1"/>
  <c r="L140790" i="5"/>
  <c r="M140790" i="5" a="1"/>
  <c r="M140790" i="5"/>
  <c r="H140791" i="5" a="1"/>
  <c r="H140791" i="5"/>
  <c r="I140791" i="5" a="1"/>
  <c r="I140791" i="5"/>
  <c r="J140791" i="5" a="1"/>
  <c r="J140791" i="5"/>
  <c r="K140791" i="5" a="1"/>
  <c r="K140791" i="5"/>
  <c r="L140791" i="5" a="1"/>
  <c r="L140791" i="5"/>
  <c r="M140791" i="5" a="1"/>
  <c r="M140791" i="5"/>
  <c r="H140792" i="5" a="1"/>
  <c r="H140792" i="5"/>
  <c r="I140792" i="5" a="1"/>
  <c r="I140792" i="5"/>
  <c r="J140792" i="5" a="1"/>
  <c r="J140792" i="5"/>
  <c r="K140792" i="5" a="1"/>
  <c r="K140792" i="5"/>
  <c r="L140792" i="5" a="1"/>
  <c r="L140792" i="5"/>
  <c r="M140792" i="5" a="1"/>
  <c r="M140792" i="5"/>
  <c r="H140793" i="5" a="1"/>
  <c r="H140793" i="5"/>
  <c r="I140793" i="5" a="1"/>
  <c r="I140793" i="5"/>
  <c r="J140793" i="5" a="1"/>
  <c r="J140793" i="5"/>
  <c r="K140793" i="5" a="1"/>
  <c r="K140793" i="5"/>
  <c r="L140793" i="5" a="1"/>
  <c r="L140793" i="5"/>
  <c r="M140793" i="5" a="1"/>
  <c r="M140793" i="5"/>
  <c r="H140794" i="5" a="1"/>
  <c r="H140794" i="5"/>
  <c r="I140794" i="5" a="1"/>
  <c r="I140794" i="5"/>
  <c r="J140794" i="5" a="1"/>
  <c r="J140794" i="5"/>
  <c r="K140794" i="5" a="1"/>
  <c r="K140794" i="5"/>
  <c r="L140794" i="5" a="1"/>
  <c r="L140794" i="5"/>
  <c r="M140794" i="5" a="1"/>
  <c r="M140794" i="5"/>
  <c r="H140795" i="5" a="1"/>
  <c r="H140795" i="5"/>
  <c r="I140795" i="5" a="1"/>
  <c r="I140795" i="5"/>
  <c r="J140795" i="5" a="1"/>
  <c r="J140795" i="5"/>
  <c r="K140795" i="5" a="1"/>
  <c r="K140795" i="5"/>
  <c r="L140795" i="5" a="1"/>
  <c r="L140795" i="5"/>
  <c r="M140795" i="5" a="1"/>
  <c r="M140795" i="5"/>
  <c r="H140796" i="5" a="1"/>
  <c r="H140796" i="5"/>
  <c r="I140796" i="5" a="1"/>
  <c r="I140796" i="5"/>
  <c r="J140796" i="5" a="1"/>
  <c r="J140796" i="5"/>
  <c r="K140796" i="5" a="1"/>
  <c r="K140796" i="5"/>
  <c r="L140796" i="5" a="1"/>
  <c r="L140796" i="5"/>
  <c r="M140796" i="5" a="1"/>
  <c r="M140796" i="5"/>
  <c r="H140797" i="5" a="1"/>
  <c r="H140797" i="5"/>
  <c r="I140797" i="5" a="1"/>
  <c r="I140797" i="5"/>
  <c r="J140797" i="5" a="1"/>
  <c r="J140797" i="5"/>
  <c r="K140797" i="5" a="1"/>
  <c r="K140797" i="5"/>
  <c r="L140797" i="5" a="1"/>
  <c r="L140797" i="5"/>
  <c r="M140797" i="5" a="1"/>
  <c r="M140797" i="5"/>
  <c r="H140798" i="5" a="1"/>
  <c r="H140798" i="5"/>
  <c r="I140798" i="5" a="1"/>
  <c r="I140798" i="5"/>
  <c r="J140798" i="5" a="1"/>
  <c r="J140798" i="5"/>
  <c r="K140798" i="5" a="1"/>
  <c r="K140798" i="5"/>
  <c r="L140798" i="5" a="1"/>
  <c r="L140798" i="5"/>
  <c r="M140798" i="5" a="1"/>
  <c r="M140798" i="5"/>
  <c r="H140799" i="5" a="1"/>
  <c r="H140799" i="5"/>
  <c r="I140799" i="5" a="1"/>
  <c r="I140799" i="5"/>
  <c r="J140799" i="5" a="1"/>
  <c r="J140799" i="5"/>
  <c r="K140799" i="5" a="1"/>
  <c r="K140799" i="5"/>
  <c r="L140799" i="5" a="1"/>
  <c r="L140799" i="5"/>
  <c r="M140799" i="5" a="1"/>
  <c r="M140799" i="5"/>
  <c r="H140800" i="5" a="1"/>
  <c r="H140800" i="5"/>
  <c r="I140800" i="5" a="1"/>
  <c r="I140800" i="5"/>
  <c r="J140800" i="5" a="1"/>
  <c r="J140800" i="5"/>
  <c r="K140800" i="5" a="1"/>
  <c r="K140800" i="5"/>
  <c r="L140800" i="5" a="1"/>
  <c r="L140800" i="5"/>
  <c r="M140800" i="5" a="1"/>
  <c r="M140800" i="5"/>
  <c r="H140801" i="5" a="1"/>
  <c r="H140801" i="5"/>
  <c r="I140801" i="5" a="1"/>
  <c r="I140801" i="5"/>
  <c r="J140801" i="5" a="1"/>
  <c r="J140801" i="5"/>
  <c r="K140801" i="5" a="1"/>
  <c r="K140801" i="5"/>
  <c r="L140801" i="5" a="1"/>
  <c r="L140801" i="5"/>
  <c r="M140801" i="5" a="1"/>
  <c r="M140801" i="5"/>
  <c r="H140802" i="5" a="1"/>
  <c r="H140802" i="5"/>
  <c r="I140802" i="5" a="1"/>
  <c r="I140802" i="5"/>
  <c r="J140802" i="5" a="1"/>
  <c r="J140802" i="5"/>
  <c r="K140802" i="5" a="1"/>
  <c r="K140802" i="5"/>
  <c r="L140802" i="5" a="1"/>
  <c r="L140802" i="5"/>
  <c r="M140802" i="5" a="1"/>
  <c r="M140802" i="5"/>
  <c r="H140803" i="5" a="1"/>
  <c r="H140803" i="5"/>
  <c r="I140803" i="5" a="1"/>
  <c r="I140803" i="5"/>
  <c r="J140803" i="5" a="1"/>
  <c r="J140803" i="5"/>
  <c r="K140803" i="5" a="1"/>
  <c r="K140803" i="5"/>
  <c r="L140803" i="5" a="1"/>
  <c r="L140803" i="5"/>
  <c r="M140803" i="5" a="1"/>
  <c r="M140803" i="5"/>
  <c r="H140804" i="5" a="1"/>
  <c r="H140804" i="5"/>
  <c r="I140804" i="5" a="1"/>
  <c r="I140804" i="5"/>
  <c r="J140804" i="5" a="1"/>
  <c r="J140804" i="5"/>
  <c r="K140804" i="5" a="1"/>
  <c r="K140804" i="5"/>
  <c r="L140804" i="5" a="1"/>
  <c r="L140804" i="5"/>
  <c r="M140804" i="5" a="1"/>
  <c r="M140804" i="5"/>
  <c r="H140805" i="5" a="1"/>
  <c r="H140805" i="5"/>
  <c r="I140805" i="5" a="1"/>
  <c r="I140805" i="5"/>
  <c r="J140805" i="5" a="1"/>
  <c r="J140805" i="5"/>
  <c r="K140805" i="5" a="1"/>
  <c r="K140805" i="5"/>
  <c r="L140805" i="5" a="1"/>
  <c r="L140805" i="5"/>
  <c r="M140805" i="5" a="1"/>
  <c r="M140805" i="5"/>
  <c r="H140806" i="5" a="1"/>
  <c r="H140806" i="5"/>
  <c r="I140806" i="5" a="1"/>
  <c r="I140806" i="5"/>
  <c r="J140806" i="5" a="1"/>
  <c r="J140806" i="5"/>
  <c r="K140806" i="5" a="1"/>
  <c r="K140806" i="5"/>
  <c r="L140806" i="5" a="1"/>
  <c r="L140806" i="5"/>
  <c r="M140806" i="5" a="1"/>
  <c r="M140806" i="5"/>
  <c r="H140807" i="5" a="1"/>
  <c r="H140807" i="5"/>
  <c r="I140807" i="5" a="1"/>
  <c r="I140807" i="5"/>
  <c r="J140807" i="5" a="1"/>
  <c r="J140807" i="5"/>
  <c r="K140807" i="5" a="1"/>
  <c r="K140807" i="5"/>
  <c r="L140807" i="5" a="1"/>
  <c r="L140807" i="5"/>
  <c r="M140807" i="5" a="1"/>
  <c r="M140807" i="5"/>
  <c r="H140808" i="5" a="1"/>
  <c r="H140808" i="5"/>
  <c r="I140808" i="5" a="1"/>
  <c r="I140808" i="5"/>
  <c r="J140808" i="5" a="1"/>
  <c r="J140808" i="5"/>
  <c r="K140808" i="5" a="1"/>
  <c r="K140808" i="5"/>
  <c r="L140808" i="5" a="1"/>
  <c r="L140808" i="5"/>
  <c r="M140808" i="5" a="1"/>
  <c r="M140808" i="5"/>
  <c r="H140809" i="5" a="1"/>
  <c r="H140809" i="5"/>
  <c r="I140809" i="5" a="1"/>
  <c r="I140809" i="5"/>
  <c r="J140809" i="5" a="1"/>
  <c r="J140809" i="5"/>
  <c r="K140809" i="5" a="1"/>
  <c r="K140809" i="5"/>
  <c r="L140809" i="5" a="1"/>
  <c r="L140809" i="5"/>
  <c r="M140809" i="5" a="1"/>
  <c r="M140809" i="5"/>
  <c r="H140810" i="5" a="1"/>
  <c r="H140810" i="5"/>
  <c r="I140810" i="5" a="1"/>
  <c r="I140810" i="5"/>
  <c r="J140810" i="5" a="1"/>
  <c r="J140810" i="5"/>
  <c r="K140810" i="5" a="1"/>
  <c r="K140810" i="5"/>
  <c r="L140810" i="5" a="1"/>
  <c r="L140810" i="5"/>
  <c r="M140810" i="5" a="1"/>
  <c r="M140810" i="5"/>
  <c r="H140811" i="5" a="1"/>
  <c r="H140811" i="5"/>
  <c r="I140811" i="5" a="1"/>
  <c r="I140811" i="5"/>
  <c r="J140811" i="5" a="1"/>
  <c r="J140811" i="5"/>
  <c r="K140811" i="5" a="1"/>
  <c r="K140811" i="5"/>
  <c r="L140811" i="5" a="1"/>
  <c r="L140811" i="5"/>
  <c r="M140811" i="5" a="1"/>
  <c r="M140811" i="5"/>
  <c r="H140812" i="5" a="1"/>
  <c r="H140812" i="5"/>
  <c r="I140812" i="5" a="1"/>
  <c r="I140812" i="5"/>
  <c r="J140812" i="5" a="1"/>
  <c r="J140812" i="5"/>
  <c r="K140812" i="5" a="1"/>
  <c r="K140812" i="5"/>
  <c r="L140812" i="5" a="1"/>
  <c r="L140812" i="5"/>
  <c r="M140812" i="5" a="1"/>
  <c r="M140812" i="5"/>
  <c r="H140813" i="5" a="1"/>
  <c r="H140813" i="5"/>
  <c r="I140813" i="5" a="1"/>
  <c r="I140813" i="5"/>
  <c r="J140813" i="5" a="1"/>
  <c r="J140813" i="5"/>
  <c r="K140813" i="5" a="1"/>
  <c r="K140813" i="5"/>
  <c r="L140813" i="5" a="1"/>
  <c r="L140813" i="5"/>
  <c r="M140813" i="5" a="1"/>
  <c r="M140813" i="5"/>
  <c r="H140814" i="5" a="1"/>
  <c r="H140814" i="5"/>
  <c r="I140814" i="5" a="1"/>
  <c r="I140814" i="5"/>
  <c r="J140814" i="5" a="1"/>
  <c r="J140814" i="5"/>
  <c r="K140814" i="5" a="1"/>
  <c r="K140814" i="5"/>
  <c r="L140814" i="5" a="1"/>
  <c r="L140814" i="5"/>
  <c r="M140814" i="5" a="1"/>
  <c r="M140814" i="5"/>
  <c r="H140815" i="5" a="1"/>
  <c r="H140815" i="5"/>
  <c r="I140815" i="5" a="1"/>
  <c r="I140815" i="5"/>
  <c r="J140815" i="5" a="1"/>
  <c r="J140815" i="5"/>
  <c r="K140815" i="5" a="1"/>
  <c r="K140815" i="5"/>
  <c r="L140815" i="5" a="1"/>
  <c r="L140815" i="5"/>
  <c r="M140815" i="5" a="1"/>
  <c r="M140815" i="5"/>
  <c r="H140816" i="5" a="1"/>
  <c r="H140816" i="5"/>
  <c r="I140816" i="5" a="1"/>
  <c r="I140816" i="5"/>
  <c r="J140816" i="5" a="1"/>
  <c r="J140816" i="5"/>
  <c r="K140816" i="5" a="1"/>
  <c r="K140816" i="5"/>
  <c r="L140816" i="5" a="1"/>
  <c r="L140816" i="5"/>
  <c r="M140816" i="5" a="1"/>
  <c r="M140816" i="5"/>
  <c r="H140817" i="5" a="1"/>
  <c r="H140817" i="5"/>
  <c r="I140817" i="5" a="1"/>
  <c r="I140817" i="5"/>
  <c r="J140817" i="5" a="1"/>
  <c r="J140817" i="5"/>
  <c r="K140817" i="5" a="1"/>
  <c r="K140817" i="5"/>
  <c r="L140817" i="5" a="1"/>
  <c r="L140817" i="5"/>
  <c r="M140817" i="5" a="1"/>
  <c r="M140817" i="5"/>
  <c r="H140818" i="5" a="1"/>
  <c r="H140818" i="5"/>
  <c r="I140818" i="5" a="1"/>
  <c r="I140818" i="5"/>
  <c r="J140818" i="5" a="1"/>
  <c r="J140818" i="5"/>
  <c r="K140818" i="5" a="1"/>
  <c r="K140818" i="5"/>
  <c r="L140818" i="5" a="1"/>
  <c r="L140818" i="5"/>
  <c r="M140818" i="5" a="1"/>
  <c r="M140818" i="5"/>
  <c r="H140819" i="5" a="1"/>
  <c r="H140819" i="5"/>
  <c r="I140819" i="5" a="1"/>
  <c r="I140819" i="5"/>
  <c r="J140819" i="5" a="1"/>
  <c r="J140819" i="5"/>
  <c r="K140819" i="5" a="1"/>
  <c r="K140819" i="5"/>
  <c r="L140819" i="5" a="1"/>
  <c r="L140819" i="5"/>
  <c r="M140819" i="5" a="1"/>
  <c r="M140819" i="5"/>
  <c r="H140820" i="5" a="1"/>
  <c r="H140820" i="5"/>
  <c r="I140820" i="5" a="1"/>
  <c r="I140820" i="5"/>
  <c r="J140820" i="5" a="1"/>
  <c r="J140820" i="5"/>
  <c r="K140820" i="5" a="1"/>
  <c r="K140820" i="5"/>
  <c r="L140820" i="5" a="1"/>
  <c r="L140820" i="5"/>
  <c r="M140820" i="5" a="1"/>
  <c r="M140820" i="5"/>
  <c r="H140821" i="5" a="1"/>
  <c r="H140821" i="5"/>
  <c r="I140821" i="5" a="1"/>
  <c r="I140821" i="5"/>
  <c r="J140821" i="5" a="1"/>
  <c r="J140821" i="5"/>
  <c r="K140821" i="5" a="1"/>
  <c r="K140821" i="5"/>
  <c r="L140821" i="5" a="1"/>
  <c r="L140821" i="5"/>
  <c r="M140821" i="5" a="1"/>
  <c r="M140821" i="5"/>
  <c r="H140822" i="5" a="1"/>
  <c r="H140822" i="5"/>
  <c r="I140822" i="5" a="1"/>
  <c r="I140822" i="5"/>
  <c r="J140822" i="5" a="1"/>
  <c r="J140822" i="5"/>
  <c r="K140822" i="5" a="1"/>
  <c r="K140822" i="5"/>
  <c r="L140822" i="5" a="1"/>
  <c r="L140822" i="5"/>
  <c r="M140822" i="5" a="1"/>
  <c r="M140822" i="5"/>
  <c r="H140823" i="5" a="1"/>
  <c r="H140823" i="5"/>
  <c r="I140823" i="5" a="1"/>
  <c r="I140823" i="5"/>
  <c r="J140823" i="5" a="1"/>
  <c r="J140823" i="5"/>
  <c r="K140823" i="5" a="1"/>
  <c r="K140823" i="5"/>
  <c r="L140823" i="5" a="1"/>
  <c r="L140823" i="5"/>
  <c r="M140823" i="5" a="1"/>
  <c r="M140823" i="5"/>
  <c r="H140824" i="5" a="1"/>
  <c r="H140824" i="5"/>
  <c r="I140824" i="5" a="1"/>
  <c r="I140824" i="5"/>
  <c r="J140824" i="5" a="1"/>
  <c r="J140824" i="5"/>
  <c r="K140824" i="5" a="1"/>
  <c r="K140824" i="5"/>
  <c r="L140824" i="5" a="1"/>
  <c r="L140824" i="5"/>
  <c r="M140824" i="5" a="1"/>
  <c r="M140824" i="5"/>
  <c r="H140825" i="5" a="1"/>
  <c r="H140825" i="5"/>
  <c r="I140825" i="5" a="1"/>
  <c r="I140825" i="5"/>
  <c r="J140825" i="5" a="1"/>
  <c r="J140825" i="5"/>
  <c r="K140825" i="5" a="1"/>
  <c r="K140825" i="5"/>
  <c r="L140825" i="5" a="1"/>
  <c r="L140825" i="5"/>
  <c r="M140825" i="5" a="1"/>
  <c r="M140825" i="5"/>
  <c r="H140826" i="5" a="1"/>
  <c r="H140826" i="5"/>
  <c r="I140826" i="5" a="1"/>
  <c r="I140826" i="5"/>
  <c r="J140826" i="5" a="1"/>
  <c r="J140826" i="5"/>
  <c r="K140826" i="5" a="1"/>
  <c r="K140826" i="5"/>
  <c r="L140826" i="5" a="1"/>
  <c r="L140826" i="5"/>
  <c r="M140826" i="5" a="1"/>
  <c r="M140826" i="5"/>
  <c r="H140827" i="5" a="1"/>
  <c r="H140827" i="5"/>
  <c r="I140827" i="5" a="1"/>
  <c r="I140827" i="5"/>
  <c r="J140827" i="5" a="1"/>
  <c r="J140827" i="5"/>
  <c r="K140827" i="5" a="1"/>
  <c r="K140827" i="5"/>
  <c r="L140827" i="5" a="1"/>
  <c r="L140827" i="5"/>
  <c r="M140827" i="5" a="1"/>
  <c r="M140827" i="5"/>
  <c r="H140828" i="5" a="1"/>
  <c r="H140828" i="5"/>
  <c r="I140828" i="5" a="1"/>
  <c r="I140828" i="5"/>
  <c r="J140828" i="5" a="1"/>
  <c r="J140828" i="5"/>
  <c r="K140828" i="5" a="1"/>
  <c r="K140828" i="5"/>
  <c r="L140828" i="5" a="1"/>
  <c r="L140828" i="5"/>
  <c r="M140828" i="5" a="1"/>
  <c r="M140828" i="5"/>
  <c r="H140829" i="5" a="1"/>
  <c r="H140829" i="5"/>
  <c r="I140829" i="5" a="1"/>
  <c r="I140829" i="5"/>
  <c r="J140829" i="5" a="1"/>
  <c r="J140829" i="5"/>
  <c r="K140829" i="5" a="1"/>
  <c r="K140829" i="5"/>
  <c r="L140829" i="5" a="1"/>
  <c r="L140829" i="5"/>
  <c r="M140829" i="5" a="1"/>
  <c r="M140829" i="5"/>
  <c r="H140830" i="5" a="1"/>
  <c r="H140830" i="5"/>
  <c r="I140830" i="5" a="1"/>
  <c r="I140830" i="5"/>
  <c r="J140830" i="5" a="1"/>
  <c r="J140830" i="5"/>
  <c r="K140830" i="5" a="1"/>
  <c r="K140830" i="5"/>
  <c r="L140830" i="5" a="1"/>
  <c r="L140830" i="5"/>
  <c r="M140830" i="5" a="1"/>
  <c r="M140830" i="5"/>
  <c r="H140831" i="5" a="1"/>
  <c r="H140831" i="5"/>
  <c r="I140831" i="5" a="1"/>
  <c r="I140831" i="5"/>
  <c r="J140831" i="5" a="1"/>
  <c r="J140831" i="5"/>
  <c r="K140831" i="5" a="1"/>
  <c r="K140831" i="5"/>
  <c r="L140831" i="5" a="1"/>
  <c r="L140831" i="5"/>
  <c r="M140831" i="5" a="1"/>
  <c r="M140831" i="5"/>
  <c r="H140832" i="5" a="1"/>
  <c r="H140832" i="5"/>
  <c r="I140832" i="5" a="1"/>
  <c r="I140832" i="5"/>
  <c r="J140832" i="5" a="1"/>
  <c r="J140832" i="5"/>
  <c r="K140832" i="5" a="1"/>
  <c r="K140832" i="5"/>
  <c r="L140832" i="5" a="1"/>
  <c r="L140832" i="5"/>
  <c r="M140832" i="5" a="1"/>
  <c r="M140832" i="5"/>
  <c r="H140833" i="5" a="1"/>
  <c r="H140833" i="5"/>
  <c r="I140833" i="5" a="1"/>
  <c r="I140833" i="5"/>
  <c r="J140833" i="5" a="1"/>
  <c r="J140833" i="5"/>
  <c r="K140833" i="5" a="1"/>
  <c r="K140833" i="5"/>
  <c r="L140833" i="5" a="1"/>
  <c r="L140833" i="5"/>
  <c r="M140833" i="5" a="1"/>
  <c r="M140833" i="5"/>
  <c r="H140834" i="5" a="1"/>
  <c r="H140834" i="5"/>
  <c r="I140834" i="5" a="1"/>
  <c r="I140834" i="5"/>
  <c r="J140834" i="5" a="1"/>
  <c r="J140834" i="5"/>
  <c r="K140834" i="5" a="1"/>
  <c r="K140834" i="5"/>
  <c r="L140834" i="5" a="1"/>
  <c r="L140834" i="5"/>
  <c r="M140834" i="5" a="1"/>
  <c r="M140834" i="5"/>
  <c r="H140835" i="5" a="1"/>
  <c r="H140835" i="5"/>
  <c r="I140835" i="5" a="1"/>
  <c r="I140835" i="5"/>
  <c r="J140835" i="5" a="1"/>
  <c r="J140835" i="5"/>
  <c r="K140835" i="5" a="1"/>
  <c r="K140835" i="5"/>
  <c r="L140835" i="5" a="1"/>
  <c r="L140835" i="5"/>
  <c r="M140835" i="5" a="1"/>
  <c r="M140835" i="5"/>
  <c r="H140836" i="5" a="1"/>
  <c r="H140836" i="5"/>
  <c r="I140836" i="5" a="1"/>
  <c r="I140836" i="5"/>
  <c r="J140836" i="5" a="1"/>
  <c r="J140836" i="5"/>
  <c r="K140836" i="5" a="1"/>
  <c r="K140836" i="5"/>
  <c r="L140836" i="5" a="1"/>
  <c r="L140836" i="5"/>
  <c r="M140836" i="5" a="1"/>
  <c r="M140836" i="5"/>
  <c r="H140837" i="5" a="1"/>
  <c r="H140837" i="5"/>
  <c r="I140837" i="5" a="1"/>
  <c r="I140837" i="5"/>
  <c r="J140837" i="5" a="1"/>
  <c r="J140837" i="5"/>
  <c r="K140837" i="5" a="1"/>
  <c r="K140837" i="5"/>
  <c r="L140837" i="5" a="1"/>
  <c r="L140837" i="5"/>
  <c r="M140837" i="5" a="1"/>
  <c r="M140837" i="5"/>
  <c r="H140838" i="5" a="1"/>
  <c r="H140838" i="5"/>
  <c r="I140838" i="5" a="1"/>
  <c r="I140838" i="5"/>
  <c r="J140838" i="5" a="1"/>
  <c r="J140838" i="5"/>
  <c r="K140838" i="5" a="1"/>
  <c r="K140838" i="5"/>
  <c r="L140838" i="5" a="1"/>
  <c r="L140838" i="5"/>
  <c r="M140838" i="5" a="1"/>
  <c r="M140838" i="5"/>
  <c r="H140839" i="5" a="1"/>
  <c r="H140839" i="5"/>
  <c r="I140839" i="5" a="1"/>
  <c r="I140839" i="5"/>
  <c r="J140839" i="5" a="1"/>
  <c r="J140839" i="5"/>
  <c r="K140839" i="5" a="1"/>
  <c r="K140839" i="5"/>
  <c r="L140839" i="5" a="1"/>
  <c r="L140839" i="5"/>
  <c r="M140839" i="5" a="1"/>
  <c r="M140839" i="5"/>
  <c r="H140840" i="5" a="1"/>
  <c r="H140840" i="5"/>
  <c r="I140840" i="5" a="1"/>
  <c r="I140840" i="5"/>
  <c r="J140840" i="5" a="1"/>
  <c r="J140840" i="5"/>
  <c r="K140840" i="5" a="1"/>
  <c r="K140840" i="5"/>
  <c r="L140840" i="5" a="1"/>
  <c r="L140840" i="5"/>
  <c r="M140840" i="5" a="1"/>
  <c r="M140840" i="5"/>
  <c r="H140841" i="5" a="1"/>
  <c r="H140841" i="5"/>
  <c r="I140841" i="5" a="1"/>
  <c r="I140841" i="5"/>
  <c r="J140841" i="5" a="1"/>
  <c r="J140841" i="5"/>
  <c r="K140841" i="5" a="1"/>
  <c r="K140841" i="5"/>
  <c r="L140841" i="5" a="1"/>
  <c r="L140841" i="5"/>
  <c r="M140841" i="5" a="1"/>
  <c r="M140841" i="5"/>
  <c r="H140842" i="5" a="1"/>
  <c r="H140842" i="5"/>
  <c r="I140842" i="5" a="1"/>
  <c r="I140842" i="5"/>
  <c r="J140842" i="5" a="1"/>
  <c r="J140842" i="5"/>
  <c r="K140842" i="5" a="1"/>
  <c r="K140842" i="5"/>
  <c r="L140842" i="5" a="1"/>
  <c r="L140842" i="5"/>
  <c r="M140842" i="5" a="1"/>
  <c r="M140842" i="5"/>
  <c r="H140843" i="5" a="1"/>
  <c r="H140843" i="5"/>
  <c r="I140843" i="5" a="1"/>
  <c r="I140843" i="5"/>
  <c r="J140843" i="5" a="1"/>
  <c r="J140843" i="5"/>
  <c r="K140843" i="5" a="1"/>
  <c r="K140843" i="5"/>
  <c r="L140843" i="5" a="1"/>
  <c r="L140843" i="5"/>
  <c r="M140843" i="5" a="1"/>
  <c r="M140843" i="5"/>
  <c r="H140844" i="5" a="1"/>
  <c r="H140844" i="5"/>
  <c r="I140844" i="5" a="1"/>
  <c r="I140844" i="5"/>
  <c r="J140844" i="5" a="1"/>
  <c r="J140844" i="5"/>
  <c r="K140844" i="5" a="1"/>
  <c r="K140844" i="5"/>
  <c r="L140844" i="5" a="1"/>
  <c r="L140844" i="5"/>
  <c r="M140844" i="5" a="1"/>
  <c r="M140844" i="5"/>
  <c r="H140845" i="5" a="1"/>
  <c r="H140845" i="5"/>
  <c r="I140845" i="5" a="1"/>
  <c r="I140845" i="5"/>
  <c r="J140845" i="5" a="1"/>
  <c r="J140845" i="5"/>
  <c r="K140845" i="5" a="1"/>
  <c r="K140845" i="5"/>
  <c r="L140845" i="5" a="1"/>
  <c r="L140845" i="5"/>
  <c r="M140845" i="5" a="1"/>
  <c r="M140845" i="5"/>
  <c r="H140846" i="5" a="1"/>
  <c r="H140846" i="5"/>
  <c r="I140846" i="5" a="1"/>
  <c r="I140846" i="5"/>
  <c r="J140846" i="5" a="1"/>
  <c r="J140846" i="5"/>
  <c r="K140846" i="5" a="1"/>
  <c r="K140846" i="5"/>
  <c r="L140846" i="5" a="1"/>
  <c r="L140846" i="5"/>
  <c r="M140846" i="5" a="1"/>
  <c r="M140846" i="5"/>
  <c r="H140847" i="5" a="1"/>
  <c r="H140847" i="5"/>
  <c r="I140847" i="5" a="1"/>
  <c r="I140847" i="5"/>
  <c r="J140847" i="5" a="1"/>
  <c r="J140847" i="5"/>
  <c r="K140847" i="5" a="1"/>
  <c r="K140847" i="5"/>
  <c r="L140847" i="5" a="1"/>
  <c r="L140847" i="5"/>
  <c r="M140847" i="5" a="1"/>
  <c r="M140847" i="5"/>
  <c r="H140848" i="5" a="1"/>
  <c r="H140848" i="5"/>
  <c r="I140848" i="5" a="1"/>
  <c r="I140848" i="5"/>
  <c r="J140848" i="5" a="1"/>
  <c r="J140848" i="5"/>
  <c r="K140848" i="5" a="1"/>
  <c r="K140848" i="5"/>
  <c r="L140848" i="5" a="1"/>
  <c r="L140848" i="5"/>
  <c r="M140848" i="5" a="1"/>
  <c r="M140848" i="5"/>
  <c r="H140849" i="5" a="1"/>
  <c r="H140849" i="5"/>
  <c r="I140849" i="5" a="1"/>
  <c r="I140849" i="5"/>
  <c r="J140849" i="5" a="1"/>
  <c r="J140849" i="5"/>
  <c r="K140849" i="5" a="1"/>
  <c r="K140849" i="5"/>
  <c r="L140849" i="5" a="1"/>
  <c r="L140849" i="5"/>
  <c r="M140849" i="5" a="1"/>
  <c r="M140849" i="5"/>
  <c r="H140850" i="5" a="1"/>
  <c r="H140850" i="5"/>
  <c r="I140850" i="5" a="1"/>
  <c r="I140850" i="5"/>
  <c r="J140850" i="5" a="1"/>
  <c r="J140850" i="5"/>
  <c r="K140850" i="5" a="1"/>
  <c r="K140850" i="5"/>
  <c r="L140850" i="5" a="1"/>
  <c r="L140850" i="5"/>
  <c r="M140850" i="5" a="1"/>
  <c r="M140850" i="5"/>
  <c r="H140851" i="5" a="1"/>
  <c r="H140851" i="5"/>
  <c r="I140851" i="5" a="1"/>
  <c r="I140851" i="5"/>
  <c r="J140851" i="5" a="1"/>
  <c r="J140851" i="5"/>
  <c r="K140851" i="5" a="1"/>
  <c r="K140851" i="5"/>
  <c r="L140851" i="5" a="1"/>
  <c r="L140851" i="5"/>
  <c r="M140851" i="5" a="1"/>
  <c r="M140851" i="5"/>
  <c r="H140852" i="5" a="1"/>
  <c r="H140852" i="5"/>
  <c r="I140852" i="5" a="1"/>
  <c r="I140852" i="5"/>
  <c r="J140852" i="5" a="1"/>
  <c r="J140852" i="5"/>
  <c r="K140852" i="5" a="1"/>
  <c r="K140852" i="5"/>
  <c r="L140852" i="5" a="1"/>
  <c r="L140852" i="5"/>
  <c r="M140852" i="5" a="1"/>
  <c r="M140852" i="5"/>
  <c r="H140853" i="5" a="1"/>
  <c r="H140853" i="5"/>
  <c r="I140853" i="5" a="1"/>
  <c r="I140853" i="5"/>
  <c r="J140853" i="5" a="1"/>
  <c r="J140853" i="5"/>
  <c r="K140853" i="5" a="1"/>
  <c r="K140853" i="5"/>
  <c r="L140853" i="5" a="1"/>
  <c r="L140853" i="5"/>
  <c r="M140853" i="5" a="1"/>
  <c r="M140853" i="5"/>
  <c r="H140854" i="5" a="1"/>
  <c r="H140854" i="5"/>
  <c r="I140854" i="5" a="1"/>
  <c r="I140854" i="5"/>
  <c r="J140854" i="5" a="1"/>
  <c r="J140854" i="5"/>
  <c r="K140854" i="5" a="1"/>
  <c r="K140854" i="5"/>
  <c r="L140854" i="5" a="1"/>
  <c r="L140854" i="5"/>
  <c r="M140854" i="5" a="1"/>
  <c r="M140854" i="5"/>
  <c r="H140855" i="5" a="1"/>
  <c r="H140855" i="5"/>
  <c r="I140855" i="5" a="1"/>
  <c r="I140855" i="5"/>
  <c r="J140855" i="5" a="1"/>
  <c r="J140855" i="5"/>
  <c r="K140855" i="5" a="1"/>
  <c r="K140855" i="5"/>
  <c r="L140855" i="5" a="1"/>
  <c r="L140855" i="5"/>
  <c r="M140855" i="5" a="1"/>
  <c r="M140855" i="5"/>
  <c r="H140856" i="5" a="1"/>
  <c r="H140856" i="5"/>
  <c r="I140856" i="5" a="1"/>
  <c r="I140856" i="5"/>
  <c r="J140856" i="5" a="1"/>
  <c r="J140856" i="5"/>
  <c r="K140856" i="5" a="1"/>
  <c r="K140856" i="5"/>
  <c r="L140856" i="5" a="1"/>
  <c r="L140856" i="5"/>
  <c r="M140856" i="5" a="1"/>
  <c r="M140856" i="5"/>
  <c r="H140857" i="5" a="1"/>
  <c r="H140857" i="5"/>
  <c r="I140857" i="5" a="1"/>
  <c r="I140857" i="5"/>
  <c r="J140857" i="5" a="1"/>
  <c r="J140857" i="5"/>
  <c r="K140857" i="5" a="1"/>
  <c r="K140857" i="5"/>
  <c r="L140857" i="5" a="1"/>
  <c r="L140857" i="5"/>
  <c r="M140857" i="5" a="1"/>
  <c r="M140857" i="5"/>
  <c r="H140858" i="5" a="1"/>
  <c r="H140858" i="5"/>
  <c r="I140858" i="5" a="1"/>
  <c r="I140858" i="5"/>
  <c r="J140858" i="5" a="1"/>
  <c r="J140858" i="5"/>
  <c r="K140858" i="5" a="1"/>
  <c r="K140858" i="5"/>
  <c r="L140858" i="5" a="1"/>
  <c r="L140858" i="5"/>
  <c r="M140858" i="5" a="1"/>
  <c r="M140858" i="5"/>
  <c r="H140859" i="5" a="1"/>
  <c r="H140859" i="5"/>
  <c r="I140859" i="5" a="1"/>
  <c r="I140859" i="5"/>
  <c r="J140859" i="5" a="1"/>
  <c r="J140859" i="5"/>
  <c r="K140859" i="5" a="1"/>
  <c r="K140859" i="5"/>
  <c r="L140859" i="5" a="1"/>
  <c r="L140859" i="5"/>
  <c r="M140859" i="5" a="1"/>
  <c r="M140859" i="5"/>
  <c r="H140860" i="5" a="1"/>
  <c r="H140860" i="5"/>
  <c r="I140860" i="5" a="1"/>
  <c r="I140860" i="5"/>
  <c r="J140860" i="5" a="1"/>
  <c r="J140860" i="5"/>
  <c r="K140860" i="5" a="1"/>
  <c r="K140860" i="5"/>
  <c r="L140860" i="5" a="1"/>
  <c r="L140860" i="5"/>
  <c r="M140860" i="5" a="1"/>
  <c r="M140860" i="5"/>
  <c r="H140861" i="5" a="1"/>
  <c r="H140861" i="5"/>
  <c r="I140861" i="5" a="1"/>
  <c r="I140861" i="5"/>
  <c r="J140861" i="5" a="1"/>
  <c r="J140861" i="5"/>
  <c r="K140861" i="5" a="1"/>
  <c r="K140861" i="5"/>
  <c r="L140861" i="5" a="1"/>
  <c r="L140861" i="5"/>
  <c r="M140861" i="5" a="1"/>
  <c r="M140861" i="5"/>
  <c r="H140862" i="5" a="1"/>
  <c r="H140862" i="5"/>
  <c r="I140862" i="5" a="1"/>
  <c r="I140862" i="5"/>
  <c r="J140862" i="5" a="1"/>
  <c r="J140862" i="5"/>
  <c r="K140862" i="5" a="1"/>
  <c r="K140862" i="5"/>
  <c r="L140862" i="5" a="1"/>
  <c r="L140862" i="5"/>
  <c r="M140862" i="5" a="1"/>
  <c r="M140862" i="5"/>
  <c r="H140863" i="5" a="1"/>
  <c r="H140863" i="5"/>
  <c r="I140863" i="5" a="1"/>
  <c r="I140863" i="5"/>
  <c r="J140863" i="5" a="1"/>
  <c r="J140863" i="5"/>
  <c r="K140863" i="5" a="1"/>
  <c r="K140863" i="5"/>
  <c r="L140863" i="5" a="1"/>
  <c r="L140863" i="5"/>
  <c r="M140863" i="5" a="1"/>
  <c r="M140863" i="5"/>
  <c r="H140864" i="5" a="1"/>
  <c r="H140864" i="5"/>
  <c r="I140864" i="5" a="1"/>
  <c r="I140864" i="5"/>
  <c r="J140864" i="5" a="1"/>
  <c r="J140864" i="5"/>
  <c r="K140864" i="5" a="1"/>
  <c r="K140864" i="5"/>
  <c r="L140864" i="5" a="1"/>
  <c r="L140864" i="5"/>
  <c r="M140864" i="5" a="1"/>
  <c r="M140864" i="5"/>
  <c r="H140865" i="5" a="1"/>
  <c r="H140865" i="5"/>
  <c r="I140865" i="5" a="1"/>
  <c r="I140865" i="5"/>
  <c r="J140865" i="5" a="1"/>
  <c r="J140865" i="5"/>
  <c r="K140865" i="5" a="1"/>
  <c r="K140865" i="5"/>
  <c r="L140865" i="5" a="1"/>
  <c r="L140865" i="5"/>
  <c r="M140865" i="5" a="1"/>
  <c r="M140865" i="5"/>
  <c r="H140866" i="5" a="1"/>
  <c r="H140866" i="5"/>
  <c r="I140866" i="5" a="1"/>
  <c r="I140866" i="5"/>
  <c r="J140866" i="5" a="1"/>
  <c r="J140866" i="5"/>
  <c r="K140866" i="5" a="1"/>
  <c r="K140866" i="5"/>
  <c r="L140866" i="5" a="1"/>
  <c r="L140866" i="5"/>
  <c r="M140866" i="5" a="1"/>
  <c r="M140866" i="5"/>
  <c r="H140867" i="5" a="1"/>
  <c r="H140867" i="5"/>
  <c r="I140867" i="5" a="1"/>
  <c r="I140867" i="5"/>
  <c r="J140867" i="5" a="1"/>
  <c r="J140867" i="5"/>
  <c r="K140867" i="5" a="1"/>
  <c r="K140867" i="5"/>
  <c r="L140867" i="5" a="1"/>
  <c r="L140867" i="5"/>
  <c r="M140867" i="5" a="1"/>
  <c r="M140867" i="5"/>
  <c r="H140868" i="5" a="1"/>
  <c r="H140868" i="5"/>
  <c r="I140868" i="5" a="1"/>
  <c r="I140868" i="5"/>
  <c r="J140868" i="5" a="1"/>
  <c r="J140868" i="5"/>
  <c r="K140868" i="5" a="1"/>
  <c r="K140868" i="5"/>
  <c r="L140868" i="5" a="1"/>
  <c r="L140868" i="5"/>
  <c r="M140868" i="5" a="1"/>
  <c r="M140868" i="5"/>
  <c r="H140869" i="5" a="1"/>
  <c r="H140869" i="5"/>
  <c r="I140869" i="5" a="1"/>
  <c r="I140869" i="5"/>
  <c r="J140869" i="5" a="1"/>
  <c r="J140869" i="5"/>
  <c r="K140869" i="5" a="1"/>
  <c r="K140869" i="5"/>
  <c r="L140869" i="5" a="1"/>
  <c r="L140869" i="5"/>
  <c r="M140869" i="5" a="1"/>
  <c r="M140869" i="5"/>
  <c r="H140870" i="5" a="1"/>
  <c r="H140870" i="5"/>
  <c r="I140870" i="5" a="1"/>
  <c r="I140870" i="5"/>
  <c r="J140870" i="5" a="1"/>
  <c r="J140870" i="5"/>
  <c r="K140870" i="5" a="1"/>
  <c r="K140870" i="5"/>
  <c r="L140870" i="5" a="1"/>
  <c r="L140870" i="5"/>
  <c r="M140870" i="5" a="1"/>
  <c r="M140870" i="5"/>
  <c r="H140871" i="5" a="1"/>
  <c r="H140871" i="5"/>
  <c r="I140871" i="5" a="1"/>
  <c r="I140871" i="5"/>
  <c r="J140871" i="5" a="1"/>
  <c r="J140871" i="5"/>
  <c r="K140871" i="5" a="1"/>
  <c r="K140871" i="5"/>
  <c r="L140871" i="5" a="1"/>
  <c r="L140871" i="5"/>
  <c r="M140871" i="5" a="1"/>
  <c r="M140871" i="5"/>
  <c r="H140872" i="5" a="1"/>
  <c r="H140872" i="5"/>
  <c r="I140872" i="5" a="1"/>
  <c r="I140872" i="5"/>
  <c r="J140872" i="5" a="1"/>
  <c r="J140872" i="5"/>
  <c r="K140872" i="5" a="1"/>
  <c r="K140872" i="5"/>
  <c r="L140872" i="5" a="1"/>
  <c r="L140872" i="5"/>
  <c r="M140872" i="5" a="1"/>
  <c r="M140872" i="5"/>
  <c r="H140873" i="5" a="1"/>
  <c r="H140873" i="5"/>
  <c r="I140873" i="5" a="1"/>
  <c r="I140873" i="5"/>
  <c r="J140873" i="5" a="1"/>
  <c r="J140873" i="5"/>
  <c r="K140873" i="5" a="1"/>
  <c r="K140873" i="5"/>
  <c r="L140873" i="5" a="1"/>
  <c r="L140873" i="5"/>
  <c r="M140873" i="5" a="1"/>
  <c r="M140873" i="5"/>
  <c r="H140874" i="5" a="1"/>
  <c r="H140874" i="5"/>
  <c r="I140874" i="5" a="1"/>
  <c r="I140874" i="5"/>
  <c r="J140874" i="5" a="1"/>
  <c r="J140874" i="5"/>
  <c r="K140874" i="5" a="1"/>
  <c r="K140874" i="5"/>
  <c r="L140874" i="5" a="1"/>
  <c r="L140874" i="5"/>
  <c r="M140874" i="5" a="1"/>
  <c r="M140874" i="5"/>
  <c r="H140875" i="5" a="1"/>
  <c r="H140875" i="5"/>
  <c r="I140875" i="5" a="1"/>
  <c r="I140875" i="5"/>
  <c r="J140875" i="5" a="1"/>
  <c r="J140875" i="5"/>
  <c r="K140875" i="5" a="1"/>
  <c r="K140875" i="5"/>
  <c r="L140875" i="5" a="1"/>
  <c r="L140875" i="5"/>
  <c r="M140875" i="5" a="1"/>
  <c r="M140875" i="5"/>
  <c r="H140876" i="5" a="1"/>
  <c r="H140876" i="5"/>
  <c r="I140876" i="5" a="1"/>
  <c r="I140876" i="5"/>
  <c r="J140876" i="5" a="1"/>
  <c r="J140876" i="5"/>
  <c r="K140876" i="5" a="1"/>
  <c r="K140876" i="5"/>
  <c r="L140876" i="5" a="1"/>
  <c r="L140876" i="5"/>
  <c r="M140876" i="5" a="1"/>
  <c r="M140876" i="5"/>
  <c r="H140877" i="5" a="1"/>
  <c r="H140877" i="5"/>
  <c r="I140877" i="5" a="1"/>
  <c r="I140877" i="5"/>
  <c r="J140877" i="5" a="1"/>
  <c r="J140877" i="5"/>
  <c r="K140877" i="5" a="1"/>
  <c r="K140877" i="5"/>
  <c r="L140877" i="5" a="1"/>
  <c r="L140877" i="5"/>
  <c r="M140877" i="5" a="1"/>
  <c r="M140877" i="5"/>
  <c r="H140878" i="5" a="1"/>
  <c r="H140878" i="5"/>
  <c r="I140878" i="5" a="1"/>
  <c r="I140878" i="5"/>
  <c r="J140878" i="5" a="1"/>
  <c r="J140878" i="5"/>
  <c r="K140878" i="5" a="1"/>
  <c r="K140878" i="5"/>
  <c r="L140878" i="5" a="1"/>
  <c r="L140878" i="5"/>
  <c r="M140878" i="5" a="1"/>
  <c r="M140878" i="5"/>
  <c r="H140879" i="5" a="1"/>
  <c r="H140879" i="5"/>
  <c r="I140879" i="5" a="1"/>
  <c r="I140879" i="5"/>
  <c r="J140879" i="5" a="1"/>
  <c r="J140879" i="5"/>
  <c r="K140879" i="5" a="1"/>
  <c r="K140879" i="5"/>
  <c r="L140879" i="5" a="1"/>
  <c r="L140879" i="5"/>
  <c r="M140879" i="5" a="1"/>
  <c r="M140879" i="5"/>
  <c r="H140880" i="5" a="1"/>
  <c r="H140880" i="5"/>
  <c r="I140880" i="5" a="1"/>
  <c r="I140880" i="5"/>
  <c r="J140880" i="5" a="1"/>
  <c r="J140880" i="5"/>
  <c r="K140880" i="5" a="1"/>
  <c r="K140880" i="5"/>
  <c r="L140880" i="5" a="1"/>
  <c r="L140880" i="5"/>
  <c r="M140880" i="5" a="1"/>
  <c r="M140880" i="5"/>
  <c r="H140881" i="5" a="1"/>
  <c r="H140881" i="5"/>
  <c r="I140881" i="5" a="1"/>
  <c r="I140881" i="5"/>
  <c r="J140881" i="5" a="1"/>
  <c r="J140881" i="5"/>
  <c r="K140881" i="5" a="1"/>
  <c r="K140881" i="5"/>
  <c r="L140881" i="5" a="1"/>
  <c r="L140881" i="5"/>
  <c r="M140881" i="5" a="1"/>
  <c r="M140881" i="5"/>
  <c r="H140882" i="5" a="1"/>
  <c r="H140882" i="5"/>
  <c r="I140882" i="5" a="1"/>
  <c r="I140882" i="5"/>
  <c r="J140882" i="5" a="1"/>
  <c r="J140882" i="5"/>
  <c r="K140882" i="5" a="1"/>
  <c r="K140882" i="5"/>
  <c r="L140882" i="5" a="1"/>
  <c r="L140882" i="5"/>
  <c r="M140882" i="5" a="1"/>
  <c r="M140882" i="5"/>
  <c r="H140883" i="5" a="1"/>
  <c r="H140883" i="5"/>
  <c r="I140883" i="5" a="1"/>
  <c r="I140883" i="5"/>
  <c r="J140883" i="5" a="1"/>
  <c r="J140883" i="5"/>
  <c r="K140883" i="5" a="1"/>
  <c r="K140883" i="5"/>
  <c r="L140883" i="5" a="1"/>
  <c r="L140883" i="5"/>
  <c r="M140883" i="5" a="1"/>
  <c r="M140883" i="5"/>
  <c r="H140884" i="5" a="1"/>
  <c r="H140884" i="5"/>
  <c r="I140884" i="5" a="1"/>
  <c r="I140884" i="5"/>
  <c r="J140884" i="5" a="1"/>
  <c r="J140884" i="5"/>
  <c r="K140884" i="5" a="1"/>
  <c r="K140884" i="5"/>
  <c r="L140884" i="5" a="1"/>
  <c r="L140884" i="5"/>
  <c r="M140884" i="5" a="1"/>
  <c r="M140884" i="5"/>
  <c r="H140885" i="5" a="1"/>
  <c r="H140885" i="5"/>
  <c r="I140885" i="5" a="1"/>
  <c r="I140885" i="5"/>
  <c r="J140885" i="5" a="1"/>
  <c r="J140885" i="5"/>
  <c r="K140885" i="5" a="1"/>
  <c r="K140885" i="5"/>
  <c r="L140885" i="5" a="1"/>
  <c r="L140885" i="5"/>
  <c r="M140885" i="5" a="1"/>
  <c r="M140885" i="5"/>
  <c r="H140886" i="5" a="1"/>
  <c r="H140886" i="5"/>
  <c r="I140886" i="5" a="1"/>
  <c r="I140886" i="5"/>
  <c r="J140886" i="5" a="1"/>
  <c r="J140886" i="5"/>
  <c r="K140886" i="5" a="1"/>
  <c r="K140886" i="5"/>
  <c r="L140886" i="5" a="1"/>
  <c r="L140886" i="5"/>
  <c r="M140886" i="5" a="1"/>
  <c r="M140886" i="5"/>
  <c r="H140887" i="5" a="1"/>
  <c r="H140887" i="5"/>
  <c r="I140887" i="5" a="1"/>
  <c r="I140887" i="5"/>
  <c r="J140887" i="5" a="1"/>
  <c r="J140887" i="5"/>
  <c r="K140887" i="5" a="1"/>
  <c r="K140887" i="5"/>
  <c r="L140887" i="5" a="1"/>
  <c r="L140887" i="5"/>
  <c r="M140887" i="5" a="1"/>
  <c r="M140887" i="5"/>
  <c r="H140888" i="5" a="1"/>
  <c r="H140888" i="5"/>
  <c r="I140888" i="5" a="1"/>
  <c r="I140888" i="5"/>
  <c r="J140888" i="5" a="1"/>
  <c r="J140888" i="5"/>
  <c r="K140888" i="5" a="1"/>
  <c r="K140888" i="5"/>
  <c r="L140888" i="5" a="1"/>
  <c r="L140888" i="5"/>
  <c r="M140888" i="5" a="1"/>
  <c r="M140888" i="5"/>
  <c r="H140889" i="5" a="1"/>
  <c r="H140889" i="5"/>
  <c r="I140889" i="5" a="1"/>
  <c r="I140889" i="5"/>
  <c r="J140889" i="5" a="1"/>
  <c r="J140889" i="5"/>
  <c r="K140889" i="5" a="1"/>
  <c r="K140889" i="5"/>
  <c r="L140889" i="5" a="1"/>
  <c r="L140889" i="5"/>
  <c r="M140889" i="5" a="1"/>
  <c r="M140889" i="5"/>
  <c r="H140890" i="5" a="1"/>
  <c r="H140890" i="5"/>
  <c r="I140890" i="5" a="1"/>
  <c r="I140890" i="5"/>
  <c r="J140890" i="5" a="1"/>
  <c r="J140890" i="5"/>
  <c r="K140890" i="5" a="1"/>
  <c r="K140890" i="5"/>
  <c r="L140890" i="5" a="1"/>
  <c r="L140890" i="5"/>
  <c r="M140890" i="5" a="1"/>
  <c r="M140890" i="5"/>
  <c r="H140891" i="5" a="1"/>
  <c r="H140891" i="5"/>
  <c r="I140891" i="5" a="1"/>
  <c r="I140891" i="5"/>
  <c r="J140891" i="5" a="1"/>
  <c r="J140891" i="5"/>
  <c r="K140891" i="5" a="1"/>
  <c r="K140891" i="5"/>
  <c r="L140891" i="5" a="1"/>
  <c r="L140891" i="5"/>
  <c r="M140891" i="5" a="1"/>
  <c r="M140891" i="5"/>
  <c r="H140892" i="5" a="1"/>
  <c r="H140892" i="5"/>
  <c r="I140892" i="5" a="1"/>
  <c r="I140892" i="5"/>
  <c r="J140892" i="5" a="1"/>
  <c r="J140892" i="5"/>
  <c r="K140892" i="5" a="1"/>
  <c r="K140892" i="5"/>
  <c r="L140892" i="5" a="1"/>
  <c r="L140892" i="5"/>
  <c r="M140892" i="5" a="1"/>
  <c r="M140892" i="5"/>
  <c r="H140893" i="5" a="1"/>
  <c r="H140893" i="5"/>
  <c r="I140893" i="5" a="1"/>
  <c r="I140893" i="5"/>
  <c r="J140893" i="5" a="1"/>
  <c r="J140893" i="5"/>
  <c r="K140893" i="5" a="1"/>
  <c r="K140893" i="5"/>
  <c r="L140893" i="5" a="1"/>
  <c r="L140893" i="5"/>
  <c r="M140893" i="5" a="1"/>
  <c r="M140893" i="5"/>
  <c r="H140894" i="5" a="1"/>
  <c r="H140894" i="5"/>
  <c r="I140894" i="5" a="1"/>
  <c r="I140894" i="5"/>
  <c r="J140894" i="5" a="1"/>
  <c r="J140894" i="5"/>
  <c r="K140894" i="5" a="1"/>
  <c r="K140894" i="5"/>
  <c r="L140894" i="5" a="1"/>
  <c r="L140894" i="5"/>
  <c r="M140894" i="5" a="1"/>
  <c r="M140894" i="5"/>
  <c r="H140895" i="5" a="1"/>
  <c r="H140895" i="5"/>
  <c r="I140895" i="5" a="1"/>
  <c r="I140895" i="5"/>
  <c r="J140895" i="5" a="1"/>
  <c r="J140895" i="5"/>
  <c r="K140895" i="5" a="1"/>
  <c r="K140895" i="5"/>
  <c r="L140895" i="5" a="1"/>
  <c r="L140895" i="5"/>
  <c r="M140895" i="5" a="1"/>
  <c r="M140895" i="5"/>
  <c r="H140896" i="5" a="1"/>
  <c r="H140896" i="5"/>
  <c r="I140896" i="5" a="1"/>
  <c r="I140896" i="5"/>
  <c r="J140896" i="5" a="1"/>
  <c r="J140896" i="5"/>
  <c r="K140896" i="5" a="1"/>
  <c r="K140896" i="5"/>
  <c r="L140896" i="5" a="1"/>
  <c r="L140896" i="5"/>
  <c r="M140896" i="5" a="1"/>
  <c r="M140896" i="5"/>
  <c r="H140897" i="5" a="1"/>
  <c r="H140897" i="5"/>
  <c r="I140897" i="5" a="1"/>
  <c r="I140897" i="5"/>
  <c r="J140897" i="5" a="1"/>
  <c r="J140897" i="5"/>
  <c r="K140897" i="5" a="1"/>
  <c r="K140897" i="5"/>
  <c r="L140897" i="5" a="1"/>
  <c r="L140897" i="5"/>
  <c r="M140897" i="5" a="1"/>
  <c r="M140897" i="5"/>
  <c r="H140898" i="5" a="1"/>
  <c r="H140898" i="5"/>
  <c r="I140898" i="5" a="1"/>
  <c r="I140898" i="5"/>
  <c r="J140898" i="5" a="1"/>
  <c r="J140898" i="5"/>
  <c r="K140898" i="5" a="1"/>
  <c r="K140898" i="5"/>
  <c r="L140898" i="5" a="1"/>
  <c r="L140898" i="5"/>
  <c r="M140898" i="5" a="1"/>
  <c r="M140898" i="5"/>
  <c r="H140899" i="5" a="1"/>
  <c r="H140899" i="5"/>
  <c r="I140899" i="5" a="1"/>
  <c r="I140899" i="5"/>
  <c r="J140899" i="5" a="1"/>
  <c r="J140899" i="5"/>
  <c r="K140899" i="5" a="1"/>
  <c r="K140899" i="5"/>
  <c r="L140899" i="5" a="1"/>
  <c r="L140899" i="5"/>
  <c r="M140899" i="5" a="1"/>
  <c r="M140899" i="5"/>
  <c r="H140900" i="5" a="1"/>
  <c r="H140900" i="5"/>
  <c r="I140900" i="5" a="1"/>
  <c r="I140900" i="5"/>
  <c r="J140900" i="5" a="1"/>
  <c r="J140900" i="5"/>
  <c r="K140900" i="5" a="1"/>
  <c r="K140900" i="5"/>
  <c r="L140900" i="5" a="1"/>
  <c r="L140900" i="5"/>
  <c r="M140900" i="5" a="1"/>
  <c r="M140900" i="5"/>
  <c r="H140901" i="5" a="1"/>
  <c r="H140901" i="5"/>
  <c r="I140901" i="5" a="1"/>
  <c r="I140901" i="5"/>
  <c r="J140901" i="5" a="1"/>
  <c r="J140901" i="5"/>
  <c r="K140901" i="5" a="1"/>
  <c r="K140901" i="5"/>
  <c r="L140901" i="5" a="1"/>
  <c r="L140901" i="5"/>
  <c r="M140901" i="5" a="1"/>
  <c r="M140901" i="5"/>
  <c r="H140902" i="5" a="1"/>
  <c r="H140902" i="5"/>
  <c r="I140902" i="5" a="1"/>
  <c r="I140902" i="5"/>
  <c r="J140902" i="5" a="1"/>
  <c r="J140902" i="5"/>
  <c r="K140902" i="5" a="1"/>
  <c r="K140902" i="5"/>
  <c r="L140902" i="5" a="1"/>
  <c r="L140902" i="5"/>
  <c r="M140902" i="5" a="1"/>
  <c r="M140902" i="5"/>
  <c r="H140903" i="5" a="1"/>
  <c r="H140903" i="5"/>
  <c r="I140903" i="5" a="1"/>
  <c r="I140903" i="5"/>
  <c r="J140903" i="5" a="1"/>
  <c r="J140903" i="5"/>
  <c r="K140903" i="5" a="1"/>
  <c r="K140903" i="5"/>
  <c r="L140903" i="5" a="1"/>
  <c r="L140903" i="5"/>
  <c r="M140903" i="5" a="1"/>
  <c r="M140903" i="5"/>
  <c r="H140904" i="5" a="1"/>
  <c r="H140904" i="5"/>
  <c r="I140904" i="5" a="1"/>
  <c r="I140904" i="5"/>
  <c r="J140904" i="5" a="1"/>
  <c r="J140904" i="5"/>
  <c r="K140904" i="5" a="1"/>
  <c r="K140904" i="5"/>
  <c r="L140904" i="5" a="1"/>
  <c r="L140904" i="5"/>
  <c r="M140904" i="5" a="1"/>
  <c r="M140904" i="5"/>
  <c r="H140905" i="5" a="1"/>
  <c r="H140905" i="5"/>
  <c r="I140905" i="5" a="1"/>
  <c r="I140905" i="5"/>
  <c r="J140905" i="5" a="1"/>
  <c r="J140905" i="5"/>
  <c r="K140905" i="5" a="1"/>
  <c r="K140905" i="5"/>
  <c r="L140905" i="5" a="1"/>
  <c r="L140905" i="5"/>
  <c r="M140905" i="5" a="1"/>
  <c r="M140905" i="5"/>
  <c r="H140906" i="5" a="1"/>
  <c r="H140906" i="5"/>
  <c r="I140906" i="5" a="1"/>
  <c r="I140906" i="5"/>
  <c r="J140906" i="5" a="1"/>
  <c r="J140906" i="5"/>
  <c r="K140906" i="5" a="1"/>
  <c r="K140906" i="5"/>
  <c r="L140906" i="5" a="1"/>
  <c r="L140906" i="5"/>
  <c r="M140906" i="5" a="1"/>
  <c r="M140906" i="5"/>
  <c r="H140907" i="5" a="1"/>
  <c r="H140907" i="5"/>
  <c r="I140907" i="5" a="1"/>
  <c r="I140907" i="5"/>
  <c r="J140907" i="5" a="1"/>
  <c r="J140907" i="5"/>
  <c r="K140907" i="5" a="1"/>
  <c r="K140907" i="5"/>
  <c r="L140907" i="5" a="1"/>
  <c r="L140907" i="5"/>
  <c r="M140907" i="5" a="1"/>
  <c r="M140907" i="5"/>
  <c r="H140908" i="5" a="1"/>
  <c r="H140908" i="5"/>
  <c r="I140908" i="5" a="1"/>
  <c r="I140908" i="5"/>
  <c r="J140908" i="5" a="1"/>
  <c r="J140908" i="5"/>
  <c r="K140908" i="5" a="1"/>
  <c r="K140908" i="5"/>
  <c r="L140908" i="5" a="1"/>
  <c r="L140908" i="5"/>
  <c r="M140908" i="5" a="1"/>
  <c r="M140908" i="5"/>
  <c r="H140909" i="5" a="1"/>
  <c r="H140909" i="5"/>
  <c r="I140909" i="5" a="1"/>
  <c r="I140909" i="5"/>
  <c r="J140909" i="5" a="1"/>
  <c r="J140909" i="5"/>
  <c r="K140909" i="5" a="1"/>
  <c r="K140909" i="5"/>
  <c r="L140909" i="5" a="1"/>
  <c r="L140909" i="5"/>
  <c r="M140909" i="5" a="1"/>
  <c r="M140909" i="5"/>
  <c r="H140910" i="5" a="1"/>
  <c r="H140910" i="5"/>
  <c r="I140910" i="5" a="1"/>
  <c r="I140910" i="5"/>
  <c r="J140910" i="5" a="1"/>
  <c r="J140910" i="5"/>
  <c r="K140910" i="5" a="1"/>
  <c r="K140910" i="5"/>
  <c r="L140910" i="5" a="1"/>
  <c r="L140910" i="5"/>
  <c r="M140910" i="5" a="1"/>
  <c r="M140910" i="5"/>
  <c r="H140911" i="5" a="1"/>
  <c r="H140911" i="5"/>
  <c r="I140911" i="5" a="1"/>
  <c r="I140911" i="5"/>
  <c r="J140911" i="5" a="1"/>
  <c r="J140911" i="5"/>
  <c r="K140911" i="5" a="1"/>
  <c r="K140911" i="5"/>
  <c r="L140911" i="5" a="1"/>
  <c r="L140911" i="5"/>
  <c r="M140911" i="5" a="1"/>
  <c r="M140911" i="5"/>
  <c r="H140912" i="5" a="1"/>
  <c r="H140912" i="5"/>
  <c r="I140912" i="5" a="1"/>
  <c r="I140912" i="5"/>
  <c r="J140912" i="5" a="1"/>
  <c r="J140912" i="5"/>
  <c r="K140912" i="5" a="1"/>
  <c r="K140912" i="5"/>
  <c r="L140912" i="5" a="1"/>
  <c r="L140912" i="5"/>
  <c r="M140912" i="5" a="1"/>
  <c r="M140912" i="5"/>
  <c r="H140913" i="5" a="1"/>
  <c r="H140913" i="5"/>
  <c r="I140913" i="5" a="1"/>
  <c r="I140913" i="5"/>
  <c r="J140913" i="5" a="1"/>
  <c r="J140913" i="5"/>
  <c r="K140913" i="5" a="1"/>
  <c r="K140913" i="5"/>
  <c r="L140913" i="5" a="1"/>
  <c r="L140913" i="5"/>
  <c r="M140913" i="5" a="1"/>
  <c r="M140913" i="5"/>
  <c r="H140914" i="5" a="1"/>
  <c r="H140914" i="5"/>
  <c r="I140914" i="5" a="1"/>
  <c r="I140914" i="5"/>
  <c r="J140914" i="5" a="1"/>
  <c r="J140914" i="5"/>
  <c r="K140914" i="5" a="1"/>
  <c r="K140914" i="5"/>
  <c r="L140914" i="5" a="1"/>
  <c r="L140914" i="5"/>
  <c r="M140914" i="5" a="1"/>
  <c r="M140914" i="5"/>
  <c r="H140915" i="5" a="1"/>
  <c r="H140915" i="5"/>
  <c r="I140915" i="5" a="1"/>
  <c r="I140915" i="5"/>
  <c r="J140915" i="5" a="1"/>
  <c r="J140915" i="5"/>
  <c r="K140915" i="5" a="1"/>
  <c r="K140915" i="5"/>
  <c r="L140915" i="5" a="1"/>
  <c r="L140915" i="5"/>
  <c r="M140915" i="5" a="1"/>
  <c r="M140915" i="5"/>
  <c r="H140916" i="5" a="1"/>
  <c r="H140916" i="5"/>
  <c r="I140916" i="5" a="1"/>
  <c r="I140916" i="5"/>
  <c r="J140916" i="5" a="1"/>
  <c r="J140916" i="5"/>
  <c r="K140916" i="5" a="1"/>
  <c r="K140916" i="5"/>
  <c r="L140916" i="5" a="1"/>
  <c r="L140916" i="5"/>
  <c r="M140916" i="5" a="1"/>
  <c r="M140916" i="5"/>
  <c r="H140917" i="5" a="1"/>
  <c r="H140917" i="5"/>
  <c r="I140917" i="5" a="1"/>
  <c r="I140917" i="5"/>
  <c r="J140917" i="5" a="1"/>
  <c r="J140917" i="5"/>
  <c r="K140917" i="5" a="1"/>
  <c r="K140917" i="5"/>
  <c r="L140917" i="5" a="1"/>
  <c r="L140917" i="5"/>
  <c r="M140917" i="5" a="1"/>
  <c r="M140917" i="5"/>
  <c r="H140918" i="5" a="1"/>
  <c r="H140918" i="5"/>
  <c r="I140918" i="5" a="1"/>
  <c r="I140918" i="5"/>
  <c r="J140918" i="5" a="1"/>
  <c r="J140918" i="5"/>
  <c r="K140918" i="5" a="1"/>
  <c r="K140918" i="5"/>
  <c r="L140918" i="5" a="1"/>
  <c r="L140918" i="5"/>
  <c r="M140918" i="5" a="1"/>
  <c r="M140918" i="5"/>
  <c r="H140919" i="5" a="1"/>
  <c r="H140919" i="5"/>
  <c r="I140919" i="5" a="1"/>
  <c r="I140919" i="5"/>
  <c r="J140919" i="5" a="1"/>
  <c r="J140919" i="5"/>
  <c r="K140919" i="5" a="1"/>
  <c r="K140919" i="5"/>
  <c r="L140919" i="5" a="1"/>
  <c r="L140919" i="5"/>
  <c r="M140919" i="5" a="1"/>
  <c r="M140919" i="5"/>
  <c r="H140920" i="5" a="1"/>
  <c r="H140920" i="5"/>
  <c r="I140920" i="5" a="1"/>
  <c r="I140920" i="5"/>
  <c r="J140920" i="5" a="1"/>
  <c r="J140920" i="5"/>
  <c r="K140920" i="5" a="1"/>
  <c r="K140920" i="5"/>
  <c r="L140920" i="5" a="1"/>
  <c r="L140920" i="5"/>
  <c r="M140920" i="5" a="1"/>
  <c r="M140920" i="5"/>
  <c r="H140921" i="5" a="1"/>
  <c r="H140921" i="5"/>
  <c r="I140921" i="5" a="1"/>
  <c r="I140921" i="5"/>
  <c r="J140921" i="5" a="1"/>
  <c r="J140921" i="5"/>
  <c r="K140921" i="5" a="1"/>
  <c r="K140921" i="5"/>
  <c r="L140921" i="5" a="1"/>
  <c r="L140921" i="5"/>
  <c r="M140921" i="5" a="1"/>
  <c r="M140921" i="5"/>
  <c r="H140922" i="5" a="1"/>
  <c r="H140922" i="5"/>
  <c r="I140922" i="5" a="1"/>
  <c r="I140922" i="5"/>
  <c r="J140922" i="5" a="1"/>
  <c r="J140922" i="5"/>
  <c r="K140922" i="5" a="1"/>
  <c r="K140922" i="5"/>
  <c r="L140922" i="5" a="1"/>
  <c r="L140922" i="5"/>
  <c r="M140922" i="5" a="1"/>
  <c r="M140922" i="5"/>
  <c r="H140923" i="5" a="1"/>
  <c r="H140923" i="5"/>
  <c r="I140923" i="5" a="1"/>
  <c r="I140923" i="5"/>
  <c r="J140923" i="5" a="1"/>
  <c r="J140923" i="5"/>
  <c r="K140923" i="5" a="1"/>
  <c r="K140923" i="5"/>
  <c r="L140923" i="5" a="1"/>
  <c r="L140923" i="5"/>
  <c r="M140923" i="5" a="1"/>
  <c r="M140923" i="5"/>
  <c r="H140924" i="5" a="1"/>
  <c r="H140924" i="5"/>
  <c r="I140924" i="5" a="1"/>
  <c r="I140924" i="5"/>
  <c r="J140924" i="5" a="1"/>
  <c r="J140924" i="5"/>
  <c r="K140924" i="5" a="1"/>
  <c r="K140924" i="5"/>
  <c r="L140924" i="5" a="1"/>
  <c r="L140924" i="5"/>
  <c r="M140924" i="5" a="1"/>
  <c r="M140924" i="5"/>
  <c r="H140925" i="5" a="1"/>
  <c r="H140925" i="5"/>
  <c r="I140925" i="5" a="1"/>
  <c r="I140925" i="5"/>
  <c r="J140925" i="5" a="1"/>
  <c r="J140925" i="5"/>
  <c r="K140925" i="5" a="1"/>
  <c r="K140925" i="5"/>
  <c r="L140925" i="5" a="1"/>
  <c r="L140925" i="5"/>
  <c r="M140925" i="5" a="1"/>
  <c r="M140925" i="5"/>
  <c r="H140926" i="5" a="1"/>
  <c r="H140926" i="5"/>
  <c r="I140926" i="5" a="1"/>
  <c r="I140926" i="5"/>
  <c r="J140926" i="5" a="1"/>
  <c r="J140926" i="5"/>
  <c r="K140926" i="5" a="1"/>
  <c r="K140926" i="5"/>
  <c r="L140926" i="5" a="1"/>
  <c r="L140926" i="5"/>
  <c r="M140926" i="5" a="1"/>
  <c r="M140926" i="5"/>
  <c r="H140927" i="5" a="1"/>
  <c r="H140927" i="5"/>
  <c r="I140927" i="5" a="1"/>
  <c r="I140927" i="5"/>
  <c r="J140927" i="5" a="1"/>
  <c r="J140927" i="5"/>
  <c r="K140927" i="5" a="1"/>
  <c r="K140927" i="5"/>
  <c r="L140927" i="5" a="1"/>
  <c r="L140927" i="5"/>
  <c r="M140927" i="5" a="1"/>
  <c r="M140927" i="5"/>
  <c r="H140928" i="5" a="1"/>
  <c r="H140928" i="5"/>
  <c r="I140928" i="5" a="1"/>
  <c r="I140928" i="5"/>
  <c r="J140928" i="5" a="1"/>
  <c r="J140928" i="5"/>
  <c r="K140928" i="5" a="1"/>
  <c r="K140928" i="5"/>
  <c r="L140928" i="5" a="1"/>
  <c r="L140928" i="5"/>
  <c r="M140928" i="5" a="1"/>
  <c r="M140928" i="5"/>
  <c r="H140929" i="5" a="1"/>
  <c r="H140929" i="5"/>
  <c r="I140929" i="5" a="1"/>
  <c r="I140929" i="5"/>
  <c r="J140929" i="5" a="1"/>
  <c r="J140929" i="5"/>
  <c r="K140929" i="5" a="1"/>
  <c r="K140929" i="5"/>
  <c r="L140929" i="5" a="1"/>
  <c r="L140929" i="5"/>
  <c r="M140929" i="5" a="1"/>
  <c r="M140929" i="5"/>
  <c r="H140930" i="5" a="1"/>
  <c r="H140930" i="5"/>
  <c r="I140930" i="5" a="1"/>
  <c r="I140930" i="5"/>
  <c r="J140930" i="5" a="1"/>
  <c r="J140930" i="5"/>
  <c r="K140930" i="5" a="1"/>
  <c r="K140930" i="5"/>
  <c r="L140930" i="5" a="1"/>
  <c r="L140930" i="5"/>
  <c r="M140930" i="5" a="1"/>
  <c r="M140930" i="5"/>
  <c r="H140931" i="5" a="1"/>
  <c r="H140931" i="5"/>
  <c r="I140931" i="5" a="1"/>
  <c r="I140931" i="5"/>
  <c r="J140931" i="5" a="1"/>
  <c r="J140931" i="5"/>
  <c r="K140931" i="5" a="1"/>
  <c r="K140931" i="5"/>
  <c r="L140931" i="5" a="1"/>
  <c r="L140931" i="5"/>
  <c r="M140931" i="5" a="1"/>
  <c r="M140931" i="5"/>
  <c r="H140932" i="5" a="1"/>
  <c r="H140932" i="5"/>
  <c r="I140932" i="5" a="1"/>
  <c r="I140932" i="5"/>
  <c r="J140932" i="5" a="1"/>
  <c r="J140932" i="5"/>
  <c r="K140932" i="5" a="1"/>
  <c r="K140932" i="5"/>
  <c r="L140932" i="5" a="1"/>
  <c r="L140932" i="5"/>
  <c r="M140932" i="5" a="1"/>
  <c r="M140932" i="5"/>
  <c r="H140933" i="5" a="1"/>
  <c r="H140933" i="5"/>
  <c r="I140933" i="5" a="1"/>
  <c r="I140933" i="5"/>
  <c r="J140933" i="5" a="1"/>
  <c r="J140933" i="5"/>
  <c r="K140933" i="5" a="1"/>
  <c r="K140933" i="5"/>
  <c r="L140933" i="5" a="1"/>
  <c r="L140933" i="5"/>
  <c r="M140933" i="5" a="1"/>
  <c r="M140933" i="5"/>
  <c r="H140934" i="5" a="1"/>
  <c r="H140934" i="5"/>
  <c r="I140934" i="5" a="1"/>
  <c r="I140934" i="5"/>
  <c r="J140934" i="5" a="1"/>
  <c r="J140934" i="5"/>
  <c r="K140934" i="5" a="1"/>
  <c r="K140934" i="5"/>
  <c r="L140934" i="5" a="1"/>
  <c r="L140934" i="5"/>
  <c r="M140934" i="5" a="1"/>
  <c r="M140934" i="5"/>
  <c r="H140935" i="5" a="1"/>
  <c r="H140935" i="5"/>
  <c r="I140935" i="5" a="1"/>
  <c r="I140935" i="5"/>
  <c r="J140935" i="5" a="1"/>
  <c r="J140935" i="5"/>
  <c r="K140935" i="5" a="1"/>
  <c r="K140935" i="5"/>
  <c r="L140935" i="5" a="1"/>
  <c r="L140935" i="5"/>
  <c r="M140935" i="5" a="1"/>
  <c r="M140935" i="5"/>
  <c r="H140936" i="5" a="1"/>
  <c r="H140936" i="5"/>
  <c r="I140936" i="5" a="1"/>
  <c r="I140936" i="5"/>
  <c r="J140936" i="5" a="1"/>
  <c r="J140936" i="5"/>
  <c r="K140936" i="5" a="1"/>
  <c r="K140936" i="5"/>
  <c r="L140936" i="5" a="1"/>
  <c r="L140936" i="5"/>
  <c r="M140936" i="5" a="1"/>
  <c r="M140936" i="5"/>
  <c r="H140937" i="5" a="1"/>
  <c r="H140937" i="5"/>
  <c r="I140937" i="5" a="1"/>
  <c r="I140937" i="5"/>
  <c r="J140937" i="5" a="1"/>
  <c r="J140937" i="5"/>
  <c r="K140937" i="5" a="1"/>
  <c r="K140937" i="5"/>
  <c r="L140937" i="5" a="1"/>
  <c r="L140937" i="5"/>
  <c r="M140937" i="5" a="1"/>
  <c r="M140937" i="5"/>
  <c r="H140938" i="5" a="1"/>
  <c r="H140938" i="5"/>
  <c r="I140938" i="5" a="1"/>
  <c r="I140938" i="5"/>
  <c r="J140938" i="5" a="1"/>
  <c r="J140938" i="5"/>
  <c r="K140938" i="5" a="1"/>
  <c r="K140938" i="5"/>
  <c r="L140938" i="5" a="1"/>
  <c r="L140938" i="5"/>
  <c r="M140938" i="5" a="1"/>
  <c r="M140938" i="5"/>
  <c r="H140939" i="5" a="1"/>
  <c r="H140939" i="5"/>
  <c r="I140939" i="5" a="1"/>
  <c r="I140939" i="5"/>
  <c r="J140939" i="5" a="1"/>
  <c r="J140939" i="5"/>
  <c r="K140939" i="5" a="1"/>
  <c r="K140939" i="5"/>
  <c r="L140939" i="5" a="1"/>
  <c r="L140939" i="5"/>
  <c r="M140939" i="5" a="1"/>
  <c r="M140939" i="5"/>
  <c r="H140940" i="5" a="1"/>
  <c r="H140940" i="5"/>
  <c r="I140940" i="5" a="1"/>
  <c r="I140940" i="5"/>
  <c r="J140940" i="5" a="1"/>
  <c r="J140940" i="5"/>
  <c r="K140940" i="5" a="1"/>
  <c r="K140940" i="5"/>
  <c r="L140940" i="5" a="1"/>
  <c r="L140940" i="5"/>
  <c r="M140940" i="5" a="1"/>
  <c r="M140940" i="5"/>
  <c r="H140941" i="5" a="1"/>
  <c r="H140941" i="5"/>
  <c r="I140941" i="5" a="1"/>
  <c r="I140941" i="5"/>
  <c r="J140941" i="5" a="1"/>
  <c r="J140941" i="5"/>
  <c r="K140941" i="5" a="1"/>
  <c r="K140941" i="5"/>
  <c r="L140941" i="5" a="1"/>
  <c r="L140941" i="5"/>
  <c r="M140941" i="5" a="1"/>
  <c r="M140941" i="5"/>
  <c r="H140942" i="5" a="1"/>
  <c r="H140942" i="5"/>
  <c r="I140942" i="5" a="1"/>
  <c r="I140942" i="5"/>
  <c r="J140942" i="5" a="1"/>
  <c r="J140942" i="5"/>
  <c r="K140942" i="5" a="1"/>
  <c r="K140942" i="5"/>
  <c r="L140942" i="5" a="1"/>
  <c r="L140942" i="5"/>
  <c r="M140942" i="5" a="1"/>
  <c r="M140942" i="5"/>
  <c r="H140943" i="5" a="1"/>
  <c r="H140943" i="5"/>
  <c r="I140943" i="5" a="1"/>
  <c r="I140943" i="5"/>
  <c r="J140943" i="5" a="1"/>
  <c r="J140943" i="5"/>
  <c r="K140943" i="5" a="1"/>
  <c r="K140943" i="5"/>
  <c r="L140943" i="5" a="1"/>
  <c r="L140943" i="5"/>
  <c r="M140943" i="5" a="1"/>
  <c r="M140943" i="5"/>
  <c r="H140944" i="5" a="1"/>
  <c r="H140944" i="5"/>
  <c r="I140944" i="5" a="1"/>
  <c r="I140944" i="5"/>
  <c r="J140944" i="5" a="1"/>
  <c r="J140944" i="5"/>
  <c r="K140944" i="5" a="1"/>
  <c r="K140944" i="5"/>
  <c r="L140944" i="5" a="1"/>
  <c r="L140944" i="5"/>
  <c r="M140944" i="5" a="1"/>
  <c r="M140944" i="5"/>
  <c r="H140945" i="5" a="1"/>
  <c r="H140945" i="5"/>
  <c r="I140945" i="5" a="1"/>
  <c r="I140945" i="5"/>
  <c r="J140945" i="5" a="1"/>
  <c r="J140945" i="5"/>
  <c r="K140945" i="5" a="1"/>
  <c r="K140945" i="5"/>
  <c r="L140945" i="5" a="1"/>
  <c r="L140945" i="5"/>
  <c r="M140945" i="5" a="1"/>
  <c r="M140945" i="5"/>
  <c r="H140946" i="5" a="1"/>
  <c r="H140946" i="5"/>
  <c r="I140946" i="5" a="1"/>
  <c r="I140946" i="5"/>
  <c r="J140946" i="5" a="1"/>
  <c r="J140946" i="5"/>
  <c r="K140946" i="5" a="1"/>
  <c r="K140946" i="5"/>
  <c r="L140946" i="5" a="1"/>
  <c r="L140946" i="5"/>
  <c r="M140946" i="5" a="1"/>
  <c r="M140946" i="5"/>
  <c r="H140947" i="5" a="1"/>
  <c r="H140947" i="5"/>
  <c r="I140947" i="5" a="1"/>
  <c r="I140947" i="5"/>
  <c r="J140947" i="5" a="1"/>
  <c r="J140947" i="5"/>
  <c r="K140947" i="5" a="1"/>
  <c r="K140947" i="5"/>
  <c r="L140947" i="5" a="1"/>
  <c r="L140947" i="5"/>
  <c r="M140947" i="5" a="1"/>
  <c r="M140947" i="5"/>
  <c r="H140948" i="5" a="1"/>
  <c r="H140948" i="5"/>
  <c r="I140948" i="5" a="1"/>
  <c r="I140948" i="5"/>
  <c r="J140948" i="5" a="1"/>
  <c r="J140948" i="5"/>
  <c r="K140948" i="5" a="1"/>
  <c r="K140948" i="5"/>
  <c r="L140948" i="5" a="1"/>
  <c r="L140948" i="5"/>
  <c r="M140948" i="5" a="1"/>
  <c r="M140948" i="5"/>
  <c r="H140949" i="5" a="1"/>
  <c r="H140949" i="5"/>
  <c r="I140949" i="5" a="1"/>
  <c r="I140949" i="5"/>
  <c r="J140949" i="5" a="1"/>
  <c r="J140949" i="5"/>
  <c r="K140949" i="5" a="1"/>
  <c r="K140949" i="5"/>
  <c r="L140949" i="5" a="1"/>
  <c r="L140949" i="5"/>
  <c r="M140949" i="5" a="1"/>
  <c r="M140949" i="5"/>
  <c r="H140950" i="5" a="1"/>
  <c r="H140950" i="5"/>
  <c r="I140950" i="5" a="1"/>
  <c r="I140950" i="5"/>
  <c r="J140950" i="5" a="1"/>
  <c r="J140950" i="5"/>
  <c r="K140950" i="5" a="1"/>
  <c r="K140950" i="5"/>
  <c r="L140950" i="5" a="1"/>
  <c r="L140950" i="5"/>
  <c r="M140950" i="5" a="1"/>
  <c r="M140950" i="5"/>
  <c r="H140951" i="5" a="1"/>
  <c r="H140951" i="5"/>
  <c r="I140951" i="5" a="1"/>
  <c r="I140951" i="5"/>
  <c r="J140951" i="5" a="1"/>
  <c r="J140951" i="5"/>
  <c r="K140951" i="5" a="1"/>
  <c r="K140951" i="5"/>
  <c r="L140951" i="5" a="1"/>
  <c r="L140951" i="5"/>
  <c r="M140951" i="5" a="1"/>
  <c r="M140951" i="5"/>
  <c r="H140952" i="5" a="1"/>
  <c r="H140952" i="5"/>
  <c r="I140952" i="5" a="1"/>
  <c r="I140952" i="5"/>
  <c r="J140952" i="5" a="1"/>
  <c r="J140952" i="5"/>
  <c r="K140952" i="5" a="1"/>
  <c r="K140952" i="5"/>
  <c r="L140952" i="5" a="1"/>
  <c r="L140952" i="5"/>
  <c r="M140952" i="5" a="1"/>
  <c r="M140952" i="5"/>
  <c r="H140953" i="5" a="1"/>
  <c r="H140953" i="5"/>
  <c r="I140953" i="5" a="1"/>
  <c r="I140953" i="5"/>
  <c r="J140953" i="5" a="1"/>
  <c r="J140953" i="5"/>
  <c r="K140953" i="5" a="1"/>
  <c r="K140953" i="5"/>
  <c r="L140953" i="5" a="1"/>
  <c r="L140953" i="5"/>
  <c r="M140953" i="5" a="1"/>
  <c r="M140953" i="5"/>
  <c r="H140954" i="5" a="1"/>
  <c r="H140954" i="5"/>
  <c r="I140954" i="5" a="1"/>
  <c r="I140954" i="5"/>
  <c r="J140954" i="5" a="1"/>
  <c r="J140954" i="5"/>
  <c r="K140954" i="5" a="1"/>
  <c r="K140954" i="5"/>
  <c r="L140954" i="5" a="1"/>
  <c r="L140954" i="5"/>
  <c r="M140954" i="5" a="1"/>
  <c r="M140954" i="5"/>
  <c r="H140955" i="5" a="1"/>
  <c r="H140955" i="5"/>
  <c r="I140955" i="5" a="1"/>
  <c r="I140955" i="5"/>
  <c r="J140955" i="5" a="1"/>
  <c r="J140955" i="5"/>
  <c r="K140955" i="5" a="1"/>
  <c r="K140955" i="5"/>
  <c r="L140955" i="5" a="1"/>
  <c r="L140955" i="5"/>
  <c r="M140955" i="5" a="1"/>
  <c r="M140955" i="5"/>
  <c r="H140956" i="5" a="1"/>
  <c r="H140956" i="5"/>
  <c r="I140956" i="5" a="1"/>
  <c r="I140956" i="5"/>
  <c r="J140956" i="5" a="1"/>
  <c r="J140956" i="5"/>
  <c r="K140956" i="5" a="1"/>
  <c r="K140956" i="5"/>
  <c r="L140956" i="5" a="1"/>
  <c r="L140956" i="5"/>
  <c r="M140956" i="5" a="1"/>
  <c r="M140956" i="5"/>
  <c r="H140957" i="5" a="1"/>
  <c r="H140957" i="5"/>
  <c r="I140957" i="5" a="1"/>
  <c r="I140957" i="5"/>
  <c r="J140957" i="5" a="1"/>
  <c r="J140957" i="5"/>
  <c r="K140957" i="5" a="1"/>
  <c r="K140957" i="5"/>
  <c r="L140957" i="5" a="1"/>
  <c r="L140957" i="5"/>
  <c r="M140957" i="5" a="1"/>
  <c r="M140957" i="5"/>
  <c r="H140958" i="5" a="1"/>
  <c r="H140958" i="5"/>
  <c r="I140958" i="5" a="1"/>
  <c r="I140958" i="5"/>
  <c r="J140958" i="5" a="1"/>
  <c r="J140958" i="5"/>
  <c r="K140958" i="5" a="1"/>
  <c r="K140958" i="5"/>
  <c r="L140958" i="5" a="1"/>
  <c r="L140958" i="5"/>
  <c r="M140958" i="5" a="1"/>
  <c r="M140958" i="5"/>
  <c r="H140959" i="5" a="1"/>
  <c r="H140959" i="5"/>
  <c r="I140959" i="5" a="1"/>
  <c r="I140959" i="5"/>
  <c r="J140959" i="5" a="1"/>
  <c r="J140959" i="5"/>
  <c r="K140959" i="5" a="1"/>
  <c r="K140959" i="5"/>
  <c r="L140959" i="5" a="1"/>
  <c r="L140959" i="5"/>
  <c r="M140959" i="5" a="1"/>
  <c r="M140959" i="5"/>
  <c r="H140960" i="5" a="1"/>
  <c r="H140960" i="5"/>
  <c r="I140960" i="5" a="1"/>
  <c r="I140960" i="5"/>
  <c r="J140960" i="5" a="1"/>
  <c r="J140960" i="5"/>
  <c r="K140960" i="5" a="1"/>
  <c r="K140960" i="5"/>
  <c r="L140960" i="5" a="1"/>
  <c r="L140960" i="5"/>
  <c r="M140960" i="5" a="1"/>
  <c r="M140960" i="5"/>
  <c r="H140961" i="5" a="1"/>
  <c r="H140961" i="5"/>
  <c r="I140961" i="5" a="1"/>
  <c r="I140961" i="5"/>
  <c r="J140961" i="5" a="1"/>
  <c r="J140961" i="5"/>
  <c r="K140961" i="5" a="1"/>
  <c r="K140961" i="5"/>
  <c r="L140961" i="5" a="1"/>
  <c r="L140961" i="5"/>
  <c r="M140961" i="5" a="1"/>
  <c r="M140961" i="5"/>
  <c r="H140962" i="5" a="1"/>
  <c r="H140962" i="5"/>
  <c r="I140962" i="5" a="1"/>
  <c r="I140962" i="5"/>
  <c r="J140962" i="5" a="1"/>
  <c r="J140962" i="5"/>
  <c r="K140962" i="5" a="1"/>
  <c r="K140962" i="5"/>
  <c r="L140962" i="5" a="1"/>
  <c r="L140962" i="5"/>
  <c r="M140962" i="5" a="1"/>
  <c r="M140962" i="5"/>
  <c r="H140963" i="5" a="1"/>
  <c r="H140963" i="5"/>
  <c r="I140963" i="5" a="1"/>
  <c r="I140963" i="5"/>
  <c r="J140963" i="5" a="1"/>
  <c r="J140963" i="5"/>
  <c r="K140963" i="5" a="1"/>
  <c r="K140963" i="5"/>
  <c r="L140963" i="5" a="1"/>
  <c r="L140963" i="5"/>
  <c r="M140963" i="5" a="1"/>
  <c r="M140963" i="5"/>
  <c r="H140964" i="5" a="1"/>
  <c r="H140964" i="5"/>
  <c r="I140964" i="5" a="1"/>
  <c r="I140964" i="5"/>
  <c r="J140964" i="5" a="1"/>
  <c r="J140964" i="5"/>
  <c r="K140964" i="5" a="1"/>
  <c r="K140964" i="5"/>
  <c r="L140964" i="5" a="1"/>
  <c r="L140964" i="5"/>
  <c r="M140964" i="5" a="1"/>
  <c r="M140964" i="5"/>
  <c r="H140965" i="5" a="1"/>
  <c r="H140965" i="5"/>
  <c r="I140965" i="5" a="1"/>
  <c r="I140965" i="5"/>
  <c r="J140965" i="5" a="1"/>
  <c r="J140965" i="5"/>
  <c r="K140965" i="5" a="1"/>
  <c r="K140965" i="5"/>
  <c r="L140965" i="5" a="1"/>
  <c r="L140965" i="5"/>
  <c r="M140965" i="5" a="1"/>
  <c r="M140965" i="5"/>
  <c r="H140966" i="5" a="1"/>
  <c r="H140966" i="5"/>
  <c r="I140966" i="5" a="1"/>
  <c r="I140966" i="5"/>
  <c r="J140966" i="5" a="1"/>
  <c r="J140966" i="5"/>
  <c r="K140966" i="5" a="1"/>
  <c r="K140966" i="5"/>
  <c r="L140966" i="5" a="1"/>
  <c r="L140966" i="5"/>
  <c r="M140966" i="5" a="1"/>
  <c r="M140966" i="5"/>
  <c r="H140967" i="5" a="1"/>
  <c r="H140967" i="5"/>
  <c r="I140967" i="5" a="1"/>
  <c r="I140967" i="5"/>
  <c r="J140967" i="5" a="1"/>
  <c r="J140967" i="5"/>
  <c r="K140967" i="5" a="1"/>
  <c r="K140967" i="5"/>
  <c r="L140967" i="5" a="1"/>
  <c r="L140967" i="5"/>
  <c r="M140967" i="5" a="1"/>
  <c r="M140967" i="5"/>
  <c r="H140968" i="5" a="1"/>
  <c r="H140968" i="5"/>
  <c r="I140968" i="5" a="1"/>
  <c r="I140968" i="5"/>
  <c r="J140968" i="5" a="1"/>
  <c r="J140968" i="5"/>
  <c r="K140968" i="5" a="1"/>
  <c r="K140968" i="5"/>
  <c r="L140968" i="5" a="1"/>
  <c r="L140968" i="5"/>
  <c r="M140968" i="5" a="1"/>
  <c r="M140968" i="5"/>
  <c r="H140969" i="5" a="1"/>
  <c r="H140969" i="5"/>
  <c r="I140969" i="5" a="1"/>
  <c r="I140969" i="5"/>
  <c r="J140969" i="5" a="1"/>
  <c r="J140969" i="5"/>
  <c r="K140969" i="5" a="1"/>
  <c r="K140969" i="5"/>
  <c r="L140969" i="5" a="1"/>
  <c r="L140969" i="5"/>
  <c r="M140969" i="5" a="1"/>
  <c r="M140969" i="5"/>
  <c r="H140970" i="5" a="1"/>
  <c r="H140970" i="5"/>
  <c r="I140970" i="5" a="1"/>
  <c r="I140970" i="5"/>
  <c r="J140970" i="5" a="1"/>
  <c r="J140970" i="5"/>
  <c r="K140970" i="5" a="1"/>
  <c r="K140970" i="5"/>
  <c r="L140970" i="5" a="1"/>
  <c r="L140970" i="5"/>
  <c r="M140970" i="5" a="1"/>
  <c r="M140970" i="5"/>
  <c r="H140971" i="5" a="1"/>
  <c r="H140971" i="5"/>
  <c r="I140971" i="5" a="1"/>
  <c r="I140971" i="5"/>
  <c r="J140971" i="5" a="1"/>
  <c r="J140971" i="5"/>
  <c r="K140971" i="5" a="1"/>
  <c r="K140971" i="5"/>
  <c r="L140971" i="5" a="1"/>
  <c r="L140971" i="5"/>
  <c r="M140971" i="5" a="1"/>
  <c r="M140971" i="5"/>
  <c r="H140972" i="5" a="1"/>
  <c r="H140972" i="5"/>
  <c r="I140972" i="5" a="1"/>
  <c r="I140972" i="5"/>
  <c r="J140972" i="5" a="1"/>
  <c r="J140972" i="5"/>
  <c r="K140972" i="5" a="1"/>
  <c r="K140972" i="5"/>
  <c r="L140972" i="5" a="1"/>
  <c r="L140972" i="5"/>
  <c r="M140972" i="5" a="1"/>
  <c r="M140972" i="5"/>
  <c r="H140973" i="5" a="1"/>
  <c r="H140973" i="5"/>
  <c r="I140973" i="5" a="1"/>
  <c r="I140973" i="5"/>
  <c r="J140973" i="5" a="1"/>
  <c r="J140973" i="5"/>
  <c r="K140973" i="5" a="1"/>
  <c r="K140973" i="5"/>
  <c r="L140973" i="5" a="1"/>
  <c r="L140973" i="5"/>
  <c r="M140973" i="5" a="1"/>
  <c r="M140973" i="5"/>
  <c r="H140974" i="5" a="1"/>
  <c r="H140974" i="5"/>
  <c r="I140974" i="5" a="1"/>
  <c r="I140974" i="5"/>
  <c r="J140974" i="5" a="1"/>
  <c r="J140974" i="5"/>
  <c r="K140974" i="5" a="1"/>
  <c r="K140974" i="5"/>
  <c r="L140974" i="5" a="1"/>
  <c r="L140974" i="5"/>
  <c r="M140974" i="5" a="1"/>
  <c r="M140974" i="5"/>
  <c r="H140975" i="5" a="1"/>
  <c r="H140975" i="5"/>
  <c r="I140975" i="5" a="1"/>
  <c r="I140975" i="5"/>
  <c r="J140975" i="5" a="1"/>
  <c r="J140975" i="5"/>
  <c r="K140975" i="5" a="1"/>
  <c r="K140975" i="5"/>
  <c r="L140975" i="5" a="1"/>
  <c r="L140975" i="5"/>
  <c r="M140975" i="5" a="1"/>
  <c r="M140975" i="5"/>
  <c r="H140976" i="5" a="1"/>
  <c r="H140976" i="5"/>
  <c r="I140976" i="5" a="1"/>
  <c r="I140976" i="5"/>
  <c r="J140976" i="5" a="1"/>
  <c r="J140976" i="5"/>
  <c r="K140976" i="5" a="1"/>
  <c r="K140976" i="5"/>
  <c r="L140976" i="5" a="1"/>
  <c r="L140976" i="5"/>
  <c r="M140976" i="5" a="1"/>
  <c r="M140976" i="5"/>
  <c r="H140977" i="5" a="1"/>
  <c r="H140977" i="5"/>
  <c r="I140977" i="5" a="1"/>
  <c r="I140977" i="5"/>
  <c r="J140977" i="5" a="1"/>
  <c r="J140977" i="5"/>
  <c r="K140977" i="5" a="1"/>
  <c r="K140977" i="5"/>
  <c r="L140977" i="5" a="1"/>
  <c r="L140977" i="5"/>
  <c r="M140977" i="5" a="1"/>
  <c r="M140977" i="5"/>
  <c r="H140978" i="5" a="1"/>
  <c r="H140978" i="5"/>
  <c r="I140978" i="5" a="1"/>
  <c r="I140978" i="5"/>
  <c r="J140978" i="5" a="1"/>
  <c r="J140978" i="5"/>
  <c r="K140978" i="5" a="1"/>
  <c r="K140978" i="5"/>
  <c r="L140978" i="5" a="1"/>
  <c r="L140978" i="5"/>
  <c r="M140978" i="5" a="1"/>
  <c r="M140978" i="5"/>
  <c r="H140979" i="5" a="1"/>
  <c r="H140979" i="5"/>
  <c r="I140979" i="5" a="1"/>
  <c r="I140979" i="5"/>
  <c r="J140979" i="5" a="1"/>
  <c r="J140979" i="5"/>
  <c r="K140979" i="5" a="1"/>
  <c r="K140979" i="5"/>
  <c r="L140979" i="5" a="1"/>
  <c r="L140979" i="5"/>
  <c r="M140979" i="5" a="1"/>
  <c r="M140979" i="5"/>
  <c r="H140980" i="5" a="1"/>
  <c r="H140980" i="5"/>
  <c r="I140980" i="5" a="1"/>
  <c r="I140980" i="5"/>
  <c r="J140980" i="5" a="1"/>
  <c r="J140980" i="5"/>
  <c r="K140980" i="5" a="1"/>
  <c r="K140980" i="5"/>
  <c r="L140980" i="5" a="1"/>
  <c r="L140980" i="5"/>
  <c r="M140980" i="5" a="1"/>
  <c r="M140980" i="5"/>
  <c r="H140981" i="5" a="1"/>
  <c r="H140981" i="5"/>
  <c r="I140981" i="5" a="1"/>
  <c r="I140981" i="5"/>
  <c r="J140981" i="5" a="1"/>
  <c r="J140981" i="5"/>
  <c r="K140981" i="5" a="1"/>
  <c r="K140981" i="5"/>
  <c r="L140981" i="5" a="1"/>
  <c r="L140981" i="5"/>
  <c r="M140981" i="5" a="1"/>
  <c r="M140981" i="5"/>
  <c r="H140982" i="5" a="1"/>
  <c r="H140982" i="5"/>
  <c r="I140982" i="5" a="1"/>
  <c r="I140982" i="5"/>
  <c r="J140982" i="5" a="1"/>
  <c r="J140982" i="5"/>
  <c r="K140982" i="5" a="1"/>
  <c r="K140982" i="5"/>
  <c r="L140982" i="5" a="1"/>
  <c r="L140982" i="5"/>
  <c r="M140982" i="5" a="1"/>
  <c r="M140982" i="5"/>
  <c r="H140983" i="5" a="1"/>
  <c r="H140983" i="5"/>
  <c r="I140983" i="5" a="1"/>
  <c r="I140983" i="5"/>
  <c r="J140983" i="5" a="1"/>
  <c r="J140983" i="5"/>
  <c r="K140983" i="5" a="1"/>
  <c r="K140983" i="5"/>
  <c r="L140983" i="5" a="1"/>
  <c r="L140983" i="5"/>
  <c r="M140983" i="5" a="1"/>
  <c r="M140983" i="5"/>
  <c r="H140984" i="5" a="1"/>
  <c r="H140984" i="5"/>
  <c r="I140984" i="5" a="1"/>
  <c r="I140984" i="5"/>
  <c r="J140984" i="5" a="1"/>
  <c r="J140984" i="5"/>
  <c r="K140984" i="5" a="1"/>
  <c r="K140984" i="5"/>
  <c r="L140984" i="5" a="1"/>
  <c r="L140984" i="5"/>
  <c r="M140984" i="5" a="1"/>
  <c r="M140984" i="5"/>
  <c r="H140985" i="5" a="1"/>
  <c r="H140985" i="5"/>
  <c r="I140985" i="5" a="1"/>
  <c r="I140985" i="5"/>
  <c r="J140985" i="5" a="1"/>
  <c r="J140985" i="5"/>
  <c r="K140985" i="5" a="1"/>
  <c r="K140985" i="5"/>
  <c r="L140985" i="5" a="1"/>
  <c r="L140985" i="5"/>
  <c r="M140985" i="5" a="1"/>
  <c r="M140985" i="5"/>
  <c r="H140986" i="5" a="1"/>
  <c r="H140986" i="5"/>
  <c r="I140986" i="5" a="1"/>
  <c r="I140986" i="5"/>
  <c r="J140986" i="5" a="1"/>
  <c r="J140986" i="5"/>
  <c r="K140986" i="5" a="1"/>
  <c r="K140986" i="5"/>
  <c r="L140986" i="5" a="1"/>
  <c r="L140986" i="5"/>
  <c r="M140986" i="5" a="1"/>
  <c r="M140986" i="5"/>
  <c r="H140987" i="5" a="1"/>
  <c r="H140987" i="5"/>
  <c r="I140987" i="5" a="1"/>
  <c r="I140987" i="5"/>
  <c r="J140987" i="5" a="1"/>
  <c r="J140987" i="5"/>
  <c r="K140987" i="5" a="1"/>
  <c r="K140987" i="5"/>
  <c r="L140987" i="5" a="1"/>
  <c r="L140987" i="5"/>
  <c r="M140987" i="5" a="1"/>
  <c r="M140987" i="5"/>
  <c r="H140988" i="5" a="1"/>
  <c r="H140988" i="5"/>
  <c r="I140988" i="5" a="1"/>
  <c r="I140988" i="5"/>
  <c r="J140988" i="5" a="1"/>
  <c r="J140988" i="5"/>
  <c r="K140988" i="5" a="1"/>
  <c r="K140988" i="5"/>
  <c r="L140988" i="5" a="1"/>
  <c r="L140988" i="5"/>
  <c r="M140988" i="5" a="1"/>
  <c r="M140988" i="5"/>
  <c r="H140989" i="5" a="1"/>
  <c r="H140989" i="5"/>
  <c r="I140989" i="5" a="1"/>
  <c r="I140989" i="5"/>
  <c r="J140989" i="5" a="1"/>
  <c r="J140989" i="5"/>
  <c r="K140989" i="5" a="1"/>
  <c r="K140989" i="5"/>
  <c r="L140989" i="5" a="1"/>
  <c r="L140989" i="5"/>
  <c r="M140989" i="5" a="1"/>
  <c r="M140989" i="5"/>
  <c r="H140990" i="5" a="1"/>
  <c r="H140990" i="5"/>
  <c r="I140990" i="5" a="1"/>
  <c r="I140990" i="5"/>
  <c r="J140990" i="5" a="1"/>
  <c r="J140990" i="5"/>
  <c r="K140990" i="5" a="1"/>
  <c r="K140990" i="5"/>
  <c r="L140990" i="5" a="1"/>
  <c r="L140990" i="5"/>
  <c r="M140990" i="5" a="1"/>
  <c r="M140990" i="5"/>
  <c r="H140991" i="5" a="1"/>
  <c r="H140991" i="5"/>
  <c r="I140991" i="5" a="1"/>
  <c r="I140991" i="5"/>
  <c r="J140991" i="5" a="1"/>
  <c r="J140991" i="5"/>
  <c r="K140991" i="5" a="1"/>
  <c r="K140991" i="5"/>
  <c r="L140991" i="5" a="1"/>
  <c r="L140991" i="5"/>
  <c r="M140991" i="5" a="1"/>
  <c r="M140991" i="5"/>
  <c r="H140992" i="5" a="1"/>
  <c r="H140992" i="5"/>
  <c r="I140992" i="5" a="1"/>
  <c r="I140992" i="5"/>
  <c r="J140992" i="5" a="1"/>
  <c r="J140992" i="5"/>
  <c r="K140992" i="5" a="1"/>
  <c r="K140992" i="5"/>
  <c r="L140992" i="5" a="1"/>
  <c r="L140992" i="5"/>
  <c r="M140992" i="5" a="1"/>
  <c r="M140992" i="5"/>
  <c r="H140993" i="5" a="1"/>
  <c r="H140993" i="5"/>
  <c r="I140993" i="5" a="1"/>
  <c r="I140993" i="5"/>
  <c r="J140993" i="5" a="1"/>
  <c r="J140993" i="5"/>
  <c r="K140993" i="5" a="1"/>
  <c r="K140993" i="5"/>
  <c r="L140993" i="5" a="1"/>
  <c r="L140993" i="5"/>
  <c r="M140993" i="5" a="1"/>
  <c r="M140993" i="5"/>
  <c r="H140994" i="5" a="1"/>
  <c r="H140994" i="5"/>
  <c r="I140994" i="5" a="1"/>
  <c r="I140994" i="5"/>
  <c r="J140994" i="5" a="1"/>
  <c r="J140994" i="5"/>
  <c r="K140994" i="5" a="1"/>
  <c r="K140994" i="5"/>
  <c r="L140994" i="5" a="1"/>
  <c r="L140994" i="5"/>
  <c r="M140994" i="5" a="1"/>
  <c r="M140994" i="5"/>
  <c r="H140995" i="5" a="1"/>
  <c r="H140995" i="5"/>
  <c r="I140995" i="5" a="1"/>
  <c r="I140995" i="5"/>
  <c r="J140995" i="5" a="1"/>
  <c r="J140995" i="5"/>
  <c r="K140995" i="5" a="1"/>
  <c r="K140995" i="5"/>
  <c r="L140995" i="5" a="1"/>
  <c r="L140995" i="5"/>
  <c r="M140995" i="5" a="1"/>
  <c r="M140995" i="5"/>
  <c r="H140996" i="5" a="1"/>
  <c r="H140996" i="5"/>
  <c r="I140996" i="5" a="1"/>
  <c r="I140996" i="5"/>
  <c r="J140996" i="5" a="1"/>
  <c r="J140996" i="5"/>
  <c r="K140996" i="5" a="1"/>
  <c r="K140996" i="5"/>
  <c r="L140996" i="5" a="1"/>
  <c r="L140996" i="5"/>
  <c r="M140996" i="5" a="1"/>
  <c r="M140996" i="5"/>
  <c r="H140997" i="5" a="1"/>
  <c r="H140997" i="5"/>
  <c r="I140997" i="5" a="1"/>
  <c r="I140997" i="5"/>
  <c r="J140997" i="5" a="1"/>
  <c r="J140997" i="5"/>
  <c r="K140997" i="5" a="1"/>
  <c r="K140997" i="5"/>
  <c r="L140997" i="5" a="1"/>
  <c r="L140997" i="5"/>
  <c r="M140997" i="5" a="1"/>
  <c r="M140997" i="5"/>
  <c r="H140998" i="5" a="1"/>
  <c r="H140998" i="5"/>
  <c r="I140998" i="5" a="1"/>
  <c r="I140998" i="5"/>
  <c r="J140998" i="5" a="1"/>
  <c r="J140998" i="5"/>
  <c r="K140998" i="5" a="1"/>
  <c r="K140998" i="5"/>
  <c r="L140998" i="5" a="1"/>
  <c r="L140998" i="5"/>
  <c r="M140998" i="5" a="1"/>
  <c r="M140998" i="5"/>
  <c r="H140999" i="5" a="1"/>
  <c r="H140999" i="5"/>
  <c r="I140999" i="5" a="1"/>
  <c r="I140999" i="5"/>
  <c r="J140999" i="5" a="1"/>
  <c r="J140999" i="5"/>
  <c r="K140999" i="5" a="1"/>
  <c r="K140999" i="5"/>
  <c r="L140999" i="5" a="1"/>
  <c r="L140999" i="5"/>
  <c r="M140999" i="5" a="1"/>
  <c r="M140999" i="5"/>
  <c r="H141000" i="5" a="1"/>
  <c r="H141000" i="5"/>
  <c r="I141000" i="5" a="1"/>
  <c r="I141000" i="5"/>
  <c r="J141000" i="5" a="1"/>
  <c r="J141000" i="5"/>
  <c r="K141000" i="5" a="1"/>
  <c r="K141000" i="5"/>
  <c r="L141000" i="5" a="1"/>
  <c r="L141000" i="5"/>
  <c r="M141000" i="5" a="1"/>
  <c r="M141000" i="5"/>
  <c r="H141001" i="5" a="1"/>
  <c r="H141001" i="5"/>
  <c r="I141001" i="5" a="1"/>
  <c r="I141001" i="5"/>
  <c r="J141001" i="5" a="1"/>
  <c r="J141001" i="5"/>
  <c r="K141001" i="5" a="1"/>
  <c r="K141001" i="5"/>
  <c r="L141001" i="5" a="1"/>
  <c r="L141001" i="5"/>
  <c r="M141001" i="5" a="1"/>
  <c r="M141001" i="5"/>
  <c r="H141002" i="5" a="1"/>
  <c r="H141002" i="5"/>
  <c r="I141002" i="5" a="1"/>
  <c r="I141002" i="5"/>
  <c r="J141002" i="5" a="1"/>
  <c r="J141002" i="5"/>
  <c r="K141002" i="5" a="1"/>
  <c r="K141002" i="5"/>
  <c r="L141002" i="5" a="1"/>
  <c r="L141002" i="5"/>
  <c r="M141002" i="5" a="1"/>
  <c r="M141002" i="5"/>
  <c r="H141003" i="5" a="1"/>
  <c r="H141003" i="5"/>
  <c r="I141003" i="5" a="1"/>
  <c r="I141003" i="5"/>
  <c r="J141003" i="5" a="1"/>
  <c r="J141003" i="5"/>
  <c r="K141003" i="5" a="1"/>
  <c r="K141003" i="5"/>
  <c r="L141003" i="5" a="1"/>
  <c r="L141003" i="5"/>
  <c r="M141003" i="5" a="1"/>
  <c r="M141003" i="5"/>
  <c r="H141004" i="5" a="1"/>
  <c r="H141004" i="5"/>
  <c r="I141004" i="5" a="1"/>
  <c r="I141004" i="5"/>
  <c r="J141004" i="5" a="1"/>
  <c r="J141004" i="5"/>
  <c r="K141004" i="5" a="1"/>
  <c r="K141004" i="5"/>
  <c r="L141004" i="5" a="1"/>
  <c r="L141004" i="5"/>
  <c r="M141004" i="5" a="1"/>
  <c r="M141004" i="5"/>
  <c r="H141005" i="5" a="1"/>
  <c r="H141005" i="5"/>
  <c r="I141005" i="5" a="1"/>
  <c r="I141005" i="5"/>
  <c r="J141005" i="5" a="1"/>
  <c r="J141005" i="5"/>
  <c r="K141005" i="5" a="1"/>
  <c r="K141005" i="5"/>
  <c r="L141005" i="5" a="1"/>
  <c r="L141005" i="5"/>
  <c r="M141005" i="5" a="1"/>
  <c r="M141005" i="5"/>
  <c r="H141006" i="5" a="1"/>
  <c r="H141006" i="5"/>
  <c r="I141006" i="5" a="1"/>
  <c r="I141006" i="5"/>
  <c r="J141006" i="5" a="1"/>
  <c r="J141006" i="5"/>
  <c r="K141006" i="5" a="1"/>
  <c r="K141006" i="5"/>
  <c r="L141006" i="5" a="1"/>
  <c r="L141006" i="5"/>
  <c r="M141006" i="5" a="1"/>
  <c r="M141006" i="5"/>
  <c r="H141007" i="5" a="1"/>
  <c r="H141007" i="5"/>
  <c r="I141007" i="5" a="1"/>
  <c r="I141007" i="5"/>
  <c r="J141007" i="5" a="1"/>
  <c r="J141007" i="5"/>
  <c r="K141007" i="5" a="1"/>
  <c r="K141007" i="5"/>
  <c r="L141007" i="5" a="1"/>
  <c r="L141007" i="5"/>
  <c r="M141007" i="5" a="1"/>
  <c r="M141007" i="5"/>
  <c r="H141008" i="5" a="1"/>
  <c r="H141008" i="5"/>
  <c r="I141008" i="5" a="1"/>
  <c r="I141008" i="5"/>
  <c r="J141008" i="5" a="1"/>
  <c r="J141008" i="5"/>
  <c r="K141008" i="5" a="1"/>
  <c r="K141008" i="5"/>
  <c r="L141008" i="5" a="1"/>
  <c r="L141008" i="5"/>
  <c r="M141008" i="5" a="1"/>
  <c r="M141008" i="5"/>
  <c r="H141009" i="5" a="1"/>
  <c r="H141009" i="5"/>
  <c r="I141009" i="5" a="1"/>
  <c r="I141009" i="5"/>
  <c r="J141009" i="5" a="1"/>
  <c r="J141009" i="5"/>
  <c r="K141009" i="5" a="1"/>
  <c r="K141009" i="5"/>
  <c r="L141009" i="5" a="1"/>
  <c r="L141009" i="5"/>
  <c r="M141009" i="5" a="1"/>
  <c r="M141009" i="5"/>
  <c r="H141010" i="5" a="1"/>
  <c r="H141010" i="5"/>
  <c r="I141010" i="5" a="1"/>
  <c r="I141010" i="5"/>
  <c r="J141010" i="5" a="1"/>
  <c r="J141010" i="5"/>
  <c r="K141010" i="5" a="1"/>
  <c r="K141010" i="5"/>
  <c r="L141010" i="5" a="1"/>
  <c r="L141010" i="5"/>
  <c r="M141010" i="5" a="1"/>
  <c r="M141010" i="5"/>
  <c r="H141011" i="5" a="1"/>
  <c r="H141011" i="5"/>
  <c r="I141011" i="5" a="1"/>
  <c r="I141011" i="5"/>
  <c r="J141011" i="5" a="1"/>
  <c r="J141011" i="5"/>
  <c r="K141011" i="5" a="1"/>
  <c r="K141011" i="5"/>
  <c r="L141011" i="5" a="1"/>
  <c r="L141011" i="5"/>
  <c r="M141011" i="5" a="1"/>
  <c r="M141011" i="5"/>
  <c r="H141012" i="5" a="1"/>
  <c r="H141012" i="5"/>
  <c r="I141012" i="5" a="1"/>
  <c r="I141012" i="5"/>
  <c r="J141012" i="5" a="1"/>
  <c r="J141012" i="5"/>
  <c r="K141012" i="5" a="1"/>
  <c r="K141012" i="5"/>
  <c r="L141012" i="5" a="1"/>
  <c r="L141012" i="5"/>
  <c r="M141012" i="5" a="1"/>
  <c r="M141012" i="5"/>
  <c r="H141013" i="5" a="1"/>
  <c r="H141013" i="5"/>
  <c r="I141013" i="5" a="1"/>
  <c r="I141013" i="5"/>
  <c r="J141013" i="5" a="1"/>
  <c r="J141013" i="5"/>
  <c r="K141013" i="5" a="1"/>
  <c r="K141013" i="5"/>
  <c r="L141013" i="5" a="1"/>
  <c r="L141013" i="5"/>
  <c r="M141013" i="5" a="1"/>
  <c r="M141013" i="5"/>
  <c r="H141014" i="5" a="1"/>
  <c r="H141014" i="5"/>
  <c r="I141014" i="5" a="1"/>
  <c r="I141014" i="5"/>
  <c r="J141014" i="5" a="1"/>
  <c r="J141014" i="5"/>
  <c r="K141014" i="5" a="1"/>
  <c r="K141014" i="5"/>
  <c r="L141014" i="5" a="1"/>
  <c r="L141014" i="5"/>
  <c r="M141014" i="5" a="1"/>
  <c r="M141014" i="5"/>
  <c r="H141015" i="5" a="1"/>
  <c r="H141015" i="5"/>
  <c r="I141015" i="5" a="1"/>
  <c r="I141015" i="5"/>
  <c r="J141015" i="5" a="1"/>
  <c r="J141015" i="5"/>
  <c r="K141015" i="5" a="1"/>
  <c r="K141015" i="5"/>
  <c r="L141015" i="5" a="1"/>
  <c r="L141015" i="5"/>
  <c r="M141015" i="5" a="1"/>
  <c r="M141015" i="5"/>
  <c r="H141016" i="5" a="1"/>
  <c r="H141016" i="5"/>
  <c r="I141016" i="5" a="1"/>
  <c r="I141016" i="5"/>
  <c r="J141016" i="5" a="1"/>
  <c r="J141016" i="5"/>
  <c r="K141016" i="5" a="1"/>
  <c r="K141016" i="5"/>
  <c r="L141016" i="5" a="1"/>
  <c r="L141016" i="5"/>
  <c r="M141016" i="5" a="1"/>
  <c r="M141016" i="5"/>
  <c r="H141017" i="5" a="1"/>
  <c r="H141017" i="5"/>
  <c r="I141017" i="5" a="1"/>
  <c r="I141017" i="5"/>
  <c r="J141017" i="5" a="1"/>
  <c r="J141017" i="5"/>
  <c r="K141017" i="5" a="1"/>
  <c r="K141017" i="5"/>
  <c r="L141017" i="5" a="1"/>
  <c r="L141017" i="5"/>
  <c r="M141017" i="5" a="1"/>
  <c r="M141017" i="5"/>
  <c r="H141018" i="5" a="1"/>
  <c r="H141018" i="5"/>
  <c r="I141018" i="5" a="1"/>
  <c r="I141018" i="5"/>
  <c r="J141018" i="5" a="1"/>
  <c r="J141018" i="5"/>
  <c r="K141018" i="5" a="1"/>
  <c r="K141018" i="5"/>
  <c r="L141018" i="5" a="1"/>
  <c r="L141018" i="5"/>
  <c r="M141018" i="5" a="1"/>
  <c r="M141018" i="5"/>
  <c r="H141019" i="5" a="1"/>
  <c r="H141019" i="5"/>
  <c r="I141019" i="5" a="1"/>
  <c r="I141019" i="5"/>
  <c r="J141019" i="5" a="1"/>
  <c r="J141019" i="5"/>
  <c r="K141019" i="5" a="1"/>
  <c r="K141019" i="5"/>
  <c r="L141019" i="5" a="1"/>
  <c r="L141019" i="5"/>
  <c r="M141019" i="5" a="1"/>
  <c r="M141019" i="5"/>
  <c r="H141020" i="5" a="1"/>
  <c r="H141020" i="5"/>
  <c r="I141020" i="5" a="1"/>
  <c r="I141020" i="5"/>
  <c r="J141020" i="5" a="1"/>
  <c r="J141020" i="5"/>
  <c r="K141020" i="5" a="1"/>
  <c r="K141020" i="5"/>
  <c r="L141020" i="5" a="1"/>
  <c r="L141020" i="5"/>
  <c r="M141020" i="5" a="1"/>
  <c r="M141020" i="5"/>
  <c r="H141021" i="5" a="1"/>
  <c r="H141021" i="5"/>
  <c r="I141021" i="5" a="1"/>
  <c r="I141021" i="5"/>
  <c r="J141021" i="5" a="1"/>
  <c r="J141021" i="5"/>
  <c r="K141021" i="5" a="1"/>
  <c r="K141021" i="5"/>
  <c r="L141021" i="5" a="1"/>
  <c r="L141021" i="5"/>
  <c r="M141021" i="5" a="1"/>
  <c r="M141021" i="5"/>
  <c r="H141022" i="5" a="1"/>
  <c r="H141022" i="5"/>
  <c r="I141022" i="5" a="1"/>
  <c r="I141022" i="5"/>
  <c r="J141022" i="5" a="1"/>
  <c r="J141022" i="5"/>
  <c r="K141022" i="5" a="1"/>
  <c r="K141022" i="5"/>
  <c r="L141022" i="5" a="1"/>
  <c r="L141022" i="5"/>
  <c r="M141022" i="5" a="1"/>
  <c r="M141022" i="5"/>
  <c r="H141023" i="5" a="1"/>
  <c r="H141023" i="5"/>
  <c r="I141023" i="5" a="1"/>
  <c r="I141023" i="5"/>
  <c r="J141023" i="5" a="1"/>
  <c r="J141023" i="5"/>
  <c r="K141023" i="5" a="1"/>
  <c r="K141023" i="5"/>
  <c r="L141023" i="5" a="1"/>
  <c r="L141023" i="5"/>
  <c r="M141023" i="5" a="1"/>
  <c r="M141023" i="5"/>
  <c r="H141024" i="5" a="1"/>
  <c r="H141024" i="5"/>
  <c r="I141024" i="5" a="1"/>
  <c r="I141024" i="5"/>
  <c r="J141024" i="5" a="1"/>
  <c r="J141024" i="5"/>
  <c r="K141024" i="5" a="1"/>
  <c r="K141024" i="5"/>
  <c r="L141024" i="5" a="1"/>
  <c r="L141024" i="5"/>
  <c r="M141024" i="5" a="1"/>
  <c r="M141024" i="5"/>
  <c r="H141025" i="5" a="1"/>
  <c r="H141025" i="5"/>
  <c r="I141025" i="5" a="1"/>
  <c r="I141025" i="5"/>
  <c r="J141025" i="5" a="1"/>
  <c r="J141025" i="5"/>
  <c r="K141025" i="5" a="1"/>
  <c r="K141025" i="5"/>
  <c r="L141025" i="5" a="1"/>
  <c r="L141025" i="5"/>
  <c r="M141025" i="5" a="1"/>
  <c r="M141025" i="5"/>
  <c r="H141026" i="5" a="1"/>
  <c r="H141026" i="5"/>
  <c r="I141026" i="5" a="1"/>
  <c r="I141026" i="5"/>
  <c r="J141026" i="5" a="1"/>
  <c r="J141026" i="5"/>
  <c r="K141026" i="5" a="1"/>
  <c r="K141026" i="5"/>
  <c r="L141026" i="5" a="1"/>
  <c r="L141026" i="5"/>
  <c r="M141026" i="5" a="1"/>
  <c r="M141026" i="5"/>
  <c r="H141027" i="5" a="1"/>
  <c r="H141027" i="5"/>
  <c r="I141027" i="5" a="1"/>
  <c r="I141027" i="5"/>
  <c r="J141027" i="5" a="1"/>
  <c r="J141027" i="5"/>
  <c r="K141027" i="5" a="1"/>
  <c r="K141027" i="5"/>
  <c r="L141027" i="5" a="1"/>
  <c r="L141027" i="5"/>
  <c r="M141027" i="5" a="1"/>
  <c r="M141027" i="5"/>
  <c r="H141028" i="5" a="1"/>
  <c r="H141028" i="5"/>
  <c r="I141028" i="5" a="1"/>
  <c r="I141028" i="5"/>
  <c r="J141028" i="5" a="1"/>
  <c r="J141028" i="5"/>
  <c r="K141028" i="5" a="1"/>
  <c r="K141028" i="5"/>
  <c r="L141028" i="5" a="1"/>
  <c r="L141028" i="5"/>
  <c r="M141028" i="5" a="1"/>
  <c r="M141028" i="5"/>
  <c r="H141029" i="5" a="1"/>
  <c r="H141029" i="5"/>
  <c r="I141029" i="5" a="1"/>
  <c r="I141029" i="5"/>
  <c r="J141029" i="5" a="1"/>
  <c r="J141029" i="5"/>
  <c r="K141029" i="5" a="1"/>
  <c r="K141029" i="5"/>
  <c r="L141029" i="5" a="1"/>
  <c r="L141029" i="5"/>
  <c r="M141029" i="5" a="1"/>
  <c r="M141029" i="5"/>
  <c r="H141030" i="5" a="1"/>
  <c r="H141030" i="5"/>
  <c r="I141030" i="5" a="1"/>
  <c r="I141030" i="5"/>
  <c r="J141030" i="5" a="1"/>
  <c r="J141030" i="5"/>
  <c r="K141030" i="5" a="1"/>
  <c r="K141030" i="5"/>
  <c r="L141030" i="5" a="1"/>
  <c r="L141030" i="5"/>
  <c r="M141030" i="5" a="1"/>
  <c r="M141030" i="5"/>
  <c r="H141031" i="5" a="1"/>
  <c r="H141031" i="5"/>
  <c r="I141031" i="5" a="1"/>
  <c r="I141031" i="5"/>
  <c r="J141031" i="5" a="1"/>
  <c r="J141031" i="5"/>
  <c r="K141031" i="5" a="1"/>
  <c r="K141031" i="5"/>
  <c r="L141031" i="5" a="1"/>
  <c r="L141031" i="5"/>
  <c r="M141031" i="5" a="1"/>
  <c r="M141031" i="5"/>
  <c r="H141032" i="5" a="1"/>
  <c r="H141032" i="5"/>
  <c r="I141032" i="5" a="1"/>
  <c r="I141032" i="5"/>
  <c r="J141032" i="5" a="1"/>
  <c r="J141032" i="5"/>
  <c r="K141032" i="5" a="1"/>
  <c r="K141032" i="5"/>
  <c r="L141032" i="5" a="1"/>
  <c r="L141032" i="5"/>
  <c r="M141032" i="5" a="1"/>
  <c r="M141032" i="5"/>
  <c r="H141033" i="5" a="1"/>
  <c r="H141033" i="5"/>
  <c r="I141033" i="5" a="1"/>
  <c r="I141033" i="5"/>
  <c r="J141033" i="5" a="1"/>
  <c r="J141033" i="5"/>
  <c r="K141033" i="5" a="1"/>
  <c r="K141033" i="5"/>
  <c r="L141033" i="5" a="1"/>
  <c r="L141033" i="5"/>
  <c r="M141033" i="5" a="1"/>
  <c r="M141033" i="5"/>
  <c r="H141034" i="5" a="1"/>
  <c r="H141034" i="5"/>
  <c r="I141034" i="5" a="1"/>
  <c r="I141034" i="5"/>
  <c r="J141034" i="5" a="1"/>
  <c r="J141034" i="5"/>
  <c r="K141034" i="5" a="1"/>
  <c r="K141034" i="5"/>
  <c r="L141034" i="5" a="1"/>
  <c r="L141034" i="5"/>
  <c r="M141034" i="5" a="1"/>
  <c r="M141034" i="5"/>
  <c r="H141035" i="5" a="1"/>
  <c r="H141035" i="5"/>
  <c r="I141035" i="5" a="1"/>
  <c r="I141035" i="5"/>
  <c r="J141035" i="5" a="1"/>
  <c r="J141035" i="5"/>
  <c r="K141035" i="5" a="1"/>
  <c r="K141035" i="5"/>
  <c r="L141035" i="5" a="1"/>
  <c r="L141035" i="5"/>
  <c r="M141035" i="5" a="1"/>
  <c r="M141035" i="5"/>
  <c r="H141036" i="5" a="1"/>
  <c r="H141036" i="5"/>
  <c r="I141036" i="5" a="1"/>
  <c r="I141036" i="5"/>
  <c r="J141036" i="5" a="1"/>
  <c r="J141036" i="5"/>
  <c r="K141036" i="5" a="1"/>
  <c r="K141036" i="5"/>
  <c r="L141036" i="5" a="1"/>
  <c r="L141036" i="5"/>
  <c r="M141036" i="5" a="1"/>
  <c r="M141036" i="5"/>
  <c r="H141037" i="5" a="1"/>
  <c r="H141037" i="5"/>
  <c r="I141037" i="5" a="1"/>
  <c r="I141037" i="5"/>
  <c r="J141037" i="5" a="1"/>
  <c r="J141037" i="5"/>
  <c r="K141037" i="5" a="1"/>
  <c r="K141037" i="5"/>
  <c r="L141037" i="5" a="1"/>
  <c r="L141037" i="5"/>
  <c r="M141037" i="5" a="1"/>
  <c r="M141037" i="5"/>
  <c r="H141038" i="5" a="1"/>
  <c r="H141038" i="5"/>
  <c r="I141038" i="5" a="1"/>
  <c r="I141038" i="5"/>
  <c r="J141038" i="5" a="1"/>
  <c r="J141038" i="5"/>
  <c r="K141038" i="5" a="1"/>
  <c r="K141038" i="5"/>
  <c r="L141038" i="5" a="1"/>
  <c r="L141038" i="5"/>
  <c r="M141038" i="5" a="1"/>
  <c r="M141038" i="5"/>
  <c r="H141039" i="5" a="1"/>
  <c r="H141039" i="5"/>
  <c r="I141039" i="5" a="1"/>
  <c r="I141039" i="5"/>
  <c r="J141039" i="5" a="1"/>
  <c r="J141039" i="5"/>
  <c r="K141039" i="5" a="1"/>
  <c r="K141039" i="5"/>
  <c r="L141039" i="5" a="1"/>
  <c r="L141039" i="5"/>
  <c r="M141039" i="5" a="1"/>
  <c r="M141039" i="5"/>
  <c r="H141040" i="5" a="1"/>
  <c r="H141040" i="5"/>
  <c r="I141040" i="5" a="1"/>
  <c r="I141040" i="5"/>
  <c r="J141040" i="5" a="1"/>
  <c r="J141040" i="5"/>
  <c r="K141040" i="5" a="1"/>
  <c r="K141040" i="5"/>
  <c r="L141040" i="5" a="1"/>
  <c r="L141040" i="5"/>
  <c r="M141040" i="5" a="1"/>
  <c r="M141040" i="5"/>
  <c r="H141041" i="5" a="1"/>
  <c r="H141041" i="5"/>
  <c r="I141041" i="5" a="1"/>
  <c r="I141041" i="5"/>
  <c r="J141041" i="5" a="1"/>
  <c r="J141041" i="5"/>
  <c r="K141041" i="5" a="1"/>
  <c r="K141041" i="5"/>
  <c r="L141041" i="5" a="1"/>
  <c r="L141041" i="5"/>
  <c r="M141041" i="5" a="1"/>
  <c r="M141041" i="5"/>
  <c r="H141042" i="5" a="1"/>
  <c r="H141042" i="5"/>
  <c r="I141042" i="5" a="1"/>
  <c r="I141042" i="5"/>
  <c r="J141042" i="5" a="1"/>
  <c r="J141042" i="5"/>
  <c r="K141042" i="5" a="1"/>
  <c r="K141042" i="5"/>
  <c r="L141042" i="5" a="1"/>
  <c r="L141042" i="5"/>
  <c r="M141042" i="5" a="1"/>
  <c r="M141042" i="5"/>
  <c r="H141043" i="5" a="1"/>
  <c r="H141043" i="5"/>
  <c r="I141043" i="5" a="1"/>
  <c r="I141043" i="5"/>
  <c r="J141043" i="5" a="1"/>
  <c r="J141043" i="5"/>
  <c r="K141043" i="5" a="1"/>
  <c r="K141043" i="5"/>
  <c r="L141043" i="5" a="1"/>
  <c r="L141043" i="5"/>
  <c r="M141043" i="5" a="1"/>
  <c r="M141043" i="5"/>
  <c r="H141044" i="5" a="1"/>
  <c r="H141044" i="5"/>
  <c r="I141044" i="5" a="1"/>
  <c r="I141044" i="5"/>
  <c r="J141044" i="5" a="1"/>
  <c r="J141044" i="5"/>
  <c r="K141044" i="5" a="1"/>
  <c r="K141044" i="5"/>
  <c r="L141044" i="5" a="1"/>
  <c r="L141044" i="5"/>
  <c r="M141044" i="5" a="1"/>
  <c r="M141044" i="5"/>
  <c r="H141045" i="5" a="1"/>
  <c r="H141045" i="5"/>
  <c r="I141045" i="5" a="1"/>
  <c r="I141045" i="5"/>
  <c r="J141045" i="5" a="1"/>
  <c r="J141045" i="5"/>
  <c r="K141045" i="5" a="1"/>
  <c r="K141045" i="5"/>
  <c r="L141045" i="5" a="1"/>
  <c r="L141045" i="5"/>
  <c r="M141045" i="5" a="1"/>
  <c r="M141045" i="5"/>
  <c r="H141046" i="5" a="1"/>
  <c r="H141046" i="5"/>
  <c r="I141046" i="5" a="1"/>
  <c r="I141046" i="5"/>
  <c r="J141046" i="5" a="1"/>
  <c r="J141046" i="5"/>
  <c r="K141046" i="5" a="1"/>
  <c r="K141046" i="5"/>
  <c r="L141046" i="5" a="1"/>
  <c r="L141046" i="5"/>
  <c r="M141046" i="5" a="1"/>
  <c r="M141046" i="5"/>
  <c r="H141047" i="5" a="1"/>
  <c r="H141047" i="5"/>
  <c r="I141047" i="5" a="1"/>
  <c r="I141047" i="5"/>
  <c r="J141047" i="5" a="1"/>
  <c r="J141047" i="5"/>
  <c r="K141047" i="5" a="1"/>
  <c r="K141047" i="5"/>
  <c r="L141047" i="5" a="1"/>
  <c r="L141047" i="5"/>
  <c r="M141047" i="5" a="1"/>
  <c r="M141047" i="5"/>
  <c r="H141048" i="5" a="1"/>
  <c r="H141048" i="5"/>
  <c r="I141048" i="5" a="1"/>
  <c r="I141048" i="5"/>
  <c r="J141048" i="5" a="1"/>
  <c r="J141048" i="5"/>
  <c r="K141048" i="5" a="1"/>
  <c r="K141048" i="5"/>
  <c r="L141048" i="5" a="1"/>
  <c r="L141048" i="5"/>
  <c r="M141048" i="5" a="1"/>
  <c r="M141048" i="5"/>
  <c r="H141049" i="5" a="1"/>
  <c r="H141049" i="5"/>
  <c r="I141049" i="5" a="1"/>
  <c r="I141049" i="5"/>
  <c r="J141049" i="5" a="1"/>
  <c r="J141049" i="5"/>
  <c r="K141049" i="5" a="1"/>
  <c r="K141049" i="5"/>
  <c r="L141049" i="5" a="1"/>
  <c r="L141049" i="5"/>
  <c r="M141049" i="5" a="1"/>
  <c r="M141049" i="5"/>
  <c r="H141050" i="5" a="1"/>
  <c r="H141050" i="5"/>
  <c r="I141050" i="5" a="1"/>
  <c r="I141050" i="5"/>
  <c r="J141050" i="5" a="1"/>
  <c r="J141050" i="5"/>
  <c r="K141050" i="5" a="1"/>
  <c r="K141050" i="5"/>
  <c r="L141050" i="5" a="1"/>
  <c r="L141050" i="5"/>
  <c r="M141050" i="5" a="1"/>
  <c r="M141050" i="5"/>
  <c r="H141051" i="5" a="1"/>
  <c r="H141051" i="5"/>
  <c r="I141051" i="5" a="1"/>
  <c r="I141051" i="5"/>
  <c r="J141051" i="5" a="1"/>
  <c r="J141051" i="5"/>
  <c r="K141051" i="5" a="1"/>
  <c r="K141051" i="5"/>
  <c r="L141051" i="5" a="1"/>
  <c r="L141051" i="5"/>
  <c r="M141051" i="5" a="1"/>
  <c r="M141051" i="5"/>
  <c r="H141052" i="5" a="1"/>
  <c r="H141052" i="5"/>
  <c r="I141052" i="5" a="1"/>
  <c r="I141052" i="5"/>
  <c r="J141052" i="5" a="1"/>
  <c r="J141052" i="5"/>
  <c r="K141052" i="5" a="1"/>
  <c r="K141052" i="5"/>
  <c r="L141052" i="5" a="1"/>
  <c r="L141052" i="5"/>
  <c r="M141052" i="5" a="1"/>
  <c r="M141052" i="5"/>
  <c r="H141053" i="5" a="1"/>
  <c r="H141053" i="5"/>
  <c r="I141053" i="5" a="1"/>
  <c r="I141053" i="5"/>
  <c r="J141053" i="5" a="1"/>
  <c r="J141053" i="5"/>
  <c r="K141053" i="5" a="1"/>
  <c r="K141053" i="5"/>
  <c r="L141053" i="5" a="1"/>
  <c r="L141053" i="5"/>
  <c r="M141053" i="5" a="1"/>
  <c r="M141053" i="5"/>
  <c r="H141054" i="5" a="1"/>
  <c r="H141054" i="5"/>
  <c r="I141054" i="5" a="1"/>
  <c r="I141054" i="5"/>
  <c r="J141054" i="5" a="1"/>
  <c r="J141054" i="5"/>
  <c r="K141054" i="5" a="1"/>
  <c r="K141054" i="5"/>
  <c r="L141054" i="5" a="1"/>
  <c r="L141054" i="5"/>
  <c r="M141054" i="5" a="1"/>
  <c r="M141054" i="5"/>
  <c r="H141055" i="5" a="1"/>
  <c r="H141055" i="5"/>
  <c r="I141055" i="5" a="1"/>
  <c r="I141055" i="5"/>
  <c r="J141055" i="5" a="1"/>
  <c r="J141055" i="5"/>
  <c r="K141055" i="5" a="1"/>
  <c r="K141055" i="5"/>
  <c r="L141055" i="5" a="1"/>
  <c r="L141055" i="5"/>
  <c r="M141055" i="5" a="1"/>
  <c r="M141055" i="5"/>
  <c r="H141056" i="5" a="1"/>
  <c r="H141056" i="5"/>
  <c r="I141056" i="5" a="1"/>
  <c r="I141056" i="5"/>
  <c r="J141056" i="5" a="1"/>
  <c r="J141056" i="5"/>
  <c r="K141056" i="5" a="1"/>
  <c r="K141056" i="5"/>
  <c r="L141056" i="5" a="1"/>
  <c r="L141056" i="5"/>
  <c r="M141056" i="5" a="1"/>
  <c r="M141056" i="5"/>
  <c r="H141057" i="5" a="1"/>
  <c r="H141057" i="5"/>
  <c r="I141057" i="5" a="1"/>
  <c r="I141057" i="5"/>
  <c r="J141057" i="5" a="1"/>
  <c r="J141057" i="5"/>
  <c r="K141057" i="5" a="1"/>
  <c r="K141057" i="5"/>
  <c r="L141057" i="5" a="1"/>
  <c r="L141057" i="5"/>
  <c r="M141057" i="5" a="1"/>
  <c r="M141057" i="5"/>
  <c r="H141058" i="5" a="1"/>
  <c r="H141058" i="5"/>
  <c r="I141058" i="5" a="1"/>
  <c r="I141058" i="5"/>
  <c r="J141058" i="5" a="1"/>
  <c r="J141058" i="5"/>
  <c r="K141058" i="5" a="1"/>
  <c r="K141058" i="5"/>
  <c r="L141058" i="5" a="1"/>
  <c r="L141058" i="5"/>
  <c r="M141058" i="5" a="1"/>
  <c r="M141058" i="5"/>
  <c r="H141059" i="5" a="1"/>
  <c r="H141059" i="5"/>
  <c r="I141059" i="5" a="1"/>
  <c r="I141059" i="5"/>
  <c r="J141059" i="5" a="1"/>
  <c r="J141059" i="5"/>
  <c r="K141059" i="5" a="1"/>
  <c r="K141059" i="5"/>
  <c r="L141059" i="5" a="1"/>
  <c r="L141059" i="5"/>
  <c r="M141059" i="5" a="1"/>
  <c r="M141059" i="5"/>
  <c r="H141060" i="5" a="1"/>
  <c r="H141060" i="5"/>
  <c r="I141060" i="5" a="1"/>
  <c r="I141060" i="5"/>
  <c r="J141060" i="5" a="1"/>
  <c r="J141060" i="5"/>
  <c r="K141060" i="5" a="1"/>
  <c r="K141060" i="5"/>
  <c r="L141060" i="5" a="1"/>
  <c r="L141060" i="5"/>
  <c r="M141060" i="5" a="1"/>
  <c r="M141060" i="5"/>
  <c r="H141061" i="5" a="1"/>
  <c r="H141061" i="5"/>
  <c r="I141061" i="5" a="1"/>
  <c r="I141061" i="5"/>
  <c r="J141061" i="5" a="1"/>
  <c r="J141061" i="5"/>
  <c r="K141061" i="5" a="1"/>
  <c r="K141061" i="5"/>
  <c r="L141061" i="5" a="1"/>
  <c r="L141061" i="5"/>
  <c r="M141061" i="5" a="1"/>
  <c r="M141061" i="5"/>
  <c r="H141062" i="5" a="1"/>
  <c r="H141062" i="5"/>
  <c r="I141062" i="5" a="1"/>
  <c r="I141062" i="5"/>
  <c r="J141062" i="5" a="1"/>
  <c r="J141062" i="5"/>
  <c r="K141062" i="5" a="1"/>
  <c r="K141062" i="5"/>
  <c r="L141062" i="5" a="1"/>
  <c r="L141062" i="5"/>
  <c r="M141062" i="5" a="1"/>
  <c r="M141062" i="5"/>
  <c r="H141063" i="5" a="1"/>
  <c r="H141063" i="5"/>
  <c r="I141063" i="5" a="1"/>
  <c r="I141063" i="5"/>
  <c r="J141063" i="5" a="1"/>
  <c r="J141063" i="5"/>
  <c r="K141063" i="5" a="1"/>
  <c r="K141063" i="5"/>
  <c r="L141063" i="5" a="1"/>
  <c r="L141063" i="5"/>
  <c r="M141063" i="5" a="1"/>
  <c r="M141063" i="5"/>
  <c r="H141064" i="5" a="1"/>
  <c r="H141064" i="5"/>
  <c r="I141064" i="5" a="1"/>
  <c r="I141064" i="5"/>
  <c r="J141064" i="5" a="1"/>
  <c r="J141064" i="5"/>
  <c r="K141064" i="5" a="1"/>
  <c r="K141064" i="5"/>
  <c r="L141064" i="5" a="1"/>
  <c r="L141064" i="5"/>
  <c r="M141064" i="5" a="1"/>
  <c r="M141064" i="5"/>
  <c r="H141065" i="5" a="1"/>
  <c r="H141065" i="5"/>
  <c r="I141065" i="5" a="1"/>
  <c r="I141065" i="5"/>
  <c r="J141065" i="5" a="1"/>
  <c r="J141065" i="5"/>
  <c r="K141065" i="5" a="1"/>
  <c r="K141065" i="5"/>
  <c r="L141065" i="5" a="1"/>
  <c r="L141065" i="5"/>
  <c r="M141065" i="5" a="1"/>
  <c r="M141065" i="5"/>
  <c r="H141066" i="5" a="1"/>
  <c r="H141066" i="5"/>
  <c r="I141066" i="5" a="1"/>
  <c r="I141066" i="5"/>
  <c r="J141066" i="5" a="1"/>
  <c r="J141066" i="5"/>
  <c r="K141066" i="5" a="1"/>
  <c r="K141066" i="5"/>
  <c r="L141066" i="5" a="1"/>
  <c r="L141066" i="5"/>
  <c r="M141066" i="5" a="1"/>
  <c r="M141066" i="5"/>
  <c r="H141067" i="5" a="1"/>
  <c r="H141067" i="5"/>
  <c r="I141067" i="5" a="1"/>
  <c r="I141067" i="5"/>
  <c r="J141067" i="5" a="1"/>
  <c r="J141067" i="5"/>
  <c r="K141067" i="5" a="1"/>
  <c r="K141067" i="5"/>
  <c r="L141067" i="5" a="1"/>
  <c r="L141067" i="5"/>
  <c r="M141067" i="5" a="1"/>
  <c r="M141067" i="5"/>
  <c r="H141068" i="5" a="1"/>
  <c r="H141068" i="5"/>
  <c r="I141068" i="5" a="1"/>
  <c r="I141068" i="5"/>
  <c r="J141068" i="5" a="1"/>
  <c r="J141068" i="5"/>
  <c r="K141068" i="5" a="1"/>
  <c r="K141068" i="5"/>
  <c r="L141068" i="5" a="1"/>
  <c r="L141068" i="5"/>
  <c r="M141068" i="5" a="1"/>
  <c r="M141068" i="5"/>
  <c r="H141069" i="5" a="1"/>
  <c r="H141069" i="5"/>
  <c r="I141069" i="5" a="1"/>
  <c r="I141069" i="5"/>
  <c r="J141069" i="5" a="1"/>
  <c r="J141069" i="5"/>
  <c r="K141069" i="5" a="1"/>
  <c r="K141069" i="5"/>
  <c r="L141069" i="5" a="1"/>
  <c r="L141069" i="5"/>
  <c r="M141069" i="5" a="1"/>
  <c r="M141069" i="5"/>
  <c r="H141070" i="5" a="1"/>
  <c r="H141070" i="5"/>
  <c r="I141070" i="5" a="1"/>
  <c r="I141070" i="5"/>
  <c r="J141070" i="5" a="1"/>
  <c r="J141070" i="5"/>
  <c r="K141070" i="5" a="1"/>
  <c r="K141070" i="5"/>
  <c r="L141070" i="5" a="1"/>
  <c r="L141070" i="5"/>
  <c r="M141070" i="5" a="1"/>
  <c r="M141070" i="5"/>
  <c r="H141071" i="5" a="1"/>
  <c r="H141071" i="5"/>
  <c r="I141071" i="5" a="1"/>
  <c r="I141071" i="5"/>
  <c r="J141071" i="5" a="1"/>
  <c r="J141071" i="5"/>
  <c r="K141071" i="5" a="1"/>
  <c r="K141071" i="5"/>
  <c r="L141071" i="5" a="1"/>
  <c r="L141071" i="5"/>
  <c r="M141071" i="5" a="1"/>
  <c r="M141071" i="5"/>
  <c r="H141072" i="5" a="1"/>
  <c r="H141072" i="5"/>
  <c r="I141072" i="5" a="1"/>
  <c r="I141072" i="5"/>
  <c r="J141072" i="5" a="1"/>
  <c r="J141072" i="5"/>
  <c r="K141072" i="5" a="1"/>
  <c r="K141072" i="5"/>
  <c r="L141072" i="5" a="1"/>
  <c r="L141072" i="5"/>
  <c r="M141072" i="5" a="1"/>
  <c r="M141072" i="5"/>
  <c r="H141073" i="5" a="1"/>
  <c r="H141073" i="5"/>
  <c r="I141073" i="5" a="1"/>
  <c r="I141073" i="5"/>
  <c r="J141073" i="5" a="1"/>
  <c r="J141073" i="5"/>
  <c r="K141073" i="5" a="1"/>
  <c r="K141073" i="5"/>
  <c r="L141073" i="5" a="1"/>
  <c r="L141073" i="5"/>
  <c r="M141073" i="5" a="1"/>
  <c r="M141073" i="5"/>
  <c r="H141074" i="5" a="1"/>
  <c r="H141074" i="5"/>
  <c r="I141074" i="5" a="1"/>
  <c r="I141074" i="5"/>
  <c r="J141074" i="5" a="1"/>
  <c r="J141074" i="5"/>
  <c r="K141074" i="5" a="1"/>
  <c r="K141074" i="5"/>
  <c r="L141074" i="5" a="1"/>
  <c r="L141074" i="5"/>
  <c r="M141074" i="5" a="1"/>
  <c r="M141074" i="5"/>
  <c r="H141075" i="5" a="1"/>
  <c r="H141075" i="5"/>
  <c r="I141075" i="5" a="1"/>
  <c r="I141075" i="5"/>
  <c r="J141075" i="5" a="1"/>
  <c r="J141075" i="5"/>
  <c r="K141075" i="5" a="1"/>
  <c r="K141075" i="5"/>
  <c r="L141075" i="5" a="1"/>
  <c r="L141075" i="5"/>
  <c r="M141075" i="5" a="1"/>
  <c r="M141075" i="5"/>
  <c r="H141076" i="5" a="1"/>
  <c r="H141076" i="5"/>
  <c r="I141076" i="5" a="1"/>
  <c r="I141076" i="5"/>
  <c r="J141076" i="5" a="1"/>
  <c r="J141076" i="5"/>
  <c r="K141076" i="5" a="1"/>
  <c r="K141076" i="5"/>
  <c r="L141076" i="5" a="1"/>
  <c r="L141076" i="5"/>
  <c r="M141076" i="5" a="1"/>
  <c r="M141076" i="5"/>
  <c r="H141077" i="5" a="1"/>
  <c r="H141077" i="5"/>
  <c r="I141077" i="5" a="1"/>
  <c r="I141077" i="5"/>
  <c r="J141077" i="5" a="1"/>
  <c r="J141077" i="5"/>
  <c r="K141077" i="5" a="1"/>
  <c r="K141077" i="5"/>
  <c r="L141077" i="5" a="1"/>
  <c r="L141077" i="5"/>
  <c r="M141077" i="5" a="1"/>
  <c r="M141077" i="5"/>
  <c r="H141078" i="5" a="1"/>
  <c r="H141078" i="5"/>
  <c r="I141078" i="5" a="1"/>
  <c r="I141078" i="5"/>
  <c r="J141078" i="5" a="1"/>
  <c r="J141078" i="5"/>
  <c r="K141078" i="5" a="1"/>
  <c r="K141078" i="5"/>
  <c r="L141078" i="5" a="1"/>
  <c r="L141078" i="5"/>
  <c r="M141078" i="5" a="1"/>
  <c r="M141078" i="5"/>
  <c r="H141079" i="5" a="1"/>
  <c r="H141079" i="5"/>
  <c r="I141079" i="5" a="1"/>
  <c r="I141079" i="5"/>
  <c r="J141079" i="5" a="1"/>
  <c r="J141079" i="5"/>
  <c r="K141079" i="5" a="1"/>
  <c r="K141079" i="5"/>
  <c r="L141079" i="5" a="1"/>
  <c r="L141079" i="5"/>
  <c r="M141079" i="5" a="1"/>
  <c r="M141079" i="5"/>
  <c r="H141080" i="5" a="1"/>
  <c r="H141080" i="5"/>
  <c r="I141080" i="5" a="1"/>
  <c r="I141080" i="5"/>
  <c r="J141080" i="5" a="1"/>
  <c r="J141080" i="5"/>
  <c r="K141080" i="5" a="1"/>
  <c r="K141080" i="5"/>
  <c r="L141080" i="5" a="1"/>
  <c r="L141080" i="5"/>
  <c r="M141080" i="5" a="1"/>
  <c r="M141080" i="5"/>
  <c r="H141081" i="5" a="1"/>
  <c r="H141081" i="5"/>
  <c r="I141081" i="5" a="1"/>
  <c r="I141081" i="5"/>
  <c r="J141081" i="5" a="1"/>
  <c r="J141081" i="5"/>
  <c r="K141081" i="5" a="1"/>
  <c r="K141081" i="5"/>
  <c r="L141081" i="5" a="1"/>
  <c r="L141081" i="5"/>
  <c r="M141081" i="5" a="1"/>
  <c r="M141081" i="5"/>
  <c r="H141082" i="5" a="1"/>
  <c r="H141082" i="5"/>
  <c r="I141082" i="5" a="1"/>
  <c r="I141082" i="5"/>
  <c r="J141082" i="5" a="1"/>
  <c r="J141082" i="5"/>
  <c r="K141082" i="5" a="1"/>
  <c r="K141082" i="5"/>
  <c r="L141082" i="5" a="1"/>
  <c r="L141082" i="5"/>
  <c r="M141082" i="5" a="1"/>
  <c r="M141082" i="5"/>
  <c r="H141083" i="5" a="1"/>
  <c r="H141083" i="5"/>
  <c r="I141083" i="5" a="1"/>
  <c r="I141083" i="5"/>
  <c r="J141083" i="5" a="1"/>
  <c r="J141083" i="5"/>
  <c r="K141083" i="5" a="1"/>
  <c r="K141083" i="5"/>
  <c r="L141083" i="5" a="1"/>
  <c r="L141083" i="5"/>
  <c r="M141083" i="5" a="1"/>
  <c r="M141083" i="5"/>
  <c r="H141084" i="5" a="1"/>
  <c r="H141084" i="5"/>
  <c r="I141084" i="5" a="1"/>
  <c r="I141084" i="5"/>
  <c r="J141084" i="5" a="1"/>
  <c r="J141084" i="5"/>
  <c r="K141084" i="5" a="1"/>
  <c r="K141084" i="5"/>
  <c r="L141084" i="5" a="1"/>
  <c r="L141084" i="5"/>
  <c r="M141084" i="5" a="1"/>
  <c r="M141084" i="5"/>
  <c r="H141085" i="5" a="1"/>
  <c r="H141085" i="5"/>
  <c r="I141085" i="5" a="1"/>
  <c r="I141085" i="5"/>
  <c r="J141085" i="5" a="1"/>
  <c r="J141085" i="5"/>
  <c r="K141085" i="5" a="1"/>
  <c r="K141085" i="5"/>
  <c r="L141085" i="5" a="1"/>
  <c r="L141085" i="5"/>
  <c r="M141085" i="5" a="1"/>
  <c r="M141085" i="5"/>
  <c r="H141086" i="5" a="1"/>
  <c r="H141086" i="5"/>
  <c r="I141086" i="5" a="1"/>
  <c r="I141086" i="5"/>
  <c r="J141086" i="5" a="1"/>
  <c r="J141086" i="5"/>
  <c r="K141086" i="5" a="1"/>
  <c r="K141086" i="5"/>
  <c r="L141086" i="5" a="1"/>
  <c r="L141086" i="5"/>
  <c r="M141086" i="5" a="1"/>
  <c r="M141086" i="5"/>
  <c r="H141087" i="5" a="1"/>
  <c r="H141087" i="5"/>
  <c r="I141087" i="5" a="1"/>
  <c r="I141087" i="5"/>
  <c r="J141087" i="5" a="1"/>
  <c r="J141087" i="5"/>
  <c r="K141087" i="5" a="1"/>
  <c r="K141087" i="5"/>
  <c r="L141087" i="5" a="1"/>
  <c r="L141087" i="5"/>
  <c r="M141087" i="5" a="1"/>
  <c r="M141087" i="5"/>
  <c r="H141088" i="5" a="1"/>
  <c r="H141088" i="5"/>
  <c r="I141088" i="5" a="1"/>
  <c r="I141088" i="5"/>
  <c r="J141088" i="5" a="1"/>
  <c r="J141088" i="5"/>
  <c r="K141088" i="5" a="1"/>
  <c r="K141088" i="5"/>
  <c r="L141088" i="5" a="1"/>
  <c r="L141088" i="5"/>
  <c r="M141088" i="5" a="1"/>
  <c r="M141088" i="5"/>
  <c r="H141089" i="5" a="1"/>
  <c r="H141089" i="5"/>
  <c r="I141089" i="5" a="1"/>
  <c r="I141089" i="5"/>
  <c r="J141089" i="5" a="1"/>
  <c r="J141089" i="5"/>
  <c r="K141089" i="5" a="1"/>
  <c r="K141089" i="5"/>
  <c r="L141089" i="5" a="1"/>
  <c r="L141089" i="5"/>
  <c r="M141089" i="5" a="1"/>
  <c r="M141089" i="5"/>
  <c r="H141090" i="5" a="1"/>
  <c r="H141090" i="5"/>
  <c r="I141090" i="5" a="1"/>
  <c r="I141090" i="5"/>
  <c r="J141090" i="5" a="1"/>
  <c r="J141090" i="5"/>
  <c r="K141090" i="5" a="1"/>
  <c r="K141090" i="5"/>
  <c r="L141090" i="5" a="1"/>
  <c r="L141090" i="5"/>
  <c r="M141090" i="5" a="1"/>
  <c r="M141090" i="5"/>
  <c r="H141091" i="5" a="1"/>
  <c r="H141091" i="5"/>
  <c r="I141091" i="5" a="1"/>
  <c r="I141091" i="5"/>
  <c r="J141091" i="5" a="1"/>
  <c r="J141091" i="5"/>
  <c r="K141091" i="5" a="1"/>
  <c r="K141091" i="5"/>
  <c r="L141091" i="5" a="1"/>
  <c r="L141091" i="5"/>
  <c r="M141091" i="5" a="1"/>
  <c r="M141091" i="5"/>
  <c r="H141092" i="5" a="1"/>
  <c r="H141092" i="5"/>
  <c r="I141092" i="5" a="1"/>
  <c r="I141092" i="5"/>
  <c r="J141092" i="5" a="1"/>
  <c r="J141092" i="5"/>
  <c r="K141092" i="5" a="1"/>
  <c r="K141092" i="5"/>
  <c r="L141092" i="5" a="1"/>
  <c r="L141092" i="5"/>
  <c r="M141092" i="5" a="1"/>
  <c r="M141092" i="5"/>
  <c r="H141093" i="5" a="1"/>
  <c r="H141093" i="5"/>
  <c r="I141093" i="5" a="1"/>
  <c r="I141093" i="5"/>
  <c r="J141093" i="5" a="1"/>
  <c r="J141093" i="5"/>
  <c r="K141093" i="5" a="1"/>
  <c r="K141093" i="5"/>
  <c r="L141093" i="5" a="1"/>
  <c r="L141093" i="5"/>
  <c r="M141093" i="5" a="1"/>
  <c r="M141093" i="5"/>
  <c r="H141094" i="5" a="1"/>
  <c r="H141094" i="5"/>
  <c r="I141094" i="5" a="1"/>
  <c r="I141094" i="5"/>
  <c r="J141094" i="5" a="1"/>
  <c r="J141094" i="5"/>
  <c r="K141094" i="5" a="1"/>
  <c r="K141094" i="5"/>
  <c r="L141094" i="5" a="1"/>
  <c r="L141094" i="5"/>
  <c r="M141094" i="5" a="1"/>
  <c r="M141094" i="5"/>
  <c r="H141095" i="5" a="1"/>
  <c r="H141095" i="5"/>
  <c r="I141095" i="5" a="1"/>
  <c r="I141095" i="5"/>
  <c r="J141095" i="5" a="1"/>
  <c r="J141095" i="5"/>
  <c r="K141095" i="5" a="1"/>
  <c r="K141095" i="5"/>
  <c r="L141095" i="5" a="1"/>
  <c r="L141095" i="5"/>
  <c r="M141095" i="5" a="1"/>
  <c r="M141095" i="5"/>
  <c r="H141096" i="5" a="1"/>
  <c r="H141096" i="5"/>
  <c r="I141096" i="5" a="1"/>
  <c r="I141096" i="5"/>
  <c r="J141096" i="5" a="1"/>
  <c r="J141096" i="5"/>
  <c r="K141096" i="5" a="1"/>
  <c r="K141096" i="5"/>
  <c r="L141096" i="5" a="1"/>
  <c r="L141096" i="5"/>
  <c r="M141096" i="5" a="1"/>
  <c r="M141096" i="5"/>
  <c r="H141097" i="5" a="1"/>
  <c r="H141097" i="5"/>
  <c r="I141097" i="5" a="1"/>
  <c r="I141097" i="5"/>
  <c r="J141097" i="5" a="1"/>
  <c r="J141097" i="5"/>
  <c r="K141097" i="5" a="1"/>
  <c r="K141097" i="5"/>
  <c r="L141097" i="5" a="1"/>
  <c r="L141097" i="5"/>
  <c r="M141097" i="5" a="1"/>
  <c r="M141097" i="5"/>
  <c r="H141098" i="5" a="1"/>
  <c r="H141098" i="5"/>
  <c r="I141098" i="5" a="1"/>
  <c r="I141098" i="5"/>
  <c r="J141098" i="5" a="1"/>
  <c r="J141098" i="5"/>
  <c r="K141098" i="5" a="1"/>
  <c r="K141098" i="5"/>
  <c r="L141098" i="5" a="1"/>
  <c r="L141098" i="5"/>
  <c r="M141098" i="5" a="1"/>
  <c r="M141098" i="5"/>
  <c r="H141099" i="5" a="1"/>
  <c r="H141099" i="5"/>
  <c r="I141099" i="5" a="1"/>
  <c r="I141099" i="5"/>
  <c r="J141099" i="5" a="1"/>
  <c r="J141099" i="5"/>
  <c r="K141099" i="5" a="1"/>
  <c r="K141099" i="5"/>
  <c r="L141099" i="5" a="1"/>
  <c r="L141099" i="5"/>
  <c r="M141099" i="5" a="1"/>
  <c r="M141099" i="5"/>
  <c r="H141100" i="5" a="1"/>
  <c r="H141100" i="5"/>
  <c r="I141100" i="5" a="1"/>
  <c r="I141100" i="5"/>
  <c r="J141100" i="5" a="1"/>
  <c r="J141100" i="5"/>
  <c r="K141100" i="5" a="1"/>
  <c r="K141100" i="5"/>
  <c r="L141100" i="5" a="1"/>
  <c r="L141100" i="5"/>
  <c r="M141100" i="5" a="1"/>
  <c r="M141100" i="5"/>
  <c r="H141101" i="5" a="1"/>
  <c r="H141101" i="5"/>
  <c r="I141101" i="5" a="1"/>
  <c r="I141101" i="5"/>
  <c r="J141101" i="5" a="1"/>
  <c r="J141101" i="5"/>
  <c r="K141101" i="5" a="1"/>
  <c r="K141101" i="5"/>
  <c r="L141101" i="5" a="1"/>
  <c r="L141101" i="5"/>
  <c r="M141101" i="5" a="1"/>
  <c r="M141101" i="5"/>
  <c r="H141102" i="5" a="1"/>
  <c r="H141102" i="5"/>
  <c r="I141102" i="5" a="1"/>
  <c r="I141102" i="5"/>
  <c r="J141102" i="5" a="1"/>
  <c r="J141102" i="5"/>
  <c r="K141102" i="5" a="1"/>
  <c r="K141102" i="5"/>
  <c r="L141102" i="5" a="1"/>
  <c r="L141102" i="5"/>
  <c r="M141102" i="5" a="1"/>
  <c r="M141102" i="5"/>
  <c r="H141103" i="5" a="1"/>
  <c r="H141103" i="5"/>
  <c r="I141103" i="5" a="1"/>
  <c r="I141103" i="5"/>
  <c r="J141103" i="5" a="1"/>
  <c r="J141103" i="5"/>
  <c r="K141103" i="5" a="1"/>
  <c r="K141103" i="5"/>
  <c r="L141103" i="5" a="1"/>
  <c r="L141103" i="5"/>
  <c r="M141103" i="5" a="1"/>
  <c r="M141103" i="5"/>
  <c r="H141104" i="5" a="1"/>
  <c r="H141104" i="5"/>
  <c r="I141104" i="5" a="1"/>
  <c r="I141104" i="5"/>
  <c r="J141104" i="5" a="1"/>
  <c r="J141104" i="5"/>
  <c r="K141104" i="5" a="1"/>
  <c r="K141104" i="5"/>
  <c r="L141104" i="5" a="1"/>
  <c r="L141104" i="5"/>
  <c r="M141104" i="5" a="1"/>
  <c r="M141104" i="5"/>
  <c r="H141105" i="5" a="1"/>
  <c r="H141105" i="5"/>
  <c r="I141105" i="5" a="1"/>
  <c r="I141105" i="5"/>
  <c r="J141105" i="5" a="1"/>
  <c r="J141105" i="5"/>
  <c r="K141105" i="5" a="1"/>
  <c r="K141105" i="5"/>
  <c r="L141105" i="5" a="1"/>
  <c r="L141105" i="5"/>
  <c r="M141105" i="5" a="1"/>
  <c r="M141105" i="5"/>
  <c r="H141106" i="5" a="1"/>
  <c r="H141106" i="5"/>
  <c r="I141106" i="5" a="1"/>
  <c r="I141106" i="5"/>
  <c r="J141106" i="5" a="1"/>
  <c r="J141106" i="5"/>
  <c r="K141106" i="5" a="1"/>
  <c r="K141106" i="5"/>
  <c r="L141106" i="5" a="1"/>
  <c r="L141106" i="5"/>
  <c r="M141106" i="5" a="1"/>
  <c r="M141106" i="5"/>
  <c r="H141107" i="5" a="1"/>
  <c r="H141107" i="5"/>
  <c r="I141107" i="5" a="1"/>
  <c r="I141107" i="5"/>
  <c r="J141107" i="5" a="1"/>
  <c r="J141107" i="5"/>
  <c r="K141107" i="5" a="1"/>
  <c r="K141107" i="5"/>
  <c r="L141107" i="5" a="1"/>
  <c r="L141107" i="5"/>
  <c r="M141107" i="5" a="1"/>
  <c r="M141107" i="5"/>
  <c r="H141108" i="5" a="1"/>
  <c r="H141108" i="5"/>
  <c r="I141108" i="5" a="1"/>
  <c r="I141108" i="5"/>
  <c r="J141108" i="5" a="1"/>
  <c r="J141108" i="5"/>
  <c r="K141108" i="5" a="1"/>
  <c r="K141108" i="5"/>
  <c r="L141108" i="5" a="1"/>
  <c r="L141108" i="5"/>
  <c r="M141108" i="5" a="1"/>
  <c r="M141108" i="5"/>
  <c r="H141109" i="5" a="1"/>
  <c r="H141109" i="5"/>
  <c r="I141109" i="5" a="1"/>
  <c r="I141109" i="5"/>
  <c r="J141109" i="5" a="1"/>
  <c r="J141109" i="5"/>
  <c r="K141109" i="5" a="1"/>
  <c r="K141109" i="5"/>
  <c r="L141109" i="5" a="1"/>
  <c r="L141109" i="5"/>
  <c r="M141109" i="5" a="1"/>
  <c r="M141109" i="5"/>
  <c r="H141110" i="5" a="1"/>
  <c r="H141110" i="5"/>
  <c r="I141110" i="5" a="1"/>
  <c r="I141110" i="5"/>
  <c r="J141110" i="5" a="1"/>
  <c r="J141110" i="5"/>
  <c r="K141110" i="5" a="1"/>
  <c r="K141110" i="5"/>
  <c r="L141110" i="5" a="1"/>
  <c r="L141110" i="5"/>
  <c r="M141110" i="5" a="1"/>
  <c r="M141110" i="5"/>
  <c r="H141111" i="5" a="1"/>
  <c r="H141111" i="5"/>
  <c r="I141111" i="5" a="1"/>
  <c r="I141111" i="5"/>
  <c r="J141111" i="5" a="1"/>
  <c r="J141111" i="5"/>
  <c r="K141111" i="5" a="1"/>
  <c r="K141111" i="5"/>
  <c r="L141111" i="5" a="1"/>
  <c r="L141111" i="5"/>
  <c r="M141111" i="5" a="1"/>
  <c r="M141111" i="5"/>
  <c r="H141112" i="5" a="1"/>
  <c r="H141112" i="5"/>
  <c r="I141112" i="5" a="1"/>
  <c r="I141112" i="5"/>
  <c r="J141112" i="5" a="1"/>
  <c r="J141112" i="5"/>
  <c r="K141112" i="5" a="1"/>
  <c r="K141112" i="5"/>
  <c r="L141112" i="5" a="1"/>
  <c r="L141112" i="5"/>
  <c r="M141112" i="5" a="1"/>
  <c r="M141112" i="5"/>
  <c r="H141113" i="5" a="1"/>
  <c r="H141113" i="5"/>
  <c r="I141113" i="5" a="1"/>
  <c r="I141113" i="5"/>
  <c r="J141113" i="5" a="1"/>
  <c r="J141113" i="5"/>
  <c r="K141113" i="5" a="1"/>
  <c r="K141113" i="5"/>
  <c r="L141113" i="5" a="1"/>
  <c r="L141113" i="5"/>
  <c r="M141113" i="5" a="1"/>
  <c r="M141113" i="5"/>
  <c r="H141114" i="5" a="1"/>
  <c r="H141114" i="5"/>
  <c r="I141114" i="5" a="1"/>
  <c r="I141114" i="5"/>
  <c r="J141114" i="5" a="1"/>
  <c r="J141114" i="5"/>
  <c r="K141114" i="5" a="1"/>
  <c r="K141114" i="5"/>
  <c r="L141114" i="5" a="1"/>
  <c r="L141114" i="5"/>
  <c r="M141114" i="5" a="1"/>
  <c r="M141114" i="5"/>
  <c r="H141115" i="5" a="1"/>
  <c r="H141115" i="5"/>
  <c r="I141115" i="5" a="1"/>
  <c r="I141115" i="5"/>
  <c r="J141115" i="5" a="1"/>
  <c r="J141115" i="5"/>
  <c r="K141115" i="5" a="1"/>
  <c r="K141115" i="5"/>
  <c r="L141115" i="5" a="1"/>
  <c r="L141115" i="5"/>
  <c r="M141115" i="5" a="1"/>
  <c r="M141115" i="5"/>
  <c r="H141116" i="5" a="1"/>
  <c r="H141116" i="5"/>
  <c r="I141116" i="5" a="1"/>
  <c r="I141116" i="5"/>
  <c r="J141116" i="5" a="1"/>
  <c r="J141116" i="5"/>
  <c r="K141116" i="5" a="1"/>
  <c r="K141116" i="5"/>
  <c r="L141116" i="5" a="1"/>
  <c r="L141116" i="5"/>
  <c r="M141116" i="5" a="1"/>
  <c r="M141116" i="5"/>
  <c r="H141117" i="5" a="1"/>
  <c r="H141117" i="5"/>
  <c r="I141117" i="5" a="1"/>
  <c r="I141117" i="5"/>
  <c r="J141117" i="5" a="1"/>
  <c r="J141117" i="5"/>
  <c r="K141117" i="5" a="1"/>
  <c r="K141117" i="5"/>
  <c r="L141117" i="5" a="1"/>
  <c r="L141117" i="5"/>
  <c r="M141117" i="5" a="1"/>
  <c r="M141117" i="5"/>
  <c r="H141118" i="5" a="1"/>
  <c r="H141118" i="5"/>
  <c r="I141118" i="5" a="1"/>
  <c r="I141118" i="5"/>
  <c r="J141118" i="5" a="1"/>
  <c r="J141118" i="5"/>
  <c r="K141118" i="5" a="1"/>
  <c r="K141118" i="5"/>
  <c r="L141118" i="5" a="1"/>
  <c r="L141118" i="5"/>
  <c r="M141118" i="5" a="1"/>
  <c r="M141118" i="5"/>
  <c r="H141119" i="5" a="1"/>
  <c r="H141119" i="5"/>
  <c r="I141119" i="5" a="1"/>
  <c r="I141119" i="5"/>
  <c r="J141119" i="5" a="1"/>
  <c r="J141119" i="5"/>
  <c r="K141119" i="5" a="1"/>
  <c r="K141119" i="5"/>
  <c r="L141119" i="5" a="1"/>
  <c r="L141119" i="5"/>
  <c r="M141119" i="5" a="1"/>
  <c r="M141119" i="5"/>
  <c r="H141120" i="5" a="1"/>
  <c r="H141120" i="5"/>
  <c r="I141120" i="5" a="1"/>
  <c r="I141120" i="5"/>
  <c r="J141120" i="5" a="1"/>
  <c r="J141120" i="5"/>
  <c r="K141120" i="5" a="1"/>
  <c r="K141120" i="5"/>
  <c r="L141120" i="5" a="1"/>
  <c r="L141120" i="5"/>
  <c r="M141120" i="5" a="1"/>
  <c r="M141120" i="5"/>
  <c r="H141121" i="5" a="1"/>
  <c r="H141121" i="5"/>
  <c r="I141121" i="5" a="1"/>
  <c r="I141121" i="5"/>
  <c r="J141121" i="5" a="1"/>
  <c r="J141121" i="5"/>
  <c r="K141121" i="5" a="1"/>
  <c r="K141121" i="5"/>
  <c r="L141121" i="5" a="1"/>
  <c r="L141121" i="5"/>
  <c r="M141121" i="5" a="1"/>
  <c r="M141121" i="5"/>
  <c r="H141122" i="5" a="1"/>
  <c r="H141122" i="5"/>
  <c r="I141122" i="5" a="1"/>
  <c r="I141122" i="5"/>
  <c r="J141122" i="5" a="1"/>
  <c r="J141122" i="5"/>
  <c r="K141122" i="5" a="1"/>
  <c r="K141122" i="5"/>
  <c r="L141122" i="5" a="1"/>
  <c r="L141122" i="5"/>
  <c r="M141122" i="5" a="1"/>
  <c r="M141122" i="5"/>
  <c r="H141123" i="5" a="1"/>
  <c r="H141123" i="5"/>
  <c r="I141123" i="5" a="1"/>
  <c r="I141123" i="5"/>
  <c r="J141123" i="5" a="1"/>
  <c r="J141123" i="5"/>
  <c r="K141123" i="5" a="1"/>
  <c r="K141123" i="5"/>
  <c r="L141123" i="5" a="1"/>
  <c r="L141123" i="5"/>
  <c r="M141123" i="5" a="1"/>
  <c r="M141123" i="5"/>
  <c r="H141124" i="5" a="1"/>
  <c r="H141124" i="5"/>
  <c r="I141124" i="5" a="1"/>
  <c r="I141124" i="5"/>
  <c r="J141124" i="5" a="1"/>
  <c r="J141124" i="5"/>
  <c r="K141124" i="5" a="1"/>
  <c r="K141124" i="5"/>
  <c r="L141124" i="5" a="1"/>
  <c r="L141124" i="5"/>
  <c r="M141124" i="5" a="1"/>
  <c r="M141124" i="5"/>
  <c r="H141125" i="5" a="1"/>
  <c r="H141125" i="5"/>
  <c r="I141125" i="5" a="1"/>
  <c r="I141125" i="5"/>
  <c r="J141125" i="5" a="1"/>
  <c r="J141125" i="5"/>
  <c r="K141125" i="5" a="1"/>
  <c r="K141125" i="5"/>
  <c r="L141125" i="5" a="1"/>
  <c r="L141125" i="5"/>
  <c r="M141125" i="5" a="1"/>
  <c r="M141125" i="5"/>
  <c r="H141126" i="5" a="1"/>
  <c r="H141126" i="5"/>
  <c r="I141126" i="5" a="1"/>
  <c r="I141126" i="5"/>
  <c r="J141126" i="5" a="1"/>
  <c r="J141126" i="5"/>
  <c r="K141126" i="5" a="1"/>
  <c r="K141126" i="5"/>
  <c r="L141126" i="5" a="1"/>
  <c r="L141126" i="5"/>
  <c r="M141126" i="5" a="1"/>
  <c r="M141126" i="5"/>
  <c r="H141127" i="5" a="1"/>
  <c r="H141127" i="5"/>
  <c r="I141127" i="5" a="1"/>
  <c r="I141127" i="5"/>
  <c r="J141127" i="5" a="1"/>
  <c r="J141127" i="5"/>
  <c r="K141127" i="5" a="1"/>
  <c r="K141127" i="5"/>
  <c r="L141127" i="5" a="1"/>
  <c r="L141127" i="5"/>
  <c r="M141127" i="5" a="1"/>
  <c r="M141127" i="5"/>
  <c r="H141128" i="5" a="1"/>
  <c r="H141128" i="5"/>
  <c r="I141128" i="5" a="1"/>
  <c r="I141128" i="5"/>
  <c r="J141128" i="5" a="1"/>
  <c r="J141128" i="5"/>
  <c r="K141128" i="5" a="1"/>
  <c r="K141128" i="5"/>
  <c r="L141128" i="5" a="1"/>
  <c r="L141128" i="5"/>
  <c r="M141128" i="5" a="1"/>
  <c r="M141128" i="5"/>
  <c r="H141129" i="5" a="1"/>
  <c r="H141129" i="5"/>
  <c r="I141129" i="5" a="1"/>
  <c r="I141129" i="5"/>
  <c r="J141129" i="5" a="1"/>
  <c r="J141129" i="5"/>
  <c r="K141129" i="5" a="1"/>
  <c r="K141129" i="5"/>
  <c r="L141129" i="5" a="1"/>
  <c r="L141129" i="5"/>
  <c r="M141129" i="5" a="1"/>
  <c r="M141129" i="5"/>
  <c r="H141130" i="5" a="1"/>
  <c r="H141130" i="5"/>
  <c r="I141130" i="5" a="1"/>
  <c r="I141130" i="5"/>
  <c r="J141130" i="5" a="1"/>
  <c r="J141130" i="5"/>
  <c r="K141130" i="5" a="1"/>
  <c r="K141130" i="5"/>
  <c r="L141130" i="5" a="1"/>
  <c r="L141130" i="5"/>
  <c r="M141130" i="5" a="1"/>
  <c r="M141130" i="5"/>
  <c r="H141131" i="5" a="1"/>
  <c r="H141131" i="5"/>
  <c r="I141131" i="5" a="1"/>
  <c r="I141131" i="5"/>
  <c r="J141131" i="5" a="1"/>
  <c r="J141131" i="5"/>
  <c r="K141131" i="5" a="1"/>
  <c r="K141131" i="5"/>
  <c r="L141131" i="5" a="1"/>
  <c r="L141131" i="5"/>
  <c r="M141131" i="5" a="1"/>
  <c r="M141131" i="5"/>
  <c r="H141132" i="5" a="1"/>
  <c r="H141132" i="5"/>
  <c r="I141132" i="5" a="1"/>
  <c r="I141132" i="5"/>
  <c r="J141132" i="5" a="1"/>
  <c r="J141132" i="5"/>
  <c r="K141132" i="5" a="1"/>
  <c r="K141132" i="5"/>
  <c r="L141132" i="5" a="1"/>
  <c r="L141132" i="5"/>
  <c r="M141132" i="5" a="1"/>
  <c r="M141132" i="5"/>
  <c r="H141133" i="5" a="1"/>
  <c r="H141133" i="5"/>
  <c r="I141133" i="5" a="1"/>
  <c r="I141133" i="5"/>
  <c r="J141133" i="5" a="1"/>
  <c r="J141133" i="5"/>
  <c r="K141133" i="5" a="1"/>
  <c r="K141133" i="5"/>
  <c r="L141133" i="5" a="1"/>
  <c r="L141133" i="5"/>
  <c r="M141133" i="5" a="1"/>
  <c r="M141133" i="5"/>
  <c r="H141134" i="5" a="1"/>
  <c r="H141134" i="5"/>
  <c r="I141134" i="5" a="1"/>
  <c r="I141134" i="5"/>
  <c r="J141134" i="5" a="1"/>
  <c r="J141134" i="5"/>
  <c r="K141134" i="5" a="1"/>
  <c r="K141134" i="5"/>
  <c r="L141134" i="5" a="1"/>
  <c r="L141134" i="5"/>
  <c r="M141134" i="5" a="1"/>
  <c r="M141134" i="5"/>
  <c r="H141135" i="5" a="1"/>
  <c r="H141135" i="5"/>
  <c r="I141135" i="5" a="1"/>
  <c r="I141135" i="5"/>
  <c r="J141135" i="5" a="1"/>
  <c r="J141135" i="5"/>
  <c r="K141135" i="5" a="1"/>
  <c r="K141135" i="5"/>
  <c r="L141135" i="5" a="1"/>
  <c r="L141135" i="5"/>
  <c r="M141135" i="5" a="1"/>
  <c r="M141135" i="5"/>
  <c r="H141136" i="5" a="1"/>
  <c r="H141136" i="5"/>
  <c r="I141136" i="5" a="1"/>
  <c r="I141136" i="5"/>
  <c r="J141136" i="5" a="1"/>
  <c r="J141136" i="5"/>
  <c r="K141136" i="5" a="1"/>
  <c r="K141136" i="5"/>
  <c r="L141136" i="5" a="1"/>
  <c r="L141136" i="5"/>
  <c r="M141136" i="5" a="1"/>
  <c r="M141136" i="5"/>
  <c r="H141137" i="5" a="1"/>
  <c r="H141137" i="5"/>
  <c r="I141137" i="5" a="1"/>
  <c r="I141137" i="5"/>
  <c r="J141137" i="5" a="1"/>
  <c r="J141137" i="5"/>
  <c r="K141137" i="5" a="1"/>
  <c r="K141137" i="5"/>
  <c r="L141137" i="5" a="1"/>
  <c r="L141137" i="5"/>
  <c r="M141137" i="5" a="1"/>
  <c r="M141137" i="5"/>
  <c r="H141138" i="5" a="1"/>
  <c r="H141138" i="5"/>
  <c r="I141138" i="5" a="1"/>
  <c r="I141138" i="5"/>
  <c r="J141138" i="5" a="1"/>
  <c r="J141138" i="5"/>
  <c r="K141138" i="5" a="1"/>
  <c r="K141138" i="5"/>
  <c r="L141138" i="5" a="1"/>
  <c r="L141138" i="5"/>
  <c r="M141138" i="5" a="1"/>
  <c r="M141138" i="5"/>
  <c r="H141139" i="5" a="1"/>
  <c r="H141139" i="5"/>
  <c r="I141139" i="5" a="1"/>
  <c r="I141139" i="5"/>
  <c r="J141139" i="5" a="1"/>
  <c r="J141139" i="5"/>
  <c r="K141139" i="5" a="1"/>
  <c r="K141139" i="5"/>
  <c r="L141139" i="5" a="1"/>
  <c r="L141139" i="5"/>
  <c r="M141139" i="5" a="1"/>
  <c r="M141139" i="5"/>
  <c r="H141140" i="5" a="1"/>
  <c r="H141140" i="5"/>
  <c r="I141140" i="5" a="1"/>
  <c r="I141140" i="5"/>
  <c r="J141140" i="5" a="1"/>
  <c r="J141140" i="5"/>
  <c r="K141140" i="5" a="1"/>
  <c r="K141140" i="5"/>
  <c r="L141140" i="5" a="1"/>
  <c r="L141140" i="5"/>
  <c r="M141140" i="5" a="1"/>
  <c r="M141140" i="5"/>
  <c r="H141141" i="5" a="1"/>
  <c r="H141141" i="5"/>
  <c r="I141141" i="5" a="1"/>
  <c r="I141141" i="5"/>
  <c r="J141141" i="5" a="1"/>
  <c r="J141141" i="5"/>
  <c r="K141141" i="5" a="1"/>
  <c r="K141141" i="5"/>
  <c r="L141141" i="5" a="1"/>
  <c r="L141141" i="5"/>
  <c r="M141141" i="5" a="1"/>
  <c r="M141141" i="5"/>
  <c r="H141142" i="5" a="1"/>
  <c r="H141142" i="5"/>
  <c r="I141142" i="5" a="1"/>
  <c r="I141142" i="5"/>
  <c r="J141142" i="5" a="1"/>
  <c r="J141142" i="5"/>
  <c r="K141142" i="5" a="1"/>
  <c r="K141142" i="5"/>
  <c r="L141142" i="5" a="1"/>
  <c r="L141142" i="5"/>
  <c r="M141142" i="5" a="1"/>
  <c r="M141142" i="5"/>
  <c r="H141143" i="5" a="1"/>
  <c r="H141143" i="5"/>
  <c r="I141143" i="5" a="1"/>
  <c r="I141143" i="5"/>
  <c r="J141143" i="5" a="1"/>
  <c r="J141143" i="5"/>
  <c r="K141143" i="5" a="1"/>
  <c r="K141143" i="5"/>
  <c r="L141143" i="5" a="1"/>
  <c r="L141143" i="5"/>
  <c r="M141143" i="5" a="1"/>
  <c r="M141143" i="5"/>
  <c r="H141144" i="5" a="1"/>
  <c r="H141144" i="5"/>
  <c r="I141144" i="5" a="1"/>
  <c r="I141144" i="5"/>
  <c r="J141144" i="5" a="1"/>
  <c r="J141144" i="5"/>
  <c r="K141144" i="5" a="1"/>
  <c r="K141144" i="5"/>
  <c r="L141144" i="5" a="1"/>
  <c r="L141144" i="5"/>
  <c r="M141144" i="5" a="1"/>
  <c r="M141144" i="5"/>
  <c r="H141145" i="5" a="1"/>
  <c r="H141145" i="5"/>
  <c r="I141145" i="5" a="1"/>
  <c r="I141145" i="5"/>
  <c r="J141145" i="5" a="1"/>
  <c r="J141145" i="5"/>
  <c r="K141145" i="5" a="1"/>
  <c r="K141145" i="5"/>
  <c r="L141145" i="5" a="1"/>
  <c r="L141145" i="5"/>
  <c r="M141145" i="5" a="1"/>
  <c r="M141145" i="5"/>
  <c r="H141146" i="5" a="1"/>
  <c r="H141146" i="5"/>
  <c r="I141146" i="5" a="1"/>
  <c r="I141146" i="5"/>
  <c r="J141146" i="5" a="1"/>
  <c r="J141146" i="5"/>
  <c r="K141146" i="5" a="1"/>
  <c r="K141146" i="5"/>
  <c r="L141146" i="5" a="1"/>
  <c r="L141146" i="5"/>
  <c r="M141146" i="5" a="1"/>
  <c r="M141146" i="5"/>
  <c r="H141147" i="5" a="1"/>
  <c r="H141147" i="5"/>
  <c r="I141147" i="5" a="1"/>
  <c r="I141147" i="5"/>
  <c r="J141147" i="5" a="1"/>
  <c r="J141147" i="5"/>
  <c r="K141147" i="5" a="1"/>
  <c r="K141147" i="5"/>
  <c r="L141147" i="5" a="1"/>
  <c r="L141147" i="5"/>
  <c r="M141147" i="5" a="1"/>
  <c r="M141147" i="5"/>
  <c r="H141148" i="5" a="1"/>
  <c r="H141148" i="5"/>
  <c r="I141148" i="5" a="1"/>
  <c r="I141148" i="5"/>
  <c r="J141148" i="5" a="1"/>
  <c r="J141148" i="5"/>
  <c r="K141148" i="5" a="1"/>
  <c r="K141148" i="5"/>
  <c r="L141148" i="5" a="1"/>
  <c r="L141148" i="5"/>
  <c r="M141148" i="5" a="1"/>
  <c r="M141148" i="5"/>
  <c r="H141149" i="5" a="1"/>
  <c r="H141149" i="5"/>
  <c r="I141149" i="5" a="1"/>
  <c r="I141149" i="5"/>
  <c r="J141149" i="5" a="1"/>
  <c r="J141149" i="5"/>
  <c r="K141149" i="5" a="1"/>
  <c r="K141149" i="5"/>
  <c r="L141149" i="5" a="1"/>
  <c r="L141149" i="5"/>
  <c r="M141149" i="5" a="1"/>
  <c r="M141149" i="5"/>
  <c r="H141150" i="5" a="1"/>
  <c r="H141150" i="5"/>
  <c r="I141150" i="5" a="1"/>
  <c r="I141150" i="5"/>
  <c r="J141150" i="5" a="1"/>
  <c r="J141150" i="5"/>
  <c r="K141150" i="5" a="1"/>
  <c r="K141150" i="5"/>
  <c r="L141150" i="5" a="1"/>
  <c r="L141150" i="5"/>
  <c r="M141150" i="5" a="1"/>
  <c r="M141150" i="5"/>
  <c r="H141151" i="5" a="1"/>
  <c r="H141151" i="5"/>
  <c r="I141151" i="5" a="1"/>
  <c r="I141151" i="5"/>
  <c r="J141151" i="5" a="1"/>
  <c r="J141151" i="5"/>
  <c r="K141151" i="5" a="1"/>
  <c r="K141151" i="5"/>
  <c r="L141151" i="5" a="1"/>
  <c r="L141151" i="5"/>
  <c r="M141151" i="5" a="1"/>
  <c r="M141151" i="5"/>
  <c r="H141152" i="5" a="1"/>
  <c r="H141152" i="5"/>
  <c r="I141152" i="5" a="1"/>
  <c r="I141152" i="5"/>
  <c r="J141152" i="5" a="1"/>
  <c r="J141152" i="5"/>
  <c r="K141152" i="5" a="1"/>
  <c r="K141152" i="5"/>
  <c r="L141152" i="5" a="1"/>
  <c r="L141152" i="5"/>
  <c r="M141152" i="5" a="1"/>
  <c r="M141152" i="5"/>
  <c r="H141153" i="5" a="1"/>
  <c r="H141153" i="5"/>
  <c r="I141153" i="5" a="1"/>
  <c r="I141153" i="5"/>
  <c r="J141153" i="5" a="1"/>
  <c r="J141153" i="5"/>
  <c r="K141153" i="5" a="1"/>
  <c r="K141153" i="5"/>
  <c r="L141153" i="5" a="1"/>
  <c r="L141153" i="5"/>
  <c r="M141153" i="5" a="1"/>
  <c r="M141153" i="5"/>
  <c r="H141154" i="5" a="1"/>
  <c r="H141154" i="5"/>
  <c r="I141154" i="5" a="1"/>
  <c r="I141154" i="5"/>
  <c r="J141154" i="5" a="1"/>
  <c r="J141154" i="5"/>
  <c r="K141154" i="5" a="1"/>
  <c r="K141154" i="5"/>
  <c r="L141154" i="5" a="1"/>
  <c r="L141154" i="5"/>
  <c r="M141154" i="5" a="1"/>
  <c r="M141154" i="5"/>
  <c r="H141155" i="5" a="1"/>
  <c r="H141155" i="5"/>
  <c r="I141155" i="5" a="1"/>
  <c r="I141155" i="5"/>
  <c r="J141155" i="5" a="1"/>
  <c r="J141155" i="5"/>
  <c r="K141155" i="5" a="1"/>
  <c r="K141155" i="5"/>
  <c r="L141155" i="5" a="1"/>
  <c r="L141155" i="5"/>
  <c r="M141155" i="5" a="1"/>
  <c r="M141155" i="5"/>
  <c r="H141156" i="5" a="1"/>
  <c r="H141156" i="5"/>
  <c r="I141156" i="5" a="1"/>
  <c r="I141156" i="5"/>
  <c r="J141156" i="5" a="1"/>
  <c r="J141156" i="5"/>
  <c r="K141156" i="5" a="1"/>
  <c r="K141156" i="5"/>
  <c r="L141156" i="5" a="1"/>
  <c r="L141156" i="5"/>
  <c r="M141156" i="5" a="1"/>
  <c r="M141156" i="5"/>
  <c r="H141157" i="5" a="1"/>
  <c r="H141157" i="5"/>
  <c r="I141157" i="5" a="1"/>
  <c r="I141157" i="5"/>
  <c r="J141157" i="5" a="1"/>
  <c r="J141157" i="5"/>
  <c r="K141157" i="5" a="1"/>
  <c r="K141157" i="5"/>
  <c r="L141157" i="5" a="1"/>
  <c r="L141157" i="5"/>
  <c r="M141157" i="5" a="1"/>
  <c r="M141157" i="5"/>
  <c r="H141158" i="5" a="1"/>
  <c r="H141158" i="5"/>
  <c r="I141158" i="5" a="1"/>
  <c r="I141158" i="5"/>
  <c r="J141158" i="5" a="1"/>
  <c r="J141158" i="5"/>
  <c r="K141158" i="5" a="1"/>
  <c r="K141158" i="5"/>
  <c r="L141158" i="5" a="1"/>
  <c r="L141158" i="5"/>
  <c r="M141158" i="5" a="1"/>
  <c r="M141158" i="5"/>
  <c r="H141159" i="5" a="1"/>
  <c r="H141159" i="5"/>
  <c r="I141159" i="5" a="1"/>
  <c r="I141159" i="5"/>
  <c r="J141159" i="5" a="1"/>
  <c r="J141159" i="5"/>
  <c r="K141159" i="5" a="1"/>
  <c r="K141159" i="5"/>
  <c r="L141159" i="5" a="1"/>
  <c r="L141159" i="5"/>
  <c r="M141159" i="5" a="1"/>
  <c r="M141159" i="5"/>
  <c r="H141160" i="5" a="1"/>
  <c r="H141160" i="5"/>
  <c r="I141160" i="5" a="1"/>
  <c r="I141160" i="5"/>
  <c r="J141160" i="5" a="1"/>
  <c r="J141160" i="5"/>
  <c r="K141160" i="5" a="1"/>
  <c r="K141160" i="5"/>
  <c r="L141160" i="5" a="1"/>
  <c r="L141160" i="5"/>
  <c r="M141160" i="5" a="1"/>
  <c r="M141160" i="5"/>
  <c r="H141161" i="5" a="1"/>
  <c r="H141161" i="5"/>
  <c r="I141161" i="5" a="1"/>
  <c r="I141161" i="5"/>
  <c r="J141161" i="5" a="1"/>
  <c r="J141161" i="5"/>
  <c r="K141161" i="5" a="1"/>
  <c r="K141161" i="5"/>
  <c r="L141161" i="5" a="1"/>
  <c r="L141161" i="5"/>
  <c r="M141161" i="5" a="1"/>
  <c r="M141161" i="5"/>
  <c r="H141162" i="5" a="1"/>
  <c r="H141162" i="5"/>
  <c r="I141162" i="5" a="1"/>
  <c r="I141162" i="5"/>
  <c r="J141162" i="5" a="1"/>
  <c r="J141162" i="5"/>
  <c r="K141162" i="5" a="1"/>
  <c r="K141162" i="5"/>
  <c r="L141162" i="5" a="1"/>
  <c r="L141162" i="5"/>
  <c r="M141162" i="5" a="1"/>
  <c r="M141162" i="5"/>
  <c r="H141163" i="5" a="1"/>
  <c r="H141163" i="5"/>
  <c r="I141163" i="5" a="1"/>
  <c r="I141163" i="5"/>
  <c r="J141163" i="5" a="1"/>
  <c r="J141163" i="5"/>
  <c r="K141163" i="5" a="1"/>
  <c r="K141163" i="5"/>
  <c r="L141163" i="5" a="1"/>
  <c r="L141163" i="5"/>
  <c r="M141163" i="5" a="1"/>
  <c r="M141163" i="5"/>
  <c r="H141164" i="5" a="1"/>
  <c r="H141164" i="5"/>
  <c r="I141164" i="5" a="1"/>
  <c r="I141164" i="5"/>
  <c r="J141164" i="5" a="1"/>
  <c r="J141164" i="5"/>
  <c r="K141164" i="5" a="1"/>
  <c r="K141164" i="5"/>
  <c r="L141164" i="5" a="1"/>
  <c r="L141164" i="5"/>
  <c r="M141164" i="5" a="1"/>
  <c r="M141164" i="5"/>
  <c r="H141165" i="5" a="1"/>
  <c r="H141165" i="5"/>
  <c r="I141165" i="5" a="1"/>
  <c r="I141165" i="5"/>
  <c r="J141165" i="5" a="1"/>
  <c r="J141165" i="5"/>
  <c r="K141165" i="5" a="1"/>
  <c r="K141165" i="5"/>
  <c r="L141165" i="5" a="1"/>
  <c r="L141165" i="5"/>
  <c r="M141165" i="5" a="1"/>
  <c r="M141165" i="5"/>
  <c r="H141166" i="5" a="1"/>
  <c r="H141166" i="5"/>
  <c r="I141166" i="5" a="1"/>
  <c r="I141166" i="5"/>
  <c r="J141166" i="5" a="1"/>
  <c r="J141166" i="5"/>
  <c r="K141166" i="5" a="1"/>
  <c r="K141166" i="5"/>
  <c r="L141166" i="5" a="1"/>
  <c r="L141166" i="5"/>
  <c r="M141166" i="5" a="1"/>
  <c r="M141166" i="5"/>
  <c r="H141167" i="5" a="1"/>
  <c r="H141167" i="5"/>
  <c r="I141167" i="5" a="1"/>
  <c r="I141167" i="5"/>
  <c r="J141167" i="5" a="1"/>
  <c r="J141167" i="5"/>
  <c r="K141167" i="5" a="1"/>
  <c r="K141167" i="5"/>
  <c r="L141167" i="5" a="1"/>
  <c r="L141167" i="5"/>
  <c r="M141167" i="5" a="1"/>
  <c r="M141167" i="5"/>
  <c r="H141168" i="5" a="1"/>
  <c r="H141168" i="5"/>
  <c r="I141168" i="5" a="1"/>
  <c r="I141168" i="5"/>
  <c r="J141168" i="5" a="1"/>
  <c r="J141168" i="5"/>
  <c r="K141168" i="5" a="1"/>
  <c r="K141168" i="5"/>
  <c r="L141168" i="5" a="1"/>
  <c r="L141168" i="5"/>
  <c r="M141168" i="5" a="1"/>
  <c r="M141168" i="5"/>
  <c r="H141169" i="5" a="1"/>
  <c r="H141169" i="5"/>
  <c r="I141169" i="5" a="1"/>
  <c r="I141169" i="5"/>
  <c r="J141169" i="5" a="1"/>
  <c r="J141169" i="5"/>
  <c r="K141169" i="5" a="1"/>
  <c r="K141169" i="5"/>
  <c r="L141169" i="5" a="1"/>
  <c r="L141169" i="5"/>
  <c r="M141169" i="5" a="1"/>
  <c r="M141169" i="5"/>
  <c r="H141170" i="5" a="1"/>
  <c r="H141170" i="5"/>
  <c r="I141170" i="5" a="1"/>
  <c r="I141170" i="5"/>
  <c r="J141170" i="5" a="1"/>
  <c r="J141170" i="5"/>
  <c r="K141170" i="5" a="1"/>
  <c r="K141170" i="5"/>
  <c r="L141170" i="5" a="1"/>
  <c r="L141170" i="5"/>
  <c r="M141170" i="5" a="1"/>
  <c r="M141170" i="5"/>
  <c r="H141171" i="5" a="1"/>
  <c r="H141171" i="5"/>
  <c r="I141171" i="5" a="1"/>
  <c r="I141171" i="5"/>
  <c r="J141171" i="5" a="1"/>
  <c r="J141171" i="5"/>
  <c r="K141171" i="5" a="1"/>
  <c r="K141171" i="5"/>
  <c r="L141171" i="5" a="1"/>
  <c r="L141171" i="5"/>
  <c r="M141171" i="5" a="1"/>
  <c r="M141171" i="5"/>
  <c r="H141172" i="5" a="1"/>
  <c r="H141172" i="5"/>
  <c r="I141172" i="5" a="1"/>
  <c r="I141172" i="5"/>
  <c r="J141172" i="5" a="1"/>
  <c r="J141172" i="5"/>
  <c r="K141172" i="5" a="1"/>
  <c r="K141172" i="5"/>
  <c r="L141172" i="5" a="1"/>
  <c r="L141172" i="5"/>
  <c r="M141172" i="5" a="1"/>
  <c r="M141172" i="5"/>
  <c r="H141173" i="5" a="1"/>
  <c r="H141173" i="5"/>
  <c r="I141173" i="5" a="1"/>
  <c r="I141173" i="5"/>
  <c r="J141173" i="5" a="1"/>
  <c r="J141173" i="5"/>
  <c r="K141173" i="5" a="1"/>
  <c r="K141173" i="5"/>
  <c r="L141173" i="5" a="1"/>
  <c r="L141173" i="5"/>
  <c r="M141173" i="5" a="1"/>
  <c r="M141173" i="5"/>
  <c r="H141174" i="5" a="1"/>
  <c r="H141174" i="5"/>
  <c r="I141174" i="5" a="1"/>
  <c r="I141174" i="5"/>
  <c r="J141174" i="5" a="1"/>
  <c r="J141174" i="5"/>
  <c r="K141174" i="5" a="1"/>
  <c r="K141174" i="5"/>
  <c r="L141174" i="5" a="1"/>
  <c r="L141174" i="5"/>
  <c r="M141174" i="5" a="1"/>
  <c r="M141174" i="5"/>
  <c r="H141175" i="5" a="1"/>
  <c r="H141175" i="5"/>
  <c r="I141175" i="5" a="1"/>
  <c r="I141175" i="5"/>
  <c r="J141175" i="5" a="1"/>
  <c r="J141175" i="5"/>
  <c r="K141175" i="5" a="1"/>
  <c r="K141175" i="5"/>
  <c r="L141175" i="5" a="1"/>
  <c r="L141175" i="5"/>
  <c r="M141175" i="5" a="1"/>
  <c r="M141175" i="5"/>
  <c r="H141176" i="5" a="1"/>
  <c r="H141176" i="5"/>
  <c r="I141176" i="5" a="1"/>
  <c r="I141176" i="5"/>
  <c r="J141176" i="5" a="1"/>
  <c r="J141176" i="5"/>
  <c r="K141176" i="5" a="1"/>
  <c r="K141176" i="5"/>
  <c r="L141176" i="5" a="1"/>
  <c r="L141176" i="5"/>
  <c r="M141176" i="5" a="1"/>
  <c r="M141176" i="5"/>
  <c r="H141177" i="5" a="1"/>
  <c r="H141177" i="5"/>
  <c r="I141177" i="5" a="1"/>
  <c r="I141177" i="5"/>
  <c r="J141177" i="5" a="1"/>
  <c r="J141177" i="5"/>
  <c r="K141177" i="5" a="1"/>
  <c r="K141177" i="5"/>
  <c r="L141177" i="5" a="1"/>
  <c r="L141177" i="5"/>
  <c r="M141177" i="5" a="1"/>
  <c r="M141177" i="5"/>
  <c r="H141178" i="5" a="1"/>
  <c r="H141178" i="5"/>
  <c r="I141178" i="5" a="1"/>
  <c r="I141178" i="5"/>
  <c r="J141178" i="5" a="1"/>
  <c r="J141178" i="5"/>
  <c r="K141178" i="5" a="1"/>
  <c r="K141178" i="5"/>
  <c r="L141178" i="5" a="1"/>
  <c r="L141178" i="5"/>
  <c r="M141178" i="5" a="1"/>
  <c r="M141178" i="5"/>
  <c r="H141179" i="5" a="1"/>
  <c r="H141179" i="5"/>
  <c r="I141179" i="5" a="1"/>
  <c r="I141179" i="5"/>
  <c r="J141179" i="5" a="1"/>
  <c r="J141179" i="5"/>
  <c r="K141179" i="5" a="1"/>
  <c r="K141179" i="5"/>
  <c r="L141179" i="5" a="1"/>
  <c r="L141179" i="5"/>
  <c r="M141179" i="5" a="1"/>
  <c r="M141179" i="5"/>
  <c r="H141180" i="5" a="1"/>
  <c r="H141180" i="5"/>
  <c r="I141180" i="5" a="1"/>
  <c r="I141180" i="5"/>
  <c r="J141180" i="5" a="1"/>
  <c r="J141180" i="5"/>
  <c r="K141180" i="5" a="1"/>
  <c r="K141180" i="5"/>
  <c r="L141180" i="5" a="1"/>
  <c r="L141180" i="5"/>
  <c r="M141180" i="5" a="1"/>
  <c r="M141180" i="5"/>
  <c r="H141181" i="5" a="1"/>
  <c r="H141181" i="5"/>
  <c r="I141181" i="5" a="1"/>
  <c r="I141181" i="5"/>
  <c r="J141181" i="5" a="1"/>
  <c r="J141181" i="5"/>
  <c r="K141181" i="5" a="1"/>
  <c r="K141181" i="5"/>
  <c r="L141181" i="5" a="1"/>
  <c r="L141181" i="5"/>
  <c r="M141181" i="5" a="1"/>
  <c r="M141181" i="5"/>
  <c r="H141182" i="5" a="1"/>
  <c r="H141182" i="5"/>
  <c r="I141182" i="5" a="1"/>
  <c r="I141182" i="5"/>
  <c r="J141182" i="5" a="1"/>
  <c r="J141182" i="5"/>
  <c r="K141182" i="5" a="1"/>
  <c r="K141182" i="5"/>
  <c r="L141182" i="5" a="1"/>
  <c r="L141182" i="5"/>
  <c r="M141182" i="5" a="1"/>
  <c r="M141182" i="5"/>
  <c r="H141183" i="5" a="1"/>
  <c r="H141183" i="5"/>
  <c r="I141183" i="5" a="1"/>
  <c r="I141183" i="5"/>
  <c r="J141183" i="5" a="1"/>
  <c r="J141183" i="5"/>
  <c r="K141183" i="5" a="1"/>
  <c r="K141183" i="5"/>
  <c r="L141183" i="5" a="1"/>
  <c r="L141183" i="5"/>
  <c r="M141183" i="5" a="1"/>
  <c r="M141183" i="5"/>
  <c r="H141184" i="5" a="1"/>
  <c r="H141184" i="5"/>
  <c r="I141184" i="5" a="1"/>
  <c r="I141184" i="5"/>
  <c r="J141184" i="5" a="1"/>
  <c r="J141184" i="5"/>
  <c r="K141184" i="5" a="1"/>
  <c r="K141184" i="5"/>
  <c r="L141184" i="5" a="1"/>
  <c r="L141184" i="5"/>
  <c r="M141184" i="5" a="1"/>
  <c r="M141184" i="5"/>
  <c r="H141185" i="5" a="1"/>
  <c r="H141185" i="5"/>
  <c r="I141185" i="5" a="1"/>
  <c r="I141185" i="5"/>
  <c r="J141185" i="5" a="1"/>
  <c r="J141185" i="5"/>
  <c r="K141185" i="5" a="1"/>
  <c r="K141185" i="5"/>
  <c r="L141185" i="5" a="1"/>
  <c r="L141185" i="5"/>
  <c r="M141185" i="5" a="1"/>
  <c r="M141185" i="5"/>
  <c r="H141186" i="5" a="1"/>
  <c r="H141186" i="5"/>
  <c r="I141186" i="5" a="1"/>
  <c r="I141186" i="5"/>
  <c r="J141186" i="5" a="1"/>
  <c r="J141186" i="5"/>
  <c r="K141186" i="5" a="1"/>
  <c r="K141186" i="5"/>
  <c r="L141186" i="5" a="1"/>
  <c r="L141186" i="5"/>
  <c r="M141186" i="5" a="1"/>
  <c r="M141186" i="5"/>
  <c r="H141187" i="5" a="1"/>
  <c r="H141187" i="5"/>
  <c r="I141187" i="5" a="1"/>
  <c r="I141187" i="5"/>
  <c r="J141187" i="5" a="1"/>
  <c r="J141187" i="5"/>
  <c r="K141187" i="5" a="1"/>
  <c r="K141187" i="5"/>
  <c r="L141187" i="5" a="1"/>
  <c r="L141187" i="5"/>
  <c r="M141187" i="5" a="1"/>
  <c r="M141187" i="5"/>
  <c r="H141188" i="5" a="1"/>
  <c r="H141188" i="5"/>
  <c r="I141188" i="5" a="1"/>
  <c r="I141188" i="5"/>
  <c r="J141188" i="5" a="1"/>
  <c r="J141188" i="5"/>
  <c r="K141188" i="5" a="1"/>
  <c r="K141188" i="5"/>
  <c r="L141188" i="5" a="1"/>
  <c r="L141188" i="5"/>
  <c r="M141188" i="5" a="1"/>
  <c r="M141188" i="5"/>
  <c r="H141189" i="5" a="1"/>
  <c r="H141189" i="5"/>
  <c r="I141189" i="5" a="1"/>
  <c r="I141189" i="5"/>
  <c r="J141189" i="5" a="1"/>
  <c r="J141189" i="5"/>
  <c r="K141189" i="5" a="1"/>
  <c r="K141189" i="5"/>
  <c r="L141189" i="5" a="1"/>
  <c r="L141189" i="5"/>
  <c r="M141189" i="5" a="1"/>
  <c r="M141189" i="5"/>
  <c r="H141190" i="5" a="1"/>
  <c r="H141190" i="5"/>
  <c r="I141190" i="5" a="1"/>
  <c r="I141190" i="5"/>
  <c r="J141190" i="5" a="1"/>
  <c r="J141190" i="5"/>
  <c r="K141190" i="5" a="1"/>
  <c r="K141190" i="5"/>
  <c r="L141190" i="5" a="1"/>
  <c r="L141190" i="5"/>
  <c r="M141190" i="5" a="1"/>
  <c r="M141190" i="5"/>
  <c r="H141191" i="5" a="1"/>
  <c r="H141191" i="5"/>
  <c r="I141191" i="5" a="1"/>
  <c r="I141191" i="5"/>
  <c r="J141191" i="5" a="1"/>
  <c r="J141191" i="5"/>
  <c r="K141191" i="5" a="1"/>
  <c r="K141191" i="5"/>
  <c r="L141191" i="5" a="1"/>
  <c r="L141191" i="5"/>
  <c r="M141191" i="5" a="1"/>
  <c r="M141191" i="5"/>
  <c r="H141192" i="5" a="1"/>
  <c r="H141192" i="5"/>
  <c r="I141192" i="5" a="1"/>
  <c r="I141192" i="5"/>
  <c r="J141192" i="5" a="1"/>
  <c r="J141192" i="5"/>
  <c r="K141192" i="5" a="1"/>
  <c r="K141192" i="5"/>
  <c r="L141192" i="5" a="1"/>
  <c r="L141192" i="5"/>
  <c r="M141192" i="5" a="1"/>
  <c r="M141192" i="5"/>
  <c r="H141193" i="5" a="1"/>
  <c r="H141193" i="5"/>
  <c r="I141193" i="5" a="1"/>
  <c r="I141193" i="5"/>
  <c r="J141193" i="5" a="1"/>
  <c r="J141193" i="5"/>
  <c r="K141193" i="5" a="1"/>
  <c r="K141193" i="5"/>
  <c r="L141193" i="5" a="1"/>
  <c r="L141193" i="5"/>
  <c r="M141193" i="5" a="1"/>
  <c r="M141193" i="5"/>
  <c r="H141194" i="5" a="1"/>
  <c r="H141194" i="5"/>
  <c r="I141194" i="5" a="1"/>
  <c r="I141194" i="5"/>
  <c r="J141194" i="5" a="1"/>
  <c r="J141194" i="5"/>
  <c r="K141194" i="5" a="1"/>
  <c r="K141194" i="5"/>
  <c r="L141194" i="5" a="1"/>
  <c r="L141194" i="5"/>
  <c r="M141194" i="5" a="1"/>
  <c r="M141194" i="5"/>
  <c r="H141195" i="5" a="1"/>
  <c r="H141195" i="5"/>
  <c r="I141195" i="5" a="1"/>
  <c r="I141195" i="5"/>
  <c r="J141195" i="5" a="1"/>
  <c r="J141195" i="5"/>
  <c r="K141195" i="5" a="1"/>
  <c r="K141195" i="5"/>
  <c r="L141195" i="5" a="1"/>
  <c r="L141195" i="5"/>
  <c r="M141195" i="5" a="1"/>
  <c r="M141195" i="5"/>
  <c r="H141196" i="5" a="1"/>
  <c r="H141196" i="5"/>
  <c r="I141196" i="5" a="1"/>
  <c r="I141196" i="5"/>
  <c r="J141196" i="5" a="1"/>
  <c r="J141196" i="5"/>
  <c r="K141196" i="5" a="1"/>
  <c r="K141196" i="5"/>
  <c r="L141196" i="5" a="1"/>
  <c r="L141196" i="5"/>
  <c r="M141196" i="5" a="1"/>
  <c r="M141196" i="5"/>
  <c r="H141197" i="5" a="1"/>
  <c r="H141197" i="5"/>
  <c r="I141197" i="5" a="1"/>
  <c r="I141197" i="5"/>
  <c r="J141197" i="5" a="1"/>
  <c r="J141197" i="5"/>
  <c r="K141197" i="5" a="1"/>
  <c r="K141197" i="5"/>
  <c r="L141197" i="5" a="1"/>
  <c r="L141197" i="5"/>
  <c r="M141197" i="5" a="1"/>
  <c r="M141197" i="5"/>
  <c r="H141198" i="5" a="1"/>
  <c r="H141198" i="5"/>
  <c r="I141198" i="5" a="1"/>
  <c r="I141198" i="5"/>
  <c r="J141198" i="5" a="1"/>
  <c r="J141198" i="5"/>
  <c r="K141198" i="5" a="1"/>
  <c r="K141198" i="5"/>
  <c r="L141198" i="5" a="1"/>
  <c r="L141198" i="5"/>
  <c r="M141198" i="5" a="1"/>
  <c r="M141198" i="5"/>
  <c r="H141199" i="5" a="1"/>
  <c r="H141199" i="5"/>
  <c r="I141199" i="5" a="1"/>
  <c r="I141199" i="5"/>
  <c r="J141199" i="5" a="1"/>
  <c r="J141199" i="5"/>
  <c r="K141199" i="5" a="1"/>
  <c r="K141199" i="5"/>
  <c r="L141199" i="5" a="1"/>
  <c r="L141199" i="5"/>
  <c r="M141199" i="5" a="1"/>
  <c r="M141199" i="5"/>
  <c r="H141200" i="5" a="1"/>
  <c r="H141200" i="5"/>
  <c r="I141200" i="5" a="1"/>
  <c r="I141200" i="5"/>
  <c r="J141200" i="5" a="1"/>
  <c r="J141200" i="5"/>
  <c r="K141200" i="5" a="1"/>
  <c r="K141200" i="5"/>
  <c r="L141200" i="5" a="1"/>
  <c r="L141200" i="5"/>
  <c r="M141200" i="5" a="1"/>
  <c r="M141200" i="5"/>
  <c r="H141201" i="5" a="1"/>
  <c r="H141201" i="5"/>
  <c r="I141201" i="5" a="1"/>
  <c r="I141201" i="5"/>
  <c r="J141201" i="5" a="1"/>
  <c r="J141201" i="5"/>
  <c r="K141201" i="5" a="1"/>
  <c r="K141201" i="5"/>
  <c r="L141201" i="5" a="1"/>
  <c r="L141201" i="5"/>
  <c r="M141201" i="5" a="1"/>
  <c r="M141201" i="5"/>
  <c r="H141202" i="5" a="1"/>
  <c r="H141202" i="5"/>
  <c r="I141202" i="5" a="1"/>
  <c r="I141202" i="5"/>
  <c r="J141202" i="5" a="1"/>
  <c r="J141202" i="5"/>
  <c r="K141202" i="5" a="1"/>
  <c r="K141202" i="5"/>
  <c r="L141202" i="5" a="1"/>
  <c r="L141202" i="5"/>
  <c r="M141202" i="5" a="1"/>
  <c r="M141202" i="5"/>
  <c r="H141203" i="5" a="1"/>
  <c r="H141203" i="5"/>
  <c r="I141203" i="5" a="1"/>
  <c r="I141203" i="5"/>
  <c r="J141203" i="5" a="1"/>
  <c r="J141203" i="5"/>
  <c r="K141203" i="5" a="1"/>
  <c r="K141203" i="5"/>
  <c r="L141203" i="5" a="1"/>
  <c r="L141203" i="5"/>
  <c r="M141203" i="5" a="1"/>
  <c r="M141203" i="5"/>
  <c r="H141204" i="5" a="1"/>
  <c r="H141204" i="5"/>
  <c r="I141204" i="5" a="1"/>
  <c r="I141204" i="5"/>
  <c r="J141204" i="5" a="1"/>
  <c r="J141204" i="5"/>
  <c r="K141204" i="5" a="1"/>
  <c r="K141204" i="5"/>
  <c r="L141204" i="5" a="1"/>
  <c r="L141204" i="5"/>
  <c r="M141204" i="5" a="1"/>
  <c r="M141204" i="5"/>
  <c r="H141205" i="5" a="1"/>
  <c r="H141205" i="5"/>
  <c r="I141205" i="5" a="1"/>
  <c r="I141205" i="5"/>
  <c r="J141205" i="5" a="1"/>
  <c r="J141205" i="5"/>
  <c r="K141205" i="5" a="1"/>
  <c r="K141205" i="5"/>
  <c r="L141205" i="5" a="1"/>
  <c r="L141205" i="5"/>
  <c r="M141205" i="5" a="1"/>
  <c r="M141205" i="5"/>
  <c r="H141206" i="5" a="1"/>
  <c r="H141206" i="5"/>
  <c r="I141206" i="5" a="1"/>
  <c r="I141206" i="5"/>
  <c r="J141206" i="5" a="1"/>
  <c r="J141206" i="5"/>
  <c r="K141206" i="5" a="1"/>
  <c r="K141206" i="5"/>
  <c r="L141206" i="5" a="1"/>
  <c r="L141206" i="5"/>
  <c r="M141206" i="5" a="1"/>
  <c r="M141206" i="5"/>
  <c r="H141207" i="5" a="1"/>
  <c r="H141207" i="5"/>
  <c r="I141207" i="5" a="1"/>
  <c r="I141207" i="5"/>
  <c r="J141207" i="5" a="1"/>
  <c r="J141207" i="5"/>
  <c r="K141207" i="5" a="1"/>
  <c r="K141207" i="5"/>
  <c r="L141207" i="5" a="1"/>
  <c r="L141207" i="5"/>
  <c r="M141207" i="5" a="1"/>
  <c r="M141207" i="5"/>
  <c r="H141208" i="5" a="1"/>
  <c r="H141208" i="5"/>
  <c r="I141208" i="5" a="1"/>
  <c r="I141208" i="5"/>
  <c r="J141208" i="5" a="1"/>
  <c r="J141208" i="5"/>
  <c r="K141208" i="5" a="1"/>
  <c r="K141208" i="5"/>
  <c r="L141208" i="5" a="1"/>
  <c r="L141208" i="5"/>
  <c r="M141208" i="5" a="1"/>
  <c r="M141208" i="5"/>
  <c r="H141209" i="5" a="1"/>
  <c r="H141209" i="5"/>
  <c r="I141209" i="5" a="1"/>
  <c r="I141209" i="5"/>
  <c r="J141209" i="5" a="1"/>
  <c r="J141209" i="5"/>
  <c r="K141209" i="5" a="1"/>
  <c r="K141209" i="5"/>
  <c r="L141209" i="5" a="1"/>
  <c r="L141209" i="5"/>
  <c r="M141209" i="5" a="1"/>
  <c r="M141209" i="5"/>
  <c r="H141210" i="5" a="1"/>
  <c r="H141210" i="5"/>
  <c r="I141210" i="5" a="1"/>
  <c r="I141210" i="5"/>
  <c r="J141210" i="5" a="1"/>
  <c r="J141210" i="5"/>
  <c r="K141210" i="5" a="1"/>
  <c r="K141210" i="5"/>
  <c r="L141210" i="5" a="1"/>
  <c r="L141210" i="5"/>
  <c r="M141210" i="5" a="1"/>
  <c r="M141210" i="5"/>
  <c r="H141211" i="5" a="1"/>
  <c r="H141211" i="5"/>
  <c r="I141211" i="5" a="1"/>
  <c r="I141211" i="5"/>
  <c r="J141211" i="5" a="1"/>
  <c r="J141211" i="5"/>
  <c r="K141211" i="5" a="1"/>
  <c r="K141211" i="5"/>
  <c r="L141211" i="5" a="1"/>
  <c r="L141211" i="5"/>
  <c r="M141211" i="5" a="1"/>
  <c r="M141211" i="5"/>
  <c r="H141212" i="5" a="1"/>
  <c r="H141212" i="5"/>
  <c r="I141212" i="5" a="1"/>
  <c r="I141212" i="5"/>
  <c r="J141212" i="5" a="1"/>
  <c r="J141212" i="5"/>
  <c r="K141212" i="5" a="1"/>
  <c r="K141212" i="5"/>
  <c r="L141212" i="5" a="1"/>
  <c r="L141212" i="5"/>
  <c r="M141212" i="5" a="1"/>
  <c r="M141212" i="5"/>
  <c r="H141213" i="5" a="1"/>
  <c r="H141213" i="5"/>
  <c r="I141213" i="5" a="1"/>
  <c r="I141213" i="5"/>
  <c r="J141213" i="5" a="1"/>
  <c r="J141213" i="5"/>
  <c r="K141213" i="5" a="1"/>
  <c r="K141213" i="5"/>
  <c r="L141213" i="5" a="1"/>
  <c r="L141213" i="5"/>
  <c r="M141213" i="5" a="1"/>
  <c r="M141213" i="5"/>
  <c r="H141214" i="5" a="1"/>
  <c r="H141214" i="5"/>
  <c r="I141214" i="5" a="1"/>
  <c r="I141214" i="5"/>
  <c r="J141214" i="5" a="1"/>
  <c r="J141214" i="5"/>
  <c r="K141214" i="5" a="1"/>
  <c r="K141214" i="5"/>
  <c r="L141214" i="5" a="1"/>
  <c r="L141214" i="5"/>
  <c r="M141214" i="5" a="1"/>
  <c r="M141214" i="5"/>
  <c r="H141215" i="5" a="1"/>
  <c r="H141215" i="5"/>
  <c r="I141215" i="5" a="1"/>
  <c r="I141215" i="5"/>
  <c r="J141215" i="5" a="1"/>
  <c r="J141215" i="5"/>
  <c r="K141215" i="5" a="1"/>
  <c r="K141215" i="5"/>
  <c r="L141215" i="5" a="1"/>
  <c r="L141215" i="5"/>
  <c r="M141215" i="5" a="1"/>
  <c r="M141215" i="5"/>
  <c r="H141216" i="5" a="1"/>
  <c r="H141216" i="5"/>
  <c r="I141216" i="5" a="1"/>
  <c r="I141216" i="5"/>
  <c r="J141216" i="5" a="1"/>
  <c r="J141216" i="5"/>
  <c r="K141216" i="5" a="1"/>
  <c r="K141216" i="5"/>
  <c r="L141216" i="5" a="1"/>
  <c r="L141216" i="5"/>
  <c r="M141216" i="5" a="1"/>
  <c r="M141216" i="5"/>
  <c r="H141217" i="5" a="1"/>
  <c r="H141217" i="5"/>
  <c r="I141217" i="5" a="1"/>
  <c r="I141217" i="5"/>
  <c r="J141217" i="5" a="1"/>
  <c r="J141217" i="5"/>
  <c r="K141217" i="5" a="1"/>
  <c r="K141217" i="5"/>
  <c r="L141217" i="5" a="1"/>
  <c r="L141217" i="5"/>
  <c r="M141217" i="5" a="1"/>
  <c r="M141217" i="5"/>
  <c r="H141218" i="5" a="1"/>
  <c r="H141218" i="5"/>
  <c r="I141218" i="5" a="1"/>
  <c r="I141218" i="5"/>
  <c r="J141218" i="5" a="1"/>
  <c r="J141218" i="5"/>
  <c r="K141218" i="5" a="1"/>
  <c r="K141218" i="5"/>
  <c r="L141218" i="5" a="1"/>
  <c r="L141218" i="5"/>
  <c r="M141218" i="5" a="1"/>
  <c r="M141218" i="5"/>
  <c r="H141219" i="5" a="1"/>
  <c r="H141219" i="5"/>
  <c r="I141219" i="5" a="1"/>
  <c r="I141219" i="5"/>
  <c r="J141219" i="5" a="1"/>
  <c r="J141219" i="5"/>
  <c r="K141219" i="5" a="1"/>
  <c r="K141219" i="5"/>
  <c r="L141219" i="5" a="1"/>
  <c r="L141219" i="5"/>
  <c r="M141219" i="5" a="1"/>
  <c r="M141219" i="5"/>
  <c r="H141220" i="5" a="1"/>
  <c r="H141220" i="5"/>
  <c r="I141220" i="5" a="1"/>
  <c r="I141220" i="5"/>
  <c r="J141220" i="5" a="1"/>
  <c r="J141220" i="5"/>
  <c r="K141220" i="5" a="1"/>
  <c r="K141220" i="5"/>
  <c r="L141220" i="5" a="1"/>
  <c r="L141220" i="5"/>
  <c r="M141220" i="5" a="1"/>
  <c r="M141220" i="5"/>
  <c r="H141221" i="5" a="1"/>
  <c r="H141221" i="5"/>
  <c r="I141221" i="5" a="1"/>
  <c r="I141221" i="5"/>
  <c r="J141221" i="5" a="1"/>
  <c r="J141221" i="5"/>
  <c r="K141221" i="5" a="1"/>
  <c r="K141221" i="5"/>
  <c r="L141221" i="5" a="1"/>
  <c r="L141221" i="5"/>
  <c r="M141221" i="5" a="1"/>
  <c r="M141221" i="5"/>
  <c r="H141222" i="5" a="1"/>
  <c r="H141222" i="5"/>
  <c r="I141222" i="5" a="1"/>
  <c r="I141222" i="5"/>
  <c r="J141222" i="5" a="1"/>
  <c r="J141222" i="5"/>
  <c r="K141222" i="5" a="1"/>
  <c r="K141222" i="5"/>
  <c r="L141222" i="5" a="1"/>
  <c r="L141222" i="5"/>
  <c r="M141222" i="5" a="1"/>
  <c r="M141222" i="5"/>
  <c r="H141223" i="5" a="1"/>
  <c r="H141223" i="5"/>
  <c r="I141223" i="5" a="1"/>
  <c r="I141223" i="5"/>
  <c r="J141223" i="5" a="1"/>
  <c r="J141223" i="5"/>
  <c r="K141223" i="5" a="1"/>
  <c r="K141223" i="5"/>
  <c r="L141223" i="5" a="1"/>
  <c r="L141223" i="5"/>
  <c r="M141223" i="5" a="1"/>
  <c r="M141223" i="5"/>
  <c r="H141224" i="5" a="1"/>
  <c r="H141224" i="5"/>
  <c r="I141224" i="5" a="1"/>
  <c r="I141224" i="5"/>
  <c r="J141224" i="5" a="1"/>
  <c r="J141224" i="5"/>
  <c r="K141224" i="5" a="1"/>
  <c r="K141224" i="5"/>
  <c r="L141224" i="5" a="1"/>
  <c r="L141224" i="5"/>
  <c r="M141224" i="5" a="1"/>
  <c r="M141224" i="5"/>
  <c r="H141225" i="5" a="1"/>
  <c r="H141225" i="5"/>
  <c r="I141225" i="5" a="1"/>
  <c r="I141225" i="5"/>
  <c r="J141225" i="5" a="1"/>
  <c r="J141225" i="5"/>
  <c r="K141225" i="5" a="1"/>
  <c r="K141225" i="5"/>
  <c r="L141225" i="5" a="1"/>
  <c r="L141225" i="5"/>
  <c r="M141225" i="5" a="1"/>
  <c r="M141225" i="5"/>
  <c r="H141226" i="5" a="1"/>
  <c r="H141226" i="5"/>
  <c r="I141226" i="5" a="1"/>
  <c r="I141226" i="5"/>
  <c r="J141226" i="5" a="1"/>
  <c r="J141226" i="5"/>
  <c r="K141226" i="5" a="1"/>
  <c r="K141226" i="5"/>
  <c r="L141226" i="5" a="1"/>
  <c r="L141226" i="5"/>
  <c r="M141226" i="5" a="1"/>
  <c r="M141226" i="5"/>
  <c r="H141227" i="5" a="1"/>
  <c r="H141227" i="5"/>
  <c r="I141227" i="5" a="1"/>
  <c r="I141227" i="5"/>
  <c r="J141227" i="5" a="1"/>
  <c r="J141227" i="5"/>
  <c r="K141227" i="5" a="1"/>
  <c r="K141227" i="5"/>
  <c r="L141227" i="5" a="1"/>
  <c r="L141227" i="5"/>
  <c r="M141227" i="5" a="1"/>
  <c r="M141227" i="5"/>
  <c r="H141228" i="5" a="1"/>
  <c r="H141228" i="5"/>
  <c r="I141228" i="5" a="1"/>
  <c r="I141228" i="5"/>
  <c r="J141228" i="5" a="1"/>
  <c r="J141228" i="5"/>
  <c r="K141228" i="5" a="1"/>
  <c r="K141228" i="5"/>
  <c r="L141228" i="5" a="1"/>
  <c r="L141228" i="5"/>
  <c r="M141228" i="5" a="1"/>
  <c r="M141228" i="5"/>
  <c r="H141229" i="5" a="1"/>
  <c r="H141229" i="5"/>
  <c r="I141229" i="5" a="1"/>
  <c r="I141229" i="5"/>
  <c r="J141229" i="5" a="1"/>
  <c r="J141229" i="5"/>
  <c r="K141229" i="5" a="1"/>
  <c r="K141229" i="5"/>
  <c r="L141229" i="5" a="1"/>
  <c r="L141229" i="5"/>
  <c r="M141229" i="5" a="1"/>
  <c r="M141229" i="5"/>
  <c r="H141230" i="5" a="1"/>
  <c r="H141230" i="5"/>
  <c r="I141230" i="5" a="1"/>
  <c r="I141230" i="5"/>
  <c r="J141230" i="5" a="1"/>
  <c r="J141230" i="5"/>
  <c r="K141230" i="5" a="1"/>
  <c r="K141230" i="5"/>
  <c r="L141230" i="5" a="1"/>
  <c r="L141230" i="5"/>
  <c r="M141230" i="5" a="1"/>
  <c r="M141230" i="5"/>
  <c r="H141231" i="5" a="1"/>
  <c r="H141231" i="5"/>
  <c r="I141231" i="5" a="1"/>
  <c r="I141231" i="5"/>
  <c r="J141231" i="5" a="1"/>
  <c r="J141231" i="5"/>
  <c r="K141231" i="5" a="1"/>
  <c r="K141231" i="5"/>
  <c r="L141231" i="5" a="1"/>
  <c r="L141231" i="5"/>
  <c r="M141231" i="5" a="1"/>
  <c r="M141231" i="5"/>
  <c r="H141232" i="5" a="1"/>
  <c r="H141232" i="5"/>
  <c r="I141232" i="5" a="1"/>
  <c r="I141232" i="5"/>
  <c r="J141232" i="5" a="1"/>
  <c r="J141232" i="5"/>
  <c r="K141232" i="5" a="1"/>
  <c r="K141232" i="5"/>
  <c r="L141232" i="5" a="1"/>
  <c r="L141232" i="5"/>
  <c r="M141232" i="5" a="1"/>
  <c r="M141232" i="5"/>
  <c r="H141233" i="5" a="1"/>
  <c r="H141233" i="5"/>
  <c r="I141233" i="5" a="1"/>
  <c r="I141233" i="5"/>
  <c r="J141233" i="5" a="1"/>
  <c r="J141233" i="5"/>
  <c r="K141233" i="5" a="1"/>
  <c r="K141233" i="5"/>
  <c r="L141233" i="5" a="1"/>
  <c r="L141233" i="5"/>
  <c r="M141233" i="5" a="1"/>
  <c r="M141233" i="5"/>
  <c r="H141234" i="5" a="1"/>
  <c r="H141234" i="5"/>
  <c r="I141234" i="5" a="1"/>
  <c r="I141234" i="5"/>
  <c r="J141234" i="5" a="1"/>
  <c r="J141234" i="5"/>
  <c r="K141234" i="5" a="1"/>
  <c r="K141234" i="5"/>
  <c r="L141234" i="5" a="1"/>
  <c r="L141234" i="5"/>
  <c r="M141234" i="5" a="1"/>
  <c r="M141234" i="5"/>
  <c r="H141235" i="5" a="1"/>
  <c r="H141235" i="5"/>
  <c r="I141235" i="5" a="1"/>
  <c r="I141235" i="5"/>
  <c r="J141235" i="5" a="1"/>
  <c r="J141235" i="5"/>
  <c r="K141235" i="5" a="1"/>
  <c r="K141235" i="5"/>
  <c r="L141235" i="5" a="1"/>
  <c r="L141235" i="5"/>
  <c r="M141235" i="5" a="1"/>
  <c r="M141235" i="5"/>
  <c r="H141236" i="5" a="1"/>
  <c r="H141236" i="5"/>
  <c r="I141236" i="5" a="1"/>
  <c r="I141236" i="5"/>
  <c r="J141236" i="5" a="1"/>
  <c r="J141236" i="5"/>
  <c r="K141236" i="5" a="1"/>
  <c r="K141236" i="5"/>
  <c r="L141236" i="5" a="1"/>
  <c r="L141236" i="5"/>
  <c r="M141236" i="5" a="1"/>
  <c r="M141236" i="5"/>
  <c r="H141237" i="5" a="1"/>
  <c r="H141237" i="5"/>
  <c r="I141237" i="5" a="1"/>
  <c r="I141237" i="5"/>
  <c r="J141237" i="5" a="1"/>
  <c r="J141237" i="5"/>
  <c r="K141237" i="5" a="1"/>
  <c r="K141237" i="5"/>
  <c r="L141237" i="5" a="1"/>
  <c r="L141237" i="5"/>
  <c r="M141237" i="5" a="1"/>
  <c r="M141237" i="5"/>
  <c r="H141238" i="5" a="1"/>
  <c r="H141238" i="5"/>
  <c r="I141238" i="5" a="1"/>
  <c r="I141238" i="5"/>
  <c r="J141238" i="5" a="1"/>
  <c r="J141238" i="5"/>
  <c r="K141238" i="5" a="1"/>
  <c r="K141238" i="5"/>
  <c r="L141238" i="5" a="1"/>
  <c r="L141238" i="5"/>
  <c r="M141238" i="5" a="1"/>
  <c r="M141238" i="5"/>
  <c r="H141239" i="5" a="1"/>
  <c r="H141239" i="5"/>
  <c r="I141239" i="5" a="1"/>
  <c r="I141239" i="5"/>
  <c r="J141239" i="5" a="1"/>
  <c r="J141239" i="5"/>
  <c r="K141239" i="5" a="1"/>
  <c r="K141239" i="5"/>
  <c r="L141239" i="5" a="1"/>
  <c r="L141239" i="5"/>
  <c r="M141239" i="5" a="1"/>
  <c r="M141239" i="5"/>
  <c r="H141240" i="5" a="1"/>
  <c r="H141240" i="5"/>
  <c r="I141240" i="5" a="1"/>
  <c r="I141240" i="5"/>
  <c r="J141240" i="5" a="1"/>
  <c r="J141240" i="5"/>
  <c r="K141240" i="5" a="1"/>
  <c r="K141240" i="5"/>
  <c r="L141240" i="5" a="1"/>
  <c r="L141240" i="5"/>
  <c r="M141240" i="5" a="1"/>
  <c r="M141240" i="5"/>
  <c r="H141241" i="5" a="1"/>
  <c r="H141241" i="5"/>
  <c r="I141241" i="5" a="1"/>
  <c r="I141241" i="5"/>
  <c r="J141241" i="5" a="1"/>
  <c r="J141241" i="5"/>
  <c r="K141241" i="5" a="1"/>
  <c r="K141241" i="5"/>
  <c r="L141241" i="5" a="1"/>
  <c r="L141241" i="5"/>
  <c r="M141241" i="5" a="1"/>
  <c r="M141241" i="5"/>
  <c r="H141242" i="5" a="1"/>
  <c r="H141242" i="5"/>
  <c r="I141242" i="5" a="1"/>
  <c r="I141242" i="5"/>
  <c r="J141242" i="5" a="1"/>
  <c r="J141242" i="5"/>
  <c r="K141242" i="5" a="1"/>
  <c r="K141242" i="5"/>
  <c r="L141242" i="5" a="1"/>
  <c r="L141242" i="5"/>
  <c r="M141242" i="5" a="1"/>
  <c r="M141242" i="5"/>
  <c r="H141243" i="5" a="1"/>
  <c r="H141243" i="5"/>
  <c r="I141243" i="5" a="1"/>
  <c r="I141243" i="5"/>
  <c r="J141243" i="5" a="1"/>
  <c r="J141243" i="5"/>
  <c r="K141243" i="5" a="1"/>
  <c r="K141243" i="5"/>
  <c r="L141243" i="5" a="1"/>
  <c r="L141243" i="5"/>
  <c r="M141243" i="5" a="1"/>
  <c r="M141243" i="5"/>
  <c r="H141244" i="5" a="1"/>
  <c r="H141244" i="5"/>
  <c r="I141244" i="5" a="1"/>
  <c r="I141244" i="5"/>
  <c r="J141244" i="5" a="1"/>
  <c r="J141244" i="5"/>
  <c r="K141244" i="5" a="1"/>
  <c r="K141244" i="5"/>
  <c r="L141244" i="5" a="1"/>
  <c r="L141244" i="5"/>
  <c r="M141244" i="5" a="1"/>
  <c r="M141244" i="5"/>
  <c r="H141245" i="5" a="1"/>
  <c r="H141245" i="5"/>
  <c r="I141245" i="5" a="1"/>
  <c r="I141245" i="5"/>
  <c r="J141245" i="5" a="1"/>
  <c r="J141245" i="5"/>
  <c r="K141245" i="5" a="1"/>
  <c r="K141245" i="5"/>
  <c r="L141245" i="5" a="1"/>
  <c r="L141245" i="5"/>
  <c r="M141245" i="5" a="1"/>
  <c r="M141245" i="5"/>
  <c r="H141246" i="5" a="1"/>
  <c r="H141246" i="5"/>
  <c r="I141246" i="5" a="1"/>
  <c r="I141246" i="5"/>
  <c r="J141246" i="5" a="1"/>
  <c r="J141246" i="5"/>
  <c r="K141246" i="5" a="1"/>
  <c r="K141246" i="5"/>
  <c r="L141246" i="5" a="1"/>
  <c r="L141246" i="5"/>
  <c r="M141246" i="5" a="1"/>
  <c r="M141246" i="5"/>
  <c r="H141247" i="5" a="1"/>
  <c r="H141247" i="5"/>
  <c r="I141247" i="5" a="1"/>
  <c r="I141247" i="5"/>
  <c r="J141247" i="5" a="1"/>
  <c r="J141247" i="5"/>
  <c r="K141247" i="5" a="1"/>
  <c r="K141247" i="5"/>
  <c r="L141247" i="5" a="1"/>
  <c r="L141247" i="5"/>
  <c r="M141247" i="5" a="1"/>
  <c r="M141247" i="5"/>
  <c r="H141248" i="5" a="1"/>
  <c r="H141248" i="5"/>
  <c r="I141248" i="5" a="1"/>
  <c r="I141248" i="5"/>
  <c r="J141248" i="5" a="1"/>
  <c r="J141248" i="5"/>
  <c r="K141248" i="5" a="1"/>
  <c r="K141248" i="5"/>
  <c r="L141248" i="5" a="1"/>
  <c r="L141248" i="5"/>
  <c r="M141248" i="5" a="1"/>
  <c r="M141248" i="5"/>
  <c r="H141249" i="5" a="1"/>
  <c r="H141249" i="5"/>
  <c r="I141249" i="5" a="1"/>
  <c r="I141249" i="5"/>
  <c r="J141249" i="5" a="1"/>
  <c r="J141249" i="5"/>
  <c r="K141249" i="5" a="1"/>
  <c r="K141249" i="5"/>
  <c r="L141249" i="5" a="1"/>
  <c r="L141249" i="5"/>
  <c r="M141249" i="5" a="1"/>
  <c r="M141249" i="5"/>
  <c r="H141250" i="5" a="1"/>
  <c r="H141250" i="5"/>
  <c r="I141250" i="5" a="1"/>
  <c r="I141250" i="5"/>
  <c r="J141250" i="5" a="1"/>
  <c r="J141250" i="5"/>
  <c r="K141250" i="5" a="1"/>
  <c r="K141250" i="5"/>
  <c r="L141250" i="5" a="1"/>
  <c r="L141250" i="5"/>
  <c r="M141250" i="5" a="1"/>
  <c r="M141250" i="5"/>
  <c r="H141251" i="5" a="1"/>
  <c r="H141251" i="5"/>
  <c r="I141251" i="5" a="1"/>
  <c r="I141251" i="5"/>
  <c r="J141251" i="5" a="1"/>
  <c r="J141251" i="5"/>
  <c r="K141251" i="5" a="1"/>
  <c r="K141251" i="5"/>
  <c r="L141251" i="5" a="1"/>
  <c r="L141251" i="5"/>
  <c r="M141251" i="5" a="1"/>
  <c r="M141251" i="5"/>
  <c r="H141252" i="5" a="1"/>
  <c r="H141252" i="5"/>
  <c r="I141252" i="5" a="1"/>
  <c r="I141252" i="5"/>
  <c r="J141252" i="5" a="1"/>
  <c r="J141252" i="5"/>
  <c r="K141252" i="5" a="1"/>
  <c r="K141252" i="5"/>
  <c r="L141252" i="5" a="1"/>
  <c r="L141252" i="5"/>
  <c r="M141252" i="5" a="1"/>
  <c r="M141252" i="5"/>
  <c r="H141253" i="5" a="1"/>
  <c r="H141253" i="5"/>
  <c r="I141253" i="5" a="1"/>
  <c r="I141253" i="5"/>
  <c r="J141253" i="5" a="1"/>
  <c r="J141253" i="5"/>
  <c r="K141253" i="5" a="1"/>
  <c r="K141253" i="5"/>
  <c r="L141253" i="5" a="1"/>
  <c r="L141253" i="5"/>
  <c r="M141253" i="5" a="1"/>
  <c r="M141253" i="5"/>
  <c r="H141254" i="5" a="1"/>
  <c r="H141254" i="5"/>
  <c r="I141254" i="5" a="1"/>
  <c r="I141254" i="5"/>
  <c r="J141254" i="5" a="1"/>
  <c r="J141254" i="5"/>
  <c r="K141254" i="5" a="1"/>
  <c r="K141254" i="5"/>
  <c r="L141254" i="5" a="1"/>
  <c r="L141254" i="5"/>
  <c r="M141254" i="5" a="1"/>
  <c r="M141254" i="5"/>
  <c r="H141255" i="5" a="1"/>
  <c r="H141255" i="5"/>
  <c r="I141255" i="5" a="1"/>
  <c r="I141255" i="5"/>
  <c r="J141255" i="5" a="1"/>
  <c r="J141255" i="5"/>
  <c r="K141255" i="5" a="1"/>
  <c r="K141255" i="5"/>
  <c r="L141255" i="5" a="1"/>
  <c r="L141255" i="5"/>
  <c r="M141255" i="5" a="1"/>
  <c r="M141255" i="5"/>
  <c r="H141256" i="5" a="1"/>
  <c r="H141256" i="5"/>
  <c r="I141256" i="5" a="1"/>
  <c r="I141256" i="5"/>
  <c r="J141256" i="5" a="1"/>
  <c r="J141256" i="5"/>
  <c r="K141256" i="5" a="1"/>
  <c r="K141256" i="5"/>
  <c r="L141256" i="5" a="1"/>
  <c r="L141256" i="5"/>
  <c r="M141256" i="5" a="1"/>
  <c r="M141256" i="5"/>
  <c r="H141257" i="5" a="1"/>
  <c r="H141257" i="5"/>
  <c r="I141257" i="5" a="1"/>
  <c r="I141257" i="5"/>
  <c r="J141257" i="5" a="1"/>
  <c r="J141257" i="5"/>
  <c r="K141257" i="5" a="1"/>
  <c r="K141257" i="5"/>
  <c r="L141257" i="5" a="1"/>
  <c r="L141257" i="5"/>
  <c r="M141257" i="5" a="1"/>
  <c r="M141257" i="5"/>
  <c r="H141258" i="5" a="1"/>
  <c r="H141258" i="5"/>
  <c r="I141258" i="5" a="1"/>
  <c r="I141258" i="5"/>
  <c r="J141258" i="5" a="1"/>
  <c r="J141258" i="5"/>
  <c r="K141258" i="5" a="1"/>
  <c r="K141258" i="5"/>
  <c r="L141258" i="5" a="1"/>
  <c r="L141258" i="5"/>
  <c r="M141258" i="5" a="1"/>
  <c r="M141258" i="5"/>
  <c r="H141259" i="5" a="1"/>
  <c r="H141259" i="5"/>
  <c r="I141259" i="5" a="1"/>
  <c r="I141259" i="5"/>
  <c r="J141259" i="5" a="1"/>
  <c r="J141259" i="5"/>
  <c r="K141259" i="5" a="1"/>
  <c r="K141259" i="5"/>
  <c r="L141259" i="5" a="1"/>
  <c r="L141259" i="5"/>
  <c r="M141259" i="5" a="1"/>
  <c r="M141259" i="5"/>
  <c r="H141260" i="5" a="1"/>
  <c r="H141260" i="5"/>
  <c r="I141260" i="5" a="1"/>
  <c r="I141260" i="5"/>
  <c r="J141260" i="5" a="1"/>
  <c r="J141260" i="5"/>
  <c r="K141260" i="5" a="1"/>
  <c r="K141260" i="5"/>
  <c r="L141260" i="5" a="1"/>
  <c r="L141260" i="5"/>
  <c r="M141260" i="5" a="1"/>
  <c r="M141260" i="5"/>
  <c r="H141261" i="5" a="1"/>
  <c r="H141261" i="5"/>
  <c r="I141261" i="5" a="1"/>
  <c r="I141261" i="5"/>
  <c r="J141261" i="5" a="1"/>
  <c r="J141261" i="5"/>
  <c r="K141261" i="5" a="1"/>
  <c r="K141261" i="5"/>
  <c r="L141261" i="5" a="1"/>
  <c r="L141261" i="5"/>
  <c r="M141261" i="5" a="1"/>
  <c r="M141261" i="5"/>
  <c r="H141262" i="5" a="1"/>
  <c r="H141262" i="5"/>
  <c r="I141262" i="5" a="1"/>
  <c r="I141262" i="5"/>
  <c r="J141262" i="5" a="1"/>
  <c r="J141262" i="5"/>
  <c r="K141262" i="5" a="1"/>
  <c r="K141262" i="5"/>
  <c r="L141262" i="5" a="1"/>
  <c r="L141262" i="5"/>
  <c r="M141262" i="5" a="1"/>
  <c r="M141262" i="5"/>
  <c r="H141263" i="5" a="1"/>
  <c r="H141263" i="5"/>
  <c r="I141263" i="5" a="1"/>
  <c r="I141263" i="5"/>
  <c r="J141263" i="5" a="1"/>
  <c r="J141263" i="5"/>
  <c r="K141263" i="5" a="1"/>
  <c r="K141263" i="5"/>
  <c r="L141263" i="5" a="1"/>
  <c r="L141263" i="5"/>
  <c r="M141263" i="5" a="1"/>
  <c r="M141263" i="5"/>
  <c r="H141264" i="5" a="1"/>
  <c r="H141264" i="5"/>
  <c r="I141264" i="5" a="1"/>
  <c r="I141264" i="5"/>
  <c r="J141264" i="5" a="1"/>
  <c r="J141264" i="5"/>
  <c r="K141264" i="5" a="1"/>
  <c r="K141264" i="5"/>
  <c r="L141264" i="5" a="1"/>
  <c r="L141264" i="5"/>
  <c r="M141264" i="5" a="1"/>
  <c r="M141264" i="5"/>
  <c r="H141265" i="5" a="1"/>
  <c r="H141265" i="5"/>
  <c r="I141265" i="5" a="1"/>
  <c r="I141265" i="5"/>
  <c r="J141265" i="5" a="1"/>
  <c r="J141265" i="5"/>
  <c r="K141265" i="5" a="1"/>
  <c r="K141265" i="5"/>
  <c r="L141265" i="5" a="1"/>
  <c r="L141265" i="5"/>
  <c r="M141265" i="5" a="1"/>
  <c r="M141265" i="5"/>
  <c r="H141266" i="5" a="1"/>
  <c r="H141266" i="5"/>
  <c r="I141266" i="5" a="1"/>
  <c r="I141266" i="5"/>
  <c r="J141266" i="5" a="1"/>
  <c r="J141266" i="5"/>
  <c r="K141266" i="5" a="1"/>
  <c r="K141266" i="5"/>
  <c r="L141266" i="5" a="1"/>
  <c r="L141266" i="5"/>
  <c r="M141266" i="5" a="1"/>
  <c r="M141266" i="5"/>
  <c r="H141267" i="5" a="1"/>
  <c r="H141267" i="5"/>
  <c r="I141267" i="5" a="1"/>
  <c r="I141267" i="5"/>
  <c r="J141267" i="5" a="1"/>
  <c r="J141267" i="5"/>
  <c r="K141267" i="5" a="1"/>
  <c r="K141267" i="5"/>
  <c r="L141267" i="5" a="1"/>
  <c r="L141267" i="5"/>
  <c r="M141267" i="5" a="1"/>
  <c r="M141267" i="5"/>
  <c r="H141268" i="5" a="1"/>
  <c r="H141268" i="5"/>
  <c r="I141268" i="5" a="1"/>
  <c r="I141268" i="5"/>
  <c r="J141268" i="5" a="1"/>
  <c r="J141268" i="5"/>
  <c r="K141268" i="5" a="1"/>
  <c r="K141268" i="5"/>
  <c r="L141268" i="5" a="1"/>
  <c r="L141268" i="5"/>
  <c r="M141268" i="5" a="1"/>
  <c r="M141268" i="5"/>
  <c r="H141269" i="5" a="1"/>
  <c r="H141269" i="5"/>
  <c r="I141269" i="5" a="1"/>
  <c r="I141269" i="5"/>
  <c r="J141269" i="5" a="1"/>
  <c r="J141269" i="5"/>
  <c r="K141269" i="5" a="1"/>
  <c r="K141269" i="5"/>
  <c r="L141269" i="5" a="1"/>
  <c r="L141269" i="5"/>
  <c r="M141269" i="5" a="1"/>
  <c r="M141269" i="5"/>
  <c r="H141270" i="5" a="1"/>
  <c r="H141270" i="5"/>
  <c r="I141270" i="5" a="1"/>
  <c r="I141270" i="5"/>
  <c r="J141270" i="5" a="1"/>
  <c r="J141270" i="5"/>
  <c r="K141270" i="5" a="1"/>
  <c r="K141270" i="5"/>
  <c r="L141270" i="5" a="1"/>
  <c r="L141270" i="5"/>
  <c r="M141270" i="5" a="1"/>
  <c r="M141270" i="5"/>
  <c r="H141271" i="5" a="1"/>
  <c r="H141271" i="5"/>
  <c r="I141271" i="5" a="1"/>
  <c r="I141271" i="5"/>
  <c r="J141271" i="5" a="1"/>
  <c r="J141271" i="5"/>
  <c r="K141271" i="5" a="1"/>
  <c r="K141271" i="5"/>
  <c r="L141271" i="5" a="1"/>
  <c r="L141271" i="5"/>
  <c r="M141271" i="5" a="1"/>
  <c r="M141271" i="5"/>
  <c r="H141272" i="5" a="1"/>
  <c r="H141272" i="5"/>
  <c r="I141272" i="5" a="1"/>
  <c r="I141272" i="5"/>
  <c r="J141272" i="5" a="1"/>
  <c r="J141272" i="5"/>
  <c r="K141272" i="5" a="1"/>
  <c r="K141272" i="5"/>
  <c r="L141272" i="5" a="1"/>
  <c r="L141272" i="5"/>
  <c r="M141272" i="5" a="1"/>
  <c r="M141272" i="5"/>
  <c r="H141273" i="5" a="1"/>
  <c r="H141273" i="5"/>
  <c r="I141273" i="5" a="1"/>
  <c r="I141273" i="5"/>
  <c r="J141273" i="5" a="1"/>
  <c r="J141273" i="5"/>
  <c r="K141273" i="5" a="1"/>
  <c r="K141273" i="5"/>
  <c r="L141273" i="5" a="1"/>
  <c r="L141273" i="5"/>
  <c r="M141273" i="5" a="1"/>
  <c r="M141273" i="5"/>
  <c r="H141274" i="5" a="1"/>
  <c r="H141274" i="5"/>
  <c r="I141274" i="5" a="1"/>
  <c r="I141274" i="5"/>
  <c r="J141274" i="5" a="1"/>
  <c r="J141274" i="5"/>
  <c r="K141274" i="5" a="1"/>
  <c r="K141274" i="5"/>
  <c r="L141274" i="5" a="1"/>
  <c r="L141274" i="5"/>
  <c r="M141274" i="5" a="1"/>
  <c r="M141274" i="5"/>
  <c r="H141275" i="5" a="1"/>
  <c r="H141275" i="5"/>
  <c r="I141275" i="5" a="1"/>
  <c r="I141275" i="5"/>
  <c r="J141275" i="5" a="1"/>
  <c r="J141275" i="5"/>
  <c r="K141275" i="5" a="1"/>
  <c r="K141275" i="5"/>
  <c r="L141275" i="5" a="1"/>
  <c r="L141275" i="5"/>
  <c r="M141275" i="5" a="1"/>
  <c r="M141275" i="5"/>
  <c r="H141276" i="5" a="1"/>
  <c r="H141276" i="5"/>
  <c r="I141276" i="5" a="1"/>
  <c r="I141276" i="5"/>
  <c r="J141276" i="5" a="1"/>
  <c r="J141276" i="5"/>
  <c r="K141276" i="5" a="1"/>
  <c r="K141276" i="5"/>
  <c r="L141276" i="5" a="1"/>
  <c r="L141276" i="5"/>
  <c r="M141276" i="5" a="1"/>
  <c r="M141276" i="5"/>
  <c r="H141277" i="5" a="1"/>
  <c r="H141277" i="5"/>
  <c r="I141277" i="5" a="1"/>
  <c r="I141277" i="5"/>
  <c r="J141277" i="5" a="1"/>
  <c r="J141277" i="5"/>
  <c r="K141277" i="5" a="1"/>
  <c r="K141277" i="5"/>
  <c r="L141277" i="5" a="1"/>
  <c r="L141277" i="5"/>
  <c r="M141277" i="5" a="1"/>
  <c r="M141277" i="5"/>
  <c r="H141278" i="5" a="1"/>
  <c r="H141278" i="5"/>
  <c r="I141278" i="5" a="1"/>
  <c r="I141278" i="5"/>
  <c r="J141278" i="5" a="1"/>
  <c r="J141278" i="5"/>
  <c r="K141278" i="5" a="1"/>
  <c r="K141278" i="5"/>
  <c r="L141278" i="5" a="1"/>
  <c r="L141278" i="5"/>
  <c r="M141278" i="5" a="1"/>
  <c r="M141278" i="5"/>
  <c r="H141279" i="5" a="1"/>
  <c r="H141279" i="5"/>
  <c r="I141279" i="5" a="1"/>
  <c r="I141279" i="5"/>
  <c r="J141279" i="5" a="1"/>
  <c r="J141279" i="5"/>
  <c r="K141279" i="5" a="1"/>
  <c r="K141279" i="5"/>
  <c r="L141279" i="5" a="1"/>
  <c r="L141279" i="5"/>
  <c r="M141279" i="5" a="1"/>
  <c r="M141279" i="5"/>
  <c r="H141280" i="5" a="1"/>
  <c r="H141280" i="5"/>
  <c r="I141280" i="5" a="1"/>
  <c r="I141280" i="5"/>
  <c r="J141280" i="5" a="1"/>
  <c r="J141280" i="5"/>
  <c r="K141280" i="5" a="1"/>
  <c r="K141280" i="5"/>
  <c r="L141280" i="5" a="1"/>
  <c r="L141280" i="5"/>
  <c r="M141280" i="5" a="1"/>
  <c r="M141280" i="5"/>
  <c r="H141281" i="5" a="1"/>
  <c r="H141281" i="5"/>
  <c r="I141281" i="5" a="1"/>
  <c r="I141281" i="5"/>
  <c r="J141281" i="5" a="1"/>
  <c r="J141281" i="5"/>
  <c r="K141281" i="5" a="1"/>
  <c r="K141281" i="5"/>
  <c r="L141281" i="5" a="1"/>
  <c r="L141281" i="5"/>
  <c r="M141281" i="5" a="1"/>
  <c r="M141281" i="5"/>
  <c r="H141282" i="5" a="1"/>
  <c r="H141282" i="5"/>
  <c r="I141282" i="5" a="1"/>
  <c r="I141282" i="5"/>
  <c r="J141282" i="5" a="1"/>
  <c r="J141282" i="5"/>
  <c r="K141282" i="5" a="1"/>
  <c r="K141282" i="5"/>
  <c r="L141282" i="5" a="1"/>
  <c r="L141282" i="5"/>
  <c r="M141282" i="5" a="1"/>
  <c r="M141282" i="5"/>
  <c r="H141283" i="5" a="1"/>
  <c r="H141283" i="5"/>
  <c r="I141283" i="5" a="1"/>
  <c r="I141283" i="5"/>
  <c r="J141283" i="5" a="1"/>
  <c r="J141283" i="5"/>
  <c r="K141283" i="5" a="1"/>
  <c r="K141283" i="5"/>
  <c r="L141283" i="5" a="1"/>
  <c r="L141283" i="5"/>
  <c r="M141283" i="5" a="1"/>
  <c r="M141283" i="5"/>
  <c r="H141284" i="5" a="1"/>
  <c r="H141284" i="5"/>
  <c r="I141284" i="5" a="1"/>
  <c r="I141284" i="5"/>
  <c r="J141284" i="5" a="1"/>
  <c r="J141284" i="5"/>
  <c r="K141284" i="5" a="1"/>
  <c r="K141284" i="5"/>
  <c r="L141284" i="5" a="1"/>
  <c r="L141284" i="5"/>
  <c r="M141284" i="5" a="1"/>
  <c r="M141284" i="5"/>
  <c r="H141285" i="5" a="1"/>
  <c r="H141285" i="5"/>
  <c r="I141285" i="5" a="1"/>
  <c r="I141285" i="5"/>
  <c r="J141285" i="5" a="1"/>
  <c r="J141285" i="5"/>
  <c r="K141285" i="5" a="1"/>
  <c r="K141285" i="5"/>
  <c r="L141285" i="5" a="1"/>
  <c r="L141285" i="5"/>
  <c r="M141285" i="5" a="1"/>
  <c r="M141285" i="5"/>
  <c r="H141286" i="5" a="1"/>
  <c r="H141286" i="5"/>
  <c r="I141286" i="5" a="1"/>
  <c r="I141286" i="5"/>
  <c r="J141286" i="5" a="1"/>
  <c r="J141286" i="5"/>
  <c r="K141286" i="5" a="1"/>
  <c r="K141286" i="5"/>
  <c r="L141286" i="5" a="1"/>
  <c r="L141286" i="5"/>
  <c r="M141286" i="5" a="1"/>
  <c r="M141286" i="5"/>
  <c r="H141287" i="5" a="1"/>
  <c r="H141287" i="5"/>
  <c r="I141287" i="5" a="1"/>
  <c r="I141287" i="5"/>
  <c r="J141287" i="5" a="1"/>
  <c r="J141287" i="5"/>
  <c r="K141287" i="5" a="1"/>
  <c r="K141287" i="5"/>
  <c r="L141287" i="5" a="1"/>
  <c r="L141287" i="5"/>
  <c r="M141287" i="5" a="1"/>
  <c r="M141287" i="5"/>
  <c r="H141288" i="5" a="1"/>
  <c r="H141288" i="5"/>
  <c r="I141288" i="5" a="1"/>
  <c r="I141288" i="5"/>
  <c r="J141288" i="5" a="1"/>
  <c r="J141288" i="5"/>
  <c r="K141288" i="5" a="1"/>
  <c r="K141288" i="5"/>
  <c r="L141288" i="5" a="1"/>
  <c r="L141288" i="5"/>
  <c r="M141288" i="5" a="1"/>
  <c r="M141288" i="5"/>
  <c r="H141289" i="5" a="1"/>
  <c r="H141289" i="5"/>
  <c r="I141289" i="5" a="1"/>
  <c r="I141289" i="5"/>
  <c r="J141289" i="5" a="1"/>
  <c r="J141289" i="5"/>
  <c r="K141289" i="5" a="1"/>
  <c r="K141289" i="5"/>
  <c r="L141289" i="5" a="1"/>
  <c r="L141289" i="5"/>
  <c r="M141289" i="5" a="1"/>
  <c r="M141289" i="5"/>
  <c r="H141290" i="5" a="1"/>
  <c r="H141290" i="5"/>
  <c r="I141290" i="5" a="1"/>
  <c r="I141290" i="5"/>
  <c r="J141290" i="5" a="1"/>
  <c r="J141290" i="5"/>
  <c r="K141290" i="5" a="1"/>
  <c r="K141290" i="5"/>
  <c r="L141290" i="5" a="1"/>
  <c r="L141290" i="5"/>
  <c r="M141290" i="5" a="1"/>
  <c r="M141290" i="5"/>
  <c r="H141291" i="5" a="1"/>
  <c r="H141291" i="5"/>
  <c r="I141291" i="5" a="1"/>
  <c r="I141291" i="5"/>
  <c r="J141291" i="5" a="1"/>
  <c r="J141291" i="5"/>
  <c r="K141291" i="5" a="1"/>
  <c r="K141291" i="5"/>
  <c r="L141291" i="5" a="1"/>
  <c r="L141291" i="5"/>
  <c r="M141291" i="5" a="1"/>
  <c r="M141291" i="5"/>
  <c r="H141292" i="5" a="1"/>
  <c r="H141292" i="5"/>
  <c r="I141292" i="5" a="1"/>
  <c r="I141292" i="5"/>
  <c r="J141292" i="5" a="1"/>
  <c r="J141292" i="5"/>
  <c r="K141292" i="5" a="1"/>
  <c r="K141292" i="5"/>
  <c r="L141292" i="5" a="1"/>
  <c r="L141292" i="5"/>
  <c r="M141292" i="5" a="1"/>
  <c r="M141292" i="5"/>
  <c r="H141293" i="5" a="1"/>
  <c r="H141293" i="5"/>
  <c r="I141293" i="5" a="1"/>
  <c r="I141293" i="5"/>
  <c r="J141293" i="5" a="1"/>
  <c r="J141293" i="5"/>
  <c r="K141293" i="5" a="1"/>
  <c r="K141293" i="5"/>
  <c r="L141293" i="5" a="1"/>
  <c r="L141293" i="5"/>
  <c r="M141293" i="5" a="1"/>
  <c r="M141293" i="5"/>
  <c r="H141294" i="5" a="1"/>
  <c r="H141294" i="5"/>
  <c r="I141294" i="5" a="1"/>
  <c r="I141294" i="5"/>
  <c r="J141294" i="5" a="1"/>
  <c r="J141294" i="5"/>
  <c r="K141294" i="5" a="1"/>
  <c r="K141294" i="5"/>
  <c r="L141294" i="5" a="1"/>
  <c r="L141294" i="5"/>
  <c r="M141294" i="5" a="1"/>
  <c r="M141294" i="5"/>
  <c r="H141295" i="5" a="1"/>
  <c r="H141295" i="5"/>
  <c r="I141295" i="5" a="1"/>
  <c r="I141295" i="5"/>
  <c r="J141295" i="5" a="1"/>
  <c r="J141295" i="5"/>
  <c r="K141295" i="5" a="1"/>
  <c r="K141295" i="5"/>
  <c r="L141295" i="5" a="1"/>
  <c r="L141295" i="5"/>
  <c r="M141295" i="5" a="1"/>
  <c r="M141295" i="5"/>
  <c r="H141296" i="5" a="1"/>
  <c r="H141296" i="5"/>
  <c r="I141296" i="5" a="1"/>
  <c r="I141296" i="5"/>
  <c r="J141296" i="5" a="1"/>
  <c r="J141296" i="5"/>
  <c r="K141296" i="5" a="1"/>
  <c r="K141296" i="5"/>
  <c r="L141296" i="5" a="1"/>
  <c r="L141296" i="5"/>
  <c r="M141296" i="5" a="1"/>
  <c r="M141296" i="5"/>
  <c r="H141297" i="5" a="1"/>
  <c r="H141297" i="5"/>
  <c r="I141297" i="5" a="1"/>
  <c r="I141297" i="5"/>
  <c r="J141297" i="5" a="1"/>
  <c r="J141297" i="5"/>
  <c r="K141297" i="5" a="1"/>
  <c r="K141297" i="5"/>
  <c r="L141297" i="5" a="1"/>
  <c r="L141297" i="5"/>
  <c r="M141297" i="5" a="1"/>
  <c r="M141297" i="5"/>
  <c r="H141298" i="5" a="1"/>
  <c r="H141298" i="5"/>
  <c r="I141298" i="5" a="1"/>
  <c r="I141298" i="5"/>
  <c r="J141298" i="5" a="1"/>
  <c r="J141298" i="5"/>
  <c r="K141298" i="5" a="1"/>
  <c r="K141298" i="5"/>
  <c r="L141298" i="5" a="1"/>
  <c r="L141298" i="5"/>
  <c r="M141298" i="5" a="1"/>
  <c r="M141298" i="5"/>
  <c r="H141299" i="5" a="1"/>
  <c r="H141299" i="5"/>
  <c r="I141299" i="5" a="1"/>
  <c r="I141299" i="5"/>
  <c r="J141299" i="5" a="1"/>
  <c r="J141299" i="5"/>
  <c r="K141299" i="5" a="1"/>
  <c r="K141299" i="5"/>
  <c r="L141299" i="5" a="1"/>
  <c r="L141299" i="5"/>
  <c r="M141299" i="5" a="1"/>
  <c r="M141299" i="5"/>
  <c r="H141300" i="5" a="1"/>
  <c r="H141300" i="5"/>
  <c r="I141300" i="5" a="1"/>
  <c r="I141300" i="5"/>
  <c r="J141300" i="5" a="1"/>
  <c r="J141300" i="5"/>
  <c r="K141300" i="5" a="1"/>
  <c r="K141300" i="5"/>
  <c r="L141300" i="5" a="1"/>
  <c r="L141300" i="5"/>
  <c r="M141300" i="5" a="1"/>
  <c r="M141300" i="5"/>
  <c r="H141301" i="5" a="1"/>
  <c r="H141301" i="5"/>
  <c r="I141301" i="5" a="1"/>
  <c r="I141301" i="5"/>
  <c r="J141301" i="5" a="1"/>
  <c r="J141301" i="5"/>
  <c r="K141301" i="5" a="1"/>
  <c r="K141301" i="5"/>
  <c r="L141301" i="5" a="1"/>
  <c r="L141301" i="5"/>
  <c r="M141301" i="5" a="1"/>
  <c r="M141301" i="5"/>
  <c r="H141302" i="5" a="1"/>
  <c r="H141302" i="5"/>
  <c r="I141302" i="5" a="1"/>
  <c r="I141302" i="5"/>
  <c r="J141302" i="5" a="1"/>
  <c r="J141302" i="5"/>
  <c r="K141302" i="5" a="1"/>
  <c r="K141302" i="5"/>
  <c r="L141302" i="5" a="1"/>
  <c r="L141302" i="5"/>
  <c r="M141302" i="5" a="1"/>
  <c r="M141302" i="5"/>
  <c r="H141303" i="5" a="1"/>
  <c r="H141303" i="5"/>
  <c r="I141303" i="5" a="1"/>
  <c r="I141303" i="5"/>
  <c r="J141303" i="5" a="1"/>
  <c r="J141303" i="5"/>
  <c r="K141303" i="5" a="1"/>
  <c r="K141303" i="5"/>
  <c r="L141303" i="5" a="1"/>
  <c r="L141303" i="5"/>
  <c r="M141303" i="5" a="1"/>
  <c r="M141303" i="5"/>
  <c r="H141304" i="5" a="1"/>
  <c r="H141304" i="5"/>
  <c r="I141304" i="5" a="1"/>
  <c r="I141304" i="5"/>
  <c r="J141304" i="5" a="1"/>
  <c r="J141304" i="5"/>
  <c r="K141304" i="5" a="1"/>
  <c r="K141304" i="5"/>
  <c r="L141304" i="5" a="1"/>
  <c r="L141304" i="5"/>
  <c r="M141304" i="5" a="1"/>
  <c r="M141304" i="5"/>
  <c r="H141305" i="5" a="1"/>
  <c r="H141305" i="5"/>
  <c r="I141305" i="5" a="1"/>
  <c r="I141305" i="5"/>
  <c r="J141305" i="5" a="1"/>
  <c r="J141305" i="5"/>
  <c r="K141305" i="5" a="1"/>
  <c r="K141305" i="5"/>
  <c r="L141305" i="5" a="1"/>
  <c r="L141305" i="5"/>
  <c r="M141305" i="5" a="1"/>
  <c r="M141305" i="5"/>
  <c r="H141306" i="5" a="1"/>
  <c r="H141306" i="5"/>
  <c r="I141306" i="5" a="1"/>
  <c r="I141306" i="5"/>
  <c r="J141306" i="5" a="1"/>
  <c r="J141306" i="5"/>
  <c r="K141306" i="5" a="1"/>
  <c r="K141306" i="5"/>
  <c r="L141306" i="5" a="1"/>
  <c r="L141306" i="5"/>
  <c r="M141306" i="5" a="1"/>
  <c r="M141306" i="5"/>
  <c r="H141307" i="5" a="1"/>
  <c r="H141307" i="5"/>
  <c r="I141307" i="5" a="1"/>
  <c r="I141307" i="5"/>
  <c r="J141307" i="5" a="1"/>
  <c r="J141307" i="5"/>
  <c r="K141307" i="5" a="1"/>
  <c r="K141307" i="5"/>
  <c r="L141307" i="5" a="1"/>
  <c r="L141307" i="5"/>
  <c r="M141307" i="5" a="1"/>
  <c r="M141307" i="5"/>
  <c r="H141308" i="5" a="1"/>
  <c r="H141308" i="5"/>
  <c r="I141308" i="5" a="1"/>
  <c r="I141308" i="5"/>
  <c r="J141308" i="5" a="1"/>
  <c r="J141308" i="5"/>
  <c r="K141308" i="5" a="1"/>
  <c r="K141308" i="5"/>
  <c r="L141308" i="5" a="1"/>
  <c r="L141308" i="5"/>
  <c r="M141308" i="5" a="1"/>
  <c r="M141308" i="5"/>
  <c r="H141309" i="5" a="1"/>
  <c r="H141309" i="5"/>
  <c r="I141309" i="5" a="1"/>
  <c r="I141309" i="5"/>
  <c r="J141309" i="5" a="1"/>
  <c r="J141309" i="5"/>
  <c r="K141309" i="5" a="1"/>
  <c r="K141309" i="5"/>
  <c r="L141309" i="5" a="1"/>
  <c r="L141309" i="5"/>
  <c r="M141309" i="5" a="1"/>
  <c r="M141309" i="5"/>
  <c r="H141310" i="5" a="1"/>
  <c r="H141310" i="5"/>
  <c r="I141310" i="5" a="1"/>
  <c r="I141310" i="5"/>
  <c r="J141310" i="5" a="1"/>
  <c r="J141310" i="5"/>
  <c r="K141310" i="5" a="1"/>
  <c r="K141310" i="5"/>
  <c r="L141310" i="5" a="1"/>
  <c r="L141310" i="5"/>
  <c r="M141310" i="5" a="1"/>
  <c r="M141310" i="5"/>
  <c r="H141311" i="5" a="1"/>
  <c r="H141311" i="5"/>
  <c r="I141311" i="5" a="1"/>
  <c r="I141311" i="5"/>
  <c r="J141311" i="5" a="1"/>
  <c r="J141311" i="5"/>
  <c r="K141311" i="5" a="1"/>
  <c r="K141311" i="5"/>
  <c r="L141311" i="5" a="1"/>
  <c r="L141311" i="5"/>
  <c r="M141311" i="5" a="1"/>
  <c r="M141311" i="5"/>
  <c r="H141312" i="5" a="1"/>
  <c r="H141312" i="5"/>
  <c r="I141312" i="5" a="1"/>
  <c r="I141312" i="5"/>
  <c r="J141312" i="5" a="1"/>
  <c r="J141312" i="5"/>
  <c r="K141312" i="5" a="1"/>
  <c r="K141312" i="5"/>
  <c r="L141312" i="5" a="1"/>
  <c r="L141312" i="5"/>
  <c r="M141312" i="5" a="1"/>
  <c r="M141312" i="5"/>
  <c r="H141313" i="5" a="1"/>
  <c r="H141313" i="5"/>
  <c r="I141313" i="5" a="1"/>
  <c r="I141313" i="5"/>
  <c r="J141313" i="5" a="1"/>
  <c r="J141313" i="5"/>
  <c r="K141313" i="5" a="1"/>
  <c r="K141313" i="5"/>
  <c r="L141313" i="5" a="1"/>
  <c r="L141313" i="5"/>
  <c r="M141313" i="5" a="1"/>
  <c r="M141313" i="5"/>
  <c r="H141314" i="5" a="1"/>
  <c r="H141314" i="5"/>
  <c r="I141314" i="5" a="1"/>
  <c r="I141314" i="5"/>
  <c r="J141314" i="5" a="1"/>
  <c r="J141314" i="5"/>
  <c r="K141314" i="5" a="1"/>
  <c r="K141314" i="5"/>
  <c r="L141314" i="5" a="1"/>
  <c r="L141314" i="5"/>
  <c r="M141314" i="5" a="1"/>
  <c r="M141314" i="5"/>
  <c r="H141315" i="5" a="1"/>
  <c r="H141315" i="5"/>
  <c r="I141315" i="5" a="1"/>
  <c r="I141315" i="5"/>
  <c r="J141315" i="5" a="1"/>
  <c r="J141315" i="5"/>
  <c r="K141315" i="5" a="1"/>
  <c r="K141315" i="5"/>
  <c r="L141315" i="5" a="1"/>
  <c r="L141315" i="5"/>
  <c r="M141315" i="5" a="1"/>
  <c r="M141315" i="5"/>
  <c r="H141316" i="5" a="1"/>
  <c r="H141316" i="5"/>
  <c r="I141316" i="5" a="1"/>
  <c r="I141316" i="5"/>
  <c r="J141316" i="5" a="1"/>
  <c r="J141316" i="5"/>
  <c r="K141316" i="5" a="1"/>
  <c r="K141316" i="5"/>
  <c r="L141316" i="5" a="1"/>
  <c r="L141316" i="5"/>
  <c r="M141316" i="5" a="1"/>
  <c r="M141316" i="5"/>
  <c r="H141317" i="5" a="1"/>
  <c r="H141317" i="5"/>
  <c r="I141317" i="5" a="1"/>
  <c r="I141317" i="5"/>
  <c r="J141317" i="5" a="1"/>
  <c r="J141317" i="5"/>
  <c r="K141317" i="5" a="1"/>
  <c r="K141317" i="5"/>
  <c r="L141317" i="5" a="1"/>
  <c r="L141317" i="5"/>
  <c r="M141317" i="5" a="1"/>
  <c r="M141317" i="5"/>
  <c r="H141318" i="5" a="1"/>
  <c r="H141318" i="5"/>
  <c r="I141318" i="5" a="1"/>
  <c r="I141318" i="5"/>
  <c r="J141318" i="5" a="1"/>
  <c r="J141318" i="5"/>
  <c r="K141318" i="5" a="1"/>
  <c r="K141318" i="5"/>
  <c r="L141318" i="5" a="1"/>
  <c r="L141318" i="5"/>
  <c r="M141318" i="5" a="1"/>
  <c r="M141318" i="5"/>
  <c r="H141319" i="5" a="1"/>
  <c r="H141319" i="5"/>
  <c r="I141319" i="5" a="1"/>
  <c r="I141319" i="5"/>
  <c r="J141319" i="5" a="1"/>
  <c r="J141319" i="5"/>
  <c r="K141319" i="5" a="1"/>
  <c r="K141319" i="5"/>
  <c r="L141319" i="5" a="1"/>
  <c r="L141319" i="5"/>
  <c r="M141319" i="5" a="1"/>
  <c r="M141319" i="5"/>
  <c r="H141320" i="5" a="1"/>
  <c r="H141320" i="5"/>
  <c r="I141320" i="5" a="1"/>
  <c r="I141320" i="5"/>
  <c r="J141320" i="5" a="1"/>
  <c r="J141320" i="5"/>
  <c r="K141320" i="5" a="1"/>
  <c r="K141320" i="5"/>
  <c r="L141320" i="5" a="1"/>
  <c r="L141320" i="5"/>
  <c r="M141320" i="5" a="1"/>
  <c r="M141320" i="5"/>
  <c r="H141321" i="5" a="1"/>
  <c r="H141321" i="5"/>
  <c r="I141321" i="5" a="1"/>
  <c r="I141321" i="5"/>
  <c r="J141321" i="5" a="1"/>
  <c r="J141321" i="5"/>
  <c r="K141321" i="5" a="1"/>
  <c r="K141321" i="5"/>
  <c r="L141321" i="5" a="1"/>
  <c r="L141321" i="5"/>
  <c r="M141321" i="5" a="1"/>
  <c r="M141321" i="5"/>
  <c r="H141322" i="5" a="1"/>
  <c r="H141322" i="5"/>
  <c r="I141322" i="5" a="1"/>
  <c r="I141322" i="5"/>
  <c r="J141322" i="5" a="1"/>
  <c r="J141322" i="5"/>
  <c r="K141322" i="5" a="1"/>
  <c r="K141322" i="5"/>
  <c r="L141322" i="5" a="1"/>
  <c r="L141322" i="5"/>
  <c r="M141322" i="5" a="1"/>
  <c r="M141322" i="5"/>
  <c r="H141323" i="5" a="1"/>
  <c r="H141323" i="5"/>
  <c r="I141323" i="5" a="1"/>
  <c r="I141323" i="5"/>
  <c r="J141323" i="5" a="1"/>
  <c r="J141323" i="5"/>
  <c r="K141323" i="5" a="1"/>
  <c r="K141323" i="5"/>
  <c r="L141323" i="5" a="1"/>
  <c r="L141323" i="5"/>
  <c r="M141323" i="5" a="1"/>
  <c r="M141323" i="5"/>
  <c r="H141324" i="5" a="1"/>
  <c r="H141324" i="5"/>
  <c r="I141324" i="5" a="1"/>
  <c r="I141324" i="5"/>
  <c r="J141324" i="5" a="1"/>
  <c r="J141324" i="5"/>
  <c r="K141324" i="5" a="1"/>
  <c r="K141324" i="5"/>
  <c r="L141324" i="5" a="1"/>
  <c r="L141324" i="5"/>
  <c r="M141324" i="5" a="1"/>
  <c r="M141324" i="5"/>
  <c r="H141325" i="5" a="1"/>
  <c r="H141325" i="5"/>
  <c r="I141325" i="5" a="1"/>
  <c r="I141325" i="5"/>
  <c r="J141325" i="5" a="1"/>
  <c r="J141325" i="5"/>
  <c r="K141325" i="5" a="1"/>
  <c r="K141325" i="5"/>
  <c r="L141325" i="5" a="1"/>
  <c r="L141325" i="5"/>
  <c r="M141325" i="5" a="1"/>
  <c r="M141325" i="5"/>
  <c r="H141326" i="5" a="1"/>
  <c r="H141326" i="5"/>
  <c r="I141326" i="5" a="1"/>
  <c r="I141326" i="5"/>
  <c r="J141326" i="5" a="1"/>
  <c r="J141326" i="5"/>
  <c r="K141326" i="5" a="1"/>
  <c r="K141326" i="5"/>
  <c r="L141326" i="5" a="1"/>
  <c r="L141326" i="5"/>
  <c r="M141326" i="5" a="1"/>
  <c r="M141326" i="5"/>
  <c r="H141327" i="5" a="1"/>
  <c r="H141327" i="5"/>
  <c r="I141327" i="5" a="1"/>
  <c r="I141327" i="5"/>
  <c r="J141327" i="5" a="1"/>
  <c r="J141327" i="5"/>
  <c r="K141327" i="5" a="1"/>
  <c r="K141327" i="5"/>
  <c r="L141327" i="5" a="1"/>
  <c r="L141327" i="5"/>
  <c r="M141327" i="5" a="1"/>
  <c r="M141327" i="5"/>
  <c r="H141328" i="5" a="1"/>
  <c r="H141328" i="5"/>
  <c r="I141328" i="5" a="1"/>
  <c r="I141328" i="5"/>
  <c r="J141328" i="5" a="1"/>
  <c r="J141328" i="5"/>
  <c r="K141328" i="5" a="1"/>
  <c r="K141328" i="5"/>
  <c r="L141328" i="5" a="1"/>
  <c r="L141328" i="5"/>
  <c r="M141328" i="5" a="1"/>
  <c r="M141328" i="5"/>
  <c r="H141329" i="5" a="1"/>
  <c r="H141329" i="5"/>
  <c r="I141329" i="5" a="1"/>
  <c r="I141329" i="5"/>
  <c r="J141329" i="5" a="1"/>
  <c r="J141329" i="5"/>
  <c r="K141329" i="5" a="1"/>
  <c r="K141329" i="5"/>
  <c r="L141329" i="5" a="1"/>
  <c r="L141329" i="5"/>
  <c r="M141329" i="5" a="1"/>
  <c r="M141329" i="5"/>
  <c r="H141330" i="5" a="1"/>
  <c r="H141330" i="5"/>
  <c r="I141330" i="5" a="1"/>
  <c r="I141330" i="5"/>
  <c r="J141330" i="5" a="1"/>
  <c r="J141330" i="5"/>
  <c r="K141330" i="5" a="1"/>
  <c r="K141330" i="5"/>
  <c r="L141330" i="5" a="1"/>
  <c r="L141330" i="5"/>
  <c r="M141330" i="5" a="1"/>
  <c r="M141330" i="5"/>
  <c r="H141331" i="5" a="1"/>
  <c r="H141331" i="5"/>
  <c r="I141331" i="5" a="1"/>
  <c r="I141331" i="5"/>
  <c r="J141331" i="5" a="1"/>
  <c r="J141331" i="5"/>
  <c r="K141331" i="5" a="1"/>
  <c r="K141331" i="5"/>
  <c r="L141331" i="5" a="1"/>
  <c r="L141331" i="5"/>
  <c r="M141331" i="5" a="1"/>
  <c r="M141331" i="5"/>
  <c r="H141332" i="5" a="1"/>
  <c r="H141332" i="5"/>
  <c r="I141332" i="5" a="1"/>
  <c r="I141332" i="5"/>
  <c r="J141332" i="5" a="1"/>
  <c r="J141332" i="5"/>
  <c r="K141332" i="5" a="1"/>
  <c r="K141332" i="5"/>
  <c r="L141332" i="5" a="1"/>
  <c r="L141332" i="5"/>
  <c r="M141332" i="5" a="1"/>
  <c r="M141332" i="5"/>
  <c r="H141333" i="5" a="1"/>
  <c r="H141333" i="5"/>
  <c r="I141333" i="5" a="1"/>
  <c r="I141333" i="5"/>
  <c r="J141333" i="5" a="1"/>
  <c r="J141333" i="5"/>
  <c r="K141333" i="5" a="1"/>
  <c r="K141333" i="5"/>
  <c r="L141333" i="5" a="1"/>
  <c r="L141333" i="5"/>
  <c r="M141333" i="5" a="1"/>
  <c r="M141333" i="5"/>
  <c r="H141334" i="5" a="1"/>
  <c r="H141334" i="5"/>
  <c r="I141334" i="5" a="1"/>
  <c r="I141334" i="5"/>
  <c r="J141334" i="5" a="1"/>
  <c r="J141334" i="5"/>
  <c r="K141334" i="5" a="1"/>
  <c r="K141334" i="5"/>
  <c r="L141334" i="5" a="1"/>
  <c r="L141334" i="5"/>
  <c r="M141334" i="5" a="1"/>
  <c r="M141334" i="5"/>
  <c r="H141335" i="5" a="1"/>
  <c r="H141335" i="5"/>
  <c r="I141335" i="5" a="1"/>
  <c r="I141335" i="5"/>
  <c r="J141335" i="5" a="1"/>
  <c r="J141335" i="5"/>
  <c r="K141335" i="5" a="1"/>
  <c r="K141335" i="5"/>
  <c r="L141335" i="5" a="1"/>
  <c r="L141335" i="5"/>
  <c r="M141335" i="5" a="1"/>
  <c r="M141335" i="5"/>
  <c r="H141336" i="5" a="1"/>
  <c r="H141336" i="5"/>
  <c r="I141336" i="5" a="1"/>
  <c r="I141336" i="5"/>
  <c r="J141336" i="5" a="1"/>
  <c r="J141336" i="5"/>
  <c r="K141336" i="5" a="1"/>
  <c r="K141336" i="5"/>
  <c r="L141336" i="5" a="1"/>
  <c r="L141336" i="5"/>
  <c r="M141336" i="5" a="1"/>
  <c r="M141336" i="5"/>
  <c r="H141337" i="5" a="1"/>
  <c r="H141337" i="5"/>
  <c r="I141337" i="5" a="1"/>
  <c r="I141337" i="5"/>
  <c r="J141337" i="5" a="1"/>
  <c r="J141337" i="5"/>
  <c r="K141337" i="5" a="1"/>
  <c r="K141337" i="5"/>
  <c r="L141337" i="5" a="1"/>
  <c r="L141337" i="5"/>
  <c r="M141337" i="5" a="1"/>
  <c r="M141337" i="5"/>
  <c r="H141338" i="5" a="1"/>
  <c r="H141338" i="5"/>
  <c r="I141338" i="5" a="1"/>
  <c r="I141338" i="5"/>
  <c r="J141338" i="5" a="1"/>
  <c r="J141338" i="5"/>
  <c r="K141338" i="5" a="1"/>
  <c r="K141338" i="5"/>
  <c r="L141338" i="5" a="1"/>
  <c r="L141338" i="5"/>
  <c r="M141338" i="5" a="1"/>
  <c r="M141338" i="5"/>
  <c r="H141339" i="5" a="1"/>
  <c r="H141339" i="5"/>
  <c r="I141339" i="5" a="1"/>
  <c r="I141339" i="5"/>
  <c r="J141339" i="5" a="1"/>
  <c r="J141339" i="5"/>
  <c r="K141339" i="5" a="1"/>
  <c r="K141339" i="5"/>
  <c r="L141339" i="5" a="1"/>
  <c r="L141339" i="5"/>
  <c r="M141339" i="5" a="1"/>
  <c r="M141339" i="5"/>
  <c r="H141340" i="5" a="1"/>
  <c r="H141340" i="5"/>
  <c r="I141340" i="5" a="1"/>
  <c r="I141340" i="5"/>
  <c r="J141340" i="5" a="1"/>
  <c r="J141340" i="5"/>
  <c r="K141340" i="5" a="1"/>
  <c r="K141340" i="5"/>
  <c r="L141340" i="5" a="1"/>
  <c r="L141340" i="5"/>
  <c r="M141340" i="5" a="1"/>
  <c r="M141340" i="5"/>
  <c r="H141341" i="5" a="1"/>
  <c r="H141341" i="5"/>
  <c r="I141341" i="5" a="1"/>
  <c r="I141341" i="5"/>
  <c r="J141341" i="5" a="1"/>
  <c r="J141341" i="5"/>
  <c r="K141341" i="5" a="1"/>
  <c r="K141341" i="5"/>
  <c r="L141341" i="5" a="1"/>
  <c r="L141341" i="5"/>
  <c r="M141341" i="5" a="1"/>
  <c r="M141341" i="5"/>
  <c r="H141342" i="5" a="1"/>
  <c r="H141342" i="5"/>
  <c r="I141342" i="5" a="1"/>
  <c r="I141342" i="5"/>
  <c r="J141342" i="5" a="1"/>
  <c r="J141342" i="5"/>
  <c r="K141342" i="5" a="1"/>
  <c r="K141342" i="5"/>
  <c r="L141342" i="5" a="1"/>
  <c r="L141342" i="5"/>
  <c r="M141342" i="5" a="1"/>
  <c r="M141342" i="5"/>
  <c r="H141343" i="5" a="1"/>
  <c r="H141343" i="5"/>
  <c r="I141343" i="5" a="1"/>
  <c r="I141343" i="5"/>
  <c r="J141343" i="5" a="1"/>
  <c r="J141343" i="5"/>
  <c r="K141343" i="5" a="1"/>
  <c r="K141343" i="5"/>
  <c r="L141343" i="5" a="1"/>
  <c r="L141343" i="5"/>
  <c r="M141343" i="5" a="1"/>
  <c r="M141343" i="5"/>
  <c r="H141344" i="5" a="1"/>
  <c r="H141344" i="5"/>
  <c r="I141344" i="5" a="1"/>
  <c r="I141344" i="5"/>
  <c r="J141344" i="5" a="1"/>
  <c r="J141344" i="5"/>
  <c r="K141344" i="5" a="1"/>
  <c r="K141344" i="5"/>
  <c r="L141344" i="5" a="1"/>
  <c r="L141344" i="5"/>
  <c r="M141344" i="5" a="1"/>
  <c r="M141344" i="5"/>
  <c r="H141345" i="5" a="1"/>
  <c r="H141345" i="5"/>
  <c r="I141345" i="5" a="1"/>
  <c r="I141345" i="5"/>
  <c r="J141345" i="5" a="1"/>
  <c r="J141345" i="5"/>
  <c r="K141345" i="5" a="1"/>
  <c r="K141345" i="5"/>
  <c r="L141345" i="5" a="1"/>
  <c r="L141345" i="5"/>
  <c r="M141345" i="5" a="1"/>
  <c r="M141345" i="5"/>
  <c r="H141346" i="5" a="1"/>
  <c r="H141346" i="5"/>
  <c r="I141346" i="5" a="1"/>
  <c r="I141346" i="5"/>
  <c r="J141346" i="5" a="1"/>
  <c r="J141346" i="5"/>
  <c r="K141346" i="5" a="1"/>
  <c r="K141346" i="5"/>
  <c r="L141346" i="5" a="1"/>
  <c r="L141346" i="5"/>
  <c r="M141346" i="5" a="1"/>
  <c r="M141346" i="5"/>
  <c r="H141347" i="5" a="1"/>
  <c r="H141347" i="5"/>
  <c r="I141347" i="5" a="1"/>
  <c r="I141347" i="5"/>
  <c r="J141347" i="5" a="1"/>
  <c r="J141347" i="5"/>
  <c r="K141347" i="5" a="1"/>
  <c r="K141347" i="5"/>
  <c r="L141347" i="5" a="1"/>
  <c r="L141347" i="5"/>
  <c r="M141347" i="5" a="1"/>
  <c r="M141347" i="5"/>
  <c r="H141348" i="5" a="1"/>
  <c r="H141348" i="5"/>
  <c r="I141348" i="5" a="1"/>
  <c r="I141348" i="5"/>
  <c r="J141348" i="5" a="1"/>
  <c r="J141348" i="5"/>
  <c r="K141348" i="5" a="1"/>
  <c r="K141348" i="5"/>
  <c r="L141348" i="5" a="1"/>
  <c r="L141348" i="5"/>
  <c r="M141348" i="5" a="1"/>
  <c r="M141348" i="5"/>
  <c r="H141349" i="5" a="1"/>
  <c r="H141349" i="5"/>
  <c r="I141349" i="5" a="1"/>
  <c r="I141349" i="5"/>
  <c r="J141349" i="5" a="1"/>
  <c r="J141349" i="5"/>
  <c r="K141349" i="5" a="1"/>
  <c r="K141349" i="5"/>
  <c r="L141349" i="5" a="1"/>
  <c r="L141349" i="5"/>
  <c r="M141349" i="5" a="1"/>
  <c r="M141349" i="5"/>
  <c r="H141350" i="5" a="1"/>
  <c r="H141350" i="5"/>
  <c r="I141350" i="5" a="1"/>
  <c r="I141350" i="5"/>
  <c r="J141350" i="5" a="1"/>
  <c r="J141350" i="5"/>
  <c r="K141350" i="5" a="1"/>
  <c r="K141350" i="5"/>
  <c r="L141350" i="5" a="1"/>
  <c r="L141350" i="5"/>
  <c r="M141350" i="5" a="1"/>
  <c r="M141350" i="5"/>
  <c r="H141351" i="5" a="1"/>
  <c r="H141351" i="5"/>
  <c r="I141351" i="5" a="1"/>
  <c r="I141351" i="5"/>
  <c r="J141351" i="5" a="1"/>
  <c r="J141351" i="5"/>
  <c r="K141351" i="5" a="1"/>
  <c r="K141351" i="5"/>
  <c r="L141351" i="5" a="1"/>
  <c r="L141351" i="5"/>
  <c r="M141351" i="5" a="1"/>
  <c r="M141351" i="5"/>
  <c r="H141352" i="5" a="1"/>
  <c r="H141352" i="5"/>
  <c r="I141352" i="5" a="1"/>
  <c r="I141352" i="5"/>
  <c r="J141352" i="5" a="1"/>
  <c r="J141352" i="5"/>
  <c r="K141352" i="5" a="1"/>
  <c r="K141352" i="5"/>
  <c r="L141352" i="5" a="1"/>
  <c r="L141352" i="5"/>
  <c r="M141352" i="5" a="1"/>
  <c r="M141352" i="5"/>
  <c r="H141353" i="5" a="1"/>
  <c r="H141353" i="5"/>
  <c r="I141353" i="5" a="1"/>
  <c r="I141353" i="5"/>
  <c r="J141353" i="5" a="1"/>
  <c r="J141353" i="5"/>
  <c r="K141353" i="5" a="1"/>
  <c r="K141353" i="5"/>
  <c r="L141353" i="5" a="1"/>
  <c r="L141353" i="5"/>
  <c r="M141353" i="5" a="1"/>
  <c r="M141353" i="5"/>
  <c r="H141354" i="5" a="1"/>
  <c r="H141354" i="5"/>
  <c r="I141354" i="5" a="1"/>
  <c r="I141354" i="5"/>
  <c r="J141354" i="5" a="1"/>
  <c r="J141354" i="5"/>
  <c r="K141354" i="5" a="1"/>
  <c r="K141354" i="5"/>
  <c r="L141354" i="5" a="1"/>
  <c r="L141354" i="5"/>
  <c r="M141354" i="5" a="1"/>
  <c r="M141354" i="5"/>
  <c r="H141355" i="5" a="1"/>
  <c r="H141355" i="5"/>
  <c r="I141355" i="5" a="1"/>
  <c r="I141355" i="5"/>
  <c r="J141355" i="5" a="1"/>
  <c r="J141355" i="5"/>
  <c r="K141355" i="5" a="1"/>
  <c r="K141355" i="5"/>
  <c r="L141355" i="5" a="1"/>
  <c r="L141355" i="5"/>
  <c r="M141355" i="5" a="1"/>
  <c r="M141355" i="5"/>
  <c r="H141356" i="5" a="1"/>
  <c r="H141356" i="5"/>
  <c r="I141356" i="5" a="1"/>
  <c r="I141356" i="5"/>
  <c r="J141356" i="5" a="1"/>
  <c r="J141356" i="5"/>
  <c r="K141356" i="5" a="1"/>
  <c r="K141356" i="5"/>
  <c r="L141356" i="5" a="1"/>
  <c r="L141356" i="5"/>
  <c r="M141356" i="5" a="1"/>
  <c r="M141356" i="5"/>
  <c r="H141357" i="5" a="1"/>
  <c r="H141357" i="5"/>
  <c r="I141357" i="5" a="1"/>
  <c r="I141357" i="5"/>
  <c r="J141357" i="5" a="1"/>
  <c r="J141357" i="5"/>
  <c r="K141357" i="5" a="1"/>
  <c r="K141357" i="5"/>
  <c r="L141357" i="5" a="1"/>
  <c r="L141357" i="5"/>
  <c r="M141357" i="5" a="1"/>
  <c r="M141357" i="5"/>
  <c r="H141358" i="5" a="1"/>
  <c r="H141358" i="5"/>
  <c r="I141358" i="5" a="1"/>
  <c r="I141358" i="5"/>
  <c r="J141358" i="5" a="1"/>
  <c r="J141358" i="5"/>
  <c r="K141358" i="5" a="1"/>
  <c r="K141358" i="5"/>
  <c r="L141358" i="5" a="1"/>
  <c r="L141358" i="5"/>
  <c r="M141358" i="5" a="1"/>
  <c r="M141358" i="5"/>
  <c r="H141359" i="5" a="1"/>
  <c r="H141359" i="5"/>
  <c r="I141359" i="5" a="1"/>
  <c r="I141359" i="5"/>
  <c r="J141359" i="5" a="1"/>
  <c r="J141359" i="5"/>
  <c r="K141359" i="5" a="1"/>
  <c r="K141359" i="5"/>
  <c r="L141359" i="5" a="1"/>
  <c r="L141359" i="5"/>
  <c r="M141359" i="5" a="1"/>
  <c r="M141359" i="5"/>
  <c r="H141360" i="5" a="1"/>
  <c r="H141360" i="5"/>
  <c r="I141360" i="5" a="1"/>
  <c r="I141360" i="5"/>
  <c r="J141360" i="5" a="1"/>
  <c r="J141360" i="5"/>
  <c r="K141360" i="5" a="1"/>
  <c r="K141360" i="5"/>
  <c r="L141360" i="5" a="1"/>
  <c r="L141360" i="5"/>
  <c r="M141360" i="5" a="1"/>
  <c r="M141360" i="5"/>
  <c r="H141361" i="5" a="1"/>
  <c r="H141361" i="5"/>
  <c r="I141361" i="5" a="1"/>
  <c r="I141361" i="5"/>
  <c r="J141361" i="5" a="1"/>
  <c r="J141361" i="5"/>
  <c r="K141361" i="5" a="1"/>
  <c r="K141361" i="5"/>
  <c r="L141361" i="5" a="1"/>
  <c r="L141361" i="5"/>
  <c r="M141361" i="5" a="1"/>
  <c r="M141361" i="5"/>
  <c r="H141362" i="5" a="1"/>
  <c r="H141362" i="5"/>
  <c r="I141362" i="5" a="1"/>
  <c r="I141362" i="5"/>
  <c r="J141362" i="5" a="1"/>
  <c r="J141362" i="5"/>
  <c r="K141362" i="5" a="1"/>
  <c r="K141362" i="5"/>
  <c r="L141362" i="5" a="1"/>
  <c r="L141362" i="5"/>
  <c r="M141362" i="5" a="1"/>
  <c r="M141362" i="5"/>
  <c r="H141363" i="5" a="1"/>
  <c r="H141363" i="5"/>
  <c r="I141363" i="5" a="1"/>
  <c r="I141363" i="5"/>
  <c r="J141363" i="5" a="1"/>
  <c r="J141363" i="5"/>
  <c r="K141363" i="5" a="1"/>
  <c r="K141363" i="5"/>
  <c r="L141363" i="5" a="1"/>
  <c r="L141363" i="5"/>
  <c r="M141363" i="5" a="1"/>
  <c r="M141363" i="5"/>
  <c r="H141364" i="5" a="1"/>
  <c r="H141364" i="5"/>
  <c r="I141364" i="5" a="1"/>
  <c r="I141364" i="5"/>
  <c r="J141364" i="5" a="1"/>
  <c r="J141364" i="5"/>
  <c r="K141364" i="5" a="1"/>
  <c r="K141364" i="5"/>
  <c r="L141364" i="5" a="1"/>
  <c r="L141364" i="5"/>
  <c r="M141364" i="5" a="1"/>
  <c r="M141364" i="5"/>
  <c r="H141365" i="5" a="1"/>
  <c r="H141365" i="5"/>
  <c r="I141365" i="5" a="1"/>
  <c r="I141365" i="5"/>
  <c r="J141365" i="5" a="1"/>
  <c r="J141365" i="5"/>
  <c r="K141365" i="5" a="1"/>
  <c r="K141365" i="5"/>
  <c r="L141365" i="5" a="1"/>
  <c r="L141365" i="5"/>
  <c r="M141365" i="5" a="1"/>
  <c r="M141365" i="5"/>
  <c r="H141366" i="5" a="1"/>
  <c r="H141366" i="5"/>
  <c r="I141366" i="5" a="1"/>
  <c r="I141366" i="5"/>
  <c r="J141366" i="5" a="1"/>
  <c r="J141366" i="5"/>
  <c r="K141366" i="5" a="1"/>
  <c r="K141366" i="5"/>
  <c r="L141366" i="5" a="1"/>
  <c r="L141366" i="5"/>
  <c r="M141366" i="5" a="1"/>
  <c r="M141366" i="5"/>
  <c r="H141367" i="5" a="1"/>
  <c r="H141367" i="5"/>
  <c r="I141367" i="5" a="1"/>
  <c r="I141367" i="5"/>
  <c r="J141367" i="5" a="1"/>
  <c r="J141367" i="5"/>
  <c r="K141367" i="5" a="1"/>
  <c r="K141367" i="5"/>
  <c r="L141367" i="5" a="1"/>
  <c r="L141367" i="5"/>
  <c r="M141367" i="5" a="1"/>
  <c r="M141367" i="5"/>
  <c r="H141368" i="5" a="1"/>
  <c r="H141368" i="5"/>
  <c r="I141368" i="5" a="1"/>
  <c r="I141368" i="5"/>
  <c r="J141368" i="5" a="1"/>
  <c r="J141368" i="5"/>
  <c r="K141368" i="5" a="1"/>
  <c r="K141368" i="5"/>
  <c r="L141368" i="5" a="1"/>
  <c r="L141368" i="5"/>
  <c r="M141368" i="5" a="1"/>
  <c r="M141368" i="5"/>
  <c r="H141369" i="5" a="1"/>
  <c r="H141369" i="5"/>
  <c r="I141369" i="5" a="1"/>
  <c r="I141369" i="5"/>
  <c r="J141369" i="5" a="1"/>
  <c r="J141369" i="5"/>
  <c r="K141369" i="5" a="1"/>
  <c r="K141369" i="5"/>
  <c r="L141369" i="5" a="1"/>
  <c r="L141369" i="5"/>
  <c r="M141369" i="5" a="1"/>
  <c r="M141369" i="5"/>
  <c r="H141370" i="5" a="1"/>
  <c r="H141370" i="5"/>
  <c r="I141370" i="5" a="1"/>
  <c r="I141370" i="5"/>
  <c r="J141370" i="5" a="1"/>
  <c r="J141370" i="5"/>
  <c r="K141370" i="5" a="1"/>
  <c r="K141370" i="5"/>
  <c r="L141370" i="5" a="1"/>
  <c r="L141370" i="5"/>
  <c r="M141370" i="5" a="1"/>
  <c r="M141370" i="5"/>
  <c r="H141371" i="5" a="1"/>
  <c r="H141371" i="5"/>
  <c r="I141371" i="5" a="1"/>
  <c r="I141371" i="5"/>
  <c r="J141371" i="5" a="1"/>
  <c r="J141371" i="5"/>
  <c r="K141371" i="5" a="1"/>
  <c r="K141371" i="5"/>
  <c r="L141371" i="5" a="1"/>
  <c r="L141371" i="5"/>
  <c r="M141371" i="5" a="1"/>
  <c r="M141371" i="5"/>
  <c r="H141372" i="5" a="1"/>
  <c r="H141372" i="5"/>
  <c r="I141372" i="5" a="1"/>
  <c r="I141372" i="5"/>
  <c r="J141372" i="5" a="1"/>
  <c r="J141372" i="5"/>
  <c r="K141372" i="5" a="1"/>
  <c r="K141372" i="5"/>
  <c r="L141372" i="5" a="1"/>
  <c r="L141372" i="5"/>
  <c r="M141372" i="5" a="1"/>
  <c r="M141372" i="5"/>
  <c r="H141373" i="5" a="1"/>
  <c r="H141373" i="5"/>
  <c r="I141373" i="5" a="1"/>
  <c r="I141373" i="5"/>
  <c r="J141373" i="5" a="1"/>
  <c r="J141373" i="5"/>
  <c r="K141373" i="5" a="1"/>
  <c r="K141373" i="5"/>
  <c r="L141373" i="5" a="1"/>
  <c r="L141373" i="5"/>
  <c r="M141373" i="5" a="1"/>
  <c r="M141373" i="5"/>
  <c r="H141374" i="5" a="1"/>
  <c r="H141374" i="5"/>
  <c r="I141374" i="5" a="1"/>
  <c r="I141374" i="5"/>
  <c r="J141374" i="5" a="1"/>
  <c r="J141374" i="5"/>
  <c r="K141374" i="5" a="1"/>
  <c r="K141374" i="5"/>
  <c r="L141374" i="5" a="1"/>
  <c r="L141374" i="5"/>
  <c r="M141374" i="5" a="1"/>
  <c r="M141374" i="5"/>
  <c r="H141375" i="5" a="1"/>
  <c r="H141375" i="5"/>
  <c r="I141375" i="5" a="1"/>
  <c r="I141375" i="5"/>
  <c r="J141375" i="5" a="1"/>
  <c r="J141375" i="5"/>
  <c r="K141375" i="5" a="1"/>
  <c r="K141375" i="5"/>
  <c r="L141375" i="5" a="1"/>
  <c r="L141375" i="5"/>
  <c r="M141375" i="5" a="1"/>
  <c r="M141375" i="5"/>
  <c r="H141376" i="5" a="1"/>
  <c r="H141376" i="5"/>
  <c r="I141376" i="5" a="1"/>
  <c r="I141376" i="5"/>
  <c r="J141376" i="5" a="1"/>
  <c r="J141376" i="5"/>
  <c r="K141376" i="5" a="1"/>
  <c r="K141376" i="5"/>
  <c r="L141376" i="5" a="1"/>
  <c r="L141376" i="5"/>
  <c r="M141376" i="5" a="1"/>
  <c r="M141376" i="5"/>
  <c r="H141377" i="5" a="1"/>
  <c r="H141377" i="5"/>
  <c r="I141377" i="5" a="1"/>
  <c r="I141377" i="5"/>
  <c r="J141377" i="5" a="1"/>
  <c r="J141377" i="5"/>
  <c r="K141377" i="5" a="1"/>
  <c r="K141377" i="5"/>
  <c r="L141377" i="5" a="1"/>
  <c r="L141377" i="5"/>
  <c r="M141377" i="5" a="1"/>
  <c r="M141377" i="5"/>
  <c r="H141378" i="5" a="1"/>
  <c r="H141378" i="5"/>
  <c r="I141378" i="5" a="1"/>
  <c r="I141378" i="5"/>
  <c r="J141378" i="5" a="1"/>
  <c r="J141378" i="5"/>
  <c r="K141378" i="5" a="1"/>
  <c r="K141378" i="5"/>
  <c r="L141378" i="5" a="1"/>
  <c r="L141378" i="5"/>
  <c r="M141378" i="5" a="1"/>
  <c r="M141378" i="5"/>
  <c r="H141379" i="5" a="1"/>
  <c r="H141379" i="5"/>
  <c r="I141379" i="5" a="1"/>
  <c r="I141379" i="5"/>
  <c r="J141379" i="5" a="1"/>
  <c r="J141379" i="5"/>
  <c r="K141379" i="5" a="1"/>
  <c r="K141379" i="5"/>
  <c r="L141379" i="5" a="1"/>
  <c r="L141379" i="5"/>
  <c r="M141379" i="5" a="1"/>
  <c r="M141379" i="5"/>
  <c r="H141380" i="5" a="1"/>
  <c r="H141380" i="5"/>
  <c r="I141380" i="5" a="1"/>
  <c r="I141380" i="5"/>
  <c r="J141380" i="5" a="1"/>
  <c r="J141380" i="5"/>
  <c r="K141380" i="5" a="1"/>
  <c r="K141380" i="5"/>
  <c r="L141380" i="5" a="1"/>
  <c r="L141380" i="5"/>
  <c r="M141380" i="5" a="1"/>
  <c r="M141380" i="5"/>
  <c r="H141381" i="5" a="1"/>
  <c r="H141381" i="5"/>
  <c r="I141381" i="5" a="1"/>
  <c r="I141381" i="5"/>
  <c r="J141381" i="5" a="1"/>
  <c r="J141381" i="5"/>
  <c r="K141381" i="5" a="1"/>
  <c r="K141381" i="5"/>
  <c r="L141381" i="5" a="1"/>
  <c r="L141381" i="5"/>
  <c r="M141381" i="5" a="1"/>
  <c r="M141381" i="5"/>
  <c r="H141382" i="5" a="1"/>
  <c r="H141382" i="5"/>
  <c r="I141382" i="5" a="1"/>
  <c r="I141382" i="5"/>
  <c r="J141382" i="5" a="1"/>
  <c r="J141382" i="5"/>
  <c r="K141382" i="5" a="1"/>
  <c r="K141382" i="5"/>
  <c r="L141382" i="5" a="1"/>
  <c r="L141382" i="5"/>
  <c r="M141382" i="5" a="1"/>
  <c r="M141382" i="5"/>
  <c r="H141383" i="5" a="1"/>
  <c r="H141383" i="5"/>
  <c r="I141383" i="5" a="1"/>
  <c r="I141383" i="5"/>
  <c r="J141383" i="5" a="1"/>
  <c r="J141383" i="5"/>
  <c r="K141383" i="5" a="1"/>
  <c r="K141383" i="5"/>
  <c r="L141383" i="5" a="1"/>
  <c r="L141383" i="5"/>
  <c r="M141383" i="5" a="1"/>
  <c r="M141383" i="5"/>
  <c r="H141384" i="5" a="1"/>
  <c r="H141384" i="5"/>
  <c r="I141384" i="5" a="1"/>
  <c r="I141384" i="5"/>
  <c r="J141384" i="5" a="1"/>
  <c r="J141384" i="5"/>
  <c r="K141384" i="5" a="1"/>
  <c r="K141384" i="5"/>
  <c r="L141384" i="5" a="1"/>
  <c r="L141384" i="5"/>
  <c r="M141384" i="5" a="1"/>
  <c r="M141384" i="5"/>
  <c r="H141385" i="5" a="1"/>
  <c r="H141385" i="5"/>
  <c r="I141385" i="5" a="1"/>
  <c r="I141385" i="5"/>
  <c r="J141385" i="5" a="1"/>
  <c r="J141385" i="5"/>
  <c r="K141385" i="5" a="1"/>
  <c r="K141385" i="5"/>
  <c r="L141385" i="5" a="1"/>
  <c r="L141385" i="5"/>
  <c r="M141385" i="5" a="1"/>
  <c r="M141385" i="5"/>
  <c r="H141386" i="5" a="1"/>
  <c r="H141386" i="5"/>
  <c r="I141386" i="5" a="1"/>
  <c r="I141386" i="5"/>
  <c r="J141386" i="5" a="1"/>
  <c r="J141386" i="5"/>
  <c r="K141386" i="5" a="1"/>
  <c r="K141386" i="5"/>
  <c r="L141386" i="5" a="1"/>
  <c r="L141386" i="5"/>
  <c r="M141386" i="5" a="1"/>
  <c r="M141386" i="5"/>
  <c r="H141387" i="5" a="1"/>
  <c r="H141387" i="5"/>
  <c r="I141387" i="5" a="1"/>
  <c r="I141387" i="5"/>
  <c r="J141387" i="5" a="1"/>
  <c r="J141387" i="5"/>
  <c r="K141387" i="5" a="1"/>
  <c r="K141387" i="5"/>
  <c r="L141387" i="5" a="1"/>
  <c r="L141387" i="5"/>
  <c r="M141387" i="5" a="1"/>
  <c r="M141387" i="5"/>
  <c r="H141388" i="5" a="1"/>
  <c r="H141388" i="5"/>
  <c r="I141388" i="5" a="1"/>
  <c r="I141388" i="5"/>
  <c r="J141388" i="5" a="1"/>
  <c r="J141388" i="5"/>
  <c r="K141388" i="5" a="1"/>
  <c r="K141388" i="5"/>
  <c r="L141388" i="5" a="1"/>
  <c r="L141388" i="5"/>
  <c r="M141388" i="5" a="1"/>
  <c r="M141388" i="5"/>
  <c r="H141389" i="5" a="1"/>
  <c r="H141389" i="5"/>
  <c r="I141389" i="5" a="1"/>
  <c r="I141389" i="5"/>
  <c r="J141389" i="5" a="1"/>
  <c r="J141389" i="5"/>
  <c r="K141389" i="5" a="1"/>
  <c r="K141389" i="5"/>
  <c r="L141389" i="5" a="1"/>
  <c r="L141389" i="5"/>
  <c r="M141389" i="5" a="1"/>
  <c r="M141389" i="5"/>
  <c r="H141390" i="5" a="1"/>
  <c r="H141390" i="5"/>
  <c r="I141390" i="5" a="1"/>
  <c r="I141390" i="5"/>
  <c r="J141390" i="5" a="1"/>
  <c r="J141390" i="5"/>
  <c r="K141390" i="5" a="1"/>
  <c r="K141390" i="5"/>
  <c r="L141390" i="5" a="1"/>
  <c r="L141390" i="5"/>
  <c r="M141390" i="5" a="1"/>
  <c r="M141390" i="5"/>
  <c r="H141391" i="5" a="1"/>
  <c r="H141391" i="5"/>
  <c r="I141391" i="5" a="1"/>
  <c r="I141391" i="5"/>
  <c r="J141391" i="5" a="1"/>
  <c r="J141391" i="5"/>
  <c r="K141391" i="5" a="1"/>
  <c r="K141391" i="5"/>
  <c r="L141391" i="5" a="1"/>
  <c r="L141391" i="5"/>
  <c r="M141391" i="5" a="1"/>
  <c r="M141391" i="5"/>
  <c r="H141392" i="5" a="1"/>
  <c r="H141392" i="5"/>
  <c r="I141392" i="5" a="1"/>
  <c r="I141392" i="5"/>
  <c r="J141392" i="5" a="1"/>
  <c r="J141392" i="5"/>
  <c r="K141392" i="5" a="1"/>
  <c r="K141392" i="5"/>
  <c r="L141392" i="5" a="1"/>
  <c r="L141392" i="5"/>
  <c r="M141392" i="5" a="1"/>
  <c r="M141392" i="5"/>
  <c r="H141393" i="5" a="1"/>
  <c r="H141393" i="5"/>
  <c r="I141393" i="5" a="1"/>
  <c r="I141393" i="5"/>
  <c r="J141393" i="5" a="1"/>
  <c r="J141393" i="5"/>
  <c r="K141393" i="5" a="1"/>
  <c r="K141393" i="5"/>
  <c r="L141393" i="5" a="1"/>
  <c r="L141393" i="5"/>
  <c r="M141393" i="5" a="1"/>
  <c r="M141393" i="5"/>
  <c r="H141394" i="5" a="1"/>
  <c r="H141394" i="5"/>
  <c r="I141394" i="5" a="1"/>
  <c r="I141394" i="5"/>
  <c r="J141394" i="5" a="1"/>
  <c r="J141394" i="5"/>
  <c r="K141394" i="5" a="1"/>
  <c r="K141394" i="5"/>
  <c r="L141394" i="5" a="1"/>
  <c r="L141394" i="5"/>
  <c r="M141394" i="5" a="1"/>
  <c r="M141394" i="5"/>
  <c r="H141395" i="5" a="1"/>
  <c r="H141395" i="5"/>
  <c r="I141395" i="5" a="1"/>
  <c r="I141395" i="5"/>
  <c r="J141395" i="5" a="1"/>
  <c r="J141395" i="5"/>
  <c r="K141395" i="5" a="1"/>
  <c r="K141395" i="5"/>
  <c r="L141395" i="5" a="1"/>
  <c r="L141395" i="5"/>
  <c r="M141395" i="5" a="1"/>
  <c r="M141395" i="5"/>
  <c r="H141396" i="5" a="1"/>
  <c r="H141396" i="5"/>
  <c r="I141396" i="5" a="1"/>
  <c r="I141396" i="5"/>
  <c r="J141396" i="5" a="1"/>
  <c r="J141396" i="5"/>
  <c r="K141396" i="5" a="1"/>
  <c r="K141396" i="5"/>
  <c r="L141396" i="5" a="1"/>
  <c r="L141396" i="5"/>
  <c r="M141396" i="5" a="1"/>
  <c r="M141396" i="5"/>
  <c r="H141397" i="5" a="1"/>
  <c r="H141397" i="5"/>
  <c r="I141397" i="5" a="1"/>
  <c r="I141397" i="5"/>
  <c r="J141397" i="5" a="1"/>
  <c r="J141397" i="5"/>
  <c r="K141397" i="5" a="1"/>
  <c r="K141397" i="5"/>
  <c r="L141397" i="5" a="1"/>
  <c r="L141397" i="5"/>
  <c r="M141397" i="5" a="1"/>
  <c r="M141397" i="5"/>
  <c r="H141398" i="5" a="1"/>
  <c r="H141398" i="5"/>
  <c r="I141398" i="5" a="1"/>
  <c r="I141398" i="5"/>
  <c r="J141398" i="5" a="1"/>
  <c r="J141398" i="5"/>
  <c r="K141398" i="5" a="1"/>
  <c r="K141398" i="5"/>
  <c r="L141398" i="5" a="1"/>
  <c r="L141398" i="5"/>
  <c r="M141398" i="5" a="1"/>
  <c r="M141398" i="5"/>
  <c r="H141399" i="5" a="1"/>
  <c r="H141399" i="5"/>
  <c r="I141399" i="5" a="1"/>
  <c r="I141399" i="5"/>
  <c r="J141399" i="5" a="1"/>
  <c r="J141399" i="5"/>
  <c r="K141399" i="5" a="1"/>
  <c r="K141399" i="5"/>
  <c r="L141399" i="5" a="1"/>
  <c r="L141399" i="5"/>
  <c r="M141399" i="5" a="1"/>
  <c r="M141399" i="5"/>
  <c r="H141400" i="5" a="1"/>
  <c r="H141400" i="5"/>
  <c r="I141400" i="5" a="1"/>
  <c r="I141400" i="5"/>
  <c r="J141400" i="5" a="1"/>
  <c r="J141400" i="5"/>
  <c r="K141400" i="5" a="1"/>
  <c r="K141400" i="5"/>
  <c r="L141400" i="5" a="1"/>
  <c r="L141400" i="5"/>
  <c r="M141400" i="5" a="1"/>
  <c r="M141400" i="5"/>
  <c r="H141401" i="5" a="1"/>
  <c r="H141401" i="5"/>
  <c r="I141401" i="5" a="1"/>
  <c r="I141401" i="5"/>
  <c r="J141401" i="5" a="1"/>
  <c r="J141401" i="5"/>
  <c r="K141401" i="5" a="1"/>
  <c r="K141401" i="5"/>
  <c r="L141401" i="5" a="1"/>
  <c r="L141401" i="5"/>
  <c r="M141401" i="5" a="1"/>
  <c r="M141401" i="5"/>
  <c r="H141402" i="5" a="1"/>
  <c r="H141402" i="5"/>
  <c r="I141402" i="5" a="1"/>
  <c r="I141402" i="5"/>
  <c r="J141402" i="5" a="1"/>
  <c r="J141402" i="5"/>
  <c r="K141402" i="5" a="1"/>
  <c r="K141402" i="5"/>
  <c r="L141402" i="5" a="1"/>
  <c r="L141402" i="5"/>
  <c r="M141402" i="5" a="1"/>
  <c r="M141402" i="5"/>
  <c r="H141403" i="5" a="1"/>
  <c r="H141403" i="5"/>
  <c r="I141403" i="5" a="1"/>
  <c r="I141403" i="5"/>
  <c r="J141403" i="5" a="1"/>
  <c r="J141403" i="5"/>
  <c r="K141403" i="5" a="1"/>
  <c r="K141403" i="5"/>
  <c r="L141403" i="5" a="1"/>
  <c r="L141403" i="5"/>
  <c r="M141403" i="5" a="1"/>
  <c r="M141403" i="5"/>
  <c r="H141404" i="5" a="1"/>
  <c r="H141404" i="5"/>
  <c r="I141404" i="5" a="1"/>
  <c r="I141404" i="5"/>
  <c r="J141404" i="5" a="1"/>
  <c r="J141404" i="5"/>
  <c r="K141404" i="5" a="1"/>
  <c r="K141404" i="5"/>
  <c r="L141404" i="5" a="1"/>
  <c r="L141404" i="5"/>
  <c r="M141404" i="5" a="1"/>
  <c r="M141404" i="5"/>
  <c r="H141405" i="5" a="1"/>
  <c r="H141405" i="5"/>
  <c r="I141405" i="5" a="1"/>
  <c r="I141405" i="5"/>
  <c r="J141405" i="5" a="1"/>
  <c r="J141405" i="5"/>
  <c r="K141405" i="5" a="1"/>
  <c r="K141405" i="5"/>
  <c r="L141405" i="5" a="1"/>
  <c r="L141405" i="5"/>
  <c r="M141405" i="5" a="1"/>
  <c r="M141405" i="5"/>
  <c r="H141406" i="5" a="1"/>
  <c r="H141406" i="5"/>
  <c r="I141406" i="5" a="1"/>
  <c r="I141406" i="5"/>
  <c r="J141406" i="5" a="1"/>
  <c r="J141406" i="5"/>
  <c r="K141406" i="5" a="1"/>
  <c r="K141406" i="5"/>
  <c r="L141406" i="5" a="1"/>
  <c r="L141406" i="5"/>
  <c r="M141406" i="5" a="1"/>
  <c r="M141406" i="5"/>
  <c r="H141407" i="5" a="1"/>
  <c r="H141407" i="5"/>
  <c r="I141407" i="5" a="1"/>
  <c r="I141407" i="5"/>
  <c r="J141407" i="5" a="1"/>
  <c r="J141407" i="5"/>
  <c r="K141407" i="5" a="1"/>
  <c r="K141407" i="5"/>
  <c r="L141407" i="5" a="1"/>
  <c r="L141407" i="5"/>
  <c r="M141407" i="5" a="1"/>
  <c r="M141407" i="5"/>
  <c r="H141408" i="5" a="1"/>
  <c r="H141408" i="5"/>
  <c r="I141408" i="5" a="1"/>
  <c r="I141408" i="5"/>
  <c r="J141408" i="5" a="1"/>
  <c r="J141408" i="5"/>
  <c r="K141408" i="5" a="1"/>
  <c r="K141408" i="5"/>
  <c r="L141408" i="5" a="1"/>
  <c r="L141408" i="5"/>
  <c r="M141408" i="5" a="1"/>
  <c r="M141408" i="5"/>
  <c r="H141409" i="5" a="1"/>
  <c r="H141409" i="5"/>
  <c r="I141409" i="5" a="1"/>
  <c r="I141409" i="5"/>
  <c r="J141409" i="5" a="1"/>
  <c r="J141409" i="5"/>
  <c r="K141409" i="5" a="1"/>
  <c r="K141409" i="5"/>
  <c r="L141409" i="5" a="1"/>
  <c r="L141409" i="5"/>
  <c r="M141409" i="5" a="1"/>
  <c r="M141409" i="5"/>
  <c r="H141410" i="5" a="1"/>
  <c r="H141410" i="5"/>
  <c r="I141410" i="5" a="1"/>
  <c r="I141410" i="5"/>
  <c r="J141410" i="5" a="1"/>
  <c r="J141410" i="5"/>
  <c r="K141410" i="5" a="1"/>
  <c r="K141410" i="5"/>
  <c r="L141410" i="5" a="1"/>
  <c r="L141410" i="5"/>
  <c r="M141410" i="5" a="1"/>
  <c r="M141410" i="5"/>
  <c r="H141411" i="5" a="1"/>
  <c r="H141411" i="5"/>
  <c r="I141411" i="5" a="1"/>
  <c r="I141411" i="5"/>
  <c r="J141411" i="5" a="1"/>
  <c r="J141411" i="5"/>
  <c r="K141411" i="5" a="1"/>
  <c r="K141411" i="5"/>
  <c r="L141411" i="5" a="1"/>
  <c r="L141411" i="5"/>
  <c r="M141411" i="5" a="1"/>
  <c r="M141411" i="5"/>
  <c r="H141412" i="5" a="1"/>
  <c r="H141412" i="5"/>
  <c r="I141412" i="5" a="1"/>
  <c r="I141412" i="5"/>
  <c r="J141412" i="5" a="1"/>
  <c r="J141412" i="5"/>
  <c r="K141412" i="5" a="1"/>
  <c r="K141412" i="5"/>
  <c r="L141412" i="5" a="1"/>
  <c r="L141412" i="5"/>
  <c r="M141412" i="5" a="1"/>
  <c r="M141412" i="5"/>
  <c r="H141413" i="5" a="1"/>
  <c r="H141413" i="5"/>
  <c r="I141413" i="5" a="1"/>
  <c r="I141413" i="5"/>
  <c r="J141413" i="5" a="1"/>
  <c r="J141413" i="5"/>
  <c r="K141413" i="5" a="1"/>
  <c r="K141413" i="5"/>
  <c r="L141413" i="5" a="1"/>
  <c r="L141413" i="5"/>
  <c r="M141413" i="5" a="1"/>
  <c r="M141413" i="5"/>
  <c r="H141414" i="5" a="1"/>
  <c r="H141414" i="5"/>
  <c r="I141414" i="5" a="1"/>
  <c r="I141414" i="5"/>
  <c r="J141414" i="5" a="1"/>
  <c r="J141414" i="5"/>
  <c r="K141414" i="5" a="1"/>
  <c r="K141414" i="5"/>
  <c r="L141414" i="5" a="1"/>
  <c r="L141414" i="5"/>
  <c r="M141414" i="5" a="1"/>
  <c r="M141414" i="5"/>
  <c r="H141415" i="5" a="1"/>
  <c r="H141415" i="5"/>
  <c r="I141415" i="5" a="1"/>
  <c r="I141415" i="5"/>
  <c r="J141415" i="5" a="1"/>
  <c r="J141415" i="5"/>
  <c r="K141415" i="5" a="1"/>
  <c r="K141415" i="5"/>
  <c r="L141415" i="5" a="1"/>
  <c r="L141415" i="5"/>
  <c r="M141415" i="5" a="1"/>
  <c r="M141415" i="5"/>
  <c r="H141416" i="5" a="1"/>
  <c r="H141416" i="5"/>
  <c r="I141416" i="5" a="1"/>
  <c r="I141416" i="5"/>
  <c r="J141416" i="5" a="1"/>
  <c r="J141416" i="5"/>
  <c r="K141416" i="5" a="1"/>
  <c r="K141416" i="5"/>
  <c r="L141416" i="5" a="1"/>
  <c r="L141416" i="5"/>
  <c r="M141416" i="5" a="1"/>
  <c r="M141416" i="5"/>
  <c r="H141417" i="5" a="1"/>
  <c r="H141417" i="5"/>
  <c r="I141417" i="5" a="1"/>
  <c r="I141417" i="5"/>
  <c r="J141417" i="5" a="1"/>
  <c r="J141417" i="5"/>
  <c r="K141417" i="5" a="1"/>
  <c r="K141417" i="5"/>
  <c r="L141417" i="5" a="1"/>
  <c r="L141417" i="5"/>
  <c r="M141417" i="5" a="1"/>
  <c r="M141417" i="5"/>
  <c r="H141418" i="5" a="1"/>
  <c r="H141418" i="5"/>
  <c r="I141418" i="5" a="1"/>
  <c r="I141418" i="5"/>
  <c r="J141418" i="5" a="1"/>
  <c r="J141418" i="5"/>
  <c r="K141418" i="5" a="1"/>
  <c r="K141418" i="5"/>
  <c r="L141418" i="5" a="1"/>
  <c r="L141418" i="5"/>
  <c r="M141418" i="5" a="1"/>
  <c r="M141418" i="5"/>
  <c r="H141419" i="5" a="1"/>
  <c r="H141419" i="5"/>
  <c r="I141419" i="5" a="1"/>
  <c r="I141419" i="5"/>
  <c r="J141419" i="5" a="1"/>
  <c r="J141419" i="5"/>
  <c r="K141419" i="5" a="1"/>
  <c r="K141419" i="5"/>
  <c r="L141419" i="5" a="1"/>
  <c r="L141419" i="5"/>
  <c r="M141419" i="5" a="1"/>
  <c r="M141419" i="5"/>
  <c r="H141420" i="5" a="1"/>
  <c r="H141420" i="5"/>
  <c r="I141420" i="5" a="1"/>
  <c r="I141420" i="5"/>
  <c r="J141420" i="5" a="1"/>
  <c r="J141420" i="5"/>
  <c r="K141420" i="5" a="1"/>
  <c r="K141420" i="5"/>
  <c r="L141420" i="5" a="1"/>
  <c r="L141420" i="5"/>
  <c r="M141420" i="5" a="1"/>
  <c r="M141420" i="5"/>
  <c r="H141421" i="5" a="1"/>
  <c r="H141421" i="5"/>
  <c r="I141421" i="5" a="1"/>
  <c r="I141421" i="5"/>
  <c r="J141421" i="5" a="1"/>
  <c r="J141421" i="5"/>
  <c r="K141421" i="5" a="1"/>
  <c r="K141421" i="5"/>
  <c r="L141421" i="5" a="1"/>
  <c r="L141421" i="5"/>
  <c r="M141421" i="5" a="1"/>
  <c r="M141421" i="5"/>
  <c r="H141422" i="5" a="1"/>
  <c r="H141422" i="5"/>
  <c r="I141422" i="5" a="1"/>
  <c r="I141422" i="5"/>
  <c r="J141422" i="5" a="1"/>
  <c r="J141422" i="5"/>
  <c r="K141422" i="5" a="1"/>
  <c r="K141422" i="5"/>
  <c r="L141422" i="5" a="1"/>
  <c r="L141422" i="5"/>
  <c r="M141422" i="5" a="1"/>
  <c r="M141422" i="5"/>
  <c r="H141423" i="5" a="1"/>
  <c r="H141423" i="5"/>
  <c r="I141423" i="5" a="1"/>
  <c r="I141423" i="5"/>
  <c r="J141423" i="5" a="1"/>
  <c r="J141423" i="5"/>
  <c r="K141423" i="5" a="1"/>
  <c r="K141423" i="5"/>
  <c r="L141423" i="5" a="1"/>
  <c r="L141423" i="5"/>
  <c r="M141423" i="5" a="1"/>
  <c r="M141423" i="5"/>
  <c r="H141424" i="5" a="1"/>
  <c r="H141424" i="5"/>
  <c r="I141424" i="5" a="1"/>
  <c r="I141424" i="5"/>
  <c r="J141424" i="5" a="1"/>
  <c r="J141424" i="5"/>
  <c r="K141424" i="5" a="1"/>
  <c r="K141424" i="5"/>
  <c r="L141424" i="5" a="1"/>
  <c r="L141424" i="5"/>
  <c r="M141424" i="5" a="1"/>
  <c r="M141424" i="5"/>
  <c r="H141425" i="5" a="1"/>
  <c r="H141425" i="5"/>
  <c r="I141425" i="5" a="1"/>
  <c r="I141425" i="5"/>
  <c r="J141425" i="5" a="1"/>
  <c r="J141425" i="5"/>
  <c r="K141425" i="5" a="1"/>
  <c r="K141425" i="5"/>
  <c r="L141425" i="5" a="1"/>
  <c r="L141425" i="5"/>
  <c r="M141425" i="5" a="1"/>
  <c r="M141425" i="5"/>
  <c r="H141426" i="5" a="1"/>
  <c r="H141426" i="5"/>
  <c r="I141426" i="5" a="1"/>
  <c r="I141426" i="5"/>
  <c r="J141426" i="5" a="1"/>
  <c r="J141426" i="5"/>
  <c r="K141426" i="5" a="1"/>
  <c r="K141426" i="5"/>
  <c r="L141426" i="5" a="1"/>
  <c r="L141426" i="5"/>
  <c r="M141426" i="5" a="1"/>
  <c r="M141426" i="5"/>
  <c r="H141427" i="5" a="1"/>
  <c r="H141427" i="5"/>
  <c r="I141427" i="5" a="1"/>
  <c r="I141427" i="5"/>
  <c r="J141427" i="5" a="1"/>
  <c r="J141427" i="5"/>
  <c r="K141427" i="5" a="1"/>
  <c r="K141427" i="5"/>
  <c r="L141427" i="5" a="1"/>
  <c r="L141427" i="5"/>
  <c r="M141427" i="5" a="1"/>
  <c r="M141427" i="5"/>
  <c r="H141428" i="5" a="1"/>
  <c r="H141428" i="5"/>
  <c r="I141428" i="5" a="1"/>
  <c r="I141428" i="5"/>
  <c r="J141428" i="5" a="1"/>
  <c r="J141428" i="5"/>
  <c r="K141428" i="5" a="1"/>
  <c r="K141428" i="5"/>
  <c r="L141428" i="5" a="1"/>
  <c r="L141428" i="5"/>
  <c r="M141428" i="5" a="1"/>
  <c r="M141428" i="5"/>
  <c r="H141429" i="5" a="1"/>
  <c r="H141429" i="5"/>
  <c r="I141429" i="5" a="1"/>
  <c r="I141429" i="5"/>
  <c r="J141429" i="5" a="1"/>
  <c r="J141429" i="5"/>
  <c r="K141429" i="5" a="1"/>
  <c r="K141429" i="5"/>
  <c r="L141429" i="5" a="1"/>
  <c r="L141429" i="5"/>
  <c r="M141429" i="5" a="1"/>
  <c r="M141429" i="5"/>
  <c r="H141430" i="5" a="1"/>
  <c r="H141430" i="5"/>
  <c r="I141430" i="5" a="1"/>
  <c r="I141430" i="5"/>
  <c r="J141430" i="5" a="1"/>
  <c r="J141430" i="5"/>
  <c r="K141430" i="5" a="1"/>
  <c r="K141430" i="5"/>
  <c r="L141430" i="5" a="1"/>
  <c r="L141430" i="5"/>
  <c r="M141430" i="5" a="1"/>
  <c r="M141430" i="5"/>
  <c r="H141431" i="5" a="1"/>
  <c r="H141431" i="5"/>
  <c r="I141431" i="5" a="1"/>
  <c r="I141431" i="5"/>
  <c r="J141431" i="5" a="1"/>
  <c r="J141431" i="5"/>
  <c r="K141431" i="5" a="1"/>
  <c r="K141431" i="5"/>
  <c r="L141431" i="5" a="1"/>
  <c r="L141431" i="5"/>
  <c r="M141431" i="5" a="1"/>
  <c r="M141431" i="5"/>
  <c r="H141432" i="5" a="1"/>
  <c r="H141432" i="5"/>
  <c r="I141432" i="5" a="1"/>
  <c r="I141432" i="5"/>
  <c r="J141432" i="5" a="1"/>
  <c r="J141432" i="5"/>
  <c r="K141432" i="5" a="1"/>
  <c r="K141432" i="5"/>
  <c r="L141432" i="5" a="1"/>
  <c r="L141432" i="5"/>
  <c r="M141432" i="5" a="1"/>
  <c r="M141432" i="5"/>
  <c r="H141433" i="5" a="1"/>
  <c r="H141433" i="5"/>
  <c r="I141433" i="5" a="1"/>
  <c r="I141433" i="5"/>
  <c r="J141433" i="5" a="1"/>
  <c r="J141433" i="5"/>
  <c r="K141433" i="5" a="1"/>
  <c r="K141433" i="5"/>
  <c r="L141433" i="5" a="1"/>
  <c r="L141433" i="5"/>
  <c r="M141433" i="5" a="1"/>
  <c r="M141433" i="5"/>
  <c r="H141434" i="5" a="1"/>
  <c r="H141434" i="5"/>
  <c r="I141434" i="5" a="1"/>
  <c r="I141434" i="5"/>
  <c r="J141434" i="5" a="1"/>
  <c r="J141434" i="5"/>
  <c r="K141434" i="5" a="1"/>
  <c r="K141434" i="5"/>
  <c r="L141434" i="5" a="1"/>
  <c r="L141434" i="5"/>
  <c r="M141434" i="5" a="1"/>
  <c r="M141434" i="5"/>
  <c r="H141435" i="5" a="1"/>
  <c r="H141435" i="5"/>
  <c r="I141435" i="5" a="1"/>
  <c r="I141435" i="5"/>
  <c r="J141435" i="5" a="1"/>
  <c r="J141435" i="5"/>
  <c r="K141435" i="5" a="1"/>
  <c r="K141435" i="5"/>
  <c r="L141435" i="5" a="1"/>
  <c r="L141435" i="5"/>
  <c r="M141435" i="5" a="1"/>
  <c r="M141435" i="5"/>
  <c r="H141436" i="5" a="1"/>
  <c r="H141436" i="5"/>
  <c r="I141436" i="5" a="1"/>
  <c r="I141436" i="5"/>
  <c r="J141436" i="5" a="1"/>
  <c r="J141436" i="5"/>
  <c r="K141436" i="5" a="1"/>
  <c r="K141436" i="5"/>
  <c r="L141436" i="5" a="1"/>
  <c r="L141436" i="5"/>
  <c r="M141436" i="5" a="1"/>
  <c r="M141436" i="5"/>
  <c r="H141437" i="5" a="1"/>
  <c r="H141437" i="5"/>
  <c r="I141437" i="5" a="1"/>
  <c r="I141437" i="5"/>
  <c r="J141437" i="5" a="1"/>
  <c r="J141437" i="5"/>
  <c r="K141437" i="5" a="1"/>
  <c r="K141437" i="5"/>
  <c r="L141437" i="5" a="1"/>
  <c r="L141437" i="5"/>
  <c r="M141437" i="5" a="1"/>
  <c r="M141437" i="5"/>
  <c r="H141438" i="5" a="1"/>
  <c r="H141438" i="5"/>
  <c r="I141438" i="5" a="1"/>
  <c r="I141438" i="5"/>
  <c r="J141438" i="5" a="1"/>
  <c r="J141438" i="5"/>
  <c r="K141438" i="5" a="1"/>
  <c r="K141438" i="5"/>
  <c r="L141438" i="5" a="1"/>
  <c r="L141438" i="5"/>
  <c r="M141438" i="5" a="1"/>
  <c r="M141438" i="5"/>
  <c r="H141439" i="5" a="1"/>
  <c r="H141439" i="5"/>
  <c r="I141439" i="5" a="1"/>
  <c r="I141439" i="5"/>
  <c r="J141439" i="5" a="1"/>
  <c r="J141439" i="5"/>
  <c r="K141439" i="5" a="1"/>
  <c r="K141439" i="5"/>
  <c r="L141439" i="5" a="1"/>
  <c r="L141439" i="5"/>
  <c r="M141439" i="5" a="1"/>
  <c r="M141439" i="5"/>
  <c r="H141440" i="5" a="1"/>
  <c r="H141440" i="5"/>
  <c r="I141440" i="5" a="1"/>
  <c r="I141440" i="5"/>
  <c r="J141440" i="5" a="1"/>
  <c r="J141440" i="5"/>
  <c r="K141440" i="5" a="1"/>
  <c r="K141440" i="5"/>
  <c r="L141440" i="5" a="1"/>
  <c r="L141440" i="5"/>
  <c r="M141440" i="5" a="1"/>
  <c r="M141440" i="5"/>
  <c r="H141441" i="5" a="1"/>
  <c r="H141441" i="5"/>
  <c r="I141441" i="5" a="1"/>
  <c r="I141441" i="5"/>
  <c r="J141441" i="5" a="1"/>
  <c r="J141441" i="5"/>
  <c r="K141441" i="5" a="1"/>
  <c r="K141441" i="5"/>
  <c r="L141441" i="5" a="1"/>
  <c r="L141441" i="5"/>
  <c r="M141441" i="5" a="1"/>
  <c r="M141441" i="5"/>
  <c r="H141442" i="5" a="1"/>
  <c r="H141442" i="5"/>
  <c r="I141442" i="5" a="1"/>
  <c r="I141442" i="5"/>
  <c r="J141442" i="5" a="1"/>
  <c r="J141442" i="5"/>
  <c r="K141442" i="5" a="1"/>
  <c r="K141442" i="5"/>
  <c r="L141442" i="5" a="1"/>
  <c r="L141442" i="5"/>
  <c r="M141442" i="5" a="1"/>
  <c r="M141442" i="5"/>
  <c r="H141443" i="5" a="1"/>
  <c r="H141443" i="5"/>
  <c r="I141443" i="5" a="1"/>
  <c r="I141443" i="5"/>
  <c r="J141443" i="5" a="1"/>
  <c r="J141443" i="5"/>
  <c r="K141443" i="5" a="1"/>
  <c r="K141443" i="5"/>
  <c r="L141443" i="5" a="1"/>
  <c r="L141443" i="5"/>
  <c r="M141443" i="5" a="1"/>
  <c r="M141443" i="5"/>
  <c r="H141444" i="5" a="1"/>
  <c r="H141444" i="5"/>
  <c r="I141444" i="5" a="1"/>
  <c r="I141444" i="5"/>
  <c r="J141444" i="5" a="1"/>
  <c r="J141444" i="5"/>
  <c r="K141444" i="5" a="1"/>
  <c r="K141444" i="5"/>
  <c r="L141444" i="5" a="1"/>
  <c r="L141444" i="5"/>
  <c r="M141444" i="5" a="1"/>
  <c r="M141444" i="5"/>
  <c r="H141445" i="5" a="1"/>
  <c r="H141445" i="5"/>
  <c r="I141445" i="5" a="1"/>
  <c r="I141445" i="5"/>
  <c r="J141445" i="5" a="1"/>
  <c r="J141445" i="5"/>
  <c r="K141445" i="5" a="1"/>
  <c r="K141445" i="5"/>
  <c r="L141445" i="5" a="1"/>
  <c r="L141445" i="5"/>
  <c r="M141445" i="5" a="1"/>
  <c r="M141445" i="5"/>
  <c r="H141446" i="5" a="1"/>
  <c r="H141446" i="5"/>
  <c r="I141446" i="5" a="1"/>
  <c r="I141446" i="5"/>
  <c r="J141446" i="5" a="1"/>
  <c r="J141446" i="5"/>
  <c r="K141446" i="5" a="1"/>
  <c r="K141446" i="5"/>
  <c r="L141446" i="5" a="1"/>
  <c r="L141446" i="5"/>
  <c r="M141446" i="5" a="1"/>
  <c r="M141446" i="5"/>
  <c r="H141447" i="5" a="1"/>
  <c r="H141447" i="5"/>
  <c r="I141447" i="5" a="1"/>
  <c r="I141447" i="5"/>
  <c r="J141447" i="5" a="1"/>
  <c r="J141447" i="5"/>
  <c r="K141447" i="5" a="1"/>
  <c r="K141447" i="5"/>
  <c r="L141447" i="5" a="1"/>
  <c r="L141447" i="5"/>
  <c r="M141447" i="5" a="1"/>
  <c r="M141447" i="5"/>
  <c r="H141448" i="5" a="1"/>
  <c r="H141448" i="5"/>
  <c r="I141448" i="5" a="1"/>
  <c r="I141448" i="5"/>
  <c r="J141448" i="5" a="1"/>
  <c r="J141448" i="5"/>
  <c r="K141448" i="5" a="1"/>
  <c r="K141448" i="5"/>
  <c r="L141448" i="5" a="1"/>
  <c r="L141448" i="5"/>
  <c r="M141448" i="5" a="1"/>
  <c r="M141448" i="5"/>
  <c r="H141449" i="5" a="1"/>
  <c r="H141449" i="5"/>
  <c r="I141449" i="5" a="1"/>
  <c r="I141449" i="5"/>
  <c r="J141449" i="5" a="1"/>
  <c r="J141449" i="5"/>
  <c r="K141449" i="5" a="1"/>
  <c r="K141449" i="5"/>
  <c r="L141449" i="5" a="1"/>
  <c r="L141449" i="5"/>
  <c r="M141449" i="5" a="1"/>
  <c r="M141449" i="5"/>
  <c r="H141450" i="5" a="1"/>
  <c r="H141450" i="5"/>
  <c r="I141450" i="5" a="1"/>
  <c r="I141450" i="5"/>
  <c r="J141450" i="5" a="1"/>
  <c r="J141450" i="5"/>
  <c r="K141450" i="5" a="1"/>
  <c r="K141450" i="5"/>
  <c r="L141450" i="5" a="1"/>
  <c r="L141450" i="5"/>
  <c r="M141450" i="5" a="1"/>
  <c r="M141450" i="5"/>
  <c r="H141451" i="5" a="1"/>
  <c r="H141451" i="5"/>
  <c r="I141451" i="5" a="1"/>
  <c r="I141451" i="5"/>
  <c r="J141451" i="5" a="1"/>
  <c r="J141451" i="5"/>
  <c r="K141451" i="5" a="1"/>
  <c r="K141451" i="5"/>
  <c r="L141451" i="5" a="1"/>
  <c r="L141451" i="5"/>
  <c r="M141451" i="5" a="1"/>
  <c r="M141451" i="5"/>
  <c r="H141452" i="5" a="1"/>
  <c r="H141452" i="5"/>
  <c r="I141452" i="5" a="1"/>
  <c r="I141452" i="5"/>
  <c r="J141452" i="5" a="1"/>
  <c r="J141452" i="5"/>
  <c r="K141452" i="5" a="1"/>
  <c r="K141452" i="5"/>
  <c r="L141452" i="5" a="1"/>
  <c r="L141452" i="5"/>
  <c r="M141452" i="5" a="1"/>
  <c r="M141452" i="5"/>
  <c r="H141453" i="5" a="1"/>
  <c r="H141453" i="5"/>
  <c r="I141453" i="5" a="1"/>
  <c r="I141453" i="5"/>
  <c r="J141453" i="5" a="1"/>
  <c r="J141453" i="5"/>
  <c r="K141453" i="5" a="1"/>
  <c r="K141453" i="5"/>
  <c r="L141453" i="5" a="1"/>
  <c r="L141453" i="5"/>
  <c r="M141453" i="5" a="1"/>
  <c r="M141453" i="5"/>
  <c r="H141454" i="5" a="1"/>
  <c r="H141454" i="5"/>
  <c r="I141454" i="5" a="1"/>
  <c r="I141454" i="5"/>
  <c r="J141454" i="5" a="1"/>
  <c r="J141454" i="5"/>
  <c r="K141454" i="5" a="1"/>
  <c r="K141454" i="5"/>
  <c r="L141454" i="5" a="1"/>
  <c r="L141454" i="5"/>
  <c r="M141454" i="5" a="1"/>
  <c r="M141454" i="5"/>
  <c r="H141455" i="5" a="1"/>
  <c r="H141455" i="5"/>
  <c r="I141455" i="5" a="1"/>
  <c r="I141455" i="5"/>
  <c r="J141455" i="5" a="1"/>
  <c r="J141455" i="5"/>
  <c r="K141455" i="5" a="1"/>
  <c r="K141455" i="5"/>
  <c r="L141455" i="5" a="1"/>
  <c r="L141455" i="5"/>
  <c r="M141455" i="5" a="1"/>
  <c r="M141455" i="5"/>
  <c r="H141456" i="5" a="1"/>
  <c r="H141456" i="5"/>
  <c r="I141456" i="5" a="1"/>
  <c r="I141456" i="5"/>
  <c r="J141456" i="5" a="1"/>
  <c r="J141456" i="5"/>
  <c r="K141456" i="5" a="1"/>
  <c r="K141456" i="5"/>
  <c r="L141456" i="5" a="1"/>
  <c r="L141456" i="5"/>
  <c r="M141456" i="5" a="1"/>
  <c r="M141456" i="5"/>
  <c r="H141457" i="5" a="1"/>
  <c r="H141457" i="5"/>
  <c r="I141457" i="5" a="1"/>
  <c r="I141457" i="5"/>
  <c r="J141457" i="5" a="1"/>
  <c r="J141457" i="5"/>
  <c r="K141457" i="5" a="1"/>
  <c r="K141457" i="5"/>
  <c r="L141457" i="5" a="1"/>
  <c r="L141457" i="5"/>
  <c r="M141457" i="5" a="1"/>
  <c r="M141457" i="5"/>
  <c r="H141458" i="5" a="1"/>
  <c r="H141458" i="5"/>
  <c r="I141458" i="5" a="1"/>
  <c r="I141458" i="5"/>
  <c r="J141458" i="5" a="1"/>
  <c r="J141458" i="5"/>
  <c r="K141458" i="5" a="1"/>
  <c r="K141458" i="5"/>
  <c r="L141458" i="5" a="1"/>
  <c r="L141458" i="5"/>
  <c r="M141458" i="5" a="1"/>
  <c r="M141458" i="5"/>
  <c r="H141459" i="5" a="1"/>
  <c r="H141459" i="5"/>
  <c r="I141459" i="5" a="1"/>
  <c r="I141459" i="5"/>
  <c r="J141459" i="5" a="1"/>
  <c r="J141459" i="5"/>
  <c r="K141459" i="5" a="1"/>
  <c r="K141459" i="5"/>
  <c r="L141459" i="5" a="1"/>
  <c r="L141459" i="5"/>
  <c r="M141459" i="5" a="1"/>
  <c r="M141459" i="5"/>
  <c r="H141460" i="5" a="1"/>
  <c r="H141460" i="5"/>
  <c r="I141460" i="5" a="1"/>
  <c r="I141460" i="5"/>
  <c r="J141460" i="5" a="1"/>
  <c r="J141460" i="5"/>
  <c r="K141460" i="5" a="1"/>
  <c r="K141460" i="5"/>
  <c r="L141460" i="5" a="1"/>
  <c r="L141460" i="5"/>
  <c r="M141460" i="5" a="1"/>
  <c r="M141460" i="5"/>
  <c r="H141461" i="5" a="1"/>
  <c r="H141461" i="5"/>
  <c r="I141461" i="5" a="1"/>
  <c r="I141461" i="5"/>
  <c r="J141461" i="5" a="1"/>
  <c r="J141461" i="5"/>
  <c r="K141461" i="5" a="1"/>
  <c r="K141461" i="5"/>
  <c r="L141461" i="5" a="1"/>
  <c r="L141461" i="5"/>
  <c r="M141461" i="5" a="1"/>
  <c r="M141461" i="5"/>
  <c r="H141462" i="5" a="1"/>
  <c r="H141462" i="5"/>
  <c r="I141462" i="5" a="1"/>
  <c r="I141462" i="5"/>
  <c r="J141462" i="5" a="1"/>
  <c r="J141462" i="5"/>
  <c r="K141462" i="5" a="1"/>
  <c r="K141462" i="5"/>
  <c r="L141462" i="5" a="1"/>
  <c r="L141462" i="5"/>
  <c r="M141462" i="5" a="1"/>
  <c r="M141462" i="5"/>
  <c r="H141463" i="5" a="1"/>
  <c r="H141463" i="5"/>
  <c r="I141463" i="5" a="1"/>
  <c r="I141463" i="5"/>
  <c r="J141463" i="5" a="1"/>
  <c r="J141463" i="5"/>
  <c r="K141463" i="5" a="1"/>
  <c r="K141463" i="5"/>
  <c r="L141463" i="5" a="1"/>
  <c r="L141463" i="5"/>
  <c r="M141463" i="5" a="1"/>
  <c r="M141463" i="5"/>
  <c r="H141464" i="5" a="1"/>
  <c r="H141464" i="5"/>
  <c r="I141464" i="5" a="1"/>
  <c r="I141464" i="5"/>
  <c r="J141464" i="5" a="1"/>
  <c r="J141464" i="5"/>
  <c r="K141464" i="5" a="1"/>
  <c r="K141464" i="5"/>
  <c r="L141464" i="5" a="1"/>
  <c r="L141464" i="5"/>
  <c r="M141464" i="5" a="1"/>
  <c r="M141464" i="5"/>
  <c r="H141465" i="5" a="1"/>
  <c r="H141465" i="5"/>
  <c r="I141465" i="5" a="1"/>
  <c r="I141465" i="5"/>
  <c r="J141465" i="5" a="1"/>
  <c r="J141465" i="5"/>
  <c r="K141465" i="5" a="1"/>
  <c r="K141465" i="5"/>
  <c r="L141465" i="5" a="1"/>
  <c r="L141465" i="5"/>
  <c r="M141465" i="5" a="1"/>
  <c r="M141465" i="5"/>
  <c r="H141466" i="5" a="1"/>
  <c r="H141466" i="5"/>
  <c r="I141466" i="5" a="1"/>
  <c r="I141466" i="5"/>
  <c r="J141466" i="5" a="1"/>
  <c r="J141466" i="5"/>
  <c r="K141466" i="5" a="1"/>
  <c r="K141466" i="5"/>
  <c r="L141466" i="5" a="1"/>
  <c r="L141466" i="5"/>
  <c r="M141466" i="5" a="1"/>
  <c r="M141466" i="5"/>
  <c r="H141467" i="5" a="1"/>
  <c r="H141467" i="5"/>
  <c r="I141467" i="5" a="1"/>
  <c r="I141467" i="5"/>
  <c r="J141467" i="5" a="1"/>
  <c r="J141467" i="5"/>
  <c r="K141467" i="5" a="1"/>
  <c r="K141467" i="5"/>
  <c r="L141467" i="5" a="1"/>
  <c r="L141467" i="5"/>
  <c r="M141467" i="5" a="1"/>
  <c r="M141467" i="5"/>
  <c r="H141468" i="5" a="1"/>
  <c r="H141468" i="5"/>
  <c r="I141468" i="5" a="1"/>
  <c r="I141468" i="5"/>
  <c r="J141468" i="5" a="1"/>
  <c r="J141468" i="5"/>
  <c r="K141468" i="5" a="1"/>
  <c r="K141468" i="5"/>
  <c r="L141468" i="5" a="1"/>
  <c r="L141468" i="5"/>
  <c r="M141468" i="5" a="1"/>
  <c r="M141468" i="5"/>
  <c r="H141469" i="5" a="1"/>
  <c r="H141469" i="5"/>
  <c r="I141469" i="5" a="1"/>
  <c r="I141469" i="5"/>
  <c r="J141469" i="5" a="1"/>
  <c r="J141469" i="5"/>
  <c r="K141469" i="5" a="1"/>
  <c r="K141469" i="5"/>
  <c r="L141469" i="5" a="1"/>
  <c r="L141469" i="5"/>
  <c r="M141469" i="5" a="1"/>
  <c r="M141469" i="5"/>
  <c r="H141470" i="5" a="1"/>
  <c r="H141470" i="5"/>
  <c r="I141470" i="5" a="1"/>
  <c r="I141470" i="5"/>
  <c r="J141470" i="5" a="1"/>
  <c r="J141470" i="5"/>
  <c r="K141470" i="5" a="1"/>
  <c r="K141470" i="5"/>
  <c r="L141470" i="5" a="1"/>
  <c r="L141470" i="5"/>
  <c r="M141470" i="5" a="1"/>
  <c r="M141470" i="5"/>
  <c r="H141471" i="5" a="1"/>
  <c r="H141471" i="5"/>
  <c r="I141471" i="5" a="1"/>
  <c r="I141471" i="5"/>
  <c r="J141471" i="5" a="1"/>
  <c r="J141471" i="5"/>
  <c r="K141471" i="5" a="1"/>
  <c r="K141471" i="5"/>
  <c r="L141471" i="5" a="1"/>
  <c r="L141471" i="5"/>
  <c r="M141471" i="5" a="1"/>
  <c r="M141471" i="5"/>
  <c r="H141472" i="5" a="1"/>
  <c r="H141472" i="5"/>
  <c r="I141472" i="5" a="1"/>
  <c r="I141472" i="5"/>
  <c r="J141472" i="5" a="1"/>
  <c r="J141472" i="5"/>
  <c r="K141472" i="5" a="1"/>
  <c r="K141472" i="5"/>
  <c r="L141472" i="5" a="1"/>
  <c r="L141472" i="5"/>
  <c r="M141472" i="5" a="1"/>
  <c r="M141472" i="5"/>
  <c r="H141473" i="5" a="1"/>
  <c r="H141473" i="5"/>
  <c r="I141473" i="5" a="1"/>
  <c r="I141473" i="5"/>
  <c r="J141473" i="5" a="1"/>
  <c r="J141473" i="5"/>
  <c r="K141473" i="5" a="1"/>
  <c r="K141473" i="5"/>
  <c r="L141473" i="5" a="1"/>
  <c r="L141473" i="5"/>
  <c r="M141473" i="5" a="1"/>
  <c r="M141473" i="5"/>
  <c r="H141474" i="5" a="1"/>
  <c r="H141474" i="5"/>
  <c r="I141474" i="5" a="1"/>
  <c r="I141474" i="5"/>
  <c r="J141474" i="5" a="1"/>
  <c r="J141474" i="5"/>
  <c r="K141474" i="5" a="1"/>
  <c r="K141474" i="5"/>
  <c r="L141474" i="5" a="1"/>
  <c r="L141474" i="5"/>
  <c r="M141474" i="5" a="1"/>
  <c r="M141474" i="5"/>
  <c r="H141475" i="5" a="1"/>
  <c r="H141475" i="5"/>
  <c r="I141475" i="5" a="1"/>
  <c r="I141475" i="5"/>
  <c r="J141475" i="5" a="1"/>
  <c r="J141475" i="5"/>
  <c r="K141475" i="5" a="1"/>
  <c r="K141475" i="5"/>
  <c r="L141475" i="5" a="1"/>
  <c r="L141475" i="5"/>
  <c r="M141475" i="5" a="1"/>
  <c r="M141475" i="5"/>
  <c r="H141476" i="5" a="1"/>
  <c r="H141476" i="5"/>
  <c r="I141476" i="5" a="1"/>
  <c r="I141476" i="5"/>
  <c r="J141476" i="5" a="1"/>
  <c r="J141476" i="5"/>
  <c r="K141476" i="5" a="1"/>
  <c r="K141476" i="5"/>
  <c r="L141476" i="5" a="1"/>
  <c r="L141476" i="5"/>
  <c r="M141476" i="5" a="1"/>
  <c r="M141476" i="5"/>
  <c r="H141477" i="5" a="1"/>
  <c r="H141477" i="5"/>
  <c r="I141477" i="5" a="1"/>
  <c r="I141477" i="5"/>
  <c r="J141477" i="5" a="1"/>
  <c r="J141477" i="5"/>
  <c r="K141477" i="5" a="1"/>
  <c r="K141477" i="5"/>
  <c r="L141477" i="5" a="1"/>
  <c r="L141477" i="5"/>
  <c r="M141477" i="5" a="1"/>
  <c r="M141477" i="5"/>
  <c r="H141478" i="5" a="1"/>
  <c r="H141478" i="5"/>
  <c r="I141478" i="5" a="1"/>
  <c r="I141478" i="5"/>
  <c r="J141478" i="5" a="1"/>
  <c r="J141478" i="5"/>
  <c r="K141478" i="5" a="1"/>
  <c r="K141478" i="5"/>
  <c r="L141478" i="5" a="1"/>
  <c r="L141478" i="5"/>
  <c r="M141478" i="5" a="1"/>
  <c r="M141478" i="5"/>
  <c r="H141479" i="5" a="1"/>
  <c r="H141479" i="5"/>
  <c r="I141479" i="5" a="1"/>
  <c r="I141479" i="5"/>
  <c r="J141479" i="5" a="1"/>
  <c r="J141479" i="5"/>
  <c r="K141479" i="5" a="1"/>
  <c r="K141479" i="5"/>
  <c r="L141479" i="5" a="1"/>
  <c r="L141479" i="5"/>
  <c r="M141479" i="5" a="1"/>
  <c r="M141479" i="5"/>
  <c r="H141480" i="5" a="1"/>
  <c r="H141480" i="5"/>
  <c r="I141480" i="5" a="1"/>
  <c r="I141480" i="5"/>
  <c r="J141480" i="5" a="1"/>
  <c r="J141480" i="5"/>
  <c r="K141480" i="5" a="1"/>
  <c r="K141480" i="5"/>
  <c r="L141480" i="5" a="1"/>
  <c r="L141480" i="5"/>
  <c r="M141480" i="5" a="1"/>
  <c r="M141480" i="5"/>
  <c r="H141481" i="5" a="1"/>
  <c r="H141481" i="5"/>
  <c r="I141481" i="5" a="1"/>
  <c r="I141481" i="5"/>
  <c r="J141481" i="5" a="1"/>
  <c r="J141481" i="5"/>
  <c r="K141481" i="5" a="1"/>
  <c r="K141481" i="5"/>
  <c r="L141481" i="5" a="1"/>
  <c r="L141481" i="5"/>
  <c r="M141481" i="5" a="1"/>
  <c r="M141481" i="5"/>
  <c r="H141482" i="5" a="1"/>
  <c r="H141482" i="5"/>
  <c r="I141482" i="5" a="1"/>
  <c r="I141482" i="5"/>
  <c r="J141482" i="5" a="1"/>
  <c r="J141482" i="5"/>
  <c r="K141482" i="5" a="1"/>
  <c r="K141482" i="5"/>
  <c r="L141482" i="5" a="1"/>
  <c r="L141482" i="5"/>
  <c r="M141482" i="5" a="1"/>
  <c r="M141482" i="5"/>
  <c r="H141483" i="5" a="1"/>
  <c r="H141483" i="5"/>
  <c r="I141483" i="5" a="1"/>
  <c r="I141483" i="5"/>
  <c r="J141483" i="5" a="1"/>
  <c r="J141483" i="5"/>
  <c r="K141483" i="5" a="1"/>
  <c r="K141483" i="5"/>
  <c r="L141483" i="5" a="1"/>
  <c r="L141483" i="5"/>
  <c r="M141483" i="5" a="1"/>
  <c r="M141483" i="5"/>
  <c r="H141484" i="5" a="1"/>
  <c r="H141484" i="5"/>
  <c r="I141484" i="5" a="1"/>
  <c r="I141484" i="5"/>
  <c r="J141484" i="5" a="1"/>
  <c r="J141484" i="5"/>
  <c r="K141484" i="5" a="1"/>
  <c r="K141484" i="5"/>
  <c r="L141484" i="5" a="1"/>
  <c r="L141484" i="5"/>
  <c r="M141484" i="5" a="1"/>
  <c r="M141484" i="5"/>
  <c r="H141485" i="5" a="1"/>
  <c r="H141485" i="5"/>
  <c r="I141485" i="5" a="1"/>
  <c r="I141485" i="5"/>
  <c r="J141485" i="5" a="1"/>
  <c r="J141485" i="5"/>
  <c r="K141485" i="5" a="1"/>
  <c r="K141485" i="5"/>
  <c r="L141485" i="5" a="1"/>
  <c r="L141485" i="5"/>
  <c r="M141485" i="5" a="1"/>
  <c r="M141485" i="5"/>
  <c r="H141486" i="5" a="1"/>
  <c r="H141486" i="5"/>
  <c r="I141486" i="5" a="1"/>
  <c r="I141486" i="5"/>
  <c r="J141486" i="5" a="1"/>
  <c r="J141486" i="5"/>
  <c r="K141486" i="5" a="1"/>
  <c r="K141486" i="5"/>
  <c r="L141486" i="5" a="1"/>
  <c r="L141486" i="5"/>
  <c r="M141486" i="5" a="1"/>
  <c r="M141486" i="5"/>
  <c r="H141487" i="5" a="1"/>
  <c r="H141487" i="5"/>
  <c r="I141487" i="5" a="1"/>
  <c r="I141487" i="5"/>
  <c r="J141487" i="5" a="1"/>
  <c r="J141487" i="5"/>
  <c r="K141487" i="5" a="1"/>
  <c r="K141487" i="5"/>
  <c r="L141487" i="5" a="1"/>
  <c r="L141487" i="5"/>
  <c r="M141487" i="5" a="1"/>
  <c r="M141487" i="5"/>
  <c r="H141488" i="5" a="1"/>
  <c r="H141488" i="5"/>
  <c r="I141488" i="5" a="1"/>
  <c r="I141488" i="5"/>
  <c r="J141488" i="5" a="1"/>
  <c r="J141488" i="5"/>
  <c r="K141488" i="5" a="1"/>
  <c r="K141488" i="5"/>
  <c r="L141488" i="5" a="1"/>
  <c r="L141488" i="5"/>
  <c r="M141488" i="5" a="1"/>
  <c r="M141488" i="5"/>
  <c r="H141489" i="5" a="1"/>
  <c r="H141489" i="5"/>
  <c r="I141489" i="5" a="1"/>
  <c r="I141489" i="5"/>
  <c r="J141489" i="5" a="1"/>
  <c r="J141489" i="5"/>
  <c r="K141489" i="5" a="1"/>
  <c r="K141489" i="5"/>
  <c r="L141489" i="5" a="1"/>
  <c r="L141489" i="5"/>
  <c r="M141489" i="5" a="1"/>
  <c r="M141489" i="5"/>
  <c r="H141490" i="5" a="1"/>
  <c r="H141490" i="5"/>
  <c r="I141490" i="5" a="1"/>
  <c r="I141490" i="5"/>
  <c r="J141490" i="5" a="1"/>
  <c r="J141490" i="5"/>
  <c r="K141490" i="5" a="1"/>
  <c r="K141490" i="5"/>
  <c r="L141490" i="5" a="1"/>
  <c r="L141490" i="5"/>
  <c r="M141490" i="5" a="1"/>
  <c r="M141490" i="5"/>
  <c r="H141491" i="5" a="1"/>
  <c r="H141491" i="5"/>
  <c r="I141491" i="5" a="1"/>
  <c r="I141491" i="5"/>
  <c r="J141491" i="5" a="1"/>
  <c r="J141491" i="5"/>
  <c r="K141491" i="5" a="1"/>
  <c r="K141491" i="5"/>
  <c r="L141491" i="5" a="1"/>
  <c r="L141491" i="5"/>
  <c r="M141491" i="5" a="1"/>
  <c r="M141491" i="5"/>
  <c r="H141492" i="5" a="1"/>
  <c r="H141492" i="5"/>
  <c r="I141492" i="5" a="1"/>
  <c r="I141492" i="5"/>
  <c r="J141492" i="5" a="1"/>
  <c r="J141492" i="5"/>
  <c r="K141492" i="5" a="1"/>
  <c r="K141492" i="5"/>
  <c r="L141492" i="5" a="1"/>
  <c r="L141492" i="5"/>
  <c r="M141492" i="5" a="1"/>
  <c r="M141492" i="5"/>
  <c r="H141493" i="5" a="1"/>
  <c r="H141493" i="5"/>
  <c r="I141493" i="5" a="1"/>
  <c r="I141493" i="5"/>
  <c r="J141493" i="5" a="1"/>
  <c r="J141493" i="5"/>
  <c r="K141493" i="5" a="1"/>
  <c r="K141493" i="5"/>
  <c r="L141493" i="5" a="1"/>
  <c r="L141493" i="5"/>
  <c r="M141493" i="5" a="1"/>
  <c r="M141493" i="5"/>
  <c r="H141494" i="5" a="1"/>
  <c r="H141494" i="5"/>
  <c r="I141494" i="5" a="1"/>
  <c r="I141494" i="5"/>
  <c r="J141494" i="5" a="1"/>
  <c r="J141494" i="5"/>
  <c r="K141494" i="5" a="1"/>
  <c r="K141494" i="5"/>
  <c r="L141494" i="5" a="1"/>
  <c r="L141494" i="5"/>
  <c r="M141494" i="5" a="1"/>
  <c r="M141494" i="5"/>
  <c r="H141495" i="5" a="1"/>
  <c r="H141495" i="5"/>
  <c r="I141495" i="5" a="1"/>
  <c r="I141495" i="5"/>
  <c r="J141495" i="5" a="1"/>
  <c r="J141495" i="5"/>
  <c r="K141495" i="5" a="1"/>
  <c r="K141495" i="5"/>
  <c r="L141495" i="5" a="1"/>
  <c r="L141495" i="5"/>
  <c r="M141495" i="5" a="1"/>
  <c r="M141495" i="5"/>
  <c r="H141496" i="5" a="1"/>
  <c r="H141496" i="5"/>
  <c r="I141496" i="5" a="1"/>
  <c r="I141496" i="5"/>
  <c r="J141496" i="5" a="1"/>
  <c r="J141496" i="5"/>
  <c r="K141496" i="5" a="1"/>
  <c r="K141496" i="5"/>
  <c r="L141496" i="5" a="1"/>
  <c r="L141496" i="5"/>
  <c r="M141496" i="5" a="1"/>
  <c r="M141496" i="5"/>
  <c r="H141497" i="5" a="1"/>
  <c r="H141497" i="5"/>
  <c r="I141497" i="5" a="1"/>
  <c r="I141497" i="5"/>
  <c r="J141497" i="5" a="1"/>
  <c r="J141497" i="5"/>
  <c r="K141497" i="5" a="1"/>
  <c r="K141497" i="5"/>
  <c r="L141497" i="5" a="1"/>
  <c r="L141497" i="5"/>
  <c r="M141497" i="5" a="1"/>
  <c r="M141497" i="5"/>
  <c r="H141498" i="5" a="1"/>
  <c r="H141498" i="5"/>
  <c r="I141498" i="5" a="1"/>
  <c r="I141498" i="5"/>
  <c r="J141498" i="5" a="1"/>
  <c r="J141498" i="5"/>
  <c r="K141498" i="5" a="1"/>
  <c r="K141498" i="5"/>
  <c r="L141498" i="5" a="1"/>
  <c r="L141498" i="5"/>
  <c r="M141498" i="5" a="1"/>
  <c r="M141498" i="5"/>
  <c r="H141499" i="5" a="1"/>
  <c r="H141499" i="5"/>
  <c r="I141499" i="5" a="1"/>
  <c r="I141499" i="5"/>
  <c r="J141499" i="5" a="1"/>
  <c r="J141499" i="5"/>
  <c r="K141499" i="5" a="1"/>
  <c r="K141499" i="5"/>
  <c r="L141499" i="5" a="1"/>
  <c r="L141499" i="5"/>
  <c r="M141499" i="5" a="1"/>
  <c r="M141499" i="5"/>
  <c r="H141500" i="5" a="1"/>
  <c r="H141500" i="5"/>
  <c r="I141500" i="5" a="1"/>
  <c r="I141500" i="5"/>
  <c r="J141500" i="5" a="1"/>
  <c r="J141500" i="5"/>
  <c r="K141500" i="5" a="1"/>
  <c r="K141500" i="5"/>
  <c r="L141500" i="5" a="1"/>
  <c r="L141500" i="5"/>
  <c r="M141500" i="5" a="1"/>
  <c r="M141500" i="5"/>
  <c r="H141501" i="5" a="1"/>
  <c r="H141501" i="5"/>
  <c r="I141501" i="5" a="1"/>
  <c r="I141501" i="5"/>
  <c r="J141501" i="5" a="1"/>
  <c r="J141501" i="5"/>
  <c r="K141501" i="5" a="1"/>
  <c r="K141501" i="5"/>
  <c r="L141501" i="5" a="1"/>
  <c r="L141501" i="5"/>
  <c r="M141501" i="5" a="1"/>
  <c r="M141501" i="5"/>
  <c r="H141502" i="5" a="1"/>
  <c r="H141502" i="5"/>
  <c r="I141502" i="5" a="1"/>
  <c r="I141502" i="5"/>
  <c r="J141502" i="5" a="1"/>
  <c r="J141502" i="5"/>
  <c r="K141502" i="5" a="1"/>
  <c r="K141502" i="5"/>
  <c r="L141502" i="5" a="1"/>
  <c r="L141502" i="5"/>
  <c r="M141502" i="5" a="1"/>
  <c r="M141502" i="5"/>
  <c r="H141503" i="5" a="1"/>
  <c r="H141503" i="5"/>
  <c r="I141503" i="5" a="1"/>
  <c r="I141503" i="5"/>
  <c r="J141503" i="5" a="1"/>
  <c r="J141503" i="5"/>
  <c r="K141503" i="5" a="1"/>
  <c r="K141503" i="5"/>
  <c r="L141503" i="5" a="1"/>
  <c r="L141503" i="5"/>
  <c r="M141503" i="5" a="1"/>
  <c r="M141503" i="5"/>
  <c r="H141504" i="5" a="1"/>
  <c r="H141504" i="5"/>
  <c r="I141504" i="5" a="1"/>
  <c r="I141504" i="5"/>
  <c r="J141504" i="5" a="1"/>
  <c r="J141504" i="5"/>
  <c r="K141504" i="5" a="1"/>
  <c r="K141504" i="5"/>
  <c r="L141504" i="5" a="1"/>
  <c r="L141504" i="5"/>
  <c r="M141504" i="5" a="1"/>
  <c r="M141504" i="5"/>
  <c r="H141505" i="5" a="1"/>
  <c r="H141505" i="5"/>
  <c r="I141505" i="5" a="1"/>
  <c r="I141505" i="5"/>
  <c r="J141505" i="5" a="1"/>
  <c r="J141505" i="5"/>
  <c r="K141505" i="5" a="1"/>
  <c r="K141505" i="5"/>
  <c r="L141505" i="5" a="1"/>
  <c r="L141505" i="5"/>
  <c r="M141505" i="5" a="1"/>
  <c r="M141505" i="5"/>
  <c r="H141506" i="5" a="1"/>
  <c r="H141506" i="5"/>
  <c r="I141506" i="5" a="1"/>
  <c r="I141506" i="5"/>
  <c r="J141506" i="5" a="1"/>
  <c r="J141506" i="5"/>
  <c r="K141506" i="5" a="1"/>
  <c r="K141506" i="5"/>
  <c r="L141506" i="5" a="1"/>
  <c r="L141506" i="5"/>
  <c r="M141506" i="5" a="1"/>
  <c r="M141506" i="5"/>
  <c r="H141507" i="5" a="1"/>
  <c r="H141507" i="5"/>
  <c r="I141507" i="5" a="1"/>
  <c r="I141507" i="5"/>
  <c r="J141507" i="5" a="1"/>
  <c r="J141507" i="5"/>
  <c r="K141507" i="5" a="1"/>
  <c r="K141507" i="5"/>
  <c r="L141507" i="5" a="1"/>
  <c r="L141507" i="5"/>
  <c r="M141507" i="5" a="1"/>
  <c r="M141507" i="5"/>
  <c r="H141508" i="5" a="1"/>
  <c r="H141508" i="5"/>
  <c r="I141508" i="5" a="1"/>
  <c r="I141508" i="5"/>
  <c r="J141508" i="5" a="1"/>
  <c r="J141508" i="5"/>
  <c r="K141508" i="5" a="1"/>
  <c r="K141508" i="5"/>
  <c r="L141508" i="5" a="1"/>
  <c r="L141508" i="5"/>
  <c r="M141508" i="5" a="1"/>
  <c r="M141508" i="5"/>
  <c r="H141509" i="5" a="1"/>
  <c r="H141509" i="5"/>
  <c r="I141509" i="5" a="1"/>
  <c r="I141509" i="5"/>
  <c r="J141509" i="5" a="1"/>
  <c r="J141509" i="5"/>
  <c r="K141509" i="5" a="1"/>
  <c r="K141509" i="5"/>
  <c r="L141509" i="5" a="1"/>
  <c r="L141509" i="5"/>
  <c r="M141509" i="5" a="1"/>
  <c r="M141509" i="5"/>
  <c r="H141510" i="5" a="1"/>
  <c r="H141510" i="5"/>
  <c r="I141510" i="5" a="1"/>
  <c r="I141510" i="5"/>
  <c r="J141510" i="5" a="1"/>
  <c r="J141510" i="5"/>
  <c r="K141510" i="5" a="1"/>
  <c r="K141510" i="5"/>
  <c r="L141510" i="5" a="1"/>
  <c r="L141510" i="5"/>
  <c r="M141510" i="5" a="1"/>
  <c r="M141510" i="5"/>
  <c r="H141511" i="5" a="1"/>
  <c r="H141511" i="5"/>
  <c r="I141511" i="5" a="1"/>
  <c r="I141511" i="5"/>
  <c r="J141511" i="5" a="1"/>
  <c r="J141511" i="5"/>
  <c r="K141511" i="5" a="1"/>
  <c r="K141511" i="5"/>
  <c r="L141511" i="5" a="1"/>
  <c r="L141511" i="5"/>
  <c r="M141511" i="5" a="1"/>
  <c r="M141511" i="5"/>
  <c r="H141512" i="5" a="1"/>
  <c r="H141512" i="5"/>
  <c r="I141512" i="5" a="1"/>
  <c r="I141512" i="5"/>
  <c r="J141512" i="5" a="1"/>
  <c r="J141512" i="5"/>
  <c r="K141512" i="5" a="1"/>
  <c r="K141512" i="5"/>
  <c r="L141512" i="5" a="1"/>
  <c r="L141512" i="5"/>
  <c r="M141512" i="5" a="1"/>
  <c r="M141512" i="5"/>
  <c r="H141513" i="5" a="1"/>
  <c r="H141513" i="5"/>
  <c r="I141513" i="5" a="1"/>
  <c r="I141513" i="5"/>
  <c r="J141513" i="5" a="1"/>
  <c r="J141513" i="5"/>
  <c r="K141513" i="5" a="1"/>
  <c r="K141513" i="5"/>
  <c r="L141513" i="5" a="1"/>
  <c r="L141513" i="5"/>
  <c r="M141513" i="5" a="1"/>
  <c r="M141513" i="5"/>
  <c r="H141514" i="5" a="1"/>
  <c r="H141514" i="5"/>
  <c r="I141514" i="5" a="1"/>
  <c r="I141514" i="5"/>
  <c r="J141514" i="5" a="1"/>
  <c r="J141514" i="5"/>
  <c r="K141514" i="5" a="1"/>
  <c r="K141514" i="5"/>
  <c r="L141514" i="5" a="1"/>
  <c r="L141514" i="5"/>
  <c r="M141514" i="5" a="1"/>
  <c r="M141514" i="5"/>
  <c r="H141515" i="5" a="1"/>
  <c r="H141515" i="5"/>
  <c r="I141515" i="5" a="1"/>
  <c r="I141515" i="5"/>
  <c r="J141515" i="5" a="1"/>
  <c r="J141515" i="5"/>
  <c r="K141515" i="5" a="1"/>
  <c r="K141515" i="5"/>
  <c r="L141515" i="5" a="1"/>
  <c r="L141515" i="5"/>
  <c r="M141515" i="5" a="1"/>
  <c r="M141515" i="5"/>
  <c r="H141516" i="5" a="1"/>
  <c r="H141516" i="5"/>
  <c r="I141516" i="5" a="1"/>
  <c r="I141516" i="5"/>
  <c r="J141516" i="5" a="1"/>
  <c r="J141516" i="5"/>
  <c r="K141516" i="5" a="1"/>
  <c r="K141516" i="5"/>
  <c r="L141516" i="5" a="1"/>
  <c r="L141516" i="5"/>
  <c r="M141516" i="5" a="1"/>
  <c r="M141516" i="5"/>
  <c r="H141517" i="5" a="1"/>
  <c r="H141517" i="5"/>
  <c r="I141517" i="5" a="1"/>
  <c r="I141517" i="5"/>
  <c r="J141517" i="5" a="1"/>
  <c r="J141517" i="5"/>
  <c r="K141517" i="5" a="1"/>
  <c r="K141517" i="5"/>
  <c r="L141517" i="5" a="1"/>
  <c r="L141517" i="5"/>
  <c r="M141517" i="5" a="1"/>
  <c r="M141517" i="5"/>
  <c r="H141518" i="5" a="1"/>
  <c r="H141518" i="5"/>
  <c r="I141518" i="5" a="1"/>
  <c r="I141518" i="5"/>
  <c r="J141518" i="5" a="1"/>
  <c r="J141518" i="5"/>
  <c r="K141518" i="5" a="1"/>
  <c r="K141518" i="5"/>
  <c r="L141518" i="5" a="1"/>
  <c r="L141518" i="5"/>
  <c r="M141518" i="5" a="1"/>
  <c r="M141518" i="5"/>
  <c r="H141519" i="5" a="1"/>
  <c r="H141519" i="5"/>
  <c r="I141519" i="5" a="1"/>
  <c r="I141519" i="5"/>
  <c r="J141519" i="5" a="1"/>
  <c r="J141519" i="5"/>
  <c r="K141519" i="5" a="1"/>
  <c r="K141519" i="5"/>
  <c r="L141519" i="5" a="1"/>
  <c r="L141519" i="5"/>
  <c r="M141519" i="5" a="1"/>
  <c r="M141519" i="5"/>
  <c r="H141520" i="5" a="1"/>
  <c r="H141520" i="5"/>
  <c r="I141520" i="5" a="1"/>
  <c r="I141520" i="5"/>
  <c r="J141520" i="5" a="1"/>
  <c r="J141520" i="5"/>
  <c r="K141520" i="5" a="1"/>
  <c r="K141520" i="5"/>
  <c r="L141520" i="5" a="1"/>
  <c r="L141520" i="5"/>
  <c r="M141520" i="5" a="1"/>
  <c r="M141520" i="5"/>
  <c r="H141521" i="5" a="1"/>
  <c r="H141521" i="5"/>
  <c r="I141521" i="5" a="1"/>
  <c r="I141521" i="5"/>
  <c r="J141521" i="5" a="1"/>
  <c r="J141521" i="5"/>
  <c r="K141521" i="5" a="1"/>
  <c r="K141521" i="5"/>
  <c r="L141521" i="5" a="1"/>
  <c r="L141521" i="5"/>
  <c r="M141521" i="5" a="1"/>
  <c r="M141521" i="5"/>
  <c r="H141522" i="5" a="1"/>
  <c r="H141522" i="5"/>
  <c r="I141522" i="5" a="1"/>
  <c r="I141522" i="5"/>
  <c r="J141522" i="5" a="1"/>
  <c r="J141522" i="5"/>
  <c r="K141522" i="5" a="1"/>
  <c r="K141522" i="5"/>
  <c r="L141522" i="5" a="1"/>
  <c r="L141522" i="5"/>
  <c r="M141522" i="5" a="1"/>
  <c r="M141522" i="5"/>
  <c r="H141523" i="5" a="1"/>
  <c r="H141523" i="5"/>
  <c r="I141523" i="5" a="1"/>
  <c r="I141523" i="5"/>
  <c r="J141523" i="5" a="1"/>
  <c r="J141523" i="5"/>
  <c r="K141523" i="5" a="1"/>
  <c r="K141523" i="5"/>
  <c r="L141523" i="5" a="1"/>
  <c r="L141523" i="5"/>
  <c r="M141523" i="5" a="1"/>
  <c r="M141523" i="5"/>
  <c r="H141524" i="5" a="1"/>
  <c r="H141524" i="5"/>
  <c r="I141524" i="5" a="1"/>
  <c r="I141524" i="5"/>
  <c r="J141524" i="5" a="1"/>
  <c r="J141524" i="5"/>
  <c r="K141524" i="5" a="1"/>
  <c r="K141524" i="5"/>
  <c r="L141524" i="5" a="1"/>
  <c r="L141524" i="5"/>
  <c r="M141524" i="5" a="1"/>
  <c r="M141524" i="5"/>
  <c r="H141525" i="5" a="1"/>
  <c r="H141525" i="5"/>
  <c r="I141525" i="5" a="1"/>
  <c r="I141525" i="5"/>
  <c r="J141525" i="5" a="1"/>
  <c r="J141525" i="5"/>
  <c r="K141525" i="5" a="1"/>
  <c r="K141525" i="5"/>
  <c r="L141525" i="5" a="1"/>
  <c r="L141525" i="5"/>
  <c r="M141525" i="5" a="1"/>
  <c r="M141525" i="5"/>
  <c r="H141526" i="5" a="1"/>
  <c r="H141526" i="5"/>
  <c r="I141526" i="5" a="1"/>
  <c r="I141526" i="5"/>
  <c r="J141526" i="5" a="1"/>
  <c r="J141526" i="5"/>
  <c r="K141526" i="5" a="1"/>
  <c r="K141526" i="5"/>
  <c r="L141526" i="5" a="1"/>
  <c r="L141526" i="5"/>
  <c r="M141526" i="5" a="1"/>
  <c r="M141526" i="5"/>
  <c r="H141527" i="5" a="1"/>
  <c r="H141527" i="5"/>
  <c r="I141527" i="5" a="1"/>
  <c r="I141527" i="5"/>
  <c r="J141527" i="5" a="1"/>
  <c r="J141527" i="5"/>
  <c r="K141527" i="5" a="1"/>
  <c r="K141527" i="5"/>
  <c r="L141527" i="5" a="1"/>
  <c r="L141527" i="5"/>
  <c r="M141527" i="5" a="1"/>
  <c r="M141527" i="5"/>
  <c r="H141528" i="5" a="1"/>
  <c r="H141528" i="5"/>
  <c r="I141528" i="5" a="1"/>
  <c r="I141528" i="5"/>
  <c r="J141528" i="5" a="1"/>
  <c r="J141528" i="5"/>
  <c r="K141528" i="5" a="1"/>
  <c r="K141528" i="5"/>
  <c r="L141528" i="5" a="1"/>
  <c r="L141528" i="5"/>
  <c r="M141528" i="5" a="1"/>
  <c r="M141528" i="5"/>
  <c r="H141529" i="5" a="1"/>
  <c r="H141529" i="5"/>
  <c r="I141529" i="5" a="1"/>
  <c r="I141529" i="5"/>
  <c r="J141529" i="5" a="1"/>
  <c r="J141529" i="5"/>
  <c r="K141529" i="5" a="1"/>
  <c r="K141529" i="5"/>
  <c r="L141529" i="5" a="1"/>
  <c r="L141529" i="5"/>
  <c r="M141529" i="5" a="1"/>
  <c r="M141529" i="5"/>
  <c r="H141530" i="5" a="1"/>
  <c r="H141530" i="5"/>
  <c r="I141530" i="5" a="1"/>
  <c r="I141530" i="5"/>
  <c r="J141530" i="5" a="1"/>
  <c r="J141530" i="5"/>
  <c r="K141530" i="5" a="1"/>
  <c r="K141530" i="5"/>
  <c r="L141530" i="5" a="1"/>
  <c r="L141530" i="5"/>
  <c r="M141530" i="5" a="1"/>
  <c r="M141530" i="5"/>
  <c r="H141531" i="5" a="1"/>
  <c r="H141531" i="5"/>
  <c r="I141531" i="5" a="1"/>
  <c r="I141531" i="5"/>
  <c r="J141531" i="5" a="1"/>
  <c r="J141531" i="5"/>
  <c r="K141531" i="5" a="1"/>
  <c r="K141531" i="5"/>
  <c r="L141531" i="5" a="1"/>
  <c r="L141531" i="5"/>
  <c r="M141531" i="5" a="1"/>
  <c r="M141531" i="5"/>
  <c r="H141532" i="5" a="1"/>
  <c r="H141532" i="5"/>
  <c r="I141532" i="5" a="1"/>
  <c r="I141532" i="5"/>
  <c r="J141532" i="5" a="1"/>
  <c r="J141532" i="5"/>
  <c r="K141532" i="5" a="1"/>
  <c r="K141532" i="5"/>
  <c r="L141532" i="5" a="1"/>
  <c r="L141532" i="5"/>
  <c r="M141532" i="5" a="1"/>
  <c r="M141532" i="5"/>
  <c r="H141533" i="5" a="1"/>
  <c r="H141533" i="5"/>
  <c r="I141533" i="5" a="1"/>
  <c r="I141533" i="5"/>
  <c r="J141533" i="5" a="1"/>
  <c r="J141533" i="5"/>
  <c r="K141533" i="5" a="1"/>
  <c r="K141533" i="5"/>
  <c r="L141533" i="5" a="1"/>
  <c r="L141533" i="5"/>
  <c r="M141533" i="5" a="1"/>
  <c r="M141533" i="5"/>
  <c r="H141534" i="5" a="1"/>
  <c r="H141534" i="5"/>
  <c r="I141534" i="5" a="1"/>
  <c r="I141534" i="5"/>
  <c r="J141534" i="5" a="1"/>
  <c r="J141534" i="5"/>
  <c r="K141534" i="5" a="1"/>
  <c r="K141534" i="5"/>
  <c r="L141534" i="5" a="1"/>
  <c r="L141534" i="5"/>
  <c r="M141534" i="5" a="1"/>
  <c r="M141534" i="5"/>
  <c r="H141535" i="5" a="1"/>
  <c r="H141535" i="5"/>
  <c r="I141535" i="5" a="1"/>
  <c r="I141535" i="5"/>
  <c r="J141535" i="5" a="1"/>
  <c r="J141535" i="5"/>
  <c r="K141535" i="5" a="1"/>
  <c r="K141535" i="5"/>
  <c r="L141535" i="5" a="1"/>
  <c r="L141535" i="5"/>
  <c r="M141535" i="5" a="1"/>
  <c r="M141535" i="5"/>
  <c r="H141536" i="5" a="1"/>
  <c r="H141536" i="5"/>
  <c r="I141536" i="5" a="1"/>
  <c r="I141536" i="5"/>
  <c r="J141536" i="5" a="1"/>
  <c r="J141536" i="5"/>
  <c r="K141536" i="5" a="1"/>
  <c r="K141536" i="5"/>
  <c r="L141536" i="5" a="1"/>
  <c r="L141536" i="5"/>
  <c r="M141536" i="5" a="1"/>
  <c r="M141536" i="5"/>
  <c r="H141537" i="5" a="1"/>
  <c r="H141537" i="5"/>
  <c r="I141537" i="5" a="1"/>
  <c r="I141537" i="5"/>
  <c r="J141537" i="5" a="1"/>
  <c r="J141537" i="5"/>
  <c r="K141537" i="5" a="1"/>
  <c r="K141537" i="5"/>
  <c r="L141537" i="5" a="1"/>
  <c r="L141537" i="5"/>
  <c r="M141537" i="5" a="1"/>
  <c r="M141537" i="5"/>
  <c r="H141538" i="5" a="1"/>
  <c r="H141538" i="5"/>
  <c r="I141538" i="5" a="1"/>
  <c r="I141538" i="5"/>
  <c r="J141538" i="5" a="1"/>
  <c r="J141538" i="5"/>
  <c r="K141538" i="5" a="1"/>
  <c r="K141538" i="5"/>
  <c r="L141538" i="5" a="1"/>
  <c r="L141538" i="5"/>
  <c r="M141538" i="5" a="1"/>
  <c r="M141538" i="5"/>
  <c r="H141539" i="5" a="1"/>
  <c r="H141539" i="5"/>
  <c r="I141539" i="5" a="1"/>
  <c r="I141539" i="5"/>
  <c r="J141539" i="5" a="1"/>
  <c r="J141539" i="5"/>
  <c r="K141539" i="5" a="1"/>
  <c r="K141539" i="5"/>
  <c r="L141539" i="5" a="1"/>
  <c r="L141539" i="5"/>
  <c r="M141539" i="5" a="1"/>
  <c r="M141539" i="5"/>
  <c r="H141540" i="5" a="1"/>
  <c r="H141540" i="5"/>
  <c r="I141540" i="5" a="1"/>
  <c r="I141540" i="5"/>
  <c r="J141540" i="5" a="1"/>
  <c r="J141540" i="5"/>
  <c r="K141540" i="5" a="1"/>
  <c r="K141540" i="5"/>
  <c r="L141540" i="5" a="1"/>
  <c r="L141540" i="5"/>
  <c r="M141540" i="5" a="1"/>
  <c r="M141540" i="5"/>
  <c r="H141541" i="5" a="1"/>
  <c r="H141541" i="5"/>
  <c r="I141541" i="5" a="1"/>
  <c r="I141541" i="5"/>
  <c r="J141541" i="5" a="1"/>
  <c r="J141541" i="5"/>
  <c r="K141541" i="5" a="1"/>
  <c r="K141541" i="5"/>
  <c r="L141541" i="5" a="1"/>
  <c r="L141541" i="5"/>
  <c r="M141541" i="5" a="1"/>
  <c r="M141541" i="5"/>
  <c r="H141542" i="5" a="1"/>
  <c r="H141542" i="5"/>
  <c r="I141542" i="5" a="1"/>
  <c r="I141542" i="5"/>
  <c r="J141542" i="5" a="1"/>
  <c r="J141542" i="5"/>
  <c r="K141542" i="5" a="1"/>
  <c r="K141542" i="5"/>
  <c r="L141542" i="5" a="1"/>
  <c r="L141542" i="5"/>
  <c r="M141542" i="5" a="1"/>
  <c r="M141542" i="5"/>
  <c r="H141543" i="5" a="1"/>
  <c r="H141543" i="5"/>
  <c r="I141543" i="5" a="1"/>
  <c r="I141543" i="5"/>
  <c r="J141543" i="5" a="1"/>
  <c r="J141543" i="5"/>
  <c r="K141543" i="5" a="1"/>
  <c r="K141543" i="5"/>
  <c r="L141543" i="5" a="1"/>
  <c r="L141543" i="5"/>
  <c r="M141543" i="5" a="1"/>
  <c r="M141543" i="5"/>
  <c r="H141544" i="5" a="1"/>
  <c r="H141544" i="5"/>
  <c r="I141544" i="5" a="1"/>
  <c r="I141544" i="5"/>
  <c r="J141544" i="5" a="1"/>
  <c r="J141544" i="5"/>
  <c r="K141544" i="5" a="1"/>
  <c r="K141544" i="5"/>
  <c r="L141544" i="5" a="1"/>
  <c r="L141544" i="5"/>
  <c r="M141544" i="5" a="1"/>
  <c r="M141544" i="5"/>
  <c r="H141545" i="5" a="1"/>
  <c r="H141545" i="5"/>
  <c r="I141545" i="5" a="1"/>
  <c r="I141545" i="5"/>
  <c r="J141545" i="5" a="1"/>
  <c r="J141545" i="5"/>
  <c r="K141545" i="5" a="1"/>
  <c r="K141545" i="5"/>
  <c r="L141545" i="5" a="1"/>
  <c r="L141545" i="5"/>
  <c r="M141545" i="5" a="1"/>
  <c r="M141545" i="5"/>
  <c r="H141546" i="5" a="1"/>
  <c r="H141546" i="5"/>
  <c r="I141546" i="5" a="1"/>
  <c r="I141546" i="5"/>
  <c r="J141546" i="5" a="1"/>
  <c r="J141546" i="5"/>
  <c r="K141546" i="5" a="1"/>
  <c r="K141546" i="5"/>
  <c r="L141546" i="5" a="1"/>
  <c r="L141546" i="5"/>
  <c r="M141546" i="5" a="1"/>
  <c r="M141546" i="5"/>
  <c r="H141547" i="5" a="1"/>
  <c r="H141547" i="5"/>
  <c r="I141547" i="5" a="1"/>
  <c r="I141547" i="5"/>
  <c r="J141547" i="5" a="1"/>
  <c r="J141547" i="5"/>
  <c r="K141547" i="5" a="1"/>
  <c r="K141547" i="5"/>
  <c r="L141547" i="5" a="1"/>
  <c r="L141547" i="5"/>
  <c r="M141547" i="5" a="1"/>
  <c r="M141547" i="5"/>
  <c r="H141548" i="5" a="1"/>
  <c r="H141548" i="5"/>
  <c r="I141548" i="5" a="1"/>
  <c r="I141548" i="5"/>
  <c r="J141548" i="5" a="1"/>
  <c r="J141548" i="5"/>
  <c r="K141548" i="5" a="1"/>
  <c r="K141548" i="5"/>
  <c r="L141548" i="5" a="1"/>
  <c r="L141548" i="5"/>
  <c r="M141548" i="5" a="1"/>
  <c r="M141548" i="5"/>
  <c r="H141549" i="5" a="1"/>
  <c r="H141549" i="5"/>
  <c r="I141549" i="5" a="1"/>
  <c r="I141549" i="5"/>
  <c r="J141549" i="5" a="1"/>
  <c r="J141549" i="5"/>
  <c r="K141549" i="5" a="1"/>
  <c r="K141549" i="5"/>
  <c r="L141549" i="5" a="1"/>
  <c r="L141549" i="5"/>
  <c r="M141549" i="5" a="1"/>
  <c r="M141549" i="5"/>
  <c r="H141550" i="5" a="1"/>
  <c r="H141550" i="5"/>
  <c r="I141550" i="5" a="1"/>
  <c r="I141550" i="5"/>
  <c r="J141550" i="5" a="1"/>
  <c r="J141550" i="5"/>
  <c r="K141550" i="5" a="1"/>
  <c r="K141550" i="5"/>
  <c r="L141550" i="5" a="1"/>
  <c r="L141550" i="5"/>
  <c r="M141550" i="5" a="1"/>
  <c r="M141550" i="5"/>
  <c r="H141551" i="5" a="1"/>
  <c r="H141551" i="5"/>
  <c r="I141551" i="5" a="1"/>
  <c r="I141551" i="5"/>
  <c r="J141551" i="5" a="1"/>
  <c r="J141551" i="5"/>
  <c r="K141551" i="5" a="1"/>
  <c r="K141551" i="5"/>
  <c r="L141551" i="5" a="1"/>
  <c r="L141551" i="5"/>
  <c r="M141551" i="5" a="1"/>
  <c r="M141551" i="5"/>
  <c r="H141552" i="5" a="1"/>
  <c r="H141552" i="5"/>
  <c r="I141552" i="5" a="1"/>
  <c r="I141552" i="5"/>
  <c r="J141552" i="5" a="1"/>
  <c r="J141552" i="5"/>
  <c r="K141552" i="5" a="1"/>
  <c r="K141552" i="5"/>
  <c r="L141552" i="5" a="1"/>
  <c r="L141552" i="5"/>
  <c r="M141552" i="5" a="1"/>
  <c r="M141552" i="5"/>
  <c r="H141553" i="5" a="1"/>
  <c r="H141553" i="5"/>
  <c r="I141553" i="5" a="1"/>
  <c r="I141553" i="5"/>
  <c r="J141553" i="5" a="1"/>
  <c r="J141553" i="5"/>
  <c r="K141553" i="5" a="1"/>
  <c r="K141553" i="5"/>
  <c r="L141553" i="5" a="1"/>
  <c r="L141553" i="5"/>
  <c r="M141553" i="5" a="1"/>
  <c r="M141553" i="5"/>
  <c r="H141554" i="5" a="1"/>
  <c r="H141554" i="5"/>
  <c r="I141554" i="5" a="1"/>
  <c r="I141554" i="5"/>
  <c r="J141554" i="5" a="1"/>
  <c r="J141554" i="5"/>
  <c r="K141554" i="5" a="1"/>
  <c r="K141554" i="5"/>
  <c r="L141554" i="5" a="1"/>
  <c r="L141554" i="5"/>
  <c r="M141554" i="5" a="1"/>
  <c r="M141554" i="5"/>
  <c r="H141555" i="5" a="1"/>
  <c r="H141555" i="5"/>
  <c r="I141555" i="5" a="1"/>
  <c r="I141555" i="5"/>
  <c r="J141555" i="5" a="1"/>
  <c r="J141555" i="5"/>
  <c r="K141555" i="5" a="1"/>
  <c r="K141555" i="5"/>
  <c r="L141555" i="5" a="1"/>
  <c r="L141555" i="5"/>
  <c r="M141555" i="5" a="1"/>
  <c r="M141555" i="5"/>
  <c r="H141556" i="5" a="1"/>
  <c r="H141556" i="5"/>
  <c r="I141556" i="5" a="1"/>
  <c r="I141556" i="5"/>
  <c r="J141556" i="5" a="1"/>
  <c r="J141556" i="5"/>
  <c r="K141556" i="5" a="1"/>
  <c r="K141556" i="5"/>
  <c r="L141556" i="5" a="1"/>
  <c r="L141556" i="5"/>
  <c r="M141556" i="5" a="1"/>
  <c r="M141556" i="5"/>
  <c r="H141557" i="5" a="1"/>
  <c r="H141557" i="5"/>
  <c r="I141557" i="5" a="1"/>
  <c r="I141557" i="5"/>
  <c r="J141557" i="5" a="1"/>
  <c r="J141557" i="5"/>
  <c r="K141557" i="5" a="1"/>
  <c r="K141557" i="5"/>
  <c r="L141557" i="5" a="1"/>
  <c r="L141557" i="5"/>
  <c r="M141557" i="5" a="1"/>
  <c r="M141557" i="5"/>
  <c r="H141558" i="5" a="1"/>
  <c r="H141558" i="5"/>
  <c r="I141558" i="5" a="1"/>
  <c r="I141558" i="5"/>
  <c r="J141558" i="5" a="1"/>
  <c r="J141558" i="5"/>
  <c r="K141558" i="5" a="1"/>
  <c r="K141558" i="5"/>
  <c r="L141558" i="5" a="1"/>
  <c r="L141558" i="5"/>
  <c r="M141558" i="5" a="1"/>
  <c r="M141558" i="5"/>
  <c r="H141559" i="5" a="1"/>
  <c r="H141559" i="5"/>
  <c r="I141559" i="5" a="1"/>
  <c r="I141559" i="5"/>
  <c r="J141559" i="5" a="1"/>
  <c r="J141559" i="5"/>
  <c r="K141559" i="5" a="1"/>
  <c r="K141559" i="5"/>
  <c r="L141559" i="5" a="1"/>
  <c r="L141559" i="5"/>
  <c r="M141559" i="5" a="1"/>
  <c r="M141559" i="5"/>
  <c r="H141560" i="5" a="1"/>
  <c r="H141560" i="5"/>
  <c r="I141560" i="5" a="1"/>
  <c r="I141560" i="5"/>
  <c r="J141560" i="5" a="1"/>
  <c r="J141560" i="5"/>
  <c r="K141560" i="5" a="1"/>
  <c r="K141560" i="5"/>
  <c r="L141560" i="5" a="1"/>
  <c r="L141560" i="5"/>
  <c r="M141560" i="5" a="1"/>
  <c r="M141560" i="5"/>
  <c r="H141561" i="5" a="1"/>
  <c r="H141561" i="5"/>
  <c r="I141561" i="5" a="1"/>
  <c r="I141561" i="5"/>
  <c r="J141561" i="5" a="1"/>
  <c r="J141561" i="5"/>
  <c r="K141561" i="5" a="1"/>
  <c r="K141561" i="5"/>
  <c r="L141561" i="5" a="1"/>
  <c r="L141561" i="5"/>
  <c r="M141561" i="5" a="1"/>
  <c r="M141561" i="5"/>
  <c r="H141562" i="5" a="1"/>
  <c r="H141562" i="5"/>
  <c r="I141562" i="5" a="1"/>
  <c r="I141562" i="5"/>
  <c r="J141562" i="5" a="1"/>
  <c r="J141562" i="5"/>
  <c r="K141562" i="5" a="1"/>
  <c r="K141562" i="5"/>
  <c r="L141562" i="5" a="1"/>
  <c r="L141562" i="5"/>
  <c r="M141562" i="5" a="1"/>
  <c r="M141562" i="5"/>
  <c r="H141563" i="5" a="1"/>
  <c r="H141563" i="5"/>
  <c r="I141563" i="5" a="1"/>
  <c r="I141563" i="5"/>
  <c r="J141563" i="5" a="1"/>
  <c r="J141563" i="5"/>
  <c r="K141563" i="5" a="1"/>
  <c r="K141563" i="5"/>
  <c r="L141563" i="5" a="1"/>
  <c r="L141563" i="5"/>
  <c r="M141563" i="5" a="1"/>
  <c r="M141563" i="5"/>
  <c r="H141564" i="5" a="1"/>
  <c r="H141564" i="5"/>
  <c r="I141564" i="5" a="1"/>
  <c r="I141564" i="5"/>
  <c r="J141564" i="5" a="1"/>
  <c r="J141564" i="5"/>
  <c r="K141564" i="5" a="1"/>
  <c r="K141564" i="5"/>
  <c r="L141564" i="5" a="1"/>
  <c r="L141564" i="5"/>
  <c r="M141564" i="5" a="1"/>
  <c r="M141564" i="5"/>
  <c r="H141565" i="5" a="1"/>
  <c r="H141565" i="5"/>
  <c r="I141565" i="5" a="1"/>
  <c r="I141565" i="5"/>
  <c r="J141565" i="5" a="1"/>
  <c r="J141565" i="5"/>
  <c r="K141565" i="5" a="1"/>
  <c r="K141565" i="5"/>
  <c r="L141565" i="5" a="1"/>
  <c r="L141565" i="5"/>
  <c r="M141565" i="5" a="1"/>
  <c r="M141565" i="5"/>
  <c r="H141566" i="5" a="1"/>
  <c r="H141566" i="5"/>
  <c r="I141566" i="5" a="1"/>
  <c r="I141566" i="5"/>
  <c r="J141566" i="5" a="1"/>
  <c r="J141566" i="5"/>
  <c r="K141566" i="5" a="1"/>
  <c r="K141566" i="5"/>
  <c r="L141566" i="5" a="1"/>
  <c r="L141566" i="5"/>
  <c r="M141566" i="5" a="1"/>
  <c r="M141566" i="5"/>
  <c r="H141567" i="5" a="1"/>
  <c r="H141567" i="5"/>
  <c r="I141567" i="5" a="1"/>
  <c r="I141567" i="5"/>
  <c r="J141567" i="5" a="1"/>
  <c r="J141567" i="5"/>
  <c r="K141567" i="5" a="1"/>
  <c r="K141567" i="5"/>
  <c r="L141567" i="5" a="1"/>
  <c r="L141567" i="5"/>
  <c r="M141567" i="5" a="1"/>
  <c r="M141567" i="5"/>
  <c r="H141568" i="5" a="1"/>
  <c r="H141568" i="5"/>
  <c r="I141568" i="5" a="1"/>
  <c r="I141568" i="5"/>
  <c r="J141568" i="5" a="1"/>
  <c r="J141568" i="5"/>
  <c r="K141568" i="5" a="1"/>
  <c r="K141568" i="5"/>
  <c r="L141568" i="5" a="1"/>
  <c r="L141568" i="5"/>
  <c r="M141568" i="5" a="1"/>
  <c r="M141568" i="5"/>
  <c r="H141569" i="5" a="1"/>
  <c r="H141569" i="5"/>
  <c r="I141569" i="5" a="1"/>
  <c r="I141569" i="5"/>
  <c r="J141569" i="5" a="1"/>
  <c r="J141569" i="5"/>
  <c r="K141569" i="5" a="1"/>
  <c r="K141569" i="5"/>
  <c r="L141569" i="5" a="1"/>
  <c r="L141569" i="5"/>
  <c r="M141569" i="5" a="1"/>
  <c r="M141569" i="5"/>
  <c r="H141570" i="5" a="1"/>
  <c r="H141570" i="5"/>
  <c r="I141570" i="5" a="1"/>
  <c r="I141570" i="5"/>
  <c r="J141570" i="5" a="1"/>
  <c r="J141570" i="5"/>
  <c r="K141570" i="5" a="1"/>
  <c r="K141570" i="5"/>
  <c r="L141570" i="5" a="1"/>
  <c r="L141570" i="5"/>
  <c r="M141570" i="5" a="1"/>
  <c r="M141570" i="5"/>
  <c r="H141571" i="5" a="1"/>
  <c r="H141571" i="5"/>
  <c r="I141571" i="5" a="1"/>
  <c r="I141571" i="5"/>
  <c r="J141571" i="5" a="1"/>
  <c r="J141571" i="5"/>
  <c r="K141571" i="5" a="1"/>
  <c r="K141571" i="5"/>
  <c r="L141571" i="5" a="1"/>
  <c r="L141571" i="5"/>
  <c r="M141571" i="5" a="1"/>
  <c r="M141571" i="5"/>
  <c r="H141572" i="5" a="1"/>
  <c r="H141572" i="5"/>
  <c r="I141572" i="5" a="1"/>
  <c r="I141572" i="5"/>
  <c r="J141572" i="5" a="1"/>
  <c r="J141572" i="5"/>
  <c r="K141572" i="5" a="1"/>
  <c r="K141572" i="5"/>
  <c r="L141572" i="5" a="1"/>
  <c r="L141572" i="5"/>
  <c r="M141572" i="5" a="1"/>
  <c r="M141572" i="5"/>
  <c r="H141573" i="5" a="1"/>
  <c r="H141573" i="5"/>
  <c r="I141573" i="5" a="1"/>
  <c r="I141573" i="5"/>
  <c r="J141573" i="5" a="1"/>
  <c r="J141573" i="5"/>
  <c r="K141573" i="5" a="1"/>
  <c r="K141573" i="5"/>
  <c r="L141573" i="5" a="1"/>
  <c r="L141573" i="5"/>
  <c r="M141573" i="5" a="1"/>
  <c r="M141573" i="5"/>
  <c r="H141574" i="5" a="1"/>
  <c r="H141574" i="5"/>
  <c r="I141574" i="5" a="1"/>
  <c r="I141574" i="5"/>
  <c r="J141574" i="5" a="1"/>
  <c r="J141574" i="5"/>
  <c r="K141574" i="5" a="1"/>
  <c r="K141574" i="5"/>
  <c r="L141574" i="5" a="1"/>
  <c r="L141574" i="5"/>
  <c r="M141574" i="5" a="1"/>
  <c r="M141574" i="5"/>
  <c r="H141575" i="5" a="1"/>
  <c r="H141575" i="5"/>
  <c r="I141575" i="5" a="1"/>
  <c r="I141575" i="5"/>
  <c r="J141575" i="5" a="1"/>
  <c r="J141575" i="5"/>
  <c r="K141575" i="5" a="1"/>
  <c r="K141575" i="5"/>
  <c r="L141575" i="5" a="1"/>
  <c r="L141575" i="5"/>
  <c r="M141575" i="5" a="1"/>
  <c r="M141575" i="5"/>
  <c r="H141576" i="5" a="1"/>
  <c r="H141576" i="5"/>
  <c r="I141576" i="5" a="1"/>
  <c r="I141576" i="5"/>
  <c r="J141576" i="5" a="1"/>
  <c r="J141576" i="5"/>
  <c r="K141576" i="5" a="1"/>
  <c r="K141576" i="5"/>
  <c r="L141576" i="5" a="1"/>
  <c r="L141576" i="5"/>
  <c r="M141576" i="5" a="1"/>
  <c r="M141576" i="5"/>
  <c r="H141577" i="5" a="1"/>
  <c r="H141577" i="5"/>
  <c r="I141577" i="5" a="1"/>
  <c r="I141577" i="5"/>
  <c r="J141577" i="5" a="1"/>
  <c r="J141577" i="5"/>
  <c r="K141577" i="5" a="1"/>
  <c r="K141577" i="5"/>
  <c r="L141577" i="5" a="1"/>
  <c r="L141577" i="5"/>
  <c r="M141577" i="5" a="1"/>
  <c r="M141577" i="5"/>
  <c r="H141578" i="5" a="1"/>
  <c r="H141578" i="5"/>
  <c r="I141578" i="5" a="1"/>
  <c r="I141578" i="5"/>
  <c r="J141578" i="5" a="1"/>
  <c r="J141578" i="5"/>
  <c r="K141578" i="5" a="1"/>
  <c r="K141578" i="5"/>
  <c r="L141578" i="5" a="1"/>
  <c r="L141578" i="5"/>
  <c r="M141578" i="5" a="1"/>
  <c r="M141578" i="5"/>
  <c r="H141579" i="5" a="1"/>
  <c r="H141579" i="5"/>
  <c r="I141579" i="5" a="1"/>
  <c r="I141579" i="5"/>
  <c r="J141579" i="5" a="1"/>
  <c r="J141579" i="5"/>
  <c r="K141579" i="5" a="1"/>
  <c r="K141579" i="5"/>
  <c r="L141579" i="5" a="1"/>
  <c r="L141579" i="5"/>
  <c r="M141579" i="5" a="1"/>
  <c r="M141579" i="5"/>
  <c r="H141580" i="5" a="1"/>
  <c r="H141580" i="5"/>
  <c r="I141580" i="5" a="1"/>
  <c r="I141580" i="5"/>
  <c r="J141580" i="5" a="1"/>
  <c r="J141580" i="5"/>
  <c r="K141580" i="5" a="1"/>
  <c r="K141580" i="5"/>
  <c r="L141580" i="5" a="1"/>
  <c r="L141580" i="5"/>
  <c r="M141580" i="5" a="1"/>
  <c r="M141580" i="5"/>
  <c r="H141581" i="5" a="1"/>
  <c r="H141581" i="5"/>
  <c r="I141581" i="5" a="1"/>
  <c r="I141581" i="5"/>
  <c r="J141581" i="5" a="1"/>
  <c r="J141581" i="5"/>
  <c r="K141581" i="5" a="1"/>
  <c r="K141581" i="5"/>
  <c r="L141581" i="5" a="1"/>
  <c r="L141581" i="5"/>
  <c r="M141581" i="5" a="1"/>
  <c r="M141581" i="5"/>
  <c r="H141582" i="5" a="1"/>
  <c r="H141582" i="5"/>
  <c r="I141582" i="5" a="1"/>
  <c r="I141582" i="5"/>
  <c r="J141582" i="5" a="1"/>
  <c r="J141582" i="5"/>
  <c r="K141582" i="5" a="1"/>
  <c r="K141582" i="5"/>
  <c r="L141582" i="5" a="1"/>
  <c r="L141582" i="5"/>
  <c r="M141582" i="5" a="1"/>
  <c r="M141582" i="5"/>
  <c r="H141583" i="5" a="1"/>
  <c r="H141583" i="5"/>
  <c r="I141583" i="5" a="1"/>
  <c r="I141583" i="5"/>
  <c r="J141583" i="5" a="1"/>
  <c r="J141583" i="5"/>
  <c r="K141583" i="5" a="1"/>
  <c r="K141583" i="5"/>
  <c r="L141583" i="5" a="1"/>
  <c r="L141583" i="5"/>
  <c r="M141583" i="5" a="1"/>
  <c r="M141583" i="5"/>
  <c r="H141584" i="5" a="1"/>
  <c r="H141584" i="5"/>
  <c r="I141584" i="5" a="1"/>
  <c r="I141584" i="5"/>
  <c r="J141584" i="5" a="1"/>
  <c r="J141584" i="5"/>
  <c r="K141584" i="5" a="1"/>
  <c r="K141584" i="5"/>
  <c r="L141584" i="5" a="1"/>
  <c r="L141584" i="5"/>
  <c r="M141584" i="5" a="1"/>
  <c r="M141584" i="5"/>
  <c r="H141585" i="5" a="1"/>
  <c r="H141585" i="5"/>
  <c r="I141585" i="5" a="1"/>
  <c r="I141585" i="5"/>
  <c r="J141585" i="5" a="1"/>
  <c r="J141585" i="5"/>
  <c r="K141585" i="5" a="1"/>
  <c r="K141585" i="5"/>
  <c r="L141585" i="5" a="1"/>
  <c r="L141585" i="5"/>
  <c r="M141585" i="5" a="1"/>
  <c r="M141585" i="5"/>
  <c r="H141586" i="5" a="1"/>
  <c r="H141586" i="5"/>
  <c r="I141586" i="5" a="1"/>
  <c r="I141586" i="5"/>
  <c r="J141586" i="5" a="1"/>
  <c r="J141586" i="5"/>
  <c r="K141586" i="5" a="1"/>
  <c r="K141586" i="5"/>
  <c r="L141586" i="5" a="1"/>
  <c r="L141586" i="5"/>
  <c r="M141586" i="5" a="1"/>
  <c r="M141586" i="5"/>
  <c r="H141587" i="5" a="1"/>
  <c r="H141587" i="5"/>
  <c r="I141587" i="5" a="1"/>
  <c r="I141587" i="5"/>
  <c r="J141587" i="5" a="1"/>
  <c r="J141587" i="5"/>
  <c r="K141587" i="5" a="1"/>
  <c r="K141587" i="5"/>
  <c r="L141587" i="5" a="1"/>
  <c r="L141587" i="5"/>
  <c r="M141587" i="5" a="1"/>
  <c r="M141587" i="5"/>
  <c r="H141588" i="5" a="1"/>
  <c r="H141588" i="5"/>
  <c r="I141588" i="5" a="1"/>
  <c r="I141588" i="5"/>
  <c r="J141588" i="5" a="1"/>
  <c r="J141588" i="5"/>
  <c r="K141588" i="5" a="1"/>
  <c r="K141588" i="5"/>
  <c r="L141588" i="5" a="1"/>
  <c r="L141588" i="5"/>
  <c r="M141588" i="5" a="1"/>
  <c r="M141588" i="5"/>
  <c r="H141589" i="5" a="1"/>
  <c r="H141589" i="5"/>
  <c r="I141589" i="5" a="1"/>
  <c r="I141589" i="5"/>
  <c r="J141589" i="5" a="1"/>
  <c r="J141589" i="5"/>
  <c r="K141589" i="5" a="1"/>
  <c r="K141589" i="5"/>
  <c r="L141589" i="5" a="1"/>
  <c r="L141589" i="5"/>
  <c r="M141589" i="5" a="1"/>
  <c r="M141589" i="5"/>
  <c r="H141590" i="5" a="1"/>
  <c r="H141590" i="5"/>
  <c r="I141590" i="5" a="1"/>
  <c r="I141590" i="5"/>
  <c r="J141590" i="5" a="1"/>
  <c r="J141590" i="5"/>
  <c r="K141590" i="5" a="1"/>
  <c r="K141590" i="5"/>
  <c r="L141590" i="5" a="1"/>
  <c r="L141590" i="5"/>
  <c r="M141590" i="5" a="1"/>
  <c r="M141590" i="5"/>
  <c r="H141591" i="5" a="1"/>
  <c r="H141591" i="5"/>
  <c r="I141591" i="5" a="1"/>
  <c r="I141591" i="5"/>
  <c r="J141591" i="5" a="1"/>
  <c r="J141591" i="5"/>
  <c r="K141591" i="5" a="1"/>
  <c r="K141591" i="5"/>
  <c r="L141591" i="5" a="1"/>
  <c r="L141591" i="5"/>
  <c r="M141591" i="5" a="1"/>
  <c r="M141591" i="5"/>
  <c r="H141592" i="5" a="1"/>
  <c r="H141592" i="5"/>
  <c r="I141592" i="5" a="1"/>
  <c r="I141592" i="5"/>
  <c r="J141592" i="5" a="1"/>
  <c r="J141592" i="5"/>
  <c r="K141592" i="5" a="1"/>
  <c r="K141592" i="5"/>
  <c r="L141592" i="5" a="1"/>
  <c r="L141592" i="5"/>
  <c r="M141592" i="5" a="1"/>
  <c r="M141592" i="5"/>
  <c r="H141593" i="5" a="1"/>
  <c r="H141593" i="5"/>
  <c r="I141593" i="5" a="1"/>
  <c r="I141593" i="5"/>
  <c r="J141593" i="5" a="1"/>
  <c r="J141593" i="5"/>
  <c r="K141593" i="5" a="1"/>
  <c r="K141593" i="5"/>
  <c r="L141593" i="5" a="1"/>
  <c r="L141593" i="5"/>
  <c r="M141593" i="5" a="1"/>
  <c r="M141593" i="5"/>
  <c r="H141594" i="5" a="1"/>
  <c r="H141594" i="5"/>
  <c r="I141594" i="5" a="1"/>
  <c r="I141594" i="5"/>
  <c r="J141594" i="5" a="1"/>
  <c r="J141594" i="5"/>
  <c r="K141594" i="5" a="1"/>
  <c r="K141594" i="5"/>
  <c r="L141594" i="5" a="1"/>
  <c r="L141594" i="5"/>
  <c r="M141594" i="5" a="1"/>
  <c r="M141594" i="5"/>
  <c r="H141595" i="5" a="1"/>
  <c r="H141595" i="5"/>
  <c r="I141595" i="5" a="1"/>
  <c r="I141595" i="5"/>
  <c r="J141595" i="5" a="1"/>
  <c r="J141595" i="5"/>
  <c r="K141595" i="5" a="1"/>
  <c r="K141595" i="5"/>
  <c r="L141595" i="5" a="1"/>
  <c r="L141595" i="5"/>
  <c r="M141595" i="5" a="1"/>
  <c r="M141595" i="5"/>
  <c r="H141596" i="5" a="1"/>
  <c r="H141596" i="5"/>
  <c r="I141596" i="5" a="1"/>
  <c r="I141596" i="5"/>
  <c r="J141596" i="5" a="1"/>
  <c r="J141596" i="5"/>
  <c r="K141596" i="5" a="1"/>
  <c r="K141596" i="5"/>
  <c r="L141596" i="5" a="1"/>
  <c r="L141596" i="5"/>
  <c r="M141596" i="5" a="1"/>
  <c r="M141596" i="5"/>
  <c r="H141597" i="5" a="1"/>
  <c r="H141597" i="5"/>
  <c r="I141597" i="5" a="1"/>
  <c r="I141597" i="5"/>
  <c r="J141597" i="5" a="1"/>
  <c r="J141597" i="5"/>
  <c r="K141597" i="5" a="1"/>
  <c r="K141597" i="5"/>
  <c r="L141597" i="5" a="1"/>
  <c r="L141597" i="5"/>
  <c r="M141597" i="5" a="1"/>
  <c r="M141597" i="5"/>
  <c r="H141598" i="5" a="1"/>
  <c r="H141598" i="5"/>
  <c r="I141598" i="5" a="1"/>
  <c r="I141598" i="5"/>
  <c r="J141598" i="5" a="1"/>
  <c r="J141598" i="5"/>
  <c r="K141598" i="5" a="1"/>
  <c r="K141598" i="5"/>
  <c r="L141598" i="5" a="1"/>
  <c r="L141598" i="5"/>
  <c r="M141598" i="5" a="1"/>
  <c r="M141598" i="5"/>
  <c r="H141599" i="5" a="1"/>
  <c r="H141599" i="5"/>
  <c r="I141599" i="5" a="1"/>
  <c r="I141599" i="5"/>
  <c r="J141599" i="5" a="1"/>
  <c r="J141599" i="5"/>
  <c r="K141599" i="5" a="1"/>
  <c r="K141599" i="5"/>
  <c r="L141599" i="5" a="1"/>
  <c r="L141599" i="5"/>
  <c r="M141599" i="5" a="1"/>
  <c r="M141599" i="5"/>
  <c r="H141600" i="5" a="1"/>
  <c r="H141600" i="5"/>
  <c r="I141600" i="5" a="1"/>
  <c r="I141600" i="5"/>
  <c r="J141600" i="5" a="1"/>
  <c r="J141600" i="5"/>
  <c r="K141600" i="5" a="1"/>
  <c r="K141600" i="5"/>
  <c r="L141600" i="5" a="1"/>
  <c r="L141600" i="5"/>
  <c r="M141600" i="5" a="1"/>
  <c r="M141600" i="5"/>
  <c r="H141601" i="5" a="1"/>
  <c r="H141601" i="5"/>
  <c r="I141601" i="5" a="1"/>
  <c r="I141601" i="5"/>
  <c r="J141601" i="5" a="1"/>
  <c r="J141601" i="5"/>
  <c r="K141601" i="5" a="1"/>
  <c r="K141601" i="5"/>
  <c r="L141601" i="5" a="1"/>
  <c r="L141601" i="5"/>
  <c r="M141601" i="5" a="1"/>
  <c r="M141601" i="5"/>
  <c r="H141602" i="5" a="1"/>
  <c r="H141602" i="5"/>
  <c r="I141602" i="5" a="1"/>
  <c r="I141602" i="5"/>
  <c r="J141602" i="5" a="1"/>
  <c r="J141602" i="5"/>
  <c r="K141602" i="5" a="1"/>
  <c r="K141602" i="5"/>
  <c r="L141602" i="5" a="1"/>
  <c r="L141602" i="5"/>
  <c r="M141602" i="5" a="1"/>
  <c r="M141602" i="5"/>
  <c r="H141603" i="5" a="1"/>
  <c r="H141603" i="5"/>
  <c r="I141603" i="5" a="1"/>
  <c r="I141603" i="5"/>
  <c r="J141603" i="5" a="1"/>
  <c r="J141603" i="5"/>
  <c r="K141603" i="5" a="1"/>
  <c r="K141603" i="5"/>
  <c r="L141603" i="5" a="1"/>
  <c r="L141603" i="5"/>
  <c r="M141603" i="5" a="1"/>
  <c r="M141603" i="5"/>
  <c r="H141604" i="5" a="1"/>
  <c r="H141604" i="5"/>
  <c r="I141604" i="5" a="1"/>
  <c r="I141604" i="5"/>
  <c r="J141604" i="5" a="1"/>
  <c r="J141604" i="5"/>
  <c r="K141604" i="5" a="1"/>
  <c r="K141604" i="5"/>
  <c r="L141604" i="5" a="1"/>
  <c r="L141604" i="5"/>
  <c r="M141604" i="5" a="1"/>
  <c r="M141604" i="5"/>
  <c r="H141605" i="5" a="1"/>
  <c r="H141605" i="5"/>
  <c r="I141605" i="5" a="1"/>
  <c r="I141605" i="5"/>
  <c r="J141605" i="5" a="1"/>
  <c r="J141605" i="5"/>
  <c r="K141605" i="5" a="1"/>
  <c r="K141605" i="5"/>
  <c r="L141605" i="5" a="1"/>
  <c r="L141605" i="5"/>
  <c r="M141605" i="5" a="1"/>
  <c r="M141605" i="5"/>
  <c r="H141606" i="5" a="1"/>
  <c r="H141606" i="5"/>
  <c r="I141606" i="5" a="1"/>
  <c r="I141606" i="5"/>
  <c r="J141606" i="5" a="1"/>
  <c r="J141606" i="5"/>
  <c r="K141606" i="5" a="1"/>
  <c r="K141606" i="5"/>
  <c r="L141606" i="5" a="1"/>
  <c r="L141606" i="5"/>
  <c r="M141606" i="5" a="1"/>
  <c r="M141606" i="5"/>
  <c r="H141607" i="5" a="1"/>
  <c r="H141607" i="5"/>
  <c r="I141607" i="5" a="1"/>
  <c r="I141607" i="5"/>
  <c r="J141607" i="5" a="1"/>
  <c r="J141607" i="5"/>
  <c r="K141607" i="5" a="1"/>
  <c r="K141607" i="5"/>
  <c r="L141607" i="5" a="1"/>
  <c r="L141607" i="5"/>
  <c r="M141607" i="5" a="1"/>
  <c r="M141607" i="5"/>
  <c r="H141608" i="5" a="1"/>
  <c r="H141608" i="5"/>
  <c r="I141608" i="5" a="1"/>
  <c r="I141608" i="5"/>
  <c r="J141608" i="5" a="1"/>
  <c r="J141608" i="5"/>
  <c r="K141608" i="5" a="1"/>
  <c r="K141608" i="5"/>
  <c r="L141608" i="5" a="1"/>
  <c r="L141608" i="5"/>
  <c r="M141608" i="5" a="1"/>
  <c r="M141608" i="5"/>
  <c r="H141609" i="5" a="1"/>
  <c r="H141609" i="5"/>
  <c r="I141609" i="5" a="1"/>
  <c r="I141609" i="5"/>
  <c r="J141609" i="5" a="1"/>
  <c r="J141609" i="5"/>
  <c r="K141609" i="5" a="1"/>
  <c r="K141609" i="5"/>
  <c r="L141609" i="5" a="1"/>
  <c r="L141609" i="5"/>
  <c r="M141609" i="5" a="1"/>
  <c r="M141609" i="5"/>
  <c r="H141610" i="5" a="1"/>
  <c r="H141610" i="5"/>
  <c r="I141610" i="5" a="1"/>
  <c r="I141610" i="5"/>
  <c r="J141610" i="5" a="1"/>
  <c r="J141610" i="5"/>
  <c r="K141610" i="5" a="1"/>
  <c r="K141610" i="5"/>
  <c r="L141610" i="5" a="1"/>
  <c r="L141610" i="5"/>
  <c r="M141610" i="5" a="1"/>
  <c r="M141610" i="5"/>
  <c r="H141611" i="5" a="1"/>
  <c r="H141611" i="5"/>
  <c r="I141611" i="5" a="1"/>
  <c r="I141611" i="5"/>
  <c r="J141611" i="5" a="1"/>
  <c r="J141611" i="5"/>
  <c r="K141611" i="5" a="1"/>
  <c r="K141611" i="5"/>
  <c r="L141611" i="5" a="1"/>
  <c r="L141611" i="5"/>
  <c r="M141611" i="5" a="1"/>
  <c r="M141611" i="5"/>
  <c r="H141612" i="5" a="1"/>
  <c r="H141612" i="5"/>
  <c r="I141612" i="5" a="1"/>
  <c r="I141612" i="5"/>
  <c r="J141612" i="5" a="1"/>
  <c r="J141612" i="5"/>
  <c r="K141612" i="5" a="1"/>
  <c r="K141612" i="5"/>
  <c r="L141612" i="5" a="1"/>
  <c r="L141612" i="5"/>
  <c r="M141612" i="5" a="1"/>
  <c r="M141612" i="5"/>
  <c r="H141613" i="5" a="1"/>
  <c r="H141613" i="5"/>
  <c r="I141613" i="5" a="1"/>
  <c r="I141613" i="5"/>
  <c r="J141613" i="5" a="1"/>
  <c r="J141613" i="5"/>
  <c r="K141613" i="5" a="1"/>
  <c r="K141613" i="5"/>
  <c r="L141613" i="5" a="1"/>
  <c r="L141613" i="5"/>
  <c r="M141613" i="5" a="1"/>
  <c r="M141613" i="5"/>
  <c r="H141614" i="5" a="1"/>
  <c r="H141614" i="5"/>
  <c r="I141614" i="5" a="1"/>
  <c r="I141614" i="5"/>
  <c r="J141614" i="5" a="1"/>
  <c r="J141614" i="5"/>
  <c r="K141614" i="5" a="1"/>
  <c r="K141614" i="5"/>
  <c r="L141614" i="5" a="1"/>
  <c r="L141614" i="5"/>
  <c r="M141614" i="5" a="1"/>
  <c r="M141614" i="5"/>
  <c r="H141615" i="5" a="1"/>
  <c r="H141615" i="5"/>
  <c r="I141615" i="5" a="1"/>
  <c r="I141615" i="5"/>
  <c r="J141615" i="5" a="1"/>
  <c r="J141615" i="5"/>
  <c r="K141615" i="5" a="1"/>
  <c r="K141615" i="5"/>
  <c r="L141615" i="5" a="1"/>
  <c r="L141615" i="5"/>
  <c r="M141615" i="5" a="1"/>
  <c r="M141615" i="5"/>
  <c r="H141616" i="5" a="1"/>
  <c r="H141616" i="5"/>
  <c r="I141616" i="5" a="1"/>
  <c r="I141616" i="5"/>
  <c r="J141616" i="5" a="1"/>
  <c r="J141616" i="5"/>
  <c r="K141616" i="5" a="1"/>
  <c r="K141616" i="5"/>
  <c r="L141616" i="5" a="1"/>
  <c r="L141616" i="5"/>
  <c r="M141616" i="5" a="1"/>
  <c r="M141616" i="5"/>
  <c r="H141617" i="5" a="1"/>
  <c r="H141617" i="5"/>
  <c r="I141617" i="5" a="1"/>
  <c r="I141617" i="5"/>
  <c r="J141617" i="5" a="1"/>
  <c r="J141617" i="5"/>
  <c r="K141617" i="5" a="1"/>
  <c r="K141617" i="5"/>
  <c r="L141617" i="5" a="1"/>
  <c r="L141617" i="5"/>
  <c r="M141617" i="5" a="1"/>
  <c r="M141617" i="5"/>
  <c r="H141618" i="5" a="1"/>
  <c r="H141618" i="5"/>
  <c r="I141618" i="5" a="1"/>
  <c r="I141618" i="5"/>
  <c r="J141618" i="5" a="1"/>
  <c r="J141618" i="5"/>
  <c r="K141618" i="5" a="1"/>
  <c r="K141618" i="5"/>
  <c r="L141618" i="5" a="1"/>
  <c r="L141618" i="5"/>
  <c r="M141618" i="5" a="1"/>
  <c r="M141618" i="5"/>
  <c r="H141619" i="5" a="1"/>
  <c r="H141619" i="5"/>
  <c r="I141619" i="5" a="1"/>
  <c r="I141619" i="5"/>
  <c r="J141619" i="5" a="1"/>
  <c r="J141619" i="5"/>
  <c r="K141619" i="5" a="1"/>
  <c r="K141619" i="5"/>
  <c r="L141619" i="5" a="1"/>
  <c r="L141619" i="5"/>
  <c r="M141619" i="5" a="1"/>
  <c r="M141619" i="5"/>
  <c r="H141620" i="5" a="1"/>
  <c r="H141620" i="5"/>
  <c r="I141620" i="5" a="1"/>
  <c r="I141620" i="5"/>
  <c r="J141620" i="5" a="1"/>
  <c r="J141620" i="5"/>
  <c r="K141620" i="5" a="1"/>
  <c r="K141620" i="5"/>
  <c r="L141620" i="5" a="1"/>
  <c r="L141620" i="5"/>
  <c r="M141620" i="5" a="1"/>
  <c r="M141620" i="5"/>
  <c r="H141621" i="5" a="1"/>
  <c r="H141621" i="5"/>
  <c r="I141621" i="5" a="1"/>
  <c r="I141621" i="5"/>
  <c r="J141621" i="5" a="1"/>
  <c r="J141621" i="5"/>
  <c r="K141621" i="5" a="1"/>
  <c r="K141621" i="5"/>
  <c r="L141621" i="5" a="1"/>
  <c r="L141621" i="5"/>
  <c r="M141621" i="5" a="1"/>
  <c r="M141621" i="5"/>
  <c r="H141622" i="5" a="1"/>
  <c r="H141622" i="5"/>
  <c r="I141622" i="5" a="1"/>
  <c r="I141622" i="5"/>
  <c r="J141622" i="5" a="1"/>
  <c r="J141622" i="5"/>
  <c r="K141622" i="5" a="1"/>
  <c r="K141622" i="5"/>
  <c r="L141622" i="5" a="1"/>
  <c r="L141622" i="5"/>
  <c r="M141622" i="5" a="1"/>
  <c r="M141622" i="5"/>
  <c r="H141623" i="5" a="1"/>
  <c r="H141623" i="5"/>
  <c r="I141623" i="5" a="1"/>
  <c r="I141623" i="5"/>
  <c r="J141623" i="5" a="1"/>
  <c r="J141623" i="5"/>
  <c r="K141623" i="5" a="1"/>
  <c r="K141623" i="5"/>
  <c r="L141623" i="5" a="1"/>
  <c r="L141623" i="5"/>
  <c r="M141623" i="5" a="1"/>
  <c r="M141623" i="5"/>
  <c r="H141624" i="5" a="1"/>
  <c r="H141624" i="5"/>
  <c r="I141624" i="5" a="1"/>
  <c r="I141624" i="5"/>
  <c r="J141624" i="5" a="1"/>
  <c r="J141624" i="5"/>
  <c r="K141624" i="5" a="1"/>
  <c r="K141624" i="5"/>
  <c r="L141624" i="5" a="1"/>
  <c r="L141624" i="5"/>
  <c r="M141624" i="5" a="1"/>
  <c r="M141624" i="5"/>
  <c r="H141625" i="5" a="1"/>
  <c r="H141625" i="5"/>
  <c r="I141625" i="5" a="1"/>
  <c r="I141625" i="5"/>
  <c r="J141625" i="5" a="1"/>
  <c r="J141625" i="5"/>
  <c r="K141625" i="5" a="1"/>
  <c r="K141625" i="5"/>
  <c r="L141625" i="5" a="1"/>
  <c r="L141625" i="5"/>
  <c r="M141625" i="5" a="1"/>
  <c r="M141625" i="5"/>
  <c r="H141626" i="5" a="1"/>
  <c r="H141626" i="5"/>
  <c r="I141626" i="5" a="1"/>
  <c r="I141626" i="5"/>
  <c r="J141626" i="5" a="1"/>
  <c r="J141626" i="5"/>
  <c r="K141626" i="5" a="1"/>
  <c r="K141626" i="5"/>
  <c r="L141626" i="5" a="1"/>
  <c r="L141626" i="5"/>
  <c r="M141626" i="5" a="1"/>
  <c r="M141626" i="5"/>
  <c r="H141627" i="5" a="1"/>
  <c r="H141627" i="5"/>
  <c r="I141627" i="5" a="1"/>
  <c r="I141627" i="5"/>
  <c r="J141627" i="5" a="1"/>
  <c r="J141627" i="5"/>
  <c r="K141627" i="5" a="1"/>
  <c r="K141627" i="5"/>
  <c r="L141627" i="5" a="1"/>
  <c r="L141627" i="5"/>
  <c r="M141627" i="5" a="1"/>
  <c r="M141627" i="5"/>
  <c r="H141628" i="5" a="1"/>
  <c r="H141628" i="5"/>
  <c r="I141628" i="5" a="1"/>
  <c r="I141628" i="5"/>
  <c r="J141628" i="5" a="1"/>
  <c r="J141628" i="5"/>
  <c r="K141628" i="5" a="1"/>
  <c r="K141628" i="5"/>
  <c r="L141628" i="5" a="1"/>
  <c r="L141628" i="5"/>
  <c r="M141628" i="5" a="1"/>
  <c r="M141628" i="5"/>
  <c r="H141629" i="5" a="1"/>
  <c r="H141629" i="5"/>
  <c r="I141629" i="5" a="1"/>
  <c r="I141629" i="5"/>
  <c r="J141629" i="5" a="1"/>
  <c r="J141629" i="5"/>
  <c r="K141629" i="5" a="1"/>
  <c r="K141629" i="5"/>
  <c r="L141629" i="5" a="1"/>
  <c r="L141629" i="5"/>
  <c r="M141629" i="5" a="1"/>
  <c r="M141629" i="5"/>
  <c r="H141630" i="5" a="1"/>
  <c r="H141630" i="5"/>
  <c r="I141630" i="5" a="1"/>
  <c r="I141630" i="5"/>
  <c r="J141630" i="5" a="1"/>
  <c r="J141630" i="5"/>
  <c r="K141630" i="5" a="1"/>
  <c r="K141630" i="5"/>
  <c r="L141630" i="5" a="1"/>
  <c r="L141630" i="5"/>
  <c r="M141630" i="5" a="1"/>
  <c r="M141630" i="5"/>
  <c r="H141631" i="5" a="1"/>
  <c r="H141631" i="5"/>
  <c r="I141631" i="5" a="1"/>
  <c r="I141631" i="5"/>
  <c r="J141631" i="5" a="1"/>
  <c r="J141631" i="5"/>
  <c r="K141631" i="5" a="1"/>
  <c r="K141631" i="5"/>
  <c r="L141631" i="5" a="1"/>
  <c r="L141631" i="5"/>
  <c r="M141631" i="5" a="1"/>
  <c r="M141631" i="5"/>
  <c r="H141632" i="5" a="1"/>
  <c r="H141632" i="5"/>
  <c r="I141632" i="5" a="1"/>
  <c r="I141632" i="5"/>
  <c r="J141632" i="5" a="1"/>
  <c r="J141632" i="5"/>
  <c r="K141632" i="5" a="1"/>
  <c r="K141632" i="5"/>
  <c r="L141632" i="5" a="1"/>
  <c r="L141632" i="5"/>
  <c r="M141632" i="5" a="1"/>
  <c r="M141632" i="5"/>
  <c r="H141633" i="5" a="1"/>
  <c r="H141633" i="5"/>
  <c r="I141633" i="5" a="1"/>
  <c r="I141633" i="5"/>
  <c r="J141633" i="5" a="1"/>
  <c r="J141633" i="5"/>
  <c r="K141633" i="5" a="1"/>
  <c r="K141633" i="5"/>
  <c r="L141633" i="5" a="1"/>
  <c r="L141633" i="5"/>
  <c r="M141633" i="5" a="1"/>
  <c r="M141633" i="5"/>
  <c r="H141634" i="5" a="1"/>
  <c r="H141634" i="5"/>
  <c r="I141634" i="5" a="1"/>
  <c r="I141634" i="5"/>
  <c r="J141634" i="5" a="1"/>
  <c r="J141634" i="5"/>
  <c r="K141634" i="5" a="1"/>
  <c r="K141634" i="5"/>
  <c r="L141634" i="5" a="1"/>
  <c r="L141634" i="5"/>
  <c r="M141634" i="5" a="1"/>
  <c r="M141634" i="5"/>
  <c r="H141635" i="5" a="1"/>
  <c r="H141635" i="5"/>
  <c r="I141635" i="5" a="1"/>
  <c r="I141635" i="5"/>
  <c r="J141635" i="5" a="1"/>
  <c r="J141635" i="5"/>
  <c r="K141635" i="5" a="1"/>
  <c r="K141635" i="5"/>
  <c r="L141635" i="5" a="1"/>
  <c r="L141635" i="5"/>
  <c r="M141635" i="5" a="1"/>
  <c r="M141635" i="5"/>
  <c r="H141636" i="5" a="1"/>
  <c r="H141636" i="5"/>
  <c r="I141636" i="5" a="1"/>
  <c r="I141636" i="5"/>
  <c r="J141636" i="5" a="1"/>
  <c r="J141636" i="5"/>
  <c r="K141636" i="5" a="1"/>
  <c r="K141636" i="5"/>
  <c r="L141636" i="5" a="1"/>
  <c r="L141636" i="5"/>
  <c r="M141636" i="5" a="1"/>
  <c r="M141636" i="5"/>
  <c r="H141637" i="5" a="1"/>
  <c r="H141637" i="5"/>
  <c r="I141637" i="5" a="1"/>
  <c r="I141637" i="5"/>
  <c r="J141637" i="5" a="1"/>
  <c r="J141637" i="5"/>
  <c r="K141637" i="5" a="1"/>
  <c r="K141637" i="5"/>
  <c r="L141637" i="5" a="1"/>
  <c r="L141637" i="5"/>
  <c r="M141637" i="5" a="1"/>
  <c r="M141637" i="5"/>
  <c r="H141638" i="5" a="1"/>
  <c r="H141638" i="5"/>
  <c r="I141638" i="5" a="1"/>
  <c r="I141638" i="5"/>
  <c r="J141638" i="5" a="1"/>
  <c r="J141638" i="5"/>
  <c r="K141638" i="5" a="1"/>
  <c r="K141638" i="5"/>
  <c r="L141638" i="5" a="1"/>
  <c r="L141638" i="5"/>
  <c r="M141638" i="5" a="1"/>
  <c r="M141638" i="5"/>
  <c r="H141639" i="5" a="1"/>
  <c r="H141639" i="5"/>
  <c r="I141639" i="5" a="1"/>
  <c r="I141639" i="5"/>
  <c r="J141639" i="5" a="1"/>
  <c r="J141639" i="5"/>
  <c r="K141639" i="5" a="1"/>
  <c r="K141639" i="5"/>
  <c r="L141639" i="5" a="1"/>
  <c r="L141639" i="5"/>
  <c r="M141639" i="5" a="1"/>
  <c r="M141639" i="5"/>
  <c r="H141640" i="5" a="1"/>
  <c r="H141640" i="5"/>
  <c r="I141640" i="5" a="1"/>
  <c r="I141640" i="5"/>
  <c r="J141640" i="5" a="1"/>
  <c r="J141640" i="5"/>
  <c r="K141640" i="5" a="1"/>
  <c r="K141640" i="5"/>
  <c r="L141640" i="5" a="1"/>
  <c r="L141640" i="5"/>
  <c r="M141640" i="5" a="1"/>
  <c r="M141640" i="5"/>
  <c r="H141641" i="5" a="1"/>
  <c r="H141641" i="5"/>
  <c r="I141641" i="5" a="1"/>
  <c r="I141641" i="5"/>
  <c r="J141641" i="5" a="1"/>
  <c r="J141641" i="5"/>
  <c r="K141641" i="5" a="1"/>
  <c r="K141641" i="5"/>
  <c r="L141641" i="5" a="1"/>
  <c r="L141641" i="5"/>
  <c r="M141641" i="5" a="1"/>
  <c r="M141641" i="5"/>
  <c r="H141642" i="5" a="1"/>
  <c r="H141642" i="5"/>
  <c r="I141642" i="5" a="1"/>
  <c r="I141642" i="5"/>
  <c r="J141642" i="5" a="1"/>
  <c r="J141642" i="5"/>
  <c r="K141642" i="5" a="1"/>
  <c r="K141642" i="5"/>
  <c r="L141642" i="5" a="1"/>
  <c r="L141642" i="5"/>
  <c r="M141642" i="5" a="1"/>
  <c r="M141642" i="5"/>
  <c r="H141643" i="5" a="1"/>
  <c r="H141643" i="5"/>
  <c r="I141643" i="5" a="1"/>
  <c r="I141643" i="5"/>
  <c r="J141643" i="5" a="1"/>
  <c r="J141643" i="5"/>
  <c r="K141643" i="5" a="1"/>
  <c r="K141643" i="5"/>
  <c r="L141643" i="5" a="1"/>
  <c r="L141643" i="5"/>
  <c r="M141643" i="5" a="1"/>
  <c r="M141643" i="5"/>
  <c r="H141644" i="5" a="1"/>
  <c r="H141644" i="5"/>
  <c r="I141644" i="5" a="1"/>
  <c r="I141644" i="5"/>
  <c r="J141644" i="5" a="1"/>
  <c r="J141644" i="5"/>
  <c r="K141644" i="5" a="1"/>
  <c r="K141644" i="5"/>
  <c r="L141644" i="5" a="1"/>
  <c r="L141644" i="5"/>
  <c r="M141644" i="5" a="1"/>
  <c r="M141644" i="5"/>
  <c r="H141645" i="5" a="1"/>
  <c r="H141645" i="5"/>
  <c r="I141645" i="5" a="1"/>
  <c r="I141645" i="5"/>
  <c r="J141645" i="5" a="1"/>
  <c r="J141645" i="5"/>
  <c r="K141645" i="5" a="1"/>
  <c r="K141645" i="5"/>
  <c r="L141645" i="5" a="1"/>
  <c r="L141645" i="5"/>
  <c r="M141645" i="5" a="1"/>
  <c r="M141645" i="5"/>
  <c r="H141646" i="5" a="1"/>
  <c r="H141646" i="5"/>
  <c r="I141646" i="5" a="1"/>
  <c r="I141646" i="5"/>
  <c r="J141646" i="5" a="1"/>
  <c r="J141646" i="5"/>
  <c r="K141646" i="5" a="1"/>
  <c r="K141646" i="5"/>
  <c r="L141646" i="5" a="1"/>
  <c r="L141646" i="5"/>
  <c r="M141646" i="5" a="1"/>
  <c r="M141646" i="5"/>
  <c r="H141647" i="5" a="1"/>
  <c r="H141647" i="5"/>
  <c r="I141647" i="5" a="1"/>
  <c r="I141647" i="5"/>
  <c r="J141647" i="5" a="1"/>
  <c r="J141647" i="5"/>
  <c r="K141647" i="5" a="1"/>
  <c r="K141647" i="5"/>
  <c r="L141647" i="5" a="1"/>
  <c r="L141647" i="5"/>
  <c r="M141647" i="5" a="1"/>
  <c r="M141647" i="5"/>
  <c r="H141648" i="5" a="1"/>
  <c r="H141648" i="5"/>
  <c r="I141648" i="5" a="1"/>
  <c r="I141648" i="5"/>
  <c r="J141648" i="5" a="1"/>
  <c r="J141648" i="5"/>
  <c r="K141648" i="5" a="1"/>
  <c r="K141648" i="5"/>
  <c r="L141648" i="5" a="1"/>
  <c r="L141648" i="5"/>
  <c r="M141648" i="5" a="1"/>
  <c r="M141648" i="5"/>
  <c r="H141649" i="5" a="1"/>
  <c r="H141649" i="5"/>
  <c r="I141649" i="5" a="1"/>
  <c r="I141649" i="5"/>
  <c r="J141649" i="5" a="1"/>
  <c r="J141649" i="5"/>
  <c r="K141649" i="5" a="1"/>
  <c r="K141649" i="5"/>
  <c r="L141649" i="5" a="1"/>
  <c r="L141649" i="5"/>
  <c r="M141649" i="5" a="1"/>
  <c r="M141649" i="5"/>
  <c r="H141650" i="5" a="1"/>
  <c r="H141650" i="5"/>
  <c r="I141650" i="5" a="1"/>
  <c r="I141650" i="5"/>
  <c r="J141650" i="5" a="1"/>
  <c r="J141650" i="5"/>
  <c r="K141650" i="5" a="1"/>
  <c r="K141650" i="5"/>
  <c r="L141650" i="5" a="1"/>
  <c r="L141650" i="5"/>
  <c r="M141650" i="5" a="1"/>
  <c r="M141650" i="5"/>
  <c r="H141651" i="5" a="1"/>
  <c r="H141651" i="5"/>
  <c r="I141651" i="5" a="1"/>
  <c r="I141651" i="5"/>
  <c r="J141651" i="5" a="1"/>
  <c r="J141651" i="5"/>
  <c r="K141651" i="5" a="1"/>
  <c r="K141651" i="5"/>
  <c r="L141651" i="5" a="1"/>
  <c r="L141651" i="5"/>
  <c r="M141651" i="5" a="1"/>
  <c r="M141651" i="5"/>
  <c r="H141652" i="5" a="1"/>
  <c r="H141652" i="5"/>
  <c r="I141652" i="5" a="1"/>
  <c r="I141652" i="5"/>
  <c r="J141652" i="5" a="1"/>
  <c r="J141652" i="5"/>
  <c r="K141652" i="5" a="1"/>
  <c r="K141652" i="5"/>
  <c r="L141652" i="5" a="1"/>
  <c r="L141652" i="5"/>
  <c r="M141652" i="5" a="1"/>
  <c r="M141652" i="5"/>
  <c r="H141653" i="5" a="1"/>
  <c r="H141653" i="5"/>
  <c r="I141653" i="5" a="1"/>
  <c r="I141653" i="5"/>
  <c r="J141653" i="5" a="1"/>
  <c r="J141653" i="5"/>
  <c r="K141653" i="5" a="1"/>
  <c r="K141653" i="5"/>
  <c r="L141653" i="5" a="1"/>
  <c r="L141653" i="5"/>
  <c r="M141653" i="5" a="1"/>
  <c r="M141653" i="5"/>
  <c r="H141654" i="5" a="1"/>
  <c r="H141654" i="5"/>
  <c r="I141654" i="5" a="1"/>
  <c r="I141654" i="5"/>
  <c r="J141654" i="5" a="1"/>
  <c r="J141654" i="5"/>
  <c r="K141654" i="5" a="1"/>
  <c r="K141654" i="5"/>
  <c r="L141654" i="5" a="1"/>
  <c r="L141654" i="5"/>
  <c r="M141654" i="5" a="1"/>
  <c r="M141654" i="5"/>
  <c r="H141655" i="5" a="1"/>
  <c r="H141655" i="5"/>
  <c r="I141655" i="5" a="1"/>
  <c r="I141655" i="5"/>
  <c r="J141655" i="5" a="1"/>
  <c r="J141655" i="5"/>
  <c r="K141655" i="5" a="1"/>
  <c r="K141655" i="5"/>
  <c r="L141655" i="5" a="1"/>
  <c r="L141655" i="5"/>
  <c r="M141655" i="5" a="1"/>
  <c r="M141655" i="5"/>
  <c r="H141656" i="5" a="1"/>
  <c r="H141656" i="5"/>
  <c r="I141656" i="5" a="1"/>
  <c r="I141656" i="5"/>
  <c r="J141656" i="5" a="1"/>
  <c r="J141656" i="5"/>
  <c r="K141656" i="5" a="1"/>
  <c r="K141656" i="5"/>
  <c r="L141656" i="5" a="1"/>
  <c r="L141656" i="5"/>
  <c r="M141656" i="5" a="1"/>
  <c r="M141656" i="5"/>
  <c r="H141657" i="5" a="1"/>
  <c r="H141657" i="5"/>
  <c r="I141657" i="5" a="1"/>
  <c r="I141657" i="5"/>
  <c r="J141657" i="5" a="1"/>
  <c r="J141657" i="5"/>
  <c r="K141657" i="5" a="1"/>
  <c r="K141657" i="5"/>
  <c r="L141657" i="5" a="1"/>
  <c r="L141657" i="5"/>
  <c r="M141657" i="5" a="1"/>
  <c r="M141657" i="5"/>
  <c r="H141658" i="5" a="1"/>
  <c r="H141658" i="5"/>
  <c r="I141658" i="5" a="1"/>
  <c r="I141658" i="5"/>
  <c r="J141658" i="5" a="1"/>
  <c r="J141658" i="5"/>
  <c r="K141658" i="5" a="1"/>
  <c r="K141658" i="5"/>
  <c r="L141658" i="5" a="1"/>
  <c r="L141658" i="5"/>
  <c r="M141658" i="5" a="1"/>
  <c r="M141658" i="5"/>
  <c r="H141659" i="5" a="1"/>
  <c r="H141659" i="5"/>
  <c r="I141659" i="5" a="1"/>
  <c r="I141659" i="5"/>
  <c r="J141659" i="5" a="1"/>
  <c r="J141659" i="5"/>
  <c r="K141659" i="5" a="1"/>
  <c r="K141659" i="5"/>
  <c r="L141659" i="5" a="1"/>
  <c r="L141659" i="5"/>
  <c r="M141659" i="5" a="1"/>
  <c r="M141659" i="5"/>
  <c r="H141660" i="5" a="1"/>
  <c r="H141660" i="5"/>
  <c r="I141660" i="5" a="1"/>
  <c r="I141660" i="5"/>
  <c r="J141660" i="5" a="1"/>
  <c r="J141660" i="5"/>
  <c r="K141660" i="5" a="1"/>
  <c r="K141660" i="5"/>
  <c r="L141660" i="5" a="1"/>
  <c r="L141660" i="5"/>
  <c r="M141660" i="5" a="1"/>
  <c r="M141660" i="5"/>
  <c r="H141661" i="5" a="1"/>
  <c r="H141661" i="5"/>
  <c r="I141661" i="5" a="1"/>
  <c r="I141661" i="5"/>
  <c r="J141661" i="5" a="1"/>
  <c r="J141661" i="5"/>
  <c r="K141661" i="5" a="1"/>
  <c r="K141661" i="5"/>
  <c r="L141661" i="5" a="1"/>
  <c r="L141661" i="5"/>
  <c r="M141661" i="5" a="1"/>
  <c r="M141661" i="5"/>
  <c r="H141662" i="5" a="1"/>
  <c r="H141662" i="5"/>
  <c r="I141662" i="5" a="1"/>
  <c r="I141662" i="5"/>
  <c r="J141662" i="5" a="1"/>
  <c r="J141662" i="5"/>
  <c r="K141662" i="5" a="1"/>
  <c r="K141662" i="5"/>
  <c r="L141662" i="5" a="1"/>
  <c r="L141662" i="5"/>
  <c r="M141662" i="5" a="1"/>
  <c r="M141662" i="5"/>
  <c r="H141663" i="5" a="1"/>
  <c r="H141663" i="5"/>
  <c r="I141663" i="5" a="1"/>
  <c r="I141663" i="5"/>
  <c r="J141663" i="5" a="1"/>
  <c r="J141663" i="5"/>
  <c r="K141663" i="5" a="1"/>
  <c r="K141663" i="5"/>
  <c r="L141663" i="5" a="1"/>
  <c r="L141663" i="5"/>
  <c r="M141663" i="5" a="1"/>
  <c r="M141663" i="5"/>
  <c r="H141664" i="5" a="1"/>
  <c r="H141664" i="5"/>
  <c r="I141664" i="5" a="1"/>
  <c r="I141664" i="5"/>
  <c r="J141664" i="5" a="1"/>
  <c r="J141664" i="5"/>
  <c r="K141664" i="5" a="1"/>
  <c r="K141664" i="5"/>
  <c r="L141664" i="5" a="1"/>
  <c r="L141664" i="5"/>
  <c r="M141664" i="5" a="1"/>
  <c r="M141664" i="5"/>
  <c r="H141665" i="5" a="1"/>
  <c r="H141665" i="5"/>
  <c r="I141665" i="5" a="1"/>
  <c r="I141665" i="5"/>
  <c r="J141665" i="5" a="1"/>
  <c r="J141665" i="5"/>
  <c r="K141665" i="5" a="1"/>
  <c r="K141665" i="5"/>
  <c r="L141665" i="5" a="1"/>
  <c r="L141665" i="5"/>
  <c r="M141665" i="5" a="1"/>
  <c r="M141665" i="5"/>
  <c r="H141666" i="5" a="1"/>
  <c r="H141666" i="5"/>
  <c r="I141666" i="5" a="1"/>
  <c r="I141666" i="5"/>
  <c r="J141666" i="5" a="1"/>
  <c r="J141666" i="5"/>
  <c r="K141666" i="5" a="1"/>
  <c r="K141666" i="5"/>
  <c r="L141666" i="5" a="1"/>
  <c r="L141666" i="5"/>
  <c r="M141666" i="5" a="1"/>
  <c r="M141666" i="5"/>
  <c r="H141667" i="5" a="1"/>
  <c r="H141667" i="5"/>
  <c r="I141667" i="5" a="1"/>
  <c r="I141667" i="5"/>
  <c r="J141667" i="5" a="1"/>
  <c r="J141667" i="5"/>
  <c r="K141667" i="5" a="1"/>
  <c r="K141667" i="5"/>
  <c r="L141667" i="5" a="1"/>
  <c r="L141667" i="5"/>
  <c r="M141667" i="5" a="1"/>
  <c r="M141667" i="5"/>
  <c r="H141668" i="5" a="1"/>
  <c r="H141668" i="5"/>
  <c r="I141668" i="5" a="1"/>
  <c r="I141668" i="5"/>
  <c r="J141668" i="5" a="1"/>
  <c r="J141668" i="5"/>
  <c r="K141668" i="5" a="1"/>
  <c r="K141668" i="5"/>
  <c r="L141668" i="5" a="1"/>
  <c r="L141668" i="5"/>
  <c r="M141668" i="5" a="1"/>
  <c r="M141668" i="5"/>
  <c r="H141669" i="5" a="1"/>
  <c r="H141669" i="5"/>
  <c r="I141669" i="5" a="1"/>
  <c r="I141669" i="5"/>
  <c r="J141669" i="5" a="1"/>
  <c r="J141669" i="5"/>
  <c r="K141669" i="5" a="1"/>
  <c r="K141669" i="5"/>
  <c r="L141669" i="5" a="1"/>
  <c r="L141669" i="5"/>
  <c r="M141669" i="5" a="1"/>
  <c r="M141669" i="5"/>
  <c r="H141670" i="5" a="1"/>
  <c r="H141670" i="5"/>
  <c r="I141670" i="5" a="1"/>
  <c r="I141670" i="5"/>
  <c r="J141670" i="5" a="1"/>
  <c r="J141670" i="5"/>
  <c r="K141670" i="5" a="1"/>
  <c r="K141670" i="5"/>
  <c r="L141670" i="5" a="1"/>
  <c r="L141670" i="5"/>
  <c r="M141670" i="5" a="1"/>
  <c r="M141670" i="5"/>
  <c r="H141671" i="5" a="1"/>
  <c r="H141671" i="5"/>
  <c r="I141671" i="5" a="1"/>
  <c r="I141671" i="5"/>
  <c r="J141671" i="5" a="1"/>
  <c r="J141671" i="5"/>
  <c r="K141671" i="5" a="1"/>
  <c r="K141671" i="5"/>
  <c r="L141671" i="5" a="1"/>
  <c r="L141671" i="5"/>
  <c r="M141671" i="5" a="1"/>
  <c r="M141671" i="5"/>
  <c r="H141672" i="5" a="1"/>
  <c r="H141672" i="5"/>
  <c r="I141672" i="5" a="1"/>
  <c r="I141672" i="5"/>
  <c r="J141672" i="5" a="1"/>
  <c r="J141672" i="5"/>
  <c r="K141672" i="5" a="1"/>
  <c r="K141672" i="5"/>
  <c r="L141672" i="5" a="1"/>
  <c r="L141672" i="5"/>
  <c r="M141672" i="5" a="1"/>
  <c r="M141672" i="5"/>
  <c r="H141673" i="5" a="1"/>
  <c r="H141673" i="5"/>
  <c r="I141673" i="5" a="1"/>
  <c r="I141673" i="5"/>
  <c r="J141673" i="5" a="1"/>
  <c r="J141673" i="5"/>
  <c r="K141673" i="5" a="1"/>
  <c r="K141673" i="5"/>
  <c r="L141673" i="5" a="1"/>
  <c r="L141673" i="5"/>
  <c r="M141673" i="5" a="1"/>
  <c r="M141673" i="5"/>
  <c r="H141674" i="5" a="1"/>
  <c r="H141674" i="5"/>
  <c r="I141674" i="5" a="1"/>
  <c r="I141674" i="5"/>
  <c r="J141674" i="5" a="1"/>
  <c r="J141674" i="5"/>
  <c r="K141674" i="5" a="1"/>
  <c r="K141674" i="5"/>
  <c r="L141674" i="5" a="1"/>
  <c r="L141674" i="5"/>
  <c r="M141674" i="5" a="1"/>
  <c r="M141674" i="5"/>
  <c r="H141675" i="5" a="1"/>
  <c r="H141675" i="5"/>
  <c r="I141675" i="5" a="1"/>
  <c r="I141675" i="5"/>
  <c r="J141675" i="5" a="1"/>
  <c r="J141675" i="5"/>
  <c r="K141675" i="5" a="1"/>
  <c r="K141675" i="5"/>
  <c r="L141675" i="5" a="1"/>
  <c r="L141675" i="5"/>
  <c r="M141675" i="5" a="1"/>
  <c r="M141675" i="5"/>
  <c r="H141676" i="5" a="1"/>
  <c r="H141676" i="5"/>
  <c r="I141676" i="5" a="1"/>
  <c r="I141676" i="5"/>
  <c r="J141676" i="5" a="1"/>
  <c r="J141676" i="5"/>
  <c r="K141676" i="5" a="1"/>
  <c r="K141676" i="5"/>
  <c r="L141676" i="5" a="1"/>
  <c r="L141676" i="5"/>
  <c r="M141676" i="5" a="1"/>
  <c r="M141676" i="5"/>
  <c r="H141677" i="5" a="1"/>
  <c r="H141677" i="5"/>
  <c r="I141677" i="5" a="1"/>
  <c r="I141677" i="5"/>
  <c r="J141677" i="5" a="1"/>
  <c r="J141677" i="5"/>
  <c r="K141677" i="5" a="1"/>
  <c r="K141677" i="5"/>
  <c r="L141677" i="5" a="1"/>
  <c r="L141677" i="5"/>
  <c r="M141677" i="5" a="1"/>
  <c r="M141677" i="5"/>
  <c r="H141678" i="5" a="1"/>
  <c r="H141678" i="5"/>
  <c r="I141678" i="5" a="1"/>
  <c r="I141678" i="5"/>
  <c r="J141678" i="5" a="1"/>
  <c r="J141678" i="5"/>
  <c r="K141678" i="5" a="1"/>
  <c r="K141678" i="5"/>
  <c r="L141678" i="5" a="1"/>
  <c r="L141678" i="5"/>
  <c r="M141678" i="5" a="1"/>
  <c r="M141678" i="5"/>
  <c r="H141679" i="5" a="1"/>
  <c r="H141679" i="5"/>
  <c r="I141679" i="5" a="1"/>
  <c r="I141679" i="5"/>
  <c r="J141679" i="5" a="1"/>
  <c r="J141679" i="5"/>
  <c r="K141679" i="5" a="1"/>
  <c r="K141679" i="5"/>
  <c r="L141679" i="5" a="1"/>
  <c r="L141679" i="5"/>
  <c r="M141679" i="5" a="1"/>
  <c r="M141679" i="5"/>
  <c r="H141680" i="5" a="1"/>
  <c r="H141680" i="5"/>
  <c r="I141680" i="5" a="1"/>
  <c r="I141680" i="5"/>
  <c r="J141680" i="5" a="1"/>
  <c r="J141680" i="5"/>
  <c r="K141680" i="5" a="1"/>
  <c r="K141680" i="5"/>
  <c r="L141680" i="5" a="1"/>
  <c r="L141680" i="5"/>
  <c r="M141680" i="5" a="1"/>
  <c r="M141680" i="5"/>
  <c r="H141681" i="5" a="1"/>
  <c r="H141681" i="5"/>
  <c r="I141681" i="5" a="1"/>
  <c r="I141681" i="5"/>
  <c r="J141681" i="5" a="1"/>
  <c r="J141681" i="5"/>
  <c r="K141681" i="5" a="1"/>
  <c r="K141681" i="5"/>
  <c r="L141681" i="5" a="1"/>
  <c r="L141681" i="5"/>
  <c r="M141681" i="5" a="1"/>
  <c r="M141681" i="5"/>
  <c r="H141682" i="5" a="1"/>
  <c r="H141682" i="5"/>
  <c r="I141682" i="5" a="1"/>
  <c r="I141682" i="5"/>
  <c r="J141682" i="5" a="1"/>
  <c r="J141682" i="5"/>
  <c r="K141682" i="5" a="1"/>
  <c r="K141682" i="5"/>
  <c r="L141682" i="5" a="1"/>
  <c r="L141682" i="5"/>
  <c r="M141682" i="5" a="1"/>
  <c r="M141682" i="5"/>
  <c r="H141683" i="5" a="1"/>
  <c r="H141683" i="5"/>
  <c r="I141683" i="5" a="1"/>
  <c r="I141683" i="5"/>
  <c r="J141683" i="5" a="1"/>
  <c r="J141683" i="5"/>
  <c r="K141683" i="5" a="1"/>
  <c r="K141683" i="5"/>
  <c r="L141683" i="5" a="1"/>
  <c r="L141683" i="5"/>
  <c r="M141683" i="5" a="1"/>
  <c r="M141683" i="5"/>
  <c r="H141684" i="5" a="1"/>
  <c r="H141684" i="5"/>
  <c r="I141684" i="5" a="1"/>
  <c r="I141684" i="5"/>
  <c r="J141684" i="5" a="1"/>
  <c r="J141684" i="5"/>
  <c r="K141684" i="5" a="1"/>
  <c r="K141684" i="5"/>
  <c r="L141684" i="5" a="1"/>
  <c r="L141684" i="5"/>
  <c r="M141684" i="5" a="1"/>
  <c r="M141684" i="5"/>
  <c r="H141685" i="5" a="1"/>
  <c r="H141685" i="5"/>
  <c r="I141685" i="5" a="1"/>
  <c r="I141685" i="5"/>
  <c r="J141685" i="5" a="1"/>
  <c r="J141685" i="5"/>
  <c r="K141685" i="5" a="1"/>
  <c r="K141685" i="5"/>
  <c r="L141685" i="5" a="1"/>
  <c r="L141685" i="5"/>
  <c r="M141685" i="5" a="1"/>
  <c r="M141685" i="5"/>
  <c r="H141686" i="5" a="1"/>
  <c r="H141686" i="5"/>
  <c r="I141686" i="5" a="1"/>
  <c r="I141686" i="5"/>
  <c r="J141686" i="5" a="1"/>
  <c r="J141686" i="5"/>
  <c r="K141686" i="5" a="1"/>
  <c r="K141686" i="5"/>
  <c r="L141686" i="5" a="1"/>
  <c r="L141686" i="5"/>
  <c r="M141686" i="5" a="1"/>
  <c r="M141686" i="5"/>
  <c r="H141687" i="5" a="1"/>
  <c r="H141687" i="5"/>
  <c r="I141687" i="5" a="1"/>
  <c r="I141687" i="5"/>
  <c r="J141687" i="5" a="1"/>
  <c r="J141687" i="5"/>
  <c r="K141687" i="5" a="1"/>
  <c r="K141687" i="5"/>
  <c r="L141687" i="5" a="1"/>
  <c r="L141687" i="5"/>
  <c r="M141687" i="5" a="1"/>
  <c r="M141687" i="5"/>
  <c r="H141688" i="5" a="1"/>
  <c r="H141688" i="5"/>
  <c r="I141688" i="5" a="1"/>
  <c r="I141688" i="5"/>
  <c r="J141688" i="5" a="1"/>
  <c r="J141688" i="5"/>
  <c r="K141688" i="5" a="1"/>
  <c r="K141688" i="5"/>
  <c r="L141688" i="5" a="1"/>
  <c r="L141688" i="5"/>
  <c r="M141688" i="5" a="1"/>
  <c r="M141688" i="5"/>
  <c r="H141689" i="5" a="1"/>
  <c r="H141689" i="5"/>
  <c r="I141689" i="5" a="1"/>
  <c r="I141689" i="5"/>
  <c r="J141689" i="5" a="1"/>
  <c r="J141689" i="5"/>
  <c r="K141689" i="5" a="1"/>
  <c r="K141689" i="5"/>
  <c r="L141689" i="5" a="1"/>
  <c r="L141689" i="5"/>
  <c r="M141689" i="5" a="1"/>
  <c r="M141689" i="5"/>
  <c r="H141690" i="5" a="1"/>
  <c r="H141690" i="5"/>
  <c r="I141690" i="5" a="1"/>
  <c r="I141690" i="5"/>
  <c r="J141690" i="5" a="1"/>
  <c r="J141690" i="5"/>
  <c r="K141690" i="5" a="1"/>
  <c r="K141690" i="5"/>
  <c r="L141690" i="5" a="1"/>
  <c r="L141690" i="5"/>
  <c r="M141690" i="5" a="1"/>
  <c r="M141690" i="5"/>
  <c r="H141691" i="5" a="1"/>
  <c r="H141691" i="5"/>
  <c r="I141691" i="5" a="1"/>
  <c r="I141691" i="5"/>
  <c r="J141691" i="5" a="1"/>
  <c r="J141691" i="5"/>
  <c r="K141691" i="5" a="1"/>
  <c r="K141691" i="5"/>
  <c r="L141691" i="5" a="1"/>
  <c r="L141691" i="5"/>
  <c r="M141691" i="5" a="1"/>
  <c r="M141691" i="5"/>
  <c r="H141692" i="5" a="1"/>
  <c r="H141692" i="5"/>
  <c r="I141692" i="5" a="1"/>
  <c r="I141692" i="5"/>
  <c r="J141692" i="5" a="1"/>
  <c r="J141692" i="5"/>
  <c r="K141692" i="5" a="1"/>
  <c r="K141692" i="5"/>
  <c r="L141692" i="5" a="1"/>
  <c r="L141692" i="5"/>
  <c r="M141692" i="5" a="1"/>
  <c r="M141692" i="5"/>
  <c r="H141693" i="5" a="1"/>
  <c r="H141693" i="5"/>
  <c r="I141693" i="5" a="1"/>
  <c r="I141693" i="5"/>
  <c r="J141693" i="5" a="1"/>
  <c r="J141693" i="5"/>
  <c r="K141693" i="5" a="1"/>
  <c r="K141693" i="5"/>
  <c r="L141693" i="5" a="1"/>
  <c r="L141693" i="5"/>
  <c r="M141693" i="5" a="1"/>
  <c r="M141693" i="5"/>
  <c r="H141694" i="5" a="1"/>
  <c r="H141694" i="5"/>
  <c r="I141694" i="5" a="1"/>
  <c r="I141694" i="5"/>
  <c r="J141694" i="5" a="1"/>
  <c r="J141694" i="5"/>
  <c r="K141694" i="5" a="1"/>
  <c r="K141694" i="5"/>
  <c r="L141694" i="5" a="1"/>
  <c r="L141694" i="5"/>
  <c r="M141694" i="5" a="1"/>
  <c r="M141694" i="5"/>
  <c r="H141695" i="5" a="1"/>
  <c r="H141695" i="5"/>
  <c r="I141695" i="5" a="1"/>
  <c r="I141695" i="5"/>
  <c r="J141695" i="5" a="1"/>
  <c r="J141695" i="5"/>
  <c r="K141695" i="5" a="1"/>
  <c r="K141695" i="5"/>
  <c r="L141695" i="5" a="1"/>
  <c r="L141695" i="5"/>
  <c r="M141695" i="5" a="1"/>
  <c r="M141695" i="5"/>
  <c r="H141696" i="5" a="1"/>
  <c r="H141696" i="5"/>
  <c r="I141696" i="5" a="1"/>
  <c r="I141696" i="5"/>
  <c r="J141696" i="5" a="1"/>
  <c r="J141696" i="5"/>
  <c r="K141696" i="5" a="1"/>
  <c r="K141696" i="5"/>
  <c r="L141696" i="5" a="1"/>
  <c r="L141696" i="5"/>
  <c r="M141696" i="5" a="1"/>
  <c r="M141696" i="5"/>
  <c r="H141697" i="5" a="1"/>
  <c r="H141697" i="5"/>
  <c r="I141697" i="5" a="1"/>
  <c r="I141697" i="5"/>
  <c r="J141697" i="5" a="1"/>
  <c r="J141697" i="5"/>
  <c r="K141697" i="5" a="1"/>
  <c r="K141697" i="5"/>
  <c r="L141697" i="5" a="1"/>
  <c r="L141697" i="5"/>
  <c r="M141697" i="5" a="1"/>
  <c r="M141697" i="5"/>
  <c r="H141698" i="5" a="1"/>
  <c r="H141698" i="5"/>
  <c r="I141698" i="5" a="1"/>
  <c r="I141698" i="5"/>
  <c r="J141698" i="5" a="1"/>
  <c r="J141698" i="5"/>
  <c r="K141698" i="5" a="1"/>
  <c r="K141698" i="5"/>
  <c r="L141698" i="5" a="1"/>
  <c r="L141698" i="5"/>
  <c r="M141698" i="5" a="1"/>
  <c r="M141698" i="5"/>
  <c r="H141699" i="5" a="1"/>
  <c r="H141699" i="5"/>
  <c r="I141699" i="5" a="1"/>
  <c r="I141699" i="5"/>
  <c r="J141699" i="5" a="1"/>
  <c r="J141699" i="5"/>
  <c r="K141699" i="5" a="1"/>
  <c r="K141699" i="5"/>
  <c r="L141699" i="5" a="1"/>
  <c r="L141699" i="5"/>
  <c r="M141699" i="5" a="1"/>
  <c r="M141699" i="5"/>
  <c r="H141700" i="5" a="1"/>
  <c r="H141700" i="5"/>
  <c r="I141700" i="5" a="1"/>
  <c r="I141700" i="5"/>
  <c r="J141700" i="5" a="1"/>
  <c r="J141700" i="5"/>
  <c r="K141700" i="5" a="1"/>
  <c r="K141700" i="5"/>
  <c r="L141700" i="5" a="1"/>
  <c r="L141700" i="5"/>
  <c r="M141700" i="5" a="1"/>
  <c r="M141700" i="5"/>
  <c r="H141701" i="5" a="1"/>
  <c r="H141701" i="5"/>
  <c r="I141701" i="5" a="1"/>
  <c r="I141701" i="5"/>
  <c r="J141701" i="5" a="1"/>
  <c r="J141701" i="5"/>
  <c r="K141701" i="5" a="1"/>
  <c r="K141701" i="5"/>
  <c r="L141701" i="5" a="1"/>
  <c r="L141701" i="5"/>
  <c r="M141701" i="5" a="1"/>
  <c r="M141701" i="5"/>
  <c r="H141702" i="5" a="1"/>
  <c r="H141702" i="5"/>
  <c r="I141702" i="5" a="1"/>
  <c r="I141702" i="5"/>
  <c r="J141702" i="5" a="1"/>
  <c r="J141702" i="5"/>
  <c r="K141702" i="5" a="1"/>
  <c r="K141702" i="5"/>
  <c r="L141702" i="5" a="1"/>
  <c r="L141702" i="5"/>
  <c r="M141702" i="5" a="1"/>
  <c r="M141702" i="5"/>
  <c r="H141703" i="5" a="1"/>
  <c r="H141703" i="5"/>
  <c r="I141703" i="5" a="1"/>
  <c r="I141703" i="5"/>
  <c r="J141703" i="5" a="1"/>
  <c r="J141703" i="5"/>
  <c r="K141703" i="5" a="1"/>
  <c r="K141703" i="5"/>
  <c r="L141703" i="5" a="1"/>
  <c r="L141703" i="5"/>
  <c r="M141703" i="5" a="1"/>
  <c r="M141703" i="5"/>
  <c r="H141704" i="5" a="1"/>
  <c r="H141704" i="5"/>
  <c r="I141704" i="5" a="1"/>
  <c r="I141704" i="5"/>
  <c r="J141704" i="5" a="1"/>
  <c r="J141704" i="5"/>
  <c r="K141704" i="5" a="1"/>
  <c r="K141704" i="5"/>
  <c r="L141704" i="5" a="1"/>
  <c r="L141704" i="5"/>
  <c r="M141704" i="5" a="1"/>
  <c r="M141704" i="5"/>
  <c r="H141705" i="5" a="1"/>
  <c r="H141705" i="5"/>
  <c r="I141705" i="5" a="1"/>
  <c r="I141705" i="5"/>
  <c r="J141705" i="5" a="1"/>
  <c r="J141705" i="5"/>
  <c r="K141705" i="5" a="1"/>
  <c r="K141705" i="5"/>
  <c r="L141705" i="5" a="1"/>
  <c r="L141705" i="5"/>
  <c r="M141705" i="5" a="1"/>
  <c r="M141705" i="5"/>
  <c r="H141706" i="5" a="1"/>
  <c r="H141706" i="5"/>
  <c r="I141706" i="5" a="1"/>
  <c r="I141706" i="5"/>
  <c r="J141706" i="5" a="1"/>
  <c r="J141706" i="5"/>
  <c r="K141706" i="5" a="1"/>
  <c r="K141706" i="5"/>
  <c r="L141706" i="5" a="1"/>
  <c r="L141706" i="5"/>
  <c r="M141706" i="5" a="1"/>
  <c r="M141706" i="5"/>
  <c r="H141707" i="5" a="1"/>
  <c r="H141707" i="5"/>
  <c r="I141707" i="5" a="1"/>
  <c r="I141707" i="5"/>
  <c r="J141707" i="5" a="1"/>
  <c r="J141707" i="5"/>
  <c r="K141707" i="5" a="1"/>
  <c r="K141707" i="5"/>
  <c r="L141707" i="5" a="1"/>
  <c r="L141707" i="5"/>
  <c r="M141707" i="5" a="1"/>
  <c r="M141707" i="5"/>
  <c r="H141708" i="5" a="1"/>
  <c r="H141708" i="5"/>
  <c r="I141708" i="5" a="1"/>
  <c r="I141708" i="5"/>
  <c r="J141708" i="5" a="1"/>
  <c r="J141708" i="5"/>
  <c r="K141708" i="5" a="1"/>
  <c r="K141708" i="5"/>
  <c r="L141708" i="5" a="1"/>
  <c r="L141708" i="5"/>
  <c r="M141708" i="5" a="1"/>
  <c r="M141708" i="5"/>
  <c r="H141709" i="5" a="1"/>
  <c r="H141709" i="5"/>
  <c r="I141709" i="5" a="1"/>
  <c r="I141709" i="5"/>
  <c r="J141709" i="5" a="1"/>
  <c r="J141709" i="5"/>
  <c r="K141709" i="5" a="1"/>
  <c r="K141709" i="5"/>
  <c r="L141709" i="5" a="1"/>
  <c r="L141709" i="5"/>
  <c r="M141709" i="5" a="1"/>
  <c r="M141709" i="5"/>
  <c r="H141710" i="5" a="1"/>
  <c r="H141710" i="5"/>
  <c r="I141710" i="5" a="1"/>
  <c r="I141710" i="5"/>
  <c r="J141710" i="5" a="1"/>
  <c r="J141710" i="5"/>
  <c r="K141710" i="5" a="1"/>
  <c r="K141710" i="5"/>
  <c r="L141710" i="5" a="1"/>
  <c r="L141710" i="5"/>
  <c r="M141710" i="5" a="1"/>
  <c r="M141710" i="5"/>
  <c r="H141711" i="5" a="1"/>
  <c r="H141711" i="5"/>
  <c r="I141711" i="5" a="1"/>
  <c r="I141711" i="5"/>
  <c r="J141711" i="5" a="1"/>
  <c r="J141711" i="5"/>
  <c r="K141711" i="5" a="1"/>
  <c r="K141711" i="5"/>
  <c r="L141711" i="5" a="1"/>
  <c r="L141711" i="5"/>
  <c r="M141711" i="5" a="1"/>
  <c r="M141711" i="5"/>
  <c r="H141712" i="5" a="1"/>
  <c r="H141712" i="5"/>
  <c r="I141712" i="5" a="1"/>
  <c r="I141712" i="5"/>
  <c r="J141712" i="5" a="1"/>
  <c r="J141712" i="5"/>
  <c r="K141712" i="5" a="1"/>
  <c r="K141712" i="5"/>
  <c r="L141712" i="5" a="1"/>
  <c r="L141712" i="5"/>
  <c r="M141712" i="5" a="1"/>
  <c r="M141712" i="5"/>
  <c r="H141713" i="5" a="1"/>
  <c r="H141713" i="5"/>
  <c r="I141713" i="5" a="1"/>
  <c r="I141713" i="5"/>
  <c r="J141713" i="5" a="1"/>
  <c r="J141713" i="5"/>
  <c r="K141713" i="5" a="1"/>
  <c r="K141713" i="5"/>
  <c r="L141713" i="5" a="1"/>
  <c r="L141713" i="5"/>
  <c r="M141713" i="5" a="1"/>
  <c r="M141713" i="5"/>
  <c r="H141714" i="5" a="1"/>
  <c r="H141714" i="5"/>
  <c r="I141714" i="5" a="1"/>
  <c r="I141714" i="5"/>
  <c r="J141714" i="5" a="1"/>
  <c r="J141714" i="5"/>
  <c r="K141714" i="5" a="1"/>
  <c r="K141714" i="5"/>
  <c r="L141714" i="5" a="1"/>
  <c r="L141714" i="5"/>
  <c r="M141714" i="5" a="1"/>
  <c r="M141714" i="5"/>
  <c r="H141715" i="5" a="1"/>
  <c r="H141715" i="5"/>
  <c r="I141715" i="5" a="1"/>
  <c r="I141715" i="5"/>
  <c r="J141715" i="5" a="1"/>
  <c r="J141715" i="5"/>
  <c r="K141715" i="5" a="1"/>
  <c r="K141715" i="5"/>
  <c r="L141715" i="5" a="1"/>
  <c r="L141715" i="5"/>
  <c r="M141715" i="5" a="1"/>
  <c r="M141715" i="5"/>
  <c r="H141716" i="5" a="1"/>
  <c r="H141716" i="5"/>
  <c r="I141716" i="5" a="1"/>
  <c r="I141716" i="5"/>
  <c r="J141716" i="5" a="1"/>
  <c r="J141716" i="5"/>
  <c r="K141716" i="5" a="1"/>
  <c r="K141716" i="5"/>
  <c r="L141716" i="5" a="1"/>
  <c r="L141716" i="5"/>
  <c r="M141716" i="5" a="1"/>
  <c r="M141716" i="5"/>
  <c r="H141717" i="5" a="1"/>
  <c r="H141717" i="5"/>
  <c r="I141717" i="5" a="1"/>
  <c r="I141717" i="5"/>
  <c r="J141717" i="5" a="1"/>
  <c r="J141717" i="5"/>
  <c r="K141717" i="5" a="1"/>
  <c r="K141717" i="5"/>
  <c r="L141717" i="5" a="1"/>
  <c r="L141717" i="5"/>
  <c r="M141717" i="5" a="1"/>
  <c r="M141717" i="5"/>
  <c r="H141718" i="5" a="1"/>
  <c r="H141718" i="5"/>
  <c r="I141718" i="5" a="1"/>
  <c r="I141718" i="5"/>
  <c r="J141718" i="5" a="1"/>
  <c r="J141718" i="5"/>
  <c r="K141718" i="5" a="1"/>
  <c r="K141718" i="5"/>
  <c r="L141718" i="5" a="1"/>
  <c r="L141718" i="5"/>
  <c r="M141718" i="5" a="1"/>
  <c r="M141718" i="5"/>
  <c r="H141719" i="5" a="1"/>
  <c r="H141719" i="5"/>
  <c r="I141719" i="5" a="1"/>
  <c r="I141719" i="5"/>
  <c r="J141719" i="5" a="1"/>
  <c r="J141719" i="5"/>
  <c r="K141719" i="5" a="1"/>
  <c r="K141719" i="5"/>
  <c r="L141719" i="5" a="1"/>
  <c r="L141719" i="5"/>
  <c r="M141719" i="5" a="1"/>
  <c r="M141719" i="5"/>
  <c r="H141720" i="5" a="1"/>
  <c r="H141720" i="5"/>
  <c r="I141720" i="5" a="1"/>
  <c r="I141720" i="5"/>
  <c r="J141720" i="5" a="1"/>
  <c r="J141720" i="5"/>
  <c r="K141720" i="5" a="1"/>
  <c r="K141720" i="5"/>
  <c r="L141720" i="5" a="1"/>
  <c r="L141720" i="5"/>
  <c r="M141720" i="5" a="1"/>
  <c r="M141720" i="5"/>
  <c r="H141721" i="5" a="1"/>
  <c r="H141721" i="5"/>
  <c r="I141721" i="5" a="1"/>
  <c r="I141721" i="5"/>
  <c r="J141721" i="5" a="1"/>
  <c r="J141721" i="5"/>
  <c r="K141721" i="5" a="1"/>
  <c r="K141721" i="5"/>
  <c r="L141721" i="5" a="1"/>
  <c r="L141721" i="5"/>
  <c r="M141721" i="5" a="1"/>
  <c r="M141721" i="5"/>
  <c r="H141722" i="5" a="1"/>
  <c r="H141722" i="5"/>
  <c r="I141722" i="5" a="1"/>
  <c r="I141722" i="5"/>
  <c r="J141722" i="5" a="1"/>
  <c r="J141722" i="5"/>
  <c r="K141722" i="5" a="1"/>
  <c r="K141722" i="5"/>
  <c r="L141722" i="5" a="1"/>
  <c r="L141722" i="5"/>
  <c r="M141722" i="5" a="1"/>
  <c r="M141722" i="5"/>
  <c r="H141723" i="5" a="1"/>
  <c r="H141723" i="5"/>
  <c r="I141723" i="5" a="1"/>
  <c r="I141723" i="5"/>
  <c r="J141723" i="5" a="1"/>
  <c r="J141723" i="5"/>
  <c r="K141723" i="5" a="1"/>
  <c r="K141723" i="5"/>
  <c r="L141723" i="5" a="1"/>
  <c r="L141723" i="5"/>
  <c r="M141723" i="5" a="1"/>
  <c r="M141723" i="5"/>
  <c r="H141724" i="5" a="1"/>
  <c r="H141724" i="5"/>
  <c r="I141724" i="5" a="1"/>
  <c r="I141724" i="5"/>
  <c r="J141724" i="5" a="1"/>
  <c r="J141724" i="5"/>
  <c r="K141724" i="5" a="1"/>
  <c r="K141724" i="5"/>
  <c r="L141724" i="5" a="1"/>
  <c r="L141724" i="5"/>
  <c r="M141724" i="5" a="1"/>
  <c r="M141724" i="5"/>
  <c r="H141725" i="5" a="1"/>
  <c r="H141725" i="5"/>
  <c r="I141725" i="5" a="1"/>
  <c r="I141725" i="5"/>
  <c r="J141725" i="5" a="1"/>
  <c r="J141725" i="5"/>
  <c r="K141725" i="5" a="1"/>
  <c r="K141725" i="5"/>
  <c r="L141725" i="5" a="1"/>
  <c r="L141725" i="5"/>
  <c r="M141725" i="5" a="1"/>
  <c r="M141725" i="5"/>
  <c r="H141726" i="5" a="1"/>
  <c r="H141726" i="5"/>
  <c r="I141726" i="5" a="1"/>
  <c r="I141726" i="5"/>
  <c r="J141726" i="5" a="1"/>
  <c r="J141726" i="5"/>
  <c r="K141726" i="5" a="1"/>
  <c r="K141726" i="5"/>
  <c r="L141726" i="5" a="1"/>
  <c r="L141726" i="5"/>
  <c r="M141726" i="5" a="1"/>
  <c r="M141726" i="5"/>
  <c r="H141727" i="5" a="1"/>
  <c r="H141727" i="5"/>
  <c r="I141727" i="5" a="1"/>
  <c r="I141727" i="5"/>
  <c r="J141727" i="5" a="1"/>
  <c r="J141727" i="5"/>
  <c r="K141727" i="5" a="1"/>
  <c r="K141727" i="5"/>
  <c r="L141727" i="5" a="1"/>
  <c r="L141727" i="5"/>
  <c r="M141727" i="5" a="1"/>
  <c r="M141727" i="5"/>
  <c r="H141728" i="5" a="1"/>
  <c r="H141728" i="5"/>
  <c r="I141728" i="5" a="1"/>
  <c r="I141728" i="5"/>
  <c r="J141728" i="5" a="1"/>
  <c r="J141728" i="5"/>
  <c r="K141728" i="5" a="1"/>
  <c r="K141728" i="5"/>
  <c r="L141728" i="5" a="1"/>
  <c r="L141728" i="5"/>
  <c r="M141728" i="5" a="1"/>
  <c r="M141728" i="5"/>
  <c r="H141729" i="5" a="1"/>
  <c r="H141729" i="5"/>
  <c r="I141729" i="5" a="1"/>
  <c r="I141729" i="5"/>
  <c r="J141729" i="5" a="1"/>
  <c r="J141729" i="5"/>
  <c r="K141729" i="5" a="1"/>
  <c r="K141729" i="5"/>
  <c r="L141729" i="5" a="1"/>
  <c r="L141729" i="5"/>
  <c r="M141729" i="5" a="1"/>
  <c r="M141729" i="5"/>
  <c r="H141730" i="5" a="1"/>
  <c r="H141730" i="5"/>
  <c r="I141730" i="5" a="1"/>
  <c r="I141730" i="5"/>
  <c r="J141730" i="5" a="1"/>
  <c r="J141730" i="5"/>
  <c r="K141730" i="5" a="1"/>
  <c r="K141730" i="5"/>
  <c r="L141730" i="5" a="1"/>
  <c r="L141730" i="5"/>
  <c r="M141730" i="5" a="1"/>
  <c r="M141730" i="5"/>
  <c r="H141731" i="5" a="1"/>
  <c r="H141731" i="5"/>
  <c r="I141731" i="5" a="1"/>
  <c r="I141731" i="5"/>
  <c r="J141731" i="5" a="1"/>
  <c r="J141731" i="5"/>
  <c r="K141731" i="5" a="1"/>
  <c r="K141731" i="5"/>
  <c r="L141731" i="5" a="1"/>
  <c r="L141731" i="5"/>
  <c r="M141731" i="5" a="1"/>
  <c r="M141731" i="5"/>
  <c r="H141732" i="5" a="1"/>
  <c r="H141732" i="5"/>
  <c r="I141732" i="5" a="1"/>
  <c r="I141732" i="5"/>
  <c r="J141732" i="5" a="1"/>
  <c r="J141732" i="5"/>
  <c r="K141732" i="5" a="1"/>
  <c r="K141732" i="5"/>
  <c r="L141732" i="5" a="1"/>
  <c r="L141732" i="5"/>
  <c r="M141732" i="5" a="1"/>
  <c r="M141732" i="5"/>
  <c r="H141733" i="5" a="1"/>
  <c r="H141733" i="5"/>
  <c r="I141733" i="5" a="1"/>
  <c r="I141733" i="5"/>
  <c r="J141733" i="5" a="1"/>
  <c r="J141733" i="5"/>
  <c r="K141733" i="5" a="1"/>
  <c r="K141733" i="5"/>
  <c r="L141733" i="5" a="1"/>
  <c r="L141733" i="5"/>
  <c r="M141733" i="5" a="1"/>
  <c r="M141733" i="5"/>
  <c r="H141734" i="5" a="1"/>
  <c r="H141734" i="5"/>
  <c r="I141734" i="5" a="1"/>
  <c r="I141734" i="5"/>
  <c r="J141734" i="5" a="1"/>
  <c r="J141734" i="5"/>
  <c r="K141734" i="5" a="1"/>
  <c r="K141734" i="5"/>
  <c r="L141734" i="5" a="1"/>
  <c r="L141734" i="5"/>
  <c r="M141734" i="5" a="1"/>
  <c r="M141734" i="5"/>
  <c r="H141735" i="5" a="1"/>
  <c r="H141735" i="5"/>
  <c r="I141735" i="5" a="1"/>
  <c r="I141735" i="5"/>
  <c r="J141735" i="5" a="1"/>
  <c r="J141735" i="5"/>
  <c r="K141735" i="5" a="1"/>
  <c r="K141735" i="5"/>
  <c r="L141735" i="5" a="1"/>
  <c r="L141735" i="5"/>
  <c r="M141735" i="5" a="1"/>
  <c r="M141735" i="5"/>
  <c r="H141736" i="5" a="1"/>
  <c r="H141736" i="5"/>
  <c r="I141736" i="5" a="1"/>
  <c r="I141736" i="5"/>
  <c r="J141736" i="5" a="1"/>
  <c r="J141736" i="5"/>
  <c r="K141736" i="5" a="1"/>
  <c r="K141736" i="5"/>
  <c r="L141736" i="5" a="1"/>
  <c r="L141736" i="5"/>
  <c r="M141736" i="5" a="1"/>
  <c r="M141736" i="5"/>
  <c r="H141737" i="5" a="1"/>
  <c r="H141737" i="5"/>
  <c r="I141737" i="5" a="1"/>
  <c r="I141737" i="5"/>
  <c r="J141737" i="5" a="1"/>
  <c r="J141737" i="5"/>
  <c r="K141737" i="5" a="1"/>
  <c r="K141737" i="5"/>
  <c r="L141737" i="5" a="1"/>
  <c r="L141737" i="5"/>
  <c r="M141737" i="5" a="1"/>
  <c r="M141737" i="5"/>
  <c r="H141738" i="5" a="1"/>
  <c r="H141738" i="5"/>
  <c r="I141738" i="5" a="1"/>
  <c r="I141738" i="5"/>
  <c r="J141738" i="5" a="1"/>
  <c r="J141738" i="5"/>
  <c r="K141738" i="5" a="1"/>
  <c r="K141738" i="5"/>
  <c r="L141738" i="5" a="1"/>
  <c r="L141738" i="5"/>
  <c r="M141738" i="5" a="1"/>
  <c r="M141738" i="5"/>
  <c r="H141739" i="5" a="1"/>
  <c r="H141739" i="5"/>
  <c r="I141739" i="5" a="1"/>
  <c r="I141739" i="5"/>
  <c r="J141739" i="5" a="1"/>
  <c r="J141739" i="5"/>
  <c r="K141739" i="5" a="1"/>
  <c r="K141739" i="5"/>
  <c r="L141739" i="5" a="1"/>
  <c r="L141739" i="5"/>
  <c r="M141739" i="5" a="1"/>
  <c r="M141739" i="5"/>
  <c r="H141740" i="5" a="1"/>
  <c r="H141740" i="5"/>
  <c r="I141740" i="5" a="1"/>
  <c r="I141740" i="5"/>
  <c r="J141740" i="5" a="1"/>
  <c r="J141740" i="5"/>
  <c r="K141740" i="5" a="1"/>
  <c r="K141740" i="5"/>
  <c r="L141740" i="5" a="1"/>
  <c r="L141740" i="5"/>
  <c r="M141740" i="5" a="1"/>
  <c r="M141740" i="5"/>
  <c r="H141741" i="5" a="1"/>
  <c r="H141741" i="5"/>
  <c r="I141741" i="5" a="1"/>
  <c r="I141741" i="5"/>
  <c r="J141741" i="5" a="1"/>
  <c r="J141741" i="5"/>
  <c r="K141741" i="5" a="1"/>
  <c r="K141741" i="5"/>
  <c r="L141741" i="5" a="1"/>
  <c r="L141741" i="5"/>
  <c r="M141741" i="5" a="1"/>
  <c r="M141741" i="5"/>
  <c r="H141742" i="5" a="1"/>
  <c r="H141742" i="5"/>
  <c r="I141742" i="5" a="1"/>
  <c r="I141742" i="5"/>
  <c r="J141742" i="5" a="1"/>
  <c r="J141742" i="5"/>
  <c r="K141742" i="5" a="1"/>
  <c r="K141742" i="5"/>
  <c r="L141742" i="5" a="1"/>
  <c r="L141742" i="5"/>
  <c r="M141742" i="5" a="1"/>
  <c r="M141742" i="5"/>
  <c r="H141743" i="5" a="1"/>
  <c r="H141743" i="5"/>
  <c r="I141743" i="5" a="1"/>
  <c r="I141743" i="5"/>
  <c r="J141743" i="5" a="1"/>
  <c r="J141743" i="5"/>
  <c r="K141743" i="5" a="1"/>
  <c r="K141743" i="5"/>
  <c r="L141743" i="5" a="1"/>
  <c r="L141743" i="5"/>
  <c r="M141743" i="5" a="1"/>
  <c r="M141743" i="5"/>
  <c r="H141744" i="5" a="1"/>
  <c r="H141744" i="5"/>
  <c r="I141744" i="5" a="1"/>
  <c r="I141744" i="5"/>
  <c r="J141744" i="5" a="1"/>
  <c r="J141744" i="5"/>
  <c r="K141744" i="5" a="1"/>
  <c r="K141744" i="5"/>
  <c r="L141744" i="5" a="1"/>
  <c r="L141744" i="5"/>
  <c r="M141744" i="5" a="1"/>
  <c r="M141744" i="5"/>
  <c r="H141745" i="5" a="1"/>
  <c r="H141745" i="5"/>
  <c r="I141745" i="5" a="1"/>
  <c r="I141745" i="5"/>
  <c r="J141745" i="5" a="1"/>
  <c r="J141745" i="5"/>
  <c r="K141745" i="5" a="1"/>
  <c r="K141745" i="5"/>
  <c r="L141745" i="5" a="1"/>
  <c r="L141745" i="5"/>
  <c r="M141745" i="5" a="1"/>
  <c r="M141745" i="5"/>
  <c r="H141746" i="5" a="1"/>
  <c r="H141746" i="5"/>
  <c r="I141746" i="5" a="1"/>
  <c r="I141746" i="5"/>
  <c r="J141746" i="5" a="1"/>
  <c r="J141746" i="5"/>
  <c r="K141746" i="5" a="1"/>
  <c r="K141746" i="5"/>
  <c r="L141746" i="5" a="1"/>
  <c r="L141746" i="5"/>
  <c r="M141746" i="5" a="1"/>
  <c r="M141746" i="5"/>
  <c r="H141747" i="5" a="1"/>
  <c r="H141747" i="5"/>
  <c r="I141747" i="5" a="1"/>
  <c r="I141747" i="5"/>
  <c r="J141747" i="5" a="1"/>
  <c r="J141747" i="5"/>
  <c r="K141747" i="5" a="1"/>
  <c r="K141747" i="5"/>
  <c r="L141747" i="5" a="1"/>
  <c r="L141747" i="5"/>
  <c r="M141747" i="5" a="1"/>
  <c r="M141747" i="5"/>
  <c r="H141748" i="5" a="1"/>
  <c r="H141748" i="5"/>
  <c r="I141748" i="5" a="1"/>
  <c r="I141748" i="5"/>
  <c r="J141748" i="5" a="1"/>
  <c r="J141748" i="5"/>
  <c r="K141748" i="5" a="1"/>
  <c r="K141748" i="5"/>
  <c r="L141748" i="5" a="1"/>
  <c r="L141748" i="5"/>
  <c r="M141748" i="5" a="1"/>
  <c r="M141748" i="5"/>
  <c r="H141749" i="5" a="1"/>
  <c r="H141749" i="5"/>
  <c r="I141749" i="5" a="1"/>
  <c r="I141749" i="5"/>
  <c r="J141749" i="5" a="1"/>
  <c r="J141749" i="5"/>
  <c r="K141749" i="5" a="1"/>
  <c r="K141749" i="5"/>
  <c r="L141749" i="5" a="1"/>
  <c r="L141749" i="5"/>
  <c r="M141749" i="5" a="1"/>
  <c r="M141749" i="5"/>
  <c r="H141750" i="5" a="1"/>
  <c r="H141750" i="5"/>
  <c r="I141750" i="5" a="1"/>
  <c r="I141750" i="5"/>
  <c r="J141750" i="5" a="1"/>
  <c r="J141750" i="5"/>
  <c r="K141750" i="5" a="1"/>
  <c r="K141750" i="5"/>
  <c r="L141750" i="5" a="1"/>
  <c r="L141750" i="5"/>
  <c r="M141750" i="5" a="1"/>
  <c r="M141750" i="5"/>
  <c r="H141751" i="5" a="1"/>
  <c r="H141751" i="5"/>
  <c r="I141751" i="5" a="1"/>
  <c r="I141751" i="5"/>
  <c r="J141751" i="5" a="1"/>
  <c r="J141751" i="5"/>
  <c r="K141751" i="5" a="1"/>
  <c r="K141751" i="5"/>
  <c r="L141751" i="5" a="1"/>
  <c r="L141751" i="5"/>
  <c r="M141751" i="5" a="1"/>
  <c r="M141751" i="5"/>
  <c r="H141752" i="5" a="1"/>
  <c r="H141752" i="5"/>
  <c r="I141752" i="5" a="1"/>
  <c r="I141752" i="5"/>
  <c r="J141752" i="5" a="1"/>
  <c r="J141752" i="5"/>
  <c r="K141752" i="5" a="1"/>
  <c r="K141752" i="5"/>
  <c r="L141752" i="5" a="1"/>
  <c r="L141752" i="5"/>
  <c r="M141752" i="5" a="1"/>
  <c r="M141752" i="5"/>
  <c r="H141753" i="5" a="1"/>
  <c r="H141753" i="5"/>
  <c r="I141753" i="5" a="1"/>
  <c r="I141753" i="5"/>
  <c r="J141753" i="5" a="1"/>
  <c r="J141753" i="5"/>
  <c r="K141753" i="5" a="1"/>
  <c r="K141753" i="5"/>
  <c r="L141753" i="5" a="1"/>
  <c r="L141753" i="5"/>
  <c r="M141753" i="5" a="1"/>
  <c r="M141753" i="5"/>
  <c r="H141754" i="5" a="1"/>
  <c r="H141754" i="5"/>
  <c r="I141754" i="5" a="1"/>
  <c r="I141754" i="5"/>
  <c r="J141754" i="5" a="1"/>
  <c r="J141754" i="5"/>
  <c r="K141754" i="5" a="1"/>
  <c r="K141754" i="5"/>
  <c r="L141754" i="5" a="1"/>
  <c r="L141754" i="5"/>
  <c r="M141754" i="5" a="1"/>
  <c r="M141754" i="5"/>
  <c r="H141755" i="5" a="1"/>
  <c r="H141755" i="5"/>
  <c r="I141755" i="5" a="1"/>
  <c r="I141755" i="5"/>
  <c r="J141755" i="5" a="1"/>
  <c r="J141755" i="5"/>
  <c r="K141755" i="5" a="1"/>
  <c r="K141755" i="5"/>
  <c r="L141755" i="5" a="1"/>
  <c r="L141755" i="5"/>
  <c r="M141755" i="5" a="1"/>
  <c r="M141755" i="5"/>
  <c r="H141756" i="5" a="1"/>
  <c r="H141756" i="5"/>
  <c r="I141756" i="5" a="1"/>
  <c r="I141756" i="5"/>
  <c r="J141756" i="5" a="1"/>
  <c r="J141756" i="5"/>
  <c r="K141756" i="5" a="1"/>
  <c r="K141756" i="5"/>
  <c r="L141756" i="5" a="1"/>
  <c r="L141756" i="5"/>
  <c r="M141756" i="5" a="1"/>
  <c r="M141756" i="5"/>
  <c r="H141757" i="5" a="1"/>
  <c r="H141757" i="5"/>
  <c r="I141757" i="5" a="1"/>
  <c r="I141757" i="5"/>
  <c r="J141757" i="5" a="1"/>
  <c r="J141757" i="5"/>
  <c r="K141757" i="5" a="1"/>
  <c r="K141757" i="5"/>
  <c r="L141757" i="5" a="1"/>
  <c r="L141757" i="5"/>
  <c r="M141757" i="5" a="1"/>
  <c r="M141757" i="5"/>
  <c r="H141758" i="5" a="1"/>
  <c r="H141758" i="5"/>
  <c r="I141758" i="5" a="1"/>
  <c r="I141758" i="5"/>
  <c r="J141758" i="5" a="1"/>
  <c r="J141758" i="5"/>
  <c r="K141758" i="5" a="1"/>
  <c r="K141758" i="5"/>
  <c r="L141758" i="5" a="1"/>
  <c r="L141758" i="5"/>
  <c r="M141758" i="5" a="1"/>
  <c r="M141758" i="5"/>
  <c r="H141759" i="5" a="1"/>
  <c r="H141759" i="5"/>
  <c r="I141759" i="5" a="1"/>
  <c r="I141759" i="5"/>
  <c r="J141759" i="5" a="1"/>
  <c r="J141759" i="5"/>
  <c r="K141759" i="5" a="1"/>
  <c r="K141759" i="5"/>
  <c r="L141759" i="5" a="1"/>
  <c r="L141759" i="5"/>
  <c r="M141759" i="5" a="1"/>
  <c r="M141759" i="5"/>
  <c r="H141760" i="5" a="1"/>
  <c r="H141760" i="5"/>
  <c r="I141760" i="5" a="1"/>
  <c r="I141760" i="5"/>
  <c r="J141760" i="5" a="1"/>
  <c r="J141760" i="5"/>
  <c r="K141760" i="5" a="1"/>
  <c r="K141760" i="5"/>
  <c r="L141760" i="5" a="1"/>
  <c r="L141760" i="5"/>
  <c r="M141760" i="5" a="1"/>
  <c r="M141760" i="5"/>
  <c r="H141761" i="5" a="1"/>
  <c r="H141761" i="5"/>
  <c r="I141761" i="5" a="1"/>
  <c r="I141761" i="5"/>
  <c r="J141761" i="5" a="1"/>
  <c r="J141761" i="5"/>
  <c r="K141761" i="5" a="1"/>
  <c r="K141761" i="5"/>
  <c r="L141761" i="5" a="1"/>
  <c r="L141761" i="5"/>
  <c r="M141761" i="5" a="1"/>
  <c r="M141761" i="5"/>
  <c r="H141762" i="5" a="1"/>
  <c r="H141762" i="5"/>
  <c r="I141762" i="5" a="1"/>
  <c r="I141762" i="5"/>
  <c r="J141762" i="5" a="1"/>
  <c r="J141762" i="5"/>
  <c r="K141762" i="5" a="1"/>
  <c r="K141762" i="5"/>
  <c r="L141762" i="5" a="1"/>
  <c r="L141762" i="5"/>
  <c r="M141762" i="5" a="1"/>
  <c r="M141762" i="5"/>
  <c r="H141763" i="5" a="1"/>
  <c r="H141763" i="5"/>
  <c r="I141763" i="5" a="1"/>
  <c r="I141763" i="5"/>
  <c r="J141763" i="5" a="1"/>
  <c r="J141763" i="5"/>
  <c r="K141763" i="5" a="1"/>
  <c r="K141763" i="5"/>
  <c r="L141763" i="5" a="1"/>
  <c r="L141763" i="5"/>
  <c r="M141763" i="5" a="1"/>
  <c r="M141763" i="5"/>
  <c r="H141764" i="5" a="1"/>
  <c r="H141764" i="5"/>
  <c r="I141764" i="5" a="1"/>
  <c r="I141764" i="5"/>
  <c r="J141764" i="5" a="1"/>
  <c r="J141764" i="5"/>
  <c r="K141764" i="5" a="1"/>
  <c r="K141764" i="5"/>
  <c r="L141764" i="5" a="1"/>
  <c r="L141764" i="5"/>
  <c r="M141764" i="5" a="1"/>
  <c r="M141764" i="5"/>
  <c r="H141765" i="5" a="1"/>
  <c r="H141765" i="5"/>
  <c r="I141765" i="5" a="1"/>
  <c r="I141765" i="5"/>
  <c r="J141765" i="5" a="1"/>
  <c r="J141765" i="5"/>
  <c r="K141765" i="5" a="1"/>
  <c r="K141765" i="5"/>
  <c r="L141765" i="5" a="1"/>
  <c r="L141765" i="5"/>
  <c r="M141765" i="5" a="1"/>
  <c r="M141765" i="5"/>
  <c r="H141766" i="5" a="1"/>
  <c r="H141766" i="5"/>
  <c r="I141766" i="5" a="1"/>
  <c r="I141766" i="5"/>
  <c r="J141766" i="5" a="1"/>
  <c r="J141766" i="5"/>
  <c r="K141766" i="5" a="1"/>
  <c r="K141766" i="5"/>
  <c r="L141766" i="5" a="1"/>
  <c r="L141766" i="5"/>
  <c r="M141766" i="5" a="1"/>
  <c r="M141766" i="5"/>
  <c r="H141767" i="5" a="1"/>
  <c r="H141767" i="5"/>
  <c r="I141767" i="5" a="1"/>
  <c r="I141767" i="5"/>
  <c r="J141767" i="5" a="1"/>
  <c r="J141767" i="5"/>
  <c r="K141767" i="5" a="1"/>
  <c r="K141767" i="5"/>
  <c r="L141767" i="5" a="1"/>
  <c r="L141767" i="5"/>
  <c r="M141767" i="5" a="1"/>
  <c r="M141767" i="5"/>
  <c r="H141768" i="5" a="1"/>
  <c r="H141768" i="5"/>
  <c r="I141768" i="5" a="1"/>
  <c r="I141768" i="5"/>
  <c r="J141768" i="5" a="1"/>
  <c r="J141768" i="5"/>
  <c r="K141768" i="5" a="1"/>
  <c r="K141768" i="5"/>
  <c r="L141768" i="5" a="1"/>
  <c r="L141768" i="5"/>
  <c r="M141768" i="5" a="1"/>
  <c r="M141768" i="5"/>
  <c r="H141769" i="5" a="1"/>
  <c r="H141769" i="5"/>
  <c r="I141769" i="5" a="1"/>
  <c r="I141769" i="5"/>
  <c r="J141769" i="5" a="1"/>
  <c r="J141769" i="5"/>
  <c r="K141769" i="5" a="1"/>
  <c r="K141769" i="5"/>
  <c r="L141769" i="5" a="1"/>
  <c r="L141769" i="5"/>
  <c r="M141769" i="5" a="1"/>
  <c r="M141769" i="5"/>
  <c r="H141770" i="5" a="1"/>
  <c r="H141770" i="5"/>
  <c r="I141770" i="5" a="1"/>
  <c r="I141770" i="5"/>
  <c r="J141770" i="5" a="1"/>
  <c r="J141770" i="5"/>
  <c r="K141770" i="5" a="1"/>
  <c r="K141770" i="5"/>
  <c r="L141770" i="5" a="1"/>
  <c r="L141770" i="5"/>
  <c r="M141770" i="5" a="1"/>
  <c r="M141770" i="5"/>
  <c r="H141771" i="5" a="1"/>
  <c r="H141771" i="5"/>
  <c r="I141771" i="5" a="1"/>
  <c r="I141771" i="5"/>
  <c r="J141771" i="5" a="1"/>
  <c r="J141771" i="5"/>
  <c r="K141771" i="5" a="1"/>
  <c r="K141771" i="5"/>
  <c r="L141771" i="5" a="1"/>
  <c r="L141771" i="5"/>
  <c r="M141771" i="5" a="1"/>
  <c r="M141771" i="5"/>
  <c r="H141772" i="5" a="1"/>
  <c r="H141772" i="5"/>
  <c r="I141772" i="5" a="1"/>
  <c r="I141772" i="5"/>
  <c r="J141772" i="5" a="1"/>
  <c r="J141772" i="5"/>
  <c r="K141772" i="5" a="1"/>
  <c r="K141772" i="5"/>
  <c r="L141772" i="5" a="1"/>
  <c r="L141772" i="5"/>
  <c r="M141772" i="5" a="1"/>
  <c r="M141772" i="5"/>
  <c r="H141773" i="5" a="1"/>
  <c r="H141773" i="5"/>
  <c r="I141773" i="5" a="1"/>
  <c r="I141773" i="5"/>
  <c r="J141773" i="5" a="1"/>
  <c r="J141773" i="5"/>
  <c r="K141773" i="5" a="1"/>
  <c r="K141773" i="5"/>
  <c r="L141773" i="5" a="1"/>
  <c r="L141773" i="5"/>
  <c r="M141773" i="5" a="1"/>
  <c r="M141773" i="5"/>
  <c r="H141774" i="5" a="1"/>
  <c r="H141774" i="5"/>
  <c r="I141774" i="5" a="1"/>
  <c r="I141774" i="5"/>
  <c r="J141774" i="5" a="1"/>
  <c r="J141774" i="5"/>
  <c r="K141774" i="5" a="1"/>
  <c r="K141774" i="5"/>
  <c r="L141774" i="5" a="1"/>
  <c r="L141774" i="5"/>
  <c r="M141774" i="5" a="1"/>
  <c r="M141774" i="5"/>
  <c r="H141775" i="5" a="1"/>
  <c r="H141775" i="5"/>
  <c r="I141775" i="5" a="1"/>
  <c r="I141775" i="5"/>
  <c r="J141775" i="5" a="1"/>
  <c r="J141775" i="5"/>
  <c r="K141775" i="5" a="1"/>
  <c r="K141775" i="5"/>
  <c r="L141775" i="5" a="1"/>
  <c r="L141775" i="5"/>
  <c r="M141775" i="5" a="1"/>
  <c r="M141775" i="5"/>
  <c r="H141776" i="5" a="1"/>
  <c r="H141776" i="5"/>
  <c r="I141776" i="5" a="1"/>
  <c r="I141776" i="5"/>
  <c r="J141776" i="5" a="1"/>
  <c r="J141776" i="5"/>
  <c r="K141776" i="5" a="1"/>
  <c r="K141776" i="5"/>
  <c r="L141776" i="5" a="1"/>
  <c r="L141776" i="5"/>
  <c r="M141776" i="5" a="1"/>
  <c r="M141776" i="5"/>
  <c r="H141777" i="5" a="1"/>
  <c r="H141777" i="5"/>
  <c r="I141777" i="5" a="1"/>
  <c r="I141777" i="5"/>
  <c r="J141777" i="5" a="1"/>
  <c r="J141777" i="5"/>
  <c r="K141777" i="5" a="1"/>
  <c r="K141777" i="5"/>
  <c r="L141777" i="5" a="1"/>
  <c r="L141777" i="5"/>
  <c r="M141777" i="5" a="1"/>
  <c r="M141777" i="5"/>
  <c r="H141778" i="5" a="1"/>
  <c r="H141778" i="5"/>
  <c r="I141778" i="5" a="1"/>
  <c r="I141778" i="5"/>
  <c r="J141778" i="5" a="1"/>
  <c r="J141778" i="5"/>
  <c r="K141778" i="5" a="1"/>
  <c r="K141778" i="5"/>
  <c r="L141778" i="5" a="1"/>
  <c r="L141778" i="5"/>
  <c r="M141778" i="5" a="1"/>
  <c r="M141778" i="5"/>
  <c r="H141779" i="5" a="1"/>
  <c r="H141779" i="5"/>
  <c r="I141779" i="5" a="1"/>
  <c r="I141779" i="5"/>
  <c r="J141779" i="5" a="1"/>
  <c r="J141779" i="5"/>
  <c r="K141779" i="5" a="1"/>
  <c r="K141779" i="5"/>
  <c r="L141779" i="5" a="1"/>
  <c r="L141779" i="5"/>
  <c r="M141779" i="5" a="1"/>
  <c r="M141779" i="5"/>
  <c r="H141780" i="5" a="1"/>
  <c r="H141780" i="5"/>
  <c r="I141780" i="5" a="1"/>
  <c r="I141780" i="5"/>
  <c r="J141780" i="5" a="1"/>
  <c r="J141780" i="5"/>
  <c r="K141780" i="5" a="1"/>
  <c r="K141780" i="5"/>
  <c r="L141780" i="5" a="1"/>
  <c r="L141780" i="5"/>
  <c r="M141780" i="5" a="1"/>
  <c r="M141780" i="5"/>
  <c r="H141781" i="5" a="1"/>
  <c r="H141781" i="5"/>
  <c r="I141781" i="5" a="1"/>
  <c r="I141781" i="5"/>
  <c r="J141781" i="5" a="1"/>
  <c r="J141781" i="5"/>
  <c r="K141781" i="5" a="1"/>
  <c r="K141781" i="5"/>
  <c r="L141781" i="5" a="1"/>
  <c r="L141781" i="5"/>
  <c r="M141781" i="5" a="1"/>
  <c r="M141781" i="5"/>
  <c r="H141782" i="5" a="1"/>
  <c r="H141782" i="5"/>
  <c r="I141782" i="5" a="1"/>
  <c r="I141782" i="5"/>
  <c r="J141782" i="5" a="1"/>
  <c r="J141782" i="5"/>
  <c r="K141782" i="5" a="1"/>
  <c r="K141782" i="5"/>
  <c r="L141782" i="5" a="1"/>
  <c r="L141782" i="5"/>
  <c r="M141782" i="5" a="1"/>
  <c r="M141782" i="5"/>
  <c r="H141783" i="5" a="1"/>
  <c r="H141783" i="5"/>
  <c r="I141783" i="5" a="1"/>
  <c r="I141783" i="5"/>
  <c r="J141783" i="5" a="1"/>
  <c r="J141783" i="5"/>
  <c r="K141783" i="5" a="1"/>
  <c r="K141783" i="5"/>
  <c r="L141783" i="5" a="1"/>
  <c r="L141783" i="5"/>
  <c r="M141783" i="5" a="1"/>
  <c r="M141783" i="5"/>
  <c r="H141784" i="5" a="1"/>
  <c r="H141784" i="5"/>
  <c r="I141784" i="5" a="1"/>
  <c r="I141784" i="5"/>
  <c r="J141784" i="5" a="1"/>
  <c r="J141784" i="5"/>
  <c r="K141784" i="5" a="1"/>
  <c r="K141784" i="5"/>
  <c r="L141784" i="5" a="1"/>
  <c r="L141784" i="5"/>
  <c r="M141784" i="5" a="1"/>
  <c r="M141784" i="5"/>
  <c r="H141785" i="5" a="1"/>
  <c r="H141785" i="5"/>
  <c r="I141785" i="5" a="1"/>
  <c r="I141785" i="5"/>
  <c r="J141785" i="5" a="1"/>
  <c r="J141785" i="5"/>
  <c r="K141785" i="5" a="1"/>
  <c r="K141785" i="5"/>
  <c r="L141785" i="5" a="1"/>
  <c r="L141785" i="5"/>
  <c r="M141785" i="5" a="1"/>
  <c r="M141785" i="5"/>
  <c r="H141786" i="5" a="1"/>
  <c r="H141786" i="5"/>
  <c r="I141786" i="5" a="1"/>
  <c r="I141786" i="5"/>
  <c r="J141786" i="5" a="1"/>
  <c r="J141786" i="5"/>
  <c r="K141786" i="5" a="1"/>
  <c r="K141786" i="5"/>
  <c r="L141786" i="5" a="1"/>
  <c r="L141786" i="5"/>
  <c r="M141786" i="5" a="1"/>
  <c r="M141786" i="5"/>
  <c r="H141787" i="5" a="1"/>
  <c r="H141787" i="5"/>
  <c r="I141787" i="5" a="1"/>
  <c r="I141787" i="5"/>
  <c r="J141787" i="5" a="1"/>
  <c r="J141787" i="5"/>
  <c r="K141787" i="5" a="1"/>
  <c r="K141787" i="5"/>
  <c r="L141787" i="5" a="1"/>
  <c r="L141787" i="5"/>
  <c r="M141787" i="5" a="1"/>
  <c r="M141787" i="5"/>
  <c r="H141788" i="5" a="1"/>
  <c r="H141788" i="5"/>
  <c r="I141788" i="5" a="1"/>
  <c r="I141788" i="5"/>
  <c r="J141788" i="5" a="1"/>
  <c r="J141788" i="5"/>
  <c r="K141788" i="5" a="1"/>
  <c r="K141788" i="5"/>
  <c r="L141788" i="5" a="1"/>
  <c r="L141788" i="5"/>
  <c r="M141788" i="5" a="1"/>
  <c r="M141788" i="5"/>
  <c r="H141789" i="5" a="1"/>
  <c r="H141789" i="5"/>
  <c r="I141789" i="5" a="1"/>
  <c r="I141789" i="5"/>
  <c r="J141789" i="5" a="1"/>
  <c r="J141789" i="5"/>
  <c r="K141789" i="5" a="1"/>
  <c r="K141789" i="5"/>
  <c r="L141789" i="5" a="1"/>
  <c r="L141789" i="5"/>
  <c r="M141789" i="5" a="1"/>
  <c r="M141789" i="5"/>
  <c r="H141790" i="5" a="1"/>
  <c r="H141790" i="5"/>
  <c r="I141790" i="5" a="1"/>
  <c r="I141790" i="5"/>
  <c r="J141790" i="5" a="1"/>
  <c r="J141790" i="5"/>
  <c r="K141790" i="5" a="1"/>
  <c r="K141790" i="5"/>
  <c r="L141790" i="5" a="1"/>
  <c r="L141790" i="5"/>
  <c r="M141790" i="5" a="1"/>
  <c r="M141790" i="5"/>
  <c r="H141791" i="5" a="1"/>
  <c r="H141791" i="5"/>
  <c r="I141791" i="5" a="1"/>
  <c r="I141791" i="5"/>
  <c r="J141791" i="5" a="1"/>
  <c r="J141791" i="5"/>
  <c r="K141791" i="5" a="1"/>
  <c r="K141791" i="5"/>
  <c r="L141791" i="5" a="1"/>
  <c r="L141791" i="5"/>
  <c r="M141791" i="5" a="1"/>
  <c r="M141791" i="5"/>
  <c r="H141792" i="5" a="1"/>
  <c r="H141792" i="5"/>
  <c r="I141792" i="5" a="1"/>
  <c r="I141792" i="5"/>
  <c r="J141792" i="5" a="1"/>
  <c r="J141792" i="5"/>
  <c r="K141792" i="5" a="1"/>
  <c r="K141792" i="5"/>
  <c r="L141792" i="5" a="1"/>
  <c r="L141792" i="5"/>
  <c r="M141792" i="5" a="1"/>
  <c r="M141792" i="5"/>
  <c r="H141793" i="5" a="1"/>
  <c r="H141793" i="5"/>
  <c r="I141793" i="5" a="1"/>
  <c r="I141793" i="5"/>
  <c r="J141793" i="5" a="1"/>
  <c r="J141793" i="5"/>
  <c r="K141793" i="5" a="1"/>
  <c r="K141793" i="5"/>
  <c r="L141793" i="5" a="1"/>
  <c r="L141793" i="5"/>
  <c r="M141793" i="5" a="1"/>
  <c r="M141793" i="5"/>
  <c r="H141794" i="5" a="1"/>
  <c r="H141794" i="5"/>
  <c r="I141794" i="5" a="1"/>
  <c r="I141794" i="5"/>
  <c r="J141794" i="5" a="1"/>
  <c r="J141794" i="5"/>
  <c r="K141794" i="5" a="1"/>
  <c r="K141794" i="5"/>
  <c r="L141794" i="5" a="1"/>
  <c r="L141794" i="5"/>
  <c r="M141794" i="5" a="1"/>
  <c r="M141794" i="5"/>
  <c r="H141795" i="5" a="1"/>
  <c r="H141795" i="5"/>
  <c r="I141795" i="5" a="1"/>
  <c r="I141795" i="5"/>
  <c r="J141795" i="5" a="1"/>
  <c r="J141795" i="5"/>
  <c r="K141795" i="5" a="1"/>
  <c r="K141795" i="5"/>
  <c r="L141795" i="5" a="1"/>
  <c r="L141795" i="5"/>
  <c r="M141795" i="5" a="1"/>
  <c r="M141795" i="5"/>
  <c r="H141796" i="5" a="1"/>
  <c r="H141796" i="5"/>
  <c r="I141796" i="5" a="1"/>
  <c r="I141796" i="5"/>
  <c r="J141796" i="5" a="1"/>
  <c r="J141796" i="5"/>
  <c r="K141796" i="5" a="1"/>
  <c r="K141796" i="5"/>
  <c r="L141796" i="5" a="1"/>
  <c r="L141796" i="5"/>
  <c r="M141796" i="5" a="1"/>
  <c r="M141796" i="5"/>
  <c r="H141797" i="5" a="1"/>
  <c r="H141797" i="5"/>
  <c r="I141797" i="5" a="1"/>
  <c r="I141797" i="5"/>
  <c r="J141797" i="5" a="1"/>
  <c r="J141797" i="5"/>
  <c r="K141797" i="5" a="1"/>
  <c r="K141797" i="5"/>
  <c r="L141797" i="5" a="1"/>
  <c r="L141797" i="5"/>
  <c r="M141797" i="5" a="1"/>
  <c r="M141797" i="5"/>
  <c r="H141798" i="5" a="1"/>
  <c r="H141798" i="5"/>
  <c r="I141798" i="5" a="1"/>
  <c r="I141798" i="5"/>
  <c r="J141798" i="5" a="1"/>
  <c r="J141798" i="5"/>
  <c r="K141798" i="5" a="1"/>
  <c r="K141798" i="5"/>
  <c r="L141798" i="5" a="1"/>
  <c r="L141798" i="5"/>
  <c r="M141798" i="5" a="1"/>
  <c r="M141798" i="5"/>
  <c r="H141799" i="5" a="1"/>
  <c r="H141799" i="5"/>
  <c r="I141799" i="5" a="1"/>
  <c r="I141799" i="5"/>
  <c r="J141799" i="5" a="1"/>
  <c r="J141799" i="5"/>
  <c r="K141799" i="5" a="1"/>
  <c r="K141799" i="5"/>
  <c r="L141799" i="5" a="1"/>
  <c r="L141799" i="5"/>
  <c r="M141799" i="5" a="1"/>
  <c r="M141799" i="5"/>
  <c r="H141800" i="5" a="1"/>
  <c r="H141800" i="5"/>
  <c r="I141800" i="5" a="1"/>
  <c r="I141800" i="5"/>
  <c r="J141800" i="5" a="1"/>
  <c r="J141800" i="5"/>
  <c r="K141800" i="5" a="1"/>
  <c r="K141800" i="5"/>
  <c r="L141800" i="5" a="1"/>
  <c r="L141800" i="5"/>
  <c r="M141800" i="5" a="1"/>
  <c r="M141800" i="5"/>
  <c r="H141801" i="5" a="1"/>
  <c r="H141801" i="5"/>
  <c r="I141801" i="5" a="1"/>
  <c r="I141801" i="5"/>
  <c r="J141801" i="5" a="1"/>
  <c r="J141801" i="5"/>
  <c r="K141801" i="5" a="1"/>
  <c r="K141801" i="5"/>
  <c r="L141801" i="5" a="1"/>
  <c r="L141801" i="5"/>
  <c r="M141801" i="5" a="1"/>
  <c r="M141801" i="5"/>
  <c r="H141802" i="5" a="1"/>
  <c r="H141802" i="5"/>
  <c r="I141802" i="5" a="1"/>
  <c r="I141802" i="5"/>
  <c r="J141802" i="5" a="1"/>
  <c r="J141802" i="5"/>
  <c r="K141802" i="5" a="1"/>
  <c r="K141802" i="5"/>
  <c r="L141802" i="5" a="1"/>
  <c r="L141802" i="5"/>
  <c r="M141802" i="5" a="1"/>
  <c r="M141802" i="5"/>
  <c r="H141803" i="5" a="1"/>
  <c r="H141803" i="5"/>
  <c r="I141803" i="5" a="1"/>
  <c r="I141803" i="5"/>
  <c r="J141803" i="5" a="1"/>
  <c r="J141803" i="5"/>
  <c r="K141803" i="5" a="1"/>
  <c r="K141803" i="5"/>
  <c r="L141803" i="5" a="1"/>
  <c r="L141803" i="5"/>
  <c r="M141803" i="5" a="1"/>
  <c r="M141803" i="5"/>
  <c r="H141804" i="5" a="1"/>
  <c r="H141804" i="5"/>
  <c r="I141804" i="5" a="1"/>
  <c r="I141804" i="5"/>
  <c r="J141804" i="5" a="1"/>
  <c r="J141804" i="5"/>
  <c r="K141804" i="5" a="1"/>
  <c r="K141804" i="5"/>
  <c r="L141804" i="5" a="1"/>
  <c r="L141804" i="5"/>
  <c r="M141804" i="5" a="1"/>
  <c r="M141804" i="5"/>
  <c r="H141805" i="5" a="1"/>
  <c r="H141805" i="5"/>
  <c r="I141805" i="5" a="1"/>
  <c r="I141805" i="5"/>
  <c r="J141805" i="5" a="1"/>
  <c r="J141805" i="5"/>
  <c r="K141805" i="5" a="1"/>
  <c r="K141805" i="5"/>
  <c r="L141805" i="5" a="1"/>
  <c r="L141805" i="5"/>
  <c r="M141805" i="5" a="1"/>
  <c r="M141805" i="5"/>
  <c r="H141806" i="5" a="1"/>
  <c r="H141806" i="5"/>
  <c r="I141806" i="5" a="1"/>
  <c r="I141806" i="5"/>
  <c r="J141806" i="5" a="1"/>
  <c r="J141806" i="5"/>
  <c r="K141806" i="5" a="1"/>
  <c r="K141806" i="5"/>
  <c r="L141806" i="5" a="1"/>
  <c r="L141806" i="5"/>
  <c r="M141806" i="5" a="1"/>
  <c r="M141806" i="5"/>
  <c r="H141807" i="5" a="1"/>
  <c r="H141807" i="5"/>
  <c r="I141807" i="5" a="1"/>
  <c r="I141807" i="5"/>
  <c r="J141807" i="5" a="1"/>
  <c r="J141807" i="5"/>
  <c r="K141807" i="5" a="1"/>
  <c r="K141807" i="5"/>
  <c r="L141807" i="5" a="1"/>
  <c r="L141807" i="5"/>
  <c r="M141807" i="5" a="1"/>
  <c r="M141807" i="5"/>
  <c r="H141808" i="5" a="1"/>
  <c r="H141808" i="5"/>
  <c r="I141808" i="5" a="1"/>
  <c r="I141808" i="5"/>
  <c r="J141808" i="5" a="1"/>
  <c r="J141808" i="5"/>
  <c r="K141808" i="5" a="1"/>
  <c r="K141808" i="5"/>
  <c r="L141808" i="5" a="1"/>
  <c r="L141808" i="5"/>
  <c r="M141808" i="5" a="1"/>
  <c r="M141808" i="5"/>
  <c r="H141809" i="5" a="1"/>
  <c r="H141809" i="5"/>
  <c r="I141809" i="5" a="1"/>
  <c r="I141809" i="5"/>
  <c r="J141809" i="5" a="1"/>
  <c r="J141809" i="5"/>
  <c r="K141809" i="5" a="1"/>
  <c r="K141809" i="5"/>
  <c r="L141809" i="5" a="1"/>
  <c r="L141809" i="5"/>
  <c r="M141809" i="5" a="1"/>
  <c r="M141809" i="5"/>
  <c r="H141810" i="5" a="1"/>
  <c r="H141810" i="5"/>
  <c r="I141810" i="5" a="1"/>
  <c r="I141810" i="5"/>
  <c r="J141810" i="5" a="1"/>
  <c r="J141810" i="5"/>
  <c r="K141810" i="5" a="1"/>
  <c r="K141810" i="5"/>
  <c r="L141810" i="5" a="1"/>
  <c r="L141810" i="5"/>
  <c r="M141810" i="5" a="1"/>
  <c r="M141810" i="5"/>
  <c r="H141811" i="5" a="1"/>
  <c r="H141811" i="5"/>
  <c r="I141811" i="5" a="1"/>
  <c r="I141811" i="5"/>
  <c r="J141811" i="5" a="1"/>
  <c r="J141811" i="5"/>
  <c r="K141811" i="5" a="1"/>
  <c r="K141811" i="5"/>
  <c r="L141811" i="5" a="1"/>
  <c r="L141811" i="5"/>
  <c r="M141811" i="5" a="1"/>
  <c r="M141811" i="5"/>
  <c r="H141812" i="5" a="1"/>
  <c r="H141812" i="5"/>
  <c r="I141812" i="5" a="1"/>
  <c r="I141812" i="5"/>
  <c r="J141812" i="5" a="1"/>
  <c r="J141812" i="5"/>
  <c r="K141812" i="5" a="1"/>
  <c r="K141812" i="5"/>
  <c r="L141812" i="5" a="1"/>
  <c r="L141812" i="5"/>
  <c r="M141812" i="5" a="1"/>
  <c r="M141812" i="5"/>
  <c r="H141813" i="5" a="1"/>
  <c r="H141813" i="5"/>
  <c r="I141813" i="5" a="1"/>
  <c r="I141813" i="5"/>
  <c r="J141813" i="5" a="1"/>
  <c r="J141813" i="5"/>
  <c r="K141813" i="5" a="1"/>
  <c r="K141813" i="5"/>
  <c r="L141813" i="5" a="1"/>
  <c r="L141813" i="5"/>
  <c r="M141813" i="5" a="1"/>
  <c r="M141813" i="5"/>
  <c r="H141814" i="5" a="1"/>
  <c r="H141814" i="5"/>
  <c r="I141814" i="5" a="1"/>
  <c r="I141814" i="5"/>
  <c r="J141814" i="5" a="1"/>
  <c r="J141814" i="5"/>
  <c r="K141814" i="5" a="1"/>
  <c r="K141814" i="5"/>
  <c r="L141814" i="5" a="1"/>
  <c r="L141814" i="5"/>
  <c r="M141814" i="5" a="1"/>
  <c r="M141814" i="5"/>
  <c r="H141815" i="5" a="1"/>
  <c r="H141815" i="5"/>
  <c r="I141815" i="5" a="1"/>
  <c r="I141815" i="5"/>
  <c r="J141815" i="5" a="1"/>
  <c r="J141815" i="5"/>
  <c r="K141815" i="5" a="1"/>
  <c r="K141815" i="5"/>
  <c r="L141815" i="5" a="1"/>
  <c r="L141815" i="5"/>
  <c r="M141815" i="5" a="1"/>
  <c r="M141815" i="5"/>
  <c r="H141816" i="5" a="1"/>
  <c r="H141816" i="5"/>
  <c r="I141816" i="5" a="1"/>
  <c r="I141816" i="5"/>
  <c r="J141816" i="5" a="1"/>
  <c r="J141816" i="5"/>
  <c r="K141816" i="5" a="1"/>
  <c r="K141816" i="5"/>
  <c r="L141816" i="5" a="1"/>
  <c r="L141816" i="5"/>
  <c r="M141816" i="5" a="1"/>
  <c r="M141816" i="5"/>
  <c r="H141817" i="5" a="1"/>
  <c r="H141817" i="5"/>
  <c r="I141817" i="5" a="1"/>
  <c r="I141817" i="5"/>
  <c r="J141817" i="5" a="1"/>
  <c r="J141817" i="5"/>
  <c r="K141817" i="5" a="1"/>
  <c r="K141817" i="5"/>
  <c r="L141817" i="5" a="1"/>
  <c r="L141817" i="5"/>
  <c r="M141817" i="5" a="1"/>
  <c r="M141817" i="5"/>
  <c r="H141818" i="5" a="1"/>
  <c r="H141818" i="5"/>
  <c r="I141818" i="5" a="1"/>
  <c r="I141818" i="5"/>
  <c r="J141818" i="5" a="1"/>
  <c r="J141818" i="5"/>
  <c r="K141818" i="5" a="1"/>
  <c r="K141818" i="5"/>
  <c r="L141818" i="5" a="1"/>
  <c r="L141818" i="5"/>
  <c r="M141818" i="5" a="1"/>
  <c r="M141818" i="5"/>
  <c r="H141819" i="5" a="1"/>
  <c r="H141819" i="5"/>
  <c r="I141819" i="5" a="1"/>
  <c r="I141819" i="5"/>
  <c r="J141819" i="5" a="1"/>
  <c r="J141819" i="5"/>
  <c r="K141819" i="5" a="1"/>
  <c r="K141819" i="5"/>
  <c r="L141819" i="5" a="1"/>
  <c r="L141819" i="5"/>
  <c r="M141819" i="5" a="1"/>
  <c r="M141819" i="5"/>
  <c r="H141820" i="5" a="1"/>
  <c r="H141820" i="5"/>
  <c r="I141820" i="5" a="1"/>
  <c r="I141820" i="5"/>
  <c r="J141820" i="5" a="1"/>
  <c r="J141820" i="5"/>
  <c r="K141820" i="5" a="1"/>
  <c r="K141820" i="5"/>
  <c r="L141820" i="5" a="1"/>
  <c r="L141820" i="5"/>
  <c r="M141820" i="5" a="1"/>
  <c r="M141820" i="5"/>
  <c r="H141821" i="5" a="1"/>
  <c r="H141821" i="5"/>
  <c r="I141821" i="5" a="1"/>
  <c r="I141821" i="5"/>
  <c r="J141821" i="5" a="1"/>
  <c r="J141821" i="5"/>
  <c r="K141821" i="5" a="1"/>
  <c r="K141821" i="5"/>
  <c r="L141821" i="5" a="1"/>
  <c r="L141821" i="5"/>
  <c r="M141821" i="5" a="1"/>
  <c r="M141821" i="5"/>
  <c r="H141822" i="5" a="1"/>
  <c r="H141822" i="5"/>
  <c r="I141822" i="5" a="1"/>
  <c r="I141822" i="5"/>
  <c r="J141822" i="5" a="1"/>
  <c r="J141822" i="5"/>
  <c r="K141822" i="5" a="1"/>
  <c r="K141822" i="5"/>
  <c r="L141822" i="5" a="1"/>
  <c r="L141822" i="5"/>
  <c r="M141822" i="5" a="1"/>
  <c r="M141822" i="5"/>
  <c r="H141823" i="5" a="1"/>
  <c r="H141823" i="5"/>
  <c r="I141823" i="5" a="1"/>
  <c r="I141823" i="5"/>
  <c r="J141823" i="5" a="1"/>
  <c r="J141823" i="5"/>
  <c r="K141823" i="5" a="1"/>
  <c r="K141823" i="5"/>
  <c r="L141823" i="5" a="1"/>
  <c r="L141823" i="5"/>
  <c r="M141823" i="5" a="1"/>
  <c r="M141823" i="5"/>
  <c r="H141824" i="5" a="1"/>
  <c r="H141824" i="5"/>
  <c r="I141824" i="5" a="1"/>
  <c r="I141824" i="5"/>
  <c r="J141824" i="5" a="1"/>
  <c r="J141824" i="5"/>
  <c r="K141824" i="5" a="1"/>
  <c r="K141824" i="5"/>
  <c r="L141824" i="5" a="1"/>
  <c r="L141824" i="5"/>
  <c r="M141824" i="5" a="1"/>
  <c r="M141824" i="5"/>
  <c r="H141825" i="5" a="1"/>
  <c r="H141825" i="5"/>
  <c r="I141825" i="5" a="1"/>
  <c r="I141825" i="5"/>
  <c r="J141825" i="5" a="1"/>
  <c r="J141825" i="5"/>
  <c r="K141825" i="5" a="1"/>
  <c r="K141825" i="5"/>
  <c r="L141825" i="5" a="1"/>
  <c r="L141825" i="5"/>
  <c r="M141825" i="5" a="1"/>
  <c r="M141825" i="5"/>
  <c r="H141826" i="5" a="1"/>
  <c r="H141826" i="5"/>
  <c r="I141826" i="5" a="1"/>
  <c r="I141826" i="5"/>
  <c r="J141826" i="5" a="1"/>
  <c r="J141826" i="5"/>
  <c r="K141826" i="5" a="1"/>
  <c r="K141826" i="5"/>
  <c r="L141826" i="5" a="1"/>
  <c r="L141826" i="5"/>
  <c r="M141826" i="5" a="1"/>
  <c r="M141826" i="5"/>
  <c r="H141827" i="5" a="1"/>
  <c r="H141827" i="5"/>
  <c r="I141827" i="5" a="1"/>
  <c r="I141827" i="5"/>
  <c r="J141827" i="5" a="1"/>
  <c r="J141827" i="5"/>
  <c r="K141827" i="5" a="1"/>
  <c r="K141827" i="5"/>
  <c r="L141827" i="5" a="1"/>
  <c r="L141827" i="5"/>
  <c r="M141827" i="5" a="1"/>
  <c r="M141827" i="5"/>
  <c r="H141828" i="5" a="1"/>
  <c r="H141828" i="5"/>
  <c r="I141828" i="5" a="1"/>
  <c r="I141828" i="5"/>
  <c r="J141828" i="5" a="1"/>
  <c r="J141828" i="5"/>
  <c r="K141828" i="5" a="1"/>
  <c r="K141828" i="5"/>
  <c r="L141828" i="5" a="1"/>
  <c r="L141828" i="5"/>
  <c r="M141828" i="5" a="1"/>
  <c r="M141828" i="5"/>
  <c r="H141829" i="5" a="1"/>
  <c r="H141829" i="5"/>
  <c r="I141829" i="5" a="1"/>
  <c r="I141829" i="5"/>
  <c r="J141829" i="5" a="1"/>
  <c r="J141829" i="5"/>
  <c r="K141829" i="5" a="1"/>
  <c r="K141829" i="5"/>
  <c r="L141829" i="5" a="1"/>
  <c r="L141829" i="5"/>
  <c r="M141829" i="5" a="1"/>
  <c r="M141829" i="5"/>
  <c r="H141830" i="5" a="1"/>
  <c r="H141830" i="5"/>
  <c r="I141830" i="5" a="1"/>
  <c r="I141830" i="5"/>
  <c r="J141830" i="5" a="1"/>
  <c r="J141830" i="5"/>
  <c r="K141830" i="5" a="1"/>
  <c r="K141830" i="5"/>
  <c r="L141830" i="5" a="1"/>
  <c r="L141830" i="5"/>
  <c r="M141830" i="5" a="1"/>
  <c r="M141830" i="5"/>
  <c r="H141831" i="5" a="1"/>
  <c r="H141831" i="5"/>
  <c r="I141831" i="5" a="1"/>
  <c r="I141831" i="5"/>
  <c r="J141831" i="5" a="1"/>
  <c r="J141831" i="5"/>
  <c r="K141831" i="5" a="1"/>
  <c r="K141831" i="5"/>
  <c r="L141831" i="5" a="1"/>
  <c r="L141831" i="5"/>
  <c r="M141831" i="5" a="1"/>
  <c r="M141831" i="5"/>
  <c r="H141832" i="5" a="1"/>
  <c r="H141832" i="5"/>
  <c r="I141832" i="5" a="1"/>
  <c r="I141832" i="5"/>
  <c r="J141832" i="5" a="1"/>
  <c r="J141832" i="5"/>
  <c r="K141832" i="5" a="1"/>
  <c r="K141832" i="5"/>
  <c r="L141832" i="5" a="1"/>
  <c r="L141832" i="5"/>
  <c r="M141832" i="5" a="1"/>
  <c r="M141832" i="5"/>
  <c r="H141833" i="5" a="1"/>
  <c r="H141833" i="5"/>
  <c r="I141833" i="5" a="1"/>
  <c r="I141833" i="5"/>
  <c r="J141833" i="5" a="1"/>
  <c r="J141833" i="5"/>
  <c r="K141833" i="5" a="1"/>
  <c r="K141833" i="5"/>
  <c r="L141833" i="5" a="1"/>
  <c r="L141833" i="5"/>
  <c r="M141833" i="5" a="1"/>
  <c r="M141833" i="5"/>
  <c r="H141834" i="5" a="1"/>
  <c r="H141834" i="5"/>
  <c r="I141834" i="5" a="1"/>
  <c r="I141834" i="5"/>
  <c r="J141834" i="5" a="1"/>
  <c r="J141834" i="5"/>
  <c r="K141834" i="5" a="1"/>
  <c r="K141834" i="5"/>
  <c r="L141834" i="5" a="1"/>
  <c r="L141834" i="5"/>
  <c r="M141834" i="5" a="1"/>
  <c r="M141834" i="5"/>
  <c r="H141835" i="5" a="1"/>
  <c r="H141835" i="5"/>
  <c r="I141835" i="5" a="1"/>
  <c r="I141835" i="5"/>
  <c r="J141835" i="5" a="1"/>
  <c r="J141835" i="5"/>
  <c r="K141835" i="5" a="1"/>
  <c r="K141835" i="5"/>
  <c r="L141835" i="5" a="1"/>
  <c r="L141835" i="5"/>
  <c r="M141835" i="5" a="1"/>
  <c r="M141835" i="5"/>
  <c r="H141836" i="5" a="1"/>
  <c r="H141836" i="5"/>
  <c r="I141836" i="5" a="1"/>
  <c r="I141836" i="5"/>
  <c r="J141836" i="5" a="1"/>
  <c r="J141836" i="5"/>
  <c r="K141836" i="5" a="1"/>
  <c r="K141836" i="5"/>
  <c r="L141836" i="5" a="1"/>
  <c r="L141836" i="5"/>
  <c r="M141836" i="5" a="1"/>
  <c r="M141836" i="5"/>
  <c r="H141837" i="5" a="1"/>
  <c r="H141837" i="5"/>
  <c r="I141837" i="5" a="1"/>
  <c r="I141837" i="5"/>
  <c r="J141837" i="5" a="1"/>
  <c r="J141837" i="5"/>
  <c r="K141837" i="5" a="1"/>
  <c r="K141837" i="5"/>
  <c r="L141837" i="5" a="1"/>
  <c r="L141837" i="5"/>
  <c r="M141837" i="5" a="1"/>
  <c r="M141837" i="5"/>
  <c r="H141838" i="5" a="1"/>
  <c r="H141838" i="5"/>
  <c r="I141838" i="5" a="1"/>
  <c r="I141838" i="5"/>
  <c r="J141838" i="5" a="1"/>
  <c r="J141838" i="5"/>
  <c r="K141838" i="5" a="1"/>
  <c r="K141838" i="5"/>
  <c r="L141838" i="5" a="1"/>
  <c r="L141838" i="5"/>
  <c r="M141838" i="5" a="1"/>
  <c r="M141838" i="5"/>
  <c r="H141839" i="5" a="1"/>
  <c r="H141839" i="5"/>
  <c r="I141839" i="5" a="1"/>
  <c r="I141839" i="5"/>
  <c r="J141839" i="5" a="1"/>
  <c r="J141839" i="5"/>
  <c r="K141839" i="5" a="1"/>
  <c r="K141839" i="5"/>
  <c r="L141839" i="5" a="1"/>
  <c r="L141839" i="5"/>
  <c r="M141839" i="5" a="1"/>
  <c r="M141839" i="5"/>
  <c r="H141840" i="5" a="1"/>
  <c r="H141840" i="5"/>
  <c r="I141840" i="5" a="1"/>
  <c r="I141840" i="5"/>
  <c r="J141840" i="5" a="1"/>
  <c r="J141840" i="5"/>
  <c r="K141840" i="5" a="1"/>
  <c r="K141840" i="5"/>
  <c r="L141840" i="5" a="1"/>
  <c r="L141840" i="5"/>
  <c r="M141840" i="5" a="1"/>
  <c r="M141840" i="5"/>
  <c r="H141841" i="5" a="1"/>
  <c r="H141841" i="5"/>
  <c r="I141841" i="5" a="1"/>
  <c r="I141841" i="5"/>
  <c r="J141841" i="5" a="1"/>
  <c r="J141841" i="5"/>
  <c r="K141841" i="5" a="1"/>
  <c r="K141841" i="5"/>
  <c r="L141841" i="5" a="1"/>
  <c r="L141841" i="5"/>
  <c r="M141841" i="5" a="1"/>
  <c r="M141841" i="5"/>
  <c r="H141842" i="5" a="1"/>
  <c r="H141842" i="5"/>
  <c r="I141842" i="5" a="1"/>
  <c r="I141842" i="5"/>
  <c r="J141842" i="5" a="1"/>
  <c r="J141842" i="5"/>
  <c r="K141842" i="5" a="1"/>
  <c r="K141842" i="5"/>
  <c r="L141842" i="5" a="1"/>
  <c r="L141842" i="5"/>
  <c r="M141842" i="5" a="1"/>
  <c r="M141842" i="5"/>
  <c r="H141843" i="5" a="1"/>
  <c r="H141843" i="5"/>
  <c r="I141843" i="5" a="1"/>
  <c r="I141843" i="5"/>
  <c r="J141843" i="5" a="1"/>
  <c r="J141843" i="5"/>
  <c r="K141843" i="5" a="1"/>
  <c r="K141843" i="5"/>
  <c r="L141843" i="5" a="1"/>
  <c r="L141843" i="5"/>
  <c r="M141843" i="5" a="1"/>
  <c r="M141843" i="5"/>
  <c r="H141844" i="5" a="1"/>
  <c r="H141844" i="5"/>
  <c r="I141844" i="5" a="1"/>
  <c r="I141844" i="5"/>
  <c r="J141844" i="5" a="1"/>
  <c r="J141844" i="5"/>
  <c r="K141844" i="5" a="1"/>
  <c r="K141844" i="5"/>
  <c r="L141844" i="5" a="1"/>
  <c r="L141844" i="5"/>
  <c r="M141844" i="5" a="1"/>
  <c r="M141844" i="5"/>
  <c r="H141845" i="5" a="1"/>
  <c r="H141845" i="5"/>
  <c r="I141845" i="5" a="1"/>
  <c r="I141845" i="5"/>
  <c r="J141845" i="5" a="1"/>
  <c r="J141845" i="5"/>
  <c r="K141845" i="5" a="1"/>
  <c r="K141845" i="5"/>
  <c r="L141845" i="5" a="1"/>
  <c r="L141845" i="5"/>
  <c r="M141845" i="5" a="1"/>
  <c r="M141845" i="5"/>
  <c r="H141846" i="5" a="1"/>
  <c r="H141846" i="5"/>
  <c r="I141846" i="5" a="1"/>
  <c r="I141846" i="5"/>
  <c r="J141846" i="5" a="1"/>
  <c r="J141846" i="5"/>
  <c r="K141846" i="5" a="1"/>
  <c r="K141846" i="5"/>
  <c r="L141846" i="5" a="1"/>
  <c r="L141846" i="5"/>
  <c r="M141846" i="5" a="1"/>
  <c r="M141846" i="5"/>
  <c r="H141847" i="5" a="1"/>
  <c r="H141847" i="5"/>
  <c r="I141847" i="5" a="1"/>
  <c r="I141847" i="5"/>
  <c r="J141847" i="5" a="1"/>
  <c r="J141847" i="5"/>
  <c r="K141847" i="5" a="1"/>
  <c r="K141847" i="5"/>
  <c r="L141847" i="5" a="1"/>
  <c r="L141847" i="5"/>
  <c r="M141847" i="5" a="1"/>
  <c r="M141847" i="5"/>
  <c r="H141848" i="5" a="1"/>
  <c r="H141848" i="5"/>
  <c r="I141848" i="5" a="1"/>
  <c r="I141848" i="5"/>
  <c r="J141848" i="5" a="1"/>
  <c r="J141848" i="5"/>
  <c r="K141848" i="5" a="1"/>
  <c r="K141848" i="5"/>
  <c r="L141848" i="5" a="1"/>
  <c r="L141848" i="5"/>
  <c r="M141848" i="5" a="1"/>
  <c r="M141848" i="5"/>
  <c r="H141849" i="5" a="1"/>
  <c r="H141849" i="5"/>
  <c r="I141849" i="5" a="1"/>
  <c r="I141849" i="5"/>
  <c r="J141849" i="5" a="1"/>
  <c r="J141849" i="5"/>
  <c r="K141849" i="5" a="1"/>
  <c r="K141849" i="5"/>
  <c r="L141849" i="5" a="1"/>
  <c r="L141849" i="5"/>
  <c r="M141849" i="5" a="1"/>
  <c r="M141849" i="5"/>
  <c r="H141850" i="5" a="1"/>
  <c r="H141850" i="5"/>
  <c r="I141850" i="5" a="1"/>
  <c r="I141850" i="5"/>
  <c r="J141850" i="5" a="1"/>
  <c r="J141850" i="5"/>
  <c r="K141850" i="5" a="1"/>
  <c r="K141850" i="5"/>
  <c r="L141850" i="5" a="1"/>
  <c r="L141850" i="5"/>
  <c r="M141850" i="5" a="1"/>
  <c r="M141850" i="5"/>
  <c r="H141851" i="5" a="1"/>
  <c r="H141851" i="5"/>
  <c r="I141851" i="5" a="1"/>
  <c r="I141851" i="5"/>
  <c r="J141851" i="5" a="1"/>
  <c r="J141851" i="5"/>
  <c r="K141851" i="5" a="1"/>
  <c r="K141851" i="5"/>
  <c r="L141851" i="5" a="1"/>
  <c r="L141851" i="5"/>
  <c r="M141851" i="5" a="1"/>
  <c r="M141851" i="5"/>
  <c r="H141852" i="5" a="1"/>
  <c r="H141852" i="5"/>
  <c r="I141852" i="5" a="1"/>
  <c r="I141852" i="5"/>
  <c r="J141852" i="5" a="1"/>
  <c r="J141852" i="5"/>
  <c r="K141852" i="5" a="1"/>
  <c r="K141852" i="5"/>
  <c r="L141852" i="5" a="1"/>
  <c r="L141852" i="5"/>
  <c r="M141852" i="5" a="1"/>
  <c r="M141852" i="5"/>
  <c r="H141853" i="5" a="1"/>
  <c r="H141853" i="5"/>
  <c r="I141853" i="5" a="1"/>
  <c r="I141853" i="5"/>
  <c r="J141853" i="5" a="1"/>
  <c r="J141853" i="5"/>
  <c r="K141853" i="5" a="1"/>
  <c r="K141853" i="5"/>
  <c r="L141853" i="5" a="1"/>
  <c r="L141853" i="5"/>
  <c r="M141853" i="5" a="1"/>
  <c r="M141853" i="5"/>
  <c r="H141854" i="5" a="1"/>
  <c r="H141854" i="5"/>
  <c r="I141854" i="5" a="1"/>
  <c r="I141854" i="5"/>
  <c r="J141854" i="5" a="1"/>
  <c r="J141854" i="5"/>
  <c r="K141854" i="5" a="1"/>
  <c r="K141854" i="5"/>
  <c r="L141854" i="5" a="1"/>
  <c r="L141854" i="5"/>
  <c r="M141854" i="5" a="1"/>
  <c r="M141854" i="5"/>
  <c r="H141855" i="5" a="1"/>
  <c r="H141855" i="5"/>
  <c r="I141855" i="5" a="1"/>
  <c r="I141855" i="5"/>
  <c r="J141855" i="5" a="1"/>
  <c r="J141855" i="5"/>
  <c r="K141855" i="5" a="1"/>
  <c r="K141855" i="5"/>
  <c r="L141855" i="5" a="1"/>
  <c r="L141855" i="5"/>
  <c r="M141855" i="5" a="1"/>
  <c r="M141855" i="5"/>
  <c r="H141856" i="5" a="1"/>
  <c r="H141856" i="5"/>
  <c r="I141856" i="5" a="1"/>
  <c r="I141856" i="5"/>
  <c r="J141856" i="5" a="1"/>
  <c r="J141856" i="5"/>
  <c r="K141856" i="5" a="1"/>
  <c r="K141856" i="5"/>
  <c r="L141856" i="5" a="1"/>
  <c r="L141856" i="5"/>
  <c r="M141856" i="5" a="1"/>
  <c r="M141856" i="5"/>
  <c r="H141857" i="5" a="1"/>
  <c r="H141857" i="5"/>
  <c r="I141857" i="5" a="1"/>
  <c r="I141857" i="5"/>
  <c r="J141857" i="5" a="1"/>
  <c r="J141857" i="5"/>
  <c r="K141857" i="5" a="1"/>
  <c r="K141857" i="5"/>
  <c r="L141857" i="5" a="1"/>
  <c r="L141857" i="5"/>
  <c r="M141857" i="5" a="1"/>
  <c r="M141857" i="5"/>
  <c r="H141858" i="5" a="1"/>
  <c r="H141858" i="5"/>
  <c r="I141858" i="5" a="1"/>
  <c r="I141858" i="5"/>
  <c r="J141858" i="5" a="1"/>
  <c r="J141858" i="5"/>
  <c r="K141858" i="5" a="1"/>
  <c r="K141858" i="5"/>
  <c r="L141858" i="5" a="1"/>
  <c r="L141858" i="5"/>
  <c r="M141858" i="5" a="1"/>
  <c r="M141858" i="5"/>
  <c r="H141859" i="5" a="1"/>
  <c r="H141859" i="5"/>
  <c r="I141859" i="5" a="1"/>
  <c r="I141859" i="5"/>
  <c r="J141859" i="5" a="1"/>
  <c r="J141859" i="5"/>
  <c r="K141859" i="5" a="1"/>
  <c r="K141859" i="5"/>
  <c r="L141859" i="5" a="1"/>
  <c r="L141859" i="5"/>
  <c r="M141859" i="5" a="1"/>
  <c r="M141859" i="5"/>
  <c r="H141860" i="5" a="1"/>
  <c r="H141860" i="5"/>
  <c r="I141860" i="5" a="1"/>
  <c r="I141860" i="5"/>
  <c r="J141860" i="5" a="1"/>
  <c r="J141860" i="5"/>
  <c r="K141860" i="5" a="1"/>
  <c r="K141860" i="5"/>
  <c r="L141860" i="5" a="1"/>
  <c r="L141860" i="5"/>
  <c r="M141860" i="5" a="1"/>
  <c r="M141860" i="5"/>
  <c r="H141861" i="5" a="1"/>
  <c r="H141861" i="5"/>
  <c r="I141861" i="5" a="1"/>
  <c r="I141861" i="5"/>
  <c r="J141861" i="5" a="1"/>
  <c r="J141861" i="5"/>
  <c r="K141861" i="5" a="1"/>
  <c r="K141861" i="5"/>
  <c r="L141861" i="5" a="1"/>
  <c r="L141861" i="5"/>
  <c r="M141861" i="5" a="1"/>
  <c r="M141861" i="5"/>
  <c r="H141862" i="5" a="1"/>
  <c r="H141862" i="5"/>
  <c r="I141862" i="5" a="1"/>
  <c r="I141862" i="5"/>
  <c r="J141862" i="5" a="1"/>
  <c r="J141862" i="5"/>
  <c r="K141862" i="5" a="1"/>
  <c r="K141862" i="5"/>
  <c r="L141862" i="5" a="1"/>
  <c r="L141862" i="5"/>
  <c r="M141862" i="5" a="1"/>
  <c r="M141862" i="5"/>
  <c r="H141863" i="5" a="1"/>
  <c r="H141863" i="5"/>
  <c r="I141863" i="5" a="1"/>
  <c r="I141863" i="5"/>
  <c r="J141863" i="5" a="1"/>
  <c r="J141863" i="5"/>
  <c r="K141863" i="5" a="1"/>
  <c r="K141863" i="5"/>
  <c r="L141863" i="5" a="1"/>
  <c r="L141863" i="5"/>
  <c r="M141863" i="5" a="1"/>
  <c r="M141863" i="5"/>
  <c r="H141864" i="5" a="1"/>
  <c r="H141864" i="5"/>
  <c r="I141864" i="5" a="1"/>
  <c r="I141864" i="5"/>
  <c r="J141864" i="5" a="1"/>
  <c r="J141864" i="5"/>
  <c r="K141864" i="5" a="1"/>
  <c r="K141864" i="5"/>
  <c r="L141864" i="5" a="1"/>
  <c r="L141864" i="5"/>
  <c r="M141864" i="5" a="1"/>
  <c r="M141864" i="5"/>
  <c r="H141865" i="5" a="1"/>
  <c r="H141865" i="5"/>
  <c r="I141865" i="5" a="1"/>
  <c r="I141865" i="5"/>
  <c r="J141865" i="5" a="1"/>
  <c r="J141865" i="5"/>
  <c r="K141865" i="5" a="1"/>
  <c r="K141865" i="5"/>
  <c r="L141865" i="5" a="1"/>
  <c r="L141865" i="5"/>
  <c r="M141865" i="5" a="1"/>
  <c r="M141865" i="5"/>
  <c r="H141866" i="5" a="1"/>
  <c r="H141866" i="5"/>
  <c r="I141866" i="5" a="1"/>
  <c r="I141866" i="5"/>
  <c r="J141866" i="5" a="1"/>
  <c r="J141866" i="5"/>
  <c r="K141866" i="5" a="1"/>
  <c r="K141866" i="5"/>
  <c r="L141866" i="5" a="1"/>
  <c r="L141866" i="5"/>
  <c r="M141866" i="5" a="1"/>
  <c r="M141866" i="5"/>
  <c r="H141867" i="5" a="1"/>
  <c r="H141867" i="5"/>
  <c r="I141867" i="5" a="1"/>
  <c r="I141867" i="5"/>
  <c r="J141867" i="5" a="1"/>
  <c r="J141867" i="5"/>
  <c r="K141867" i="5" a="1"/>
  <c r="K141867" i="5"/>
  <c r="L141867" i="5" a="1"/>
  <c r="L141867" i="5"/>
  <c r="M141867" i="5" a="1"/>
  <c r="M141867" i="5"/>
  <c r="H141868" i="5" a="1"/>
  <c r="H141868" i="5"/>
  <c r="I141868" i="5" a="1"/>
  <c r="I141868" i="5"/>
  <c r="J141868" i="5" a="1"/>
  <c r="J141868" i="5"/>
  <c r="K141868" i="5" a="1"/>
  <c r="K141868" i="5"/>
  <c r="L141868" i="5" a="1"/>
  <c r="L141868" i="5"/>
  <c r="M141868" i="5" a="1"/>
  <c r="M141868" i="5"/>
  <c r="H141869" i="5" a="1"/>
  <c r="H141869" i="5"/>
  <c r="I141869" i="5" a="1"/>
  <c r="I141869" i="5"/>
  <c r="J141869" i="5" a="1"/>
  <c r="J141869" i="5"/>
  <c r="K141869" i="5" a="1"/>
  <c r="K141869" i="5"/>
  <c r="L141869" i="5" a="1"/>
  <c r="L141869" i="5"/>
  <c r="M141869" i="5" a="1"/>
  <c r="M141869" i="5"/>
  <c r="H141870" i="5" a="1"/>
  <c r="H141870" i="5"/>
  <c r="I141870" i="5" a="1"/>
  <c r="I141870" i="5"/>
  <c r="J141870" i="5" a="1"/>
  <c r="J141870" i="5"/>
  <c r="K141870" i="5" a="1"/>
  <c r="K141870" i="5"/>
  <c r="L141870" i="5" a="1"/>
  <c r="L141870" i="5"/>
  <c r="M141870" i="5" a="1"/>
  <c r="M141870" i="5"/>
  <c r="H141871" i="5" a="1"/>
  <c r="H141871" i="5"/>
  <c r="I141871" i="5" a="1"/>
  <c r="I141871" i="5"/>
  <c r="J141871" i="5" a="1"/>
  <c r="J141871" i="5"/>
  <c r="K141871" i="5" a="1"/>
  <c r="K141871" i="5"/>
  <c r="L141871" i="5" a="1"/>
  <c r="L141871" i="5"/>
  <c r="M141871" i="5" a="1"/>
  <c r="M141871" i="5"/>
  <c r="H141872" i="5" a="1"/>
  <c r="H141872" i="5"/>
  <c r="I141872" i="5" a="1"/>
  <c r="I141872" i="5"/>
  <c r="J141872" i="5" a="1"/>
  <c r="J141872" i="5"/>
  <c r="K141872" i="5" a="1"/>
  <c r="K141872" i="5"/>
  <c r="L141872" i="5" a="1"/>
  <c r="L141872" i="5"/>
  <c r="M141872" i="5" a="1"/>
  <c r="M141872" i="5"/>
  <c r="H141873" i="5" a="1"/>
  <c r="H141873" i="5"/>
  <c r="I141873" i="5" a="1"/>
  <c r="I141873" i="5"/>
  <c r="J141873" i="5" a="1"/>
  <c r="J141873" i="5"/>
  <c r="K141873" i="5" a="1"/>
  <c r="K141873" i="5"/>
  <c r="L141873" i="5" a="1"/>
  <c r="L141873" i="5"/>
  <c r="M141873" i="5" a="1"/>
  <c r="M141873" i="5"/>
  <c r="H141874" i="5" a="1"/>
  <c r="H141874" i="5"/>
  <c r="I141874" i="5" a="1"/>
  <c r="I141874" i="5"/>
  <c r="J141874" i="5" a="1"/>
  <c r="J141874" i="5"/>
  <c r="K141874" i="5" a="1"/>
  <c r="K141874" i="5"/>
  <c r="L141874" i="5" a="1"/>
  <c r="L141874" i="5"/>
  <c r="M141874" i="5" a="1"/>
  <c r="M141874" i="5"/>
  <c r="H141875" i="5" a="1"/>
  <c r="H141875" i="5"/>
  <c r="I141875" i="5" a="1"/>
  <c r="I141875" i="5"/>
  <c r="J141875" i="5" a="1"/>
  <c r="J141875" i="5"/>
  <c r="K141875" i="5" a="1"/>
  <c r="K141875" i="5"/>
  <c r="L141875" i="5" a="1"/>
  <c r="L141875" i="5"/>
  <c r="M141875" i="5" a="1"/>
  <c r="M141875" i="5"/>
  <c r="H141876" i="5" a="1"/>
  <c r="H141876" i="5"/>
  <c r="I141876" i="5" a="1"/>
  <c r="I141876" i="5"/>
  <c r="J141876" i="5" a="1"/>
  <c r="J141876" i="5"/>
  <c r="K141876" i="5" a="1"/>
  <c r="K141876" i="5"/>
  <c r="L141876" i="5" a="1"/>
  <c r="L141876" i="5"/>
  <c r="M141876" i="5" a="1"/>
  <c r="M141876" i="5"/>
  <c r="H141877" i="5" a="1"/>
  <c r="H141877" i="5"/>
  <c r="I141877" i="5" a="1"/>
  <c r="I141877" i="5"/>
  <c r="J141877" i="5" a="1"/>
  <c r="J141877" i="5"/>
  <c r="K141877" i="5" a="1"/>
  <c r="K141877" i="5"/>
  <c r="L141877" i="5" a="1"/>
  <c r="L141877" i="5"/>
  <c r="M141877" i="5" a="1"/>
  <c r="M141877" i="5"/>
  <c r="H141878" i="5" a="1"/>
  <c r="H141878" i="5"/>
  <c r="I141878" i="5" a="1"/>
  <c r="I141878" i="5"/>
  <c r="J141878" i="5" a="1"/>
  <c r="J141878" i="5"/>
  <c r="K141878" i="5" a="1"/>
  <c r="K141878" i="5"/>
  <c r="L141878" i="5" a="1"/>
  <c r="L141878" i="5"/>
  <c r="M141878" i="5" a="1"/>
  <c r="M141878" i="5"/>
  <c r="H141879" i="5" a="1"/>
  <c r="H141879" i="5"/>
  <c r="I141879" i="5" a="1"/>
  <c r="I141879" i="5"/>
  <c r="J141879" i="5" a="1"/>
  <c r="J141879" i="5"/>
  <c r="K141879" i="5" a="1"/>
  <c r="K141879" i="5"/>
  <c r="L141879" i="5" a="1"/>
  <c r="L141879" i="5"/>
  <c r="M141879" i="5" a="1"/>
  <c r="M141879" i="5"/>
  <c r="H141880" i="5" a="1"/>
  <c r="H141880" i="5"/>
  <c r="I141880" i="5" a="1"/>
  <c r="I141880" i="5"/>
  <c r="J141880" i="5" a="1"/>
  <c r="J141880" i="5"/>
  <c r="K141880" i="5" a="1"/>
  <c r="K141880" i="5"/>
  <c r="L141880" i="5" a="1"/>
  <c r="L141880" i="5"/>
  <c r="M141880" i="5" a="1"/>
  <c r="M141880" i="5"/>
  <c r="H141881" i="5" a="1"/>
  <c r="H141881" i="5"/>
  <c r="I141881" i="5" a="1"/>
  <c r="I141881" i="5"/>
  <c r="J141881" i="5" a="1"/>
  <c r="J141881" i="5"/>
  <c r="K141881" i="5" a="1"/>
  <c r="K141881" i="5"/>
  <c r="L141881" i="5" a="1"/>
  <c r="L141881" i="5"/>
  <c r="M141881" i="5" a="1"/>
  <c r="M141881" i="5"/>
  <c r="H141882" i="5" a="1"/>
  <c r="H141882" i="5"/>
  <c r="I141882" i="5" a="1"/>
  <c r="I141882" i="5"/>
  <c r="J141882" i="5" a="1"/>
  <c r="J141882" i="5"/>
  <c r="K141882" i="5" a="1"/>
  <c r="K141882" i="5"/>
  <c r="L141882" i="5" a="1"/>
  <c r="L141882" i="5"/>
  <c r="M141882" i="5" a="1"/>
  <c r="M141882" i="5"/>
  <c r="H141883" i="5" a="1"/>
  <c r="H141883" i="5"/>
  <c r="I141883" i="5" a="1"/>
  <c r="I141883" i="5"/>
  <c r="J141883" i="5" a="1"/>
  <c r="J141883" i="5"/>
  <c r="K141883" i="5" a="1"/>
  <c r="K141883" i="5"/>
  <c r="L141883" i="5" a="1"/>
  <c r="L141883" i="5"/>
  <c r="M141883" i="5" a="1"/>
  <c r="M141883" i="5"/>
  <c r="H141884" i="5" a="1"/>
  <c r="H141884" i="5"/>
  <c r="I141884" i="5" a="1"/>
  <c r="I141884" i="5"/>
  <c r="J141884" i="5" a="1"/>
  <c r="J141884" i="5"/>
  <c r="K141884" i="5" a="1"/>
  <c r="K141884" i="5"/>
  <c r="L141884" i="5" a="1"/>
  <c r="L141884" i="5"/>
  <c r="M141884" i="5" a="1"/>
  <c r="M141884" i="5"/>
  <c r="H141885" i="5" a="1"/>
  <c r="H141885" i="5"/>
  <c r="I141885" i="5" a="1"/>
  <c r="I141885" i="5"/>
  <c r="J141885" i="5" a="1"/>
  <c r="J141885" i="5"/>
  <c r="K141885" i="5" a="1"/>
  <c r="K141885" i="5"/>
  <c r="L141885" i="5" a="1"/>
  <c r="L141885" i="5"/>
  <c r="M141885" i="5" a="1"/>
  <c r="M141885" i="5"/>
  <c r="H141886" i="5" a="1"/>
  <c r="H141886" i="5"/>
  <c r="I141886" i="5" a="1"/>
  <c r="I141886" i="5"/>
  <c r="J141886" i="5" a="1"/>
  <c r="J141886" i="5"/>
  <c r="K141886" i="5" a="1"/>
  <c r="K141886" i="5"/>
  <c r="L141886" i="5" a="1"/>
  <c r="L141886" i="5"/>
  <c r="M141886" i="5" a="1"/>
  <c r="M141886" i="5"/>
  <c r="H141887" i="5" a="1"/>
  <c r="H141887" i="5"/>
  <c r="I141887" i="5" a="1"/>
  <c r="I141887" i="5"/>
  <c r="J141887" i="5" a="1"/>
  <c r="J141887" i="5"/>
  <c r="K141887" i="5" a="1"/>
  <c r="K141887" i="5"/>
  <c r="L141887" i="5" a="1"/>
  <c r="L141887" i="5"/>
  <c r="M141887" i="5" a="1"/>
  <c r="M141887" i="5"/>
  <c r="H141888" i="5" a="1"/>
  <c r="H141888" i="5"/>
  <c r="I141888" i="5" a="1"/>
  <c r="I141888" i="5"/>
  <c r="J141888" i="5" a="1"/>
  <c r="J141888" i="5"/>
  <c r="K141888" i="5" a="1"/>
  <c r="K141888" i="5"/>
  <c r="L141888" i="5" a="1"/>
  <c r="L141888" i="5"/>
  <c r="M141888" i="5" a="1"/>
  <c r="M141888" i="5"/>
  <c r="H141889" i="5" a="1"/>
  <c r="H141889" i="5"/>
  <c r="I141889" i="5" a="1"/>
  <c r="I141889" i="5"/>
  <c r="J141889" i="5" a="1"/>
  <c r="J141889" i="5"/>
  <c r="K141889" i="5" a="1"/>
  <c r="K141889" i="5"/>
  <c r="L141889" i="5" a="1"/>
  <c r="L141889" i="5"/>
  <c r="M141889" i="5" a="1"/>
  <c r="M141889" i="5"/>
  <c r="H141890" i="5" a="1"/>
  <c r="H141890" i="5"/>
  <c r="I141890" i="5" a="1"/>
  <c r="I141890" i="5"/>
  <c r="J141890" i="5" a="1"/>
  <c r="J141890" i="5"/>
  <c r="K141890" i="5" a="1"/>
  <c r="K141890" i="5"/>
  <c r="L141890" i="5" a="1"/>
  <c r="L141890" i="5"/>
  <c r="M141890" i="5" a="1"/>
  <c r="M141890" i="5"/>
  <c r="H141891" i="5" a="1"/>
  <c r="H141891" i="5"/>
  <c r="I141891" i="5" a="1"/>
  <c r="I141891" i="5"/>
  <c r="J141891" i="5" a="1"/>
  <c r="J141891" i="5"/>
  <c r="K141891" i="5" a="1"/>
  <c r="K141891" i="5"/>
  <c r="L141891" i="5" a="1"/>
  <c r="L141891" i="5"/>
  <c r="M141891" i="5" a="1"/>
  <c r="M141891" i="5"/>
  <c r="H141892" i="5" a="1"/>
  <c r="H141892" i="5"/>
  <c r="I141892" i="5" a="1"/>
  <c r="I141892" i="5"/>
  <c r="J141892" i="5" a="1"/>
  <c r="J141892" i="5"/>
  <c r="K141892" i="5" a="1"/>
  <c r="K141892" i="5"/>
  <c r="L141892" i="5" a="1"/>
  <c r="L141892" i="5"/>
  <c r="M141892" i="5" a="1"/>
  <c r="M141892" i="5"/>
  <c r="H141893" i="5" a="1"/>
  <c r="H141893" i="5"/>
  <c r="I141893" i="5" a="1"/>
  <c r="I141893" i="5"/>
  <c r="J141893" i="5" a="1"/>
  <c r="J141893" i="5"/>
  <c r="K141893" i="5" a="1"/>
  <c r="K141893" i="5"/>
  <c r="L141893" i="5" a="1"/>
  <c r="L141893" i="5"/>
  <c r="M141893" i="5" a="1"/>
  <c r="M141893" i="5"/>
  <c r="H141894" i="5" a="1"/>
  <c r="H141894" i="5"/>
  <c r="I141894" i="5" a="1"/>
  <c r="I141894" i="5"/>
  <c r="J141894" i="5" a="1"/>
  <c r="J141894" i="5"/>
  <c r="K141894" i="5" a="1"/>
  <c r="K141894" i="5"/>
  <c r="L141894" i="5" a="1"/>
  <c r="L141894" i="5"/>
  <c r="M141894" i="5" a="1"/>
  <c r="M141894" i="5"/>
  <c r="H141895" i="5" a="1"/>
  <c r="H141895" i="5"/>
  <c r="I141895" i="5" a="1"/>
  <c r="I141895" i="5"/>
  <c r="J141895" i="5" a="1"/>
  <c r="J141895" i="5"/>
  <c r="K141895" i="5" a="1"/>
  <c r="K141895" i="5"/>
  <c r="L141895" i="5" a="1"/>
  <c r="L141895" i="5"/>
  <c r="M141895" i="5" a="1"/>
  <c r="M141895" i="5"/>
  <c r="H141896" i="5" a="1"/>
  <c r="H141896" i="5"/>
  <c r="I141896" i="5" a="1"/>
  <c r="I141896" i="5"/>
  <c r="J141896" i="5" a="1"/>
  <c r="J141896" i="5"/>
  <c r="K141896" i="5" a="1"/>
  <c r="K141896" i="5"/>
  <c r="L141896" i="5" a="1"/>
  <c r="L141896" i="5"/>
  <c r="M141896" i="5" a="1"/>
  <c r="M141896" i="5"/>
  <c r="H141897" i="5" a="1"/>
  <c r="H141897" i="5"/>
  <c r="I141897" i="5" a="1"/>
  <c r="I141897" i="5"/>
  <c r="J141897" i="5" a="1"/>
  <c r="J141897" i="5"/>
  <c r="K141897" i="5" a="1"/>
  <c r="K141897" i="5"/>
  <c r="L141897" i="5" a="1"/>
  <c r="L141897" i="5"/>
  <c r="M141897" i="5" a="1"/>
  <c r="M141897" i="5"/>
  <c r="H141898" i="5" a="1"/>
  <c r="H141898" i="5"/>
  <c r="I141898" i="5" a="1"/>
  <c r="I141898" i="5"/>
  <c r="J141898" i="5" a="1"/>
  <c r="J141898" i="5"/>
  <c r="K141898" i="5" a="1"/>
  <c r="K141898" i="5"/>
  <c r="L141898" i="5" a="1"/>
  <c r="L141898" i="5"/>
  <c r="M141898" i="5" a="1"/>
  <c r="M141898" i="5"/>
  <c r="H141899" i="5" a="1"/>
  <c r="H141899" i="5"/>
  <c r="I141899" i="5" a="1"/>
  <c r="I141899" i="5"/>
  <c r="J141899" i="5" a="1"/>
  <c r="J141899" i="5"/>
  <c r="K141899" i="5" a="1"/>
  <c r="K141899" i="5"/>
  <c r="L141899" i="5" a="1"/>
  <c r="L141899" i="5"/>
  <c r="M141899" i="5" a="1"/>
  <c r="M141899" i="5"/>
  <c r="H141900" i="5" a="1"/>
  <c r="H141900" i="5"/>
  <c r="I141900" i="5" a="1"/>
  <c r="I141900" i="5"/>
  <c r="J141900" i="5" a="1"/>
  <c r="J141900" i="5"/>
  <c r="K141900" i="5" a="1"/>
  <c r="K141900" i="5"/>
  <c r="L141900" i="5" a="1"/>
  <c r="L141900" i="5"/>
  <c r="M141900" i="5" a="1"/>
  <c r="M141900" i="5"/>
  <c r="H141901" i="5" a="1"/>
  <c r="H141901" i="5"/>
  <c r="I141901" i="5" a="1"/>
  <c r="I141901" i="5"/>
  <c r="J141901" i="5" a="1"/>
  <c r="J141901" i="5"/>
  <c r="K141901" i="5" a="1"/>
  <c r="K141901" i="5"/>
  <c r="L141901" i="5" a="1"/>
  <c r="L141901" i="5"/>
  <c r="M141901" i="5" a="1"/>
  <c r="M141901" i="5"/>
  <c r="H141902" i="5" a="1"/>
  <c r="H141902" i="5"/>
  <c r="I141902" i="5" a="1"/>
  <c r="I141902" i="5"/>
  <c r="J141902" i="5" a="1"/>
  <c r="J141902" i="5"/>
  <c r="K141902" i="5" a="1"/>
  <c r="K141902" i="5"/>
  <c r="L141902" i="5" a="1"/>
  <c r="L141902" i="5"/>
  <c r="M141902" i="5" a="1"/>
  <c r="M141902" i="5"/>
  <c r="H141903" i="5" a="1"/>
  <c r="H141903" i="5"/>
  <c r="I141903" i="5" a="1"/>
  <c r="I141903" i="5"/>
  <c r="J141903" i="5" a="1"/>
  <c r="J141903" i="5"/>
  <c r="K141903" i="5" a="1"/>
  <c r="K141903" i="5"/>
  <c r="L141903" i="5" a="1"/>
  <c r="L141903" i="5"/>
  <c r="M141903" i="5" a="1"/>
  <c r="M141903" i="5"/>
  <c r="H141904" i="5" a="1"/>
  <c r="H141904" i="5"/>
  <c r="I141904" i="5" a="1"/>
  <c r="I141904" i="5"/>
  <c r="J141904" i="5" a="1"/>
  <c r="J141904" i="5"/>
  <c r="K141904" i="5" a="1"/>
  <c r="K141904" i="5"/>
  <c r="L141904" i="5" a="1"/>
  <c r="L141904" i="5"/>
  <c r="M141904" i="5" a="1"/>
  <c r="M141904" i="5"/>
  <c r="H141905" i="5" a="1"/>
  <c r="H141905" i="5"/>
  <c r="I141905" i="5" a="1"/>
  <c r="I141905" i="5"/>
  <c r="J141905" i="5" a="1"/>
  <c r="J141905" i="5"/>
  <c r="K141905" i="5" a="1"/>
  <c r="K141905" i="5"/>
  <c r="L141905" i="5" a="1"/>
  <c r="L141905" i="5"/>
  <c r="M141905" i="5" a="1"/>
  <c r="M141905" i="5"/>
  <c r="H141906" i="5" a="1"/>
  <c r="H141906" i="5"/>
  <c r="I141906" i="5" a="1"/>
  <c r="I141906" i="5"/>
  <c r="J141906" i="5" a="1"/>
  <c r="J141906" i="5"/>
  <c r="K141906" i="5" a="1"/>
  <c r="K141906" i="5"/>
  <c r="L141906" i="5" a="1"/>
  <c r="L141906" i="5"/>
  <c r="M141906" i="5" a="1"/>
  <c r="M141906" i="5"/>
  <c r="H141907" i="5" a="1"/>
  <c r="H141907" i="5"/>
  <c r="I141907" i="5" a="1"/>
  <c r="I141907" i="5"/>
  <c r="J141907" i="5" a="1"/>
  <c r="J141907" i="5"/>
  <c r="K141907" i="5" a="1"/>
  <c r="K141907" i="5"/>
  <c r="L141907" i="5" a="1"/>
  <c r="L141907" i="5"/>
  <c r="M141907" i="5" a="1"/>
  <c r="M141907" i="5"/>
  <c r="H141908" i="5" a="1"/>
  <c r="H141908" i="5"/>
  <c r="I141908" i="5" a="1"/>
  <c r="I141908" i="5"/>
  <c r="J141908" i="5" a="1"/>
  <c r="J141908" i="5"/>
  <c r="K141908" i="5" a="1"/>
  <c r="K141908" i="5"/>
  <c r="L141908" i="5" a="1"/>
  <c r="L141908" i="5"/>
  <c r="M141908" i="5" a="1"/>
  <c r="M141908" i="5"/>
  <c r="H141909" i="5" a="1"/>
  <c r="H141909" i="5"/>
  <c r="I141909" i="5" a="1"/>
  <c r="I141909" i="5"/>
  <c r="J141909" i="5" a="1"/>
  <c r="J141909" i="5"/>
  <c r="K141909" i="5" a="1"/>
  <c r="K141909" i="5"/>
  <c r="L141909" i="5" a="1"/>
  <c r="L141909" i="5"/>
  <c r="M141909" i="5" a="1"/>
  <c r="M141909" i="5"/>
  <c r="H141910" i="5" a="1"/>
  <c r="H141910" i="5"/>
  <c r="I141910" i="5" a="1"/>
  <c r="I141910" i="5"/>
  <c r="J141910" i="5" a="1"/>
  <c r="J141910" i="5"/>
  <c r="K141910" i="5" a="1"/>
  <c r="K141910" i="5"/>
  <c r="L141910" i="5" a="1"/>
  <c r="L141910" i="5"/>
  <c r="M141910" i="5" a="1"/>
  <c r="M141910" i="5"/>
  <c r="H141911" i="5" a="1"/>
  <c r="H141911" i="5"/>
  <c r="I141911" i="5" a="1"/>
  <c r="I141911" i="5"/>
  <c r="J141911" i="5" a="1"/>
  <c r="J141911" i="5"/>
  <c r="K141911" i="5" a="1"/>
  <c r="K141911" i="5"/>
  <c r="L141911" i="5" a="1"/>
  <c r="L141911" i="5"/>
  <c r="M141911" i="5" a="1"/>
  <c r="M141911" i="5"/>
  <c r="H141912" i="5" a="1"/>
  <c r="H141912" i="5"/>
  <c r="I141912" i="5" a="1"/>
  <c r="I141912" i="5"/>
  <c r="J141912" i="5" a="1"/>
  <c r="J141912" i="5"/>
  <c r="K141912" i="5" a="1"/>
  <c r="K141912" i="5"/>
  <c r="L141912" i="5" a="1"/>
  <c r="L141912" i="5"/>
  <c r="M141912" i="5" a="1"/>
  <c r="M141912" i="5"/>
  <c r="H141913" i="5" a="1"/>
  <c r="H141913" i="5"/>
  <c r="I141913" i="5" a="1"/>
  <c r="I141913" i="5"/>
  <c r="J141913" i="5" a="1"/>
  <c r="J141913" i="5"/>
  <c r="K141913" i="5" a="1"/>
  <c r="K141913" i="5"/>
  <c r="L141913" i="5" a="1"/>
  <c r="L141913" i="5"/>
  <c r="M141913" i="5" a="1"/>
  <c r="M141913" i="5"/>
  <c r="H141914" i="5" a="1"/>
  <c r="H141914" i="5"/>
  <c r="I141914" i="5" a="1"/>
  <c r="I141914" i="5"/>
  <c r="J141914" i="5" a="1"/>
  <c r="J141914" i="5"/>
  <c r="K141914" i="5" a="1"/>
  <c r="K141914" i="5"/>
  <c r="L141914" i="5" a="1"/>
  <c r="L141914" i="5"/>
  <c r="M141914" i="5" a="1"/>
  <c r="M141914" i="5"/>
  <c r="H141915" i="5" a="1"/>
  <c r="H141915" i="5"/>
  <c r="I141915" i="5" a="1"/>
  <c r="I141915" i="5"/>
  <c r="J141915" i="5" a="1"/>
  <c r="J141915" i="5"/>
  <c r="K141915" i="5" a="1"/>
  <c r="K141915" i="5"/>
  <c r="L141915" i="5" a="1"/>
  <c r="L141915" i="5"/>
  <c r="M141915" i="5" a="1"/>
  <c r="M141915" i="5"/>
  <c r="H141916" i="5" a="1"/>
  <c r="H141916" i="5"/>
  <c r="I141916" i="5" a="1"/>
  <c r="I141916" i="5"/>
  <c r="J141916" i="5" a="1"/>
  <c r="J141916" i="5"/>
  <c r="K141916" i="5" a="1"/>
  <c r="K141916" i="5"/>
  <c r="L141916" i="5" a="1"/>
  <c r="L141916" i="5"/>
  <c r="M141916" i="5" a="1"/>
  <c r="M141916" i="5"/>
  <c r="H141917" i="5" a="1"/>
  <c r="H141917" i="5"/>
  <c r="I141917" i="5" a="1"/>
  <c r="I141917" i="5"/>
  <c r="J141917" i="5" a="1"/>
  <c r="J141917" i="5"/>
  <c r="K141917" i="5" a="1"/>
  <c r="K141917" i="5"/>
  <c r="L141917" i="5" a="1"/>
  <c r="L141917" i="5"/>
  <c r="M141917" i="5" a="1"/>
  <c r="M141917" i="5"/>
  <c r="H141918" i="5" a="1"/>
  <c r="H141918" i="5"/>
  <c r="I141918" i="5" a="1"/>
  <c r="I141918" i="5"/>
  <c r="J141918" i="5" a="1"/>
  <c r="J141918" i="5"/>
  <c r="K141918" i="5" a="1"/>
  <c r="K141918" i="5"/>
  <c r="L141918" i="5" a="1"/>
  <c r="L141918" i="5"/>
  <c r="M141918" i="5" a="1"/>
  <c r="M141918" i="5"/>
  <c r="H141919" i="5" a="1"/>
  <c r="H141919" i="5"/>
  <c r="I141919" i="5" a="1"/>
  <c r="I141919" i="5"/>
  <c r="J141919" i="5" a="1"/>
  <c r="J141919" i="5"/>
  <c r="K141919" i="5" a="1"/>
  <c r="K141919" i="5"/>
  <c r="L141919" i="5" a="1"/>
  <c r="L141919" i="5"/>
  <c r="M141919" i="5" a="1"/>
  <c r="M141919" i="5"/>
  <c r="H141920" i="5" a="1"/>
  <c r="H141920" i="5"/>
  <c r="I141920" i="5" a="1"/>
  <c r="I141920" i="5"/>
  <c r="J141920" i="5" a="1"/>
  <c r="J141920" i="5"/>
  <c r="K141920" i="5" a="1"/>
  <c r="K141920" i="5"/>
  <c r="L141920" i="5" a="1"/>
  <c r="L141920" i="5"/>
  <c r="M141920" i="5" a="1"/>
  <c r="M141920" i="5"/>
  <c r="H141921" i="5" a="1"/>
  <c r="H141921" i="5"/>
  <c r="I141921" i="5" a="1"/>
  <c r="I141921" i="5"/>
  <c r="J141921" i="5" a="1"/>
  <c r="J141921" i="5"/>
  <c r="K141921" i="5" a="1"/>
  <c r="K141921" i="5"/>
  <c r="L141921" i="5" a="1"/>
  <c r="L141921" i="5"/>
  <c r="M141921" i="5" a="1"/>
  <c r="M141921" i="5"/>
  <c r="H141922" i="5" a="1"/>
  <c r="H141922" i="5"/>
  <c r="I141922" i="5" a="1"/>
  <c r="I141922" i="5"/>
  <c r="J141922" i="5" a="1"/>
  <c r="J141922" i="5"/>
  <c r="K141922" i="5" a="1"/>
  <c r="K141922" i="5"/>
  <c r="L141922" i="5" a="1"/>
  <c r="L141922" i="5"/>
  <c r="M141922" i="5" a="1"/>
  <c r="M141922" i="5"/>
  <c r="H141923" i="5" a="1"/>
  <c r="H141923" i="5"/>
  <c r="I141923" i="5" a="1"/>
  <c r="I141923" i="5"/>
  <c r="J141923" i="5" a="1"/>
  <c r="J141923" i="5"/>
  <c r="K141923" i="5" a="1"/>
  <c r="K141923" i="5"/>
  <c r="L141923" i="5" a="1"/>
  <c r="L141923" i="5"/>
  <c r="M141923" i="5" a="1"/>
  <c r="M141923" i="5"/>
  <c r="H141924" i="5" a="1"/>
  <c r="H141924" i="5"/>
  <c r="I141924" i="5" a="1"/>
  <c r="I141924" i="5"/>
  <c r="J141924" i="5" a="1"/>
  <c r="J141924" i="5"/>
  <c r="K141924" i="5" a="1"/>
  <c r="K141924" i="5"/>
  <c r="L141924" i="5" a="1"/>
  <c r="L141924" i="5"/>
  <c r="M141924" i="5" a="1"/>
  <c r="M141924" i="5"/>
  <c r="H141925" i="5" a="1"/>
  <c r="H141925" i="5"/>
  <c r="I141925" i="5" a="1"/>
  <c r="I141925" i="5"/>
  <c r="J141925" i="5" a="1"/>
  <c r="J141925" i="5"/>
  <c r="K141925" i="5" a="1"/>
  <c r="K141925" i="5"/>
  <c r="L141925" i="5" a="1"/>
  <c r="L141925" i="5"/>
  <c r="M141925" i="5" a="1"/>
  <c r="M141925" i="5"/>
  <c r="H141926" i="5" a="1"/>
  <c r="H141926" i="5"/>
  <c r="I141926" i="5" a="1"/>
  <c r="I141926" i="5"/>
  <c r="J141926" i="5" a="1"/>
  <c r="J141926" i="5"/>
  <c r="K141926" i="5" a="1"/>
  <c r="K141926" i="5"/>
  <c r="L141926" i="5" a="1"/>
  <c r="L141926" i="5"/>
  <c r="M141926" i="5" a="1"/>
  <c r="M141926" i="5"/>
  <c r="H141927" i="5" a="1"/>
  <c r="H141927" i="5"/>
  <c r="I141927" i="5" a="1"/>
  <c r="I141927" i="5"/>
  <c r="J141927" i="5" a="1"/>
  <c r="J141927" i="5"/>
  <c r="K141927" i="5" a="1"/>
  <c r="K141927" i="5"/>
  <c r="L141927" i="5" a="1"/>
  <c r="L141927" i="5"/>
  <c r="M141927" i="5" a="1"/>
  <c r="M141927" i="5"/>
  <c r="H141928" i="5" a="1"/>
  <c r="H141928" i="5"/>
  <c r="I141928" i="5" a="1"/>
  <c r="I141928" i="5"/>
  <c r="J141928" i="5" a="1"/>
  <c r="J141928" i="5"/>
  <c r="K141928" i="5" a="1"/>
  <c r="K141928" i="5"/>
  <c r="L141928" i="5" a="1"/>
  <c r="L141928" i="5"/>
  <c r="M141928" i="5" a="1"/>
  <c r="M141928" i="5"/>
  <c r="H141929" i="5" a="1"/>
  <c r="H141929" i="5"/>
  <c r="I141929" i="5" a="1"/>
  <c r="I141929" i="5"/>
  <c r="J141929" i="5" a="1"/>
  <c r="J141929" i="5"/>
  <c r="K141929" i="5" a="1"/>
  <c r="K141929" i="5"/>
  <c r="L141929" i="5" a="1"/>
  <c r="L141929" i="5"/>
  <c r="M141929" i="5" a="1"/>
  <c r="M141929" i="5"/>
  <c r="H141930" i="5" a="1"/>
  <c r="H141930" i="5"/>
  <c r="I141930" i="5" a="1"/>
  <c r="I141930" i="5"/>
  <c r="J141930" i="5" a="1"/>
  <c r="J141930" i="5"/>
  <c r="K141930" i="5" a="1"/>
  <c r="K141930" i="5"/>
  <c r="L141930" i="5" a="1"/>
  <c r="L141930" i="5"/>
  <c r="M141930" i="5" a="1"/>
  <c r="M141930" i="5"/>
  <c r="H141931" i="5" a="1"/>
  <c r="H141931" i="5"/>
  <c r="I141931" i="5" a="1"/>
  <c r="I141931" i="5"/>
  <c r="J141931" i="5" a="1"/>
  <c r="J141931" i="5"/>
  <c r="K141931" i="5" a="1"/>
  <c r="K141931" i="5"/>
  <c r="L141931" i="5" a="1"/>
  <c r="L141931" i="5"/>
  <c r="M141931" i="5" a="1"/>
  <c r="M141931" i="5"/>
  <c r="H141932" i="5" a="1"/>
  <c r="H141932" i="5"/>
  <c r="I141932" i="5" a="1"/>
  <c r="I141932" i="5"/>
  <c r="J141932" i="5" a="1"/>
  <c r="J141932" i="5"/>
  <c r="K141932" i="5" a="1"/>
  <c r="K141932" i="5"/>
  <c r="L141932" i="5" a="1"/>
  <c r="L141932" i="5"/>
  <c r="M141932" i="5" a="1"/>
  <c r="M141932" i="5"/>
  <c r="H141933" i="5" a="1"/>
  <c r="H141933" i="5"/>
  <c r="I141933" i="5" a="1"/>
  <c r="I141933" i="5"/>
  <c r="J141933" i="5" a="1"/>
  <c r="J141933" i="5"/>
  <c r="K141933" i="5" a="1"/>
  <c r="K141933" i="5"/>
  <c r="L141933" i="5" a="1"/>
  <c r="L141933" i="5"/>
  <c r="M141933" i="5" a="1"/>
  <c r="M141933" i="5"/>
  <c r="H141934" i="5" a="1"/>
  <c r="H141934" i="5"/>
  <c r="I141934" i="5" a="1"/>
  <c r="I141934" i="5"/>
  <c r="J141934" i="5" a="1"/>
  <c r="J141934" i="5"/>
  <c r="K141934" i="5" a="1"/>
  <c r="K141934" i="5"/>
  <c r="L141934" i="5" a="1"/>
  <c r="L141934" i="5"/>
  <c r="M141934" i="5" a="1"/>
  <c r="M141934" i="5"/>
  <c r="H141935" i="5" a="1"/>
  <c r="H141935" i="5"/>
  <c r="I141935" i="5" a="1"/>
  <c r="I141935" i="5"/>
  <c r="J141935" i="5" a="1"/>
  <c r="J141935" i="5"/>
  <c r="K141935" i="5" a="1"/>
  <c r="K141935" i="5"/>
  <c r="L141935" i="5" a="1"/>
  <c r="L141935" i="5"/>
  <c r="M141935" i="5" a="1"/>
  <c r="M141935" i="5"/>
  <c r="H141936" i="5" a="1"/>
  <c r="H141936" i="5"/>
  <c r="I141936" i="5" a="1"/>
  <c r="I141936" i="5"/>
  <c r="J141936" i="5" a="1"/>
  <c r="J141936" i="5"/>
  <c r="K141936" i="5" a="1"/>
  <c r="K141936" i="5"/>
  <c r="L141936" i="5" a="1"/>
  <c r="L141936" i="5"/>
  <c r="M141936" i="5" a="1"/>
  <c r="M141936" i="5"/>
  <c r="H141937" i="5" a="1"/>
  <c r="H141937" i="5"/>
  <c r="I141937" i="5" a="1"/>
  <c r="I141937" i="5"/>
  <c r="J141937" i="5" a="1"/>
  <c r="J141937" i="5"/>
  <c r="K141937" i="5" a="1"/>
  <c r="K141937" i="5"/>
  <c r="L141937" i="5" a="1"/>
  <c r="L141937" i="5"/>
  <c r="M141937" i="5" a="1"/>
  <c r="M141937" i="5"/>
  <c r="H141938" i="5" a="1"/>
  <c r="H141938" i="5"/>
  <c r="I141938" i="5" a="1"/>
  <c r="I141938" i="5"/>
  <c r="J141938" i="5" a="1"/>
  <c r="J141938" i="5"/>
  <c r="K141938" i="5" a="1"/>
  <c r="K141938" i="5"/>
  <c r="L141938" i="5" a="1"/>
  <c r="L141938" i="5"/>
  <c r="M141938" i="5" a="1"/>
  <c r="M141938" i="5"/>
  <c r="H141939" i="5" a="1"/>
  <c r="H141939" i="5"/>
  <c r="I141939" i="5" a="1"/>
  <c r="I141939" i="5"/>
  <c r="J141939" i="5" a="1"/>
  <c r="J141939" i="5"/>
  <c r="K141939" i="5" a="1"/>
  <c r="K141939" i="5"/>
  <c r="L141939" i="5" a="1"/>
  <c r="L141939" i="5"/>
  <c r="M141939" i="5" a="1"/>
  <c r="M141939" i="5"/>
  <c r="H141940" i="5" a="1"/>
  <c r="H141940" i="5"/>
  <c r="I141940" i="5" a="1"/>
  <c r="I141940" i="5"/>
  <c r="J141940" i="5" a="1"/>
  <c r="J141940" i="5"/>
  <c r="K141940" i="5" a="1"/>
  <c r="K141940" i="5"/>
  <c r="L141940" i="5" a="1"/>
  <c r="L141940" i="5"/>
  <c r="M141940" i="5" a="1"/>
  <c r="M141940" i="5"/>
  <c r="H141941" i="5" a="1"/>
  <c r="H141941" i="5"/>
  <c r="I141941" i="5" a="1"/>
  <c r="I141941" i="5"/>
  <c r="J141941" i="5" a="1"/>
  <c r="J141941" i="5"/>
  <c r="K141941" i="5" a="1"/>
  <c r="K141941" i="5"/>
  <c r="L141941" i="5" a="1"/>
  <c r="L141941" i="5"/>
  <c r="M141941" i="5" a="1"/>
  <c r="M141941" i="5"/>
  <c r="H141942" i="5" a="1"/>
  <c r="H141942" i="5"/>
  <c r="I141942" i="5" a="1"/>
  <c r="I141942" i="5"/>
  <c r="J141942" i="5" a="1"/>
  <c r="J141942" i="5"/>
  <c r="K141942" i="5" a="1"/>
  <c r="K141942" i="5"/>
  <c r="L141942" i="5" a="1"/>
  <c r="L141942" i="5"/>
  <c r="M141942" i="5" a="1"/>
  <c r="M141942" i="5"/>
  <c r="H141943" i="5" a="1"/>
  <c r="H141943" i="5"/>
  <c r="I141943" i="5" a="1"/>
  <c r="I141943" i="5"/>
  <c r="J141943" i="5" a="1"/>
  <c r="J141943" i="5"/>
  <c r="K141943" i="5" a="1"/>
  <c r="K141943" i="5"/>
  <c r="L141943" i="5" a="1"/>
  <c r="L141943" i="5"/>
  <c r="M141943" i="5" a="1"/>
  <c r="M141943" i="5"/>
  <c r="H141944" i="5" a="1"/>
  <c r="H141944" i="5"/>
  <c r="I141944" i="5" a="1"/>
  <c r="I141944" i="5"/>
  <c r="J141944" i="5" a="1"/>
  <c r="J141944" i="5"/>
  <c r="K141944" i="5" a="1"/>
  <c r="K141944" i="5"/>
  <c r="L141944" i="5" a="1"/>
  <c r="L141944" i="5"/>
  <c r="M141944" i="5" a="1"/>
  <c r="M141944" i="5"/>
  <c r="H141945" i="5" a="1"/>
  <c r="H141945" i="5"/>
  <c r="I141945" i="5" a="1"/>
  <c r="I141945" i="5"/>
  <c r="J141945" i="5" a="1"/>
  <c r="J141945" i="5"/>
  <c r="K141945" i="5" a="1"/>
  <c r="K141945" i="5"/>
  <c r="L141945" i="5" a="1"/>
  <c r="L141945" i="5"/>
  <c r="M141945" i="5" a="1"/>
  <c r="M141945" i="5"/>
  <c r="H141946" i="5" a="1"/>
  <c r="H141946" i="5"/>
  <c r="I141946" i="5" a="1"/>
  <c r="I141946" i="5"/>
  <c r="J141946" i="5" a="1"/>
  <c r="J141946" i="5"/>
  <c r="K141946" i="5" a="1"/>
  <c r="K141946" i="5"/>
  <c r="L141946" i="5" a="1"/>
  <c r="L141946" i="5"/>
  <c r="M141946" i="5" a="1"/>
  <c r="M141946" i="5"/>
  <c r="H141947" i="5" a="1"/>
  <c r="H141947" i="5"/>
  <c r="I141947" i="5" a="1"/>
  <c r="I141947" i="5"/>
  <c r="J141947" i="5" a="1"/>
  <c r="J141947" i="5"/>
  <c r="K141947" i="5" a="1"/>
  <c r="K141947" i="5"/>
  <c r="L141947" i="5" a="1"/>
  <c r="L141947" i="5"/>
  <c r="M141947" i="5" a="1"/>
  <c r="M141947" i="5"/>
  <c r="H141948" i="5" a="1"/>
  <c r="H141948" i="5"/>
  <c r="I141948" i="5" a="1"/>
  <c r="I141948" i="5"/>
  <c r="J141948" i="5" a="1"/>
  <c r="J141948" i="5"/>
  <c r="K141948" i="5" a="1"/>
  <c r="K141948" i="5"/>
  <c r="L141948" i="5" a="1"/>
  <c r="L141948" i="5"/>
  <c r="M141948" i="5" a="1"/>
  <c r="M141948" i="5"/>
  <c r="H141949" i="5" a="1"/>
  <c r="H141949" i="5"/>
  <c r="I141949" i="5" a="1"/>
  <c r="I141949" i="5"/>
  <c r="J141949" i="5" a="1"/>
  <c r="J141949" i="5"/>
  <c r="K141949" i="5" a="1"/>
  <c r="K141949" i="5"/>
  <c r="L141949" i="5" a="1"/>
  <c r="L141949" i="5"/>
  <c r="M141949" i="5" a="1"/>
  <c r="M141949" i="5"/>
  <c r="H141950" i="5" a="1"/>
  <c r="H141950" i="5"/>
  <c r="I141950" i="5" a="1"/>
  <c r="I141950" i="5"/>
  <c r="J141950" i="5" a="1"/>
  <c r="J141950" i="5"/>
  <c r="K141950" i="5" a="1"/>
  <c r="K141950" i="5"/>
  <c r="L141950" i="5" a="1"/>
  <c r="L141950" i="5"/>
  <c r="M141950" i="5" a="1"/>
  <c r="M141950" i="5"/>
  <c r="H141951" i="5" a="1"/>
  <c r="H141951" i="5"/>
  <c r="I141951" i="5" a="1"/>
  <c r="I141951" i="5"/>
  <c r="J141951" i="5" a="1"/>
  <c r="J141951" i="5"/>
  <c r="K141951" i="5" a="1"/>
  <c r="K141951" i="5"/>
  <c r="L141951" i="5" a="1"/>
  <c r="L141951" i="5"/>
  <c r="M141951" i="5" a="1"/>
  <c r="M141951" i="5"/>
  <c r="H141952" i="5" a="1"/>
  <c r="H141952" i="5"/>
  <c r="I141952" i="5" a="1"/>
  <c r="I141952" i="5"/>
  <c r="J141952" i="5" a="1"/>
  <c r="J141952" i="5"/>
  <c r="K141952" i="5" a="1"/>
  <c r="K141952" i="5"/>
  <c r="L141952" i="5" a="1"/>
  <c r="L141952" i="5"/>
  <c r="M141952" i="5" a="1"/>
  <c r="M141952" i="5"/>
  <c r="H141953" i="5" a="1"/>
  <c r="H141953" i="5"/>
  <c r="I141953" i="5" a="1"/>
  <c r="I141953" i="5"/>
  <c r="J141953" i="5" a="1"/>
  <c r="J141953" i="5"/>
  <c r="K141953" i="5" a="1"/>
  <c r="K141953" i="5"/>
  <c r="L141953" i="5" a="1"/>
  <c r="L141953" i="5"/>
  <c r="M141953" i="5" a="1"/>
  <c r="M141953" i="5"/>
  <c r="H141954" i="5" a="1"/>
  <c r="H141954" i="5"/>
  <c r="I141954" i="5" a="1"/>
  <c r="I141954" i="5"/>
  <c r="J141954" i="5" a="1"/>
  <c r="J141954" i="5"/>
  <c r="K141954" i="5" a="1"/>
  <c r="K141954" i="5"/>
  <c r="L141954" i="5" a="1"/>
  <c r="L141954" i="5"/>
  <c r="M141954" i="5" a="1"/>
  <c r="M141954" i="5"/>
  <c r="H141955" i="5" a="1"/>
  <c r="H141955" i="5"/>
  <c r="I141955" i="5" a="1"/>
  <c r="I141955" i="5"/>
  <c r="J141955" i="5" a="1"/>
  <c r="J141955" i="5"/>
  <c r="K141955" i="5" a="1"/>
  <c r="K141955" i="5"/>
  <c r="L141955" i="5" a="1"/>
  <c r="L141955" i="5"/>
  <c r="M141955" i="5" a="1"/>
  <c r="M141955" i="5"/>
  <c r="H141956" i="5" a="1"/>
  <c r="H141956" i="5"/>
  <c r="I141956" i="5" a="1"/>
  <c r="I141956" i="5"/>
  <c r="J141956" i="5" a="1"/>
  <c r="J141956" i="5"/>
  <c r="K141956" i="5" a="1"/>
  <c r="K141956" i="5"/>
  <c r="L141956" i="5" a="1"/>
  <c r="L141956" i="5"/>
  <c r="M141956" i="5" a="1"/>
  <c r="M141956" i="5"/>
  <c r="H141957" i="5" a="1"/>
  <c r="H141957" i="5"/>
  <c r="I141957" i="5" a="1"/>
  <c r="I141957" i="5"/>
  <c r="J141957" i="5" a="1"/>
  <c r="J141957" i="5"/>
  <c r="K141957" i="5" a="1"/>
  <c r="K141957" i="5"/>
  <c r="L141957" i="5" a="1"/>
  <c r="L141957" i="5"/>
  <c r="M141957" i="5" a="1"/>
  <c r="M141957" i="5"/>
  <c r="H141958" i="5" a="1"/>
  <c r="H141958" i="5"/>
  <c r="I141958" i="5" a="1"/>
  <c r="I141958" i="5"/>
  <c r="J141958" i="5" a="1"/>
  <c r="J141958" i="5"/>
  <c r="K141958" i="5" a="1"/>
  <c r="K141958" i="5"/>
  <c r="L141958" i="5" a="1"/>
  <c r="L141958" i="5"/>
  <c r="M141958" i="5" a="1"/>
  <c r="M141958" i="5"/>
  <c r="H141959" i="5" a="1"/>
  <c r="H141959" i="5"/>
  <c r="I141959" i="5" a="1"/>
  <c r="I141959" i="5"/>
  <c r="J141959" i="5" a="1"/>
  <c r="J141959" i="5"/>
  <c r="K141959" i="5" a="1"/>
  <c r="K141959" i="5"/>
  <c r="L141959" i="5" a="1"/>
  <c r="L141959" i="5"/>
  <c r="M141959" i="5" a="1"/>
  <c r="M141959" i="5"/>
  <c r="H141960" i="5" a="1"/>
  <c r="H141960" i="5"/>
  <c r="I141960" i="5" a="1"/>
  <c r="I141960" i="5"/>
  <c r="J141960" i="5" a="1"/>
  <c r="J141960" i="5"/>
  <c r="K141960" i="5" a="1"/>
  <c r="K141960" i="5"/>
  <c r="L141960" i="5" a="1"/>
  <c r="L141960" i="5"/>
  <c r="M141960" i="5" a="1"/>
  <c r="M141960" i="5"/>
  <c r="H141961" i="5" a="1"/>
  <c r="H141961" i="5"/>
  <c r="I141961" i="5" a="1"/>
  <c r="I141961" i="5"/>
  <c r="J141961" i="5" a="1"/>
  <c r="J141961" i="5"/>
  <c r="K141961" i="5" a="1"/>
  <c r="K141961" i="5"/>
  <c r="L141961" i="5" a="1"/>
  <c r="L141961" i="5"/>
  <c r="M141961" i="5" a="1"/>
  <c r="M141961" i="5"/>
  <c r="H141962" i="5" a="1"/>
  <c r="H141962" i="5"/>
  <c r="I141962" i="5" a="1"/>
  <c r="I141962" i="5"/>
  <c r="J141962" i="5" a="1"/>
  <c r="J141962" i="5"/>
  <c r="K141962" i="5" a="1"/>
  <c r="K141962" i="5"/>
  <c r="L141962" i="5" a="1"/>
  <c r="L141962" i="5"/>
  <c r="M141962" i="5" a="1"/>
  <c r="M141962" i="5"/>
  <c r="H141963" i="5" a="1"/>
  <c r="H141963" i="5"/>
  <c r="I141963" i="5" a="1"/>
  <c r="I141963" i="5"/>
  <c r="J141963" i="5" a="1"/>
  <c r="J141963" i="5"/>
  <c r="K141963" i="5" a="1"/>
  <c r="K141963" i="5"/>
  <c r="L141963" i="5" a="1"/>
  <c r="L141963" i="5"/>
  <c r="M141963" i="5" a="1"/>
  <c r="M141963" i="5"/>
  <c r="H141964" i="5" a="1"/>
  <c r="H141964" i="5"/>
  <c r="I141964" i="5" a="1"/>
  <c r="I141964" i="5"/>
  <c r="J141964" i="5" a="1"/>
  <c r="J141964" i="5"/>
  <c r="K141964" i="5" a="1"/>
  <c r="K141964" i="5"/>
  <c r="L141964" i="5" a="1"/>
  <c r="L141964" i="5"/>
  <c r="M141964" i="5" a="1"/>
  <c r="M141964" i="5"/>
  <c r="H141965" i="5" a="1"/>
  <c r="H141965" i="5"/>
  <c r="I141965" i="5" a="1"/>
  <c r="I141965" i="5"/>
  <c r="J141965" i="5" a="1"/>
  <c r="J141965" i="5"/>
  <c r="K141965" i="5" a="1"/>
  <c r="K141965" i="5"/>
  <c r="L141965" i="5" a="1"/>
  <c r="L141965" i="5"/>
  <c r="M141965" i="5" a="1"/>
  <c r="M141965" i="5"/>
  <c r="H141966" i="5" a="1"/>
  <c r="H141966" i="5"/>
  <c r="I141966" i="5" a="1"/>
  <c r="I141966" i="5"/>
  <c r="J141966" i="5" a="1"/>
  <c r="J141966" i="5"/>
  <c r="K141966" i="5" a="1"/>
  <c r="K141966" i="5"/>
  <c r="L141966" i="5" a="1"/>
  <c r="L141966" i="5"/>
  <c r="M141966" i="5" a="1"/>
  <c r="M141966" i="5"/>
  <c r="H141967" i="5" a="1"/>
  <c r="H141967" i="5"/>
  <c r="I141967" i="5" a="1"/>
  <c r="I141967" i="5"/>
  <c r="J141967" i="5" a="1"/>
  <c r="J141967" i="5"/>
  <c r="K141967" i="5" a="1"/>
  <c r="K141967" i="5"/>
  <c r="L141967" i="5" a="1"/>
  <c r="L141967" i="5"/>
  <c r="M141967" i="5" a="1"/>
  <c r="M141967" i="5"/>
  <c r="H141968" i="5" a="1"/>
  <c r="H141968" i="5"/>
  <c r="I141968" i="5" a="1"/>
  <c r="I141968" i="5"/>
  <c r="J141968" i="5" a="1"/>
  <c r="J141968" i="5"/>
  <c r="K141968" i="5" a="1"/>
  <c r="K141968" i="5"/>
  <c r="L141968" i="5" a="1"/>
  <c r="L141968" i="5"/>
  <c r="M141968" i="5" a="1"/>
  <c r="M141968" i="5"/>
  <c r="H141969" i="5" a="1"/>
  <c r="H141969" i="5"/>
  <c r="I141969" i="5" a="1"/>
  <c r="I141969" i="5"/>
  <c r="J141969" i="5" a="1"/>
  <c r="J141969" i="5"/>
  <c r="K141969" i="5" a="1"/>
  <c r="K141969" i="5"/>
  <c r="L141969" i="5" a="1"/>
  <c r="L141969" i="5"/>
  <c r="M141969" i="5" a="1"/>
  <c r="M141969" i="5"/>
  <c r="H141970" i="5" a="1"/>
  <c r="H141970" i="5"/>
  <c r="I141970" i="5" a="1"/>
  <c r="I141970" i="5"/>
  <c r="J141970" i="5" a="1"/>
  <c r="J141970" i="5"/>
  <c r="K141970" i="5" a="1"/>
  <c r="K141970" i="5"/>
  <c r="L141970" i="5" a="1"/>
  <c r="L141970" i="5"/>
  <c r="M141970" i="5" a="1"/>
  <c r="M141970" i="5"/>
  <c r="H141971" i="5" a="1"/>
  <c r="H141971" i="5"/>
  <c r="I141971" i="5" a="1"/>
  <c r="I141971" i="5"/>
  <c r="J141971" i="5" a="1"/>
  <c r="J141971" i="5"/>
  <c r="K141971" i="5" a="1"/>
  <c r="K141971" i="5"/>
  <c r="L141971" i="5" a="1"/>
  <c r="L141971" i="5"/>
  <c r="M141971" i="5" a="1"/>
  <c r="M141971" i="5"/>
  <c r="H141972" i="5" a="1"/>
  <c r="H141972" i="5"/>
  <c r="I141972" i="5" a="1"/>
  <c r="I141972" i="5"/>
  <c r="J141972" i="5" a="1"/>
  <c r="J141972" i="5"/>
  <c r="K141972" i="5" a="1"/>
  <c r="K141972" i="5"/>
  <c r="L141972" i="5" a="1"/>
  <c r="L141972" i="5"/>
  <c r="M141972" i="5" a="1"/>
  <c r="M141972" i="5"/>
  <c r="H141973" i="5" a="1"/>
  <c r="H141973" i="5"/>
  <c r="I141973" i="5" a="1"/>
  <c r="I141973" i="5"/>
  <c r="J141973" i="5" a="1"/>
  <c r="J141973" i="5"/>
  <c r="K141973" i="5" a="1"/>
  <c r="K141973" i="5"/>
  <c r="L141973" i="5" a="1"/>
  <c r="L141973" i="5"/>
  <c r="M141973" i="5" a="1"/>
  <c r="M141973" i="5"/>
  <c r="H141974" i="5" a="1"/>
  <c r="H141974" i="5"/>
  <c r="I141974" i="5" a="1"/>
  <c r="I141974" i="5"/>
  <c r="J141974" i="5" a="1"/>
  <c r="J141974" i="5"/>
  <c r="K141974" i="5" a="1"/>
  <c r="K141974" i="5"/>
  <c r="L141974" i="5" a="1"/>
  <c r="L141974" i="5"/>
  <c r="M141974" i="5" a="1"/>
  <c r="M141974" i="5"/>
  <c r="H141975" i="5" a="1"/>
  <c r="H141975" i="5"/>
  <c r="I141975" i="5" a="1"/>
  <c r="I141975" i="5"/>
  <c r="J141975" i="5" a="1"/>
  <c r="J141975" i="5"/>
  <c r="K141975" i="5" a="1"/>
  <c r="K141975" i="5"/>
  <c r="L141975" i="5" a="1"/>
  <c r="L141975" i="5"/>
  <c r="M141975" i="5" a="1"/>
  <c r="M141975" i="5"/>
  <c r="H141976" i="5" a="1"/>
  <c r="H141976" i="5"/>
  <c r="I141976" i="5" a="1"/>
  <c r="I141976" i="5"/>
  <c r="J141976" i="5" a="1"/>
  <c r="J141976" i="5"/>
  <c r="K141976" i="5" a="1"/>
  <c r="K141976" i="5"/>
  <c r="L141976" i="5" a="1"/>
  <c r="L141976" i="5"/>
  <c r="M141976" i="5" a="1"/>
  <c r="M141976" i="5"/>
  <c r="H141977" i="5" a="1"/>
  <c r="H141977" i="5"/>
  <c r="I141977" i="5" a="1"/>
  <c r="I141977" i="5"/>
  <c r="J141977" i="5" a="1"/>
  <c r="J141977" i="5"/>
  <c r="K141977" i="5" a="1"/>
  <c r="K141977" i="5"/>
  <c r="L141977" i="5" a="1"/>
  <c r="L141977" i="5"/>
  <c r="M141977" i="5" a="1"/>
  <c r="M141977" i="5"/>
  <c r="H141978" i="5" a="1"/>
  <c r="H141978" i="5"/>
  <c r="I141978" i="5" a="1"/>
  <c r="I141978" i="5"/>
  <c r="J141978" i="5" a="1"/>
  <c r="J141978" i="5"/>
  <c r="K141978" i="5" a="1"/>
  <c r="K141978" i="5"/>
  <c r="L141978" i="5" a="1"/>
  <c r="L141978" i="5"/>
  <c r="M141978" i="5" a="1"/>
  <c r="M141978" i="5"/>
  <c r="H141979" i="5" a="1"/>
  <c r="H141979" i="5"/>
  <c r="I141979" i="5" a="1"/>
  <c r="I141979" i="5"/>
  <c r="J141979" i="5" a="1"/>
  <c r="J141979" i="5"/>
  <c r="K141979" i="5" a="1"/>
  <c r="K141979" i="5"/>
  <c r="L141979" i="5" a="1"/>
  <c r="L141979" i="5"/>
  <c r="M141979" i="5" a="1"/>
  <c r="M141979" i="5"/>
  <c r="H141980" i="5" a="1"/>
  <c r="H141980" i="5"/>
  <c r="I141980" i="5" a="1"/>
  <c r="I141980" i="5"/>
  <c r="J141980" i="5" a="1"/>
  <c r="J141980" i="5"/>
  <c r="K141980" i="5" a="1"/>
  <c r="K141980" i="5"/>
  <c r="L141980" i="5" a="1"/>
  <c r="L141980" i="5"/>
  <c r="M141980" i="5" a="1"/>
  <c r="M141980" i="5"/>
  <c r="H141981" i="5" a="1"/>
  <c r="H141981" i="5"/>
  <c r="I141981" i="5" a="1"/>
  <c r="I141981" i="5"/>
  <c r="J141981" i="5" a="1"/>
  <c r="J141981" i="5"/>
  <c r="K141981" i="5" a="1"/>
  <c r="K141981" i="5"/>
  <c r="L141981" i="5" a="1"/>
  <c r="L141981" i="5"/>
  <c r="M141981" i="5" a="1"/>
  <c r="M141981" i="5"/>
  <c r="H141982" i="5" a="1"/>
  <c r="H141982" i="5"/>
  <c r="I141982" i="5" a="1"/>
  <c r="I141982" i="5"/>
  <c r="J141982" i="5" a="1"/>
  <c r="J141982" i="5"/>
  <c r="K141982" i="5" a="1"/>
  <c r="K141982" i="5"/>
  <c r="L141982" i="5" a="1"/>
  <c r="L141982" i="5"/>
  <c r="M141982" i="5" a="1"/>
  <c r="M141982" i="5"/>
  <c r="H141983" i="5" a="1"/>
  <c r="H141983" i="5"/>
  <c r="I141983" i="5" a="1"/>
  <c r="I141983" i="5"/>
  <c r="J141983" i="5" a="1"/>
  <c r="J141983" i="5"/>
  <c r="K141983" i="5" a="1"/>
  <c r="K141983" i="5"/>
  <c r="L141983" i="5" a="1"/>
  <c r="L141983" i="5"/>
  <c r="M141983" i="5" a="1"/>
  <c r="M141983" i="5"/>
  <c r="H141984" i="5" a="1"/>
  <c r="H141984" i="5"/>
  <c r="I141984" i="5" a="1"/>
  <c r="I141984" i="5"/>
  <c r="J141984" i="5" a="1"/>
  <c r="J141984" i="5"/>
  <c r="K141984" i="5" a="1"/>
  <c r="K141984" i="5"/>
  <c r="L141984" i="5" a="1"/>
  <c r="L141984" i="5"/>
  <c r="M141984" i="5" a="1"/>
  <c r="M141984" i="5"/>
  <c r="H141985" i="5" a="1"/>
  <c r="H141985" i="5"/>
  <c r="I141985" i="5" a="1"/>
  <c r="I141985" i="5"/>
  <c r="J141985" i="5" a="1"/>
  <c r="J141985" i="5"/>
  <c r="K141985" i="5" a="1"/>
  <c r="K141985" i="5"/>
  <c r="L141985" i="5" a="1"/>
  <c r="L141985" i="5"/>
  <c r="M141985" i="5" a="1"/>
  <c r="M141985" i="5"/>
  <c r="H141986" i="5" a="1"/>
  <c r="H141986" i="5"/>
  <c r="I141986" i="5" a="1"/>
  <c r="I141986" i="5"/>
  <c r="J141986" i="5" a="1"/>
  <c r="J141986" i="5"/>
  <c r="K141986" i="5" a="1"/>
  <c r="K141986" i="5"/>
  <c r="L141986" i="5" a="1"/>
  <c r="L141986" i="5"/>
  <c r="M141986" i="5" a="1"/>
  <c r="M141986" i="5"/>
  <c r="H141987" i="5" a="1"/>
  <c r="H141987" i="5"/>
  <c r="I141987" i="5" a="1"/>
  <c r="I141987" i="5"/>
  <c r="J141987" i="5" a="1"/>
  <c r="J141987" i="5"/>
  <c r="K141987" i="5" a="1"/>
  <c r="K141987" i="5"/>
  <c r="L141987" i="5" a="1"/>
  <c r="L141987" i="5"/>
  <c r="M141987" i="5" a="1"/>
  <c r="M141987" i="5"/>
  <c r="H141988" i="5" a="1"/>
  <c r="H141988" i="5"/>
  <c r="I141988" i="5" a="1"/>
  <c r="I141988" i="5"/>
  <c r="J141988" i="5" a="1"/>
  <c r="J141988" i="5"/>
  <c r="K141988" i="5" a="1"/>
  <c r="K141988" i="5"/>
  <c r="L141988" i="5" a="1"/>
  <c r="L141988" i="5"/>
  <c r="M141988" i="5" a="1"/>
  <c r="M141988" i="5"/>
  <c r="H141989" i="5" a="1"/>
  <c r="H141989" i="5"/>
  <c r="I141989" i="5" a="1"/>
  <c r="I141989" i="5"/>
  <c r="J141989" i="5" a="1"/>
  <c r="J141989" i="5"/>
  <c r="K141989" i="5" a="1"/>
  <c r="K141989" i="5"/>
  <c r="L141989" i="5" a="1"/>
  <c r="L141989" i="5"/>
  <c r="M141989" i="5" a="1"/>
  <c r="M141989" i="5"/>
  <c r="H141990" i="5" a="1"/>
  <c r="H141990" i="5"/>
  <c r="I141990" i="5" a="1"/>
  <c r="I141990" i="5"/>
  <c r="J141990" i="5" a="1"/>
  <c r="J141990" i="5"/>
  <c r="K141990" i="5" a="1"/>
  <c r="K141990" i="5"/>
  <c r="L141990" i="5" a="1"/>
  <c r="L141990" i="5"/>
  <c r="M141990" i="5" a="1"/>
  <c r="M141990" i="5"/>
  <c r="H141991" i="5" a="1"/>
  <c r="H141991" i="5"/>
  <c r="I141991" i="5" a="1"/>
  <c r="I141991" i="5"/>
  <c r="J141991" i="5" a="1"/>
  <c r="J141991" i="5"/>
  <c r="K141991" i="5" a="1"/>
  <c r="K141991" i="5"/>
  <c r="L141991" i="5" a="1"/>
  <c r="L141991" i="5"/>
  <c r="M141991" i="5" a="1"/>
  <c r="M141991" i="5"/>
  <c r="H141992" i="5" a="1"/>
  <c r="H141992" i="5"/>
  <c r="I141992" i="5" a="1"/>
  <c r="I141992" i="5"/>
  <c r="J141992" i="5" a="1"/>
  <c r="J141992" i="5"/>
  <c r="K141992" i="5" a="1"/>
  <c r="K141992" i="5"/>
  <c r="L141992" i="5" a="1"/>
  <c r="L141992" i="5"/>
  <c r="M141992" i="5" a="1"/>
  <c r="M141992" i="5"/>
  <c r="H141993" i="5" a="1"/>
  <c r="H141993" i="5"/>
  <c r="I141993" i="5" a="1"/>
  <c r="I141993" i="5"/>
  <c r="J141993" i="5" a="1"/>
  <c r="J141993" i="5"/>
  <c r="K141993" i="5" a="1"/>
  <c r="K141993" i="5"/>
  <c r="L141993" i="5" a="1"/>
  <c r="L141993" i="5"/>
  <c r="M141993" i="5" a="1"/>
  <c r="M141993" i="5"/>
  <c r="H141994" i="5" a="1"/>
  <c r="H141994" i="5"/>
  <c r="I141994" i="5" a="1"/>
  <c r="I141994" i="5"/>
  <c r="J141994" i="5" a="1"/>
  <c r="J141994" i="5"/>
  <c r="K141994" i="5" a="1"/>
  <c r="K141994" i="5"/>
  <c r="L141994" i="5" a="1"/>
  <c r="L141994" i="5"/>
  <c r="M141994" i="5" a="1"/>
  <c r="M141994" i="5"/>
  <c r="H141995" i="5" a="1"/>
  <c r="H141995" i="5"/>
  <c r="I141995" i="5" a="1"/>
  <c r="I141995" i="5"/>
  <c r="J141995" i="5" a="1"/>
  <c r="J141995" i="5"/>
  <c r="K141995" i="5" a="1"/>
  <c r="K141995" i="5"/>
  <c r="L141995" i="5" a="1"/>
  <c r="L141995" i="5"/>
  <c r="M141995" i="5" a="1"/>
  <c r="M141995" i="5"/>
  <c r="H141996" i="5" a="1"/>
  <c r="H141996" i="5"/>
  <c r="I141996" i="5" a="1"/>
  <c r="I141996" i="5"/>
  <c r="J141996" i="5" a="1"/>
  <c r="J141996" i="5"/>
  <c r="K141996" i="5" a="1"/>
  <c r="K141996" i="5"/>
  <c r="L141996" i="5" a="1"/>
  <c r="L141996" i="5"/>
  <c r="M141996" i="5" a="1"/>
  <c r="M141996" i="5"/>
  <c r="H141997" i="5" a="1"/>
  <c r="H141997" i="5"/>
  <c r="I141997" i="5" a="1"/>
  <c r="I141997" i="5"/>
  <c r="J141997" i="5" a="1"/>
  <c r="J141997" i="5"/>
  <c r="K141997" i="5" a="1"/>
  <c r="K141997" i="5"/>
  <c r="L141997" i="5" a="1"/>
  <c r="L141997" i="5"/>
  <c r="M141997" i="5" a="1"/>
  <c r="M141997" i="5"/>
  <c r="H141998" i="5" a="1"/>
  <c r="H141998" i="5"/>
  <c r="I141998" i="5" a="1"/>
  <c r="I141998" i="5"/>
  <c r="J141998" i="5" a="1"/>
  <c r="J141998" i="5"/>
  <c r="K141998" i="5" a="1"/>
  <c r="K141998" i="5"/>
  <c r="L141998" i="5" a="1"/>
  <c r="L141998" i="5"/>
  <c r="M141998" i="5" a="1"/>
  <c r="M141998" i="5"/>
  <c r="H141999" i="5" a="1"/>
  <c r="H141999" i="5"/>
  <c r="I141999" i="5" a="1"/>
  <c r="I141999" i="5"/>
  <c r="J141999" i="5" a="1"/>
  <c r="J141999" i="5"/>
  <c r="K141999" i="5" a="1"/>
  <c r="K141999" i="5"/>
  <c r="L141999" i="5" a="1"/>
  <c r="L141999" i="5"/>
  <c r="M141999" i="5" a="1"/>
  <c r="M141999" i="5"/>
  <c r="H142000" i="5" a="1"/>
  <c r="H142000" i="5"/>
  <c r="I142000" i="5" a="1"/>
  <c r="I142000" i="5"/>
  <c r="J142000" i="5" a="1"/>
  <c r="J142000" i="5"/>
  <c r="K142000" i="5" a="1"/>
  <c r="K142000" i="5"/>
  <c r="L142000" i="5" a="1"/>
  <c r="L142000" i="5"/>
  <c r="M142000" i="5" a="1"/>
  <c r="M142000" i="5"/>
  <c r="H142001" i="5" a="1"/>
  <c r="H142001" i="5"/>
  <c r="I142001" i="5" a="1"/>
  <c r="I142001" i="5"/>
  <c r="J142001" i="5" a="1"/>
  <c r="J142001" i="5"/>
  <c r="K142001" i="5" a="1"/>
  <c r="K142001" i="5"/>
  <c r="L142001" i="5" a="1"/>
  <c r="L142001" i="5"/>
  <c r="M142001" i="5" a="1"/>
  <c r="M142001" i="5"/>
  <c r="H142002" i="5" a="1"/>
  <c r="H142002" i="5"/>
  <c r="I142002" i="5" a="1"/>
  <c r="I142002" i="5"/>
  <c r="J142002" i="5" a="1"/>
  <c r="J142002" i="5"/>
  <c r="K142002" i="5" a="1"/>
  <c r="K142002" i="5"/>
  <c r="L142002" i="5" a="1"/>
  <c r="L142002" i="5"/>
  <c r="M142002" i="5" a="1"/>
  <c r="M142002" i="5"/>
  <c r="H142003" i="5" a="1"/>
  <c r="H142003" i="5"/>
  <c r="I142003" i="5" a="1"/>
  <c r="I142003" i="5"/>
  <c r="J142003" i="5" a="1"/>
  <c r="J142003" i="5"/>
  <c r="K142003" i="5" a="1"/>
  <c r="K142003" i="5"/>
  <c r="L142003" i="5" a="1"/>
  <c r="L142003" i="5"/>
  <c r="M142003" i="5" a="1"/>
  <c r="M142003" i="5"/>
  <c r="H142004" i="5" a="1"/>
  <c r="H142004" i="5"/>
  <c r="I142004" i="5" a="1"/>
  <c r="I142004" i="5"/>
  <c r="J142004" i="5" a="1"/>
  <c r="J142004" i="5"/>
  <c r="K142004" i="5" a="1"/>
  <c r="K142004" i="5"/>
  <c r="L142004" i="5" a="1"/>
  <c r="L142004" i="5"/>
  <c r="M142004" i="5" a="1"/>
  <c r="M142004" i="5"/>
  <c r="H142005" i="5" a="1"/>
  <c r="H142005" i="5"/>
  <c r="I142005" i="5" a="1"/>
  <c r="I142005" i="5"/>
  <c r="J142005" i="5" a="1"/>
  <c r="J142005" i="5"/>
  <c r="K142005" i="5" a="1"/>
  <c r="K142005" i="5"/>
  <c r="L142005" i="5" a="1"/>
  <c r="L142005" i="5"/>
  <c r="M142005" i="5" a="1"/>
  <c r="M142005" i="5"/>
  <c r="H142006" i="5" a="1"/>
  <c r="H142006" i="5"/>
  <c r="I142006" i="5" a="1"/>
  <c r="I142006" i="5"/>
  <c r="J142006" i="5" a="1"/>
  <c r="J142006" i="5"/>
  <c r="K142006" i="5" a="1"/>
  <c r="K142006" i="5"/>
  <c r="L142006" i="5" a="1"/>
  <c r="L142006" i="5"/>
  <c r="M142006" i="5" a="1"/>
  <c r="M142006" i="5"/>
  <c r="H142007" i="5" a="1"/>
  <c r="H142007" i="5"/>
  <c r="I142007" i="5" a="1"/>
  <c r="I142007" i="5"/>
  <c r="J142007" i="5" a="1"/>
  <c r="J142007" i="5"/>
  <c r="K142007" i="5" a="1"/>
  <c r="K142007" i="5"/>
  <c r="L142007" i="5" a="1"/>
  <c r="L142007" i="5"/>
  <c r="M142007" i="5" a="1"/>
  <c r="M142007" i="5"/>
  <c r="H142008" i="5" a="1"/>
  <c r="H142008" i="5"/>
  <c r="I142008" i="5" a="1"/>
  <c r="I142008" i="5"/>
  <c r="J142008" i="5" a="1"/>
  <c r="J142008" i="5"/>
  <c r="K142008" i="5" a="1"/>
  <c r="K142008" i="5"/>
  <c r="L142008" i="5" a="1"/>
  <c r="L142008" i="5"/>
  <c r="M142008" i="5" a="1"/>
  <c r="M142008" i="5"/>
  <c r="H142009" i="5" a="1"/>
  <c r="H142009" i="5"/>
  <c r="I142009" i="5" a="1"/>
  <c r="I142009" i="5"/>
  <c r="J142009" i="5" a="1"/>
  <c r="J142009" i="5"/>
  <c r="K142009" i="5" a="1"/>
  <c r="K142009" i="5"/>
  <c r="L142009" i="5" a="1"/>
  <c r="L142009" i="5"/>
  <c r="M142009" i="5" a="1"/>
  <c r="M142009" i="5"/>
  <c r="H142010" i="5" a="1"/>
  <c r="H142010" i="5"/>
  <c r="I142010" i="5" a="1"/>
  <c r="I142010" i="5"/>
  <c r="J142010" i="5" a="1"/>
  <c r="J142010" i="5"/>
  <c r="K142010" i="5" a="1"/>
  <c r="K142010" i="5"/>
  <c r="L142010" i="5" a="1"/>
  <c r="L142010" i="5"/>
  <c r="M142010" i="5" a="1"/>
  <c r="M142010" i="5"/>
  <c r="H142011" i="5" a="1"/>
  <c r="H142011" i="5"/>
  <c r="I142011" i="5" a="1"/>
  <c r="I142011" i="5"/>
  <c r="J142011" i="5" a="1"/>
  <c r="J142011" i="5"/>
  <c r="K142011" i="5" a="1"/>
  <c r="K142011" i="5"/>
  <c r="L142011" i="5" a="1"/>
  <c r="L142011" i="5"/>
  <c r="M142011" i="5" a="1"/>
  <c r="M142011" i="5"/>
  <c r="H142012" i="5" a="1"/>
  <c r="H142012" i="5"/>
  <c r="I142012" i="5" a="1"/>
  <c r="I142012" i="5"/>
  <c r="J142012" i="5" a="1"/>
  <c r="J142012" i="5"/>
  <c r="K142012" i="5" a="1"/>
  <c r="K142012" i="5"/>
  <c r="L142012" i="5" a="1"/>
  <c r="L142012" i="5"/>
  <c r="M142012" i="5" a="1"/>
  <c r="M142012" i="5"/>
  <c r="H142013" i="5" a="1"/>
  <c r="H142013" i="5"/>
  <c r="I142013" i="5" a="1"/>
  <c r="I142013" i="5"/>
  <c r="J142013" i="5" a="1"/>
  <c r="J142013" i="5"/>
  <c r="K142013" i="5" a="1"/>
  <c r="K142013" i="5"/>
  <c r="L142013" i="5" a="1"/>
  <c r="L142013" i="5"/>
  <c r="M142013" i="5" a="1"/>
  <c r="M142013" i="5"/>
  <c r="H142014" i="5" a="1"/>
  <c r="H142014" i="5"/>
  <c r="I142014" i="5" a="1"/>
  <c r="I142014" i="5"/>
  <c r="J142014" i="5" a="1"/>
  <c r="J142014" i="5"/>
  <c r="K142014" i="5" a="1"/>
  <c r="K142014" i="5"/>
  <c r="L142014" i="5" a="1"/>
  <c r="L142014" i="5"/>
  <c r="M142014" i="5" a="1"/>
  <c r="M142014" i="5"/>
  <c r="H142015" i="5" a="1"/>
  <c r="H142015" i="5"/>
  <c r="I142015" i="5" a="1"/>
  <c r="I142015" i="5"/>
  <c r="J142015" i="5" a="1"/>
  <c r="J142015" i="5"/>
  <c r="K142015" i="5" a="1"/>
  <c r="K142015" i="5"/>
  <c r="L142015" i="5" a="1"/>
  <c r="L142015" i="5"/>
  <c r="M142015" i="5" a="1"/>
  <c r="M142015" i="5"/>
  <c r="H142016" i="5" a="1"/>
  <c r="H142016" i="5"/>
  <c r="I142016" i="5" a="1"/>
  <c r="I142016" i="5"/>
  <c r="J142016" i="5" a="1"/>
  <c r="J142016" i="5"/>
  <c r="K142016" i="5" a="1"/>
  <c r="K142016" i="5"/>
  <c r="L142016" i="5" a="1"/>
  <c r="L142016" i="5"/>
  <c r="M142016" i="5" a="1"/>
  <c r="M142016" i="5"/>
  <c r="H142017" i="5" a="1"/>
  <c r="H142017" i="5"/>
  <c r="I142017" i="5" a="1"/>
  <c r="I142017" i="5"/>
  <c r="J142017" i="5" a="1"/>
  <c r="J142017" i="5"/>
  <c r="K142017" i="5" a="1"/>
  <c r="K142017" i="5"/>
  <c r="L142017" i="5" a="1"/>
  <c r="L142017" i="5"/>
  <c r="M142017" i="5" a="1"/>
  <c r="M142017" i="5"/>
  <c r="H142018" i="5" a="1"/>
  <c r="H142018" i="5"/>
  <c r="I142018" i="5" a="1"/>
  <c r="I142018" i="5"/>
  <c r="J142018" i="5" a="1"/>
  <c r="J142018" i="5"/>
  <c r="K142018" i="5" a="1"/>
  <c r="K142018" i="5"/>
  <c r="L142018" i="5" a="1"/>
  <c r="L142018" i="5"/>
  <c r="M142018" i="5" a="1"/>
  <c r="M142018" i="5"/>
  <c r="H142019" i="5" a="1"/>
  <c r="H142019" i="5"/>
  <c r="I142019" i="5" a="1"/>
  <c r="I142019" i="5"/>
  <c r="J142019" i="5" a="1"/>
  <c r="J142019" i="5"/>
  <c r="K142019" i="5" a="1"/>
  <c r="K142019" i="5"/>
  <c r="L142019" i="5" a="1"/>
  <c r="L142019" i="5"/>
  <c r="M142019" i="5" a="1"/>
  <c r="M142019" i="5"/>
  <c r="H142020" i="5" a="1"/>
  <c r="H142020" i="5"/>
  <c r="I142020" i="5" a="1"/>
  <c r="I142020" i="5"/>
  <c r="J142020" i="5" a="1"/>
  <c r="J142020" i="5"/>
  <c r="K142020" i="5" a="1"/>
  <c r="K142020" i="5"/>
  <c r="L142020" i="5" a="1"/>
  <c r="L142020" i="5"/>
  <c r="M142020" i="5" a="1"/>
  <c r="M142020" i="5"/>
  <c r="H142021" i="5" a="1"/>
  <c r="H142021" i="5"/>
  <c r="I142021" i="5" a="1"/>
  <c r="I142021" i="5"/>
  <c r="J142021" i="5" a="1"/>
  <c r="J142021" i="5"/>
  <c r="K142021" i="5" a="1"/>
  <c r="K142021" i="5"/>
  <c r="L142021" i="5" a="1"/>
  <c r="L142021" i="5"/>
  <c r="M142021" i="5" a="1"/>
  <c r="M142021" i="5"/>
  <c r="H142022" i="5" a="1"/>
  <c r="H142022" i="5"/>
  <c r="I142022" i="5" a="1"/>
  <c r="I142022" i="5"/>
  <c r="J142022" i="5" a="1"/>
  <c r="J142022" i="5"/>
  <c r="K142022" i="5" a="1"/>
  <c r="K142022" i="5"/>
  <c r="L142022" i="5" a="1"/>
  <c r="L142022" i="5"/>
  <c r="M142022" i="5" a="1"/>
  <c r="M142022" i="5"/>
  <c r="H142023" i="5" a="1"/>
  <c r="H142023" i="5"/>
  <c r="I142023" i="5" a="1"/>
  <c r="I142023" i="5"/>
  <c r="J142023" i="5" a="1"/>
  <c r="J142023" i="5"/>
  <c r="K142023" i="5" a="1"/>
  <c r="K142023" i="5"/>
  <c r="L142023" i="5" a="1"/>
  <c r="L142023" i="5"/>
  <c r="M142023" i="5" a="1"/>
  <c r="M142023" i="5"/>
  <c r="H142024" i="5" a="1"/>
  <c r="H142024" i="5"/>
  <c r="I142024" i="5" a="1"/>
  <c r="I142024" i="5"/>
  <c r="J142024" i="5" a="1"/>
  <c r="J142024" i="5"/>
  <c r="K142024" i="5" a="1"/>
  <c r="K142024" i="5"/>
  <c r="L142024" i="5" a="1"/>
  <c r="L142024" i="5"/>
  <c r="M142024" i="5" a="1"/>
  <c r="M142024" i="5"/>
  <c r="H142025" i="5" a="1"/>
  <c r="H142025" i="5"/>
  <c r="I142025" i="5" a="1"/>
  <c r="I142025" i="5"/>
  <c r="J142025" i="5" a="1"/>
  <c r="J142025" i="5"/>
  <c r="K142025" i="5" a="1"/>
  <c r="K142025" i="5"/>
  <c r="L142025" i="5" a="1"/>
  <c r="L142025" i="5"/>
  <c r="M142025" i="5" a="1"/>
  <c r="M142025" i="5"/>
  <c r="H142026" i="5" a="1"/>
  <c r="H142026" i="5"/>
  <c r="I142026" i="5" a="1"/>
  <c r="I142026" i="5"/>
  <c r="J142026" i="5" a="1"/>
  <c r="J142026" i="5"/>
  <c r="K142026" i="5" a="1"/>
  <c r="K142026" i="5"/>
  <c r="L142026" i="5" a="1"/>
  <c r="L142026" i="5"/>
  <c r="M142026" i="5" a="1"/>
  <c r="M142026" i="5"/>
  <c r="H142027" i="5" a="1"/>
  <c r="H142027" i="5"/>
  <c r="I142027" i="5" a="1"/>
  <c r="I142027" i="5"/>
  <c r="J142027" i="5" a="1"/>
  <c r="J142027" i="5"/>
  <c r="K142027" i="5" a="1"/>
  <c r="K142027" i="5"/>
  <c r="L142027" i="5" a="1"/>
  <c r="L142027" i="5"/>
  <c r="M142027" i="5" a="1"/>
  <c r="M142027" i="5"/>
  <c r="H142028" i="5" a="1"/>
  <c r="H142028" i="5"/>
  <c r="I142028" i="5" a="1"/>
  <c r="I142028" i="5"/>
  <c r="J142028" i="5" a="1"/>
  <c r="J142028" i="5"/>
  <c r="K142028" i="5" a="1"/>
  <c r="K142028" i="5"/>
  <c r="L142028" i="5" a="1"/>
  <c r="L142028" i="5"/>
  <c r="M142028" i="5" a="1"/>
  <c r="M142028" i="5"/>
  <c r="H142029" i="5" a="1"/>
  <c r="H142029" i="5"/>
  <c r="I142029" i="5" a="1"/>
  <c r="I142029" i="5"/>
  <c r="J142029" i="5" a="1"/>
  <c r="J142029" i="5"/>
  <c r="K142029" i="5" a="1"/>
  <c r="K142029" i="5"/>
  <c r="L142029" i="5" a="1"/>
  <c r="L142029" i="5"/>
  <c r="M142029" i="5" a="1"/>
  <c r="M142029" i="5"/>
  <c r="H142030" i="5" a="1"/>
  <c r="H142030" i="5"/>
  <c r="I142030" i="5" a="1"/>
  <c r="I142030" i="5"/>
  <c r="J142030" i="5" a="1"/>
  <c r="J142030" i="5"/>
  <c r="K142030" i="5" a="1"/>
  <c r="K142030" i="5"/>
  <c r="L142030" i="5" a="1"/>
  <c r="L142030" i="5"/>
  <c r="M142030" i="5" a="1"/>
  <c r="M142030" i="5"/>
  <c r="H142031" i="5" a="1"/>
  <c r="H142031" i="5"/>
  <c r="I142031" i="5" a="1"/>
  <c r="I142031" i="5"/>
  <c r="J142031" i="5" a="1"/>
  <c r="J142031" i="5"/>
  <c r="K142031" i="5" a="1"/>
  <c r="K142031" i="5"/>
  <c r="L142031" i="5" a="1"/>
  <c r="L142031" i="5"/>
  <c r="M142031" i="5" a="1"/>
  <c r="M142031" i="5"/>
  <c r="H142032" i="5" a="1"/>
  <c r="H142032" i="5"/>
  <c r="I142032" i="5" a="1"/>
  <c r="I142032" i="5"/>
  <c r="J142032" i="5" a="1"/>
  <c r="J142032" i="5"/>
  <c r="K142032" i="5" a="1"/>
  <c r="K142032" i="5"/>
  <c r="L142032" i="5" a="1"/>
  <c r="L142032" i="5"/>
  <c r="M142032" i="5" a="1"/>
  <c r="M142032" i="5"/>
  <c r="H142033" i="5" a="1"/>
  <c r="H142033" i="5"/>
  <c r="I142033" i="5" a="1"/>
  <c r="I142033" i="5"/>
  <c r="J142033" i="5" a="1"/>
  <c r="J142033" i="5"/>
  <c r="K142033" i="5" a="1"/>
  <c r="K142033" i="5"/>
  <c r="L142033" i="5" a="1"/>
  <c r="L142033" i="5"/>
  <c r="M142033" i="5" a="1"/>
  <c r="M142033" i="5"/>
  <c r="H142034" i="5" a="1"/>
  <c r="H142034" i="5"/>
  <c r="I142034" i="5" a="1"/>
  <c r="I142034" i="5"/>
  <c r="J142034" i="5" a="1"/>
  <c r="J142034" i="5"/>
  <c r="K142034" i="5" a="1"/>
  <c r="K142034" i="5"/>
  <c r="L142034" i="5" a="1"/>
  <c r="L142034" i="5"/>
  <c r="M142034" i="5" a="1"/>
  <c r="M142034" i="5"/>
  <c r="H142035" i="5" a="1"/>
  <c r="H142035" i="5"/>
  <c r="I142035" i="5" a="1"/>
  <c r="I142035" i="5"/>
  <c r="J142035" i="5" a="1"/>
  <c r="J142035" i="5"/>
  <c r="K142035" i="5" a="1"/>
  <c r="K142035" i="5"/>
  <c r="L142035" i="5" a="1"/>
  <c r="L142035" i="5"/>
  <c r="M142035" i="5" a="1"/>
  <c r="M142035" i="5"/>
  <c r="H142036" i="5" a="1"/>
  <c r="H142036" i="5"/>
  <c r="I142036" i="5" a="1"/>
  <c r="I142036" i="5"/>
  <c r="J142036" i="5" a="1"/>
  <c r="J142036" i="5"/>
  <c r="K142036" i="5" a="1"/>
  <c r="K142036" i="5"/>
  <c r="L142036" i="5" a="1"/>
  <c r="L142036" i="5"/>
  <c r="M142036" i="5" a="1"/>
  <c r="M142036" i="5"/>
  <c r="H142037" i="5" a="1"/>
  <c r="H142037" i="5"/>
  <c r="I142037" i="5" a="1"/>
  <c r="I142037" i="5"/>
  <c r="J142037" i="5" a="1"/>
  <c r="J142037" i="5"/>
  <c r="K142037" i="5" a="1"/>
  <c r="K142037" i="5"/>
  <c r="L142037" i="5" a="1"/>
  <c r="L142037" i="5"/>
  <c r="M142037" i="5" a="1"/>
  <c r="M142037" i="5"/>
  <c r="H142038" i="5" a="1"/>
  <c r="H142038" i="5"/>
  <c r="I142038" i="5" a="1"/>
  <c r="I142038" i="5"/>
  <c r="J142038" i="5" a="1"/>
  <c r="J142038" i="5"/>
  <c r="K142038" i="5" a="1"/>
  <c r="K142038" i="5"/>
  <c r="L142038" i="5" a="1"/>
  <c r="L142038" i="5"/>
  <c r="M142038" i="5" a="1"/>
  <c r="M142038" i="5"/>
  <c r="H142039" i="5" a="1"/>
  <c r="H142039" i="5"/>
  <c r="I142039" i="5" a="1"/>
  <c r="I142039" i="5"/>
  <c r="J142039" i="5" a="1"/>
  <c r="J142039" i="5"/>
  <c r="K142039" i="5" a="1"/>
  <c r="K142039" i="5"/>
  <c r="L142039" i="5" a="1"/>
  <c r="L142039" i="5"/>
  <c r="M142039" i="5" a="1"/>
  <c r="M142039" i="5"/>
  <c r="H142040" i="5" a="1"/>
  <c r="H142040" i="5"/>
  <c r="I142040" i="5" a="1"/>
  <c r="I142040" i="5"/>
  <c r="J142040" i="5" a="1"/>
  <c r="J142040" i="5"/>
  <c r="K142040" i="5" a="1"/>
  <c r="K142040" i="5"/>
  <c r="L142040" i="5" a="1"/>
  <c r="L142040" i="5"/>
  <c r="M142040" i="5" a="1"/>
  <c r="M142040" i="5"/>
  <c r="H142041" i="5" a="1"/>
  <c r="H142041" i="5"/>
  <c r="I142041" i="5" a="1"/>
  <c r="I142041" i="5"/>
  <c r="J142041" i="5" a="1"/>
  <c r="J142041" i="5"/>
  <c r="K142041" i="5" a="1"/>
  <c r="K142041" i="5"/>
  <c r="L142041" i="5" a="1"/>
  <c r="L142041" i="5"/>
  <c r="M142041" i="5" a="1"/>
  <c r="M142041" i="5"/>
  <c r="H142042" i="5" a="1"/>
  <c r="H142042" i="5"/>
  <c r="I142042" i="5" a="1"/>
  <c r="I142042" i="5"/>
  <c r="J142042" i="5" a="1"/>
  <c r="J142042" i="5"/>
  <c r="K142042" i="5" a="1"/>
  <c r="K142042" i="5"/>
  <c r="L142042" i="5" a="1"/>
  <c r="L142042" i="5"/>
  <c r="M142042" i="5" a="1"/>
  <c r="M142042" i="5"/>
  <c r="H142043" i="5" a="1"/>
  <c r="H142043" i="5"/>
  <c r="I142043" i="5" a="1"/>
  <c r="I142043" i="5"/>
  <c r="J142043" i="5" a="1"/>
  <c r="J142043" i="5"/>
  <c r="K142043" i="5" a="1"/>
  <c r="K142043" i="5"/>
  <c r="L142043" i="5" a="1"/>
  <c r="L142043" i="5"/>
  <c r="M142043" i="5" a="1"/>
  <c r="M142043" i="5"/>
  <c r="H142044" i="5" a="1"/>
  <c r="H142044" i="5"/>
  <c r="I142044" i="5" a="1"/>
  <c r="I142044" i="5"/>
  <c r="J142044" i="5" a="1"/>
  <c r="J142044" i="5"/>
  <c r="K142044" i="5" a="1"/>
  <c r="K142044" i="5"/>
  <c r="L142044" i="5" a="1"/>
  <c r="L142044" i="5"/>
  <c r="M142044" i="5" a="1"/>
  <c r="M142044" i="5"/>
  <c r="H142045" i="5" a="1"/>
  <c r="H142045" i="5"/>
  <c r="I142045" i="5" a="1"/>
  <c r="I142045" i="5"/>
  <c r="J142045" i="5" a="1"/>
  <c r="J142045" i="5"/>
  <c r="K142045" i="5" a="1"/>
  <c r="K142045" i="5"/>
  <c r="L142045" i="5" a="1"/>
  <c r="L142045" i="5"/>
  <c r="M142045" i="5" a="1"/>
  <c r="M142045" i="5"/>
  <c r="H142046" i="5" a="1"/>
  <c r="H142046" i="5"/>
  <c r="I142046" i="5" a="1"/>
  <c r="I142046" i="5"/>
  <c r="J142046" i="5" a="1"/>
  <c r="J142046" i="5"/>
  <c r="K142046" i="5" a="1"/>
  <c r="K142046" i="5"/>
  <c r="L142046" i="5" a="1"/>
  <c r="L142046" i="5"/>
  <c r="M142046" i="5" a="1"/>
  <c r="M142046" i="5"/>
  <c r="H142047" i="5" a="1"/>
  <c r="H142047" i="5"/>
  <c r="I142047" i="5" a="1"/>
  <c r="I142047" i="5"/>
  <c r="J142047" i="5" a="1"/>
  <c r="J142047" i="5"/>
  <c r="K142047" i="5" a="1"/>
  <c r="K142047" i="5"/>
  <c r="L142047" i="5" a="1"/>
  <c r="L142047" i="5"/>
  <c r="M142047" i="5" a="1"/>
  <c r="M142047" i="5"/>
  <c r="H142048" i="5" a="1"/>
  <c r="H142048" i="5"/>
  <c r="I142048" i="5" a="1"/>
  <c r="I142048" i="5"/>
  <c r="J142048" i="5" a="1"/>
  <c r="J142048" i="5"/>
  <c r="K142048" i="5" a="1"/>
  <c r="K142048" i="5"/>
  <c r="L142048" i="5" a="1"/>
  <c r="L142048" i="5"/>
  <c r="M142048" i="5" a="1"/>
  <c r="M142048" i="5"/>
  <c r="H142049" i="5" a="1"/>
  <c r="H142049" i="5"/>
  <c r="I142049" i="5" a="1"/>
  <c r="I142049" i="5"/>
  <c r="J142049" i="5" a="1"/>
  <c r="J142049" i="5"/>
  <c r="K142049" i="5" a="1"/>
  <c r="K142049" i="5"/>
  <c r="L142049" i="5" a="1"/>
  <c r="L142049" i="5"/>
  <c r="M142049" i="5" a="1"/>
  <c r="M142049" i="5"/>
  <c r="H142050" i="5" a="1"/>
  <c r="H142050" i="5"/>
  <c r="I142050" i="5" a="1"/>
  <c r="I142050" i="5"/>
  <c r="J142050" i="5" a="1"/>
  <c r="J142050" i="5"/>
  <c r="K142050" i="5" a="1"/>
  <c r="K142050" i="5"/>
  <c r="L142050" i="5" a="1"/>
  <c r="L142050" i="5"/>
  <c r="M142050" i="5" a="1"/>
  <c r="M142050" i="5"/>
  <c r="H142051" i="5" a="1"/>
  <c r="H142051" i="5"/>
  <c r="I142051" i="5" a="1"/>
  <c r="I142051" i="5"/>
  <c r="J142051" i="5" a="1"/>
  <c r="J142051" i="5"/>
  <c r="K142051" i="5" a="1"/>
  <c r="K142051" i="5"/>
  <c r="L142051" i="5" a="1"/>
  <c r="L142051" i="5"/>
  <c r="M142051" i="5" a="1"/>
  <c r="M142051" i="5"/>
  <c r="H142052" i="5" a="1"/>
  <c r="H142052" i="5"/>
  <c r="I142052" i="5" a="1"/>
  <c r="I142052" i="5"/>
  <c r="J142052" i="5" a="1"/>
  <c r="J142052" i="5"/>
  <c r="K142052" i="5" a="1"/>
  <c r="K142052" i="5"/>
  <c r="L142052" i="5" a="1"/>
  <c r="L142052" i="5"/>
  <c r="M142052" i="5" a="1"/>
  <c r="M142052" i="5"/>
  <c r="H142053" i="5" a="1"/>
  <c r="H142053" i="5"/>
  <c r="I142053" i="5" a="1"/>
  <c r="I142053" i="5"/>
  <c r="J142053" i="5" a="1"/>
  <c r="J142053" i="5"/>
  <c r="K142053" i="5" a="1"/>
  <c r="K142053" i="5"/>
  <c r="L142053" i="5" a="1"/>
  <c r="L142053" i="5"/>
  <c r="M142053" i="5" a="1"/>
  <c r="M142053" i="5"/>
  <c r="H142054" i="5" a="1"/>
  <c r="H142054" i="5"/>
  <c r="I142054" i="5" a="1"/>
  <c r="I142054" i="5"/>
  <c r="J142054" i="5" a="1"/>
  <c r="J142054" i="5"/>
  <c r="K142054" i="5" a="1"/>
  <c r="K142054" i="5"/>
  <c r="L142054" i="5" a="1"/>
  <c r="L142054" i="5"/>
  <c r="M142054" i="5" a="1"/>
  <c r="M142054" i="5"/>
  <c r="H142055" i="5" a="1"/>
  <c r="H142055" i="5"/>
  <c r="I142055" i="5" a="1"/>
  <c r="I142055" i="5"/>
  <c r="J142055" i="5" a="1"/>
  <c r="J142055" i="5"/>
  <c r="K142055" i="5" a="1"/>
  <c r="K142055" i="5"/>
  <c r="L142055" i="5" a="1"/>
  <c r="L142055" i="5"/>
  <c r="M142055" i="5" a="1"/>
  <c r="M142055" i="5"/>
  <c r="H142056" i="5" a="1"/>
  <c r="H142056" i="5"/>
  <c r="I142056" i="5" a="1"/>
  <c r="I142056" i="5"/>
  <c r="J142056" i="5" a="1"/>
  <c r="J142056" i="5"/>
  <c r="K142056" i="5" a="1"/>
  <c r="K142056" i="5"/>
  <c r="L142056" i="5" a="1"/>
  <c r="L142056" i="5"/>
  <c r="M142056" i="5" a="1"/>
  <c r="M142056" i="5"/>
  <c r="H142057" i="5" a="1"/>
  <c r="H142057" i="5"/>
  <c r="I142057" i="5" a="1"/>
  <c r="I142057" i="5"/>
  <c r="J142057" i="5" a="1"/>
  <c r="J142057" i="5"/>
  <c r="K142057" i="5" a="1"/>
  <c r="K142057" i="5"/>
  <c r="L142057" i="5" a="1"/>
  <c r="L142057" i="5"/>
  <c r="M142057" i="5" a="1"/>
  <c r="M142057" i="5"/>
  <c r="H142058" i="5" a="1"/>
  <c r="H142058" i="5"/>
  <c r="I142058" i="5" a="1"/>
  <c r="I142058" i="5"/>
  <c r="J142058" i="5" a="1"/>
  <c r="J142058" i="5"/>
  <c r="K142058" i="5" a="1"/>
  <c r="K142058" i="5"/>
  <c r="L142058" i="5" a="1"/>
  <c r="L142058" i="5"/>
  <c r="M142058" i="5" a="1"/>
  <c r="M142058" i="5"/>
  <c r="H142059" i="5" a="1"/>
  <c r="H142059" i="5"/>
  <c r="I142059" i="5" a="1"/>
  <c r="I142059" i="5"/>
  <c r="J142059" i="5" a="1"/>
  <c r="J142059" i="5"/>
  <c r="K142059" i="5" a="1"/>
  <c r="K142059" i="5"/>
  <c r="L142059" i="5" a="1"/>
  <c r="L142059" i="5"/>
  <c r="M142059" i="5" a="1"/>
  <c r="M142059" i="5"/>
  <c r="H142060" i="5" a="1"/>
  <c r="H142060" i="5"/>
  <c r="I142060" i="5" a="1"/>
  <c r="I142060" i="5"/>
  <c r="J142060" i="5" a="1"/>
  <c r="J142060" i="5"/>
  <c r="K142060" i="5" a="1"/>
  <c r="K142060" i="5"/>
  <c r="L142060" i="5" a="1"/>
  <c r="L142060" i="5"/>
  <c r="M142060" i="5" a="1"/>
  <c r="M142060" i="5"/>
  <c r="H142061" i="5" a="1"/>
  <c r="H142061" i="5"/>
  <c r="I142061" i="5" a="1"/>
  <c r="I142061" i="5"/>
  <c r="J142061" i="5" a="1"/>
  <c r="J142061" i="5"/>
  <c r="K142061" i="5" a="1"/>
  <c r="K142061" i="5"/>
  <c r="L142061" i="5" a="1"/>
  <c r="L142061" i="5"/>
  <c r="M142061" i="5" a="1"/>
  <c r="M142061" i="5"/>
  <c r="H142062" i="5" a="1"/>
  <c r="H142062" i="5"/>
  <c r="I142062" i="5" a="1"/>
  <c r="I142062" i="5"/>
  <c r="J142062" i="5" a="1"/>
  <c r="J142062" i="5"/>
  <c r="K142062" i="5" a="1"/>
  <c r="K142062" i="5"/>
  <c r="L142062" i="5" a="1"/>
  <c r="L142062" i="5"/>
  <c r="M142062" i="5" a="1"/>
  <c r="M142062" i="5"/>
  <c r="H142063" i="5" a="1"/>
  <c r="H142063" i="5"/>
  <c r="I142063" i="5" a="1"/>
  <c r="I142063" i="5"/>
  <c r="J142063" i="5" a="1"/>
  <c r="J142063" i="5"/>
  <c r="K142063" i="5" a="1"/>
  <c r="K142063" i="5"/>
  <c r="L142063" i="5" a="1"/>
  <c r="L142063" i="5"/>
  <c r="M142063" i="5" a="1"/>
  <c r="M142063" i="5"/>
  <c r="H142064" i="5" a="1"/>
  <c r="H142064" i="5"/>
  <c r="I142064" i="5" a="1"/>
  <c r="I142064" i="5"/>
  <c r="J142064" i="5" a="1"/>
  <c r="J142064" i="5"/>
  <c r="K142064" i="5" a="1"/>
  <c r="K142064" i="5"/>
  <c r="L142064" i="5" a="1"/>
  <c r="L142064" i="5"/>
  <c r="M142064" i="5" a="1"/>
  <c r="M142064" i="5"/>
  <c r="H142065" i="5" a="1"/>
  <c r="H142065" i="5"/>
  <c r="I142065" i="5" a="1"/>
  <c r="I142065" i="5"/>
  <c r="J142065" i="5" a="1"/>
  <c r="J142065" i="5"/>
  <c r="K142065" i="5" a="1"/>
  <c r="K142065" i="5"/>
  <c r="L142065" i="5" a="1"/>
  <c r="L142065" i="5"/>
  <c r="M142065" i="5" a="1"/>
  <c r="M142065" i="5"/>
  <c r="H142066" i="5" a="1"/>
  <c r="H142066" i="5"/>
  <c r="I142066" i="5" a="1"/>
  <c r="I142066" i="5"/>
  <c r="J142066" i="5" a="1"/>
  <c r="J142066" i="5"/>
  <c r="K142066" i="5" a="1"/>
  <c r="K142066" i="5"/>
  <c r="L142066" i="5" a="1"/>
  <c r="L142066" i="5"/>
  <c r="M142066" i="5" a="1"/>
  <c r="M142066" i="5"/>
  <c r="H142067" i="5" a="1"/>
  <c r="H142067" i="5"/>
  <c r="I142067" i="5" a="1"/>
  <c r="I142067" i="5"/>
  <c r="J142067" i="5" a="1"/>
  <c r="J142067" i="5"/>
  <c r="K142067" i="5" a="1"/>
  <c r="K142067" i="5"/>
  <c r="L142067" i="5" a="1"/>
  <c r="L142067" i="5"/>
  <c r="M142067" i="5" a="1"/>
  <c r="M142067" i="5"/>
  <c r="H142068" i="5" a="1"/>
  <c r="H142068" i="5"/>
  <c r="I142068" i="5" a="1"/>
  <c r="I142068" i="5"/>
  <c r="J142068" i="5" a="1"/>
  <c r="J142068" i="5"/>
  <c r="K142068" i="5" a="1"/>
  <c r="K142068" i="5"/>
  <c r="L142068" i="5" a="1"/>
  <c r="L142068" i="5"/>
  <c r="M142068" i="5" a="1"/>
  <c r="M142068" i="5"/>
  <c r="H142069" i="5" a="1"/>
  <c r="H142069" i="5"/>
  <c r="I142069" i="5" a="1"/>
  <c r="I142069" i="5"/>
  <c r="J142069" i="5" a="1"/>
  <c r="J142069" i="5"/>
  <c r="K142069" i="5" a="1"/>
  <c r="K142069" i="5"/>
  <c r="L142069" i="5" a="1"/>
  <c r="L142069" i="5"/>
  <c r="M142069" i="5" a="1"/>
  <c r="M142069" i="5"/>
  <c r="H142070" i="5" a="1"/>
  <c r="H142070" i="5"/>
  <c r="I142070" i="5" a="1"/>
  <c r="I142070" i="5"/>
  <c r="J142070" i="5" a="1"/>
  <c r="J142070" i="5"/>
  <c r="K142070" i="5" a="1"/>
  <c r="K142070" i="5"/>
  <c r="L142070" i="5" a="1"/>
  <c r="L142070" i="5"/>
  <c r="M142070" i="5" a="1"/>
  <c r="M142070" i="5"/>
  <c r="H142071" i="5" a="1"/>
  <c r="H142071" i="5"/>
  <c r="I142071" i="5" a="1"/>
  <c r="I142071" i="5"/>
  <c r="J142071" i="5" a="1"/>
  <c r="J142071" i="5"/>
  <c r="K142071" i="5" a="1"/>
  <c r="K142071" i="5"/>
  <c r="L142071" i="5" a="1"/>
  <c r="L142071" i="5"/>
  <c r="M142071" i="5" a="1"/>
  <c r="M142071" i="5"/>
  <c r="H142072" i="5" a="1"/>
  <c r="H142072" i="5"/>
  <c r="I142072" i="5" a="1"/>
  <c r="I142072" i="5"/>
  <c r="J142072" i="5" a="1"/>
  <c r="J142072" i="5"/>
  <c r="K142072" i="5" a="1"/>
  <c r="K142072" i="5"/>
  <c r="L142072" i="5" a="1"/>
  <c r="L142072" i="5"/>
  <c r="M142072" i="5" a="1"/>
  <c r="M142072" i="5"/>
  <c r="H142073" i="5" a="1"/>
  <c r="H142073" i="5"/>
  <c r="I142073" i="5" a="1"/>
  <c r="I142073" i="5"/>
  <c r="J142073" i="5" a="1"/>
  <c r="J142073" i="5"/>
  <c r="K142073" i="5" a="1"/>
  <c r="K142073" i="5"/>
  <c r="L142073" i="5" a="1"/>
  <c r="L142073" i="5"/>
  <c r="M142073" i="5" a="1"/>
  <c r="M142073" i="5"/>
  <c r="H142074" i="5" a="1"/>
  <c r="H142074" i="5"/>
  <c r="I142074" i="5" a="1"/>
  <c r="I142074" i="5"/>
  <c r="J142074" i="5" a="1"/>
  <c r="J142074" i="5"/>
  <c r="K142074" i="5" a="1"/>
  <c r="K142074" i="5"/>
  <c r="L142074" i="5" a="1"/>
  <c r="L142074" i="5"/>
  <c r="M142074" i="5" a="1"/>
  <c r="M142074" i="5"/>
  <c r="H142075" i="5" a="1"/>
  <c r="H142075" i="5"/>
  <c r="I142075" i="5" a="1"/>
  <c r="I142075" i="5"/>
  <c r="J142075" i="5" a="1"/>
  <c r="J142075" i="5"/>
  <c r="K142075" i="5" a="1"/>
  <c r="K142075" i="5"/>
  <c r="L142075" i="5" a="1"/>
  <c r="L142075" i="5"/>
  <c r="M142075" i="5" a="1"/>
  <c r="M142075" i="5"/>
  <c r="H142076" i="5" a="1"/>
  <c r="H142076" i="5"/>
  <c r="I142076" i="5" a="1"/>
  <c r="I142076" i="5"/>
  <c r="J142076" i="5" a="1"/>
  <c r="J142076" i="5"/>
  <c r="K142076" i="5" a="1"/>
  <c r="K142076" i="5"/>
  <c r="L142076" i="5" a="1"/>
  <c r="L142076" i="5"/>
  <c r="M142076" i="5" a="1"/>
  <c r="M142076" i="5"/>
  <c r="H142077" i="5" a="1"/>
  <c r="H142077" i="5"/>
  <c r="I142077" i="5" a="1"/>
  <c r="I142077" i="5"/>
  <c r="J142077" i="5" a="1"/>
  <c r="J142077" i="5"/>
  <c r="K142077" i="5" a="1"/>
  <c r="K142077" i="5"/>
  <c r="L142077" i="5" a="1"/>
  <c r="L142077" i="5"/>
  <c r="M142077" i="5" a="1"/>
  <c r="M142077" i="5"/>
  <c r="H142078" i="5" a="1"/>
  <c r="H142078" i="5"/>
  <c r="I142078" i="5" a="1"/>
  <c r="I142078" i="5"/>
  <c r="J142078" i="5" a="1"/>
  <c r="J142078" i="5"/>
  <c r="K142078" i="5" a="1"/>
  <c r="K142078" i="5"/>
  <c r="L142078" i="5" a="1"/>
  <c r="L142078" i="5"/>
  <c r="M142078" i="5" a="1"/>
  <c r="M142078" i="5"/>
  <c r="H142079" i="5" a="1"/>
  <c r="H142079" i="5"/>
  <c r="I142079" i="5" a="1"/>
  <c r="I142079" i="5"/>
  <c r="J142079" i="5" a="1"/>
  <c r="J142079" i="5"/>
  <c r="K142079" i="5" a="1"/>
  <c r="K142079" i="5"/>
  <c r="L142079" i="5" a="1"/>
  <c r="L142079" i="5"/>
  <c r="M142079" i="5" a="1"/>
  <c r="M142079" i="5"/>
  <c r="H142080" i="5" a="1"/>
  <c r="H142080" i="5"/>
  <c r="I142080" i="5" a="1"/>
  <c r="I142080" i="5"/>
  <c r="J142080" i="5" a="1"/>
  <c r="J142080" i="5"/>
  <c r="K142080" i="5" a="1"/>
  <c r="K142080" i="5"/>
  <c r="L142080" i="5" a="1"/>
  <c r="L142080" i="5"/>
  <c r="M142080" i="5" a="1"/>
  <c r="M142080" i="5"/>
  <c r="H142081" i="5" a="1"/>
  <c r="H142081" i="5"/>
  <c r="I142081" i="5" a="1"/>
  <c r="I142081" i="5"/>
  <c r="J142081" i="5" a="1"/>
  <c r="J142081" i="5"/>
  <c r="K142081" i="5" a="1"/>
  <c r="K142081" i="5"/>
  <c r="L142081" i="5" a="1"/>
  <c r="L142081" i="5"/>
  <c r="M142081" i="5" a="1"/>
  <c r="M142081" i="5"/>
  <c r="H142082" i="5" a="1"/>
  <c r="H142082" i="5"/>
  <c r="I142082" i="5" a="1"/>
  <c r="I142082" i="5"/>
  <c r="J142082" i="5" a="1"/>
  <c r="J142082" i="5"/>
  <c r="K142082" i="5" a="1"/>
  <c r="K142082" i="5"/>
  <c r="L142082" i="5" a="1"/>
  <c r="L142082" i="5"/>
  <c r="M142082" i="5" a="1"/>
  <c r="M142082" i="5"/>
  <c r="H142083" i="5" a="1"/>
  <c r="H142083" i="5"/>
  <c r="I142083" i="5" a="1"/>
  <c r="I142083" i="5"/>
  <c r="J142083" i="5" a="1"/>
  <c r="J142083" i="5"/>
  <c r="K142083" i="5" a="1"/>
  <c r="K142083" i="5"/>
  <c r="L142083" i="5" a="1"/>
  <c r="L142083" i="5"/>
  <c r="M142083" i="5" a="1"/>
  <c r="M142083" i="5"/>
  <c r="H142084" i="5" a="1"/>
  <c r="H142084" i="5"/>
  <c r="I142084" i="5" a="1"/>
  <c r="I142084" i="5"/>
  <c r="J142084" i="5" a="1"/>
  <c r="J142084" i="5"/>
  <c r="K142084" i="5" a="1"/>
  <c r="K142084" i="5"/>
  <c r="L142084" i="5" a="1"/>
  <c r="L142084" i="5"/>
  <c r="M142084" i="5" a="1"/>
  <c r="M142084" i="5"/>
  <c r="H142085" i="5" a="1"/>
  <c r="H142085" i="5"/>
  <c r="I142085" i="5" a="1"/>
  <c r="I142085" i="5"/>
  <c r="J142085" i="5" a="1"/>
  <c r="J142085" i="5"/>
  <c r="K142085" i="5" a="1"/>
  <c r="K142085" i="5"/>
  <c r="L142085" i="5" a="1"/>
  <c r="L142085" i="5"/>
  <c r="M142085" i="5" a="1"/>
  <c r="M142085" i="5"/>
  <c r="H142086" i="5" a="1"/>
  <c r="H142086" i="5"/>
  <c r="I142086" i="5" a="1"/>
  <c r="I142086" i="5"/>
  <c r="J142086" i="5" a="1"/>
  <c r="J142086" i="5"/>
  <c r="K142086" i="5" a="1"/>
  <c r="K142086" i="5"/>
  <c r="L142086" i="5" a="1"/>
  <c r="L142086" i="5"/>
  <c r="M142086" i="5" a="1"/>
  <c r="M142086" i="5"/>
  <c r="H142087" i="5" a="1"/>
  <c r="H142087" i="5"/>
  <c r="I142087" i="5" a="1"/>
  <c r="I142087" i="5"/>
  <c r="J142087" i="5" a="1"/>
  <c r="J142087" i="5"/>
  <c r="K142087" i="5" a="1"/>
  <c r="K142087" i="5"/>
  <c r="L142087" i="5" a="1"/>
  <c r="L142087" i="5"/>
  <c r="M142087" i="5" a="1"/>
  <c r="M142087" i="5"/>
  <c r="H142088" i="5" a="1"/>
  <c r="H142088" i="5"/>
  <c r="I142088" i="5" a="1"/>
  <c r="I142088" i="5"/>
  <c r="J142088" i="5" a="1"/>
  <c r="J142088" i="5"/>
  <c r="K142088" i="5" a="1"/>
  <c r="K142088" i="5"/>
  <c r="L142088" i="5" a="1"/>
  <c r="L142088" i="5"/>
  <c r="M142088" i="5" a="1"/>
  <c r="M142088" i="5"/>
  <c r="H142089" i="5" a="1"/>
  <c r="H142089" i="5"/>
  <c r="I142089" i="5" a="1"/>
  <c r="I142089" i="5"/>
  <c r="J142089" i="5" a="1"/>
  <c r="J142089" i="5"/>
  <c r="K142089" i="5" a="1"/>
  <c r="K142089" i="5"/>
  <c r="L142089" i="5" a="1"/>
  <c r="L142089" i="5"/>
  <c r="M142089" i="5" a="1"/>
  <c r="M142089" i="5"/>
  <c r="H142090" i="5" a="1"/>
  <c r="H142090" i="5"/>
  <c r="I142090" i="5" a="1"/>
  <c r="I142090" i="5"/>
  <c r="J142090" i="5" a="1"/>
  <c r="J142090" i="5"/>
  <c r="K142090" i="5" a="1"/>
  <c r="K142090" i="5"/>
  <c r="L142090" i="5" a="1"/>
  <c r="L142090" i="5"/>
  <c r="M142090" i="5" a="1"/>
  <c r="M142090" i="5"/>
  <c r="H142091" i="5" a="1"/>
  <c r="H142091" i="5"/>
  <c r="I142091" i="5" a="1"/>
  <c r="I142091" i="5"/>
  <c r="J142091" i="5" a="1"/>
  <c r="J142091" i="5"/>
  <c r="K142091" i="5" a="1"/>
  <c r="K142091" i="5"/>
  <c r="L142091" i="5" a="1"/>
  <c r="L142091" i="5"/>
  <c r="M142091" i="5" a="1"/>
  <c r="M142091" i="5"/>
  <c r="H142092" i="5" a="1"/>
  <c r="H142092" i="5"/>
  <c r="I142092" i="5" a="1"/>
  <c r="I142092" i="5"/>
  <c r="J142092" i="5" a="1"/>
  <c r="J142092" i="5"/>
  <c r="K142092" i="5" a="1"/>
  <c r="K142092" i="5"/>
  <c r="L142092" i="5" a="1"/>
  <c r="L142092" i="5"/>
  <c r="M142092" i="5" a="1"/>
  <c r="M142092" i="5"/>
  <c r="H142093" i="5" a="1"/>
  <c r="H142093" i="5"/>
  <c r="I142093" i="5" a="1"/>
  <c r="I142093" i="5"/>
  <c r="J142093" i="5" a="1"/>
  <c r="J142093" i="5"/>
  <c r="K142093" i="5" a="1"/>
  <c r="K142093" i="5"/>
  <c r="L142093" i="5" a="1"/>
  <c r="L142093" i="5"/>
  <c r="M142093" i="5" a="1"/>
  <c r="M142093" i="5"/>
  <c r="H142094" i="5" a="1"/>
  <c r="H142094" i="5"/>
  <c r="I142094" i="5" a="1"/>
  <c r="I142094" i="5"/>
  <c r="J142094" i="5" a="1"/>
  <c r="J142094" i="5"/>
  <c r="K142094" i="5" a="1"/>
  <c r="K142094" i="5"/>
  <c r="L142094" i="5" a="1"/>
  <c r="L142094" i="5"/>
  <c r="M142094" i="5" a="1"/>
  <c r="M142094" i="5"/>
  <c r="H142095" i="5" a="1"/>
  <c r="H142095" i="5"/>
  <c r="I142095" i="5" a="1"/>
  <c r="I142095" i="5"/>
  <c r="J142095" i="5" a="1"/>
  <c r="J142095" i="5"/>
  <c r="K142095" i="5" a="1"/>
  <c r="K142095" i="5"/>
  <c r="L142095" i="5" a="1"/>
  <c r="L142095" i="5"/>
  <c r="M142095" i="5" a="1"/>
  <c r="M142095" i="5"/>
  <c r="H142096" i="5" a="1"/>
  <c r="H142096" i="5"/>
  <c r="I142096" i="5" a="1"/>
  <c r="I142096" i="5"/>
  <c r="J142096" i="5" a="1"/>
  <c r="J142096" i="5"/>
  <c r="K142096" i="5" a="1"/>
  <c r="K142096" i="5"/>
  <c r="L142096" i="5" a="1"/>
  <c r="L142096" i="5"/>
  <c r="M142096" i="5" a="1"/>
  <c r="M142096" i="5"/>
  <c r="H142097" i="5" a="1"/>
  <c r="H142097" i="5"/>
  <c r="I142097" i="5" a="1"/>
  <c r="I142097" i="5"/>
  <c r="J142097" i="5" a="1"/>
  <c r="J142097" i="5"/>
  <c r="K142097" i="5" a="1"/>
  <c r="K142097" i="5"/>
  <c r="L142097" i="5" a="1"/>
  <c r="L142097" i="5"/>
  <c r="M142097" i="5" a="1"/>
  <c r="M142097" i="5"/>
  <c r="H142098" i="5" a="1"/>
  <c r="H142098" i="5"/>
  <c r="I142098" i="5" a="1"/>
  <c r="I142098" i="5"/>
  <c r="J142098" i="5" a="1"/>
  <c r="J142098" i="5"/>
  <c r="K142098" i="5" a="1"/>
  <c r="K142098" i="5"/>
  <c r="L142098" i="5" a="1"/>
  <c r="L142098" i="5"/>
  <c r="M142098" i="5" a="1"/>
  <c r="M142098" i="5"/>
  <c r="H142099" i="5" a="1"/>
  <c r="H142099" i="5"/>
  <c r="I142099" i="5" a="1"/>
  <c r="I142099" i="5"/>
  <c r="J142099" i="5" a="1"/>
  <c r="J142099" i="5"/>
  <c r="K142099" i="5" a="1"/>
  <c r="K142099" i="5"/>
  <c r="L142099" i="5" a="1"/>
  <c r="L142099" i="5"/>
  <c r="M142099" i="5" a="1"/>
  <c r="M142099" i="5"/>
  <c r="H142100" i="5" a="1"/>
  <c r="H142100" i="5"/>
  <c r="I142100" i="5" a="1"/>
  <c r="I142100" i="5"/>
  <c r="J142100" i="5" a="1"/>
  <c r="J142100" i="5"/>
  <c r="K142100" i="5" a="1"/>
  <c r="K142100" i="5"/>
  <c r="L142100" i="5" a="1"/>
  <c r="L142100" i="5"/>
  <c r="M142100" i="5" a="1"/>
  <c r="M142100" i="5"/>
  <c r="H142101" i="5" a="1"/>
  <c r="H142101" i="5"/>
  <c r="I142101" i="5" a="1"/>
  <c r="I142101" i="5"/>
  <c r="J142101" i="5" a="1"/>
  <c r="J142101" i="5"/>
  <c r="K142101" i="5" a="1"/>
  <c r="K142101" i="5"/>
  <c r="L142101" i="5" a="1"/>
  <c r="L142101" i="5"/>
  <c r="M142101" i="5" a="1"/>
  <c r="M142101" i="5"/>
  <c r="H142102" i="5" a="1"/>
  <c r="H142102" i="5"/>
  <c r="I142102" i="5" a="1"/>
  <c r="I142102" i="5"/>
  <c r="J142102" i="5" a="1"/>
  <c r="J142102" i="5"/>
  <c r="K142102" i="5" a="1"/>
  <c r="K142102" i="5"/>
  <c r="L142102" i="5" a="1"/>
  <c r="L142102" i="5"/>
  <c r="M142102" i="5" a="1"/>
  <c r="M142102" i="5"/>
  <c r="H142103" i="5" a="1"/>
  <c r="H142103" i="5"/>
  <c r="I142103" i="5" a="1"/>
  <c r="I142103" i="5"/>
  <c r="J142103" i="5" a="1"/>
  <c r="J142103" i="5"/>
  <c r="K142103" i="5" a="1"/>
  <c r="K142103" i="5"/>
  <c r="L142103" i="5" a="1"/>
  <c r="L142103" i="5"/>
  <c r="M142103" i="5" a="1"/>
  <c r="M142103" i="5"/>
  <c r="H142104" i="5" a="1"/>
  <c r="H142104" i="5"/>
  <c r="I142104" i="5" a="1"/>
  <c r="I142104" i="5"/>
  <c r="J142104" i="5" a="1"/>
  <c r="J142104" i="5"/>
  <c r="K142104" i="5" a="1"/>
  <c r="K142104" i="5"/>
  <c r="L142104" i="5" a="1"/>
  <c r="L142104" i="5"/>
  <c r="M142104" i="5" a="1"/>
  <c r="M142104" i="5"/>
  <c r="H142105" i="5" a="1"/>
  <c r="H142105" i="5"/>
  <c r="I142105" i="5" a="1"/>
  <c r="I142105" i="5"/>
  <c r="J142105" i="5" a="1"/>
  <c r="J142105" i="5"/>
  <c r="K142105" i="5" a="1"/>
  <c r="K142105" i="5"/>
  <c r="L142105" i="5" a="1"/>
  <c r="L142105" i="5"/>
  <c r="M142105" i="5" a="1"/>
  <c r="M142105" i="5"/>
  <c r="H142106" i="5" a="1"/>
  <c r="H142106" i="5"/>
  <c r="I142106" i="5" a="1"/>
  <c r="I142106" i="5"/>
  <c r="J142106" i="5" a="1"/>
  <c r="J142106" i="5"/>
  <c r="K142106" i="5" a="1"/>
  <c r="K142106" i="5"/>
  <c r="L142106" i="5" a="1"/>
  <c r="L142106" i="5"/>
  <c r="M142106" i="5" a="1"/>
  <c r="M142106" i="5"/>
  <c r="H142107" i="5" a="1"/>
  <c r="H142107" i="5"/>
  <c r="I142107" i="5" a="1"/>
  <c r="I142107" i="5"/>
  <c r="J142107" i="5" a="1"/>
  <c r="J142107" i="5"/>
  <c r="K142107" i="5" a="1"/>
  <c r="K142107" i="5"/>
  <c r="L142107" i="5" a="1"/>
  <c r="L142107" i="5"/>
  <c r="M142107" i="5" a="1"/>
  <c r="M142107" i="5"/>
  <c r="H142108" i="5" a="1"/>
  <c r="H142108" i="5"/>
  <c r="I142108" i="5" a="1"/>
  <c r="I142108" i="5"/>
  <c r="J142108" i="5" a="1"/>
  <c r="J142108" i="5"/>
  <c r="K142108" i="5" a="1"/>
  <c r="K142108" i="5"/>
  <c r="L142108" i="5" a="1"/>
  <c r="L142108" i="5"/>
  <c r="M142108" i="5" a="1"/>
  <c r="M142108" i="5"/>
  <c r="H142109" i="5" a="1"/>
  <c r="H142109" i="5"/>
  <c r="I142109" i="5" a="1"/>
  <c r="I142109" i="5"/>
  <c r="J142109" i="5" a="1"/>
  <c r="J142109" i="5"/>
  <c r="K142109" i="5" a="1"/>
  <c r="K142109" i="5"/>
  <c r="L142109" i="5" a="1"/>
  <c r="L142109" i="5"/>
  <c r="M142109" i="5" a="1"/>
  <c r="M142109" i="5"/>
  <c r="H142110" i="5" a="1"/>
  <c r="H142110" i="5"/>
  <c r="I142110" i="5" a="1"/>
  <c r="I142110" i="5"/>
  <c r="J142110" i="5" a="1"/>
  <c r="J142110" i="5"/>
  <c r="K142110" i="5" a="1"/>
  <c r="K142110" i="5"/>
  <c r="L142110" i="5" a="1"/>
  <c r="L142110" i="5"/>
  <c r="M142110" i="5" a="1"/>
  <c r="M142110" i="5"/>
  <c r="H142111" i="5" a="1"/>
  <c r="H142111" i="5"/>
  <c r="I142111" i="5" a="1"/>
  <c r="I142111" i="5"/>
  <c r="J142111" i="5" a="1"/>
  <c r="J142111" i="5"/>
  <c r="K142111" i="5" a="1"/>
  <c r="K142111" i="5"/>
  <c r="L142111" i="5" a="1"/>
  <c r="L142111" i="5"/>
  <c r="M142111" i="5" a="1"/>
  <c r="M142111" i="5"/>
  <c r="H142112" i="5" a="1"/>
  <c r="H142112" i="5"/>
  <c r="I142112" i="5" a="1"/>
  <c r="I142112" i="5"/>
  <c r="J142112" i="5" a="1"/>
  <c r="J142112" i="5"/>
  <c r="K142112" i="5" a="1"/>
  <c r="K142112" i="5"/>
  <c r="L142112" i="5" a="1"/>
  <c r="L142112" i="5"/>
  <c r="M142112" i="5" a="1"/>
  <c r="M142112" i="5"/>
  <c r="H142113" i="5" a="1"/>
  <c r="H142113" i="5"/>
  <c r="I142113" i="5" a="1"/>
  <c r="I142113" i="5"/>
  <c r="J142113" i="5" a="1"/>
  <c r="J142113" i="5"/>
  <c r="K142113" i="5" a="1"/>
  <c r="K142113" i="5"/>
  <c r="L142113" i="5" a="1"/>
  <c r="L142113" i="5"/>
  <c r="M142113" i="5" a="1"/>
  <c r="M142113" i="5"/>
  <c r="H142114" i="5" a="1"/>
  <c r="H142114" i="5"/>
  <c r="I142114" i="5" a="1"/>
  <c r="I142114" i="5"/>
  <c r="J142114" i="5" a="1"/>
  <c r="J142114" i="5"/>
  <c r="K142114" i="5" a="1"/>
  <c r="K142114" i="5"/>
  <c r="L142114" i="5" a="1"/>
  <c r="L142114" i="5"/>
  <c r="M142114" i="5" a="1"/>
  <c r="M142114" i="5"/>
  <c r="H142115" i="5" a="1"/>
  <c r="H142115" i="5"/>
  <c r="I142115" i="5" a="1"/>
  <c r="I142115" i="5"/>
  <c r="J142115" i="5" a="1"/>
  <c r="J142115" i="5"/>
  <c r="K142115" i="5" a="1"/>
  <c r="K142115" i="5"/>
  <c r="L142115" i="5" a="1"/>
  <c r="L142115" i="5"/>
  <c r="M142115" i="5" a="1"/>
  <c r="M142115" i="5"/>
  <c r="H142116" i="5" a="1"/>
  <c r="H142116" i="5"/>
  <c r="I142116" i="5" a="1"/>
  <c r="I142116" i="5"/>
  <c r="J142116" i="5" a="1"/>
  <c r="J142116" i="5"/>
  <c r="K142116" i="5" a="1"/>
  <c r="K142116" i="5"/>
  <c r="L142116" i="5" a="1"/>
  <c r="L142116" i="5"/>
  <c r="M142116" i="5" a="1"/>
  <c r="M142116" i="5"/>
  <c r="H142117" i="5" a="1"/>
  <c r="H142117" i="5"/>
  <c r="I142117" i="5" a="1"/>
  <c r="I142117" i="5"/>
  <c r="J142117" i="5" a="1"/>
  <c r="J142117" i="5"/>
  <c r="K142117" i="5" a="1"/>
  <c r="K142117" i="5"/>
  <c r="L142117" i="5" a="1"/>
  <c r="L142117" i="5"/>
  <c r="M142117" i="5" a="1"/>
  <c r="M142117" i="5"/>
  <c r="H142118" i="5" a="1"/>
  <c r="H142118" i="5"/>
  <c r="I142118" i="5" a="1"/>
  <c r="I142118" i="5"/>
  <c r="J142118" i="5" a="1"/>
  <c r="J142118" i="5"/>
  <c r="K142118" i="5" a="1"/>
  <c r="K142118" i="5"/>
  <c r="L142118" i="5" a="1"/>
  <c r="L142118" i="5"/>
  <c r="M142118" i="5" a="1"/>
  <c r="M142118" i="5"/>
  <c r="H142119" i="5" a="1"/>
  <c r="H142119" i="5"/>
  <c r="I142119" i="5" a="1"/>
  <c r="I142119" i="5"/>
  <c r="J142119" i="5" a="1"/>
  <c r="J142119" i="5"/>
  <c r="K142119" i="5" a="1"/>
  <c r="K142119" i="5"/>
  <c r="L142119" i="5" a="1"/>
  <c r="L142119" i="5"/>
  <c r="M142119" i="5" a="1"/>
  <c r="M142119" i="5"/>
  <c r="H142120" i="5" a="1"/>
  <c r="H142120" i="5"/>
  <c r="I142120" i="5" a="1"/>
  <c r="I142120" i="5"/>
  <c r="J142120" i="5" a="1"/>
  <c r="J142120" i="5"/>
  <c r="K142120" i="5" a="1"/>
  <c r="K142120" i="5"/>
  <c r="L142120" i="5" a="1"/>
  <c r="L142120" i="5"/>
  <c r="M142120" i="5" a="1"/>
  <c r="M142120" i="5"/>
  <c r="H142121" i="5" a="1"/>
  <c r="H142121" i="5"/>
  <c r="I142121" i="5" a="1"/>
  <c r="I142121" i="5"/>
  <c r="J142121" i="5" a="1"/>
  <c r="J142121" i="5"/>
  <c r="K142121" i="5" a="1"/>
  <c r="K142121" i="5"/>
  <c r="L142121" i="5" a="1"/>
  <c r="L142121" i="5"/>
  <c r="M142121" i="5" a="1"/>
  <c r="M142121" i="5"/>
  <c r="H142122" i="5" a="1"/>
  <c r="H142122" i="5"/>
  <c r="I142122" i="5" a="1"/>
  <c r="I142122" i="5"/>
  <c r="J142122" i="5" a="1"/>
  <c r="J142122" i="5"/>
  <c r="K142122" i="5" a="1"/>
  <c r="K142122" i="5"/>
  <c r="L142122" i="5" a="1"/>
  <c r="L142122" i="5"/>
  <c r="M142122" i="5" a="1"/>
  <c r="M142122" i="5"/>
  <c r="H142123" i="5" a="1"/>
  <c r="H142123" i="5"/>
  <c r="I142123" i="5" a="1"/>
  <c r="I142123" i="5"/>
  <c r="J142123" i="5" a="1"/>
  <c r="J142123" i="5"/>
  <c r="K142123" i="5" a="1"/>
  <c r="K142123" i="5"/>
  <c r="L142123" i="5" a="1"/>
  <c r="L142123" i="5"/>
  <c r="M142123" i="5" a="1"/>
  <c r="M142123" i="5"/>
  <c r="H142124" i="5" a="1"/>
  <c r="H142124" i="5"/>
  <c r="I142124" i="5" a="1"/>
  <c r="I142124" i="5"/>
  <c r="J142124" i="5" a="1"/>
  <c r="J142124" i="5"/>
  <c r="K142124" i="5" a="1"/>
  <c r="K142124" i="5"/>
  <c r="L142124" i="5" a="1"/>
  <c r="L142124" i="5"/>
  <c r="M142124" i="5" a="1"/>
  <c r="M142124" i="5"/>
  <c r="H142125" i="5" a="1"/>
  <c r="H142125" i="5"/>
  <c r="I142125" i="5" a="1"/>
  <c r="I142125" i="5"/>
  <c r="J142125" i="5" a="1"/>
  <c r="J142125" i="5"/>
  <c r="K142125" i="5" a="1"/>
  <c r="K142125" i="5"/>
  <c r="L142125" i="5" a="1"/>
  <c r="L142125" i="5"/>
  <c r="M142125" i="5" a="1"/>
  <c r="M142125" i="5"/>
  <c r="H142126" i="5" a="1"/>
  <c r="H142126" i="5"/>
  <c r="I142126" i="5" a="1"/>
  <c r="I142126" i="5"/>
  <c r="J142126" i="5" a="1"/>
  <c r="J142126" i="5"/>
  <c r="K142126" i="5" a="1"/>
  <c r="K142126" i="5"/>
  <c r="L142126" i="5" a="1"/>
  <c r="L142126" i="5"/>
  <c r="M142126" i="5" a="1"/>
  <c r="M142126" i="5"/>
  <c r="H142127" i="5" a="1"/>
  <c r="H142127" i="5"/>
  <c r="I142127" i="5" a="1"/>
  <c r="I142127" i="5"/>
  <c r="J142127" i="5" a="1"/>
  <c r="J142127" i="5"/>
  <c r="K142127" i="5" a="1"/>
  <c r="K142127" i="5"/>
  <c r="L142127" i="5" a="1"/>
  <c r="L142127" i="5"/>
  <c r="M142127" i="5" a="1"/>
  <c r="M142127" i="5"/>
  <c r="H142128" i="5" a="1"/>
  <c r="H142128" i="5"/>
  <c r="I142128" i="5" a="1"/>
  <c r="I142128" i="5"/>
  <c r="J142128" i="5" a="1"/>
  <c r="J142128" i="5"/>
  <c r="K142128" i="5" a="1"/>
  <c r="K142128" i="5"/>
  <c r="L142128" i="5" a="1"/>
  <c r="L142128" i="5"/>
  <c r="M142128" i="5" a="1"/>
  <c r="M142128" i="5"/>
  <c r="H142129" i="5" a="1"/>
  <c r="H142129" i="5"/>
  <c r="I142129" i="5" a="1"/>
  <c r="I142129" i="5"/>
  <c r="J142129" i="5" a="1"/>
  <c r="J142129" i="5"/>
  <c r="K142129" i="5" a="1"/>
  <c r="K142129" i="5"/>
  <c r="L142129" i="5" a="1"/>
  <c r="L142129" i="5"/>
  <c r="M142129" i="5" a="1"/>
  <c r="M142129" i="5"/>
  <c r="H142130" i="5" a="1"/>
  <c r="H142130" i="5"/>
  <c r="I142130" i="5" a="1"/>
  <c r="I142130" i="5"/>
  <c r="J142130" i="5" a="1"/>
  <c r="J142130" i="5"/>
  <c r="K142130" i="5" a="1"/>
  <c r="K142130" i="5"/>
  <c r="L142130" i="5" a="1"/>
  <c r="L142130" i="5"/>
  <c r="M142130" i="5" a="1"/>
  <c r="M142130" i="5"/>
  <c r="H142131" i="5" a="1"/>
  <c r="H142131" i="5"/>
  <c r="I142131" i="5" a="1"/>
  <c r="I142131" i="5"/>
  <c r="J142131" i="5" a="1"/>
  <c r="J142131" i="5"/>
  <c r="K142131" i="5" a="1"/>
  <c r="K142131" i="5"/>
  <c r="L142131" i="5" a="1"/>
  <c r="L142131" i="5"/>
  <c r="M142131" i="5" a="1"/>
  <c r="M142131" i="5"/>
  <c r="H142132" i="5" a="1"/>
  <c r="H142132" i="5"/>
  <c r="I142132" i="5" a="1"/>
  <c r="I142132" i="5"/>
  <c r="J142132" i="5" a="1"/>
  <c r="J142132" i="5"/>
  <c r="K142132" i="5" a="1"/>
  <c r="K142132" i="5"/>
  <c r="L142132" i="5" a="1"/>
  <c r="L142132" i="5"/>
  <c r="M142132" i="5" a="1"/>
  <c r="M142132" i="5"/>
  <c r="H142133" i="5" a="1"/>
  <c r="H142133" i="5"/>
  <c r="I142133" i="5" a="1"/>
  <c r="I142133" i="5"/>
  <c r="J142133" i="5" a="1"/>
  <c r="J142133" i="5"/>
  <c r="K142133" i="5" a="1"/>
  <c r="K142133" i="5"/>
  <c r="L142133" i="5" a="1"/>
  <c r="L142133" i="5"/>
  <c r="M142133" i="5" a="1"/>
  <c r="M142133" i="5"/>
  <c r="H142134" i="5" a="1"/>
  <c r="H142134" i="5"/>
  <c r="I142134" i="5" a="1"/>
  <c r="I142134" i="5"/>
  <c r="J142134" i="5" a="1"/>
  <c r="J142134" i="5"/>
  <c r="K142134" i="5" a="1"/>
  <c r="K142134" i="5"/>
  <c r="L142134" i="5" a="1"/>
  <c r="L142134" i="5"/>
  <c r="M142134" i="5" a="1"/>
  <c r="M142134" i="5"/>
  <c r="H142135" i="5" a="1"/>
  <c r="H142135" i="5"/>
  <c r="I142135" i="5" a="1"/>
  <c r="I142135" i="5"/>
  <c r="J142135" i="5" a="1"/>
  <c r="J142135" i="5"/>
  <c r="K142135" i="5" a="1"/>
  <c r="K142135" i="5"/>
  <c r="L142135" i="5" a="1"/>
  <c r="L142135" i="5"/>
  <c r="M142135" i="5" a="1"/>
  <c r="M142135" i="5"/>
  <c r="H142136" i="5" a="1"/>
  <c r="H142136" i="5"/>
  <c r="I142136" i="5" a="1"/>
  <c r="I142136" i="5"/>
  <c r="J142136" i="5" a="1"/>
  <c r="J142136" i="5"/>
  <c r="K142136" i="5" a="1"/>
  <c r="K142136" i="5"/>
  <c r="L142136" i="5" a="1"/>
  <c r="L142136" i="5"/>
  <c r="M142136" i="5" a="1"/>
  <c r="M142136" i="5"/>
  <c r="H142137" i="5" a="1"/>
  <c r="H142137" i="5"/>
  <c r="I142137" i="5" a="1"/>
  <c r="I142137" i="5"/>
  <c r="J142137" i="5" a="1"/>
  <c r="J142137" i="5"/>
  <c r="K142137" i="5" a="1"/>
  <c r="K142137" i="5"/>
  <c r="L142137" i="5" a="1"/>
  <c r="L142137" i="5"/>
  <c r="M142137" i="5" a="1"/>
  <c r="M142137" i="5"/>
  <c r="H142138" i="5" a="1"/>
  <c r="H142138" i="5"/>
  <c r="I142138" i="5" a="1"/>
  <c r="I142138" i="5"/>
  <c r="J142138" i="5" a="1"/>
  <c r="J142138" i="5"/>
  <c r="K142138" i="5" a="1"/>
  <c r="K142138" i="5"/>
  <c r="L142138" i="5" a="1"/>
  <c r="L142138" i="5"/>
  <c r="M142138" i="5" a="1"/>
  <c r="M142138" i="5"/>
  <c r="H142139" i="5" a="1"/>
  <c r="H142139" i="5"/>
  <c r="I142139" i="5" a="1"/>
  <c r="I142139" i="5"/>
  <c r="J142139" i="5" a="1"/>
  <c r="J142139" i="5"/>
  <c r="K142139" i="5" a="1"/>
  <c r="K142139" i="5"/>
  <c r="L142139" i="5" a="1"/>
  <c r="L142139" i="5"/>
  <c r="M142139" i="5" a="1"/>
  <c r="M142139" i="5"/>
  <c r="H142140" i="5" a="1"/>
  <c r="H142140" i="5"/>
  <c r="I142140" i="5" a="1"/>
  <c r="I142140" i="5"/>
  <c r="J142140" i="5" a="1"/>
  <c r="J142140" i="5"/>
  <c r="K142140" i="5" a="1"/>
  <c r="K142140" i="5"/>
  <c r="L142140" i="5" a="1"/>
  <c r="L142140" i="5"/>
  <c r="M142140" i="5" a="1"/>
  <c r="M142140" i="5"/>
  <c r="H142141" i="5" a="1"/>
  <c r="H142141" i="5"/>
  <c r="I142141" i="5" a="1"/>
  <c r="I142141" i="5"/>
  <c r="J142141" i="5" a="1"/>
  <c r="J142141" i="5"/>
  <c r="K142141" i="5" a="1"/>
  <c r="K142141" i="5"/>
  <c r="L142141" i="5" a="1"/>
  <c r="L142141" i="5"/>
  <c r="M142141" i="5" a="1"/>
  <c r="M142141" i="5"/>
  <c r="H142142" i="5" a="1"/>
  <c r="H142142" i="5"/>
  <c r="I142142" i="5" a="1"/>
  <c r="I142142" i="5"/>
  <c r="J142142" i="5" a="1"/>
  <c r="J142142" i="5"/>
  <c r="K142142" i="5" a="1"/>
  <c r="K142142" i="5"/>
  <c r="L142142" i="5" a="1"/>
  <c r="L142142" i="5"/>
  <c r="M142142" i="5" a="1"/>
  <c r="M142142" i="5"/>
  <c r="H142143" i="5" a="1"/>
  <c r="H142143" i="5"/>
  <c r="I142143" i="5" a="1"/>
  <c r="I142143" i="5"/>
  <c r="J142143" i="5" a="1"/>
  <c r="J142143" i="5"/>
  <c r="K142143" i="5" a="1"/>
  <c r="K142143" i="5"/>
  <c r="L142143" i="5" a="1"/>
  <c r="L142143" i="5"/>
  <c r="M142143" i="5" a="1"/>
  <c r="M142143" i="5"/>
  <c r="H142144" i="5" a="1"/>
  <c r="H142144" i="5"/>
  <c r="I142144" i="5" a="1"/>
  <c r="I142144" i="5"/>
  <c r="J142144" i="5" a="1"/>
  <c r="J142144" i="5"/>
  <c r="K142144" i="5" a="1"/>
  <c r="K142144" i="5"/>
  <c r="L142144" i="5" a="1"/>
  <c r="L142144" i="5"/>
  <c r="M142144" i="5" a="1"/>
  <c r="M142144" i="5"/>
  <c r="H142145" i="5" a="1"/>
  <c r="H142145" i="5"/>
  <c r="I142145" i="5" a="1"/>
  <c r="I142145" i="5"/>
  <c r="J142145" i="5" a="1"/>
  <c r="J142145" i="5"/>
  <c r="K142145" i="5" a="1"/>
  <c r="K142145" i="5"/>
  <c r="L142145" i="5" a="1"/>
  <c r="L142145" i="5"/>
  <c r="M142145" i="5" a="1"/>
  <c r="M142145" i="5"/>
  <c r="H142146" i="5" a="1"/>
  <c r="H142146" i="5"/>
  <c r="I142146" i="5" a="1"/>
  <c r="I142146" i="5"/>
  <c r="J142146" i="5" a="1"/>
  <c r="J142146" i="5"/>
  <c r="K142146" i="5" a="1"/>
  <c r="K142146" i="5"/>
  <c r="L142146" i="5" a="1"/>
  <c r="L142146" i="5"/>
  <c r="M142146" i="5" a="1"/>
  <c r="M142146" i="5"/>
  <c r="H142147" i="5" a="1"/>
  <c r="H142147" i="5"/>
  <c r="I142147" i="5" a="1"/>
  <c r="I142147" i="5"/>
  <c r="J142147" i="5" a="1"/>
  <c r="J142147" i="5"/>
  <c r="K142147" i="5" a="1"/>
  <c r="K142147" i="5"/>
  <c r="L142147" i="5" a="1"/>
  <c r="L142147" i="5"/>
  <c r="M142147" i="5" a="1"/>
  <c r="M142147" i="5"/>
  <c r="H142148" i="5" a="1"/>
  <c r="H142148" i="5"/>
  <c r="I142148" i="5" a="1"/>
  <c r="I142148" i="5"/>
  <c r="J142148" i="5" a="1"/>
  <c r="J142148" i="5"/>
  <c r="K142148" i="5" a="1"/>
  <c r="K142148" i="5"/>
  <c r="L142148" i="5" a="1"/>
  <c r="L142148" i="5"/>
  <c r="M142148" i="5" a="1"/>
  <c r="M142148" i="5"/>
  <c r="H142149" i="5" a="1"/>
  <c r="H142149" i="5"/>
  <c r="I142149" i="5" a="1"/>
  <c r="I142149" i="5"/>
  <c r="J142149" i="5" a="1"/>
  <c r="J142149" i="5"/>
  <c r="K142149" i="5" a="1"/>
  <c r="K142149" i="5"/>
  <c r="L142149" i="5" a="1"/>
  <c r="L142149" i="5"/>
  <c r="M142149" i="5" a="1"/>
  <c r="M142149" i="5"/>
  <c r="H142150" i="5" a="1"/>
  <c r="H142150" i="5"/>
  <c r="I142150" i="5" a="1"/>
  <c r="I142150" i="5"/>
  <c r="J142150" i="5" a="1"/>
  <c r="J142150" i="5"/>
  <c r="K142150" i="5" a="1"/>
  <c r="K142150" i="5"/>
  <c r="L142150" i="5" a="1"/>
  <c r="L142150" i="5"/>
  <c r="M142150" i="5" a="1"/>
  <c r="M142150" i="5"/>
  <c r="H142151" i="5" a="1"/>
  <c r="H142151" i="5"/>
  <c r="I142151" i="5" a="1"/>
  <c r="I142151" i="5"/>
  <c r="J142151" i="5" a="1"/>
  <c r="J142151" i="5"/>
  <c r="K142151" i="5" a="1"/>
  <c r="K142151" i="5"/>
  <c r="L142151" i="5" a="1"/>
  <c r="L142151" i="5"/>
  <c r="M142151" i="5" a="1"/>
  <c r="M142151" i="5"/>
  <c r="H142152" i="5" a="1"/>
  <c r="H142152" i="5"/>
  <c r="I142152" i="5" a="1"/>
  <c r="I142152" i="5"/>
  <c r="J142152" i="5" a="1"/>
  <c r="J142152" i="5"/>
  <c r="K142152" i="5" a="1"/>
  <c r="K142152" i="5"/>
  <c r="L142152" i="5" a="1"/>
  <c r="L142152" i="5"/>
  <c r="M142152" i="5" a="1"/>
  <c r="M142152" i="5"/>
  <c r="H142153" i="5" a="1"/>
  <c r="H142153" i="5"/>
  <c r="I142153" i="5" a="1"/>
  <c r="I142153" i="5"/>
  <c r="J142153" i="5" a="1"/>
  <c r="J142153" i="5"/>
  <c r="K142153" i="5" a="1"/>
  <c r="K142153" i="5"/>
  <c r="L142153" i="5" a="1"/>
  <c r="L142153" i="5"/>
  <c r="M142153" i="5" a="1"/>
  <c r="M142153" i="5"/>
  <c r="H142154" i="5" a="1"/>
  <c r="H142154" i="5"/>
  <c r="I142154" i="5" a="1"/>
  <c r="I142154" i="5"/>
  <c r="J142154" i="5" a="1"/>
  <c r="J142154" i="5"/>
  <c r="K142154" i="5" a="1"/>
  <c r="K142154" i="5"/>
  <c r="L142154" i="5" a="1"/>
  <c r="L142154" i="5"/>
  <c r="M142154" i="5" a="1"/>
  <c r="M142154" i="5"/>
  <c r="H142155" i="5" a="1"/>
  <c r="H142155" i="5"/>
  <c r="I142155" i="5" a="1"/>
  <c r="I142155" i="5"/>
  <c r="J142155" i="5" a="1"/>
  <c r="J142155" i="5"/>
  <c r="K142155" i="5" a="1"/>
  <c r="K142155" i="5"/>
  <c r="L142155" i="5" a="1"/>
  <c r="L142155" i="5"/>
  <c r="M142155" i="5" a="1"/>
  <c r="M142155" i="5"/>
  <c r="H142156" i="5" a="1"/>
  <c r="H142156" i="5"/>
  <c r="I142156" i="5" a="1"/>
  <c r="I142156" i="5"/>
  <c r="J142156" i="5" a="1"/>
  <c r="J142156" i="5"/>
  <c r="K142156" i="5" a="1"/>
  <c r="K142156" i="5"/>
  <c r="L142156" i="5" a="1"/>
  <c r="L142156" i="5"/>
  <c r="M142156" i="5" a="1"/>
  <c r="M142156" i="5"/>
  <c r="H142157" i="5" a="1"/>
  <c r="H142157" i="5"/>
  <c r="I142157" i="5" a="1"/>
  <c r="I142157" i="5"/>
  <c r="J142157" i="5" a="1"/>
  <c r="J142157" i="5"/>
  <c r="K142157" i="5" a="1"/>
  <c r="K142157" i="5"/>
  <c r="L142157" i="5" a="1"/>
  <c r="L142157" i="5"/>
  <c r="M142157" i="5" a="1"/>
  <c r="M142157" i="5"/>
  <c r="H142158" i="5" a="1"/>
  <c r="H142158" i="5"/>
  <c r="I142158" i="5" a="1"/>
  <c r="I142158" i="5"/>
  <c r="J142158" i="5" a="1"/>
  <c r="J142158" i="5"/>
  <c r="K142158" i="5" a="1"/>
  <c r="K142158" i="5"/>
  <c r="L142158" i="5" a="1"/>
  <c r="L142158" i="5"/>
  <c r="M142158" i="5" a="1"/>
  <c r="M142158" i="5"/>
  <c r="H142159" i="5" a="1"/>
  <c r="H142159" i="5"/>
  <c r="I142159" i="5" a="1"/>
  <c r="I142159" i="5"/>
  <c r="J142159" i="5" a="1"/>
  <c r="J142159" i="5"/>
  <c r="K142159" i="5" a="1"/>
  <c r="K142159" i="5"/>
  <c r="L142159" i="5" a="1"/>
  <c r="L142159" i="5"/>
  <c r="M142159" i="5" a="1"/>
  <c r="M142159" i="5"/>
  <c r="H142160" i="5" a="1"/>
  <c r="H142160" i="5"/>
  <c r="I142160" i="5" a="1"/>
  <c r="I142160" i="5"/>
  <c r="J142160" i="5" a="1"/>
  <c r="J142160" i="5"/>
  <c r="K142160" i="5" a="1"/>
  <c r="K142160" i="5"/>
  <c r="L142160" i="5" a="1"/>
  <c r="L142160" i="5"/>
  <c r="M142160" i="5" a="1"/>
  <c r="M142160" i="5"/>
  <c r="H142161" i="5" a="1"/>
  <c r="H142161" i="5"/>
  <c r="I142161" i="5" a="1"/>
  <c r="I142161" i="5"/>
  <c r="J142161" i="5" a="1"/>
  <c r="J142161" i="5"/>
  <c r="K142161" i="5" a="1"/>
  <c r="K142161" i="5"/>
  <c r="L142161" i="5" a="1"/>
  <c r="L142161" i="5"/>
  <c r="M142161" i="5" a="1"/>
  <c r="M142161" i="5"/>
  <c r="H142162" i="5" a="1"/>
  <c r="H142162" i="5"/>
  <c r="I142162" i="5" a="1"/>
  <c r="I142162" i="5"/>
  <c r="J142162" i="5" a="1"/>
  <c r="J142162" i="5"/>
  <c r="K142162" i="5" a="1"/>
  <c r="K142162" i="5"/>
  <c r="L142162" i="5" a="1"/>
  <c r="L142162" i="5"/>
  <c r="M142162" i="5" a="1"/>
  <c r="M142162" i="5"/>
  <c r="H142163" i="5" a="1"/>
  <c r="H142163" i="5"/>
  <c r="I142163" i="5" a="1"/>
  <c r="I142163" i="5"/>
  <c r="J142163" i="5" a="1"/>
  <c r="J142163" i="5"/>
  <c r="K142163" i="5" a="1"/>
  <c r="K142163" i="5"/>
  <c r="L142163" i="5" a="1"/>
  <c r="L142163" i="5"/>
  <c r="M142163" i="5" a="1"/>
  <c r="M142163" i="5"/>
  <c r="H142164" i="5" a="1"/>
  <c r="H142164" i="5"/>
  <c r="I142164" i="5" a="1"/>
  <c r="I142164" i="5"/>
  <c r="J142164" i="5" a="1"/>
  <c r="J142164" i="5"/>
  <c r="K142164" i="5" a="1"/>
  <c r="K142164" i="5"/>
  <c r="L142164" i="5" a="1"/>
  <c r="L142164" i="5"/>
  <c r="M142164" i="5" a="1"/>
  <c r="M142164" i="5"/>
  <c r="H142165" i="5" a="1"/>
  <c r="H142165" i="5"/>
  <c r="I142165" i="5" a="1"/>
  <c r="I142165" i="5"/>
  <c r="J142165" i="5" a="1"/>
  <c r="J142165" i="5"/>
  <c r="K142165" i="5" a="1"/>
  <c r="K142165" i="5"/>
  <c r="L142165" i="5" a="1"/>
  <c r="L142165" i="5"/>
  <c r="M142165" i="5" a="1"/>
  <c r="M142165" i="5"/>
  <c r="H142166" i="5" a="1"/>
  <c r="H142166" i="5"/>
  <c r="I142166" i="5" a="1"/>
  <c r="I142166" i="5"/>
  <c r="J142166" i="5" a="1"/>
  <c r="J142166" i="5"/>
  <c r="K142166" i="5" a="1"/>
  <c r="K142166" i="5"/>
  <c r="L142166" i="5" a="1"/>
  <c r="L142166" i="5"/>
  <c r="M142166" i="5" a="1"/>
  <c r="M142166" i="5"/>
  <c r="H142167" i="5" a="1"/>
  <c r="H142167" i="5"/>
  <c r="I142167" i="5" a="1"/>
  <c r="I142167" i="5"/>
  <c r="J142167" i="5" a="1"/>
  <c r="J142167" i="5"/>
  <c r="K142167" i="5" a="1"/>
  <c r="K142167" i="5"/>
  <c r="L142167" i="5" a="1"/>
  <c r="L142167" i="5"/>
  <c r="M142167" i="5" a="1"/>
  <c r="M142167" i="5"/>
  <c r="H142168" i="5" a="1"/>
  <c r="H142168" i="5"/>
  <c r="I142168" i="5" a="1"/>
  <c r="I142168" i="5"/>
  <c r="J142168" i="5" a="1"/>
  <c r="J142168" i="5"/>
  <c r="K142168" i="5" a="1"/>
  <c r="K142168" i="5"/>
  <c r="L142168" i="5" a="1"/>
  <c r="L142168" i="5"/>
  <c r="M142168" i="5" a="1"/>
  <c r="M142168" i="5"/>
  <c r="H142169" i="5" a="1"/>
  <c r="H142169" i="5"/>
  <c r="I142169" i="5" a="1"/>
  <c r="I142169" i="5"/>
  <c r="J142169" i="5" a="1"/>
  <c r="J142169" i="5"/>
  <c r="K142169" i="5" a="1"/>
  <c r="K142169" i="5"/>
  <c r="L142169" i="5" a="1"/>
  <c r="L142169" i="5"/>
  <c r="M142169" i="5" a="1"/>
  <c r="M142169" i="5"/>
  <c r="H142170" i="5" a="1"/>
  <c r="H142170" i="5"/>
  <c r="I142170" i="5" a="1"/>
  <c r="I142170" i="5"/>
  <c r="J142170" i="5" a="1"/>
  <c r="J142170" i="5"/>
  <c r="K142170" i="5" a="1"/>
  <c r="K142170" i="5"/>
  <c r="L142170" i="5" a="1"/>
  <c r="L142170" i="5"/>
  <c r="M142170" i="5" a="1"/>
  <c r="M142170" i="5"/>
  <c r="H142171" i="5" a="1"/>
  <c r="H142171" i="5"/>
  <c r="I142171" i="5" a="1"/>
  <c r="I142171" i="5"/>
  <c r="J142171" i="5" a="1"/>
  <c r="J142171" i="5"/>
  <c r="K142171" i="5" a="1"/>
  <c r="K142171" i="5"/>
  <c r="L142171" i="5" a="1"/>
  <c r="L142171" i="5"/>
  <c r="M142171" i="5" a="1"/>
  <c r="M142171" i="5"/>
  <c r="H142172" i="5" a="1"/>
  <c r="H142172" i="5"/>
  <c r="I142172" i="5" a="1"/>
  <c r="I142172" i="5"/>
  <c r="J142172" i="5" a="1"/>
  <c r="J142172" i="5"/>
  <c r="K142172" i="5" a="1"/>
  <c r="K142172" i="5"/>
  <c r="L142172" i="5" a="1"/>
  <c r="L142172" i="5"/>
  <c r="M142172" i="5" a="1"/>
  <c r="M142172" i="5"/>
  <c r="H142173" i="5" a="1"/>
  <c r="H142173" i="5"/>
  <c r="I142173" i="5" a="1"/>
  <c r="I142173" i="5"/>
  <c r="J142173" i="5" a="1"/>
  <c r="J142173" i="5"/>
  <c r="K142173" i="5" a="1"/>
  <c r="K142173" i="5"/>
  <c r="L142173" i="5" a="1"/>
  <c r="L142173" i="5"/>
  <c r="M142173" i="5" a="1"/>
  <c r="M142173" i="5"/>
  <c r="H142174" i="5" a="1"/>
  <c r="H142174" i="5"/>
  <c r="I142174" i="5" a="1"/>
  <c r="I142174" i="5"/>
  <c r="J142174" i="5" a="1"/>
  <c r="J142174" i="5"/>
  <c r="K142174" i="5" a="1"/>
  <c r="K142174" i="5"/>
  <c r="L142174" i="5" a="1"/>
  <c r="L142174" i="5"/>
  <c r="M142174" i="5" a="1"/>
  <c r="M142174" i="5"/>
  <c r="H142175" i="5" a="1"/>
  <c r="H142175" i="5"/>
  <c r="I142175" i="5" a="1"/>
  <c r="I142175" i="5"/>
  <c r="J142175" i="5" a="1"/>
  <c r="J142175" i="5"/>
  <c r="K142175" i="5" a="1"/>
  <c r="K142175" i="5"/>
  <c r="L142175" i="5" a="1"/>
  <c r="L142175" i="5"/>
  <c r="M142175" i="5" a="1"/>
  <c r="M142175" i="5"/>
  <c r="H142176" i="5" a="1"/>
  <c r="H142176" i="5"/>
  <c r="I142176" i="5" a="1"/>
  <c r="I142176" i="5"/>
  <c r="J142176" i="5" a="1"/>
  <c r="J142176" i="5"/>
  <c r="K142176" i="5" a="1"/>
  <c r="K142176" i="5"/>
  <c r="L142176" i="5" a="1"/>
  <c r="L142176" i="5"/>
  <c r="M142176" i="5" a="1"/>
  <c r="M142176" i="5"/>
  <c r="H142177" i="5" a="1"/>
  <c r="H142177" i="5"/>
  <c r="I142177" i="5" a="1"/>
  <c r="I142177" i="5"/>
  <c r="J142177" i="5" a="1"/>
  <c r="J142177" i="5"/>
  <c r="K142177" i="5" a="1"/>
  <c r="K142177" i="5"/>
  <c r="L142177" i="5" a="1"/>
  <c r="L142177" i="5"/>
  <c r="M142177" i="5" a="1"/>
  <c r="M142177" i="5"/>
  <c r="H142178" i="5" a="1"/>
  <c r="H142178" i="5"/>
  <c r="I142178" i="5" a="1"/>
  <c r="I142178" i="5"/>
  <c r="J142178" i="5" a="1"/>
  <c r="J142178" i="5"/>
  <c r="K142178" i="5" a="1"/>
  <c r="K142178" i="5"/>
  <c r="L142178" i="5" a="1"/>
  <c r="L142178" i="5"/>
  <c r="M142178" i="5" a="1"/>
  <c r="M142178" i="5"/>
  <c r="H142179" i="5" a="1"/>
  <c r="H142179" i="5"/>
  <c r="I142179" i="5" a="1"/>
  <c r="I142179" i="5"/>
  <c r="J142179" i="5" a="1"/>
  <c r="J142179" i="5"/>
  <c r="K142179" i="5" a="1"/>
  <c r="K142179" i="5"/>
  <c r="L142179" i="5" a="1"/>
  <c r="L142179" i="5"/>
  <c r="M142179" i="5" a="1"/>
  <c r="M142179" i="5"/>
  <c r="H142180" i="5" a="1"/>
  <c r="H142180" i="5"/>
  <c r="I142180" i="5" a="1"/>
  <c r="I142180" i="5"/>
  <c r="J142180" i="5" a="1"/>
  <c r="J142180" i="5"/>
  <c r="K142180" i="5" a="1"/>
  <c r="K142180" i="5"/>
  <c r="L142180" i="5" a="1"/>
  <c r="L142180" i="5"/>
  <c r="M142180" i="5" a="1"/>
  <c r="M142180" i="5"/>
  <c r="H142181" i="5" a="1"/>
  <c r="H142181" i="5"/>
  <c r="I142181" i="5" a="1"/>
  <c r="I142181" i="5"/>
  <c r="J142181" i="5" a="1"/>
  <c r="J142181" i="5"/>
  <c r="K142181" i="5" a="1"/>
  <c r="K142181" i="5"/>
  <c r="L142181" i="5" a="1"/>
  <c r="L142181" i="5"/>
  <c r="M142181" i="5" a="1"/>
  <c r="M142181" i="5"/>
  <c r="H142182" i="5" a="1"/>
  <c r="H142182" i="5"/>
  <c r="I142182" i="5" a="1"/>
  <c r="I142182" i="5"/>
  <c r="J142182" i="5" a="1"/>
  <c r="J142182" i="5"/>
  <c r="K142182" i="5" a="1"/>
  <c r="K142182" i="5"/>
  <c r="L142182" i="5" a="1"/>
  <c r="L142182" i="5"/>
  <c r="M142182" i="5" a="1"/>
  <c r="M142182" i="5"/>
  <c r="H142183" i="5" a="1"/>
  <c r="H142183" i="5"/>
  <c r="I142183" i="5" a="1"/>
  <c r="I142183" i="5"/>
  <c r="J142183" i="5" a="1"/>
  <c r="J142183" i="5"/>
  <c r="K142183" i="5" a="1"/>
  <c r="K142183" i="5"/>
  <c r="L142183" i="5" a="1"/>
  <c r="L142183" i="5"/>
  <c r="M142183" i="5" a="1"/>
  <c r="M142183" i="5"/>
  <c r="H142184" i="5" a="1"/>
  <c r="H142184" i="5"/>
  <c r="I142184" i="5" a="1"/>
  <c r="I142184" i="5"/>
  <c r="J142184" i="5" a="1"/>
  <c r="J142184" i="5"/>
  <c r="K142184" i="5" a="1"/>
  <c r="K142184" i="5"/>
  <c r="L142184" i="5" a="1"/>
  <c r="L142184" i="5"/>
  <c r="M142184" i="5" a="1"/>
  <c r="M142184" i="5"/>
  <c r="H142185" i="5" a="1"/>
  <c r="H142185" i="5"/>
  <c r="I142185" i="5" a="1"/>
  <c r="I142185" i="5"/>
  <c r="J142185" i="5" a="1"/>
  <c r="J142185" i="5"/>
  <c r="K142185" i="5" a="1"/>
  <c r="K142185" i="5"/>
  <c r="L142185" i="5" a="1"/>
  <c r="L142185" i="5"/>
  <c r="M142185" i="5" a="1"/>
  <c r="M142185" i="5"/>
  <c r="H142186" i="5" a="1"/>
  <c r="H142186" i="5"/>
  <c r="I142186" i="5" a="1"/>
  <c r="I142186" i="5"/>
  <c r="J142186" i="5" a="1"/>
  <c r="J142186" i="5"/>
  <c r="K142186" i="5" a="1"/>
  <c r="K142186" i="5"/>
  <c r="L142186" i="5" a="1"/>
  <c r="L142186" i="5"/>
  <c r="M142186" i="5" a="1"/>
  <c r="M142186" i="5"/>
  <c r="H142187" i="5" a="1"/>
  <c r="H142187" i="5"/>
  <c r="I142187" i="5" a="1"/>
  <c r="I142187" i="5"/>
  <c r="J142187" i="5" a="1"/>
  <c r="J142187" i="5"/>
  <c r="K142187" i="5" a="1"/>
  <c r="K142187" i="5"/>
  <c r="L142187" i="5" a="1"/>
  <c r="L142187" i="5"/>
  <c r="M142187" i="5" a="1"/>
  <c r="M142187" i="5"/>
  <c r="H142188" i="5" a="1"/>
  <c r="H142188" i="5"/>
  <c r="I142188" i="5" a="1"/>
  <c r="I142188" i="5"/>
  <c r="J142188" i="5" a="1"/>
  <c r="J142188" i="5"/>
  <c r="K142188" i="5" a="1"/>
  <c r="K142188" i="5"/>
  <c r="L142188" i="5" a="1"/>
  <c r="L142188" i="5"/>
  <c r="M142188" i="5" a="1"/>
  <c r="M142188" i="5"/>
  <c r="H142189" i="5" a="1"/>
  <c r="H142189" i="5"/>
  <c r="I142189" i="5" a="1"/>
  <c r="I142189" i="5"/>
  <c r="J142189" i="5" a="1"/>
  <c r="J142189" i="5"/>
  <c r="K142189" i="5" a="1"/>
  <c r="K142189" i="5"/>
  <c r="L142189" i="5" a="1"/>
  <c r="L142189" i="5"/>
  <c r="M142189" i="5" a="1"/>
  <c r="M142189" i="5"/>
  <c r="H142190" i="5" a="1"/>
  <c r="H142190" i="5"/>
  <c r="I142190" i="5" a="1"/>
  <c r="I142190" i="5"/>
  <c r="J142190" i="5" a="1"/>
  <c r="J142190" i="5"/>
  <c r="K142190" i="5" a="1"/>
  <c r="K142190" i="5"/>
  <c r="L142190" i="5" a="1"/>
  <c r="L142190" i="5"/>
  <c r="M142190" i="5" a="1"/>
  <c r="M142190" i="5"/>
  <c r="H142191" i="5" a="1"/>
  <c r="H142191" i="5"/>
  <c r="I142191" i="5" a="1"/>
  <c r="I142191" i="5"/>
  <c r="J142191" i="5" a="1"/>
  <c r="J142191" i="5"/>
  <c r="K142191" i="5" a="1"/>
  <c r="K142191" i="5"/>
  <c r="L142191" i="5" a="1"/>
  <c r="L142191" i="5"/>
  <c r="M142191" i="5" a="1"/>
  <c r="M142191" i="5"/>
  <c r="H142192" i="5" a="1"/>
  <c r="H142192" i="5"/>
  <c r="I142192" i="5" a="1"/>
  <c r="I142192" i="5"/>
  <c r="J142192" i="5" a="1"/>
  <c r="J142192" i="5"/>
  <c r="K142192" i="5" a="1"/>
  <c r="K142192" i="5"/>
  <c r="L142192" i="5" a="1"/>
  <c r="L142192" i="5"/>
  <c r="M142192" i="5" a="1"/>
  <c r="M142192" i="5"/>
  <c r="H142193" i="5" a="1"/>
  <c r="H142193" i="5"/>
  <c r="I142193" i="5" a="1"/>
  <c r="I142193" i="5"/>
  <c r="J142193" i="5" a="1"/>
  <c r="J142193" i="5"/>
  <c r="K142193" i="5" a="1"/>
  <c r="K142193" i="5"/>
  <c r="L142193" i="5" a="1"/>
  <c r="L142193" i="5"/>
  <c r="M142193" i="5" a="1"/>
  <c r="M142193" i="5"/>
  <c r="H142194" i="5" a="1"/>
  <c r="H142194" i="5"/>
  <c r="I142194" i="5" a="1"/>
  <c r="I142194" i="5"/>
  <c r="J142194" i="5" a="1"/>
  <c r="J142194" i="5"/>
  <c r="K142194" i="5" a="1"/>
  <c r="K142194" i="5"/>
  <c r="L142194" i="5" a="1"/>
  <c r="L142194" i="5"/>
  <c r="M142194" i="5" a="1"/>
  <c r="M142194" i="5"/>
  <c r="H142195" i="5" a="1"/>
  <c r="H142195" i="5"/>
  <c r="I142195" i="5" a="1"/>
  <c r="I142195" i="5"/>
  <c r="J142195" i="5" a="1"/>
  <c r="J142195" i="5"/>
  <c r="K142195" i="5" a="1"/>
  <c r="K142195" i="5"/>
  <c r="L142195" i="5" a="1"/>
  <c r="L142195" i="5"/>
  <c r="M142195" i="5" a="1"/>
  <c r="M142195" i="5"/>
  <c r="H142196" i="5" a="1"/>
  <c r="H142196" i="5"/>
  <c r="I142196" i="5" a="1"/>
  <c r="I142196" i="5"/>
  <c r="J142196" i="5" a="1"/>
  <c r="J142196" i="5"/>
  <c r="K142196" i="5" a="1"/>
  <c r="K142196" i="5"/>
  <c r="L142196" i="5" a="1"/>
  <c r="L142196" i="5"/>
  <c r="M142196" i="5" a="1"/>
  <c r="M142196" i="5"/>
  <c r="H142197" i="5" a="1"/>
  <c r="H142197" i="5"/>
  <c r="I142197" i="5" a="1"/>
  <c r="I142197" i="5"/>
  <c r="J142197" i="5" a="1"/>
  <c r="J142197" i="5"/>
  <c r="K142197" i="5" a="1"/>
  <c r="K142197" i="5"/>
  <c r="L142197" i="5" a="1"/>
  <c r="L142197" i="5"/>
  <c r="M142197" i="5" a="1"/>
  <c r="M142197" i="5"/>
  <c r="H142198" i="5" a="1"/>
  <c r="H142198" i="5"/>
  <c r="I142198" i="5" a="1"/>
  <c r="I142198" i="5"/>
  <c r="J142198" i="5" a="1"/>
  <c r="J142198" i="5"/>
  <c r="K142198" i="5" a="1"/>
  <c r="K142198" i="5"/>
  <c r="L142198" i="5" a="1"/>
  <c r="L142198" i="5"/>
  <c r="M142198" i="5" a="1"/>
  <c r="M142198" i="5"/>
  <c r="H142199" i="5" a="1"/>
  <c r="H142199" i="5"/>
  <c r="I142199" i="5" a="1"/>
  <c r="I142199" i="5"/>
  <c r="J142199" i="5" a="1"/>
  <c r="J142199" i="5"/>
  <c r="K142199" i="5" a="1"/>
  <c r="K142199" i="5"/>
  <c r="L142199" i="5" a="1"/>
  <c r="L142199" i="5"/>
  <c r="M142199" i="5" a="1"/>
  <c r="M142199" i="5"/>
  <c r="H142200" i="5" a="1"/>
  <c r="H142200" i="5"/>
  <c r="I142200" i="5" a="1"/>
  <c r="I142200" i="5"/>
  <c r="J142200" i="5" a="1"/>
  <c r="J142200" i="5"/>
  <c r="K142200" i="5" a="1"/>
  <c r="K142200" i="5"/>
  <c r="L142200" i="5" a="1"/>
  <c r="L142200" i="5"/>
  <c r="M142200" i="5" a="1"/>
  <c r="M142200" i="5"/>
  <c r="H142201" i="5" a="1"/>
  <c r="H142201" i="5"/>
  <c r="I142201" i="5" a="1"/>
  <c r="I142201" i="5"/>
  <c r="J142201" i="5" a="1"/>
  <c r="J142201" i="5"/>
  <c r="K142201" i="5" a="1"/>
  <c r="K142201" i="5"/>
  <c r="L142201" i="5" a="1"/>
  <c r="L142201" i="5"/>
  <c r="M142201" i="5" a="1"/>
  <c r="M142201" i="5"/>
  <c r="H142202" i="5" a="1"/>
  <c r="H142202" i="5"/>
  <c r="I142202" i="5" a="1"/>
  <c r="I142202" i="5"/>
  <c r="J142202" i="5" a="1"/>
  <c r="J142202" i="5"/>
  <c r="K142202" i="5" a="1"/>
  <c r="K142202" i="5"/>
  <c r="L142202" i="5" a="1"/>
  <c r="L142202" i="5"/>
  <c r="M142202" i="5" a="1"/>
  <c r="M142202" i="5"/>
  <c r="H142203" i="5" a="1"/>
  <c r="H142203" i="5"/>
  <c r="I142203" i="5" a="1"/>
  <c r="I142203" i="5"/>
  <c r="J142203" i="5" a="1"/>
  <c r="J142203" i="5"/>
  <c r="K142203" i="5" a="1"/>
  <c r="K142203" i="5"/>
  <c r="L142203" i="5" a="1"/>
  <c r="L142203" i="5"/>
  <c r="M142203" i="5" a="1"/>
  <c r="M142203" i="5"/>
  <c r="H142204" i="5" a="1"/>
  <c r="H142204" i="5"/>
  <c r="I142204" i="5" a="1"/>
  <c r="I142204" i="5"/>
  <c r="J142204" i="5" a="1"/>
  <c r="J142204" i="5"/>
  <c r="K142204" i="5" a="1"/>
  <c r="K142204" i="5"/>
  <c r="L142204" i="5" a="1"/>
  <c r="L142204" i="5"/>
  <c r="M142204" i="5" a="1"/>
  <c r="M142204" i="5"/>
  <c r="H142205" i="5" a="1"/>
  <c r="H142205" i="5"/>
  <c r="I142205" i="5" a="1"/>
  <c r="I142205" i="5"/>
  <c r="J142205" i="5" a="1"/>
  <c r="J142205" i="5"/>
  <c r="K142205" i="5" a="1"/>
  <c r="K142205" i="5"/>
  <c r="L142205" i="5" a="1"/>
  <c r="L142205" i="5"/>
  <c r="M142205" i="5" a="1"/>
  <c r="M142205" i="5"/>
  <c r="H142206" i="5" a="1"/>
  <c r="H142206" i="5"/>
  <c r="I142206" i="5" a="1"/>
  <c r="I142206" i="5"/>
  <c r="J142206" i="5" a="1"/>
  <c r="J142206" i="5"/>
  <c r="K142206" i="5" a="1"/>
  <c r="K142206" i="5"/>
  <c r="L142206" i="5" a="1"/>
  <c r="L142206" i="5"/>
  <c r="M142206" i="5" a="1"/>
  <c r="M142206" i="5"/>
  <c r="H142207" i="5" a="1"/>
  <c r="H142207" i="5"/>
  <c r="I142207" i="5" a="1"/>
  <c r="I142207" i="5"/>
  <c r="J142207" i="5" a="1"/>
  <c r="J142207" i="5"/>
  <c r="K142207" i="5" a="1"/>
  <c r="K142207" i="5"/>
  <c r="L142207" i="5" a="1"/>
  <c r="L142207" i="5"/>
  <c r="M142207" i="5" a="1"/>
  <c r="M142207" i="5"/>
  <c r="H142208" i="5" a="1"/>
  <c r="H142208" i="5"/>
  <c r="I142208" i="5" a="1"/>
  <c r="I142208" i="5"/>
  <c r="J142208" i="5" a="1"/>
  <c r="J142208" i="5"/>
  <c r="K142208" i="5" a="1"/>
  <c r="K142208" i="5"/>
  <c r="L142208" i="5" a="1"/>
  <c r="L142208" i="5"/>
  <c r="M142208" i="5" a="1"/>
  <c r="M142208" i="5"/>
  <c r="H142209" i="5" a="1"/>
  <c r="H142209" i="5"/>
  <c r="I142209" i="5" a="1"/>
  <c r="I142209" i="5"/>
  <c r="J142209" i="5" a="1"/>
  <c r="J142209" i="5"/>
  <c r="K142209" i="5" a="1"/>
  <c r="K142209" i="5"/>
  <c r="L142209" i="5" a="1"/>
  <c r="L142209" i="5"/>
  <c r="M142209" i="5" a="1"/>
  <c r="M142209" i="5"/>
  <c r="H142210" i="5" a="1"/>
  <c r="H142210" i="5"/>
  <c r="I142210" i="5" a="1"/>
  <c r="I142210" i="5"/>
  <c r="J142210" i="5" a="1"/>
  <c r="J142210" i="5"/>
  <c r="K142210" i="5" a="1"/>
  <c r="K142210" i="5"/>
  <c r="L142210" i="5" a="1"/>
  <c r="L142210" i="5"/>
  <c r="M142210" i="5" a="1"/>
  <c r="M142210" i="5"/>
  <c r="H142211" i="5" a="1"/>
  <c r="H142211" i="5"/>
  <c r="I142211" i="5" a="1"/>
  <c r="I142211" i="5"/>
  <c r="J142211" i="5" a="1"/>
  <c r="J142211" i="5"/>
  <c r="K142211" i="5" a="1"/>
  <c r="K142211" i="5"/>
  <c r="L142211" i="5" a="1"/>
  <c r="L142211" i="5"/>
  <c r="M142211" i="5" a="1"/>
  <c r="M142211" i="5"/>
  <c r="H142212" i="5" a="1"/>
  <c r="H142212" i="5"/>
  <c r="I142212" i="5" a="1"/>
  <c r="I142212" i="5"/>
  <c r="J142212" i="5" a="1"/>
  <c r="J142212" i="5"/>
  <c r="K142212" i="5" a="1"/>
  <c r="K142212" i="5"/>
  <c r="L142212" i="5" a="1"/>
  <c r="L142212" i="5"/>
  <c r="M142212" i="5" a="1"/>
  <c r="M142212" i="5"/>
  <c r="H142213" i="5" a="1"/>
  <c r="H142213" i="5"/>
  <c r="I142213" i="5" a="1"/>
  <c r="I142213" i="5"/>
  <c r="J142213" i="5" a="1"/>
  <c r="J142213" i="5"/>
  <c r="K142213" i="5" a="1"/>
  <c r="K142213" i="5"/>
  <c r="L142213" i="5" a="1"/>
  <c r="L142213" i="5"/>
  <c r="M142213" i="5" a="1"/>
  <c r="M142213" i="5"/>
  <c r="H142214" i="5" a="1"/>
  <c r="H142214" i="5"/>
  <c r="I142214" i="5" a="1"/>
  <c r="I142214" i="5"/>
  <c r="J142214" i="5" a="1"/>
  <c r="J142214" i="5"/>
  <c r="K142214" i="5" a="1"/>
  <c r="K142214" i="5"/>
  <c r="L142214" i="5" a="1"/>
  <c r="L142214" i="5"/>
  <c r="M142214" i="5" a="1"/>
  <c r="M142214" i="5"/>
  <c r="H142215" i="5" a="1"/>
  <c r="H142215" i="5"/>
  <c r="I142215" i="5" a="1"/>
  <c r="I142215" i="5"/>
  <c r="J142215" i="5" a="1"/>
  <c r="J142215" i="5"/>
  <c r="K142215" i="5" a="1"/>
  <c r="K142215" i="5"/>
  <c r="L142215" i="5" a="1"/>
  <c r="L142215" i="5"/>
  <c r="M142215" i="5" a="1"/>
  <c r="M142215" i="5"/>
  <c r="H142216" i="5" a="1"/>
  <c r="H142216" i="5"/>
  <c r="I142216" i="5" a="1"/>
  <c r="I142216" i="5"/>
  <c r="J142216" i="5" a="1"/>
  <c r="J142216" i="5"/>
  <c r="K142216" i="5" a="1"/>
  <c r="K142216" i="5"/>
  <c r="L142216" i="5" a="1"/>
  <c r="L142216" i="5"/>
  <c r="M142216" i="5" a="1"/>
  <c r="M142216" i="5"/>
  <c r="H142217" i="5" a="1"/>
  <c r="H142217" i="5"/>
  <c r="I142217" i="5" a="1"/>
  <c r="I142217" i="5"/>
  <c r="J142217" i="5" a="1"/>
  <c r="J142217" i="5"/>
  <c r="K142217" i="5" a="1"/>
  <c r="K142217" i="5"/>
  <c r="L142217" i="5" a="1"/>
  <c r="L142217" i="5"/>
  <c r="M142217" i="5" a="1"/>
  <c r="M142217" i="5"/>
  <c r="H142218" i="5" a="1"/>
  <c r="H142218" i="5"/>
  <c r="I142218" i="5" a="1"/>
  <c r="I142218" i="5"/>
  <c r="J142218" i="5" a="1"/>
  <c r="J142218" i="5"/>
  <c r="K142218" i="5" a="1"/>
  <c r="K142218" i="5"/>
  <c r="L142218" i="5" a="1"/>
  <c r="L142218" i="5"/>
  <c r="M142218" i="5" a="1"/>
  <c r="M142218" i="5"/>
  <c r="H142219" i="5" a="1"/>
  <c r="H142219" i="5"/>
  <c r="I142219" i="5" a="1"/>
  <c r="I142219" i="5"/>
  <c r="J142219" i="5" a="1"/>
  <c r="J142219" i="5"/>
  <c r="K142219" i="5" a="1"/>
  <c r="K142219" i="5"/>
  <c r="L142219" i="5" a="1"/>
  <c r="L142219" i="5"/>
  <c r="M142219" i="5" a="1"/>
  <c r="M142219" i="5"/>
  <c r="H142220" i="5" a="1"/>
  <c r="H142220" i="5"/>
  <c r="I142220" i="5" a="1"/>
  <c r="I142220" i="5"/>
  <c r="J142220" i="5" a="1"/>
  <c r="J142220" i="5"/>
  <c r="K142220" i="5" a="1"/>
  <c r="K142220" i="5"/>
  <c r="L142220" i="5" a="1"/>
  <c r="L142220" i="5"/>
  <c r="M142220" i="5" a="1"/>
  <c r="M142220" i="5"/>
  <c r="H142221" i="5" a="1"/>
  <c r="H142221" i="5"/>
  <c r="I142221" i="5" a="1"/>
  <c r="I142221" i="5"/>
  <c r="J142221" i="5" a="1"/>
  <c r="J142221" i="5"/>
  <c r="K142221" i="5" a="1"/>
  <c r="K142221" i="5"/>
  <c r="L142221" i="5" a="1"/>
  <c r="L142221" i="5"/>
  <c r="M142221" i="5" a="1"/>
  <c r="M142221" i="5"/>
  <c r="H142222" i="5" a="1"/>
  <c r="H142222" i="5"/>
  <c r="I142222" i="5" a="1"/>
  <c r="I142222" i="5"/>
  <c r="J142222" i="5" a="1"/>
  <c r="J142222" i="5"/>
  <c r="K142222" i="5" a="1"/>
  <c r="K142222" i="5"/>
  <c r="L142222" i="5" a="1"/>
  <c r="L142222" i="5"/>
  <c r="M142222" i="5" a="1"/>
  <c r="M142222" i="5"/>
  <c r="H142223" i="5" a="1"/>
  <c r="H142223" i="5"/>
  <c r="I142223" i="5" a="1"/>
  <c r="I142223" i="5"/>
  <c r="J142223" i="5" a="1"/>
  <c r="J142223" i="5"/>
  <c r="K142223" i="5" a="1"/>
  <c r="K142223" i="5"/>
  <c r="L142223" i="5" a="1"/>
  <c r="L142223" i="5"/>
  <c r="M142223" i="5" a="1"/>
  <c r="M142223" i="5"/>
  <c r="H142224" i="5" a="1"/>
  <c r="H142224" i="5"/>
  <c r="I142224" i="5" a="1"/>
  <c r="I142224" i="5"/>
  <c r="J142224" i="5" a="1"/>
  <c r="J142224" i="5"/>
  <c r="K142224" i="5" a="1"/>
  <c r="K142224" i="5"/>
  <c r="L142224" i="5" a="1"/>
  <c r="L142224" i="5"/>
  <c r="M142224" i="5" a="1"/>
  <c r="M142224" i="5"/>
  <c r="H142225" i="5" a="1"/>
  <c r="H142225" i="5"/>
  <c r="I142225" i="5" a="1"/>
  <c r="I142225" i="5"/>
  <c r="J142225" i="5" a="1"/>
  <c r="J142225" i="5"/>
  <c r="K142225" i="5" a="1"/>
  <c r="K142225" i="5"/>
  <c r="L142225" i="5" a="1"/>
  <c r="L142225" i="5"/>
  <c r="M142225" i="5" a="1"/>
  <c r="M142225" i="5"/>
  <c r="H142226" i="5" a="1"/>
  <c r="H142226" i="5"/>
  <c r="I142226" i="5" a="1"/>
  <c r="I142226" i="5"/>
  <c r="J142226" i="5" a="1"/>
  <c r="J142226" i="5"/>
  <c r="K142226" i="5" a="1"/>
  <c r="K142226" i="5"/>
  <c r="L142226" i="5" a="1"/>
  <c r="L142226" i="5"/>
  <c r="M142226" i="5" a="1"/>
  <c r="M142226" i="5"/>
  <c r="H142227" i="5" a="1"/>
  <c r="H142227" i="5"/>
  <c r="I142227" i="5" a="1"/>
  <c r="I142227" i="5"/>
  <c r="J142227" i="5" a="1"/>
  <c r="J142227" i="5"/>
  <c r="K142227" i="5" a="1"/>
  <c r="K142227" i="5"/>
  <c r="L142227" i="5" a="1"/>
  <c r="L142227" i="5"/>
  <c r="M142227" i="5" a="1"/>
  <c r="M142227" i="5"/>
  <c r="H142228" i="5" a="1"/>
  <c r="H142228" i="5"/>
  <c r="I142228" i="5" a="1"/>
  <c r="I142228" i="5"/>
  <c r="J142228" i="5" a="1"/>
  <c r="J142228" i="5"/>
  <c r="K142228" i="5" a="1"/>
  <c r="K142228" i="5"/>
  <c r="L142228" i="5" a="1"/>
  <c r="L142228" i="5"/>
  <c r="M142228" i="5" a="1"/>
  <c r="M142228" i="5"/>
  <c r="H142229" i="5" a="1"/>
  <c r="H142229" i="5"/>
  <c r="I142229" i="5" a="1"/>
  <c r="I142229" i="5"/>
  <c r="J142229" i="5" a="1"/>
  <c r="J142229" i="5"/>
  <c r="K142229" i="5" a="1"/>
  <c r="K142229" i="5"/>
  <c r="L142229" i="5" a="1"/>
  <c r="L142229" i="5"/>
  <c r="M142229" i="5" a="1"/>
  <c r="M142229" i="5"/>
  <c r="H142230" i="5" a="1"/>
  <c r="H142230" i="5"/>
  <c r="I142230" i="5" a="1"/>
  <c r="I142230" i="5"/>
  <c r="J142230" i="5" a="1"/>
  <c r="J142230" i="5"/>
  <c r="K142230" i="5" a="1"/>
  <c r="K142230" i="5"/>
  <c r="L142230" i="5" a="1"/>
  <c r="L142230" i="5"/>
  <c r="M142230" i="5" a="1"/>
  <c r="M142230" i="5"/>
  <c r="H142231" i="5" a="1"/>
  <c r="H142231" i="5"/>
  <c r="I142231" i="5" a="1"/>
  <c r="I142231" i="5"/>
  <c r="J142231" i="5" a="1"/>
  <c r="J142231" i="5"/>
  <c r="K142231" i="5" a="1"/>
  <c r="K142231" i="5"/>
  <c r="L142231" i="5" a="1"/>
  <c r="L142231" i="5"/>
  <c r="M142231" i="5" a="1"/>
  <c r="M142231" i="5"/>
  <c r="H142232" i="5" a="1"/>
  <c r="H142232" i="5"/>
  <c r="I142232" i="5" a="1"/>
  <c r="I142232" i="5"/>
  <c r="J142232" i="5" a="1"/>
  <c r="J142232" i="5"/>
  <c r="K142232" i="5" a="1"/>
  <c r="K142232" i="5"/>
  <c r="L142232" i="5" a="1"/>
  <c r="L142232" i="5"/>
  <c r="M142232" i="5" a="1"/>
  <c r="M142232" i="5"/>
  <c r="H142233" i="5" a="1"/>
  <c r="H142233" i="5"/>
  <c r="I142233" i="5" a="1"/>
  <c r="I142233" i="5"/>
  <c r="J142233" i="5" a="1"/>
  <c r="J142233" i="5"/>
  <c r="K142233" i="5" a="1"/>
  <c r="K142233" i="5"/>
  <c r="L142233" i="5" a="1"/>
  <c r="L142233" i="5"/>
  <c r="M142233" i="5" a="1"/>
  <c r="M142233" i="5"/>
  <c r="H142234" i="5" a="1"/>
  <c r="H142234" i="5"/>
  <c r="I142234" i="5" a="1"/>
  <c r="I142234" i="5"/>
  <c r="J142234" i="5" a="1"/>
  <c r="J142234" i="5"/>
  <c r="K142234" i="5" a="1"/>
  <c r="K142234" i="5"/>
  <c r="L142234" i="5" a="1"/>
  <c r="L142234" i="5"/>
  <c r="M142234" i="5" a="1"/>
  <c r="M142234" i="5"/>
  <c r="H142235" i="5" a="1"/>
  <c r="H142235" i="5"/>
  <c r="I142235" i="5" a="1"/>
  <c r="I142235" i="5"/>
  <c r="J142235" i="5" a="1"/>
  <c r="J142235" i="5"/>
  <c r="K142235" i="5" a="1"/>
  <c r="K142235" i="5"/>
  <c r="L142235" i="5" a="1"/>
  <c r="L142235" i="5"/>
  <c r="M142235" i="5" a="1"/>
  <c r="M142235" i="5"/>
  <c r="H142236" i="5" a="1"/>
  <c r="H142236" i="5"/>
  <c r="I142236" i="5" a="1"/>
  <c r="I142236" i="5"/>
  <c r="J142236" i="5" a="1"/>
  <c r="J142236" i="5"/>
  <c r="K142236" i="5" a="1"/>
  <c r="K142236" i="5"/>
  <c r="L142236" i="5" a="1"/>
  <c r="L142236" i="5"/>
  <c r="M142236" i="5" a="1"/>
  <c r="M142236" i="5"/>
  <c r="H142237" i="5" a="1"/>
  <c r="H142237" i="5"/>
  <c r="I142237" i="5" a="1"/>
  <c r="I142237" i="5"/>
  <c r="J142237" i="5" a="1"/>
  <c r="J142237" i="5"/>
  <c r="K142237" i="5" a="1"/>
  <c r="K142237" i="5"/>
  <c r="L142237" i="5" a="1"/>
  <c r="L142237" i="5"/>
  <c r="M142237" i="5" a="1"/>
  <c r="M142237" i="5"/>
  <c r="H142238" i="5" a="1"/>
  <c r="H142238" i="5"/>
  <c r="I142238" i="5" a="1"/>
  <c r="I142238" i="5"/>
  <c r="J142238" i="5" a="1"/>
  <c r="J142238" i="5"/>
  <c r="K142238" i="5" a="1"/>
  <c r="K142238" i="5"/>
  <c r="L142238" i="5" a="1"/>
  <c r="L142238" i="5"/>
  <c r="M142238" i="5" a="1"/>
  <c r="M142238" i="5"/>
  <c r="H142239" i="5" a="1"/>
  <c r="H142239" i="5"/>
  <c r="I142239" i="5" a="1"/>
  <c r="I142239" i="5"/>
  <c r="J142239" i="5" a="1"/>
  <c r="J142239" i="5"/>
  <c r="K142239" i="5" a="1"/>
  <c r="K142239" i="5"/>
  <c r="L142239" i="5" a="1"/>
  <c r="L142239" i="5"/>
  <c r="M142239" i="5" a="1"/>
  <c r="M142239" i="5"/>
  <c r="H142240" i="5" a="1"/>
  <c r="H142240" i="5"/>
  <c r="I142240" i="5" a="1"/>
  <c r="I142240" i="5"/>
  <c r="J142240" i="5" a="1"/>
  <c r="J142240" i="5"/>
  <c r="K142240" i="5" a="1"/>
  <c r="K142240" i="5"/>
  <c r="L142240" i="5" a="1"/>
  <c r="L142240" i="5"/>
  <c r="M142240" i="5" a="1"/>
  <c r="M142240" i="5"/>
  <c r="H142241" i="5" a="1"/>
  <c r="H142241" i="5"/>
  <c r="I142241" i="5" a="1"/>
  <c r="I142241" i="5"/>
  <c r="J142241" i="5" a="1"/>
  <c r="J142241" i="5"/>
  <c r="K142241" i="5" a="1"/>
  <c r="K142241" i="5"/>
  <c r="L142241" i="5" a="1"/>
  <c r="L142241" i="5"/>
  <c r="M142241" i="5" a="1"/>
  <c r="M142241" i="5"/>
  <c r="H142242" i="5" a="1"/>
  <c r="H142242" i="5"/>
  <c r="I142242" i="5" a="1"/>
  <c r="I142242" i="5"/>
  <c r="J142242" i="5" a="1"/>
  <c r="J142242" i="5"/>
  <c r="K142242" i="5" a="1"/>
  <c r="K142242" i="5"/>
  <c r="L142242" i="5" a="1"/>
  <c r="L142242" i="5"/>
  <c r="M142242" i="5" a="1"/>
  <c r="M142242" i="5"/>
  <c r="H142243" i="5" a="1"/>
  <c r="H142243" i="5"/>
  <c r="I142243" i="5" a="1"/>
  <c r="I142243" i="5"/>
  <c r="J142243" i="5" a="1"/>
  <c r="J142243" i="5"/>
  <c r="K142243" i="5" a="1"/>
  <c r="K142243" i="5"/>
  <c r="L142243" i="5" a="1"/>
  <c r="L142243" i="5"/>
  <c r="M142243" i="5" a="1"/>
  <c r="M142243" i="5"/>
  <c r="H142244" i="5" a="1"/>
  <c r="H142244" i="5"/>
  <c r="I142244" i="5" a="1"/>
  <c r="I142244" i="5"/>
  <c r="J142244" i="5" a="1"/>
  <c r="J142244" i="5"/>
  <c r="K142244" i="5" a="1"/>
  <c r="K142244" i="5"/>
  <c r="L142244" i="5" a="1"/>
  <c r="L142244" i="5"/>
  <c r="M142244" i="5" a="1"/>
  <c r="M142244" i="5"/>
  <c r="H142245" i="5" a="1"/>
  <c r="H142245" i="5"/>
  <c r="I142245" i="5" a="1"/>
  <c r="I142245" i="5"/>
  <c r="J142245" i="5" a="1"/>
  <c r="J142245" i="5"/>
  <c r="K142245" i="5" a="1"/>
  <c r="K142245" i="5"/>
  <c r="L142245" i="5" a="1"/>
  <c r="L142245" i="5"/>
  <c r="M142245" i="5" a="1"/>
  <c r="M142245" i="5"/>
  <c r="H142246" i="5" a="1"/>
  <c r="H142246" i="5"/>
  <c r="I142246" i="5" a="1"/>
  <c r="I142246" i="5"/>
  <c r="J142246" i="5" a="1"/>
  <c r="J142246" i="5"/>
  <c r="K142246" i="5" a="1"/>
  <c r="K142246" i="5"/>
  <c r="L142246" i="5" a="1"/>
  <c r="L142246" i="5"/>
  <c r="M142246" i="5" a="1"/>
  <c r="M142246" i="5"/>
  <c r="H142247" i="5" a="1"/>
  <c r="H142247" i="5"/>
  <c r="I142247" i="5" a="1"/>
  <c r="I142247" i="5"/>
  <c r="J142247" i="5" a="1"/>
  <c r="J142247" i="5"/>
  <c r="K142247" i="5" a="1"/>
  <c r="K142247" i="5"/>
  <c r="L142247" i="5" a="1"/>
  <c r="L142247" i="5"/>
  <c r="M142247" i="5" a="1"/>
  <c r="M142247" i="5"/>
  <c r="H142248" i="5" a="1"/>
  <c r="H142248" i="5"/>
  <c r="I142248" i="5" a="1"/>
  <c r="I142248" i="5"/>
  <c r="J142248" i="5" a="1"/>
  <c r="J142248" i="5"/>
  <c r="K142248" i="5" a="1"/>
  <c r="K142248" i="5"/>
  <c r="L142248" i="5" a="1"/>
  <c r="L142248" i="5"/>
  <c r="M142248" i="5" a="1"/>
  <c r="M142248" i="5"/>
  <c r="H142249" i="5" a="1"/>
  <c r="H142249" i="5"/>
  <c r="I142249" i="5" a="1"/>
  <c r="I142249" i="5"/>
  <c r="J142249" i="5" a="1"/>
  <c r="J142249" i="5"/>
  <c r="K142249" i="5" a="1"/>
  <c r="K142249" i="5"/>
  <c r="L142249" i="5" a="1"/>
  <c r="L142249" i="5"/>
  <c r="M142249" i="5" a="1"/>
  <c r="M142249" i="5"/>
  <c r="H142250" i="5" a="1"/>
  <c r="H142250" i="5"/>
  <c r="I142250" i="5" a="1"/>
  <c r="I142250" i="5"/>
  <c r="J142250" i="5" a="1"/>
  <c r="J142250" i="5"/>
  <c r="K142250" i="5" a="1"/>
  <c r="K142250" i="5"/>
  <c r="L142250" i="5" a="1"/>
  <c r="L142250" i="5"/>
  <c r="M142250" i="5" a="1"/>
  <c r="M142250" i="5"/>
  <c r="H142251" i="5" a="1"/>
  <c r="H142251" i="5"/>
  <c r="I142251" i="5" a="1"/>
  <c r="I142251" i="5"/>
  <c r="J142251" i="5" a="1"/>
  <c r="J142251" i="5"/>
  <c r="K142251" i="5" a="1"/>
  <c r="K142251" i="5"/>
  <c r="L142251" i="5" a="1"/>
  <c r="L142251" i="5"/>
  <c r="M142251" i="5" a="1"/>
  <c r="M142251" i="5"/>
  <c r="H142252" i="5" a="1"/>
  <c r="H142252" i="5"/>
  <c r="I142252" i="5" a="1"/>
  <c r="I142252" i="5"/>
  <c r="J142252" i="5" a="1"/>
  <c r="J142252" i="5"/>
  <c r="K142252" i="5" a="1"/>
  <c r="K142252" i="5"/>
  <c r="L142252" i="5" a="1"/>
  <c r="L142252" i="5"/>
  <c r="M142252" i="5" a="1"/>
  <c r="M142252" i="5"/>
  <c r="H142253" i="5" a="1"/>
  <c r="H142253" i="5"/>
  <c r="I142253" i="5" a="1"/>
  <c r="I142253" i="5"/>
  <c r="J142253" i="5" a="1"/>
  <c r="J142253" i="5"/>
  <c r="K142253" i="5" a="1"/>
  <c r="K142253" i="5"/>
  <c r="L142253" i="5" a="1"/>
  <c r="L142253" i="5"/>
  <c r="M142253" i="5" a="1"/>
  <c r="M142253" i="5"/>
  <c r="H142254" i="5" a="1"/>
  <c r="H142254" i="5"/>
  <c r="I142254" i="5" a="1"/>
  <c r="I142254" i="5"/>
  <c r="J142254" i="5" a="1"/>
  <c r="J142254" i="5"/>
  <c r="K142254" i="5" a="1"/>
  <c r="K142254" i="5"/>
  <c r="L142254" i="5" a="1"/>
  <c r="L142254" i="5"/>
  <c r="M142254" i="5" a="1"/>
  <c r="M142254" i="5"/>
  <c r="H142255" i="5" a="1"/>
  <c r="H142255" i="5"/>
  <c r="I142255" i="5" a="1"/>
  <c r="I142255" i="5"/>
  <c r="J142255" i="5" a="1"/>
  <c r="J142255" i="5"/>
  <c r="K142255" i="5" a="1"/>
  <c r="K142255" i="5"/>
  <c r="L142255" i="5" a="1"/>
  <c r="L142255" i="5"/>
  <c r="M142255" i="5" a="1"/>
  <c r="M142255" i="5"/>
  <c r="H142256" i="5" a="1"/>
  <c r="H142256" i="5"/>
  <c r="I142256" i="5" a="1"/>
  <c r="I142256" i="5"/>
  <c r="J142256" i="5" a="1"/>
  <c r="J142256" i="5"/>
  <c r="K142256" i="5" a="1"/>
  <c r="K142256" i="5"/>
  <c r="L142256" i="5" a="1"/>
  <c r="L142256" i="5"/>
  <c r="M142256" i="5" a="1"/>
  <c r="M142256" i="5"/>
  <c r="H142257" i="5" a="1"/>
  <c r="H142257" i="5"/>
  <c r="I142257" i="5" a="1"/>
  <c r="I142257" i="5"/>
  <c r="J142257" i="5" a="1"/>
  <c r="J142257" i="5"/>
  <c r="K142257" i="5" a="1"/>
  <c r="K142257" i="5"/>
  <c r="L142257" i="5" a="1"/>
  <c r="L142257" i="5"/>
  <c r="M142257" i="5" a="1"/>
  <c r="M142257" i="5"/>
  <c r="H142258" i="5" a="1"/>
  <c r="H142258" i="5"/>
  <c r="I142258" i="5" a="1"/>
  <c r="I142258" i="5"/>
  <c r="J142258" i="5" a="1"/>
  <c r="J142258" i="5"/>
  <c r="K142258" i="5" a="1"/>
  <c r="K142258" i="5"/>
  <c r="L142258" i="5" a="1"/>
  <c r="L142258" i="5"/>
  <c r="M142258" i="5" a="1"/>
  <c r="M142258" i="5"/>
  <c r="H142259" i="5" a="1"/>
  <c r="H142259" i="5"/>
  <c r="I142259" i="5" a="1"/>
  <c r="I142259" i="5"/>
  <c r="J142259" i="5" a="1"/>
  <c r="J142259" i="5"/>
  <c r="K142259" i="5" a="1"/>
  <c r="K142259" i="5"/>
  <c r="L142259" i="5" a="1"/>
  <c r="L142259" i="5"/>
  <c r="M142259" i="5" a="1"/>
  <c r="M142259" i="5"/>
  <c r="H142260" i="5" a="1"/>
  <c r="H142260" i="5"/>
  <c r="I142260" i="5" a="1"/>
  <c r="I142260" i="5"/>
  <c r="J142260" i="5" a="1"/>
  <c r="J142260" i="5"/>
  <c r="K142260" i="5" a="1"/>
  <c r="K142260" i="5"/>
  <c r="L142260" i="5" a="1"/>
  <c r="L142260" i="5"/>
  <c r="M142260" i="5" a="1"/>
  <c r="M142260" i="5"/>
  <c r="H142261" i="5" a="1"/>
  <c r="H142261" i="5"/>
  <c r="I142261" i="5" a="1"/>
  <c r="I142261" i="5"/>
  <c r="J142261" i="5" a="1"/>
  <c r="J142261" i="5"/>
  <c r="K142261" i="5" a="1"/>
  <c r="K142261" i="5"/>
  <c r="L142261" i="5" a="1"/>
  <c r="L142261" i="5"/>
  <c r="M142261" i="5" a="1"/>
  <c r="M142261" i="5"/>
  <c r="H142262" i="5" a="1"/>
  <c r="H142262" i="5"/>
  <c r="I142262" i="5" a="1"/>
  <c r="I142262" i="5"/>
  <c r="J142262" i="5" a="1"/>
  <c r="J142262" i="5"/>
  <c r="K142262" i="5" a="1"/>
  <c r="K142262" i="5"/>
  <c r="L142262" i="5" a="1"/>
  <c r="L142262" i="5"/>
  <c r="M142262" i="5" a="1"/>
  <c r="M142262" i="5"/>
  <c r="H142263" i="5" a="1"/>
  <c r="H142263" i="5"/>
  <c r="I142263" i="5" a="1"/>
  <c r="I142263" i="5"/>
  <c r="J142263" i="5" a="1"/>
  <c r="J142263" i="5"/>
  <c r="K142263" i="5" a="1"/>
  <c r="K142263" i="5"/>
  <c r="L142263" i="5" a="1"/>
  <c r="L142263" i="5"/>
  <c r="M142263" i="5" a="1"/>
  <c r="M142263" i="5"/>
  <c r="H142264" i="5" a="1"/>
  <c r="H142264" i="5"/>
  <c r="I142264" i="5" a="1"/>
  <c r="I142264" i="5"/>
  <c r="J142264" i="5" a="1"/>
  <c r="J142264" i="5"/>
  <c r="K142264" i="5" a="1"/>
  <c r="K142264" i="5"/>
  <c r="L142264" i="5" a="1"/>
  <c r="L142264" i="5"/>
  <c r="M142264" i="5" a="1"/>
  <c r="M142264" i="5"/>
  <c r="H142265" i="5" a="1"/>
  <c r="H142265" i="5"/>
  <c r="I142265" i="5" a="1"/>
  <c r="I142265" i="5"/>
  <c r="J142265" i="5" a="1"/>
  <c r="J142265" i="5"/>
  <c r="K142265" i="5" a="1"/>
  <c r="K142265" i="5"/>
  <c r="L142265" i="5" a="1"/>
  <c r="L142265" i="5"/>
  <c r="M142265" i="5" a="1"/>
  <c r="M142265" i="5"/>
  <c r="H142266" i="5" a="1"/>
  <c r="H142266" i="5"/>
  <c r="I142266" i="5" a="1"/>
  <c r="I142266" i="5"/>
  <c r="J142266" i="5" a="1"/>
  <c r="J142266" i="5"/>
  <c r="K142266" i="5" a="1"/>
  <c r="K142266" i="5"/>
  <c r="L142266" i="5" a="1"/>
  <c r="L142266" i="5"/>
  <c r="M142266" i="5" a="1"/>
  <c r="M142266" i="5"/>
  <c r="H142267" i="5" a="1"/>
  <c r="H142267" i="5"/>
  <c r="I142267" i="5" a="1"/>
  <c r="I142267" i="5"/>
  <c r="J142267" i="5" a="1"/>
  <c r="J142267" i="5"/>
  <c r="K142267" i="5" a="1"/>
  <c r="K142267" i="5"/>
  <c r="L142267" i="5" a="1"/>
  <c r="L142267" i="5"/>
  <c r="M142267" i="5" a="1"/>
  <c r="M142267" i="5"/>
  <c r="H142268" i="5" a="1"/>
  <c r="H142268" i="5"/>
  <c r="I142268" i="5" a="1"/>
  <c r="I142268" i="5"/>
  <c r="J142268" i="5" a="1"/>
  <c r="J142268" i="5"/>
  <c r="K142268" i="5" a="1"/>
  <c r="K142268" i="5"/>
  <c r="L142268" i="5" a="1"/>
  <c r="L142268" i="5"/>
  <c r="M142268" i="5" a="1"/>
  <c r="M142268" i="5"/>
  <c r="H142269" i="5" a="1"/>
  <c r="H142269" i="5"/>
  <c r="I142269" i="5" a="1"/>
  <c r="I142269" i="5"/>
  <c r="J142269" i="5" a="1"/>
  <c r="J142269" i="5"/>
  <c r="K142269" i="5" a="1"/>
  <c r="K142269" i="5"/>
  <c r="L142269" i="5" a="1"/>
  <c r="L142269" i="5"/>
  <c r="M142269" i="5" a="1"/>
  <c r="M142269" i="5"/>
  <c r="H142270" i="5" a="1"/>
  <c r="H142270" i="5"/>
  <c r="I142270" i="5" a="1"/>
  <c r="I142270" i="5"/>
  <c r="J142270" i="5" a="1"/>
  <c r="J142270" i="5"/>
  <c r="K142270" i="5" a="1"/>
  <c r="K142270" i="5"/>
  <c r="L142270" i="5" a="1"/>
  <c r="L142270" i="5"/>
  <c r="M142270" i="5" a="1"/>
  <c r="M142270" i="5"/>
  <c r="H142271" i="5" a="1"/>
  <c r="H142271" i="5"/>
  <c r="I142271" i="5" a="1"/>
  <c r="I142271" i="5"/>
  <c r="J142271" i="5" a="1"/>
  <c r="J142271" i="5"/>
  <c r="K142271" i="5" a="1"/>
  <c r="K142271" i="5"/>
  <c r="L142271" i="5" a="1"/>
  <c r="L142271" i="5"/>
  <c r="M142271" i="5" a="1"/>
  <c r="M142271" i="5"/>
  <c r="H142272" i="5" a="1"/>
  <c r="H142272" i="5"/>
  <c r="I142272" i="5" a="1"/>
  <c r="I142272" i="5"/>
  <c r="J142272" i="5" a="1"/>
  <c r="J142272" i="5"/>
  <c r="K142272" i="5" a="1"/>
  <c r="K142272" i="5"/>
  <c r="L142272" i="5" a="1"/>
  <c r="L142272" i="5"/>
  <c r="M142272" i="5" a="1"/>
  <c r="M142272" i="5"/>
  <c r="H142273" i="5" a="1"/>
  <c r="H142273" i="5"/>
  <c r="I142273" i="5" a="1"/>
  <c r="I142273" i="5"/>
  <c r="J142273" i="5" a="1"/>
  <c r="J142273" i="5"/>
  <c r="K142273" i="5" a="1"/>
  <c r="K142273" i="5"/>
  <c r="L142273" i="5" a="1"/>
  <c r="L142273" i="5"/>
  <c r="M142273" i="5" a="1"/>
  <c r="M142273" i="5"/>
  <c r="H142274" i="5" a="1"/>
  <c r="H142274" i="5"/>
  <c r="I142274" i="5" a="1"/>
  <c r="I142274" i="5"/>
  <c r="J142274" i="5" a="1"/>
  <c r="J142274" i="5"/>
  <c r="K142274" i="5" a="1"/>
  <c r="K142274" i="5"/>
  <c r="L142274" i="5" a="1"/>
  <c r="L142274" i="5"/>
  <c r="M142274" i="5" a="1"/>
  <c r="M142274" i="5"/>
  <c r="H142275" i="5" a="1"/>
  <c r="H142275" i="5"/>
  <c r="I142275" i="5" a="1"/>
  <c r="I142275" i="5"/>
  <c r="J142275" i="5" a="1"/>
  <c r="J142275" i="5"/>
  <c r="K142275" i="5" a="1"/>
  <c r="K142275" i="5"/>
  <c r="L142275" i="5" a="1"/>
  <c r="L142275" i="5"/>
  <c r="M142275" i="5" a="1"/>
  <c r="M142275" i="5"/>
  <c r="H142276" i="5" a="1"/>
  <c r="H142276" i="5"/>
  <c r="I142276" i="5" a="1"/>
  <c r="I142276" i="5"/>
  <c r="J142276" i="5" a="1"/>
  <c r="J142276" i="5"/>
  <c r="K142276" i="5" a="1"/>
  <c r="K142276" i="5"/>
  <c r="L142276" i="5" a="1"/>
  <c r="L142276" i="5"/>
  <c r="M142276" i="5" a="1"/>
  <c r="M142276" i="5"/>
  <c r="H142277" i="5" a="1"/>
  <c r="H142277" i="5"/>
  <c r="I142277" i="5" a="1"/>
  <c r="I142277" i="5"/>
  <c r="J142277" i="5" a="1"/>
  <c r="J142277" i="5"/>
  <c r="K142277" i="5" a="1"/>
  <c r="K142277" i="5"/>
  <c r="L142277" i="5" a="1"/>
  <c r="L142277" i="5"/>
  <c r="M142277" i="5" a="1"/>
  <c r="M142277" i="5"/>
  <c r="H142278" i="5" a="1"/>
  <c r="H142278" i="5"/>
  <c r="I142278" i="5" a="1"/>
  <c r="I142278" i="5"/>
  <c r="J142278" i="5" a="1"/>
  <c r="J142278" i="5"/>
  <c r="K142278" i="5" a="1"/>
  <c r="K142278" i="5"/>
  <c r="L142278" i="5" a="1"/>
  <c r="L142278" i="5"/>
  <c r="M142278" i="5" a="1"/>
  <c r="M142278" i="5"/>
  <c r="H142279" i="5" a="1"/>
  <c r="H142279" i="5"/>
  <c r="I142279" i="5" a="1"/>
  <c r="I142279" i="5"/>
  <c r="J142279" i="5" a="1"/>
  <c r="J142279" i="5"/>
  <c r="K142279" i="5" a="1"/>
  <c r="K142279" i="5"/>
  <c r="L142279" i="5" a="1"/>
  <c r="L142279" i="5"/>
  <c r="M142279" i="5" a="1"/>
  <c r="M142279" i="5"/>
  <c r="H142280" i="5" a="1"/>
  <c r="H142280" i="5"/>
  <c r="I142280" i="5" a="1"/>
  <c r="I142280" i="5"/>
  <c r="J142280" i="5" a="1"/>
  <c r="J142280" i="5"/>
  <c r="K142280" i="5" a="1"/>
  <c r="K142280" i="5"/>
  <c r="L142280" i="5" a="1"/>
  <c r="L142280" i="5"/>
  <c r="M142280" i="5" a="1"/>
  <c r="M142280" i="5"/>
  <c r="H142281" i="5" a="1"/>
  <c r="H142281" i="5"/>
  <c r="I142281" i="5" a="1"/>
  <c r="I142281" i="5"/>
  <c r="J142281" i="5" a="1"/>
  <c r="J142281" i="5"/>
  <c r="K142281" i="5" a="1"/>
  <c r="K142281" i="5"/>
  <c r="L142281" i="5" a="1"/>
  <c r="L142281" i="5"/>
  <c r="M142281" i="5" a="1"/>
  <c r="M142281" i="5"/>
  <c r="H142282" i="5" a="1"/>
  <c r="H142282" i="5"/>
  <c r="I142282" i="5" a="1"/>
  <c r="I142282" i="5"/>
  <c r="J142282" i="5" a="1"/>
  <c r="J142282" i="5"/>
  <c r="K142282" i="5" a="1"/>
  <c r="K142282" i="5"/>
  <c r="L142282" i="5" a="1"/>
  <c r="L142282" i="5"/>
  <c r="M142282" i="5" a="1"/>
  <c r="M142282" i="5"/>
  <c r="H142283" i="5" a="1"/>
  <c r="H142283" i="5"/>
  <c r="I142283" i="5" a="1"/>
  <c r="I142283" i="5"/>
  <c r="J142283" i="5" a="1"/>
  <c r="J142283" i="5"/>
  <c r="K142283" i="5" a="1"/>
  <c r="K142283" i="5"/>
  <c r="L142283" i="5" a="1"/>
  <c r="L142283" i="5"/>
  <c r="M142283" i="5" a="1"/>
  <c r="M142283" i="5"/>
  <c r="H142284" i="5" a="1"/>
  <c r="H142284" i="5"/>
  <c r="I142284" i="5" a="1"/>
  <c r="I142284" i="5"/>
  <c r="J142284" i="5" a="1"/>
  <c r="J142284" i="5"/>
  <c r="K142284" i="5" a="1"/>
  <c r="K142284" i="5"/>
  <c r="L142284" i="5" a="1"/>
  <c r="L142284" i="5"/>
  <c r="M142284" i="5" a="1"/>
  <c r="M142284" i="5"/>
  <c r="H142285" i="5" a="1"/>
  <c r="H142285" i="5"/>
  <c r="I142285" i="5" a="1"/>
  <c r="I142285" i="5"/>
  <c r="J142285" i="5" a="1"/>
  <c r="J142285" i="5"/>
  <c r="K142285" i="5" a="1"/>
  <c r="K142285" i="5"/>
  <c r="L142285" i="5" a="1"/>
  <c r="L142285" i="5"/>
  <c r="M142285" i="5" a="1"/>
  <c r="M142285" i="5"/>
  <c r="H142286" i="5" a="1"/>
  <c r="H142286" i="5"/>
  <c r="I142286" i="5" a="1"/>
  <c r="I142286" i="5"/>
  <c r="J142286" i="5" a="1"/>
  <c r="J142286" i="5"/>
  <c r="K142286" i="5" a="1"/>
  <c r="K142286" i="5"/>
  <c r="L142286" i="5" a="1"/>
  <c r="L142286" i="5"/>
  <c r="M142286" i="5" a="1"/>
  <c r="M142286" i="5"/>
  <c r="H142287" i="5" a="1"/>
  <c r="H142287" i="5"/>
  <c r="I142287" i="5" a="1"/>
  <c r="I142287" i="5"/>
  <c r="J142287" i="5" a="1"/>
  <c r="J142287" i="5"/>
  <c r="K142287" i="5" a="1"/>
  <c r="K142287" i="5"/>
  <c r="L142287" i="5" a="1"/>
  <c r="L142287" i="5"/>
  <c r="M142287" i="5" a="1"/>
  <c r="M142287" i="5"/>
  <c r="H142288" i="5" a="1"/>
  <c r="H142288" i="5"/>
  <c r="I142288" i="5" a="1"/>
  <c r="I142288" i="5"/>
  <c r="J142288" i="5" a="1"/>
  <c r="J142288" i="5"/>
  <c r="K142288" i="5" a="1"/>
  <c r="K142288" i="5"/>
  <c r="L142288" i="5" a="1"/>
  <c r="L142288" i="5"/>
  <c r="M142288" i="5" a="1"/>
  <c r="M142288" i="5"/>
  <c r="H142289" i="5" a="1"/>
  <c r="H142289" i="5"/>
  <c r="I142289" i="5" a="1"/>
  <c r="I142289" i="5"/>
  <c r="J142289" i="5" a="1"/>
  <c r="J142289" i="5"/>
  <c r="K142289" i="5" a="1"/>
  <c r="K142289" i="5"/>
  <c r="L142289" i="5" a="1"/>
  <c r="L142289" i="5"/>
  <c r="M142289" i="5" a="1"/>
  <c r="M142289" i="5"/>
  <c r="H142290" i="5" a="1"/>
  <c r="H142290" i="5"/>
  <c r="I142290" i="5" a="1"/>
  <c r="I142290" i="5"/>
  <c r="J142290" i="5" a="1"/>
  <c r="J142290" i="5"/>
  <c r="K142290" i="5" a="1"/>
  <c r="K142290" i="5"/>
  <c r="L142290" i="5" a="1"/>
  <c r="L142290" i="5"/>
  <c r="M142290" i="5" a="1"/>
  <c r="M142290" i="5"/>
  <c r="H142291" i="5" a="1"/>
  <c r="H142291" i="5"/>
  <c r="I142291" i="5" a="1"/>
  <c r="I142291" i="5"/>
  <c r="J142291" i="5" a="1"/>
  <c r="J142291" i="5"/>
  <c r="K142291" i="5" a="1"/>
  <c r="K142291" i="5"/>
  <c r="L142291" i="5" a="1"/>
  <c r="L142291" i="5"/>
  <c r="M142291" i="5" a="1"/>
  <c r="M142291" i="5"/>
  <c r="H142292" i="5" a="1"/>
  <c r="H142292" i="5"/>
  <c r="I142292" i="5" a="1"/>
  <c r="I142292" i="5"/>
  <c r="J142292" i="5" a="1"/>
  <c r="J142292" i="5"/>
  <c r="K142292" i="5" a="1"/>
  <c r="K142292" i="5"/>
  <c r="L142292" i="5" a="1"/>
  <c r="L142292" i="5"/>
  <c r="M142292" i="5" a="1"/>
  <c r="M142292" i="5"/>
  <c r="H142293" i="5" a="1"/>
  <c r="H142293" i="5"/>
  <c r="I142293" i="5" a="1"/>
  <c r="I142293" i="5"/>
  <c r="J142293" i="5" a="1"/>
  <c r="J142293" i="5"/>
  <c r="K142293" i="5" a="1"/>
  <c r="K142293" i="5"/>
  <c r="L142293" i="5" a="1"/>
  <c r="L142293" i="5"/>
  <c r="M142293" i="5" a="1"/>
  <c r="M142293" i="5"/>
  <c r="H142294" i="5" a="1"/>
  <c r="H142294" i="5"/>
  <c r="I142294" i="5" a="1"/>
  <c r="I142294" i="5"/>
  <c r="J142294" i="5" a="1"/>
  <c r="J142294" i="5"/>
  <c r="K142294" i="5" a="1"/>
  <c r="K142294" i="5"/>
  <c r="L142294" i="5" a="1"/>
  <c r="L142294" i="5"/>
  <c r="M142294" i="5" a="1"/>
  <c r="M142294" i="5"/>
  <c r="H142295" i="5" a="1"/>
  <c r="H142295" i="5"/>
  <c r="I142295" i="5" a="1"/>
  <c r="I142295" i="5"/>
  <c r="J142295" i="5" a="1"/>
  <c r="J142295" i="5"/>
  <c r="K142295" i="5" a="1"/>
  <c r="K142295" i="5"/>
  <c r="L142295" i="5" a="1"/>
  <c r="L142295" i="5"/>
  <c r="M142295" i="5" a="1"/>
  <c r="M142295" i="5"/>
  <c r="H142296" i="5" a="1"/>
  <c r="H142296" i="5"/>
  <c r="I142296" i="5" a="1"/>
  <c r="I142296" i="5"/>
  <c r="J142296" i="5" a="1"/>
  <c r="J142296" i="5"/>
  <c r="K142296" i="5" a="1"/>
  <c r="K142296" i="5"/>
  <c r="L142296" i="5" a="1"/>
  <c r="L142296" i="5"/>
  <c r="M142296" i="5" a="1"/>
  <c r="M142296" i="5"/>
  <c r="H142297" i="5" a="1"/>
  <c r="H142297" i="5"/>
  <c r="I142297" i="5" a="1"/>
  <c r="I142297" i="5"/>
  <c r="J142297" i="5" a="1"/>
  <c r="J142297" i="5"/>
  <c r="K142297" i="5" a="1"/>
  <c r="K142297" i="5"/>
  <c r="L142297" i="5" a="1"/>
  <c r="L142297" i="5"/>
  <c r="M142297" i="5" a="1"/>
  <c r="M142297" i="5"/>
  <c r="H142298" i="5" a="1"/>
  <c r="H142298" i="5"/>
  <c r="I142298" i="5" a="1"/>
  <c r="I142298" i="5"/>
  <c r="J142298" i="5" a="1"/>
  <c r="J142298" i="5"/>
  <c r="K142298" i="5" a="1"/>
  <c r="K142298" i="5"/>
  <c r="L142298" i="5" a="1"/>
  <c r="L142298" i="5"/>
  <c r="M142298" i="5" a="1"/>
  <c r="M142298" i="5"/>
  <c r="H142299" i="5" a="1"/>
  <c r="H142299" i="5"/>
  <c r="I142299" i="5" a="1"/>
  <c r="I142299" i="5"/>
  <c r="J142299" i="5" a="1"/>
  <c r="J142299" i="5"/>
  <c r="K142299" i="5" a="1"/>
  <c r="K142299" i="5"/>
  <c r="L142299" i="5" a="1"/>
  <c r="L142299" i="5"/>
  <c r="M142299" i="5" a="1"/>
  <c r="M142299" i="5"/>
  <c r="H142300" i="5" a="1"/>
  <c r="H142300" i="5"/>
  <c r="I142300" i="5" a="1"/>
  <c r="I142300" i="5"/>
  <c r="J142300" i="5" a="1"/>
  <c r="J142300" i="5"/>
  <c r="K142300" i="5" a="1"/>
  <c r="K142300" i="5"/>
  <c r="L142300" i="5" a="1"/>
  <c r="L142300" i="5"/>
  <c r="M142300" i="5" a="1"/>
  <c r="M142300" i="5"/>
  <c r="H142301" i="5" a="1"/>
  <c r="H142301" i="5"/>
  <c r="I142301" i="5" a="1"/>
  <c r="I142301" i="5"/>
  <c r="J142301" i="5" a="1"/>
  <c r="J142301" i="5"/>
  <c r="K142301" i="5" a="1"/>
  <c r="K142301" i="5"/>
  <c r="L142301" i="5" a="1"/>
  <c r="L142301" i="5"/>
  <c r="M142301" i="5" a="1"/>
  <c r="M142301" i="5"/>
  <c r="H142302" i="5" a="1"/>
  <c r="H142302" i="5"/>
  <c r="I142302" i="5" a="1"/>
  <c r="I142302" i="5"/>
  <c r="J142302" i="5" a="1"/>
  <c r="J142302" i="5"/>
  <c r="K142302" i="5" a="1"/>
  <c r="K142302" i="5"/>
  <c r="L142302" i="5" a="1"/>
  <c r="L142302" i="5"/>
  <c r="M142302" i="5" a="1"/>
  <c r="M142302" i="5"/>
  <c r="H142303" i="5" a="1"/>
  <c r="H142303" i="5"/>
  <c r="I142303" i="5" a="1"/>
  <c r="I142303" i="5"/>
  <c r="J142303" i="5" a="1"/>
  <c r="J142303" i="5"/>
  <c r="K142303" i="5" a="1"/>
  <c r="K142303" i="5"/>
  <c r="L142303" i="5" a="1"/>
  <c r="L142303" i="5"/>
  <c r="M142303" i="5" a="1"/>
  <c r="M142303" i="5"/>
  <c r="H142304" i="5" a="1"/>
  <c r="H142304" i="5"/>
  <c r="I142304" i="5" a="1"/>
  <c r="I142304" i="5"/>
  <c r="J142304" i="5" a="1"/>
  <c r="J142304" i="5"/>
  <c r="K142304" i="5" a="1"/>
  <c r="K142304" i="5"/>
  <c r="L142304" i="5" a="1"/>
  <c r="L142304" i="5"/>
  <c r="M142304" i="5" a="1"/>
  <c r="M142304" i="5"/>
  <c r="H142305" i="5" a="1"/>
  <c r="H142305" i="5"/>
  <c r="I142305" i="5" a="1"/>
  <c r="I142305" i="5"/>
  <c r="J142305" i="5" a="1"/>
  <c r="J142305" i="5"/>
  <c r="K142305" i="5" a="1"/>
  <c r="K142305" i="5"/>
  <c r="L142305" i="5" a="1"/>
  <c r="L142305" i="5"/>
  <c r="M142305" i="5" a="1"/>
  <c r="M142305" i="5"/>
  <c r="H142306" i="5" a="1"/>
  <c r="H142306" i="5"/>
  <c r="I142306" i="5" a="1"/>
  <c r="I142306" i="5"/>
  <c r="J142306" i="5" a="1"/>
  <c r="J142306" i="5"/>
  <c r="K142306" i="5" a="1"/>
  <c r="K142306" i="5"/>
  <c r="L142306" i="5" a="1"/>
  <c r="L142306" i="5"/>
  <c r="M142306" i="5" a="1"/>
  <c r="M142306" i="5"/>
  <c r="H142307" i="5" a="1"/>
  <c r="H142307" i="5"/>
  <c r="I142307" i="5" a="1"/>
  <c r="I142307" i="5"/>
  <c r="J142307" i="5" a="1"/>
  <c r="J142307" i="5"/>
  <c r="K142307" i="5" a="1"/>
  <c r="K142307" i="5"/>
  <c r="L142307" i="5" a="1"/>
  <c r="L142307" i="5"/>
  <c r="M142307" i="5" a="1"/>
  <c r="M142307" i="5"/>
  <c r="H142308" i="5" a="1"/>
  <c r="H142308" i="5"/>
  <c r="I142308" i="5" a="1"/>
  <c r="I142308" i="5"/>
  <c r="J142308" i="5" a="1"/>
  <c r="J142308" i="5"/>
  <c r="K142308" i="5" a="1"/>
  <c r="K142308" i="5"/>
  <c r="L142308" i="5" a="1"/>
  <c r="L142308" i="5"/>
  <c r="M142308" i="5" a="1"/>
  <c r="M142308" i="5"/>
  <c r="H142309" i="5" a="1"/>
  <c r="H142309" i="5"/>
  <c r="I142309" i="5" a="1"/>
  <c r="I142309" i="5"/>
  <c r="J142309" i="5" a="1"/>
  <c r="J142309" i="5"/>
  <c r="K142309" i="5" a="1"/>
  <c r="K142309" i="5"/>
  <c r="L142309" i="5" a="1"/>
  <c r="L142309" i="5"/>
  <c r="M142309" i="5" a="1"/>
  <c r="M142309" i="5"/>
  <c r="H142310" i="5" a="1"/>
  <c r="H142310" i="5"/>
  <c r="I142310" i="5" a="1"/>
  <c r="I142310" i="5"/>
  <c r="J142310" i="5" a="1"/>
  <c r="J142310" i="5"/>
  <c r="K142310" i="5" a="1"/>
  <c r="K142310" i="5"/>
  <c r="L142310" i="5" a="1"/>
  <c r="L142310" i="5"/>
  <c r="M142310" i="5" a="1"/>
  <c r="M142310" i="5"/>
  <c r="H142311" i="5" a="1"/>
  <c r="H142311" i="5"/>
  <c r="I142311" i="5" a="1"/>
  <c r="I142311" i="5"/>
  <c r="J142311" i="5" a="1"/>
  <c r="J142311" i="5"/>
  <c r="K142311" i="5" a="1"/>
  <c r="K142311" i="5"/>
  <c r="L142311" i="5" a="1"/>
  <c r="L142311" i="5"/>
  <c r="M142311" i="5" a="1"/>
  <c r="M142311" i="5"/>
  <c r="H142312" i="5" a="1"/>
  <c r="H142312" i="5"/>
  <c r="I142312" i="5" a="1"/>
  <c r="I142312" i="5"/>
  <c r="J142312" i="5" a="1"/>
  <c r="J142312" i="5"/>
  <c r="K142312" i="5" a="1"/>
  <c r="K142312" i="5"/>
  <c r="L142312" i="5" a="1"/>
  <c r="L142312" i="5"/>
  <c r="M142312" i="5" a="1"/>
  <c r="M142312" i="5"/>
  <c r="H142313" i="5" a="1"/>
  <c r="H142313" i="5"/>
  <c r="I142313" i="5" a="1"/>
  <c r="I142313" i="5"/>
  <c r="J142313" i="5" a="1"/>
  <c r="J142313" i="5"/>
  <c r="K142313" i="5" a="1"/>
  <c r="K142313" i="5"/>
  <c r="L142313" i="5" a="1"/>
  <c r="L142313" i="5"/>
  <c r="M142313" i="5" a="1"/>
  <c r="M142313" i="5"/>
  <c r="H142314" i="5" a="1"/>
  <c r="H142314" i="5"/>
  <c r="I142314" i="5" a="1"/>
  <c r="I142314" i="5"/>
  <c r="J142314" i="5" a="1"/>
  <c r="J142314" i="5"/>
  <c r="K142314" i="5" a="1"/>
  <c r="K142314" i="5"/>
  <c r="L142314" i="5" a="1"/>
  <c r="L142314" i="5"/>
  <c r="M142314" i="5" a="1"/>
  <c r="M142314" i="5"/>
  <c r="H142315" i="5" a="1"/>
  <c r="H142315" i="5"/>
  <c r="I142315" i="5" a="1"/>
  <c r="I142315" i="5"/>
  <c r="J142315" i="5" a="1"/>
  <c r="J142315" i="5"/>
  <c r="K142315" i="5" a="1"/>
  <c r="K142315" i="5"/>
  <c r="L142315" i="5" a="1"/>
  <c r="L142315" i="5"/>
  <c r="M142315" i="5" a="1"/>
  <c r="M142315" i="5"/>
  <c r="H142316" i="5" a="1"/>
  <c r="H142316" i="5"/>
  <c r="I142316" i="5" a="1"/>
  <c r="I142316" i="5"/>
  <c r="J142316" i="5" a="1"/>
  <c r="J142316" i="5"/>
  <c r="K142316" i="5" a="1"/>
  <c r="K142316" i="5"/>
  <c r="L142316" i="5" a="1"/>
  <c r="L142316" i="5"/>
  <c r="M142316" i="5" a="1"/>
  <c r="M142316" i="5"/>
  <c r="H142317" i="5" a="1"/>
  <c r="H142317" i="5"/>
  <c r="I142317" i="5" a="1"/>
  <c r="I142317" i="5"/>
  <c r="J142317" i="5" a="1"/>
  <c r="J142317" i="5"/>
  <c r="K142317" i="5" a="1"/>
  <c r="K142317" i="5"/>
  <c r="L142317" i="5" a="1"/>
  <c r="L142317" i="5"/>
  <c r="M142317" i="5" a="1"/>
  <c r="M142317" i="5"/>
  <c r="H142318" i="5" a="1"/>
  <c r="H142318" i="5"/>
  <c r="I142318" i="5" a="1"/>
  <c r="I142318" i="5"/>
  <c r="J142318" i="5" a="1"/>
  <c r="J142318" i="5"/>
  <c r="K142318" i="5" a="1"/>
  <c r="K142318" i="5"/>
  <c r="L142318" i="5" a="1"/>
  <c r="L142318" i="5"/>
  <c r="M142318" i="5" a="1"/>
  <c r="M142318" i="5"/>
  <c r="H142319" i="5" a="1"/>
  <c r="H142319" i="5"/>
  <c r="I142319" i="5" a="1"/>
  <c r="I142319" i="5"/>
  <c r="J142319" i="5" a="1"/>
  <c r="J142319" i="5"/>
  <c r="K142319" i="5" a="1"/>
  <c r="K142319" i="5"/>
  <c r="L142319" i="5" a="1"/>
  <c r="L142319" i="5"/>
  <c r="M142319" i="5" a="1"/>
  <c r="M142319" i="5"/>
  <c r="H142320" i="5" a="1"/>
  <c r="H142320" i="5"/>
  <c r="I142320" i="5" a="1"/>
  <c r="I142320" i="5"/>
  <c r="J142320" i="5" a="1"/>
  <c r="J142320" i="5"/>
  <c r="K142320" i="5" a="1"/>
  <c r="K142320" i="5"/>
  <c r="L142320" i="5" a="1"/>
  <c r="L142320" i="5"/>
  <c r="M142320" i="5" a="1"/>
  <c r="M142320" i="5"/>
  <c r="H142321" i="5" a="1"/>
  <c r="H142321" i="5"/>
  <c r="I142321" i="5" a="1"/>
  <c r="I142321" i="5"/>
  <c r="J142321" i="5" a="1"/>
  <c r="J142321" i="5"/>
  <c r="K142321" i="5" a="1"/>
  <c r="K142321" i="5"/>
  <c r="L142321" i="5" a="1"/>
  <c r="L142321" i="5"/>
  <c r="M142321" i="5" a="1"/>
  <c r="M142321" i="5"/>
  <c r="H142322" i="5" a="1"/>
  <c r="H142322" i="5"/>
  <c r="I142322" i="5" a="1"/>
  <c r="I142322" i="5"/>
  <c r="J142322" i="5" a="1"/>
  <c r="J142322" i="5"/>
  <c r="K142322" i="5" a="1"/>
  <c r="K142322" i="5"/>
  <c r="L142322" i="5" a="1"/>
  <c r="L142322" i="5"/>
  <c r="M142322" i="5" a="1"/>
  <c r="M142322" i="5"/>
  <c r="H142323" i="5" a="1"/>
  <c r="H142323" i="5"/>
  <c r="I142323" i="5" a="1"/>
  <c r="I142323" i="5"/>
  <c r="J142323" i="5" a="1"/>
  <c r="J142323" i="5"/>
  <c r="K142323" i="5" a="1"/>
  <c r="K142323" i="5"/>
  <c r="L142323" i="5" a="1"/>
  <c r="L142323" i="5"/>
  <c r="M142323" i="5" a="1"/>
  <c r="M142323" i="5"/>
  <c r="H142324" i="5" a="1"/>
  <c r="H142324" i="5"/>
  <c r="I142324" i="5" a="1"/>
  <c r="I142324" i="5"/>
  <c r="J142324" i="5" a="1"/>
  <c r="J142324" i="5"/>
  <c r="K142324" i="5" a="1"/>
  <c r="K142324" i="5"/>
  <c r="L142324" i="5" a="1"/>
  <c r="L142324" i="5"/>
  <c r="M142324" i="5" a="1"/>
  <c r="M142324" i="5"/>
  <c r="H142325" i="5" a="1"/>
  <c r="H142325" i="5"/>
  <c r="I142325" i="5" a="1"/>
  <c r="I142325" i="5"/>
  <c r="J142325" i="5" a="1"/>
  <c r="J142325" i="5"/>
  <c r="K142325" i="5" a="1"/>
  <c r="K142325" i="5"/>
  <c r="L142325" i="5" a="1"/>
  <c r="L142325" i="5"/>
  <c r="M142325" i="5" a="1"/>
  <c r="M142325" i="5"/>
  <c r="H142326" i="5" a="1"/>
  <c r="H142326" i="5"/>
  <c r="I142326" i="5" a="1"/>
  <c r="I142326" i="5"/>
  <c r="J142326" i="5" a="1"/>
  <c r="J142326" i="5"/>
  <c r="K142326" i="5" a="1"/>
  <c r="K142326" i="5"/>
  <c r="L142326" i="5" a="1"/>
  <c r="L142326" i="5"/>
  <c r="M142326" i="5" a="1"/>
  <c r="M142326" i="5"/>
  <c r="H142327" i="5" a="1"/>
  <c r="H142327" i="5"/>
  <c r="I142327" i="5" a="1"/>
  <c r="I142327" i="5"/>
  <c r="J142327" i="5" a="1"/>
  <c r="J142327" i="5"/>
  <c r="K142327" i="5" a="1"/>
  <c r="K142327" i="5"/>
  <c r="L142327" i="5" a="1"/>
  <c r="L142327" i="5"/>
  <c r="M142327" i="5" a="1"/>
  <c r="M142327" i="5"/>
  <c r="H142328" i="5" a="1"/>
  <c r="H142328" i="5"/>
  <c r="I142328" i="5" a="1"/>
  <c r="I142328" i="5"/>
  <c r="J142328" i="5" a="1"/>
  <c r="J142328" i="5"/>
  <c r="K142328" i="5" a="1"/>
  <c r="K142328" i="5"/>
  <c r="L142328" i="5" a="1"/>
  <c r="L142328" i="5"/>
  <c r="M142328" i="5" a="1"/>
  <c r="M142328" i="5"/>
  <c r="H142329" i="5" a="1"/>
  <c r="H142329" i="5"/>
  <c r="I142329" i="5" a="1"/>
  <c r="I142329" i="5"/>
  <c r="J142329" i="5" a="1"/>
  <c r="J142329" i="5"/>
  <c r="K142329" i="5" a="1"/>
  <c r="K142329" i="5"/>
  <c r="L142329" i="5" a="1"/>
  <c r="L142329" i="5"/>
  <c r="M142329" i="5" a="1"/>
  <c r="M142329" i="5"/>
  <c r="H142330" i="5" a="1"/>
  <c r="H142330" i="5"/>
  <c r="I142330" i="5" a="1"/>
  <c r="I142330" i="5"/>
  <c r="J142330" i="5" a="1"/>
  <c r="J142330" i="5"/>
  <c r="K142330" i="5" a="1"/>
  <c r="K142330" i="5"/>
  <c r="L142330" i="5" a="1"/>
  <c r="L142330" i="5"/>
  <c r="M142330" i="5" a="1"/>
  <c r="M142330" i="5"/>
  <c r="H142331" i="5" a="1"/>
  <c r="H142331" i="5"/>
  <c r="I142331" i="5" a="1"/>
  <c r="I142331" i="5"/>
  <c r="J142331" i="5" a="1"/>
  <c r="J142331" i="5"/>
  <c r="K142331" i="5" a="1"/>
  <c r="K142331" i="5"/>
  <c r="L142331" i="5" a="1"/>
  <c r="L142331" i="5"/>
  <c r="M142331" i="5" a="1"/>
  <c r="M142331" i="5"/>
  <c r="H142332" i="5" a="1"/>
  <c r="H142332" i="5"/>
  <c r="I142332" i="5" a="1"/>
  <c r="I142332" i="5"/>
  <c r="J142332" i="5" a="1"/>
  <c r="J142332" i="5"/>
  <c r="K142332" i="5" a="1"/>
  <c r="K142332" i="5"/>
  <c r="L142332" i="5" a="1"/>
  <c r="L142332" i="5"/>
  <c r="M142332" i="5" a="1"/>
  <c r="M142332" i="5"/>
  <c r="H142333" i="5" a="1"/>
  <c r="H142333" i="5"/>
  <c r="I142333" i="5" a="1"/>
  <c r="I142333" i="5"/>
  <c r="J142333" i="5" a="1"/>
  <c r="J142333" i="5"/>
  <c r="K142333" i="5" a="1"/>
  <c r="K142333" i="5"/>
  <c r="L142333" i="5" a="1"/>
  <c r="L142333" i="5"/>
  <c r="M142333" i="5" a="1"/>
  <c r="M142333" i="5"/>
  <c r="H142334" i="5" a="1"/>
  <c r="H142334" i="5"/>
  <c r="I142334" i="5" a="1"/>
  <c r="I142334" i="5"/>
  <c r="J142334" i="5" a="1"/>
  <c r="J142334" i="5"/>
  <c r="K142334" i="5" a="1"/>
  <c r="K142334" i="5"/>
  <c r="L142334" i="5" a="1"/>
  <c r="L142334" i="5"/>
  <c r="M142334" i="5" a="1"/>
  <c r="M142334" i="5"/>
  <c r="H142335" i="5" a="1"/>
  <c r="H142335" i="5"/>
  <c r="I142335" i="5" a="1"/>
  <c r="I142335" i="5"/>
  <c r="J142335" i="5" a="1"/>
  <c r="J142335" i="5"/>
  <c r="K142335" i="5" a="1"/>
  <c r="K142335" i="5"/>
  <c r="L142335" i="5" a="1"/>
  <c r="L142335" i="5"/>
  <c r="M142335" i="5" a="1"/>
  <c r="M142335" i="5"/>
  <c r="H142336" i="5" a="1"/>
  <c r="H142336" i="5"/>
  <c r="I142336" i="5" a="1"/>
  <c r="I142336" i="5"/>
  <c r="J142336" i="5" a="1"/>
  <c r="J142336" i="5"/>
  <c r="K142336" i="5" a="1"/>
  <c r="K142336" i="5"/>
  <c r="L142336" i="5" a="1"/>
  <c r="L142336" i="5"/>
  <c r="M142336" i="5" a="1"/>
  <c r="M142336" i="5"/>
  <c r="H142337" i="5" a="1"/>
  <c r="H142337" i="5"/>
  <c r="I142337" i="5" a="1"/>
  <c r="I142337" i="5"/>
  <c r="J142337" i="5" a="1"/>
  <c r="J142337" i="5"/>
  <c r="K142337" i="5" a="1"/>
  <c r="K142337" i="5"/>
  <c r="L142337" i="5" a="1"/>
  <c r="L142337" i="5"/>
  <c r="M142337" i="5" a="1"/>
  <c r="M142337" i="5"/>
  <c r="H142338" i="5" a="1"/>
  <c r="H142338" i="5"/>
  <c r="I142338" i="5" a="1"/>
  <c r="I142338" i="5"/>
  <c r="J142338" i="5" a="1"/>
  <c r="J142338" i="5"/>
  <c r="K142338" i="5" a="1"/>
  <c r="K142338" i="5"/>
  <c r="L142338" i="5" a="1"/>
  <c r="L142338" i="5"/>
  <c r="M142338" i="5" a="1"/>
  <c r="M142338" i="5"/>
  <c r="H142339" i="5" a="1"/>
  <c r="H142339" i="5"/>
  <c r="I142339" i="5" a="1"/>
  <c r="I142339" i="5"/>
  <c r="J142339" i="5" a="1"/>
  <c r="J142339" i="5"/>
  <c r="K142339" i="5" a="1"/>
  <c r="K142339" i="5"/>
  <c r="L142339" i="5" a="1"/>
  <c r="L142339" i="5"/>
  <c r="M142339" i="5" a="1"/>
  <c r="M142339" i="5"/>
  <c r="H142340" i="5" a="1"/>
  <c r="H142340" i="5"/>
  <c r="I142340" i="5" a="1"/>
  <c r="I142340" i="5"/>
  <c r="J142340" i="5" a="1"/>
  <c r="J142340" i="5"/>
  <c r="K142340" i="5" a="1"/>
  <c r="K142340" i="5"/>
  <c r="L142340" i="5" a="1"/>
  <c r="L142340" i="5"/>
  <c r="M142340" i="5" a="1"/>
  <c r="M142340" i="5"/>
  <c r="H142341" i="5" a="1"/>
  <c r="H142341" i="5"/>
  <c r="I142341" i="5" a="1"/>
  <c r="I142341" i="5"/>
  <c r="J142341" i="5" a="1"/>
  <c r="J142341" i="5"/>
  <c r="K142341" i="5" a="1"/>
  <c r="K142341" i="5"/>
  <c r="L142341" i="5" a="1"/>
  <c r="L142341" i="5"/>
  <c r="M142341" i="5" a="1"/>
  <c r="M142341" i="5"/>
  <c r="H142342" i="5" a="1"/>
  <c r="H142342" i="5"/>
  <c r="I142342" i="5" a="1"/>
  <c r="I142342" i="5"/>
  <c r="J142342" i="5" a="1"/>
  <c r="J142342" i="5"/>
  <c r="K142342" i="5" a="1"/>
  <c r="K142342" i="5"/>
  <c r="L142342" i="5" a="1"/>
  <c r="L142342" i="5"/>
  <c r="M142342" i="5" a="1"/>
  <c r="M142342" i="5"/>
  <c r="H142343" i="5" a="1"/>
  <c r="H142343" i="5"/>
  <c r="I142343" i="5" a="1"/>
  <c r="I142343" i="5"/>
  <c r="J142343" i="5" a="1"/>
  <c r="J142343" i="5"/>
  <c r="K142343" i="5" a="1"/>
  <c r="K142343" i="5"/>
  <c r="L142343" i="5" a="1"/>
  <c r="L142343" i="5"/>
  <c r="M142343" i="5" a="1"/>
  <c r="M142343" i="5"/>
  <c r="H142344" i="5" a="1"/>
  <c r="H142344" i="5"/>
  <c r="I142344" i="5" a="1"/>
  <c r="I142344" i="5"/>
  <c r="J142344" i="5" a="1"/>
  <c r="J142344" i="5"/>
  <c r="K142344" i="5" a="1"/>
  <c r="K142344" i="5"/>
  <c r="L142344" i="5" a="1"/>
  <c r="L142344" i="5"/>
  <c r="M142344" i="5" a="1"/>
  <c r="M142344" i="5"/>
  <c r="H142345" i="5" a="1"/>
  <c r="H142345" i="5"/>
  <c r="I142345" i="5" a="1"/>
  <c r="I142345" i="5"/>
  <c r="J142345" i="5" a="1"/>
  <c r="J142345" i="5"/>
  <c r="K142345" i="5" a="1"/>
  <c r="K142345" i="5"/>
  <c r="L142345" i="5" a="1"/>
  <c r="L142345" i="5"/>
  <c r="M142345" i="5" a="1"/>
  <c r="M142345" i="5"/>
  <c r="H142346" i="5" a="1"/>
  <c r="H142346" i="5"/>
  <c r="I142346" i="5" a="1"/>
  <c r="I142346" i="5"/>
  <c r="J142346" i="5" a="1"/>
  <c r="J142346" i="5"/>
  <c r="K142346" i="5" a="1"/>
  <c r="K142346" i="5"/>
  <c r="L142346" i="5" a="1"/>
  <c r="L142346" i="5"/>
  <c r="M142346" i="5" a="1"/>
  <c r="M142346" i="5"/>
  <c r="H142347" i="5" a="1"/>
  <c r="H142347" i="5"/>
  <c r="I142347" i="5" a="1"/>
  <c r="I142347" i="5"/>
  <c r="J142347" i="5" a="1"/>
  <c r="J142347" i="5"/>
  <c r="K142347" i="5" a="1"/>
  <c r="K142347" i="5"/>
  <c r="L142347" i="5" a="1"/>
  <c r="L142347" i="5"/>
  <c r="M142347" i="5" a="1"/>
  <c r="M142347" i="5"/>
  <c r="H142348" i="5" a="1"/>
  <c r="H142348" i="5"/>
  <c r="I142348" i="5" a="1"/>
  <c r="I142348" i="5"/>
  <c r="J142348" i="5" a="1"/>
  <c r="J142348" i="5"/>
  <c r="K142348" i="5" a="1"/>
  <c r="K142348" i="5"/>
  <c r="L142348" i="5" a="1"/>
  <c r="L142348" i="5"/>
  <c r="M142348" i="5" a="1"/>
  <c r="M142348" i="5"/>
  <c r="H142349" i="5" a="1"/>
  <c r="H142349" i="5"/>
  <c r="I142349" i="5" a="1"/>
  <c r="I142349" i="5"/>
  <c r="J142349" i="5" a="1"/>
  <c r="J142349" i="5"/>
  <c r="K142349" i="5" a="1"/>
  <c r="K142349" i="5"/>
  <c r="L142349" i="5" a="1"/>
  <c r="L142349" i="5"/>
  <c r="M142349" i="5" a="1"/>
  <c r="M142349" i="5"/>
  <c r="H142350" i="5" a="1"/>
  <c r="H142350" i="5"/>
  <c r="I142350" i="5" a="1"/>
  <c r="I142350" i="5"/>
  <c r="J142350" i="5" a="1"/>
  <c r="J142350" i="5"/>
  <c r="K142350" i="5" a="1"/>
  <c r="K142350" i="5"/>
  <c r="L142350" i="5" a="1"/>
  <c r="L142350" i="5"/>
  <c r="M142350" i="5" a="1"/>
  <c r="M142350" i="5"/>
  <c r="H142351" i="5" a="1"/>
  <c r="H142351" i="5"/>
  <c r="I142351" i="5" a="1"/>
  <c r="I142351" i="5"/>
  <c r="J142351" i="5" a="1"/>
  <c r="J142351" i="5"/>
  <c r="K142351" i="5" a="1"/>
  <c r="K142351" i="5"/>
  <c r="L142351" i="5" a="1"/>
  <c r="L142351" i="5"/>
  <c r="M142351" i="5" a="1"/>
  <c r="M142351" i="5"/>
  <c r="H142352" i="5" a="1"/>
  <c r="H142352" i="5"/>
  <c r="I142352" i="5" a="1"/>
  <c r="I142352" i="5"/>
  <c r="J142352" i="5" a="1"/>
  <c r="J142352" i="5"/>
  <c r="K142352" i="5" a="1"/>
  <c r="K142352" i="5"/>
  <c r="L142352" i="5" a="1"/>
  <c r="L142352" i="5"/>
  <c r="M142352" i="5" a="1"/>
  <c r="M142352" i="5"/>
  <c r="H142353" i="5" a="1"/>
  <c r="H142353" i="5"/>
  <c r="I142353" i="5" a="1"/>
  <c r="I142353" i="5"/>
  <c r="J142353" i="5" a="1"/>
  <c r="J142353" i="5"/>
  <c r="K142353" i="5" a="1"/>
  <c r="K142353" i="5"/>
  <c r="L142353" i="5" a="1"/>
  <c r="L142353" i="5"/>
  <c r="M142353" i="5" a="1"/>
  <c r="M142353" i="5"/>
  <c r="H142354" i="5" a="1"/>
  <c r="H142354" i="5"/>
  <c r="I142354" i="5" a="1"/>
  <c r="I142354" i="5"/>
  <c r="J142354" i="5" a="1"/>
  <c r="J142354" i="5"/>
  <c r="K142354" i="5" a="1"/>
  <c r="K142354" i="5"/>
  <c r="L142354" i="5" a="1"/>
  <c r="L142354" i="5"/>
  <c r="M142354" i="5" a="1"/>
  <c r="M142354" i="5"/>
  <c r="H142355" i="5" a="1"/>
  <c r="H142355" i="5"/>
  <c r="I142355" i="5" a="1"/>
  <c r="I142355" i="5"/>
  <c r="J142355" i="5" a="1"/>
  <c r="J142355" i="5"/>
  <c r="K142355" i="5" a="1"/>
  <c r="K142355" i="5"/>
  <c r="L142355" i="5" a="1"/>
  <c r="L142355" i="5"/>
  <c r="M142355" i="5" a="1"/>
  <c r="M142355" i="5"/>
  <c r="H142356" i="5" a="1"/>
  <c r="H142356" i="5"/>
  <c r="I142356" i="5" a="1"/>
  <c r="I142356" i="5"/>
  <c r="J142356" i="5" a="1"/>
  <c r="J142356" i="5"/>
  <c r="K142356" i="5" a="1"/>
  <c r="K142356" i="5"/>
  <c r="L142356" i="5" a="1"/>
  <c r="L142356" i="5"/>
  <c r="M142356" i="5" a="1"/>
  <c r="M142356" i="5"/>
  <c r="H142357" i="5" a="1"/>
  <c r="H142357" i="5"/>
  <c r="I142357" i="5" a="1"/>
  <c r="I142357" i="5"/>
  <c r="J142357" i="5" a="1"/>
  <c r="J142357" i="5"/>
  <c r="K142357" i="5" a="1"/>
  <c r="K142357" i="5"/>
  <c r="L142357" i="5" a="1"/>
  <c r="L142357" i="5"/>
  <c r="M142357" i="5" a="1"/>
  <c r="M142357" i="5"/>
  <c r="H142358" i="5" a="1"/>
  <c r="H142358" i="5"/>
  <c r="I142358" i="5" a="1"/>
  <c r="I142358" i="5"/>
  <c r="J142358" i="5" a="1"/>
  <c r="J142358" i="5"/>
  <c r="K142358" i="5" a="1"/>
  <c r="K142358" i="5"/>
  <c r="L142358" i="5" a="1"/>
  <c r="L142358" i="5"/>
  <c r="M142358" i="5" a="1"/>
  <c r="M142358" i="5"/>
  <c r="H142359" i="5" a="1"/>
  <c r="H142359" i="5"/>
  <c r="I142359" i="5" a="1"/>
  <c r="I142359" i="5"/>
  <c r="J142359" i="5" a="1"/>
  <c r="J142359" i="5"/>
  <c r="K142359" i="5" a="1"/>
  <c r="K142359" i="5"/>
  <c r="L142359" i="5" a="1"/>
  <c r="L142359" i="5"/>
  <c r="M142359" i="5" a="1"/>
  <c r="M142359" i="5"/>
  <c r="H142360" i="5" a="1"/>
  <c r="H142360" i="5"/>
  <c r="I142360" i="5" a="1"/>
  <c r="I142360" i="5"/>
  <c r="J142360" i="5" a="1"/>
  <c r="J142360" i="5"/>
  <c r="K142360" i="5" a="1"/>
  <c r="K142360" i="5"/>
  <c r="L142360" i="5" a="1"/>
  <c r="L142360" i="5"/>
  <c r="M142360" i="5" a="1"/>
  <c r="M142360" i="5"/>
  <c r="H142361" i="5" a="1"/>
  <c r="H142361" i="5"/>
  <c r="I142361" i="5" a="1"/>
  <c r="I142361" i="5"/>
  <c r="J142361" i="5" a="1"/>
  <c r="J142361" i="5"/>
  <c r="K142361" i="5" a="1"/>
  <c r="K142361" i="5"/>
  <c r="L142361" i="5" a="1"/>
  <c r="L142361" i="5"/>
  <c r="M142361" i="5" a="1"/>
  <c r="M142361" i="5"/>
  <c r="H142362" i="5" a="1"/>
  <c r="H142362" i="5"/>
  <c r="I142362" i="5" a="1"/>
  <c r="I142362" i="5"/>
  <c r="J142362" i="5" a="1"/>
  <c r="J142362" i="5"/>
  <c r="K142362" i="5" a="1"/>
  <c r="K142362" i="5"/>
  <c r="L142362" i="5" a="1"/>
  <c r="L142362" i="5"/>
  <c r="M142362" i="5" a="1"/>
  <c r="M142362" i="5"/>
  <c r="H142363" i="5" a="1"/>
  <c r="H142363" i="5"/>
  <c r="I142363" i="5" a="1"/>
  <c r="I142363" i="5"/>
  <c r="J142363" i="5" a="1"/>
  <c r="J142363" i="5"/>
  <c r="K142363" i="5" a="1"/>
  <c r="K142363" i="5"/>
  <c r="L142363" i="5" a="1"/>
  <c r="L142363" i="5"/>
  <c r="M142363" i="5" a="1"/>
  <c r="M142363" i="5"/>
  <c r="H142364" i="5" a="1"/>
  <c r="H142364" i="5"/>
  <c r="I142364" i="5" a="1"/>
  <c r="I142364" i="5"/>
  <c r="J142364" i="5" a="1"/>
  <c r="J142364" i="5"/>
  <c r="K142364" i="5" a="1"/>
  <c r="K142364" i="5"/>
  <c r="L142364" i="5" a="1"/>
  <c r="L142364" i="5"/>
  <c r="M142364" i="5" a="1"/>
  <c r="M142364" i="5"/>
  <c r="H142365" i="5" a="1"/>
  <c r="H142365" i="5"/>
  <c r="I142365" i="5" a="1"/>
  <c r="I142365" i="5"/>
  <c r="J142365" i="5" a="1"/>
  <c r="J142365" i="5"/>
  <c r="K142365" i="5" a="1"/>
  <c r="K142365" i="5"/>
  <c r="L142365" i="5" a="1"/>
  <c r="L142365" i="5"/>
  <c r="M142365" i="5" a="1"/>
  <c r="M142365" i="5"/>
  <c r="H142366" i="5" a="1"/>
  <c r="H142366" i="5"/>
  <c r="I142366" i="5" a="1"/>
  <c r="I142366" i="5"/>
  <c r="J142366" i="5" a="1"/>
  <c r="J142366" i="5"/>
  <c r="K142366" i="5" a="1"/>
  <c r="K142366" i="5"/>
  <c r="L142366" i="5" a="1"/>
  <c r="L142366" i="5"/>
  <c r="M142366" i="5" a="1"/>
  <c r="M142366" i="5"/>
  <c r="H142367" i="5" a="1"/>
  <c r="H142367" i="5"/>
  <c r="I142367" i="5" a="1"/>
  <c r="I142367" i="5"/>
  <c r="J142367" i="5" a="1"/>
  <c r="J142367" i="5"/>
  <c r="K142367" i="5" a="1"/>
  <c r="K142367" i="5"/>
  <c r="L142367" i="5" a="1"/>
  <c r="L142367" i="5"/>
  <c r="M142367" i="5" a="1"/>
  <c r="M142367" i="5"/>
  <c r="H142368" i="5" a="1"/>
  <c r="H142368" i="5"/>
  <c r="I142368" i="5" a="1"/>
  <c r="I142368" i="5"/>
  <c r="J142368" i="5" a="1"/>
  <c r="J142368" i="5"/>
  <c r="K142368" i="5" a="1"/>
  <c r="K142368" i="5"/>
  <c r="L142368" i="5" a="1"/>
  <c r="L142368" i="5"/>
  <c r="M142368" i="5" a="1"/>
  <c r="M142368" i="5"/>
  <c r="H142369" i="5" a="1"/>
  <c r="H142369" i="5"/>
  <c r="I142369" i="5" a="1"/>
  <c r="I142369" i="5"/>
  <c r="J142369" i="5" a="1"/>
  <c r="J142369" i="5"/>
  <c r="K142369" i="5" a="1"/>
  <c r="K142369" i="5"/>
  <c r="L142369" i="5" a="1"/>
  <c r="L142369" i="5"/>
  <c r="M142369" i="5" a="1"/>
  <c r="M142369" i="5"/>
  <c r="H142370" i="5" a="1"/>
  <c r="H142370" i="5"/>
  <c r="I142370" i="5" a="1"/>
  <c r="I142370" i="5"/>
  <c r="J142370" i="5" a="1"/>
  <c r="J142370" i="5"/>
  <c r="K142370" i="5" a="1"/>
  <c r="K142370" i="5"/>
  <c r="L142370" i="5" a="1"/>
  <c r="L142370" i="5"/>
  <c r="M142370" i="5" a="1"/>
  <c r="M142370" i="5"/>
  <c r="H142371" i="5" a="1"/>
  <c r="H142371" i="5"/>
  <c r="I142371" i="5" a="1"/>
  <c r="I142371" i="5"/>
  <c r="J142371" i="5" a="1"/>
  <c r="J142371" i="5"/>
  <c r="K142371" i="5" a="1"/>
  <c r="K142371" i="5"/>
  <c r="L142371" i="5" a="1"/>
  <c r="L142371" i="5"/>
  <c r="M142371" i="5" a="1"/>
  <c r="M142371" i="5"/>
  <c r="H142372" i="5" a="1"/>
  <c r="H142372" i="5"/>
  <c r="I142372" i="5" a="1"/>
  <c r="I142372" i="5"/>
  <c r="J142372" i="5" a="1"/>
  <c r="J142372" i="5"/>
  <c r="K142372" i="5" a="1"/>
  <c r="K142372" i="5"/>
  <c r="L142372" i="5" a="1"/>
  <c r="L142372" i="5"/>
  <c r="M142372" i="5" a="1"/>
  <c r="M142372" i="5"/>
  <c r="H142373" i="5" a="1"/>
  <c r="H142373" i="5"/>
  <c r="I142373" i="5" a="1"/>
  <c r="I142373" i="5"/>
  <c r="J142373" i="5" a="1"/>
  <c r="J142373" i="5"/>
  <c r="K142373" i="5" a="1"/>
  <c r="K142373" i="5"/>
  <c r="L142373" i="5" a="1"/>
  <c r="L142373" i="5"/>
  <c r="M142373" i="5" a="1"/>
  <c r="M142373" i="5"/>
  <c r="H142374" i="5" a="1"/>
  <c r="H142374" i="5"/>
  <c r="I142374" i="5" a="1"/>
  <c r="I142374" i="5"/>
  <c r="J142374" i="5" a="1"/>
  <c r="J142374" i="5"/>
  <c r="K142374" i="5" a="1"/>
  <c r="K142374" i="5"/>
  <c r="L142374" i="5" a="1"/>
  <c r="L142374" i="5"/>
  <c r="M142374" i="5" a="1"/>
  <c r="M142374" i="5"/>
  <c r="H142375" i="5" a="1"/>
  <c r="H142375" i="5"/>
  <c r="I142375" i="5" a="1"/>
  <c r="I142375" i="5"/>
  <c r="J142375" i="5" a="1"/>
  <c r="J142375" i="5"/>
  <c r="K142375" i="5" a="1"/>
  <c r="K142375" i="5"/>
  <c r="L142375" i="5" a="1"/>
  <c r="L142375" i="5"/>
  <c r="M142375" i="5" a="1"/>
  <c r="M142375" i="5"/>
  <c r="H142376" i="5" a="1"/>
  <c r="H142376" i="5"/>
  <c r="I142376" i="5" a="1"/>
  <c r="I142376" i="5"/>
  <c r="J142376" i="5" a="1"/>
  <c r="J142376" i="5"/>
  <c r="K142376" i="5" a="1"/>
  <c r="K142376" i="5"/>
  <c r="L142376" i="5" a="1"/>
  <c r="L142376" i="5"/>
  <c r="M142376" i="5" a="1"/>
  <c r="M142376" i="5"/>
  <c r="H142377" i="5" a="1"/>
  <c r="H142377" i="5"/>
  <c r="I142377" i="5" a="1"/>
  <c r="I142377" i="5"/>
  <c r="J142377" i="5" a="1"/>
  <c r="J142377" i="5"/>
  <c r="K142377" i="5" a="1"/>
  <c r="K142377" i="5"/>
  <c r="L142377" i="5" a="1"/>
  <c r="L142377" i="5"/>
  <c r="M142377" i="5" a="1"/>
  <c r="M142377" i="5"/>
  <c r="H142378" i="5" a="1"/>
  <c r="H142378" i="5"/>
  <c r="I142378" i="5" a="1"/>
  <c r="I142378" i="5"/>
  <c r="J142378" i="5" a="1"/>
  <c r="J142378" i="5"/>
  <c r="K142378" i="5" a="1"/>
  <c r="K142378" i="5"/>
  <c r="L142378" i="5" a="1"/>
  <c r="L142378" i="5"/>
  <c r="M142378" i="5" a="1"/>
  <c r="M142378" i="5"/>
  <c r="H142379" i="5" a="1"/>
  <c r="H142379" i="5"/>
  <c r="I142379" i="5" a="1"/>
  <c r="I142379" i="5"/>
  <c r="J142379" i="5" a="1"/>
  <c r="J142379" i="5"/>
  <c r="K142379" i="5" a="1"/>
  <c r="K142379" i="5"/>
  <c r="L142379" i="5" a="1"/>
  <c r="L142379" i="5"/>
  <c r="M142379" i="5" a="1"/>
  <c r="M142379" i="5"/>
  <c r="H142380" i="5" a="1"/>
  <c r="H142380" i="5"/>
  <c r="I142380" i="5" a="1"/>
  <c r="I142380" i="5"/>
  <c r="J142380" i="5" a="1"/>
  <c r="J142380" i="5"/>
  <c r="K142380" i="5" a="1"/>
  <c r="K142380" i="5"/>
  <c r="L142380" i="5" a="1"/>
  <c r="L142380" i="5"/>
  <c r="M142380" i="5" a="1"/>
  <c r="M142380" i="5"/>
  <c r="H142381" i="5" a="1"/>
  <c r="H142381" i="5"/>
  <c r="I142381" i="5" a="1"/>
  <c r="I142381" i="5"/>
  <c r="J142381" i="5" a="1"/>
  <c r="J142381" i="5"/>
  <c r="K142381" i="5" a="1"/>
  <c r="K142381" i="5"/>
  <c r="L142381" i="5" a="1"/>
  <c r="L142381" i="5"/>
  <c r="M142381" i="5" a="1"/>
  <c r="M142381" i="5"/>
  <c r="H142382" i="5" a="1"/>
  <c r="H142382" i="5"/>
  <c r="I142382" i="5" a="1"/>
  <c r="I142382" i="5"/>
  <c r="J142382" i="5" a="1"/>
  <c r="J142382" i="5"/>
  <c r="K142382" i="5" a="1"/>
  <c r="K142382" i="5"/>
  <c r="L142382" i="5" a="1"/>
  <c r="L142382" i="5"/>
  <c r="M142382" i="5" a="1"/>
  <c r="M142382" i="5"/>
  <c r="H142383" i="5" a="1"/>
  <c r="H142383" i="5"/>
  <c r="I142383" i="5" a="1"/>
  <c r="I142383" i="5"/>
  <c r="J142383" i="5" a="1"/>
  <c r="J142383" i="5"/>
  <c r="K142383" i="5" a="1"/>
  <c r="K142383" i="5"/>
  <c r="L142383" i="5" a="1"/>
  <c r="L142383" i="5"/>
  <c r="M142383" i="5" a="1"/>
  <c r="M142383" i="5"/>
  <c r="H142384" i="5" a="1"/>
  <c r="H142384" i="5"/>
  <c r="I142384" i="5" a="1"/>
  <c r="I142384" i="5"/>
  <c r="J142384" i="5" a="1"/>
  <c r="J142384" i="5"/>
  <c r="K142384" i="5" a="1"/>
  <c r="K142384" i="5"/>
  <c r="L142384" i="5" a="1"/>
  <c r="L142384" i="5"/>
  <c r="M142384" i="5" a="1"/>
  <c r="M142384" i="5"/>
  <c r="H142385" i="5" a="1"/>
  <c r="H142385" i="5"/>
  <c r="I142385" i="5" a="1"/>
  <c r="I142385" i="5"/>
  <c r="J142385" i="5" a="1"/>
  <c r="J142385" i="5"/>
  <c r="K142385" i="5" a="1"/>
  <c r="K142385" i="5"/>
  <c r="L142385" i="5" a="1"/>
  <c r="L142385" i="5"/>
  <c r="M142385" i="5" a="1"/>
  <c r="M142385" i="5"/>
  <c r="H142386" i="5" a="1"/>
  <c r="H142386" i="5"/>
  <c r="I142386" i="5" a="1"/>
  <c r="I142386" i="5"/>
  <c r="J142386" i="5" a="1"/>
  <c r="J142386" i="5"/>
  <c r="K142386" i="5" a="1"/>
  <c r="K142386" i="5"/>
  <c r="L142386" i="5" a="1"/>
  <c r="L142386" i="5"/>
  <c r="M142386" i="5" a="1"/>
  <c r="M142386" i="5"/>
  <c r="H142387" i="5" a="1"/>
  <c r="H142387" i="5"/>
  <c r="I142387" i="5" a="1"/>
  <c r="I142387" i="5"/>
  <c r="J142387" i="5" a="1"/>
  <c r="J142387" i="5"/>
  <c r="K142387" i="5" a="1"/>
  <c r="K142387" i="5"/>
  <c r="L142387" i="5" a="1"/>
  <c r="L142387" i="5"/>
  <c r="M142387" i="5" a="1"/>
  <c r="M142387" i="5"/>
  <c r="H142388" i="5" a="1"/>
  <c r="H142388" i="5"/>
  <c r="I142388" i="5" a="1"/>
  <c r="I142388" i="5"/>
  <c r="J142388" i="5" a="1"/>
  <c r="J142388" i="5"/>
  <c r="K142388" i="5" a="1"/>
  <c r="K142388" i="5"/>
  <c r="L142388" i="5" a="1"/>
  <c r="L142388" i="5"/>
  <c r="M142388" i="5" a="1"/>
  <c r="M142388" i="5"/>
  <c r="H142389" i="5" a="1"/>
  <c r="H142389" i="5"/>
  <c r="I142389" i="5" a="1"/>
  <c r="I142389" i="5"/>
  <c r="J142389" i="5" a="1"/>
  <c r="J142389" i="5"/>
  <c r="K142389" i="5" a="1"/>
  <c r="K142389" i="5"/>
  <c r="L142389" i="5" a="1"/>
  <c r="L142389" i="5"/>
  <c r="M142389" i="5" a="1"/>
  <c r="M142389" i="5"/>
  <c r="H142390" i="5" a="1"/>
  <c r="H142390" i="5"/>
  <c r="I142390" i="5" a="1"/>
  <c r="I142390" i="5"/>
  <c r="J142390" i="5" a="1"/>
  <c r="J142390" i="5"/>
  <c r="K142390" i="5" a="1"/>
  <c r="K142390" i="5"/>
  <c r="L142390" i="5" a="1"/>
  <c r="L142390" i="5"/>
  <c r="M142390" i="5" a="1"/>
  <c r="M142390" i="5"/>
  <c r="H142391" i="5" a="1"/>
  <c r="H142391" i="5"/>
  <c r="I142391" i="5" a="1"/>
  <c r="I142391" i="5"/>
  <c r="J142391" i="5" a="1"/>
  <c r="J142391" i="5"/>
  <c r="K142391" i="5" a="1"/>
  <c r="K142391" i="5"/>
  <c r="L142391" i="5" a="1"/>
  <c r="L142391" i="5"/>
  <c r="M142391" i="5" a="1"/>
  <c r="M142391" i="5"/>
  <c r="H142392" i="5" a="1"/>
  <c r="H142392" i="5"/>
  <c r="I142392" i="5" a="1"/>
  <c r="I142392" i="5"/>
  <c r="J142392" i="5" a="1"/>
  <c r="J142392" i="5"/>
  <c r="K142392" i="5" a="1"/>
  <c r="K142392" i="5"/>
  <c r="L142392" i="5" a="1"/>
  <c r="L142392" i="5"/>
  <c r="M142392" i="5" a="1"/>
  <c r="M142392" i="5"/>
  <c r="H142393" i="5" a="1"/>
  <c r="H142393" i="5"/>
  <c r="I142393" i="5" a="1"/>
  <c r="I142393" i="5"/>
  <c r="J142393" i="5" a="1"/>
  <c r="J142393" i="5"/>
  <c r="K142393" i="5" a="1"/>
  <c r="K142393" i="5"/>
  <c r="L142393" i="5" a="1"/>
  <c r="L142393" i="5"/>
  <c r="M142393" i="5" a="1"/>
  <c r="M142393" i="5"/>
  <c r="H142394" i="5" a="1"/>
  <c r="H142394" i="5"/>
  <c r="I142394" i="5" a="1"/>
  <c r="I142394" i="5"/>
  <c r="J142394" i="5" a="1"/>
  <c r="J142394" i="5"/>
  <c r="K142394" i="5" a="1"/>
  <c r="K142394" i="5"/>
  <c r="L142394" i="5" a="1"/>
  <c r="L142394" i="5"/>
  <c r="M142394" i="5" a="1"/>
  <c r="M142394" i="5"/>
  <c r="H142395" i="5" a="1"/>
  <c r="H142395" i="5"/>
  <c r="I142395" i="5" a="1"/>
  <c r="I142395" i="5"/>
  <c r="J142395" i="5" a="1"/>
  <c r="J142395" i="5"/>
  <c r="K142395" i="5" a="1"/>
  <c r="K142395" i="5"/>
  <c r="L142395" i="5" a="1"/>
  <c r="L142395" i="5"/>
  <c r="M142395" i="5" a="1"/>
  <c r="M142395" i="5"/>
  <c r="H142396" i="5" a="1"/>
  <c r="H142396" i="5"/>
  <c r="I142396" i="5" a="1"/>
  <c r="I142396" i="5"/>
  <c r="J142396" i="5" a="1"/>
  <c r="J142396" i="5"/>
  <c r="K142396" i="5" a="1"/>
  <c r="K142396" i="5"/>
  <c r="L142396" i="5" a="1"/>
  <c r="L142396" i="5"/>
  <c r="M142396" i="5" a="1"/>
  <c r="M142396" i="5"/>
  <c r="H142397" i="5" a="1"/>
  <c r="H142397" i="5"/>
  <c r="I142397" i="5" a="1"/>
  <c r="I142397" i="5"/>
  <c r="J142397" i="5" a="1"/>
  <c r="J142397" i="5"/>
  <c r="K142397" i="5" a="1"/>
  <c r="K142397" i="5"/>
  <c r="L142397" i="5" a="1"/>
  <c r="L142397" i="5"/>
  <c r="M142397" i="5" a="1"/>
  <c r="M142397" i="5"/>
  <c r="H142398" i="5" a="1"/>
  <c r="H142398" i="5"/>
  <c r="I142398" i="5" a="1"/>
  <c r="I142398" i="5"/>
  <c r="J142398" i="5" a="1"/>
  <c r="J142398" i="5"/>
  <c r="K142398" i="5" a="1"/>
  <c r="K142398" i="5"/>
  <c r="L142398" i="5" a="1"/>
  <c r="L142398" i="5"/>
  <c r="M142398" i="5" a="1"/>
  <c r="M142398" i="5"/>
  <c r="H142399" i="5" a="1"/>
  <c r="H142399" i="5"/>
  <c r="I142399" i="5" a="1"/>
  <c r="I142399" i="5"/>
  <c r="J142399" i="5" a="1"/>
  <c r="J142399" i="5"/>
  <c r="K142399" i="5" a="1"/>
  <c r="K142399" i="5"/>
  <c r="L142399" i="5" a="1"/>
  <c r="L142399" i="5"/>
  <c r="M142399" i="5" a="1"/>
  <c r="M142399" i="5"/>
  <c r="H142400" i="5" a="1"/>
  <c r="H142400" i="5"/>
  <c r="I142400" i="5" a="1"/>
  <c r="I142400" i="5"/>
  <c r="J142400" i="5" a="1"/>
  <c r="J142400" i="5"/>
  <c r="K142400" i="5" a="1"/>
  <c r="K142400" i="5"/>
  <c r="L142400" i="5" a="1"/>
  <c r="L142400" i="5"/>
  <c r="M142400" i="5" a="1"/>
  <c r="M142400" i="5"/>
  <c r="H142401" i="5" a="1"/>
  <c r="H142401" i="5"/>
  <c r="I142401" i="5" a="1"/>
  <c r="I142401" i="5"/>
  <c r="J142401" i="5" a="1"/>
  <c r="J142401" i="5"/>
  <c r="K142401" i="5" a="1"/>
  <c r="K142401" i="5"/>
  <c r="L142401" i="5" a="1"/>
  <c r="L142401" i="5"/>
  <c r="M142401" i="5" a="1"/>
  <c r="M142401" i="5"/>
  <c r="H142402" i="5" a="1"/>
  <c r="H142402" i="5"/>
  <c r="I142402" i="5" a="1"/>
  <c r="I142402" i="5"/>
  <c r="J142402" i="5" a="1"/>
  <c r="J142402" i="5"/>
  <c r="K142402" i="5" a="1"/>
  <c r="K142402" i="5"/>
  <c r="L142402" i="5" a="1"/>
  <c r="L142402" i="5"/>
  <c r="M142402" i="5" a="1"/>
  <c r="M142402" i="5"/>
  <c r="H142403" i="5" a="1"/>
  <c r="H142403" i="5"/>
  <c r="I142403" i="5" a="1"/>
  <c r="I142403" i="5"/>
  <c r="J142403" i="5" a="1"/>
  <c r="J142403" i="5"/>
  <c r="K142403" i="5" a="1"/>
  <c r="K142403" i="5"/>
  <c r="L142403" i="5" a="1"/>
  <c r="L142403" i="5"/>
  <c r="M142403" i="5" a="1"/>
  <c r="M142403" i="5"/>
  <c r="H142404" i="5" a="1"/>
  <c r="H142404" i="5"/>
  <c r="I142404" i="5" a="1"/>
  <c r="I142404" i="5"/>
  <c r="J142404" i="5" a="1"/>
  <c r="J142404" i="5"/>
  <c r="K142404" i="5" a="1"/>
  <c r="K142404" i="5"/>
  <c r="L142404" i="5" a="1"/>
  <c r="L142404" i="5"/>
  <c r="M142404" i="5" a="1"/>
  <c r="M142404" i="5"/>
  <c r="H142405" i="5" a="1"/>
  <c r="H142405" i="5"/>
  <c r="I142405" i="5" a="1"/>
  <c r="I142405" i="5"/>
  <c r="J142405" i="5" a="1"/>
  <c r="J142405" i="5"/>
  <c r="K142405" i="5" a="1"/>
  <c r="K142405" i="5"/>
  <c r="L142405" i="5" a="1"/>
  <c r="L142405" i="5"/>
  <c r="M142405" i="5" a="1"/>
  <c r="M142405" i="5"/>
  <c r="H142406" i="5" a="1"/>
  <c r="H142406" i="5"/>
  <c r="I142406" i="5" a="1"/>
  <c r="I142406" i="5"/>
  <c r="J142406" i="5" a="1"/>
  <c r="J142406" i="5"/>
  <c r="K142406" i="5" a="1"/>
  <c r="K142406" i="5"/>
  <c r="L142406" i="5" a="1"/>
  <c r="L142406" i="5"/>
  <c r="M142406" i="5" a="1"/>
  <c r="M142406" i="5"/>
  <c r="H142407" i="5" a="1"/>
  <c r="H142407" i="5"/>
  <c r="I142407" i="5" a="1"/>
  <c r="I142407" i="5"/>
  <c r="J142407" i="5" a="1"/>
  <c r="J142407" i="5"/>
  <c r="K142407" i="5" a="1"/>
  <c r="K142407" i="5"/>
  <c r="L142407" i="5" a="1"/>
  <c r="L142407" i="5"/>
  <c r="M142407" i="5" a="1"/>
  <c r="M142407" i="5"/>
  <c r="H142408" i="5" a="1"/>
  <c r="H142408" i="5"/>
  <c r="I142408" i="5" a="1"/>
  <c r="I142408" i="5"/>
  <c r="J142408" i="5" a="1"/>
  <c r="J142408" i="5"/>
  <c r="K142408" i="5" a="1"/>
  <c r="K142408" i="5"/>
  <c r="L142408" i="5" a="1"/>
  <c r="L142408" i="5"/>
  <c r="M142408" i="5" a="1"/>
  <c r="M142408" i="5"/>
  <c r="H142409" i="5" a="1"/>
  <c r="H142409" i="5"/>
  <c r="I142409" i="5" a="1"/>
  <c r="I142409" i="5"/>
  <c r="J142409" i="5" a="1"/>
  <c r="J142409" i="5"/>
  <c r="K142409" i="5" a="1"/>
  <c r="K142409" i="5"/>
  <c r="L142409" i="5" a="1"/>
  <c r="L142409" i="5"/>
  <c r="M142409" i="5" a="1"/>
  <c r="M142409" i="5"/>
  <c r="H142410" i="5" a="1"/>
  <c r="H142410" i="5"/>
  <c r="I142410" i="5" a="1"/>
  <c r="I142410" i="5"/>
  <c r="J142410" i="5" a="1"/>
  <c r="J142410" i="5"/>
  <c r="K142410" i="5" a="1"/>
  <c r="K142410" i="5"/>
  <c r="L142410" i="5" a="1"/>
  <c r="L142410" i="5"/>
  <c r="M142410" i="5" a="1"/>
  <c r="M142410" i="5"/>
  <c r="H142411" i="5" a="1"/>
  <c r="H142411" i="5"/>
  <c r="I142411" i="5" a="1"/>
  <c r="I142411" i="5"/>
  <c r="J142411" i="5" a="1"/>
  <c r="J142411" i="5"/>
  <c r="K142411" i="5" a="1"/>
  <c r="K142411" i="5"/>
  <c r="L142411" i="5" a="1"/>
  <c r="L142411" i="5"/>
  <c r="M142411" i="5" a="1"/>
  <c r="M142411" i="5"/>
  <c r="H142412" i="5" a="1"/>
  <c r="H142412" i="5"/>
  <c r="I142412" i="5" a="1"/>
  <c r="I142412" i="5"/>
  <c r="J142412" i="5" a="1"/>
  <c r="J142412" i="5"/>
  <c r="K142412" i="5" a="1"/>
  <c r="K142412" i="5"/>
  <c r="L142412" i="5" a="1"/>
  <c r="L142412" i="5"/>
  <c r="M142412" i="5" a="1"/>
  <c r="M142412" i="5"/>
  <c r="H142413" i="5" a="1"/>
  <c r="H142413" i="5"/>
  <c r="I142413" i="5" a="1"/>
  <c r="I142413" i="5"/>
  <c r="J142413" i="5" a="1"/>
  <c r="J142413" i="5"/>
  <c r="K142413" i="5" a="1"/>
  <c r="K142413" i="5"/>
  <c r="L142413" i="5" a="1"/>
  <c r="L142413" i="5"/>
  <c r="M142413" i="5" a="1"/>
  <c r="M142413" i="5"/>
  <c r="H142414" i="5" a="1"/>
  <c r="H142414" i="5"/>
  <c r="I142414" i="5" a="1"/>
  <c r="I142414" i="5"/>
  <c r="J142414" i="5" a="1"/>
  <c r="J142414" i="5"/>
  <c r="K142414" i="5" a="1"/>
  <c r="K142414" i="5"/>
  <c r="L142414" i="5" a="1"/>
  <c r="L142414" i="5"/>
  <c r="M142414" i="5" a="1"/>
  <c r="M142414" i="5"/>
  <c r="H142415" i="5" a="1"/>
  <c r="H142415" i="5"/>
  <c r="I142415" i="5" a="1"/>
  <c r="I142415" i="5"/>
  <c r="J142415" i="5" a="1"/>
  <c r="J142415" i="5"/>
  <c r="K142415" i="5" a="1"/>
  <c r="K142415" i="5"/>
  <c r="L142415" i="5" a="1"/>
  <c r="L142415" i="5"/>
  <c r="M142415" i="5" a="1"/>
  <c r="M142415" i="5"/>
  <c r="H142416" i="5" a="1"/>
  <c r="H142416" i="5"/>
  <c r="I142416" i="5" a="1"/>
  <c r="I142416" i="5"/>
  <c r="J142416" i="5" a="1"/>
  <c r="J142416" i="5"/>
  <c r="K142416" i="5" a="1"/>
  <c r="K142416" i="5"/>
  <c r="L142416" i="5" a="1"/>
  <c r="L142416" i="5"/>
  <c r="M142416" i="5" a="1"/>
  <c r="M142416" i="5"/>
  <c r="H142417" i="5" a="1"/>
  <c r="H142417" i="5"/>
  <c r="I142417" i="5" a="1"/>
  <c r="I142417" i="5"/>
  <c r="J142417" i="5" a="1"/>
  <c r="J142417" i="5"/>
  <c r="K142417" i="5" a="1"/>
  <c r="K142417" i="5"/>
  <c r="L142417" i="5" a="1"/>
  <c r="L142417" i="5"/>
  <c r="M142417" i="5" a="1"/>
  <c r="M142417" i="5"/>
  <c r="H142418" i="5" a="1"/>
  <c r="H142418" i="5"/>
  <c r="I142418" i="5" a="1"/>
  <c r="I142418" i="5"/>
  <c r="J142418" i="5" a="1"/>
  <c r="J142418" i="5"/>
  <c r="K142418" i="5" a="1"/>
  <c r="K142418" i="5"/>
  <c r="L142418" i="5" a="1"/>
  <c r="L142418" i="5"/>
  <c r="M142418" i="5" a="1"/>
  <c r="M142418" i="5"/>
  <c r="H142419" i="5" a="1"/>
  <c r="H142419" i="5"/>
  <c r="I142419" i="5" a="1"/>
  <c r="I142419" i="5"/>
  <c r="J142419" i="5" a="1"/>
  <c r="J142419" i="5"/>
  <c r="K142419" i="5" a="1"/>
  <c r="K142419" i="5"/>
  <c r="L142419" i="5" a="1"/>
  <c r="L142419" i="5"/>
  <c r="M142419" i="5" a="1"/>
  <c r="M142419" i="5"/>
  <c r="H142420" i="5" a="1"/>
  <c r="H142420" i="5"/>
  <c r="I142420" i="5" a="1"/>
  <c r="I142420" i="5"/>
  <c r="J142420" i="5" a="1"/>
  <c r="J142420" i="5"/>
  <c r="K142420" i="5" a="1"/>
  <c r="K142420" i="5"/>
  <c r="L142420" i="5" a="1"/>
  <c r="L142420" i="5"/>
  <c r="M142420" i="5" a="1"/>
  <c r="M142420" i="5"/>
  <c r="H142421" i="5" a="1"/>
  <c r="H142421" i="5"/>
  <c r="I142421" i="5" a="1"/>
  <c r="I142421" i="5"/>
  <c r="J142421" i="5" a="1"/>
  <c r="J142421" i="5"/>
  <c r="K142421" i="5" a="1"/>
  <c r="K142421" i="5"/>
  <c r="L142421" i="5" a="1"/>
  <c r="L142421" i="5"/>
  <c r="M142421" i="5" a="1"/>
  <c r="M142421" i="5"/>
  <c r="H142422" i="5" a="1"/>
  <c r="H142422" i="5"/>
  <c r="I142422" i="5" a="1"/>
  <c r="I142422" i="5"/>
  <c r="J142422" i="5" a="1"/>
  <c r="J142422" i="5"/>
  <c r="K142422" i="5" a="1"/>
  <c r="K142422" i="5"/>
  <c r="L142422" i="5" a="1"/>
  <c r="L142422" i="5"/>
  <c r="M142422" i="5" a="1"/>
  <c r="M142422" i="5"/>
  <c r="H142423" i="5" a="1"/>
  <c r="H142423" i="5"/>
  <c r="I142423" i="5" a="1"/>
  <c r="I142423" i="5"/>
  <c r="J142423" i="5" a="1"/>
  <c r="J142423" i="5"/>
  <c r="K142423" i="5" a="1"/>
  <c r="K142423" i="5"/>
  <c r="L142423" i="5" a="1"/>
  <c r="L142423" i="5"/>
  <c r="M142423" i="5" a="1"/>
  <c r="M142423" i="5"/>
  <c r="H142424" i="5" a="1"/>
  <c r="H142424" i="5"/>
  <c r="I142424" i="5" a="1"/>
  <c r="I142424" i="5"/>
  <c r="J142424" i="5" a="1"/>
  <c r="J142424" i="5"/>
  <c r="K142424" i="5" a="1"/>
  <c r="K142424" i="5"/>
  <c r="L142424" i="5" a="1"/>
  <c r="L142424" i="5"/>
  <c r="M142424" i="5" a="1"/>
  <c r="M142424" i="5"/>
  <c r="H142425" i="5" a="1"/>
  <c r="H142425" i="5"/>
  <c r="I142425" i="5" a="1"/>
  <c r="I142425" i="5"/>
  <c r="J142425" i="5" a="1"/>
  <c r="J142425" i="5"/>
  <c r="K142425" i="5" a="1"/>
  <c r="K142425" i="5"/>
  <c r="L142425" i="5" a="1"/>
  <c r="L142425" i="5"/>
  <c r="M142425" i="5" a="1"/>
  <c r="M142425" i="5"/>
  <c r="H142426" i="5" a="1"/>
  <c r="H142426" i="5"/>
  <c r="I142426" i="5" a="1"/>
  <c r="I142426" i="5"/>
  <c r="J142426" i="5" a="1"/>
  <c r="J142426" i="5"/>
  <c r="K142426" i="5" a="1"/>
  <c r="K142426" i="5"/>
  <c r="L142426" i="5" a="1"/>
  <c r="L142426" i="5"/>
  <c r="M142426" i="5" a="1"/>
  <c r="M142426" i="5"/>
  <c r="H142427" i="5" a="1"/>
  <c r="H142427" i="5"/>
  <c r="I142427" i="5" a="1"/>
  <c r="I142427" i="5"/>
  <c r="J142427" i="5" a="1"/>
  <c r="J142427" i="5"/>
  <c r="K142427" i="5" a="1"/>
  <c r="K142427" i="5"/>
  <c r="L142427" i="5" a="1"/>
  <c r="L142427" i="5"/>
  <c r="M142427" i="5" a="1"/>
  <c r="M142427" i="5"/>
  <c r="H142428" i="5" a="1"/>
  <c r="H142428" i="5"/>
  <c r="I142428" i="5" a="1"/>
  <c r="I142428" i="5"/>
  <c r="J142428" i="5" a="1"/>
  <c r="J142428" i="5"/>
  <c r="K142428" i="5" a="1"/>
  <c r="K142428" i="5"/>
  <c r="L142428" i="5" a="1"/>
  <c r="L142428" i="5"/>
  <c r="M142428" i="5" a="1"/>
  <c r="M142428" i="5"/>
  <c r="H142429" i="5" a="1"/>
  <c r="H142429" i="5"/>
  <c r="I142429" i="5" a="1"/>
  <c r="I142429" i="5"/>
  <c r="J142429" i="5" a="1"/>
  <c r="J142429" i="5"/>
  <c r="K142429" i="5" a="1"/>
  <c r="K142429" i="5"/>
  <c r="L142429" i="5" a="1"/>
  <c r="L142429" i="5"/>
  <c r="M142429" i="5" a="1"/>
  <c r="M142429" i="5"/>
  <c r="H142430" i="5" a="1"/>
  <c r="H142430" i="5"/>
  <c r="I142430" i="5" a="1"/>
  <c r="I142430" i="5"/>
  <c r="J142430" i="5" a="1"/>
  <c r="J142430" i="5"/>
  <c r="K142430" i="5" a="1"/>
  <c r="K142430" i="5"/>
  <c r="L142430" i="5" a="1"/>
  <c r="L142430" i="5"/>
  <c r="M142430" i="5" a="1"/>
  <c r="M142430" i="5"/>
  <c r="H142431" i="5" a="1"/>
  <c r="H142431" i="5"/>
  <c r="I142431" i="5" a="1"/>
  <c r="I142431" i="5"/>
  <c r="J142431" i="5" a="1"/>
  <c r="J142431" i="5"/>
  <c r="K142431" i="5" a="1"/>
  <c r="K142431" i="5"/>
  <c r="L142431" i="5" a="1"/>
  <c r="L142431" i="5"/>
  <c r="M142431" i="5" a="1"/>
  <c r="M142431" i="5"/>
  <c r="H142432" i="5" a="1"/>
  <c r="H142432" i="5"/>
  <c r="I142432" i="5" a="1"/>
  <c r="I142432" i="5"/>
  <c r="J142432" i="5" a="1"/>
  <c r="J142432" i="5"/>
  <c r="K142432" i="5" a="1"/>
  <c r="K142432" i="5"/>
  <c r="L142432" i="5" a="1"/>
  <c r="L142432" i="5"/>
  <c r="M142432" i="5" a="1"/>
  <c r="M142432" i="5"/>
  <c r="H142433" i="5" a="1"/>
  <c r="H142433" i="5"/>
  <c r="I142433" i="5" a="1"/>
  <c r="I142433" i="5"/>
  <c r="J142433" i="5" a="1"/>
  <c r="J142433" i="5"/>
  <c r="K142433" i="5" a="1"/>
  <c r="K142433" i="5"/>
  <c r="L142433" i="5" a="1"/>
  <c r="L142433" i="5"/>
  <c r="M142433" i="5" a="1"/>
  <c r="M142433" i="5"/>
  <c r="H142434" i="5" a="1"/>
  <c r="H142434" i="5"/>
  <c r="I142434" i="5" a="1"/>
  <c r="I142434" i="5"/>
  <c r="J142434" i="5" a="1"/>
  <c r="J142434" i="5"/>
  <c r="K142434" i="5" a="1"/>
  <c r="K142434" i="5"/>
  <c r="L142434" i="5" a="1"/>
  <c r="L142434" i="5"/>
  <c r="M142434" i="5" a="1"/>
  <c r="M142434" i="5"/>
  <c r="H142435" i="5" a="1"/>
  <c r="H142435" i="5"/>
  <c r="I142435" i="5" a="1"/>
  <c r="I142435" i="5"/>
  <c r="J142435" i="5" a="1"/>
  <c r="J142435" i="5"/>
  <c r="K142435" i="5" a="1"/>
  <c r="K142435" i="5"/>
  <c r="L142435" i="5" a="1"/>
  <c r="L142435" i="5"/>
  <c r="M142435" i="5" a="1"/>
  <c r="M142435" i="5"/>
  <c r="H142436" i="5" a="1"/>
  <c r="H142436" i="5"/>
  <c r="I142436" i="5" a="1"/>
  <c r="I142436" i="5"/>
  <c r="J142436" i="5" a="1"/>
  <c r="J142436" i="5"/>
  <c r="K142436" i="5" a="1"/>
  <c r="K142436" i="5"/>
  <c r="L142436" i="5" a="1"/>
  <c r="L142436" i="5"/>
  <c r="M142436" i="5" a="1"/>
  <c r="M142436" i="5"/>
  <c r="H142437" i="5" a="1"/>
  <c r="H142437" i="5"/>
  <c r="I142437" i="5" a="1"/>
  <c r="I142437" i="5"/>
  <c r="J142437" i="5" a="1"/>
  <c r="J142437" i="5"/>
  <c r="K142437" i="5" a="1"/>
  <c r="K142437" i="5"/>
  <c r="L142437" i="5" a="1"/>
  <c r="L142437" i="5"/>
  <c r="M142437" i="5" a="1"/>
  <c r="M142437" i="5"/>
  <c r="H142438" i="5" a="1"/>
  <c r="H142438" i="5"/>
  <c r="I142438" i="5" a="1"/>
  <c r="I142438" i="5"/>
  <c r="J142438" i="5" a="1"/>
  <c r="J142438" i="5"/>
  <c r="K142438" i="5" a="1"/>
  <c r="K142438" i="5"/>
  <c r="L142438" i="5" a="1"/>
  <c r="L142438" i="5"/>
  <c r="M142438" i="5" a="1"/>
  <c r="M142438" i="5"/>
  <c r="H142439" i="5" a="1"/>
  <c r="H142439" i="5"/>
  <c r="I142439" i="5" a="1"/>
  <c r="I142439" i="5"/>
  <c r="J142439" i="5" a="1"/>
  <c r="J142439" i="5"/>
  <c r="K142439" i="5" a="1"/>
  <c r="K142439" i="5"/>
  <c r="L142439" i="5" a="1"/>
  <c r="L142439" i="5"/>
  <c r="M142439" i="5" a="1"/>
  <c r="M142439" i="5"/>
  <c r="H142440" i="5" a="1"/>
  <c r="H142440" i="5"/>
  <c r="I142440" i="5" a="1"/>
  <c r="I142440" i="5"/>
  <c r="J142440" i="5" a="1"/>
  <c r="J142440" i="5"/>
  <c r="K142440" i="5" a="1"/>
  <c r="K142440" i="5"/>
  <c r="L142440" i="5" a="1"/>
  <c r="L142440" i="5"/>
  <c r="M142440" i="5" a="1"/>
  <c r="M142440" i="5"/>
  <c r="H142441" i="5" a="1"/>
  <c r="H142441" i="5"/>
  <c r="I142441" i="5" a="1"/>
  <c r="I142441" i="5"/>
  <c r="J142441" i="5" a="1"/>
  <c r="J142441" i="5"/>
  <c r="K142441" i="5" a="1"/>
  <c r="K142441" i="5"/>
  <c r="L142441" i="5" a="1"/>
  <c r="L142441" i="5"/>
  <c r="M142441" i="5" a="1"/>
  <c r="M142441" i="5"/>
  <c r="H142442" i="5" a="1"/>
  <c r="H142442" i="5"/>
  <c r="I142442" i="5" a="1"/>
  <c r="I142442" i="5"/>
  <c r="J142442" i="5" a="1"/>
  <c r="J142442" i="5"/>
  <c r="K142442" i="5" a="1"/>
  <c r="K142442" i="5"/>
  <c r="L142442" i="5" a="1"/>
  <c r="L142442" i="5"/>
  <c r="M142442" i="5" a="1"/>
  <c r="M142442" i="5"/>
  <c r="H142443" i="5" a="1"/>
  <c r="H142443" i="5"/>
  <c r="I142443" i="5" a="1"/>
  <c r="I142443" i="5"/>
  <c r="J142443" i="5" a="1"/>
  <c r="J142443" i="5"/>
  <c r="K142443" i="5" a="1"/>
  <c r="K142443" i="5"/>
  <c r="L142443" i="5" a="1"/>
  <c r="L142443" i="5"/>
  <c r="M142443" i="5" a="1"/>
  <c r="M142443" i="5"/>
  <c r="H142444" i="5" a="1"/>
  <c r="H142444" i="5"/>
  <c r="I142444" i="5" a="1"/>
  <c r="I142444" i="5"/>
  <c r="J142444" i="5" a="1"/>
  <c r="J142444" i="5"/>
  <c r="K142444" i="5" a="1"/>
  <c r="K142444" i="5"/>
  <c r="L142444" i="5" a="1"/>
  <c r="L142444" i="5"/>
  <c r="M142444" i="5" a="1"/>
  <c r="M142444" i="5"/>
  <c r="H142445" i="5" a="1"/>
  <c r="H142445" i="5"/>
  <c r="I142445" i="5" a="1"/>
  <c r="I142445" i="5"/>
  <c r="J142445" i="5" a="1"/>
  <c r="J142445" i="5"/>
  <c r="K142445" i="5" a="1"/>
  <c r="K142445" i="5"/>
  <c r="L142445" i="5" a="1"/>
  <c r="L142445" i="5"/>
  <c r="M142445" i="5" a="1"/>
  <c r="M142445" i="5"/>
  <c r="H142446" i="5" a="1"/>
  <c r="H142446" i="5"/>
  <c r="I142446" i="5" a="1"/>
  <c r="I142446" i="5"/>
  <c r="J142446" i="5" a="1"/>
  <c r="J142446" i="5"/>
  <c r="K142446" i="5" a="1"/>
  <c r="K142446" i="5"/>
  <c r="L142446" i="5" a="1"/>
  <c r="L142446" i="5"/>
  <c r="M142446" i="5" a="1"/>
  <c r="M142446" i="5"/>
  <c r="H142447" i="5" a="1"/>
  <c r="H142447" i="5"/>
  <c r="I142447" i="5" a="1"/>
  <c r="I142447" i="5"/>
  <c r="J142447" i="5" a="1"/>
  <c r="J142447" i="5"/>
  <c r="K142447" i="5" a="1"/>
  <c r="K142447" i="5"/>
  <c r="L142447" i="5" a="1"/>
  <c r="L142447" i="5"/>
  <c r="M142447" i="5" a="1"/>
  <c r="M142447" i="5"/>
  <c r="H142448" i="5" a="1"/>
  <c r="H142448" i="5"/>
  <c r="I142448" i="5" a="1"/>
  <c r="I142448" i="5"/>
  <c r="J142448" i="5" a="1"/>
  <c r="J142448" i="5"/>
  <c r="K142448" i="5" a="1"/>
  <c r="K142448" i="5"/>
  <c r="L142448" i="5" a="1"/>
  <c r="L142448" i="5"/>
  <c r="M142448" i="5" a="1"/>
  <c r="M142448" i="5"/>
  <c r="H142449" i="5" a="1"/>
  <c r="H142449" i="5"/>
  <c r="I142449" i="5" a="1"/>
  <c r="I142449" i="5"/>
  <c r="J142449" i="5" a="1"/>
  <c r="J142449" i="5"/>
  <c r="K142449" i="5" a="1"/>
  <c r="K142449" i="5"/>
  <c r="L142449" i="5" a="1"/>
  <c r="L142449" i="5"/>
  <c r="M142449" i="5" a="1"/>
  <c r="M142449" i="5"/>
  <c r="H142450" i="5" a="1"/>
  <c r="H142450" i="5"/>
  <c r="I142450" i="5" a="1"/>
  <c r="I142450" i="5"/>
  <c r="J142450" i="5" a="1"/>
  <c r="J142450" i="5"/>
  <c r="K142450" i="5" a="1"/>
  <c r="K142450" i="5"/>
  <c r="L142450" i="5" a="1"/>
  <c r="L142450" i="5"/>
  <c r="M142450" i="5" a="1"/>
  <c r="M142450" i="5"/>
  <c r="H142451" i="5" a="1"/>
  <c r="H142451" i="5"/>
  <c r="I142451" i="5" a="1"/>
  <c r="I142451" i="5"/>
  <c r="J142451" i="5" a="1"/>
  <c r="J142451" i="5"/>
  <c r="K142451" i="5" a="1"/>
  <c r="K142451" i="5"/>
  <c r="L142451" i="5" a="1"/>
  <c r="L142451" i="5"/>
  <c r="M142451" i="5" a="1"/>
  <c r="M142451" i="5"/>
  <c r="H142452" i="5" a="1"/>
  <c r="H142452" i="5"/>
  <c r="I142452" i="5" a="1"/>
  <c r="I142452" i="5"/>
  <c r="J142452" i="5" a="1"/>
  <c r="J142452" i="5"/>
  <c r="K142452" i="5" a="1"/>
  <c r="K142452" i="5"/>
  <c r="L142452" i="5" a="1"/>
  <c r="L142452" i="5"/>
  <c r="M142452" i="5" a="1"/>
  <c r="M142452" i="5"/>
  <c r="H142453" i="5" a="1"/>
  <c r="H142453" i="5"/>
  <c r="I142453" i="5" a="1"/>
  <c r="I142453" i="5"/>
  <c r="J142453" i="5" a="1"/>
  <c r="J142453" i="5"/>
  <c r="K142453" i="5" a="1"/>
  <c r="K142453" i="5"/>
  <c r="L142453" i="5" a="1"/>
  <c r="L142453" i="5"/>
  <c r="M142453" i="5" a="1"/>
  <c r="M142453" i="5"/>
  <c r="H142454" i="5" a="1"/>
  <c r="H142454" i="5"/>
  <c r="I142454" i="5" a="1"/>
  <c r="I142454" i="5"/>
  <c r="J142454" i="5" a="1"/>
  <c r="J142454" i="5"/>
  <c r="K142454" i="5" a="1"/>
  <c r="K142454" i="5"/>
  <c r="L142454" i="5" a="1"/>
  <c r="L142454" i="5"/>
  <c r="M142454" i="5" a="1"/>
  <c r="M142454" i="5"/>
  <c r="H142455" i="5" a="1"/>
  <c r="H142455" i="5"/>
  <c r="I142455" i="5" a="1"/>
  <c r="I142455" i="5"/>
  <c r="J142455" i="5" a="1"/>
  <c r="J142455" i="5"/>
  <c r="K142455" i="5" a="1"/>
  <c r="K142455" i="5"/>
  <c r="L142455" i="5" a="1"/>
  <c r="L142455" i="5"/>
  <c r="M142455" i="5" a="1"/>
  <c r="M142455" i="5"/>
  <c r="H142456" i="5" a="1"/>
  <c r="H142456" i="5"/>
  <c r="I142456" i="5" a="1"/>
  <c r="I142456" i="5"/>
  <c r="J142456" i="5" a="1"/>
  <c r="J142456" i="5"/>
  <c r="K142456" i="5" a="1"/>
  <c r="K142456" i="5"/>
  <c r="L142456" i="5" a="1"/>
  <c r="L142456" i="5"/>
  <c r="M142456" i="5" a="1"/>
  <c r="M142456" i="5"/>
  <c r="H142457" i="5" a="1"/>
  <c r="H142457" i="5"/>
  <c r="I142457" i="5" a="1"/>
  <c r="I142457" i="5"/>
  <c r="J142457" i="5" a="1"/>
  <c r="J142457" i="5"/>
  <c r="K142457" i="5" a="1"/>
  <c r="K142457" i="5"/>
  <c r="L142457" i="5" a="1"/>
  <c r="L142457" i="5"/>
  <c r="M142457" i="5" a="1"/>
  <c r="M142457" i="5"/>
  <c r="H142458" i="5" a="1"/>
  <c r="H142458" i="5"/>
  <c r="I142458" i="5" a="1"/>
  <c r="I142458" i="5"/>
  <c r="J142458" i="5" a="1"/>
  <c r="J142458" i="5"/>
  <c r="K142458" i="5" a="1"/>
  <c r="K142458" i="5"/>
  <c r="L142458" i="5" a="1"/>
  <c r="L142458" i="5"/>
  <c r="M142458" i="5" a="1"/>
  <c r="M142458" i="5"/>
  <c r="H142459" i="5" a="1"/>
  <c r="H142459" i="5"/>
  <c r="I142459" i="5" a="1"/>
  <c r="I142459" i="5"/>
  <c r="J142459" i="5" a="1"/>
  <c r="J142459" i="5"/>
  <c r="K142459" i="5" a="1"/>
  <c r="K142459" i="5"/>
  <c r="L142459" i="5" a="1"/>
  <c r="L142459" i="5"/>
  <c r="M142459" i="5" a="1"/>
  <c r="M142459" i="5"/>
  <c r="H142460" i="5" a="1"/>
  <c r="H142460" i="5"/>
  <c r="I142460" i="5" a="1"/>
  <c r="I142460" i="5"/>
  <c r="J142460" i="5" a="1"/>
  <c r="J142460" i="5"/>
  <c r="K142460" i="5" a="1"/>
  <c r="K142460" i="5"/>
  <c r="L142460" i="5" a="1"/>
  <c r="L142460" i="5"/>
  <c r="M142460" i="5" a="1"/>
  <c r="M142460" i="5"/>
  <c r="H142461" i="5" a="1"/>
  <c r="H142461" i="5"/>
  <c r="I142461" i="5" a="1"/>
  <c r="I142461" i="5"/>
  <c r="J142461" i="5" a="1"/>
  <c r="J142461" i="5"/>
  <c r="K142461" i="5" a="1"/>
  <c r="K142461" i="5"/>
  <c r="L142461" i="5" a="1"/>
  <c r="L142461" i="5"/>
  <c r="M142461" i="5" a="1"/>
  <c r="M142461" i="5"/>
  <c r="H142462" i="5" a="1"/>
  <c r="H142462" i="5"/>
  <c r="I142462" i="5" a="1"/>
  <c r="I142462" i="5"/>
  <c r="J142462" i="5" a="1"/>
  <c r="J142462" i="5"/>
  <c r="K142462" i="5" a="1"/>
  <c r="K142462" i="5"/>
  <c r="L142462" i="5" a="1"/>
  <c r="L142462" i="5"/>
  <c r="M142462" i="5" a="1"/>
  <c r="M142462" i="5"/>
  <c r="H142463" i="5" a="1"/>
  <c r="H142463" i="5"/>
  <c r="I142463" i="5" a="1"/>
  <c r="I142463" i="5"/>
  <c r="J142463" i="5" a="1"/>
  <c r="J142463" i="5"/>
  <c r="K142463" i="5" a="1"/>
  <c r="K142463" i="5"/>
  <c r="L142463" i="5" a="1"/>
  <c r="L142463" i="5"/>
  <c r="M142463" i="5" a="1"/>
  <c r="M142463" i="5"/>
  <c r="H142464" i="5" a="1"/>
  <c r="H142464" i="5"/>
  <c r="I142464" i="5" a="1"/>
  <c r="I142464" i="5"/>
  <c r="J142464" i="5" a="1"/>
  <c r="J142464" i="5"/>
  <c r="K142464" i="5" a="1"/>
  <c r="K142464" i="5"/>
  <c r="L142464" i="5" a="1"/>
  <c r="L142464" i="5"/>
  <c r="M142464" i="5" a="1"/>
  <c r="M142464" i="5"/>
  <c r="H142465" i="5" a="1"/>
  <c r="H142465" i="5"/>
  <c r="I142465" i="5" a="1"/>
  <c r="I142465" i="5"/>
  <c r="J142465" i="5" a="1"/>
  <c r="J142465" i="5"/>
  <c r="K142465" i="5" a="1"/>
  <c r="K142465" i="5"/>
  <c r="L142465" i="5" a="1"/>
  <c r="L142465" i="5"/>
  <c r="M142465" i="5" a="1"/>
  <c r="M142465" i="5"/>
  <c r="H142466" i="5" a="1"/>
  <c r="H142466" i="5"/>
  <c r="I142466" i="5" a="1"/>
  <c r="I142466" i="5"/>
  <c r="J142466" i="5" a="1"/>
  <c r="J142466" i="5"/>
  <c r="K142466" i="5" a="1"/>
  <c r="K142466" i="5"/>
  <c r="L142466" i="5" a="1"/>
  <c r="L142466" i="5"/>
  <c r="M142466" i="5" a="1"/>
  <c r="M142466" i="5"/>
  <c r="H142467" i="5" a="1"/>
  <c r="H142467" i="5"/>
  <c r="I142467" i="5" a="1"/>
  <c r="I142467" i="5"/>
  <c r="J142467" i="5" a="1"/>
  <c r="J142467" i="5"/>
  <c r="K142467" i="5" a="1"/>
  <c r="K142467" i="5"/>
  <c r="L142467" i="5" a="1"/>
  <c r="L142467" i="5"/>
  <c r="M142467" i="5" a="1"/>
  <c r="M142467" i="5"/>
  <c r="H142468" i="5" a="1"/>
  <c r="H142468" i="5"/>
  <c r="I142468" i="5" a="1"/>
  <c r="I142468" i="5"/>
  <c r="J142468" i="5" a="1"/>
  <c r="J142468" i="5"/>
  <c r="K142468" i="5" a="1"/>
  <c r="K142468" i="5"/>
  <c r="L142468" i="5" a="1"/>
  <c r="L142468" i="5"/>
  <c r="M142468" i="5" a="1"/>
  <c r="M142468" i="5"/>
  <c r="H142469" i="5" a="1"/>
  <c r="H142469" i="5"/>
  <c r="I142469" i="5" a="1"/>
  <c r="I142469" i="5"/>
  <c r="J142469" i="5" a="1"/>
  <c r="J142469" i="5"/>
  <c r="K142469" i="5" a="1"/>
  <c r="K142469" i="5"/>
  <c r="L142469" i="5" a="1"/>
  <c r="L142469" i="5"/>
  <c r="M142469" i="5" a="1"/>
  <c r="M142469" i="5"/>
  <c r="H142470" i="5" a="1"/>
  <c r="H142470" i="5"/>
  <c r="I142470" i="5" a="1"/>
  <c r="I142470" i="5"/>
  <c r="J142470" i="5" a="1"/>
  <c r="J142470" i="5"/>
  <c r="K142470" i="5" a="1"/>
  <c r="K142470" i="5"/>
  <c r="L142470" i="5" a="1"/>
  <c r="L142470" i="5"/>
  <c r="M142470" i="5" a="1"/>
  <c r="M142470" i="5"/>
  <c r="H142471" i="5" a="1"/>
  <c r="H142471" i="5"/>
  <c r="I142471" i="5" a="1"/>
  <c r="I142471" i="5"/>
  <c r="J142471" i="5" a="1"/>
  <c r="J142471" i="5"/>
  <c r="K142471" i="5" a="1"/>
  <c r="K142471" i="5"/>
  <c r="L142471" i="5" a="1"/>
  <c r="L142471" i="5"/>
  <c r="M142471" i="5" a="1"/>
  <c r="M142471" i="5"/>
  <c r="H142472" i="5" a="1"/>
  <c r="H142472" i="5"/>
  <c r="I142472" i="5" a="1"/>
  <c r="I142472" i="5"/>
  <c r="J142472" i="5" a="1"/>
  <c r="J142472" i="5"/>
  <c r="K142472" i="5" a="1"/>
  <c r="K142472" i="5"/>
  <c r="L142472" i="5" a="1"/>
  <c r="L142472" i="5"/>
  <c r="M142472" i="5" a="1"/>
  <c r="M142472" i="5"/>
  <c r="H142473" i="5" a="1"/>
  <c r="H142473" i="5"/>
  <c r="I142473" i="5" a="1"/>
  <c r="I142473" i="5"/>
  <c r="J142473" i="5" a="1"/>
  <c r="J142473" i="5"/>
  <c r="K142473" i="5" a="1"/>
  <c r="K142473" i="5"/>
  <c r="L142473" i="5" a="1"/>
  <c r="L142473" i="5"/>
  <c r="M142473" i="5" a="1"/>
  <c r="M142473" i="5"/>
  <c r="H142474" i="5" a="1"/>
  <c r="H142474" i="5"/>
  <c r="I142474" i="5" a="1"/>
  <c r="I142474" i="5"/>
  <c r="J142474" i="5" a="1"/>
  <c r="J142474" i="5"/>
  <c r="K142474" i="5" a="1"/>
  <c r="K142474" i="5"/>
  <c r="L142474" i="5" a="1"/>
  <c r="L142474" i="5"/>
  <c r="M142474" i="5" a="1"/>
  <c r="M142474" i="5"/>
  <c r="H142475" i="5" a="1"/>
  <c r="H142475" i="5"/>
  <c r="I142475" i="5" a="1"/>
  <c r="I142475" i="5"/>
  <c r="J142475" i="5" a="1"/>
  <c r="J142475" i="5"/>
  <c r="K142475" i="5" a="1"/>
  <c r="K142475" i="5"/>
  <c r="L142475" i="5" a="1"/>
  <c r="L142475" i="5"/>
  <c r="M142475" i="5" a="1"/>
  <c r="M142475" i="5"/>
  <c r="H142476" i="5" a="1"/>
  <c r="H142476" i="5"/>
  <c r="I142476" i="5" a="1"/>
  <c r="I142476" i="5"/>
  <c r="J142476" i="5" a="1"/>
  <c r="J142476" i="5"/>
  <c r="K142476" i="5" a="1"/>
  <c r="K142476" i="5"/>
  <c r="L142476" i="5" a="1"/>
  <c r="L142476" i="5"/>
  <c r="M142476" i="5" a="1"/>
  <c r="M142476" i="5"/>
  <c r="H142477" i="5" a="1"/>
  <c r="H142477" i="5"/>
  <c r="I142477" i="5" a="1"/>
  <c r="I142477" i="5"/>
  <c r="J142477" i="5" a="1"/>
  <c r="J142477" i="5"/>
  <c r="K142477" i="5" a="1"/>
  <c r="K142477" i="5"/>
  <c r="L142477" i="5" a="1"/>
  <c r="L142477" i="5"/>
  <c r="M142477" i="5" a="1"/>
  <c r="M142477" i="5"/>
  <c r="H142478" i="5" a="1"/>
  <c r="H142478" i="5"/>
  <c r="I142478" i="5" a="1"/>
  <c r="I142478" i="5"/>
  <c r="J142478" i="5" a="1"/>
  <c r="J142478" i="5"/>
  <c r="K142478" i="5" a="1"/>
  <c r="K142478" i="5"/>
  <c r="L142478" i="5" a="1"/>
  <c r="L142478" i="5"/>
  <c r="M142478" i="5" a="1"/>
  <c r="M142478" i="5"/>
  <c r="H142479" i="5" a="1"/>
  <c r="H142479" i="5"/>
  <c r="I142479" i="5" a="1"/>
  <c r="I142479" i="5"/>
  <c r="J142479" i="5" a="1"/>
  <c r="J142479" i="5"/>
  <c r="K142479" i="5" a="1"/>
  <c r="K142479" i="5"/>
  <c r="L142479" i="5" a="1"/>
  <c r="L142479" i="5"/>
  <c r="M142479" i="5" a="1"/>
  <c r="M142479" i="5"/>
  <c r="H142480" i="5" a="1"/>
  <c r="H142480" i="5"/>
  <c r="I142480" i="5" a="1"/>
  <c r="I142480" i="5"/>
  <c r="J142480" i="5" a="1"/>
  <c r="J142480" i="5"/>
  <c r="K142480" i="5" a="1"/>
  <c r="K142480" i="5"/>
  <c r="L142480" i="5" a="1"/>
  <c r="L142480" i="5"/>
  <c r="M142480" i="5" a="1"/>
  <c r="M142480" i="5"/>
  <c r="H142481" i="5" a="1"/>
  <c r="H142481" i="5"/>
  <c r="I142481" i="5" a="1"/>
  <c r="I142481" i="5"/>
  <c r="J142481" i="5" a="1"/>
  <c r="J142481" i="5"/>
  <c r="K142481" i="5" a="1"/>
  <c r="K142481" i="5"/>
  <c r="L142481" i="5" a="1"/>
  <c r="L142481" i="5"/>
  <c r="M142481" i="5" a="1"/>
  <c r="M142481" i="5"/>
  <c r="H142482" i="5" a="1"/>
  <c r="H142482" i="5"/>
  <c r="I142482" i="5" a="1"/>
  <c r="I142482" i="5"/>
  <c r="J142482" i="5" a="1"/>
  <c r="J142482" i="5"/>
  <c r="K142482" i="5" a="1"/>
  <c r="K142482" i="5"/>
  <c r="L142482" i="5" a="1"/>
  <c r="L142482" i="5"/>
  <c r="M142482" i="5" a="1"/>
  <c r="M142482" i="5"/>
  <c r="H142483" i="5" a="1"/>
  <c r="H142483" i="5"/>
  <c r="I142483" i="5" a="1"/>
  <c r="I142483" i="5"/>
  <c r="J142483" i="5" a="1"/>
  <c r="J142483" i="5"/>
  <c r="K142483" i="5" a="1"/>
  <c r="K142483" i="5"/>
  <c r="L142483" i="5" a="1"/>
  <c r="L142483" i="5"/>
  <c r="M142483" i="5" a="1"/>
  <c r="M142483" i="5"/>
  <c r="H142484" i="5" a="1"/>
  <c r="H142484" i="5"/>
  <c r="I142484" i="5" a="1"/>
  <c r="I142484" i="5"/>
  <c r="J142484" i="5" a="1"/>
  <c r="J142484" i="5"/>
  <c r="K142484" i="5" a="1"/>
  <c r="K142484" i="5"/>
  <c r="L142484" i="5" a="1"/>
  <c r="L142484" i="5"/>
  <c r="M142484" i="5" a="1"/>
  <c r="M142484" i="5"/>
  <c r="H142485" i="5" a="1"/>
  <c r="H142485" i="5"/>
  <c r="I142485" i="5" a="1"/>
  <c r="I142485" i="5"/>
  <c r="J142485" i="5" a="1"/>
  <c r="J142485" i="5"/>
  <c r="K142485" i="5" a="1"/>
  <c r="K142485" i="5"/>
  <c r="L142485" i="5" a="1"/>
  <c r="L142485" i="5"/>
  <c r="M142485" i="5" a="1"/>
  <c r="M142485" i="5"/>
  <c r="H142486" i="5" a="1"/>
  <c r="H142486" i="5"/>
  <c r="I142486" i="5" a="1"/>
  <c r="I142486" i="5"/>
  <c r="J142486" i="5" a="1"/>
  <c r="J142486" i="5"/>
  <c r="K142486" i="5" a="1"/>
  <c r="K142486" i="5"/>
  <c r="L142486" i="5" a="1"/>
  <c r="L142486" i="5"/>
  <c r="M142486" i="5" a="1"/>
  <c r="M142486" i="5"/>
  <c r="H142487" i="5" a="1"/>
  <c r="H142487" i="5"/>
  <c r="I142487" i="5" a="1"/>
  <c r="I142487" i="5"/>
  <c r="J142487" i="5" a="1"/>
  <c r="J142487" i="5"/>
  <c r="K142487" i="5" a="1"/>
  <c r="K142487" i="5"/>
  <c r="L142487" i="5" a="1"/>
  <c r="L142487" i="5"/>
  <c r="M142487" i="5" a="1"/>
  <c r="M142487" i="5"/>
  <c r="H142488" i="5" a="1"/>
  <c r="H142488" i="5"/>
  <c r="I142488" i="5" a="1"/>
  <c r="I142488" i="5"/>
  <c r="J142488" i="5" a="1"/>
  <c r="J142488" i="5"/>
  <c r="K142488" i="5" a="1"/>
  <c r="K142488" i="5"/>
  <c r="L142488" i="5" a="1"/>
  <c r="L142488" i="5"/>
  <c r="M142488" i="5" a="1"/>
  <c r="M142488" i="5"/>
  <c r="H142489" i="5" a="1"/>
  <c r="H142489" i="5"/>
  <c r="I142489" i="5" a="1"/>
  <c r="I142489" i="5"/>
  <c r="J142489" i="5" a="1"/>
  <c r="J142489" i="5"/>
  <c r="K142489" i="5" a="1"/>
  <c r="K142489" i="5"/>
  <c r="L142489" i="5" a="1"/>
  <c r="L142489" i="5"/>
  <c r="M142489" i="5" a="1"/>
  <c r="M142489" i="5"/>
  <c r="H142490" i="5" a="1"/>
  <c r="H142490" i="5"/>
  <c r="I142490" i="5" a="1"/>
  <c r="I142490" i="5"/>
  <c r="J142490" i="5" a="1"/>
  <c r="J142490" i="5"/>
  <c r="K142490" i="5" a="1"/>
  <c r="K142490" i="5"/>
  <c r="L142490" i="5" a="1"/>
  <c r="L142490" i="5"/>
  <c r="M142490" i="5" a="1"/>
  <c r="M142490" i="5"/>
  <c r="H142491" i="5" a="1"/>
  <c r="H142491" i="5"/>
  <c r="I142491" i="5" a="1"/>
  <c r="I142491" i="5"/>
  <c r="J142491" i="5" a="1"/>
  <c r="J142491" i="5"/>
  <c r="K142491" i="5" a="1"/>
  <c r="K142491" i="5"/>
  <c r="L142491" i="5" a="1"/>
  <c r="L142491" i="5"/>
  <c r="M142491" i="5" a="1"/>
  <c r="M142491" i="5"/>
  <c r="H142492" i="5" a="1"/>
  <c r="H142492" i="5"/>
  <c r="I142492" i="5" a="1"/>
  <c r="I142492" i="5"/>
  <c r="J142492" i="5" a="1"/>
  <c r="J142492" i="5"/>
  <c r="K142492" i="5" a="1"/>
  <c r="K142492" i="5"/>
  <c r="L142492" i="5" a="1"/>
  <c r="L142492" i="5"/>
  <c r="M142492" i="5" a="1"/>
  <c r="M142492" i="5"/>
  <c r="H142493" i="5" a="1"/>
  <c r="H142493" i="5"/>
  <c r="I142493" i="5" a="1"/>
  <c r="I142493" i="5"/>
  <c r="J142493" i="5" a="1"/>
  <c r="J142493" i="5"/>
  <c r="K142493" i="5" a="1"/>
  <c r="K142493" i="5"/>
  <c r="L142493" i="5" a="1"/>
  <c r="L142493" i="5"/>
  <c r="M142493" i="5" a="1"/>
  <c r="M142493" i="5"/>
  <c r="H142494" i="5" a="1"/>
  <c r="H142494" i="5"/>
  <c r="I142494" i="5" a="1"/>
  <c r="I142494" i="5"/>
  <c r="J142494" i="5" a="1"/>
  <c r="J142494" i="5"/>
  <c r="K142494" i="5" a="1"/>
  <c r="K142494" i="5"/>
  <c r="L142494" i="5" a="1"/>
  <c r="L142494" i="5"/>
  <c r="M142494" i="5" a="1"/>
  <c r="M142494" i="5"/>
  <c r="H142495" i="5" a="1"/>
  <c r="H142495" i="5"/>
  <c r="I142495" i="5" a="1"/>
  <c r="I142495" i="5"/>
  <c r="J142495" i="5" a="1"/>
  <c r="J142495" i="5"/>
  <c r="K142495" i="5" a="1"/>
  <c r="K142495" i="5"/>
  <c r="L142495" i="5" a="1"/>
  <c r="L142495" i="5"/>
  <c r="M142495" i="5" a="1"/>
  <c r="M142495" i="5"/>
  <c r="H142496" i="5" a="1"/>
  <c r="H142496" i="5"/>
  <c r="I142496" i="5" a="1"/>
  <c r="I142496" i="5"/>
  <c r="J142496" i="5" a="1"/>
  <c r="J142496" i="5"/>
  <c r="K142496" i="5" a="1"/>
  <c r="K142496" i="5"/>
  <c r="L142496" i="5" a="1"/>
  <c r="L142496" i="5"/>
  <c r="M142496" i="5" a="1"/>
  <c r="M142496" i="5"/>
  <c r="H142497" i="5" a="1"/>
  <c r="H142497" i="5"/>
  <c r="I142497" i="5" a="1"/>
  <c r="I142497" i="5"/>
  <c r="J142497" i="5" a="1"/>
  <c r="J142497" i="5"/>
  <c r="K142497" i="5" a="1"/>
  <c r="K142497" i="5"/>
  <c r="L142497" i="5" a="1"/>
  <c r="L142497" i="5"/>
  <c r="M142497" i="5" a="1"/>
  <c r="M142497" i="5"/>
  <c r="H142498" i="5" a="1"/>
  <c r="H142498" i="5"/>
  <c r="I142498" i="5" a="1"/>
  <c r="I142498" i="5"/>
  <c r="J142498" i="5" a="1"/>
  <c r="J142498" i="5"/>
  <c r="K142498" i="5" a="1"/>
  <c r="K142498" i="5"/>
  <c r="L142498" i="5" a="1"/>
  <c r="L142498" i="5"/>
  <c r="M142498" i="5" a="1"/>
  <c r="M142498" i="5"/>
  <c r="H142499" i="5" a="1"/>
  <c r="H142499" i="5"/>
  <c r="I142499" i="5" a="1"/>
  <c r="I142499" i="5"/>
  <c r="J142499" i="5" a="1"/>
  <c r="J142499" i="5"/>
  <c r="K142499" i="5" a="1"/>
  <c r="K142499" i="5"/>
  <c r="L142499" i="5" a="1"/>
  <c r="L142499" i="5"/>
  <c r="M142499" i="5" a="1"/>
  <c r="M142499" i="5"/>
  <c r="H142500" i="5" a="1"/>
  <c r="H142500" i="5"/>
  <c r="I142500" i="5" a="1"/>
  <c r="I142500" i="5"/>
  <c r="J142500" i="5" a="1"/>
  <c r="J142500" i="5"/>
  <c r="K142500" i="5" a="1"/>
  <c r="K142500" i="5"/>
  <c r="L142500" i="5" a="1"/>
  <c r="L142500" i="5"/>
  <c r="M142500" i="5" a="1"/>
  <c r="M142500" i="5"/>
  <c r="H142501" i="5" a="1"/>
  <c r="H142501" i="5"/>
  <c r="I142501" i="5" a="1"/>
  <c r="I142501" i="5"/>
  <c r="J142501" i="5" a="1"/>
  <c r="J142501" i="5"/>
  <c r="K142501" i="5" a="1"/>
  <c r="K142501" i="5"/>
  <c r="L142501" i="5" a="1"/>
  <c r="L142501" i="5"/>
  <c r="M142501" i="5" a="1"/>
  <c r="M142501" i="5"/>
  <c r="H142502" i="5" a="1"/>
  <c r="H142502" i="5"/>
  <c r="I142502" i="5" a="1"/>
  <c r="I142502" i="5"/>
  <c r="J142502" i="5" a="1"/>
  <c r="J142502" i="5"/>
  <c r="K142502" i="5" a="1"/>
  <c r="K142502" i="5"/>
  <c r="L142502" i="5" a="1"/>
  <c r="L142502" i="5"/>
  <c r="M142502" i="5" a="1"/>
  <c r="M142502" i="5"/>
  <c r="H142503" i="5" a="1"/>
  <c r="H142503" i="5"/>
  <c r="I142503" i="5" a="1"/>
  <c r="I142503" i="5"/>
  <c r="J142503" i="5" a="1"/>
  <c r="J142503" i="5"/>
  <c r="K142503" i="5" a="1"/>
  <c r="K142503" i="5"/>
  <c r="L142503" i="5" a="1"/>
  <c r="L142503" i="5"/>
  <c r="M142503" i="5" a="1"/>
  <c r="M142503" i="5"/>
  <c r="H142504" i="5" a="1"/>
  <c r="H142504" i="5"/>
  <c r="I142504" i="5" a="1"/>
  <c r="I142504" i="5"/>
  <c r="J142504" i="5" a="1"/>
  <c r="J142504" i="5"/>
  <c r="K142504" i="5" a="1"/>
  <c r="K142504" i="5"/>
  <c r="L142504" i="5" a="1"/>
  <c r="L142504" i="5"/>
  <c r="M142504" i="5" a="1"/>
  <c r="M142504" i="5"/>
  <c r="H142505" i="5" a="1"/>
  <c r="H142505" i="5"/>
  <c r="I142505" i="5" a="1"/>
  <c r="I142505" i="5"/>
  <c r="J142505" i="5" a="1"/>
  <c r="J142505" i="5"/>
  <c r="K142505" i="5" a="1"/>
  <c r="K142505" i="5"/>
  <c r="L142505" i="5" a="1"/>
  <c r="L142505" i="5"/>
  <c r="M142505" i="5" a="1"/>
  <c r="M142505" i="5"/>
  <c r="H142506" i="5" a="1"/>
  <c r="H142506" i="5"/>
  <c r="I142506" i="5" a="1"/>
  <c r="I142506" i="5"/>
  <c r="J142506" i="5" a="1"/>
  <c r="J142506" i="5"/>
  <c r="K142506" i="5" a="1"/>
  <c r="K142506" i="5"/>
  <c r="L142506" i="5" a="1"/>
  <c r="L142506" i="5"/>
  <c r="M142506" i="5" a="1"/>
  <c r="M142506" i="5"/>
  <c r="H142507" i="5" a="1"/>
  <c r="H142507" i="5"/>
  <c r="I142507" i="5" a="1"/>
  <c r="I142507" i="5"/>
  <c r="J142507" i="5" a="1"/>
  <c r="J142507" i="5"/>
  <c r="K142507" i="5" a="1"/>
  <c r="K142507" i="5"/>
  <c r="L142507" i="5" a="1"/>
  <c r="L142507" i="5"/>
  <c r="M142507" i="5" a="1"/>
  <c r="M142507" i="5"/>
  <c r="H142508" i="5" a="1"/>
  <c r="H142508" i="5"/>
  <c r="I142508" i="5" a="1"/>
  <c r="I142508" i="5"/>
  <c r="J142508" i="5" a="1"/>
  <c r="J142508" i="5"/>
  <c r="K142508" i="5" a="1"/>
  <c r="K142508" i="5"/>
  <c r="L142508" i="5" a="1"/>
  <c r="L142508" i="5"/>
  <c r="M142508" i="5" a="1"/>
  <c r="M142508" i="5"/>
  <c r="H142509" i="5" a="1"/>
  <c r="H142509" i="5"/>
  <c r="I142509" i="5" a="1"/>
  <c r="I142509" i="5"/>
  <c r="J142509" i="5" a="1"/>
  <c r="J142509" i="5"/>
  <c r="K142509" i="5" a="1"/>
  <c r="K142509" i="5"/>
  <c r="L142509" i="5" a="1"/>
  <c r="L142509" i="5"/>
  <c r="M142509" i="5" a="1"/>
  <c r="M142509" i="5"/>
  <c r="H142510" i="5" a="1"/>
  <c r="H142510" i="5"/>
  <c r="I142510" i="5" a="1"/>
  <c r="I142510" i="5"/>
  <c r="J142510" i="5" a="1"/>
  <c r="J142510" i="5"/>
  <c r="K142510" i="5" a="1"/>
  <c r="K142510" i="5"/>
  <c r="L142510" i="5" a="1"/>
  <c r="L142510" i="5"/>
  <c r="M142510" i="5" a="1"/>
  <c r="M142510" i="5"/>
  <c r="H142511" i="5" a="1"/>
  <c r="H142511" i="5"/>
  <c r="I142511" i="5" a="1"/>
  <c r="I142511" i="5"/>
  <c r="J142511" i="5" a="1"/>
  <c r="J142511" i="5"/>
  <c r="K142511" i="5" a="1"/>
  <c r="K142511" i="5"/>
  <c r="L142511" i="5" a="1"/>
  <c r="L142511" i="5"/>
  <c r="M142511" i="5" a="1"/>
  <c r="M142511" i="5"/>
  <c r="H142512" i="5" a="1"/>
  <c r="H142512" i="5"/>
  <c r="I142512" i="5" a="1"/>
  <c r="I142512" i="5"/>
  <c r="J142512" i="5" a="1"/>
  <c r="J142512" i="5"/>
  <c r="K142512" i="5" a="1"/>
  <c r="K142512" i="5"/>
  <c r="L142512" i="5" a="1"/>
  <c r="L142512" i="5"/>
  <c r="M142512" i="5" a="1"/>
  <c r="M142512" i="5"/>
  <c r="H142513" i="5" a="1"/>
  <c r="H142513" i="5"/>
  <c r="I142513" i="5" a="1"/>
  <c r="I142513" i="5"/>
  <c r="J142513" i="5" a="1"/>
  <c r="J142513" i="5"/>
  <c r="K142513" i="5" a="1"/>
  <c r="K142513" i="5"/>
  <c r="L142513" i="5" a="1"/>
  <c r="L142513" i="5"/>
  <c r="M142513" i="5" a="1"/>
  <c r="M142513" i="5"/>
  <c r="H142514" i="5" a="1"/>
  <c r="H142514" i="5"/>
  <c r="I142514" i="5" a="1"/>
  <c r="I142514" i="5"/>
  <c r="J142514" i="5" a="1"/>
  <c r="J142514" i="5"/>
  <c r="K142514" i="5" a="1"/>
  <c r="K142514" i="5"/>
  <c r="L142514" i="5" a="1"/>
  <c r="L142514" i="5"/>
  <c r="M142514" i="5" a="1"/>
  <c r="M142514" i="5"/>
  <c r="H142515" i="5" a="1"/>
  <c r="H142515" i="5"/>
  <c r="I142515" i="5" a="1"/>
  <c r="I142515" i="5"/>
  <c r="J142515" i="5" a="1"/>
  <c r="J142515" i="5"/>
  <c r="K142515" i="5" a="1"/>
  <c r="K142515" i="5"/>
  <c r="L142515" i="5" a="1"/>
  <c r="L142515" i="5"/>
  <c r="M142515" i="5" a="1"/>
  <c r="M142515" i="5"/>
  <c r="H142516" i="5" a="1"/>
  <c r="H142516" i="5"/>
  <c r="I142516" i="5" a="1"/>
  <c r="I142516" i="5"/>
  <c r="J142516" i="5" a="1"/>
  <c r="J142516" i="5"/>
  <c r="K142516" i="5" a="1"/>
  <c r="K142516" i="5"/>
  <c r="L142516" i="5" a="1"/>
  <c r="L142516" i="5"/>
  <c r="M142516" i="5" a="1"/>
  <c r="M142516" i="5"/>
  <c r="H142517" i="5" a="1"/>
  <c r="H142517" i="5"/>
  <c r="I142517" i="5" a="1"/>
  <c r="I142517" i="5"/>
  <c r="J142517" i="5" a="1"/>
  <c r="J142517" i="5"/>
  <c r="K142517" i="5" a="1"/>
  <c r="K142517" i="5"/>
  <c r="L142517" i="5" a="1"/>
  <c r="L142517" i="5"/>
  <c r="M142517" i="5" a="1"/>
  <c r="M142517" i="5"/>
  <c r="H142518" i="5" a="1"/>
  <c r="H142518" i="5"/>
  <c r="I142518" i="5" a="1"/>
  <c r="I142518" i="5"/>
  <c r="J142518" i="5" a="1"/>
  <c r="J142518" i="5"/>
  <c r="K142518" i="5" a="1"/>
  <c r="K142518" i="5"/>
  <c r="L142518" i="5" a="1"/>
  <c r="L142518" i="5"/>
  <c r="M142518" i="5" a="1"/>
  <c r="M142518" i="5"/>
  <c r="H142519" i="5" a="1"/>
  <c r="H142519" i="5"/>
  <c r="I142519" i="5" a="1"/>
  <c r="I142519" i="5"/>
  <c r="J142519" i="5" a="1"/>
  <c r="J142519" i="5"/>
  <c r="K142519" i="5" a="1"/>
  <c r="K142519" i="5"/>
  <c r="L142519" i="5" a="1"/>
  <c r="L142519" i="5"/>
  <c r="M142519" i="5" a="1"/>
  <c r="M142519" i="5"/>
  <c r="H142520" i="5" a="1"/>
  <c r="H142520" i="5"/>
  <c r="I142520" i="5" a="1"/>
  <c r="I142520" i="5"/>
  <c r="J142520" i="5" a="1"/>
  <c r="J142520" i="5"/>
  <c r="K142520" i="5" a="1"/>
  <c r="K142520" i="5"/>
  <c r="L142520" i="5" a="1"/>
  <c r="L142520" i="5"/>
  <c r="M142520" i="5" a="1"/>
  <c r="M142520" i="5"/>
  <c r="H142521" i="5" a="1"/>
  <c r="H142521" i="5"/>
  <c r="I142521" i="5" a="1"/>
  <c r="I142521" i="5"/>
  <c r="J142521" i="5" a="1"/>
  <c r="J142521" i="5"/>
  <c r="K142521" i="5" a="1"/>
  <c r="K142521" i="5"/>
  <c r="L142521" i="5" a="1"/>
  <c r="L142521" i="5"/>
  <c r="M142521" i="5" a="1"/>
  <c r="M142521" i="5"/>
  <c r="H142522" i="5" a="1"/>
  <c r="H142522" i="5"/>
  <c r="I142522" i="5" a="1"/>
  <c r="I142522" i="5"/>
  <c r="J142522" i="5" a="1"/>
  <c r="J142522" i="5"/>
  <c r="K142522" i="5" a="1"/>
  <c r="K142522" i="5"/>
  <c r="L142522" i="5" a="1"/>
  <c r="L142522" i="5"/>
  <c r="M142522" i="5" a="1"/>
  <c r="M142522" i="5"/>
  <c r="H142523" i="5" a="1"/>
  <c r="H142523" i="5"/>
  <c r="I142523" i="5" a="1"/>
  <c r="I142523" i="5"/>
  <c r="J142523" i="5" a="1"/>
  <c r="J142523" i="5"/>
  <c r="K142523" i="5" a="1"/>
  <c r="K142523" i="5"/>
  <c r="L142523" i="5" a="1"/>
  <c r="L142523" i="5"/>
  <c r="M142523" i="5" a="1"/>
  <c r="M142523" i="5"/>
  <c r="H142524" i="5" a="1"/>
  <c r="H142524" i="5"/>
  <c r="I142524" i="5" a="1"/>
  <c r="I142524" i="5"/>
  <c r="J142524" i="5" a="1"/>
  <c r="J142524" i="5"/>
  <c r="K142524" i="5" a="1"/>
  <c r="K142524" i="5"/>
  <c r="L142524" i="5" a="1"/>
  <c r="L142524" i="5"/>
  <c r="M142524" i="5" a="1"/>
  <c r="M142524" i="5"/>
  <c r="H142525" i="5" a="1"/>
  <c r="H142525" i="5"/>
  <c r="I142525" i="5" a="1"/>
  <c r="I142525" i="5"/>
  <c r="J142525" i="5" a="1"/>
  <c r="J142525" i="5"/>
  <c r="K142525" i="5" a="1"/>
  <c r="K142525" i="5"/>
  <c r="L142525" i="5" a="1"/>
  <c r="L142525" i="5"/>
  <c r="M142525" i="5" a="1"/>
  <c r="M142525" i="5"/>
  <c r="H142526" i="5" a="1"/>
  <c r="H142526" i="5"/>
  <c r="I142526" i="5" a="1"/>
  <c r="I142526" i="5"/>
  <c r="J142526" i="5" a="1"/>
  <c r="J142526" i="5"/>
  <c r="K142526" i="5" a="1"/>
  <c r="K142526" i="5"/>
  <c r="L142526" i="5" a="1"/>
  <c r="L142526" i="5"/>
  <c r="M142526" i="5" a="1"/>
  <c r="M142526" i="5"/>
  <c r="H142527" i="5" a="1"/>
  <c r="H142527" i="5"/>
  <c r="I142527" i="5" a="1"/>
  <c r="I142527" i="5"/>
  <c r="J142527" i="5" a="1"/>
  <c r="J142527" i="5"/>
  <c r="K142527" i="5" a="1"/>
  <c r="K142527" i="5"/>
  <c r="L142527" i="5" a="1"/>
  <c r="L142527" i="5"/>
  <c r="M142527" i="5" a="1"/>
  <c r="M142527" i="5"/>
  <c r="H142528" i="5" a="1"/>
  <c r="H142528" i="5"/>
  <c r="I142528" i="5" a="1"/>
  <c r="I142528" i="5"/>
  <c r="J142528" i="5" a="1"/>
  <c r="J142528" i="5"/>
  <c r="K142528" i="5" a="1"/>
  <c r="K142528" i="5"/>
  <c r="L142528" i="5" a="1"/>
  <c r="L142528" i="5"/>
  <c r="M142528" i="5" a="1"/>
  <c r="M142528" i="5"/>
  <c r="H142529" i="5" a="1"/>
  <c r="H142529" i="5"/>
  <c r="I142529" i="5" a="1"/>
  <c r="I142529" i="5"/>
  <c r="J142529" i="5" a="1"/>
  <c r="J142529" i="5"/>
  <c r="K142529" i="5" a="1"/>
  <c r="K142529" i="5"/>
  <c r="L142529" i="5" a="1"/>
  <c r="L142529" i="5"/>
  <c r="M142529" i="5" a="1"/>
  <c r="M142529" i="5"/>
  <c r="H142530" i="5" a="1"/>
  <c r="H142530" i="5"/>
  <c r="I142530" i="5" a="1"/>
  <c r="I142530" i="5"/>
  <c r="J142530" i="5" a="1"/>
  <c r="J142530" i="5"/>
  <c r="K142530" i="5" a="1"/>
  <c r="K142530" i="5"/>
  <c r="L142530" i="5" a="1"/>
  <c r="L142530" i="5"/>
  <c r="M142530" i="5" a="1"/>
  <c r="M142530" i="5"/>
  <c r="H142531" i="5" a="1"/>
  <c r="H142531" i="5"/>
  <c r="I142531" i="5" a="1"/>
  <c r="I142531" i="5"/>
  <c r="J142531" i="5" a="1"/>
  <c r="J142531" i="5"/>
  <c r="K142531" i="5" a="1"/>
  <c r="K142531" i="5"/>
  <c r="L142531" i="5" a="1"/>
  <c r="L142531" i="5"/>
  <c r="M142531" i="5" a="1"/>
  <c r="M142531" i="5"/>
  <c r="H142532" i="5" a="1"/>
  <c r="H142532" i="5"/>
  <c r="I142532" i="5" a="1"/>
  <c r="I142532" i="5"/>
  <c r="J142532" i="5" a="1"/>
  <c r="J142532" i="5"/>
  <c r="K142532" i="5" a="1"/>
  <c r="K142532" i="5"/>
  <c r="L142532" i="5" a="1"/>
  <c r="L142532" i="5"/>
  <c r="M142532" i="5" a="1"/>
  <c r="M142532" i="5"/>
  <c r="H142533" i="5" a="1"/>
  <c r="H142533" i="5"/>
  <c r="I142533" i="5" a="1"/>
  <c r="I142533" i="5"/>
  <c r="J142533" i="5" a="1"/>
  <c r="J142533" i="5"/>
  <c r="K142533" i="5" a="1"/>
  <c r="K142533" i="5"/>
  <c r="L142533" i="5" a="1"/>
  <c r="L142533" i="5"/>
  <c r="M142533" i="5" a="1"/>
  <c r="M142533" i="5"/>
  <c r="H142534" i="5" a="1"/>
  <c r="H142534" i="5"/>
  <c r="I142534" i="5" a="1"/>
  <c r="I142534" i="5"/>
  <c r="J142534" i="5" a="1"/>
  <c r="J142534" i="5"/>
  <c r="K142534" i="5" a="1"/>
  <c r="K142534" i="5"/>
  <c r="L142534" i="5" a="1"/>
  <c r="L142534" i="5"/>
  <c r="M142534" i="5" a="1"/>
  <c r="M142534" i="5"/>
  <c r="H142535" i="5" a="1"/>
  <c r="H142535" i="5"/>
  <c r="I142535" i="5" a="1"/>
  <c r="I142535" i="5"/>
  <c r="J142535" i="5" a="1"/>
  <c r="J142535" i="5"/>
  <c r="K142535" i="5" a="1"/>
  <c r="K142535" i="5"/>
  <c r="L142535" i="5" a="1"/>
  <c r="L142535" i="5"/>
  <c r="M142535" i="5" a="1"/>
  <c r="M142535" i="5"/>
  <c r="H142536" i="5" a="1"/>
  <c r="H142536" i="5"/>
  <c r="I142536" i="5" a="1"/>
  <c r="I142536" i="5"/>
  <c r="J142536" i="5" a="1"/>
  <c r="J142536" i="5"/>
  <c r="K142536" i="5" a="1"/>
  <c r="K142536" i="5"/>
  <c r="L142536" i="5" a="1"/>
  <c r="L142536" i="5"/>
  <c r="M142536" i="5" a="1"/>
  <c r="M142536" i="5"/>
  <c r="H142537" i="5" a="1"/>
  <c r="H142537" i="5"/>
  <c r="I142537" i="5" a="1"/>
  <c r="I142537" i="5"/>
  <c r="J142537" i="5" a="1"/>
  <c r="J142537" i="5"/>
  <c r="K142537" i="5" a="1"/>
  <c r="K142537" i="5"/>
  <c r="L142537" i="5" a="1"/>
  <c r="L142537" i="5"/>
  <c r="M142537" i="5" a="1"/>
  <c r="M142537" i="5"/>
  <c r="H142538" i="5" a="1"/>
  <c r="H142538" i="5"/>
  <c r="I142538" i="5" a="1"/>
  <c r="I142538" i="5"/>
  <c r="J142538" i="5" a="1"/>
  <c r="J142538" i="5"/>
  <c r="K142538" i="5" a="1"/>
  <c r="K142538" i="5"/>
  <c r="L142538" i="5" a="1"/>
  <c r="L142538" i="5"/>
  <c r="M142538" i="5" a="1"/>
  <c r="M142538" i="5"/>
  <c r="H142539" i="5" a="1"/>
  <c r="H142539" i="5"/>
  <c r="I142539" i="5" a="1"/>
  <c r="I142539" i="5"/>
  <c r="J142539" i="5" a="1"/>
  <c r="J142539" i="5"/>
  <c r="K142539" i="5" a="1"/>
  <c r="K142539" i="5"/>
  <c r="L142539" i="5" a="1"/>
  <c r="L142539" i="5"/>
  <c r="M142539" i="5" a="1"/>
  <c r="M142539" i="5"/>
  <c r="H142540" i="5" a="1"/>
  <c r="H142540" i="5"/>
  <c r="I142540" i="5" a="1"/>
  <c r="I142540" i="5"/>
  <c r="J142540" i="5" a="1"/>
  <c r="J142540" i="5"/>
  <c r="K142540" i="5" a="1"/>
  <c r="K142540" i="5"/>
  <c r="L142540" i="5" a="1"/>
  <c r="L142540" i="5"/>
  <c r="M142540" i="5" a="1"/>
  <c r="M142540" i="5"/>
  <c r="H142541" i="5" a="1"/>
  <c r="H142541" i="5"/>
  <c r="I142541" i="5" a="1"/>
  <c r="I142541" i="5"/>
  <c r="J142541" i="5" a="1"/>
  <c r="J142541" i="5"/>
  <c r="K142541" i="5" a="1"/>
  <c r="K142541" i="5"/>
  <c r="L142541" i="5" a="1"/>
  <c r="L142541" i="5"/>
  <c r="M142541" i="5" a="1"/>
  <c r="M142541" i="5"/>
  <c r="H142542" i="5" a="1"/>
  <c r="H142542" i="5"/>
  <c r="I142542" i="5" a="1"/>
  <c r="I142542" i="5"/>
  <c r="J142542" i="5" a="1"/>
  <c r="J142542" i="5"/>
  <c r="K142542" i="5" a="1"/>
  <c r="K142542" i="5"/>
  <c r="L142542" i="5" a="1"/>
  <c r="L142542" i="5"/>
  <c r="M142542" i="5" a="1"/>
  <c r="M142542" i="5"/>
  <c r="H142543" i="5" a="1"/>
  <c r="H142543" i="5"/>
  <c r="I142543" i="5" a="1"/>
  <c r="I142543" i="5"/>
  <c r="J142543" i="5" a="1"/>
  <c r="J142543" i="5"/>
  <c r="K142543" i="5" a="1"/>
  <c r="K142543" i="5"/>
  <c r="L142543" i="5" a="1"/>
  <c r="L142543" i="5"/>
  <c r="M142543" i="5" a="1"/>
  <c r="M142543" i="5"/>
  <c r="H142544" i="5" a="1"/>
  <c r="H142544" i="5"/>
  <c r="I142544" i="5" a="1"/>
  <c r="I142544" i="5"/>
  <c r="J142544" i="5" a="1"/>
  <c r="J142544" i="5"/>
  <c r="K142544" i="5" a="1"/>
  <c r="K142544" i="5"/>
  <c r="L142544" i="5" a="1"/>
  <c r="L142544" i="5"/>
  <c r="M142544" i="5" a="1"/>
  <c r="M142544" i="5"/>
  <c r="H142545" i="5" a="1"/>
  <c r="H142545" i="5"/>
  <c r="I142545" i="5" a="1"/>
  <c r="I142545" i="5"/>
  <c r="J142545" i="5" a="1"/>
  <c r="J142545" i="5"/>
  <c r="K142545" i="5" a="1"/>
  <c r="K142545" i="5"/>
  <c r="L142545" i="5" a="1"/>
  <c r="L142545" i="5"/>
  <c r="M142545" i="5" a="1"/>
  <c r="M142545" i="5"/>
  <c r="H142546" i="5" a="1"/>
  <c r="H142546" i="5"/>
  <c r="I142546" i="5" a="1"/>
  <c r="I142546" i="5"/>
  <c r="J142546" i="5" a="1"/>
  <c r="J142546" i="5"/>
  <c r="K142546" i="5" a="1"/>
  <c r="K142546" i="5"/>
  <c r="L142546" i="5" a="1"/>
  <c r="L142546" i="5"/>
  <c r="M142546" i="5" a="1"/>
  <c r="M142546" i="5"/>
  <c r="H142547" i="5" a="1"/>
  <c r="H142547" i="5"/>
  <c r="I142547" i="5" a="1"/>
  <c r="I142547" i="5"/>
  <c r="J142547" i="5" a="1"/>
  <c r="J142547" i="5"/>
  <c r="K142547" i="5" a="1"/>
  <c r="K142547" i="5"/>
  <c r="L142547" i="5" a="1"/>
  <c r="L142547" i="5"/>
  <c r="M142547" i="5" a="1"/>
  <c r="M142547" i="5"/>
  <c r="H142548" i="5" a="1"/>
  <c r="H142548" i="5"/>
  <c r="I142548" i="5" a="1"/>
  <c r="I142548" i="5"/>
  <c r="J142548" i="5" a="1"/>
  <c r="J142548" i="5"/>
  <c r="K142548" i="5" a="1"/>
  <c r="K142548" i="5"/>
  <c r="L142548" i="5" a="1"/>
  <c r="L142548" i="5"/>
  <c r="M142548" i="5" a="1"/>
  <c r="M142548" i="5"/>
  <c r="H142549" i="5" a="1"/>
  <c r="H142549" i="5"/>
  <c r="I142549" i="5" a="1"/>
  <c r="I142549" i="5"/>
  <c r="J142549" i="5" a="1"/>
  <c r="J142549" i="5"/>
  <c r="K142549" i="5" a="1"/>
  <c r="K142549" i="5"/>
  <c r="L142549" i="5" a="1"/>
  <c r="L142549" i="5"/>
  <c r="M142549" i="5" a="1"/>
  <c r="M142549" i="5"/>
  <c r="H142550" i="5" a="1"/>
  <c r="H142550" i="5"/>
  <c r="I142550" i="5" a="1"/>
  <c r="I142550" i="5"/>
  <c r="J142550" i="5" a="1"/>
  <c r="J142550" i="5"/>
  <c r="K142550" i="5" a="1"/>
  <c r="K142550" i="5"/>
  <c r="L142550" i="5" a="1"/>
  <c r="L142550" i="5"/>
  <c r="M142550" i="5" a="1"/>
  <c r="M142550" i="5"/>
  <c r="H142551" i="5" a="1"/>
  <c r="H142551" i="5"/>
  <c r="I142551" i="5" a="1"/>
  <c r="I142551" i="5"/>
  <c r="J142551" i="5" a="1"/>
  <c r="J142551" i="5"/>
  <c r="K142551" i="5" a="1"/>
  <c r="K142551" i="5"/>
  <c r="L142551" i="5" a="1"/>
  <c r="L142551" i="5"/>
  <c r="M142551" i="5" a="1"/>
  <c r="M142551" i="5"/>
  <c r="H142552" i="5" a="1"/>
  <c r="H142552" i="5"/>
  <c r="I142552" i="5" a="1"/>
  <c r="I142552" i="5"/>
  <c r="J142552" i="5" a="1"/>
  <c r="J142552" i="5"/>
  <c r="K142552" i="5" a="1"/>
  <c r="K142552" i="5"/>
  <c r="L142552" i="5" a="1"/>
  <c r="L142552" i="5"/>
  <c r="M142552" i="5" a="1"/>
  <c r="M142552" i="5"/>
  <c r="H142553" i="5" a="1"/>
  <c r="H142553" i="5"/>
  <c r="I142553" i="5" a="1"/>
  <c r="I142553" i="5"/>
  <c r="J142553" i="5" a="1"/>
  <c r="J142553" i="5"/>
  <c r="K142553" i="5" a="1"/>
  <c r="K142553" i="5"/>
  <c r="L142553" i="5" a="1"/>
  <c r="L142553" i="5"/>
  <c r="M142553" i="5" a="1"/>
  <c r="M142553" i="5"/>
  <c r="H142554" i="5" a="1"/>
  <c r="H142554" i="5"/>
  <c r="I142554" i="5" a="1"/>
  <c r="I142554" i="5"/>
  <c r="J142554" i="5" a="1"/>
  <c r="J142554" i="5"/>
  <c r="K142554" i="5" a="1"/>
  <c r="K142554" i="5"/>
  <c r="L142554" i="5" a="1"/>
  <c r="L142554" i="5"/>
  <c r="M142554" i="5" a="1"/>
  <c r="M142554" i="5"/>
  <c r="H142555" i="5" a="1"/>
  <c r="H142555" i="5"/>
  <c r="I142555" i="5" a="1"/>
  <c r="I142555" i="5"/>
  <c r="J142555" i="5" a="1"/>
  <c r="J142555" i="5"/>
  <c r="K142555" i="5" a="1"/>
  <c r="K142555" i="5"/>
  <c r="L142555" i="5" a="1"/>
  <c r="L142555" i="5"/>
  <c r="M142555" i="5" a="1"/>
  <c r="M142555" i="5"/>
  <c r="H142556" i="5" a="1"/>
  <c r="H142556" i="5"/>
  <c r="I142556" i="5" a="1"/>
  <c r="I142556" i="5"/>
  <c r="J142556" i="5" a="1"/>
  <c r="J142556" i="5"/>
  <c r="K142556" i="5" a="1"/>
  <c r="K142556" i="5"/>
  <c r="L142556" i="5" a="1"/>
  <c r="L142556" i="5"/>
  <c r="M142556" i="5" a="1"/>
  <c r="M142556" i="5"/>
  <c r="H142557" i="5" a="1"/>
  <c r="H142557" i="5"/>
  <c r="I142557" i="5" a="1"/>
  <c r="I142557" i="5"/>
  <c r="J142557" i="5" a="1"/>
  <c r="J142557" i="5"/>
  <c r="K142557" i="5" a="1"/>
  <c r="K142557" i="5"/>
  <c r="L142557" i="5" a="1"/>
  <c r="L142557" i="5"/>
  <c r="M142557" i="5" a="1"/>
  <c r="M142557" i="5"/>
  <c r="H142558" i="5" a="1"/>
  <c r="H142558" i="5"/>
  <c r="I142558" i="5" a="1"/>
  <c r="I142558" i="5"/>
  <c r="J142558" i="5" a="1"/>
  <c r="J142558" i="5"/>
  <c r="K142558" i="5" a="1"/>
  <c r="K142558" i="5"/>
  <c r="L142558" i="5" a="1"/>
  <c r="L142558" i="5"/>
  <c r="M142558" i="5" a="1"/>
  <c r="M142558" i="5"/>
  <c r="H142559" i="5" a="1"/>
  <c r="H142559" i="5"/>
  <c r="I142559" i="5" a="1"/>
  <c r="I142559" i="5"/>
  <c r="J142559" i="5" a="1"/>
  <c r="J142559" i="5"/>
  <c r="K142559" i="5" a="1"/>
  <c r="K142559" i="5"/>
  <c r="L142559" i="5" a="1"/>
  <c r="L142559" i="5"/>
  <c r="M142559" i="5" a="1"/>
  <c r="M142559" i="5"/>
  <c r="H142560" i="5" a="1"/>
  <c r="H142560" i="5"/>
  <c r="I142560" i="5" a="1"/>
  <c r="I142560" i="5"/>
  <c r="J142560" i="5" a="1"/>
  <c r="J142560" i="5"/>
  <c r="K142560" i="5" a="1"/>
  <c r="K142560" i="5"/>
  <c r="L142560" i="5" a="1"/>
  <c r="L142560" i="5"/>
  <c r="M142560" i="5" a="1"/>
  <c r="M142560" i="5"/>
  <c r="H142561" i="5" a="1"/>
  <c r="H142561" i="5"/>
  <c r="I142561" i="5" a="1"/>
  <c r="I142561" i="5"/>
  <c r="J142561" i="5" a="1"/>
  <c r="J142561" i="5"/>
  <c r="K142561" i="5" a="1"/>
  <c r="K142561" i="5"/>
  <c r="L142561" i="5" a="1"/>
  <c r="L142561" i="5"/>
  <c r="M142561" i="5" a="1"/>
  <c r="M142561" i="5"/>
  <c r="H142562" i="5" a="1"/>
  <c r="H142562" i="5"/>
  <c r="I142562" i="5" a="1"/>
  <c r="I142562" i="5"/>
  <c r="J142562" i="5" a="1"/>
  <c r="J142562" i="5"/>
  <c r="K142562" i="5" a="1"/>
  <c r="K142562" i="5"/>
  <c r="L142562" i="5" a="1"/>
  <c r="L142562" i="5"/>
  <c r="M142562" i="5" a="1"/>
  <c r="M142562" i="5"/>
  <c r="H142563" i="5" a="1"/>
  <c r="H142563" i="5"/>
  <c r="I142563" i="5" a="1"/>
  <c r="I142563" i="5"/>
  <c r="J142563" i="5" a="1"/>
  <c r="J142563" i="5"/>
  <c r="K142563" i="5" a="1"/>
  <c r="K142563" i="5"/>
  <c r="L142563" i="5" a="1"/>
  <c r="L142563" i="5"/>
  <c r="M142563" i="5" a="1"/>
  <c r="M142563" i="5"/>
  <c r="H142564" i="5" a="1"/>
  <c r="H142564" i="5"/>
  <c r="I142564" i="5" a="1"/>
  <c r="I142564" i="5"/>
  <c r="J142564" i="5" a="1"/>
  <c r="J142564" i="5"/>
  <c r="K142564" i="5" a="1"/>
  <c r="K142564" i="5"/>
  <c r="L142564" i="5" a="1"/>
  <c r="L142564" i="5"/>
  <c r="M142564" i="5" a="1"/>
  <c r="M142564" i="5"/>
  <c r="H142565" i="5" a="1"/>
  <c r="H142565" i="5"/>
  <c r="I142565" i="5" a="1"/>
  <c r="I142565" i="5"/>
  <c r="J142565" i="5" a="1"/>
  <c r="J142565" i="5"/>
  <c r="K142565" i="5" a="1"/>
  <c r="K142565" i="5"/>
  <c r="L142565" i="5" a="1"/>
  <c r="L142565" i="5"/>
  <c r="M142565" i="5" a="1"/>
  <c r="M142565" i="5"/>
  <c r="H142566" i="5" a="1"/>
  <c r="H142566" i="5"/>
  <c r="I142566" i="5" a="1"/>
  <c r="I142566" i="5"/>
  <c r="J142566" i="5" a="1"/>
  <c r="J142566" i="5"/>
  <c r="K142566" i="5" a="1"/>
  <c r="K142566" i="5"/>
  <c r="L142566" i="5" a="1"/>
  <c r="L142566" i="5"/>
  <c r="M142566" i="5" a="1"/>
  <c r="M142566" i="5"/>
  <c r="H142567" i="5" a="1"/>
  <c r="H142567" i="5"/>
  <c r="I142567" i="5" a="1"/>
  <c r="I142567" i="5"/>
  <c r="J142567" i="5" a="1"/>
  <c r="J142567" i="5"/>
  <c r="K142567" i="5" a="1"/>
  <c r="K142567" i="5"/>
  <c r="L142567" i="5" a="1"/>
  <c r="L142567" i="5"/>
  <c r="M142567" i="5" a="1"/>
  <c r="M142567" i="5"/>
  <c r="H142568" i="5" a="1"/>
  <c r="H142568" i="5"/>
  <c r="I142568" i="5" a="1"/>
  <c r="I142568" i="5"/>
  <c r="J142568" i="5" a="1"/>
  <c r="J142568" i="5"/>
  <c r="K142568" i="5" a="1"/>
  <c r="K142568" i="5"/>
  <c r="L142568" i="5" a="1"/>
  <c r="L142568" i="5"/>
  <c r="M142568" i="5" a="1"/>
  <c r="M142568" i="5"/>
  <c r="H142569" i="5" a="1"/>
  <c r="H142569" i="5"/>
  <c r="I142569" i="5" a="1"/>
  <c r="I142569" i="5"/>
  <c r="J142569" i="5" a="1"/>
  <c r="J142569" i="5"/>
  <c r="K142569" i="5" a="1"/>
  <c r="K142569" i="5"/>
  <c r="L142569" i="5" a="1"/>
  <c r="L142569" i="5"/>
  <c r="M142569" i="5" a="1"/>
  <c r="M142569" i="5"/>
  <c r="H142570" i="5" a="1"/>
  <c r="H142570" i="5"/>
  <c r="I142570" i="5" a="1"/>
  <c r="I142570" i="5"/>
  <c r="J142570" i="5" a="1"/>
  <c r="J142570" i="5"/>
  <c r="K142570" i="5" a="1"/>
  <c r="K142570" i="5"/>
  <c r="L142570" i="5" a="1"/>
  <c r="L142570" i="5"/>
  <c r="M142570" i="5" a="1"/>
  <c r="M142570" i="5"/>
  <c r="H142571" i="5" a="1"/>
  <c r="H142571" i="5"/>
  <c r="I142571" i="5" a="1"/>
  <c r="I142571" i="5"/>
  <c r="J142571" i="5" a="1"/>
  <c r="J142571" i="5"/>
  <c r="K142571" i="5" a="1"/>
  <c r="K142571" i="5"/>
  <c r="L142571" i="5" a="1"/>
  <c r="L142571" i="5"/>
  <c r="M142571" i="5" a="1"/>
  <c r="M142571" i="5"/>
  <c r="H142572" i="5" a="1"/>
  <c r="H142572" i="5"/>
  <c r="I142572" i="5" a="1"/>
  <c r="I142572" i="5"/>
  <c r="J142572" i="5" a="1"/>
  <c r="J142572" i="5"/>
  <c r="K142572" i="5" a="1"/>
  <c r="K142572" i="5"/>
  <c r="L142572" i="5" a="1"/>
  <c r="L142572" i="5"/>
  <c r="M142572" i="5" a="1"/>
  <c r="M142572" i="5"/>
  <c r="H142573" i="5" a="1"/>
  <c r="H142573" i="5"/>
  <c r="I142573" i="5" a="1"/>
  <c r="I142573" i="5"/>
  <c r="J142573" i="5" a="1"/>
  <c r="J142573" i="5"/>
  <c r="K142573" i="5" a="1"/>
  <c r="K142573" i="5"/>
  <c r="L142573" i="5" a="1"/>
  <c r="L142573" i="5"/>
  <c r="M142573" i="5" a="1"/>
  <c r="M142573" i="5"/>
  <c r="H142574" i="5" a="1"/>
  <c r="H142574" i="5"/>
  <c r="I142574" i="5" a="1"/>
  <c r="I142574" i="5"/>
  <c r="J142574" i="5" a="1"/>
  <c r="J142574" i="5"/>
  <c r="K142574" i="5" a="1"/>
  <c r="K142574" i="5"/>
  <c r="L142574" i="5" a="1"/>
  <c r="L142574" i="5"/>
  <c r="M142574" i="5" a="1"/>
  <c r="M142574" i="5"/>
  <c r="H142575" i="5" a="1"/>
  <c r="H142575" i="5"/>
  <c r="I142575" i="5" a="1"/>
  <c r="I142575" i="5"/>
  <c r="J142575" i="5" a="1"/>
  <c r="J142575" i="5"/>
  <c r="K142575" i="5" a="1"/>
  <c r="K142575" i="5"/>
  <c r="L142575" i="5" a="1"/>
  <c r="L142575" i="5"/>
  <c r="M142575" i="5" a="1"/>
  <c r="M142575" i="5"/>
  <c r="H142576" i="5" a="1"/>
  <c r="H142576" i="5"/>
  <c r="I142576" i="5" a="1"/>
  <c r="I142576" i="5"/>
  <c r="J142576" i="5" a="1"/>
  <c r="J142576" i="5"/>
  <c r="K142576" i="5" a="1"/>
  <c r="K142576" i="5"/>
  <c r="L142576" i="5" a="1"/>
  <c r="L142576" i="5"/>
  <c r="M142576" i="5" a="1"/>
  <c r="M142576" i="5"/>
  <c r="H142577" i="5" a="1"/>
  <c r="H142577" i="5"/>
  <c r="I142577" i="5" a="1"/>
  <c r="I142577" i="5"/>
  <c r="J142577" i="5" a="1"/>
  <c r="J142577" i="5"/>
  <c r="K142577" i="5" a="1"/>
  <c r="K142577" i="5"/>
  <c r="L142577" i="5" a="1"/>
  <c r="L142577" i="5"/>
  <c r="M142577" i="5" a="1"/>
  <c r="M142577" i="5"/>
  <c r="H142578" i="5" a="1"/>
  <c r="H142578" i="5"/>
  <c r="I142578" i="5" a="1"/>
  <c r="I142578" i="5"/>
  <c r="J142578" i="5" a="1"/>
  <c r="J142578" i="5"/>
  <c r="K142578" i="5" a="1"/>
  <c r="K142578" i="5"/>
  <c r="L142578" i="5" a="1"/>
  <c r="L142578" i="5"/>
  <c r="M142578" i="5" a="1"/>
  <c r="M142578" i="5"/>
  <c r="H142579" i="5" a="1"/>
  <c r="H142579" i="5"/>
  <c r="I142579" i="5" a="1"/>
  <c r="I142579" i="5"/>
  <c r="J142579" i="5" a="1"/>
  <c r="J142579" i="5"/>
  <c r="K142579" i="5" a="1"/>
  <c r="K142579" i="5"/>
  <c r="L142579" i="5" a="1"/>
  <c r="L142579" i="5"/>
  <c r="M142579" i="5" a="1"/>
  <c r="M142579" i="5"/>
  <c r="H142580" i="5" a="1"/>
  <c r="H142580" i="5"/>
  <c r="I142580" i="5" a="1"/>
  <c r="I142580" i="5"/>
  <c r="J142580" i="5" a="1"/>
  <c r="J142580" i="5"/>
  <c r="K142580" i="5" a="1"/>
  <c r="K142580" i="5"/>
  <c r="L142580" i="5" a="1"/>
  <c r="L142580" i="5"/>
  <c r="M142580" i="5" a="1"/>
  <c r="M142580" i="5"/>
  <c r="H142581" i="5" a="1"/>
  <c r="H142581" i="5"/>
  <c r="I142581" i="5" a="1"/>
  <c r="I142581" i="5"/>
  <c r="J142581" i="5" a="1"/>
  <c r="J142581" i="5"/>
  <c r="K142581" i="5" a="1"/>
  <c r="K142581" i="5"/>
  <c r="L142581" i="5" a="1"/>
  <c r="L142581" i="5"/>
  <c r="M142581" i="5" a="1"/>
  <c r="M142581" i="5"/>
  <c r="H142582" i="5" a="1"/>
  <c r="H142582" i="5"/>
  <c r="I142582" i="5" a="1"/>
  <c r="I142582" i="5"/>
  <c r="J142582" i="5" a="1"/>
  <c r="J142582" i="5"/>
  <c r="K142582" i="5" a="1"/>
  <c r="K142582" i="5"/>
  <c r="L142582" i="5" a="1"/>
  <c r="L142582" i="5"/>
  <c r="M142582" i="5" a="1"/>
  <c r="M142582" i="5"/>
  <c r="H142583" i="5" a="1"/>
  <c r="H142583" i="5"/>
  <c r="I142583" i="5" a="1"/>
  <c r="I142583" i="5"/>
  <c r="J142583" i="5" a="1"/>
  <c r="J142583" i="5"/>
  <c r="K142583" i="5" a="1"/>
  <c r="K142583" i="5"/>
  <c r="L142583" i="5" a="1"/>
  <c r="L142583" i="5"/>
  <c r="M142583" i="5" a="1"/>
  <c r="M142583" i="5"/>
  <c r="H142584" i="5" a="1"/>
  <c r="H142584" i="5"/>
  <c r="I142584" i="5" a="1"/>
  <c r="I142584" i="5"/>
  <c r="J142584" i="5" a="1"/>
  <c r="J142584" i="5"/>
  <c r="K142584" i="5" a="1"/>
  <c r="K142584" i="5"/>
  <c r="L142584" i="5" a="1"/>
  <c r="L142584" i="5"/>
  <c r="M142584" i="5" a="1"/>
  <c r="M142584" i="5"/>
  <c r="H142585" i="5" a="1"/>
  <c r="H142585" i="5"/>
  <c r="I142585" i="5" a="1"/>
  <c r="I142585" i="5"/>
  <c r="J142585" i="5" a="1"/>
  <c r="J142585" i="5"/>
  <c r="K142585" i="5" a="1"/>
  <c r="K142585" i="5"/>
  <c r="L142585" i="5" a="1"/>
  <c r="L142585" i="5"/>
  <c r="M142585" i="5" a="1"/>
  <c r="M142585" i="5"/>
  <c r="H142586" i="5" a="1"/>
  <c r="H142586" i="5"/>
  <c r="I142586" i="5" a="1"/>
  <c r="I142586" i="5"/>
  <c r="J142586" i="5" a="1"/>
  <c r="J142586" i="5"/>
  <c r="K142586" i="5" a="1"/>
  <c r="K142586" i="5"/>
  <c r="L142586" i="5" a="1"/>
  <c r="L142586" i="5"/>
  <c r="M142586" i="5" a="1"/>
  <c r="M142586" i="5"/>
  <c r="H142587" i="5" a="1"/>
  <c r="H142587" i="5"/>
  <c r="I142587" i="5" a="1"/>
  <c r="I142587" i="5"/>
  <c r="J142587" i="5" a="1"/>
  <c r="J142587" i="5"/>
  <c r="K142587" i="5" a="1"/>
  <c r="K142587" i="5"/>
  <c r="L142587" i="5" a="1"/>
  <c r="L142587" i="5"/>
  <c r="M142587" i="5" a="1"/>
  <c r="M142587" i="5"/>
  <c r="H142588" i="5" a="1"/>
  <c r="H142588" i="5"/>
  <c r="I142588" i="5" a="1"/>
  <c r="I142588" i="5"/>
  <c r="J142588" i="5" a="1"/>
  <c r="J142588" i="5"/>
  <c r="K142588" i="5" a="1"/>
  <c r="K142588" i="5"/>
  <c r="L142588" i="5" a="1"/>
  <c r="L142588" i="5"/>
  <c r="M142588" i="5" a="1"/>
  <c r="M142588" i="5"/>
  <c r="H142589" i="5" a="1"/>
  <c r="H142589" i="5"/>
  <c r="I142589" i="5" a="1"/>
  <c r="I142589" i="5"/>
  <c r="J142589" i="5" a="1"/>
  <c r="J142589" i="5"/>
  <c r="K142589" i="5" a="1"/>
  <c r="K142589" i="5"/>
  <c r="L142589" i="5" a="1"/>
  <c r="L142589" i="5"/>
  <c r="M142589" i="5" a="1"/>
  <c r="M142589" i="5"/>
  <c r="H142590" i="5" a="1"/>
  <c r="H142590" i="5"/>
  <c r="I142590" i="5" a="1"/>
  <c r="I142590" i="5"/>
  <c r="J142590" i="5" a="1"/>
  <c r="J142590" i="5"/>
  <c r="K142590" i="5" a="1"/>
  <c r="K142590" i="5"/>
  <c r="L142590" i="5" a="1"/>
  <c r="L142590" i="5"/>
  <c r="M142590" i="5" a="1"/>
  <c r="M142590" i="5"/>
  <c r="H142591" i="5" a="1"/>
  <c r="H142591" i="5"/>
  <c r="I142591" i="5" a="1"/>
  <c r="I142591" i="5"/>
  <c r="J142591" i="5" a="1"/>
  <c r="J142591" i="5"/>
  <c r="K142591" i="5" a="1"/>
  <c r="K142591" i="5"/>
  <c r="L142591" i="5" a="1"/>
  <c r="L142591" i="5"/>
  <c r="M142591" i="5" a="1"/>
  <c r="M142591" i="5"/>
  <c r="H142592" i="5" a="1"/>
  <c r="H142592" i="5"/>
  <c r="I142592" i="5" a="1"/>
  <c r="I142592" i="5"/>
  <c r="J142592" i="5" a="1"/>
  <c r="J142592" i="5"/>
  <c r="K142592" i="5" a="1"/>
  <c r="K142592" i="5"/>
  <c r="L142592" i="5" a="1"/>
  <c r="L142592" i="5"/>
  <c r="M142592" i="5" a="1"/>
  <c r="M142592" i="5"/>
  <c r="H142593" i="5" a="1"/>
  <c r="H142593" i="5"/>
  <c r="I142593" i="5" a="1"/>
  <c r="I142593" i="5"/>
  <c r="J142593" i="5" a="1"/>
  <c r="J142593" i="5"/>
  <c r="K142593" i="5" a="1"/>
  <c r="K142593" i="5"/>
  <c r="L142593" i="5" a="1"/>
  <c r="L142593" i="5"/>
  <c r="M142593" i="5" a="1"/>
  <c r="M142593" i="5"/>
  <c r="H142594" i="5" a="1"/>
  <c r="H142594" i="5"/>
  <c r="I142594" i="5" a="1"/>
  <c r="I142594" i="5"/>
  <c r="J142594" i="5" a="1"/>
  <c r="J142594" i="5"/>
  <c r="K142594" i="5" a="1"/>
  <c r="K142594" i="5"/>
  <c r="L142594" i="5" a="1"/>
  <c r="L142594" i="5"/>
  <c r="M142594" i="5" a="1"/>
  <c r="M142594" i="5"/>
  <c r="H142595" i="5" a="1"/>
  <c r="H142595" i="5"/>
  <c r="I142595" i="5" a="1"/>
  <c r="I142595" i="5"/>
  <c r="J142595" i="5" a="1"/>
  <c r="J142595" i="5"/>
  <c r="K142595" i="5" a="1"/>
  <c r="K142595" i="5"/>
  <c r="L142595" i="5" a="1"/>
  <c r="L142595" i="5"/>
  <c r="M142595" i="5" a="1"/>
  <c r="M142595" i="5"/>
  <c r="H142596" i="5" a="1"/>
  <c r="H142596" i="5"/>
  <c r="I142596" i="5" a="1"/>
  <c r="I142596" i="5"/>
  <c r="J142596" i="5" a="1"/>
  <c r="J142596" i="5"/>
  <c r="K142596" i="5" a="1"/>
  <c r="K142596" i="5"/>
  <c r="L142596" i="5" a="1"/>
  <c r="L142596" i="5"/>
  <c r="M142596" i="5" a="1"/>
  <c r="M142596" i="5"/>
  <c r="H142597" i="5" a="1"/>
  <c r="H142597" i="5"/>
  <c r="I142597" i="5" a="1"/>
  <c r="I142597" i="5"/>
  <c r="J142597" i="5" a="1"/>
  <c r="J142597" i="5"/>
  <c r="K142597" i="5" a="1"/>
  <c r="K142597" i="5"/>
  <c r="L142597" i="5" a="1"/>
  <c r="L142597" i="5"/>
  <c r="M142597" i="5" a="1"/>
  <c r="M142597" i="5"/>
  <c r="H142598" i="5" a="1"/>
  <c r="H142598" i="5"/>
  <c r="I142598" i="5" a="1"/>
  <c r="I142598" i="5"/>
  <c r="J142598" i="5" a="1"/>
  <c r="J142598" i="5"/>
  <c r="K142598" i="5" a="1"/>
  <c r="K142598" i="5"/>
  <c r="L142598" i="5" a="1"/>
  <c r="L142598" i="5"/>
  <c r="M142598" i="5" a="1"/>
  <c r="M142598" i="5"/>
  <c r="H142599" i="5" a="1"/>
  <c r="H142599" i="5"/>
  <c r="I142599" i="5" a="1"/>
  <c r="I142599" i="5"/>
  <c r="J142599" i="5" a="1"/>
  <c r="J142599" i="5"/>
  <c r="K142599" i="5" a="1"/>
  <c r="K142599" i="5"/>
  <c r="L142599" i="5" a="1"/>
  <c r="L142599" i="5"/>
  <c r="M142599" i="5" a="1"/>
  <c r="M142599" i="5"/>
  <c r="H142600" i="5" a="1"/>
  <c r="H142600" i="5"/>
  <c r="I142600" i="5" a="1"/>
  <c r="I142600" i="5"/>
  <c r="J142600" i="5" a="1"/>
  <c r="J142600" i="5"/>
  <c r="K142600" i="5" a="1"/>
  <c r="K142600" i="5"/>
  <c r="L142600" i="5" a="1"/>
  <c r="L142600" i="5"/>
  <c r="M142600" i="5" a="1"/>
  <c r="M142600" i="5"/>
  <c r="H142601" i="5" a="1"/>
  <c r="H142601" i="5"/>
  <c r="I142601" i="5" a="1"/>
  <c r="I142601" i="5"/>
  <c r="J142601" i="5" a="1"/>
  <c r="J142601" i="5"/>
  <c r="K142601" i="5" a="1"/>
  <c r="K142601" i="5"/>
  <c r="L142601" i="5" a="1"/>
  <c r="L142601" i="5"/>
  <c r="M142601" i="5" a="1"/>
  <c r="M142601" i="5"/>
  <c r="H142602" i="5" a="1"/>
  <c r="H142602" i="5"/>
  <c r="I142602" i="5" a="1"/>
  <c r="I142602" i="5"/>
  <c r="J142602" i="5" a="1"/>
  <c r="J142602" i="5"/>
  <c r="K142602" i="5" a="1"/>
  <c r="K142602" i="5"/>
  <c r="L142602" i="5" a="1"/>
  <c r="L142602" i="5"/>
  <c r="M142602" i="5" a="1"/>
  <c r="M142602" i="5"/>
  <c r="H142603" i="5" a="1"/>
  <c r="H142603" i="5"/>
  <c r="I142603" i="5" a="1"/>
  <c r="I142603" i="5"/>
  <c r="J142603" i="5" a="1"/>
  <c r="J142603" i="5"/>
  <c r="K142603" i="5" a="1"/>
  <c r="K142603" i="5"/>
  <c r="L142603" i="5" a="1"/>
  <c r="L142603" i="5"/>
  <c r="M142603" i="5" a="1"/>
  <c r="M142603" i="5"/>
  <c r="H142604" i="5" a="1"/>
  <c r="H142604" i="5"/>
  <c r="I142604" i="5" a="1"/>
  <c r="I142604" i="5"/>
  <c r="J142604" i="5" a="1"/>
  <c r="J142604" i="5"/>
  <c r="K142604" i="5" a="1"/>
  <c r="K142604" i="5"/>
  <c r="L142604" i="5" a="1"/>
  <c r="L142604" i="5"/>
  <c r="M142604" i="5" a="1"/>
  <c r="M142604" i="5"/>
  <c r="H142605" i="5" a="1"/>
  <c r="H142605" i="5"/>
  <c r="I142605" i="5" a="1"/>
  <c r="I142605" i="5"/>
  <c r="J142605" i="5" a="1"/>
  <c r="J142605" i="5"/>
  <c r="K142605" i="5" a="1"/>
  <c r="K142605" i="5"/>
  <c r="L142605" i="5" a="1"/>
  <c r="L142605" i="5"/>
  <c r="M142605" i="5" a="1"/>
  <c r="M142605" i="5"/>
  <c r="H142606" i="5" a="1"/>
  <c r="H142606" i="5"/>
  <c r="I142606" i="5" a="1"/>
  <c r="I142606" i="5"/>
  <c r="J142606" i="5" a="1"/>
  <c r="J142606" i="5"/>
  <c r="K142606" i="5" a="1"/>
  <c r="K142606" i="5"/>
  <c r="L142606" i="5" a="1"/>
  <c r="L142606" i="5"/>
  <c r="M142606" i="5" a="1"/>
  <c r="M142606" i="5"/>
  <c r="H142607" i="5" a="1"/>
  <c r="H142607" i="5"/>
  <c r="I142607" i="5" a="1"/>
  <c r="I142607" i="5"/>
  <c r="J142607" i="5" a="1"/>
  <c r="J142607" i="5"/>
  <c r="K142607" i="5" a="1"/>
  <c r="K142607" i="5"/>
  <c r="L142607" i="5" a="1"/>
  <c r="L142607" i="5"/>
  <c r="M142607" i="5" a="1"/>
  <c r="M142607" i="5"/>
  <c r="H142608" i="5" a="1"/>
  <c r="H142608" i="5"/>
  <c r="I142608" i="5" a="1"/>
  <c r="I142608" i="5"/>
  <c r="J142608" i="5" a="1"/>
  <c r="J142608" i="5"/>
  <c r="K142608" i="5" a="1"/>
  <c r="K142608" i="5"/>
  <c r="L142608" i="5" a="1"/>
  <c r="L142608" i="5"/>
  <c r="M142608" i="5" a="1"/>
  <c r="M142608" i="5"/>
  <c r="H142609" i="5" a="1"/>
  <c r="H142609" i="5"/>
  <c r="I142609" i="5" a="1"/>
  <c r="I142609" i="5"/>
  <c r="J142609" i="5" a="1"/>
  <c r="J142609" i="5"/>
  <c r="K142609" i="5" a="1"/>
  <c r="K142609" i="5"/>
  <c r="L142609" i="5" a="1"/>
  <c r="L142609" i="5"/>
  <c r="M142609" i="5" a="1"/>
  <c r="M142609" i="5"/>
  <c r="H142610" i="5" a="1"/>
  <c r="H142610" i="5"/>
  <c r="I142610" i="5" a="1"/>
  <c r="I142610" i="5"/>
  <c r="J142610" i="5" a="1"/>
  <c r="J142610" i="5"/>
  <c r="K142610" i="5" a="1"/>
  <c r="K142610" i="5"/>
  <c r="L142610" i="5" a="1"/>
  <c r="L142610" i="5"/>
  <c r="M142610" i="5" a="1"/>
  <c r="M142610" i="5"/>
  <c r="H142611" i="5" a="1"/>
  <c r="H142611" i="5"/>
  <c r="I142611" i="5" a="1"/>
  <c r="I142611" i="5"/>
  <c r="J142611" i="5" a="1"/>
  <c r="J142611" i="5"/>
  <c r="K142611" i="5" a="1"/>
  <c r="K142611" i="5"/>
  <c r="L142611" i="5" a="1"/>
  <c r="L142611" i="5"/>
  <c r="M142611" i="5" a="1"/>
  <c r="M142611" i="5"/>
  <c r="H142612" i="5" a="1"/>
  <c r="H142612" i="5"/>
  <c r="I142612" i="5" a="1"/>
  <c r="I142612" i="5"/>
  <c r="J142612" i="5" a="1"/>
  <c r="J142612" i="5"/>
  <c r="K142612" i="5" a="1"/>
  <c r="K142612" i="5"/>
  <c r="L142612" i="5" a="1"/>
  <c r="L142612" i="5"/>
  <c r="M142612" i="5" a="1"/>
  <c r="M142612" i="5"/>
  <c r="H142613" i="5" a="1"/>
  <c r="H142613" i="5"/>
  <c r="I142613" i="5" a="1"/>
  <c r="I142613" i="5"/>
  <c r="J142613" i="5" a="1"/>
  <c r="J142613" i="5"/>
  <c r="K142613" i="5" a="1"/>
  <c r="K142613" i="5"/>
  <c r="L142613" i="5" a="1"/>
  <c r="L142613" i="5"/>
  <c r="M142613" i="5" a="1"/>
  <c r="M142613" i="5"/>
  <c r="H142614" i="5" a="1"/>
  <c r="H142614" i="5"/>
  <c r="I142614" i="5" a="1"/>
  <c r="I142614" i="5"/>
  <c r="J142614" i="5" a="1"/>
  <c r="J142614" i="5"/>
  <c r="K142614" i="5" a="1"/>
  <c r="K142614" i="5"/>
  <c r="L142614" i="5" a="1"/>
  <c r="L142614" i="5"/>
  <c r="M142614" i="5" a="1"/>
  <c r="M142614" i="5"/>
  <c r="H142615" i="5" a="1"/>
  <c r="H142615" i="5"/>
  <c r="I142615" i="5" a="1"/>
  <c r="I142615" i="5"/>
  <c r="J142615" i="5" a="1"/>
  <c r="J142615" i="5"/>
  <c r="K142615" i="5" a="1"/>
  <c r="K142615" i="5"/>
  <c r="L142615" i="5" a="1"/>
  <c r="L142615" i="5"/>
  <c r="M142615" i="5" a="1"/>
  <c r="M142615" i="5"/>
  <c r="H142616" i="5" a="1"/>
  <c r="H142616" i="5"/>
  <c r="I142616" i="5" a="1"/>
  <c r="I142616" i="5"/>
  <c r="J142616" i="5" a="1"/>
  <c r="J142616" i="5"/>
  <c r="K142616" i="5" a="1"/>
  <c r="K142616" i="5"/>
  <c r="L142616" i="5" a="1"/>
  <c r="L142616" i="5"/>
  <c r="M142616" i="5" a="1"/>
  <c r="M142616" i="5"/>
  <c r="H142617" i="5" a="1"/>
  <c r="H142617" i="5"/>
  <c r="I142617" i="5" a="1"/>
  <c r="I142617" i="5"/>
  <c r="J142617" i="5" a="1"/>
  <c r="J142617" i="5"/>
  <c r="K142617" i="5" a="1"/>
  <c r="K142617" i="5"/>
  <c r="L142617" i="5" a="1"/>
  <c r="L142617" i="5"/>
  <c r="M142617" i="5" a="1"/>
  <c r="M142617" i="5"/>
  <c r="H142618" i="5" a="1"/>
  <c r="H142618" i="5"/>
  <c r="I142618" i="5" a="1"/>
  <c r="I142618" i="5"/>
  <c r="J142618" i="5" a="1"/>
  <c r="J142618" i="5"/>
  <c r="K142618" i="5" a="1"/>
  <c r="K142618" i="5"/>
  <c r="L142618" i="5" a="1"/>
  <c r="L142618" i="5"/>
  <c r="M142618" i="5" a="1"/>
  <c r="M142618" i="5"/>
  <c r="H142619" i="5" a="1"/>
  <c r="H142619" i="5"/>
  <c r="I142619" i="5" a="1"/>
  <c r="I142619" i="5"/>
  <c r="J142619" i="5" a="1"/>
  <c r="J142619" i="5"/>
  <c r="K142619" i="5" a="1"/>
  <c r="K142619" i="5"/>
  <c r="L142619" i="5" a="1"/>
  <c r="L142619" i="5"/>
  <c r="M142619" i="5" a="1"/>
  <c r="M142619" i="5"/>
  <c r="H142620" i="5" a="1"/>
  <c r="H142620" i="5"/>
  <c r="I142620" i="5" a="1"/>
  <c r="I142620" i="5"/>
  <c r="J142620" i="5" a="1"/>
  <c r="J142620" i="5"/>
  <c r="K142620" i="5" a="1"/>
  <c r="K142620" i="5"/>
  <c r="L142620" i="5" a="1"/>
  <c r="L142620" i="5"/>
  <c r="M142620" i="5" a="1"/>
  <c r="M142620" i="5"/>
  <c r="H142621" i="5" a="1"/>
  <c r="H142621" i="5"/>
  <c r="I142621" i="5" a="1"/>
  <c r="I142621" i="5"/>
  <c r="J142621" i="5" a="1"/>
  <c r="J142621" i="5"/>
  <c r="K142621" i="5" a="1"/>
  <c r="K142621" i="5"/>
  <c r="L142621" i="5" a="1"/>
  <c r="L142621" i="5"/>
  <c r="M142621" i="5" a="1"/>
  <c r="M142621" i="5"/>
  <c r="H142622" i="5" a="1"/>
  <c r="H142622" i="5"/>
  <c r="I142622" i="5" a="1"/>
  <c r="I142622" i="5"/>
  <c r="J142622" i="5" a="1"/>
  <c r="J142622" i="5"/>
  <c r="K142622" i="5" a="1"/>
  <c r="K142622" i="5"/>
  <c r="L142622" i="5" a="1"/>
  <c r="L142622" i="5"/>
  <c r="M142622" i="5" a="1"/>
  <c r="M142622" i="5"/>
  <c r="H142623" i="5" a="1"/>
  <c r="H142623" i="5"/>
  <c r="I142623" i="5" a="1"/>
  <c r="I142623" i="5"/>
  <c r="J142623" i="5" a="1"/>
  <c r="J142623" i="5"/>
  <c r="K142623" i="5" a="1"/>
  <c r="K142623" i="5"/>
  <c r="L142623" i="5" a="1"/>
  <c r="L142623" i="5"/>
  <c r="M142623" i="5" a="1"/>
  <c r="M142623" i="5"/>
  <c r="H142624" i="5" a="1"/>
  <c r="H142624" i="5"/>
  <c r="I142624" i="5" a="1"/>
  <c r="I142624" i="5"/>
  <c r="J142624" i="5" a="1"/>
  <c r="J142624" i="5"/>
  <c r="K142624" i="5" a="1"/>
  <c r="K142624" i="5"/>
  <c r="L142624" i="5" a="1"/>
  <c r="L142624" i="5"/>
  <c r="M142624" i="5" a="1"/>
  <c r="M142624" i="5"/>
  <c r="H142625" i="5" a="1"/>
  <c r="H142625" i="5"/>
  <c r="I142625" i="5" a="1"/>
  <c r="I142625" i="5"/>
  <c r="J142625" i="5" a="1"/>
  <c r="J142625" i="5"/>
  <c r="K142625" i="5" a="1"/>
  <c r="K142625" i="5"/>
  <c r="L142625" i="5" a="1"/>
  <c r="L142625" i="5"/>
  <c r="M142625" i="5" a="1"/>
  <c r="M142625" i="5"/>
  <c r="H142626" i="5" a="1"/>
  <c r="H142626" i="5"/>
  <c r="I142626" i="5" a="1"/>
  <c r="I142626" i="5"/>
  <c r="J142626" i="5" a="1"/>
  <c r="J142626" i="5"/>
  <c r="K142626" i="5" a="1"/>
  <c r="K142626" i="5"/>
  <c r="L142626" i="5" a="1"/>
  <c r="L142626" i="5"/>
  <c r="M142626" i="5" a="1"/>
  <c r="M142626" i="5"/>
  <c r="H142627" i="5" a="1"/>
  <c r="H142627" i="5"/>
  <c r="I142627" i="5" a="1"/>
  <c r="I142627" i="5"/>
  <c r="J142627" i="5" a="1"/>
  <c r="J142627" i="5"/>
  <c r="K142627" i="5" a="1"/>
  <c r="K142627" i="5"/>
  <c r="L142627" i="5" a="1"/>
  <c r="L142627" i="5"/>
  <c r="M142627" i="5" a="1"/>
  <c r="M142627" i="5"/>
  <c r="H142628" i="5" a="1"/>
  <c r="H142628" i="5"/>
  <c r="I142628" i="5" a="1"/>
  <c r="I142628" i="5"/>
  <c r="J142628" i="5" a="1"/>
  <c r="J142628" i="5"/>
  <c r="K142628" i="5" a="1"/>
  <c r="K142628" i="5"/>
  <c r="L142628" i="5" a="1"/>
  <c r="L142628" i="5"/>
  <c r="M142628" i="5" a="1"/>
  <c r="M142628" i="5"/>
  <c r="H142629" i="5" a="1"/>
  <c r="H142629" i="5"/>
  <c r="I142629" i="5" a="1"/>
  <c r="I142629" i="5"/>
  <c r="J142629" i="5" a="1"/>
  <c r="J142629" i="5"/>
  <c r="K142629" i="5" a="1"/>
  <c r="K142629" i="5"/>
  <c r="L142629" i="5" a="1"/>
  <c r="L142629" i="5"/>
  <c r="M142629" i="5" a="1"/>
  <c r="M142629" i="5"/>
  <c r="H142630" i="5" a="1"/>
  <c r="H142630" i="5"/>
  <c r="I142630" i="5" a="1"/>
  <c r="I142630" i="5"/>
  <c r="J142630" i="5" a="1"/>
  <c r="J142630" i="5"/>
  <c r="K142630" i="5" a="1"/>
  <c r="K142630" i="5"/>
  <c r="L142630" i="5" a="1"/>
  <c r="L142630" i="5"/>
  <c r="M142630" i="5" a="1"/>
  <c r="M142630" i="5"/>
  <c r="H142631" i="5" a="1"/>
  <c r="H142631" i="5"/>
  <c r="I142631" i="5" a="1"/>
  <c r="I142631" i="5"/>
  <c r="J142631" i="5" a="1"/>
  <c r="J142631" i="5"/>
  <c r="K142631" i="5" a="1"/>
  <c r="K142631" i="5"/>
  <c r="L142631" i="5" a="1"/>
  <c r="L142631" i="5"/>
  <c r="M142631" i="5" a="1"/>
  <c r="M142631" i="5"/>
  <c r="H142632" i="5" a="1"/>
  <c r="H142632" i="5"/>
  <c r="I142632" i="5" a="1"/>
  <c r="I142632" i="5"/>
  <c r="J142632" i="5" a="1"/>
  <c r="J142632" i="5"/>
  <c r="K142632" i="5" a="1"/>
  <c r="K142632" i="5"/>
  <c r="L142632" i="5" a="1"/>
  <c r="L142632" i="5"/>
  <c r="M142632" i="5" a="1"/>
  <c r="M142632" i="5"/>
  <c r="H142633" i="5" a="1"/>
  <c r="H142633" i="5"/>
  <c r="I142633" i="5" a="1"/>
  <c r="I142633" i="5"/>
  <c r="J142633" i="5" a="1"/>
  <c r="J142633" i="5"/>
  <c r="K142633" i="5" a="1"/>
  <c r="K142633" i="5"/>
  <c r="L142633" i="5" a="1"/>
  <c r="L142633" i="5"/>
  <c r="M142633" i="5" a="1"/>
  <c r="M142633" i="5"/>
  <c r="H142634" i="5" a="1"/>
  <c r="H142634" i="5"/>
  <c r="I142634" i="5" a="1"/>
  <c r="I142634" i="5"/>
  <c r="J142634" i="5" a="1"/>
  <c r="J142634" i="5"/>
  <c r="K142634" i="5" a="1"/>
  <c r="K142634" i="5"/>
  <c r="L142634" i="5" a="1"/>
  <c r="L142634" i="5"/>
  <c r="M142634" i="5" a="1"/>
  <c r="M142634" i="5"/>
  <c r="H142635" i="5" a="1"/>
  <c r="H142635" i="5"/>
  <c r="I142635" i="5" a="1"/>
  <c r="I142635" i="5"/>
  <c r="J142635" i="5" a="1"/>
  <c r="J142635" i="5"/>
  <c r="K142635" i="5" a="1"/>
  <c r="K142635" i="5"/>
  <c r="L142635" i="5" a="1"/>
  <c r="L142635" i="5"/>
  <c r="M142635" i="5" a="1"/>
  <c r="M142635" i="5"/>
  <c r="H142636" i="5" a="1"/>
  <c r="H142636" i="5"/>
  <c r="I142636" i="5" a="1"/>
  <c r="I142636" i="5"/>
  <c r="J142636" i="5" a="1"/>
  <c r="J142636" i="5"/>
  <c r="K142636" i="5" a="1"/>
  <c r="K142636" i="5"/>
  <c r="L142636" i="5" a="1"/>
  <c r="L142636" i="5"/>
  <c r="M142636" i="5" a="1"/>
  <c r="M142636" i="5"/>
  <c r="H142637" i="5" a="1"/>
  <c r="H142637" i="5"/>
  <c r="I142637" i="5" a="1"/>
  <c r="I142637" i="5"/>
  <c r="J142637" i="5" a="1"/>
  <c r="J142637" i="5"/>
  <c r="K142637" i="5" a="1"/>
  <c r="K142637" i="5"/>
  <c r="L142637" i="5" a="1"/>
  <c r="L142637" i="5"/>
  <c r="M142637" i="5" a="1"/>
  <c r="M142637" i="5"/>
  <c r="H142638" i="5" a="1"/>
  <c r="H142638" i="5"/>
  <c r="I142638" i="5" a="1"/>
  <c r="I142638" i="5"/>
  <c r="J142638" i="5" a="1"/>
  <c r="J142638" i="5"/>
  <c r="K142638" i="5" a="1"/>
  <c r="K142638" i="5"/>
  <c r="L142638" i="5" a="1"/>
  <c r="L142638" i="5"/>
  <c r="M142638" i="5" a="1"/>
  <c r="M142638" i="5"/>
  <c r="H142639" i="5" a="1"/>
  <c r="H142639" i="5"/>
  <c r="I142639" i="5" a="1"/>
  <c r="I142639" i="5"/>
  <c r="J142639" i="5" a="1"/>
  <c r="J142639" i="5"/>
  <c r="K142639" i="5" a="1"/>
  <c r="K142639" i="5"/>
  <c r="L142639" i="5" a="1"/>
  <c r="L142639" i="5"/>
  <c r="M142639" i="5" a="1"/>
  <c r="M142639" i="5"/>
  <c r="H142640" i="5" a="1"/>
  <c r="H142640" i="5"/>
  <c r="I142640" i="5" a="1"/>
  <c r="I142640" i="5"/>
  <c r="J142640" i="5" a="1"/>
  <c r="J142640" i="5"/>
  <c r="K142640" i="5" a="1"/>
  <c r="K142640" i="5"/>
  <c r="L142640" i="5" a="1"/>
  <c r="L142640" i="5"/>
  <c r="M142640" i="5" a="1"/>
  <c r="M142640" i="5"/>
  <c r="H142641" i="5" a="1"/>
  <c r="H142641" i="5"/>
  <c r="I142641" i="5" a="1"/>
  <c r="I142641" i="5"/>
  <c r="J142641" i="5" a="1"/>
  <c r="J142641" i="5"/>
  <c r="K142641" i="5" a="1"/>
  <c r="K142641" i="5"/>
  <c r="L142641" i="5" a="1"/>
  <c r="L142641" i="5"/>
  <c r="M142641" i="5" a="1"/>
  <c r="M142641" i="5"/>
  <c r="H142642" i="5" a="1"/>
  <c r="H142642" i="5"/>
  <c r="I142642" i="5" a="1"/>
  <c r="I142642" i="5"/>
  <c r="J142642" i="5" a="1"/>
  <c r="J142642" i="5"/>
  <c r="K142642" i="5" a="1"/>
  <c r="K142642" i="5"/>
  <c r="L142642" i="5" a="1"/>
  <c r="L142642" i="5"/>
  <c r="M142642" i="5" a="1"/>
  <c r="M142642" i="5"/>
  <c r="H142643" i="5" a="1"/>
  <c r="H142643" i="5"/>
  <c r="I142643" i="5" a="1"/>
  <c r="I142643" i="5"/>
  <c r="J142643" i="5" a="1"/>
  <c r="J142643" i="5"/>
  <c r="K142643" i="5" a="1"/>
  <c r="K142643" i="5"/>
  <c r="L142643" i="5" a="1"/>
  <c r="L142643" i="5"/>
  <c r="M142643" i="5" a="1"/>
  <c r="M142643" i="5"/>
  <c r="H142644" i="5" a="1"/>
  <c r="H142644" i="5"/>
  <c r="I142644" i="5" a="1"/>
  <c r="I142644" i="5"/>
  <c r="J142644" i="5" a="1"/>
  <c r="J142644" i="5"/>
  <c r="K142644" i="5" a="1"/>
  <c r="K142644" i="5"/>
  <c r="L142644" i="5" a="1"/>
  <c r="L142644" i="5"/>
  <c r="M142644" i="5" a="1"/>
  <c r="M142644" i="5"/>
  <c r="H142645" i="5" a="1"/>
  <c r="H142645" i="5"/>
  <c r="I142645" i="5" a="1"/>
  <c r="I142645" i="5"/>
  <c r="J142645" i="5" a="1"/>
  <c r="J142645" i="5"/>
  <c r="K142645" i="5" a="1"/>
  <c r="K142645" i="5"/>
  <c r="L142645" i="5" a="1"/>
  <c r="L142645" i="5"/>
  <c r="M142645" i="5" a="1"/>
  <c r="M142645" i="5"/>
  <c r="H142646" i="5" a="1"/>
  <c r="H142646" i="5"/>
  <c r="I142646" i="5" a="1"/>
  <c r="I142646" i="5"/>
  <c r="J142646" i="5" a="1"/>
  <c r="J142646" i="5"/>
  <c r="K142646" i="5" a="1"/>
  <c r="K142646" i="5"/>
  <c r="L142646" i="5" a="1"/>
  <c r="L142646" i="5"/>
  <c r="M142646" i="5" a="1"/>
  <c r="M142646" i="5"/>
  <c r="H142647" i="5" a="1"/>
  <c r="H142647" i="5"/>
  <c r="I142647" i="5" a="1"/>
  <c r="I142647" i="5"/>
  <c r="J142647" i="5" a="1"/>
  <c r="J142647" i="5"/>
  <c r="K142647" i="5" a="1"/>
  <c r="K142647" i="5"/>
  <c r="L142647" i="5" a="1"/>
  <c r="L142647" i="5"/>
  <c r="M142647" i="5" a="1"/>
  <c r="M142647" i="5"/>
  <c r="H142648" i="5" a="1"/>
  <c r="H142648" i="5"/>
  <c r="I142648" i="5" a="1"/>
  <c r="I142648" i="5"/>
  <c r="J142648" i="5" a="1"/>
  <c r="J142648" i="5"/>
  <c r="K142648" i="5" a="1"/>
  <c r="K142648" i="5"/>
  <c r="L142648" i="5" a="1"/>
  <c r="L142648" i="5"/>
  <c r="M142648" i="5" a="1"/>
  <c r="M142648" i="5"/>
  <c r="H142649" i="5" a="1"/>
  <c r="H142649" i="5"/>
  <c r="I142649" i="5" a="1"/>
  <c r="I142649" i="5"/>
  <c r="J142649" i="5" a="1"/>
  <c r="J142649" i="5"/>
  <c r="K142649" i="5" a="1"/>
  <c r="K142649" i="5"/>
  <c r="L142649" i="5" a="1"/>
  <c r="L142649" i="5"/>
  <c r="M142649" i="5" a="1"/>
  <c r="M142649" i="5"/>
  <c r="H142650" i="5" a="1"/>
  <c r="H142650" i="5"/>
  <c r="I142650" i="5" a="1"/>
  <c r="I142650" i="5"/>
  <c r="J142650" i="5" a="1"/>
  <c r="J142650" i="5"/>
  <c r="K142650" i="5" a="1"/>
  <c r="K142650" i="5"/>
  <c r="L142650" i="5" a="1"/>
  <c r="L142650" i="5"/>
  <c r="M142650" i="5" a="1"/>
  <c r="M142650" i="5"/>
  <c r="H142651" i="5" a="1"/>
  <c r="H142651" i="5"/>
  <c r="I142651" i="5" a="1"/>
  <c r="I142651" i="5"/>
  <c r="J142651" i="5" a="1"/>
  <c r="J142651" i="5"/>
  <c r="K142651" i="5" a="1"/>
  <c r="K142651" i="5"/>
  <c r="L142651" i="5" a="1"/>
  <c r="L142651" i="5"/>
  <c r="M142651" i="5" a="1"/>
  <c r="M142651" i="5"/>
  <c r="H142652" i="5" a="1"/>
  <c r="H142652" i="5"/>
  <c r="I142652" i="5" a="1"/>
  <c r="I142652" i="5"/>
  <c r="J142652" i="5" a="1"/>
  <c r="J142652" i="5"/>
  <c r="K142652" i="5" a="1"/>
  <c r="K142652" i="5"/>
  <c r="L142652" i="5" a="1"/>
  <c r="L142652" i="5"/>
  <c r="M142652" i="5" a="1"/>
  <c r="M142652" i="5"/>
  <c r="H142653" i="5" a="1"/>
  <c r="H142653" i="5"/>
  <c r="I142653" i="5" a="1"/>
  <c r="I142653" i="5"/>
  <c r="J142653" i="5" a="1"/>
  <c r="J142653" i="5"/>
  <c r="K142653" i="5" a="1"/>
  <c r="K142653" i="5"/>
  <c r="L142653" i="5" a="1"/>
  <c r="L142653" i="5"/>
  <c r="M142653" i="5" a="1"/>
  <c r="M142653" i="5"/>
  <c r="H142654" i="5" a="1"/>
  <c r="H142654" i="5"/>
  <c r="I142654" i="5" a="1"/>
  <c r="I142654" i="5"/>
  <c r="J142654" i="5" a="1"/>
  <c r="J142654" i="5"/>
  <c r="K142654" i="5" a="1"/>
  <c r="K142654" i="5"/>
  <c r="L142654" i="5" a="1"/>
  <c r="L142654" i="5"/>
  <c r="M142654" i="5" a="1"/>
  <c r="M142654" i="5"/>
  <c r="H142655" i="5" a="1"/>
  <c r="H142655" i="5"/>
  <c r="I142655" i="5" a="1"/>
  <c r="I142655" i="5"/>
  <c r="J142655" i="5" a="1"/>
  <c r="J142655" i="5"/>
  <c r="K142655" i="5" a="1"/>
  <c r="K142655" i="5"/>
  <c r="L142655" i="5" a="1"/>
  <c r="L142655" i="5"/>
  <c r="M142655" i="5" a="1"/>
  <c r="M142655" i="5"/>
  <c r="H142656" i="5" a="1"/>
  <c r="H142656" i="5"/>
  <c r="I142656" i="5" a="1"/>
  <c r="I142656" i="5"/>
  <c r="J142656" i="5" a="1"/>
  <c r="J142656" i="5"/>
  <c r="K142656" i="5" a="1"/>
  <c r="K142656" i="5"/>
  <c r="L142656" i="5" a="1"/>
  <c r="L142656" i="5"/>
  <c r="M142656" i="5" a="1"/>
  <c r="M142656" i="5"/>
  <c r="H142657" i="5" a="1"/>
  <c r="H142657" i="5"/>
  <c r="I142657" i="5" a="1"/>
  <c r="I142657" i="5"/>
  <c r="J142657" i="5" a="1"/>
  <c r="J142657" i="5"/>
  <c r="K142657" i="5" a="1"/>
  <c r="K142657" i="5"/>
  <c r="L142657" i="5" a="1"/>
  <c r="L142657" i="5"/>
  <c r="M142657" i="5" a="1"/>
  <c r="M142657" i="5"/>
  <c r="H142658" i="5" a="1"/>
  <c r="H142658" i="5"/>
  <c r="I142658" i="5" a="1"/>
  <c r="I142658" i="5"/>
  <c r="J142658" i="5" a="1"/>
  <c r="J142658" i="5"/>
  <c r="K142658" i="5" a="1"/>
  <c r="K142658" i="5"/>
  <c r="L142658" i="5" a="1"/>
  <c r="L142658" i="5"/>
  <c r="M142658" i="5" a="1"/>
  <c r="M142658" i="5"/>
  <c r="H142659" i="5" a="1"/>
  <c r="H142659" i="5"/>
  <c r="I142659" i="5" a="1"/>
  <c r="I142659" i="5"/>
  <c r="J142659" i="5" a="1"/>
  <c r="J142659" i="5"/>
  <c r="K142659" i="5" a="1"/>
  <c r="K142659" i="5"/>
  <c r="L142659" i="5" a="1"/>
  <c r="L142659" i="5"/>
  <c r="M142659" i="5" a="1"/>
  <c r="M142659" i="5"/>
  <c r="H142660" i="5" a="1"/>
  <c r="H142660" i="5"/>
  <c r="I142660" i="5" a="1"/>
  <c r="I142660" i="5"/>
  <c r="J142660" i="5" a="1"/>
  <c r="J142660" i="5"/>
  <c r="K142660" i="5" a="1"/>
  <c r="K142660" i="5"/>
  <c r="L142660" i="5" a="1"/>
  <c r="L142660" i="5"/>
  <c r="M142660" i="5" a="1"/>
  <c r="M142660" i="5"/>
  <c r="H142661" i="5" a="1"/>
  <c r="H142661" i="5"/>
  <c r="I142661" i="5" a="1"/>
  <c r="I142661" i="5"/>
  <c r="J142661" i="5" a="1"/>
  <c r="J142661" i="5"/>
  <c r="K142661" i="5" a="1"/>
  <c r="K142661" i="5"/>
  <c r="L142661" i="5" a="1"/>
  <c r="L142661" i="5"/>
  <c r="M142661" i="5" a="1"/>
  <c r="M142661" i="5"/>
  <c r="H142662" i="5" a="1"/>
  <c r="H142662" i="5"/>
  <c r="I142662" i="5" a="1"/>
  <c r="I142662" i="5"/>
  <c r="J142662" i="5" a="1"/>
  <c r="J142662" i="5"/>
  <c r="K142662" i="5" a="1"/>
  <c r="K142662" i="5"/>
  <c r="L142662" i="5" a="1"/>
  <c r="L142662" i="5"/>
  <c r="M142662" i="5" a="1"/>
  <c r="M142662" i="5"/>
  <c r="H142663" i="5" a="1"/>
  <c r="H142663" i="5"/>
  <c r="I142663" i="5" a="1"/>
  <c r="I142663" i="5"/>
  <c r="J142663" i="5" a="1"/>
  <c r="J142663" i="5"/>
  <c r="K142663" i="5" a="1"/>
  <c r="K142663" i="5"/>
  <c r="L142663" i="5" a="1"/>
  <c r="L142663" i="5"/>
  <c r="M142663" i="5" a="1"/>
  <c r="M142663" i="5"/>
  <c r="H142664" i="5" a="1"/>
  <c r="H142664" i="5"/>
  <c r="I142664" i="5" a="1"/>
  <c r="I142664" i="5"/>
  <c r="J142664" i="5" a="1"/>
  <c r="J142664" i="5"/>
  <c r="K142664" i="5" a="1"/>
  <c r="K142664" i="5"/>
  <c r="L142664" i="5" a="1"/>
  <c r="L142664" i="5"/>
  <c r="M142664" i="5" a="1"/>
  <c r="M142664" i="5"/>
  <c r="H142665" i="5" a="1"/>
  <c r="H142665" i="5"/>
  <c r="I142665" i="5" a="1"/>
  <c r="I142665" i="5"/>
  <c r="J142665" i="5" a="1"/>
  <c r="J142665" i="5"/>
  <c r="K142665" i="5" a="1"/>
  <c r="K142665" i="5"/>
  <c r="L142665" i="5" a="1"/>
  <c r="L142665" i="5"/>
  <c r="M142665" i="5" a="1"/>
  <c r="M142665" i="5"/>
  <c r="H142666" i="5" a="1"/>
  <c r="H142666" i="5"/>
  <c r="I142666" i="5" a="1"/>
  <c r="I142666" i="5"/>
  <c r="J142666" i="5" a="1"/>
  <c r="J142666" i="5"/>
  <c r="K142666" i="5" a="1"/>
  <c r="K142666" i="5"/>
  <c r="L142666" i="5" a="1"/>
  <c r="L142666" i="5"/>
  <c r="M142666" i="5" a="1"/>
  <c r="M142666" i="5"/>
  <c r="H142667" i="5" a="1"/>
  <c r="H142667" i="5"/>
  <c r="I142667" i="5" a="1"/>
  <c r="I142667" i="5"/>
  <c r="J142667" i="5" a="1"/>
  <c r="J142667" i="5"/>
  <c r="K142667" i="5" a="1"/>
  <c r="K142667" i="5"/>
  <c r="L142667" i="5" a="1"/>
  <c r="L142667" i="5"/>
  <c r="M142667" i="5" a="1"/>
  <c r="M142667" i="5"/>
  <c r="H142668" i="5" a="1"/>
  <c r="H142668" i="5"/>
  <c r="I142668" i="5" a="1"/>
  <c r="I142668" i="5"/>
  <c r="J142668" i="5" a="1"/>
  <c r="J142668" i="5"/>
  <c r="K142668" i="5" a="1"/>
  <c r="K142668" i="5"/>
  <c r="L142668" i="5" a="1"/>
  <c r="L142668" i="5"/>
  <c r="M142668" i="5" a="1"/>
  <c r="M142668" i="5"/>
  <c r="H142669" i="5" a="1"/>
  <c r="H142669" i="5"/>
  <c r="I142669" i="5" a="1"/>
  <c r="I142669" i="5"/>
  <c r="J142669" i="5" a="1"/>
  <c r="J142669" i="5"/>
  <c r="K142669" i="5" a="1"/>
  <c r="K142669" i="5"/>
  <c r="L142669" i="5" a="1"/>
  <c r="L142669" i="5"/>
  <c r="M142669" i="5" a="1"/>
  <c r="M142669" i="5"/>
  <c r="H142670" i="5" a="1"/>
  <c r="H142670" i="5"/>
  <c r="I142670" i="5" a="1"/>
  <c r="I142670" i="5"/>
  <c r="J142670" i="5" a="1"/>
  <c r="J142670" i="5"/>
  <c r="K142670" i="5" a="1"/>
  <c r="K142670" i="5"/>
  <c r="L142670" i="5" a="1"/>
  <c r="L142670" i="5"/>
  <c r="M142670" i="5" a="1"/>
  <c r="M142670" i="5"/>
  <c r="H142671" i="5" a="1"/>
  <c r="H142671" i="5"/>
  <c r="I142671" i="5" a="1"/>
  <c r="I142671" i="5"/>
  <c r="J142671" i="5" a="1"/>
  <c r="J142671" i="5"/>
  <c r="K142671" i="5" a="1"/>
  <c r="K142671" i="5"/>
  <c r="L142671" i="5" a="1"/>
  <c r="L142671" i="5"/>
  <c r="M142671" i="5" a="1"/>
  <c r="M142671" i="5"/>
  <c r="H142672" i="5" a="1"/>
  <c r="H142672" i="5"/>
  <c r="I142672" i="5" a="1"/>
  <c r="I142672" i="5"/>
  <c r="J142672" i="5" a="1"/>
  <c r="J142672" i="5"/>
  <c r="K142672" i="5" a="1"/>
  <c r="K142672" i="5"/>
  <c r="L142672" i="5" a="1"/>
  <c r="L142672" i="5"/>
  <c r="M142672" i="5" a="1"/>
  <c r="M142672" i="5"/>
  <c r="H142673" i="5" a="1"/>
  <c r="H142673" i="5"/>
  <c r="I142673" i="5" a="1"/>
  <c r="I142673" i="5"/>
  <c r="J142673" i="5" a="1"/>
  <c r="J142673" i="5"/>
  <c r="K142673" i="5" a="1"/>
  <c r="K142673" i="5"/>
  <c r="L142673" i="5" a="1"/>
  <c r="L142673" i="5"/>
  <c r="M142673" i="5" a="1"/>
  <c r="M142673" i="5"/>
  <c r="H142674" i="5" a="1"/>
  <c r="H142674" i="5"/>
  <c r="I142674" i="5" a="1"/>
  <c r="I142674" i="5"/>
  <c r="J142674" i="5" a="1"/>
  <c r="J142674" i="5"/>
  <c r="K142674" i="5" a="1"/>
  <c r="K142674" i="5"/>
  <c r="L142674" i="5" a="1"/>
  <c r="L142674" i="5"/>
  <c r="M142674" i="5" a="1"/>
  <c r="M142674" i="5"/>
  <c r="H142675" i="5" a="1"/>
  <c r="H142675" i="5"/>
  <c r="I142675" i="5" a="1"/>
  <c r="I142675" i="5"/>
  <c r="J142675" i="5" a="1"/>
  <c r="J142675" i="5"/>
  <c r="K142675" i="5" a="1"/>
  <c r="K142675" i="5"/>
  <c r="L142675" i="5" a="1"/>
  <c r="L142675" i="5"/>
  <c r="M142675" i="5" a="1"/>
  <c r="M142675" i="5"/>
  <c r="H142676" i="5" a="1"/>
  <c r="H142676" i="5"/>
  <c r="I142676" i="5" a="1"/>
  <c r="I142676" i="5"/>
  <c r="J142676" i="5" a="1"/>
  <c r="J142676" i="5"/>
  <c r="K142676" i="5" a="1"/>
  <c r="K142676" i="5"/>
  <c r="L142676" i="5" a="1"/>
  <c r="L142676" i="5"/>
  <c r="M142676" i="5" a="1"/>
  <c r="M142676" i="5"/>
  <c r="H142677" i="5" a="1"/>
  <c r="H142677" i="5"/>
  <c r="I142677" i="5" a="1"/>
  <c r="I142677" i="5"/>
  <c r="J142677" i="5" a="1"/>
  <c r="J142677" i="5"/>
  <c r="K142677" i="5" a="1"/>
  <c r="K142677" i="5"/>
  <c r="L142677" i="5" a="1"/>
  <c r="L142677" i="5"/>
  <c r="M142677" i="5" a="1"/>
  <c r="M142677" i="5"/>
  <c r="H142678" i="5" a="1"/>
  <c r="H142678" i="5"/>
  <c r="I142678" i="5" a="1"/>
  <c r="I142678" i="5"/>
  <c r="J142678" i="5" a="1"/>
  <c r="J142678" i="5"/>
  <c r="K142678" i="5" a="1"/>
  <c r="K142678" i="5"/>
  <c r="L142678" i="5" a="1"/>
  <c r="L142678" i="5"/>
  <c r="M142678" i="5" a="1"/>
  <c r="M142678" i="5"/>
  <c r="H142679" i="5" a="1"/>
  <c r="H142679" i="5"/>
  <c r="I142679" i="5" a="1"/>
  <c r="I142679" i="5"/>
  <c r="J142679" i="5" a="1"/>
  <c r="J142679" i="5"/>
  <c r="K142679" i="5" a="1"/>
  <c r="K142679" i="5"/>
  <c r="L142679" i="5" a="1"/>
  <c r="L142679" i="5"/>
  <c r="M142679" i="5" a="1"/>
  <c r="M142679" i="5"/>
  <c r="H142680" i="5" a="1"/>
  <c r="H142680" i="5"/>
  <c r="I142680" i="5" a="1"/>
  <c r="I142680" i="5"/>
  <c r="J142680" i="5" a="1"/>
  <c r="J142680" i="5"/>
  <c r="K142680" i="5" a="1"/>
  <c r="K142680" i="5"/>
  <c r="L142680" i="5" a="1"/>
  <c r="L142680" i="5"/>
  <c r="M142680" i="5" a="1"/>
  <c r="M142680" i="5"/>
  <c r="H142681" i="5" a="1"/>
  <c r="H142681" i="5"/>
  <c r="I142681" i="5" a="1"/>
  <c r="I142681" i="5"/>
  <c r="J142681" i="5" a="1"/>
  <c r="J142681" i="5"/>
  <c r="K142681" i="5" a="1"/>
  <c r="K142681" i="5"/>
  <c r="L142681" i="5" a="1"/>
  <c r="L142681" i="5"/>
  <c r="M142681" i="5" a="1"/>
  <c r="M142681" i="5"/>
  <c r="H142682" i="5" a="1"/>
  <c r="H142682" i="5"/>
  <c r="I142682" i="5" a="1"/>
  <c r="I142682" i="5"/>
  <c r="J142682" i="5" a="1"/>
  <c r="J142682" i="5"/>
  <c r="K142682" i="5" a="1"/>
  <c r="K142682" i="5"/>
  <c r="L142682" i="5" a="1"/>
  <c r="L142682" i="5"/>
  <c r="M142682" i="5" a="1"/>
  <c r="M142682" i="5"/>
  <c r="H142683" i="5" a="1"/>
  <c r="H142683" i="5"/>
  <c r="I142683" i="5" a="1"/>
  <c r="I142683" i="5"/>
  <c r="J142683" i="5" a="1"/>
  <c r="J142683" i="5"/>
  <c r="K142683" i="5" a="1"/>
  <c r="K142683" i="5"/>
  <c r="L142683" i="5" a="1"/>
  <c r="L142683" i="5"/>
  <c r="M142683" i="5" a="1"/>
  <c r="M142683" i="5"/>
  <c r="H142684" i="5" a="1"/>
  <c r="H142684" i="5"/>
  <c r="I142684" i="5" a="1"/>
  <c r="I142684" i="5"/>
  <c r="J142684" i="5" a="1"/>
  <c r="J142684" i="5"/>
  <c r="K142684" i="5" a="1"/>
  <c r="K142684" i="5"/>
  <c r="L142684" i="5" a="1"/>
  <c r="L142684" i="5"/>
  <c r="M142684" i="5" a="1"/>
  <c r="M142684" i="5"/>
  <c r="H142685" i="5" a="1"/>
  <c r="H142685" i="5"/>
  <c r="I142685" i="5" a="1"/>
  <c r="I142685" i="5"/>
  <c r="J142685" i="5" a="1"/>
  <c r="J142685" i="5"/>
  <c r="K142685" i="5" a="1"/>
  <c r="K142685" i="5"/>
  <c r="L142685" i="5" a="1"/>
  <c r="L142685" i="5"/>
  <c r="M142685" i="5" a="1"/>
  <c r="M142685" i="5"/>
  <c r="H142686" i="5" a="1"/>
  <c r="H142686" i="5"/>
  <c r="I142686" i="5" a="1"/>
  <c r="I142686" i="5"/>
  <c r="J142686" i="5" a="1"/>
  <c r="J142686" i="5"/>
  <c r="K142686" i="5" a="1"/>
  <c r="K142686" i="5"/>
  <c r="L142686" i="5" a="1"/>
  <c r="L142686" i="5"/>
  <c r="M142686" i="5" a="1"/>
  <c r="M142686" i="5"/>
  <c r="H142687" i="5" a="1"/>
  <c r="H142687" i="5"/>
  <c r="I142687" i="5" a="1"/>
  <c r="I142687" i="5"/>
  <c r="J142687" i="5" a="1"/>
  <c r="J142687" i="5"/>
  <c r="K142687" i="5" a="1"/>
  <c r="K142687" i="5"/>
  <c r="L142687" i="5" a="1"/>
  <c r="L142687" i="5"/>
  <c r="M142687" i="5" a="1"/>
  <c r="M142687" i="5"/>
  <c r="H142688" i="5" a="1"/>
  <c r="H142688" i="5"/>
  <c r="I142688" i="5" a="1"/>
  <c r="I142688" i="5"/>
  <c r="J142688" i="5" a="1"/>
  <c r="J142688" i="5"/>
  <c r="K142688" i="5" a="1"/>
  <c r="K142688" i="5"/>
  <c r="L142688" i="5" a="1"/>
  <c r="L142688" i="5"/>
  <c r="M142688" i="5" a="1"/>
  <c r="M142688" i="5"/>
  <c r="H142689" i="5" a="1"/>
  <c r="H142689" i="5"/>
  <c r="I142689" i="5" a="1"/>
  <c r="I142689" i="5"/>
  <c r="J142689" i="5" a="1"/>
  <c r="J142689" i="5"/>
  <c r="K142689" i="5" a="1"/>
  <c r="K142689" i="5"/>
  <c r="L142689" i="5" a="1"/>
  <c r="L142689" i="5"/>
  <c r="M142689" i="5" a="1"/>
  <c r="M142689" i="5"/>
  <c r="H142690" i="5" a="1"/>
  <c r="H142690" i="5"/>
  <c r="I142690" i="5" a="1"/>
  <c r="I142690" i="5"/>
  <c r="J142690" i="5" a="1"/>
  <c r="J142690" i="5"/>
  <c r="K142690" i="5" a="1"/>
  <c r="K142690" i="5"/>
  <c r="L142690" i="5" a="1"/>
  <c r="L142690" i="5"/>
  <c r="M142690" i="5" a="1"/>
  <c r="M142690" i="5"/>
  <c r="H142691" i="5" a="1"/>
  <c r="H142691" i="5"/>
  <c r="I142691" i="5" a="1"/>
  <c r="I142691" i="5"/>
  <c r="J142691" i="5" a="1"/>
  <c r="J142691" i="5"/>
  <c r="K142691" i="5" a="1"/>
  <c r="K142691" i="5"/>
  <c r="L142691" i="5" a="1"/>
  <c r="L142691" i="5"/>
  <c r="M142691" i="5" a="1"/>
  <c r="M142691" i="5"/>
  <c r="H142692" i="5" a="1"/>
  <c r="H142692" i="5"/>
  <c r="I142692" i="5" a="1"/>
  <c r="I142692" i="5"/>
  <c r="J142692" i="5" a="1"/>
  <c r="J142692" i="5"/>
  <c r="K142692" i="5" a="1"/>
  <c r="K142692" i="5"/>
  <c r="L142692" i="5" a="1"/>
  <c r="L142692" i="5"/>
  <c r="M142692" i="5" a="1"/>
  <c r="M142692" i="5"/>
  <c r="H142693" i="5" a="1"/>
  <c r="H142693" i="5"/>
  <c r="I142693" i="5" a="1"/>
  <c r="I142693" i="5"/>
  <c r="J142693" i="5" a="1"/>
  <c r="J142693" i="5"/>
  <c r="K142693" i="5" a="1"/>
  <c r="K142693" i="5"/>
  <c r="L142693" i="5" a="1"/>
  <c r="L142693" i="5"/>
  <c r="M142693" i="5" a="1"/>
  <c r="M142693" i="5"/>
  <c r="H142694" i="5" a="1"/>
  <c r="H142694" i="5"/>
  <c r="I142694" i="5" a="1"/>
  <c r="I142694" i="5"/>
  <c r="J142694" i="5" a="1"/>
  <c r="J142694" i="5"/>
  <c r="K142694" i="5" a="1"/>
  <c r="K142694" i="5"/>
  <c r="L142694" i="5" a="1"/>
  <c r="L142694" i="5"/>
  <c r="M142694" i="5" a="1"/>
  <c r="M142694" i="5"/>
  <c r="H142695" i="5" a="1"/>
  <c r="H142695" i="5"/>
  <c r="I142695" i="5" a="1"/>
  <c r="I142695" i="5"/>
  <c r="J142695" i="5" a="1"/>
  <c r="J142695" i="5"/>
  <c r="K142695" i="5" a="1"/>
  <c r="K142695" i="5"/>
  <c r="L142695" i="5" a="1"/>
  <c r="L142695" i="5"/>
  <c r="M142695" i="5" a="1"/>
  <c r="M142695" i="5"/>
  <c r="H142696" i="5" a="1"/>
  <c r="H142696" i="5"/>
  <c r="I142696" i="5" a="1"/>
  <c r="I142696" i="5"/>
  <c r="J142696" i="5" a="1"/>
  <c r="J142696" i="5"/>
  <c r="K142696" i="5" a="1"/>
  <c r="K142696" i="5"/>
  <c r="L142696" i="5" a="1"/>
  <c r="L142696" i="5"/>
  <c r="M142696" i="5" a="1"/>
  <c r="M142696" i="5"/>
  <c r="H142697" i="5" a="1"/>
  <c r="H142697" i="5"/>
  <c r="I142697" i="5" a="1"/>
  <c r="I142697" i="5"/>
  <c r="J142697" i="5" a="1"/>
  <c r="J142697" i="5"/>
  <c r="K142697" i="5" a="1"/>
  <c r="K142697" i="5"/>
  <c r="L142697" i="5" a="1"/>
  <c r="L142697" i="5"/>
  <c r="M142697" i="5" a="1"/>
  <c r="M142697" i="5"/>
  <c r="H142698" i="5" a="1"/>
  <c r="H142698" i="5"/>
  <c r="I142698" i="5" a="1"/>
  <c r="I142698" i="5"/>
  <c r="J142698" i="5" a="1"/>
  <c r="J142698" i="5"/>
  <c r="K142698" i="5" a="1"/>
  <c r="K142698" i="5"/>
  <c r="L142698" i="5" a="1"/>
  <c r="L142698" i="5"/>
  <c r="M142698" i="5" a="1"/>
  <c r="M142698" i="5"/>
  <c r="H142699" i="5" a="1"/>
  <c r="H142699" i="5"/>
  <c r="I142699" i="5" a="1"/>
  <c r="I142699" i="5"/>
  <c r="J142699" i="5" a="1"/>
  <c r="J142699" i="5"/>
  <c r="K142699" i="5" a="1"/>
  <c r="K142699" i="5"/>
  <c r="L142699" i="5" a="1"/>
  <c r="L142699" i="5"/>
  <c r="M142699" i="5" a="1"/>
  <c r="M142699" i="5"/>
  <c r="H142700" i="5" a="1"/>
  <c r="H142700" i="5"/>
  <c r="I142700" i="5" a="1"/>
  <c r="I142700" i="5"/>
  <c r="J142700" i="5" a="1"/>
  <c r="J142700" i="5"/>
  <c r="K142700" i="5" a="1"/>
  <c r="K142700" i="5"/>
  <c r="L142700" i="5" a="1"/>
  <c r="L142700" i="5"/>
  <c r="M142700" i="5" a="1"/>
  <c r="M142700" i="5"/>
  <c r="H142701" i="5" a="1"/>
  <c r="H142701" i="5"/>
  <c r="I142701" i="5" a="1"/>
  <c r="I142701" i="5"/>
  <c r="J142701" i="5" a="1"/>
  <c r="J142701" i="5"/>
  <c r="K142701" i="5" a="1"/>
  <c r="K142701" i="5"/>
  <c r="L142701" i="5" a="1"/>
  <c r="L142701" i="5"/>
  <c r="M142701" i="5" a="1"/>
  <c r="M142701" i="5"/>
  <c r="H142702" i="5" a="1"/>
  <c r="H142702" i="5"/>
  <c r="I142702" i="5" a="1"/>
  <c r="I142702" i="5"/>
  <c r="J142702" i="5" a="1"/>
  <c r="J142702" i="5"/>
  <c r="K142702" i="5" a="1"/>
  <c r="K142702" i="5"/>
  <c r="L142702" i="5" a="1"/>
  <c r="L142702" i="5"/>
  <c r="M142702" i="5" a="1"/>
  <c r="M142702" i="5"/>
  <c r="H142703" i="5" a="1"/>
  <c r="H142703" i="5"/>
  <c r="I142703" i="5" a="1"/>
  <c r="I142703" i="5"/>
  <c r="J142703" i="5" a="1"/>
  <c r="J142703" i="5"/>
  <c r="K142703" i="5" a="1"/>
  <c r="K142703" i="5"/>
  <c r="L142703" i="5" a="1"/>
  <c r="L142703" i="5"/>
  <c r="M142703" i="5" a="1"/>
  <c r="M142703" i="5"/>
  <c r="H142704" i="5" a="1"/>
  <c r="H142704" i="5"/>
  <c r="I142704" i="5" a="1"/>
  <c r="I142704" i="5"/>
  <c r="J142704" i="5" a="1"/>
  <c r="J142704" i="5"/>
  <c r="K142704" i="5" a="1"/>
  <c r="K142704" i="5"/>
  <c r="L142704" i="5" a="1"/>
  <c r="L142704" i="5"/>
  <c r="M142704" i="5" a="1"/>
  <c r="M142704" i="5"/>
  <c r="H142705" i="5" a="1"/>
  <c r="H142705" i="5"/>
  <c r="I142705" i="5" a="1"/>
  <c r="I142705" i="5"/>
  <c r="J142705" i="5" a="1"/>
  <c r="J142705" i="5"/>
  <c r="K142705" i="5" a="1"/>
  <c r="K142705" i="5"/>
  <c r="L142705" i="5" a="1"/>
  <c r="L142705" i="5"/>
  <c r="M142705" i="5" a="1"/>
  <c r="M142705" i="5"/>
  <c r="H142706" i="5" a="1"/>
  <c r="H142706" i="5"/>
  <c r="I142706" i="5" a="1"/>
  <c r="I142706" i="5"/>
  <c r="J142706" i="5" a="1"/>
  <c r="J142706" i="5"/>
  <c r="K142706" i="5" a="1"/>
  <c r="K142706" i="5"/>
  <c r="L142706" i="5" a="1"/>
  <c r="L142706" i="5"/>
  <c r="M142706" i="5" a="1"/>
  <c r="M142706" i="5"/>
  <c r="H142707" i="5" a="1"/>
  <c r="H142707" i="5"/>
  <c r="I142707" i="5" a="1"/>
  <c r="I142707" i="5"/>
  <c r="J142707" i="5" a="1"/>
  <c r="J142707" i="5"/>
  <c r="K142707" i="5" a="1"/>
  <c r="K142707" i="5"/>
  <c r="L142707" i="5" a="1"/>
  <c r="L142707" i="5"/>
  <c r="M142707" i="5" a="1"/>
  <c r="M142707" i="5"/>
  <c r="H142708" i="5" a="1"/>
  <c r="H142708" i="5"/>
  <c r="I142708" i="5" a="1"/>
  <c r="I142708" i="5"/>
  <c r="J142708" i="5" a="1"/>
  <c r="J142708" i="5"/>
  <c r="K142708" i="5" a="1"/>
  <c r="K142708" i="5"/>
  <c r="L142708" i="5" a="1"/>
  <c r="L142708" i="5"/>
  <c r="M142708" i="5" a="1"/>
  <c r="M142708" i="5"/>
  <c r="H142709" i="5" a="1"/>
  <c r="H142709" i="5"/>
  <c r="I142709" i="5" a="1"/>
  <c r="I142709" i="5"/>
  <c r="J142709" i="5" a="1"/>
  <c r="J142709" i="5"/>
  <c r="K142709" i="5" a="1"/>
  <c r="K142709" i="5"/>
  <c r="L142709" i="5" a="1"/>
  <c r="L142709" i="5"/>
  <c r="M142709" i="5" a="1"/>
  <c r="M142709" i="5"/>
  <c r="H142710" i="5" a="1"/>
  <c r="H142710" i="5"/>
  <c r="I142710" i="5" a="1"/>
  <c r="I142710" i="5"/>
  <c r="J142710" i="5" a="1"/>
  <c r="J142710" i="5"/>
  <c r="K142710" i="5" a="1"/>
  <c r="K142710" i="5"/>
  <c r="L142710" i="5" a="1"/>
  <c r="L142710" i="5"/>
  <c r="M142710" i="5" a="1"/>
  <c r="M142710" i="5"/>
  <c r="H142711" i="5" a="1"/>
  <c r="H142711" i="5"/>
  <c r="I142711" i="5" a="1"/>
  <c r="I142711" i="5"/>
  <c r="J142711" i="5" a="1"/>
  <c r="J142711" i="5"/>
  <c r="K142711" i="5" a="1"/>
  <c r="K142711" i="5"/>
  <c r="L142711" i="5" a="1"/>
  <c r="L142711" i="5"/>
  <c r="M142711" i="5" a="1"/>
  <c r="M142711" i="5"/>
  <c r="H142712" i="5" a="1"/>
  <c r="H142712" i="5"/>
  <c r="I142712" i="5" a="1"/>
  <c r="I142712" i="5"/>
  <c r="J142712" i="5" a="1"/>
  <c r="J142712" i="5"/>
  <c r="K142712" i="5" a="1"/>
  <c r="K142712" i="5"/>
  <c r="L142712" i="5" a="1"/>
  <c r="L142712" i="5"/>
  <c r="M142712" i="5" a="1"/>
  <c r="M142712" i="5"/>
  <c r="H142713" i="5" a="1"/>
  <c r="H142713" i="5"/>
  <c r="I142713" i="5" a="1"/>
  <c r="I142713" i="5"/>
  <c r="J142713" i="5" a="1"/>
  <c r="J142713" i="5"/>
  <c r="K142713" i="5" a="1"/>
  <c r="K142713" i="5"/>
  <c r="L142713" i="5" a="1"/>
  <c r="L142713" i="5"/>
  <c r="M142713" i="5" a="1"/>
  <c r="M142713" i="5"/>
  <c r="H142714" i="5" a="1"/>
  <c r="H142714" i="5"/>
  <c r="I142714" i="5" a="1"/>
  <c r="I142714" i="5"/>
  <c r="J142714" i="5" a="1"/>
  <c r="J142714" i="5"/>
  <c r="K142714" i="5" a="1"/>
  <c r="K142714" i="5"/>
  <c r="L142714" i="5" a="1"/>
  <c r="L142714" i="5"/>
  <c r="M142714" i="5" a="1"/>
  <c r="M142714" i="5"/>
  <c r="H142715" i="5" a="1"/>
  <c r="H142715" i="5"/>
  <c r="I142715" i="5" a="1"/>
  <c r="I142715" i="5"/>
  <c r="J142715" i="5" a="1"/>
  <c r="J142715" i="5"/>
  <c r="K142715" i="5" a="1"/>
  <c r="K142715" i="5"/>
  <c r="L142715" i="5" a="1"/>
  <c r="L142715" i="5"/>
  <c r="M142715" i="5" a="1"/>
  <c r="M142715" i="5"/>
  <c r="H142716" i="5" a="1"/>
  <c r="H142716" i="5"/>
  <c r="I142716" i="5" a="1"/>
  <c r="I142716" i="5"/>
  <c r="J142716" i="5" a="1"/>
  <c r="J142716" i="5"/>
  <c r="K142716" i="5" a="1"/>
  <c r="K142716" i="5"/>
  <c r="L142716" i="5" a="1"/>
  <c r="L142716" i="5"/>
  <c r="M142716" i="5" a="1"/>
  <c r="M142716" i="5"/>
  <c r="H142717" i="5" a="1"/>
  <c r="H142717" i="5"/>
  <c r="I142717" i="5" a="1"/>
  <c r="I142717" i="5"/>
  <c r="J142717" i="5" a="1"/>
  <c r="J142717" i="5"/>
  <c r="K142717" i="5" a="1"/>
  <c r="K142717" i="5"/>
  <c r="L142717" i="5" a="1"/>
  <c r="L142717" i="5"/>
  <c r="M142717" i="5" a="1"/>
  <c r="M142717" i="5"/>
  <c r="H142718" i="5" a="1"/>
  <c r="H142718" i="5"/>
  <c r="I142718" i="5" a="1"/>
  <c r="I142718" i="5"/>
  <c r="J142718" i="5" a="1"/>
  <c r="J142718" i="5"/>
  <c r="K142718" i="5" a="1"/>
  <c r="K142718" i="5"/>
  <c r="L142718" i="5" a="1"/>
  <c r="L142718" i="5"/>
  <c r="M142718" i="5" a="1"/>
  <c r="M142718" i="5"/>
  <c r="H142719" i="5" a="1"/>
  <c r="H142719" i="5"/>
  <c r="I142719" i="5" a="1"/>
  <c r="I142719" i="5"/>
  <c r="J142719" i="5" a="1"/>
  <c r="J142719" i="5"/>
  <c r="K142719" i="5" a="1"/>
  <c r="K142719" i="5"/>
  <c r="L142719" i="5" a="1"/>
  <c r="L142719" i="5"/>
  <c r="M142719" i="5" a="1"/>
  <c r="M142719" i="5"/>
  <c r="H142720" i="5" a="1"/>
  <c r="H142720" i="5"/>
  <c r="I142720" i="5" a="1"/>
  <c r="I142720" i="5"/>
  <c r="J142720" i="5" a="1"/>
  <c r="J142720" i="5"/>
  <c r="K142720" i="5" a="1"/>
  <c r="K142720" i="5"/>
  <c r="L142720" i="5" a="1"/>
  <c r="L142720" i="5"/>
  <c r="M142720" i="5" a="1"/>
  <c r="M142720" i="5"/>
  <c r="H142721" i="5" a="1"/>
  <c r="H142721" i="5"/>
  <c r="I142721" i="5" a="1"/>
  <c r="I142721" i="5"/>
  <c r="J142721" i="5" a="1"/>
  <c r="J142721" i="5"/>
  <c r="K142721" i="5" a="1"/>
  <c r="K142721" i="5"/>
  <c r="L142721" i="5" a="1"/>
  <c r="L142721" i="5"/>
  <c r="M142721" i="5" a="1"/>
  <c r="M142721" i="5"/>
  <c r="H142722" i="5" a="1"/>
  <c r="H142722" i="5"/>
  <c r="I142722" i="5" a="1"/>
  <c r="I142722" i="5"/>
  <c r="J142722" i="5" a="1"/>
  <c r="J142722" i="5"/>
  <c r="K142722" i="5" a="1"/>
  <c r="K142722" i="5"/>
  <c r="L142722" i="5" a="1"/>
  <c r="L142722" i="5"/>
  <c r="M142722" i="5" a="1"/>
  <c r="M142722" i="5"/>
  <c r="H142723" i="5" a="1"/>
  <c r="H142723" i="5"/>
  <c r="I142723" i="5" a="1"/>
  <c r="I142723" i="5"/>
  <c r="J142723" i="5" a="1"/>
  <c r="J142723" i="5"/>
  <c r="K142723" i="5" a="1"/>
  <c r="K142723" i="5"/>
  <c r="L142723" i="5" a="1"/>
  <c r="L142723" i="5"/>
  <c r="M142723" i="5" a="1"/>
  <c r="M142723" i="5"/>
  <c r="H142724" i="5" a="1"/>
  <c r="H142724" i="5"/>
  <c r="I142724" i="5" a="1"/>
  <c r="I142724" i="5"/>
  <c r="J142724" i="5" a="1"/>
  <c r="J142724" i="5"/>
  <c r="K142724" i="5" a="1"/>
  <c r="K142724" i="5"/>
  <c r="L142724" i="5" a="1"/>
  <c r="L142724" i="5"/>
  <c r="M142724" i="5" a="1"/>
  <c r="M142724" i="5"/>
  <c r="H142725" i="5" a="1"/>
  <c r="H142725" i="5"/>
  <c r="I142725" i="5" a="1"/>
  <c r="I142725" i="5"/>
  <c r="J142725" i="5" a="1"/>
  <c r="J142725" i="5"/>
  <c r="K142725" i="5" a="1"/>
  <c r="K142725" i="5"/>
  <c r="L142725" i="5" a="1"/>
  <c r="L142725" i="5"/>
  <c r="M142725" i="5" a="1"/>
  <c r="M142725" i="5"/>
  <c r="H142726" i="5" a="1"/>
  <c r="H142726" i="5"/>
  <c r="I142726" i="5" a="1"/>
  <c r="I142726" i="5"/>
  <c r="J142726" i="5" a="1"/>
  <c r="J142726" i="5"/>
  <c r="K142726" i="5" a="1"/>
  <c r="K142726" i="5"/>
  <c r="L142726" i="5" a="1"/>
  <c r="L142726" i="5"/>
  <c r="M142726" i="5" a="1"/>
  <c r="M142726" i="5"/>
  <c r="H142727" i="5" a="1"/>
  <c r="H142727" i="5"/>
  <c r="I142727" i="5" a="1"/>
  <c r="I142727" i="5"/>
  <c r="J142727" i="5" a="1"/>
  <c r="J142727" i="5"/>
  <c r="K142727" i="5" a="1"/>
  <c r="K142727" i="5"/>
  <c r="L142727" i="5" a="1"/>
  <c r="L142727" i="5"/>
  <c r="M142727" i="5" a="1"/>
  <c r="M142727" i="5"/>
  <c r="H142728" i="5" a="1"/>
  <c r="H142728" i="5"/>
  <c r="I142728" i="5" a="1"/>
  <c r="I142728" i="5"/>
  <c r="J142728" i="5" a="1"/>
  <c r="J142728" i="5"/>
  <c r="K142728" i="5" a="1"/>
  <c r="K142728" i="5"/>
  <c r="L142728" i="5" a="1"/>
  <c r="L142728" i="5"/>
  <c r="M142728" i="5" a="1"/>
  <c r="M142728" i="5"/>
  <c r="H142729" i="5" a="1"/>
  <c r="H142729" i="5"/>
  <c r="I142729" i="5" a="1"/>
  <c r="I142729" i="5"/>
  <c r="J142729" i="5" a="1"/>
  <c r="J142729" i="5"/>
  <c r="K142729" i="5" a="1"/>
  <c r="K142729" i="5"/>
  <c r="L142729" i="5" a="1"/>
  <c r="L142729" i="5"/>
  <c r="M142729" i="5" a="1"/>
  <c r="M142729" i="5"/>
  <c r="H142730" i="5" a="1"/>
  <c r="H142730" i="5"/>
  <c r="I142730" i="5" a="1"/>
  <c r="I142730" i="5"/>
  <c r="J142730" i="5" a="1"/>
  <c r="J142730" i="5"/>
  <c r="K142730" i="5" a="1"/>
  <c r="K142730" i="5"/>
  <c r="L142730" i="5" a="1"/>
  <c r="L142730" i="5"/>
  <c r="M142730" i="5" a="1"/>
  <c r="M142730" i="5"/>
  <c r="H142731" i="5" a="1"/>
  <c r="H142731" i="5"/>
  <c r="I142731" i="5" a="1"/>
  <c r="I142731" i="5"/>
  <c r="J142731" i="5" a="1"/>
  <c r="J142731" i="5"/>
  <c r="K142731" i="5" a="1"/>
  <c r="K142731" i="5"/>
  <c r="L142731" i="5" a="1"/>
  <c r="L142731" i="5"/>
  <c r="M142731" i="5" a="1"/>
  <c r="M142731" i="5"/>
  <c r="H142732" i="5" a="1"/>
  <c r="H142732" i="5"/>
  <c r="I142732" i="5" a="1"/>
  <c r="I142732" i="5"/>
  <c r="J142732" i="5" a="1"/>
  <c r="J142732" i="5"/>
  <c r="K142732" i="5" a="1"/>
  <c r="K142732" i="5"/>
  <c r="L142732" i="5" a="1"/>
  <c r="L142732" i="5"/>
  <c r="M142732" i="5" a="1"/>
  <c r="M142732" i="5"/>
  <c r="H142733" i="5" a="1"/>
  <c r="H142733" i="5"/>
  <c r="I142733" i="5" a="1"/>
  <c r="I142733" i="5"/>
  <c r="J142733" i="5" a="1"/>
  <c r="J142733" i="5"/>
  <c r="K142733" i="5" a="1"/>
  <c r="K142733" i="5"/>
  <c r="L142733" i="5" a="1"/>
  <c r="L142733" i="5"/>
  <c r="M142733" i="5" a="1"/>
  <c r="M142733" i="5"/>
  <c r="H142734" i="5" a="1"/>
  <c r="H142734" i="5"/>
  <c r="I142734" i="5" a="1"/>
  <c r="I142734" i="5"/>
  <c r="J142734" i="5" a="1"/>
  <c r="J142734" i="5"/>
  <c r="K142734" i="5" a="1"/>
  <c r="K142734" i="5"/>
  <c r="L142734" i="5" a="1"/>
  <c r="L142734" i="5"/>
  <c r="M142734" i="5" a="1"/>
  <c r="M142734" i="5"/>
  <c r="H142735" i="5" a="1"/>
  <c r="H142735" i="5"/>
  <c r="I142735" i="5" a="1"/>
  <c r="I142735" i="5"/>
  <c r="J142735" i="5" a="1"/>
  <c r="J142735" i="5"/>
  <c r="K142735" i="5" a="1"/>
  <c r="K142735" i="5"/>
  <c r="L142735" i="5" a="1"/>
  <c r="L142735" i="5"/>
  <c r="M142735" i="5" a="1"/>
  <c r="M142735" i="5"/>
  <c r="H142736" i="5" a="1"/>
  <c r="H142736" i="5"/>
  <c r="I142736" i="5" a="1"/>
  <c r="I142736" i="5"/>
  <c r="J142736" i="5" a="1"/>
  <c r="J142736" i="5"/>
  <c r="K142736" i="5" a="1"/>
  <c r="K142736" i="5"/>
  <c r="L142736" i="5" a="1"/>
  <c r="L142736" i="5"/>
  <c r="M142736" i="5" a="1"/>
  <c r="M142736" i="5"/>
  <c r="H142737" i="5" a="1"/>
  <c r="H142737" i="5"/>
  <c r="I142737" i="5" a="1"/>
  <c r="I142737" i="5"/>
  <c r="J142737" i="5" a="1"/>
  <c r="J142737" i="5"/>
  <c r="K142737" i="5" a="1"/>
  <c r="K142737" i="5"/>
  <c r="L142737" i="5" a="1"/>
  <c r="L142737" i="5"/>
  <c r="M142737" i="5" a="1"/>
  <c r="M142737" i="5"/>
  <c r="H142738" i="5" a="1"/>
  <c r="H142738" i="5"/>
  <c r="I142738" i="5" a="1"/>
  <c r="I142738" i="5"/>
  <c r="J142738" i="5" a="1"/>
  <c r="J142738" i="5"/>
  <c r="K142738" i="5" a="1"/>
  <c r="K142738" i="5"/>
  <c r="L142738" i="5" a="1"/>
  <c r="L142738" i="5"/>
  <c r="M142738" i="5" a="1"/>
  <c r="M142738" i="5"/>
  <c r="H142739" i="5" a="1"/>
  <c r="H142739" i="5"/>
  <c r="I142739" i="5" a="1"/>
  <c r="I142739" i="5"/>
  <c r="J142739" i="5" a="1"/>
  <c r="J142739" i="5"/>
  <c r="K142739" i="5" a="1"/>
  <c r="K142739" i="5"/>
  <c r="L142739" i="5" a="1"/>
  <c r="L142739" i="5"/>
  <c r="M142739" i="5" a="1"/>
  <c r="M142739" i="5"/>
  <c r="H142740" i="5" a="1"/>
  <c r="H142740" i="5"/>
  <c r="I142740" i="5" a="1"/>
  <c r="I142740" i="5"/>
  <c r="J142740" i="5" a="1"/>
  <c r="J142740" i="5"/>
  <c r="K142740" i="5" a="1"/>
  <c r="K142740" i="5"/>
  <c r="L142740" i="5" a="1"/>
  <c r="L142740" i="5"/>
  <c r="M142740" i="5" a="1"/>
  <c r="M142740" i="5"/>
  <c r="H142741" i="5" a="1"/>
  <c r="H142741" i="5"/>
  <c r="I142741" i="5" a="1"/>
  <c r="I142741" i="5"/>
  <c r="J142741" i="5" a="1"/>
  <c r="J142741" i="5"/>
  <c r="K142741" i="5" a="1"/>
  <c r="K142741" i="5"/>
  <c r="L142741" i="5" a="1"/>
  <c r="L142741" i="5"/>
  <c r="M142741" i="5" a="1"/>
  <c r="M142741" i="5"/>
  <c r="H142742" i="5" a="1"/>
  <c r="H142742" i="5"/>
  <c r="I142742" i="5" a="1"/>
  <c r="I142742" i="5"/>
  <c r="J142742" i="5" a="1"/>
  <c r="J142742" i="5"/>
  <c r="K142742" i="5" a="1"/>
  <c r="K142742" i="5"/>
  <c r="L142742" i="5" a="1"/>
  <c r="L142742" i="5"/>
  <c r="M142742" i="5" a="1"/>
  <c r="M142742" i="5"/>
  <c r="H142743" i="5" a="1"/>
  <c r="H142743" i="5"/>
  <c r="I142743" i="5" a="1"/>
  <c r="I142743" i="5"/>
  <c r="J142743" i="5" a="1"/>
  <c r="J142743" i="5"/>
  <c r="K142743" i="5" a="1"/>
  <c r="K142743" i="5"/>
  <c r="L142743" i="5" a="1"/>
  <c r="L142743" i="5"/>
  <c r="M142743" i="5" a="1"/>
  <c r="M142743" i="5"/>
  <c r="H142744" i="5" a="1"/>
  <c r="H142744" i="5"/>
  <c r="I142744" i="5" a="1"/>
  <c r="I142744" i="5"/>
  <c r="J142744" i="5" a="1"/>
  <c r="J142744" i="5"/>
  <c r="K142744" i="5" a="1"/>
  <c r="K142744" i="5"/>
  <c r="L142744" i="5" a="1"/>
  <c r="L142744" i="5"/>
  <c r="M142744" i="5" a="1"/>
  <c r="M142744" i="5"/>
  <c r="H142745" i="5" a="1"/>
  <c r="H142745" i="5"/>
  <c r="I142745" i="5" a="1"/>
  <c r="I142745" i="5"/>
  <c r="J142745" i="5" a="1"/>
  <c r="J142745" i="5"/>
  <c r="K142745" i="5" a="1"/>
  <c r="K142745" i="5"/>
  <c r="L142745" i="5" a="1"/>
  <c r="L142745" i="5"/>
  <c r="M142745" i="5" a="1"/>
  <c r="M142745" i="5"/>
  <c r="H142746" i="5" a="1"/>
  <c r="H142746" i="5"/>
  <c r="I142746" i="5" a="1"/>
  <c r="I142746" i="5"/>
  <c r="J142746" i="5" a="1"/>
  <c r="J142746" i="5"/>
  <c r="K142746" i="5" a="1"/>
  <c r="K142746" i="5"/>
  <c r="L142746" i="5" a="1"/>
  <c r="L142746" i="5"/>
  <c r="M142746" i="5" a="1"/>
  <c r="M142746" i="5"/>
  <c r="H142747" i="5" a="1"/>
  <c r="H142747" i="5"/>
  <c r="I142747" i="5" a="1"/>
  <c r="I142747" i="5"/>
  <c r="J142747" i="5" a="1"/>
  <c r="J142747" i="5"/>
  <c r="K142747" i="5" a="1"/>
  <c r="K142747" i="5"/>
  <c r="L142747" i="5" a="1"/>
  <c r="L142747" i="5"/>
  <c r="M142747" i="5" a="1"/>
  <c r="M142747" i="5"/>
  <c r="H142748" i="5" a="1"/>
  <c r="H142748" i="5"/>
  <c r="I142748" i="5" a="1"/>
  <c r="I142748" i="5"/>
  <c r="J142748" i="5" a="1"/>
  <c r="J142748" i="5"/>
  <c r="K142748" i="5" a="1"/>
  <c r="K142748" i="5"/>
  <c r="L142748" i="5" a="1"/>
  <c r="L142748" i="5"/>
  <c r="M142748" i="5" a="1"/>
  <c r="M142748" i="5"/>
  <c r="H142749" i="5" a="1"/>
  <c r="H142749" i="5"/>
  <c r="I142749" i="5" a="1"/>
  <c r="I142749" i="5"/>
  <c r="J142749" i="5" a="1"/>
  <c r="J142749" i="5"/>
  <c r="K142749" i="5" a="1"/>
  <c r="K142749" i="5"/>
  <c r="L142749" i="5" a="1"/>
  <c r="L142749" i="5"/>
  <c r="M142749" i="5" a="1"/>
  <c r="M142749" i="5"/>
  <c r="H142750" i="5" a="1"/>
  <c r="H142750" i="5"/>
  <c r="I142750" i="5" a="1"/>
  <c r="I142750" i="5"/>
  <c r="J142750" i="5" a="1"/>
  <c r="J142750" i="5"/>
  <c r="K142750" i="5" a="1"/>
  <c r="K142750" i="5"/>
  <c r="L142750" i="5" a="1"/>
  <c r="L142750" i="5"/>
  <c r="M142750" i="5" a="1"/>
  <c r="M142750" i="5"/>
  <c r="H142751" i="5" a="1"/>
  <c r="H142751" i="5"/>
  <c r="I142751" i="5" a="1"/>
  <c r="I142751" i="5"/>
  <c r="J142751" i="5" a="1"/>
  <c r="J142751" i="5"/>
  <c r="K142751" i="5" a="1"/>
  <c r="K142751" i="5"/>
  <c r="L142751" i="5" a="1"/>
  <c r="L142751" i="5"/>
  <c r="M142751" i="5" a="1"/>
  <c r="M142751" i="5"/>
  <c r="H142752" i="5" a="1"/>
  <c r="H142752" i="5"/>
  <c r="I142752" i="5" a="1"/>
  <c r="I142752" i="5"/>
  <c r="J142752" i="5" a="1"/>
  <c r="J142752" i="5"/>
  <c r="K142752" i="5" a="1"/>
  <c r="K142752" i="5"/>
  <c r="L142752" i="5" a="1"/>
  <c r="L142752" i="5"/>
  <c r="M142752" i="5" a="1"/>
  <c r="M142752" i="5"/>
  <c r="H142753" i="5" a="1"/>
  <c r="H142753" i="5"/>
  <c r="I142753" i="5" a="1"/>
  <c r="I142753" i="5"/>
  <c r="J142753" i="5" a="1"/>
  <c r="J142753" i="5"/>
  <c r="K142753" i="5" a="1"/>
  <c r="K142753" i="5"/>
  <c r="L142753" i="5" a="1"/>
  <c r="L142753" i="5"/>
  <c r="M142753" i="5" a="1"/>
  <c r="M142753" i="5"/>
  <c r="H142754" i="5" a="1"/>
  <c r="H142754" i="5"/>
  <c r="I142754" i="5" a="1"/>
  <c r="I142754" i="5"/>
  <c r="J142754" i="5" a="1"/>
  <c r="J142754" i="5"/>
  <c r="K142754" i="5" a="1"/>
  <c r="K142754" i="5"/>
  <c r="L142754" i="5" a="1"/>
  <c r="L142754" i="5"/>
  <c r="M142754" i="5" a="1"/>
  <c r="M142754" i="5"/>
  <c r="H142755" i="5" a="1"/>
  <c r="H142755" i="5"/>
  <c r="I142755" i="5" a="1"/>
  <c r="I142755" i="5"/>
  <c r="J142755" i="5" a="1"/>
  <c r="J142755" i="5"/>
  <c r="K142755" i="5" a="1"/>
  <c r="K142755" i="5"/>
  <c r="L142755" i="5" a="1"/>
  <c r="L142755" i="5"/>
  <c r="M142755" i="5" a="1"/>
  <c r="M142755" i="5"/>
  <c r="H142756" i="5" a="1"/>
  <c r="H142756" i="5"/>
  <c r="I142756" i="5" a="1"/>
  <c r="I142756" i="5"/>
  <c r="J142756" i="5" a="1"/>
  <c r="J142756" i="5"/>
  <c r="K142756" i="5" a="1"/>
  <c r="K142756" i="5"/>
  <c r="L142756" i="5" a="1"/>
  <c r="L142756" i="5"/>
  <c r="M142756" i="5" a="1"/>
  <c r="M142756" i="5"/>
  <c r="H142757" i="5" a="1"/>
  <c r="H142757" i="5"/>
  <c r="I142757" i="5" a="1"/>
  <c r="I142757" i="5"/>
  <c r="J142757" i="5" a="1"/>
  <c r="J142757" i="5"/>
  <c r="K142757" i="5" a="1"/>
  <c r="K142757" i="5"/>
  <c r="L142757" i="5" a="1"/>
  <c r="L142757" i="5"/>
  <c r="M142757" i="5" a="1"/>
  <c r="M142757" i="5"/>
  <c r="H142758" i="5" a="1"/>
  <c r="H142758" i="5"/>
  <c r="I142758" i="5" a="1"/>
  <c r="I142758" i="5"/>
  <c r="J142758" i="5" a="1"/>
  <c r="J142758" i="5"/>
  <c r="K142758" i="5" a="1"/>
  <c r="K142758" i="5"/>
  <c r="L142758" i="5" a="1"/>
  <c r="L142758" i="5"/>
  <c r="M142758" i="5" a="1"/>
  <c r="M142758" i="5"/>
  <c r="H142759" i="5" a="1"/>
  <c r="H142759" i="5"/>
  <c r="I142759" i="5" a="1"/>
  <c r="I142759" i="5"/>
  <c r="J142759" i="5" a="1"/>
  <c r="J142759" i="5"/>
  <c r="K142759" i="5" a="1"/>
  <c r="K142759" i="5"/>
  <c r="L142759" i="5" a="1"/>
  <c r="L142759" i="5"/>
  <c r="M142759" i="5" a="1"/>
  <c r="M142759" i="5"/>
  <c r="H142760" i="5" a="1"/>
  <c r="H142760" i="5"/>
  <c r="I142760" i="5" a="1"/>
  <c r="I142760" i="5"/>
  <c r="J142760" i="5" a="1"/>
  <c r="J142760" i="5"/>
  <c r="K142760" i="5" a="1"/>
  <c r="K142760" i="5"/>
  <c r="L142760" i="5" a="1"/>
  <c r="L142760" i="5"/>
  <c r="M142760" i="5" a="1"/>
  <c r="M142760" i="5"/>
  <c r="H142761" i="5" a="1"/>
  <c r="H142761" i="5"/>
  <c r="I142761" i="5" a="1"/>
  <c r="I142761" i="5"/>
  <c r="J142761" i="5" a="1"/>
  <c r="J142761" i="5"/>
  <c r="K142761" i="5" a="1"/>
  <c r="K142761" i="5"/>
  <c r="L142761" i="5" a="1"/>
  <c r="L142761" i="5"/>
  <c r="M142761" i="5" a="1"/>
  <c r="M142761" i="5"/>
  <c r="H142762" i="5" a="1"/>
  <c r="H142762" i="5"/>
  <c r="I142762" i="5" a="1"/>
  <c r="I142762" i="5"/>
  <c r="J142762" i="5" a="1"/>
  <c r="J142762" i="5"/>
  <c r="K142762" i="5" a="1"/>
  <c r="K142762" i="5"/>
  <c r="L142762" i="5" a="1"/>
  <c r="L142762" i="5"/>
  <c r="M142762" i="5" a="1"/>
  <c r="M142762" i="5"/>
  <c r="H142763" i="5" a="1"/>
  <c r="H142763" i="5"/>
  <c r="I142763" i="5" a="1"/>
  <c r="I142763" i="5"/>
  <c r="J142763" i="5" a="1"/>
  <c r="J142763" i="5"/>
  <c r="K142763" i="5" a="1"/>
  <c r="K142763" i="5"/>
  <c r="L142763" i="5" a="1"/>
  <c r="L142763" i="5"/>
  <c r="M142763" i="5" a="1"/>
  <c r="M142763" i="5"/>
  <c r="H142764" i="5" a="1"/>
  <c r="H142764" i="5"/>
  <c r="I142764" i="5" a="1"/>
  <c r="I142764" i="5"/>
  <c r="J142764" i="5" a="1"/>
  <c r="J142764" i="5"/>
  <c r="K142764" i="5" a="1"/>
  <c r="K142764" i="5"/>
  <c r="L142764" i="5" a="1"/>
  <c r="L142764" i="5"/>
  <c r="M142764" i="5" a="1"/>
  <c r="M142764" i="5"/>
  <c r="H142765" i="5" a="1"/>
  <c r="H142765" i="5"/>
  <c r="I142765" i="5" a="1"/>
  <c r="I142765" i="5"/>
  <c r="J142765" i="5" a="1"/>
  <c r="J142765" i="5"/>
  <c r="K142765" i="5" a="1"/>
  <c r="K142765" i="5"/>
  <c r="L142765" i="5" a="1"/>
  <c r="L142765" i="5"/>
  <c r="M142765" i="5" a="1"/>
  <c r="M142765" i="5"/>
  <c r="H142766" i="5" a="1"/>
  <c r="H142766" i="5"/>
  <c r="I142766" i="5" a="1"/>
  <c r="I142766" i="5"/>
  <c r="J142766" i="5" a="1"/>
  <c r="J142766" i="5"/>
  <c r="K142766" i="5" a="1"/>
  <c r="K142766" i="5"/>
  <c r="L142766" i="5" a="1"/>
  <c r="L142766" i="5"/>
  <c r="M142766" i="5" a="1"/>
  <c r="M142766" i="5"/>
  <c r="H142767" i="5" a="1"/>
  <c r="H142767" i="5"/>
  <c r="I142767" i="5" a="1"/>
  <c r="I142767" i="5"/>
  <c r="J142767" i="5" a="1"/>
  <c r="J142767" i="5"/>
  <c r="K142767" i="5" a="1"/>
  <c r="K142767" i="5"/>
  <c r="L142767" i="5" a="1"/>
  <c r="L142767" i="5"/>
  <c r="M142767" i="5" a="1"/>
  <c r="M142767" i="5"/>
  <c r="H142768" i="5" a="1"/>
  <c r="H142768" i="5"/>
  <c r="I142768" i="5" a="1"/>
  <c r="I142768" i="5"/>
  <c r="J142768" i="5" a="1"/>
  <c r="J142768" i="5"/>
  <c r="K142768" i="5" a="1"/>
  <c r="K142768" i="5"/>
  <c r="L142768" i="5" a="1"/>
  <c r="L142768" i="5"/>
  <c r="M142768" i="5" a="1"/>
  <c r="M142768" i="5"/>
  <c r="H142769" i="5" a="1"/>
  <c r="H142769" i="5"/>
  <c r="I142769" i="5" a="1"/>
  <c r="I142769" i="5"/>
  <c r="J142769" i="5" a="1"/>
  <c r="J142769" i="5"/>
  <c r="K142769" i="5" a="1"/>
  <c r="K142769" i="5"/>
  <c r="L142769" i="5" a="1"/>
  <c r="L142769" i="5"/>
  <c r="M142769" i="5" a="1"/>
  <c r="M142769" i="5"/>
  <c r="H142770" i="5" a="1"/>
  <c r="H142770" i="5"/>
  <c r="I142770" i="5" a="1"/>
  <c r="I142770" i="5"/>
  <c r="J142770" i="5" a="1"/>
  <c r="J142770" i="5"/>
  <c r="K142770" i="5" a="1"/>
  <c r="K142770" i="5"/>
  <c r="L142770" i="5" a="1"/>
  <c r="L142770" i="5"/>
  <c r="M142770" i="5" a="1"/>
  <c r="M142770" i="5"/>
  <c r="H142771" i="5" a="1"/>
  <c r="H142771" i="5"/>
  <c r="I142771" i="5" a="1"/>
  <c r="I142771" i="5"/>
  <c r="J142771" i="5" a="1"/>
  <c r="J142771" i="5"/>
  <c r="K142771" i="5" a="1"/>
  <c r="K142771" i="5"/>
  <c r="L142771" i="5" a="1"/>
  <c r="L142771" i="5"/>
  <c r="M142771" i="5" a="1"/>
  <c r="M142771" i="5"/>
  <c r="H142772" i="5" a="1"/>
  <c r="H142772" i="5"/>
  <c r="I142772" i="5" a="1"/>
  <c r="I142772" i="5"/>
  <c r="J142772" i="5" a="1"/>
  <c r="J142772" i="5"/>
  <c r="K142772" i="5" a="1"/>
  <c r="K142772" i="5"/>
  <c r="L142772" i="5" a="1"/>
  <c r="L142772" i="5"/>
  <c r="M142772" i="5" a="1"/>
  <c r="M142772" i="5"/>
  <c r="H142773" i="5" a="1"/>
  <c r="H142773" i="5"/>
  <c r="I142773" i="5" a="1"/>
  <c r="I142773" i="5"/>
  <c r="J142773" i="5" a="1"/>
  <c r="J142773" i="5"/>
  <c r="K142773" i="5" a="1"/>
  <c r="K142773" i="5"/>
  <c r="L142773" i="5" a="1"/>
  <c r="L142773" i="5"/>
  <c r="M142773" i="5" a="1"/>
  <c r="M142773" i="5"/>
  <c r="H142774" i="5" a="1"/>
  <c r="H142774" i="5"/>
  <c r="I142774" i="5" a="1"/>
  <c r="I142774" i="5"/>
  <c r="J142774" i="5" a="1"/>
  <c r="J142774" i="5"/>
  <c r="K142774" i="5" a="1"/>
  <c r="K142774" i="5"/>
  <c r="L142774" i="5" a="1"/>
  <c r="L142774" i="5"/>
  <c r="M142774" i="5" a="1"/>
  <c r="M142774" i="5"/>
  <c r="H142775" i="5" a="1"/>
  <c r="H142775" i="5"/>
  <c r="I142775" i="5" a="1"/>
  <c r="I142775" i="5"/>
  <c r="J142775" i="5" a="1"/>
  <c r="J142775" i="5"/>
  <c r="K142775" i="5" a="1"/>
  <c r="K142775" i="5"/>
  <c r="L142775" i="5" a="1"/>
  <c r="L142775" i="5"/>
  <c r="M142775" i="5" a="1"/>
  <c r="M142775" i="5"/>
  <c r="H142776" i="5" a="1"/>
  <c r="H142776" i="5"/>
  <c r="I142776" i="5" a="1"/>
  <c r="I142776" i="5"/>
  <c r="J142776" i="5" a="1"/>
  <c r="J142776" i="5"/>
  <c r="K142776" i="5" a="1"/>
  <c r="K142776" i="5"/>
  <c r="L142776" i="5" a="1"/>
  <c r="L142776" i="5"/>
  <c r="M142776" i="5" a="1"/>
  <c r="M142776" i="5"/>
  <c r="H142777" i="5" a="1"/>
  <c r="H142777" i="5"/>
  <c r="I142777" i="5" a="1"/>
  <c r="I142777" i="5"/>
  <c r="J142777" i="5" a="1"/>
  <c r="J142777" i="5"/>
  <c r="K142777" i="5" a="1"/>
  <c r="K142777" i="5"/>
  <c r="L142777" i="5" a="1"/>
  <c r="L142777" i="5"/>
  <c r="M142777" i="5" a="1"/>
  <c r="M142777" i="5"/>
  <c r="H142778" i="5" a="1"/>
  <c r="H142778" i="5"/>
  <c r="I142778" i="5" a="1"/>
  <c r="I142778" i="5"/>
  <c r="J142778" i="5" a="1"/>
  <c r="J142778" i="5"/>
  <c r="K142778" i="5" a="1"/>
  <c r="K142778" i="5"/>
  <c r="L142778" i="5" a="1"/>
  <c r="L142778" i="5"/>
  <c r="M142778" i="5" a="1"/>
  <c r="M142778" i="5"/>
  <c r="H142779" i="5" a="1"/>
  <c r="H142779" i="5"/>
  <c r="I142779" i="5" a="1"/>
  <c r="I142779" i="5"/>
  <c r="J142779" i="5" a="1"/>
  <c r="J142779" i="5"/>
  <c r="K142779" i="5" a="1"/>
  <c r="K142779" i="5"/>
  <c r="L142779" i="5" a="1"/>
  <c r="L142779" i="5"/>
  <c r="M142779" i="5" a="1"/>
  <c r="M142779" i="5"/>
  <c r="H142780" i="5" a="1"/>
  <c r="H142780" i="5"/>
  <c r="I142780" i="5" a="1"/>
  <c r="I142780" i="5"/>
  <c r="J142780" i="5" a="1"/>
  <c r="J142780" i="5"/>
  <c r="K142780" i="5" a="1"/>
  <c r="K142780" i="5"/>
  <c r="L142780" i="5" a="1"/>
  <c r="L142780" i="5"/>
  <c r="M142780" i="5" a="1"/>
  <c r="M142780" i="5"/>
  <c r="H142781" i="5" a="1"/>
  <c r="H142781" i="5"/>
  <c r="I142781" i="5" a="1"/>
  <c r="I142781" i="5"/>
  <c r="J142781" i="5" a="1"/>
  <c r="J142781" i="5"/>
  <c r="K142781" i="5" a="1"/>
  <c r="K142781" i="5"/>
  <c r="L142781" i="5" a="1"/>
  <c r="L142781" i="5"/>
  <c r="M142781" i="5" a="1"/>
  <c r="M142781" i="5"/>
  <c r="H142782" i="5" a="1"/>
  <c r="H142782" i="5"/>
  <c r="I142782" i="5" a="1"/>
  <c r="I142782" i="5"/>
  <c r="J142782" i="5" a="1"/>
  <c r="J142782" i="5"/>
  <c r="K142782" i="5" a="1"/>
  <c r="K142782" i="5"/>
  <c r="L142782" i="5" a="1"/>
  <c r="L142782" i="5"/>
  <c r="M142782" i="5" a="1"/>
  <c r="M142782" i="5"/>
  <c r="H142783" i="5" a="1"/>
  <c r="H142783" i="5"/>
  <c r="I142783" i="5" a="1"/>
  <c r="I142783" i="5"/>
  <c r="J142783" i="5" a="1"/>
  <c r="J142783" i="5"/>
  <c r="K142783" i="5" a="1"/>
  <c r="K142783" i="5"/>
  <c r="L142783" i="5" a="1"/>
  <c r="L142783" i="5"/>
  <c r="M142783" i="5" a="1"/>
  <c r="M142783" i="5"/>
  <c r="H142784" i="5" a="1"/>
  <c r="H142784" i="5"/>
  <c r="I142784" i="5" a="1"/>
  <c r="I142784" i="5"/>
  <c r="J142784" i="5" a="1"/>
  <c r="J142784" i="5"/>
  <c r="K142784" i="5" a="1"/>
  <c r="K142784" i="5"/>
  <c r="L142784" i="5" a="1"/>
  <c r="L142784" i="5"/>
  <c r="M142784" i="5" a="1"/>
  <c r="M142784" i="5"/>
  <c r="H142785" i="5" a="1"/>
  <c r="H142785" i="5"/>
  <c r="I142785" i="5" a="1"/>
  <c r="I142785" i="5"/>
  <c r="J142785" i="5" a="1"/>
  <c r="J142785" i="5"/>
  <c r="K142785" i="5" a="1"/>
  <c r="K142785" i="5"/>
  <c r="L142785" i="5" a="1"/>
  <c r="L142785" i="5"/>
  <c r="M142785" i="5" a="1"/>
  <c r="M142785" i="5"/>
  <c r="H142786" i="5" a="1"/>
  <c r="H142786" i="5"/>
  <c r="I142786" i="5" a="1"/>
  <c r="I142786" i="5"/>
  <c r="J142786" i="5" a="1"/>
  <c r="J142786" i="5"/>
  <c r="K142786" i="5" a="1"/>
  <c r="K142786" i="5"/>
  <c r="L142786" i="5" a="1"/>
  <c r="L142786" i="5"/>
  <c r="M142786" i="5" a="1"/>
  <c r="M142786" i="5"/>
  <c r="H142787" i="5" a="1"/>
  <c r="H142787" i="5"/>
  <c r="I142787" i="5" a="1"/>
  <c r="I142787" i="5"/>
  <c r="J142787" i="5" a="1"/>
  <c r="J142787" i="5"/>
  <c r="K142787" i="5" a="1"/>
  <c r="K142787" i="5"/>
  <c r="L142787" i="5" a="1"/>
  <c r="L142787" i="5"/>
  <c r="M142787" i="5" a="1"/>
  <c r="M142787" i="5"/>
  <c r="H142788" i="5" a="1"/>
  <c r="H142788" i="5"/>
  <c r="I142788" i="5" a="1"/>
  <c r="I142788" i="5"/>
  <c r="J142788" i="5" a="1"/>
  <c r="J142788" i="5"/>
  <c r="K142788" i="5" a="1"/>
  <c r="K142788" i="5"/>
  <c r="L142788" i="5" a="1"/>
  <c r="L142788" i="5"/>
  <c r="M142788" i="5" a="1"/>
  <c r="M142788" i="5"/>
  <c r="H142789" i="5" a="1"/>
  <c r="H142789" i="5"/>
  <c r="I142789" i="5" a="1"/>
  <c r="I142789" i="5"/>
  <c r="J142789" i="5" a="1"/>
  <c r="J142789" i="5"/>
  <c r="K142789" i="5" a="1"/>
  <c r="K142789" i="5"/>
  <c r="L142789" i="5" a="1"/>
  <c r="L142789" i="5"/>
  <c r="M142789" i="5" a="1"/>
  <c r="M142789" i="5"/>
  <c r="H142790" i="5" a="1"/>
  <c r="H142790" i="5"/>
  <c r="I142790" i="5" a="1"/>
  <c r="I142790" i="5"/>
  <c r="J142790" i="5" a="1"/>
  <c r="J142790" i="5"/>
  <c r="K142790" i="5" a="1"/>
  <c r="K142790" i="5"/>
  <c r="L142790" i="5" a="1"/>
  <c r="L142790" i="5"/>
  <c r="M142790" i="5" a="1"/>
  <c r="M142790" i="5"/>
  <c r="H142791" i="5" a="1"/>
  <c r="H142791" i="5"/>
  <c r="I142791" i="5" a="1"/>
  <c r="I142791" i="5"/>
  <c r="J142791" i="5" a="1"/>
  <c r="J142791" i="5"/>
  <c r="K142791" i="5" a="1"/>
  <c r="K142791" i="5"/>
  <c r="L142791" i="5" a="1"/>
  <c r="L142791" i="5"/>
  <c r="M142791" i="5" a="1"/>
  <c r="M142791" i="5"/>
  <c r="H142792" i="5" a="1"/>
  <c r="H142792" i="5"/>
  <c r="I142792" i="5" a="1"/>
  <c r="I142792" i="5"/>
  <c r="J142792" i="5" a="1"/>
  <c r="J142792" i="5"/>
  <c r="K142792" i="5" a="1"/>
  <c r="K142792" i="5"/>
  <c r="L142792" i="5" a="1"/>
  <c r="L142792" i="5"/>
  <c r="M142792" i="5" a="1"/>
  <c r="M142792" i="5"/>
  <c r="H142793" i="5" a="1"/>
  <c r="H142793" i="5"/>
  <c r="I142793" i="5" a="1"/>
  <c r="I142793" i="5"/>
  <c r="J142793" i="5" a="1"/>
  <c r="J142793" i="5"/>
  <c r="K142793" i="5" a="1"/>
  <c r="K142793" i="5"/>
  <c r="L142793" i="5" a="1"/>
  <c r="L142793" i="5"/>
  <c r="M142793" i="5" a="1"/>
  <c r="M142793" i="5"/>
  <c r="H142794" i="5" a="1"/>
  <c r="H142794" i="5"/>
  <c r="I142794" i="5" a="1"/>
  <c r="I142794" i="5"/>
  <c r="J142794" i="5" a="1"/>
  <c r="J142794" i="5"/>
  <c r="K142794" i="5" a="1"/>
  <c r="K142794" i="5"/>
  <c r="L142794" i="5" a="1"/>
  <c r="L142794" i="5"/>
  <c r="M142794" i="5" a="1"/>
  <c r="M142794" i="5"/>
  <c r="H142795" i="5" a="1"/>
  <c r="H142795" i="5"/>
  <c r="I142795" i="5" a="1"/>
  <c r="I142795" i="5"/>
  <c r="J142795" i="5" a="1"/>
  <c r="J142795" i="5"/>
  <c r="K142795" i="5" a="1"/>
  <c r="K142795" i="5"/>
  <c r="L142795" i="5" a="1"/>
  <c r="L142795" i="5"/>
  <c r="M142795" i="5" a="1"/>
  <c r="M142795" i="5"/>
  <c r="H142796" i="5" a="1"/>
  <c r="H142796" i="5"/>
  <c r="I142796" i="5" a="1"/>
  <c r="I142796" i="5"/>
  <c r="J142796" i="5" a="1"/>
  <c r="J142796" i="5"/>
  <c r="K142796" i="5" a="1"/>
  <c r="K142796" i="5"/>
  <c r="L142796" i="5" a="1"/>
  <c r="L142796" i="5"/>
  <c r="M142796" i="5" a="1"/>
  <c r="M142796" i="5"/>
  <c r="H142797" i="5" a="1"/>
  <c r="H142797" i="5"/>
  <c r="I142797" i="5" a="1"/>
  <c r="I142797" i="5"/>
  <c r="J142797" i="5" a="1"/>
  <c r="J142797" i="5"/>
  <c r="K142797" i="5" a="1"/>
  <c r="K142797" i="5"/>
  <c r="L142797" i="5" a="1"/>
  <c r="L142797" i="5"/>
  <c r="M142797" i="5" a="1"/>
  <c r="M142797" i="5"/>
  <c r="H142798" i="5" a="1"/>
  <c r="H142798" i="5"/>
  <c r="I142798" i="5" a="1"/>
  <c r="I142798" i="5"/>
  <c r="J142798" i="5" a="1"/>
  <c r="J142798" i="5"/>
  <c r="K142798" i="5" a="1"/>
  <c r="K142798" i="5"/>
  <c r="L142798" i="5" a="1"/>
  <c r="L142798" i="5"/>
  <c r="M142798" i="5" a="1"/>
  <c r="M142798" i="5"/>
  <c r="H142799" i="5" a="1"/>
  <c r="H142799" i="5"/>
  <c r="I142799" i="5" a="1"/>
  <c r="I142799" i="5"/>
  <c r="J142799" i="5" a="1"/>
  <c r="J142799" i="5"/>
  <c r="K142799" i="5" a="1"/>
  <c r="K142799" i="5"/>
  <c r="L142799" i="5" a="1"/>
  <c r="L142799" i="5"/>
  <c r="M142799" i="5" a="1"/>
  <c r="M142799" i="5"/>
  <c r="H142800" i="5" a="1"/>
  <c r="H142800" i="5"/>
  <c r="I142800" i="5" a="1"/>
  <c r="I142800" i="5"/>
  <c r="J142800" i="5" a="1"/>
  <c r="J142800" i="5"/>
  <c r="K142800" i="5" a="1"/>
  <c r="K142800" i="5"/>
  <c r="L142800" i="5" a="1"/>
  <c r="L142800" i="5"/>
  <c r="M142800" i="5" a="1"/>
  <c r="M142800" i="5"/>
  <c r="H142801" i="5" a="1"/>
  <c r="H142801" i="5"/>
  <c r="I142801" i="5" a="1"/>
  <c r="I142801" i="5"/>
  <c r="J142801" i="5" a="1"/>
  <c r="J142801" i="5"/>
  <c r="K142801" i="5" a="1"/>
  <c r="K142801" i="5"/>
  <c r="L142801" i="5" a="1"/>
  <c r="L142801" i="5"/>
  <c r="M142801" i="5" a="1"/>
  <c r="M142801" i="5"/>
  <c r="H142802" i="5" a="1"/>
  <c r="H142802" i="5"/>
  <c r="I142802" i="5" a="1"/>
  <c r="I142802" i="5"/>
  <c r="J142802" i="5" a="1"/>
  <c r="J142802" i="5"/>
  <c r="K142802" i="5" a="1"/>
  <c r="K142802" i="5"/>
  <c r="L142802" i="5" a="1"/>
  <c r="L142802" i="5"/>
  <c r="M142802" i="5" a="1"/>
  <c r="M142802" i="5"/>
  <c r="H142803" i="5" a="1"/>
  <c r="H142803" i="5"/>
  <c r="I142803" i="5" a="1"/>
  <c r="I142803" i="5"/>
  <c r="J142803" i="5" a="1"/>
  <c r="J142803" i="5"/>
  <c r="K142803" i="5" a="1"/>
  <c r="K142803" i="5"/>
  <c r="L142803" i="5" a="1"/>
  <c r="L142803" i="5"/>
  <c r="M142803" i="5" a="1"/>
  <c r="M142803" i="5"/>
  <c r="H142804" i="5" a="1"/>
  <c r="H142804" i="5"/>
  <c r="I142804" i="5" a="1"/>
  <c r="I142804" i="5"/>
  <c r="J142804" i="5" a="1"/>
  <c r="J142804" i="5"/>
  <c r="K142804" i="5" a="1"/>
  <c r="K142804" i="5"/>
  <c r="L142804" i="5" a="1"/>
  <c r="L142804" i="5"/>
  <c r="M142804" i="5" a="1"/>
  <c r="M142804" i="5"/>
  <c r="H142805" i="5" a="1"/>
  <c r="H142805" i="5"/>
  <c r="I142805" i="5" a="1"/>
  <c r="I142805" i="5"/>
  <c r="J142805" i="5" a="1"/>
  <c r="J142805" i="5"/>
  <c r="K142805" i="5" a="1"/>
  <c r="K142805" i="5"/>
  <c r="L142805" i="5" a="1"/>
  <c r="L142805" i="5"/>
  <c r="M142805" i="5" a="1"/>
  <c r="M142805" i="5"/>
  <c r="H142806" i="5" a="1"/>
  <c r="H142806" i="5"/>
  <c r="I142806" i="5" a="1"/>
  <c r="I142806" i="5"/>
  <c r="J142806" i="5" a="1"/>
  <c r="J142806" i="5"/>
  <c r="K142806" i="5" a="1"/>
  <c r="K142806" i="5"/>
  <c r="L142806" i="5" a="1"/>
  <c r="L142806" i="5"/>
  <c r="M142806" i="5" a="1"/>
  <c r="M142806" i="5"/>
  <c r="H142807" i="5" a="1"/>
  <c r="H142807" i="5"/>
  <c r="I142807" i="5" a="1"/>
  <c r="I142807" i="5"/>
  <c r="J142807" i="5" a="1"/>
  <c r="J142807" i="5"/>
  <c r="K142807" i="5" a="1"/>
  <c r="K142807" i="5"/>
  <c r="L142807" i="5" a="1"/>
  <c r="L142807" i="5"/>
  <c r="M142807" i="5" a="1"/>
  <c r="M142807" i="5"/>
  <c r="H142808" i="5" a="1"/>
  <c r="H142808" i="5"/>
  <c r="I142808" i="5" a="1"/>
  <c r="I142808" i="5"/>
  <c r="J142808" i="5" a="1"/>
  <c r="J142808" i="5"/>
  <c r="K142808" i="5" a="1"/>
  <c r="K142808" i="5"/>
  <c r="L142808" i="5" a="1"/>
  <c r="L142808" i="5"/>
  <c r="M142808" i="5" a="1"/>
  <c r="M142808" i="5"/>
  <c r="H142809" i="5" a="1"/>
  <c r="H142809" i="5"/>
  <c r="I142809" i="5" a="1"/>
  <c r="I142809" i="5"/>
  <c r="J142809" i="5" a="1"/>
  <c r="J142809" i="5"/>
  <c r="K142809" i="5" a="1"/>
  <c r="K142809" i="5"/>
  <c r="L142809" i="5" a="1"/>
  <c r="L142809" i="5"/>
  <c r="M142809" i="5" a="1"/>
  <c r="M142809" i="5"/>
  <c r="H142810" i="5" a="1"/>
  <c r="H142810" i="5"/>
  <c r="I142810" i="5" a="1"/>
  <c r="I142810" i="5"/>
  <c r="J142810" i="5" a="1"/>
  <c r="J142810" i="5"/>
  <c r="K142810" i="5" a="1"/>
  <c r="K142810" i="5"/>
  <c r="L142810" i="5" a="1"/>
  <c r="L142810" i="5"/>
  <c r="M142810" i="5" a="1"/>
  <c r="M142810" i="5"/>
  <c r="H142811" i="5" a="1"/>
  <c r="H142811" i="5"/>
  <c r="I142811" i="5" a="1"/>
  <c r="I142811" i="5"/>
  <c r="J142811" i="5" a="1"/>
  <c r="J142811" i="5"/>
  <c r="K142811" i="5" a="1"/>
  <c r="K142811" i="5"/>
  <c r="L142811" i="5" a="1"/>
  <c r="L142811" i="5"/>
  <c r="M142811" i="5" a="1"/>
  <c r="M142811" i="5"/>
  <c r="H142812" i="5" a="1"/>
  <c r="H142812" i="5"/>
  <c r="I142812" i="5" a="1"/>
  <c r="I142812" i="5"/>
  <c r="J142812" i="5" a="1"/>
  <c r="J142812" i="5"/>
  <c r="K142812" i="5" a="1"/>
  <c r="K142812" i="5"/>
  <c r="L142812" i="5" a="1"/>
  <c r="L142812" i="5"/>
  <c r="M142812" i="5" a="1"/>
  <c r="M142812" i="5"/>
  <c r="H142813" i="5" a="1"/>
  <c r="H142813" i="5"/>
  <c r="I142813" i="5" a="1"/>
  <c r="I142813" i="5"/>
  <c r="J142813" i="5" a="1"/>
  <c r="J142813" i="5"/>
  <c r="K142813" i="5" a="1"/>
  <c r="K142813" i="5"/>
  <c r="L142813" i="5" a="1"/>
  <c r="L142813" i="5"/>
  <c r="M142813" i="5" a="1"/>
  <c r="M142813" i="5"/>
  <c r="H142814" i="5" a="1"/>
  <c r="H142814" i="5"/>
  <c r="I142814" i="5" a="1"/>
  <c r="I142814" i="5"/>
  <c r="J142814" i="5" a="1"/>
  <c r="J142814" i="5"/>
  <c r="K142814" i="5" a="1"/>
  <c r="K142814" i="5"/>
  <c r="L142814" i="5" a="1"/>
  <c r="L142814" i="5"/>
  <c r="M142814" i="5" a="1"/>
  <c r="M142814" i="5"/>
  <c r="H142815" i="5" a="1"/>
  <c r="H142815" i="5"/>
  <c r="I142815" i="5" a="1"/>
  <c r="I142815" i="5"/>
  <c r="J142815" i="5" a="1"/>
  <c r="J142815" i="5"/>
  <c r="K142815" i="5" a="1"/>
  <c r="K142815" i="5"/>
  <c r="L142815" i="5" a="1"/>
  <c r="L142815" i="5"/>
  <c r="M142815" i="5" a="1"/>
  <c r="M142815" i="5"/>
  <c r="H142816" i="5" a="1"/>
  <c r="H142816" i="5"/>
  <c r="I142816" i="5" a="1"/>
  <c r="I142816" i="5"/>
  <c r="J142816" i="5" a="1"/>
  <c r="J142816" i="5"/>
  <c r="K142816" i="5" a="1"/>
  <c r="K142816" i="5"/>
  <c r="L142816" i="5" a="1"/>
  <c r="L142816" i="5"/>
  <c r="M142816" i="5" a="1"/>
  <c r="M142816" i="5"/>
  <c r="H142817" i="5" a="1"/>
  <c r="H142817" i="5"/>
  <c r="I142817" i="5" a="1"/>
  <c r="I142817" i="5"/>
  <c r="J142817" i="5" a="1"/>
  <c r="J142817" i="5"/>
  <c r="K142817" i="5" a="1"/>
  <c r="K142817" i="5"/>
  <c r="L142817" i="5" a="1"/>
  <c r="L142817" i="5"/>
  <c r="M142817" i="5" a="1"/>
  <c r="M142817" i="5"/>
  <c r="H142818" i="5" a="1"/>
  <c r="H142818" i="5"/>
  <c r="I142818" i="5" a="1"/>
  <c r="I142818" i="5"/>
  <c r="J142818" i="5" a="1"/>
  <c r="J142818" i="5"/>
  <c r="K142818" i="5" a="1"/>
  <c r="K142818" i="5"/>
  <c r="L142818" i="5" a="1"/>
  <c r="L142818" i="5"/>
  <c r="M142818" i="5" a="1"/>
  <c r="M142818" i="5"/>
  <c r="H142819" i="5" a="1"/>
  <c r="H142819" i="5"/>
  <c r="I142819" i="5" a="1"/>
  <c r="I142819" i="5"/>
  <c r="J142819" i="5" a="1"/>
  <c r="J142819" i="5"/>
  <c r="K142819" i="5" a="1"/>
  <c r="K142819" i="5"/>
  <c r="L142819" i="5" a="1"/>
  <c r="L142819" i="5"/>
  <c r="M142819" i="5" a="1"/>
  <c r="M142819" i="5"/>
  <c r="H142820" i="5" a="1"/>
  <c r="H142820" i="5"/>
  <c r="I142820" i="5" a="1"/>
  <c r="I142820" i="5"/>
  <c r="J142820" i="5" a="1"/>
  <c r="J142820" i="5"/>
  <c r="K142820" i="5" a="1"/>
  <c r="K142820" i="5"/>
  <c r="L142820" i="5" a="1"/>
  <c r="L142820" i="5"/>
  <c r="M142820" i="5" a="1"/>
  <c r="M142820" i="5"/>
  <c r="H142821" i="5" a="1"/>
  <c r="H142821" i="5"/>
  <c r="I142821" i="5" a="1"/>
  <c r="I142821" i="5"/>
  <c r="J142821" i="5" a="1"/>
  <c r="J142821" i="5"/>
  <c r="K142821" i="5" a="1"/>
  <c r="K142821" i="5"/>
  <c r="L142821" i="5" a="1"/>
  <c r="L142821" i="5"/>
  <c r="M142821" i="5" a="1"/>
  <c r="M142821" i="5"/>
  <c r="H142822" i="5" a="1"/>
  <c r="H142822" i="5"/>
  <c r="I142822" i="5" a="1"/>
  <c r="I142822" i="5"/>
  <c r="J142822" i="5" a="1"/>
  <c r="J142822" i="5"/>
  <c r="K142822" i="5" a="1"/>
  <c r="K142822" i="5"/>
  <c r="L142822" i="5" a="1"/>
  <c r="L142822" i="5"/>
  <c r="M142822" i="5" a="1"/>
  <c r="M142822" i="5"/>
  <c r="H142823" i="5" a="1"/>
  <c r="H142823" i="5"/>
  <c r="I142823" i="5" a="1"/>
  <c r="I142823" i="5"/>
  <c r="J142823" i="5" a="1"/>
  <c r="J142823" i="5"/>
  <c r="K142823" i="5" a="1"/>
  <c r="K142823" i="5"/>
  <c r="L142823" i="5" a="1"/>
  <c r="L142823" i="5"/>
  <c r="M142823" i="5" a="1"/>
  <c r="M142823" i="5"/>
  <c r="H142824" i="5" a="1"/>
  <c r="H142824" i="5"/>
  <c r="I142824" i="5" a="1"/>
  <c r="I142824" i="5"/>
  <c r="J142824" i="5" a="1"/>
  <c r="J142824" i="5"/>
  <c r="K142824" i="5" a="1"/>
  <c r="K142824" i="5"/>
  <c r="L142824" i="5" a="1"/>
  <c r="L142824" i="5"/>
  <c r="M142824" i="5" a="1"/>
  <c r="M142824" i="5"/>
  <c r="H142825" i="5" a="1"/>
  <c r="H142825" i="5"/>
  <c r="I142825" i="5" a="1"/>
  <c r="I142825" i="5"/>
  <c r="J142825" i="5" a="1"/>
  <c r="J142825" i="5"/>
  <c r="K142825" i="5" a="1"/>
  <c r="K142825" i="5"/>
  <c r="L142825" i="5" a="1"/>
  <c r="L142825" i="5"/>
  <c r="M142825" i="5" a="1"/>
  <c r="M142825" i="5"/>
  <c r="H142826" i="5" a="1"/>
  <c r="H142826" i="5"/>
  <c r="I142826" i="5" a="1"/>
  <c r="I142826" i="5"/>
  <c r="J142826" i="5" a="1"/>
  <c r="J142826" i="5"/>
  <c r="K142826" i="5" a="1"/>
  <c r="K142826" i="5"/>
  <c r="L142826" i="5" a="1"/>
  <c r="L142826" i="5"/>
  <c r="M142826" i="5" a="1"/>
  <c r="M142826" i="5"/>
  <c r="H142827" i="5" a="1"/>
  <c r="H142827" i="5"/>
  <c r="I142827" i="5" a="1"/>
  <c r="I142827" i="5"/>
  <c r="J142827" i="5" a="1"/>
  <c r="J142827" i="5"/>
  <c r="K142827" i="5" a="1"/>
  <c r="K142827" i="5"/>
  <c r="L142827" i="5" a="1"/>
  <c r="L142827" i="5"/>
  <c r="M142827" i="5" a="1"/>
  <c r="M142827" i="5"/>
  <c r="H142828" i="5" a="1"/>
  <c r="H142828" i="5"/>
  <c r="I142828" i="5" a="1"/>
  <c r="I142828" i="5"/>
  <c r="J142828" i="5" a="1"/>
  <c r="J142828" i="5"/>
  <c r="K142828" i="5" a="1"/>
  <c r="K142828" i="5"/>
  <c r="L142828" i="5" a="1"/>
  <c r="L142828" i="5"/>
  <c r="M142828" i="5" a="1"/>
  <c r="M142828" i="5"/>
  <c r="H142829" i="5" a="1"/>
  <c r="H142829" i="5"/>
  <c r="I142829" i="5" a="1"/>
  <c r="I142829" i="5"/>
  <c r="J142829" i="5" a="1"/>
  <c r="J142829" i="5"/>
  <c r="K142829" i="5" a="1"/>
  <c r="K142829" i="5"/>
  <c r="L142829" i="5" a="1"/>
  <c r="L142829" i="5"/>
  <c r="M142829" i="5" a="1"/>
  <c r="M142829" i="5"/>
  <c r="H142830" i="5" a="1"/>
  <c r="H142830" i="5"/>
  <c r="I142830" i="5" a="1"/>
  <c r="I142830" i="5"/>
  <c r="J142830" i="5" a="1"/>
  <c r="J142830" i="5"/>
  <c r="K142830" i="5" a="1"/>
  <c r="K142830" i="5"/>
  <c r="L142830" i="5" a="1"/>
  <c r="L142830" i="5"/>
  <c r="M142830" i="5" a="1"/>
  <c r="M142830" i="5"/>
  <c r="H142831" i="5" a="1"/>
  <c r="H142831" i="5"/>
  <c r="I142831" i="5" a="1"/>
  <c r="I142831" i="5"/>
  <c r="J142831" i="5" a="1"/>
  <c r="J142831" i="5"/>
  <c r="K142831" i="5" a="1"/>
  <c r="K142831" i="5"/>
  <c r="L142831" i="5" a="1"/>
  <c r="L142831" i="5"/>
  <c r="M142831" i="5" a="1"/>
  <c r="M142831" i="5"/>
  <c r="H142832" i="5" a="1"/>
  <c r="H142832" i="5"/>
  <c r="I142832" i="5" a="1"/>
  <c r="I142832" i="5"/>
  <c r="J142832" i="5" a="1"/>
  <c r="J142832" i="5"/>
  <c r="K142832" i="5" a="1"/>
  <c r="K142832" i="5"/>
  <c r="L142832" i="5" a="1"/>
  <c r="L142832" i="5"/>
  <c r="M142832" i="5" a="1"/>
  <c r="M142832" i="5"/>
  <c r="H142833" i="5" a="1"/>
  <c r="H142833" i="5"/>
  <c r="I142833" i="5" a="1"/>
  <c r="I142833" i="5"/>
  <c r="J142833" i="5" a="1"/>
  <c r="J142833" i="5"/>
  <c r="K142833" i="5" a="1"/>
  <c r="K142833" i="5"/>
  <c r="L142833" i="5" a="1"/>
  <c r="L142833" i="5"/>
  <c r="M142833" i="5" a="1"/>
  <c r="M142833" i="5"/>
  <c r="H142834" i="5" a="1"/>
  <c r="H142834" i="5"/>
  <c r="I142834" i="5" a="1"/>
  <c r="I142834" i="5"/>
  <c r="J142834" i="5" a="1"/>
  <c r="J142834" i="5"/>
  <c r="K142834" i="5" a="1"/>
  <c r="K142834" i="5"/>
  <c r="L142834" i="5" a="1"/>
  <c r="L142834" i="5"/>
  <c r="M142834" i="5" a="1"/>
  <c r="M142834" i="5"/>
  <c r="H142835" i="5" a="1"/>
  <c r="H142835" i="5"/>
  <c r="I142835" i="5" a="1"/>
  <c r="I142835" i="5"/>
  <c r="J142835" i="5" a="1"/>
  <c r="J142835" i="5"/>
  <c r="K142835" i="5" a="1"/>
  <c r="K142835" i="5"/>
  <c r="L142835" i="5" a="1"/>
  <c r="L142835" i="5"/>
  <c r="M142835" i="5" a="1"/>
  <c r="M142835" i="5"/>
  <c r="H142836" i="5" a="1"/>
  <c r="H142836" i="5"/>
  <c r="I142836" i="5" a="1"/>
  <c r="I142836" i="5"/>
  <c r="J142836" i="5" a="1"/>
  <c r="J142836" i="5"/>
  <c r="K142836" i="5" a="1"/>
  <c r="K142836" i="5"/>
  <c r="L142836" i="5" a="1"/>
  <c r="L142836" i="5"/>
  <c r="M142836" i="5" a="1"/>
  <c r="M142836" i="5"/>
  <c r="H142837" i="5" a="1"/>
  <c r="H142837" i="5"/>
  <c r="I142837" i="5" a="1"/>
  <c r="I142837" i="5"/>
  <c r="J142837" i="5" a="1"/>
  <c r="J142837" i="5"/>
  <c r="K142837" i="5" a="1"/>
  <c r="K142837" i="5"/>
  <c r="L142837" i="5" a="1"/>
  <c r="L142837" i="5"/>
  <c r="M142837" i="5" a="1"/>
  <c r="M142837" i="5"/>
  <c r="H142838" i="5" a="1"/>
  <c r="H142838" i="5"/>
  <c r="I142838" i="5" a="1"/>
  <c r="I142838" i="5"/>
  <c r="J142838" i="5" a="1"/>
  <c r="J142838" i="5"/>
  <c r="K142838" i="5" a="1"/>
  <c r="K142838" i="5"/>
  <c r="L142838" i="5" a="1"/>
  <c r="L142838" i="5"/>
  <c r="M142838" i="5" a="1"/>
  <c r="M142838" i="5"/>
  <c r="H142839" i="5" a="1"/>
  <c r="H142839" i="5"/>
  <c r="I142839" i="5" a="1"/>
  <c r="I142839" i="5"/>
  <c r="J142839" i="5" a="1"/>
  <c r="J142839" i="5"/>
  <c r="K142839" i="5" a="1"/>
  <c r="K142839" i="5"/>
  <c r="L142839" i="5" a="1"/>
  <c r="L142839" i="5"/>
  <c r="M142839" i="5" a="1"/>
  <c r="M142839" i="5"/>
  <c r="H142840" i="5" a="1"/>
  <c r="H142840" i="5"/>
  <c r="I142840" i="5" a="1"/>
  <c r="I142840" i="5"/>
  <c r="J142840" i="5" a="1"/>
  <c r="J142840" i="5"/>
  <c r="K142840" i="5" a="1"/>
  <c r="K142840" i="5"/>
  <c r="L142840" i="5" a="1"/>
  <c r="L142840" i="5"/>
  <c r="M142840" i="5" a="1"/>
  <c r="M142840" i="5"/>
  <c r="H142841" i="5" a="1"/>
  <c r="H142841" i="5"/>
  <c r="I142841" i="5" a="1"/>
  <c r="I142841" i="5"/>
  <c r="J142841" i="5" a="1"/>
  <c r="J142841" i="5"/>
  <c r="K142841" i="5" a="1"/>
  <c r="K142841" i="5"/>
  <c r="L142841" i="5" a="1"/>
  <c r="L142841" i="5"/>
  <c r="M142841" i="5" a="1"/>
  <c r="M142841" i="5"/>
  <c r="H142842" i="5" a="1"/>
  <c r="H142842" i="5"/>
  <c r="I142842" i="5" a="1"/>
  <c r="I142842" i="5"/>
  <c r="J142842" i="5" a="1"/>
  <c r="J142842" i="5"/>
  <c r="K142842" i="5" a="1"/>
  <c r="K142842" i="5"/>
  <c r="L142842" i="5" a="1"/>
  <c r="L142842" i="5"/>
  <c r="M142842" i="5" a="1"/>
  <c r="M142842" i="5"/>
  <c r="H142843" i="5" a="1"/>
  <c r="H142843" i="5"/>
  <c r="I142843" i="5" a="1"/>
  <c r="I142843" i="5"/>
  <c r="J142843" i="5" a="1"/>
  <c r="J142843" i="5"/>
  <c r="K142843" i="5" a="1"/>
  <c r="K142843" i="5"/>
  <c r="L142843" i="5" a="1"/>
  <c r="L142843" i="5"/>
  <c r="M142843" i="5" a="1"/>
  <c r="M142843" i="5"/>
  <c r="H142844" i="5" a="1"/>
  <c r="H142844" i="5"/>
  <c r="I142844" i="5" a="1"/>
  <c r="I142844" i="5"/>
  <c r="J142844" i="5" a="1"/>
  <c r="J142844" i="5"/>
  <c r="K142844" i="5" a="1"/>
  <c r="K142844" i="5"/>
  <c r="L142844" i="5" a="1"/>
  <c r="L142844" i="5"/>
  <c r="M142844" i="5" a="1"/>
  <c r="M142844" i="5"/>
  <c r="H142845" i="5" a="1"/>
  <c r="H142845" i="5"/>
  <c r="I142845" i="5" a="1"/>
  <c r="I142845" i="5"/>
  <c r="J142845" i="5" a="1"/>
  <c r="J142845" i="5"/>
  <c r="K142845" i="5" a="1"/>
  <c r="K142845" i="5"/>
  <c r="L142845" i="5" a="1"/>
  <c r="L142845" i="5"/>
  <c r="M142845" i="5" a="1"/>
  <c r="M142845" i="5"/>
  <c r="H142846" i="5" a="1"/>
  <c r="H142846" i="5"/>
  <c r="I142846" i="5" a="1"/>
  <c r="I142846" i="5"/>
  <c r="J142846" i="5" a="1"/>
  <c r="J142846" i="5"/>
  <c r="K142846" i="5" a="1"/>
  <c r="K142846" i="5"/>
  <c r="L142846" i="5" a="1"/>
  <c r="L142846" i="5"/>
  <c r="M142846" i="5" a="1"/>
  <c r="M142846" i="5"/>
  <c r="H142847" i="5" a="1"/>
  <c r="H142847" i="5"/>
  <c r="I142847" i="5" a="1"/>
  <c r="I142847" i="5"/>
  <c r="J142847" i="5" a="1"/>
  <c r="J142847" i="5"/>
  <c r="K142847" i="5" a="1"/>
  <c r="K142847" i="5"/>
  <c r="L142847" i="5" a="1"/>
  <c r="L142847" i="5"/>
  <c r="M142847" i="5" a="1"/>
  <c r="M142847" i="5"/>
  <c r="H142848" i="5" a="1"/>
  <c r="H142848" i="5"/>
  <c r="I142848" i="5" a="1"/>
  <c r="I142848" i="5"/>
  <c r="J142848" i="5" a="1"/>
  <c r="J142848" i="5"/>
  <c r="K142848" i="5" a="1"/>
  <c r="K142848" i="5"/>
  <c r="L142848" i="5" a="1"/>
  <c r="L142848" i="5"/>
  <c r="M142848" i="5" a="1"/>
  <c r="M142848" i="5"/>
  <c r="H142849" i="5" a="1"/>
  <c r="H142849" i="5"/>
  <c r="I142849" i="5" a="1"/>
  <c r="I142849" i="5"/>
  <c r="J142849" i="5" a="1"/>
  <c r="J142849" i="5"/>
  <c r="K142849" i="5" a="1"/>
  <c r="K142849" i="5"/>
  <c r="L142849" i="5" a="1"/>
  <c r="L142849" i="5"/>
  <c r="M142849" i="5" a="1"/>
  <c r="M142849" i="5"/>
  <c r="H142850" i="5" a="1"/>
  <c r="H142850" i="5"/>
  <c r="I142850" i="5" a="1"/>
  <c r="I142850" i="5"/>
  <c r="J142850" i="5" a="1"/>
  <c r="J142850" i="5"/>
  <c r="K142850" i="5" a="1"/>
  <c r="K142850" i="5"/>
  <c r="L142850" i="5" a="1"/>
  <c r="L142850" i="5"/>
  <c r="M142850" i="5" a="1"/>
  <c r="M142850" i="5"/>
  <c r="H142851" i="5" a="1"/>
  <c r="H142851" i="5"/>
  <c r="I142851" i="5" a="1"/>
  <c r="I142851" i="5"/>
  <c r="J142851" i="5" a="1"/>
  <c r="J142851" i="5"/>
  <c r="K142851" i="5" a="1"/>
  <c r="K142851" i="5"/>
  <c r="L142851" i="5" a="1"/>
  <c r="L142851" i="5"/>
  <c r="M142851" i="5" a="1"/>
  <c r="M142851" i="5"/>
  <c r="H142852" i="5" a="1"/>
  <c r="H142852" i="5"/>
  <c r="I142852" i="5" a="1"/>
  <c r="I142852" i="5"/>
  <c r="J142852" i="5" a="1"/>
  <c r="J142852" i="5"/>
  <c r="K142852" i="5" a="1"/>
  <c r="K142852" i="5"/>
  <c r="L142852" i="5" a="1"/>
  <c r="L142852" i="5"/>
  <c r="M142852" i="5" a="1"/>
  <c r="M142852" i="5"/>
  <c r="H142853" i="5" a="1"/>
  <c r="H142853" i="5"/>
  <c r="I142853" i="5" a="1"/>
  <c r="I142853" i="5"/>
  <c r="J142853" i="5" a="1"/>
  <c r="J142853" i="5"/>
  <c r="K142853" i="5" a="1"/>
  <c r="K142853" i="5"/>
  <c r="L142853" i="5" a="1"/>
  <c r="L142853" i="5"/>
  <c r="M142853" i="5" a="1"/>
  <c r="M142853" i="5"/>
  <c r="H142854" i="5" a="1"/>
  <c r="H142854" i="5"/>
  <c r="I142854" i="5" a="1"/>
  <c r="I142854" i="5"/>
  <c r="J142854" i="5" a="1"/>
  <c r="J142854" i="5"/>
  <c r="K142854" i="5" a="1"/>
  <c r="K142854" i="5"/>
  <c r="L142854" i="5" a="1"/>
  <c r="L142854" i="5"/>
  <c r="M142854" i="5" a="1"/>
  <c r="M142854" i="5"/>
  <c r="H142855" i="5" a="1"/>
  <c r="H142855" i="5"/>
  <c r="I142855" i="5" a="1"/>
  <c r="I142855" i="5"/>
  <c r="J142855" i="5" a="1"/>
  <c r="J142855" i="5"/>
  <c r="K142855" i="5" a="1"/>
  <c r="K142855" i="5"/>
  <c r="L142855" i="5" a="1"/>
  <c r="L142855" i="5"/>
  <c r="M142855" i="5" a="1"/>
  <c r="M142855" i="5"/>
  <c r="H142856" i="5" a="1"/>
  <c r="H142856" i="5"/>
  <c r="I142856" i="5" a="1"/>
  <c r="I142856" i="5"/>
  <c r="J142856" i="5" a="1"/>
  <c r="J142856" i="5"/>
  <c r="K142856" i="5" a="1"/>
  <c r="K142856" i="5"/>
  <c r="L142856" i="5" a="1"/>
  <c r="L142856" i="5"/>
  <c r="M142856" i="5" a="1"/>
  <c r="M142856" i="5"/>
  <c r="H142857" i="5" a="1"/>
  <c r="H142857" i="5"/>
  <c r="I142857" i="5" a="1"/>
  <c r="I142857" i="5"/>
  <c r="J142857" i="5" a="1"/>
  <c r="J142857" i="5"/>
  <c r="K142857" i="5" a="1"/>
  <c r="K142857" i="5"/>
  <c r="L142857" i="5" a="1"/>
  <c r="L142857" i="5"/>
  <c r="M142857" i="5" a="1"/>
  <c r="M142857" i="5"/>
  <c r="H142858" i="5" a="1"/>
  <c r="H142858" i="5"/>
  <c r="I142858" i="5" a="1"/>
  <c r="I142858" i="5"/>
  <c r="J142858" i="5" a="1"/>
  <c r="J142858" i="5"/>
  <c r="K142858" i="5" a="1"/>
  <c r="K142858" i="5"/>
  <c r="L142858" i="5" a="1"/>
  <c r="L142858" i="5"/>
  <c r="M142858" i="5" a="1"/>
  <c r="M142858" i="5"/>
  <c r="H142859" i="5" a="1"/>
  <c r="H142859" i="5"/>
  <c r="I142859" i="5" a="1"/>
  <c r="I142859" i="5"/>
  <c r="J142859" i="5" a="1"/>
  <c r="J142859" i="5"/>
  <c r="K142859" i="5" a="1"/>
  <c r="K142859" i="5"/>
  <c r="L142859" i="5" a="1"/>
  <c r="L142859" i="5"/>
  <c r="M142859" i="5" a="1"/>
  <c r="M142859" i="5"/>
  <c r="H142860" i="5" a="1"/>
  <c r="H142860" i="5"/>
  <c r="I142860" i="5" a="1"/>
  <c r="I142860" i="5"/>
  <c r="J142860" i="5" a="1"/>
  <c r="J142860" i="5"/>
  <c r="K142860" i="5" a="1"/>
  <c r="K142860" i="5"/>
  <c r="L142860" i="5" a="1"/>
  <c r="L142860" i="5"/>
  <c r="M142860" i="5" a="1"/>
  <c r="M142860" i="5"/>
  <c r="H142861" i="5" a="1"/>
  <c r="H142861" i="5"/>
  <c r="I142861" i="5" a="1"/>
  <c r="I142861" i="5"/>
  <c r="J142861" i="5" a="1"/>
  <c r="J142861" i="5"/>
  <c r="K142861" i="5" a="1"/>
  <c r="K142861" i="5"/>
  <c r="L142861" i="5" a="1"/>
  <c r="L142861" i="5"/>
  <c r="M142861" i="5" a="1"/>
  <c r="M142861" i="5"/>
  <c r="H142862" i="5" a="1"/>
  <c r="H142862" i="5"/>
  <c r="I142862" i="5" a="1"/>
  <c r="I142862" i="5"/>
  <c r="J142862" i="5" a="1"/>
  <c r="J142862" i="5"/>
  <c r="K142862" i="5" a="1"/>
  <c r="K142862" i="5"/>
  <c r="L142862" i="5" a="1"/>
  <c r="L142862" i="5"/>
  <c r="M142862" i="5" a="1"/>
  <c r="M142862" i="5"/>
  <c r="H142863" i="5" a="1"/>
  <c r="H142863" i="5"/>
  <c r="I142863" i="5" a="1"/>
  <c r="I142863" i="5"/>
  <c r="J142863" i="5" a="1"/>
  <c r="J142863" i="5"/>
  <c r="K142863" i="5" a="1"/>
  <c r="K142863" i="5"/>
  <c r="L142863" i="5" a="1"/>
  <c r="L142863" i="5"/>
  <c r="M142863" i="5" a="1"/>
  <c r="M142863" i="5"/>
  <c r="H142864" i="5" a="1"/>
  <c r="H142864" i="5"/>
  <c r="I142864" i="5" a="1"/>
  <c r="I142864" i="5"/>
  <c r="J142864" i="5" a="1"/>
  <c r="J142864" i="5"/>
  <c r="K142864" i="5" a="1"/>
  <c r="K142864" i="5"/>
  <c r="L142864" i="5" a="1"/>
  <c r="L142864" i="5"/>
  <c r="M142864" i="5" a="1"/>
  <c r="M142864" i="5"/>
  <c r="H142865" i="5" a="1"/>
  <c r="H142865" i="5"/>
  <c r="I142865" i="5" a="1"/>
  <c r="I142865" i="5"/>
  <c r="J142865" i="5" a="1"/>
  <c r="J142865" i="5"/>
  <c r="K142865" i="5" a="1"/>
  <c r="K142865" i="5"/>
  <c r="L142865" i="5" a="1"/>
  <c r="L142865" i="5"/>
  <c r="M142865" i="5" a="1"/>
  <c r="M142865" i="5"/>
  <c r="H142866" i="5" a="1"/>
  <c r="H142866" i="5"/>
  <c r="I142866" i="5" a="1"/>
  <c r="I142866" i="5"/>
  <c r="J142866" i="5" a="1"/>
  <c r="J142866" i="5"/>
  <c r="K142866" i="5" a="1"/>
  <c r="K142866" i="5"/>
  <c r="L142866" i="5" a="1"/>
  <c r="L142866" i="5"/>
  <c r="M142866" i="5" a="1"/>
  <c r="M142866" i="5"/>
  <c r="H142867" i="5" a="1"/>
  <c r="H142867" i="5"/>
  <c r="I142867" i="5" a="1"/>
  <c r="I142867" i="5"/>
  <c r="J142867" i="5" a="1"/>
  <c r="J142867" i="5"/>
  <c r="K142867" i="5" a="1"/>
  <c r="K142867" i="5"/>
  <c r="L142867" i="5" a="1"/>
  <c r="L142867" i="5"/>
  <c r="M142867" i="5" a="1"/>
  <c r="M142867" i="5"/>
  <c r="H142868" i="5" a="1"/>
  <c r="H142868" i="5"/>
  <c r="I142868" i="5" a="1"/>
  <c r="I142868" i="5"/>
  <c r="J142868" i="5" a="1"/>
  <c r="J142868" i="5"/>
  <c r="K142868" i="5" a="1"/>
  <c r="K142868" i="5"/>
  <c r="L142868" i="5" a="1"/>
  <c r="L142868" i="5"/>
  <c r="M142868" i="5" a="1"/>
  <c r="M142868" i="5"/>
  <c r="H142869" i="5" a="1"/>
  <c r="H142869" i="5"/>
  <c r="I142869" i="5" a="1"/>
  <c r="I142869" i="5"/>
  <c r="J142869" i="5" a="1"/>
  <c r="J142869" i="5"/>
  <c r="K142869" i="5" a="1"/>
  <c r="K142869" i="5"/>
  <c r="L142869" i="5" a="1"/>
  <c r="L142869" i="5"/>
  <c r="M142869" i="5" a="1"/>
  <c r="M142869" i="5"/>
  <c r="H142870" i="5" a="1"/>
  <c r="H142870" i="5"/>
  <c r="I142870" i="5" a="1"/>
  <c r="I142870" i="5"/>
  <c r="J142870" i="5" a="1"/>
  <c r="J142870" i="5"/>
  <c r="K142870" i="5" a="1"/>
  <c r="K142870" i="5"/>
  <c r="L142870" i="5" a="1"/>
  <c r="L142870" i="5"/>
  <c r="M142870" i="5" a="1"/>
  <c r="M142870" i="5"/>
  <c r="H142871" i="5" a="1"/>
  <c r="H142871" i="5"/>
  <c r="I142871" i="5" a="1"/>
  <c r="I142871" i="5"/>
  <c r="J142871" i="5" a="1"/>
  <c r="J142871" i="5"/>
  <c r="K142871" i="5" a="1"/>
  <c r="K142871" i="5"/>
  <c r="L142871" i="5" a="1"/>
  <c r="L142871" i="5"/>
  <c r="M142871" i="5" a="1"/>
  <c r="M142871" i="5"/>
  <c r="H142872" i="5" a="1"/>
  <c r="H142872" i="5"/>
  <c r="I142872" i="5" a="1"/>
  <c r="I142872" i="5"/>
  <c r="J142872" i="5" a="1"/>
  <c r="J142872" i="5"/>
  <c r="K142872" i="5" a="1"/>
  <c r="K142872" i="5"/>
  <c r="L142872" i="5" a="1"/>
  <c r="L142872" i="5"/>
  <c r="M142872" i="5" a="1"/>
  <c r="M142872" i="5"/>
  <c r="H142873" i="5" a="1"/>
  <c r="H142873" i="5"/>
  <c r="I142873" i="5" a="1"/>
  <c r="I142873" i="5"/>
  <c r="J142873" i="5" a="1"/>
  <c r="J142873" i="5"/>
  <c r="K142873" i="5" a="1"/>
  <c r="K142873" i="5"/>
  <c r="L142873" i="5" a="1"/>
  <c r="L142873" i="5"/>
  <c r="M142873" i="5" a="1"/>
  <c r="M142873" i="5"/>
  <c r="H142874" i="5" a="1"/>
  <c r="H142874" i="5"/>
  <c r="I142874" i="5" a="1"/>
  <c r="I142874" i="5"/>
  <c r="J142874" i="5" a="1"/>
  <c r="J142874" i="5"/>
  <c r="K142874" i="5" a="1"/>
  <c r="K142874" i="5"/>
  <c r="L142874" i="5" a="1"/>
  <c r="L142874" i="5"/>
  <c r="M142874" i="5" a="1"/>
  <c r="M142874" i="5"/>
  <c r="H142875" i="5" a="1"/>
  <c r="H142875" i="5"/>
  <c r="I142875" i="5" a="1"/>
  <c r="I142875" i="5"/>
  <c r="J142875" i="5" a="1"/>
  <c r="J142875" i="5"/>
  <c r="K142875" i="5" a="1"/>
  <c r="K142875" i="5"/>
  <c r="L142875" i="5" a="1"/>
  <c r="L142875" i="5"/>
  <c r="M142875" i="5" a="1"/>
  <c r="M142875" i="5"/>
  <c r="H142876" i="5" a="1"/>
  <c r="H142876" i="5"/>
  <c r="I142876" i="5" a="1"/>
  <c r="I142876" i="5"/>
  <c r="J142876" i="5" a="1"/>
  <c r="J142876" i="5"/>
  <c r="K142876" i="5" a="1"/>
  <c r="K142876" i="5"/>
  <c r="L142876" i="5" a="1"/>
  <c r="L142876" i="5"/>
  <c r="M142876" i="5" a="1"/>
  <c r="M142876" i="5"/>
  <c r="H142877" i="5" a="1"/>
  <c r="H142877" i="5"/>
  <c r="I142877" i="5" a="1"/>
  <c r="I142877" i="5"/>
  <c r="J142877" i="5" a="1"/>
  <c r="J142877" i="5"/>
  <c r="K142877" i="5" a="1"/>
  <c r="K142877" i="5"/>
  <c r="L142877" i="5" a="1"/>
  <c r="L142877" i="5"/>
  <c r="M142877" i="5" a="1"/>
  <c r="M142877" i="5"/>
  <c r="H142878" i="5" a="1"/>
  <c r="H142878" i="5"/>
  <c r="I142878" i="5" a="1"/>
  <c r="I142878" i="5"/>
  <c r="J142878" i="5" a="1"/>
  <c r="J142878" i="5"/>
  <c r="K142878" i="5" a="1"/>
  <c r="K142878" i="5"/>
  <c r="L142878" i="5" a="1"/>
  <c r="L142878" i="5"/>
  <c r="M142878" i="5" a="1"/>
  <c r="M142878" i="5"/>
  <c r="H142879" i="5" a="1"/>
  <c r="H142879" i="5"/>
  <c r="I142879" i="5" a="1"/>
  <c r="I142879" i="5"/>
  <c r="J142879" i="5" a="1"/>
  <c r="J142879" i="5"/>
  <c r="K142879" i="5" a="1"/>
  <c r="K142879" i="5"/>
  <c r="L142879" i="5" a="1"/>
  <c r="L142879" i="5"/>
  <c r="M142879" i="5" a="1"/>
  <c r="M142879" i="5"/>
  <c r="H142880" i="5" a="1"/>
  <c r="H142880" i="5"/>
  <c r="I142880" i="5" a="1"/>
  <c r="I142880" i="5"/>
  <c r="J142880" i="5" a="1"/>
  <c r="J142880" i="5"/>
  <c r="K142880" i="5" a="1"/>
  <c r="K142880" i="5"/>
  <c r="L142880" i="5" a="1"/>
  <c r="L142880" i="5"/>
  <c r="M142880" i="5" a="1"/>
  <c r="M142880" i="5"/>
  <c r="H142881" i="5" a="1"/>
  <c r="H142881" i="5"/>
  <c r="I142881" i="5" a="1"/>
  <c r="I142881" i="5"/>
  <c r="J142881" i="5" a="1"/>
  <c r="J142881" i="5"/>
  <c r="K142881" i="5" a="1"/>
  <c r="K142881" i="5"/>
  <c r="L142881" i="5" a="1"/>
  <c r="L142881" i="5"/>
  <c r="M142881" i="5" a="1"/>
  <c r="M142881" i="5"/>
  <c r="H142882" i="5" a="1"/>
  <c r="H142882" i="5"/>
  <c r="I142882" i="5" a="1"/>
  <c r="I142882" i="5"/>
  <c r="J142882" i="5" a="1"/>
  <c r="J142882" i="5"/>
  <c r="K142882" i="5" a="1"/>
  <c r="K142882" i="5"/>
  <c r="L142882" i="5" a="1"/>
  <c r="L142882" i="5"/>
  <c r="M142882" i="5" a="1"/>
  <c r="M142882" i="5"/>
  <c r="H142883" i="5" a="1"/>
  <c r="H142883" i="5"/>
  <c r="I142883" i="5" a="1"/>
  <c r="I142883" i="5"/>
  <c r="J142883" i="5" a="1"/>
  <c r="J142883" i="5"/>
  <c r="K142883" i="5" a="1"/>
  <c r="K142883" i="5"/>
  <c r="L142883" i="5" a="1"/>
  <c r="L142883" i="5"/>
  <c r="M142883" i="5" a="1"/>
  <c r="M142883" i="5"/>
  <c r="H142884" i="5" a="1"/>
  <c r="H142884" i="5"/>
  <c r="I142884" i="5" a="1"/>
  <c r="I142884" i="5"/>
  <c r="J142884" i="5" a="1"/>
  <c r="J142884" i="5"/>
  <c r="K142884" i="5" a="1"/>
  <c r="K142884" i="5"/>
  <c r="L142884" i="5" a="1"/>
  <c r="L142884" i="5"/>
  <c r="M142884" i="5" a="1"/>
  <c r="M142884" i="5"/>
  <c r="H142885" i="5" a="1"/>
  <c r="H142885" i="5"/>
  <c r="I142885" i="5" a="1"/>
  <c r="I142885" i="5"/>
  <c r="J142885" i="5" a="1"/>
  <c r="J142885" i="5"/>
  <c r="K142885" i="5" a="1"/>
  <c r="K142885" i="5"/>
  <c r="L142885" i="5" a="1"/>
  <c r="L142885" i="5"/>
  <c r="M142885" i="5" a="1"/>
  <c r="M142885" i="5"/>
  <c r="H142886" i="5" a="1"/>
  <c r="H142886" i="5"/>
  <c r="I142886" i="5" a="1"/>
  <c r="I142886" i="5"/>
  <c r="J142886" i="5" a="1"/>
  <c r="J142886" i="5"/>
  <c r="K142886" i="5" a="1"/>
  <c r="K142886" i="5"/>
  <c r="L142886" i="5" a="1"/>
  <c r="L142886" i="5"/>
  <c r="M142886" i="5" a="1"/>
  <c r="M142886" i="5"/>
  <c r="H142887" i="5" a="1"/>
  <c r="H142887" i="5"/>
  <c r="I142887" i="5" a="1"/>
  <c r="I142887" i="5"/>
  <c r="J142887" i="5" a="1"/>
  <c r="J142887" i="5"/>
  <c r="K142887" i="5" a="1"/>
  <c r="K142887" i="5"/>
  <c r="L142887" i="5" a="1"/>
  <c r="L142887" i="5"/>
  <c r="M142887" i="5" a="1"/>
  <c r="M142887" i="5"/>
  <c r="H142888" i="5" a="1"/>
  <c r="H142888" i="5"/>
  <c r="I142888" i="5" a="1"/>
  <c r="I142888" i="5"/>
  <c r="J142888" i="5" a="1"/>
  <c r="J142888" i="5"/>
  <c r="K142888" i="5" a="1"/>
  <c r="K142888" i="5"/>
  <c r="L142888" i="5" a="1"/>
  <c r="L142888" i="5"/>
  <c r="M142888" i="5" a="1"/>
  <c r="M142888" i="5"/>
  <c r="H142889" i="5" a="1"/>
  <c r="H142889" i="5"/>
  <c r="I142889" i="5" a="1"/>
  <c r="I142889" i="5"/>
  <c r="J142889" i="5" a="1"/>
  <c r="J142889" i="5"/>
  <c r="K142889" i="5" a="1"/>
  <c r="K142889" i="5"/>
  <c r="L142889" i="5" a="1"/>
  <c r="L142889" i="5"/>
  <c r="M142889" i="5" a="1"/>
  <c r="M142889" i="5"/>
  <c r="H142890" i="5" a="1"/>
  <c r="H142890" i="5"/>
  <c r="I142890" i="5" a="1"/>
  <c r="I142890" i="5"/>
  <c r="J142890" i="5" a="1"/>
  <c r="J142890" i="5"/>
  <c r="K142890" i="5" a="1"/>
  <c r="K142890" i="5"/>
  <c r="L142890" i="5" a="1"/>
  <c r="L142890" i="5"/>
  <c r="M142890" i="5" a="1"/>
  <c r="M142890" i="5"/>
  <c r="H142891" i="5" a="1"/>
  <c r="H142891" i="5"/>
  <c r="I142891" i="5" a="1"/>
  <c r="I142891" i="5"/>
  <c r="J142891" i="5" a="1"/>
  <c r="J142891" i="5"/>
  <c r="K142891" i="5" a="1"/>
  <c r="K142891" i="5"/>
  <c r="L142891" i="5" a="1"/>
  <c r="L142891" i="5"/>
  <c r="M142891" i="5" a="1"/>
  <c r="M142891" i="5"/>
  <c r="H142892" i="5" a="1"/>
  <c r="H142892" i="5"/>
  <c r="I142892" i="5" a="1"/>
  <c r="I142892" i="5"/>
  <c r="J142892" i="5" a="1"/>
  <c r="J142892" i="5"/>
  <c r="K142892" i="5" a="1"/>
  <c r="K142892" i="5"/>
  <c r="L142892" i="5" a="1"/>
  <c r="L142892" i="5"/>
  <c r="M142892" i="5" a="1"/>
  <c r="M142892" i="5"/>
  <c r="H142893" i="5" a="1"/>
  <c r="H142893" i="5"/>
  <c r="I142893" i="5" a="1"/>
  <c r="I142893" i="5"/>
  <c r="J142893" i="5" a="1"/>
  <c r="J142893" i="5"/>
  <c r="K142893" i="5" a="1"/>
  <c r="K142893" i="5"/>
  <c r="L142893" i="5" a="1"/>
  <c r="L142893" i="5"/>
  <c r="M142893" i="5" a="1"/>
  <c r="M142893" i="5"/>
  <c r="H142894" i="5" a="1"/>
  <c r="H142894" i="5"/>
  <c r="I142894" i="5" a="1"/>
  <c r="I142894" i="5"/>
  <c r="J142894" i="5" a="1"/>
  <c r="J142894" i="5"/>
  <c r="K142894" i="5" a="1"/>
  <c r="K142894" i="5"/>
  <c r="L142894" i="5" a="1"/>
  <c r="L142894" i="5"/>
  <c r="M142894" i="5" a="1"/>
  <c r="M142894" i="5"/>
  <c r="H142895" i="5" a="1"/>
  <c r="H142895" i="5"/>
  <c r="I142895" i="5" a="1"/>
  <c r="I142895" i="5"/>
  <c r="J142895" i="5" a="1"/>
  <c r="J142895" i="5"/>
  <c r="K142895" i="5" a="1"/>
  <c r="K142895" i="5"/>
  <c r="L142895" i="5" a="1"/>
  <c r="L142895" i="5"/>
  <c r="M142895" i="5" a="1"/>
  <c r="M142895" i="5"/>
  <c r="H142896" i="5" a="1"/>
  <c r="H142896" i="5"/>
  <c r="I142896" i="5" a="1"/>
  <c r="I142896" i="5"/>
  <c r="J142896" i="5" a="1"/>
  <c r="J142896" i="5"/>
  <c r="K142896" i="5" a="1"/>
  <c r="K142896" i="5"/>
  <c r="L142896" i="5" a="1"/>
  <c r="L142896" i="5"/>
  <c r="M142896" i="5" a="1"/>
  <c r="M142896" i="5"/>
  <c r="H142897" i="5" a="1"/>
  <c r="H142897" i="5"/>
  <c r="I142897" i="5" a="1"/>
  <c r="I142897" i="5"/>
  <c r="J142897" i="5" a="1"/>
  <c r="J142897" i="5"/>
  <c r="K142897" i="5" a="1"/>
  <c r="K142897" i="5"/>
  <c r="L142897" i="5" a="1"/>
  <c r="L142897" i="5"/>
  <c r="M142897" i="5" a="1"/>
  <c r="M142897" i="5"/>
  <c r="H142898" i="5" a="1"/>
  <c r="H142898" i="5"/>
  <c r="I142898" i="5" a="1"/>
  <c r="I142898" i="5"/>
  <c r="J142898" i="5" a="1"/>
  <c r="J142898" i="5"/>
  <c r="K142898" i="5" a="1"/>
  <c r="K142898" i="5"/>
  <c r="L142898" i="5" a="1"/>
  <c r="L142898" i="5"/>
  <c r="M142898" i="5" a="1"/>
  <c r="M142898" i="5"/>
  <c r="H142899" i="5" a="1"/>
  <c r="H142899" i="5"/>
  <c r="I142899" i="5" a="1"/>
  <c r="I142899" i="5"/>
  <c r="J142899" i="5" a="1"/>
  <c r="J142899" i="5"/>
  <c r="K142899" i="5" a="1"/>
  <c r="K142899" i="5"/>
  <c r="L142899" i="5" a="1"/>
  <c r="L142899" i="5"/>
  <c r="M142899" i="5" a="1"/>
  <c r="M142899" i="5"/>
  <c r="H142900" i="5" a="1"/>
  <c r="H142900" i="5"/>
  <c r="I142900" i="5" a="1"/>
  <c r="I142900" i="5"/>
  <c r="J142900" i="5" a="1"/>
  <c r="J142900" i="5"/>
  <c r="K142900" i="5" a="1"/>
  <c r="K142900" i="5"/>
  <c r="L142900" i="5" a="1"/>
  <c r="L142900" i="5"/>
  <c r="M142900" i="5" a="1"/>
  <c r="M142900" i="5"/>
  <c r="H142901" i="5" a="1"/>
  <c r="H142901" i="5"/>
  <c r="I142901" i="5" a="1"/>
  <c r="I142901" i="5"/>
  <c r="J142901" i="5" a="1"/>
  <c r="J142901" i="5"/>
  <c r="K142901" i="5" a="1"/>
  <c r="K142901" i="5"/>
  <c r="L142901" i="5" a="1"/>
  <c r="L142901" i="5"/>
  <c r="M142901" i="5" a="1"/>
  <c r="M142901" i="5"/>
  <c r="H142902" i="5" a="1"/>
  <c r="H142902" i="5"/>
  <c r="I142902" i="5" a="1"/>
  <c r="I142902" i="5"/>
  <c r="J142902" i="5" a="1"/>
  <c r="J142902" i="5"/>
  <c r="K142902" i="5" a="1"/>
  <c r="K142902" i="5"/>
  <c r="L142902" i="5" a="1"/>
  <c r="L142902" i="5"/>
  <c r="M142902" i="5" a="1"/>
  <c r="M142902" i="5"/>
  <c r="H142903" i="5" a="1"/>
  <c r="H142903" i="5"/>
  <c r="I142903" i="5" a="1"/>
  <c r="I142903" i="5"/>
  <c r="J142903" i="5" a="1"/>
  <c r="J142903" i="5"/>
  <c r="K142903" i="5" a="1"/>
  <c r="K142903" i="5"/>
  <c r="L142903" i="5" a="1"/>
  <c r="L142903" i="5"/>
  <c r="M142903" i="5" a="1"/>
  <c r="M142903" i="5"/>
  <c r="H142904" i="5" a="1"/>
  <c r="H142904" i="5"/>
  <c r="I142904" i="5" a="1"/>
  <c r="I142904" i="5"/>
  <c r="J142904" i="5" a="1"/>
  <c r="J142904" i="5"/>
  <c r="K142904" i="5" a="1"/>
  <c r="K142904" i="5"/>
  <c r="L142904" i="5" a="1"/>
  <c r="L142904" i="5"/>
  <c r="M142904" i="5" a="1"/>
  <c r="M142904" i="5"/>
  <c r="H142905" i="5" a="1"/>
  <c r="H142905" i="5"/>
  <c r="I142905" i="5" a="1"/>
  <c r="I142905" i="5"/>
  <c r="J142905" i="5" a="1"/>
  <c r="J142905" i="5"/>
  <c r="K142905" i="5" a="1"/>
  <c r="K142905" i="5"/>
  <c r="L142905" i="5" a="1"/>
  <c r="L142905" i="5"/>
  <c r="M142905" i="5" a="1"/>
  <c r="M142905" i="5"/>
  <c r="H142906" i="5" a="1"/>
  <c r="H142906" i="5"/>
  <c r="I142906" i="5" a="1"/>
  <c r="I142906" i="5"/>
  <c r="J142906" i="5" a="1"/>
  <c r="J142906" i="5"/>
  <c r="K142906" i="5" a="1"/>
  <c r="K142906" i="5"/>
  <c r="L142906" i="5" a="1"/>
  <c r="L142906" i="5"/>
  <c r="M142906" i="5" a="1"/>
  <c r="M142906" i="5"/>
  <c r="H142907" i="5" a="1"/>
  <c r="H142907" i="5"/>
  <c r="I142907" i="5" a="1"/>
  <c r="I142907" i="5"/>
  <c r="J142907" i="5" a="1"/>
  <c r="J142907" i="5"/>
  <c r="K142907" i="5" a="1"/>
  <c r="K142907" i="5"/>
  <c r="L142907" i="5" a="1"/>
  <c r="L142907" i="5"/>
  <c r="M142907" i="5" a="1"/>
  <c r="M142907" i="5"/>
  <c r="H142908" i="5" a="1"/>
  <c r="H142908" i="5"/>
  <c r="I142908" i="5" a="1"/>
  <c r="I142908" i="5"/>
  <c r="J142908" i="5" a="1"/>
  <c r="J142908" i="5"/>
  <c r="K142908" i="5" a="1"/>
  <c r="K142908" i="5"/>
  <c r="L142908" i="5" a="1"/>
  <c r="L142908" i="5"/>
  <c r="M142908" i="5" a="1"/>
  <c r="M142908" i="5"/>
  <c r="H142909" i="5" a="1"/>
  <c r="H142909" i="5"/>
  <c r="I142909" i="5" a="1"/>
  <c r="I142909" i="5"/>
  <c r="J142909" i="5" a="1"/>
  <c r="J142909" i="5"/>
  <c r="K142909" i="5" a="1"/>
  <c r="K142909" i="5"/>
  <c r="L142909" i="5" a="1"/>
  <c r="L142909" i="5"/>
  <c r="M142909" i="5" a="1"/>
  <c r="M142909" i="5"/>
  <c r="H142910" i="5" a="1"/>
  <c r="H142910" i="5"/>
  <c r="I142910" i="5" a="1"/>
  <c r="I142910" i="5"/>
  <c r="J142910" i="5" a="1"/>
  <c r="J142910" i="5"/>
  <c r="K142910" i="5" a="1"/>
  <c r="K142910" i="5"/>
  <c r="L142910" i="5" a="1"/>
  <c r="L142910" i="5"/>
  <c r="M142910" i="5" a="1"/>
  <c r="M142910" i="5"/>
  <c r="H142911" i="5" a="1"/>
  <c r="H142911" i="5"/>
  <c r="I142911" i="5" a="1"/>
  <c r="I142911" i="5"/>
  <c r="J142911" i="5" a="1"/>
  <c r="J142911" i="5"/>
  <c r="K142911" i="5" a="1"/>
  <c r="K142911" i="5"/>
  <c r="L142911" i="5" a="1"/>
  <c r="L142911" i="5"/>
  <c r="M142911" i="5" a="1"/>
  <c r="M142911" i="5"/>
  <c r="H142912" i="5" a="1"/>
  <c r="H142912" i="5"/>
  <c r="I142912" i="5" a="1"/>
  <c r="I142912" i="5"/>
  <c r="J142912" i="5" a="1"/>
  <c r="J142912" i="5"/>
  <c r="K142912" i="5" a="1"/>
  <c r="K142912" i="5"/>
  <c r="L142912" i="5" a="1"/>
  <c r="L142912" i="5"/>
  <c r="M142912" i="5" a="1"/>
  <c r="M142912" i="5"/>
  <c r="H142913" i="5" a="1"/>
  <c r="H142913" i="5"/>
  <c r="I142913" i="5" a="1"/>
  <c r="I142913" i="5"/>
  <c r="J142913" i="5" a="1"/>
  <c r="J142913" i="5"/>
  <c r="K142913" i="5" a="1"/>
  <c r="K142913" i="5"/>
  <c r="L142913" i="5" a="1"/>
  <c r="L142913" i="5"/>
  <c r="M142913" i="5" a="1"/>
  <c r="M142913" i="5"/>
  <c r="H142914" i="5" a="1"/>
  <c r="H142914" i="5"/>
  <c r="I142914" i="5" a="1"/>
  <c r="I142914" i="5"/>
  <c r="J142914" i="5" a="1"/>
  <c r="J142914" i="5"/>
  <c r="K142914" i="5" a="1"/>
  <c r="K142914" i="5"/>
  <c r="L142914" i="5" a="1"/>
  <c r="L142914" i="5"/>
  <c r="M142914" i="5" a="1"/>
  <c r="M142914" i="5"/>
  <c r="H142915" i="5" a="1"/>
  <c r="H142915" i="5"/>
  <c r="I142915" i="5" a="1"/>
  <c r="I142915" i="5"/>
  <c r="J142915" i="5" a="1"/>
  <c r="J142915" i="5"/>
  <c r="K142915" i="5" a="1"/>
  <c r="K142915" i="5"/>
  <c r="L142915" i="5" a="1"/>
  <c r="L142915" i="5"/>
  <c r="M142915" i="5" a="1"/>
  <c r="M142915" i="5"/>
  <c r="H142916" i="5" a="1"/>
  <c r="H142916" i="5"/>
  <c r="I142916" i="5" a="1"/>
  <c r="I142916" i="5"/>
  <c r="J142916" i="5" a="1"/>
  <c r="J142916" i="5"/>
  <c r="K142916" i="5" a="1"/>
  <c r="K142916" i="5"/>
  <c r="L142916" i="5" a="1"/>
  <c r="L142916" i="5"/>
  <c r="M142916" i="5" a="1"/>
  <c r="M142916" i="5"/>
  <c r="H142917" i="5" a="1"/>
  <c r="H142917" i="5"/>
  <c r="I142917" i="5" a="1"/>
  <c r="I142917" i="5"/>
  <c r="J142917" i="5" a="1"/>
  <c r="J142917" i="5"/>
  <c r="K142917" i="5" a="1"/>
  <c r="K142917" i="5"/>
  <c r="L142917" i="5" a="1"/>
  <c r="L142917" i="5"/>
  <c r="M142917" i="5" a="1"/>
  <c r="M142917" i="5"/>
  <c r="H142918" i="5" a="1"/>
  <c r="H142918" i="5"/>
  <c r="I142918" i="5" a="1"/>
  <c r="I142918" i="5"/>
  <c r="J142918" i="5" a="1"/>
  <c r="J142918" i="5"/>
  <c r="K142918" i="5" a="1"/>
  <c r="K142918" i="5"/>
  <c r="L142918" i="5" a="1"/>
  <c r="L142918" i="5"/>
  <c r="M142918" i="5" a="1"/>
  <c r="M142918" i="5"/>
  <c r="H142919" i="5" a="1"/>
  <c r="H142919" i="5"/>
  <c r="I142919" i="5" a="1"/>
  <c r="I142919" i="5"/>
  <c r="J142919" i="5" a="1"/>
  <c r="J142919" i="5"/>
  <c r="K142919" i="5" a="1"/>
  <c r="K142919" i="5"/>
  <c r="L142919" i="5" a="1"/>
  <c r="L142919" i="5"/>
  <c r="M142919" i="5" a="1"/>
  <c r="M142919" i="5"/>
  <c r="H142920" i="5" a="1"/>
  <c r="H142920" i="5"/>
  <c r="I142920" i="5" a="1"/>
  <c r="I142920" i="5"/>
  <c r="J142920" i="5" a="1"/>
  <c r="J142920" i="5"/>
  <c r="K142920" i="5" a="1"/>
  <c r="K142920" i="5"/>
  <c r="L142920" i="5" a="1"/>
  <c r="L142920" i="5"/>
  <c r="M142920" i="5" a="1"/>
  <c r="M142920" i="5"/>
  <c r="H142921" i="5" a="1"/>
  <c r="H142921" i="5"/>
  <c r="I142921" i="5" a="1"/>
  <c r="I142921" i="5"/>
  <c r="J142921" i="5" a="1"/>
  <c r="J142921" i="5"/>
  <c r="K142921" i="5" a="1"/>
  <c r="K142921" i="5"/>
  <c r="L142921" i="5" a="1"/>
  <c r="L142921" i="5"/>
  <c r="M142921" i="5" a="1"/>
  <c r="M142921" i="5"/>
  <c r="H142922" i="5" a="1"/>
  <c r="H142922" i="5"/>
  <c r="I142922" i="5" a="1"/>
  <c r="I142922" i="5"/>
  <c r="J142922" i="5" a="1"/>
  <c r="J142922" i="5"/>
  <c r="K142922" i="5" a="1"/>
  <c r="K142922" i="5"/>
  <c r="L142922" i="5" a="1"/>
  <c r="L142922" i="5"/>
  <c r="M142922" i="5" a="1"/>
  <c r="M142922" i="5"/>
  <c r="H142923" i="5" a="1"/>
  <c r="H142923" i="5"/>
  <c r="I142923" i="5" a="1"/>
  <c r="I142923" i="5"/>
  <c r="J142923" i="5" a="1"/>
  <c r="J142923" i="5"/>
  <c r="K142923" i="5" a="1"/>
  <c r="K142923" i="5"/>
  <c r="L142923" i="5" a="1"/>
  <c r="L142923" i="5"/>
  <c r="M142923" i="5" a="1"/>
  <c r="M142923" i="5"/>
  <c r="H142924" i="5" a="1"/>
  <c r="H142924" i="5"/>
  <c r="I142924" i="5" a="1"/>
  <c r="I142924" i="5"/>
  <c r="J142924" i="5" a="1"/>
  <c r="J142924" i="5"/>
  <c r="K142924" i="5" a="1"/>
  <c r="K142924" i="5"/>
  <c r="L142924" i="5" a="1"/>
  <c r="L142924" i="5"/>
  <c r="M142924" i="5" a="1"/>
  <c r="M142924" i="5"/>
  <c r="H142925" i="5" a="1"/>
  <c r="H142925" i="5"/>
  <c r="I142925" i="5" a="1"/>
  <c r="I142925" i="5"/>
  <c r="J142925" i="5" a="1"/>
  <c r="J142925" i="5"/>
  <c r="K142925" i="5" a="1"/>
  <c r="K142925" i="5"/>
  <c r="L142925" i="5" a="1"/>
  <c r="L142925" i="5"/>
  <c r="M142925" i="5" a="1"/>
  <c r="M142925" i="5"/>
  <c r="H142926" i="5" a="1"/>
  <c r="H142926" i="5"/>
  <c r="I142926" i="5" a="1"/>
  <c r="I142926" i="5"/>
  <c r="J142926" i="5" a="1"/>
  <c r="J142926" i="5"/>
  <c r="K142926" i="5" a="1"/>
  <c r="K142926" i="5"/>
  <c r="L142926" i="5" a="1"/>
  <c r="L142926" i="5"/>
  <c r="M142926" i="5" a="1"/>
  <c r="M142926" i="5"/>
  <c r="H142927" i="5" a="1"/>
  <c r="H142927" i="5"/>
  <c r="I142927" i="5" a="1"/>
  <c r="I142927" i="5"/>
  <c r="J142927" i="5" a="1"/>
  <c r="J142927" i="5"/>
  <c r="K142927" i="5" a="1"/>
  <c r="K142927" i="5"/>
  <c r="L142927" i="5" a="1"/>
  <c r="L142927" i="5"/>
  <c r="M142927" i="5" a="1"/>
  <c r="M142927" i="5"/>
  <c r="H142928" i="5" a="1"/>
  <c r="H142928" i="5"/>
  <c r="I142928" i="5" a="1"/>
  <c r="I142928" i="5"/>
  <c r="J142928" i="5" a="1"/>
  <c r="J142928" i="5"/>
  <c r="K142928" i="5" a="1"/>
  <c r="K142928" i="5"/>
  <c r="L142928" i="5" a="1"/>
  <c r="L142928" i="5"/>
  <c r="M142928" i="5" a="1"/>
  <c r="M142928" i="5"/>
  <c r="H142929" i="5" a="1"/>
  <c r="H142929" i="5"/>
  <c r="I142929" i="5" a="1"/>
  <c r="I142929" i="5"/>
  <c r="J142929" i="5" a="1"/>
  <c r="J142929" i="5"/>
  <c r="K142929" i="5" a="1"/>
  <c r="K142929" i="5"/>
  <c r="L142929" i="5" a="1"/>
  <c r="L142929" i="5"/>
  <c r="M142929" i="5" a="1"/>
  <c r="M142929" i="5"/>
  <c r="H142930" i="5" a="1"/>
  <c r="H142930" i="5"/>
  <c r="I142930" i="5" a="1"/>
  <c r="I142930" i="5"/>
  <c r="J142930" i="5" a="1"/>
  <c r="J142930" i="5"/>
  <c r="K142930" i="5" a="1"/>
  <c r="K142930" i="5"/>
  <c r="L142930" i="5" a="1"/>
  <c r="L142930" i="5"/>
  <c r="M142930" i="5" a="1"/>
  <c r="M142930" i="5"/>
  <c r="H142931" i="5" a="1"/>
  <c r="H142931" i="5"/>
  <c r="I142931" i="5" a="1"/>
  <c r="I142931" i="5"/>
  <c r="J142931" i="5" a="1"/>
  <c r="J142931" i="5"/>
  <c r="K142931" i="5" a="1"/>
  <c r="K142931" i="5"/>
  <c r="L142931" i="5" a="1"/>
  <c r="L142931" i="5"/>
  <c r="M142931" i="5" a="1"/>
  <c r="M142931" i="5"/>
  <c r="H142932" i="5" a="1"/>
  <c r="H142932" i="5"/>
  <c r="I142932" i="5" a="1"/>
  <c r="I142932" i="5"/>
  <c r="J142932" i="5" a="1"/>
  <c r="J142932" i="5"/>
  <c r="K142932" i="5" a="1"/>
  <c r="K142932" i="5"/>
  <c r="L142932" i="5" a="1"/>
  <c r="L142932" i="5"/>
  <c r="M142932" i="5" a="1"/>
  <c r="M142932" i="5"/>
  <c r="H142933" i="5" a="1"/>
  <c r="H142933" i="5"/>
  <c r="I142933" i="5" a="1"/>
  <c r="I142933" i="5"/>
  <c r="J142933" i="5" a="1"/>
  <c r="J142933" i="5"/>
  <c r="K142933" i="5" a="1"/>
  <c r="K142933" i="5"/>
  <c r="L142933" i="5" a="1"/>
  <c r="L142933" i="5"/>
  <c r="M142933" i="5" a="1"/>
  <c r="M142933" i="5"/>
  <c r="H142934" i="5" a="1"/>
  <c r="H142934" i="5"/>
  <c r="I142934" i="5" a="1"/>
  <c r="I142934" i="5"/>
  <c r="J142934" i="5" a="1"/>
  <c r="J142934" i="5"/>
  <c r="K142934" i="5" a="1"/>
  <c r="K142934" i="5"/>
  <c r="L142934" i="5" a="1"/>
  <c r="L142934" i="5"/>
  <c r="M142934" i="5" a="1"/>
  <c r="M142934" i="5"/>
  <c r="H142935" i="5" a="1"/>
  <c r="H142935" i="5"/>
  <c r="I142935" i="5" a="1"/>
  <c r="I142935" i="5"/>
  <c r="J142935" i="5" a="1"/>
  <c r="J142935" i="5"/>
  <c r="K142935" i="5" a="1"/>
  <c r="K142935" i="5"/>
  <c r="L142935" i="5" a="1"/>
  <c r="L142935" i="5"/>
  <c r="M142935" i="5" a="1"/>
  <c r="M142935" i="5"/>
  <c r="H142936" i="5" a="1"/>
  <c r="H142936" i="5"/>
  <c r="I142936" i="5" a="1"/>
  <c r="I142936" i="5"/>
  <c r="J142936" i="5" a="1"/>
  <c r="J142936" i="5"/>
  <c r="K142936" i="5" a="1"/>
  <c r="K142936" i="5"/>
  <c r="L142936" i="5" a="1"/>
  <c r="L142936" i="5"/>
  <c r="M142936" i="5" a="1"/>
  <c r="M142936" i="5"/>
  <c r="H142937" i="5" a="1"/>
  <c r="H142937" i="5"/>
  <c r="I142937" i="5" a="1"/>
  <c r="I142937" i="5"/>
  <c r="J142937" i="5" a="1"/>
  <c r="J142937" i="5"/>
  <c r="K142937" i="5" a="1"/>
  <c r="K142937" i="5"/>
  <c r="L142937" i="5" a="1"/>
  <c r="L142937" i="5"/>
  <c r="M142937" i="5" a="1"/>
  <c r="M142937" i="5"/>
  <c r="H142938" i="5" a="1"/>
  <c r="H142938" i="5"/>
  <c r="I142938" i="5" a="1"/>
  <c r="I142938" i="5"/>
  <c r="J142938" i="5" a="1"/>
  <c r="J142938" i="5"/>
  <c r="K142938" i="5" a="1"/>
  <c r="K142938" i="5"/>
  <c r="L142938" i="5" a="1"/>
  <c r="L142938" i="5"/>
  <c r="M142938" i="5" a="1"/>
  <c r="M142938" i="5"/>
  <c r="H142939" i="5" a="1"/>
  <c r="H142939" i="5"/>
  <c r="I142939" i="5" a="1"/>
  <c r="I142939" i="5"/>
  <c r="J142939" i="5" a="1"/>
  <c r="J142939" i="5"/>
  <c r="K142939" i="5" a="1"/>
  <c r="K142939" i="5"/>
  <c r="L142939" i="5" a="1"/>
  <c r="L142939" i="5"/>
  <c r="M142939" i="5" a="1"/>
  <c r="M142939" i="5"/>
  <c r="H142940" i="5" a="1"/>
  <c r="H142940" i="5"/>
  <c r="I142940" i="5" a="1"/>
  <c r="I142940" i="5"/>
  <c r="J142940" i="5" a="1"/>
  <c r="J142940" i="5"/>
  <c r="K142940" i="5" a="1"/>
  <c r="K142940" i="5"/>
  <c r="L142940" i="5" a="1"/>
  <c r="L142940" i="5"/>
  <c r="M142940" i="5" a="1"/>
  <c r="M142940" i="5"/>
  <c r="H142941" i="5" a="1"/>
  <c r="H142941" i="5"/>
  <c r="I142941" i="5" a="1"/>
  <c r="I142941" i="5"/>
  <c r="J142941" i="5" a="1"/>
  <c r="J142941" i="5"/>
  <c r="K142941" i="5" a="1"/>
  <c r="K142941" i="5"/>
  <c r="L142941" i="5" a="1"/>
  <c r="L142941" i="5"/>
  <c r="M142941" i="5" a="1"/>
  <c r="M142941" i="5"/>
  <c r="H142942" i="5" a="1"/>
  <c r="H142942" i="5"/>
  <c r="I142942" i="5" a="1"/>
  <c r="I142942" i="5"/>
  <c r="J142942" i="5" a="1"/>
  <c r="J142942" i="5"/>
  <c r="K142942" i="5" a="1"/>
  <c r="K142942" i="5"/>
  <c r="L142942" i="5" a="1"/>
  <c r="L142942" i="5"/>
  <c r="M142942" i="5" a="1"/>
  <c r="M142942" i="5"/>
  <c r="H142943" i="5" a="1"/>
  <c r="H142943" i="5"/>
  <c r="I142943" i="5" a="1"/>
  <c r="I142943" i="5"/>
  <c r="J142943" i="5" a="1"/>
  <c r="J142943" i="5"/>
  <c r="K142943" i="5" a="1"/>
  <c r="K142943" i="5"/>
  <c r="L142943" i="5" a="1"/>
  <c r="L142943" i="5"/>
  <c r="M142943" i="5" a="1"/>
  <c r="M142943" i="5"/>
  <c r="H142944" i="5" a="1"/>
  <c r="H142944" i="5"/>
  <c r="I142944" i="5" a="1"/>
  <c r="I142944" i="5"/>
  <c r="J142944" i="5" a="1"/>
  <c r="J142944" i="5"/>
  <c r="K142944" i="5" a="1"/>
  <c r="K142944" i="5"/>
  <c r="L142944" i="5" a="1"/>
  <c r="L142944" i="5"/>
  <c r="M142944" i="5" a="1"/>
  <c r="M142944" i="5"/>
  <c r="H142945" i="5" a="1"/>
  <c r="H142945" i="5"/>
  <c r="I142945" i="5" a="1"/>
  <c r="I142945" i="5"/>
  <c r="J142945" i="5" a="1"/>
  <c r="J142945" i="5"/>
  <c r="K142945" i="5" a="1"/>
  <c r="K142945" i="5"/>
  <c r="L142945" i="5" a="1"/>
  <c r="L142945" i="5"/>
  <c r="M142945" i="5" a="1"/>
  <c r="M142945" i="5"/>
  <c r="H142946" i="5" a="1"/>
  <c r="H142946" i="5"/>
  <c r="I142946" i="5" a="1"/>
  <c r="I142946" i="5"/>
  <c r="J142946" i="5" a="1"/>
  <c r="J142946" i="5"/>
  <c r="K142946" i="5" a="1"/>
  <c r="K142946" i="5"/>
  <c r="L142946" i="5" a="1"/>
  <c r="L142946" i="5"/>
  <c r="M142946" i="5" a="1"/>
  <c r="M142946" i="5"/>
  <c r="H142947" i="5" a="1"/>
  <c r="H142947" i="5"/>
  <c r="I142947" i="5" a="1"/>
  <c r="I142947" i="5"/>
  <c r="J142947" i="5" a="1"/>
  <c r="J142947" i="5"/>
  <c r="K142947" i="5" a="1"/>
  <c r="K142947" i="5"/>
  <c r="L142947" i="5" a="1"/>
  <c r="L142947" i="5"/>
  <c r="M142947" i="5" a="1"/>
  <c r="M142947" i="5"/>
  <c r="H142948" i="5" a="1"/>
  <c r="H142948" i="5"/>
  <c r="I142948" i="5" a="1"/>
  <c r="I142948" i="5"/>
  <c r="J142948" i="5" a="1"/>
  <c r="J142948" i="5"/>
  <c r="K142948" i="5" a="1"/>
  <c r="K142948" i="5"/>
  <c r="L142948" i="5" a="1"/>
  <c r="L142948" i="5"/>
  <c r="M142948" i="5" a="1"/>
  <c r="M142948" i="5"/>
  <c r="H142949" i="5" a="1"/>
  <c r="H142949" i="5"/>
  <c r="I142949" i="5" a="1"/>
  <c r="I142949" i="5"/>
  <c r="J142949" i="5" a="1"/>
  <c r="J142949" i="5"/>
  <c r="K142949" i="5" a="1"/>
  <c r="K142949" i="5"/>
  <c r="L142949" i="5" a="1"/>
  <c r="L142949" i="5"/>
  <c r="M142949" i="5" a="1"/>
  <c r="M142949" i="5"/>
  <c r="H142950" i="5" a="1"/>
  <c r="H142950" i="5"/>
  <c r="I142950" i="5" a="1"/>
  <c r="I142950" i="5"/>
  <c r="J142950" i="5" a="1"/>
  <c r="J142950" i="5"/>
  <c r="K142950" i="5" a="1"/>
  <c r="K142950" i="5"/>
  <c r="L142950" i="5" a="1"/>
  <c r="L142950" i="5"/>
  <c r="M142950" i="5" a="1"/>
  <c r="M142950" i="5"/>
  <c r="H142951" i="5" a="1"/>
  <c r="H142951" i="5"/>
  <c r="I142951" i="5" a="1"/>
  <c r="I142951" i="5"/>
  <c r="J142951" i="5" a="1"/>
  <c r="J142951" i="5"/>
  <c r="K142951" i="5" a="1"/>
  <c r="K142951" i="5"/>
  <c r="L142951" i="5" a="1"/>
  <c r="L142951" i="5"/>
  <c r="M142951" i="5" a="1"/>
  <c r="M142951" i="5"/>
  <c r="H142952" i="5" a="1"/>
  <c r="H142952" i="5"/>
  <c r="I142952" i="5" a="1"/>
  <c r="I142952" i="5"/>
  <c r="J142952" i="5" a="1"/>
  <c r="J142952" i="5"/>
  <c r="K142952" i="5" a="1"/>
  <c r="K142952" i="5"/>
  <c r="L142952" i="5" a="1"/>
  <c r="L142952" i="5"/>
  <c r="M142952" i="5" a="1"/>
  <c r="M142952" i="5"/>
  <c r="H142953" i="5" a="1"/>
  <c r="H142953" i="5"/>
  <c r="I142953" i="5" a="1"/>
  <c r="I142953" i="5"/>
  <c r="J142953" i="5" a="1"/>
  <c r="J142953" i="5"/>
  <c r="K142953" i="5" a="1"/>
  <c r="K142953" i="5"/>
  <c r="L142953" i="5" a="1"/>
  <c r="L142953" i="5"/>
  <c r="M142953" i="5" a="1"/>
  <c r="M142953" i="5"/>
  <c r="H142954" i="5" a="1"/>
  <c r="H142954" i="5"/>
  <c r="I142954" i="5" a="1"/>
  <c r="I142954" i="5"/>
  <c r="J142954" i="5" a="1"/>
  <c r="J142954" i="5"/>
  <c r="K142954" i="5" a="1"/>
  <c r="K142954" i="5"/>
  <c r="L142954" i="5" a="1"/>
  <c r="L142954" i="5"/>
  <c r="M142954" i="5" a="1"/>
  <c r="M142954" i="5"/>
  <c r="H142955" i="5" a="1"/>
  <c r="H142955" i="5"/>
  <c r="I142955" i="5" a="1"/>
  <c r="I142955" i="5"/>
  <c r="J142955" i="5" a="1"/>
  <c r="J142955" i="5"/>
  <c r="K142955" i="5" a="1"/>
  <c r="K142955" i="5"/>
  <c r="L142955" i="5" a="1"/>
  <c r="L142955" i="5"/>
  <c r="M142955" i="5" a="1"/>
  <c r="M142955" i="5"/>
  <c r="H142956" i="5" a="1"/>
  <c r="H142956" i="5"/>
  <c r="I142956" i="5" a="1"/>
  <c r="I142956" i="5"/>
  <c r="J142956" i="5" a="1"/>
  <c r="J142956" i="5"/>
  <c r="K142956" i="5" a="1"/>
  <c r="K142956" i="5"/>
  <c r="L142956" i="5" a="1"/>
  <c r="L142956" i="5"/>
  <c r="M142956" i="5" a="1"/>
  <c r="M142956" i="5"/>
  <c r="H142957" i="5" a="1"/>
  <c r="H142957" i="5"/>
  <c r="I142957" i="5" a="1"/>
  <c r="I142957" i="5"/>
  <c r="J142957" i="5" a="1"/>
  <c r="J142957" i="5"/>
  <c r="K142957" i="5" a="1"/>
  <c r="K142957" i="5"/>
  <c r="L142957" i="5" a="1"/>
  <c r="L142957" i="5"/>
  <c r="M142957" i="5" a="1"/>
  <c r="M142957" i="5"/>
  <c r="H142958" i="5" a="1"/>
  <c r="H142958" i="5"/>
  <c r="I142958" i="5" a="1"/>
  <c r="I142958" i="5"/>
  <c r="J142958" i="5" a="1"/>
  <c r="J142958" i="5"/>
  <c r="K142958" i="5" a="1"/>
  <c r="K142958" i="5"/>
  <c r="L142958" i="5" a="1"/>
  <c r="L142958" i="5"/>
  <c r="M142958" i="5" a="1"/>
  <c r="M142958" i="5"/>
  <c r="H142959" i="5" a="1"/>
  <c r="H142959" i="5"/>
  <c r="I142959" i="5" a="1"/>
  <c r="I142959" i="5"/>
  <c r="J142959" i="5" a="1"/>
  <c r="J142959" i="5"/>
  <c r="K142959" i="5" a="1"/>
  <c r="K142959" i="5"/>
  <c r="L142959" i="5" a="1"/>
  <c r="L142959" i="5"/>
  <c r="M142959" i="5" a="1"/>
  <c r="M142959" i="5"/>
  <c r="H142960" i="5" a="1"/>
  <c r="H142960" i="5"/>
  <c r="I142960" i="5" a="1"/>
  <c r="I142960" i="5"/>
  <c r="J142960" i="5" a="1"/>
  <c r="J142960" i="5"/>
  <c r="K142960" i="5" a="1"/>
  <c r="K142960" i="5"/>
  <c r="L142960" i="5" a="1"/>
  <c r="L142960" i="5"/>
  <c r="M142960" i="5" a="1"/>
  <c r="M142960" i="5"/>
  <c r="H142961" i="5" a="1"/>
  <c r="H142961" i="5"/>
  <c r="I142961" i="5" a="1"/>
  <c r="I142961" i="5"/>
  <c r="J142961" i="5" a="1"/>
  <c r="J142961" i="5"/>
  <c r="K142961" i="5" a="1"/>
  <c r="K142961" i="5"/>
  <c r="L142961" i="5" a="1"/>
  <c r="L142961" i="5"/>
  <c r="M142961" i="5" a="1"/>
  <c r="M142961" i="5"/>
  <c r="H142962" i="5" a="1"/>
  <c r="H142962" i="5"/>
  <c r="I142962" i="5" a="1"/>
  <c r="I142962" i="5"/>
  <c r="J142962" i="5" a="1"/>
  <c r="J142962" i="5"/>
  <c r="K142962" i="5" a="1"/>
  <c r="K142962" i="5"/>
  <c r="L142962" i="5" a="1"/>
  <c r="L142962" i="5"/>
  <c r="M142962" i="5" a="1"/>
  <c r="M142962" i="5"/>
  <c r="H142963" i="5" a="1"/>
  <c r="H142963" i="5"/>
  <c r="I142963" i="5" a="1"/>
  <c r="I142963" i="5"/>
  <c r="J142963" i="5" a="1"/>
  <c r="J142963" i="5"/>
  <c r="K142963" i="5" a="1"/>
  <c r="K142963" i="5"/>
  <c r="L142963" i="5" a="1"/>
  <c r="L142963" i="5"/>
  <c r="M142963" i="5" a="1"/>
  <c r="M142963" i="5"/>
  <c r="H142964" i="5" a="1"/>
  <c r="H142964" i="5"/>
  <c r="I142964" i="5" a="1"/>
  <c r="I142964" i="5"/>
  <c r="J142964" i="5" a="1"/>
  <c r="J142964" i="5"/>
  <c r="K142964" i="5" a="1"/>
  <c r="K142964" i="5"/>
  <c r="L142964" i="5" a="1"/>
  <c r="L142964" i="5"/>
  <c r="M142964" i="5" a="1"/>
  <c r="M142964" i="5"/>
  <c r="H142965" i="5" a="1"/>
  <c r="H142965" i="5"/>
  <c r="I142965" i="5" a="1"/>
  <c r="I142965" i="5"/>
  <c r="J142965" i="5" a="1"/>
  <c r="J142965" i="5"/>
  <c r="K142965" i="5" a="1"/>
  <c r="K142965" i="5"/>
  <c r="L142965" i="5" a="1"/>
  <c r="L142965" i="5"/>
  <c r="M142965" i="5" a="1"/>
  <c r="M142965" i="5"/>
  <c r="H142966" i="5" a="1"/>
  <c r="H142966" i="5"/>
  <c r="I142966" i="5" a="1"/>
  <c r="I142966" i="5"/>
  <c r="J142966" i="5" a="1"/>
  <c r="J142966" i="5"/>
  <c r="K142966" i="5" a="1"/>
  <c r="K142966" i="5"/>
  <c r="L142966" i="5" a="1"/>
  <c r="L142966" i="5"/>
  <c r="M142966" i="5" a="1"/>
  <c r="M142966" i="5"/>
  <c r="H142967" i="5" a="1"/>
  <c r="H142967" i="5"/>
  <c r="I142967" i="5" a="1"/>
  <c r="I142967" i="5"/>
  <c r="J142967" i="5" a="1"/>
  <c r="J142967" i="5"/>
  <c r="K142967" i="5" a="1"/>
  <c r="K142967" i="5"/>
  <c r="L142967" i="5" a="1"/>
  <c r="L142967" i="5"/>
  <c r="M142967" i="5" a="1"/>
  <c r="M142967" i="5"/>
  <c r="H142968" i="5" a="1"/>
  <c r="H142968" i="5"/>
  <c r="I142968" i="5" a="1"/>
  <c r="I142968" i="5"/>
  <c r="J142968" i="5" a="1"/>
  <c r="J142968" i="5"/>
  <c r="K142968" i="5" a="1"/>
  <c r="K142968" i="5"/>
  <c r="L142968" i="5" a="1"/>
  <c r="L142968" i="5"/>
  <c r="M142968" i="5" a="1"/>
  <c r="M142968" i="5"/>
  <c r="H142969" i="5" a="1"/>
  <c r="H142969" i="5"/>
  <c r="I142969" i="5" a="1"/>
  <c r="I142969" i="5"/>
  <c r="J142969" i="5" a="1"/>
  <c r="J142969" i="5"/>
  <c r="K142969" i="5" a="1"/>
  <c r="K142969" i="5"/>
  <c r="L142969" i="5" a="1"/>
  <c r="L142969" i="5"/>
  <c r="M142969" i="5" a="1"/>
  <c r="M142969" i="5"/>
  <c r="H142970" i="5" a="1"/>
  <c r="H142970" i="5"/>
  <c r="I142970" i="5" a="1"/>
  <c r="I142970" i="5"/>
  <c r="J142970" i="5" a="1"/>
  <c r="J142970" i="5"/>
  <c r="K142970" i="5" a="1"/>
  <c r="K142970" i="5"/>
  <c r="L142970" i="5" a="1"/>
  <c r="L142970" i="5"/>
  <c r="M142970" i="5" a="1"/>
  <c r="M142970" i="5"/>
  <c r="H142971" i="5" a="1"/>
  <c r="H142971" i="5"/>
  <c r="I142971" i="5" a="1"/>
  <c r="I142971" i="5"/>
  <c r="J142971" i="5" a="1"/>
  <c r="J142971" i="5"/>
  <c r="K142971" i="5" a="1"/>
  <c r="K142971" i="5"/>
  <c r="L142971" i="5" a="1"/>
  <c r="L142971" i="5"/>
  <c r="M142971" i="5" a="1"/>
  <c r="M142971" i="5"/>
  <c r="H142972" i="5" a="1"/>
  <c r="H142972" i="5"/>
  <c r="I142972" i="5" a="1"/>
  <c r="I142972" i="5"/>
  <c r="J142972" i="5" a="1"/>
  <c r="J142972" i="5"/>
  <c r="K142972" i="5" a="1"/>
  <c r="K142972" i="5"/>
  <c r="L142972" i="5" a="1"/>
  <c r="L142972" i="5"/>
  <c r="M142972" i="5" a="1"/>
  <c r="M142972" i="5"/>
  <c r="H142973" i="5" a="1"/>
  <c r="H142973" i="5"/>
  <c r="I142973" i="5" a="1"/>
  <c r="I142973" i="5"/>
  <c r="J142973" i="5" a="1"/>
  <c r="J142973" i="5"/>
  <c r="K142973" i="5" a="1"/>
  <c r="K142973" i="5"/>
  <c r="L142973" i="5" a="1"/>
  <c r="L142973" i="5"/>
  <c r="M142973" i="5" a="1"/>
  <c r="M142973" i="5"/>
  <c r="H142974" i="5" a="1"/>
  <c r="H142974" i="5"/>
  <c r="I142974" i="5" a="1"/>
  <c r="I142974" i="5"/>
  <c r="J142974" i="5" a="1"/>
  <c r="J142974" i="5"/>
  <c r="K142974" i="5" a="1"/>
  <c r="K142974" i="5"/>
  <c r="L142974" i="5" a="1"/>
  <c r="L142974" i="5"/>
  <c r="M142974" i="5" a="1"/>
  <c r="M142974" i="5"/>
  <c r="H142975" i="5" a="1"/>
  <c r="H142975" i="5"/>
  <c r="I142975" i="5" a="1"/>
  <c r="I142975" i="5"/>
  <c r="J142975" i="5" a="1"/>
  <c r="J142975" i="5"/>
  <c r="K142975" i="5" a="1"/>
  <c r="K142975" i="5"/>
  <c r="L142975" i="5" a="1"/>
  <c r="L142975" i="5"/>
  <c r="M142975" i="5" a="1"/>
  <c r="M142975" i="5"/>
  <c r="H142976" i="5" a="1"/>
  <c r="H142976" i="5"/>
  <c r="I142976" i="5" a="1"/>
  <c r="I142976" i="5"/>
  <c r="J142976" i="5" a="1"/>
  <c r="J142976" i="5"/>
  <c r="K142976" i="5" a="1"/>
  <c r="K142976" i="5"/>
  <c r="L142976" i="5" a="1"/>
  <c r="L142976" i="5"/>
  <c r="M142976" i="5" a="1"/>
  <c r="M142976" i="5"/>
  <c r="H142977" i="5" a="1"/>
  <c r="H142977" i="5"/>
  <c r="I142977" i="5" a="1"/>
  <c r="I142977" i="5"/>
  <c r="J142977" i="5" a="1"/>
  <c r="J142977" i="5"/>
  <c r="K142977" i="5" a="1"/>
  <c r="K142977" i="5"/>
  <c r="L142977" i="5" a="1"/>
  <c r="L142977" i="5"/>
  <c r="M142977" i="5" a="1"/>
  <c r="M142977" i="5"/>
  <c r="H142978" i="5" a="1"/>
  <c r="H142978" i="5"/>
  <c r="I142978" i="5" a="1"/>
  <c r="I142978" i="5"/>
  <c r="J142978" i="5" a="1"/>
  <c r="J142978" i="5"/>
  <c r="K142978" i="5" a="1"/>
  <c r="K142978" i="5"/>
  <c r="L142978" i="5" a="1"/>
  <c r="L142978" i="5"/>
  <c r="M142978" i="5" a="1"/>
  <c r="M142978" i="5"/>
  <c r="H142979" i="5" a="1"/>
  <c r="H142979" i="5"/>
  <c r="I142979" i="5" a="1"/>
  <c r="I142979" i="5"/>
  <c r="J142979" i="5" a="1"/>
  <c r="J142979" i="5"/>
  <c r="K142979" i="5" a="1"/>
  <c r="K142979" i="5"/>
  <c r="L142979" i="5" a="1"/>
  <c r="L142979" i="5"/>
  <c r="M142979" i="5" a="1"/>
  <c r="M142979" i="5"/>
  <c r="H142980" i="5" a="1"/>
  <c r="H142980" i="5"/>
  <c r="I142980" i="5" a="1"/>
  <c r="I142980" i="5"/>
  <c r="J142980" i="5" a="1"/>
  <c r="J142980" i="5"/>
  <c r="K142980" i="5" a="1"/>
  <c r="K142980" i="5"/>
  <c r="L142980" i="5" a="1"/>
  <c r="L142980" i="5"/>
  <c r="M142980" i="5" a="1"/>
  <c r="M142980" i="5"/>
  <c r="H142981" i="5" a="1"/>
  <c r="H142981" i="5"/>
  <c r="I142981" i="5" a="1"/>
  <c r="I142981" i="5"/>
  <c r="J142981" i="5" a="1"/>
  <c r="J142981" i="5"/>
  <c r="K142981" i="5" a="1"/>
  <c r="K142981" i="5"/>
  <c r="L142981" i="5" a="1"/>
  <c r="L142981" i="5"/>
  <c r="M142981" i="5" a="1"/>
  <c r="M142981" i="5"/>
  <c r="H142982" i="5" a="1"/>
  <c r="H142982" i="5"/>
  <c r="I142982" i="5" a="1"/>
  <c r="I142982" i="5"/>
  <c r="J142982" i="5" a="1"/>
  <c r="J142982" i="5"/>
  <c r="K142982" i="5" a="1"/>
  <c r="K142982" i="5"/>
  <c r="L142982" i="5" a="1"/>
  <c r="L142982" i="5"/>
  <c r="M142982" i="5" a="1"/>
  <c r="M142982" i="5"/>
  <c r="H142983" i="5" a="1"/>
  <c r="H142983" i="5"/>
  <c r="I142983" i="5" a="1"/>
  <c r="I142983" i="5"/>
  <c r="J142983" i="5" a="1"/>
  <c r="J142983" i="5"/>
  <c r="K142983" i="5" a="1"/>
  <c r="K142983" i="5"/>
  <c r="L142983" i="5" a="1"/>
  <c r="L142983" i="5"/>
  <c r="M142983" i="5" a="1"/>
  <c r="M142983" i="5"/>
  <c r="H142984" i="5" a="1"/>
  <c r="H142984" i="5"/>
  <c r="I142984" i="5" a="1"/>
  <c r="I142984" i="5"/>
  <c r="J142984" i="5" a="1"/>
  <c r="J142984" i="5"/>
  <c r="K142984" i="5" a="1"/>
  <c r="K142984" i="5"/>
  <c r="L142984" i="5" a="1"/>
  <c r="L142984" i="5"/>
  <c r="M142984" i="5" a="1"/>
  <c r="M142984" i="5"/>
  <c r="H142985" i="5" a="1"/>
  <c r="H142985" i="5"/>
  <c r="I142985" i="5" a="1"/>
  <c r="I142985" i="5"/>
  <c r="J142985" i="5" a="1"/>
  <c r="J142985" i="5"/>
  <c r="K142985" i="5" a="1"/>
  <c r="K142985" i="5"/>
  <c r="L142985" i="5" a="1"/>
  <c r="L142985" i="5"/>
  <c r="M142985" i="5" a="1"/>
  <c r="M142985" i="5"/>
  <c r="H142986" i="5" a="1"/>
  <c r="H142986" i="5"/>
  <c r="I142986" i="5" a="1"/>
  <c r="I142986" i="5"/>
  <c r="J142986" i="5" a="1"/>
  <c r="J142986" i="5"/>
  <c r="K142986" i="5" a="1"/>
  <c r="K142986" i="5"/>
  <c r="L142986" i="5" a="1"/>
  <c r="L142986" i="5"/>
  <c r="M142986" i="5" a="1"/>
  <c r="M142986" i="5"/>
  <c r="H142987" i="5" a="1"/>
  <c r="H142987" i="5"/>
  <c r="I142987" i="5" a="1"/>
  <c r="I142987" i="5"/>
  <c r="J142987" i="5" a="1"/>
  <c r="J142987" i="5"/>
  <c r="K142987" i="5" a="1"/>
  <c r="K142987" i="5"/>
  <c r="L142987" i="5" a="1"/>
  <c r="L142987" i="5"/>
  <c r="M142987" i="5" a="1"/>
  <c r="M142987" i="5"/>
  <c r="H142988" i="5" a="1"/>
  <c r="H142988" i="5"/>
  <c r="I142988" i="5" a="1"/>
  <c r="I142988" i="5"/>
  <c r="J142988" i="5" a="1"/>
  <c r="J142988" i="5"/>
  <c r="K142988" i="5" a="1"/>
  <c r="K142988" i="5"/>
  <c r="L142988" i="5" a="1"/>
  <c r="L142988" i="5"/>
  <c r="M142988" i="5" a="1"/>
  <c r="M142988" i="5"/>
  <c r="H142989" i="5" a="1"/>
  <c r="H142989" i="5"/>
  <c r="I142989" i="5" a="1"/>
  <c r="I142989" i="5"/>
  <c r="J142989" i="5" a="1"/>
  <c r="J142989" i="5"/>
  <c r="K142989" i="5" a="1"/>
  <c r="K142989" i="5"/>
  <c r="L142989" i="5" a="1"/>
  <c r="L142989" i="5"/>
  <c r="M142989" i="5" a="1"/>
  <c r="M142989" i="5"/>
  <c r="H142990" i="5" a="1"/>
  <c r="H142990" i="5"/>
  <c r="I142990" i="5" a="1"/>
  <c r="I142990" i="5"/>
  <c r="J142990" i="5" a="1"/>
  <c r="J142990" i="5"/>
  <c r="K142990" i="5" a="1"/>
  <c r="K142990" i="5"/>
  <c r="L142990" i="5" a="1"/>
  <c r="L142990" i="5"/>
  <c r="M142990" i="5" a="1"/>
  <c r="M142990" i="5"/>
  <c r="H142991" i="5" a="1"/>
  <c r="H142991" i="5"/>
  <c r="I142991" i="5" a="1"/>
  <c r="I142991" i="5"/>
  <c r="J142991" i="5" a="1"/>
  <c r="J142991" i="5"/>
  <c r="K142991" i="5" a="1"/>
  <c r="K142991" i="5"/>
  <c r="L142991" i="5" a="1"/>
  <c r="L142991" i="5"/>
  <c r="M142991" i="5" a="1"/>
  <c r="M142991" i="5"/>
  <c r="H142992" i="5" a="1"/>
  <c r="H142992" i="5"/>
  <c r="I142992" i="5" a="1"/>
  <c r="I142992" i="5"/>
  <c r="J142992" i="5" a="1"/>
  <c r="J142992" i="5"/>
  <c r="K142992" i="5" a="1"/>
  <c r="K142992" i="5"/>
  <c r="L142992" i="5" a="1"/>
  <c r="L142992" i="5"/>
  <c r="M142992" i="5" a="1"/>
  <c r="M142992" i="5"/>
  <c r="H142993" i="5" a="1"/>
  <c r="H142993" i="5"/>
  <c r="I142993" i="5" a="1"/>
  <c r="I142993" i="5"/>
  <c r="J142993" i="5" a="1"/>
  <c r="J142993" i="5"/>
  <c r="K142993" i="5" a="1"/>
  <c r="K142993" i="5"/>
  <c r="L142993" i="5" a="1"/>
  <c r="L142993" i="5"/>
  <c r="M142993" i="5" a="1"/>
  <c r="M142993" i="5"/>
  <c r="H142994" i="5" a="1"/>
  <c r="H142994" i="5"/>
  <c r="I142994" i="5" a="1"/>
  <c r="I142994" i="5"/>
  <c r="J142994" i="5" a="1"/>
  <c r="J142994" i="5"/>
  <c r="K142994" i="5" a="1"/>
  <c r="K142994" i="5"/>
  <c r="L142994" i="5" a="1"/>
  <c r="L142994" i="5"/>
  <c r="M142994" i="5" a="1"/>
  <c r="M142994" i="5"/>
  <c r="H142995" i="5" a="1"/>
  <c r="H142995" i="5"/>
  <c r="I142995" i="5" a="1"/>
  <c r="I142995" i="5"/>
  <c r="J142995" i="5" a="1"/>
  <c r="J142995" i="5"/>
  <c r="K142995" i="5" a="1"/>
  <c r="K142995" i="5"/>
  <c r="L142995" i="5" a="1"/>
  <c r="L142995" i="5"/>
  <c r="M142995" i="5" a="1"/>
  <c r="M142995" i="5"/>
  <c r="H142996" i="5" a="1"/>
  <c r="H142996" i="5"/>
  <c r="I142996" i="5" a="1"/>
  <c r="I142996" i="5"/>
  <c r="J142996" i="5" a="1"/>
  <c r="J142996" i="5"/>
  <c r="K142996" i="5" a="1"/>
  <c r="K142996" i="5"/>
  <c r="L142996" i="5" a="1"/>
  <c r="L142996" i="5"/>
  <c r="M142996" i="5" a="1"/>
  <c r="M142996" i="5"/>
  <c r="H142997" i="5" a="1"/>
  <c r="H142997" i="5"/>
  <c r="I142997" i="5" a="1"/>
  <c r="I142997" i="5"/>
  <c r="J142997" i="5" a="1"/>
  <c r="J142997" i="5"/>
  <c r="K142997" i="5" a="1"/>
  <c r="K142997" i="5"/>
  <c r="L142997" i="5" a="1"/>
  <c r="L142997" i="5"/>
  <c r="M142997" i="5" a="1"/>
  <c r="M142997" i="5"/>
  <c r="H142998" i="5" a="1"/>
  <c r="H142998" i="5"/>
  <c r="I142998" i="5" a="1"/>
  <c r="I142998" i="5"/>
  <c r="J142998" i="5" a="1"/>
  <c r="J142998" i="5"/>
  <c r="K142998" i="5" a="1"/>
  <c r="K142998" i="5"/>
  <c r="L142998" i="5" a="1"/>
  <c r="L142998" i="5"/>
  <c r="M142998" i="5" a="1"/>
  <c r="M142998" i="5"/>
  <c r="H142999" i="5" a="1"/>
  <c r="H142999" i="5"/>
  <c r="I142999" i="5" a="1"/>
  <c r="I142999" i="5"/>
  <c r="J142999" i="5" a="1"/>
  <c r="J142999" i="5"/>
  <c r="K142999" i="5" a="1"/>
  <c r="K142999" i="5"/>
  <c r="L142999" i="5" a="1"/>
  <c r="L142999" i="5"/>
  <c r="M142999" i="5" a="1"/>
  <c r="M142999" i="5"/>
  <c r="H143000" i="5" a="1"/>
  <c r="H143000" i="5"/>
  <c r="I143000" i="5" a="1"/>
  <c r="I143000" i="5"/>
  <c r="J143000" i="5" a="1"/>
  <c r="J143000" i="5"/>
  <c r="K143000" i="5" a="1"/>
  <c r="K143000" i="5"/>
  <c r="L143000" i="5" a="1"/>
  <c r="L143000" i="5"/>
  <c r="M143000" i="5" a="1"/>
  <c r="M143000" i="5"/>
  <c r="H143001" i="5" a="1"/>
  <c r="H143001" i="5"/>
  <c r="I143001" i="5" a="1"/>
  <c r="I143001" i="5"/>
  <c r="J143001" i="5" a="1"/>
  <c r="J143001" i="5"/>
  <c r="K143001" i="5" a="1"/>
  <c r="K143001" i="5"/>
  <c r="L143001" i="5" a="1"/>
  <c r="L143001" i="5"/>
  <c r="M143001" i="5" a="1"/>
  <c r="M143001" i="5"/>
  <c r="H143002" i="5" a="1"/>
  <c r="H143002" i="5"/>
  <c r="I143002" i="5" a="1"/>
  <c r="I143002" i="5"/>
  <c r="J143002" i="5" a="1"/>
  <c r="J143002" i="5"/>
  <c r="K143002" i="5" a="1"/>
  <c r="K143002" i="5"/>
  <c r="L143002" i="5" a="1"/>
  <c r="L143002" i="5"/>
  <c r="M143002" i="5" a="1"/>
  <c r="M143002" i="5"/>
  <c r="H143003" i="5" a="1"/>
  <c r="H143003" i="5"/>
  <c r="I143003" i="5" a="1"/>
  <c r="I143003" i="5"/>
  <c r="J143003" i="5" a="1"/>
  <c r="J143003" i="5"/>
  <c r="K143003" i="5" a="1"/>
  <c r="K143003" i="5"/>
  <c r="L143003" i="5" a="1"/>
  <c r="L143003" i="5"/>
  <c r="M143003" i="5" a="1"/>
  <c r="M143003" i="5"/>
  <c r="H143004" i="5" a="1"/>
  <c r="H143004" i="5"/>
  <c r="I143004" i="5" a="1"/>
  <c r="I143004" i="5"/>
  <c r="J143004" i="5" a="1"/>
  <c r="J143004" i="5"/>
  <c r="K143004" i="5" a="1"/>
  <c r="K143004" i="5"/>
  <c r="L143004" i="5" a="1"/>
  <c r="L143004" i="5"/>
  <c r="M143004" i="5" a="1"/>
  <c r="M143004" i="5"/>
  <c r="H143005" i="5" a="1"/>
  <c r="H143005" i="5"/>
  <c r="I143005" i="5" a="1"/>
  <c r="I143005" i="5"/>
  <c r="J143005" i="5" a="1"/>
  <c r="J143005" i="5"/>
  <c r="K143005" i="5" a="1"/>
  <c r="K143005" i="5"/>
  <c r="L143005" i="5" a="1"/>
  <c r="L143005" i="5"/>
  <c r="M143005" i="5" a="1"/>
  <c r="M143005" i="5"/>
  <c r="H143006" i="5" a="1"/>
  <c r="H143006" i="5"/>
  <c r="I143006" i="5" a="1"/>
  <c r="I143006" i="5"/>
  <c r="J143006" i="5" a="1"/>
  <c r="J143006" i="5"/>
  <c r="K143006" i="5" a="1"/>
  <c r="K143006" i="5"/>
  <c r="L143006" i="5" a="1"/>
  <c r="L143006" i="5"/>
  <c r="M143006" i="5" a="1"/>
  <c r="M143006" i="5"/>
  <c r="H143007" i="5" a="1"/>
  <c r="H143007" i="5"/>
  <c r="I143007" i="5" a="1"/>
  <c r="I143007" i="5"/>
  <c r="J143007" i="5" a="1"/>
  <c r="J143007" i="5"/>
  <c r="K143007" i="5" a="1"/>
  <c r="K143007" i="5"/>
  <c r="L143007" i="5" a="1"/>
  <c r="L143007" i="5"/>
  <c r="M143007" i="5" a="1"/>
  <c r="M143007" i="5"/>
  <c r="H143008" i="5" a="1"/>
  <c r="H143008" i="5"/>
  <c r="I143008" i="5" a="1"/>
  <c r="I143008" i="5"/>
  <c r="J143008" i="5" a="1"/>
  <c r="J143008" i="5"/>
  <c r="K143008" i="5" a="1"/>
  <c r="K143008" i="5"/>
  <c r="L143008" i="5" a="1"/>
  <c r="L143008" i="5"/>
  <c r="M143008" i="5" a="1"/>
  <c r="M143008" i="5"/>
  <c r="H143009" i="5" a="1"/>
  <c r="H143009" i="5"/>
  <c r="I143009" i="5" a="1"/>
  <c r="I143009" i="5"/>
  <c r="J143009" i="5" a="1"/>
  <c r="J143009" i="5"/>
  <c r="K143009" i="5" a="1"/>
  <c r="K143009" i="5"/>
  <c r="L143009" i="5" a="1"/>
  <c r="L143009" i="5"/>
  <c r="M143009" i="5" a="1"/>
  <c r="M143009" i="5"/>
  <c r="H143010" i="5" a="1"/>
  <c r="H143010" i="5"/>
  <c r="I143010" i="5" a="1"/>
  <c r="I143010" i="5"/>
  <c r="J143010" i="5" a="1"/>
  <c r="J143010" i="5"/>
  <c r="K143010" i="5" a="1"/>
  <c r="K143010" i="5"/>
  <c r="L143010" i="5" a="1"/>
  <c r="L143010" i="5"/>
  <c r="M143010" i="5" a="1"/>
  <c r="M143010" i="5"/>
  <c r="H143011" i="5" a="1"/>
  <c r="H143011" i="5"/>
  <c r="I143011" i="5" a="1"/>
  <c r="I143011" i="5"/>
  <c r="J143011" i="5" a="1"/>
  <c r="J143011" i="5"/>
  <c r="K143011" i="5" a="1"/>
  <c r="K143011" i="5"/>
  <c r="L143011" i="5" a="1"/>
  <c r="L143011" i="5"/>
  <c r="M143011" i="5" a="1"/>
  <c r="M143011" i="5"/>
  <c r="H143012" i="5" a="1"/>
  <c r="H143012" i="5"/>
  <c r="I143012" i="5" a="1"/>
  <c r="I143012" i="5"/>
  <c r="J143012" i="5" a="1"/>
  <c r="J143012" i="5"/>
  <c r="K143012" i="5" a="1"/>
  <c r="K143012" i="5"/>
  <c r="L143012" i="5" a="1"/>
  <c r="L143012" i="5"/>
  <c r="M143012" i="5" a="1"/>
  <c r="M143012" i="5"/>
  <c r="H143013" i="5" a="1"/>
  <c r="H143013" i="5"/>
  <c r="I143013" i="5" a="1"/>
  <c r="I143013" i="5"/>
  <c r="J143013" i="5" a="1"/>
  <c r="J143013" i="5"/>
  <c r="K143013" i="5" a="1"/>
  <c r="K143013" i="5"/>
  <c r="L143013" i="5" a="1"/>
  <c r="L143013" i="5"/>
  <c r="M143013" i="5" a="1"/>
  <c r="M143013" i="5"/>
  <c r="H143014" i="5" a="1"/>
  <c r="H143014" i="5"/>
  <c r="I143014" i="5" a="1"/>
  <c r="I143014" i="5"/>
  <c r="J143014" i="5" a="1"/>
  <c r="J143014" i="5"/>
  <c r="K143014" i="5" a="1"/>
  <c r="K143014" i="5"/>
  <c r="L143014" i="5" a="1"/>
  <c r="L143014" i="5"/>
  <c r="M143014" i="5" a="1"/>
  <c r="M143014" i="5"/>
  <c r="H143015" i="5" a="1"/>
  <c r="H143015" i="5"/>
  <c r="I143015" i="5" a="1"/>
  <c r="I143015" i="5"/>
  <c r="J143015" i="5" a="1"/>
  <c r="J143015" i="5"/>
  <c r="K143015" i="5" a="1"/>
  <c r="K143015" i="5"/>
  <c r="L143015" i="5" a="1"/>
  <c r="L143015" i="5"/>
  <c r="M143015" i="5" a="1"/>
  <c r="M143015" i="5"/>
  <c r="H143016" i="5" a="1"/>
  <c r="H143016" i="5"/>
  <c r="I143016" i="5" a="1"/>
  <c r="I143016" i="5"/>
  <c r="J143016" i="5" a="1"/>
  <c r="J143016" i="5"/>
  <c r="K143016" i="5" a="1"/>
  <c r="K143016" i="5"/>
  <c r="L143016" i="5" a="1"/>
  <c r="L143016" i="5"/>
  <c r="M143016" i="5" a="1"/>
  <c r="M143016" i="5"/>
  <c r="H143017" i="5" a="1"/>
  <c r="H143017" i="5"/>
  <c r="I143017" i="5" a="1"/>
  <c r="I143017" i="5"/>
  <c r="J143017" i="5" a="1"/>
  <c r="J143017" i="5"/>
  <c r="K143017" i="5" a="1"/>
  <c r="K143017" i="5"/>
  <c r="L143017" i="5" a="1"/>
  <c r="L143017" i="5"/>
  <c r="M143017" i="5" a="1"/>
  <c r="M143017" i="5"/>
  <c r="H143018" i="5" a="1"/>
  <c r="H143018" i="5"/>
  <c r="I143018" i="5" a="1"/>
  <c r="I143018" i="5"/>
  <c r="J143018" i="5" a="1"/>
  <c r="J143018" i="5"/>
  <c r="K143018" i="5" a="1"/>
  <c r="K143018" i="5"/>
  <c r="L143018" i="5" a="1"/>
  <c r="L143018" i="5"/>
  <c r="M143018" i="5" a="1"/>
  <c r="M143018" i="5"/>
  <c r="H143019" i="5" a="1"/>
  <c r="H143019" i="5"/>
  <c r="I143019" i="5" a="1"/>
  <c r="I143019" i="5"/>
  <c r="J143019" i="5" a="1"/>
  <c r="J143019" i="5"/>
  <c r="K143019" i="5" a="1"/>
  <c r="K143019" i="5"/>
  <c r="L143019" i="5" a="1"/>
  <c r="L143019" i="5"/>
  <c r="M143019" i="5" a="1"/>
  <c r="M143019" i="5"/>
  <c r="H143020" i="5" a="1"/>
  <c r="H143020" i="5"/>
  <c r="I143020" i="5" a="1"/>
  <c r="I143020" i="5"/>
  <c r="J143020" i="5" a="1"/>
  <c r="J143020" i="5"/>
  <c r="K143020" i="5" a="1"/>
  <c r="K143020" i="5"/>
  <c r="L143020" i="5" a="1"/>
  <c r="L143020" i="5"/>
  <c r="M143020" i="5" a="1"/>
  <c r="M143020" i="5"/>
  <c r="H143021" i="5" a="1"/>
  <c r="H143021" i="5"/>
  <c r="I143021" i="5" a="1"/>
  <c r="I143021" i="5"/>
  <c r="J143021" i="5" a="1"/>
  <c r="J143021" i="5"/>
  <c r="K143021" i="5" a="1"/>
  <c r="K143021" i="5"/>
  <c r="L143021" i="5" a="1"/>
  <c r="L143021" i="5"/>
  <c r="M143021" i="5" a="1"/>
  <c r="M143021" i="5"/>
  <c r="H143022" i="5" a="1"/>
  <c r="H143022" i="5"/>
  <c r="I143022" i="5" a="1"/>
  <c r="I143022" i="5"/>
  <c r="J143022" i="5" a="1"/>
  <c r="J143022" i="5"/>
  <c r="K143022" i="5" a="1"/>
  <c r="K143022" i="5"/>
  <c r="L143022" i="5" a="1"/>
  <c r="L143022" i="5"/>
  <c r="M143022" i="5" a="1"/>
  <c r="M143022" i="5"/>
  <c r="H143023" i="5" a="1"/>
  <c r="H143023" i="5"/>
  <c r="I143023" i="5" a="1"/>
  <c r="I143023" i="5"/>
  <c r="J143023" i="5" a="1"/>
  <c r="J143023" i="5"/>
  <c r="K143023" i="5" a="1"/>
  <c r="K143023" i="5"/>
  <c r="L143023" i="5" a="1"/>
  <c r="L143023" i="5"/>
  <c r="M143023" i="5" a="1"/>
  <c r="M143023" i="5"/>
  <c r="H143024" i="5" a="1"/>
  <c r="H143024" i="5"/>
  <c r="I143024" i="5" a="1"/>
  <c r="I143024" i="5"/>
  <c r="J143024" i="5" a="1"/>
  <c r="J143024" i="5"/>
  <c r="K143024" i="5" a="1"/>
  <c r="K143024" i="5"/>
  <c r="L143024" i="5" a="1"/>
  <c r="L143024" i="5"/>
  <c r="M143024" i="5" a="1"/>
  <c r="M143024" i="5"/>
  <c r="H143025" i="5" a="1"/>
  <c r="H143025" i="5"/>
  <c r="I143025" i="5" a="1"/>
  <c r="I143025" i="5"/>
  <c r="J143025" i="5" a="1"/>
  <c r="J143025" i="5"/>
  <c r="K143025" i="5" a="1"/>
  <c r="K143025" i="5"/>
  <c r="L143025" i="5" a="1"/>
  <c r="L143025" i="5"/>
  <c r="M143025" i="5" a="1"/>
  <c r="M143025" i="5"/>
  <c r="H143026" i="5" a="1"/>
  <c r="H143026" i="5"/>
  <c r="I143026" i="5" a="1"/>
  <c r="I143026" i="5"/>
  <c r="J143026" i="5" a="1"/>
  <c r="J143026" i="5"/>
  <c r="K143026" i="5" a="1"/>
  <c r="K143026" i="5"/>
  <c r="L143026" i="5" a="1"/>
  <c r="L143026" i="5"/>
  <c r="M143026" i="5" a="1"/>
  <c r="M143026" i="5"/>
  <c r="H143027" i="5" a="1"/>
  <c r="H143027" i="5"/>
  <c r="I143027" i="5" a="1"/>
  <c r="I143027" i="5"/>
  <c r="J143027" i="5" a="1"/>
  <c r="J143027" i="5"/>
  <c r="K143027" i="5" a="1"/>
  <c r="K143027" i="5"/>
  <c r="L143027" i="5" a="1"/>
  <c r="L143027" i="5"/>
  <c r="M143027" i="5" a="1"/>
  <c r="M143027" i="5"/>
  <c r="H143028" i="5" a="1"/>
  <c r="H143028" i="5"/>
  <c r="I143028" i="5" a="1"/>
  <c r="I143028" i="5"/>
  <c r="J143028" i="5" a="1"/>
  <c r="J143028" i="5"/>
  <c r="K143028" i="5" a="1"/>
  <c r="K143028" i="5"/>
  <c r="L143028" i="5" a="1"/>
  <c r="L143028" i="5"/>
  <c r="M143028" i="5" a="1"/>
  <c r="M143028" i="5"/>
  <c r="H143029" i="5" a="1"/>
  <c r="H143029" i="5"/>
  <c r="I143029" i="5" a="1"/>
  <c r="I143029" i="5"/>
  <c r="J143029" i="5" a="1"/>
  <c r="J143029" i="5"/>
  <c r="K143029" i="5" a="1"/>
  <c r="K143029" i="5"/>
  <c r="L143029" i="5" a="1"/>
  <c r="L143029" i="5"/>
  <c r="M143029" i="5" a="1"/>
  <c r="M143029" i="5"/>
  <c r="H143030" i="5" a="1"/>
  <c r="H143030" i="5"/>
  <c r="I143030" i="5" a="1"/>
  <c r="I143030" i="5"/>
  <c r="J143030" i="5" a="1"/>
  <c r="J143030" i="5"/>
  <c r="K143030" i="5" a="1"/>
  <c r="K143030" i="5"/>
  <c r="L143030" i="5" a="1"/>
  <c r="L143030" i="5"/>
  <c r="M143030" i="5" a="1"/>
  <c r="M143030" i="5"/>
  <c r="H143031" i="5" a="1"/>
  <c r="H143031" i="5"/>
  <c r="I143031" i="5" a="1"/>
  <c r="I143031" i="5"/>
  <c r="J143031" i="5" a="1"/>
  <c r="J143031" i="5"/>
  <c r="K143031" i="5" a="1"/>
  <c r="K143031" i="5"/>
  <c r="L143031" i="5" a="1"/>
  <c r="L143031" i="5"/>
  <c r="M143031" i="5" a="1"/>
  <c r="M143031" i="5"/>
  <c r="H143032" i="5" a="1"/>
  <c r="H143032" i="5"/>
  <c r="I143032" i="5" a="1"/>
  <c r="I143032" i="5"/>
  <c r="J143032" i="5" a="1"/>
  <c r="J143032" i="5"/>
  <c r="K143032" i="5" a="1"/>
  <c r="K143032" i="5"/>
  <c r="L143032" i="5" a="1"/>
  <c r="L143032" i="5"/>
  <c r="M143032" i="5" a="1"/>
  <c r="M143032" i="5"/>
  <c r="H143033" i="5" a="1"/>
  <c r="H143033" i="5"/>
  <c r="I143033" i="5" a="1"/>
  <c r="I143033" i="5"/>
  <c r="J143033" i="5" a="1"/>
  <c r="J143033" i="5"/>
  <c r="K143033" i="5" a="1"/>
  <c r="K143033" i="5"/>
  <c r="L143033" i="5" a="1"/>
  <c r="L143033" i="5"/>
  <c r="M143033" i="5" a="1"/>
  <c r="M143033" i="5"/>
  <c r="H143034" i="5" a="1"/>
  <c r="H143034" i="5"/>
  <c r="I143034" i="5" a="1"/>
  <c r="I143034" i="5"/>
  <c r="J143034" i="5" a="1"/>
  <c r="J143034" i="5"/>
  <c r="K143034" i="5" a="1"/>
  <c r="K143034" i="5"/>
  <c r="L143034" i="5" a="1"/>
  <c r="L143034" i="5"/>
  <c r="M143034" i="5" a="1"/>
  <c r="M143034" i="5"/>
  <c r="H143035" i="5" a="1"/>
  <c r="H143035" i="5"/>
  <c r="I143035" i="5" a="1"/>
  <c r="I143035" i="5"/>
  <c r="J143035" i="5" a="1"/>
  <c r="J143035" i="5"/>
  <c r="K143035" i="5" a="1"/>
  <c r="K143035" i="5"/>
  <c r="L143035" i="5" a="1"/>
  <c r="L143035" i="5"/>
  <c r="M143035" i="5" a="1"/>
  <c r="M143035" i="5"/>
  <c r="H143036" i="5" a="1"/>
  <c r="H143036" i="5"/>
  <c r="I143036" i="5" a="1"/>
  <c r="I143036" i="5"/>
  <c r="J143036" i="5" a="1"/>
  <c r="J143036" i="5"/>
  <c r="K143036" i="5" a="1"/>
  <c r="K143036" i="5"/>
  <c r="L143036" i="5" a="1"/>
  <c r="L143036" i="5"/>
  <c r="M143036" i="5" a="1"/>
  <c r="M143036" i="5"/>
  <c r="H143037" i="5" a="1"/>
  <c r="H143037" i="5"/>
  <c r="I143037" i="5" a="1"/>
  <c r="I143037" i="5"/>
  <c r="J143037" i="5" a="1"/>
  <c r="J143037" i="5"/>
  <c r="K143037" i="5" a="1"/>
  <c r="K143037" i="5"/>
  <c r="L143037" i="5" a="1"/>
  <c r="L143037" i="5"/>
  <c r="M143037" i="5" a="1"/>
  <c r="M143037" i="5"/>
  <c r="H143038" i="5" a="1"/>
  <c r="H143038" i="5"/>
  <c r="I143038" i="5" a="1"/>
  <c r="I143038" i="5"/>
  <c r="J143038" i="5" a="1"/>
  <c r="J143038" i="5"/>
  <c r="K143038" i="5" a="1"/>
  <c r="K143038" i="5"/>
  <c r="L143038" i="5" a="1"/>
  <c r="L143038" i="5"/>
  <c r="M143038" i="5" a="1"/>
  <c r="M143038" i="5"/>
  <c r="H143039" i="5" a="1"/>
  <c r="H143039" i="5"/>
  <c r="I143039" i="5" a="1"/>
  <c r="I143039" i="5"/>
  <c r="J143039" i="5" a="1"/>
  <c r="J143039" i="5"/>
  <c r="K143039" i="5" a="1"/>
  <c r="K143039" i="5"/>
  <c r="L143039" i="5" a="1"/>
  <c r="L143039" i="5"/>
  <c r="M143039" i="5" a="1"/>
  <c r="M143039" i="5"/>
  <c r="H143040" i="5" a="1"/>
  <c r="H143040" i="5"/>
  <c r="I143040" i="5" a="1"/>
  <c r="I143040" i="5"/>
  <c r="J143040" i="5" a="1"/>
  <c r="J143040" i="5"/>
  <c r="K143040" i="5" a="1"/>
  <c r="K143040" i="5"/>
  <c r="L143040" i="5" a="1"/>
  <c r="L143040" i="5"/>
  <c r="M143040" i="5" a="1"/>
  <c r="M143040" i="5"/>
  <c r="H143041" i="5" a="1"/>
  <c r="H143041" i="5"/>
  <c r="I143041" i="5" a="1"/>
  <c r="I143041" i="5"/>
  <c r="J143041" i="5" a="1"/>
  <c r="J143041" i="5"/>
  <c r="K143041" i="5" a="1"/>
  <c r="K143041" i="5"/>
  <c r="L143041" i="5" a="1"/>
  <c r="L143041" i="5"/>
  <c r="M143041" i="5" a="1"/>
  <c r="M143041" i="5"/>
  <c r="H143042" i="5" a="1"/>
  <c r="H143042" i="5"/>
  <c r="I143042" i="5" a="1"/>
  <c r="I143042" i="5"/>
  <c r="J143042" i="5" a="1"/>
  <c r="J143042" i="5"/>
  <c r="K143042" i="5" a="1"/>
  <c r="K143042" i="5"/>
  <c r="L143042" i="5" a="1"/>
  <c r="L143042" i="5"/>
  <c r="M143042" i="5" a="1"/>
  <c r="M143042" i="5"/>
  <c r="H143043" i="5" a="1"/>
  <c r="H143043" i="5"/>
  <c r="I143043" i="5" a="1"/>
  <c r="I143043" i="5"/>
  <c r="J143043" i="5" a="1"/>
  <c r="J143043" i="5"/>
  <c r="K143043" i="5" a="1"/>
  <c r="K143043" i="5"/>
  <c r="L143043" i="5" a="1"/>
  <c r="L143043" i="5"/>
  <c r="M143043" i="5" a="1"/>
  <c r="M143043" i="5"/>
  <c r="H143044" i="5" a="1"/>
  <c r="H143044" i="5"/>
  <c r="I143044" i="5" a="1"/>
  <c r="I143044" i="5"/>
  <c r="J143044" i="5" a="1"/>
  <c r="J143044" i="5"/>
  <c r="K143044" i="5" a="1"/>
  <c r="K143044" i="5"/>
  <c r="L143044" i="5" a="1"/>
  <c r="L143044" i="5"/>
  <c r="M143044" i="5" a="1"/>
  <c r="M143044" i="5"/>
  <c r="H143045" i="5" a="1"/>
  <c r="H143045" i="5"/>
  <c r="I143045" i="5" a="1"/>
  <c r="I143045" i="5"/>
  <c r="J143045" i="5" a="1"/>
  <c r="J143045" i="5"/>
  <c r="K143045" i="5" a="1"/>
  <c r="K143045" i="5"/>
  <c r="L143045" i="5" a="1"/>
  <c r="L143045" i="5"/>
  <c r="M143045" i="5" a="1"/>
  <c r="M143045" i="5"/>
  <c r="H143046" i="5" a="1"/>
  <c r="H143046" i="5"/>
  <c r="I143046" i="5" a="1"/>
  <c r="I143046" i="5"/>
  <c r="J143046" i="5" a="1"/>
  <c r="J143046" i="5"/>
  <c r="K143046" i="5" a="1"/>
  <c r="K143046" i="5"/>
  <c r="L143046" i="5" a="1"/>
  <c r="L143046" i="5"/>
  <c r="M143046" i="5" a="1"/>
  <c r="M143046" i="5"/>
  <c r="H143047" i="5" a="1"/>
  <c r="H143047" i="5"/>
  <c r="I143047" i="5" a="1"/>
  <c r="I143047" i="5"/>
  <c r="J143047" i="5" a="1"/>
  <c r="J143047" i="5"/>
  <c r="K143047" i="5" a="1"/>
  <c r="K143047" i="5"/>
  <c r="L143047" i="5" a="1"/>
  <c r="L143047" i="5"/>
  <c r="M143047" i="5" a="1"/>
  <c r="M143047" i="5"/>
  <c r="H143048" i="5" a="1"/>
  <c r="H143048" i="5"/>
  <c r="I143048" i="5" a="1"/>
  <c r="I143048" i="5"/>
  <c r="J143048" i="5" a="1"/>
  <c r="J143048" i="5"/>
  <c r="K143048" i="5" a="1"/>
  <c r="K143048" i="5"/>
  <c r="L143048" i="5" a="1"/>
  <c r="L143048" i="5"/>
  <c r="M143048" i="5" a="1"/>
  <c r="M143048" i="5"/>
  <c r="H143049" i="5" a="1"/>
  <c r="H143049" i="5"/>
  <c r="I143049" i="5" a="1"/>
  <c r="I143049" i="5"/>
  <c r="J143049" i="5" a="1"/>
  <c r="J143049" i="5"/>
  <c r="K143049" i="5" a="1"/>
  <c r="K143049" i="5"/>
  <c r="L143049" i="5" a="1"/>
  <c r="L143049" i="5"/>
  <c r="M143049" i="5" a="1"/>
  <c r="M143049" i="5"/>
  <c r="H143050" i="5" a="1"/>
  <c r="H143050" i="5"/>
  <c r="I143050" i="5" a="1"/>
  <c r="I143050" i="5"/>
  <c r="J143050" i="5" a="1"/>
  <c r="J143050" i="5"/>
  <c r="K143050" i="5" a="1"/>
  <c r="K143050" i="5"/>
  <c r="L143050" i="5" a="1"/>
  <c r="L143050" i="5"/>
  <c r="M143050" i="5" a="1"/>
  <c r="M143050" i="5"/>
  <c r="H143051" i="5" a="1"/>
  <c r="H143051" i="5"/>
  <c r="I143051" i="5" a="1"/>
  <c r="I143051" i="5"/>
  <c r="J143051" i="5" a="1"/>
  <c r="J143051" i="5"/>
  <c r="K143051" i="5" a="1"/>
  <c r="K143051" i="5"/>
  <c r="L143051" i="5" a="1"/>
  <c r="L143051" i="5"/>
  <c r="M143051" i="5" a="1"/>
  <c r="M143051" i="5"/>
  <c r="H143052" i="5" a="1"/>
  <c r="H143052" i="5"/>
  <c r="I143052" i="5" a="1"/>
  <c r="I143052" i="5"/>
  <c r="J143052" i="5" a="1"/>
  <c r="J143052" i="5"/>
  <c r="K143052" i="5" a="1"/>
  <c r="K143052" i="5"/>
  <c r="L143052" i="5" a="1"/>
  <c r="L143052" i="5"/>
  <c r="M143052" i="5" a="1"/>
  <c r="M143052" i="5"/>
  <c r="H143053" i="5" a="1"/>
  <c r="H143053" i="5"/>
  <c r="I143053" i="5" a="1"/>
  <c r="I143053" i="5"/>
  <c r="J143053" i="5" a="1"/>
  <c r="J143053" i="5"/>
  <c r="K143053" i="5" a="1"/>
  <c r="K143053" i="5"/>
  <c r="L143053" i="5" a="1"/>
  <c r="L143053" i="5"/>
  <c r="M143053" i="5" a="1"/>
  <c r="M143053" i="5"/>
  <c r="H143054" i="5" a="1"/>
  <c r="H143054" i="5"/>
  <c r="I143054" i="5" a="1"/>
  <c r="I143054" i="5"/>
  <c r="J143054" i="5" a="1"/>
  <c r="J143054" i="5"/>
  <c r="K143054" i="5" a="1"/>
  <c r="K143054" i="5"/>
  <c r="L143054" i="5" a="1"/>
  <c r="L143054" i="5"/>
  <c r="M143054" i="5" a="1"/>
  <c r="M143054" i="5"/>
  <c r="H143055" i="5" a="1"/>
  <c r="H143055" i="5"/>
  <c r="I143055" i="5" a="1"/>
  <c r="I143055" i="5"/>
  <c r="J143055" i="5" a="1"/>
  <c r="J143055" i="5"/>
  <c r="K143055" i="5" a="1"/>
  <c r="K143055" i="5"/>
  <c r="L143055" i="5" a="1"/>
  <c r="L143055" i="5"/>
  <c r="M143055" i="5" a="1"/>
  <c r="M143055" i="5"/>
  <c r="H143056" i="5" a="1"/>
  <c r="H143056" i="5"/>
  <c r="I143056" i="5" a="1"/>
  <c r="I143056" i="5"/>
  <c r="J143056" i="5" a="1"/>
  <c r="J143056" i="5"/>
  <c r="K143056" i="5" a="1"/>
  <c r="K143056" i="5"/>
  <c r="L143056" i="5" a="1"/>
  <c r="L143056" i="5"/>
  <c r="M143056" i="5" a="1"/>
  <c r="M143056" i="5"/>
  <c r="H143057" i="5" a="1"/>
  <c r="H143057" i="5"/>
  <c r="I143057" i="5" a="1"/>
  <c r="I143057" i="5"/>
  <c r="J143057" i="5" a="1"/>
  <c r="J143057" i="5"/>
  <c r="K143057" i="5" a="1"/>
  <c r="K143057" i="5"/>
  <c r="L143057" i="5" a="1"/>
  <c r="L143057" i="5"/>
  <c r="M143057" i="5" a="1"/>
  <c r="M143057" i="5"/>
  <c r="H143058" i="5" a="1"/>
  <c r="H143058" i="5"/>
  <c r="I143058" i="5" a="1"/>
  <c r="I143058" i="5"/>
  <c r="J143058" i="5" a="1"/>
  <c r="J143058" i="5"/>
  <c r="K143058" i="5" a="1"/>
  <c r="K143058" i="5"/>
  <c r="L143058" i="5" a="1"/>
  <c r="L143058" i="5"/>
  <c r="M143058" i="5" a="1"/>
  <c r="M143058" i="5"/>
  <c r="H143059" i="5" a="1"/>
  <c r="H143059" i="5"/>
  <c r="I143059" i="5" a="1"/>
  <c r="I143059" i="5"/>
  <c r="J143059" i="5" a="1"/>
  <c r="J143059" i="5"/>
  <c r="K143059" i="5" a="1"/>
  <c r="K143059" i="5"/>
  <c r="L143059" i="5" a="1"/>
  <c r="L143059" i="5"/>
  <c r="M143059" i="5" a="1"/>
  <c r="M143059" i="5"/>
  <c r="H143060" i="5" a="1"/>
  <c r="H143060" i="5"/>
  <c r="I143060" i="5" a="1"/>
  <c r="I143060" i="5"/>
  <c r="J143060" i="5" a="1"/>
  <c r="J143060" i="5"/>
  <c r="K143060" i="5" a="1"/>
  <c r="K143060" i="5"/>
  <c r="L143060" i="5" a="1"/>
  <c r="L143060" i="5"/>
  <c r="M143060" i="5" a="1"/>
  <c r="M143060" i="5"/>
  <c r="H143061" i="5" a="1"/>
  <c r="H143061" i="5"/>
  <c r="I143061" i="5" a="1"/>
  <c r="I143061" i="5"/>
  <c r="J143061" i="5" a="1"/>
  <c r="J143061" i="5"/>
  <c r="K143061" i="5" a="1"/>
  <c r="K143061" i="5"/>
  <c r="L143061" i="5" a="1"/>
  <c r="L143061" i="5"/>
  <c r="M143061" i="5" a="1"/>
  <c r="M143061" i="5"/>
  <c r="H143062" i="5" a="1"/>
  <c r="H143062" i="5"/>
  <c r="I143062" i="5" a="1"/>
  <c r="I143062" i="5"/>
  <c r="J143062" i="5" a="1"/>
  <c r="J143062" i="5"/>
  <c r="K143062" i="5" a="1"/>
  <c r="K143062" i="5"/>
  <c r="L143062" i="5" a="1"/>
  <c r="L143062" i="5"/>
  <c r="M143062" i="5" a="1"/>
  <c r="M143062" i="5"/>
  <c r="H143063" i="5" a="1"/>
  <c r="H143063" i="5"/>
  <c r="I143063" i="5" a="1"/>
  <c r="I143063" i="5"/>
  <c r="J143063" i="5" a="1"/>
  <c r="J143063" i="5"/>
  <c r="K143063" i="5" a="1"/>
  <c r="K143063" i="5"/>
  <c r="L143063" i="5" a="1"/>
  <c r="L143063" i="5"/>
  <c r="M143063" i="5" a="1"/>
  <c r="M143063" i="5"/>
  <c r="H143064" i="5" a="1"/>
  <c r="H143064" i="5"/>
  <c r="I143064" i="5" a="1"/>
  <c r="I143064" i="5"/>
  <c r="J143064" i="5" a="1"/>
  <c r="J143064" i="5"/>
  <c r="K143064" i="5" a="1"/>
  <c r="K143064" i="5"/>
  <c r="L143064" i="5" a="1"/>
  <c r="L143064" i="5"/>
  <c r="M143064" i="5" a="1"/>
  <c r="M143064" i="5"/>
  <c r="H143065" i="5" a="1"/>
  <c r="H143065" i="5"/>
  <c r="I143065" i="5" a="1"/>
  <c r="I143065" i="5"/>
  <c r="J143065" i="5" a="1"/>
  <c r="J143065" i="5"/>
  <c r="K143065" i="5" a="1"/>
  <c r="K143065" i="5"/>
  <c r="L143065" i="5" a="1"/>
  <c r="L143065" i="5"/>
  <c r="M143065" i="5" a="1"/>
  <c r="M143065" i="5"/>
  <c r="H143066" i="5" a="1"/>
  <c r="H143066" i="5"/>
  <c r="I143066" i="5" a="1"/>
  <c r="I143066" i="5"/>
  <c r="J143066" i="5" a="1"/>
  <c r="J143066" i="5"/>
  <c r="K143066" i="5" a="1"/>
  <c r="K143066" i="5"/>
  <c r="L143066" i="5" a="1"/>
  <c r="L143066" i="5"/>
  <c r="M143066" i="5" a="1"/>
  <c r="M143066" i="5"/>
  <c r="H143067" i="5" a="1"/>
  <c r="H143067" i="5"/>
  <c r="I143067" i="5" a="1"/>
  <c r="I143067" i="5"/>
  <c r="J143067" i="5" a="1"/>
  <c r="J143067" i="5"/>
  <c r="K143067" i="5" a="1"/>
  <c r="K143067" i="5"/>
  <c r="L143067" i="5" a="1"/>
  <c r="L143067" i="5"/>
  <c r="M143067" i="5" a="1"/>
  <c r="M143067" i="5"/>
  <c r="H143068" i="5" a="1"/>
  <c r="H143068" i="5"/>
  <c r="I143068" i="5" a="1"/>
  <c r="I143068" i="5"/>
  <c r="J143068" i="5" a="1"/>
  <c r="J143068" i="5"/>
  <c r="K143068" i="5" a="1"/>
  <c r="K143068" i="5"/>
  <c r="L143068" i="5" a="1"/>
  <c r="L143068" i="5"/>
  <c r="M143068" i="5" a="1"/>
  <c r="M143068" i="5"/>
  <c r="H143069" i="5" a="1"/>
  <c r="H143069" i="5"/>
  <c r="I143069" i="5" a="1"/>
  <c r="I143069" i="5"/>
  <c r="J143069" i="5" a="1"/>
  <c r="J143069" i="5"/>
  <c r="K143069" i="5" a="1"/>
  <c r="K143069" i="5"/>
  <c r="L143069" i="5" a="1"/>
  <c r="L143069" i="5"/>
  <c r="M143069" i="5" a="1"/>
  <c r="M143069" i="5"/>
  <c r="H143070" i="5" a="1"/>
  <c r="H143070" i="5"/>
  <c r="I143070" i="5" a="1"/>
  <c r="I143070" i="5"/>
  <c r="J143070" i="5" a="1"/>
  <c r="J143070" i="5"/>
  <c r="K143070" i="5" a="1"/>
  <c r="K143070" i="5"/>
  <c r="L143070" i="5" a="1"/>
  <c r="L143070" i="5"/>
  <c r="M143070" i="5" a="1"/>
  <c r="M143070" i="5"/>
  <c r="H143071" i="5" a="1"/>
  <c r="H143071" i="5"/>
  <c r="I143071" i="5" a="1"/>
  <c r="I143071" i="5"/>
  <c r="J143071" i="5" a="1"/>
  <c r="J143071" i="5"/>
  <c r="K143071" i="5" a="1"/>
  <c r="K143071" i="5"/>
  <c r="L143071" i="5" a="1"/>
  <c r="L143071" i="5"/>
  <c r="M143071" i="5" a="1"/>
  <c r="M143071" i="5"/>
  <c r="H143072" i="5" a="1"/>
  <c r="H143072" i="5"/>
  <c r="I143072" i="5" a="1"/>
  <c r="I143072" i="5"/>
  <c r="J143072" i="5" a="1"/>
  <c r="J143072" i="5"/>
  <c r="K143072" i="5" a="1"/>
  <c r="K143072" i="5"/>
  <c r="L143072" i="5" a="1"/>
  <c r="L143072" i="5"/>
  <c r="M143072" i="5" a="1"/>
  <c r="M143072" i="5"/>
  <c r="H143073" i="5" a="1"/>
  <c r="H143073" i="5"/>
  <c r="I143073" i="5" a="1"/>
  <c r="I143073" i="5"/>
  <c r="J143073" i="5" a="1"/>
  <c r="J143073" i="5"/>
  <c r="K143073" i="5" a="1"/>
  <c r="K143073" i="5"/>
  <c r="L143073" i="5" a="1"/>
  <c r="L143073" i="5"/>
  <c r="M143073" i="5" a="1"/>
  <c r="M143073" i="5"/>
  <c r="H143074" i="5" a="1"/>
  <c r="H143074" i="5"/>
  <c r="I143074" i="5" a="1"/>
  <c r="I143074" i="5"/>
  <c r="J143074" i="5" a="1"/>
  <c r="J143074" i="5"/>
  <c r="K143074" i="5" a="1"/>
  <c r="K143074" i="5"/>
  <c r="L143074" i="5" a="1"/>
  <c r="L143074" i="5"/>
  <c r="M143074" i="5" a="1"/>
  <c r="M143074" i="5"/>
  <c r="H143075" i="5" a="1"/>
  <c r="H143075" i="5"/>
  <c r="I143075" i="5" a="1"/>
  <c r="I143075" i="5"/>
  <c r="J143075" i="5" a="1"/>
  <c r="J143075" i="5"/>
  <c r="K143075" i="5" a="1"/>
  <c r="K143075" i="5"/>
  <c r="L143075" i="5" a="1"/>
  <c r="L143075" i="5"/>
  <c r="M143075" i="5" a="1"/>
  <c r="M143075" i="5"/>
  <c r="H143076" i="5" a="1"/>
  <c r="H143076" i="5"/>
  <c r="I143076" i="5" a="1"/>
  <c r="I143076" i="5"/>
  <c r="J143076" i="5" a="1"/>
  <c r="J143076" i="5"/>
  <c r="K143076" i="5" a="1"/>
  <c r="K143076" i="5"/>
  <c r="L143076" i="5" a="1"/>
  <c r="L143076" i="5"/>
  <c r="M143076" i="5" a="1"/>
  <c r="M143076" i="5"/>
  <c r="H143077" i="5" a="1"/>
  <c r="H143077" i="5"/>
  <c r="I143077" i="5" a="1"/>
  <c r="I143077" i="5"/>
  <c r="J143077" i="5" a="1"/>
  <c r="J143077" i="5"/>
  <c r="K143077" i="5" a="1"/>
  <c r="K143077" i="5"/>
  <c r="L143077" i="5" a="1"/>
  <c r="L143077" i="5"/>
  <c r="M143077" i="5" a="1"/>
  <c r="M143077" i="5"/>
  <c r="H143078" i="5" a="1"/>
  <c r="H143078" i="5"/>
  <c r="I143078" i="5" a="1"/>
  <c r="I143078" i="5"/>
  <c r="J143078" i="5" a="1"/>
  <c r="J143078" i="5"/>
  <c r="K143078" i="5" a="1"/>
  <c r="K143078" i="5"/>
  <c r="L143078" i="5" a="1"/>
  <c r="L143078" i="5"/>
  <c r="M143078" i="5" a="1"/>
  <c r="M143078" i="5"/>
  <c r="H143079" i="5" a="1"/>
  <c r="H143079" i="5"/>
  <c r="I143079" i="5" a="1"/>
  <c r="I143079" i="5"/>
  <c r="J143079" i="5" a="1"/>
  <c r="J143079" i="5"/>
  <c r="K143079" i="5" a="1"/>
  <c r="K143079" i="5"/>
  <c r="L143079" i="5" a="1"/>
  <c r="L143079" i="5"/>
  <c r="M143079" i="5" a="1"/>
  <c r="M143079" i="5"/>
  <c r="H143080" i="5" a="1"/>
  <c r="H143080" i="5"/>
  <c r="I143080" i="5" a="1"/>
  <c r="I143080" i="5"/>
  <c r="J143080" i="5" a="1"/>
  <c r="J143080" i="5"/>
  <c r="K143080" i="5" a="1"/>
  <c r="K143080" i="5"/>
  <c r="L143080" i="5" a="1"/>
  <c r="L143080" i="5"/>
  <c r="M143080" i="5" a="1"/>
  <c r="M143080" i="5"/>
  <c r="H143081" i="5" a="1"/>
  <c r="H143081" i="5"/>
  <c r="I143081" i="5" a="1"/>
  <c r="I143081" i="5"/>
  <c r="J143081" i="5" a="1"/>
  <c r="J143081" i="5"/>
  <c r="K143081" i="5" a="1"/>
  <c r="K143081" i="5"/>
  <c r="L143081" i="5" a="1"/>
  <c r="L143081" i="5"/>
  <c r="M143081" i="5" a="1"/>
  <c r="M143081" i="5"/>
  <c r="H143082" i="5" a="1"/>
  <c r="H143082" i="5"/>
  <c r="I143082" i="5" a="1"/>
  <c r="I143082" i="5"/>
  <c r="J143082" i="5" a="1"/>
  <c r="J143082" i="5"/>
  <c r="K143082" i="5" a="1"/>
  <c r="K143082" i="5"/>
  <c r="L143082" i="5" a="1"/>
  <c r="L143082" i="5"/>
  <c r="M143082" i="5" a="1"/>
  <c r="M143082" i="5"/>
  <c r="H143083" i="5" a="1"/>
  <c r="H143083" i="5"/>
  <c r="I143083" i="5" a="1"/>
  <c r="I143083" i="5"/>
  <c r="J143083" i="5" a="1"/>
  <c r="J143083" i="5"/>
  <c r="K143083" i="5" a="1"/>
  <c r="K143083" i="5"/>
  <c r="L143083" i="5" a="1"/>
  <c r="L143083" i="5"/>
  <c r="M143083" i="5" a="1"/>
  <c r="M143083" i="5"/>
  <c r="H143084" i="5" a="1"/>
  <c r="H143084" i="5"/>
  <c r="I143084" i="5" a="1"/>
  <c r="I143084" i="5"/>
  <c r="J143084" i="5" a="1"/>
  <c r="J143084" i="5"/>
  <c r="K143084" i="5" a="1"/>
  <c r="K143084" i="5"/>
  <c r="L143084" i="5" a="1"/>
  <c r="L143084" i="5"/>
  <c r="M143084" i="5" a="1"/>
  <c r="M143084" i="5"/>
  <c r="H143085" i="5" a="1"/>
  <c r="H143085" i="5"/>
  <c r="I143085" i="5" a="1"/>
  <c r="I143085" i="5"/>
  <c r="J143085" i="5" a="1"/>
  <c r="J143085" i="5"/>
  <c r="K143085" i="5" a="1"/>
  <c r="K143085" i="5"/>
  <c r="L143085" i="5" a="1"/>
  <c r="L143085" i="5"/>
  <c r="M143085" i="5" a="1"/>
  <c r="M143085" i="5"/>
  <c r="H143086" i="5" a="1"/>
  <c r="H143086" i="5"/>
  <c r="I143086" i="5" a="1"/>
  <c r="I143086" i="5"/>
  <c r="J143086" i="5" a="1"/>
  <c r="J143086" i="5"/>
  <c r="K143086" i="5" a="1"/>
  <c r="K143086" i="5"/>
  <c r="L143086" i="5" a="1"/>
  <c r="L143086" i="5"/>
  <c r="M143086" i="5" a="1"/>
  <c r="M143086" i="5"/>
  <c r="H143087" i="5" a="1"/>
  <c r="H143087" i="5"/>
  <c r="I143087" i="5" a="1"/>
  <c r="I143087" i="5"/>
  <c r="J143087" i="5" a="1"/>
  <c r="J143087" i="5"/>
  <c r="K143087" i="5" a="1"/>
  <c r="K143087" i="5"/>
  <c r="L143087" i="5" a="1"/>
  <c r="L143087" i="5"/>
  <c r="M143087" i="5" a="1"/>
  <c r="M143087" i="5"/>
  <c r="H143088" i="5" a="1"/>
  <c r="H143088" i="5"/>
  <c r="I143088" i="5" a="1"/>
  <c r="I143088" i="5"/>
  <c r="J143088" i="5" a="1"/>
  <c r="J143088" i="5"/>
  <c r="K143088" i="5" a="1"/>
  <c r="K143088" i="5"/>
  <c r="L143088" i="5" a="1"/>
  <c r="L143088" i="5"/>
  <c r="M143088" i="5" a="1"/>
  <c r="M143088" i="5"/>
  <c r="H143089" i="5" a="1"/>
  <c r="H143089" i="5"/>
  <c r="I143089" i="5" a="1"/>
  <c r="I143089" i="5"/>
  <c r="J143089" i="5" a="1"/>
  <c r="J143089" i="5"/>
  <c r="K143089" i="5" a="1"/>
  <c r="K143089" i="5"/>
  <c r="L143089" i="5" a="1"/>
  <c r="L143089" i="5"/>
  <c r="M143089" i="5" a="1"/>
  <c r="M143089" i="5"/>
  <c r="H143090" i="5" a="1"/>
  <c r="H143090" i="5"/>
  <c r="I143090" i="5" a="1"/>
  <c r="I143090" i="5"/>
  <c r="J143090" i="5" a="1"/>
  <c r="J143090" i="5"/>
  <c r="K143090" i="5" a="1"/>
  <c r="K143090" i="5"/>
  <c r="L143090" i="5" a="1"/>
  <c r="L143090" i="5"/>
  <c r="M143090" i="5" a="1"/>
  <c r="M143090" i="5"/>
  <c r="H143091" i="5" a="1"/>
  <c r="H143091" i="5"/>
  <c r="I143091" i="5" a="1"/>
  <c r="I143091" i="5"/>
  <c r="J143091" i="5" a="1"/>
  <c r="J143091" i="5"/>
  <c r="K143091" i="5" a="1"/>
  <c r="K143091" i="5"/>
  <c r="L143091" i="5" a="1"/>
  <c r="L143091" i="5"/>
  <c r="M143091" i="5" a="1"/>
  <c r="M143091" i="5"/>
  <c r="H143092" i="5" a="1"/>
  <c r="H143092" i="5"/>
  <c r="I143092" i="5" a="1"/>
  <c r="I143092" i="5"/>
  <c r="J143092" i="5" a="1"/>
  <c r="J143092" i="5"/>
  <c r="K143092" i="5" a="1"/>
  <c r="K143092" i="5"/>
  <c r="L143092" i="5" a="1"/>
  <c r="L143092" i="5"/>
  <c r="M143092" i="5" a="1"/>
  <c r="M143092" i="5"/>
  <c r="H143093" i="5" a="1"/>
  <c r="H143093" i="5"/>
  <c r="I143093" i="5" a="1"/>
  <c r="I143093" i="5"/>
  <c r="J143093" i="5" a="1"/>
  <c r="J143093" i="5"/>
  <c r="K143093" i="5" a="1"/>
  <c r="K143093" i="5"/>
  <c r="L143093" i="5" a="1"/>
  <c r="L143093" i="5"/>
  <c r="M143093" i="5" a="1"/>
  <c r="M143093" i="5"/>
  <c r="H143094" i="5" a="1"/>
  <c r="H143094" i="5"/>
  <c r="I143094" i="5" a="1"/>
  <c r="I143094" i="5"/>
  <c r="J143094" i="5" a="1"/>
  <c r="J143094" i="5"/>
  <c r="K143094" i="5" a="1"/>
  <c r="K143094" i="5"/>
  <c r="L143094" i="5" a="1"/>
  <c r="L143094" i="5"/>
  <c r="M143094" i="5" a="1"/>
  <c r="M143094" i="5"/>
  <c r="H143095" i="5" a="1"/>
  <c r="H143095" i="5"/>
  <c r="I143095" i="5" a="1"/>
  <c r="I143095" i="5"/>
  <c r="J143095" i="5" a="1"/>
  <c r="J143095" i="5"/>
  <c r="K143095" i="5" a="1"/>
  <c r="K143095" i="5"/>
  <c r="L143095" i="5" a="1"/>
  <c r="L143095" i="5"/>
  <c r="M143095" i="5" a="1"/>
  <c r="M143095" i="5"/>
  <c r="H143096" i="5" a="1"/>
  <c r="H143096" i="5"/>
  <c r="I143096" i="5" a="1"/>
  <c r="I143096" i="5"/>
  <c r="J143096" i="5" a="1"/>
  <c r="J143096" i="5"/>
  <c r="K143096" i="5" a="1"/>
  <c r="K143096" i="5"/>
  <c r="L143096" i="5" a="1"/>
  <c r="L143096" i="5"/>
  <c r="M143096" i="5" a="1"/>
  <c r="M143096" i="5"/>
  <c r="H143097" i="5" a="1"/>
  <c r="H143097" i="5"/>
  <c r="I143097" i="5" a="1"/>
  <c r="I143097" i="5"/>
  <c r="J143097" i="5" a="1"/>
  <c r="J143097" i="5"/>
  <c r="K143097" i="5" a="1"/>
  <c r="K143097" i="5"/>
  <c r="L143097" i="5" a="1"/>
  <c r="L143097" i="5"/>
  <c r="M143097" i="5" a="1"/>
  <c r="M143097" i="5"/>
  <c r="H143098" i="5" a="1"/>
  <c r="H143098" i="5"/>
  <c r="I143098" i="5" a="1"/>
  <c r="I143098" i="5"/>
  <c r="J143098" i="5" a="1"/>
  <c r="J143098" i="5"/>
  <c r="K143098" i="5" a="1"/>
  <c r="K143098" i="5"/>
  <c r="L143098" i="5" a="1"/>
  <c r="L143098" i="5"/>
  <c r="M143098" i="5" a="1"/>
  <c r="M143098" i="5"/>
  <c r="H143099" i="5" a="1"/>
  <c r="H143099" i="5"/>
  <c r="I143099" i="5" a="1"/>
  <c r="I143099" i="5"/>
  <c r="J143099" i="5" a="1"/>
  <c r="J143099" i="5"/>
  <c r="K143099" i="5" a="1"/>
  <c r="K143099" i="5"/>
  <c r="L143099" i="5" a="1"/>
  <c r="L143099" i="5"/>
  <c r="M143099" i="5" a="1"/>
  <c r="M143099" i="5"/>
  <c r="H143100" i="5" a="1"/>
  <c r="H143100" i="5"/>
  <c r="I143100" i="5" a="1"/>
  <c r="I143100" i="5"/>
  <c r="J143100" i="5" a="1"/>
  <c r="J143100" i="5"/>
  <c r="K143100" i="5" a="1"/>
  <c r="K143100" i="5"/>
  <c r="L143100" i="5" a="1"/>
  <c r="L143100" i="5"/>
  <c r="M143100" i="5" a="1"/>
  <c r="M143100" i="5"/>
  <c r="H143101" i="5" a="1"/>
  <c r="H143101" i="5"/>
  <c r="I143101" i="5" a="1"/>
  <c r="I143101" i="5"/>
  <c r="J143101" i="5" a="1"/>
  <c r="J143101" i="5"/>
  <c r="K143101" i="5" a="1"/>
  <c r="K143101" i="5"/>
  <c r="L143101" i="5" a="1"/>
  <c r="L143101" i="5"/>
  <c r="M143101" i="5" a="1"/>
  <c r="M143101" i="5"/>
  <c r="H143102" i="5" a="1"/>
  <c r="H143102" i="5"/>
  <c r="I143102" i="5" a="1"/>
  <c r="I143102" i="5"/>
  <c r="J143102" i="5" a="1"/>
  <c r="J143102" i="5"/>
  <c r="K143102" i="5" a="1"/>
  <c r="K143102" i="5"/>
  <c r="L143102" i="5" a="1"/>
  <c r="L143102" i="5"/>
  <c r="M143102" i="5" a="1"/>
  <c r="M143102" i="5"/>
  <c r="H143103" i="5" a="1"/>
  <c r="H143103" i="5"/>
  <c r="I143103" i="5" a="1"/>
  <c r="I143103" i="5"/>
  <c r="J143103" i="5" a="1"/>
  <c r="J143103" i="5"/>
  <c r="K143103" i="5" a="1"/>
  <c r="K143103" i="5"/>
  <c r="L143103" i="5" a="1"/>
  <c r="L143103" i="5"/>
  <c r="M143103" i="5" a="1"/>
  <c r="M143103" i="5"/>
  <c r="H143104" i="5" a="1"/>
  <c r="H143104" i="5"/>
  <c r="I143104" i="5" a="1"/>
  <c r="I143104" i="5"/>
  <c r="J143104" i="5" a="1"/>
  <c r="J143104" i="5"/>
  <c r="K143104" i="5" a="1"/>
  <c r="K143104" i="5"/>
  <c r="L143104" i="5" a="1"/>
  <c r="L143104" i="5"/>
  <c r="M143104" i="5" a="1"/>
  <c r="M143104" i="5"/>
  <c r="H143105" i="5" a="1"/>
  <c r="H143105" i="5"/>
  <c r="I143105" i="5" a="1"/>
  <c r="I143105" i="5"/>
  <c r="J143105" i="5" a="1"/>
  <c r="J143105" i="5"/>
  <c r="K143105" i="5" a="1"/>
  <c r="K143105" i="5"/>
  <c r="L143105" i="5" a="1"/>
  <c r="L143105" i="5"/>
  <c r="M143105" i="5" a="1"/>
  <c r="M143105" i="5"/>
  <c r="H143106" i="5" a="1"/>
  <c r="H143106" i="5"/>
  <c r="I143106" i="5" a="1"/>
  <c r="I143106" i="5"/>
  <c r="J143106" i="5" a="1"/>
  <c r="J143106" i="5"/>
  <c r="K143106" i="5" a="1"/>
  <c r="K143106" i="5"/>
  <c r="L143106" i="5" a="1"/>
  <c r="L143106" i="5"/>
  <c r="M143106" i="5" a="1"/>
  <c r="M143106" i="5"/>
  <c r="H143107" i="5" a="1"/>
  <c r="H143107" i="5"/>
  <c r="I143107" i="5" a="1"/>
  <c r="I143107" i="5"/>
  <c r="J143107" i="5" a="1"/>
  <c r="J143107" i="5"/>
  <c r="K143107" i="5" a="1"/>
  <c r="K143107" i="5"/>
  <c r="L143107" i="5" a="1"/>
  <c r="L143107" i="5"/>
  <c r="M143107" i="5" a="1"/>
  <c r="M143107" i="5"/>
  <c r="H143108" i="5" a="1"/>
  <c r="H143108" i="5"/>
  <c r="I143108" i="5" a="1"/>
  <c r="I143108" i="5"/>
  <c r="J143108" i="5" a="1"/>
  <c r="J143108" i="5"/>
  <c r="K143108" i="5" a="1"/>
  <c r="K143108" i="5"/>
  <c r="L143108" i="5" a="1"/>
  <c r="L143108" i="5"/>
  <c r="M143108" i="5" a="1"/>
  <c r="M143108" i="5"/>
  <c r="H143109" i="5" a="1"/>
  <c r="H143109" i="5"/>
  <c r="I143109" i="5" a="1"/>
  <c r="I143109" i="5"/>
  <c r="J143109" i="5" a="1"/>
  <c r="J143109" i="5"/>
  <c r="K143109" i="5" a="1"/>
  <c r="K143109" i="5"/>
  <c r="L143109" i="5" a="1"/>
  <c r="L143109" i="5"/>
  <c r="M143109" i="5" a="1"/>
  <c r="M143109" i="5"/>
  <c r="H143110" i="5" a="1"/>
  <c r="H143110" i="5"/>
  <c r="I143110" i="5" a="1"/>
  <c r="I143110" i="5"/>
  <c r="J143110" i="5" a="1"/>
  <c r="J143110" i="5"/>
  <c r="K143110" i="5" a="1"/>
  <c r="K143110" i="5"/>
  <c r="L143110" i="5" a="1"/>
  <c r="L143110" i="5"/>
  <c r="M143110" i="5" a="1"/>
  <c r="M143110" i="5"/>
  <c r="H143111" i="5" a="1"/>
  <c r="H143111" i="5"/>
  <c r="I143111" i="5" a="1"/>
  <c r="I143111" i="5"/>
  <c r="J143111" i="5" a="1"/>
  <c r="J143111" i="5"/>
  <c r="K143111" i="5" a="1"/>
  <c r="K143111" i="5"/>
  <c r="L143111" i="5" a="1"/>
  <c r="L143111" i="5"/>
  <c r="M143111" i="5" a="1"/>
  <c r="M143111" i="5"/>
  <c r="H143112" i="5" a="1"/>
  <c r="H143112" i="5"/>
  <c r="I143112" i="5" a="1"/>
  <c r="I143112" i="5"/>
  <c r="J143112" i="5" a="1"/>
  <c r="J143112" i="5"/>
  <c r="K143112" i="5" a="1"/>
  <c r="K143112" i="5"/>
  <c r="L143112" i="5" a="1"/>
  <c r="L143112" i="5"/>
  <c r="M143112" i="5" a="1"/>
  <c r="M143112" i="5"/>
  <c r="H143113" i="5" a="1"/>
  <c r="H143113" i="5"/>
  <c r="I143113" i="5" a="1"/>
  <c r="I143113" i="5"/>
  <c r="J143113" i="5" a="1"/>
  <c r="J143113" i="5"/>
  <c r="K143113" i="5" a="1"/>
  <c r="K143113" i="5"/>
  <c r="L143113" i="5" a="1"/>
  <c r="L143113" i="5"/>
  <c r="M143113" i="5" a="1"/>
  <c r="M143113" i="5"/>
  <c r="H143114" i="5" a="1"/>
  <c r="H143114" i="5"/>
  <c r="I143114" i="5" a="1"/>
  <c r="I143114" i="5"/>
  <c r="J143114" i="5" a="1"/>
  <c r="J143114" i="5"/>
  <c r="K143114" i="5" a="1"/>
  <c r="K143114" i="5"/>
  <c r="L143114" i="5" a="1"/>
  <c r="L143114" i="5"/>
  <c r="M143114" i="5" a="1"/>
  <c r="M143114" i="5"/>
  <c r="H143115" i="5" a="1"/>
  <c r="H143115" i="5"/>
  <c r="I143115" i="5" a="1"/>
  <c r="I143115" i="5"/>
  <c r="J143115" i="5" a="1"/>
  <c r="J143115" i="5"/>
  <c r="K143115" i="5" a="1"/>
  <c r="K143115" i="5"/>
  <c r="L143115" i="5" a="1"/>
  <c r="L143115" i="5"/>
  <c r="M143115" i="5" a="1"/>
  <c r="M143115" i="5"/>
  <c r="H143116" i="5" a="1"/>
  <c r="H143116" i="5"/>
  <c r="I143116" i="5" a="1"/>
  <c r="I143116" i="5"/>
  <c r="J143116" i="5" a="1"/>
  <c r="J143116" i="5"/>
  <c r="K143116" i="5" a="1"/>
  <c r="K143116" i="5"/>
  <c r="L143116" i="5" a="1"/>
  <c r="L143116" i="5"/>
  <c r="M143116" i="5" a="1"/>
  <c r="M143116" i="5"/>
  <c r="H143117" i="5" a="1"/>
  <c r="H143117" i="5"/>
  <c r="I143117" i="5" a="1"/>
  <c r="I143117" i="5"/>
  <c r="J143117" i="5" a="1"/>
  <c r="J143117" i="5"/>
  <c r="K143117" i="5" a="1"/>
  <c r="K143117" i="5"/>
  <c r="L143117" i="5" a="1"/>
  <c r="L143117" i="5"/>
  <c r="M143117" i="5" a="1"/>
  <c r="M143117" i="5"/>
  <c r="H143118" i="5" a="1"/>
  <c r="H143118" i="5"/>
  <c r="I143118" i="5" a="1"/>
  <c r="I143118" i="5"/>
  <c r="J143118" i="5" a="1"/>
  <c r="J143118" i="5"/>
  <c r="K143118" i="5" a="1"/>
  <c r="K143118" i="5"/>
  <c r="L143118" i="5" a="1"/>
  <c r="L143118" i="5"/>
  <c r="M143118" i="5" a="1"/>
  <c r="M143118" i="5"/>
  <c r="H143119" i="5" a="1"/>
  <c r="H143119" i="5"/>
  <c r="I143119" i="5" a="1"/>
  <c r="I143119" i="5"/>
  <c r="J143119" i="5" a="1"/>
  <c r="J143119" i="5"/>
  <c r="K143119" i="5" a="1"/>
  <c r="K143119" i="5"/>
  <c r="L143119" i="5" a="1"/>
  <c r="L143119" i="5"/>
  <c r="M143119" i="5" a="1"/>
  <c r="M143119" i="5"/>
  <c r="H143120" i="5" a="1"/>
  <c r="H143120" i="5"/>
  <c r="I143120" i="5" a="1"/>
  <c r="I143120" i="5"/>
  <c r="J143120" i="5" a="1"/>
  <c r="J143120" i="5"/>
  <c r="K143120" i="5" a="1"/>
  <c r="K143120" i="5"/>
  <c r="L143120" i="5" a="1"/>
  <c r="L143120" i="5"/>
  <c r="M143120" i="5" a="1"/>
  <c r="M143120" i="5"/>
  <c r="H143121" i="5" a="1"/>
  <c r="H143121" i="5"/>
  <c r="I143121" i="5" a="1"/>
  <c r="I143121" i="5"/>
  <c r="J143121" i="5" a="1"/>
  <c r="J143121" i="5"/>
  <c r="K143121" i="5" a="1"/>
  <c r="K143121" i="5"/>
  <c r="L143121" i="5" a="1"/>
  <c r="L143121" i="5"/>
  <c r="M143121" i="5" a="1"/>
  <c r="M143121" i="5"/>
  <c r="H143122" i="5" a="1"/>
  <c r="H143122" i="5"/>
  <c r="I143122" i="5" a="1"/>
  <c r="I143122" i="5"/>
  <c r="J143122" i="5" a="1"/>
  <c r="J143122" i="5"/>
  <c r="K143122" i="5" a="1"/>
  <c r="K143122" i="5"/>
  <c r="L143122" i="5" a="1"/>
  <c r="L143122" i="5"/>
  <c r="M143122" i="5" a="1"/>
  <c r="M143122" i="5"/>
  <c r="H143123" i="5" a="1"/>
  <c r="H143123" i="5"/>
  <c r="I143123" i="5" a="1"/>
  <c r="I143123" i="5"/>
  <c r="J143123" i="5" a="1"/>
  <c r="J143123" i="5"/>
  <c r="K143123" i="5" a="1"/>
  <c r="K143123" i="5"/>
  <c r="L143123" i="5" a="1"/>
  <c r="L143123" i="5"/>
  <c r="M143123" i="5" a="1"/>
  <c r="M143123" i="5"/>
  <c r="H143124" i="5" a="1"/>
  <c r="H143124" i="5"/>
  <c r="I143124" i="5" a="1"/>
  <c r="I143124" i="5"/>
  <c r="J143124" i="5" a="1"/>
  <c r="J143124" i="5"/>
  <c r="K143124" i="5" a="1"/>
  <c r="K143124" i="5"/>
  <c r="L143124" i="5" a="1"/>
  <c r="L143124" i="5"/>
  <c r="M143124" i="5" a="1"/>
  <c r="M143124" i="5"/>
  <c r="H143125" i="5" a="1"/>
  <c r="H143125" i="5"/>
  <c r="I143125" i="5" a="1"/>
  <c r="I143125" i="5"/>
  <c r="J143125" i="5" a="1"/>
  <c r="J143125" i="5"/>
  <c r="K143125" i="5" a="1"/>
  <c r="K143125" i="5"/>
  <c r="L143125" i="5" a="1"/>
  <c r="L143125" i="5"/>
  <c r="M143125" i="5" a="1"/>
  <c r="M143125" i="5"/>
  <c r="H143126" i="5" a="1"/>
  <c r="H143126" i="5"/>
  <c r="I143126" i="5" a="1"/>
  <c r="I143126" i="5"/>
  <c r="J143126" i="5" a="1"/>
  <c r="J143126" i="5"/>
  <c r="K143126" i="5" a="1"/>
  <c r="K143126" i="5"/>
  <c r="L143126" i="5" a="1"/>
  <c r="L143126" i="5"/>
  <c r="M143126" i="5" a="1"/>
  <c r="M143126" i="5"/>
  <c r="H143127" i="5" a="1"/>
  <c r="H143127" i="5"/>
  <c r="I143127" i="5" a="1"/>
  <c r="I143127" i="5"/>
  <c r="J143127" i="5" a="1"/>
  <c r="J143127" i="5"/>
  <c r="K143127" i="5" a="1"/>
  <c r="K143127" i="5"/>
  <c r="L143127" i="5" a="1"/>
  <c r="L143127" i="5"/>
  <c r="M143127" i="5" a="1"/>
  <c r="M143127" i="5"/>
  <c r="H143128" i="5" a="1"/>
  <c r="H143128" i="5"/>
  <c r="I143128" i="5" a="1"/>
  <c r="I143128" i="5"/>
  <c r="J143128" i="5" a="1"/>
  <c r="J143128" i="5"/>
  <c r="K143128" i="5" a="1"/>
  <c r="K143128" i="5"/>
  <c r="L143128" i="5" a="1"/>
  <c r="L143128" i="5"/>
  <c r="M143128" i="5" a="1"/>
  <c r="M143128" i="5"/>
  <c r="H143129" i="5" a="1"/>
  <c r="H143129" i="5"/>
  <c r="I143129" i="5" a="1"/>
  <c r="I143129" i="5"/>
  <c r="J143129" i="5" a="1"/>
  <c r="J143129" i="5"/>
  <c r="K143129" i="5" a="1"/>
  <c r="K143129" i="5"/>
  <c r="L143129" i="5" a="1"/>
  <c r="L143129" i="5"/>
  <c r="M143129" i="5" a="1"/>
  <c r="M143129" i="5"/>
  <c r="H143130" i="5" a="1"/>
  <c r="H143130" i="5"/>
  <c r="I143130" i="5" a="1"/>
  <c r="I143130" i="5"/>
  <c r="J143130" i="5" a="1"/>
  <c r="J143130" i="5"/>
  <c r="K143130" i="5" a="1"/>
  <c r="K143130" i="5"/>
  <c r="L143130" i="5" a="1"/>
  <c r="L143130" i="5"/>
  <c r="M143130" i="5" a="1"/>
  <c r="M143130" i="5"/>
  <c r="H143131" i="5" a="1"/>
  <c r="H143131" i="5"/>
  <c r="I143131" i="5" a="1"/>
  <c r="I143131" i="5"/>
  <c r="J143131" i="5" a="1"/>
  <c r="J143131" i="5"/>
  <c r="K143131" i="5" a="1"/>
  <c r="K143131" i="5"/>
  <c r="L143131" i="5" a="1"/>
  <c r="L143131" i="5"/>
  <c r="M143131" i="5" a="1"/>
  <c r="M143131" i="5"/>
  <c r="H143132" i="5" a="1"/>
  <c r="H143132" i="5"/>
  <c r="I143132" i="5" a="1"/>
  <c r="I143132" i="5"/>
  <c r="J143132" i="5" a="1"/>
  <c r="J143132" i="5"/>
  <c r="K143132" i="5" a="1"/>
  <c r="K143132" i="5"/>
  <c r="L143132" i="5" a="1"/>
  <c r="L143132" i="5"/>
  <c r="M143132" i="5" a="1"/>
  <c r="M143132" i="5"/>
  <c r="H143133" i="5" a="1"/>
  <c r="H143133" i="5"/>
  <c r="I143133" i="5" a="1"/>
  <c r="I143133" i="5"/>
  <c r="J143133" i="5" a="1"/>
  <c r="J143133" i="5"/>
  <c r="K143133" i="5" a="1"/>
  <c r="K143133" i="5"/>
  <c r="L143133" i="5" a="1"/>
  <c r="L143133" i="5"/>
  <c r="M143133" i="5" a="1"/>
  <c r="M143133" i="5"/>
  <c r="H143134" i="5" a="1"/>
  <c r="H143134" i="5"/>
  <c r="I143134" i="5" a="1"/>
  <c r="I143134" i="5"/>
  <c r="J143134" i="5" a="1"/>
  <c r="J143134" i="5"/>
  <c r="K143134" i="5" a="1"/>
  <c r="K143134" i="5"/>
  <c r="L143134" i="5" a="1"/>
  <c r="L143134" i="5"/>
  <c r="M143134" i="5" a="1"/>
  <c r="M143134" i="5"/>
  <c r="H143135" i="5" a="1"/>
  <c r="H143135" i="5"/>
  <c r="I143135" i="5" a="1"/>
  <c r="I143135" i="5"/>
  <c r="J143135" i="5" a="1"/>
  <c r="J143135" i="5"/>
  <c r="K143135" i="5" a="1"/>
  <c r="K143135" i="5"/>
  <c r="L143135" i="5" a="1"/>
  <c r="L143135" i="5"/>
  <c r="M143135" i="5" a="1"/>
  <c r="M143135" i="5"/>
  <c r="H143136" i="5" a="1"/>
  <c r="H143136" i="5"/>
  <c r="I143136" i="5" a="1"/>
  <c r="I143136" i="5"/>
  <c r="J143136" i="5" a="1"/>
  <c r="J143136" i="5"/>
  <c r="K143136" i="5" a="1"/>
  <c r="K143136" i="5"/>
  <c r="L143136" i="5" a="1"/>
  <c r="L143136" i="5"/>
  <c r="M143136" i="5" a="1"/>
  <c r="M143136" i="5"/>
  <c r="H143137" i="5" a="1"/>
  <c r="H143137" i="5"/>
  <c r="I143137" i="5" a="1"/>
  <c r="I143137" i="5"/>
  <c r="J143137" i="5" a="1"/>
  <c r="J143137" i="5"/>
  <c r="K143137" i="5" a="1"/>
  <c r="K143137" i="5"/>
  <c r="L143137" i="5" a="1"/>
  <c r="L143137" i="5"/>
  <c r="M143137" i="5" a="1"/>
  <c r="M143137" i="5"/>
  <c r="H143138" i="5" a="1"/>
  <c r="H143138" i="5"/>
  <c r="I143138" i="5" a="1"/>
  <c r="I143138" i="5"/>
  <c r="J143138" i="5" a="1"/>
  <c r="J143138" i="5"/>
  <c r="K143138" i="5" a="1"/>
  <c r="K143138" i="5"/>
  <c r="L143138" i="5" a="1"/>
  <c r="L143138" i="5"/>
  <c r="M143138" i="5" a="1"/>
  <c r="M143138" i="5"/>
  <c r="H143139" i="5" a="1"/>
  <c r="H143139" i="5"/>
  <c r="I143139" i="5" a="1"/>
  <c r="I143139" i="5"/>
  <c r="J143139" i="5" a="1"/>
  <c r="J143139" i="5"/>
  <c r="K143139" i="5" a="1"/>
  <c r="K143139" i="5"/>
  <c r="L143139" i="5" a="1"/>
  <c r="L143139" i="5"/>
  <c r="M143139" i="5" a="1"/>
  <c r="M143139" i="5"/>
  <c r="H143140" i="5" a="1"/>
  <c r="H143140" i="5"/>
  <c r="I143140" i="5" a="1"/>
  <c r="I143140" i="5"/>
  <c r="J143140" i="5" a="1"/>
  <c r="J143140" i="5"/>
  <c r="K143140" i="5" a="1"/>
  <c r="K143140" i="5"/>
  <c r="L143140" i="5" a="1"/>
  <c r="L143140" i="5"/>
  <c r="M143140" i="5" a="1"/>
  <c r="M143140" i="5"/>
  <c r="H143141" i="5" a="1"/>
  <c r="H143141" i="5"/>
  <c r="I143141" i="5" a="1"/>
  <c r="I143141" i="5"/>
  <c r="J143141" i="5" a="1"/>
  <c r="J143141" i="5"/>
  <c r="K143141" i="5" a="1"/>
  <c r="K143141" i="5"/>
  <c r="L143141" i="5" a="1"/>
  <c r="L143141" i="5"/>
  <c r="M143141" i="5" a="1"/>
  <c r="M143141" i="5"/>
  <c r="H143142" i="5" a="1"/>
  <c r="H143142" i="5"/>
  <c r="I143142" i="5" a="1"/>
  <c r="I143142" i="5"/>
  <c r="J143142" i="5" a="1"/>
  <c r="J143142" i="5"/>
  <c r="K143142" i="5" a="1"/>
  <c r="K143142" i="5"/>
  <c r="L143142" i="5" a="1"/>
  <c r="L143142" i="5"/>
  <c r="M143142" i="5" a="1"/>
  <c r="M143142" i="5"/>
  <c r="H143143" i="5" a="1"/>
  <c r="H143143" i="5"/>
  <c r="I143143" i="5" a="1"/>
  <c r="I143143" i="5"/>
  <c r="J143143" i="5" a="1"/>
  <c r="J143143" i="5"/>
  <c r="K143143" i="5" a="1"/>
  <c r="K143143" i="5"/>
  <c r="L143143" i="5" a="1"/>
  <c r="L143143" i="5"/>
  <c r="M143143" i="5" a="1"/>
  <c r="M143143" i="5"/>
  <c r="H143144" i="5" a="1"/>
  <c r="H143144" i="5"/>
  <c r="I143144" i="5" a="1"/>
  <c r="I143144" i="5"/>
  <c r="J143144" i="5" a="1"/>
  <c r="J143144" i="5"/>
  <c r="K143144" i="5" a="1"/>
  <c r="K143144" i="5"/>
  <c r="L143144" i="5" a="1"/>
  <c r="L143144" i="5"/>
  <c r="M143144" i="5" a="1"/>
  <c r="M143144" i="5"/>
  <c r="H143145" i="5" a="1"/>
  <c r="H143145" i="5"/>
  <c r="I143145" i="5" a="1"/>
  <c r="I143145" i="5"/>
  <c r="J143145" i="5" a="1"/>
  <c r="J143145" i="5"/>
  <c r="K143145" i="5" a="1"/>
  <c r="K143145" i="5"/>
  <c r="L143145" i="5" a="1"/>
  <c r="L143145" i="5"/>
  <c r="M143145" i="5" a="1"/>
  <c r="M143145" i="5"/>
  <c r="H143146" i="5" a="1"/>
  <c r="H143146" i="5"/>
  <c r="I143146" i="5" a="1"/>
  <c r="I143146" i="5"/>
  <c r="J143146" i="5" a="1"/>
  <c r="J143146" i="5"/>
  <c r="K143146" i="5" a="1"/>
  <c r="K143146" i="5"/>
  <c r="L143146" i="5" a="1"/>
  <c r="L143146" i="5"/>
  <c r="M143146" i="5" a="1"/>
  <c r="M143146" i="5"/>
  <c r="H143147" i="5" a="1"/>
  <c r="H143147" i="5"/>
  <c r="I143147" i="5" a="1"/>
  <c r="I143147" i="5"/>
  <c r="J143147" i="5" a="1"/>
  <c r="J143147" i="5"/>
  <c r="K143147" i="5" a="1"/>
  <c r="K143147" i="5"/>
  <c r="L143147" i="5" a="1"/>
  <c r="L143147" i="5"/>
  <c r="M143147" i="5" a="1"/>
  <c r="M143147" i="5"/>
  <c r="H143148" i="5" a="1"/>
  <c r="H143148" i="5"/>
  <c r="I143148" i="5" a="1"/>
  <c r="I143148" i="5"/>
  <c r="J143148" i="5" a="1"/>
  <c r="J143148" i="5"/>
  <c r="K143148" i="5" a="1"/>
  <c r="K143148" i="5"/>
  <c r="L143148" i="5" a="1"/>
  <c r="L143148" i="5"/>
  <c r="M143148" i="5" a="1"/>
  <c r="M143148" i="5"/>
  <c r="H143149" i="5" a="1"/>
  <c r="H143149" i="5"/>
  <c r="I143149" i="5" a="1"/>
  <c r="I143149" i="5"/>
  <c r="J143149" i="5" a="1"/>
  <c r="J143149" i="5"/>
  <c r="K143149" i="5" a="1"/>
  <c r="K143149" i="5"/>
  <c r="L143149" i="5" a="1"/>
  <c r="L143149" i="5"/>
  <c r="M143149" i="5" a="1"/>
  <c r="M143149" i="5"/>
  <c r="H143150" i="5" a="1"/>
  <c r="H143150" i="5"/>
  <c r="I143150" i="5" a="1"/>
  <c r="I143150" i="5"/>
  <c r="J143150" i="5" a="1"/>
  <c r="J143150" i="5"/>
  <c r="K143150" i="5" a="1"/>
  <c r="K143150" i="5"/>
  <c r="L143150" i="5" a="1"/>
  <c r="L143150" i="5"/>
  <c r="M143150" i="5" a="1"/>
  <c r="M143150" i="5"/>
  <c r="H143151" i="5" a="1"/>
  <c r="H143151" i="5"/>
  <c r="I143151" i="5" a="1"/>
  <c r="I143151" i="5"/>
  <c r="J143151" i="5" a="1"/>
  <c r="J143151" i="5"/>
  <c r="K143151" i="5" a="1"/>
  <c r="K143151" i="5"/>
  <c r="L143151" i="5" a="1"/>
  <c r="L143151" i="5"/>
  <c r="M143151" i="5" a="1"/>
  <c r="M143151" i="5"/>
  <c r="H143152" i="5" a="1"/>
  <c r="H143152" i="5"/>
  <c r="I143152" i="5" a="1"/>
  <c r="I143152" i="5"/>
  <c r="J143152" i="5" a="1"/>
  <c r="J143152" i="5"/>
  <c r="K143152" i="5" a="1"/>
  <c r="K143152" i="5"/>
  <c r="L143152" i="5" a="1"/>
  <c r="L143152" i="5"/>
  <c r="M143152" i="5" a="1"/>
  <c r="M143152" i="5"/>
  <c r="H143153" i="5" a="1"/>
  <c r="H143153" i="5"/>
  <c r="I143153" i="5" a="1"/>
  <c r="I143153" i="5"/>
  <c r="J143153" i="5" a="1"/>
  <c r="J143153" i="5"/>
  <c r="K143153" i="5" a="1"/>
  <c r="K143153" i="5"/>
  <c r="L143153" i="5" a="1"/>
  <c r="L143153" i="5"/>
  <c r="M143153" i="5" a="1"/>
  <c r="M143153" i="5"/>
  <c r="H143154" i="5" a="1"/>
  <c r="H143154" i="5"/>
  <c r="I143154" i="5" a="1"/>
  <c r="I143154" i="5"/>
  <c r="J143154" i="5" a="1"/>
  <c r="J143154" i="5"/>
  <c r="K143154" i="5" a="1"/>
  <c r="K143154" i="5"/>
  <c r="L143154" i="5" a="1"/>
  <c r="L143154" i="5"/>
  <c r="M143154" i="5" a="1"/>
  <c r="M143154" i="5"/>
  <c r="H143155" i="5" a="1"/>
  <c r="H143155" i="5"/>
  <c r="I143155" i="5" a="1"/>
  <c r="I143155" i="5"/>
  <c r="J143155" i="5" a="1"/>
  <c r="J143155" i="5"/>
  <c r="K143155" i="5" a="1"/>
  <c r="K143155" i="5"/>
  <c r="L143155" i="5" a="1"/>
  <c r="L143155" i="5"/>
  <c r="M143155" i="5" a="1"/>
  <c r="M143155" i="5"/>
  <c r="H143156" i="5" a="1"/>
  <c r="H143156" i="5"/>
  <c r="I143156" i="5" a="1"/>
  <c r="I143156" i="5"/>
  <c r="J143156" i="5" a="1"/>
  <c r="J143156" i="5"/>
  <c r="K143156" i="5" a="1"/>
  <c r="K143156" i="5"/>
  <c r="L143156" i="5" a="1"/>
  <c r="L143156" i="5"/>
  <c r="M143156" i="5" a="1"/>
  <c r="M143156" i="5"/>
  <c r="H143157" i="5" a="1"/>
  <c r="H143157" i="5"/>
  <c r="I143157" i="5" a="1"/>
  <c r="I143157" i="5"/>
  <c r="J143157" i="5" a="1"/>
  <c r="J143157" i="5"/>
  <c r="K143157" i="5" a="1"/>
  <c r="K143157" i="5"/>
  <c r="L143157" i="5" a="1"/>
  <c r="L143157" i="5"/>
  <c r="M143157" i="5" a="1"/>
  <c r="M143157" i="5"/>
  <c r="H143158" i="5" a="1"/>
  <c r="H143158" i="5"/>
  <c r="I143158" i="5" a="1"/>
  <c r="I143158" i="5"/>
  <c r="J143158" i="5" a="1"/>
  <c r="J143158" i="5"/>
  <c r="K143158" i="5" a="1"/>
  <c r="K143158" i="5"/>
  <c r="L143158" i="5" a="1"/>
  <c r="L143158" i="5"/>
  <c r="M143158" i="5" a="1"/>
  <c r="M143158" i="5"/>
  <c r="H143159" i="5" a="1"/>
  <c r="H143159" i="5"/>
  <c r="I143159" i="5" a="1"/>
  <c r="I143159" i="5"/>
  <c r="J143159" i="5" a="1"/>
  <c r="J143159" i="5"/>
  <c r="K143159" i="5" a="1"/>
  <c r="K143159" i="5"/>
  <c r="L143159" i="5" a="1"/>
  <c r="L143159" i="5"/>
  <c r="M143159" i="5" a="1"/>
  <c r="M143159" i="5"/>
  <c r="H143160" i="5" a="1"/>
  <c r="H143160" i="5"/>
  <c r="I143160" i="5" a="1"/>
  <c r="I143160" i="5"/>
  <c r="J143160" i="5" a="1"/>
  <c r="J143160" i="5"/>
  <c r="K143160" i="5" a="1"/>
  <c r="K143160" i="5"/>
  <c r="L143160" i="5" a="1"/>
  <c r="L143160" i="5"/>
  <c r="M143160" i="5" a="1"/>
  <c r="M143160" i="5"/>
  <c r="H143161" i="5" a="1"/>
  <c r="H143161" i="5"/>
  <c r="I143161" i="5" a="1"/>
  <c r="I143161" i="5"/>
  <c r="J143161" i="5" a="1"/>
  <c r="J143161" i="5"/>
  <c r="K143161" i="5" a="1"/>
  <c r="K143161" i="5"/>
  <c r="L143161" i="5" a="1"/>
  <c r="L143161" i="5"/>
  <c r="M143161" i="5" a="1"/>
  <c r="M143161" i="5"/>
  <c r="H143162" i="5" a="1"/>
  <c r="H143162" i="5"/>
  <c r="I143162" i="5" a="1"/>
  <c r="I143162" i="5"/>
  <c r="J143162" i="5" a="1"/>
  <c r="J143162" i="5"/>
  <c r="K143162" i="5" a="1"/>
  <c r="K143162" i="5"/>
  <c r="L143162" i="5" a="1"/>
  <c r="L143162" i="5"/>
  <c r="M143162" i="5" a="1"/>
  <c r="M143162" i="5"/>
  <c r="H143163" i="5" a="1"/>
  <c r="H143163" i="5"/>
  <c r="I143163" i="5" a="1"/>
  <c r="I143163" i="5"/>
  <c r="J143163" i="5" a="1"/>
  <c r="J143163" i="5"/>
  <c r="K143163" i="5" a="1"/>
  <c r="K143163" i="5"/>
  <c r="L143163" i="5" a="1"/>
  <c r="L143163" i="5"/>
  <c r="M143163" i="5" a="1"/>
  <c r="M143163" i="5"/>
  <c r="H143164" i="5" a="1"/>
  <c r="H143164" i="5"/>
  <c r="I143164" i="5" a="1"/>
  <c r="I143164" i="5"/>
  <c r="J143164" i="5" a="1"/>
  <c r="J143164" i="5"/>
  <c r="K143164" i="5" a="1"/>
  <c r="K143164" i="5"/>
  <c r="L143164" i="5" a="1"/>
  <c r="L143164" i="5"/>
  <c r="M143164" i="5" a="1"/>
  <c r="M143164" i="5"/>
  <c r="H143165" i="5" a="1"/>
  <c r="H143165" i="5"/>
  <c r="I143165" i="5" a="1"/>
  <c r="I143165" i="5"/>
  <c r="J143165" i="5" a="1"/>
  <c r="J143165" i="5"/>
  <c r="K143165" i="5" a="1"/>
  <c r="K143165" i="5"/>
  <c r="L143165" i="5" a="1"/>
  <c r="L143165" i="5"/>
  <c r="M143165" i="5" a="1"/>
  <c r="M143165" i="5"/>
  <c r="H143166" i="5" a="1"/>
  <c r="H143166" i="5"/>
  <c r="I143166" i="5" a="1"/>
  <c r="I143166" i="5"/>
  <c r="J143166" i="5" a="1"/>
  <c r="J143166" i="5"/>
  <c r="K143166" i="5" a="1"/>
  <c r="K143166" i="5"/>
  <c r="L143166" i="5" a="1"/>
  <c r="L143166" i="5"/>
  <c r="M143166" i="5" a="1"/>
  <c r="M143166" i="5"/>
  <c r="H143167" i="5" a="1"/>
  <c r="H143167" i="5"/>
  <c r="I143167" i="5" a="1"/>
  <c r="I143167" i="5"/>
  <c r="J143167" i="5" a="1"/>
  <c r="J143167" i="5"/>
  <c r="K143167" i="5" a="1"/>
  <c r="K143167" i="5"/>
  <c r="L143167" i="5" a="1"/>
  <c r="L143167" i="5"/>
  <c r="M143167" i="5" a="1"/>
  <c r="M143167" i="5"/>
  <c r="H143168" i="5" a="1"/>
  <c r="H143168" i="5"/>
  <c r="I143168" i="5" a="1"/>
  <c r="I143168" i="5"/>
  <c r="J143168" i="5" a="1"/>
  <c r="J143168" i="5"/>
  <c r="K143168" i="5" a="1"/>
  <c r="K143168" i="5"/>
  <c r="L143168" i="5" a="1"/>
  <c r="L143168" i="5"/>
  <c r="M143168" i="5" a="1"/>
  <c r="M143168" i="5"/>
  <c r="H143169" i="5" a="1"/>
  <c r="H143169" i="5"/>
  <c r="I143169" i="5" a="1"/>
  <c r="I143169" i="5"/>
  <c r="J143169" i="5" a="1"/>
  <c r="J143169" i="5"/>
  <c r="K143169" i="5" a="1"/>
  <c r="K143169" i="5"/>
  <c r="L143169" i="5" a="1"/>
  <c r="L143169" i="5"/>
  <c r="M143169" i="5" a="1"/>
  <c r="M143169" i="5"/>
  <c r="H143170" i="5" a="1"/>
  <c r="H143170" i="5"/>
  <c r="I143170" i="5" a="1"/>
  <c r="I143170" i="5"/>
  <c r="J143170" i="5" a="1"/>
  <c r="J143170" i="5"/>
  <c r="K143170" i="5" a="1"/>
  <c r="K143170" i="5"/>
  <c r="L143170" i="5" a="1"/>
  <c r="L143170" i="5"/>
  <c r="M143170" i="5" a="1"/>
  <c r="M143170" i="5"/>
  <c r="H143171" i="5" a="1"/>
  <c r="H143171" i="5"/>
  <c r="I143171" i="5" a="1"/>
  <c r="I143171" i="5"/>
  <c r="J143171" i="5" a="1"/>
  <c r="J143171" i="5"/>
  <c r="K143171" i="5" a="1"/>
  <c r="K143171" i="5"/>
  <c r="L143171" i="5" a="1"/>
  <c r="L143171" i="5"/>
  <c r="M143171" i="5" a="1"/>
  <c r="M143171" i="5"/>
  <c r="H143172" i="5" a="1"/>
  <c r="H143172" i="5"/>
  <c r="I143172" i="5" a="1"/>
  <c r="I143172" i="5"/>
  <c r="J143172" i="5" a="1"/>
  <c r="J143172" i="5"/>
  <c r="K143172" i="5" a="1"/>
  <c r="K143172" i="5"/>
  <c r="L143172" i="5" a="1"/>
  <c r="L143172" i="5"/>
  <c r="M143172" i="5" a="1"/>
  <c r="M143172" i="5"/>
  <c r="H143173" i="5" a="1"/>
  <c r="H143173" i="5"/>
  <c r="I143173" i="5" a="1"/>
  <c r="I143173" i="5"/>
  <c r="J143173" i="5" a="1"/>
  <c r="J143173" i="5"/>
  <c r="K143173" i="5" a="1"/>
  <c r="K143173" i="5"/>
  <c r="L143173" i="5" a="1"/>
  <c r="L143173" i="5"/>
  <c r="M143173" i="5" a="1"/>
  <c r="M143173" i="5"/>
  <c r="H143174" i="5" a="1"/>
  <c r="H143174" i="5"/>
  <c r="I143174" i="5" a="1"/>
  <c r="I143174" i="5"/>
  <c r="J143174" i="5" a="1"/>
  <c r="J143174" i="5"/>
  <c r="K143174" i="5" a="1"/>
  <c r="K143174" i="5"/>
  <c r="L143174" i="5" a="1"/>
  <c r="L143174" i="5"/>
  <c r="M143174" i="5" a="1"/>
  <c r="M143174" i="5"/>
  <c r="H143175" i="5" a="1"/>
  <c r="H143175" i="5"/>
  <c r="I143175" i="5" a="1"/>
  <c r="I143175" i="5"/>
  <c r="J143175" i="5" a="1"/>
  <c r="J143175" i="5"/>
  <c r="K143175" i="5" a="1"/>
  <c r="K143175" i="5"/>
  <c r="L143175" i="5" a="1"/>
  <c r="L143175" i="5"/>
  <c r="M143175" i="5" a="1"/>
  <c r="M143175" i="5"/>
  <c r="H143176" i="5" a="1"/>
  <c r="H143176" i="5"/>
  <c r="I143176" i="5" a="1"/>
  <c r="I143176" i="5"/>
  <c r="J143176" i="5" a="1"/>
  <c r="J143176" i="5"/>
  <c r="K143176" i="5" a="1"/>
  <c r="K143176" i="5"/>
  <c r="L143176" i="5" a="1"/>
  <c r="L143176" i="5"/>
  <c r="M143176" i="5" a="1"/>
  <c r="M143176" i="5"/>
  <c r="H143177" i="5" a="1"/>
  <c r="H143177" i="5"/>
  <c r="I143177" i="5" a="1"/>
  <c r="I143177" i="5"/>
  <c r="J143177" i="5" a="1"/>
  <c r="J143177" i="5"/>
  <c r="K143177" i="5" a="1"/>
  <c r="K143177" i="5"/>
  <c r="L143177" i="5" a="1"/>
  <c r="L143177" i="5"/>
  <c r="M143177" i="5" a="1"/>
  <c r="M143177" i="5"/>
  <c r="H143178" i="5" a="1"/>
  <c r="H143178" i="5"/>
  <c r="I143178" i="5" a="1"/>
  <c r="I143178" i="5"/>
  <c r="J143178" i="5" a="1"/>
  <c r="J143178" i="5"/>
  <c r="K143178" i="5" a="1"/>
  <c r="K143178" i="5"/>
  <c r="L143178" i="5" a="1"/>
  <c r="L143178" i="5"/>
  <c r="M143178" i="5" a="1"/>
  <c r="M143178" i="5"/>
  <c r="H143179" i="5" a="1"/>
  <c r="H143179" i="5"/>
  <c r="I143179" i="5" a="1"/>
  <c r="I143179" i="5"/>
  <c r="J143179" i="5" a="1"/>
  <c r="J143179" i="5"/>
  <c r="K143179" i="5" a="1"/>
  <c r="K143179" i="5"/>
  <c r="L143179" i="5" a="1"/>
  <c r="L143179" i="5"/>
  <c r="M143179" i="5" a="1"/>
  <c r="M143179" i="5"/>
  <c r="H143180" i="5" a="1"/>
  <c r="H143180" i="5"/>
  <c r="I143180" i="5" a="1"/>
  <c r="I143180" i="5"/>
  <c r="J143180" i="5" a="1"/>
  <c r="J143180" i="5"/>
  <c r="K143180" i="5" a="1"/>
  <c r="K143180" i="5"/>
  <c r="L143180" i="5" a="1"/>
  <c r="L143180" i="5"/>
  <c r="M143180" i="5" a="1"/>
  <c r="M143180" i="5"/>
  <c r="H143181" i="5" a="1"/>
  <c r="H143181" i="5"/>
  <c r="I143181" i="5" a="1"/>
  <c r="I143181" i="5"/>
  <c r="J143181" i="5" a="1"/>
  <c r="J143181" i="5"/>
  <c r="K143181" i="5" a="1"/>
  <c r="K143181" i="5"/>
  <c r="L143181" i="5" a="1"/>
  <c r="L143181" i="5"/>
  <c r="M143181" i="5" a="1"/>
  <c r="M143181" i="5"/>
  <c r="H143182" i="5" a="1"/>
  <c r="H143182" i="5"/>
  <c r="I143182" i="5" a="1"/>
  <c r="I143182" i="5"/>
  <c r="J143182" i="5" a="1"/>
  <c r="J143182" i="5"/>
  <c r="K143182" i="5" a="1"/>
  <c r="K143182" i="5"/>
  <c r="L143182" i="5" a="1"/>
  <c r="L143182" i="5"/>
  <c r="M143182" i="5" a="1"/>
  <c r="M143182" i="5"/>
  <c r="H143183" i="5" a="1"/>
  <c r="H143183" i="5"/>
  <c r="I143183" i="5" a="1"/>
  <c r="I143183" i="5"/>
  <c r="J143183" i="5" a="1"/>
  <c r="J143183" i="5"/>
  <c r="K143183" i="5" a="1"/>
  <c r="K143183" i="5"/>
  <c r="L143183" i="5" a="1"/>
  <c r="L143183" i="5"/>
  <c r="M143183" i="5" a="1"/>
  <c r="M143183" i="5"/>
  <c r="H143184" i="5" a="1"/>
  <c r="H143184" i="5"/>
  <c r="I143184" i="5" a="1"/>
  <c r="I143184" i="5"/>
  <c r="J143184" i="5" a="1"/>
  <c r="J143184" i="5"/>
  <c r="K143184" i="5" a="1"/>
  <c r="K143184" i="5"/>
  <c r="L143184" i="5" a="1"/>
  <c r="L143184" i="5"/>
  <c r="M143184" i="5" a="1"/>
  <c r="M143184" i="5"/>
  <c r="H143185" i="5" a="1"/>
  <c r="H143185" i="5"/>
  <c r="I143185" i="5" a="1"/>
  <c r="I143185" i="5"/>
  <c r="J143185" i="5" a="1"/>
  <c r="J143185" i="5"/>
  <c r="K143185" i="5" a="1"/>
  <c r="K143185" i="5"/>
  <c r="L143185" i="5" a="1"/>
  <c r="L143185" i="5"/>
  <c r="M143185" i="5" a="1"/>
  <c r="M143185" i="5"/>
  <c r="H143186" i="5" a="1"/>
  <c r="H143186" i="5"/>
  <c r="I143186" i="5" a="1"/>
  <c r="I143186" i="5"/>
  <c r="J143186" i="5" a="1"/>
  <c r="J143186" i="5"/>
  <c r="K143186" i="5" a="1"/>
  <c r="K143186" i="5"/>
  <c r="L143186" i="5" a="1"/>
  <c r="L143186" i="5"/>
  <c r="M143186" i="5" a="1"/>
  <c r="M143186" i="5"/>
  <c r="H143187" i="5" a="1"/>
  <c r="H143187" i="5"/>
  <c r="I143187" i="5" a="1"/>
  <c r="I143187" i="5"/>
  <c r="J143187" i="5" a="1"/>
  <c r="J143187" i="5"/>
  <c r="K143187" i="5" a="1"/>
  <c r="K143187" i="5"/>
  <c r="L143187" i="5" a="1"/>
  <c r="L143187" i="5"/>
  <c r="M143187" i="5" a="1"/>
  <c r="M143187" i="5"/>
  <c r="H143188" i="5" a="1"/>
  <c r="H143188" i="5"/>
  <c r="I143188" i="5" a="1"/>
  <c r="I143188" i="5"/>
  <c r="J143188" i="5" a="1"/>
  <c r="J143188" i="5"/>
  <c r="K143188" i="5" a="1"/>
  <c r="K143188" i="5"/>
  <c r="L143188" i="5" a="1"/>
  <c r="L143188" i="5"/>
  <c r="M143188" i="5" a="1"/>
  <c r="M143188" i="5"/>
  <c r="H143189" i="5" a="1"/>
  <c r="H143189" i="5"/>
  <c r="I143189" i="5" a="1"/>
  <c r="I143189" i="5"/>
  <c r="J143189" i="5" a="1"/>
  <c r="J143189" i="5"/>
  <c r="K143189" i="5" a="1"/>
  <c r="K143189" i="5"/>
  <c r="L143189" i="5" a="1"/>
  <c r="L143189" i="5"/>
  <c r="M143189" i="5" a="1"/>
  <c r="M143189" i="5"/>
  <c r="H143190" i="5" a="1"/>
  <c r="H143190" i="5"/>
  <c r="I143190" i="5" a="1"/>
  <c r="I143190" i="5"/>
  <c r="J143190" i="5" a="1"/>
  <c r="J143190" i="5"/>
  <c r="K143190" i="5" a="1"/>
  <c r="K143190" i="5"/>
  <c r="L143190" i="5" a="1"/>
  <c r="L143190" i="5"/>
  <c r="M143190" i="5" a="1"/>
  <c r="M143190" i="5"/>
  <c r="H143191" i="5" a="1"/>
  <c r="H143191" i="5"/>
  <c r="I143191" i="5" a="1"/>
  <c r="I143191" i="5"/>
  <c r="J143191" i="5" a="1"/>
  <c r="J143191" i="5"/>
  <c r="K143191" i="5" a="1"/>
  <c r="K143191" i="5"/>
  <c r="L143191" i="5" a="1"/>
  <c r="L143191" i="5"/>
  <c r="M143191" i="5" a="1"/>
  <c r="M143191" i="5"/>
  <c r="H143192" i="5" a="1"/>
  <c r="H143192" i="5"/>
  <c r="I143192" i="5" a="1"/>
  <c r="I143192" i="5"/>
  <c r="J143192" i="5" a="1"/>
  <c r="J143192" i="5"/>
  <c r="K143192" i="5" a="1"/>
  <c r="K143192" i="5"/>
  <c r="L143192" i="5" a="1"/>
  <c r="L143192" i="5"/>
  <c r="M143192" i="5" a="1"/>
  <c r="M143192" i="5"/>
  <c r="H143193" i="5" a="1"/>
  <c r="H143193" i="5"/>
  <c r="I143193" i="5" a="1"/>
  <c r="I143193" i="5"/>
  <c r="J143193" i="5" a="1"/>
  <c r="J143193" i="5"/>
  <c r="K143193" i="5" a="1"/>
  <c r="K143193" i="5"/>
  <c r="L143193" i="5" a="1"/>
  <c r="L143193" i="5"/>
  <c r="M143193" i="5" a="1"/>
  <c r="M143193" i="5"/>
  <c r="H143194" i="5" a="1"/>
  <c r="H143194" i="5"/>
  <c r="I143194" i="5" a="1"/>
  <c r="I143194" i="5"/>
  <c r="J143194" i="5" a="1"/>
  <c r="J143194" i="5"/>
  <c r="K143194" i="5" a="1"/>
  <c r="K143194" i="5"/>
  <c r="L143194" i="5" a="1"/>
  <c r="L143194" i="5"/>
  <c r="M143194" i="5" a="1"/>
  <c r="M143194" i="5"/>
  <c r="H143195" i="5" a="1"/>
  <c r="H143195" i="5"/>
  <c r="I143195" i="5" a="1"/>
  <c r="I143195" i="5"/>
  <c r="J143195" i="5" a="1"/>
  <c r="J143195" i="5"/>
  <c r="K143195" i="5" a="1"/>
  <c r="K143195" i="5"/>
  <c r="L143195" i="5" a="1"/>
  <c r="L143195" i="5"/>
  <c r="M143195" i="5" a="1"/>
  <c r="M143195" i="5"/>
  <c r="H143196" i="5" a="1"/>
  <c r="H143196" i="5"/>
  <c r="I143196" i="5" a="1"/>
  <c r="I143196" i="5"/>
  <c r="J143196" i="5" a="1"/>
  <c r="J143196" i="5"/>
  <c r="K143196" i="5" a="1"/>
  <c r="K143196" i="5"/>
  <c r="L143196" i="5" a="1"/>
  <c r="L143196" i="5"/>
  <c r="M143196" i="5" a="1"/>
  <c r="M143196" i="5"/>
  <c r="H143197" i="5" a="1"/>
  <c r="H143197" i="5"/>
  <c r="I143197" i="5" a="1"/>
  <c r="I143197" i="5"/>
  <c r="J143197" i="5" a="1"/>
  <c r="J143197" i="5"/>
  <c r="K143197" i="5" a="1"/>
  <c r="K143197" i="5"/>
  <c r="L143197" i="5" a="1"/>
  <c r="L143197" i="5"/>
  <c r="M143197" i="5" a="1"/>
  <c r="M143197" i="5"/>
  <c r="H143198" i="5" a="1"/>
  <c r="H143198" i="5"/>
  <c r="I143198" i="5" a="1"/>
  <c r="I143198" i="5"/>
  <c r="J143198" i="5" a="1"/>
  <c r="J143198" i="5"/>
  <c r="K143198" i="5" a="1"/>
  <c r="K143198" i="5"/>
  <c r="L143198" i="5" a="1"/>
  <c r="L143198" i="5"/>
  <c r="M143198" i="5" a="1"/>
  <c r="M143198" i="5"/>
  <c r="H143199" i="5" a="1"/>
  <c r="H143199" i="5"/>
  <c r="I143199" i="5" a="1"/>
  <c r="I143199" i="5"/>
  <c r="J143199" i="5" a="1"/>
  <c r="J143199" i="5"/>
  <c r="K143199" i="5" a="1"/>
  <c r="K143199" i="5"/>
  <c r="L143199" i="5" a="1"/>
  <c r="L143199" i="5"/>
  <c r="M143199" i="5" a="1"/>
  <c r="M143199" i="5"/>
  <c r="H143200" i="5" a="1"/>
  <c r="H143200" i="5"/>
  <c r="I143200" i="5" a="1"/>
  <c r="I143200" i="5"/>
  <c r="J143200" i="5" a="1"/>
  <c r="J143200" i="5"/>
  <c r="K143200" i="5" a="1"/>
  <c r="K143200" i="5"/>
  <c r="L143200" i="5" a="1"/>
  <c r="L143200" i="5"/>
  <c r="M143200" i="5" a="1"/>
  <c r="M143200" i="5"/>
  <c r="H143201" i="5" a="1"/>
  <c r="H143201" i="5"/>
  <c r="I143201" i="5" a="1"/>
  <c r="I143201" i="5"/>
  <c r="J143201" i="5" a="1"/>
  <c r="J143201" i="5"/>
  <c r="K143201" i="5" a="1"/>
  <c r="K143201" i="5"/>
  <c r="L143201" i="5" a="1"/>
  <c r="L143201" i="5"/>
  <c r="M143201" i="5" a="1"/>
  <c r="M143201" i="5"/>
  <c r="H143202" i="5" a="1"/>
  <c r="H143202" i="5"/>
  <c r="I143202" i="5" a="1"/>
  <c r="I143202" i="5"/>
  <c r="J143202" i="5" a="1"/>
  <c r="J143202" i="5"/>
  <c r="K143202" i="5" a="1"/>
  <c r="K143202" i="5"/>
  <c r="L143202" i="5" a="1"/>
  <c r="L143202" i="5"/>
  <c r="M143202" i="5" a="1"/>
  <c r="M143202" i="5"/>
  <c r="H143203" i="5" a="1"/>
  <c r="H143203" i="5"/>
  <c r="I143203" i="5" a="1"/>
  <c r="I143203" i="5"/>
  <c r="J143203" i="5" a="1"/>
  <c r="J143203" i="5"/>
  <c r="K143203" i="5" a="1"/>
  <c r="K143203" i="5"/>
  <c r="L143203" i="5" a="1"/>
  <c r="L143203" i="5"/>
  <c r="M143203" i="5" a="1"/>
  <c r="M143203" i="5"/>
  <c r="H143204" i="5" a="1"/>
  <c r="H143204" i="5"/>
  <c r="I143204" i="5" a="1"/>
  <c r="I143204" i="5"/>
  <c r="J143204" i="5" a="1"/>
  <c r="J143204" i="5"/>
  <c r="K143204" i="5" a="1"/>
  <c r="K143204" i="5"/>
  <c r="L143204" i="5" a="1"/>
  <c r="L143204" i="5"/>
  <c r="M143204" i="5" a="1"/>
  <c r="M143204" i="5"/>
  <c r="H143205" i="5" a="1"/>
  <c r="H143205" i="5"/>
  <c r="I143205" i="5" a="1"/>
  <c r="I143205" i="5"/>
  <c r="J143205" i="5" a="1"/>
  <c r="J143205" i="5"/>
  <c r="K143205" i="5" a="1"/>
  <c r="K143205" i="5"/>
  <c r="L143205" i="5" a="1"/>
  <c r="L143205" i="5"/>
  <c r="M143205" i="5" a="1"/>
  <c r="M143205" i="5"/>
  <c r="H143206" i="5" a="1"/>
  <c r="H143206" i="5"/>
  <c r="I143206" i="5" a="1"/>
  <c r="I143206" i="5"/>
  <c r="J143206" i="5" a="1"/>
  <c r="J143206" i="5"/>
  <c r="K143206" i="5" a="1"/>
  <c r="K143206" i="5"/>
  <c r="L143206" i="5" a="1"/>
  <c r="L143206" i="5"/>
  <c r="M143206" i="5" a="1"/>
  <c r="M143206" i="5"/>
  <c r="H143207" i="5" a="1"/>
  <c r="H143207" i="5"/>
  <c r="I143207" i="5" a="1"/>
  <c r="I143207" i="5"/>
  <c r="J143207" i="5" a="1"/>
  <c r="J143207" i="5"/>
  <c r="K143207" i="5" a="1"/>
  <c r="K143207" i="5"/>
  <c r="L143207" i="5" a="1"/>
  <c r="L143207" i="5"/>
  <c r="M143207" i="5" a="1"/>
  <c r="M143207" i="5"/>
  <c r="H143208" i="5" a="1"/>
  <c r="H143208" i="5"/>
  <c r="I143208" i="5" a="1"/>
  <c r="I143208" i="5"/>
  <c r="J143208" i="5" a="1"/>
  <c r="J143208" i="5"/>
  <c r="K143208" i="5" a="1"/>
  <c r="K143208" i="5"/>
  <c r="L143208" i="5" a="1"/>
  <c r="L143208" i="5"/>
  <c r="M143208" i="5" a="1"/>
  <c r="M143208" i="5"/>
  <c r="H143209" i="5" a="1"/>
  <c r="H143209" i="5"/>
  <c r="I143209" i="5" a="1"/>
  <c r="I143209" i="5"/>
  <c r="J143209" i="5" a="1"/>
  <c r="J143209" i="5"/>
  <c r="K143209" i="5" a="1"/>
  <c r="K143209" i="5"/>
  <c r="L143209" i="5" a="1"/>
  <c r="L143209" i="5"/>
  <c r="M143209" i="5" a="1"/>
  <c r="M143209" i="5"/>
  <c r="H143210" i="5" a="1"/>
  <c r="H143210" i="5"/>
  <c r="I143210" i="5" a="1"/>
  <c r="I143210" i="5"/>
  <c r="J143210" i="5" a="1"/>
  <c r="J143210" i="5"/>
  <c r="K143210" i="5" a="1"/>
  <c r="K143210" i="5"/>
  <c r="L143210" i="5" a="1"/>
  <c r="L143210" i="5"/>
  <c r="M143210" i="5" a="1"/>
  <c r="M143210" i="5"/>
  <c r="H143211" i="5" a="1"/>
  <c r="H143211" i="5"/>
  <c r="I143211" i="5" a="1"/>
  <c r="I143211" i="5"/>
  <c r="J143211" i="5" a="1"/>
  <c r="J143211" i="5"/>
  <c r="K143211" i="5" a="1"/>
  <c r="K143211" i="5"/>
  <c r="L143211" i="5" a="1"/>
  <c r="L143211" i="5"/>
  <c r="M143211" i="5" a="1"/>
  <c r="M143211" i="5"/>
  <c r="H143212" i="5" a="1"/>
  <c r="H143212" i="5"/>
  <c r="I143212" i="5" a="1"/>
  <c r="I143212" i="5"/>
  <c r="J143212" i="5" a="1"/>
  <c r="J143212" i="5"/>
  <c r="K143212" i="5" a="1"/>
  <c r="K143212" i="5"/>
  <c r="L143212" i="5" a="1"/>
  <c r="L143212" i="5"/>
  <c r="M143212" i="5" a="1"/>
  <c r="M143212" i="5"/>
  <c r="H143213" i="5" a="1"/>
  <c r="H143213" i="5"/>
  <c r="I143213" i="5" a="1"/>
  <c r="I143213" i="5"/>
  <c r="J143213" i="5" a="1"/>
  <c r="J143213" i="5"/>
  <c r="K143213" i="5" a="1"/>
  <c r="K143213" i="5"/>
  <c r="L143213" i="5" a="1"/>
  <c r="L143213" i="5"/>
  <c r="M143213" i="5" a="1"/>
  <c r="M143213" i="5"/>
  <c r="H143214" i="5" a="1"/>
  <c r="H143214" i="5"/>
  <c r="I143214" i="5" a="1"/>
  <c r="I143214" i="5"/>
  <c r="J143214" i="5" a="1"/>
  <c r="J143214" i="5"/>
  <c r="K143214" i="5" a="1"/>
  <c r="K143214" i="5"/>
  <c r="L143214" i="5" a="1"/>
  <c r="L143214" i="5"/>
  <c r="M143214" i="5" a="1"/>
  <c r="M143214" i="5"/>
  <c r="H143215" i="5" a="1"/>
  <c r="H143215" i="5"/>
  <c r="I143215" i="5" a="1"/>
  <c r="I143215" i="5"/>
  <c r="J143215" i="5" a="1"/>
  <c r="J143215" i="5"/>
  <c r="K143215" i="5" a="1"/>
  <c r="K143215" i="5"/>
  <c r="L143215" i="5" a="1"/>
  <c r="L143215" i="5"/>
  <c r="M143215" i="5" a="1"/>
  <c r="M143215" i="5"/>
  <c r="H143216" i="5" a="1"/>
  <c r="H143216" i="5"/>
  <c r="I143216" i="5" a="1"/>
  <c r="I143216" i="5"/>
  <c r="J143216" i="5" a="1"/>
  <c r="J143216" i="5"/>
  <c r="K143216" i="5" a="1"/>
  <c r="K143216" i="5"/>
  <c r="L143216" i="5" a="1"/>
  <c r="L143216" i="5"/>
  <c r="M143216" i="5" a="1"/>
  <c r="M143216" i="5"/>
  <c r="H143217" i="5" a="1"/>
  <c r="H143217" i="5"/>
  <c r="I143217" i="5" a="1"/>
  <c r="I143217" i="5"/>
  <c r="J143217" i="5" a="1"/>
  <c r="J143217" i="5"/>
  <c r="K143217" i="5" a="1"/>
  <c r="K143217" i="5"/>
  <c r="L143217" i="5" a="1"/>
  <c r="L143217" i="5"/>
  <c r="M143217" i="5" a="1"/>
  <c r="M143217" i="5"/>
  <c r="H143218" i="5" a="1"/>
  <c r="H143218" i="5"/>
  <c r="I143218" i="5" a="1"/>
  <c r="I143218" i="5"/>
  <c r="J143218" i="5" a="1"/>
  <c r="J143218" i="5"/>
  <c r="K143218" i="5" a="1"/>
  <c r="K143218" i="5"/>
  <c r="L143218" i="5" a="1"/>
  <c r="L143218" i="5"/>
  <c r="M143218" i="5" a="1"/>
  <c r="M143218" i="5"/>
  <c r="H143219" i="5" a="1"/>
  <c r="H143219" i="5"/>
  <c r="I143219" i="5" a="1"/>
  <c r="I143219" i="5"/>
  <c r="J143219" i="5" a="1"/>
  <c r="J143219" i="5"/>
  <c r="K143219" i="5" a="1"/>
  <c r="K143219" i="5"/>
  <c r="L143219" i="5" a="1"/>
  <c r="L143219" i="5"/>
  <c r="M143219" i="5" a="1"/>
  <c r="M143219" i="5"/>
  <c r="H143220" i="5" a="1"/>
  <c r="H143220" i="5"/>
  <c r="I143220" i="5" a="1"/>
  <c r="I143220" i="5"/>
  <c r="J143220" i="5" a="1"/>
  <c r="J143220" i="5"/>
  <c r="K143220" i="5" a="1"/>
  <c r="K143220" i="5"/>
  <c r="L143220" i="5" a="1"/>
  <c r="L143220" i="5"/>
  <c r="M143220" i="5" a="1"/>
  <c r="M143220" i="5"/>
  <c r="H143221" i="5" a="1"/>
  <c r="H143221" i="5"/>
  <c r="I143221" i="5" a="1"/>
  <c r="I143221" i="5"/>
  <c r="J143221" i="5" a="1"/>
  <c r="J143221" i="5"/>
  <c r="K143221" i="5" a="1"/>
  <c r="K143221" i="5"/>
  <c r="L143221" i="5" a="1"/>
  <c r="L143221" i="5"/>
  <c r="M143221" i="5" a="1"/>
  <c r="M143221" i="5"/>
  <c r="H143222" i="5" a="1"/>
  <c r="H143222" i="5"/>
  <c r="I143222" i="5" a="1"/>
  <c r="I143222" i="5"/>
  <c r="J143222" i="5" a="1"/>
  <c r="J143222" i="5"/>
  <c r="K143222" i="5" a="1"/>
  <c r="K143222" i="5"/>
  <c r="L143222" i="5" a="1"/>
  <c r="L143222" i="5"/>
  <c r="M143222" i="5" a="1"/>
  <c r="M143222" i="5"/>
  <c r="H143223" i="5" a="1"/>
  <c r="H143223" i="5"/>
  <c r="I143223" i="5" a="1"/>
  <c r="I143223" i="5"/>
  <c r="J143223" i="5" a="1"/>
  <c r="J143223" i="5"/>
  <c r="K143223" i="5" a="1"/>
  <c r="K143223" i="5"/>
  <c r="L143223" i="5" a="1"/>
  <c r="L143223" i="5"/>
  <c r="M143223" i="5" a="1"/>
  <c r="M143223" i="5"/>
  <c r="H143224" i="5" a="1"/>
  <c r="H143224" i="5"/>
  <c r="I143224" i="5" a="1"/>
  <c r="I143224" i="5"/>
  <c r="J143224" i="5" a="1"/>
  <c r="J143224" i="5"/>
  <c r="K143224" i="5" a="1"/>
  <c r="K143224" i="5"/>
  <c r="L143224" i="5" a="1"/>
  <c r="L143224" i="5"/>
  <c r="M143224" i="5" a="1"/>
  <c r="M143224" i="5"/>
  <c r="H143225" i="5" a="1"/>
  <c r="H143225" i="5"/>
  <c r="I143225" i="5" a="1"/>
  <c r="I143225" i="5"/>
  <c r="J143225" i="5" a="1"/>
  <c r="J143225" i="5"/>
  <c r="K143225" i="5" a="1"/>
  <c r="K143225" i="5"/>
  <c r="L143225" i="5" a="1"/>
  <c r="L143225" i="5"/>
  <c r="M143225" i="5" a="1"/>
  <c r="M143225" i="5"/>
  <c r="H143226" i="5" a="1"/>
  <c r="H143226" i="5"/>
  <c r="I143226" i="5" a="1"/>
  <c r="I143226" i="5"/>
  <c r="J143226" i="5" a="1"/>
  <c r="J143226" i="5"/>
  <c r="K143226" i="5" a="1"/>
  <c r="K143226" i="5"/>
  <c r="L143226" i="5" a="1"/>
  <c r="L143226" i="5"/>
  <c r="M143226" i="5" a="1"/>
  <c r="M143226" i="5"/>
  <c r="H143227" i="5" a="1"/>
  <c r="H143227" i="5"/>
  <c r="I143227" i="5" a="1"/>
  <c r="I143227" i="5"/>
  <c r="J143227" i="5" a="1"/>
  <c r="J143227" i="5"/>
  <c r="K143227" i="5" a="1"/>
  <c r="K143227" i="5"/>
  <c r="L143227" i="5" a="1"/>
  <c r="L143227" i="5"/>
  <c r="M143227" i="5" a="1"/>
  <c r="M143227" i="5"/>
  <c r="H143228" i="5" a="1"/>
  <c r="H143228" i="5"/>
  <c r="I143228" i="5" a="1"/>
  <c r="I143228" i="5"/>
  <c r="J143228" i="5" a="1"/>
  <c r="J143228" i="5"/>
  <c r="K143228" i="5" a="1"/>
  <c r="K143228" i="5"/>
  <c r="L143228" i="5" a="1"/>
  <c r="L143228" i="5"/>
  <c r="M143228" i="5" a="1"/>
  <c r="M143228" i="5"/>
  <c r="H143229" i="5" a="1"/>
  <c r="H143229" i="5"/>
  <c r="I143229" i="5" a="1"/>
  <c r="I143229" i="5"/>
  <c r="J143229" i="5" a="1"/>
  <c r="J143229" i="5"/>
  <c r="K143229" i="5" a="1"/>
  <c r="K143229" i="5"/>
  <c r="L143229" i="5" a="1"/>
  <c r="L143229" i="5"/>
  <c r="M143229" i="5" a="1"/>
  <c r="M143229" i="5"/>
  <c r="H143230" i="5" a="1"/>
  <c r="H143230" i="5"/>
  <c r="I143230" i="5" a="1"/>
  <c r="I143230" i="5"/>
  <c r="J143230" i="5" a="1"/>
  <c r="J143230" i="5"/>
  <c r="K143230" i="5" a="1"/>
  <c r="K143230" i="5"/>
  <c r="L143230" i="5" a="1"/>
  <c r="L143230" i="5"/>
  <c r="M143230" i="5" a="1"/>
  <c r="M143230" i="5"/>
  <c r="H143231" i="5" a="1"/>
  <c r="H143231" i="5"/>
  <c r="I143231" i="5" a="1"/>
  <c r="I143231" i="5"/>
  <c r="J143231" i="5" a="1"/>
  <c r="J143231" i="5"/>
  <c r="K143231" i="5" a="1"/>
  <c r="K143231" i="5"/>
  <c r="L143231" i="5" a="1"/>
  <c r="L143231" i="5"/>
  <c r="M143231" i="5" a="1"/>
  <c r="M143231" i="5"/>
  <c r="H143232" i="5" a="1"/>
  <c r="H143232" i="5"/>
  <c r="I143232" i="5" a="1"/>
  <c r="I143232" i="5"/>
  <c r="J143232" i="5" a="1"/>
  <c r="J143232" i="5"/>
  <c r="K143232" i="5" a="1"/>
  <c r="K143232" i="5"/>
  <c r="L143232" i="5" a="1"/>
  <c r="L143232" i="5"/>
  <c r="M143232" i="5" a="1"/>
  <c r="M143232" i="5"/>
  <c r="H143233" i="5" a="1"/>
  <c r="H143233" i="5"/>
  <c r="I143233" i="5" a="1"/>
  <c r="I143233" i="5"/>
  <c r="J143233" i="5" a="1"/>
  <c r="J143233" i="5"/>
  <c r="K143233" i="5" a="1"/>
  <c r="K143233" i="5"/>
  <c r="L143233" i="5" a="1"/>
  <c r="L143233" i="5"/>
  <c r="M143233" i="5" a="1"/>
  <c r="M143233" i="5"/>
  <c r="H143234" i="5" a="1"/>
  <c r="H143234" i="5"/>
  <c r="I143234" i="5" a="1"/>
  <c r="I143234" i="5"/>
  <c r="J143234" i="5" a="1"/>
  <c r="J143234" i="5"/>
  <c r="K143234" i="5" a="1"/>
  <c r="K143234" i="5"/>
  <c r="L143234" i="5" a="1"/>
  <c r="L143234" i="5"/>
  <c r="M143234" i="5" a="1"/>
  <c r="M143234" i="5"/>
  <c r="H143235" i="5" a="1"/>
  <c r="H143235" i="5"/>
  <c r="I143235" i="5" a="1"/>
  <c r="I143235" i="5"/>
  <c r="J143235" i="5" a="1"/>
  <c r="J143235" i="5"/>
  <c r="K143235" i="5" a="1"/>
  <c r="K143235" i="5"/>
  <c r="L143235" i="5" a="1"/>
  <c r="L143235" i="5"/>
  <c r="M143235" i="5" a="1"/>
  <c r="M143235" i="5"/>
  <c r="H143236" i="5" a="1"/>
  <c r="H143236" i="5"/>
  <c r="I143236" i="5" a="1"/>
  <c r="I143236" i="5"/>
  <c r="J143236" i="5" a="1"/>
  <c r="J143236" i="5"/>
  <c r="K143236" i="5" a="1"/>
  <c r="K143236" i="5"/>
  <c r="L143236" i="5" a="1"/>
  <c r="L143236" i="5"/>
  <c r="M143236" i="5" a="1"/>
  <c r="M143236" i="5"/>
  <c r="H143237" i="5" a="1"/>
  <c r="H143237" i="5"/>
  <c r="I143237" i="5" a="1"/>
  <c r="I143237" i="5"/>
  <c r="J143237" i="5" a="1"/>
  <c r="J143237" i="5"/>
  <c r="K143237" i="5" a="1"/>
  <c r="K143237" i="5"/>
  <c r="L143237" i="5" a="1"/>
  <c r="L143237" i="5"/>
  <c r="M143237" i="5" a="1"/>
  <c r="M143237" i="5"/>
  <c r="H143238" i="5" a="1"/>
  <c r="H143238" i="5"/>
  <c r="I143238" i="5" a="1"/>
  <c r="I143238" i="5"/>
  <c r="J143238" i="5" a="1"/>
  <c r="J143238" i="5"/>
  <c r="K143238" i="5" a="1"/>
  <c r="K143238" i="5"/>
  <c r="L143238" i="5" a="1"/>
  <c r="L143238" i="5"/>
  <c r="M143238" i="5" a="1"/>
  <c r="M143238" i="5"/>
  <c r="H143239" i="5" a="1"/>
  <c r="H143239" i="5"/>
  <c r="I143239" i="5" a="1"/>
  <c r="I143239" i="5"/>
  <c r="J143239" i="5" a="1"/>
  <c r="J143239" i="5"/>
  <c r="K143239" i="5" a="1"/>
  <c r="K143239" i="5"/>
  <c r="L143239" i="5" a="1"/>
  <c r="L143239" i="5"/>
  <c r="M143239" i="5" a="1"/>
  <c r="M143239" i="5"/>
  <c r="H143240" i="5" a="1"/>
  <c r="H143240" i="5"/>
  <c r="I143240" i="5" a="1"/>
  <c r="I143240" i="5"/>
  <c r="J143240" i="5" a="1"/>
  <c r="J143240" i="5"/>
  <c r="K143240" i="5" a="1"/>
  <c r="K143240" i="5"/>
  <c r="L143240" i="5" a="1"/>
  <c r="L143240" i="5"/>
  <c r="M143240" i="5" a="1"/>
  <c r="M143240" i="5"/>
  <c r="H143241" i="5" a="1"/>
  <c r="H143241" i="5"/>
  <c r="I143241" i="5" a="1"/>
  <c r="I143241" i="5"/>
  <c r="J143241" i="5" a="1"/>
  <c r="J143241" i="5"/>
  <c r="K143241" i="5" a="1"/>
  <c r="K143241" i="5"/>
  <c r="L143241" i="5" a="1"/>
  <c r="L143241" i="5"/>
  <c r="M143241" i="5" a="1"/>
  <c r="M143241" i="5"/>
  <c r="H143242" i="5" a="1"/>
  <c r="H143242" i="5"/>
  <c r="I143242" i="5" a="1"/>
  <c r="I143242" i="5"/>
  <c r="J143242" i="5" a="1"/>
  <c r="J143242" i="5"/>
  <c r="K143242" i="5" a="1"/>
  <c r="K143242" i="5"/>
  <c r="L143242" i="5" a="1"/>
  <c r="L143242" i="5"/>
  <c r="M143242" i="5" a="1"/>
  <c r="M143242" i="5"/>
  <c r="H143243" i="5" a="1"/>
  <c r="H143243" i="5"/>
  <c r="I143243" i="5" a="1"/>
  <c r="I143243" i="5"/>
  <c r="J143243" i="5" a="1"/>
  <c r="J143243" i="5"/>
  <c r="K143243" i="5" a="1"/>
  <c r="K143243" i="5"/>
  <c r="L143243" i="5" a="1"/>
  <c r="L143243" i="5"/>
  <c r="M143243" i="5" a="1"/>
  <c r="M143243" i="5"/>
  <c r="H143244" i="5" a="1"/>
  <c r="H143244" i="5"/>
  <c r="I143244" i="5" a="1"/>
  <c r="I143244" i="5"/>
  <c r="J143244" i="5" a="1"/>
  <c r="J143244" i="5"/>
  <c r="K143244" i="5" a="1"/>
  <c r="K143244" i="5"/>
  <c r="L143244" i="5" a="1"/>
  <c r="L143244" i="5"/>
  <c r="M143244" i="5" a="1"/>
  <c r="M143244" i="5"/>
  <c r="H143245" i="5" a="1"/>
  <c r="H143245" i="5"/>
  <c r="I143245" i="5" a="1"/>
  <c r="I143245" i="5"/>
  <c r="J143245" i="5" a="1"/>
  <c r="J143245" i="5"/>
  <c r="K143245" i="5" a="1"/>
  <c r="K143245" i="5"/>
  <c r="L143245" i="5" a="1"/>
  <c r="L143245" i="5"/>
  <c r="M143245" i="5" a="1"/>
  <c r="M143245" i="5"/>
  <c r="H143246" i="5" a="1"/>
  <c r="H143246" i="5"/>
  <c r="I143246" i="5" a="1"/>
  <c r="I143246" i="5"/>
  <c r="J143246" i="5" a="1"/>
  <c r="J143246" i="5"/>
  <c r="K143246" i="5" a="1"/>
  <c r="K143246" i="5"/>
  <c r="L143246" i="5" a="1"/>
  <c r="L143246" i="5"/>
  <c r="M143246" i="5" a="1"/>
  <c r="M143246" i="5"/>
  <c r="H143247" i="5" a="1"/>
  <c r="H143247" i="5"/>
  <c r="I143247" i="5" a="1"/>
  <c r="I143247" i="5"/>
  <c r="J143247" i="5" a="1"/>
  <c r="J143247" i="5"/>
  <c r="K143247" i="5" a="1"/>
  <c r="K143247" i="5"/>
  <c r="L143247" i="5" a="1"/>
  <c r="L143247" i="5"/>
  <c r="M143247" i="5" a="1"/>
  <c r="M143247" i="5"/>
  <c r="H143248" i="5" a="1"/>
  <c r="H143248" i="5"/>
  <c r="I143248" i="5" a="1"/>
  <c r="I143248" i="5"/>
  <c r="J143248" i="5" a="1"/>
  <c r="J143248" i="5"/>
  <c r="K143248" i="5" a="1"/>
  <c r="K143248" i="5"/>
  <c r="L143248" i="5" a="1"/>
  <c r="L143248" i="5"/>
  <c r="M143248" i="5" a="1"/>
  <c r="M143248" i="5"/>
  <c r="H143249" i="5" a="1"/>
  <c r="H143249" i="5"/>
  <c r="I143249" i="5" a="1"/>
  <c r="I143249" i="5"/>
  <c r="J143249" i="5" a="1"/>
  <c r="J143249" i="5"/>
  <c r="K143249" i="5" a="1"/>
  <c r="K143249" i="5"/>
  <c r="L143249" i="5" a="1"/>
  <c r="L143249" i="5"/>
  <c r="M143249" i="5" a="1"/>
  <c r="M143249" i="5"/>
  <c r="H143250" i="5" a="1"/>
  <c r="H143250" i="5"/>
  <c r="I143250" i="5" a="1"/>
  <c r="I143250" i="5"/>
  <c r="J143250" i="5" a="1"/>
  <c r="J143250" i="5"/>
  <c r="K143250" i="5" a="1"/>
  <c r="K143250" i="5"/>
  <c r="L143250" i="5" a="1"/>
  <c r="L143250" i="5"/>
  <c r="M143250" i="5" a="1"/>
  <c r="M143250" i="5"/>
  <c r="H143251" i="5" a="1"/>
  <c r="H143251" i="5"/>
  <c r="I143251" i="5" a="1"/>
  <c r="I143251" i="5"/>
  <c r="J143251" i="5" a="1"/>
  <c r="J143251" i="5"/>
  <c r="K143251" i="5" a="1"/>
  <c r="K143251" i="5"/>
  <c r="L143251" i="5" a="1"/>
  <c r="L143251" i="5"/>
  <c r="M143251" i="5" a="1"/>
  <c r="M143251" i="5"/>
  <c r="H143252" i="5" a="1"/>
  <c r="H143252" i="5"/>
  <c r="I143252" i="5" a="1"/>
  <c r="I143252" i="5"/>
  <c r="J143252" i="5" a="1"/>
  <c r="J143252" i="5"/>
  <c r="K143252" i="5" a="1"/>
  <c r="K143252" i="5"/>
  <c r="L143252" i="5" a="1"/>
  <c r="L143252" i="5"/>
  <c r="M143252" i="5" a="1"/>
  <c r="M143252" i="5"/>
  <c r="H143253" i="5" a="1"/>
  <c r="H143253" i="5"/>
  <c r="I143253" i="5" a="1"/>
  <c r="I143253" i="5"/>
  <c r="J143253" i="5" a="1"/>
  <c r="J143253" i="5"/>
  <c r="K143253" i="5" a="1"/>
  <c r="K143253" i="5"/>
  <c r="L143253" i="5" a="1"/>
  <c r="L143253" i="5"/>
  <c r="M143253" i="5" a="1"/>
  <c r="M143253" i="5"/>
  <c r="H143254" i="5" a="1"/>
  <c r="H143254" i="5"/>
  <c r="I143254" i="5" a="1"/>
  <c r="I143254" i="5"/>
  <c r="J143254" i="5" a="1"/>
  <c r="J143254" i="5"/>
  <c r="K143254" i="5" a="1"/>
  <c r="K143254" i="5"/>
  <c r="L143254" i="5" a="1"/>
  <c r="L143254" i="5"/>
  <c r="M143254" i="5" a="1"/>
  <c r="M143254" i="5"/>
  <c r="H143255" i="5" a="1"/>
  <c r="H143255" i="5"/>
  <c r="I143255" i="5" a="1"/>
  <c r="I143255" i="5"/>
  <c r="J143255" i="5" a="1"/>
  <c r="J143255" i="5"/>
  <c r="K143255" i="5" a="1"/>
  <c r="K143255" i="5"/>
  <c r="L143255" i="5" a="1"/>
  <c r="L143255" i="5"/>
  <c r="M143255" i="5" a="1"/>
  <c r="M143255" i="5"/>
  <c r="H143256" i="5" a="1"/>
  <c r="H143256" i="5"/>
  <c r="I143256" i="5" a="1"/>
  <c r="I143256" i="5"/>
  <c r="J143256" i="5" a="1"/>
  <c r="J143256" i="5"/>
  <c r="K143256" i="5" a="1"/>
  <c r="K143256" i="5"/>
  <c r="L143256" i="5" a="1"/>
  <c r="L143256" i="5"/>
  <c r="M143256" i="5" a="1"/>
  <c r="M143256" i="5"/>
  <c r="H143257" i="5" a="1"/>
  <c r="H143257" i="5"/>
  <c r="I143257" i="5" a="1"/>
  <c r="I143257" i="5"/>
  <c r="J143257" i="5" a="1"/>
  <c r="J143257" i="5"/>
  <c r="K143257" i="5" a="1"/>
  <c r="K143257" i="5"/>
  <c r="L143257" i="5" a="1"/>
  <c r="L143257" i="5"/>
  <c r="M143257" i="5" a="1"/>
  <c r="M143257" i="5"/>
  <c r="H143258" i="5" a="1"/>
  <c r="H143258" i="5"/>
  <c r="I143258" i="5" a="1"/>
  <c r="I143258" i="5"/>
  <c r="J143258" i="5" a="1"/>
  <c r="J143258" i="5"/>
  <c r="K143258" i="5" a="1"/>
  <c r="K143258" i="5"/>
  <c r="L143258" i="5" a="1"/>
  <c r="L143258" i="5"/>
  <c r="M143258" i="5" a="1"/>
  <c r="M143258" i="5"/>
  <c r="H143259" i="5" a="1"/>
  <c r="H143259" i="5"/>
  <c r="I143259" i="5" a="1"/>
  <c r="I143259" i="5"/>
  <c r="J143259" i="5" a="1"/>
  <c r="J143259" i="5"/>
  <c r="K143259" i="5" a="1"/>
  <c r="K143259" i="5"/>
  <c r="L143259" i="5" a="1"/>
  <c r="L143259" i="5"/>
  <c r="M143259" i="5" a="1"/>
  <c r="M143259" i="5"/>
  <c r="H143260" i="5" a="1"/>
  <c r="H143260" i="5"/>
  <c r="I143260" i="5" a="1"/>
  <c r="I143260" i="5"/>
  <c r="J143260" i="5" a="1"/>
  <c r="J143260" i="5"/>
  <c r="K143260" i="5" a="1"/>
  <c r="K143260" i="5"/>
  <c r="L143260" i="5" a="1"/>
  <c r="L143260" i="5"/>
  <c r="M143260" i="5" a="1"/>
  <c r="M143260" i="5"/>
  <c r="H143261" i="5" a="1"/>
  <c r="H143261" i="5"/>
  <c r="I143261" i="5" a="1"/>
  <c r="I143261" i="5"/>
  <c r="J143261" i="5" a="1"/>
  <c r="J143261" i="5"/>
  <c r="K143261" i="5" a="1"/>
  <c r="K143261" i="5"/>
  <c r="L143261" i="5" a="1"/>
  <c r="L143261" i="5"/>
  <c r="M143261" i="5" a="1"/>
  <c r="M143261" i="5"/>
  <c r="H143262" i="5" a="1"/>
  <c r="H143262" i="5"/>
  <c r="I143262" i="5" a="1"/>
  <c r="I143262" i="5"/>
  <c r="J143262" i="5" a="1"/>
  <c r="J143262" i="5"/>
  <c r="K143262" i="5" a="1"/>
  <c r="K143262" i="5"/>
  <c r="L143262" i="5" a="1"/>
  <c r="L143262" i="5"/>
  <c r="M143262" i="5" a="1"/>
  <c r="M143262" i="5"/>
  <c r="H143263" i="5" a="1"/>
  <c r="H143263" i="5"/>
  <c r="I143263" i="5" a="1"/>
  <c r="I143263" i="5"/>
  <c r="J143263" i="5" a="1"/>
  <c r="J143263" i="5"/>
  <c r="K143263" i="5" a="1"/>
  <c r="K143263" i="5"/>
  <c r="L143263" i="5" a="1"/>
  <c r="L143263" i="5"/>
  <c r="M143263" i="5" a="1"/>
  <c r="M143263" i="5"/>
  <c r="H143264" i="5" a="1"/>
  <c r="H143264" i="5"/>
  <c r="I143264" i="5" a="1"/>
  <c r="I143264" i="5"/>
  <c r="J143264" i="5" a="1"/>
  <c r="J143264" i="5"/>
  <c r="K143264" i="5" a="1"/>
  <c r="K143264" i="5"/>
  <c r="L143264" i="5" a="1"/>
  <c r="L143264" i="5"/>
  <c r="M143264" i="5" a="1"/>
  <c r="M143264" i="5"/>
  <c r="H143265" i="5" a="1"/>
  <c r="H143265" i="5"/>
  <c r="I143265" i="5" a="1"/>
  <c r="I143265" i="5"/>
  <c r="J143265" i="5" a="1"/>
  <c r="J143265" i="5"/>
  <c r="K143265" i="5" a="1"/>
  <c r="K143265" i="5"/>
  <c r="L143265" i="5" a="1"/>
  <c r="L143265" i="5"/>
  <c r="M143265" i="5" a="1"/>
  <c r="M143265" i="5"/>
  <c r="H143266" i="5" a="1"/>
  <c r="H143266" i="5"/>
  <c r="I143266" i="5" a="1"/>
  <c r="I143266" i="5"/>
  <c r="J143266" i="5" a="1"/>
  <c r="J143266" i="5"/>
  <c r="K143266" i="5" a="1"/>
  <c r="K143266" i="5"/>
  <c r="L143266" i="5" a="1"/>
  <c r="L143266" i="5"/>
  <c r="M143266" i="5" a="1"/>
  <c r="M143266" i="5"/>
  <c r="H143267" i="5" a="1"/>
  <c r="H143267" i="5"/>
  <c r="I143267" i="5" a="1"/>
  <c r="I143267" i="5"/>
  <c r="J143267" i="5" a="1"/>
  <c r="J143267" i="5"/>
  <c r="K143267" i="5" a="1"/>
  <c r="K143267" i="5"/>
  <c r="L143267" i="5" a="1"/>
  <c r="L143267" i="5"/>
  <c r="M143267" i="5" a="1"/>
  <c r="M143267" i="5"/>
  <c r="H143268" i="5" a="1"/>
  <c r="H143268" i="5"/>
  <c r="I143268" i="5" a="1"/>
  <c r="I143268" i="5"/>
  <c r="J143268" i="5" a="1"/>
  <c r="J143268" i="5"/>
  <c r="K143268" i="5" a="1"/>
  <c r="K143268" i="5"/>
  <c r="L143268" i="5" a="1"/>
  <c r="L143268" i="5"/>
  <c r="M143268" i="5" a="1"/>
  <c r="M143268" i="5"/>
  <c r="H143269" i="5" a="1"/>
  <c r="H143269" i="5"/>
  <c r="I143269" i="5" a="1"/>
  <c r="I143269" i="5"/>
  <c r="J143269" i="5" a="1"/>
  <c r="J143269" i="5"/>
  <c r="K143269" i="5" a="1"/>
  <c r="K143269" i="5"/>
  <c r="L143269" i="5" a="1"/>
  <c r="L143269" i="5"/>
  <c r="M143269" i="5" a="1"/>
  <c r="M143269" i="5"/>
  <c r="H143270" i="5" a="1"/>
  <c r="H143270" i="5"/>
  <c r="I143270" i="5" a="1"/>
  <c r="I143270" i="5"/>
  <c r="J143270" i="5" a="1"/>
  <c r="J143270" i="5"/>
  <c r="K143270" i="5" a="1"/>
  <c r="K143270" i="5"/>
  <c r="L143270" i="5" a="1"/>
  <c r="L143270" i="5"/>
  <c r="M143270" i="5" a="1"/>
  <c r="M143270" i="5"/>
  <c r="H143271" i="5" a="1"/>
  <c r="H143271" i="5"/>
  <c r="I143271" i="5" a="1"/>
  <c r="I143271" i="5"/>
  <c r="J143271" i="5" a="1"/>
  <c r="J143271" i="5"/>
  <c r="K143271" i="5" a="1"/>
  <c r="K143271" i="5"/>
  <c r="L143271" i="5" a="1"/>
  <c r="L143271" i="5"/>
  <c r="M143271" i="5" a="1"/>
  <c r="M143271" i="5"/>
  <c r="H143272" i="5" a="1"/>
  <c r="H143272" i="5"/>
  <c r="I143272" i="5" a="1"/>
  <c r="I143272" i="5"/>
  <c r="J143272" i="5" a="1"/>
  <c r="J143272" i="5"/>
  <c r="K143272" i="5" a="1"/>
  <c r="K143272" i="5"/>
  <c r="L143272" i="5" a="1"/>
  <c r="L143272" i="5"/>
  <c r="M143272" i="5" a="1"/>
  <c r="M143272" i="5"/>
  <c r="H143273" i="5" a="1"/>
  <c r="H143273" i="5"/>
  <c r="I143273" i="5" a="1"/>
  <c r="I143273" i="5"/>
  <c r="J143273" i="5" a="1"/>
  <c r="J143273" i="5"/>
  <c r="K143273" i="5" a="1"/>
  <c r="K143273" i="5"/>
  <c r="L143273" i="5" a="1"/>
  <c r="L143273" i="5"/>
  <c r="M143273" i="5" a="1"/>
  <c r="M143273" i="5"/>
  <c r="H143274" i="5" a="1"/>
  <c r="H143274" i="5"/>
  <c r="I143274" i="5" a="1"/>
  <c r="I143274" i="5"/>
  <c r="J143274" i="5" a="1"/>
  <c r="J143274" i="5"/>
  <c r="K143274" i="5" a="1"/>
  <c r="K143274" i="5"/>
  <c r="L143274" i="5" a="1"/>
  <c r="L143274" i="5"/>
  <c r="M143274" i="5" a="1"/>
  <c r="M143274" i="5"/>
  <c r="H143275" i="5" a="1"/>
  <c r="H143275" i="5"/>
  <c r="I143275" i="5" a="1"/>
  <c r="I143275" i="5"/>
  <c r="J143275" i="5" a="1"/>
  <c r="J143275" i="5"/>
  <c r="K143275" i="5" a="1"/>
  <c r="K143275" i="5"/>
  <c r="L143275" i="5" a="1"/>
  <c r="L143275" i="5"/>
  <c r="M143275" i="5" a="1"/>
  <c r="M143275" i="5"/>
  <c r="H143276" i="5" a="1"/>
  <c r="H143276" i="5"/>
  <c r="I143276" i="5" a="1"/>
  <c r="I143276" i="5"/>
  <c r="J143276" i="5" a="1"/>
  <c r="J143276" i="5"/>
  <c r="K143276" i="5" a="1"/>
  <c r="K143276" i="5"/>
  <c r="L143276" i="5" a="1"/>
  <c r="L143276" i="5"/>
  <c r="M143276" i="5" a="1"/>
  <c r="M143276" i="5"/>
  <c r="H143277" i="5" a="1"/>
  <c r="H143277" i="5"/>
  <c r="I143277" i="5" a="1"/>
  <c r="I143277" i="5"/>
  <c r="J143277" i="5" a="1"/>
  <c r="J143277" i="5"/>
  <c r="K143277" i="5" a="1"/>
  <c r="K143277" i="5"/>
  <c r="L143277" i="5" a="1"/>
  <c r="L143277" i="5"/>
  <c r="M143277" i="5" a="1"/>
  <c r="M143277" i="5"/>
  <c r="H143278" i="5" a="1"/>
  <c r="H143278" i="5"/>
  <c r="I143278" i="5" a="1"/>
  <c r="I143278" i="5"/>
  <c r="J143278" i="5" a="1"/>
  <c r="J143278" i="5"/>
  <c r="K143278" i="5" a="1"/>
  <c r="K143278" i="5"/>
  <c r="L143278" i="5" a="1"/>
  <c r="L143278" i="5"/>
  <c r="M143278" i="5" a="1"/>
  <c r="M143278" i="5"/>
  <c r="H143279" i="5" a="1"/>
  <c r="H143279" i="5"/>
  <c r="I143279" i="5" a="1"/>
  <c r="I143279" i="5"/>
  <c r="J143279" i="5" a="1"/>
  <c r="J143279" i="5"/>
  <c r="K143279" i="5" a="1"/>
  <c r="K143279" i="5"/>
  <c r="L143279" i="5" a="1"/>
  <c r="L143279" i="5"/>
  <c r="M143279" i="5" a="1"/>
  <c r="M143279" i="5"/>
  <c r="H143280" i="5" a="1"/>
  <c r="H143280" i="5"/>
  <c r="I143280" i="5" a="1"/>
  <c r="I143280" i="5"/>
  <c r="J143280" i="5" a="1"/>
  <c r="J143280" i="5"/>
  <c r="K143280" i="5" a="1"/>
  <c r="K143280" i="5"/>
  <c r="L143280" i="5" a="1"/>
  <c r="L143280" i="5"/>
  <c r="M143280" i="5" a="1"/>
  <c r="M143280" i="5"/>
  <c r="H143281" i="5" a="1"/>
  <c r="H143281" i="5"/>
  <c r="I143281" i="5" a="1"/>
  <c r="I143281" i="5"/>
  <c r="J143281" i="5" a="1"/>
  <c r="J143281" i="5"/>
  <c r="K143281" i="5" a="1"/>
  <c r="K143281" i="5"/>
  <c r="L143281" i="5" a="1"/>
  <c r="L143281" i="5"/>
  <c r="M143281" i="5" a="1"/>
  <c r="M143281" i="5"/>
  <c r="H143282" i="5" a="1"/>
  <c r="H143282" i="5"/>
  <c r="I143282" i="5" a="1"/>
  <c r="I143282" i="5"/>
  <c r="J143282" i="5" a="1"/>
  <c r="J143282" i="5"/>
  <c r="K143282" i="5" a="1"/>
  <c r="K143282" i="5"/>
  <c r="L143282" i="5" a="1"/>
  <c r="L143282" i="5"/>
  <c r="M143282" i="5" a="1"/>
  <c r="M143282" i="5"/>
  <c r="H143283" i="5" a="1"/>
  <c r="H143283" i="5"/>
  <c r="I143283" i="5" a="1"/>
  <c r="I143283" i="5"/>
  <c r="J143283" i="5" a="1"/>
  <c r="J143283" i="5"/>
  <c r="K143283" i="5" a="1"/>
  <c r="K143283" i="5"/>
  <c r="L143283" i="5" a="1"/>
  <c r="L143283" i="5"/>
  <c r="M143283" i="5" a="1"/>
  <c r="M143283" i="5"/>
  <c r="H143284" i="5" a="1"/>
  <c r="H143284" i="5"/>
  <c r="I143284" i="5" a="1"/>
  <c r="I143284" i="5"/>
  <c r="J143284" i="5" a="1"/>
  <c r="J143284" i="5"/>
  <c r="K143284" i="5" a="1"/>
  <c r="K143284" i="5"/>
  <c r="L143284" i="5" a="1"/>
  <c r="L143284" i="5"/>
  <c r="M143284" i="5" a="1"/>
  <c r="M143284" i="5"/>
  <c r="H143285" i="5" a="1"/>
  <c r="H143285" i="5"/>
  <c r="I143285" i="5" a="1"/>
  <c r="I143285" i="5"/>
  <c r="J143285" i="5" a="1"/>
  <c r="J143285" i="5"/>
  <c r="K143285" i="5" a="1"/>
  <c r="K143285" i="5"/>
  <c r="L143285" i="5" a="1"/>
  <c r="L143285" i="5"/>
  <c r="M143285" i="5" a="1"/>
  <c r="M143285" i="5"/>
  <c r="H143286" i="5" a="1"/>
  <c r="H143286" i="5"/>
  <c r="I143286" i="5" a="1"/>
  <c r="I143286" i="5"/>
  <c r="J143286" i="5" a="1"/>
  <c r="J143286" i="5"/>
  <c r="K143286" i="5" a="1"/>
  <c r="K143286" i="5"/>
  <c r="L143286" i="5" a="1"/>
  <c r="L143286" i="5"/>
  <c r="M143286" i="5" a="1"/>
  <c r="M143286" i="5"/>
  <c r="H143287" i="5" a="1"/>
  <c r="H143287" i="5"/>
  <c r="I143287" i="5" a="1"/>
  <c r="I143287" i="5"/>
  <c r="J143287" i="5" a="1"/>
  <c r="J143287" i="5"/>
  <c r="K143287" i="5" a="1"/>
  <c r="K143287" i="5"/>
  <c r="L143287" i="5" a="1"/>
  <c r="L143287" i="5"/>
  <c r="M143287" i="5" a="1"/>
  <c r="M143287" i="5"/>
  <c r="H143288" i="5" a="1"/>
  <c r="H143288" i="5"/>
  <c r="I143288" i="5" a="1"/>
  <c r="I143288" i="5"/>
  <c r="J143288" i="5" a="1"/>
  <c r="J143288" i="5"/>
  <c r="K143288" i="5" a="1"/>
  <c r="K143288" i="5"/>
  <c r="L143288" i="5" a="1"/>
  <c r="L143288" i="5"/>
  <c r="M143288" i="5" a="1"/>
  <c r="M143288" i="5"/>
  <c r="H143289" i="5" a="1"/>
  <c r="H143289" i="5"/>
  <c r="I143289" i="5" a="1"/>
  <c r="I143289" i="5"/>
  <c r="J143289" i="5" a="1"/>
  <c r="J143289" i="5"/>
  <c r="K143289" i="5" a="1"/>
  <c r="K143289" i="5"/>
  <c r="L143289" i="5" a="1"/>
  <c r="L143289" i="5"/>
  <c r="M143289" i="5" a="1"/>
  <c r="M143289" i="5"/>
  <c r="H143290" i="5" a="1"/>
  <c r="H143290" i="5"/>
  <c r="I143290" i="5" a="1"/>
  <c r="I143290" i="5"/>
  <c r="J143290" i="5" a="1"/>
  <c r="J143290" i="5"/>
  <c r="K143290" i="5" a="1"/>
  <c r="K143290" i="5"/>
  <c r="L143290" i="5" a="1"/>
  <c r="L143290" i="5"/>
  <c r="M143290" i="5" a="1"/>
  <c r="M143290" i="5"/>
  <c r="H143291" i="5" a="1"/>
  <c r="H143291" i="5"/>
  <c r="I143291" i="5" a="1"/>
  <c r="I143291" i="5"/>
  <c r="J143291" i="5" a="1"/>
  <c r="J143291" i="5"/>
  <c r="K143291" i="5" a="1"/>
  <c r="K143291" i="5"/>
  <c r="L143291" i="5" a="1"/>
  <c r="L143291" i="5"/>
  <c r="M143291" i="5" a="1"/>
  <c r="M143291" i="5"/>
  <c r="H143292" i="5" a="1"/>
  <c r="H143292" i="5"/>
  <c r="I143292" i="5" a="1"/>
  <c r="I143292" i="5"/>
  <c r="J143292" i="5" a="1"/>
  <c r="J143292" i="5"/>
  <c r="K143292" i="5" a="1"/>
  <c r="K143292" i="5"/>
  <c r="L143292" i="5" a="1"/>
  <c r="L143292" i="5"/>
  <c r="M143292" i="5" a="1"/>
  <c r="M143292" i="5"/>
  <c r="H143293" i="5" a="1"/>
  <c r="H143293" i="5"/>
  <c r="I143293" i="5" a="1"/>
  <c r="I143293" i="5"/>
  <c r="J143293" i="5" a="1"/>
  <c r="J143293" i="5"/>
  <c r="K143293" i="5" a="1"/>
  <c r="K143293" i="5"/>
  <c r="L143293" i="5" a="1"/>
  <c r="L143293" i="5"/>
  <c r="M143293" i="5" a="1"/>
  <c r="M143293" i="5"/>
  <c r="H143294" i="5" a="1"/>
  <c r="H143294" i="5"/>
  <c r="I143294" i="5" a="1"/>
  <c r="I143294" i="5"/>
  <c r="J143294" i="5" a="1"/>
  <c r="J143294" i="5"/>
  <c r="K143294" i="5" a="1"/>
  <c r="K143294" i="5"/>
  <c r="L143294" i="5" a="1"/>
  <c r="L143294" i="5"/>
  <c r="M143294" i="5" a="1"/>
  <c r="M143294" i="5"/>
  <c r="H143295" i="5" a="1"/>
  <c r="H143295" i="5"/>
  <c r="I143295" i="5" a="1"/>
  <c r="I143295" i="5"/>
  <c r="J143295" i="5" a="1"/>
  <c r="J143295" i="5"/>
  <c r="K143295" i="5" a="1"/>
  <c r="K143295" i="5"/>
  <c r="L143295" i="5" a="1"/>
  <c r="L143295" i="5"/>
  <c r="M143295" i="5" a="1"/>
  <c r="M143295" i="5"/>
  <c r="H143296" i="5" a="1"/>
  <c r="H143296" i="5"/>
  <c r="I143296" i="5" a="1"/>
  <c r="I143296" i="5"/>
  <c r="J143296" i="5" a="1"/>
  <c r="J143296" i="5"/>
  <c r="K143296" i="5" a="1"/>
  <c r="K143296" i="5"/>
  <c r="L143296" i="5" a="1"/>
  <c r="L143296" i="5"/>
  <c r="M143296" i="5" a="1"/>
  <c r="M143296" i="5"/>
  <c r="H143297" i="5" a="1"/>
  <c r="H143297" i="5"/>
  <c r="I143297" i="5" a="1"/>
  <c r="I143297" i="5"/>
  <c r="J143297" i="5" a="1"/>
  <c r="J143297" i="5"/>
  <c r="K143297" i="5" a="1"/>
  <c r="K143297" i="5"/>
  <c r="L143297" i="5" a="1"/>
  <c r="L143297" i="5"/>
  <c r="M143297" i="5" a="1"/>
  <c r="M143297" i="5"/>
  <c r="H143298" i="5" a="1"/>
  <c r="H143298" i="5"/>
  <c r="I143298" i="5" a="1"/>
  <c r="I143298" i="5"/>
  <c r="J143298" i="5" a="1"/>
  <c r="J143298" i="5"/>
  <c r="K143298" i="5" a="1"/>
  <c r="K143298" i="5"/>
  <c r="L143298" i="5" a="1"/>
  <c r="L143298" i="5"/>
  <c r="M143298" i="5" a="1"/>
  <c r="M143298" i="5"/>
  <c r="H143299" i="5" a="1"/>
  <c r="H143299" i="5"/>
  <c r="I143299" i="5" a="1"/>
  <c r="I143299" i="5"/>
  <c r="J143299" i="5" a="1"/>
  <c r="J143299" i="5"/>
  <c r="K143299" i="5" a="1"/>
  <c r="K143299" i="5"/>
  <c r="L143299" i="5" a="1"/>
  <c r="L143299" i="5"/>
  <c r="M143299" i="5" a="1"/>
  <c r="M143299" i="5"/>
  <c r="H143300" i="5" a="1"/>
  <c r="H143300" i="5"/>
  <c r="I143300" i="5" a="1"/>
  <c r="I143300" i="5"/>
  <c r="J143300" i="5" a="1"/>
  <c r="J143300" i="5"/>
  <c r="K143300" i="5" a="1"/>
  <c r="K143300" i="5"/>
  <c r="L143300" i="5" a="1"/>
  <c r="L143300" i="5"/>
  <c r="M143300" i="5" a="1"/>
  <c r="M143300" i="5"/>
  <c r="H143301" i="5" a="1"/>
  <c r="H143301" i="5"/>
  <c r="I143301" i="5" a="1"/>
  <c r="I143301" i="5"/>
  <c r="J143301" i="5" a="1"/>
  <c r="J143301" i="5"/>
  <c r="K143301" i="5" a="1"/>
  <c r="K143301" i="5"/>
  <c r="L143301" i="5" a="1"/>
  <c r="L143301" i="5"/>
  <c r="M143301" i="5" a="1"/>
  <c r="M143301" i="5"/>
  <c r="H143302" i="5" a="1"/>
  <c r="H143302" i="5"/>
  <c r="I143302" i="5" a="1"/>
  <c r="I143302" i="5"/>
  <c r="J143302" i="5" a="1"/>
  <c r="J143302" i="5"/>
  <c r="K143302" i="5" a="1"/>
  <c r="K143302" i="5"/>
  <c r="L143302" i="5" a="1"/>
  <c r="L143302" i="5"/>
  <c r="M143302" i="5" a="1"/>
  <c r="M143302" i="5"/>
  <c r="H143303" i="5" a="1"/>
  <c r="H143303" i="5"/>
  <c r="I143303" i="5" a="1"/>
  <c r="I143303" i="5"/>
  <c r="J143303" i="5" a="1"/>
  <c r="J143303" i="5"/>
  <c r="K143303" i="5" a="1"/>
  <c r="K143303" i="5"/>
  <c r="L143303" i="5" a="1"/>
  <c r="L143303" i="5"/>
  <c r="M143303" i="5" a="1"/>
  <c r="M143303" i="5"/>
  <c r="H143304" i="5" a="1"/>
  <c r="H143304" i="5"/>
  <c r="I143304" i="5" a="1"/>
  <c r="I143304" i="5"/>
  <c r="J143304" i="5" a="1"/>
  <c r="J143304" i="5"/>
  <c r="K143304" i="5" a="1"/>
  <c r="K143304" i="5"/>
  <c r="L143304" i="5" a="1"/>
  <c r="L143304" i="5"/>
  <c r="M143304" i="5" a="1"/>
  <c r="M143304" i="5"/>
  <c r="H143305" i="5" a="1"/>
  <c r="H143305" i="5"/>
  <c r="I143305" i="5" a="1"/>
  <c r="I143305" i="5"/>
  <c r="J143305" i="5" a="1"/>
  <c r="J143305" i="5"/>
  <c r="K143305" i="5" a="1"/>
  <c r="K143305" i="5"/>
  <c r="L143305" i="5" a="1"/>
  <c r="L143305" i="5"/>
  <c r="M143305" i="5" a="1"/>
  <c r="M143305" i="5"/>
  <c r="H143306" i="5" a="1"/>
  <c r="H143306" i="5"/>
  <c r="I143306" i="5" a="1"/>
  <c r="I143306" i="5"/>
  <c r="J143306" i="5" a="1"/>
  <c r="J143306" i="5"/>
  <c r="K143306" i="5" a="1"/>
  <c r="K143306" i="5"/>
  <c r="L143306" i="5" a="1"/>
  <c r="L143306" i="5"/>
  <c r="M143306" i="5" a="1"/>
  <c r="M143306" i="5"/>
  <c r="H143307" i="5" a="1"/>
  <c r="H143307" i="5"/>
  <c r="I143307" i="5" a="1"/>
  <c r="I143307" i="5"/>
  <c r="J143307" i="5" a="1"/>
  <c r="J143307" i="5"/>
  <c r="K143307" i="5" a="1"/>
  <c r="K143307" i="5"/>
  <c r="L143307" i="5" a="1"/>
  <c r="L143307" i="5"/>
  <c r="M143307" i="5" a="1"/>
  <c r="M143307" i="5"/>
  <c r="H143308" i="5" a="1"/>
  <c r="H143308" i="5"/>
  <c r="I143308" i="5" a="1"/>
  <c r="I143308" i="5"/>
  <c r="J143308" i="5" a="1"/>
  <c r="J143308" i="5"/>
  <c r="K143308" i="5" a="1"/>
  <c r="K143308" i="5"/>
  <c r="L143308" i="5" a="1"/>
  <c r="L143308" i="5"/>
  <c r="M143308" i="5" a="1"/>
  <c r="M143308" i="5"/>
  <c r="H143309" i="5" a="1"/>
  <c r="H143309" i="5"/>
  <c r="I143309" i="5" a="1"/>
  <c r="I143309" i="5"/>
  <c r="J143309" i="5" a="1"/>
  <c r="J143309" i="5"/>
  <c r="K143309" i="5" a="1"/>
  <c r="K143309" i="5"/>
  <c r="L143309" i="5" a="1"/>
  <c r="L143309" i="5"/>
  <c r="M143309" i="5" a="1"/>
  <c r="M143309" i="5"/>
  <c r="H143310" i="5" a="1"/>
  <c r="H143310" i="5"/>
  <c r="I143310" i="5" a="1"/>
  <c r="I143310" i="5"/>
  <c r="J143310" i="5" a="1"/>
  <c r="J143310" i="5"/>
  <c r="K143310" i="5" a="1"/>
  <c r="K143310" i="5"/>
  <c r="L143310" i="5" a="1"/>
  <c r="L143310" i="5"/>
  <c r="M143310" i="5" a="1"/>
  <c r="M143310" i="5"/>
  <c r="H143311" i="5" a="1"/>
  <c r="H143311" i="5"/>
  <c r="I143311" i="5" a="1"/>
  <c r="I143311" i="5"/>
  <c r="J143311" i="5" a="1"/>
  <c r="J143311" i="5"/>
  <c r="K143311" i="5" a="1"/>
  <c r="K143311" i="5"/>
  <c r="L143311" i="5" a="1"/>
  <c r="L143311" i="5"/>
  <c r="M143311" i="5" a="1"/>
  <c r="M143311" i="5"/>
  <c r="H143312" i="5" a="1"/>
  <c r="H143312" i="5"/>
  <c r="I143312" i="5" a="1"/>
  <c r="I143312" i="5"/>
  <c r="J143312" i="5" a="1"/>
  <c r="J143312" i="5"/>
  <c r="K143312" i="5" a="1"/>
  <c r="K143312" i="5"/>
  <c r="L143312" i="5" a="1"/>
  <c r="L143312" i="5"/>
  <c r="M143312" i="5" a="1"/>
  <c r="M143312" i="5"/>
  <c r="H143313" i="5" a="1"/>
  <c r="H143313" i="5"/>
  <c r="I143313" i="5" a="1"/>
  <c r="I143313" i="5"/>
  <c r="J143313" i="5" a="1"/>
  <c r="J143313" i="5"/>
  <c r="K143313" i="5" a="1"/>
  <c r="K143313" i="5"/>
  <c r="L143313" i="5" a="1"/>
  <c r="L143313" i="5"/>
  <c r="M143313" i="5" a="1"/>
  <c r="M143313" i="5"/>
  <c r="H143314" i="5" a="1"/>
  <c r="H143314" i="5"/>
  <c r="I143314" i="5" a="1"/>
  <c r="I143314" i="5"/>
  <c r="J143314" i="5" a="1"/>
  <c r="J143314" i="5"/>
  <c r="K143314" i="5" a="1"/>
  <c r="K143314" i="5"/>
  <c r="L143314" i="5" a="1"/>
  <c r="L143314" i="5"/>
  <c r="M143314" i="5" a="1"/>
  <c r="M143314" i="5"/>
  <c r="H143315" i="5" a="1"/>
  <c r="H143315" i="5"/>
  <c r="I143315" i="5" a="1"/>
  <c r="I143315" i="5"/>
  <c r="J143315" i="5" a="1"/>
  <c r="J143315" i="5"/>
  <c r="K143315" i="5" a="1"/>
  <c r="K143315" i="5"/>
  <c r="L143315" i="5" a="1"/>
  <c r="L143315" i="5"/>
  <c r="M143315" i="5" a="1"/>
  <c r="M143315" i="5"/>
  <c r="H143316" i="5" a="1"/>
  <c r="H143316" i="5"/>
  <c r="I143316" i="5" a="1"/>
  <c r="I143316" i="5"/>
  <c r="J143316" i="5" a="1"/>
  <c r="J143316" i="5"/>
  <c r="K143316" i="5" a="1"/>
  <c r="K143316" i="5"/>
  <c r="L143316" i="5" a="1"/>
  <c r="L143316" i="5"/>
  <c r="M143316" i="5" a="1"/>
  <c r="M143316" i="5"/>
  <c r="H143317" i="5" a="1"/>
  <c r="H143317" i="5"/>
  <c r="I143317" i="5" a="1"/>
  <c r="I143317" i="5"/>
  <c r="J143317" i="5" a="1"/>
  <c r="J143317" i="5"/>
  <c r="K143317" i="5" a="1"/>
  <c r="K143317" i="5"/>
  <c r="L143317" i="5" a="1"/>
  <c r="L143317" i="5"/>
  <c r="M143317" i="5" a="1"/>
  <c r="M143317" i="5"/>
  <c r="H143318" i="5" a="1"/>
  <c r="H143318" i="5"/>
  <c r="I143318" i="5" a="1"/>
  <c r="I143318" i="5"/>
  <c r="J143318" i="5" a="1"/>
  <c r="J143318" i="5"/>
  <c r="K143318" i="5" a="1"/>
  <c r="K143318" i="5"/>
  <c r="L143318" i="5" a="1"/>
  <c r="L143318" i="5"/>
  <c r="M143318" i="5" a="1"/>
  <c r="M143318" i="5"/>
  <c r="H143319" i="5" a="1"/>
  <c r="H143319" i="5"/>
  <c r="I143319" i="5" a="1"/>
  <c r="I143319" i="5"/>
  <c r="J143319" i="5" a="1"/>
  <c r="J143319" i="5"/>
  <c r="K143319" i="5" a="1"/>
  <c r="K143319" i="5"/>
  <c r="L143319" i="5" a="1"/>
  <c r="L143319" i="5"/>
  <c r="M143319" i="5" a="1"/>
  <c r="M143319" i="5"/>
  <c r="H143320" i="5" a="1"/>
  <c r="H143320" i="5"/>
  <c r="I143320" i="5" a="1"/>
  <c r="I143320" i="5"/>
  <c r="J143320" i="5" a="1"/>
  <c r="J143320" i="5"/>
  <c r="K143320" i="5" a="1"/>
  <c r="K143320" i="5"/>
  <c r="L143320" i="5" a="1"/>
  <c r="L143320" i="5"/>
  <c r="M143320" i="5" a="1"/>
  <c r="M143320" i="5"/>
  <c r="H143321" i="5" a="1"/>
  <c r="H143321" i="5"/>
  <c r="I143321" i="5" a="1"/>
  <c r="I143321" i="5"/>
  <c r="J143321" i="5" a="1"/>
  <c r="J143321" i="5"/>
  <c r="K143321" i="5" a="1"/>
  <c r="K143321" i="5"/>
  <c r="L143321" i="5" a="1"/>
  <c r="L143321" i="5"/>
  <c r="M143321" i="5" a="1"/>
  <c r="M143321" i="5"/>
  <c r="H143322" i="5" a="1"/>
  <c r="H143322" i="5"/>
  <c r="I143322" i="5" a="1"/>
  <c r="I143322" i="5"/>
  <c r="J143322" i="5" a="1"/>
  <c r="J143322" i="5"/>
  <c r="K143322" i="5" a="1"/>
  <c r="K143322" i="5"/>
  <c r="L143322" i="5" a="1"/>
  <c r="L143322" i="5"/>
  <c r="M143322" i="5" a="1"/>
  <c r="M143322" i="5"/>
  <c r="H143323" i="5" a="1"/>
  <c r="H143323" i="5"/>
  <c r="I143323" i="5" a="1"/>
  <c r="I143323" i="5"/>
  <c r="J143323" i="5" a="1"/>
  <c r="J143323" i="5"/>
  <c r="K143323" i="5" a="1"/>
  <c r="K143323" i="5"/>
  <c r="L143323" i="5" a="1"/>
  <c r="L143323" i="5"/>
  <c r="M143323" i="5" a="1"/>
  <c r="M143323" i="5"/>
  <c r="H143324" i="5" a="1"/>
  <c r="H143324" i="5"/>
  <c r="I143324" i="5" a="1"/>
  <c r="I143324" i="5"/>
  <c r="J143324" i="5" a="1"/>
  <c r="J143324" i="5"/>
  <c r="K143324" i="5" a="1"/>
  <c r="K143324" i="5"/>
  <c r="L143324" i="5" a="1"/>
  <c r="L143324" i="5"/>
  <c r="M143324" i="5" a="1"/>
  <c r="M143324" i="5"/>
  <c r="H143325" i="5" a="1"/>
  <c r="H143325" i="5"/>
  <c r="I143325" i="5" a="1"/>
  <c r="I143325" i="5"/>
  <c r="J143325" i="5" a="1"/>
  <c r="J143325" i="5"/>
  <c r="K143325" i="5" a="1"/>
  <c r="K143325" i="5"/>
  <c r="L143325" i="5" a="1"/>
  <c r="L143325" i="5"/>
  <c r="M143325" i="5" a="1"/>
  <c r="M143325" i="5"/>
  <c r="H143326" i="5" a="1"/>
  <c r="H143326" i="5"/>
  <c r="I143326" i="5" a="1"/>
  <c r="I143326" i="5"/>
  <c r="J143326" i="5" a="1"/>
  <c r="J143326" i="5"/>
  <c r="K143326" i="5" a="1"/>
  <c r="K143326" i="5"/>
  <c r="L143326" i="5" a="1"/>
  <c r="L143326" i="5"/>
  <c r="M143326" i="5" a="1"/>
  <c r="M143326" i="5"/>
  <c r="H143327" i="5" a="1"/>
  <c r="H143327" i="5"/>
  <c r="I143327" i="5" a="1"/>
  <c r="I143327" i="5"/>
  <c r="J143327" i="5" a="1"/>
  <c r="J143327" i="5"/>
  <c r="K143327" i="5" a="1"/>
  <c r="K143327" i="5"/>
  <c r="L143327" i="5" a="1"/>
  <c r="L143327" i="5"/>
  <c r="M143327" i="5" a="1"/>
  <c r="M143327" i="5"/>
  <c r="H143328" i="5" a="1"/>
  <c r="H143328" i="5"/>
  <c r="I143328" i="5" a="1"/>
  <c r="I143328" i="5"/>
  <c r="J143328" i="5" a="1"/>
  <c r="J143328" i="5"/>
  <c r="K143328" i="5" a="1"/>
  <c r="K143328" i="5"/>
  <c r="L143328" i="5" a="1"/>
  <c r="L143328" i="5"/>
  <c r="M143328" i="5" a="1"/>
  <c r="M143328" i="5"/>
  <c r="H143329" i="5" a="1"/>
  <c r="H143329" i="5"/>
  <c r="I143329" i="5" a="1"/>
  <c r="I143329" i="5"/>
  <c r="J143329" i="5" a="1"/>
  <c r="J143329" i="5"/>
  <c r="K143329" i="5" a="1"/>
  <c r="K143329" i="5"/>
  <c r="L143329" i="5" a="1"/>
  <c r="L143329" i="5"/>
  <c r="M143329" i="5" a="1"/>
  <c r="M143329" i="5"/>
  <c r="H143330" i="5" a="1"/>
  <c r="H143330" i="5"/>
  <c r="I143330" i="5" a="1"/>
  <c r="I143330" i="5"/>
  <c r="J143330" i="5" a="1"/>
  <c r="J143330" i="5"/>
  <c r="K143330" i="5" a="1"/>
  <c r="K143330" i="5"/>
  <c r="L143330" i="5" a="1"/>
  <c r="L143330" i="5"/>
  <c r="M143330" i="5" a="1"/>
  <c r="M143330" i="5"/>
  <c r="H143331" i="5" a="1"/>
  <c r="H143331" i="5"/>
  <c r="I143331" i="5" a="1"/>
  <c r="I143331" i="5"/>
  <c r="J143331" i="5" a="1"/>
  <c r="J143331" i="5"/>
  <c r="K143331" i="5" a="1"/>
  <c r="K143331" i="5"/>
  <c r="L143331" i="5" a="1"/>
  <c r="L143331" i="5"/>
  <c r="M143331" i="5" a="1"/>
  <c r="M143331" i="5"/>
  <c r="H143332" i="5" a="1"/>
  <c r="H143332" i="5"/>
  <c r="I143332" i="5" a="1"/>
  <c r="I143332" i="5"/>
  <c r="J143332" i="5" a="1"/>
  <c r="J143332" i="5"/>
  <c r="K143332" i="5" a="1"/>
  <c r="K143332" i="5"/>
  <c r="L143332" i="5" a="1"/>
  <c r="L143332" i="5"/>
  <c r="M143332" i="5" a="1"/>
  <c r="M143332" i="5"/>
  <c r="H143333" i="5" a="1"/>
  <c r="H143333" i="5"/>
  <c r="I143333" i="5" a="1"/>
  <c r="I143333" i="5"/>
  <c r="J143333" i="5" a="1"/>
  <c r="J143333" i="5"/>
  <c r="K143333" i="5" a="1"/>
  <c r="K143333" i="5"/>
  <c r="L143333" i="5" a="1"/>
  <c r="L143333" i="5"/>
  <c r="M143333" i="5" a="1"/>
  <c r="M143333" i="5"/>
  <c r="H143334" i="5" a="1"/>
  <c r="H143334" i="5"/>
  <c r="I143334" i="5" a="1"/>
  <c r="I143334" i="5"/>
  <c r="J143334" i="5" a="1"/>
  <c r="J143334" i="5"/>
  <c r="K143334" i="5" a="1"/>
  <c r="K143334" i="5"/>
  <c r="L143334" i="5" a="1"/>
  <c r="L143334" i="5"/>
  <c r="M143334" i="5" a="1"/>
  <c r="M143334" i="5"/>
  <c r="H143335" i="5" a="1"/>
  <c r="H143335" i="5"/>
  <c r="I143335" i="5" a="1"/>
  <c r="I143335" i="5"/>
  <c r="J143335" i="5" a="1"/>
  <c r="J143335" i="5"/>
  <c r="K143335" i="5" a="1"/>
  <c r="K143335" i="5"/>
  <c r="L143335" i="5" a="1"/>
  <c r="L143335" i="5"/>
  <c r="M143335" i="5" a="1"/>
  <c r="M143335" i="5"/>
  <c r="H143336" i="5" a="1"/>
  <c r="H143336" i="5"/>
  <c r="I143336" i="5" a="1"/>
  <c r="I143336" i="5"/>
  <c r="J143336" i="5" a="1"/>
  <c r="J143336" i="5"/>
  <c r="K143336" i="5" a="1"/>
  <c r="K143336" i="5"/>
  <c r="L143336" i="5" a="1"/>
  <c r="L143336" i="5"/>
  <c r="M143336" i="5" a="1"/>
  <c r="M143336" i="5"/>
  <c r="H143337" i="5" a="1"/>
  <c r="H143337" i="5"/>
  <c r="I143337" i="5" a="1"/>
  <c r="I143337" i="5"/>
  <c r="J143337" i="5" a="1"/>
  <c r="J143337" i="5"/>
  <c r="K143337" i="5" a="1"/>
  <c r="K143337" i="5"/>
  <c r="L143337" i="5" a="1"/>
  <c r="L143337" i="5"/>
  <c r="M143337" i="5" a="1"/>
  <c r="M143337" i="5"/>
  <c r="H143338" i="5" a="1"/>
  <c r="H143338" i="5"/>
  <c r="I143338" i="5" a="1"/>
  <c r="I143338" i="5"/>
  <c r="J143338" i="5" a="1"/>
  <c r="J143338" i="5"/>
  <c r="K143338" i="5" a="1"/>
  <c r="K143338" i="5"/>
  <c r="L143338" i="5" a="1"/>
  <c r="L143338" i="5"/>
  <c r="M143338" i="5" a="1"/>
  <c r="M143338" i="5"/>
  <c r="H143339" i="5" a="1"/>
  <c r="H143339" i="5"/>
  <c r="I143339" i="5" a="1"/>
  <c r="I143339" i="5"/>
  <c r="J143339" i="5" a="1"/>
  <c r="J143339" i="5"/>
  <c r="K143339" i="5" a="1"/>
  <c r="K143339" i="5"/>
  <c r="L143339" i="5" a="1"/>
  <c r="L143339" i="5"/>
  <c r="M143339" i="5" a="1"/>
  <c r="M143339" i="5"/>
  <c r="H143340" i="5" a="1"/>
  <c r="H143340" i="5"/>
  <c r="I143340" i="5" a="1"/>
  <c r="I143340" i="5"/>
  <c r="J143340" i="5" a="1"/>
  <c r="J143340" i="5"/>
  <c r="K143340" i="5" a="1"/>
  <c r="K143340" i="5"/>
  <c r="L143340" i="5" a="1"/>
  <c r="L143340" i="5"/>
  <c r="M143340" i="5" a="1"/>
  <c r="M143340" i="5"/>
  <c r="H143341" i="5" a="1"/>
  <c r="H143341" i="5"/>
  <c r="I143341" i="5" a="1"/>
  <c r="I143341" i="5"/>
  <c r="J143341" i="5" a="1"/>
  <c r="J143341" i="5"/>
  <c r="K143341" i="5" a="1"/>
  <c r="K143341" i="5"/>
  <c r="L143341" i="5" a="1"/>
  <c r="L143341" i="5"/>
  <c r="M143341" i="5" a="1"/>
  <c r="M143341" i="5"/>
  <c r="H143342" i="5" a="1"/>
  <c r="H143342" i="5"/>
  <c r="I143342" i="5" a="1"/>
  <c r="I143342" i="5"/>
  <c r="J143342" i="5" a="1"/>
  <c r="J143342" i="5"/>
  <c r="K143342" i="5" a="1"/>
  <c r="K143342" i="5"/>
  <c r="L143342" i="5" a="1"/>
  <c r="L143342" i="5"/>
  <c r="M143342" i="5" a="1"/>
  <c r="M143342" i="5"/>
  <c r="H143343" i="5" a="1"/>
  <c r="H143343" i="5"/>
  <c r="I143343" i="5" a="1"/>
  <c r="I143343" i="5"/>
  <c r="J143343" i="5" a="1"/>
  <c r="J143343" i="5"/>
  <c r="K143343" i="5" a="1"/>
  <c r="K143343" i="5"/>
  <c r="L143343" i="5" a="1"/>
  <c r="L143343" i="5"/>
  <c r="M143343" i="5" a="1"/>
  <c r="M143343" i="5"/>
  <c r="H143344" i="5" a="1"/>
  <c r="H143344" i="5"/>
  <c r="I143344" i="5" a="1"/>
  <c r="I143344" i="5"/>
  <c r="J143344" i="5" a="1"/>
  <c r="J143344" i="5"/>
  <c r="K143344" i="5" a="1"/>
  <c r="K143344" i="5"/>
  <c r="L143344" i="5" a="1"/>
  <c r="L143344" i="5"/>
  <c r="M143344" i="5" a="1"/>
  <c r="M143344" i="5"/>
  <c r="H143345" i="5" a="1"/>
  <c r="H143345" i="5"/>
  <c r="I143345" i="5" a="1"/>
  <c r="I143345" i="5"/>
  <c r="J143345" i="5" a="1"/>
  <c r="J143345" i="5"/>
  <c r="K143345" i="5" a="1"/>
  <c r="K143345" i="5"/>
  <c r="L143345" i="5" a="1"/>
  <c r="L143345" i="5"/>
  <c r="M143345" i="5" a="1"/>
  <c r="M143345" i="5"/>
  <c r="H143346" i="5" a="1"/>
  <c r="H143346" i="5"/>
  <c r="I143346" i="5" a="1"/>
  <c r="I143346" i="5"/>
  <c r="J143346" i="5" a="1"/>
  <c r="J143346" i="5"/>
  <c r="K143346" i="5" a="1"/>
  <c r="K143346" i="5"/>
  <c r="L143346" i="5" a="1"/>
  <c r="L143346" i="5"/>
  <c r="M143346" i="5" a="1"/>
  <c r="M143346" i="5"/>
  <c r="H143347" i="5" a="1"/>
  <c r="H143347" i="5"/>
  <c r="I143347" i="5" a="1"/>
  <c r="I143347" i="5"/>
  <c r="J143347" i="5" a="1"/>
  <c r="J143347" i="5"/>
  <c r="K143347" i="5" a="1"/>
  <c r="K143347" i="5"/>
  <c r="L143347" i="5" a="1"/>
  <c r="L143347" i="5"/>
  <c r="M143347" i="5" a="1"/>
  <c r="M143347" i="5"/>
  <c r="H143348" i="5" a="1"/>
  <c r="H143348" i="5"/>
  <c r="I143348" i="5" a="1"/>
  <c r="I143348" i="5"/>
  <c r="J143348" i="5" a="1"/>
  <c r="J143348" i="5"/>
  <c r="K143348" i="5" a="1"/>
  <c r="K143348" i="5"/>
  <c r="L143348" i="5" a="1"/>
  <c r="L143348" i="5"/>
  <c r="M143348" i="5" a="1"/>
  <c r="M143348" i="5"/>
  <c r="H143349" i="5" a="1"/>
  <c r="H143349" i="5"/>
  <c r="I143349" i="5" a="1"/>
  <c r="I143349" i="5"/>
  <c r="J143349" i="5" a="1"/>
  <c r="J143349" i="5"/>
  <c r="K143349" i="5" a="1"/>
  <c r="K143349" i="5"/>
  <c r="L143349" i="5" a="1"/>
  <c r="L143349" i="5"/>
  <c r="M143349" i="5" a="1"/>
  <c r="M143349" i="5"/>
  <c r="H143350" i="5" a="1"/>
  <c r="H143350" i="5"/>
  <c r="I143350" i="5" a="1"/>
  <c r="I143350" i="5"/>
  <c r="J143350" i="5" a="1"/>
  <c r="J143350" i="5"/>
  <c r="K143350" i="5" a="1"/>
  <c r="K143350" i="5"/>
  <c r="L143350" i="5" a="1"/>
  <c r="L143350" i="5"/>
  <c r="M143350" i="5" a="1"/>
  <c r="M143350" i="5"/>
  <c r="H143351" i="5" a="1"/>
  <c r="H143351" i="5"/>
  <c r="I143351" i="5" a="1"/>
  <c r="I143351" i="5"/>
  <c r="J143351" i="5" a="1"/>
  <c r="J143351" i="5"/>
  <c r="K143351" i="5" a="1"/>
  <c r="K143351" i="5"/>
  <c r="L143351" i="5" a="1"/>
  <c r="L143351" i="5"/>
  <c r="M143351" i="5" a="1"/>
  <c r="M143351" i="5"/>
  <c r="H143352" i="5" a="1"/>
  <c r="H143352" i="5"/>
  <c r="I143352" i="5" a="1"/>
  <c r="I143352" i="5"/>
  <c r="J143352" i="5" a="1"/>
  <c r="J143352" i="5"/>
  <c r="K143352" i="5" a="1"/>
  <c r="K143352" i="5"/>
  <c r="L143352" i="5" a="1"/>
  <c r="L143352" i="5"/>
  <c r="M143352" i="5" a="1"/>
  <c r="M143352" i="5"/>
  <c r="H143353" i="5" a="1"/>
  <c r="H143353" i="5"/>
  <c r="I143353" i="5" a="1"/>
  <c r="I143353" i="5"/>
  <c r="J143353" i="5" a="1"/>
  <c r="J143353" i="5"/>
  <c r="K143353" i="5" a="1"/>
  <c r="K143353" i="5"/>
  <c r="L143353" i="5" a="1"/>
  <c r="L143353" i="5"/>
  <c r="M143353" i="5" a="1"/>
  <c r="M143353" i="5"/>
  <c r="H143354" i="5" a="1"/>
  <c r="H143354" i="5"/>
  <c r="I143354" i="5" a="1"/>
  <c r="I143354" i="5"/>
  <c r="J143354" i="5" a="1"/>
  <c r="J143354" i="5"/>
  <c r="K143354" i="5" a="1"/>
  <c r="K143354" i="5"/>
  <c r="L143354" i="5" a="1"/>
  <c r="L143354" i="5"/>
  <c r="M143354" i="5" a="1"/>
  <c r="M143354" i="5"/>
  <c r="H143355" i="5" a="1"/>
  <c r="H143355" i="5"/>
  <c r="I143355" i="5" a="1"/>
  <c r="I143355" i="5"/>
  <c r="J143355" i="5" a="1"/>
  <c r="J143355" i="5"/>
  <c r="K143355" i="5" a="1"/>
  <c r="K143355" i="5"/>
  <c r="L143355" i="5" a="1"/>
  <c r="L143355" i="5"/>
  <c r="M143355" i="5" a="1"/>
  <c r="M143355" i="5"/>
  <c r="H143356" i="5" a="1"/>
  <c r="H143356" i="5"/>
  <c r="I143356" i="5" a="1"/>
  <c r="I143356" i="5"/>
  <c r="J143356" i="5" a="1"/>
  <c r="J143356" i="5"/>
  <c r="K143356" i="5" a="1"/>
  <c r="K143356" i="5"/>
  <c r="L143356" i="5" a="1"/>
  <c r="L143356" i="5"/>
  <c r="M143356" i="5" a="1"/>
  <c r="M143356" i="5"/>
  <c r="H143357" i="5" a="1"/>
  <c r="H143357" i="5"/>
  <c r="I143357" i="5" a="1"/>
  <c r="I143357" i="5"/>
  <c r="J143357" i="5" a="1"/>
  <c r="J143357" i="5"/>
  <c r="K143357" i="5" a="1"/>
  <c r="K143357" i="5"/>
  <c r="L143357" i="5" a="1"/>
  <c r="L143357" i="5"/>
  <c r="M143357" i="5" a="1"/>
  <c r="M143357" i="5"/>
  <c r="H143358" i="5" a="1"/>
  <c r="H143358" i="5"/>
  <c r="I143358" i="5" a="1"/>
  <c r="I143358" i="5"/>
  <c r="J143358" i="5" a="1"/>
  <c r="J143358" i="5"/>
  <c r="K143358" i="5" a="1"/>
  <c r="K143358" i="5"/>
  <c r="L143358" i="5" a="1"/>
  <c r="L143358" i="5"/>
  <c r="M143358" i="5" a="1"/>
  <c r="M143358" i="5"/>
  <c r="H143359" i="5" a="1"/>
  <c r="H143359" i="5"/>
  <c r="I143359" i="5" a="1"/>
  <c r="I143359" i="5"/>
  <c r="J143359" i="5" a="1"/>
  <c r="J143359" i="5"/>
  <c r="K143359" i="5" a="1"/>
  <c r="K143359" i="5"/>
  <c r="L143359" i="5" a="1"/>
  <c r="L143359" i="5"/>
  <c r="M143359" i="5" a="1"/>
  <c r="M143359" i="5"/>
  <c r="H143360" i="5" a="1"/>
  <c r="H143360" i="5"/>
  <c r="I143360" i="5" a="1"/>
  <c r="I143360" i="5"/>
  <c r="J143360" i="5" a="1"/>
  <c r="J143360" i="5"/>
  <c r="K143360" i="5" a="1"/>
  <c r="K143360" i="5"/>
  <c r="L143360" i="5" a="1"/>
  <c r="L143360" i="5"/>
  <c r="M143360" i="5" a="1"/>
  <c r="M143360" i="5"/>
  <c r="H143361" i="5" a="1"/>
  <c r="H143361" i="5"/>
  <c r="I143361" i="5" a="1"/>
  <c r="I143361" i="5"/>
  <c r="J143361" i="5" a="1"/>
  <c r="J143361" i="5"/>
  <c r="K143361" i="5" a="1"/>
  <c r="K143361" i="5"/>
  <c r="L143361" i="5" a="1"/>
  <c r="L143361" i="5"/>
  <c r="M143361" i="5" a="1"/>
  <c r="M143361" i="5"/>
  <c r="H143362" i="5" a="1"/>
  <c r="H143362" i="5"/>
  <c r="I143362" i="5" a="1"/>
  <c r="I143362" i="5"/>
  <c r="J143362" i="5" a="1"/>
  <c r="J143362" i="5"/>
  <c r="K143362" i="5" a="1"/>
  <c r="K143362" i="5"/>
  <c r="L143362" i="5" a="1"/>
  <c r="L143362" i="5"/>
  <c r="M143362" i="5" a="1"/>
  <c r="M143362" i="5"/>
  <c r="H143363" i="5" a="1"/>
  <c r="H143363" i="5"/>
  <c r="I143363" i="5" a="1"/>
  <c r="I143363" i="5"/>
  <c r="J143363" i="5" a="1"/>
  <c r="J143363" i="5"/>
  <c r="K143363" i="5" a="1"/>
  <c r="K143363" i="5"/>
  <c r="L143363" i="5" a="1"/>
  <c r="L143363" i="5"/>
  <c r="M143363" i="5" a="1"/>
  <c r="M143363" i="5"/>
  <c r="H143364" i="5" a="1"/>
  <c r="H143364" i="5"/>
  <c r="I143364" i="5" a="1"/>
  <c r="I143364" i="5"/>
  <c r="J143364" i="5" a="1"/>
  <c r="J143364" i="5"/>
  <c r="K143364" i="5" a="1"/>
  <c r="K143364" i="5"/>
  <c r="L143364" i="5" a="1"/>
  <c r="L143364" i="5"/>
  <c r="M143364" i="5" a="1"/>
  <c r="M143364" i="5"/>
  <c r="H143365" i="5" a="1"/>
  <c r="H143365" i="5"/>
  <c r="I143365" i="5" a="1"/>
  <c r="I143365" i="5"/>
  <c r="J143365" i="5" a="1"/>
  <c r="J143365" i="5"/>
  <c r="K143365" i="5" a="1"/>
  <c r="K143365" i="5"/>
  <c r="L143365" i="5" a="1"/>
  <c r="L143365" i="5"/>
  <c r="M143365" i="5" a="1"/>
  <c r="M143365" i="5"/>
  <c r="H143366" i="5" a="1"/>
  <c r="H143366" i="5"/>
  <c r="I143366" i="5" a="1"/>
  <c r="I143366" i="5"/>
  <c r="J143366" i="5" a="1"/>
  <c r="J143366" i="5"/>
  <c r="K143366" i="5" a="1"/>
  <c r="K143366" i="5"/>
  <c r="L143366" i="5" a="1"/>
  <c r="L143366" i="5"/>
  <c r="M143366" i="5" a="1"/>
  <c r="M143366" i="5"/>
  <c r="H143367" i="5" a="1"/>
  <c r="H143367" i="5"/>
  <c r="I143367" i="5" a="1"/>
  <c r="I143367" i="5"/>
  <c r="J143367" i="5" a="1"/>
  <c r="J143367" i="5"/>
  <c r="K143367" i="5" a="1"/>
  <c r="K143367" i="5"/>
  <c r="L143367" i="5" a="1"/>
  <c r="L143367" i="5"/>
  <c r="M143367" i="5" a="1"/>
  <c r="M143367" i="5"/>
  <c r="H143368" i="5" a="1"/>
  <c r="H143368" i="5"/>
  <c r="I143368" i="5" a="1"/>
  <c r="I143368" i="5"/>
  <c r="J143368" i="5" a="1"/>
  <c r="J143368" i="5"/>
  <c r="K143368" i="5" a="1"/>
  <c r="K143368" i="5"/>
  <c r="L143368" i="5" a="1"/>
  <c r="L143368" i="5"/>
  <c r="M143368" i="5" a="1"/>
  <c r="M143368" i="5"/>
  <c r="H143369" i="5" a="1"/>
  <c r="H143369" i="5"/>
  <c r="I143369" i="5" a="1"/>
  <c r="I143369" i="5"/>
  <c r="J143369" i="5" a="1"/>
  <c r="J143369" i="5"/>
  <c r="K143369" i="5" a="1"/>
  <c r="K143369" i="5"/>
  <c r="L143369" i="5" a="1"/>
  <c r="L143369" i="5"/>
  <c r="M143369" i="5" a="1"/>
  <c r="M143369" i="5"/>
  <c r="H143370" i="5" a="1"/>
  <c r="H143370" i="5"/>
  <c r="I143370" i="5" a="1"/>
  <c r="I143370" i="5"/>
  <c r="J143370" i="5" a="1"/>
  <c r="J143370" i="5"/>
  <c r="K143370" i="5" a="1"/>
  <c r="K143370" i="5"/>
  <c r="L143370" i="5" a="1"/>
  <c r="L143370" i="5"/>
  <c r="M143370" i="5" a="1"/>
  <c r="M143370" i="5"/>
  <c r="H143371" i="5" a="1"/>
  <c r="H143371" i="5"/>
  <c r="I143371" i="5" a="1"/>
  <c r="I143371" i="5"/>
  <c r="J143371" i="5" a="1"/>
  <c r="J143371" i="5"/>
  <c r="K143371" i="5" a="1"/>
  <c r="K143371" i="5"/>
  <c r="L143371" i="5" a="1"/>
  <c r="L143371" i="5"/>
  <c r="M143371" i="5" a="1"/>
  <c r="M143371" i="5"/>
  <c r="H143372" i="5" a="1"/>
  <c r="H143372" i="5"/>
  <c r="I143372" i="5" a="1"/>
  <c r="I143372" i="5"/>
  <c r="J143372" i="5" a="1"/>
  <c r="J143372" i="5"/>
  <c r="K143372" i="5" a="1"/>
  <c r="K143372" i="5"/>
  <c r="L143372" i="5" a="1"/>
  <c r="L143372" i="5"/>
  <c r="M143372" i="5" a="1"/>
  <c r="M143372" i="5"/>
  <c r="H143373" i="5" a="1"/>
  <c r="H143373" i="5"/>
  <c r="I143373" i="5" a="1"/>
  <c r="I143373" i="5"/>
  <c r="J143373" i="5" a="1"/>
  <c r="J143373" i="5"/>
  <c r="K143373" i="5" a="1"/>
  <c r="K143373" i="5"/>
  <c r="L143373" i="5" a="1"/>
  <c r="L143373" i="5"/>
  <c r="M143373" i="5" a="1"/>
  <c r="M143373" i="5"/>
  <c r="H143374" i="5" a="1"/>
  <c r="H143374" i="5"/>
  <c r="I143374" i="5" a="1"/>
  <c r="I143374" i="5"/>
  <c r="J143374" i="5" a="1"/>
  <c r="J143374" i="5"/>
  <c r="K143374" i="5" a="1"/>
  <c r="K143374" i="5"/>
  <c r="L143374" i="5" a="1"/>
  <c r="L143374" i="5"/>
  <c r="M143374" i="5" a="1"/>
  <c r="M143374" i="5"/>
  <c r="H143375" i="5" a="1"/>
  <c r="H143375" i="5"/>
  <c r="I143375" i="5" a="1"/>
  <c r="I143375" i="5"/>
  <c r="J143375" i="5" a="1"/>
  <c r="J143375" i="5"/>
  <c r="K143375" i="5" a="1"/>
  <c r="K143375" i="5"/>
  <c r="L143375" i="5" a="1"/>
  <c r="L143375" i="5"/>
  <c r="M143375" i="5" a="1"/>
  <c r="M143375" i="5"/>
  <c r="H143376" i="5" a="1"/>
  <c r="H143376" i="5"/>
  <c r="I143376" i="5" a="1"/>
  <c r="I143376" i="5"/>
  <c r="J143376" i="5" a="1"/>
  <c r="J143376" i="5"/>
  <c r="K143376" i="5" a="1"/>
  <c r="K143376" i="5"/>
  <c r="L143376" i="5" a="1"/>
  <c r="L143376" i="5"/>
  <c r="M143376" i="5" a="1"/>
  <c r="M143376" i="5"/>
  <c r="H143377" i="5" a="1"/>
  <c r="H143377" i="5"/>
  <c r="I143377" i="5" a="1"/>
  <c r="I143377" i="5"/>
  <c r="J143377" i="5" a="1"/>
  <c r="J143377" i="5"/>
  <c r="K143377" i="5" a="1"/>
  <c r="K143377" i="5"/>
  <c r="L143377" i="5" a="1"/>
  <c r="L143377" i="5"/>
  <c r="M143377" i="5" a="1"/>
  <c r="M143377" i="5"/>
  <c r="H143378" i="5" a="1"/>
  <c r="H143378" i="5"/>
  <c r="I143378" i="5" a="1"/>
  <c r="I143378" i="5"/>
  <c r="J143378" i="5" a="1"/>
  <c r="J143378" i="5"/>
  <c r="K143378" i="5" a="1"/>
  <c r="K143378" i="5"/>
  <c r="L143378" i="5" a="1"/>
  <c r="L143378" i="5"/>
  <c r="M143378" i="5" a="1"/>
  <c r="M143378" i="5"/>
  <c r="H143379" i="5" a="1"/>
  <c r="H143379" i="5"/>
  <c r="I143379" i="5" a="1"/>
  <c r="I143379" i="5"/>
  <c r="J143379" i="5" a="1"/>
  <c r="J143379" i="5"/>
  <c r="K143379" i="5" a="1"/>
  <c r="K143379" i="5"/>
  <c r="L143379" i="5" a="1"/>
  <c r="L143379" i="5"/>
  <c r="M143379" i="5" a="1"/>
  <c r="M143379" i="5"/>
  <c r="H143380" i="5" a="1"/>
  <c r="H143380" i="5"/>
  <c r="I143380" i="5" a="1"/>
  <c r="I143380" i="5"/>
  <c r="J143380" i="5" a="1"/>
  <c r="J143380" i="5"/>
  <c r="K143380" i="5" a="1"/>
  <c r="K143380" i="5"/>
  <c r="L143380" i="5" a="1"/>
  <c r="L143380" i="5"/>
  <c r="M143380" i="5" a="1"/>
  <c r="M143380" i="5"/>
  <c r="H143381" i="5" a="1"/>
  <c r="H143381" i="5"/>
  <c r="I143381" i="5" a="1"/>
  <c r="I143381" i="5"/>
  <c r="J143381" i="5" a="1"/>
  <c r="J143381" i="5"/>
  <c r="K143381" i="5" a="1"/>
  <c r="K143381" i="5"/>
  <c r="L143381" i="5" a="1"/>
  <c r="L143381" i="5"/>
  <c r="M143381" i="5" a="1"/>
  <c r="M143381" i="5"/>
  <c r="H143382" i="5" a="1"/>
  <c r="H143382" i="5"/>
  <c r="I143382" i="5" a="1"/>
  <c r="I143382" i="5"/>
  <c r="J143382" i="5" a="1"/>
  <c r="J143382" i="5"/>
  <c r="K143382" i="5" a="1"/>
  <c r="K143382" i="5"/>
  <c r="L143382" i="5" a="1"/>
  <c r="L143382" i="5"/>
  <c r="M143382" i="5" a="1"/>
  <c r="M143382" i="5"/>
  <c r="H143383" i="5" a="1"/>
  <c r="H143383" i="5"/>
  <c r="I143383" i="5" a="1"/>
  <c r="I143383" i="5"/>
  <c r="J143383" i="5" a="1"/>
  <c r="J143383" i="5"/>
  <c r="K143383" i="5" a="1"/>
  <c r="K143383" i="5"/>
  <c r="L143383" i="5" a="1"/>
  <c r="L143383" i="5"/>
  <c r="M143383" i="5" a="1"/>
  <c r="M143383" i="5"/>
  <c r="H143384" i="5" a="1"/>
  <c r="H143384" i="5"/>
  <c r="I143384" i="5" a="1"/>
  <c r="I143384" i="5"/>
  <c r="J143384" i="5" a="1"/>
  <c r="J143384" i="5"/>
  <c r="K143384" i="5" a="1"/>
  <c r="K143384" i="5"/>
  <c r="L143384" i="5" a="1"/>
  <c r="L143384" i="5"/>
  <c r="M143384" i="5" a="1"/>
  <c r="M143384" i="5"/>
  <c r="H143385" i="5" a="1"/>
  <c r="H143385" i="5"/>
  <c r="I143385" i="5" a="1"/>
  <c r="I143385" i="5"/>
  <c r="J143385" i="5" a="1"/>
  <c r="J143385" i="5"/>
  <c r="K143385" i="5" a="1"/>
  <c r="K143385" i="5"/>
  <c r="L143385" i="5" a="1"/>
  <c r="L143385" i="5"/>
  <c r="M143385" i="5" a="1"/>
  <c r="M143385" i="5"/>
  <c r="H143386" i="5" a="1"/>
  <c r="H143386" i="5"/>
  <c r="I143386" i="5" a="1"/>
  <c r="I143386" i="5"/>
  <c r="J143386" i="5" a="1"/>
  <c r="J143386" i="5"/>
  <c r="K143386" i="5" a="1"/>
  <c r="K143386" i="5"/>
  <c r="L143386" i="5" a="1"/>
  <c r="L143386" i="5"/>
  <c r="M143386" i="5" a="1"/>
  <c r="M143386" i="5"/>
  <c r="H143387" i="5" a="1"/>
  <c r="H143387" i="5"/>
  <c r="I143387" i="5" a="1"/>
  <c r="I143387" i="5"/>
  <c r="J143387" i="5" a="1"/>
  <c r="J143387" i="5"/>
  <c r="K143387" i="5" a="1"/>
  <c r="K143387" i="5"/>
  <c r="L143387" i="5" a="1"/>
  <c r="L143387" i="5"/>
  <c r="M143387" i="5" a="1"/>
  <c r="M143387" i="5"/>
  <c r="H143388" i="5" a="1"/>
  <c r="H143388" i="5"/>
  <c r="I143388" i="5" a="1"/>
  <c r="I143388" i="5"/>
  <c r="J143388" i="5" a="1"/>
  <c r="J143388" i="5"/>
  <c r="K143388" i="5" a="1"/>
  <c r="K143388" i="5"/>
  <c r="L143388" i="5" a="1"/>
  <c r="L143388" i="5"/>
  <c r="M143388" i="5" a="1"/>
  <c r="M143388" i="5"/>
  <c r="H143389" i="5" a="1"/>
  <c r="H143389" i="5"/>
  <c r="I143389" i="5" a="1"/>
  <c r="I143389" i="5"/>
  <c r="J143389" i="5" a="1"/>
  <c r="J143389" i="5"/>
  <c r="K143389" i="5" a="1"/>
  <c r="K143389" i="5"/>
  <c r="L143389" i="5" a="1"/>
  <c r="L143389" i="5"/>
  <c r="M143389" i="5" a="1"/>
  <c r="M143389" i="5"/>
  <c r="H143390" i="5" a="1"/>
  <c r="H143390" i="5"/>
  <c r="I143390" i="5" a="1"/>
  <c r="I143390" i="5"/>
  <c r="J143390" i="5" a="1"/>
  <c r="J143390" i="5"/>
  <c r="K143390" i="5" a="1"/>
  <c r="K143390" i="5"/>
  <c r="L143390" i="5" a="1"/>
  <c r="L143390" i="5"/>
  <c r="M143390" i="5" a="1"/>
  <c r="M143390" i="5"/>
  <c r="H143391" i="5" a="1"/>
  <c r="H143391" i="5"/>
  <c r="I143391" i="5" a="1"/>
  <c r="I143391" i="5"/>
  <c r="J143391" i="5" a="1"/>
  <c r="J143391" i="5"/>
  <c r="K143391" i="5" a="1"/>
  <c r="K143391" i="5"/>
  <c r="L143391" i="5" a="1"/>
  <c r="L143391" i="5"/>
  <c r="M143391" i="5" a="1"/>
  <c r="M143391" i="5"/>
  <c r="H143392" i="5" a="1"/>
  <c r="H143392" i="5"/>
  <c r="I143392" i="5" a="1"/>
  <c r="I143392" i="5"/>
  <c r="J143392" i="5" a="1"/>
  <c r="J143392" i="5"/>
  <c r="K143392" i="5" a="1"/>
  <c r="K143392" i="5"/>
  <c r="L143392" i="5" a="1"/>
  <c r="L143392" i="5"/>
  <c r="M143392" i="5" a="1"/>
  <c r="M143392" i="5"/>
  <c r="H143393" i="5" a="1"/>
  <c r="H143393" i="5"/>
  <c r="I143393" i="5" a="1"/>
  <c r="I143393" i="5"/>
  <c r="J143393" i="5" a="1"/>
  <c r="J143393" i="5"/>
  <c r="K143393" i="5" a="1"/>
  <c r="K143393" i="5"/>
  <c r="L143393" i="5" a="1"/>
  <c r="L143393" i="5"/>
  <c r="M143393" i="5" a="1"/>
  <c r="M143393" i="5"/>
  <c r="H143394" i="5" a="1"/>
  <c r="H143394" i="5"/>
  <c r="I143394" i="5" a="1"/>
  <c r="I143394" i="5"/>
  <c r="J143394" i="5" a="1"/>
  <c r="J143394" i="5"/>
  <c r="K143394" i="5" a="1"/>
  <c r="K143394" i="5"/>
  <c r="L143394" i="5" a="1"/>
  <c r="L143394" i="5"/>
  <c r="M143394" i="5" a="1"/>
  <c r="M143394" i="5"/>
  <c r="H143395" i="5" a="1"/>
  <c r="H143395" i="5"/>
  <c r="I143395" i="5" a="1"/>
  <c r="I143395" i="5"/>
  <c r="J143395" i="5" a="1"/>
  <c r="J143395" i="5"/>
  <c r="K143395" i="5" a="1"/>
  <c r="K143395" i="5"/>
  <c r="L143395" i="5" a="1"/>
  <c r="L143395" i="5"/>
  <c r="M143395" i="5" a="1"/>
  <c r="M143395" i="5"/>
  <c r="H143396" i="5" a="1"/>
  <c r="H143396" i="5"/>
  <c r="I143396" i="5" a="1"/>
  <c r="I143396" i="5"/>
  <c r="J143396" i="5" a="1"/>
  <c r="J143396" i="5"/>
  <c r="K143396" i="5" a="1"/>
  <c r="K143396" i="5"/>
  <c r="L143396" i="5" a="1"/>
  <c r="L143396" i="5"/>
  <c r="M143396" i="5" a="1"/>
  <c r="M143396" i="5"/>
  <c r="H143397" i="5" a="1"/>
  <c r="H143397" i="5"/>
  <c r="I143397" i="5" a="1"/>
  <c r="I143397" i="5"/>
  <c r="J143397" i="5" a="1"/>
  <c r="J143397" i="5"/>
  <c r="K143397" i="5" a="1"/>
  <c r="K143397" i="5"/>
  <c r="L143397" i="5" a="1"/>
  <c r="L143397" i="5"/>
  <c r="M143397" i="5" a="1"/>
  <c r="M143397" i="5"/>
  <c r="H143398" i="5" a="1"/>
  <c r="H143398" i="5"/>
  <c r="I143398" i="5" a="1"/>
  <c r="I143398" i="5"/>
  <c r="J143398" i="5" a="1"/>
  <c r="J143398" i="5"/>
  <c r="K143398" i="5" a="1"/>
  <c r="K143398" i="5"/>
  <c r="L143398" i="5" a="1"/>
  <c r="L143398" i="5"/>
  <c r="M143398" i="5" a="1"/>
  <c r="M143398" i="5"/>
  <c r="H143399" i="5" a="1"/>
  <c r="H143399" i="5"/>
  <c r="I143399" i="5" a="1"/>
  <c r="I143399" i="5"/>
  <c r="J143399" i="5" a="1"/>
  <c r="J143399" i="5"/>
  <c r="K143399" i="5" a="1"/>
  <c r="K143399" i="5"/>
  <c r="L143399" i="5" a="1"/>
  <c r="L143399" i="5"/>
  <c r="M143399" i="5" a="1"/>
  <c r="M143399" i="5"/>
  <c r="H143400" i="5" a="1"/>
  <c r="H143400" i="5"/>
  <c r="I143400" i="5" a="1"/>
  <c r="I143400" i="5"/>
  <c r="J143400" i="5" a="1"/>
  <c r="J143400" i="5"/>
  <c r="K143400" i="5" a="1"/>
  <c r="K143400" i="5"/>
  <c r="L143400" i="5" a="1"/>
  <c r="L143400" i="5"/>
  <c r="M143400" i="5" a="1"/>
  <c r="M143400" i="5"/>
  <c r="H143401" i="5" a="1"/>
  <c r="H143401" i="5"/>
  <c r="I143401" i="5" a="1"/>
  <c r="I143401" i="5"/>
  <c r="J143401" i="5" a="1"/>
  <c r="J143401" i="5"/>
  <c r="K143401" i="5" a="1"/>
  <c r="K143401" i="5"/>
  <c r="L143401" i="5" a="1"/>
  <c r="L143401" i="5"/>
  <c r="M143401" i="5" a="1"/>
  <c r="M143401" i="5"/>
  <c r="H143402" i="5" a="1"/>
  <c r="H143402" i="5"/>
  <c r="I143402" i="5" a="1"/>
  <c r="I143402" i="5"/>
  <c r="J143402" i="5" a="1"/>
  <c r="J143402" i="5"/>
  <c r="K143402" i="5" a="1"/>
  <c r="K143402" i="5"/>
  <c r="L143402" i="5" a="1"/>
  <c r="L143402" i="5"/>
  <c r="M143402" i="5" a="1"/>
  <c r="M143402" i="5"/>
  <c r="H143403" i="5" a="1"/>
  <c r="H143403" i="5"/>
  <c r="I143403" i="5" a="1"/>
  <c r="I143403" i="5"/>
  <c r="J143403" i="5" a="1"/>
  <c r="J143403" i="5"/>
  <c r="K143403" i="5" a="1"/>
  <c r="K143403" i="5"/>
  <c r="L143403" i="5" a="1"/>
  <c r="L143403" i="5"/>
  <c r="M143403" i="5" a="1"/>
  <c r="M143403" i="5"/>
  <c r="H143404" i="5" a="1"/>
  <c r="H143404" i="5"/>
  <c r="I143404" i="5" a="1"/>
  <c r="I143404" i="5"/>
  <c r="J143404" i="5" a="1"/>
  <c r="J143404" i="5"/>
  <c r="K143404" i="5" a="1"/>
  <c r="K143404" i="5"/>
  <c r="L143404" i="5" a="1"/>
  <c r="L143404" i="5"/>
  <c r="M143404" i="5" a="1"/>
  <c r="M143404" i="5"/>
  <c r="H143405" i="5" a="1"/>
  <c r="H143405" i="5"/>
  <c r="I143405" i="5" a="1"/>
  <c r="I143405" i="5"/>
  <c r="J143405" i="5" a="1"/>
  <c r="J143405" i="5"/>
  <c r="K143405" i="5" a="1"/>
  <c r="K143405" i="5"/>
  <c r="L143405" i="5" a="1"/>
  <c r="L143405" i="5"/>
  <c r="M143405" i="5" a="1"/>
  <c r="M143405" i="5"/>
  <c r="H143406" i="5" a="1"/>
  <c r="H143406" i="5"/>
  <c r="I143406" i="5" a="1"/>
  <c r="I143406" i="5"/>
  <c r="J143406" i="5" a="1"/>
  <c r="J143406" i="5"/>
  <c r="K143406" i="5" a="1"/>
  <c r="K143406" i="5"/>
  <c r="L143406" i="5" a="1"/>
  <c r="L143406" i="5"/>
  <c r="M143406" i="5" a="1"/>
  <c r="M143406" i="5"/>
  <c r="H143407" i="5" a="1"/>
  <c r="H143407" i="5"/>
  <c r="I143407" i="5" a="1"/>
  <c r="I143407" i="5"/>
  <c r="J143407" i="5" a="1"/>
  <c r="J143407" i="5"/>
  <c r="K143407" i="5" a="1"/>
  <c r="K143407" i="5"/>
  <c r="L143407" i="5" a="1"/>
  <c r="L143407" i="5"/>
  <c r="M143407" i="5" a="1"/>
  <c r="M143407" i="5"/>
  <c r="H143408" i="5" a="1"/>
  <c r="H143408" i="5"/>
  <c r="I143408" i="5" a="1"/>
  <c r="I143408" i="5"/>
  <c r="J143408" i="5" a="1"/>
  <c r="J143408" i="5"/>
  <c r="K143408" i="5" a="1"/>
  <c r="K143408" i="5"/>
  <c r="L143408" i="5" a="1"/>
  <c r="L143408" i="5"/>
  <c r="M143408" i="5" a="1"/>
  <c r="M143408" i="5"/>
  <c r="H143409" i="5" a="1"/>
  <c r="H143409" i="5"/>
  <c r="I143409" i="5" a="1"/>
  <c r="I143409" i="5"/>
  <c r="J143409" i="5" a="1"/>
  <c r="J143409" i="5"/>
  <c r="K143409" i="5" a="1"/>
  <c r="K143409" i="5"/>
  <c r="L143409" i="5" a="1"/>
  <c r="L143409" i="5"/>
  <c r="M143409" i="5" a="1"/>
  <c r="M143409" i="5"/>
  <c r="H143410" i="5" a="1"/>
  <c r="H143410" i="5"/>
  <c r="I143410" i="5" a="1"/>
  <c r="I143410" i="5"/>
  <c r="J143410" i="5" a="1"/>
  <c r="J143410" i="5"/>
  <c r="K143410" i="5" a="1"/>
  <c r="K143410" i="5"/>
  <c r="L143410" i="5" a="1"/>
  <c r="L143410" i="5"/>
  <c r="M143410" i="5" a="1"/>
  <c r="M143410" i="5"/>
  <c r="H143411" i="5" a="1"/>
  <c r="H143411" i="5"/>
  <c r="I143411" i="5" a="1"/>
  <c r="I143411" i="5"/>
  <c r="J143411" i="5" a="1"/>
  <c r="J143411" i="5"/>
  <c r="K143411" i="5" a="1"/>
  <c r="K143411" i="5"/>
  <c r="L143411" i="5" a="1"/>
  <c r="L143411" i="5"/>
  <c r="M143411" i="5" a="1"/>
  <c r="M143411" i="5"/>
  <c r="H143412" i="5" a="1"/>
  <c r="H143412" i="5"/>
  <c r="I143412" i="5" a="1"/>
  <c r="I143412" i="5"/>
  <c r="J143412" i="5" a="1"/>
  <c r="J143412" i="5"/>
  <c r="K143412" i="5" a="1"/>
  <c r="K143412" i="5"/>
  <c r="L143412" i="5" a="1"/>
  <c r="L143412" i="5"/>
  <c r="M143412" i="5" a="1"/>
  <c r="M143412" i="5"/>
  <c r="H143413" i="5" a="1"/>
  <c r="H143413" i="5"/>
  <c r="I143413" i="5" a="1"/>
  <c r="I143413" i="5"/>
  <c r="J143413" i="5" a="1"/>
  <c r="J143413" i="5"/>
  <c r="K143413" i="5" a="1"/>
  <c r="K143413" i="5"/>
  <c r="L143413" i="5" a="1"/>
  <c r="L143413" i="5"/>
  <c r="M143413" i="5" a="1"/>
  <c r="M143413" i="5"/>
  <c r="H143414" i="5" a="1"/>
  <c r="H143414" i="5"/>
  <c r="I143414" i="5" a="1"/>
  <c r="I143414" i="5"/>
  <c r="J143414" i="5" a="1"/>
  <c r="J143414" i="5"/>
  <c r="K143414" i="5" a="1"/>
  <c r="K143414" i="5"/>
  <c r="L143414" i="5" a="1"/>
  <c r="L143414" i="5"/>
  <c r="M143414" i="5" a="1"/>
  <c r="M143414" i="5"/>
  <c r="H143415" i="5" a="1"/>
  <c r="H143415" i="5"/>
  <c r="I143415" i="5" a="1"/>
  <c r="I143415" i="5"/>
  <c r="J143415" i="5" a="1"/>
  <c r="J143415" i="5"/>
  <c r="K143415" i="5" a="1"/>
  <c r="K143415" i="5"/>
  <c r="L143415" i="5" a="1"/>
  <c r="L143415" i="5"/>
  <c r="M143415" i="5" a="1"/>
  <c r="M143415" i="5"/>
  <c r="H143416" i="5" a="1"/>
  <c r="H143416" i="5"/>
  <c r="I143416" i="5" a="1"/>
  <c r="I143416" i="5"/>
  <c r="J143416" i="5" a="1"/>
  <c r="J143416" i="5"/>
  <c r="K143416" i="5" a="1"/>
  <c r="K143416" i="5"/>
  <c r="L143416" i="5" a="1"/>
  <c r="L143416" i="5"/>
  <c r="M143416" i="5" a="1"/>
  <c r="M143416" i="5"/>
  <c r="H143417" i="5" a="1"/>
  <c r="H143417" i="5"/>
  <c r="I143417" i="5" a="1"/>
  <c r="I143417" i="5"/>
  <c r="J143417" i="5" a="1"/>
  <c r="J143417" i="5"/>
  <c r="K143417" i="5" a="1"/>
  <c r="K143417" i="5"/>
  <c r="L143417" i="5" a="1"/>
  <c r="L143417" i="5"/>
  <c r="M143417" i="5" a="1"/>
  <c r="M143417" i="5"/>
  <c r="H143418" i="5" a="1"/>
  <c r="H143418" i="5"/>
  <c r="I143418" i="5" a="1"/>
  <c r="I143418" i="5"/>
  <c r="J143418" i="5" a="1"/>
  <c r="J143418" i="5"/>
  <c r="K143418" i="5" a="1"/>
  <c r="K143418" i="5"/>
  <c r="L143418" i="5" a="1"/>
  <c r="L143418" i="5"/>
  <c r="M143418" i="5" a="1"/>
  <c r="M143418" i="5"/>
  <c r="H143419" i="5" a="1"/>
  <c r="H143419" i="5"/>
  <c r="I143419" i="5" a="1"/>
  <c r="I143419" i="5"/>
  <c r="J143419" i="5" a="1"/>
  <c r="J143419" i="5"/>
  <c r="K143419" i="5" a="1"/>
  <c r="K143419" i="5"/>
  <c r="L143419" i="5" a="1"/>
  <c r="L143419" i="5"/>
  <c r="M143419" i="5" a="1"/>
  <c r="M143419" i="5"/>
  <c r="H143420" i="5" a="1"/>
  <c r="H143420" i="5"/>
  <c r="I143420" i="5" a="1"/>
  <c r="I143420" i="5"/>
  <c r="J143420" i="5" a="1"/>
  <c r="J143420" i="5"/>
  <c r="K143420" i="5" a="1"/>
  <c r="K143420" i="5"/>
  <c r="L143420" i="5" a="1"/>
  <c r="L143420" i="5"/>
  <c r="M143420" i="5" a="1"/>
  <c r="M143420" i="5"/>
  <c r="H143421" i="5" a="1"/>
  <c r="H143421" i="5"/>
  <c r="I143421" i="5" a="1"/>
  <c r="I143421" i="5"/>
  <c r="J143421" i="5" a="1"/>
  <c r="J143421" i="5"/>
  <c r="K143421" i="5" a="1"/>
  <c r="K143421" i="5"/>
  <c r="L143421" i="5" a="1"/>
  <c r="L143421" i="5"/>
  <c r="M143421" i="5" a="1"/>
  <c r="M143421" i="5"/>
  <c r="H143422" i="5" a="1"/>
  <c r="H143422" i="5"/>
  <c r="I143422" i="5" a="1"/>
  <c r="I143422" i="5"/>
  <c r="J143422" i="5" a="1"/>
  <c r="J143422" i="5"/>
  <c r="K143422" i="5" a="1"/>
  <c r="K143422" i="5"/>
  <c r="L143422" i="5" a="1"/>
  <c r="L143422" i="5"/>
  <c r="M143422" i="5" a="1"/>
  <c r="M143422" i="5"/>
  <c r="H143423" i="5" a="1"/>
  <c r="H143423" i="5"/>
  <c r="I143423" i="5" a="1"/>
  <c r="I143423" i="5"/>
  <c r="J143423" i="5" a="1"/>
  <c r="J143423" i="5"/>
  <c r="K143423" i="5" a="1"/>
  <c r="K143423" i="5"/>
  <c r="L143423" i="5" a="1"/>
  <c r="L143423" i="5"/>
  <c r="M143423" i="5" a="1"/>
  <c r="M143423" i="5"/>
  <c r="H143424" i="5" a="1"/>
  <c r="H143424" i="5"/>
  <c r="I143424" i="5" a="1"/>
  <c r="I143424" i="5"/>
  <c r="J143424" i="5" a="1"/>
  <c r="J143424" i="5"/>
  <c r="K143424" i="5" a="1"/>
  <c r="K143424" i="5"/>
  <c r="L143424" i="5" a="1"/>
  <c r="L143424" i="5"/>
  <c r="M143424" i="5" a="1"/>
  <c r="M143424" i="5"/>
  <c r="H143425" i="5" a="1"/>
  <c r="H143425" i="5"/>
  <c r="I143425" i="5" a="1"/>
  <c r="I143425" i="5"/>
  <c r="J143425" i="5" a="1"/>
  <c r="J143425" i="5"/>
  <c r="K143425" i="5" a="1"/>
  <c r="K143425" i="5"/>
  <c r="L143425" i="5" a="1"/>
  <c r="L143425" i="5"/>
  <c r="M143425" i="5" a="1"/>
  <c r="M143425" i="5"/>
  <c r="H143426" i="5" a="1"/>
  <c r="H143426" i="5"/>
  <c r="I143426" i="5" a="1"/>
  <c r="I143426" i="5"/>
  <c r="J143426" i="5" a="1"/>
  <c r="J143426" i="5"/>
  <c r="K143426" i="5" a="1"/>
  <c r="K143426" i="5"/>
  <c r="L143426" i="5" a="1"/>
  <c r="L143426" i="5"/>
  <c r="M143426" i="5" a="1"/>
  <c r="M143426" i="5"/>
  <c r="H143427" i="5" a="1"/>
  <c r="H143427" i="5"/>
  <c r="I143427" i="5" a="1"/>
  <c r="I143427" i="5"/>
  <c r="J143427" i="5" a="1"/>
  <c r="J143427" i="5"/>
  <c r="K143427" i="5" a="1"/>
  <c r="K143427" i="5"/>
  <c r="L143427" i="5" a="1"/>
  <c r="L143427" i="5"/>
  <c r="M143427" i="5" a="1"/>
  <c r="M143427" i="5"/>
  <c r="H143428" i="5" a="1"/>
  <c r="H143428" i="5"/>
  <c r="I143428" i="5" a="1"/>
  <c r="I143428" i="5"/>
  <c r="J143428" i="5" a="1"/>
  <c r="J143428" i="5"/>
  <c r="K143428" i="5" a="1"/>
  <c r="K143428" i="5"/>
  <c r="L143428" i="5" a="1"/>
  <c r="L143428" i="5"/>
  <c r="M143428" i="5" a="1"/>
  <c r="M143428" i="5"/>
  <c r="H143429" i="5" a="1"/>
  <c r="H143429" i="5"/>
  <c r="I143429" i="5" a="1"/>
  <c r="I143429" i="5"/>
  <c r="J143429" i="5" a="1"/>
  <c r="J143429" i="5"/>
  <c r="K143429" i="5" a="1"/>
  <c r="K143429" i="5"/>
  <c r="L143429" i="5" a="1"/>
  <c r="L143429" i="5"/>
  <c r="M143429" i="5" a="1"/>
  <c r="M143429" i="5"/>
  <c r="H143430" i="5" a="1"/>
  <c r="H143430" i="5"/>
  <c r="I143430" i="5" a="1"/>
  <c r="I143430" i="5"/>
  <c r="J143430" i="5" a="1"/>
  <c r="J143430" i="5"/>
  <c r="K143430" i="5" a="1"/>
  <c r="K143430" i="5"/>
  <c r="L143430" i="5" a="1"/>
  <c r="L143430" i="5"/>
  <c r="M143430" i="5" a="1"/>
  <c r="M143430" i="5"/>
  <c r="H143431" i="5" a="1"/>
  <c r="H143431" i="5"/>
  <c r="I143431" i="5" a="1"/>
  <c r="I143431" i="5"/>
  <c r="J143431" i="5" a="1"/>
  <c r="J143431" i="5"/>
  <c r="K143431" i="5" a="1"/>
  <c r="K143431" i="5"/>
  <c r="L143431" i="5" a="1"/>
  <c r="L143431" i="5"/>
  <c r="M143431" i="5" a="1"/>
  <c r="M143431" i="5"/>
  <c r="H143432" i="5" a="1"/>
  <c r="H143432" i="5"/>
  <c r="I143432" i="5" a="1"/>
  <c r="I143432" i="5"/>
  <c r="J143432" i="5" a="1"/>
  <c r="J143432" i="5"/>
  <c r="K143432" i="5" a="1"/>
  <c r="K143432" i="5"/>
  <c r="L143432" i="5" a="1"/>
  <c r="L143432" i="5"/>
  <c r="M143432" i="5" a="1"/>
  <c r="M143432" i="5"/>
  <c r="H143433" i="5" a="1"/>
  <c r="H143433" i="5"/>
  <c r="I143433" i="5" a="1"/>
  <c r="I143433" i="5"/>
  <c r="J143433" i="5" a="1"/>
  <c r="J143433" i="5"/>
  <c r="K143433" i="5" a="1"/>
  <c r="K143433" i="5"/>
  <c r="L143433" i="5" a="1"/>
  <c r="L143433" i="5"/>
  <c r="M143433" i="5" a="1"/>
  <c r="M143433" i="5"/>
  <c r="H143434" i="5" a="1"/>
  <c r="H143434" i="5"/>
  <c r="I143434" i="5" a="1"/>
  <c r="I143434" i="5"/>
  <c r="J143434" i="5" a="1"/>
  <c r="J143434" i="5"/>
  <c r="K143434" i="5" a="1"/>
  <c r="K143434" i="5"/>
  <c r="L143434" i="5" a="1"/>
  <c r="L143434" i="5"/>
  <c r="M143434" i="5" a="1"/>
  <c r="M143434" i="5"/>
  <c r="H143435" i="5" a="1"/>
  <c r="H143435" i="5"/>
  <c r="I143435" i="5" a="1"/>
  <c r="I143435" i="5"/>
  <c r="J143435" i="5" a="1"/>
  <c r="J143435" i="5"/>
  <c r="K143435" i="5" a="1"/>
  <c r="K143435" i="5"/>
  <c r="L143435" i="5" a="1"/>
  <c r="L143435" i="5"/>
  <c r="M143435" i="5" a="1"/>
  <c r="M143435" i="5"/>
  <c r="H143436" i="5" a="1"/>
  <c r="H143436" i="5"/>
  <c r="I143436" i="5" a="1"/>
  <c r="I143436" i="5"/>
  <c r="J143436" i="5" a="1"/>
  <c r="J143436" i="5"/>
  <c r="K143436" i="5" a="1"/>
  <c r="K143436" i="5"/>
  <c r="L143436" i="5" a="1"/>
  <c r="L143436" i="5"/>
  <c r="M143436" i="5" a="1"/>
  <c r="M143436" i="5"/>
  <c r="H143437" i="5" a="1"/>
  <c r="H143437" i="5"/>
  <c r="I143437" i="5" a="1"/>
  <c r="I143437" i="5"/>
  <c r="J143437" i="5" a="1"/>
  <c r="J143437" i="5"/>
  <c r="K143437" i="5" a="1"/>
  <c r="K143437" i="5"/>
  <c r="L143437" i="5" a="1"/>
  <c r="L143437" i="5"/>
  <c r="M143437" i="5" a="1"/>
  <c r="M143437" i="5"/>
  <c r="H143438" i="5" a="1"/>
  <c r="H143438" i="5"/>
  <c r="I143438" i="5" a="1"/>
  <c r="I143438" i="5"/>
  <c r="J143438" i="5" a="1"/>
  <c r="J143438" i="5"/>
  <c r="K143438" i="5" a="1"/>
  <c r="K143438" i="5"/>
  <c r="L143438" i="5" a="1"/>
  <c r="L143438" i="5"/>
  <c r="M143438" i="5" a="1"/>
  <c r="M143438" i="5"/>
  <c r="H143439" i="5" a="1"/>
  <c r="H143439" i="5"/>
  <c r="I143439" i="5" a="1"/>
  <c r="I143439" i="5"/>
  <c r="J143439" i="5" a="1"/>
  <c r="J143439" i="5"/>
  <c r="K143439" i="5" a="1"/>
  <c r="K143439" i="5"/>
  <c r="L143439" i="5" a="1"/>
  <c r="L143439" i="5"/>
  <c r="M143439" i="5" a="1"/>
  <c r="M143439" i="5"/>
  <c r="H143440" i="5" a="1"/>
  <c r="H143440" i="5"/>
  <c r="I143440" i="5" a="1"/>
  <c r="I143440" i="5"/>
  <c r="J143440" i="5" a="1"/>
  <c r="J143440" i="5"/>
  <c r="K143440" i="5" a="1"/>
  <c r="K143440" i="5"/>
  <c r="L143440" i="5" a="1"/>
  <c r="L143440" i="5"/>
  <c r="M143440" i="5" a="1"/>
  <c r="M143440" i="5"/>
  <c r="H143441" i="5" a="1"/>
  <c r="H143441" i="5"/>
  <c r="I143441" i="5" a="1"/>
  <c r="I143441" i="5"/>
  <c r="J143441" i="5" a="1"/>
  <c r="J143441" i="5"/>
  <c r="K143441" i="5" a="1"/>
  <c r="K143441" i="5"/>
  <c r="L143441" i="5" a="1"/>
  <c r="L143441" i="5"/>
  <c r="M143441" i="5" a="1"/>
  <c r="M143441" i="5"/>
  <c r="H143442" i="5" a="1"/>
  <c r="H143442" i="5"/>
  <c r="I143442" i="5" a="1"/>
  <c r="I143442" i="5"/>
  <c r="J143442" i="5" a="1"/>
  <c r="J143442" i="5"/>
  <c r="K143442" i="5" a="1"/>
  <c r="K143442" i="5"/>
  <c r="L143442" i="5" a="1"/>
  <c r="L143442" i="5"/>
  <c r="M143442" i="5" a="1"/>
  <c r="M143442" i="5"/>
  <c r="H143443" i="5" a="1"/>
  <c r="H143443" i="5"/>
  <c r="I143443" i="5" a="1"/>
  <c r="I143443" i="5"/>
  <c r="J143443" i="5" a="1"/>
  <c r="J143443" i="5"/>
  <c r="K143443" i="5" a="1"/>
  <c r="K143443" i="5"/>
  <c r="L143443" i="5" a="1"/>
  <c r="L143443" i="5"/>
  <c r="M143443" i="5" a="1"/>
  <c r="M143443" i="5"/>
  <c r="H143444" i="5" a="1"/>
  <c r="H143444" i="5"/>
  <c r="I143444" i="5" a="1"/>
  <c r="I143444" i="5"/>
  <c r="J143444" i="5" a="1"/>
  <c r="J143444" i="5"/>
  <c r="K143444" i="5" a="1"/>
  <c r="K143444" i="5"/>
  <c r="L143444" i="5" a="1"/>
  <c r="L143444" i="5"/>
  <c r="M143444" i="5" a="1"/>
  <c r="M143444" i="5"/>
  <c r="H143445" i="5" a="1"/>
  <c r="H143445" i="5"/>
  <c r="I143445" i="5" a="1"/>
  <c r="I143445" i="5"/>
  <c r="J143445" i="5" a="1"/>
  <c r="J143445" i="5"/>
  <c r="K143445" i="5" a="1"/>
  <c r="K143445" i="5"/>
  <c r="L143445" i="5" a="1"/>
  <c r="L143445" i="5"/>
  <c r="M143445" i="5" a="1"/>
  <c r="M143445" i="5"/>
  <c r="H143446" i="5" a="1"/>
  <c r="H143446" i="5"/>
  <c r="I143446" i="5" a="1"/>
  <c r="I143446" i="5"/>
  <c r="J143446" i="5" a="1"/>
  <c r="J143446" i="5"/>
  <c r="K143446" i="5" a="1"/>
  <c r="K143446" i="5"/>
  <c r="L143446" i="5" a="1"/>
  <c r="L143446" i="5"/>
  <c r="M143446" i="5" a="1"/>
  <c r="M143446" i="5"/>
  <c r="H143447" i="5" a="1"/>
  <c r="H143447" i="5"/>
  <c r="I143447" i="5" a="1"/>
  <c r="I143447" i="5"/>
  <c r="J143447" i="5" a="1"/>
  <c r="J143447" i="5"/>
  <c r="K143447" i="5" a="1"/>
  <c r="K143447" i="5"/>
  <c r="L143447" i="5" a="1"/>
  <c r="L143447" i="5"/>
  <c r="M143447" i="5" a="1"/>
  <c r="M143447" i="5"/>
  <c r="H143448" i="5" a="1"/>
  <c r="H143448" i="5"/>
  <c r="I143448" i="5" a="1"/>
  <c r="I143448" i="5"/>
  <c r="J143448" i="5" a="1"/>
  <c r="J143448" i="5"/>
  <c r="K143448" i="5" a="1"/>
  <c r="K143448" i="5"/>
  <c r="L143448" i="5" a="1"/>
  <c r="L143448" i="5"/>
  <c r="M143448" i="5" a="1"/>
  <c r="M143448" i="5"/>
  <c r="H143449" i="5" a="1"/>
  <c r="H143449" i="5"/>
  <c r="I143449" i="5" a="1"/>
  <c r="I143449" i="5"/>
  <c r="J143449" i="5" a="1"/>
  <c r="J143449" i="5"/>
  <c r="K143449" i="5" a="1"/>
  <c r="K143449" i="5"/>
  <c r="L143449" i="5" a="1"/>
  <c r="L143449" i="5"/>
  <c r="M143449" i="5" a="1"/>
  <c r="M143449" i="5"/>
  <c r="H143450" i="5" a="1"/>
  <c r="H143450" i="5"/>
  <c r="I143450" i="5" a="1"/>
  <c r="I143450" i="5"/>
  <c r="J143450" i="5" a="1"/>
  <c r="J143450" i="5"/>
  <c r="K143450" i="5" a="1"/>
  <c r="K143450" i="5"/>
  <c r="L143450" i="5" a="1"/>
  <c r="L143450" i="5"/>
  <c r="M143450" i="5" a="1"/>
  <c r="M143450" i="5"/>
  <c r="H143451" i="5" a="1"/>
  <c r="H143451" i="5"/>
  <c r="I143451" i="5" a="1"/>
  <c r="I143451" i="5"/>
  <c r="J143451" i="5" a="1"/>
  <c r="J143451" i="5"/>
  <c r="K143451" i="5" a="1"/>
  <c r="K143451" i="5"/>
  <c r="L143451" i="5" a="1"/>
  <c r="L143451" i="5"/>
  <c r="M143451" i="5" a="1"/>
  <c r="M143451" i="5"/>
  <c r="H143452" i="5" a="1"/>
  <c r="H143452" i="5"/>
  <c r="I143452" i="5" a="1"/>
  <c r="I143452" i="5"/>
  <c r="J143452" i="5" a="1"/>
  <c r="J143452" i="5"/>
  <c r="K143452" i="5" a="1"/>
  <c r="K143452" i="5"/>
  <c r="L143452" i="5" a="1"/>
  <c r="L143452" i="5"/>
  <c r="M143452" i="5" a="1"/>
  <c r="M143452" i="5"/>
  <c r="H143453" i="5" a="1"/>
  <c r="H143453" i="5"/>
  <c r="I143453" i="5" a="1"/>
  <c r="I143453" i="5"/>
  <c r="J143453" i="5" a="1"/>
  <c r="J143453" i="5"/>
  <c r="K143453" i="5" a="1"/>
  <c r="K143453" i="5"/>
  <c r="L143453" i="5" a="1"/>
  <c r="L143453" i="5"/>
  <c r="M143453" i="5" a="1"/>
  <c r="M143453" i="5"/>
  <c r="H143454" i="5" a="1"/>
  <c r="H143454" i="5"/>
  <c r="I143454" i="5" a="1"/>
  <c r="I143454" i="5"/>
  <c r="J143454" i="5" a="1"/>
  <c r="J143454" i="5"/>
  <c r="K143454" i="5" a="1"/>
  <c r="K143454" i="5"/>
  <c r="L143454" i="5" a="1"/>
  <c r="L143454" i="5"/>
  <c r="M143454" i="5" a="1"/>
  <c r="M143454" i="5"/>
  <c r="H143455" i="5" a="1"/>
  <c r="H143455" i="5"/>
  <c r="I143455" i="5" a="1"/>
  <c r="I143455" i="5"/>
  <c r="J143455" i="5" a="1"/>
  <c r="J143455" i="5"/>
  <c r="K143455" i="5" a="1"/>
  <c r="K143455" i="5"/>
  <c r="L143455" i="5" a="1"/>
  <c r="L143455" i="5"/>
  <c r="M143455" i="5" a="1"/>
  <c r="M143455" i="5"/>
  <c r="H143456" i="5" a="1"/>
  <c r="H143456" i="5"/>
  <c r="I143456" i="5" a="1"/>
  <c r="I143456" i="5"/>
  <c r="J143456" i="5" a="1"/>
  <c r="J143456" i="5"/>
  <c r="K143456" i="5" a="1"/>
  <c r="K143456" i="5"/>
  <c r="L143456" i="5" a="1"/>
  <c r="L143456" i="5"/>
  <c r="M143456" i="5" a="1"/>
  <c r="M143456" i="5"/>
  <c r="H143457" i="5" a="1"/>
  <c r="H143457" i="5"/>
  <c r="I143457" i="5" a="1"/>
  <c r="I143457" i="5"/>
  <c r="J143457" i="5" a="1"/>
  <c r="J143457" i="5"/>
  <c r="K143457" i="5" a="1"/>
  <c r="K143457" i="5"/>
  <c r="L143457" i="5" a="1"/>
  <c r="L143457" i="5"/>
  <c r="M143457" i="5" a="1"/>
  <c r="M143457" i="5"/>
  <c r="H143458" i="5" a="1"/>
  <c r="H143458" i="5"/>
  <c r="I143458" i="5" a="1"/>
  <c r="I143458" i="5"/>
  <c r="J143458" i="5" a="1"/>
  <c r="J143458" i="5"/>
  <c r="K143458" i="5" a="1"/>
  <c r="K143458" i="5"/>
  <c r="L143458" i="5" a="1"/>
  <c r="L143458" i="5"/>
  <c r="M143458" i="5" a="1"/>
  <c r="M143458" i="5"/>
  <c r="H143459" i="5" a="1"/>
  <c r="H143459" i="5"/>
  <c r="I143459" i="5" a="1"/>
  <c r="I143459" i="5"/>
  <c r="J143459" i="5" a="1"/>
  <c r="J143459" i="5"/>
  <c r="K143459" i="5" a="1"/>
  <c r="K143459" i="5"/>
  <c r="L143459" i="5" a="1"/>
  <c r="L143459" i="5"/>
  <c r="M143459" i="5" a="1"/>
  <c r="M143459" i="5"/>
  <c r="H143460" i="5" a="1"/>
  <c r="H143460" i="5"/>
  <c r="I143460" i="5" a="1"/>
  <c r="I143460" i="5"/>
  <c r="J143460" i="5" a="1"/>
  <c r="J143460" i="5"/>
  <c r="K143460" i="5" a="1"/>
  <c r="K143460" i="5"/>
  <c r="L143460" i="5" a="1"/>
  <c r="L143460" i="5"/>
  <c r="M143460" i="5" a="1"/>
  <c r="M143460" i="5"/>
  <c r="H143461" i="5" a="1"/>
  <c r="H143461" i="5"/>
  <c r="I143461" i="5" a="1"/>
  <c r="I143461" i="5"/>
  <c r="J143461" i="5" a="1"/>
  <c r="J143461" i="5"/>
  <c r="K143461" i="5" a="1"/>
  <c r="K143461" i="5"/>
  <c r="L143461" i="5" a="1"/>
  <c r="L143461" i="5"/>
  <c r="M143461" i="5" a="1"/>
  <c r="M143461" i="5"/>
  <c r="H143462" i="5" a="1"/>
  <c r="H143462" i="5"/>
  <c r="I143462" i="5" a="1"/>
  <c r="I143462" i="5"/>
  <c r="J143462" i="5" a="1"/>
  <c r="J143462" i="5"/>
  <c r="K143462" i="5" a="1"/>
  <c r="K143462" i="5"/>
  <c r="L143462" i="5" a="1"/>
  <c r="L143462" i="5"/>
  <c r="M143462" i="5" a="1"/>
  <c r="M143462" i="5"/>
  <c r="H143463" i="5" a="1"/>
  <c r="H143463" i="5"/>
  <c r="I143463" i="5" a="1"/>
  <c r="I143463" i="5"/>
  <c r="J143463" i="5" a="1"/>
  <c r="J143463" i="5"/>
  <c r="K143463" i="5" a="1"/>
  <c r="K143463" i="5"/>
  <c r="L143463" i="5" a="1"/>
  <c r="L143463" i="5"/>
  <c r="M143463" i="5" a="1"/>
  <c r="M143463" i="5"/>
  <c r="H143464" i="5" a="1"/>
  <c r="H143464" i="5"/>
  <c r="I143464" i="5" a="1"/>
  <c r="I143464" i="5"/>
  <c r="J143464" i="5" a="1"/>
  <c r="J143464" i="5"/>
  <c r="K143464" i="5" a="1"/>
  <c r="K143464" i="5"/>
  <c r="L143464" i="5" a="1"/>
  <c r="L143464" i="5"/>
  <c r="M143464" i="5" a="1"/>
  <c r="M143464" i="5"/>
  <c r="H143465" i="5" a="1"/>
  <c r="H143465" i="5"/>
  <c r="I143465" i="5" a="1"/>
  <c r="I143465" i="5"/>
  <c r="J143465" i="5" a="1"/>
  <c r="J143465" i="5"/>
  <c r="K143465" i="5" a="1"/>
  <c r="K143465" i="5"/>
  <c r="L143465" i="5" a="1"/>
  <c r="L143465" i="5"/>
  <c r="M143465" i="5" a="1"/>
  <c r="M143465" i="5"/>
  <c r="H143466" i="5" a="1"/>
  <c r="H143466" i="5"/>
  <c r="I143466" i="5" a="1"/>
  <c r="I143466" i="5"/>
  <c r="J143466" i="5" a="1"/>
  <c r="J143466" i="5"/>
  <c r="K143466" i="5" a="1"/>
  <c r="K143466" i="5"/>
  <c r="L143466" i="5" a="1"/>
  <c r="L143466" i="5"/>
  <c r="M143466" i="5" a="1"/>
  <c r="M143466" i="5"/>
  <c r="H143467" i="5" a="1"/>
  <c r="H143467" i="5"/>
  <c r="I143467" i="5" a="1"/>
  <c r="I143467" i="5"/>
  <c r="J143467" i="5" a="1"/>
  <c r="J143467" i="5"/>
  <c r="K143467" i="5" a="1"/>
  <c r="K143467" i="5"/>
  <c r="L143467" i="5" a="1"/>
  <c r="L143467" i="5"/>
  <c r="M143467" i="5" a="1"/>
  <c r="M143467" i="5"/>
  <c r="H143468" i="5" a="1"/>
  <c r="H143468" i="5"/>
  <c r="I143468" i="5" a="1"/>
  <c r="I143468" i="5"/>
  <c r="J143468" i="5" a="1"/>
  <c r="J143468" i="5"/>
  <c r="K143468" i="5" a="1"/>
  <c r="K143468" i="5"/>
  <c r="L143468" i="5" a="1"/>
  <c r="L143468" i="5"/>
  <c r="M143468" i="5" a="1"/>
  <c r="M143468" i="5"/>
  <c r="H143469" i="5" a="1"/>
  <c r="H143469" i="5"/>
  <c r="I143469" i="5" a="1"/>
  <c r="I143469" i="5"/>
  <c r="J143469" i="5" a="1"/>
  <c r="J143469" i="5"/>
  <c r="K143469" i="5" a="1"/>
  <c r="K143469" i="5"/>
  <c r="L143469" i="5" a="1"/>
  <c r="L143469" i="5"/>
  <c r="M143469" i="5" a="1"/>
  <c r="M143469" i="5"/>
  <c r="H143470" i="5" a="1"/>
  <c r="H143470" i="5"/>
  <c r="I143470" i="5" a="1"/>
  <c r="I143470" i="5"/>
  <c r="J143470" i="5" a="1"/>
  <c r="J143470" i="5"/>
  <c r="K143470" i="5" a="1"/>
  <c r="K143470" i="5"/>
  <c r="L143470" i="5" a="1"/>
  <c r="L143470" i="5"/>
  <c r="M143470" i="5" a="1"/>
  <c r="M143470" i="5"/>
  <c r="H143471" i="5" a="1"/>
  <c r="H143471" i="5"/>
  <c r="I143471" i="5" a="1"/>
  <c r="I143471" i="5"/>
  <c r="J143471" i="5" a="1"/>
  <c r="J143471" i="5"/>
  <c r="K143471" i="5" a="1"/>
  <c r="K143471" i="5"/>
  <c r="L143471" i="5" a="1"/>
  <c r="L143471" i="5"/>
  <c r="M143471" i="5" a="1"/>
  <c r="M143471" i="5"/>
  <c r="H143472" i="5" a="1"/>
  <c r="H143472" i="5"/>
  <c r="I143472" i="5" a="1"/>
  <c r="I143472" i="5"/>
  <c r="J143472" i="5" a="1"/>
  <c r="J143472" i="5"/>
  <c r="K143472" i="5" a="1"/>
  <c r="K143472" i="5"/>
  <c r="L143472" i="5" a="1"/>
  <c r="L143472" i="5"/>
  <c r="M143472" i="5" a="1"/>
  <c r="M143472" i="5"/>
  <c r="H143473" i="5" a="1"/>
  <c r="H143473" i="5"/>
  <c r="I143473" i="5" a="1"/>
  <c r="I143473" i="5"/>
  <c r="J143473" i="5" a="1"/>
  <c r="J143473" i="5"/>
  <c r="K143473" i="5" a="1"/>
  <c r="K143473" i="5"/>
  <c r="L143473" i="5" a="1"/>
  <c r="L143473" i="5"/>
  <c r="M143473" i="5" a="1"/>
  <c r="M143473" i="5"/>
  <c r="H143474" i="5" a="1"/>
  <c r="H143474" i="5"/>
  <c r="I143474" i="5" a="1"/>
  <c r="I143474" i="5"/>
  <c r="J143474" i="5" a="1"/>
  <c r="J143474" i="5"/>
  <c r="K143474" i="5" a="1"/>
  <c r="K143474" i="5"/>
  <c r="L143474" i="5" a="1"/>
  <c r="L143474" i="5"/>
  <c r="M143474" i="5" a="1"/>
  <c r="M143474" i="5"/>
  <c r="H143475" i="5" a="1"/>
  <c r="H143475" i="5"/>
  <c r="I143475" i="5" a="1"/>
  <c r="I143475" i="5"/>
  <c r="J143475" i="5" a="1"/>
  <c r="J143475" i="5"/>
  <c r="K143475" i="5" a="1"/>
  <c r="K143475" i="5"/>
  <c r="L143475" i="5" a="1"/>
  <c r="L143475" i="5"/>
  <c r="M143475" i="5" a="1"/>
  <c r="M143475" i="5"/>
  <c r="H143476" i="5" a="1"/>
  <c r="H143476" i="5"/>
  <c r="I143476" i="5" a="1"/>
  <c r="I143476" i="5"/>
  <c r="J143476" i="5" a="1"/>
  <c r="J143476" i="5"/>
  <c r="K143476" i="5" a="1"/>
  <c r="K143476" i="5"/>
  <c r="L143476" i="5" a="1"/>
  <c r="L143476" i="5"/>
  <c r="M143476" i="5" a="1"/>
  <c r="M143476" i="5"/>
  <c r="H143477" i="5" a="1"/>
  <c r="H143477" i="5"/>
  <c r="I143477" i="5" a="1"/>
  <c r="I143477" i="5"/>
  <c r="J143477" i="5" a="1"/>
  <c r="J143477" i="5"/>
  <c r="K143477" i="5" a="1"/>
  <c r="K143477" i="5"/>
  <c r="L143477" i="5" a="1"/>
  <c r="L143477" i="5"/>
  <c r="M143477" i="5" a="1"/>
  <c r="M143477" i="5"/>
  <c r="H143478" i="5" a="1"/>
  <c r="H143478" i="5"/>
  <c r="I143478" i="5" a="1"/>
  <c r="I143478" i="5"/>
  <c r="J143478" i="5" a="1"/>
  <c r="J143478" i="5"/>
  <c r="K143478" i="5" a="1"/>
  <c r="K143478" i="5"/>
  <c r="L143478" i="5" a="1"/>
  <c r="L143478" i="5"/>
  <c r="M143478" i="5" a="1"/>
  <c r="M143478" i="5"/>
  <c r="H143479" i="5" a="1"/>
  <c r="H143479" i="5"/>
  <c r="I143479" i="5" a="1"/>
  <c r="I143479" i="5"/>
  <c r="J143479" i="5" a="1"/>
  <c r="J143479" i="5"/>
  <c r="K143479" i="5" a="1"/>
  <c r="K143479" i="5"/>
  <c r="L143479" i="5" a="1"/>
  <c r="L143479" i="5"/>
  <c r="M143479" i="5" a="1"/>
  <c r="M143479" i="5"/>
  <c r="H143480" i="5" a="1"/>
  <c r="H143480" i="5"/>
  <c r="I143480" i="5" a="1"/>
  <c r="I143480" i="5"/>
  <c r="J143480" i="5" a="1"/>
  <c r="J143480" i="5"/>
  <c r="K143480" i="5" a="1"/>
  <c r="K143480" i="5"/>
  <c r="L143480" i="5" a="1"/>
  <c r="L143480" i="5"/>
  <c r="M143480" i="5" a="1"/>
  <c r="M143480" i="5"/>
  <c r="H143481" i="5" a="1"/>
  <c r="H143481" i="5"/>
  <c r="I143481" i="5" a="1"/>
  <c r="I143481" i="5"/>
  <c r="J143481" i="5" a="1"/>
  <c r="J143481" i="5"/>
  <c r="K143481" i="5" a="1"/>
  <c r="K143481" i="5"/>
  <c r="L143481" i="5" a="1"/>
  <c r="L143481" i="5"/>
  <c r="M143481" i="5" a="1"/>
  <c r="M143481" i="5"/>
  <c r="H143482" i="5" a="1"/>
  <c r="H143482" i="5"/>
  <c r="I143482" i="5" a="1"/>
  <c r="I143482" i="5"/>
  <c r="J143482" i="5" a="1"/>
  <c r="J143482" i="5"/>
  <c r="K143482" i="5" a="1"/>
  <c r="K143482" i="5"/>
  <c r="L143482" i="5" a="1"/>
  <c r="L143482" i="5"/>
  <c r="M143482" i="5" a="1"/>
  <c r="M143482" i="5"/>
  <c r="H143483" i="5" a="1"/>
  <c r="H143483" i="5"/>
  <c r="I143483" i="5" a="1"/>
  <c r="I143483" i="5"/>
  <c r="J143483" i="5" a="1"/>
  <c r="J143483" i="5"/>
  <c r="K143483" i="5" a="1"/>
  <c r="K143483" i="5"/>
  <c r="L143483" i="5" a="1"/>
  <c r="L143483" i="5"/>
  <c r="M143483" i="5" a="1"/>
  <c r="M143483" i="5"/>
  <c r="H143484" i="5" a="1"/>
  <c r="H143484" i="5"/>
  <c r="I143484" i="5" a="1"/>
  <c r="I143484" i="5"/>
  <c r="J143484" i="5" a="1"/>
  <c r="J143484" i="5"/>
  <c r="K143484" i="5" a="1"/>
  <c r="K143484" i="5"/>
  <c r="L143484" i="5" a="1"/>
  <c r="L143484" i="5"/>
  <c r="M143484" i="5" a="1"/>
  <c r="M143484" i="5"/>
  <c r="H143485" i="5" a="1"/>
  <c r="H143485" i="5"/>
  <c r="I143485" i="5" a="1"/>
  <c r="I143485" i="5"/>
  <c r="J143485" i="5" a="1"/>
  <c r="J143485" i="5"/>
  <c r="K143485" i="5" a="1"/>
  <c r="K143485" i="5"/>
  <c r="L143485" i="5" a="1"/>
  <c r="L143485" i="5"/>
  <c r="M143485" i="5" a="1"/>
  <c r="M143485" i="5"/>
  <c r="H143486" i="5" a="1"/>
  <c r="H143486" i="5"/>
  <c r="I143486" i="5" a="1"/>
  <c r="I143486" i="5"/>
  <c r="J143486" i="5" a="1"/>
  <c r="J143486" i="5"/>
  <c r="K143486" i="5" a="1"/>
  <c r="K143486" i="5"/>
  <c r="L143486" i="5" a="1"/>
  <c r="L143486" i="5"/>
  <c r="M143486" i="5" a="1"/>
  <c r="M143486" i="5"/>
  <c r="H143487" i="5" a="1"/>
  <c r="H143487" i="5"/>
  <c r="I143487" i="5" a="1"/>
  <c r="I143487" i="5"/>
  <c r="J143487" i="5" a="1"/>
  <c r="J143487" i="5"/>
  <c r="K143487" i="5" a="1"/>
  <c r="K143487" i="5"/>
  <c r="L143487" i="5" a="1"/>
  <c r="L143487" i="5"/>
  <c r="M143487" i="5" a="1"/>
  <c r="M143487" i="5"/>
  <c r="H143488" i="5" a="1"/>
  <c r="H143488" i="5"/>
  <c r="I143488" i="5" a="1"/>
  <c r="I143488" i="5"/>
  <c r="J143488" i="5" a="1"/>
  <c r="J143488" i="5"/>
  <c r="K143488" i="5" a="1"/>
  <c r="K143488" i="5"/>
  <c r="L143488" i="5" a="1"/>
  <c r="L143488" i="5"/>
  <c r="M143488" i="5" a="1"/>
  <c r="M143488" i="5"/>
  <c r="H143489" i="5" a="1"/>
  <c r="H143489" i="5"/>
  <c r="I143489" i="5" a="1"/>
  <c r="I143489" i="5"/>
  <c r="J143489" i="5" a="1"/>
  <c r="J143489" i="5"/>
  <c r="K143489" i="5" a="1"/>
  <c r="K143489" i="5"/>
  <c r="L143489" i="5" a="1"/>
  <c r="L143489" i="5"/>
  <c r="M143489" i="5" a="1"/>
  <c r="M143489" i="5"/>
  <c r="H143490" i="5" a="1"/>
  <c r="H143490" i="5"/>
  <c r="I143490" i="5" a="1"/>
  <c r="I143490" i="5"/>
  <c r="J143490" i="5" a="1"/>
  <c r="J143490" i="5"/>
  <c r="K143490" i="5" a="1"/>
  <c r="K143490" i="5"/>
  <c r="L143490" i="5" a="1"/>
  <c r="L143490" i="5"/>
  <c r="M143490" i="5" a="1"/>
  <c r="M143490" i="5"/>
  <c r="H143491" i="5" a="1"/>
  <c r="H143491" i="5"/>
  <c r="I143491" i="5" a="1"/>
  <c r="I143491" i="5"/>
  <c r="J143491" i="5" a="1"/>
  <c r="J143491" i="5"/>
  <c r="K143491" i="5" a="1"/>
  <c r="K143491" i="5"/>
  <c r="L143491" i="5" a="1"/>
  <c r="L143491" i="5"/>
  <c r="M143491" i="5" a="1"/>
  <c r="M143491" i="5"/>
  <c r="H143492" i="5" a="1"/>
  <c r="H143492" i="5"/>
  <c r="I143492" i="5" a="1"/>
  <c r="I143492" i="5"/>
  <c r="J143492" i="5" a="1"/>
  <c r="J143492" i="5"/>
  <c r="K143492" i="5" a="1"/>
  <c r="K143492" i="5"/>
  <c r="L143492" i="5" a="1"/>
  <c r="L143492" i="5"/>
  <c r="M143492" i="5" a="1"/>
  <c r="M143492" i="5"/>
  <c r="H143493" i="5" a="1"/>
  <c r="H143493" i="5"/>
  <c r="I143493" i="5" a="1"/>
  <c r="I143493" i="5"/>
  <c r="J143493" i="5" a="1"/>
  <c r="J143493" i="5"/>
  <c r="K143493" i="5" a="1"/>
  <c r="K143493" i="5"/>
  <c r="L143493" i="5" a="1"/>
  <c r="L143493" i="5"/>
  <c r="M143493" i="5" a="1"/>
  <c r="M143493" i="5"/>
  <c r="H143494" i="5" a="1"/>
  <c r="H143494" i="5"/>
  <c r="I143494" i="5" a="1"/>
  <c r="I143494" i="5"/>
  <c r="J143494" i="5" a="1"/>
  <c r="J143494" i="5"/>
  <c r="K143494" i="5" a="1"/>
  <c r="K143494" i="5"/>
  <c r="L143494" i="5" a="1"/>
  <c r="L143494" i="5"/>
  <c r="M143494" i="5" a="1"/>
  <c r="M143494" i="5"/>
  <c r="H143495" i="5" a="1"/>
  <c r="H143495" i="5"/>
  <c r="I143495" i="5" a="1"/>
  <c r="I143495" i="5"/>
  <c r="J143495" i="5" a="1"/>
  <c r="J143495" i="5"/>
  <c r="K143495" i="5" a="1"/>
  <c r="K143495" i="5"/>
  <c r="L143495" i="5" a="1"/>
  <c r="L143495" i="5"/>
  <c r="M143495" i="5" a="1"/>
  <c r="M143495" i="5"/>
  <c r="H143496" i="5" a="1"/>
  <c r="H143496" i="5"/>
  <c r="I143496" i="5" a="1"/>
  <c r="I143496" i="5"/>
  <c r="J143496" i="5" a="1"/>
  <c r="J143496" i="5"/>
  <c r="K143496" i="5" a="1"/>
  <c r="K143496" i="5"/>
  <c r="L143496" i="5" a="1"/>
  <c r="L143496" i="5"/>
  <c r="M143496" i="5" a="1"/>
  <c r="M143496" i="5"/>
  <c r="H143497" i="5" a="1"/>
  <c r="H143497" i="5"/>
  <c r="I143497" i="5" a="1"/>
  <c r="I143497" i="5"/>
  <c r="J143497" i="5" a="1"/>
  <c r="J143497" i="5"/>
  <c r="K143497" i="5" a="1"/>
  <c r="K143497" i="5"/>
  <c r="L143497" i="5" a="1"/>
  <c r="L143497" i="5"/>
  <c r="M143497" i="5" a="1"/>
  <c r="M143497" i="5"/>
  <c r="H143498" i="5" a="1"/>
  <c r="H143498" i="5"/>
  <c r="I143498" i="5" a="1"/>
  <c r="I143498" i="5"/>
  <c r="J143498" i="5" a="1"/>
  <c r="J143498" i="5"/>
  <c r="K143498" i="5" a="1"/>
  <c r="K143498" i="5"/>
  <c r="L143498" i="5" a="1"/>
  <c r="L143498" i="5"/>
  <c r="M143498" i="5" a="1"/>
  <c r="M143498" i="5"/>
  <c r="H143499" i="5" a="1"/>
  <c r="H143499" i="5"/>
  <c r="I143499" i="5" a="1"/>
  <c r="I143499" i="5"/>
  <c r="J143499" i="5" a="1"/>
  <c r="J143499" i="5"/>
  <c r="K143499" i="5" a="1"/>
  <c r="K143499" i="5"/>
  <c r="L143499" i="5" a="1"/>
  <c r="L143499" i="5"/>
  <c r="M143499" i="5" a="1"/>
  <c r="M143499" i="5"/>
  <c r="H143500" i="5" a="1"/>
  <c r="H143500" i="5"/>
  <c r="I143500" i="5" a="1"/>
  <c r="I143500" i="5"/>
  <c r="J143500" i="5" a="1"/>
  <c r="J143500" i="5"/>
  <c r="K143500" i="5" a="1"/>
  <c r="K143500" i="5"/>
  <c r="L143500" i="5" a="1"/>
  <c r="L143500" i="5"/>
  <c r="M143500" i="5" a="1"/>
  <c r="M143500" i="5"/>
  <c r="H143501" i="5" a="1"/>
  <c r="H143501" i="5"/>
  <c r="I143501" i="5" a="1"/>
  <c r="I143501" i="5"/>
  <c r="J143501" i="5" a="1"/>
  <c r="J143501" i="5"/>
  <c r="K143501" i="5" a="1"/>
  <c r="K143501" i="5"/>
  <c r="L143501" i="5" a="1"/>
  <c r="L143501" i="5"/>
  <c r="M143501" i="5" a="1"/>
  <c r="M143501" i="5"/>
  <c r="H143502" i="5" a="1"/>
  <c r="H143502" i="5"/>
  <c r="I143502" i="5" a="1"/>
  <c r="I143502" i="5"/>
  <c r="J143502" i="5" a="1"/>
  <c r="J143502" i="5"/>
  <c r="K143502" i="5" a="1"/>
  <c r="K143502" i="5"/>
  <c r="L143502" i="5" a="1"/>
  <c r="L143502" i="5"/>
  <c r="M143502" i="5" a="1"/>
  <c r="M143502" i="5"/>
  <c r="H143503" i="5" a="1"/>
  <c r="H143503" i="5"/>
  <c r="I143503" i="5" a="1"/>
  <c r="I143503" i="5"/>
  <c r="J143503" i="5" a="1"/>
  <c r="J143503" i="5"/>
  <c r="K143503" i="5" a="1"/>
  <c r="K143503" i="5"/>
  <c r="L143503" i="5" a="1"/>
  <c r="L143503" i="5"/>
  <c r="M143503" i="5" a="1"/>
  <c r="M143503" i="5"/>
  <c r="H143504" i="5" a="1"/>
  <c r="H143504" i="5"/>
  <c r="I143504" i="5" a="1"/>
  <c r="I143504" i="5"/>
  <c r="J143504" i="5" a="1"/>
  <c r="J143504" i="5"/>
  <c r="K143504" i="5" a="1"/>
  <c r="K143504" i="5"/>
  <c r="L143504" i="5" a="1"/>
  <c r="L143504" i="5"/>
  <c r="M143504" i="5" a="1"/>
  <c r="M143504" i="5"/>
  <c r="H143505" i="5" a="1"/>
  <c r="H143505" i="5"/>
  <c r="I143505" i="5" a="1"/>
  <c r="I143505" i="5"/>
  <c r="J143505" i="5" a="1"/>
  <c r="J143505" i="5"/>
  <c r="K143505" i="5" a="1"/>
  <c r="K143505" i="5"/>
  <c r="L143505" i="5" a="1"/>
  <c r="L143505" i="5"/>
  <c r="M143505" i="5" a="1"/>
  <c r="M143505" i="5"/>
  <c r="H143506" i="5" a="1"/>
  <c r="H143506" i="5"/>
  <c r="I143506" i="5" a="1"/>
  <c r="I143506" i="5"/>
  <c r="J143506" i="5" a="1"/>
  <c r="J143506" i="5"/>
  <c r="K143506" i="5" a="1"/>
  <c r="K143506" i="5"/>
  <c r="L143506" i="5" a="1"/>
  <c r="L143506" i="5"/>
  <c r="M143506" i="5" a="1"/>
  <c r="M143506" i="5"/>
  <c r="H143507" i="5" a="1"/>
  <c r="H143507" i="5"/>
  <c r="I143507" i="5" a="1"/>
  <c r="I143507" i="5"/>
  <c r="J143507" i="5" a="1"/>
  <c r="J143507" i="5"/>
  <c r="K143507" i="5" a="1"/>
  <c r="K143507" i="5"/>
  <c r="L143507" i="5" a="1"/>
  <c r="L143507" i="5"/>
  <c r="M143507" i="5" a="1"/>
  <c r="M143507" i="5"/>
  <c r="H143508" i="5" a="1"/>
  <c r="H143508" i="5"/>
  <c r="I143508" i="5" a="1"/>
  <c r="I143508" i="5"/>
  <c r="J143508" i="5" a="1"/>
  <c r="J143508" i="5"/>
  <c r="K143508" i="5" a="1"/>
  <c r="K143508" i="5"/>
  <c r="L143508" i="5" a="1"/>
  <c r="L143508" i="5"/>
  <c r="M143508" i="5" a="1"/>
  <c r="M143508" i="5"/>
  <c r="H143509" i="5" a="1"/>
  <c r="H143509" i="5"/>
  <c r="I143509" i="5" a="1"/>
  <c r="I143509" i="5"/>
  <c r="J143509" i="5" a="1"/>
  <c r="J143509" i="5"/>
  <c r="K143509" i="5" a="1"/>
  <c r="K143509" i="5"/>
  <c r="L143509" i="5" a="1"/>
  <c r="L143509" i="5"/>
  <c r="M143509" i="5" a="1"/>
  <c r="M143509" i="5"/>
  <c r="H143510" i="5" a="1"/>
  <c r="H143510" i="5"/>
  <c r="I143510" i="5" a="1"/>
  <c r="I143510" i="5"/>
  <c r="J143510" i="5" a="1"/>
  <c r="J143510" i="5"/>
  <c r="K143510" i="5" a="1"/>
  <c r="K143510" i="5"/>
  <c r="L143510" i="5" a="1"/>
  <c r="L143510" i="5"/>
  <c r="M143510" i="5" a="1"/>
  <c r="M143510" i="5"/>
  <c r="H143511" i="5" a="1"/>
  <c r="H143511" i="5"/>
  <c r="I143511" i="5" a="1"/>
  <c r="I143511" i="5"/>
  <c r="J143511" i="5" a="1"/>
  <c r="J143511" i="5"/>
  <c r="K143511" i="5" a="1"/>
  <c r="K143511" i="5"/>
  <c r="L143511" i="5" a="1"/>
  <c r="L143511" i="5"/>
  <c r="M143511" i="5" a="1"/>
  <c r="M143511" i="5"/>
  <c r="H143512" i="5" a="1"/>
  <c r="H143512" i="5"/>
  <c r="I143512" i="5" a="1"/>
  <c r="I143512" i="5"/>
  <c r="J143512" i="5" a="1"/>
  <c r="J143512" i="5"/>
  <c r="K143512" i="5" a="1"/>
  <c r="K143512" i="5"/>
  <c r="L143512" i="5" a="1"/>
  <c r="L143512" i="5"/>
  <c r="M143512" i="5" a="1"/>
  <c r="M143512" i="5"/>
  <c r="H143513" i="5" a="1"/>
  <c r="H143513" i="5"/>
  <c r="I143513" i="5" a="1"/>
  <c r="I143513" i="5"/>
  <c r="J143513" i="5" a="1"/>
  <c r="J143513" i="5"/>
  <c r="K143513" i="5" a="1"/>
  <c r="K143513" i="5"/>
  <c r="L143513" i="5" a="1"/>
  <c r="L143513" i="5"/>
  <c r="M143513" i="5" a="1"/>
  <c r="M143513" i="5"/>
  <c r="H143514" i="5" a="1"/>
  <c r="H143514" i="5"/>
  <c r="I143514" i="5" a="1"/>
  <c r="I143514" i="5"/>
  <c r="J143514" i="5" a="1"/>
  <c r="J143514" i="5"/>
  <c r="K143514" i="5" a="1"/>
  <c r="K143514" i="5"/>
  <c r="L143514" i="5" a="1"/>
  <c r="L143514" i="5"/>
  <c r="M143514" i="5" a="1"/>
  <c r="M143514" i="5"/>
  <c r="H143515" i="5" a="1"/>
  <c r="H143515" i="5"/>
  <c r="I143515" i="5" a="1"/>
  <c r="I143515" i="5"/>
  <c r="J143515" i="5" a="1"/>
  <c r="J143515" i="5"/>
  <c r="K143515" i="5" a="1"/>
  <c r="K143515" i="5"/>
  <c r="L143515" i="5" a="1"/>
  <c r="L143515" i="5"/>
  <c r="M143515" i="5" a="1"/>
  <c r="M143515" i="5"/>
  <c r="H143516" i="5" a="1"/>
  <c r="H143516" i="5"/>
  <c r="I143516" i="5" a="1"/>
  <c r="I143516" i="5"/>
  <c r="J143516" i="5" a="1"/>
  <c r="J143516" i="5"/>
  <c r="K143516" i="5" a="1"/>
  <c r="K143516" i="5"/>
  <c r="L143516" i="5" a="1"/>
  <c r="L143516" i="5"/>
  <c r="M143516" i="5" a="1"/>
  <c r="M143516" i="5"/>
  <c r="H143517" i="5" a="1"/>
  <c r="H143517" i="5"/>
  <c r="I143517" i="5" a="1"/>
  <c r="I143517" i="5"/>
  <c r="J143517" i="5" a="1"/>
  <c r="J143517" i="5"/>
  <c r="K143517" i="5" a="1"/>
  <c r="K143517" i="5"/>
  <c r="L143517" i="5" a="1"/>
  <c r="L143517" i="5"/>
  <c r="M143517" i="5" a="1"/>
  <c r="M143517" i="5"/>
  <c r="H143518" i="5" a="1"/>
  <c r="H143518" i="5"/>
  <c r="I143518" i="5" a="1"/>
  <c r="I143518" i="5"/>
  <c r="J143518" i="5" a="1"/>
  <c r="J143518" i="5"/>
  <c r="K143518" i="5" a="1"/>
  <c r="K143518" i="5"/>
  <c r="L143518" i="5" a="1"/>
  <c r="L143518" i="5"/>
  <c r="M143518" i="5" a="1"/>
  <c r="M143518" i="5"/>
  <c r="H143519" i="5" a="1"/>
  <c r="H143519" i="5"/>
  <c r="I143519" i="5" a="1"/>
  <c r="I143519" i="5"/>
  <c r="J143519" i="5" a="1"/>
  <c r="J143519" i="5"/>
  <c r="K143519" i="5" a="1"/>
  <c r="K143519" i="5"/>
  <c r="L143519" i="5" a="1"/>
  <c r="L143519" i="5"/>
  <c r="M143519" i="5" a="1"/>
  <c r="M143519" i="5"/>
  <c r="H143520" i="5" a="1"/>
  <c r="H143520" i="5"/>
  <c r="I143520" i="5" a="1"/>
  <c r="I143520" i="5"/>
  <c r="J143520" i="5" a="1"/>
  <c r="J143520" i="5"/>
  <c r="K143520" i="5" a="1"/>
  <c r="K143520" i="5"/>
  <c r="L143520" i="5" a="1"/>
  <c r="L143520" i="5"/>
  <c r="M143520" i="5" a="1"/>
  <c r="M143520" i="5"/>
  <c r="H143521" i="5" a="1"/>
  <c r="H143521" i="5"/>
  <c r="I143521" i="5" a="1"/>
  <c r="I143521" i="5"/>
  <c r="J143521" i="5" a="1"/>
  <c r="J143521" i="5"/>
  <c r="K143521" i="5" a="1"/>
  <c r="K143521" i="5"/>
  <c r="L143521" i="5" a="1"/>
  <c r="L143521" i="5"/>
  <c r="M143521" i="5" a="1"/>
  <c r="M143521" i="5"/>
  <c r="H143522" i="5" a="1"/>
  <c r="H143522" i="5"/>
  <c r="I143522" i="5" a="1"/>
  <c r="I143522" i="5"/>
  <c r="J143522" i="5" a="1"/>
  <c r="J143522" i="5"/>
  <c r="K143522" i="5" a="1"/>
  <c r="K143522" i="5"/>
  <c r="L143522" i="5" a="1"/>
  <c r="L143522" i="5"/>
  <c r="M143522" i="5" a="1"/>
  <c r="M143522" i="5"/>
  <c r="H143523" i="5" a="1"/>
  <c r="H143523" i="5"/>
  <c r="I143523" i="5" a="1"/>
  <c r="I143523" i="5"/>
  <c r="J143523" i="5" a="1"/>
  <c r="J143523" i="5"/>
  <c r="K143523" i="5" a="1"/>
  <c r="K143523" i="5"/>
  <c r="L143523" i="5" a="1"/>
  <c r="L143523" i="5"/>
  <c r="M143523" i="5" a="1"/>
  <c r="M143523" i="5"/>
  <c r="H143524" i="5" a="1"/>
  <c r="H143524" i="5"/>
  <c r="I143524" i="5" a="1"/>
  <c r="I143524" i="5"/>
  <c r="J143524" i="5" a="1"/>
  <c r="J143524" i="5"/>
  <c r="K143524" i="5" a="1"/>
  <c r="K143524" i="5"/>
  <c r="L143524" i="5" a="1"/>
  <c r="L143524" i="5"/>
  <c r="M143524" i="5" a="1"/>
  <c r="M143524" i="5"/>
  <c r="H143525" i="5" a="1"/>
  <c r="H143525" i="5"/>
  <c r="I143525" i="5" a="1"/>
  <c r="I143525" i="5"/>
  <c r="J143525" i="5" a="1"/>
  <c r="J143525" i="5"/>
  <c r="K143525" i="5" a="1"/>
  <c r="K143525" i="5"/>
  <c r="L143525" i="5" a="1"/>
  <c r="L143525" i="5"/>
  <c r="M143525" i="5" a="1"/>
  <c r="M143525" i="5"/>
  <c r="H143526" i="5" a="1"/>
  <c r="H143526" i="5"/>
  <c r="I143526" i="5" a="1"/>
  <c r="I143526" i="5"/>
  <c r="J143526" i="5" a="1"/>
  <c r="J143526" i="5"/>
  <c r="K143526" i="5" a="1"/>
  <c r="K143526" i="5"/>
  <c r="L143526" i="5" a="1"/>
  <c r="L143526" i="5"/>
  <c r="M143526" i="5" a="1"/>
  <c r="M143526" i="5"/>
  <c r="H143527" i="5" a="1"/>
  <c r="H143527" i="5"/>
  <c r="I143527" i="5" a="1"/>
  <c r="I143527" i="5"/>
  <c r="J143527" i="5" a="1"/>
  <c r="J143527" i="5"/>
  <c r="K143527" i="5" a="1"/>
  <c r="K143527" i="5"/>
  <c r="L143527" i="5" a="1"/>
  <c r="L143527" i="5"/>
  <c r="M143527" i="5" a="1"/>
  <c r="M143527" i="5"/>
  <c r="H143528" i="5" a="1"/>
  <c r="H143528" i="5"/>
  <c r="I143528" i="5" a="1"/>
  <c r="I143528" i="5"/>
  <c r="J143528" i="5" a="1"/>
  <c r="J143528" i="5"/>
  <c r="K143528" i="5" a="1"/>
  <c r="K143528" i="5"/>
  <c r="L143528" i="5" a="1"/>
  <c r="L143528" i="5"/>
  <c r="M143528" i="5" a="1"/>
  <c r="M143528" i="5"/>
  <c r="H143529" i="5" a="1"/>
  <c r="H143529" i="5"/>
  <c r="I143529" i="5" a="1"/>
  <c r="I143529" i="5"/>
  <c r="J143529" i="5" a="1"/>
  <c r="J143529" i="5"/>
  <c r="K143529" i="5" a="1"/>
  <c r="K143529" i="5"/>
  <c r="L143529" i="5" a="1"/>
  <c r="L143529" i="5"/>
  <c r="M143529" i="5" a="1"/>
  <c r="M143529" i="5"/>
  <c r="H143530" i="5" a="1"/>
  <c r="H143530" i="5"/>
  <c r="I143530" i="5" a="1"/>
  <c r="I143530" i="5"/>
  <c r="J143530" i="5" a="1"/>
  <c r="J143530" i="5"/>
  <c r="K143530" i="5" a="1"/>
  <c r="K143530" i="5"/>
  <c r="L143530" i="5" a="1"/>
  <c r="L143530" i="5"/>
  <c r="M143530" i="5" a="1"/>
  <c r="M143530" i="5"/>
  <c r="H143531" i="5" a="1"/>
  <c r="H143531" i="5"/>
  <c r="I143531" i="5" a="1"/>
  <c r="I143531" i="5"/>
  <c r="J143531" i="5" a="1"/>
  <c r="J143531" i="5"/>
  <c r="K143531" i="5" a="1"/>
  <c r="K143531" i="5"/>
  <c r="L143531" i="5" a="1"/>
  <c r="L143531" i="5"/>
  <c r="M143531" i="5" a="1"/>
  <c r="M143531" i="5"/>
  <c r="H143532" i="5" a="1"/>
  <c r="H143532" i="5"/>
  <c r="I143532" i="5" a="1"/>
  <c r="I143532" i="5"/>
  <c r="J143532" i="5" a="1"/>
  <c r="J143532" i="5"/>
  <c r="K143532" i="5" a="1"/>
  <c r="K143532" i="5"/>
  <c r="L143532" i="5" a="1"/>
  <c r="L143532" i="5"/>
  <c r="M143532" i="5" a="1"/>
  <c r="M143532" i="5"/>
  <c r="H143533" i="5" a="1"/>
  <c r="H143533" i="5"/>
  <c r="I143533" i="5" a="1"/>
  <c r="I143533" i="5"/>
  <c r="J143533" i="5" a="1"/>
  <c r="J143533" i="5"/>
  <c r="K143533" i="5" a="1"/>
  <c r="K143533" i="5"/>
  <c r="L143533" i="5" a="1"/>
  <c r="L143533" i="5"/>
  <c r="M143533" i="5" a="1"/>
  <c r="M143533" i="5"/>
  <c r="H143534" i="5" a="1"/>
  <c r="H143534" i="5"/>
  <c r="I143534" i="5" a="1"/>
  <c r="I143534" i="5"/>
  <c r="J143534" i="5" a="1"/>
  <c r="J143534" i="5"/>
  <c r="K143534" i="5" a="1"/>
  <c r="K143534" i="5"/>
  <c r="L143534" i="5" a="1"/>
  <c r="L143534" i="5"/>
  <c r="M143534" i="5" a="1"/>
  <c r="M143534" i="5"/>
  <c r="H143535" i="5" a="1"/>
  <c r="H143535" i="5"/>
  <c r="I143535" i="5" a="1"/>
  <c r="I143535" i="5"/>
  <c r="J143535" i="5" a="1"/>
  <c r="J143535" i="5"/>
  <c r="K143535" i="5" a="1"/>
  <c r="K143535" i="5"/>
  <c r="L143535" i="5" a="1"/>
  <c r="L143535" i="5"/>
  <c r="M143535" i="5" a="1"/>
  <c r="M143535" i="5"/>
  <c r="H143536" i="5" a="1"/>
  <c r="H143536" i="5"/>
  <c r="I143536" i="5" a="1"/>
  <c r="I143536" i="5"/>
  <c r="J143536" i="5" a="1"/>
  <c r="J143536" i="5"/>
  <c r="K143536" i="5" a="1"/>
  <c r="K143536" i="5"/>
  <c r="L143536" i="5" a="1"/>
  <c r="L143536" i="5"/>
  <c r="M143536" i="5" a="1"/>
  <c r="M143536" i="5"/>
  <c r="H143537" i="5" a="1"/>
  <c r="H143537" i="5"/>
  <c r="I143537" i="5" a="1"/>
  <c r="I143537" i="5"/>
  <c r="J143537" i="5" a="1"/>
  <c r="J143537" i="5"/>
  <c r="K143537" i="5" a="1"/>
  <c r="K143537" i="5"/>
  <c r="L143537" i="5" a="1"/>
  <c r="L143537" i="5"/>
  <c r="M143537" i="5" a="1"/>
  <c r="M143537" i="5"/>
  <c r="H143538" i="5" a="1"/>
  <c r="H143538" i="5"/>
  <c r="I143538" i="5" a="1"/>
  <c r="I143538" i="5"/>
  <c r="J143538" i="5" a="1"/>
  <c r="J143538" i="5"/>
  <c r="K143538" i="5" a="1"/>
  <c r="K143538" i="5"/>
  <c r="L143538" i="5" a="1"/>
  <c r="L143538" i="5"/>
  <c r="M143538" i="5" a="1"/>
  <c r="M143538" i="5"/>
  <c r="H143539" i="5" a="1"/>
  <c r="H143539" i="5"/>
  <c r="I143539" i="5" a="1"/>
  <c r="I143539" i="5"/>
  <c r="J143539" i="5" a="1"/>
  <c r="J143539" i="5"/>
  <c r="K143539" i="5" a="1"/>
  <c r="K143539" i="5"/>
  <c r="L143539" i="5" a="1"/>
  <c r="L143539" i="5"/>
  <c r="M143539" i="5" a="1"/>
  <c r="M143539" i="5"/>
  <c r="H143540" i="5" a="1"/>
  <c r="H143540" i="5"/>
  <c r="I143540" i="5" a="1"/>
  <c r="I143540" i="5"/>
  <c r="J143540" i="5" a="1"/>
  <c r="J143540" i="5"/>
  <c r="K143540" i="5" a="1"/>
  <c r="K143540" i="5"/>
  <c r="L143540" i="5" a="1"/>
  <c r="L143540" i="5"/>
  <c r="M143540" i="5" a="1"/>
  <c r="M143540" i="5"/>
  <c r="H143541" i="5" a="1"/>
  <c r="H143541" i="5"/>
  <c r="I143541" i="5" a="1"/>
  <c r="I143541" i="5"/>
  <c r="J143541" i="5" a="1"/>
  <c r="J143541" i="5"/>
  <c r="K143541" i="5" a="1"/>
  <c r="K143541" i="5"/>
  <c r="L143541" i="5" a="1"/>
  <c r="L143541" i="5"/>
  <c r="M143541" i="5" a="1"/>
  <c r="M143541" i="5"/>
  <c r="H143542" i="5" a="1"/>
  <c r="H143542" i="5"/>
  <c r="I143542" i="5" a="1"/>
  <c r="I143542" i="5"/>
  <c r="J143542" i="5" a="1"/>
  <c r="J143542" i="5"/>
  <c r="K143542" i="5" a="1"/>
  <c r="K143542" i="5"/>
  <c r="L143542" i="5" a="1"/>
  <c r="L143542" i="5"/>
  <c r="M143542" i="5" a="1"/>
  <c r="M143542" i="5"/>
  <c r="H143543" i="5" a="1"/>
  <c r="H143543" i="5"/>
  <c r="I143543" i="5" a="1"/>
  <c r="I143543" i="5"/>
  <c r="J143543" i="5" a="1"/>
  <c r="J143543" i="5"/>
  <c r="K143543" i="5" a="1"/>
  <c r="K143543" i="5"/>
  <c r="L143543" i="5" a="1"/>
  <c r="L143543" i="5"/>
  <c r="M143543" i="5" a="1"/>
  <c r="M143543" i="5"/>
  <c r="H143544" i="5" a="1"/>
  <c r="H143544" i="5"/>
  <c r="I143544" i="5" a="1"/>
  <c r="I143544" i="5"/>
  <c r="J143544" i="5" a="1"/>
  <c r="J143544" i="5"/>
  <c r="K143544" i="5" a="1"/>
  <c r="K143544" i="5"/>
  <c r="L143544" i="5" a="1"/>
  <c r="L143544" i="5"/>
  <c r="M143544" i="5" a="1"/>
  <c r="M143544" i="5"/>
  <c r="H143545" i="5" a="1"/>
  <c r="H143545" i="5"/>
  <c r="I143545" i="5" a="1"/>
  <c r="I143545" i="5"/>
  <c r="J143545" i="5" a="1"/>
  <c r="J143545" i="5"/>
  <c r="K143545" i="5" a="1"/>
  <c r="K143545" i="5"/>
  <c r="L143545" i="5" a="1"/>
  <c r="L143545" i="5"/>
  <c r="M143545" i="5" a="1"/>
  <c r="M143545" i="5"/>
  <c r="H143546" i="5" a="1"/>
  <c r="H143546" i="5"/>
  <c r="I143546" i="5" a="1"/>
  <c r="I143546" i="5"/>
  <c r="J143546" i="5" a="1"/>
  <c r="J143546" i="5"/>
  <c r="K143546" i="5" a="1"/>
  <c r="K143546" i="5"/>
  <c r="L143546" i="5" a="1"/>
  <c r="L143546" i="5"/>
  <c r="M143546" i="5" a="1"/>
  <c r="M143546" i="5"/>
  <c r="H143547" i="5" a="1"/>
  <c r="H143547" i="5"/>
  <c r="I143547" i="5" a="1"/>
  <c r="I143547" i="5"/>
  <c r="J143547" i="5" a="1"/>
  <c r="J143547" i="5"/>
  <c r="K143547" i="5" a="1"/>
  <c r="K143547" i="5"/>
  <c r="L143547" i="5" a="1"/>
  <c r="L143547" i="5"/>
  <c r="M143547" i="5" a="1"/>
  <c r="M143547" i="5"/>
  <c r="H143548" i="5" a="1"/>
  <c r="H143548" i="5"/>
  <c r="I143548" i="5" a="1"/>
  <c r="I143548" i="5"/>
  <c r="J143548" i="5" a="1"/>
  <c r="J143548" i="5"/>
  <c r="K143548" i="5" a="1"/>
  <c r="K143548" i="5"/>
  <c r="L143548" i="5" a="1"/>
  <c r="L143548" i="5"/>
  <c r="M143548" i="5" a="1"/>
  <c r="M143548" i="5"/>
  <c r="H143549" i="5" a="1"/>
  <c r="H143549" i="5"/>
  <c r="I143549" i="5" a="1"/>
  <c r="I143549" i="5"/>
  <c r="J143549" i="5" a="1"/>
  <c r="J143549" i="5"/>
  <c r="K143549" i="5" a="1"/>
  <c r="K143549" i="5"/>
  <c r="L143549" i="5" a="1"/>
  <c r="L143549" i="5"/>
  <c r="M143549" i="5" a="1"/>
  <c r="M143549" i="5"/>
  <c r="H143550" i="5" a="1"/>
  <c r="H143550" i="5"/>
  <c r="I143550" i="5" a="1"/>
  <c r="I143550" i="5"/>
  <c r="J143550" i="5" a="1"/>
  <c r="J143550" i="5"/>
  <c r="K143550" i="5" a="1"/>
  <c r="K143550" i="5"/>
  <c r="L143550" i="5" a="1"/>
  <c r="L143550" i="5"/>
  <c r="M143550" i="5" a="1"/>
  <c r="M143550" i="5"/>
  <c r="H143551" i="5" a="1"/>
  <c r="H143551" i="5"/>
  <c r="I143551" i="5" a="1"/>
  <c r="I143551" i="5"/>
  <c r="J143551" i="5" a="1"/>
  <c r="J143551" i="5"/>
  <c r="K143551" i="5" a="1"/>
  <c r="K143551" i="5"/>
  <c r="L143551" i="5" a="1"/>
  <c r="L143551" i="5"/>
  <c r="M143551" i="5" a="1"/>
  <c r="M143551" i="5"/>
  <c r="H143552" i="5" a="1"/>
  <c r="H143552" i="5"/>
  <c r="I143552" i="5" a="1"/>
  <c r="I143552" i="5"/>
  <c r="J143552" i="5" a="1"/>
  <c r="J143552" i="5"/>
  <c r="K143552" i="5" a="1"/>
  <c r="K143552" i="5"/>
  <c r="L143552" i="5" a="1"/>
  <c r="L143552" i="5"/>
  <c r="M143552" i="5" a="1"/>
  <c r="M143552" i="5"/>
  <c r="H143553" i="5" a="1"/>
  <c r="H143553" i="5"/>
  <c r="I143553" i="5" a="1"/>
  <c r="I143553" i="5"/>
  <c r="J143553" i="5" a="1"/>
  <c r="J143553" i="5"/>
  <c r="K143553" i="5" a="1"/>
  <c r="K143553" i="5"/>
  <c r="L143553" i="5" a="1"/>
  <c r="L143553" i="5"/>
  <c r="M143553" i="5" a="1"/>
  <c r="M143553" i="5"/>
  <c r="H143554" i="5" a="1"/>
  <c r="H143554" i="5"/>
  <c r="I143554" i="5" a="1"/>
  <c r="I143554" i="5"/>
  <c r="J143554" i="5" a="1"/>
  <c r="J143554" i="5"/>
  <c r="K143554" i="5" a="1"/>
  <c r="K143554" i="5"/>
  <c r="L143554" i="5" a="1"/>
  <c r="L143554" i="5"/>
  <c r="M143554" i="5" a="1"/>
  <c r="M143554" i="5"/>
  <c r="H143555" i="5" a="1"/>
  <c r="H143555" i="5"/>
  <c r="I143555" i="5" a="1"/>
  <c r="I143555" i="5"/>
  <c r="J143555" i="5" a="1"/>
  <c r="J143555" i="5"/>
  <c r="K143555" i="5" a="1"/>
  <c r="K143555" i="5"/>
  <c r="L143555" i="5" a="1"/>
  <c r="L143555" i="5"/>
  <c r="M143555" i="5" a="1"/>
  <c r="M143555" i="5"/>
  <c r="H143556" i="5" a="1"/>
  <c r="H143556" i="5"/>
  <c r="I143556" i="5" a="1"/>
  <c r="I143556" i="5"/>
  <c r="J143556" i="5" a="1"/>
  <c r="J143556" i="5"/>
  <c r="K143556" i="5" a="1"/>
  <c r="K143556" i="5"/>
  <c r="L143556" i="5" a="1"/>
  <c r="L143556" i="5"/>
  <c r="M143556" i="5" a="1"/>
  <c r="M143556" i="5"/>
  <c r="H143557" i="5" a="1"/>
  <c r="H143557" i="5"/>
  <c r="I143557" i="5" a="1"/>
  <c r="I143557" i="5"/>
  <c r="J143557" i="5" a="1"/>
  <c r="J143557" i="5"/>
  <c r="K143557" i="5" a="1"/>
  <c r="K143557" i="5"/>
  <c r="L143557" i="5" a="1"/>
  <c r="L143557" i="5"/>
  <c r="M143557" i="5" a="1"/>
  <c r="M143557" i="5"/>
  <c r="H143558" i="5" a="1"/>
  <c r="H143558" i="5"/>
  <c r="I143558" i="5" a="1"/>
  <c r="I143558" i="5"/>
  <c r="J143558" i="5" a="1"/>
  <c r="J143558" i="5"/>
  <c r="K143558" i="5" a="1"/>
  <c r="K143558" i="5"/>
  <c r="L143558" i="5" a="1"/>
  <c r="L143558" i="5"/>
  <c r="M143558" i="5" a="1"/>
  <c r="M143558" i="5"/>
  <c r="H143559" i="5" a="1"/>
  <c r="H143559" i="5"/>
  <c r="I143559" i="5" a="1"/>
  <c r="I143559" i="5"/>
  <c r="J143559" i="5" a="1"/>
  <c r="J143559" i="5"/>
  <c r="K143559" i="5" a="1"/>
  <c r="K143559" i="5"/>
  <c r="L143559" i="5" a="1"/>
  <c r="L143559" i="5"/>
  <c r="M143559" i="5" a="1"/>
  <c r="M143559" i="5"/>
  <c r="H143560" i="5" a="1"/>
  <c r="H143560" i="5"/>
  <c r="I143560" i="5" a="1"/>
  <c r="I143560" i="5"/>
  <c r="J143560" i="5" a="1"/>
  <c r="J143560" i="5"/>
  <c r="K143560" i="5" a="1"/>
  <c r="K143560" i="5"/>
  <c r="L143560" i="5" a="1"/>
  <c r="L143560" i="5"/>
  <c r="M143560" i="5" a="1"/>
  <c r="M143560" i="5"/>
  <c r="H143561" i="5" a="1"/>
  <c r="H143561" i="5"/>
  <c r="I143561" i="5" a="1"/>
  <c r="I143561" i="5"/>
  <c r="J143561" i="5" a="1"/>
  <c r="J143561" i="5"/>
  <c r="K143561" i="5" a="1"/>
  <c r="K143561" i="5"/>
  <c r="L143561" i="5" a="1"/>
  <c r="L143561" i="5"/>
  <c r="M143561" i="5" a="1"/>
  <c r="M143561" i="5"/>
  <c r="H143562" i="5" a="1"/>
  <c r="H143562" i="5"/>
  <c r="I143562" i="5" a="1"/>
  <c r="I143562" i="5"/>
  <c r="J143562" i="5" a="1"/>
  <c r="J143562" i="5"/>
  <c r="K143562" i="5" a="1"/>
  <c r="K143562" i="5"/>
  <c r="L143562" i="5" a="1"/>
  <c r="L143562" i="5"/>
  <c r="M143562" i="5" a="1"/>
  <c r="M143562" i="5"/>
  <c r="H143563" i="5" a="1"/>
  <c r="H143563" i="5"/>
  <c r="I143563" i="5" a="1"/>
  <c r="I143563" i="5"/>
  <c r="J143563" i="5" a="1"/>
  <c r="J143563" i="5"/>
  <c r="K143563" i="5" a="1"/>
  <c r="K143563" i="5"/>
  <c r="L143563" i="5" a="1"/>
  <c r="L143563" i="5"/>
  <c r="M143563" i="5" a="1"/>
  <c r="M143563" i="5"/>
  <c r="H143564" i="5" a="1"/>
  <c r="H143564" i="5"/>
  <c r="I143564" i="5" a="1"/>
  <c r="I143564" i="5"/>
  <c r="J143564" i="5" a="1"/>
  <c r="J143564" i="5"/>
  <c r="K143564" i="5" a="1"/>
  <c r="K143564" i="5"/>
  <c r="L143564" i="5" a="1"/>
  <c r="L143564" i="5"/>
  <c r="M143564" i="5" a="1"/>
  <c r="M143564" i="5"/>
  <c r="H143565" i="5" a="1"/>
  <c r="H143565" i="5"/>
  <c r="I143565" i="5" a="1"/>
  <c r="I143565" i="5"/>
  <c r="J143565" i="5" a="1"/>
  <c r="J143565" i="5"/>
  <c r="K143565" i="5" a="1"/>
  <c r="K143565" i="5"/>
  <c r="L143565" i="5" a="1"/>
  <c r="L143565" i="5"/>
  <c r="M143565" i="5" a="1"/>
  <c r="M143565" i="5"/>
  <c r="H143566" i="5" a="1"/>
  <c r="H143566" i="5"/>
  <c r="I143566" i="5" a="1"/>
  <c r="I143566" i="5"/>
  <c r="J143566" i="5" a="1"/>
  <c r="J143566" i="5"/>
  <c r="K143566" i="5" a="1"/>
  <c r="K143566" i="5"/>
  <c r="L143566" i="5" a="1"/>
  <c r="L143566" i="5"/>
  <c r="M143566" i="5" a="1"/>
  <c r="M143566" i="5"/>
  <c r="H143567" i="5" a="1"/>
  <c r="H143567" i="5"/>
  <c r="I143567" i="5" a="1"/>
  <c r="I143567" i="5"/>
  <c r="J143567" i="5" a="1"/>
  <c r="J143567" i="5"/>
  <c r="K143567" i="5" a="1"/>
  <c r="K143567" i="5"/>
  <c r="L143567" i="5" a="1"/>
  <c r="L143567" i="5"/>
  <c r="M143567" i="5" a="1"/>
  <c r="M143567" i="5"/>
  <c r="H143568" i="5" a="1"/>
  <c r="H143568" i="5"/>
  <c r="I143568" i="5" a="1"/>
  <c r="I143568" i="5"/>
  <c r="J143568" i="5" a="1"/>
  <c r="J143568" i="5"/>
  <c r="K143568" i="5" a="1"/>
  <c r="K143568" i="5"/>
  <c r="L143568" i="5" a="1"/>
  <c r="L143568" i="5"/>
  <c r="M143568" i="5" a="1"/>
  <c r="M143568" i="5"/>
  <c r="H143569" i="5" a="1"/>
  <c r="H143569" i="5"/>
  <c r="I143569" i="5" a="1"/>
  <c r="I143569" i="5"/>
  <c r="J143569" i="5" a="1"/>
  <c r="J143569" i="5"/>
  <c r="K143569" i="5" a="1"/>
  <c r="K143569" i="5"/>
  <c r="L143569" i="5" a="1"/>
  <c r="L143569" i="5"/>
  <c r="M143569" i="5" a="1"/>
  <c r="M143569" i="5"/>
  <c r="H143570" i="5" a="1"/>
  <c r="H143570" i="5"/>
  <c r="I143570" i="5" a="1"/>
  <c r="I143570" i="5"/>
  <c r="J143570" i="5" a="1"/>
  <c r="J143570" i="5"/>
  <c r="K143570" i="5" a="1"/>
  <c r="K143570" i="5"/>
  <c r="L143570" i="5" a="1"/>
  <c r="L143570" i="5"/>
  <c r="M143570" i="5" a="1"/>
  <c r="M143570" i="5"/>
  <c r="H143571" i="5" a="1"/>
  <c r="H143571" i="5"/>
  <c r="I143571" i="5" a="1"/>
  <c r="I143571" i="5"/>
  <c r="J143571" i="5" a="1"/>
  <c r="J143571" i="5"/>
  <c r="K143571" i="5" a="1"/>
  <c r="K143571" i="5"/>
  <c r="L143571" i="5" a="1"/>
  <c r="L143571" i="5"/>
  <c r="M143571" i="5" a="1"/>
  <c r="M143571" i="5"/>
  <c r="H143572" i="5" a="1"/>
  <c r="H143572" i="5"/>
  <c r="I143572" i="5" a="1"/>
  <c r="I143572" i="5"/>
  <c r="J143572" i="5" a="1"/>
  <c r="J143572" i="5"/>
  <c r="K143572" i="5" a="1"/>
  <c r="K143572" i="5"/>
  <c r="L143572" i="5" a="1"/>
  <c r="L143572" i="5"/>
  <c r="M143572" i="5" a="1"/>
  <c r="M143572" i="5"/>
  <c r="H143573" i="5" a="1"/>
  <c r="H143573" i="5"/>
  <c r="I143573" i="5" a="1"/>
  <c r="I143573" i="5"/>
  <c r="J143573" i="5" a="1"/>
  <c r="J143573" i="5"/>
  <c r="K143573" i="5" a="1"/>
  <c r="K143573" i="5"/>
  <c r="L143573" i="5" a="1"/>
  <c r="L143573" i="5"/>
  <c r="M143573" i="5" a="1"/>
  <c r="M143573" i="5"/>
  <c r="H143574" i="5" a="1"/>
  <c r="H143574" i="5"/>
  <c r="I143574" i="5" a="1"/>
  <c r="I143574" i="5"/>
  <c r="J143574" i="5" a="1"/>
  <c r="J143574" i="5"/>
  <c r="K143574" i="5" a="1"/>
  <c r="K143574" i="5"/>
  <c r="L143574" i="5" a="1"/>
  <c r="L143574" i="5"/>
  <c r="M143574" i="5" a="1"/>
  <c r="M143574" i="5"/>
  <c r="H143575" i="5" a="1"/>
  <c r="H143575" i="5"/>
  <c r="I143575" i="5" a="1"/>
  <c r="I143575" i="5"/>
  <c r="J143575" i="5" a="1"/>
  <c r="J143575" i="5"/>
  <c r="K143575" i="5" a="1"/>
  <c r="K143575" i="5"/>
  <c r="L143575" i="5" a="1"/>
  <c r="L143575" i="5"/>
  <c r="M143575" i="5" a="1"/>
  <c r="M143575" i="5"/>
  <c r="H143576" i="5" a="1"/>
  <c r="H143576" i="5"/>
  <c r="I143576" i="5" a="1"/>
  <c r="I143576" i="5"/>
  <c r="J143576" i="5" a="1"/>
  <c r="J143576" i="5"/>
  <c r="K143576" i="5" a="1"/>
  <c r="K143576" i="5"/>
  <c r="L143576" i="5" a="1"/>
  <c r="L143576" i="5"/>
  <c r="M143576" i="5" a="1"/>
  <c r="M143576" i="5"/>
  <c r="H143577" i="5" a="1"/>
  <c r="H143577" i="5"/>
  <c r="I143577" i="5" a="1"/>
  <c r="I143577" i="5"/>
  <c r="J143577" i="5" a="1"/>
  <c r="J143577" i="5"/>
  <c r="K143577" i="5" a="1"/>
  <c r="K143577" i="5"/>
  <c r="L143577" i="5" a="1"/>
  <c r="L143577" i="5"/>
  <c r="M143577" i="5" a="1"/>
  <c r="M143577" i="5"/>
  <c r="H143578" i="5" a="1"/>
  <c r="H143578" i="5"/>
  <c r="I143578" i="5" a="1"/>
  <c r="I143578" i="5"/>
  <c r="J143578" i="5" a="1"/>
  <c r="J143578" i="5"/>
  <c r="K143578" i="5" a="1"/>
  <c r="K143578" i="5"/>
  <c r="L143578" i="5" a="1"/>
  <c r="L143578" i="5"/>
  <c r="M143578" i="5" a="1"/>
  <c r="M143578" i="5"/>
  <c r="H143579" i="5" a="1"/>
  <c r="H143579" i="5"/>
  <c r="I143579" i="5" a="1"/>
  <c r="I143579" i="5"/>
  <c r="J143579" i="5" a="1"/>
  <c r="J143579" i="5"/>
  <c r="K143579" i="5" a="1"/>
  <c r="K143579" i="5"/>
  <c r="L143579" i="5" a="1"/>
  <c r="L143579" i="5"/>
  <c r="M143579" i="5" a="1"/>
  <c r="M143579" i="5"/>
  <c r="H143580" i="5" a="1"/>
  <c r="H143580" i="5"/>
  <c r="I143580" i="5" a="1"/>
  <c r="I143580" i="5"/>
  <c r="J143580" i="5" a="1"/>
  <c r="J143580" i="5"/>
  <c r="K143580" i="5" a="1"/>
  <c r="K143580" i="5"/>
  <c r="L143580" i="5" a="1"/>
  <c r="L143580" i="5"/>
  <c r="M143580" i="5" a="1"/>
  <c r="M143580" i="5"/>
  <c r="H143581" i="5" a="1"/>
  <c r="H143581" i="5"/>
  <c r="I143581" i="5" a="1"/>
  <c r="I143581" i="5"/>
  <c r="J143581" i="5" a="1"/>
  <c r="J143581" i="5"/>
  <c r="K143581" i="5" a="1"/>
  <c r="K143581" i="5"/>
  <c r="L143581" i="5" a="1"/>
  <c r="L143581" i="5"/>
  <c r="M143581" i="5" a="1"/>
  <c r="M143581" i="5"/>
  <c r="H143582" i="5" a="1"/>
  <c r="H143582" i="5"/>
  <c r="I143582" i="5" a="1"/>
  <c r="I143582" i="5"/>
  <c r="J143582" i="5" a="1"/>
  <c r="J143582" i="5"/>
  <c r="K143582" i="5" a="1"/>
  <c r="K143582" i="5"/>
  <c r="L143582" i="5" a="1"/>
  <c r="L143582" i="5"/>
  <c r="M143582" i="5" a="1"/>
  <c r="M143582" i="5"/>
  <c r="H143583" i="5" a="1"/>
  <c r="H143583" i="5"/>
  <c r="I143583" i="5" a="1"/>
  <c r="I143583" i="5"/>
  <c r="J143583" i="5" a="1"/>
  <c r="J143583" i="5"/>
  <c r="K143583" i="5" a="1"/>
  <c r="K143583" i="5"/>
  <c r="L143583" i="5" a="1"/>
  <c r="L143583" i="5"/>
  <c r="M143583" i="5" a="1"/>
  <c r="M143583" i="5"/>
  <c r="H143584" i="5" a="1"/>
  <c r="H143584" i="5"/>
  <c r="I143584" i="5" a="1"/>
  <c r="I143584" i="5"/>
  <c r="J143584" i="5" a="1"/>
  <c r="J143584" i="5"/>
  <c r="K143584" i="5" a="1"/>
  <c r="K143584" i="5"/>
  <c r="L143584" i="5" a="1"/>
  <c r="L143584" i="5"/>
  <c r="M143584" i="5" a="1"/>
  <c r="M143584" i="5"/>
  <c r="H143585" i="5" a="1"/>
  <c r="H143585" i="5"/>
  <c r="I143585" i="5" a="1"/>
  <c r="I143585" i="5"/>
  <c r="J143585" i="5" a="1"/>
  <c r="J143585" i="5"/>
  <c r="K143585" i="5" a="1"/>
  <c r="K143585" i="5"/>
  <c r="L143585" i="5" a="1"/>
  <c r="L143585" i="5"/>
  <c r="M143585" i="5" a="1"/>
  <c r="M143585" i="5"/>
  <c r="H143586" i="5" a="1"/>
  <c r="H143586" i="5"/>
  <c r="I143586" i="5" a="1"/>
  <c r="I143586" i="5"/>
  <c r="J143586" i="5" a="1"/>
  <c r="J143586" i="5"/>
  <c r="K143586" i="5" a="1"/>
  <c r="K143586" i="5"/>
  <c r="L143586" i="5" a="1"/>
  <c r="L143586" i="5"/>
  <c r="M143586" i="5" a="1"/>
  <c r="M143586" i="5"/>
  <c r="H143587" i="5" a="1"/>
  <c r="H143587" i="5"/>
  <c r="I143587" i="5" a="1"/>
  <c r="I143587" i="5"/>
  <c r="J143587" i="5" a="1"/>
  <c r="J143587" i="5"/>
  <c r="K143587" i="5" a="1"/>
  <c r="K143587" i="5"/>
  <c r="L143587" i="5" a="1"/>
  <c r="L143587" i="5"/>
  <c r="M143587" i="5" a="1"/>
  <c r="M143587" i="5"/>
  <c r="H143588" i="5" a="1"/>
  <c r="H143588" i="5"/>
  <c r="I143588" i="5" a="1"/>
  <c r="I143588" i="5"/>
  <c r="J143588" i="5" a="1"/>
  <c r="J143588" i="5"/>
  <c r="K143588" i="5" a="1"/>
  <c r="K143588" i="5"/>
  <c r="L143588" i="5" a="1"/>
  <c r="L143588" i="5"/>
  <c r="M143588" i="5" a="1"/>
  <c r="M143588" i="5"/>
  <c r="H143589" i="5" a="1"/>
  <c r="H143589" i="5"/>
  <c r="I143589" i="5" a="1"/>
  <c r="I143589" i="5"/>
  <c r="J143589" i="5" a="1"/>
  <c r="J143589" i="5"/>
  <c r="K143589" i="5" a="1"/>
  <c r="K143589" i="5"/>
  <c r="L143589" i="5" a="1"/>
  <c r="L143589" i="5"/>
  <c r="M143589" i="5" a="1"/>
  <c r="M143589" i="5"/>
  <c r="H143590" i="5" a="1"/>
  <c r="H143590" i="5"/>
  <c r="I143590" i="5" a="1"/>
  <c r="I143590" i="5"/>
  <c r="J143590" i="5" a="1"/>
  <c r="J143590" i="5"/>
  <c r="K143590" i="5" a="1"/>
  <c r="K143590" i="5"/>
  <c r="L143590" i="5" a="1"/>
  <c r="L143590" i="5"/>
  <c r="M143590" i="5" a="1"/>
  <c r="M143590" i="5"/>
  <c r="H143591" i="5" a="1"/>
  <c r="H143591" i="5"/>
  <c r="I143591" i="5" a="1"/>
  <c r="I143591" i="5"/>
  <c r="J143591" i="5" a="1"/>
  <c r="J143591" i="5"/>
  <c r="K143591" i="5" a="1"/>
  <c r="K143591" i="5"/>
  <c r="L143591" i="5" a="1"/>
  <c r="L143591" i="5"/>
  <c r="M143591" i="5" a="1"/>
  <c r="M143591" i="5"/>
  <c r="H143592" i="5" a="1"/>
  <c r="H143592" i="5"/>
  <c r="I143592" i="5" a="1"/>
  <c r="I143592" i="5"/>
  <c r="J143592" i="5" a="1"/>
  <c r="J143592" i="5"/>
  <c r="K143592" i="5" a="1"/>
  <c r="K143592" i="5"/>
  <c r="L143592" i="5" a="1"/>
  <c r="L143592" i="5"/>
  <c r="M143592" i="5" a="1"/>
  <c r="M143592" i="5"/>
  <c r="H143593" i="5" a="1"/>
  <c r="H143593" i="5"/>
  <c r="I143593" i="5" a="1"/>
  <c r="I143593" i="5"/>
  <c r="J143593" i="5" a="1"/>
  <c r="J143593" i="5"/>
  <c r="K143593" i="5" a="1"/>
  <c r="K143593" i="5"/>
  <c r="L143593" i="5" a="1"/>
  <c r="L143593" i="5"/>
  <c r="M143593" i="5" a="1"/>
  <c r="M143593" i="5"/>
  <c r="H143594" i="5" a="1"/>
  <c r="H143594" i="5"/>
  <c r="I143594" i="5" a="1"/>
  <c r="I143594" i="5"/>
  <c r="J143594" i="5" a="1"/>
  <c r="J143594" i="5"/>
  <c r="K143594" i="5" a="1"/>
  <c r="K143594" i="5"/>
  <c r="L143594" i="5" a="1"/>
  <c r="L143594" i="5"/>
  <c r="M143594" i="5" a="1"/>
  <c r="M143594" i="5"/>
  <c r="H143595" i="5" a="1"/>
  <c r="H143595" i="5"/>
  <c r="I143595" i="5" a="1"/>
  <c r="I143595" i="5"/>
  <c r="J143595" i="5" a="1"/>
  <c r="J143595" i="5"/>
  <c r="K143595" i="5" a="1"/>
  <c r="K143595" i="5"/>
  <c r="L143595" i="5" a="1"/>
  <c r="L143595" i="5"/>
  <c r="M143595" i="5" a="1"/>
  <c r="M143595" i="5"/>
  <c r="H143596" i="5" a="1"/>
  <c r="H143596" i="5"/>
  <c r="I143596" i="5" a="1"/>
  <c r="I143596" i="5"/>
  <c r="J143596" i="5" a="1"/>
  <c r="J143596" i="5"/>
  <c r="K143596" i="5" a="1"/>
  <c r="K143596" i="5"/>
  <c r="L143596" i="5" a="1"/>
  <c r="L143596" i="5"/>
  <c r="M143596" i="5" a="1"/>
  <c r="M143596" i="5"/>
  <c r="H143597" i="5" a="1"/>
  <c r="H143597" i="5"/>
  <c r="I143597" i="5" a="1"/>
  <c r="I143597" i="5"/>
  <c r="J143597" i="5" a="1"/>
  <c r="J143597" i="5"/>
  <c r="K143597" i="5" a="1"/>
  <c r="K143597" i="5"/>
  <c r="L143597" i="5" a="1"/>
  <c r="L143597" i="5"/>
  <c r="M143597" i="5" a="1"/>
  <c r="M143597" i="5"/>
  <c r="H143598" i="5" a="1"/>
  <c r="H143598" i="5"/>
  <c r="I143598" i="5" a="1"/>
  <c r="I143598" i="5"/>
  <c r="J143598" i="5" a="1"/>
  <c r="J143598" i="5"/>
  <c r="K143598" i="5" a="1"/>
  <c r="K143598" i="5"/>
  <c r="L143598" i="5" a="1"/>
  <c r="L143598" i="5"/>
  <c r="M143598" i="5" a="1"/>
  <c r="M143598" i="5"/>
  <c r="H143599" i="5" a="1"/>
  <c r="H143599" i="5"/>
  <c r="I143599" i="5" a="1"/>
  <c r="I143599" i="5"/>
  <c r="J143599" i="5" a="1"/>
  <c r="J143599" i="5"/>
  <c r="K143599" i="5" a="1"/>
  <c r="K143599" i="5"/>
  <c r="L143599" i="5" a="1"/>
  <c r="L143599" i="5"/>
  <c r="M143599" i="5" a="1"/>
  <c r="M143599" i="5"/>
  <c r="H143600" i="5" a="1"/>
  <c r="H143600" i="5"/>
  <c r="I143600" i="5" a="1"/>
  <c r="I143600" i="5"/>
  <c r="J143600" i="5" a="1"/>
  <c r="J143600" i="5"/>
  <c r="K143600" i="5" a="1"/>
  <c r="K143600" i="5"/>
  <c r="L143600" i="5" a="1"/>
  <c r="L143600" i="5"/>
  <c r="M143600" i="5" a="1"/>
  <c r="M143600" i="5"/>
  <c r="H143601" i="5" a="1"/>
  <c r="H143601" i="5"/>
  <c r="I143601" i="5" a="1"/>
  <c r="I143601" i="5"/>
  <c r="J143601" i="5" a="1"/>
  <c r="J143601" i="5"/>
  <c r="K143601" i="5" a="1"/>
  <c r="K143601" i="5"/>
  <c r="L143601" i="5" a="1"/>
  <c r="L143601" i="5"/>
  <c r="M143601" i="5" a="1"/>
  <c r="M143601" i="5"/>
  <c r="H143602" i="5" a="1"/>
  <c r="H143602" i="5"/>
  <c r="I143602" i="5" a="1"/>
  <c r="I143602" i="5"/>
  <c r="J143602" i="5" a="1"/>
  <c r="J143602" i="5"/>
  <c r="K143602" i="5" a="1"/>
  <c r="K143602" i="5"/>
  <c r="L143602" i="5" a="1"/>
  <c r="L143602" i="5"/>
  <c r="M143602" i="5" a="1"/>
  <c r="M143602" i="5"/>
  <c r="H143603" i="5" a="1"/>
  <c r="H143603" i="5"/>
  <c r="I143603" i="5" a="1"/>
  <c r="I143603" i="5"/>
  <c r="J143603" i="5" a="1"/>
  <c r="J143603" i="5"/>
  <c r="K143603" i="5" a="1"/>
  <c r="K143603" i="5"/>
  <c r="L143603" i="5" a="1"/>
  <c r="L143603" i="5"/>
  <c r="M143603" i="5" a="1"/>
  <c r="M143603" i="5"/>
  <c r="H143604" i="5" a="1"/>
  <c r="H143604" i="5"/>
  <c r="I143604" i="5" a="1"/>
  <c r="I143604" i="5"/>
  <c r="J143604" i="5" a="1"/>
  <c r="J143604" i="5"/>
  <c r="K143604" i="5" a="1"/>
  <c r="K143604" i="5"/>
  <c r="L143604" i="5" a="1"/>
  <c r="L143604" i="5"/>
  <c r="M143604" i="5" a="1"/>
  <c r="M143604" i="5"/>
  <c r="H143605" i="5" a="1"/>
  <c r="H143605" i="5"/>
  <c r="I143605" i="5" a="1"/>
  <c r="I143605" i="5"/>
  <c r="J143605" i="5" a="1"/>
  <c r="J143605" i="5"/>
  <c r="K143605" i="5" a="1"/>
  <c r="K143605" i="5"/>
  <c r="L143605" i="5" a="1"/>
  <c r="L143605" i="5"/>
  <c r="M143605" i="5" a="1"/>
  <c r="M143605" i="5"/>
  <c r="H143606" i="5" a="1"/>
  <c r="H143606" i="5"/>
  <c r="I143606" i="5" a="1"/>
  <c r="I143606" i="5"/>
  <c r="J143606" i="5" a="1"/>
  <c r="J143606" i="5"/>
  <c r="K143606" i="5" a="1"/>
  <c r="K143606" i="5"/>
  <c r="L143606" i="5" a="1"/>
  <c r="L143606" i="5"/>
  <c r="M143606" i="5" a="1"/>
  <c r="M143606" i="5"/>
  <c r="H143607" i="5" a="1"/>
  <c r="H143607" i="5"/>
  <c r="I143607" i="5" a="1"/>
  <c r="I143607" i="5"/>
  <c r="J143607" i="5" a="1"/>
  <c r="J143607" i="5"/>
  <c r="K143607" i="5" a="1"/>
  <c r="K143607" i="5"/>
  <c r="L143607" i="5" a="1"/>
  <c r="L143607" i="5"/>
  <c r="M143607" i="5" a="1"/>
  <c r="M143607" i="5"/>
  <c r="H143608" i="5" a="1"/>
  <c r="H143608" i="5"/>
  <c r="I143608" i="5" a="1"/>
  <c r="I143608" i="5"/>
  <c r="J143608" i="5" a="1"/>
  <c r="J143608" i="5"/>
  <c r="K143608" i="5" a="1"/>
  <c r="K143608" i="5"/>
  <c r="L143608" i="5" a="1"/>
  <c r="L143608" i="5"/>
  <c r="M143608" i="5" a="1"/>
  <c r="M143608" i="5"/>
  <c r="H143609" i="5" a="1"/>
  <c r="H143609" i="5"/>
  <c r="I143609" i="5" a="1"/>
  <c r="I143609" i="5"/>
  <c r="J143609" i="5" a="1"/>
  <c r="J143609" i="5"/>
  <c r="K143609" i="5" a="1"/>
  <c r="K143609" i="5"/>
  <c r="L143609" i="5" a="1"/>
  <c r="L143609" i="5"/>
  <c r="M143609" i="5" a="1"/>
  <c r="M143609" i="5"/>
  <c r="H143610" i="5" a="1"/>
  <c r="H143610" i="5"/>
  <c r="I143610" i="5" a="1"/>
  <c r="I143610" i="5"/>
  <c r="J143610" i="5" a="1"/>
  <c r="J143610" i="5"/>
  <c r="K143610" i="5" a="1"/>
  <c r="K143610" i="5"/>
  <c r="L143610" i="5" a="1"/>
  <c r="L143610" i="5"/>
  <c r="M143610" i="5" a="1"/>
  <c r="M143610" i="5"/>
  <c r="H143611" i="5" a="1"/>
  <c r="H143611" i="5"/>
  <c r="I143611" i="5" a="1"/>
  <c r="I143611" i="5"/>
  <c r="J143611" i="5" a="1"/>
  <c r="J143611" i="5"/>
  <c r="K143611" i="5" a="1"/>
  <c r="K143611" i="5"/>
  <c r="L143611" i="5" a="1"/>
  <c r="L143611" i="5"/>
  <c r="M143611" i="5" a="1"/>
  <c r="M143611" i="5"/>
  <c r="H143612" i="5" a="1"/>
  <c r="H143612" i="5"/>
  <c r="I143612" i="5" a="1"/>
  <c r="I143612" i="5"/>
  <c r="J143612" i="5" a="1"/>
  <c r="J143612" i="5"/>
  <c r="K143612" i="5" a="1"/>
  <c r="K143612" i="5"/>
  <c r="L143612" i="5" a="1"/>
  <c r="L143612" i="5"/>
  <c r="M143612" i="5" a="1"/>
  <c r="M143612" i="5"/>
  <c r="H143613" i="5" a="1"/>
  <c r="H143613" i="5"/>
  <c r="I143613" i="5" a="1"/>
  <c r="I143613" i="5"/>
  <c r="J143613" i="5" a="1"/>
  <c r="J143613" i="5"/>
  <c r="K143613" i="5" a="1"/>
  <c r="K143613" i="5"/>
  <c r="L143613" i="5" a="1"/>
  <c r="L143613" i="5"/>
  <c r="M143613" i="5" a="1"/>
  <c r="M143613" i="5"/>
  <c r="H143614" i="5" a="1"/>
  <c r="H143614" i="5"/>
  <c r="I143614" i="5" a="1"/>
  <c r="I143614" i="5"/>
  <c r="J143614" i="5" a="1"/>
  <c r="J143614" i="5"/>
  <c r="K143614" i="5" a="1"/>
  <c r="K143614" i="5"/>
  <c r="L143614" i="5" a="1"/>
  <c r="L143614" i="5"/>
  <c r="M143614" i="5" a="1"/>
  <c r="M143614" i="5"/>
  <c r="H143615" i="5" a="1"/>
  <c r="H143615" i="5"/>
  <c r="I143615" i="5" a="1"/>
  <c r="I143615" i="5"/>
  <c r="J143615" i="5" a="1"/>
  <c r="J143615" i="5"/>
  <c r="K143615" i="5" a="1"/>
  <c r="K143615" i="5"/>
  <c r="L143615" i="5" a="1"/>
  <c r="L143615" i="5"/>
  <c r="M143615" i="5" a="1"/>
  <c r="M143615" i="5"/>
  <c r="H143616" i="5" a="1"/>
  <c r="H143616" i="5"/>
  <c r="I143616" i="5" a="1"/>
  <c r="I143616" i="5"/>
  <c r="J143616" i="5" a="1"/>
  <c r="J143616" i="5"/>
  <c r="K143616" i="5" a="1"/>
  <c r="K143616" i="5"/>
  <c r="L143616" i="5" a="1"/>
  <c r="L143616" i="5"/>
  <c r="M143616" i="5" a="1"/>
  <c r="M143616" i="5"/>
  <c r="H143617" i="5" a="1"/>
  <c r="H143617" i="5"/>
  <c r="I143617" i="5" a="1"/>
  <c r="I143617" i="5"/>
  <c r="J143617" i="5" a="1"/>
  <c r="J143617" i="5"/>
  <c r="K143617" i="5" a="1"/>
  <c r="K143617" i="5"/>
  <c r="L143617" i="5" a="1"/>
  <c r="L143617" i="5"/>
  <c r="M143617" i="5" a="1"/>
  <c r="M143617" i="5"/>
  <c r="H143618" i="5" a="1"/>
  <c r="H143618" i="5"/>
  <c r="I143618" i="5" a="1"/>
  <c r="I143618" i="5"/>
  <c r="J143618" i="5" a="1"/>
  <c r="J143618" i="5"/>
  <c r="K143618" i="5" a="1"/>
  <c r="K143618" i="5"/>
  <c r="L143618" i="5" a="1"/>
  <c r="L143618" i="5"/>
  <c r="M143618" i="5" a="1"/>
  <c r="M143618" i="5"/>
  <c r="H143619" i="5" a="1"/>
  <c r="H143619" i="5"/>
  <c r="I143619" i="5" a="1"/>
  <c r="I143619" i="5"/>
  <c r="J143619" i="5" a="1"/>
  <c r="J143619" i="5"/>
  <c r="K143619" i="5" a="1"/>
  <c r="K143619" i="5"/>
  <c r="L143619" i="5" a="1"/>
  <c r="L143619" i="5"/>
  <c r="M143619" i="5" a="1"/>
  <c r="M143619" i="5"/>
  <c r="H143620" i="5" a="1"/>
  <c r="H143620" i="5"/>
  <c r="I143620" i="5" a="1"/>
  <c r="I143620" i="5"/>
  <c r="J143620" i="5" a="1"/>
  <c r="J143620" i="5"/>
  <c r="K143620" i="5" a="1"/>
  <c r="K143620" i="5"/>
  <c r="L143620" i="5" a="1"/>
  <c r="L143620" i="5"/>
  <c r="M143620" i="5" a="1"/>
  <c r="M143620" i="5"/>
  <c r="H143621" i="5" a="1"/>
  <c r="H143621" i="5"/>
  <c r="I143621" i="5" a="1"/>
  <c r="I143621" i="5"/>
  <c r="J143621" i="5" a="1"/>
  <c r="J143621" i="5"/>
  <c r="K143621" i="5" a="1"/>
  <c r="K143621" i="5"/>
  <c r="L143621" i="5" a="1"/>
  <c r="L143621" i="5"/>
  <c r="M143621" i="5" a="1"/>
  <c r="M143621" i="5"/>
  <c r="H143622" i="5" a="1"/>
  <c r="H143622" i="5"/>
  <c r="I143622" i="5" a="1"/>
  <c r="I143622" i="5"/>
  <c r="J143622" i="5" a="1"/>
  <c r="J143622" i="5"/>
  <c r="K143622" i="5" a="1"/>
  <c r="K143622" i="5"/>
  <c r="L143622" i="5" a="1"/>
  <c r="L143622" i="5"/>
  <c r="M143622" i="5" a="1"/>
  <c r="M143622" i="5"/>
  <c r="H143623" i="5" a="1"/>
  <c r="H143623" i="5"/>
  <c r="I143623" i="5" a="1"/>
  <c r="I143623" i="5"/>
  <c r="J143623" i="5" a="1"/>
  <c r="J143623" i="5"/>
  <c r="K143623" i="5" a="1"/>
  <c r="K143623" i="5"/>
  <c r="L143623" i="5" a="1"/>
  <c r="L143623" i="5"/>
  <c r="M143623" i="5" a="1"/>
  <c r="M143623" i="5"/>
  <c r="H143624" i="5" a="1"/>
  <c r="H143624" i="5"/>
  <c r="I143624" i="5" a="1"/>
  <c r="I143624" i="5"/>
  <c r="J143624" i="5" a="1"/>
  <c r="J143624" i="5"/>
  <c r="K143624" i="5" a="1"/>
  <c r="K143624" i="5"/>
  <c r="L143624" i="5" a="1"/>
  <c r="L143624" i="5"/>
  <c r="M143624" i="5" a="1"/>
  <c r="M143624" i="5"/>
  <c r="H143625" i="5" a="1"/>
  <c r="H143625" i="5"/>
  <c r="I143625" i="5" a="1"/>
  <c r="I143625" i="5"/>
  <c r="J143625" i="5" a="1"/>
  <c r="J143625" i="5"/>
  <c r="K143625" i="5" a="1"/>
  <c r="K143625" i="5"/>
  <c r="L143625" i="5" a="1"/>
  <c r="L143625" i="5"/>
  <c r="M143625" i="5" a="1"/>
  <c r="M143625" i="5"/>
  <c r="H143626" i="5" a="1"/>
  <c r="H143626" i="5"/>
  <c r="I143626" i="5" a="1"/>
  <c r="I143626" i="5"/>
  <c r="J143626" i="5" a="1"/>
  <c r="J143626" i="5"/>
  <c r="K143626" i="5" a="1"/>
  <c r="K143626" i="5"/>
  <c r="L143626" i="5" a="1"/>
  <c r="L143626" i="5"/>
  <c r="M143626" i="5" a="1"/>
  <c r="M143626" i="5"/>
  <c r="H143627" i="5" a="1"/>
  <c r="H143627" i="5"/>
  <c r="I143627" i="5" a="1"/>
  <c r="I143627" i="5"/>
  <c r="J143627" i="5" a="1"/>
  <c r="J143627" i="5"/>
  <c r="K143627" i="5" a="1"/>
  <c r="K143627" i="5"/>
  <c r="L143627" i="5" a="1"/>
  <c r="L143627" i="5"/>
  <c r="M143627" i="5" a="1"/>
  <c r="M143627" i="5"/>
  <c r="H143628" i="5" a="1"/>
  <c r="H143628" i="5"/>
  <c r="I143628" i="5" a="1"/>
  <c r="I143628" i="5"/>
  <c r="J143628" i="5" a="1"/>
  <c r="J143628" i="5"/>
  <c r="K143628" i="5" a="1"/>
  <c r="K143628" i="5"/>
  <c r="L143628" i="5" a="1"/>
  <c r="L143628" i="5"/>
  <c r="M143628" i="5" a="1"/>
  <c r="M143628" i="5"/>
  <c r="H143629" i="5" a="1"/>
  <c r="H143629" i="5"/>
  <c r="I143629" i="5" a="1"/>
  <c r="I143629" i="5"/>
  <c r="J143629" i="5" a="1"/>
  <c r="J143629" i="5"/>
  <c r="K143629" i="5" a="1"/>
  <c r="K143629" i="5"/>
  <c r="L143629" i="5" a="1"/>
  <c r="L143629" i="5"/>
  <c r="M143629" i="5" a="1"/>
  <c r="M143629" i="5"/>
  <c r="H143630" i="5" a="1"/>
  <c r="H143630" i="5"/>
  <c r="I143630" i="5" a="1"/>
  <c r="I143630" i="5"/>
  <c r="J143630" i="5" a="1"/>
  <c r="J143630" i="5"/>
  <c r="K143630" i="5" a="1"/>
  <c r="K143630" i="5"/>
  <c r="L143630" i="5" a="1"/>
  <c r="L143630" i="5"/>
  <c r="M143630" i="5" a="1"/>
  <c r="M143630" i="5"/>
  <c r="H143631" i="5" a="1"/>
  <c r="H143631" i="5"/>
  <c r="I143631" i="5" a="1"/>
  <c r="I143631" i="5"/>
  <c r="J143631" i="5" a="1"/>
  <c r="J143631" i="5"/>
  <c r="K143631" i="5" a="1"/>
  <c r="K143631" i="5"/>
  <c r="L143631" i="5" a="1"/>
  <c r="L143631" i="5"/>
  <c r="M143631" i="5" a="1"/>
  <c r="M143631" i="5"/>
  <c r="H143632" i="5" a="1"/>
  <c r="H143632" i="5"/>
  <c r="I143632" i="5" a="1"/>
  <c r="I143632" i="5"/>
  <c r="J143632" i="5" a="1"/>
  <c r="J143632" i="5"/>
  <c r="K143632" i="5" a="1"/>
  <c r="K143632" i="5"/>
  <c r="L143632" i="5" a="1"/>
  <c r="L143632" i="5"/>
  <c r="M143632" i="5" a="1"/>
  <c r="M143632" i="5"/>
  <c r="H143633" i="5" a="1"/>
  <c r="H143633" i="5"/>
  <c r="I143633" i="5" a="1"/>
  <c r="I143633" i="5"/>
  <c r="J143633" i="5" a="1"/>
  <c r="J143633" i="5"/>
  <c r="K143633" i="5" a="1"/>
  <c r="K143633" i="5"/>
  <c r="L143633" i="5" a="1"/>
  <c r="L143633" i="5"/>
  <c r="M143633" i="5" a="1"/>
  <c r="M143633" i="5"/>
  <c r="H143634" i="5" a="1"/>
  <c r="H143634" i="5"/>
  <c r="I143634" i="5" a="1"/>
  <c r="I143634" i="5"/>
  <c r="J143634" i="5" a="1"/>
  <c r="J143634" i="5"/>
  <c r="K143634" i="5" a="1"/>
  <c r="K143634" i="5"/>
  <c r="L143634" i="5" a="1"/>
  <c r="L143634" i="5"/>
  <c r="M143634" i="5" a="1"/>
  <c r="M143634" i="5"/>
  <c r="H143635" i="5" a="1"/>
  <c r="H143635" i="5"/>
  <c r="I143635" i="5" a="1"/>
  <c r="I143635" i="5"/>
  <c r="J143635" i="5" a="1"/>
  <c r="J143635" i="5"/>
  <c r="K143635" i="5" a="1"/>
  <c r="K143635" i="5"/>
  <c r="L143635" i="5" a="1"/>
  <c r="L143635" i="5"/>
  <c r="M143635" i="5" a="1"/>
  <c r="M143635" i="5"/>
  <c r="H143636" i="5" a="1"/>
  <c r="H143636" i="5"/>
  <c r="I143636" i="5" a="1"/>
  <c r="I143636" i="5"/>
  <c r="J143636" i="5" a="1"/>
  <c r="J143636" i="5"/>
  <c r="K143636" i="5" a="1"/>
  <c r="K143636" i="5"/>
  <c r="L143636" i="5" a="1"/>
  <c r="L143636" i="5"/>
  <c r="M143636" i="5" a="1"/>
  <c r="M143636" i="5"/>
  <c r="H143637" i="5" a="1"/>
  <c r="H143637" i="5"/>
  <c r="I143637" i="5" a="1"/>
  <c r="I143637" i="5"/>
  <c r="J143637" i="5" a="1"/>
  <c r="J143637" i="5"/>
  <c r="K143637" i="5" a="1"/>
  <c r="K143637" i="5"/>
  <c r="L143637" i="5" a="1"/>
  <c r="L143637" i="5"/>
  <c r="M143637" i="5" a="1"/>
  <c r="M143637" i="5"/>
  <c r="H143638" i="5" a="1"/>
  <c r="H143638" i="5"/>
  <c r="I143638" i="5" a="1"/>
  <c r="I143638" i="5"/>
  <c r="J143638" i="5" a="1"/>
  <c r="J143638" i="5"/>
  <c r="K143638" i="5" a="1"/>
  <c r="K143638" i="5"/>
  <c r="L143638" i="5" a="1"/>
  <c r="L143638" i="5"/>
  <c r="M143638" i="5" a="1"/>
  <c r="M143638" i="5"/>
  <c r="H143639" i="5" a="1"/>
  <c r="H143639" i="5"/>
  <c r="I143639" i="5" a="1"/>
  <c r="I143639" i="5"/>
  <c r="J143639" i="5" a="1"/>
  <c r="J143639" i="5"/>
  <c r="K143639" i="5" a="1"/>
  <c r="K143639" i="5"/>
  <c r="L143639" i="5" a="1"/>
  <c r="L143639" i="5"/>
  <c r="M143639" i="5" a="1"/>
  <c r="M143639" i="5"/>
  <c r="H143640" i="5" a="1"/>
  <c r="H143640" i="5"/>
  <c r="I143640" i="5" a="1"/>
  <c r="I143640" i="5"/>
  <c r="J143640" i="5" a="1"/>
  <c r="J143640" i="5"/>
  <c r="K143640" i="5" a="1"/>
  <c r="K143640" i="5"/>
  <c r="L143640" i="5" a="1"/>
  <c r="L143640" i="5"/>
  <c r="M143640" i="5" a="1"/>
  <c r="M143640" i="5"/>
  <c r="H143641" i="5" a="1"/>
  <c r="H143641" i="5"/>
  <c r="I143641" i="5" a="1"/>
  <c r="I143641" i="5"/>
  <c r="J143641" i="5" a="1"/>
  <c r="J143641" i="5"/>
  <c r="K143641" i="5" a="1"/>
  <c r="K143641" i="5"/>
  <c r="L143641" i="5" a="1"/>
  <c r="L143641" i="5"/>
  <c r="M143641" i="5" a="1"/>
  <c r="M143641" i="5"/>
  <c r="H143642" i="5" a="1"/>
  <c r="H143642" i="5"/>
  <c r="I143642" i="5" a="1"/>
  <c r="I143642" i="5"/>
  <c r="J143642" i="5" a="1"/>
  <c r="J143642" i="5"/>
  <c r="K143642" i="5" a="1"/>
  <c r="K143642" i="5"/>
  <c r="L143642" i="5" a="1"/>
  <c r="L143642" i="5"/>
  <c r="M143642" i="5" a="1"/>
  <c r="M143642" i="5"/>
  <c r="H143643" i="5" a="1"/>
  <c r="H143643" i="5"/>
  <c r="I143643" i="5" a="1"/>
  <c r="I143643" i="5"/>
  <c r="J143643" i="5" a="1"/>
  <c r="J143643" i="5"/>
  <c r="K143643" i="5" a="1"/>
  <c r="K143643" i="5"/>
  <c r="L143643" i="5" a="1"/>
  <c r="L143643" i="5"/>
  <c r="M143643" i="5" a="1"/>
  <c r="M143643" i="5"/>
  <c r="H143644" i="5" a="1"/>
  <c r="H143644" i="5"/>
  <c r="I143644" i="5" a="1"/>
  <c r="I143644" i="5"/>
  <c r="J143644" i="5" a="1"/>
  <c r="J143644" i="5"/>
  <c r="K143644" i="5" a="1"/>
  <c r="K143644" i="5"/>
  <c r="L143644" i="5" a="1"/>
  <c r="L143644" i="5"/>
  <c r="M143644" i="5" a="1"/>
  <c r="M143644" i="5"/>
  <c r="H143645" i="5" a="1"/>
  <c r="H143645" i="5"/>
  <c r="I143645" i="5" a="1"/>
  <c r="I143645" i="5"/>
  <c r="J143645" i="5" a="1"/>
  <c r="J143645" i="5"/>
  <c r="K143645" i="5" a="1"/>
  <c r="K143645" i="5"/>
  <c r="L143645" i="5" a="1"/>
  <c r="L143645" i="5"/>
  <c r="M143645" i="5" a="1"/>
  <c r="M143645" i="5"/>
  <c r="H143646" i="5" a="1"/>
  <c r="H143646" i="5"/>
  <c r="I143646" i="5" a="1"/>
  <c r="I143646" i="5"/>
  <c r="J143646" i="5" a="1"/>
  <c r="J143646" i="5"/>
  <c r="K143646" i="5" a="1"/>
  <c r="K143646" i="5"/>
  <c r="L143646" i="5" a="1"/>
  <c r="L143646" i="5"/>
  <c r="M143646" i="5" a="1"/>
  <c r="M143646" i="5"/>
  <c r="H143647" i="5" a="1"/>
  <c r="H143647" i="5"/>
  <c r="I143647" i="5" a="1"/>
  <c r="I143647" i="5"/>
  <c r="J143647" i="5" a="1"/>
  <c r="J143647" i="5"/>
  <c r="K143647" i="5" a="1"/>
  <c r="K143647" i="5"/>
  <c r="L143647" i="5" a="1"/>
  <c r="L143647" i="5"/>
  <c r="M143647" i="5" a="1"/>
  <c r="M143647" i="5"/>
  <c r="H143648" i="5" a="1"/>
  <c r="H143648" i="5"/>
  <c r="I143648" i="5" a="1"/>
  <c r="I143648" i="5"/>
  <c r="J143648" i="5" a="1"/>
  <c r="J143648" i="5"/>
  <c r="K143648" i="5" a="1"/>
  <c r="K143648" i="5"/>
  <c r="L143648" i="5" a="1"/>
  <c r="L143648" i="5"/>
  <c r="M143648" i="5" a="1"/>
  <c r="M143648" i="5"/>
  <c r="H143649" i="5" a="1"/>
  <c r="H143649" i="5"/>
  <c r="I143649" i="5" a="1"/>
  <c r="I143649" i="5"/>
  <c r="J143649" i="5" a="1"/>
  <c r="J143649" i="5"/>
  <c r="K143649" i="5" a="1"/>
  <c r="K143649" i="5"/>
  <c r="L143649" i="5" a="1"/>
  <c r="L143649" i="5"/>
  <c r="M143649" i="5" a="1"/>
  <c r="M143649" i="5"/>
  <c r="H143650" i="5" a="1"/>
  <c r="H143650" i="5"/>
  <c r="I143650" i="5" a="1"/>
  <c r="I143650" i="5"/>
  <c r="J143650" i="5" a="1"/>
  <c r="J143650" i="5"/>
  <c r="K143650" i="5" a="1"/>
  <c r="K143650" i="5"/>
  <c r="L143650" i="5" a="1"/>
  <c r="L143650" i="5"/>
  <c r="M143650" i="5" a="1"/>
  <c r="M143650" i="5"/>
  <c r="H143651" i="5" a="1"/>
  <c r="H143651" i="5"/>
  <c r="I143651" i="5" a="1"/>
  <c r="I143651" i="5"/>
  <c r="J143651" i="5" a="1"/>
  <c r="J143651" i="5"/>
  <c r="K143651" i="5" a="1"/>
  <c r="K143651" i="5"/>
  <c r="L143651" i="5" a="1"/>
  <c r="L143651" i="5"/>
  <c r="M143651" i="5" a="1"/>
  <c r="M143651" i="5"/>
  <c r="H143652" i="5" a="1"/>
  <c r="H143652" i="5"/>
  <c r="I143652" i="5" a="1"/>
  <c r="I143652" i="5"/>
  <c r="J143652" i="5" a="1"/>
  <c r="J143652" i="5"/>
  <c r="K143652" i="5" a="1"/>
  <c r="K143652" i="5"/>
  <c r="L143652" i="5" a="1"/>
  <c r="L143652" i="5"/>
  <c r="M143652" i="5" a="1"/>
  <c r="M143652" i="5"/>
  <c r="H143653" i="5" a="1"/>
  <c r="H143653" i="5"/>
  <c r="I143653" i="5" a="1"/>
  <c r="I143653" i="5"/>
  <c r="J143653" i="5" a="1"/>
  <c r="J143653" i="5"/>
  <c r="K143653" i="5" a="1"/>
  <c r="K143653" i="5"/>
  <c r="L143653" i="5" a="1"/>
  <c r="L143653" i="5"/>
  <c r="M143653" i="5" a="1"/>
  <c r="M143653" i="5"/>
  <c r="H143654" i="5" a="1"/>
  <c r="H143654" i="5"/>
  <c r="I143654" i="5" a="1"/>
  <c r="I143654" i="5"/>
  <c r="J143654" i="5" a="1"/>
  <c r="J143654" i="5"/>
  <c r="K143654" i="5" a="1"/>
  <c r="K143654" i="5"/>
  <c r="L143654" i="5" a="1"/>
  <c r="L143654" i="5"/>
  <c r="M143654" i="5" a="1"/>
  <c r="M143654" i="5"/>
  <c r="H143655" i="5" a="1"/>
  <c r="H143655" i="5"/>
  <c r="I143655" i="5" a="1"/>
  <c r="I143655" i="5"/>
  <c r="J143655" i="5" a="1"/>
  <c r="J143655" i="5"/>
  <c r="K143655" i="5" a="1"/>
  <c r="K143655" i="5"/>
  <c r="L143655" i="5" a="1"/>
  <c r="L143655" i="5"/>
  <c r="M143655" i="5" a="1"/>
  <c r="M143655" i="5"/>
  <c r="H143656" i="5" a="1"/>
  <c r="H143656" i="5"/>
  <c r="I143656" i="5" a="1"/>
  <c r="I143656" i="5"/>
  <c r="J143656" i="5" a="1"/>
  <c r="J143656" i="5"/>
  <c r="K143656" i="5" a="1"/>
  <c r="K143656" i="5"/>
  <c r="L143656" i="5" a="1"/>
  <c r="L143656" i="5"/>
  <c r="M143656" i="5" a="1"/>
  <c r="M143656" i="5"/>
  <c r="H143657" i="5" a="1"/>
  <c r="H143657" i="5"/>
  <c r="I143657" i="5" a="1"/>
  <c r="I143657" i="5"/>
  <c r="J143657" i="5" a="1"/>
  <c r="J143657" i="5"/>
  <c r="K143657" i="5" a="1"/>
  <c r="K143657" i="5"/>
  <c r="L143657" i="5" a="1"/>
  <c r="L143657" i="5"/>
  <c r="M143657" i="5" a="1"/>
  <c r="M143657" i="5"/>
  <c r="H143658" i="5" a="1"/>
  <c r="H143658" i="5"/>
  <c r="I143658" i="5" a="1"/>
  <c r="I143658" i="5"/>
  <c r="J143658" i="5" a="1"/>
  <c r="J143658" i="5"/>
  <c r="K143658" i="5" a="1"/>
  <c r="K143658" i="5"/>
  <c r="L143658" i="5" a="1"/>
  <c r="L143658" i="5"/>
  <c r="M143658" i="5" a="1"/>
  <c r="M143658" i="5"/>
  <c r="H143659" i="5" a="1"/>
  <c r="H143659" i="5"/>
  <c r="I143659" i="5" a="1"/>
  <c r="I143659" i="5"/>
  <c r="J143659" i="5" a="1"/>
  <c r="J143659" i="5"/>
  <c r="K143659" i="5" a="1"/>
  <c r="K143659" i="5"/>
  <c r="L143659" i="5" a="1"/>
  <c r="L143659" i="5"/>
  <c r="M143659" i="5" a="1"/>
  <c r="M143659" i="5"/>
  <c r="H143660" i="5" a="1"/>
  <c r="H143660" i="5"/>
  <c r="I143660" i="5" a="1"/>
  <c r="I143660" i="5"/>
  <c r="J143660" i="5" a="1"/>
  <c r="J143660" i="5"/>
  <c r="K143660" i="5" a="1"/>
  <c r="K143660" i="5"/>
  <c r="L143660" i="5" a="1"/>
  <c r="L143660" i="5"/>
  <c r="M143660" i="5" a="1"/>
  <c r="M143660" i="5"/>
  <c r="H143661" i="5" a="1"/>
  <c r="H143661" i="5"/>
  <c r="I143661" i="5" a="1"/>
  <c r="I143661" i="5"/>
  <c r="J143661" i="5" a="1"/>
  <c r="J143661" i="5"/>
  <c r="K143661" i="5" a="1"/>
  <c r="K143661" i="5"/>
  <c r="L143661" i="5" a="1"/>
  <c r="L143661" i="5"/>
  <c r="M143661" i="5" a="1"/>
  <c r="M143661" i="5"/>
  <c r="H143662" i="5" a="1"/>
  <c r="H143662" i="5"/>
  <c r="I143662" i="5" a="1"/>
  <c r="I143662" i="5"/>
  <c r="J143662" i="5" a="1"/>
  <c r="J143662" i="5"/>
  <c r="K143662" i="5" a="1"/>
  <c r="K143662" i="5"/>
  <c r="L143662" i="5" a="1"/>
  <c r="L143662" i="5"/>
  <c r="M143662" i="5" a="1"/>
  <c r="M143662" i="5"/>
  <c r="H143663" i="5" a="1"/>
  <c r="H143663" i="5"/>
  <c r="I143663" i="5" a="1"/>
  <c r="I143663" i="5"/>
  <c r="J143663" i="5" a="1"/>
  <c r="J143663" i="5"/>
  <c r="K143663" i="5" a="1"/>
  <c r="K143663" i="5"/>
  <c r="L143663" i="5" a="1"/>
  <c r="L143663" i="5"/>
  <c r="M143663" i="5" a="1"/>
  <c r="M143663" i="5"/>
  <c r="H143664" i="5" a="1"/>
  <c r="H143664" i="5"/>
  <c r="I143664" i="5" a="1"/>
  <c r="I143664" i="5"/>
  <c r="J143664" i="5" a="1"/>
  <c r="J143664" i="5"/>
  <c r="K143664" i="5" a="1"/>
  <c r="K143664" i="5"/>
  <c r="L143664" i="5" a="1"/>
  <c r="L143664" i="5"/>
  <c r="M143664" i="5" a="1"/>
  <c r="M143664" i="5"/>
  <c r="H143665" i="5" a="1"/>
  <c r="H143665" i="5"/>
  <c r="I143665" i="5" a="1"/>
  <c r="I143665" i="5"/>
  <c r="J143665" i="5" a="1"/>
  <c r="J143665" i="5"/>
  <c r="K143665" i="5" a="1"/>
  <c r="K143665" i="5"/>
  <c r="L143665" i="5" a="1"/>
  <c r="L143665" i="5"/>
  <c r="M143665" i="5" a="1"/>
  <c r="M143665" i="5"/>
  <c r="H143666" i="5" a="1"/>
  <c r="H143666" i="5"/>
  <c r="I143666" i="5" a="1"/>
  <c r="I143666" i="5"/>
  <c r="J143666" i="5" a="1"/>
  <c r="J143666" i="5"/>
  <c r="K143666" i="5" a="1"/>
  <c r="K143666" i="5"/>
  <c r="L143666" i="5" a="1"/>
  <c r="L143666" i="5"/>
  <c r="M143666" i="5" a="1"/>
  <c r="M143666" i="5"/>
  <c r="H143667" i="5" a="1"/>
  <c r="H143667" i="5"/>
  <c r="I143667" i="5" a="1"/>
  <c r="I143667" i="5"/>
  <c r="J143667" i="5" a="1"/>
  <c r="J143667" i="5"/>
  <c r="K143667" i="5" a="1"/>
  <c r="K143667" i="5"/>
  <c r="L143667" i="5" a="1"/>
  <c r="L143667" i="5"/>
  <c r="M143667" i="5" a="1"/>
  <c r="M143667" i="5"/>
  <c r="H143668" i="5" a="1"/>
  <c r="H143668" i="5"/>
  <c r="I143668" i="5" a="1"/>
  <c r="I143668" i="5"/>
  <c r="J143668" i="5" a="1"/>
  <c r="J143668" i="5"/>
  <c r="K143668" i="5" a="1"/>
  <c r="K143668" i="5"/>
  <c r="L143668" i="5" a="1"/>
  <c r="L143668" i="5"/>
  <c r="M143668" i="5" a="1"/>
  <c r="M143668" i="5"/>
  <c r="H143669" i="5" a="1"/>
  <c r="H143669" i="5"/>
  <c r="I143669" i="5" a="1"/>
  <c r="I143669" i="5"/>
  <c r="J143669" i="5" a="1"/>
  <c r="J143669" i="5"/>
  <c r="K143669" i="5" a="1"/>
  <c r="K143669" i="5"/>
  <c r="L143669" i="5" a="1"/>
  <c r="L143669" i="5"/>
  <c r="M143669" i="5" a="1"/>
  <c r="M143669" i="5"/>
  <c r="H143670" i="5" a="1"/>
  <c r="H143670" i="5"/>
  <c r="I143670" i="5" a="1"/>
  <c r="I143670" i="5"/>
  <c r="J143670" i="5" a="1"/>
  <c r="J143670" i="5"/>
  <c r="K143670" i="5" a="1"/>
  <c r="K143670" i="5"/>
  <c r="L143670" i="5" a="1"/>
  <c r="L143670" i="5"/>
  <c r="M143670" i="5" a="1"/>
  <c r="M143670" i="5"/>
  <c r="H143671" i="5" a="1"/>
  <c r="H143671" i="5"/>
  <c r="I143671" i="5" a="1"/>
  <c r="I143671" i="5"/>
  <c r="J143671" i="5" a="1"/>
  <c r="J143671" i="5"/>
  <c r="K143671" i="5" a="1"/>
  <c r="K143671" i="5"/>
  <c r="L143671" i="5" a="1"/>
  <c r="L143671" i="5"/>
  <c r="M143671" i="5" a="1"/>
  <c r="M143671" i="5"/>
  <c r="H143672" i="5" a="1"/>
  <c r="H143672" i="5"/>
  <c r="I143672" i="5" a="1"/>
  <c r="I143672" i="5"/>
  <c r="J143672" i="5" a="1"/>
  <c r="J143672" i="5"/>
  <c r="K143672" i="5" a="1"/>
  <c r="K143672" i="5"/>
  <c r="L143672" i="5" a="1"/>
  <c r="L143672" i="5"/>
  <c r="M143672" i="5" a="1"/>
  <c r="M143672" i="5"/>
  <c r="H143673" i="5" a="1"/>
  <c r="H143673" i="5"/>
  <c r="I143673" i="5" a="1"/>
  <c r="I143673" i="5"/>
  <c r="J143673" i="5" a="1"/>
  <c r="J143673" i="5"/>
  <c r="K143673" i="5" a="1"/>
  <c r="K143673" i="5"/>
  <c r="L143673" i="5" a="1"/>
  <c r="L143673" i="5"/>
  <c r="M143673" i="5" a="1"/>
  <c r="M143673" i="5"/>
  <c r="H143674" i="5" a="1"/>
  <c r="H143674" i="5"/>
  <c r="I143674" i="5" a="1"/>
  <c r="I143674" i="5"/>
  <c r="J143674" i="5" a="1"/>
  <c r="J143674" i="5"/>
  <c r="K143674" i="5" a="1"/>
  <c r="K143674" i="5"/>
  <c r="L143674" i="5" a="1"/>
  <c r="L143674" i="5"/>
  <c r="M143674" i="5" a="1"/>
  <c r="M143674" i="5"/>
  <c r="H143675" i="5" a="1"/>
  <c r="H143675" i="5"/>
  <c r="I143675" i="5" a="1"/>
  <c r="I143675" i="5"/>
  <c r="J143675" i="5" a="1"/>
  <c r="J143675" i="5"/>
  <c r="K143675" i="5" a="1"/>
  <c r="K143675" i="5"/>
  <c r="L143675" i="5" a="1"/>
  <c r="L143675" i="5"/>
  <c r="M143675" i="5" a="1"/>
  <c r="M143675" i="5"/>
  <c r="H143676" i="5" a="1"/>
  <c r="H143676" i="5"/>
  <c r="I143676" i="5" a="1"/>
  <c r="I143676" i="5"/>
  <c r="J143676" i="5" a="1"/>
  <c r="J143676" i="5"/>
  <c r="K143676" i="5" a="1"/>
  <c r="K143676" i="5"/>
  <c r="L143676" i="5" a="1"/>
  <c r="L143676" i="5"/>
  <c r="M143676" i="5" a="1"/>
  <c r="M143676" i="5"/>
  <c r="H143677" i="5" a="1"/>
  <c r="H143677" i="5"/>
  <c r="I143677" i="5" a="1"/>
  <c r="I143677" i="5"/>
  <c r="J143677" i="5" a="1"/>
  <c r="J143677" i="5"/>
  <c r="K143677" i="5" a="1"/>
  <c r="K143677" i="5"/>
  <c r="L143677" i="5" a="1"/>
  <c r="L143677" i="5"/>
  <c r="M143677" i="5" a="1"/>
  <c r="M143677" i="5"/>
  <c r="H143678" i="5" a="1"/>
  <c r="H143678" i="5"/>
  <c r="I143678" i="5" a="1"/>
  <c r="I143678" i="5"/>
  <c r="J143678" i="5" a="1"/>
  <c r="J143678" i="5"/>
  <c r="K143678" i="5" a="1"/>
  <c r="K143678" i="5"/>
  <c r="L143678" i="5" a="1"/>
  <c r="L143678" i="5"/>
  <c r="M143678" i="5" a="1"/>
  <c r="M143678" i="5"/>
  <c r="H143679" i="5" a="1"/>
  <c r="H143679" i="5"/>
  <c r="I143679" i="5" a="1"/>
  <c r="I143679" i="5"/>
  <c r="J143679" i="5" a="1"/>
  <c r="J143679" i="5"/>
  <c r="K143679" i="5" a="1"/>
  <c r="K143679" i="5"/>
  <c r="L143679" i="5" a="1"/>
  <c r="L143679" i="5"/>
  <c r="M143679" i="5" a="1"/>
  <c r="M143679" i="5"/>
  <c r="H143680" i="5" a="1"/>
  <c r="H143680" i="5"/>
  <c r="I143680" i="5" a="1"/>
  <c r="I143680" i="5"/>
  <c r="J143680" i="5" a="1"/>
  <c r="J143680" i="5"/>
  <c r="K143680" i="5" a="1"/>
  <c r="K143680" i="5"/>
  <c r="L143680" i="5" a="1"/>
  <c r="L143680" i="5"/>
  <c r="M143680" i="5" a="1"/>
  <c r="M143680" i="5"/>
  <c r="H143681" i="5" a="1"/>
  <c r="H143681" i="5"/>
  <c r="I143681" i="5" a="1"/>
  <c r="I143681" i="5"/>
  <c r="J143681" i="5" a="1"/>
  <c r="J143681" i="5"/>
  <c r="K143681" i="5" a="1"/>
  <c r="K143681" i="5"/>
  <c r="L143681" i="5" a="1"/>
  <c r="L143681" i="5"/>
  <c r="M143681" i="5" a="1"/>
  <c r="M143681" i="5"/>
  <c r="H143682" i="5" a="1"/>
  <c r="H143682" i="5"/>
  <c r="I143682" i="5" a="1"/>
  <c r="I143682" i="5"/>
  <c r="J143682" i="5" a="1"/>
  <c r="J143682" i="5"/>
  <c r="K143682" i="5" a="1"/>
  <c r="K143682" i="5"/>
  <c r="L143682" i="5" a="1"/>
  <c r="L143682" i="5"/>
  <c r="M143682" i="5" a="1"/>
  <c r="M143682" i="5"/>
  <c r="H143683" i="5" a="1"/>
  <c r="H143683" i="5"/>
  <c r="I143683" i="5" a="1"/>
  <c r="I143683" i="5"/>
  <c r="J143683" i="5" a="1"/>
  <c r="J143683" i="5"/>
  <c r="K143683" i="5" a="1"/>
  <c r="K143683" i="5"/>
  <c r="L143683" i="5" a="1"/>
  <c r="L143683" i="5"/>
  <c r="M143683" i="5" a="1"/>
  <c r="M143683" i="5"/>
  <c r="H143684" i="5" a="1"/>
  <c r="H143684" i="5"/>
  <c r="I143684" i="5" a="1"/>
  <c r="I143684" i="5"/>
  <c r="J143684" i="5" a="1"/>
  <c r="J143684" i="5"/>
  <c r="K143684" i="5" a="1"/>
  <c r="K143684" i="5"/>
  <c r="L143684" i="5" a="1"/>
  <c r="L143684" i="5"/>
  <c r="M143684" i="5" a="1"/>
  <c r="M143684" i="5"/>
  <c r="H143685" i="5" a="1"/>
  <c r="H143685" i="5"/>
  <c r="I143685" i="5" a="1"/>
  <c r="I143685" i="5"/>
  <c r="J143685" i="5" a="1"/>
  <c r="J143685" i="5"/>
  <c r="K143685" i="5" a="1"/>
  <c r="K143685" i="5"/>
  <c r="L143685" i="5" a="1"/>
  <c r="L143685" i="5"/>
  <c r="M143685" i="5" a="1"/>
  <c r="M143685" i="5"/>
  <c r="H143686" i="5" a="1"/>
  <c r="H143686" i="5"/>
  <c r="I143686" i="5" a="1"/>
  <c r="I143686" i="5"/>
  <c r="J143686" i="5" a="1"/>
  <c r="J143686" i="5"/>
  <c r="K143686" i="5" a="1"/>
  <c r="K143686" i="5"/>
  <c r="L143686" i="5" a="1"/>
  <c r="L143686" i="5"/>
  <c r="M143686" i="5" a="1"/>
  <c r="M143686" i="5"/>
  <c r="H143687" i="5" a="1"/>
  <c r="H143687" i="5"/>
  <c r="I143687" i="5" a="1"/>
  <c r="I143687" i="5"/>
  <c r="J143687" i="5" a="1"/>
  <c r="J143687" i="5"/>
  <c r="K143687" i="5" a="1"/>
  <c r="K143687" i="5"/>
  <c r="L143687" i="5" a="1"/>
  <c r="L143687" i="5"/>
  <c r="M143687" i="5" a="1"/>
  <c r="M143687" i="5"/>
  <c r="H143688" i="5" a="1"/>
  <c r="H143688" i="5"/>
  <c r="I143688" i="5" a="1"/>
  <c r="I143688" i="5"/>
  <c r="J143688" i="5" a="1"/>
  <c r="J143688" i="5"/>
  <c r="K143688" i="5" a="1"/>
  <c r="K143688" i="5"/>
  <c r="L143688" i="5" a="1"/>
  <c r="L143688" i="5"/>
  <c r="M143688" i="5" a="1"/>
  <c r="M143688" i="5"/>
  <c r="H143689" i="5" a="1"/>
  <c r="H143689" i="5"/>
  <c r="I143689" i="5" a="1"/>
  <c r="I143689" i="5"/>
  <c r="J143689" i="5" a="1"/>
  <c r="J143689" i="5"/>
  <c r="K143689" i="5" a="1"/>
  <c r="K143689" i="5"/>
  <c r="L143689" i="5" a="1"/>
  <c r="L143689" i="5"/>
  <c r="M143689" i="5" a="1"/>
  <c r="M143689" i="5"/>
  <c r="H143690" i="5" a="1"/>
  <c r="H143690" i="5"/>
  <c r="I143690" i="5" a="1"/>
  <c r="I143690" i="5"/>
  <c r="J143690" i="5" a="1"/>
  <c r="J143690" i="5"/>
  <c r="K143690" i="5" a="1"/>
  <c r="K143690" i="5"/>
  <c r="L143690" i="5" a="1"/>
  <c r="L143690" i="5"/>
  <c r="M143690" i="5" a="1"/>
  <c r="M143690" i="5"/>
  <c r="H143691" i="5" a="1"/>
  <c r="H143691" i="5"/>
  <c r="I143691" i="5" a="1"/>
  <c r="I143691" i="5"/>
  <c r="J143691" i="5" a="1"/>
  <c r="J143691" i="5"/>
  <c r="K143691" i="5" a="1"/>
  <c r="K143691" i="5"/>
  <c r="L143691" i="5" a="1"/>
  <c r="L143691" i="5"/>
  <c r="M143691" i="5" a="1"/>
  <c r="M143691" i="5"/>
  <c r="H143692" i="5" a="1"/>
  <c r="H143692" i="5"/>
  <c r="I143692" i="5" a="1"/>
  <c r="I143692" i="5"/>
  <c r="J143692" i="5" a="1"/>
  <c r="J143692" i="5"/>
  <c r="K143692" i="5" a="1"/>
  <c r="K143692" i="5"/>
  <c r="L143692" i="5" a="1"/>
  <c r="L143692" i="5"/>
  <c r="M143692" i="5" a="1"/>
  <c r="M143692" i="5"/>
  <c r="H143693" i="5" a="1"/>
  <c r="H143693" i="5"/>
  <c r="I143693" i="5" a="1"/>
  <c r="I143693" i="5"/>
  <c r="J143693" i="5" a="1"/>
  <c r="J143693" i="5"/>
  <c r="K143693" i="5" a="1"/>
  <c r="K143693" i="5"/>
  <c r="L143693" i="5" a="1"/>
  <c r="L143693" i="5"/>
  <c r="M143693" i="5" a="1"/>
  <c r="M143693" i="5"/>
  <c r="H143694" i="5" a="1"/>
  <c r="H143694" i="5"/>
  <c r="I143694" i="5" a="1"/>
  <c r="I143694" i="5"/>
  <c r="J143694" i="5" a="1"/>
  <c r="J143694" i="5"/>
  <c r="K143694" i="5" a="1"/>
  <c r="K143694" i="5"/>
  <c r="L143694" i="5" a="1"/>
  <c r="L143694" i="5"/>
  <c r="M143694" i="5" a="1"/>
  <c r="M143694" i="5"/>
  <c r="H143695" i="5" a="1"/>
  <c r="H143695" i="5"/>
  <c r="I143695" i="5" a="1"/>
  <c r="I143695" i="5"/>
  <c r="J143695" i="5" a="1"/>
  <c r="J143695" i="5"/>
  <c r="K143695" i="5" a="1"/>
  <c r="K143695" i="5"/>
  <c r="L143695" i="5" a="1"/>
  <c r="L143695" i="5"/>
  <c r="M143695" i="5" a="1"/>
  <c r="M143695" i="5"/>
  <c r="H143696" i="5" a="1"/>
  <c r="H143696" i="5"/>
  <c r="I143696" i="5" a="1"/>
  <c r="I143696" i="5"/>
  <c r="J143696" i="5" a="1"/>
  <c r="J143696" i="5"/>
  <c r="K143696" i="5" a="1"/>
  <c r="K143696" i="5"/>
  <c r="L143696" i="5" a="1"/>
  <c r="L143696" i="5"/>
  <c r="M143696" i="5" a="1"/>
  <c r="M143696" i="5"/>
  <c r="H143697" i="5" a="1"/>
  <c r="H143697" i="5"/>
  <c r="I143697" i="5" a="1"/>
  <c r="I143697" i="5"/>
  <c r="J143697" i="5" a="1"/>
  <c r="J143697" i="5"/>
  <c r="K143697" i="5" a="1"/>
  <c r="K143697" i="5"/>
  <c r="L143697" i="5" a="1"/>
  <c r="L143697" i="5"/>
  <c r="M143697" i="5" a="1"/>
  <c r="M143697" i="5"/>
  <c r="H143698" i="5" a="1"/>
  <c r="H143698" i="5"/>
  <c r="I143698" i="5" a="1"/>
  <c r="I143698" i="5"/>
  <c r="J143698" i="5" a="1"/>
  <c r="J143698" i="5"/>
  <c r="K143698" i="5" a="1"/>
  <c r="K143698" i="5"/>
  <c r="L143698" i="5" a="1"/>
  <c r="L143698" i="5"/>
  <c r="M143698" i="5" a="1"/>
  <c r="M143698" i="5"/>
  <c r="H143699" i="5" a="1"/>
  <c r="H143699" i="5"/>
  <c r="I143699" i="5" a="1"/>
  <c r="I143699" i="5"/>
  <c r="J143699" i="5" a="1"/>
  <c r="J143699" i="5"/>
  <c r="K143699" i="5" a="1"/>
  <c r="K143699" i="5"/>
  <c r="L143699" i="5" a="1"/>
  <c r="L143699" i="5"/>
  <c r="M143699" i="5" a="1"/>
  <c r="M143699" i="5"/>
  <c r="H143700" i="5" a="1"/>
  <c r="H143700" i="5"/>
  <c r="I143700" i="5" a="1"/>
  <c r="I143700" i="5"/>
  <c r="J143700" i="5" a="1"/>
  <c r="J143700" i="5"/>
  <c r="K143700" i="5" a="1"/>
  <c r="K143700" i="5"/>
  <c r="L143700" i="5" a="1"/>
  <c r="L143700" i="5"/>
  <c r="M143700" i="5" a="1"/>
  <c r="M143700" i="5"/>
  <c r="H143701" i="5" a="1"/>
  <c r="H143701" i="5"/>
  <c r="I143701" i="5" a="1"/>
  <c r="I143701" i="5"/>
  <c r="J143701" i="5" a="1"/>
  <c r="J143701" i="5"/>
  <c r="K143701" i="5" a="1"/>
  <c r="K143701" i="5"/>
  <c r="L143701" i="5" a="1"/>
  <c r="L143701" i="5"/>
  <c r="M143701" i="5" a="1"/>
  <c r="M143701" i="5"/>
  <c r="H143702" i="5" a="1"/>
  <c r="H143702" i="5"/>
  <c r="I143702" i="5" a="1"/>
  <c r="I143702" i="5"/>
  <c r="J143702" i="5" a="1"/>
  <c r="J143702" i="5"/>
  <c r="K143702" i="5" a="1"/>
  <c r="K143702" i="5"/>
  <c r="L143702" i="5" a="1"/>
  <c r="L143702" i="5"/>
  <c r="M143702" i="5" a="1"/>
  <c r="M143702" i="5"/>
  <c r="H143703" i="5" a="1"/>
  <c r="H143703" i="5"/>
  <c r="I143703" i="5" a="1"/>
  <c r="I143703" i="5"/>
  <c r="J143703" i="5" a="1"/>
  <c r="J143703" i="5"/>
  <c r="K143703" i="5" a="1"/>
  <c r="K143703" i="5"/>
  <c r="L143703" i="5" a="1"/>
  <c r="L143703" i="5"/>
  <c r="M143703" i="5" a="1"/>
  <c r="M143703" i="5"/>
  <c r="H143704" i="5" a="1"/>
  <c r="H143704" i="5"/>
  <c r="I143704" i="5" a="1"/>
  <c r="I143704" i="5"/>
  <c r="J143704" i="5" a="1"/>
  <c r="J143704" i="5"/>
  <c r="K143704" i="5" a="1"/>
  <c r="K143704" i="5"/>
  <c r="L143704" i="5" a="1"/>
  <c r="L143704" i="5"/>
  <c r="M143704" i="5" a="1"/>
  <c r="M143704" i="5"/>
  <c r="H143705" i="5" a="1"/>
  <c r="H143705" i="5"/>
  <c r="I143705" i="5" a="1"/>
  <c r="I143705" i="5"/>
  <c r="J143705" i="5" a="1"/>
  <c r="J143705" i="5"/>
  <c r="K143705" i="5" a="1"/>
  <c r="K143705" i="5"/>
  <c r="L143705" i="5" a="1"/>
  <c r="L143705" i="5"/>
  <c r="M143705" i="5" a="1"/>
  <c r="M143705" i="5"/>
  <c r="H143706" i="5" a="1"/>
  <c r="H143706" i="5"/>
  <c r="I143706" i="5" a="1"/>
  <c r="I143706" i="5"/>
  <c r="J143706" i="5" a="1"/>
  <c r="J143706" i="5"/>
  <c r="K143706" i="5" a="1"/>
  <c r="K143706" i="5"/>
  <c r="L143706" i="5" a="1"/>
  <c r="L143706" i="5"/>
  <c r="M143706" i="5" a="1"/>
  <c r="M143706" i="5"/>
  <c r="H143707" i="5" a="1"/>
  <c r="H143707" i="5"/>
  <c r="I143707" i="5" a="1"/>
  <c r="I143707" i="5"/>
  <c r="J143707" i="5" a="1"/>
  <c r="J143707" i="5"/>
  <c r="K143707" i="5" a="1"/>
  <c r="K143707" i="5"/>
  <c r="L143707" i="5" a="1"/>
  <c r="L143707" i="5"/>
  <c r="M143707" i="5" a="1"/>
  <c r="M143707" i="5"/>
  <c r="H143708" i="5" a="1"/>
  <c r="H143708" i="5"/>
  <c r="I143708" i="5" a="1"/>
  <c r="I143708" i="5"/>
  <c r="J143708" i="5" a="1"/>
  <c r="J143708" i="5"/>
  <c r="K143708" i="5" a="1"/>
  <c r="K143708" i="5"/>
  <c r="L143708" i="5" a="1"/>
  <c r="L143708" i="5"/>
  <c r="M143708" i="5" a="1"/>
  <c r="M143708" i="5"/>
  <c r="H143709" i="5" a="1"/>
  <c r="H143709" i="5"/>
  <c r="I143709" i="5" a="1"/>
  <c r="I143709" i="5"/>
  <c r="J143709" i="5" a="1"/>
  <c r="J143709" i="5"/>
  <c r="K143709" i="5" a="1"/>
  <c r="K143709" i="5"/>
  <c r="L143709" i="5" a="1"/>
  <c r="L143709" i="5"/>
  <c r="M143709" i="5" a="1"/>
  <c r="M143709" i="5"/>
  <c r="H143710" i="5" a="1"/>
  <c r="H143710" i="5"/>
  <c r="I143710" i="5" a="1"/>
  <c r="I143710" i="5"/>
  <c r="J143710" i="5" a="1"/>
  <c r="J143710" i="5"/>
  <c r="K143710" i="5" a="1"/>
  <c r="K143710" i="5"/>
  <c r="L143710" i="5" a="1"/>
  <c r="L143710" i="5"/>
  <c r="M143710" i="5" a="1"/>
  <c r="M143710" i="5"/>
  <c r="H143711" i="5" a="1"/>
  <c r="H143711" i="5"/>
  <c r="I143711" i="5" a="1"/>
  <c r="I143711" i="5"/>
  <c r="J143711" i="5" a="1"/>
  <c r="J143711" i="5"/>
  <c r="K143711" i="5" a="1"/>
  <c r="K143711" i="5"/>
  <c r="L143711" i="5" a="1"/>
  <c r="L143711" i="5"/>
  <c r="M143711" i="5" a="1"/>
  <c r="M143711" i="5"/>
  <c r="H143712" i="5" a="1"/>
  <c r="H143712" i="5"/>
  <c r="I143712" i="5" a="1"/>
  <c r="I143712" i="5"/>
  <c r="J143712" i="5" a="1"/>
  <c r="J143712" i="5"/>
  <c r="K143712" i="5" a="1"/>
  <c r="K143712" i="5"/>
  <c r="L143712" i="5" a="1"/>
  <c r="L143712" i="5"/>
  <c r="M143712" i="5" a="1"/>
  <c r="M143712" i="5"/>
  <c r="H143713" i="5" a="1"/>
  <c r="H143713" i="5"/>
  <c r="I143713" i="5" a="1"/>
  <c r="I143713" i="5"/>
  <c r="J143713" i="5" a="1"/>
  <c r="J143713" i="5"/>
  <c r="K143713" i="5" a="1"/>
  <c r="K143713" i="5"/>
  <c r="L143713" i="5" a="1"/>
  <c r="L143713" i="5"/>
  <c r="M143713" i="5" a="1"/>
  <c r="M143713" i="5"/>
  <c r="H143714" i="5" a="1"/>
  <c r="H143714" i="5"/>
  <c r="I143714" i="5" a="1"/>
  <c r="I143714" i="5"/>
  <c r="J143714" i="5" a="1"/>
  <c r="J143714" i="5"/>
  <c r="K143714" i="5" a="1"/>
  <c r="K143714" i="5"/>
  <c r="L143714" i="5" a="1"/>
  <c r="L143714" i="5"/>
  <c r="M143714" i="5" a="1"/>
  <c r="M143714" i="5"/>
  <c r="H143715" i="5" a="1"/>
  <c r="H143715" i="5"/>
  <c r="I143715" i="5" a="1"/>
  <c r="I143715" i="5"/>
  <c r="J143715" i="5" a="1"/>
  <c r="J143715" i="5"/>
  <c r="K143715" i="5" a="1"/>
  <c r="K143715" i="5"/>
  <c r="L143715" i="5" a="1"/>
  <c r="L143715" i="5"/>
  <c r="M143715" i="5" a="1"/>
  <c r="M143715" i="5"/>
  <c r="H143716" i="5" a="1"/>
  <c r="H143716" i="5"/>
  <c r="I143716" i="5" a="1"/>
  <c r="I143716" i="5"/>
  <c r="J143716" i="5" a="1"/>
  <c r="J143716" i="5"/>
  <c r="K143716" i="5" a="1"/>
  <c r="K143716" i="5"/>
  <c r="L143716" i="5" a="1"/>
  <c r="L143716" i="5"/>
  <c r="M143716" i="5" a="1"/>
  <c r="M143716" i="5"/>
  <c r="H143717" i="5" a="1"/>
  <c r="H143717" i="5"/>
  <c r="I143717" i="5" a="1"/>
  <c r="I143717" i="5"/>
  <c r="J143717" i="5" a="1"/>
  <c r="J143717" i="5"/>
  <c r="K143717" i="5" a="1"/>
  <c r="K143717" i="5"/>
  <c r="L143717" i="5" a="1"/>
  <c r="L143717" i="5"/>
  <c r="M143717" i="5" a="1"/>
  <c r="M143717" i="5"/>
  <c r="H143718" i="5" a="1"/>
  <c r="H143718" i="5"/>
  <c r="I143718" i="5" a="1"/>
  <c r="I143718" i="5"/>
  <c r="J143718" i="5" a="1"/>
  <c r="J143718" i="5"/>
  <c r="K143718" i="5" a="1"/>
  <c r="K143718" i="5"/>
  <c r="L143718" i="5" a="1"/>
  <c r="L143718" i="5"/>
  <c r="M143718" i="5" a="1"/>
  <c r="M143718" i="5"/>
  <c r="H143719" i="5" a="1"/>
  <c r="H143719" i="5"/>
  <c r="I143719" i="5" a="1"/>
  <c r="I143719" i="5"/>
  <c r="J143719" i="5" a="1"/>
  <c r="J143719" i="5"/>
  <c r="K143719" i="5" a="1"/>
  <c r="K143719" i="5"/>
  <c r="L143719" i="5" a="1"/>
  <c r="L143719" i="5"/>
  <c r="M143719" i="5" a="1"/>
  <c r="M143719" i="5"/>
  <c r="H143720" i="5" a="1"/>
  <c r="H143720" i="5"/>
  <c r="I143720" i="5" a="1"/>
  <c r="I143720" i="5"/>
  <c r="J143720" i="5" a="1"/>
  <c r="J143720" i="5"/>
  <c r="K143720" i="5" a="1"/>
  <c r="K143720" i="5"/>
  <c r="L143720" i="5" a="1"/>
  <c r="L143720" i="5"/>
  <c r="M143720" i="5" a="1"/>
  <c r="M143720" i="5"/>
  <c r="H143721" i="5" a="1"/>
  <c r="H143721" i="5"/>
  <c r="I143721" i="5" a="1"/>
  <c r="I143721" i="5"/>
  <c r="J143721" i="5" a="1"/>
  <c r="J143721" i="5"/>
  <c r="K143721" i="5" a="1"/>
  <c r="K143721" i="5"/>
  <c r="L143721" i="5" a="1"/>
  <c r="L143721" i="5"/>
  <c r="M143721" i="5" a="1"/>
  <c r="M143721" i="5"/>
  <c r="H143722" i="5" a="1"/>
  <c r="H143722" i="5"/>
  <c r="I143722" i="5" a="1"/>
  <c r="I143722" i="5"/>
  <c r="J143722" i="5" a="1"/>
  <c r="J143722" i="5"/>
  <c r="K143722" i="5" a="1"/>
  <c r="K143722" i="5"/>
  <c r="L143722" i="5" a="1"/>
  <c r="L143722" i="5"/>
  <c r="M143722" i="5" a="1"/>
  <c r="M143722" i="5"/>
  <c r="H143723" i="5" a="1"/>
  <c r="H143723" i="5"/>
  <c r="I143723" i="5" a="1"/>
  <c r="I143723" i="5"/>
  <c r="J143723" i="5" a="1"/>
  <c r="J143723" i="5"/>
  <c r="K143723" i="5" a="1"/>
  <c r="K143723" i="5"/>
  <c r="L143723" i="5" a="1"/>
  <c r="L143723" i="5"/>
  <c r="M143723" i="5" a="1"/>
  <c r="M143723" i="5"/>
  <c r="H143724" i="5" a="1"/>
  <c r="H143724" i="5"/>
  <c r="I143724" i="5" a="1"/>
  <c r="I143724" i="5"/>
  <c r="J143724" i="5" a="1"/>
  <c r="J143724" i="5"/>
  <c r="K143724" i="5" a="1"/>
  <c r="K143724" i="5"/>
  <c r="L143724" i="5" a="1"/>
  <c r="L143724" i="5"/>
  <c r="M143724" i="5" a="1"/>
  <c r="M143724" i="5"/>
  <c r="H143725" i="5" a="1"/>
  <c r="H143725" i="5"/>
  <c r="I143725" i="5" a="1"/>
  <c r="I143725" i="5"/>
  <c r="J143725" i="5" a="1"/>
  <c r="J143725" i="5"/>
  <c r="K143725" i="5" a="1"/>
  <c r="K143725" i="5"/>
  <c r="L143725" i="5" a="1"/>
  <c r="L143725" i="5"/>
  <c r="M143725" i="5" a="1"/>
  <c r="M143725" i="5"/>
  <c r="H143726" i="5" a="1"/>
  <c r="H143726" i="5"/>
  <c r="I143726" i="5" a="1"/>
  <c r="I143726" i="5"/>
  <c r="J143726" i="5" a="1"/>
  <c r="J143726" i="5"/>
  <c r="K143726" i="5" a="1"/>
  <c r="K143726" i="5"/>
  <c r="L143726" i="5" a="1"/>
  <c r="L143726" i="5"/>
  <c r="M143726" i="5" a="1"/>
  <c r="M143726" i="5"/>
  <c r="H143727" i="5" a="1"/>
  <c r="H143727" i="5"/>
  <c r="I143727" i="5" a="1"/>
  <c r="I143727" i="5"/>
  <c r="J143727" i="5" a="1"/>
  <c r="J143727" i="5"/>
  <c r="K143727" i="5" a="1"/>
  <c r="K143727" i="5"/>
  <c r="L143727" i="5" a="1"/>
  <c r="L143727" i="5"/>
  <c r="M143727" i="5" a="1"/>
  <c r="M143727" i="5"/>
  <c r="H143728" i="5" a="1"/>
  <c r="H143728" i="5"/>
  <c r="I143728" i="5" a="1"/>
  <c r="I143728" i="5"/>
  <c r="J143728" i="5" a="1"/>
  <c r="J143728" i="5"/>
  <c r="K143728" i="5" a="1"/>
  <c r="K143728" i="5"/>
  <c r="L143728" i="5" a="1"/>
  <c r="L143728" i="5"/>
  <c r="M143728" i="5" a="1"/>
  <c r="M143728" i="5"/>
  <c r="H143729" i="5" a="1"/>
  <c r="H143729" i="5"/>
  <c r="I143729" i="5" a="1"/>
  <c r="I143729" i="5"/>
  <c r="J143729" i="5" a="1"/>
  <c r="J143729" i="5"/>
  <c r="K143729" i="5" a="1"/>
  <c r="K143729" i="5"/>
  <c r="L143729" i="5" a="1"/>
  <c r="L143729" i="5"/>
  <c r="M143729" i="5" a="1"/>
  <c r="M143729" i="5"/>
  <c r="H143730" i="5" a="1"/>
  <c r="H143730" i="5"/>
  <c r="I143730" i="5" a="1"/>
  <c r="I143730" i="5"/>
  <c r="J143730" i="5" a="1"/>
  <c r="J143730" i="5"/>
  <c r="K143730" i="5" a="1"/>
  <c r="K143730" i="5"/>
  <c r="L143730" i="5" a="1"/>
  <c r="L143730" i="5"/>
  <c r="M143730" i="5" a="1"/>
  <c r="M143730" i="5"/>
  <c r="H143731" i="5" a="1"/>
  <c r="H143731" i="5"/>
  <c r="I143731" i="5" a="1"/>
  <c r="I143731" i="5"/>
  <c r="J143731" i="5" a="1"/>
  <c r="J143731" i="5"/>
  <c r="K143731" i="5" a="1"/>
  <c r="K143731" i="5"/>
  <c r="L143731" i="5" a="1"/>
  <c r="L143731" i="5"/>
  <c r="M143731" i="5" a="1"/>
  <c r="M143731" i="5"/>
  <c r="H143732" i="5" a="1"/>
  <c r="H143732" i="5"/>
  <c r="I143732" i="5" a="1"/>
  <c r="I143732" i="5"/>
  <c r="J143732" i="5" a="1"/>
  <c r="J143732" i="5"/>
  <c r="K143732" i="5" a="1"/>
  <c r="K143732" i="5"/>
  <c r="L143732" i="5" a="1"/>
  <c r="L143732" i="5"/>
  <c r="M143732" i="5" a="1"/>
  <c r="M143732" i="5"/>
  <c r="H143733" i="5" a="1"/>
  <c r="H143733" i="5"/>
  <c r="I143733" i="5" a="1"/>
  <c r="I143733" i="5"/>
  <c r="J143733" i="5" a="1"/>
  <c r="J143733" i="5"/>
  <c r="K143733" i="5" a="1"/>
  <c r="K143733" i="5"/>
  <c r="L143733" i="5" a="1"/>
  <c r="L143733" i="5"/>
  <c r="M143733" i="5" a="1"/>
  <c r="M143733" i="5"/>
  <c r="H143734" i="5" a="1"/>
  <c r="H143734" i="5"/>
  <c r="I143734" i="5" a="1"/>
  <c r="I143734" i="5"/>
  <c r="J143734" i="5" a="1"/>
  <c r="J143734" i="5"/>
  <c r="K143734" i="5" a="1"/>
  <c r="K143734" i="5"/>
  <c r="L143734" i="5" a="1"/>
  <c r="L143734" i="5"/>
  <c r="M143734" i="5" a="1"/>
  <c r="M143734" i="5"/>
  <c r="H143735" i="5" a="1"/>
  <c r="H143735" i="5"/>
  <c r="I143735" i="5" a="1"/>
  <c r="I143735" i="5"/>
  <c r="J143735" i="5" a="1"/>
  <c r="J143735" i="5"/>
  <c r="K143735" i="5" a="1"/>
  <c r="K143735" i="5"/>
  <c r="L143735" i="5" a="1"/>
  <c r="L143735" i="5"/>
  <c r="M143735" i="5" a="1"/>
  <c r="M143735" i="5"/>
  <c r="H143736" i="5" a="1"/>
  <c r="H143736" i="5"/>
  <c r="I143736" i="5" a="1"/>
  <c r="I143736" i="5"/>
  <c r="J143736" i="5" a="1"/>
  <c r="J143736" i="5"/>
  <c r="K143736" i="5" a="1"/>
  <c r="K143736" i="5"/>
  <c r="L143736" i="5" a="1"/>
  <c r="L143736" i="5"/>
  <c r="M143736" i="5" a="1"/>
  <c r="M143736" i="5"/>
  <c r="H143737" i="5" a="1"/>
  <c r="H143737" i="5"/>
  <c r="I143737" i="5" a="1"/>
  <c r="I143737" i="5"/>
  <c r="J143737" i="5" a="1"/>
  <c r="J143737" i="5"/>
  <c r="K143737" i="5" a="1"/>
  <c r="K143737" i="5"/>
  <c r="L143737" i="5" a="1"/>
  <c r="L143737" i="5"/>
  <c r="M143737" i="5" a="1"/>
  <c r="M143737" i="5"/>
  <c r="H143738" i="5" a="1"/>
  <c r="H143738" i="5"/>
  <c r="I143738" i="5" a="1"/>
  <c r="I143738" i="5"/>
  <c r="J143738" i="5" a="1"/>
  <c r="J143738" i="5"/>
  <c r="K143738" i="5" a="1"/>
  <c r="K143738" i="5"/>
  <c r="L143738" i="5" a="1"/>
  <c r="L143738" i="5"/>
  <c r="M143738" i="5" a="1"/>
  <c r="M143738" i="5"/>
  <c r="H143739" i="5" a="1"/>
  <c r="H143739" i="5"/>
  <c r="I143739" i="5" a="1"/>
  <c r="I143739" i="5"/>
  <c r="J143739" i="5" a="1"/>
  <c r="J143739" i="5"/>
  <c r="K143739" i="5" a="1"/>
  <c r="K143739" i="5"/>
  <c r="L143739" i="5" a="1"/>
  <c r="L143739" i="5"/>
  <c r="M143739" i="5" a="1"/>
  <c r="M143739" i="5"/>
  <c r="H143740" i="5" a="1"/>
  <c r="H143740" i="5"/>
  <c r="I143740" i="5" a="1"/>
  <c r="I143740" i="5"/>
  <c r="J143740" i="5" a="1"/>
  <c r="J143740" i="5"/>
  <c r="K143740" i="5" a="1"/>
  <c r="K143740" i="5"/>
  <c r="L143740" i="5" a="1"/>
  <c r="L143740" i="5"/>
  <c r="M143740" i="5" a="1"/>
  <c r="M143740" i="5"/>
  <c r="H143741" i="5" a="1"/>
  <c r="H143741" i="5"/>
  <c r="I143741" i="5" a="1"/>
  <c r="I143741" i="5"/>
  <c r="J143741" i="5" a="1"/>
  <c r="J143741" i="5"/>
  <c r="K143741" i="5" a="1"/>
  <c r="K143741" i="5"/>
  <c r="L143741" i="5" a="1"/>
  <c r="L143741" i="5"/>
  <c r="M143741" i="5" a="1"/>
  <c r="M143741" i="5"/>
  <c r="H143742" i="5" a="1"/>
  <c r="H143742" i="5"/>
  <c r="I143742" i="5" a="1"/>
  <c r="I143742" i="5"/>
  <c r="J143742" i="5" a="1"/>
  <c r="J143742" i="5"/>
  <c r="K143742" i="5" a="1"/>
  <c r="K143742" i="5"/>
  <c r="L143742" i="5" a="1"/>
  <c r="L143742" i="5"/>
  <c r="M143742" i="5" a="1"/>
  <c r="M143742" i="5"/>
  <c r="H143743" i="5" a="1"/>
  <c r="H143743" i="5"/>
  <c r="I143743" i="5" a="1"/>
  <c r="I143743" i="5"/>
  <c r="J143743" i="5" a="1"/>
  <c r="J143743" i="5"/>
  <c r="K143743" i="5" a="1"/>
  <c r="K143743" i="5"/>
  <c r="L143743" i="5" a="1"/>
  <c r="L143743" i="5"/>
  <c r="M143743" i="5" a="1"/>
  <c r="M143743" i="5"/>
  <c r="H143744" i="5" a="1"/>
  <c r="H143744" i="5"/>
  <c r="I143744" i="5" a="1"/>
  <c r="I143744" i="5"/>
  <c r="J143744" i="5" a="1"/>
  <c r="J143744" i="5"/>
  <c r="K143744" i="5" a="1"/>
  <c r="K143744" i="5"/>
  <c r="L143744" i="5" a="1"/>
  <c r="L143744" i="5"/>
  <c r="M143744" i="5" a="1"/>
  <c r="M143744" i="5"/>
  <c r="H143745" i="5" a="1"/>
  <c r="H143745" i="5"/>
  <c r="I143745" i="5" a="1"/>
  <c r="I143745" i="5"/>
  <c r="J143745" i="5" a="1"/>
  <c r="J143745" i="5"/>
  <c r="K143745" i="5" a="1"/>
  <c r="K143745" i="5"/>
  <c r="L143745" i="5" a="1"/>
  <c r="L143745" i="5"/>
  <c r="M143745" i="5" a="1"/>
  <c r="M143745" i="5"/>
  <c r="H143746" i="5" a="1"/>
  <c r="H143746" i="5"/>
  <c r="I143746" i="5" a="1"/>
  <c r="I143746" i="5"/>
  <c r="J143746" i="5" a="1"/>
  <c r="J143746" i="5"/>
  <c r="K143746" i="5" a="1"/>
  <c r="K143746" i="5"/>
  <c r="L143746" i="5" a="1"/>
  <c r="L143746" i="5"/>
  <c r="M143746" i="5" a="1"/>
  <c r="M143746" i="5"/>
  <c r="H143747" i="5" a="1"/>
  <c r="H143747" i="5"/>
  <c r="I143747" i="5" a="1"/>
  <c r="I143747" i="5"/>
  <c r="J143747" i="5" a="1"/>
  <c r="J143747" i="5"/>
  <c r="K143747" i="5" a="1"/>
  <c r="K143747" i="5"/>
  <c r="L143747" i="5" a="1"/>
  <c r="L143747" i="5"/>
  <c r="M143747" i="5" a="1"/>
  <c r="M143747" i="5"/>
  <c r="H143748" i="5" a="1"/>
  <c r="H143748" i="5"/>
  <c r="I143748" i="5" a="1"/>
  <c r="I143748" i="5"/>
  <c r="J143748" i="5" a="1"/>
  <c r="J143748" i="5"/>
  <c r="K143748" i="5" a="1"/>
  <c r="K143748" i="5"/>
  <c r="L143748" i="5" a="1"/>
  <c r="L143748" i="5"/>
  <c r="M143748" i="5" a="1"/>
  <c r="M143748" i="5"/>
  <c r="H143749" i="5" a="1"/>
  <c r="H143749" i="5"/>
  <c r="I143749" i="5" a="1"/>
  <c r="I143749" i="5"/>
  <c r="J143749" i="5" a="1"/>
  <c r="J143749" i="5"/>
  <c r="K143749" i="5" a="1"/>
  <c r="K143749" i="5"/>
  <c r="L143749" i="5" a="1"/>
  <c r="L143749" i="5"/>
  <c r="M143749" i="5" a="1"/>
  <c r="M143749" i="5"/>
  <c r="H143750" i="5" a="1"/>
  <c r="H143750" i="5"/>
  <c r="I143750" i="5" a="1"/>
  <c r="I143750" i="5"/>
  <c r="J143750" i="5" a="1"/>
  <c r="J143750" i="5"/>
  <c r="K143750" i="5" a="1"/>
  <c r="K143750" i="5"/>
  <c r="L143750" i="5" a="1"/>
  <c r="L143750" i="5"/>
  <c r="M143750" i="5" a="1"/>
  <c r="M143750" i="5"/>
  <c r="H143751" i="5" a="1"/>
  <c r="H143751" i="5"/>
  <c r="I143751" i="5" a="1"/>
  <c r="I143751" i="5"/>
  <c r="J143751" i="5" a="1"/>
  <c r="J143751" i="5"/>
  <c r="K143751" i="5" a="1"/>
  <c r="K143751" i="5"/>
  <c r="L143751" i="5" a="1"/>
  <c r="L143751" i="5"/>
  <c r="M143751" i="5" a="1"/>
  <c r="M143751" i="5"/>
  <c r="H143752" i="5" a="1"/>
  <c r="H143752" i="5"/>
  <c r="I143752" i="5" a="1"/>
  <c r="I143752" i="5"/>
  <c r="J143752" i="5" a="1"/>
  <c r="J143752" i="5"/>
  <c r="K143752" i="5" a="1"/>
  <c r="K143752" i="5"/>
  <c r="L143752" i="5" a="1"/>
  <c r="L143752" i="5"/>
  <c r="M143752" i="5" a="1"/>
  <c r="M143752" i="5"/>
  <c r="H143753" i="5" a="1"/>
  <c r="H143753" i="5"/>
  <c r="I143753" i="5" a="1"/>
  <c r="I143753" i="5"/>
  <c r="J143753" i="5" a="1"/>
  <c r="J143753" i="5"/>
  <c r="K143753" i="5" a="1"/>
  <c r="K143753" i="5"/>
  <c r="L143753" i="5" a="1"/>
  <c r="L143753" i="5"/>
  <c r="M143753" i="5" a="1"/>
  <c r="M143753" i="5"/>
  <c r="H143754" i="5" a="1"/>
  <c r="H143754" i="5"/>
  <c r="I143754" i="5" a="1"/>
  <c r="I143754" i="5"/>
  <c r="J143754" i="5" a="1"/>
  <c r="J143754" i="5"/>
  <c r="K143754" i="5" a="1"/>
  <c r="K143754" i="5"/>
  <c r="L143754" i="5" a="1"/>
  <c r="L143754" i="5"/>
  <c r="M143754" i="5" a="1"/>
  <c r="M143754" i="5"/>
  <c r="H143755" i="5" a="1"/>
  <c r="H143755" i="5"/>
  <c r="I143755" i="5" a="1"/>
  <c r="I143755" i="5"/>
  <c r="J143755" i="5" a="1"/>
  <c r="J143755" i="5"/>
  <c r="K143755" i="5" a="1"/>
  <c r="K143755" i="5"/>
  <c r="L143755" i="5" a="1"/>
  <c r="L143755" i="5"/>
  <c r="M143755" i="5" a="1"/>
  <c r="M143755" i="5"/>
  <c r="H143756" i="5" a="1"/>
  <c r="H143756" i="5"/>
  <c r="I143756" i="5" a="1"/>
  <c r="I143756" i="5"/>
  <c r="J143756" i="5" a="1"/>
  <c r="J143756" i="5"/>
  <c r="K143756" i="5" a="1"/>
  <c r="K143756" i="5"/>
  <c r="L143756" i="5" a="1"/>
  <c r="L143756" i="5"/>
  <c r="M143756" i="5" a="1"/>
  <c r="M143756" i="5"/>
  <c r="H143757" i="5" a="1"/>
  <c r="H143757" i="5"/>
  <c r="I143757" i="5" a="1"/>
  <c r="I143757" i="5"/>
  <c r="J143757" i="5" a="1"/>
  <c r="J143757" i="5"/>
  <c r="K143757" i="5" a="1"/>
  <c r="K143757" i="5"/>
  <c r="L143757" i="5" a="1"/>
  <c r="L143757" i="5"/>
  <c r="M143757" i="5" a="1"/>
  <c r="M143757" i="5"/>
  <c r="H143758" i="5" a="1"/>
  <c r="H143758" i="5"/>
  <c r="I143758" i="5" a="1"/>
  <c r="I143758" i="5"/>
  <c r="J143758" i="5" a="1"/>
  <c r="J143758" i="5"/>
  <c r="K143758" i="5" a="1"/>
  <c r="K143758" i="5"/>
  <c r="L143758" i="5" a="1"/>
  <c r="L143758" i="5"/>
  <c r="M143758" i="5" a="1"/>
  <c r="M143758" i="5"/>
  <c r="H143759" i="5" a="1"/>
  <c r="H143759" i="5"/>
  <c r="I143759" i="5" a="1"/>
  <c r="I143759" i="5"/>
  <c r="J143759" i="5" a="1"/>
  <c r="J143759" i="5"/>
  <c r="K143759" i="5" a="1"/>
  <c r="K143759" i="5"/>
  <c r="L143759" i="5" a="1"/>
  <c r="L143759" i="5"/>
  <c r="M143759" i="5" a="1"/>
  <c r="M143759" i="5"/>
  <c r="H143760" i="5" a="1"/>
  <c r="H143760" i="5"/>
  <c r="I143760" i="5" a="1"/>
  <c r="I143760" i="5"/>
  <c r="J143760" i="5" a="1"/>
  <c r="J143760" i="5"/>
  <c r="K143760" i="5" a="1"/>
  <c r="K143760" i="5"/>
  <c r="L143760" i="5" a="1"/>
  <c r="L143760" i="5"/>
  <c r="M143760" i="5" a="1"/>
  <c r="M143760" i="5"/>
  <c r="H143761" i="5" a="1"/>
  <c r="H143761" i="5"/>
  <c r="I143761" i="5" a="1"/>
  <c r="I143761" i="5"/>
  <c r="J143761" i="5" a="1"/>
  <c r="J143761" i="5"/>
  <c r="K143761" i="5" a="1"/>
  <c r="K143761" i="5"/>
  <c r="L143761" i="5" a="1"/>
  <c r="L143761" i="5"/>
  <c r="M143761" i="5" a="1"/>
  <c r="M143761" i="5"/>
  <c r="H143762" i="5" a="1"/>
  <c r="H143762" i="5"/>
  <c r="I143762" i="5" a="1"/>
  <c r="I143762" i="5"/>
  <c r="J143762" i="5" a="1"/>
  <c r="J143762" i="5"/>
  <c r="K143762" i="5" a="1"/>
  <c r="K143762" i="5"/>
  <c r="L143762" i="5" a="1"/>
  <c r="L143762" i="5"/>
  <c r="M143762" i="5" a="1"/>
  <c r="M143762" i="5"/>
  <c r="H143763" i="5" a="1"/>
  <c r="H143763" i="5"/>
  <c r="I143763" i="5" a="1"/>
  <c r="I143763" i="5"/>
  <c r="J143763" i="5" a="1"/>
  <c r="J143763" i="5"/>
  <c r="K143763" i="5" a="1"/>
  <c r="K143763" i="5"/>
  <c r="L143763" i="5" a="1"/>
  <c r="L143763" i="5"/>
  <c r="M143763" i="5" a="1"/>
  <c r="M143763" i="5"/>
  <c r="H143764" i="5" a="1"/>
  <c r="H143764" i="5"/>
  <c r="I143764" i="5" a="1"/>
  <c r="I143764" i="5"/>
  <c r="J143764" i="5" a="1"/>
  <c r="J143764" i="5"/>
  <c r="K143764" i="5" a="1"/>
  <c r="K143764" i="5"/>
  <c r="L143764" i="5" a="1"/>
  <c r="L143764" i="5"/>
  <c r="M143764" i="5" a="1"/>
  <c r="M143764" i="5"/>
  <c r="H143765" i="5" a="1"/>
  <c r="H143765" i="5"/>
  <c r="I143765" i="5" a="1"/>
  <c r="I143765" i="5"/>
  <c r="J143765" i="5" a="1"/>
  <c r="J143765" i="5"/>
  <c r="K143765" i="5" a="1"/>
  <c r="K143765" i="5"/>
  <c r="L143765" i="5" a="1"/>
  <c r="L143765" i="5"/>
  <c r="M143765" i="5" a="1"/>
  <c r="M143765" i="5"/>
  <c r="H143766" i="5" a="1"/>
  <c r="H143766" i="5"/>
  <c r="I143766" i="5" a="1"/>
  <c r="I143766" i="5"/>
  <c r="J143766" i="5" a="1"/>
  <c r="J143766" i="5"/>
  <c r="K143766" i="5" a="1"/>
  <c r="K143766" i="5"/>
  <c r="L143766" i="5" a="1"/>
  <c r="L143766" i="5"/>
  <c r="M143766" i="5" a="1"/>
  <c r="M143766" i="5"/>
  <c r="H143767" i="5" a="1"/>
  <c r="H143767" i="5"/>
  <c r="I143767" i="5" a="1"/>
  <c r="I143767" i="5"/>
  <c r="J143767" i="5" a="1"/>
  <c r="J143767" i="5"/>
  <c r="K143767" i="5" a="1"/>
  <c r="K143767" i="5"/>
  <c r="L143767" i="5" a="1"/>
  <c r="L143767" i="5"/>
  <c r="M143767" i="5" a="1"/>
  <c r="M143767" i="5"/>
  <c r="H143768" i="5" a="1"/>
  <c r="H143768" i="5"/>
  <c r="I143768" i="5" a="1"/>
  <c r="I143768" i="5"/>
  <c r="J143768" i="5" a="1"/>
  <c r="J143768" i="5"/>
  <c r="K143768" i="5" a="1"/>
  <c r="K143768" i="5"/>
  <c r="L143768" i="5" a="1"/>
  <c r="L143768" i="5"/>
  <c r="M143768" i="5" a="1"/>
  <c r="M143768" i="5"/>
  <c r="H143769" i="5" a="1"/>
  <c r="H143769" i="5"/>
  <c r="I143769" i="5" a="1"/>
  <c r="I143769" i="5"/>
  <c r="J143769" i="5" a="1"/>
  <c r="J143769" i="5"/>
  <c r="K143769" i="5" a="1"/>
  <c r="K143769" i="5"/>
  <c r="L143769" i="5" a="1"/>
  <c r="L143769" i="5"/>
  <c r="M143769" i="5" a="1"/>
  <c r="M143769" i="5"/>
  <c r="H143770" i="5" a="1"/>
  <c r="H143770" i="5"/>
  <c r="I143770" i="5" a="1"/>
  <c r="I143770" i="5"/>
  <c r="J143770" i="5" a="1"/>
  <c r="J143770" i="5"/>
  <c r="K143770" i="5" a="1"/>
  <c r="K143770" i="5"/>
  <c r="L143770" i="5" a="1"/>
  <c r="L143770" i="5"/>
  <c r="M143770" i="5" a="1"/>
  <c r="M143770" i="5"/>
  <c r="H143771" i="5" a="1"/>
  <c r="H143771" i="5"/>
  <c r="I143771" i="5" a="1"/>
  <c r="I143771" i="5"/>
  <c r="J143771" i="5" a="1"/>
  <c r="J143771" i="5"/>
  <c r="K143771" i="5" a="1"/>
  <c r="K143771" i="5"/>
  <c r="L143771" i="5" a="1"/>
  <c r="L143771" i="5"/>
  <c r="M143771" i="5" a="1"/>
  <c r="M143771" i="5"/>
  <c r="H143772" i="5" a="1"/>
  <c r="H143772" i="5"/>
  <c r="I143772" i="5" a="1"/>
  <c r="I143772" i="5"/>
  <c r="J143772" i="5" a="1"/>
  <c r="J143772" i="5"/>
  <c r="K143772" i="5" a="1"/>
  <c r="K143772" i="5"/>
  <c r="L143772" i="5" a="1"/>
  <c r="L143772" i="5"/>
  <c r="M143772" i="5" a="1"/>
  <c r="M143772" i="5"/>
  <c r="H143773" i="5" a="1"/>
  <c r="H143773" i="5"/>
  <c r="I143773" i="5" a="1"/>
  <c r="I143773" i="5"/>
  <c r="J143773" i="5" a="1"/>
  <c r="J143773" i="5"/>
  <c r="K143773" i="5" a="1"/>
  <c r="K143773" i="5"/>
  <c r="L143773" i="5" a="1"/>
  <c r="L143773" i="5"/>
  <c r="M143773" i="5" a="1"/>
  <c r="M143773" i="5"/>
  <c r="H143774" i="5" a="1"/>
  <c r="H143774" i="5"/>
  <c r="I143774" i="5" a="1"/>
  <c r="I143774" i="5"/>
  <c r="J143774" i="5" a="1"/>
  <c r="J143774" i="5"/>
  <c r="K143774" i="5" a="1"/>
  <c r="K143774" i="5"/>
  <c r="L143774" i="5" a="1"/>
  <c r="L143774" i="5"/>
  <c r="M143774" i="5" a="1"/>
  <c r="M143774" i="5"/>
  <c r="H143775" i="5" a="1"/>
  <c r="H143775" i="5"/>
  <c r="I143775" i="5" a="1"/>
  <c r="I143775" i="5"/>
  <c r="J143775" i="5" a="1"/>
  <c r="J143775" i="5"/>
  <c r="K143775" i="5" a="1"/>
  <c r="K143775" i="5"/>
  <c r="L143775" i="5" a="1"/>
  <c r="L143775" i="5"/>
  <c r="M143775" i="5" a="1"/>
  <c r="M143775" i="5"/>
  <c r="H143776" i="5" a="1"/>
  <c r="H143776" i="5"/>
  <c r="I143776" i="5" a="1"/>
  <c r="I143776" i="5"/>
  <c r="J143776" i="5" a="1"/>
  <c r="J143776" i="5"/>
  <c r="K143776" i="5" a="1"/>
  <c r="K143776" i="5"/>
  <c r="L143776" i="5" a="1"/>
  <c r="L143776" i="5"/>
  <c r="M143776" i="5" a="1"/>
  <c r="M143776" i="5"/>
  <c r="H143777" i="5" a="1"/>
  <c r="H143777" i="5"/>
  <c r="I143777" i="5" a="1"/>
  <c r="I143777" i="5"/>
  <c r="J143777" i="5" a="1"/>
  <c r="J143777" i="5"/>
  <c r="K143777" i="5" a="1"/>
  <c r="K143777" i="5"/>
  <c r="L143777" i="5" a="1"/>
  <c r="L143777" i="5"/>
  <c r="M143777" i="5" a="1"/>
  <c r="M143777" i="5"/>
  <c r="H143778" i="5" a="1"/>
  <c r="H143778" i="5"/>
  <c r="I143778" i="5" a="1"/>
  <c r="I143778" i="5"/>
  <c r="J143778" i="5" a="1"/>
  <c r="J143778" i="5"/>
  <c r="K143778" i="5" a="1"/>
  <c r="K143778" i="5"/>
  <c r="L143778" i="5" a="1"/>
  <c r="L143778" i="5"/>
  <c r="M143778" i="5" a="1"/>
  <c r="M143778" i="5"/>
  <c r="H143779" i="5" a="1"/>
  <c r="H143779" i="5"/>
  <c r="I143779" i="5" a="1"/>
  <c r="I143779" i="5"/>
  <c r="J143779" i="5" a="1"/>
  <c r="J143779" i="5"/>
  <c r="K143779" i="5" a="1"/>
  <c r="K143779" i="5"/>
  <c r="L143779" i="5" a="1"/>
  <c r="L143779" i="5"/>
  <c r="M143779" i="5" a="1"/>
  <c r="M143779" i="5"/>
  <c r="H143780" i="5" a="1"/>
  <c r="H143780" i="5"/>
  <c r="I143780" i="5" a="1"/>
  <c r="I143780" i="5"/>
  <c r="J143780" i="5" a="1"/>
  <c r="J143780" i="5"/>
  <c r="K143780" i="5" a="1"/>
  <c r="K143780" i="5"/>
  <c r="L143780" i="5" a="1"/>
  <c r="L143780" i="5"/>
  <c r="M143780" i="5" a="1"/>
  <c r="M143780" i="5"/>
  <c r="H143781" i="5" a="1"/>
  <c r="H143781" i="5"/>
  <c r="I143781" i="5" a="1"/>
  <c r="I143781" i="5"/>
  <c r="J143781" i="5" a="1"/>
  <c r="J143781" i="5"/>
  <c r="K143781" i="5" a="1"/>
  <c r="K143781" i="5"/>
  <c r="L143781" i="5" a="1"/>
  <c r="L143781" i="5"/>
  <c r="M143781" i="5" a="1"/>
  <c r="M143781" i="5"/>
  <c r="H143782" i="5" a="1"/>
  <c r="H143782" i="5"/>
  <c r="I143782" i="5" a="1"/>
  <c r="I143782" i="5"/>
  <c r="J143782" i="5" a="1"/>
  <c r="J143782" i="5"/>
  <c r="K143782" i="5" a="1"/>
  <c r="K143782" i="5"/>
  <c r="L143782" i="5" a="1"/>
  <c r="L143782" i="5"/>
  <c r="M143782" i="5" a="1"/>
  <c r="M143782" i="5"/>
  <c r="H143783" i="5" a="1"/>
  <c r="H143783" i="5"/>
  <c r="I143783" i="5" a="1"/>
  <c r="I143783" i="5"/>
  <c r="J143783" i="5" a="1"/>
  <c r="J143783" i="5"/>
  <c r="K143783" i="5" a="1"/>
  <c r="K143783" i="5"/>
  <c r="L143783" i="5" a="1"/>
  <c r="L143783" i="5"/>
  <c r="M143783" i="5" a="1"/>
  <c r="M143783" i="5"/>
  <c r="H143784" i="5" a="1"/>
  <c r="H143784" i="5"/>
  <c r="I143784" i="5" a="1"/>
  <c r="I143784" i="5"/>
  <c r="J143784" i="5" a="1"/>
  <c r="J143784" i="5"/>
  <c r="K143784" i="5" a="1"/>
  <c r="K143784" i="5"/>
  <c r="L143784" i="5" a="1"/>
  <c r="L143784" i="5"/>
  <c r="M143784" i="5" a="1"/>
  <c r="M143784" i="5"/>
  <c r="H143785" i="5" a="1"/>
  <c r="H143785" i="5"/>
  <c r="I143785" i="5" a="1"/>
  <c r="I143785" i="5"/>
  <c r="J143785" i="5" a="1"/>
  <c r="J143785" i="5"/>
  <c r="K143785" i="5" a="1"/>
  <c r="K143785" i="5"/>
  <c r="L143785" i="5" a="1"/>
  <c r="L143785" i="5"/>
  <c r="M143785" i="5" a="1"/>
  <c r="M143785" i="5"/>
  <c r="H143786" i="5" a="1"/>
  <c r="H143786" i="5"/>
  <c r="I143786" i="5" a="1"/>
  <c r="I143786" i="5"/>
  <c r="J143786" i="5" a="1"/>
  <c r="J143786" i="5"/>
  <c r="K143786" i="5" a="1"/>
  <c r="K143786" i="5"/>
  <c r="L143786" i="5" a="1"/>
  <c r="L143786" i="5"/>
  <c r="M143786" i="5" a="1"/>
  <c r="M143786" i="5"/>
  <c r="H143787" i="5" a="1"/>
  <c r="H143787" i="5"/>
  <c r="I143787" i="5" a="1"/>
  <c r="I143787" i="5"/>
  <c r="J143787" i="5" a="1"/>
  <c r="J143787" i="5"/>
  <c r="K143787" i="5" a="1"/>
  <c r="K143787" i="5"/>
  <c r="L143787" i="5" a="1"/>
  <c r="L143787" i="5"/>
  <c r="M143787" i="5" a="1"/>
  <c r="M143787" i="5"/>
  <c r="H143788" i="5" a="1"/>
  <c r="H143788" i="5"/>
  <c r="I143788" i="5" a="1"/>
  <c r="I143788" i="5"/>
  <c r="J143788" i="5" a="1"/>
  <c r="J143788" i="5"/>
  <c r="K143788" i="5" a="1"/>
  <c r="K143788" i="5"/>
  <c r="L143788" i="5" a="1"/>
  <c r="L143788" i="5"/>
  <c r="M143788" i="5" a="1"/>
  <c r="M143788" i="5"/>
  <c r="H143789" i="5" a="1"/>
  <c r="H143789" i="5"/>
  <c r="I143789" i="5" a="1"/>
  <c r="I143789" i="5"/>
  <c r="J143789" i="5" a="1"/>
  <c r="J143789" i="5"/>
  <c r="K143789" i="5" a="1"/>
  <c r="K143789" i="5"/>
  <c r="L143789" i="5" a="1"/>
  <c r="L143789" i="5"/>
  <c r="M143789" i="5" a="1"/>
  <c r="M143789" i="5"/>
  <c r="H143790" i="5" a="1"/>
  <c r="H143790" i="5"/>
  <c r="I143790" i="5" a="1"/>
  <c r="I143790" i="5"/>
  <c r="J143790" i="5" a="1"/>
  <c r="J143790" i="5"/>
  <c r="K143790" i="5" a="1"/>
  <c r="K143790" i="5"/>
  <c r="L143790" i="5" a="1"/>
  <c r="L143790" i="5"/>
  <c r="M143790" i="5" a="1"/>
  <c r="M143790" i="5"/>
  <c r="H143791" i="5" a="1"/>
  <c r="H143791" i="5"/>
  <c r="I143791" i="5" a="1"/>
  <c r="I143791" i="5"/>
  <c r="J143791" i="5" a="1"/>
  <c r="J143791" i="5"/>
  <c r="K143791" i="5" a="1"/>
  <c r="K143791" i="5"/>
  <c r="L143791" i="5" a="1"/>
  <c r="L143791" i="5"/>
  <c r="M143791" i="5" a="1"/>
  <c r="M143791" i="5"/>
  <c r="H143792" i="5" a="1"/>
  <c r="H143792" i="5"/>
  <c r="I143792" i="5" a="1"/>
  <c r="I143792" i="5"/>
  <c r="J143792" i="5" a="1"/>
  <c r="J143792" i="5"/>
  <c r="K143792" i="5" a="1"/>
  <c r="K143792" i="5"/>
  <c r="L143792" i="5" a="1"/>
  <c r="L143792" i="5"/>
  <c r="M143792" i="5" a="1"/>
  <c r="M143792" i="5"/>
  <c r="H143793" i="5" a="1"/>
  <c r="H143793" i="5"/>
  <c r="I143793" i="5" a="1"/>
  <c r="I143793" i="5"/>
  <c r="J143793" i="5" a="1"/>
  <c r="J143793" i="5"/>
  <c r="K143793" i="5" a="1"/>
  <c r="K143793" i="5"/>
  <c r="L143793" i="5" a="1"/>
  <c r="L143793" i="5"/>
  <c r="M143793" i="5" a="1"/>
  <c r="M143793" i="5"/>
  <c r="H143794" i="5" a="1"/>
  <c r="H143794" i="5"/>
  <c r="I143794" i="5" a="1"/>
  <c r="I143794" i="5"/>
  <c r="J143794" i="5" a="1"/>
  <c r="J143794" i="5"/>
  <c r="K143794" i="5" a="1"/>
  <c r="K143794" i="5"/>
  <c r="L143794" i="5" a="1"/>
  <c r="L143794" i="5"/>
  <c r="M143794" i="5" a="1"/>
  <c r="M143794" i="5"/>
  <c r="H143795" i="5" a="1"/>
  <c r="H143795" i="5"/>
  <c r="I143795" i="5" a="1"/>
  <c r="I143795" i="5"/>
  <c r="J143795" i="5" a="1"/>
  <c r="J143795" i="5"/>
  <c r="K143795" i="5" a="1"/>
  <c r="K143795" i="5"/>
  <c r="L143795" i="5" a="1"/>
  <c r="L143795" i="5"/>
  <c r="M143795" i="5" a="1"/>
  <c r="M143795" i="5"/>
  <c r="H143796" i="5" a="1"/>
  <c r="H143796" i="5"/>
  <c r="I143796" i="5" a="1"/>
  <c r="I143796" i="5"/>
  <c r="J143796" i="5" a="1"/>
  <c r="J143796" i="5"/>
  <c r="K143796" i="5" a="1"/>
  <c r="K143796" i="5"/>
  <c r="L143796" i="5" a="1"/>
  <c r="L143796" i="5"/>
  <c r="M143796" i="5" a="1"/>
  <c r="M143796" i="5"/>
  <c r="H143797" i="5" a="1"/>
  <c r="H143797" i="5"/>
  <c r="I143797" i="5" a="1"/>
  <c r="I143797" i="5"/>
  <c r="J143797" i="5" a="1"/>
  <c r="J143797" i="5"/>
  <c r="K143797" i="5" a="1"/>
  <c r="K143797" i="5"/>
  <c r="L143797" i="5" a="1"/>
  <c r="L143797" i="5"/>
  <c r="M143797" i="5" a="1"/>
  <c r="M143797" i="5"/>
  <c r="H143798" i="5" a="1"/>
  <c r="H143798" i="5"/>
  <c r="I143798" i="5" a="1"/>
  <c r="I143798" i="5"/>
  <c r="J143798" i="5" a="1"/>
  <c r="J143798" i="5"/>
  <c r="K143798" i="5" a="1"/>
  <c r="K143798" i="5"/>
  <c r="L143798" i="5" a="1"/>
  <c r="L143798" i="5"/>
  <c r="M143798" i="5" a="1"/>
  <c r="M143798" i="5"/>
  <c r="H143799" i="5" a="1"/>
  <c r="H143799" i="5"/>
  <c r="I143799" i="5" a="1"/>
  <c r="I143799" i="5"/>
  <c r="J143799" i="5" a="1"/>
  <c r="J143799" i="5"/>
  <c r="K143799" i="5" a="1"/>
  <c r="K143799" i="5"/>
  <c r="L143799" i="5" a="1"/>
  <c r="L143799" i="5"/>
  <c r="M143799" i="5" a="1"/>
  <c r="M143799" i="5"/>
  <c r="H143800" i="5" a="1"/>
  <c r="H143800" i="5"/>
  <c r="I143800" i="5" a="1"/>
  <c r="I143800" i="5"/>
  <c r="J143800" i="5" a="1"/>
  <c r="J143800" i="5"/>
  <c r="K143800" i="5" a="1"/>
  <c r="K143800" i="5"/>
  <c r="L143800" i="5" a="1"/>
  <c r="L143800" i="5"/>
  <c r="M143800" i="5" a="1"/>
  <c r="M143800" i="5"/>
  <c r="H143801" i="5" a="1"/>
  <c r="H143801" i="5"/>
  <c r="I143801" i="5" a="1"/>
  <c r="I143801" i="5"/>
  <c r="J143801" i="5" a="1"/>
  <c r="J143801" i="5"/>
  <c r="K143801" i="5" a="1"/>
  <c r="K143801" i="5"/>
  <c r="L143801" i="5" a="1"/>
  <c r="L143801" i="5"/>
  <c r="M143801" i="5" a="1"/>
  <c r="M143801" i="5"/>
  <c r="H143802" i="5" a="1"/>
  <c r="H143802" i="5"/>
  <c r="I143802" i="5" a="1"/>
  <c r="I143802" i="5"/>
  <c r="J143802" i="5" a="1"/>
  <c r="J143802" i="5"/>
  <c r="K143802" i="5" a="1"/>
  <c r="K143802" i="5"/>
  <c r="L143802" i="5" a="1"/>
  <c r="L143802" i="5"/>
  <c r="M143802" i="5" a="1"/>
  <c r="M143802" i="5"/>
  <c r="H143803" i="5" a="1"/>
  <c r="H143803" i="5"/>
  <c r="I143803" i="5" a="1"/>
  <c r="I143803" i="5"/>
  <c r="J143803" i="5" a="1"/>
  <c r="J143803" i="5"/>
  <c r="K143803" i="5" a="1"/>
  <c r="K143803" i="5"/>
  <c r="L143803" i="5" a="1"/>
  <c r="L143803" i="5"/>
  <c r="M143803" i="5" a="1"/>
  <c r="M143803" i="5"/>
  <c r="H143804" i="5" a="1"/>
  <c r="H143804" i="5"/>
  <c r="I143804" i="5" a="1"/>
  <c r="I143804" i="5"/>
  <c r="J143804" i="5" a="1"/>
  <c r="J143804" i="5"/>
  <c r="K143804" i="5" a="1"/>
  <c r="K143804" i="5"/>
  <c r="L143804" i="5" a="1"/>
  <c r="L143804" i="5"/>
  <c r="M143804" i="5" a="1"/>
  <c r="M143804" i="5"/>
  <c r="H143805" i="5" a="1"/>
  <c r="H143805" i="5"/>
  <c r="I143805" i="5" a="1"/>
  <c r="I143805" i="5"/>
  <c r="J143805" i="5" a="1"/>
  <c r="J143805" i="5"/>
  <c r="K143805" i="5" a="1"/>
  <c r="K143805" i="5"/>
  <c r="L143805" i="5" a="1"/>
  <c r="L143805" i="5"/>
  <c r="M143805" i="5" a="1"/>
  <c r="M143805" i="5"/>
  <c r="H143806" i="5" a="1"/>
  <c r="H143806" i="5"/>
  <c r="I143806" i="5" a="1"/>
  <c r="I143806" i="5"/>
  <c r="J143806" i="5" a="1"/>
  <c r="J143806" i="5"/>
  <c r="K143806" i="5" a="1"/>
  <c r="K143806" i="5"/>
  <c r="L143806" i="5" a="1"/>
  <c r="L143806" i="5"/>
  <c r="M143806" i="5" a="1"/>
  <c r="M143806" i="5"/>
  <c r="H143807" i="5" a="1"/>
  <c r="H143807" i="5"/>
  <c r="I143807" i="5" a="1"/>
  <c r="I143807" i="5"/>
  <c r="J143807" i="5" a="1"/>
  <c r="J143807" i="5"/>
  <c r="K143807" i="5" a="1"/>
  <c r="K143807" i="5"/>
  <c r="L143807" i="5" a="1"/>
  <c r="L143807" i="5"/>
  <c r="M143807" i="5" a="1"/>
  <c r="M143807" i="5"/>
  <c r="H143808" i="5" a="1"/>
  <c r="H143808" i="5"/>
  <c r="I143808" i="5" a="1"/>
  <c r="I143808" i="5"/>
  <c r="J143808" i="5" a="1"/>
  <c r="J143808" i="5"/>
  <c r="K143808" i="5" a="1"/>
  <c r="K143808" i="5"/>
  <c r="L143808" i="5" a="1"/>
  <c r="L143808" i="5"/>
  <c r="M143808" i="5" a="1"/>
  <c r="M143808" i="5"/>
  <c r="H143809" i="5" a="1"/>
  <c r="H143809" i="5"/>
  <c r="I143809" i="5" a="1"/>
  <c r="I143809" i="5"/>
  <c r="J143809" i="5" a="1"/>
  <c r="J143809" i="5"/>
  <c r="K143809" i="5" a="1"/>
  <c r="K143809" i="5"/>
  <c r="L143809" i="5" a="1"/>
  <c r="L143809" i="5"/>
  <c r="M143809" i="5" a="1"/>
  <c r="M143809" i="5"/>
  <c r="H143810" i="5" a="1"/>
  <c r="H143810" i="5"/>
  <c r="I143810" i="5" a="1"/>
  <c r="I143810" i="5"/>
  <c r="J143810" i="5" a="1"/>
  <c r="J143810" i="5"/>
  <c r="K143810" i="5" a="1"/>
  <c r="K143810" i="5"/>
  <c r="L143810" i="5" a="1"/>
  <c r="L143810" i="5"/>
  <c r="M143810" i="5" a="1"/>
  <c r="M143810" i="5"/>
  <c r="H143811" i="5" a="1"/>
  <c r="H143811" i="5"/>
  <c r="I143811" i="5" a="1"/>
  <c r="I143811" i="5"/>
  <c r="J143811" i="5" a="1"/>
  <c r="J143811" i="5"/>
  <c r="K143811" i="5" a="1"/>
  <c r="K143811" i="5"/>
  <c r="L143811" i="5" a="1"/>
  <c r="L143811" i="5"/>
  <c r="M143811" i="5" a="1"/>
  <c r="M143811" i="5"/>
  <c r="H143812" i="5" a="1"/>
  <c r="H143812" i="5"/>
  <c r="I143812" i="5" a="1"/>
  <c r="I143812" i="5"/>
  <c r="J143812" i="5" a="1"/>
  <c r="J143812" i="5"/>
  <c r="K143812" i="5" a="1"/>
  <c r="K143812" i="5"/>
  <c r="L143812" i="5" a="1"/>
  <c r="L143812" i="5"/>
  <c r="M143812" i="5" a="1"/>
  <c r="M143812" i="5"/>
  <c r="H143813" i="5" a="1"/>
  <c r="H143813" i="5"/>
  <c r="I143813" i="5" a="1"/>
  <c r="I143813" i="5"/>
  <c r="J143813" i="5" a="1"/>
  <c r="J143813" i="5"/>
  <c r="K143813" i="5" a="1"/>
  <c r="K143813" i="5"/>
  <c r="L143813" i="5" a="1"/>
  <c r="L143813" i="5"/>
  <c r="M143813" i="5" a="1"/>
  <c r="M143813" i="5"/>
  <c r="H143814" i="5" a="1"/>
  <c r="H143814" i="5"/>
  <c r="I143814" i="5" a="1"/>
  <c r="I143814" i="5"/>
  <c r="J143814" i="5" a="1"/>
  <c r="J143814" i="5"/>
  <c r="K143814" i="5" a="1"/>
  <c r="K143814" i="5"/>
  <c r="L143814" i="5" a="1"/>
  <c r="L143814" i="5"/>
  <c r="M143814" i="5" a="1"/>
  <c r="M143814" i="5"/>
  <c r="H143815" i="5" a="1"/>
  <c r="H143815" i="5"/>
  <c r="I143815" i="5" a="1"/>
  <c r="I143815" i="5"/>
  <c r="J143815" i="5" a="1"/>
  <c r="J143815" i="5"/>
  <c r="K143815" i="5" a="1"/>
  <c r="K143815" i="5"/>
  <c r="L143815" i="5" a="1"/>
  <c r="L143815" i="5"/>
  <c r="M143815" i="5" a="1"/>
  <c r="M143815" i="5"/>
  <c r="H143816" i="5" a="1"/>
  <c r="H143816" i="5"/>
  <c r="I143816" i="5" a="1"/>
  <c r="I143816" i="5"/>
  <c r="J143816" i="5" a="1"/>
  <c r="J143816" i="5"/>
  <c r="K143816" i="5" a="1"/>
  <c r="K143816" i="5"/>
  <c r="L143816" i="5" a="1"/>
  <c r="L143816" i="5"/>
  <c r="M143816" i="5" a="1"/>
  <c r="M143816" i="5"/>
  <c r="H143817" i="5" a="1"/>
  <c r="H143817" i="5"/>
  <c r="I143817" i="5" a="1"/>
  <c r="I143817" i="5"/>
  <c r="J143817" i="5" a="1"/>
  <c r="J143817" i="5"/>
  <c r="K143817" i="5" a="1"/>
  <c r="K143817" i="5"/>
  <c r="L143817" i="5" a="1"/>
  <c r="L143817" i="5"/>
  <c r="M143817" i="5" a="1"/>
  <c r="M143817" i="5"/>
  <c r="H143818" i="5" a="1"/>
  <c r="H143818" i="5"/>
  <c r="I143818" i="5" a="1"/>
  <c r="I143818" i="5"/>
  <c r="J143818" i="5" a="1"/>
  <c r="J143818" i="5"/>
  <c r="K143818" i="5" a="1"/>
  <c r="K143818" i="5"/>
  <c r="L143818" i="5" a="1"/>
  <c r="L143818" i="5"/>
  <c r="M143818" i="5" a="1"/>
  <c r="M143818" i="5"/>
  <c r="H143819" i="5" a="1"/>
  <c r="H143819" i="5"/>
  <c r="I143819" i="5" a="1"/>
  <c r="I143819" i="5"/>
  <c r="J143819" i="5" a="1"/>
  <c r="J143819" i="5"/>
  <c r="K143819" i="5" a="1"/>
  <c r="K143819" i="5"/>
  <c r="L143819" i="5" a="1"/>
  <c r="L143819" i="5"/>
  <c r="M143819" i="5" a="1"/>
  <c r="M143819" i="5"/>
  <c r="H143820" i="5" a="1"/>
  <c r="H143820" i="5"/>
  <c r="I143820" i="5" a="1"/>
  <c r="I143820" i="5"/>
  <c r="J143820" i="5" a="1"/>
  <c r="J143820" i="5"/>
  <c r="K143820" i="5" a="1"/>
  <c r="K143820" i="5"/>
  <c r="L143820" i="5" a="1"/>
  <c r="L143820" i="5"/>
  <c r="M143820" i="5" a="1"/>
  <c r="M143820" i="5"/>
  <c r="H143821" i="5" a="1"/>
  <c r="H143821" i="5"/>
  <c r="I143821" i="5" a="1"/>
  <c r="I143821" i="5"/>
  <c r="J143821" i="5" a="1"/>
  <c r="J143821" i="5"/>
  <c r="K143821" i="5" a="1"/>
  <c r="K143821" i="5"/>
  <c r="L143821" i="5" a="1"/>
  <c r="L143821" i="5"/>
  <c r="M143821" i="5" a="1"/>
  <c r="M143821" i="5"/>
  <c r="H143822" i="5" a="1"/>
  <c r="H143822" i="5"/>
  <c r="I143822" i="5" a="1"/>
  <c r="I143822" i="5"/>
  <c r="J143822" i="5" a="1"/>
  <c r="J143822" i="5"/>
  <c r="K143822" i="5" a="1"/>
  <c r="K143822" i="5"/>
  <c r="L143822" i="5" a="1"/>
  <c r="L143822" i="5"/>
  <c r="M143822" i="5" a="1"/>
  <c r="M143822" i="5"/>
  <c r="H143823" i="5" a="1"/>
  <c r="H143823" i="5"/>
  <c r="I143823" i="5" a="1"/>
  <c r="I143823" i="5"/>
  <c r="J143823" i="5" a="1"/>
  <c r="J143823" i="5"/>
  <c r="K143823" i="5" a="1"/>
  <c r="K143823" i="5"/>
  <c r="L143823" i="5" a="1"/>
  <c r="L143823" i="5"/>
  <c r="M143823" i="5" a="1"/>
  <c r="M143823" i="5"/>
  <c r="H143824" i="5" a="1"/>
  <c r="H143824" i="5"/>
  <c r="I143824" i="5" a="1"/>
  <c r="I143824" i="5"/>
  <c r="J143824" i="5" a="1"/>
  <c r="J143824" i="5"/>
  <c r="K143824" i="5" a="1"/>
  <c r="K143824" i="5"/>
  <c r="L143824" i="5" a="1"/>
  <c r="L143824" i="5"/>
  <c r="M143824" i="5" a="1"/>
  <c r="M143824" i="5"/>
  <c r="H143825" i="5" a="1"/>
  <c r="H143825" i="5"/>
  <c r="I143825" i="5" a="1"/>
  <c r="I143825" i="5"/>
  <c r="J143825" i="5" a="1"/>
  <c r="J143825" i="5"/>
  <c r="K143825" i="5" a="1"/>
  <c r="K143825" i="5"/>
  <c r="L143825" i="5" a="1"/>
  <c r="L143825" i="5"/>
  <c r="M143825" i="5" a="1"/>
  <c r="M143825" i="5"/>
  <c r="H143826" i="5" a="1"/>
  <c r="H143826" i="5"/>
  <c r="I143826" i="5" a="1"/>
  <c r="I143826" i="5"/>
  <c r="J143826" i="5" a="1"/>
  <c r="J143826" i="5"/>
  <c r="K143826" i="5" a="1"/>
  <c r="K143826" i="5"/>
  <c r="L143826" i="5" a="1"/>
  <c r="L143826" i="5"/>
  <c r="M143826" i="5" a="1"/>
  <c r="M143826" i="5"/>
  <c r="H143827" i="5" a="1"/>
  <c r="H143827" i="5"/>
  <c r="I143827" i="5" a="1"/>
  <c r="I143827" i="5"/>
  <c r="J143827" i="5" a="1"/>
  <c r="J143827" i="5"/>
  <c r="K143827" i="5" a="1"/>
  <c r="K143827" i="5"/>
  <c r="L143827" i="5" a="1"/>
  <c r="L143827" i="5"/>
  <c r="M143827" i="5" a="1"/>
  <c r="M143827" i="5"/>
  <c r="H143828" i="5" a="1"/>
  <c r="H143828" i="5"/>
  <c r="I143828" i="5" a="1"/>
  <c r="I143828" i="5"/>
  <c r="J143828" i="5" a="1"/>
  <c r="J143828" i="5"/>
  <c r="K143828" i="5" a="1"/>
  <c r="K143828" i="5"/>
  <c r="L143828" i="5" a="1"/>
  <c r="L143828" i="5"/>
  <c r="M143828" i="5" a="1"/>
  <c r="M143828" i="5"/>
  <c r="H143829" i="5" a="1"/>
  <c r="H143829" i="5"/>
  <c r="I143829" i="5" a="1"/>
  <c r="I143829" i="5"/>
  <c r="J143829" i="5" a="1"/>
  <c r="J143829" i="5"/>
  <c r="K143829" i="5" a="1"/>
  <c r="K143829" i="5"/>
  <c r="L143829" i="5" a="1"/>
  <c r="L143829" i="5"/>
  <c r="M143829" i="5" a="1"/>
  <c r="M143829" i="5"/>
  <c r="H143830" i="5" a="1"/>
  <c r="H143830" i="5"/>
  <c r="I143830" i="5" a="1"/>
  <c r="I143830" i="5"/>
  <c r="J143830" i="5" a="1"/>
  <c r="J143830" i="5"/>
  <c r="K143830" i="5" a="1"/>
  <c r="K143830" i="5"/>
  <c r="L143830" i="5" a="1"/>
  <c r="L143830" i="5"/>
  <c r="M143830" i="5" a="1"/>
  <c r="M143830" i="5"/>
  <c r="H143831" i="5" a="1"/>
  <c r="H143831" i="5"/>
  <c r="I143831" i="5" a="1"/>
  <c r="I143831" i="5"/>
  <c r="J143831" i="5" a="1"/>
  <c r="J143831" i="5"/>
  <c r="K143831" i="5" a="1"/>
  <c r="K143831" i="5"/>
  <c r="L143831" i="5" a="1"/>
  <c r="L143831" i="5"/>
  <c r="M143831" i="5" a="1"/>
  <c r="M143831" i="5"/>
  <c r="H143832" i="5" a="1"/>
  <c r="H143832" i="5"/>
  <c r="I143832" i="5" a="1"/>
  <c r="I143832" i="5"/>
  <c r="J143832" i="5" a="1"/>
  <c r="J143832" i="5"/>
  <c r="K143832" i="5" a="1"/>
  <c r="K143832" i="5"/>
  <c r="L143832" i="5" a="1"/>
  <c r="L143832" i="5"/>
  <c r="M143832" i="5" a="1"/>
  <c r="M143832" i="5"/>
  <c r="H143833" i="5" a="1"/>
  <c r="H143833" i="5"/>
  <c r="I143833" i="5" a="1"/>
  <c r="I143833" i="5"/>
  <c r="J143833" i="5" a="1"/>
  <c r="J143833" i="5"/>
  <c r="K143833" i="5" a="1"/>
  <c r="K143833" i="5"/>
  <c r="L143833" i="5" a="1"/>
  <c r="L143833" i="5"/>
  <c r="M143833" i="5" a="1"/>
  <c r="M143833" i="5"/>
  <c r="H143834" i="5" a="1"/>
  <c r="H143834" i="5"/>
  <c r="I143834" i="5" a="1"/>
  <c r="I143834" i="5"/>
  <c r="J143834" i="5" a="1"/>
  <c r="J143834" i="5"/>
  <c r="K143834" i="5" a="1"/>
  <c r="K143834" i="5"/>
  <c r="L143834" i="5" a="1"/>
  <c r="L143834" i="5"/>
  <c r="M143834" i="5" a="1"/>
  <c r="M143834" i="5"/>
  <c r="H143835" i="5" a="1"/>
  <c r="H143835" i="5"/>
  <c r="I143835" i="5" a="1"/>
  <c r="I143835" i="5"/>
  <c r="J143835" i="5" a="1"/>
  <c r="J143835" i="5"/>
  <c r="K143835" i="5" a="1"/>
  <c r="K143835" i="5"/>
  <c r="L143835" i="5" a="1"/>
  <c r="L143835" i="5"/>
  <c r="M143835" i="5" a="1"/>
  <c r="M143835" i="5"/>
  <c r="H143836" i="5" a="1"/>
  <c r="H143836" i="5"/>
  <c r="I143836" i="5" a="1"/>
  <c r="I143836" i="5"/>
  <c r="J143836" i="5" a="1"/>
  <c r="J143836" i="5"/>
  <c r="K143836" i="5" a="1"/>
  <c r="K143836" i="5"/>
  <c r="L143836" i="5" a="1"/>
  <c r="L143836" i="5"/>
  <c r="M143836" i="5" a="1"/>
  <c r="M143836" i="5"/>
  <c r="H143837" i="5" a="1"/>
  <c r="H143837" i="5"/>
  <c r="I143837" i="5" a="1"/>
  <c r="I143837" i="5"/>
  <c r="J143837" i="5" a="1"/>
  <c r="J143837" i="5"/>
  <c r="K143837" i="5" a="1"/>
  <c r="K143837" i="5"/>
  <c r="L143837" i="5" a="1"/>
  <c r="L143837" i="5"/>
  <c r="M143837" i="5" a="1"/>
  <c r="M143837" i="5"/>
  <c r="H143838" i="5" a="1"/>
  <c r="H143838" i="5"/>
  <c r="I143838" i="5" a="1"/>
  <c r="I143838" i="5"/>
  <c r="J143838" i="5" a="1"/>
  <c r="J143838" i="5"/>
  <c r="K143838" i="5" a="1"/>
  <c r="K143838" i="5"/>
  <c r="L143838" i="5" a="1"/>
  <c r="L143838" i="5"/>
  <c r="M143838" i="5" a="1"/>
  <c r="M143838" i="5"/>
  <c r="H143839" i="5" a="1"/>
  <c r="H143839" i="5"/>
  <c r="I143839" i="5" a="1"/>
  <c r="I143839" i="5"/>
  <c r="J143839" i="5" a="1"/>
  <c r="J143839" i="5"/>
  <c r="K143839" i="5" a="1"/>
  <c r="K143839" i="5"/>
  <c r="L143839" i="5" a="1"/>
  <c r="L143839" i="5"/>
  <c r="M143839" i="5" a="1"/>
  <c r="M143839" i="5"/>
  <c r="H143840" i="5" a="1"/>
  <c r="H143840" i="5"/>
  <c r="I143840" i="5" a="1"/>
  <c r="I143840" i="5"/>
  <c r="J143840" i="5" a="1"/>
  <c r="J143840" i="5"/>
  <c r="K143840" i="5" a="1"/>
  <c r="K143840" i="5"/>
  <c r="L143840" i="5" a="1"/>
  <c r="L143840" i="5"/>
  <c r="M143840" i="5" a="1"/>
  <c r="M143840" i="5"/>
  <c r="H143841" i="5" a="1"/>
  <c r="H143841" i="5"/>
  <c r="I143841" i="5" a="1"/>
  <c r="I143841" i="5"/>
  <c r="J143841" i="5" a="1"/>
  <c r="J143841" i="5"/>
  <c r="K143841" i="5" a="1"/>
  <c r="K143841" i="5"/>
  <c r="L143841" i="5" a="1"/>
  <c r="L143841" i="5"/>
  <c r="M143841" i="5" a="1"/>
  <c r="M143841" i="5"/>
  <c r="H143842" i="5" a="1"/>
  <c r="H143842" i="5"/>
  <c r="I143842" i="5" a="1"/>
  <c r="I143842" i="5"/>
  <c r="J143842" i="5" a="1"/>
  <c r="J143842" i="5"/>
  <c r="K143842" i="5" a="1"/>
  <c r="K143842" i="5"/>
  <c r="L143842" i="5" a="1"/>
  <c r="L143842" i="5"/>
  <c r="M143842" i="5" a="1"/>
  <c r="M143842" i="5"/>
  <c r="H143843" i="5" a="1"/>
  <c r="H143843" i="5"/>
  <c r="I143843" i="5" a="1"/>
  <c r="I143843" i="5"/>
  <c r="J143843" i="5" a="1"/>
  <c r="J143843" i="5"/>
  <c r="K143843" i="5" a="1"/>
  <c r="K143843" i="5"/>
  <c r="L143843" i="5" a="1"/>
  <c r="L143843" i="5"/>
  <c r="M143843" i="5" a="1"/>
  <c r="M143843" i="5"/>
  <c r="H143844" i="5" a="1"/>
  <c r="H143844" i="5"/>
  <c r="I143844" i="5" a="1"/>
  <c r="I143844" i="5"/>
  <c r="J143844" i="5" a="1"/>
  <c r="J143844" i="5"/>
  <c r="K143844" i="5" a="1"/>
  <c r="K143844" i="5"/>
  <c r="L143844" i="5" a="1"/>
  <c r="L143844" i="5"/>
  <c r="M143844" i="5" a="1"/>
  <c r="M143844" i="5"/>
  <c r="H143845" i="5" a="1"/>
  <c r="H143845" i="5"/>
  <c r="I143845" i="5" a="1"/>
  <c r="I143845" i="5"/>
  <c r="J143845" i="5" a="1"/>
  <c r="J143845" i="5"/>
  <c r="K143845" i="5" a="1"/>
  <c r="K143845" i="5"/>
  <c r="L143845" i="5" a="1"/>
  <c r="L143845" i="5"/>
  <c r="M143845" i="5" a="1"/>
  <c r="M143845" i="5"/>
  <c r="H143846" i="5" a="1"/>
  <c r="H143846" i="5"/>
  <c r="I143846" i="5" a="1"/>
  <c r="I143846" i="5"/>
  <c r="J143846" i="5" a="1"/>
  <c r="J143846" i="5"/>
  <c r="K143846" i="5" a="1"/>
  <c r="K143846" i="5"/>
  <c r="L143846" i="5" a="1"/>
  <c r="L143846" i="5"/>
  <c r="M143846" i="5" a="1"/>
  <c r="M143846" i="5"/>
  <c r="H143847" i="5" a="1"/>
  <c r="H143847" i="5"/>
  <c r="I143847" i="5" a="1"/>
  <c r="I143847" i="5"/>
  <c r="J143847" i="5" a="1"/>
  <c r="J143847" i="5"/>
  <c r="K143847" i="5" a="1"/>
  <c r="K143847" i="5"/>
  <c r="L143847" i="5" a="1"/>
  <c r="L143847" i="5"/>
  <c r="M143847" i="5" a="1"/>
  <c r="M143847" i="5"/>
  <c r="H143848" i="5" a="1"/>
  <c r="H143848" i="5"/>
  <c r="I143848" i="5" a="1"/>
  <c r="I143848" i="5"/>
  <c r="J143848" i="5" a="1"/>
  <c r="J143848" i="5"/>
  <c r="K143848" i="5" a="1"/>
  <c r="K143848" i="5"/>
  <c r="L143848" i="5" a="1"/>
  <c r="L143848" i="5"/>
  <c r="M143848" i="5" a="1"/>
  <c r="M143848" i="5"/>
  <c r="H143849" i="5" a="1"/>
  <c r="H143849" i="5"/>
  <c r="I143849" i="5" a="1"/>
  <c r="I143849" i="5"/>
  <c r="J143849" i="5" a="1"/>
  <c r="J143849" i="5"/>
  <c r="K143849" i="5" a="1"/>
  <c r="K143849" i="5"/>
  <c r="L143849" i="5" a="1"/>
  <c r="L143849" i="5"/>
  <c r="M143849" i="5" a="1"/>
  <c r="M143849" i="5"/>
  <c r="H143850" i="5" a="1"/>
  <c r="H143850" i="5"/>
  <c r="I143850" i="5" a="1"/>
  <c r="I143850" i="5"/>
  <c r="J143850" i="5" a="1"/>
  <c r="J143850" i="5"/>
  <c r="K143850" i="5" a="1"/>
  <c r="K143850" i="5"/>
  <c r="L143850" i="5" a="1"/>
  <c r="L143850" i="5"/>
  <c r="M143850" i="5" a="1"/>
  <c r="M143850" i="5"/>
  <c r="H143851" i="5" a="1"/>
  <c r="H143851" i="5"/>
  <c r="I143851" i="5" a="1"/>
  <c r="I143851" i="5"/>
  <c r="J143851" i="5" a="1"/>
  <c r="J143851" i="5"/>
  <c r="K143851" i="5" a="1"/>
  <c r="K143851" i="5"/>
  <c r="L143851" i="5" a="1"/>
  <c r="L143851" i="5"/>
  <c r="M143851" i="5" a="1"/>
  <c r="M143851" i="5"/>
  <c r="H143852" i="5" a="1"/>
  <c r="H143852" i="5"/>
  <c r="I143852" i="5" a="1"/>
  <c r="I143852" i="5"/>
  <c r="J143852" i="5" a="1"/>
  <c r="J143852" i="5"/>
  <c r="K143852" i="5" a="1"/>
  <c r="K143852" i="5"/>
  <c r="L143852" i="5" a="1"/>
  <c r="L143852" i="5"/>
  <c r="M143852" i="5" a="1"/>
  <c r="M143852" i="5"/>
  <c r="H143853" i="5" a="1"/>
  <c r="H143853" i="5"/>
  <c r="I143853" i="5" a="1"/>
  <c r="I143853" i="5"/>
  <c r="J143853" i="5" a="1"/>
  <c r="J143853" i="5"/>
  <c r="K143853" i="5" a="1"/>
  <c r="K143853" i="5"/>
  <c r="L143853" i="5" a="1"/>
  <c r="L143853" i="5"/>
  <c r="M143853" i="5" a="1"/>
  <c r="M143853" i="5"/>
  <c r="H143854" i="5" a="1"/>
  <c r="H143854" i="5"/>
  <c r="I143854" i="5" a="1"/>
  <c r="I143854" i="5"/>
  <c r="J143854" i="5" a="1"/>
  <c r="J143854" i="5"/>
  <c r="K143854" i="5" a="1"/>
  <c r="K143854" i="5"/>
  <c r="L143854" i="5" a="1"/>
  <c r="L143854" i="5"/>
  <c r="M143854" i="5" a="1"/>
  <c r="M143854" i="5"/>
  <c r="H143855" i="5" a="1"/>
  <c r="H143855" i="5"/>
  <c r="I143855" i="5" a="1"/>
  <c r="I143855" i="5"/>
  <c r="J143855" i="5" a="1"/>
  <c r="J143855" i="5"/>
  <c r="K143855" i="5" a="1"/>
  <c r="K143855" i="5"/>
  <c r="L143855" i="5" a="1"/>
  <c r="L143855" i="5"/>
  <c r="M143855" i="5" a="1"/>
  <c r="M143855" i="5"/>
  <c r="H143856" i="5" a="1"/>
  <c r="H143856" i="5"/>
  <c r="I143856" i="5" a="1"/>
  <c r="I143856" i="5"/>
  <c r="J143856" i="5" a="1"/>
  <c r="J143856" i="5"/>
  <c r="K143856" i="5" a="1"/>
  <c r="K143856" i="5"/>
  <c r="L143856" i="5" a="1"/>
  <c r="L143856" i="5"/>
  <c r="M143856" i="5" a="1"/>
  <c r="M143856" i="5"/>
  <c r="H143857" i="5" a="1"/>
  <c r="H143857" i="5"/>
  <c r="I143857" i="5" a="1"/>
  <c r="I143857" i="5"/>
  <c r="J143857" i="5" a="1"/>
  <c r="J143857" i="5"/>
  <c r="K143857" i="5" a="1"/>
  <c r="K143857" i="5"/>
  <c r="L143857" i="5" a="1"/>
  <c r="L143857" i="5"/>
  <c r="M143857" i="5" a="1"/>
  <c r="M143857" i="5"/>
  <c r="H143858" i="5" a="1"/>
  <c r="H143858" i="5"/>
  <c r="I143858" i="5" a="1"/>
  <c r="I143858" i="5"/>
  <c r="J143858" i="5" a="1"/>
  <c r="J143858" i="5"/>
  <c r="K143858" i="5" a="1"/>
  <c r="K143858" i="5"/>
  <c r="L143858" i="5" a="1"/>
  <c r="L143858" i="5"/>
  <c r="M143858" i="5" a="1"/>
  <c r="M143858" i="5"/>
  <c r="H143859" i="5" a="1"/>
  <c r="H143859" i="5"/>
  <c r="I143859" i="5" a="1"/>
  <c r="I143859" i="5"/>
  <c r="J143859" i="5" a="1"/>
  <c r="J143859" i="5"/>
  <c r="K143859" i="5" a="1"/>
  <c r="K143859" i="5"/>
  <c r="L143859" i="5" a="1"/>
  <c r="L143859" i="5"/>
  <c r="M143859" i="5" a="1"/>
  <c r="M143859" i="5"/>
  <c r="H143860" i="5" a="1"/>
  <c r="H143860" i="5"/>
  <c r="I143860" i="5" a="1"/>
  <c r="I143860" i="5"/>
  <c r="J143860" i="5" a="1"/>
  <c r="J143860" i="5"/>
  <c r="K143860" i="5" a="1"/>
  <c r="K143860" i="5"/>
  <c r="L143860" i="5" a="1"/>
  <c r="L143860" i="5"/>
  <c r="M143860" i="5" a="1"/>
  <c r="M143860" i="5"/>
  <c r="H143861" i="5" a="1"/>
  <c r="H143861" i="5"/>
  <c r="I143861" i="5" a="1"/>
  <c r="I143861" i="5"/>
  <c r="J143861" i="5" a="1"/>
  <c r="J143861" i="5"/>
  <c r="K143861" i="5" a="1"/>
  <c r="K143861" i="5"/>
  <c r="L143861" i="5" a="1"/>
  <c r="L143861" i="5"/>
  <c r="M143861" i="5" a="1"/>
  <c r="M143861" i="5"/>
  <c r="H143862" i="5" a="1"/>
  <c r="H143862" i="5"/>
  <c r="I143862" i="5" a="1"/>
  <c r="I143862" i="5"/>
  <c r="J143862" i="5" a="1"/>
  <c r="J143862" i="5"/>
  <c r="K143862" i="5" a="1"/>
  <c r="K143862" i="5"/>
  <c r="L143862" i="5" a="1"/>
  <c r="L143862" i="5"/>
  <c r="M143862" i="5" a="1"/>
  <c r="M143862" i="5"/>
  <c r="H143863" i="5" a="1"/>
  <c r="H143863" i="5"/>
  <c r="I143863" i="5" a="1"/>
  <c r="I143863" i="5"/>
  <c r="J143863" i="5" a="1"/>
  <c r="J143863" i="5"/>
  <c r="K143863" i="5" a="1"/>
  <c r="K143863" i="5"/>
  <c r="L143863" i="5" a="1"/>
  <c r="L143863" i="5"/>
  <c r="M143863" i="5" a="1"/>
  <c r="M143863" i="5"/>
  <c r="H143864" i="5" a="1"/>
  <c r="H143864" i="5"/>
  <c r="I143864" i="5" a="1"/>
  <c r="I143864" i="5"/>
  <c r="J143864" i="5" a="1"/>
  <c r="J143864" i="5"/>
  <c r="K143864" i="5" a="1"/>
  <c r="K143864" i="5"/>
  <c r="L143864" i="5" a="1"/>
  <c r="L143864" i="5"/>
  <c r="M143864" i="5" a="1"/>
  <c r="M143864" i="5"/>
  <c r="H143865" i="5" a="1"/>
  <c r="H143865" i="5"/>
  <c r="I143865" i="5" a="1"/>
  <c r="I143865" i="5"/>
  <c r="J143865" i="5" a="1"/>
  <c r="J143865" i="5"/>
  <c r="K143865" i="5" a="1"/>
  <c r="K143865" i="5"/>
  <c r="L143865" i="5" a="1"/>
  <c r="L143865" i="5"/>
  <c r="M143865" i="5" a="1"/>
  <c r="M143865" i="5"/>
  <c r="H143866" i="5" a="1"/>
  <c r="H143866" i="5"/>
  <c r="I143866" i="5" a="1"/>
  <c r="I143866" i="5"/>
  <c r="J143866" i="5" a="1"/>
  <c r="J143866" i="5"/>
  <c r="K143866" i="5" a="1"/>
  <c r="K143866" i="5"/>
  <c r="L143866" i="5" a="1"/>
  <c r="L143866" i="5"/>
  <c r="M143866" i="5" a="1"/>
  <c r="M143866" i="5"/>
  <c r="H143867" i="5" a="1"/>
  <c r="H143867" i="5"/>
  <c r="I143867" i="5" a="1"/>
  <c r="I143867" i="5"/>
  <c r="J143867" i="5" a="1"/>
  <c r="J143867" i="5"/>
  <c r="K143867" i="5" a="1"/>
  <c r="K143867" i="5"/>
  <c r="L143867" i="5" a="1"/>
  <c r="L143867" i="5"/>
  <c r="M143867" i="5" a="1"/>
  <c r="M143867" i="5"/>
  <c r="H143868" i="5" a="1"/>
  <c r="H143868" i="5"/>
  <c r="I143868" i="5" a="1"/>
  <c r="I143868" i="5"/>
  <c r="J143868" i="5" a="1"/>
  <c r="J143868" i="5"/>
  <c r="K143868" i="5" a="1"/>
  <c r="K143868" i="5"/>
  <c r="L143868" i="5" a="1"/>
  <c r="L143868" i="5"/>
  <c r="M143868" i="5" a="1"/>
  <c r="M143868" i="5"/>
  <c r="H143869" i="5" a="1"/>
  <c r="H143869" i="5"/>
  <c r="I143869" i="5" a="1"/>
  <c r="I143869" i="5"/>
  <c r="J143869" i="5" a="1"/>
  <c r="J143869" i="5"/>
  <c r="K143869" i="5" a="1"/>
  <c r="K143869" i="5"/>
  <c r="L143869" i="5" a="1"/>
  <c r="L143869" i="5"/>
  <c r="M143869" i="5" a="1"/>
  <c r="M143869" i="5"/>
  <c r="H143870" i="5" a="1"/>
  <c r="H143870" i="5"/>
  <c r="I143870" i="5" a="1"/>
  <c r="I143870" i="5"/>
  <c r="J143870" i="5" a="1"/>
  <c r="J143870" i="5"/>
  <c r="K143870" i="5" a="1"/>
  <c r="K143870" i="5"/>
  <c r="L143870" i="5" a="1"/>
  <c r="L143870" i="5"/>
  <c r="M143870" i="5" a="1"/>
  <c r="M143870" i="5"/>
  <c r="H143871" i="5" a="1"/>
  <c r="H143871" i="5"/>
  <c r="I143871" i="5" a="1"/>
  <c r="I143871" i="5"/>
  <c r="J143871" i="5" a="1"/>
  <c r="J143871" i="5"/>
  <c r="K143871" i="5" a="1"/>
  <c r="K143871" i="5"/>
  <c r="L143871" i="5" a="1"/>
  <c r="L143871" i="5"/>
  <c r="M143871" i="5" a="1"/>
  <c r="M143871" i="5"/>
  <c r="H143872" i="5" a="1"/>
  <c r="H143872" i="5"/>
  <c r="I143872" i="5" a="1"/>
  <c r="I143872" i="5"/>
  <c r="J143872" i="5" a="1"/>
  <c r="J143872" i="5"/>
  <c r="K143872" i="5" a="1"/>
  <c r="K143872" i="5"/>
  <c r="L143872" i="5" a="1"/>
  <c r="L143872" i="5"/>
  <c r="M143872" i="5" a="1"/>
  <c r="M143872" i="5"/>
  <c r="H143873" i="5" a="1"/>
  <c r="H143873" i="5"/>
  <c r="I143873" i="5" a="1"/>
  <c r="I143873" i="5"/>
  <c r="J143873" i="5" a="1"/>
  <c r="J143873" i="5"/>
  <c r="K143873" i="5" a="1"/>
  <c r="K143873" i="5"/>
  <c r="L143873" i="5" a="1"/>
  <c r="L143873" i="5"/>
  <c r="M143873" i="5" a="1"/>
  <c r="M143873" i="5"/>
  <c r="H143874" i="5" a="1"/>
  <c r="H143874" i="5"/>
  <c r="I143874" i="5" a="1"/>
  <c r="I143874" i="5"/>
  <c r="J143874" i="5" a="1"/>
  <c r="J143874" i="5"/>
  <c r="K143874" i="5" a="1"/>
  <c r="K143874" i="5"/>
  <c r="L143874" i="5" a="1"/>
  <c r="L143874" i="5"/>
  <c r="M143874" i="5" a="1"/>
  <c r="M143874" i="5"/>
  <c r="H143875" i="5" a="1"/>
  <c r="H143875" i="5"/>
  <c r="I143875" i="5" a="1"/>
  <c r="I143875" i="5"/>
  <c r="J143875" i="5" a="1"/>
  <c r="J143875" i="5"/>
  <c r="K143875" i="5" a="1"/>
  <c r="K143875" i="5"/>
  <c r="L143875" i="5" a="1"/>
  <c r="L143875" i="5"/>
  <c r="M143875" i="5" a="1"/>
  <c r="M143875" i="5"/>
  <c r="H143876" i="5" a="1"/>
  <c r="H143876" i="5"/>
  <c r="I143876" i="5" a="1"/>
  <c r="I143876" i="5"/>
  <c r="J143876" i="5" a="1"/>
  <c r="J143876" i="5"/>
  <c r="K143876" i="5" a="1"/>
  <c r="K143876" i="5"/>
  <c r="L143876" i="5" a="1"/>
  <c r="L143876" i="5"/>
  <c r="M143876" i="5" a="1"/>
  <c r="M143876" i="5"/>
  <c r="H143877" i="5" a="1"/>
  <c r="H143877" i="5"/>
  <c r="I143877" i="5" a="1"/>
  <c r="I143877" i="5"/>
  <c r="J143877" i="5" a="1"/>
  <c r="J143877" i="5"/>
  <c r="K143877" i="5" a="1"/>
  <c r="K143877" i="5"/>
  <c r="L143877" i="5" a="1"/>
  <c r="L143877" i="5"/>
  <c r="M143877" i="5" a="1"/>
  <c r="M143877" i="5"/>
  <c r="H143878" i="5" a="1"/>
  <c r="H143878" i="5"/>
  <c r="I143878" i="5" a="1"/>
  <c r="I143878" i="5"/>
  <c r="J143878" i="5" a="1"/>
  <c r="J143878" i="5"/>
  <c r="K143878" i="5" a="1"/>
  <c r="K143878" i="5"/>
  <c r="L143878" i="5" a="1"/>
  <c r="L143878" i="5"/>
  <c r="M143878" i="5" a="1"/>
  <c r="M143878" i="5"/>
  <c r="H143879" i="5" a="1"/>
  <c r="H143879" i="5"/>
  <c r="I143879" i="5" a="1"/>
  <c r="I143879" i="5"/>
  <c r="J143879" i="5" a="1"/>
  <c r="J143879" i="5"/>
  <c r="K143879" i="5" a="1"/>
  <c r="K143879" i="5"/>
  <c r="L143879" i="5" a="1"/>
  <c r="L143879" i="5"/>
  <c r="M143879" i="5" a="1"/>
  <c r="M143879" i="5"/>
  <c r="H143880" i="5" a="1"/>
  <c r="H143880" i="5"/>
  <c r="I143880" i="5" a="1"/>
  <c r="I143880" i="5"/>
  <c r="J143880" i="5" a="1"/>
  <c r="J143880" i="5"/>
  <c r="K143880" i="5" a="1"/>
  <c r="K143880" i="5"/>
  <c r="L143880" i="5" a="1"/>
  <c r="L143880" i="5"/>
  <c r="M143880" i="5" a="1"/>
  <c r="M143880" i="5"/>
  <c r="H143881" i="5" a="1"/>
  <c r="H143881" i="5"/>
  <c r="I143881" i="5" a="1"/>
  <c r="I143881" i="5"/>
  <c r="J143881" i="5" a="1"/>
  <c r="J143881" i="5"/>
  <c r="K143881" i="5" a="1"/>
  <c r="K143881" i="5"/>
  <c r="L143881" i="5" a="1"/>
  <c r="L143881" i="5"/>
  <c r="M143881" i="5" a="1"/>
  <c r="M143881" i="5"/>
  <c r="H143882" i="5" a="1"/>
  <c r="H143882" i="5"/>
  <c r="I143882" i="5" a="1"/>
  <c r="I143882" i="5"/>
  <c r="J143882" i="5" a="1"/>
  <c r="J143882" i="5"/>
  <c r="K143882" i="5" a="1"/>
  <c r="K143882" i="5"/>
  <c r="L143882" i="5" a="1"/>
  <c r="L143882" i="5"/>
  <c r="M143882" i="5" a="1"/>
  <c r="M143882" i="5"/>
  <c r="H143883" i="5" a="1"/>
  <c r="H143883" i="5"/>
  <c r="I143883" i="5" a="1"/>
  <c r="I143883" i="5"/>
  <c r="J143883" i="5" a="1"/>
  <c r="J143883" i="5"/>
  <c r="K143883" i="5" a="1"/>
  <c r="K143883" i="5"/>
  <c r="L143883" i="5" a="1"/>
  <c r="L143883" i="5"/>
  <c r="M143883" i="5" a="1"/>
  <c r="M143883" i="5"/>
  <c r="H143884" i="5" a="1"/>
  <c r="H143884" i="5"/>
  <c r="I143884" i="5" a="1"/>
  <c r="I143884" i="5"/>
  <c r="J143884" i="5" a="1"/>
  <c r="J143884" i="5"/>
  <c r="K143884" i="5" a="1"/>
  <c r="K143884" i="5"/>
  <c r="L143884" i="5" a="1"/>
  <c r="L143884" i="5"/>
  <c r="M143884" i="5" a="1"/>
  <c r="M143884" i="5"/>
  <c r="H143885" i="5" a="1"/>
  <c r="H143885" i="5"/>
  <c r="I143885" i="5" a="1"/>
  <c r="I143885" i="5"/>
  <c r="J143885" i="5" a="1"/>
  <c r="J143885" i="5"/>
  <c r="K143885" i="5" a="1"/>
  <c r="K143885" i="5"/>
  <c r="L143885" i="5" a="1"/>
  <c r="L143885" i="5"/>
  <c r="M143885" i="5" a="1"/>
  <c r="M143885" i="5"/>
  <c r="H143886" i="5" a="1"/>
  <c r="H143886" i="5"/>
  <c r="I143886" i="5" a="1"/>
  <c r="I143886" i="5"/>
  <c r="J143886" i="5" a="1"/>
  <c r="J143886" i="5"/>
  <c r="K143886" i="5" a="1"/>
  <c r="K143886" i="5"/>
  <c r="L143886" i="5" a="1"/>
  <c r="L143886" i="5"/>
  <c r="M143886" i="5" a="1"/>
  <c r="M143886" i="5"/>
  <c r="H143887" i="5" a="1"/>
  <c r="H143887" i="5"/>
  <c r="I143887" i="5" a="1"/>
  <c r="I143887" i="5"/>
  <c r="J143887" i="5" a="1"/>
  <c r="J143887" i="5"/>
  <c r="K143887" i="5" a="1"/>
  <c r="K143887" i="5"/>
  <c r="L143887" i="5" a="1"/>
  <c r="L143887" i="5"/>
  <c r="M143887" i="5" a="1"/>
  <c r="M143887" i="5"/>
  <c r="H143888" i="5" a="1"/>
  <c r="H143888" i="5"/>
  <c r="I143888" i="5" a="1"/>
  <c r="I143888" i="5"/>
  <c r="J143888" i="5" a="1"/>
  <c r="J143888" i="5"/>
  <c r="K143888" i="5" a="1"/>
  <c r="K143888" i="5"/>
  <c r="L143888" i="5" a="1"/>
  <c r="L143888" i="5"/>
  <c r="M143888" i="5" a="1"/>
  <c r="M143888" i="5"/>
  <c r="H143889" i="5" a="1"/>
  <c r="H143889" i="5"/>
  <c r="I143889" i="5" a="1"/>
  <c r="I143889" i="5"/>
  <c r="J143889" i="5" a="1"/>
  <c r="J143889" i="5"/>
  <c r="K143889" i="5" a="1"/>
  <c r="K143889" i="5"/>
  <c r="L143889" i="5" a="1"/>
  <c r="L143889" i="5"/>
  <c r="M143889" i="5" a="1"/>
  <c r="M143889" i="5"/>
  <c r="H143890" i="5" a="1"/>
  <c r="H143890" i="5"/>
  <c r="I143890" i="5" a="1"/>
  <c r="I143890" i="5"/>
  <c r="J143890" i="5" a="1"/>
  <c r="J143890" i="5"/>
  <c r="K143890" i="5" a="1"/>
  <c r="K143890" i="5"/>
  <c r="L143890" i="5" a="1"/>
  <c r="L143890" i="5"/>
  <c r="M143890" i="5" a="1"/>
  <c r="M143890" i="5"/>
  <c r="H143891" i="5" a="1"/>
  <c r="H143891" i="5"/>
  <c r="I143891" i="5" a="1"/>
  <c r="I143891" i="5"/>
  <c r="J143891" i="5" a="1"/>
  <c r="J143891" i="5"/>
  <c r="K143891" i="5" a="1"/>
  <c r="K143891" i="5"/>
  <c r="L143891" i="5" a="1"/>
  <c r="L143891" i="5"/>
  <c r="M143891" i="5" a="1"/>
  <c r="M143891" i="5"/>
  <c r="H143892" i="5" a="1"/>
  <c r="H143892" i="5"/>
  <c r="I143892" i="5" a="1"/>
  <c r="I143892" i="5"/>
  <c r="J143892" i="5" a="1"/>
  <c r="J143892" i="5"/>
  <c r="K143892" i="5" a="1"/>
  <c r="K143892" i="5"/>
  <c r="L143892" i="5" a="1"/>
  <c r="L143892" i="5"/>
  <c r="M143892" i="5" a="1"/>
  <c r="M143892" i="5"/>
  <c r="H143893" i="5" a="1"/>
  <c r="H143893" i="5"/>
  <c r="I143893" i="5" a="1"/>
  <c r="I143893" i="5"/>
  <c r="J143893" i="5" a="1"/>
  <c r="J143893" i="5"/>
  <c r="K143893" i="5" a="1"/>
  <c r="K143893" i="5"/>
  <c r="L143893" i="5" a="1"/>
  <c r="L143893" i="5"/>
  <c r="M143893" i="5" a="1"/>
  <c r="M143893" i="5"/>
  <c r="H143894" i="5" a="1"/>
  <c r="H143894" i="5"/>
  <c r="I143894" i="5" a="1"/>
  <c r="I143894" i="5"/>
  <c r="J143894" i="5" a="1"/>
  <c r="J143894" i="5"/>
  <c r="K143894" i="5" a="1"/>
  <c r="K143894" i="5"/>
  <c r="L143894" i="5" a="1"/>
  <c r="L143894" i="5"/>
  <c r="M143894" i="5" a="1"/>
  <c r="M143894" i="5"/>
  <c r="H143895" i="5" a="1"/>
  <c r="H143895" i="5"/>
  <c r="I143895" i="5" a="1"/>
  <c r="I143895" i="5"/>
  <c r="J143895" i="5" a="1"/>
  <c r="J143895" i="5"/>
  <c r="K143895" i="5" a="1"/>
  <c r="K143895" i="5"/>
  <c r="L143895" i="5" a="1"/>
  <c r="L143895" i="5"/>
  <c r="M143895" i="5" a="1"/>
  <c r="M143895" i="5"/>
  <c r="H143896" i="5" a="1"/>
  <c r="H143896" i="5"/>
  <c r="I143896" i="5" a="1"/>
  <c r="I143896" i="5"/>
  <c r="J143896" i="5" a="1"/>
  <c r="J143896" i="5"/>
  <c r="K143896" i="5" a="1"/>
  <c r="K143896" i="5"/>
  <c r="L143896" i="5" a="1"/>
  <c r="L143896" i="5"/>
  <c r="M143896" i="5" a="1"/>
  <c r="M143896" i="5"/>
  <c r="H143897" i="5" a="1"/>
  <c r="H143897" i="5"/>
  <c r="I143897" i="5" a="1"/>
  <c r="I143897" i="5"/>
  <c r="J143897" i="5" a="1"/>
  <c r="J143897" i="5"/>
  <c r="K143897" i="5" a="1"/>
  <c r="K143897" i="5"/>
  <c r="L143897" i="5" a="1"/>
  <c r="L143897" i="5"/>
  <c r="M143897" i="5" a="1"/>
  <c r="M143897" i="5"/>
  <c r="H143898" i="5" a="1"/>
  <c r="H143898" i="5"/>
  <c r="I143898" i="5" a="1"/>
  <c r="I143898" i="5"/>
  <c r="J143898" i="5" a="1"/>
  <c r="J143898" i="5"/>
  <c r="K143898" i="5" a="1"/>
  <c r="K143898" i="5"/>
  <c r="L143898" i="5" a="1"/>
  <c r="L143898" i="5"/>
  <c r="M143898" i="5" a="1"/>
  <c r="M143898" i="5"/>
  <c r="H143899" i="5" a="1"/>
  <c r="H143899" i="5"/>
  <c r="I143899" i="5" a="1"/>
  <c r="I143899" i="5"/>
  <c r="J143899" i="5" a="1"/>
  <c r="J143899" i="5"/>
  <c r="K143899" i="5" a="1"/>
  <c r="K143899" i="5"/>
  <c r="L143899" i="5" a="1"/>
  <c r="L143899" i="5"/>
  <c r="M143899" i="5" a="1"/>
  <c r="M143899" i="5"/>
  <c r="H143900" i="5" a="1"/>
  <c r="H143900" i="5"/>
  <c r="I143900" i="5" a="1"/>
  <c r="I143900" i="5"/>
  <c r="J143900" i="5" a="1"/>
  <c r="J143900" i="5"/>
  <c r="K143900" i="5" a="1"/>
  <c r="K143900" i="5"/>
  <c r="L143900" i="5" a="1"/>
  <c r="L143900" i="5"/>
  <c r="M143900" i="5" a="1"/>
  <c r="M143900" i="5"/>
  <c r="H143901" i="5" a="1"/>
  <c r="H143901" i="5"/>
  <c r="I143901" i="5" a="1"/>
  <c r="I143901" i="5"/>
  <c r="J143901" i="5" a="1"/>
  <c r="J143901" i="5"/>
  <c r="K143901" i="5" a="1"/>
  <c r="K143901" i="5"/>
  <c r="L143901" i="5" a="1"/>
  <c r="L143901" i="5"/>
  <c r="M143901" i="5" a="1"/>
  <c r="M143901" i="5"/>
  <c r="H143902" i="5" a="1"/>
  <c r="H143902" i="5"/>
  <c r="I143902" i="5" a="1"/>
  <c r="I143902" i="5"/>
  <c r="J143902" i="5" a="1"/>
  <c r="J143902" i="5"/>
  <c r="K143902" i="5" a="1"/>
  <c r="K143902" i="5"/>
  <c r="L143902" i="5" a="1"/>
  <c r="L143902" i="5"/>
  <c r="M143902" i="5" a="1"/>
  <c r="M143902" i="5"/>
  <c r="H143903" i="5" a="1"/>
  <c r="H143903" i="5"/>
  <c r="I143903" i="5" a="1"/>
  <c r="I143903" i="5"/>
  <c r="J143903" i="5" a="1"/>
  <c r="J143903" i="5"/>
  <c r="K143903" i="5" a="1"/>
  <c r="K143903" i="5"/>
  <c r="L143903" i="5" a="1"/>
  <c r="L143903" i="5"/>
  <c r="M143903" i="5" a="1"/>
  <c r="M143903" i="5"/>
  <c r="H143904" i="5" a="1"/>
  <c r="H143904" i="5"/>
  <c r="I143904" i="5" a="1"/>
  <c r="I143904" i="5"/>
  <c r="J143904" i="5" a="1"/>
  <c r="J143904" i="5"/>
  <c r="K143904" i="5" a="1"/>
  <c r="K143904" i="5"/>
  <c r="L143904" i="5" a="1"/>
  <c r="L143904" i="5"/>
  <c r="M143904" i="5" a="1"/>
  <c r="M143904" i="5"/>
  <c r="H143905" i="5" a="1"/>
  <c r="H143905" i="5"/>
  <c r="I143905" i="5" a="1"/>
  <c r="I143905" i="5"/>
  <c r="J143905" i="5" a="1"/>
  <c r="J143905" i="5"/>
  <c r="K143905" i="5" a="1"/>
  <c r="K143905" i="5"/>
  <c r="L143905" i="5" a="1"/>
  <c r="L143905" i="5"/>
  <c r="M143905" i="5" a="1"/>
  <c r="M143905" i="5"/>
  <c r="H143906" i="5" a="1"/>
  <c r="H143906" i="5"/>
  <c r="I143906" i="5" a="1"/>
  <c r="I143906" i="5"/>
  <c r="J143906" i="5" a="1"/>
  <c r="J143906" i="5"/>
  <c r="K143906" i="5" a="1"/>
  <c r="K143906" i="5"/>
  <c r="L143906" i="5" a="1"/>
  <c r="L143906" i="5"/>
  <c r="M143906" i="5" a="1"/>
  <c r="M143906" i="5"/>
  <c r="H143907" i="5" a="1"/>
  <c r="H143907" i="5"/>
  <c r="I143907" i="5" a="1"/>
  <c r="I143907" i="5"/>
  <c r="J143907" i="5" a="1"/>
  <c r="J143907" i="5"/>
  <c r="K143907" i="5" a="1"/>
  <c r="K143907" i="5"/>
  <c r="L143907" i="5" a="1"/>
  <c r="L143907" i="5"/>
  <c r="M143907" i="5" a="1"/>
  <c r="M143907" i="5"/>
  <c r="H143908" i="5" a="1"/>
  <c r="H143908" i="5"/>
  <c r="I143908" i="5" a="1"/>
  <c r="I143908" i="5"/>
  <c r="J143908" i="5" a="1"/>
  <c r="J143908" i="5"/>
  <c r="K143908" i="5" a="1"/>
  <c r="K143908" i="5"/>
  <c r="L143908" i="5" a="1"/>
  <c r="L143908" i="5"/>
  <c r="M143908" i="5" a="1"/>
  <c r="M143908" i="5"/>
  <c r="H143909" i="5" a="1"/>
  <c r="H143909" i="5"/>
  <c r="I143909" i="5" a="1"/>
  <c r="I143909" i="5"/>
  <c r="J143909" i="5" a="1"/>
  <c r="J143909" i="5"/>
  <c r="K143909" i="5" a="1"/>
  <c r="K143909" i="5"/>
  <c r="L143909" i="5" a="1"/>
  <c r="L143909" i="5"/>
  <c r="M143909" i="5" a="1"/>
  <c r="M143909" i="5"/>
  <c r="H143910" i="5" a="1"/>
  <c r="H143910" i="5"/>
  <c r="I143910" i="5" a="1"/>
  <c r="I143910" i="5"/>
  <c r="J143910" i="5" a="1"/>
  <c r="J143910" i="5"/>
  <c r="K143910" i="5" a="1"/>
  <c r="K143910" i="5"/>
  <c r="L143910" i="5" a="1"/>
  <c r="L143910" i="5"/>
  <c r="M143910" i="5" a="1"/>
  <c r="M143910" i="5"/>
  <c r="H143911" i="5" a="1"/>
  <c r="H143911" i="5"/>
  <c r="I143911" i="5" a="1"/>
  <c r="I143911" i="5"/>
  <c r="J143911" i="5" a="1"/>
  <c r="J143911" i="5"/>
  <c r="K143911" i="5" a="1"/>
  <c r="K143911" i="5"/>
  <c r="L143911" i="5" a="1"/>
  <c r="L143911" i="5"/>
  <c r="M143911" i="5" a="1"/>
  <c r="M143911" i="5"/>
  <c r="H143912" i="5" a="1"/>
  <c r="H143912" i="5"/>
  <c r="I143912" i="5" a="1"/>
  <c r="I143912" i="5"/>
  <c r="J143912" i="5" a="1"/>
  <c r="J143912" i="5"/>
  <c r="K143912" i="5" a="1"/>
  <c r="K143912" i="5"/>
  <c r="L143912" i="5" a="1"/>
  <c r="L143912" i="5"/>
  <c r="M143912" i="5" a="1"/>
  <c r="M143912" i="5"/>
  <c r="H143913" i="5" a="1"/>
  <c r="H143913" i="5"/>
  <c r="I143913" i="5" a="1"/>
  <c r="I143913" i="5"/>
  <c r="J143913" i="5" a="1"/>
  <c r="J143913" i="5"/>
  <c r="K143913" i="5" a="1"/>
  <c r="K143913" i="5"/>
  <c r="L143913" i="5" a="1"/>
  <c r="L143913" i="5"/>
  <c r="M143913" i="5" a="1"/>
  <c r="M143913" i="5"/>
  <c r="H143914" i="5" a="1"/>
  <c r="H143914" i="5"/>
  <c r="I143914" i="5" a="1"/>
  <c r="I143914" i="5"/>
  <c r="J143914" i="5" a="1"/>
  <c r="J143914" i="5"/>
  <c r="K143914" i="5" a="1"/>
  <c r="K143914" i="5"/>
  <c r="L143914" i="5" a="1"/>
  <c r="L143914" i="5"/>
  <c r="M143914" i="5" a="1"/>
  <c r="M143914" i="5"/>
  <c r="H143915" i="5" a="1"/>
  <c r="H143915" i="5"/>
  <c r="I143915" i="5" a="1"/>
  <c r="I143915" i="5"/>
  <c r="J143915" i="5" a="1"/>
  <c r="J143915" i="5"/>
  <c r="K143915" i="5" a="1"/>
  <c r="K143915" i="5"/>
  <c r="L143915" i="5" a="1"/>
  <c r="L143915" i="5"/>
  <c r="M143915" i="5" a="1"/>
  <c r="M143915" i="5"/>
  <c r="H143916" i="5" a="1"/>
  <c r="H143916" i="5"/>
  <c r="I143916" i="5" a="1"/>
  <c r="I143916" i="5"/>
  <c r="J143916" i="5" a="1"/>
  <c r="J143916" i="5"/>
  <c r="K143916" i="5" a="1"/>
  <c r="K143916" i="5"/>
  <c r="L143916" i="5" a="1"/>
  <c r="L143916" i="5"/>
  <c r="M143916" i="5" a="1"/>
  <c r="M143916" i="5"/>
  <c r="H143917" i="5" a="1"/>
  <c r="H143917" i="5"/>
  <c r="I143917" i="5" a="1"/>
  <c r="I143917" i="5"/>
  <c r="J143917" i="5" a="1"/>
  <c r="J143917" i="5"/>
  <c r="K143917" i="5" a="1"/>
  <c r="K143917" i="5"/>
  <c r="L143917" i="5" a="1"/>
  <c r="L143917" i="5"/>
  <c r="M143917" i="5" a="1"/>
  <c r="M143917" i="5"/>
  <c r="H143918" i="5" a="1"/>
  <c r="H143918" i="5"/>
  <c r="I143918" i="5" a="1"/>
  <c r="I143918" i="5"/>
  <c r="J143918" i="5" a="1"/>
  <c r="J143918" i="5"/>
  <c r="K143918" i="5" a="1"/>
  <c r="K143918" i="5"/>
  <c r="L143918" i="5" a="1"/>
  <c r="L143918" i="5"/>
  <c r="M143918" i="5" a="1"/>
  <c r="M143918" i="5"/>
  <c r="H143919" i="5" a="1"/>
  <c r="H143919" i="5"/>
  <c r="I143919" i="5" a="1"/>
  <c r="I143919" i="5"/>
  <c r="J143919" i="5" a="1"/>
  <c r="J143919" i="5"/>
  <c r="K143919" i="5" a="1"/>
  <c r="K143919" i="5"/>
  <c r="L143919" i="5" a="1"/>
  <c r="L143919" i="5"/>
  <c r="M143919" i="5" a="1"/>
  <c r="M143919" i="5"/>
  <c r="H143920" i="5" a="1"/>
  <c r="H143920" i="5"/>
  <c r="I143920" i="5" a="1"/>
  <c r="I143920" i="5"/>
  <c r="J143920" i="5" a="1"/>
  <c r="J143920" i="5"/>
  <c r="K143920" i="5" a="1"/>
  <c r="K143920" i="5"/>
  <c r="L143920" i="5" a="1"/>
  <c r="L143920" i="5"/>
  <c r="M143920" i="5" a="1"/>
  <c r="M143920" i="5"/>
  <c r="H143921" i="5" a="1"/>
  <c r="H143921" i="5"/>
  <c r="I143921" i="5" a="1"/>
  <c r="I143921" i="5"/>
  <c r="J143921" i="5" a="1"/>
  <c r="J143921" i="5"/>
  <c r="K143921" i="5" a="1"/>
  <c r="K143921" i="5"/>
  <c r="L143921" i="5" a="1"/>
  <c r="L143921" i="5"/>
  <c r="M143921" i="5" a="1"/>
  <c r="M143921" i="5"/>
  <c r="H143922" i="5" a="1"/>
  <c r="H143922" i="5"/>
  <c r="I143922" i="5" a="1"/>
  <c r="I143922" i="5"/>
  <c r="J143922" i="5" a="1"/>
  <c r="J143922" i="5"/>
  <c r="K143922" i="5" a="1"/>
  <c r="K143922" i="5"/>
  <c r="L143922" i="5" a="1"/>
  <c r="L143922" i="5"/>
  <c r="M143922" i="5" a="1"/>
  <c r="M143922" i="5"/>
  <c r="H143923" i="5" a="1"/>
  <c r="H143923" i="5"/>
  <c r="I143923" i="5" a="1"/>
  <c r="I143923" i="5"/>
  <c r="J143923" i="5" a="1"/>
  <c r="J143923" i="5"/>
  <c r="K143923" i="5" a="1"/>
  <c r="K143923" i="5"/>
  <c r="L143923" i="5" a="1"/>
  <c r="L143923" i="5"/>
  <c r="M143923" i="5" a="1"/>
  <c r="M143923" i="5"/>
  <c r="H143924" i="5" a="1"/>
  <c r="H143924" i="5"/>
  <c r="I143924" i="5" a="1"/>
  <c r="I143924" i="5"/>
  <c r="J143924" i="5" a="1"/>
  <c r="J143924" i="5"/>
  <c r="K143924" i="5" a="1"/>
  <c r="K143924" i="5"/>
  <c r="L143924" i="5" a="1"/>
  <c r="L143924" i="5"/>
  <c r="M143924" i="5" a="1"/>
  <c r="M143924" i="5"/>
  <c r="H143925" i="5" a="1"/>
  <c r="H143925" i="5"/>
  <c r="I143925" i="5" a="1"/>
  <c r="I143925" i="5"/>
  <c r="J143925" i="5" a="1"/>
  <c r="J143925" i="5"/>
  <c r="K143925" i="5" a="1"/>
  <c r="K143925" i="5"/>
  <c r="L143925" i="5" a="1"/>
  <c r="L143925" i="5"/>
  <c r="M143925" i="5" a="1"/>
  <c r="M143925" i="5"/>
  <c r="H143926" i="5" a="1"/>
  <c r="H143926" i="5"/>
  <c r="I143926" i="5" a="1"/>
  <c r="I143926" i="5"/>
  <c r="J143926" i="5" a="1"/>
  <c r="J143926" i="5"/>
  <c r="K143926" i="5" a="1"/>
  <c r="K143926" i="5"/>
  <c r="L143926" i="5" a="1"/>
  <c r="L143926" i="5"/>
  <c r="M143926" i="5" a="1"/>
  <c r="M143926" i="5"/>
  <c r="H143927" i="5" a="1"/>
  <c r="H143927" i="5"/>
  <c r="I143927" i="5" a="1"/>
  <c r="I143927" i="5"/>
  <c r="J143927" i="5" a="1"/>
  <c r="J143927" i="5"/>
  <c r="K143927" i="5" a="1"/>
  <c r="K143927" i="5"/>
  <c r="L143927" i="5" a="1"/>
  <c r="L143927" i="5"/>
  <c r="M143927" i="5" a="1"/>
  <c r="M143927" i="5"/>
  <c r="H143928" i="5" a="1"/>
  <c r="H143928" i="5"/>
  <c r="I143928" i="5" a="1"/>
  <c r="I143928" i="5"/>
  <c r="J143928" i="5" a="1"/>
  <c r="J143928" i="5"/>
  <c r="K143928" i="5" a="1"/>
  <c r="K143928" i="5"/>
  <c r="L143928" i="5" a="1"/>
  <c r="L143928" i="5"/>
  <c r="M143928" i="5" a="1"/>
  <c r="M143928" i="5"/>
  <c r="H143929" i="5" a="1"/>
  <c r="H143929" i="5"/>
  <c r="I143929" i="5" a="1"/>
  <c r="I143929" i="5"/>
  <c r="J143929" i="5" a="1"/>
  <c r="J143929" i="5"/>
  <c r="K143929" i="5" a="1"/>
  <c r="K143929" i="5"/>
  <c r="L143929" i="5" a="1"/>
  <c r="L143929" i="5"/>
  <c r="M143929" i="5" a="1"/>
  <c r="M143929" i="5"/>
  <c r="H143930" i="5" a="1"/>
  <c r="H143930" i="5"/>
  <c r="I143930" i="5" a="1"/>
  <c r="I143930" i="5"/>
  <c r="J143930" i="5" a="1"/>
  <c r="J143930" i="5"/>
  <c r="K143930" i="5" a="1"/>
  <c r="K143930" i="5"/>
  <c r="L143930" i="5" a="1"/>
  <c r="L143930" i="5"/>
  <c r="M143930" i="5" a="1"/>
  <c r="M143930" i="5"/>
  <c r="H143931" i="5" a="1"/>
  <c r="H143931" i="5"/>
  <c r="I143931" i="5" a="1"/>
  <c r="I143931" i="5"/>
  <c r="J143931" i="5" a="1"/>
  <c r="J143931" i="5"/>
  <c r="K143931" i="5" a="1"/>
  <c r="K143931" i="5"/>
  <c r="L143931" i="5" a="1"/>
  <c r="L143931" i="5"/>
  <c r="M143931" i="5" a="1"/>
  <c r="M143931" i="5"/>
  <c r="H143932" i="5" a="1"/>
  <c r="H143932" i="5"/>
  <c r="I143932" i="5" a="1"/>
  <c r="I143932" i="5"/>
  <c r="J143932" i="5" a="1"/>
  <c r="J143932" i="5"/>
  <c r="K143932" i="5" a="1"/>
  <c r="K143932" i="5"/>
  <c r="L143932" i="5" a="1"/>
  <c r="L143932" i="5"/>
  <c r="M143932" i="5" a="1"/>
  <c r="M143932" i="5"/>
  <c r="H143933" i="5" a="1"/>
  <c r="H143933" i="5"/>
  <c r="I143933" i="5" a="1"/>
  <c r="I143933" i="5"/>
  <c r="J143933" i="5" a="1"/>
  <c r="J143933" i="5"/>
  <c r="K143933" i="5" a="1"/>
  <c r="K143933" i="5"/>
  <c r="L143933" i="5" a="1"/>
  <c r="L143933" i="5"/>
  <c r="M143933" i="5" a="1"/>
  <c r="M143933" i="5"/>
  <c r="H143934" i="5" a="1"/>
  <c r="H143934" i="5"/>
  <c r="I143934" i="5" a="1"/>
  <c r="I143934" i="5"/>
  <c r="J143934" i="5" a="1"/>
  <c r="J143934" i="5"/>
  <c r="K143934" i="5" a="1"/>
  <c r="K143934" i="5"/>
  <c r="L143934" i="5" a="1"/>
  <c r="L143934" i="5"/>
  <c r="M143934" i="5" a="1"/>
  <c r="M143934" i="5"/>
  <c r="H143935" i="5" a="1"/>
  <c r="H143935" i="5"/>
  <c r="I143935" i="5" a="1"/>
  <c r="I143935" i="5"/>
  <c r="J143935" i="5" a="1"/>
  <c r="J143935" i="5"/>
  <c r="K143935" i="5" a="1"/>
  <c r="K143935" i="5"/>
  <c r="L143935" i="5" a="1"/>
  <c r="L143935" i="5"/>
  <c r="M143935" i="5" a="1"/>
  <c r="M143935" i="5"/>
  <c r="H143936" i="5" a="1"/>
  <c r="H143936" i="5"/>
  <c r="I143936" i="5" a="1"/>
  <c r="I143936" i="5"/>
  <c r="J143936" i="5" a="1"/>
  <c r="J143936" i="5"/>
  <c r="K143936" i="5" a="1"/>
  <c r="K143936" i="5"/>
  <c r="L143936" i="5" a="1"/>
  <c r="L143936" i="5"/>
  <c r="M143936" i="5" a="1"/>
  <c r="M143936" i="5"/>
  <c r="H143937" i="5" a="1"/>
  <c r="H143937" i="5"/>
  <c r="I143937" i="5" a="1"/>
  <c r="I143937" i="5"/>
  <c r="J143937" i="5" a="1"/>
  <c r="J143937" i="5"/>
  <c r="K143937" i="5" a="1"/>
  <c r="K143937" i="5"/>
  <c r="L143937" i="5" a="1"/>
  <c r="L143937" i="5"/>
  <c r="M143937" i="5" a="1"/>
  <c r="M143937" i="5"/>
  <c r="H143938" i="5" a="1"/>
  <c r="H143938" i="5"/>
  <c r="I143938" i="5" a="1"/>
  <c r="I143938" i="5"/>
  <c r="J143938" i="5" a="1"/>
  <c r="J143938" i="5"/>
  <c r="K143938" i="5" a="1"/>
  <c r="K143938" i="5"/>
  <c r="L143938" i="5" a="1"/>
  <c r="L143938" i="5"/>
  <c r="M143938" i="5" a="1"/>
  <c r="M143938" i="5"/>
  <c r="H143939" i="5" a="1"/>
  <c r="H143939" i="5"/>
  <c r="I143939" i="5" a="1"/>
  <c r="I143939" i="5"/>
  <c r="J143939" i="5" a="1"/>
  <c r="J143939" i="5"/>
  <c r="K143939" i="5" a="1"/>
  <c r="K143939" i="5"/>
  <c r="L143939" i="5" a="1"/>
  <c r="L143939" i="5"/>
  <c r="M143939" i="5" a="1"/>
  <c r="M143939" i="5"/>
  <c r="H143940" i="5" a="1"/>
  <c r="H143940" i="5"/>
  <c r="I143940" i="5" a="1"/>
  <c r="I143940" i="5"/>
  <c r="J143940" i="5" a="1"/>
  <c r="J143940" i="5"/>
  <c r="K143940" i="5" a="1"/>
  <c r="K143940" i="5"/>
  <c r="L143940" i="5" a="1"/>
  <c r="L143940" i="5"/>
  <c r="M143940" i="5" a="1"/>
  <c r="M143940" i="5"/>
  <c r="H143941" i="5" a="1"/>
  <c r="H143941" i="5"/>
  <c r="I143941" i="5" a="1"/>
  <c r="I143941" i="5"/>
  <c r="J143941" i="5" a="1"/>
  <c r="J143941" i="5"/>
  <c r="K143941" i="5" a="1"/>
  <c r="K143941" i="5"/>
  <c r="L143941" i="5" a="1"/>
  <c r="L143941" i="5"/>
  <c r="M143941" i="5" a="1"/>
  <c r="M143941" i="5"/>
  <c r="H143942" i="5" a="1"/>
  <c r="H143942" i="5"/>
  <c r="I143942" i="5" a="1"/>
  <c r="I143942" i="5"/>
  <c r="J143942" i="5" a="1"/>
  <c r="J143942" i="5"/>
  <c r="K143942" i="5" a="1"/>
  <c r="K143942" i="5"/>
  <c r="L143942" i="5" a="1"/>
  <c r="L143942" i="5"/>
  <c r="M143942" i="5" a="1"/>
  <c r="M143942" i="5"/>
  <c r="H143943" i="5" a="1"/>
  <c r="H143943" i="5"/>
  <c r="I143943" i="5" a="1"/>
  <c r="I143943" i="5"/>
  <c r="J143943" i="5" a="1"/>
  <c r="J143943" i="5"/>
  <c r="K143943" i="5" a="1"/>
  <c r="K143943" i="5"/>
  <c r="L143943" i="5" a="1"/>
  <c r="L143943" i="5"/>
  <c r="M143943" i="5" a="1"/>
  <c r="M143943" i="5"/>
  <c r="H143944" i="5" a="1"/>
  <c r="H143944" i="5"/>
  <c r="I143944" i="5" a="1"/>
  <c r="I143944" i="5"/>
  <c r="J143944" i="5" a="1"/>
  <c r="J143944" i="5"/>
  <c r="K143944" i="5" a="1"/>
  <c r="K143944" i="5"/>
  <c r="L143944" i="5" a="1"/>
  <c r="L143944" i="5"/>
  <c r="M143944" i="5" a="1"/>
  <c r="M143944" i="5"/>
  <c r="H143945" i="5" a="1"/>
  <c r="H143945" i="5"/>
  <c r="I143945" i="5" a="1"/>
  <c r="I143945" i="5"/>
  <c r="J143945" i="5" a="1"/>
  <c r="J143945" i="5"/>
  <c r="K143945" i="5" a="1"/>
  <c r="K143945" i="5"/>
  <c r="L143945" i="5" a="1"/>
  <c r="L143945" i="5"/>
  <c r="M143945" i="5" a="1"/>
  <c r="M143945" i="5"/>
  <c r="H143946" i="5" a="1"/>
  <c r="H143946" i="5"/>
  <c r="I143946" i="5" a="1"/>
  <c r="I143946" i="5"/>
  <c r="J143946" i="5" a="1"/>
  <c r="J143946" i="5"/>
  <c r="K143946" i="5" a="1"/>
  <c r="K143946" i="5"/>
  <c r="L143946" i="5" a="1"/>
  <c r="L143946" i="5"/>
  <c r="M143946" i="5" a="1"/>
  <c r="M143946" i="5"/>
  <c r="H143947" i="5" a="1"/>
  <c r="H143947" i="5"/>
  <c r="I143947" i="5" a="1"/>
  <c r="I143947" i="5"/>
  <c r="J143947" i="5" a="1"/>
  <c r="J143947" i="5"/>
  <c r="K143947" i="5" a="1"/>
  <c r="K143947" i="5"/>
  <c r="L143947" i="5" a="1"/>
  <c r="L143947" i="5"/>
  <c r="M143947" i="5" a="1"/>
  <c r="M143947" i="5"/>
  <c r="H143948" i="5" a="1"/>
  <c r="H143948" i="5"/>
  <c r="I143948" i="5" a="1"/>
  <c r="I143948" i="5"/>
  <c r="J143948" i="5" a="1"/>
  <c r="J143948" i="5"/>
  <c r="K143948" i="5" a="1"/>
  <c r="K143948" i="5"/>
  <c r="L143948" i="5" a="1"/>
  <c r="L143948" i="5"/>
  <c r="M143948" i="5" a="1"/>
  <c r="M143948" i="5"/>
  <c r="H143949" i="5" a="1"/>
  <c r="H143949" i="5"/>
  <c r="I143949" i="5" a="1"/>
  <c r="I143949" i="5"/>
  <c r="J143949" i="5" a="1"/>
  <c r="J143949" i="5"/>
  <c r="K143949" i="5" a="1"/>
  <c r="K143949" i="5"/>
  <c r="L143949" i="5" a="1"/>
  <c r="L143949" i="5"/>
  <c r="M143949" i="5" a="1"/>
  <c r="M143949" i="5"/>
  <c r="H143950" i="5" a="1"/>
  <c r="H143950" i="5"/>
  <c r="I143950" i="5" a="1"/>
  <c r="I143950" i="5"/>
  <c r="J143950" i="5" a="1"/>
  <c r="J143950" i="5"/>
  <c r="K143950" i="5" a="1"/>
  <c r="K143950" i="5"/>
  <c r="L143950" i="5" a="1"/>
  <c r="L143950" i="5"/>
  <c r="M143950" i="5" a="1"/>
  <c r="M143950" i="5"/>
  <c r="H143951" i="5" a="1"/>
  <c r="H143951" i="5"/>
  <c r="I143951" i="5" a="1"/>
  <c r="I143951" i="5"/>
  <c r="J143951" i="5" a="1"/>
  <c r="J143951" i="5"/>
  <c r="K143951" i="5" a="1"/>
  <c r="K143951" i="5"/>
  <c r="L143951" i="5" a="1"/>
  <c r="L143951" i="5"/>
  <c r="M143951" i="5" a="1"/>
  <c r="M143951" i="5"/>
  <c r="H143952" i="5" a="1"/>
  <c r="H143952" i="5"/>
  <c r="I143952" i="5" a="1"/>
  <c r="I143952" i="5"/>
  <c r="J143952" i="5" a="1"/>
  <c r="J143952" i="5"/>
  <c r="K143952" i="5" a="1"/>
  <c r="K143952" i="5"/>
  <c r="L143952" i="5" a="1"/>
  <c r="L143952" i="5"/>
  <c r="M143952" i="5" a="1"/>
  <c r="M143952" i="5"/>
  <c r="H143953" i="5" a="1"/>
  <c r="H143953" i="5"/>
  <c r="I143953" i="5" a="1"/>
  <c r="I143953" i="5"/>
  <c r="J143953" i="5" a="1"/>
  <c r="J143953" i="5"/>
  <c r="K143953" i="5" a="1"/>
  <c r="K143953" i="5"/>
  <c r="L143953" i="5" a="1"/>
  <c r="L143953" i="5"/>
  <c r="M143953" i="5" a="1"/>
  <c r="M143953" i="5"/>
  <c r="H143954" i="5" a="1"/>
  <c r="H143954" i="5"/>
  <c r="I143954" i="5" a="1"/>
  <c r="I143954" i="5"/>
  <c r="J143954" i="5" a="1"/>
  <c r="J143954" i="5"/>
  <c r="K143954" i="5" a="1"/>
  <c r="K143954" i="5"/>
  <c r="L143954" i="5" a="1"/>
  <c r="L143954" i="5"/>
  <c r="M143954" i="5" a="1"/>
  <c r="M143954" i="5"/>
  <c r="H143955" i="5" a="1"/>
  <c r="H143955" i="5"/>
  <c r="I143955" i="5" a="1"/>
  <c r="I143955" i="5"/>
  <c r="J143955" i="5" a="1"/>
  <c r="J143955" i="5"/>
  <c r="K143955" i="5" a="1"/>
  <c r="K143955" i="5"/>
  <c r="L143955" i="5" a="1"/>
  <c r="L143955" i="5"/>
  <c r="M143955" i="5" a="1"/>
  <c r="M143955" i="5"/>
  <c r="H143956" i="5" a="1"/>
  <c r="H143956" i="5"/>
  <c r="I143956" i="5" a="1"/>
  <c r="I143956" i="5"/>
  <c r="J143956" i="5" a="1"/>
  <c r="J143956" i="5"/>
  <c r="K143956" i="5" a="1"/>
  <c r="K143956" i="5"/>
  <c r="L143956" i="5" a="1"/>
  <c r="L143956" i="5"/>
  <c r="M143956" i="5" a="1"/>
  <c r="M143956" i="5"/>
  <c r="H143957" i="5" a="1"/>
  <c r="H143957" i="5"/>
  <c r="I143957" i="5" a="1"/>
  <c r="I143957" i="5"/>
  <c r="J143957" i="5" a="1"/>
  <c r="J143957" i="5"/>
  <c r="K143957" i="5" a="1"/>
  <c r="K143957" i="5"/>
  <c r="L143957" i="5" a="1"/>
  <c r="L143957" i="5"/>
  <c r="M143957" i="5" a="1"/>
  <c r="M143957" i="5"/>
  <c r="H143958" i="5" a="1"/>
  <c r="H143958" i="5"/>
  <c r="I143958" i="5" a="1"/>
  <c r="I143958" i="5"/>
  <c r="J143958" i="5" a="1"/>
  <c r="J143958" i="5"/>
  <c r="K143958" i="5" a="1"/>
  <c r="K143958" i="5"/>
  <c r="L143958" i="5" a="1"/>
  <c r="L143958" i="5"/>
  <c r="M143958" i="5" a="1"/>
  <c r="M143958" i="5"/>
  <c r="H143959" i="5" a="1"/>
  <c r="H143959" i="5"/>
  <c r="I143959" i="5" a="1"/>
  <c r="I143959" i="5"/>
  <c r="J143959" i="5" a="1"/>
  <c r="J143959" i="5"/>
  <c r="K143959" i="5" a="1"/>
  <c r="K143959" i="5"/>
  <c r="L143959" i="5" a="1"/>
  <c r="L143959" i="5"/>
  <c r="M143959" i="5" a="1"/>
  <c r="M143959" i="5"/>
  <c r="H143960" i="5" a="1"/>
  <c r="H143960" i="5"/>
  <c r="I143960" i="5" a="1"/>
  <c r="I143960" i="5"/>
  <c r="J143960" i="5" a="1"/>
  <c r="J143960" i="5"/>
  <c r="K143960" i="5" a="1"/>
  <c r="K143960" i="5"/>
  <c r="L143960" i="5" a="1"/>
  <c r="L143960" i="5"/>
  <c r="M143960" i="5" a="1"/>
  <c r="M143960" i="5"/>
  <c r="H143961" i="5" a="1"/>
  <c r="H143961" i="5"/>
  <c r="I143961" i="5" a="1"/>
  <c r="I143961" i="5"/>
  <c r="J143961" i="5" a="1"/>
  <c r="J143961" i="5"/>
  <c r="K143961" i="5" a="1"/>
  <c r="K143961" i="5"/>
  <c r="L143961" i="5" a="1"/>
  <c r="L143961" i="5"/>
  <c r="M143961" i="5" a="1"/>
  <c r="M143961" i="5"/>
  <c r="H143962" i="5" a="1"/>
  <c r="H143962" i="5"/>
  <c r="I143962" i="5" a="1"/>
  <c r="I143962" i="5"/>
  <c r="J143962" i="5" a="1"/>
  <c r="J143962" i="5"/>
  <c r="K143962" i="5" a="1"/>
  <c r="K143962" i="5"/>
  <c r="L143962" i="5" a="1"/>
  <c r="L143962" i="5"/>
  <c r="M143962" i="5" a="1"/>
  <c r="M143962" i="5"/>
  <c r="H143963" i="5" a="1"/>
  <c r="H143963" i="5"/>
  <c r="I143963" i="5" a="1"/>
  <c r="I143963" i="5"/>
  <c r="J143963" i="5" a="1"/>
  <c r="J143963" i="5"/>
  <c r="K143963" i="5" a="1"/>
  <c r="K143963" i="5"/>
  <c r="L143963" i="5" a="1"/>
  <c r="L143963" i="5"/>
  <c r="M143963" i="5" a="1"/>
  <c r="M143963" i="5"/>
  <c r="H143964" i="5" a="1"/>
  <c r="H143964" i="5"/>
  <c r="I143964" i="5" a="1"/>
  <c r="I143964" i="5"/>
  <c r="J143964" i="5" a="1"/>
  <c r="J143964" i="5"/>
  <c r="K143964" i="5" a="1"/>
  <c r="K143964" i="5"/>
  <c r="L143964" i="5" a="1"/>
  <c r="L143964" i="5"/>
  <c r="M143964" i="5" a="1"/>
  <c r="M143964" i="5"/>
  <c r="H143965" i="5" a="1"/>
  <c r="H143965" i="5"/>
  <c r="I143965" i="5" a="1"/>
  <c r="I143965" i="5"/>
  <c r="J143965" i="5" a="1"/>
  <c r="J143965" i="5"/>
  <c r="K143965" i="5" a="1"/>
  <c r="K143965" i="5"/>
  <c r="L143965" i="5" a="1"/>
  <c r="L143965" i="5"/>
  <c r="M143965" i="5" a="1"/>
  <c r="M143965" i="5"/>
  <c r="H143966" i="5" a="1"/>
  <c r="H143966" i="5"/>
  <c r="I143966" i="5" a="1"/>
  <c r="I143966" i="5"/>
  <c r="J143966" i="5" a="1"/>
  <c r="J143966" i="5"/>
  <c r="K143966" i="5" a="1"/>
  <c r="K143966" i="5"/>
  <c r="L143966" i="5" a="1"/>
  <c r="L143966" i="5"/>
  <c r="M143966" i="5" a="1"/>
  <c r="M143966" i="5"/>
  <c r="H143967" i="5" a="1"/>
  <c r="H143967" i="5"/>
  <c r="I143967" i="5" a="1"/>
  <c r="I143967" i="5"/>
  <c r="J143967" i="5" a="1"/>
  <c r="J143967" i="5"/>
  <c r="K143967" i="5" a="1"/>
  <c r="K143967" i="5"/>
  <c r="L143967" i="5" a="1"/>
  <c r="L143967" i="5"/>
  <c r="M143967" i="5" a="1"/>
  <c r="M143967" i="5"/>
  <c r="H143968" i="5" a="1"/>
  <c r="H143968" i="5"/>
  <c r="I143968" i="5" a="1"/>
  <c r="I143968" i="5"/>
  <c r="J143968" i="5" a="1"/>
  <c r="J143968" i="5"/>
  <c r="K143968" i="5" a="1"/>
  <c r="K143968" i="5"/>
  <c r="L143968" i="5" a="1"/>
  <c r="L143968" i="5"/>
  <c r="M143968" i="5" a="1"/>
  <c r="M143968" i="5"/>
  <c r="H143969" i="5" a="1"/>
  <c r="H143969" i="5"/>
  <c r="I143969" i="5" a="1"/>
  <c r="I143969" i="5"/>
  <c r="J143969" i="5" a="1"/>
  <c r="J143969" i="5"/>
  <c r="K143969" i="5" a="1"/>
  <c r="K143969" i="5"/>
  <c r="L143969" i="5" a="1"/>
  <c r="L143969" i="5"/>
  <c r="M143969" i="5" a="1"/>
  <c r="M143969" i="5"/>
  <c r="H143970" i="5" a="1"/>
  <c r="H143970" i="5"/>
  <c r="I143970" i="5" a="1"/>
  <c r="I143970" i="5"/>
  <c r="J143970" i="5" a="1"/>
  <c r="J143970" i="5"/>
  <c r="K143970" i="5" a="1"/>
  <c r="K143970" i="5"/>
  <c r="L143970" i="5" a="1"/>
  <c r="L143970" i="5"/>
  <c r="M143970" i="5" a="1"/>
  <c r="M143970" i="5"/>
  <c r="H143971" i="5" a="1"/>
  <c r="H143971" i="5"/>
  <c r="I143971" i="5" a="1"/>
  <c r="I143971" i="5"/>
  <c r="J143971" i="5" a="1"/>
  <c r="J143971" i="5"/>
  <c r="K143971" i="5" a="1"/>
  <c r="K143971" i="5"/>
  <c r="L143971" i="5" a="1"/>
  <c r="L143971" i="5"/>
  <c r="M143971" i="5" a="1"/>
  <c r="M143971" i="5"/>
  <c r="H143972" i="5" a="1"/>
  <c r="H143972" i="5"/>
  <c r="I143972" i="5" a="1"/>
  <c r="I143972" i="5"/>
  <c r="J143972" i="5" a="1"/>
  <c r="J143972" i="5"/>
  <c r="K143972" i="5" a="1"/>
  <c r="K143972" i="5"/>
  <c r="L143972" i="5" a="1"/>
  <c r="L143972" i="5"/>
  <c r="M143972" i="5" a="1"/>
  <c r="M143972" i="5"/>
  <c r="H143973" i="5" a="1"/>
  <c r="H143973" i="5"/>
  <c r="I143973" i="5" a="1"/>
  <c r="I143973" i="5"/>
  <c r="J143973" i="5" a="1"/>
  <c r="J143973" i="5"/>
  <c r="K143973" i="5" a="1"/>
  <c r="K143973" i="5"/>
  <c r="L143973" i="5" a="1"/>
  <c r="L143973" i="5"/>
  <c r="M143973" i="5" a="1"/>
  <c r="M143973" i="5"/>
  <c r="H143974" i="5" a="1"/>
  <c r="H143974" i="5"/>
  <c r="I143974" i="5" a="1"/>
  <c r="I143974" i="5"/>
  <c r="J143974" i="5" a="1"/>
  <c r="J143974" i="5"/>
  <c r="K143974" i="5" a="1"/>
  <c r="K143974" i="5"/>
  <c r="L143974" i="5" a="1"/>
  <c r="L143974" i="5"/>
  <c r="M143974" i="5" a="1"/>
  <c r="M143974" i="5"/>
  <c r="H143975" i="5" a="1"/>
  <c r="H143975" i="5"/>
  <c r="I143975" i="5" a="1"/>
  <c r="I143975" i="5"/>
  <c r="J143975" i="5" a="1"/>
  <c r="J143975" i="5"/>
  <c r="K143975" i="5" a="1"/>
  <c r="K143975" i="5"/>
  <c r="L143975" i="5" a="1"/>
  <c r="L143975" i="5"/>
  <c r="M143975" i="5" a="1"/>
  <c r="M143975" i="5"/>
  <c r="H143976" i="5" a="1"/>
  <c r="H143976" i="5"/>
  <c r="I143976" i="5" a="1"/>
  <c r="I143976" i="5"/>
  <c r="J143976" i="5" a="1"/>
  <c r="J143976" i="5"/>
  <c r="K143976" i="5" a="1"/>
  <c r="K143976" i="5"/>
  <c r="L143976" i="5" a="1"/>
  <c r="L143976" i="5"/>
  <c r="M143976" i="5" a="1"/>
  <c r="M143976" i="5"/>
  <c r="H143977" i="5" a="1"/>
  <c r="H143977" i="5"/>
  <c r="I143977" i="5" a="1"/>
  <c r="I143977" i="5"/>
  <c r="J143977" i="5" a="1"/>
  <c r="J143977" i="5"/>
  <c r="K143977" i="5" a="1"/>
  <c r="K143977" i="5"/>
  <c r="L143977" i="5" a="1"/>
  <c r="L143977" i="5"/>
  <c r="M143977" i="5" a="1"/>
  <c r="M143977" i="5"/>
  <c r="H143978" i="5" a="1"/>
  <c r="H143978" i="5"/>
  <c r="I143978" i="5" a="1"/>
  <c r="I143978" i="5"/>
  <c r="J143978" i="5" a="1"/>
  <c r="J143978" i="5"/>
  <c r="K143978" i="5" a="1"/>
  <c r="K143978" i="5"/>
  <c r="L143978" i="5" a="1"/>
  <c r="L143978" i="5"/>
  <c r="M143978" i="5" a="1"/>
  <c r="M143978" i="5"/>
  <c r="H143979" i="5" a="1"/>
  <c r="H143979" i="5"/>
  <c r="I143979" i="5" a="1"/>
  <c r="I143979" i="5"/>
  <c r="J143979" i="5" a="1"/>
  <c r="J143979" i="5"/>
  <c r="K143979" i="5" a="1"/>
  <c r="K143979" i="5"/>
  <c r="L143979" i="5" a="1"/>
  <c r="L143979" i="5"/>
  <c r="M143979" i="5" a="1"/>
  <c r="M143979" i="5"/>
  <c r="H143980" i="5" a="1"/>
  <c r="H143980" i="5"/>
  <c r="I143980" i="5" a="1"/>
  <c r="I143980" i="5"/>
  <c r="J143980" i="5" a="1"/>
  <c r="J143980" i="5"/>
  <c r="K143980" i="5" a="1"/>
  <c r="K143980" i="5"/>
  <c r="L143980" i="5" a="1"/>
  <c r="L143980" i="5"/>
  <c r="M143980" i="5" a="1"/>
  <c r="M143980" i="5"/>
  <c r="H143981" i="5" a="1"/>
  <c r="H143981" i="5"/>
  <c r="I143981" i="5" a="1"/>
  <c r="I143981" i="5"/>
  <c r="J143981" i="5" a="1"/>
  <c r="J143981" i="5"/>
  <c r="K143981" i="5" a="1"/>
  <c r="K143981" i="5"/>
  <c r="L143981" i="5" a="1"/>
  <c r="L143981" i="5"/>
  <c r="M143981" i="5" a="1"/>
  <c r="M143981" i="5"/>
  <c r="H143982" i="5" a="1"/>
  <c r="H143982" i="5"/>
  <c r="I143982" i="5" a="1"/>
  <c r="I143982" i="5"/>
  <c r="J143982" i="5" a="1"/>
  <c r="J143982" i="5"/>
  <c r="K143982" i="5" a="1"/>
  <c r="K143982" i="5"/>
  <c r="L143982" i="5" a="1"/>
  <c r="L143982" i="5"/>
  <c r="M143982" i="5" a="1"/>
  <c r="M143982" i="5"/>
  <c r="H143983" i="5" a="1"/>
  <c r="H143983" i="5"/>
  <c r="I143983" i="5" a="1"/>
  <c r="I143983" i="5"/>
  <c r="J143983" i="5" a="1"/>
  <c r="J143983" i="5"/>
  <c r="K143983" i="5" a="1"/>
  <c r="K143983" i="5"/>
  <c r="L143983" i="5" a="1"/>
  <c r="L143983" i="5"/>
  <c r="M143983" i="5" a="1"/>
  <c r="M143983" i="5"/>
  <c r="H143984" i="5" a="1"/>
  <c r="H143984" i="5"/>
  <c r="I143984" i="5" a="1"/>
  <c r="I143984" i="5"/>
  <c r="J143984" i="5" a="1"/>
  <c r="J143984" i="5"/>
  <c r="K143984" i="5" a="1"/>
  <c r="K143984" i="5"/>
  <c r="L143984" i="5" a="1"/>
  <c r="L143984" i="5"/>
  <c r="M143984" i="5" a="1"/>
  <c r="M143984" i="5"/>
  <c r="H143985" i="5" a="1"/>
  <c r="H143985" i="5"/>
  <c r="I143985" i="5" a="1"/>
  <c r="I143985" i="5"/>
  <c r="J143985" i="5" a="1"/>
  <c r="J143985" i="5"/>
  <c r="K143985" i="5" a="1"/>
  <c r="K143985" i="5"/>
  <c r="L143985" i="5" a="1"/>
  <c r="L143985" i="5"/>
  <c r="M143985" i="5" a="1"/>
  <c r="M143985" i="5"/>
  <c r="H143986" i="5" a="1"/>
  <c r="H143986" i="5"/>
  <c r="I143986" i="5" a="1"/>
  <c r="I143986" i="5"/>
  <c r="J143986" i="5" a="1"/>
  <c r="J143986" i="5"/>
  <c r="K143986" i="5" a="1"/>
  <c r="K143986" i="5"/>
  <c r="L143986" i="5" a="1"/>
  <c r="L143986" i="5"/>
  <c r="M143986" i="5" a="1"/>
  <c r="M143986" i="5"/>
  <c r="H143987" i="5" a="1"/>
  <c r="H143987" i="5"/>
  <c r="I143987" i="5" a="1"/>
  <c r="I143987" i="5"/>
  <c r="J143987" i="5" a="1"/>
  <c r="J143987" i="5"/>
  <c r="K143987" i="5" a="1"/>
  <c r="K143987" i="5"/>
  <c r="L143987" i="5" a="1"/>
  <c r="L143987" i="5"/>
  <c r="M143987" i="5" a="1"/>
  <c r="M143987" i="5"/>
  <c r="H143988" i="5" a="1"/>
  <c r="H143988" i="5"/>
  <c r="I143988" i="5" a="1"/>
  <c r="I143988" i="5"/>
  <c r="J143988" i="5" a="1"/>
  <c r="J143988" i="5"/>
  <c r="K143988" i="5" a="1"/>
  <c r="K143988" i="5"/>
  <c r="L143988" i="5" a="1"/>
  <c r="L143988" i="5"/>
  <c r="M143988" i="5" a="1"/>
  <c r="M143988" i="5"/>
  <c r="H143989" i="5" a="1"/>
  <c r="H143989" i="5"/>
  <c r="I143989" i="5" a="1"/>
  <c r="I143989" i="5"/>
  <c r="J143989" i="5" a="1"/>
  <c r="J143989" i="5"/>
  <c r="K143989" i="5" a="1"/>
  <c r="K143989" i="5"/>
  <c r="L143989" i="5" a="1"/>
  <c r="L143989" i="5"/>
  <c r="M143989" i="5" a="1"/>
  <c r="M143989" i="5"/>
  <c r="H143990" i="5" a="1"/>
  <c r="H143990" i="5"/>
  <c r="I143990" i="5" a="1"/>
  <c r="I143990" i="5"/>
  <c r="J143990" i="5" a="1"/>
  <c r="J143990" i="5"/>
  <c r="K143990" i="5" a="1"/>
  <c r="K143990" i="5"/>
  <c r="L143990" i="5" a="1"/>
  <c r="L143990" i="5"/>
  <c r="M143990" i="5" a="1"/>
  <c r="M143990" i="5"/>
  <c r="H143991" i="5" a="1"/>
  <c r="H143991" i="5"/>
  <c r="I143991" i="5" a="1"/>
  <c r="I143991" i="5"/>
  <c r="J143991" i="5" a="1"/>
  <c r="J143991" i="5"/>
  <c r="K143991" i="5" a="1"/>
  <c r="K143991" i="5"/>
  <c r="L143991" i="5" a="1"/>
  <c r="L143991" i="5"/>
  <c r="M143991" i="5" a="1"/>
  <c r="M143991" i="5"/>
  <c r="H143992" i="5" a="1"/>
  <c r="H143992" i="5"/>
  <c r="I143992" i="5" a="1"/>
  <c r="I143992" i="5"/>
  <c r="J143992" i="5" a="1"/>
  <c r="J143992" i="5"/>
  <c r="K143992" i="5" a="1"/>
  <c r="K143992" i="5"/>
  <c r="L143992" i="5" a="1"/>
  <c r="L143992" i="5"/>
  <c r="M143992" i="5" a="1"/>
  <c r="M143992" i="5"/>
  <c r="H143993" i="5" a="1"/>
  <c r="H143993" i="5"/>
  <c r="I143993" i="5" a="1"/>
  <c r="I143993" i="5"/>
  <c r="J143993" i="5" a="1"/>
  <c r="J143993" i="5"/>
  <c r="K143993" i="5" a="1"/>
  <c r="K143993" i="5"/>
  <c r="L143993" i="5" a="1"/>
  <c r="L143993" i="5"/>
  <c r="M143993" i="5" a="1"/>
  <c r="M143993" i="5"/>
  <c r="H143994" i="5" a="1"/>
  <c r="H143994" i="5"/>
  <c r="I143994" i="5" a="1"/>
  <c r="I143994" i="5"/>
  <c r="J143994" i="5" a="1"/>
  <c r="J143994" i="5"/>
  <c r="K143994" i="5" a="1"/>
  <c r="K143994" i="5"/>
  <c r="L143994" i="5" a="1"/>
  <c r="L143994" i="5"/>
  <c r="M143994" i="5" a="1"/>
  <c r="M143994" i="5"/>
  <c r="H143995" i="5" a="1"/>
  <c r="H143995" i="5"/>
  <c r="I143995" i="5" a="1"/>
  <c r="I143995" i="5"/>
  <c r="J143995" i="5" a="1"/>
  <c r="J143995" i="5"/>
  <c r="K143995" i="5" a="1"/>
  <c r="K143995" i="5"/>
  <c r="L143995" i="5" a="1"/>
  <c r="L143995" i="5"/>
  <c r="M143995" i="5" a="1"/>
  <c r="M143995" i="5"/>
  <c r="H143996" i="5" a="1"/>
  <c r="H143996" i="5"/>
  <c r="I143996" i="5" a="1"/>
  <c r="I143996" i="5"/>
  <c r="J143996" i="5" a="1"/>
  <c r="J143996" i="5"/>
  <c r="K143996" i="5" a="1"/>
  <c r="K143996" i="5"/>
  <c r="L143996" i="5" a="1"/>
  <c r="L143996" i="5"/>
  <c r="M143996" i="5" a="1"/>
  <c r="M143996" i="5"/>
  <c r="H143997" i="5" a="1"/>
  <c r="H143997" i="5"/>
  <c r="I143997" i="5" a="1"/>
  <c r="I143997" i="5"/>
  <c r="J143997" i="5" a="1"/>
  <c r="J143997" i="5"/>
  <c r="K143997" i="5" a="1"/>
  <c r="K143997" i="5"/>
  <c r="L143997" i="5" a="1"/>
  <c r="L143997" i="5"/>
  <c r="M143997" i="5" a="1"/>
  <c r="M143997" i="5"/>
  <c r="H143998" i="5" a="1"/>
  <c r="H143998" i="5"/>
  <c r="I143998" i="5" a="1"/>
  <c r="I143998" i="5"/>
  <c r="J143998" i="5" a="1"/>
  <c r="J143998" i="5"/>
  <c r="K143998" i="5" a="1"/>
  <c r="K143998" i="5"/>
  <c r="L143998" i="5" a="1"/>
  <c r="L143998" i="5"/>
  <c r="M143998" i="5" a="1"/>
  <c r="M143998" i="5"/>
  <c r="H143999" i="5" a="1"/>
  <c r="H143999" i="5"/>
  <c r="I143999" i="5" a="1"/>
  <c r="I143999" i="5"/>
  <c r="J143999" i="5" a="1"/>
  <c r="J143999" i="5"/>
  <c r="K143999" i="5" a="1"/>
  <c r="K143999" i="5"/>
  <c r="L143999" i="5" a="1"/>
  <c r="L143999" i="5"/>
  <c r="M143999" i="5" a="1"/>
  <c r="M143999" i="5"/>
  <c r="H144000" i="5" a="1"/>
  <c r="H144000" i="5"/>
  <c r="I144000" i="5" a="1"/>
  <c r="I144000" i="5"/>
  <c r="J144000" i="5" a="1"/>
  <c r="J144000" i="5"/>
  <c r="K144000" i="5" a="1"/>
  <c r="K144000" i="5"/>
  <c r="L144000" i="5" a="1"/>
  <c r="L144000" i="5"/>
  <c r="M144000" i="5" a="1"/>
  <c r="M144000" i="5"/>
  <c r="H144001" i="5" a="1"/>
  <c r="H144001" i="5"/>
  <c r="I144001" i="5" a="1"/>
  <c r="I144001" i="5"/>
  <c r="J144001" i="5" a="1"/>
  <c r="J144001" i="5"/>
  <c r="K144001" i="5" a="1"/>
  <c r="K144001" i="5"/>
  <c r="L144001" i="5" a="1"/>
  <c r="L144001" i="5"/>
  <c r="M144001" i="5" a="1"/>
  <c r="M144001" i="5"/>
  <c r="H144002" i="5" a="1"/>
  <c r="H144002" i="5"/>
  <c r="I144002" i="5" a="1"/>
  <c r="I144002" i="5"/>
  <c r="J144002" i="5" a="1"/>
  <c r="J144002" i="5"/>
  <c r="K144002" i="5" a="1"/>
  <c r="K144002" i="5"/>
  <c r="L144002" i="5" a="1"/>
  <c r="L144002" i="5"/>
  <c r="M144002" i="5" a="1"/>
  <c r="M144002" i="5"/>
  <c r="H144003" i="5" a="1"/>
  <c r="H144003" i="5"/>
  <c r="I144003" i="5" a="1"/>
  <c r="I144003" i="5"/>
  <c r="J144003" i="5" a="1"/>
  <c r="J144003" i="5"/>
  <c r="K144003" i="5" a="1"/>
  <c r="K144003" i="5"/>
  <c r="L144003" i="5" a="1"/>
  <c r="L144003" i="5"/>
  <c r="M144003" i="5" a="1"/>
  <c r="M144003" i="5"/>
  <c r="H144004" i="5" a="1"/>
  <c r="H144004" i="5"/>
  <c r="I144004" i="5" a="1"/>
  <c r="I144004" i="5"/>
  <c r="J144004" i="5" a="1"/>
  <c r="J144004" i="5"/>
  <c r="K144004" i="5" a="1"/>
  <c r="K144004" i="5"/>
  <c r="L144004" i="5" a="1"/>
  <c r="L144004" i="5"/>
  <c r="M144004" i="5" a="1"/>
  <c r="M144004" i="5"/>
  <c r="H144005" i="5" a="1"/>
  <c r="H144005" i="5"/>
  <c r="I144005" i="5" a="1"/>
  <c r="I144005" i="5"/>
  <c r="J144005" i="5" a="1"/>
  <c r="J144005" i="5"/>
  <c r="K144005" i="5" a="1"/>
  <c r="K144005" i="5"/>
  <c r="L144005" i="5" a="1"/>
  <c r="L144005" i="5"/>
  <c r="M144005" i="5" a="1"/>
  <c r="M144005" i="5"/>
  <c r="H144006" i="5" a="1"/>
  <c r="H144006" i="5"/>
  <c r="I144006" i="5" a="1"/>
  <c r="I144006" i="5"/>
  <c r="J144006" i="5" a="1"/>
  <c r="J144006" i="5"/>
  <c r="K144006" i="5" a="1"/>
  <c r="K144006" i="5"/>
  <c r="L144006" i="5" a="1"/>
  <c r="L144006" i="5"/>
  <c r="M144006" i="5" a="1"/>
  <c r="M144006" i="5"/>
  <c r="H144007" i="5" a="1"/>
  <c r="H144007" i="5"/>
  <c r="I144007" i="5" a="1"/>
  <c r="I144007" i="5"/>
  <c r="J144007" i="5" a="1"/>
  <c r="J144007" i="5"/>
  <c r="K144007" i="5" a="1"/>
  <c r="K144007" i="5"/>
  <c r="L144007" i="5" a="1"/>
  <c r="L144007" i="5"/>
  <c r="M144007" i="5" a="1"/>
  <c r="M144007" i="5"/>
  <c r="H144008" i="5" a="1"/>
  <c r="H144008" i="5"/>
  <c r="I144008" i="5" a="1"/>
  <c r="I144008" i="5"/>
  <c r="J144008" i="5" a="1"/>
  <c r="J144008" i="5"/>
  <c r="K144008" i="5" a="1"/>
  <c r="K144008" i="5"/>
  <c r="L144008" i="5" a="1"/>
  <c r="L144008" i="5"/>
  <c r="M144008" i="5" a="1"/>
  <c r="M144008" i="5"/>
  <c r="H144009" i="5" a="1"/>
  <c r="H144009" i="5"/>
  <c r="I144009" i="5" a="1"/>
  <c r="I144009" i="5"/>
  <c r="J144009" i="5" a="1"/>
  <c r="J144009" i="5"/>
  <c r="K144009" i="5" a="1"/>
  <c r="K144009" i="5"/>
  <c r="L144009" i="5" a="1"/>
  <c r="L144009" i="5"/>
  <c r="M144009" i="5" a="1"/>
  <c r="M144009" i="5"/>
  <c r="H144010" i="5" a="1"/>
  <c r="H144010" i="5"/>
  <c r="I144010" i="5" a="1"/>
  <c r="I144010" i="5"/>
  <c r="J144010" i="5" a="1"/>
  <c r="J144010" i="5"/>
  <c r="K144010" i="5" a="1"/>
  <c r="K144010" i="5"/>
  <c r="L144010" i="5" a="1"/>
  <c r="L144010" i="5"/>
  <c r="M144010" i="5" a="1"/>
  <c r="M144010" i="5"/>
  <c r="H144011" i="5" a="1"/>
  <c r="H144011" i="5"/>
  <c r="I144011" i="5" a="1"/>
  <c r="I144011" i="5"/>
  <c r="J144011" i="5" a="1"/>
  <c r="J144011" i="5"/>
  <c r="K144011" i="5" a="1"/>
  <c r="K144011" i="5"/>
  <c r="L144011" i="5" a="1"/>
  <c r="L144011" i="5"/>
  <c r="M144011" i="5" a="1"/>
  <c r="M144011" i="5"/>
  <c r="H144012" i="5" a="1"/>
  <c r="H144012" i="5"/>
  <c r="I144012" i="5" a="1"/>
  <c r="I144012" i="5"/>
  <c r="J144012" i="5" a="1"/>
  <c r="J144012" i="5"/>
  <c r="K144012" i="5" a="1"/>
  <c r="K144012" i="5"/>
  <c r="L144012" i="5" a="1"/>
  <c r="L144012" i="5"/>
  <c r="M144012" i="5" a="1"/>
  <c r="M144012" i="5"/>
  <c r="H144013" i="5" a="1"/>
  <c r="H144013" i="5"/>
  <c r="I144013" i="5" a="1"/>
  <c r="I144013" i="5"/>
  <c r="J144013" i="5" a="1"/>
  <c r="J144013" i="5"/>
  <c r="K144013" i="5" a="1"/>
  <c r="K144013" i="5"/>
  <c r="L144013" i="5" a="1"/>
  <c r="L144013" i="5"/>
  <c r="M144013" i="5" a="1"/>
  <c r="M144013" i="5"/>
  <c r="H144014" i="5" a="1"/>
  <c r="H144014" i="5"/>
  <c r="I144014" i="5" a="1"/>
  <c r="I144014" i="5"/>
  <c r="J144014" i="5" a="1"/>
  <c r="J144014" i="5"/>
  <c r="K144014" i="5" a="1"/>
  <c r="K144014" i="5"/>
  <c r="L144014" i="5" a="1"/>
  <c r="L144014" i="5"/>
  <c r="M144014" i="5" a="1"/>
  <c r="M144014" i="5"/>
  <c r="H144015" i="5" a="1"/>
  <c r="H144015" i="5"/>
  <c r="I144015" i="5" a="1"/>
  <c r="I144015" i="5"/>
  <c r="J144015" i="5" a="1"/>
  <c r="J144015" i="5"/>
  <c r="K144015" i="5" a="1"/>
  <c r="K144015" i="5"/>
  <c r="L144015" i="5" a="1"/>
  <c r="L144015" i="5"/>
  <c r="M144015" i="5" a="1"/>
  <c r="M144015" i="5"/>
  <c r="H144016" i="5" a="1"/>
  <c r="H144016" i="5"/>
  <c r="I144016" i="5" a="1"/>
  <c r="I144016" i="5"/>
  <c r="J144016" i="5" a="1"/>
  <c r="J144016" i="5"/>
  <c r="K144016" i="5" a="1"/>
  <c r="K144016" i="5"/>
  <c r="L144016" i="5" a="1"/>
  <c r="L144016" i="5"/>
  <c r="M144016" i="5" a="1"/>
  <c r="M144016" i="5"/>
  <c r="H144017" i="5" a="1"/>
  <c r="H144017" i="5"/>
  <c r="I144017" i="5" a="1"/>
  <c r="I144017" i="5"/>
  <c r="J144017" i="5" a="1"/>
  <c r="J144017" i="5"/>
  <c r="K144017" i="5" a="1"/>
  <c r="K144017" i="5"/>
  <c r="L144017" i="5" a="1"/>
  <c r="L144017" i="5"/>
  <c r="M144017" i="5" a="1"/>
  <c r="M144017" i="5"/>
  <c r="H144018" i="5" a="1"/>
  <c r="H144018" i="5"/>
  <c r="I144018" i="5" a="1"/>
  <c r="I144018" i="5"/>
  <c r="J144018" i="5" a="1"/>
  <c r="J144018" i="5"/>
  <c r="K144018" i="5" a="1"/>
  <c r="K144018" i="5"/>
  <c r="L144018" i="5" a="1"/>
  <c r="L144018" i="5"/>
  <c r="M144018" i="5" a="1"/>
  <c r="M144018" i="5"/>
  <c r="H144019" i="5" a="1"/>
  <c r="H144019" i="5"/>
  <c r="I144019" i="5" a="1"/>
  <c r="I144019" i="5"/>
  <c r="J144019" i="5" a="1"/>
  <c r="J144019" i="5"/>
  <c r="K144019" i="5" a="1"/>
  <c r="K144019" i="5"/>
  <c r="L144019" i="5" a="1"/>
  <c r="L144019" i="5"/>
  <c r="M144019" i="5" a="1"/>
  <c r="M144019" i="5"/>
  <c r="H144020" i="5" a="1"/>
  <c r="H144020" i="5"/>
  <c r="I144020" i="5" a="1"/>
  <c r="I144020" i="5"/>
  <c r="J144020" i="5" a="1"/>
  <c r="J144020" i="5"/>
  <c r="K144020" i="5" a="1"/>
  <c r="K144020" i="5"/>
  <c r="L144020" i="5" a="1"/>
  <c r="L144020" i="5"/>
  <c r="M144020" i="5" a="1"/>
  <c r="M144020" i="5"/>
  <c r="H144021" i="5" a="1"/>
  <c r="H144021" i="5"/>
  <c r="I144021" i="5" a="1"/>
  <c r="I144021" i="5"/>
  <c r="J144021" i="5" a="1"/>
  <c r="J144021" i="5"/>
  <c r="K144021" i="5" a="1"/>
  <c r="K144021" i="5"/>
  <c r="L144021" i="5" a="1"/>
  <c r="L144021" i="5"/>
  <c r="M144021" i="5" a="1"/>
  <c r="M144021" i="5"/>
  <c r="H144022" i="5" a="1"/>
  <c r="H144022" i="5"/>
  <c r="I144022" i="5" a="1"/>
  <c r="I144022" i="5"/>
  <c r="J144022" i="5" a="1"/>
  <c r="J144022" i="5"/>
  <c r="K144022" i="5" a="1"/>
  <c r="K144022" i="5"/>
  <c r="L144022" i="5" a="1"/>
  <c r="L144022" i="5"/>
  <c r="M144022" i="5" a="1"/>
  <c r="M144022" i="5"/>
  <c r="H144023" i="5" a="1"/>
  <c r="H144023" i="5"/>
  <c r="I144023" i="5" a="1"/>
  <c r="I144023" i="5"/>
  <c r="J144023" i="5" a="1"/>
  <c r="J144023" i="5"/>
  <c r="K144023" i="5" a="1"/>
  <c r="K144023" i="5"/>
  <c r="L144023" i="5" a="1"/>
  <c r="L144023" i="5"/>
  <c r="M144023" i="5" a="1"/>
  <c r="M144023" i="5"/>
  <c r="H144024" i="5" a="1"/>
  <c r="H144024" i="5"/>
  <c r="I144024" i="5" a="1"/>
  <c r="I144024" i="5"/>
  <c r="J144024" i="5" a="1"/>
  <c r="J144024" i="5"/>
  <c r="K144024" i="5" a="1"/>
  <c r="K144024" i="5"/>
  <c r="L144024" i="5" a="1"/>
  <c r="L144024" i="5"/>
  <c r="M144024" i="5" a="1"/>
  <c r="M144024" i="5"/>
  <c r="H144025" i="5" a="1"/>
  <c r="H144025" i="5"/>
  <c r="I144025" i="5" a="1"/>
  <c r="I144025" i="5"/>
  <c r="J144025" i="5" a="1"/>
  <c r="J144025" i="5"/>
  <c r="K144025" i="5" a="1"/>
  <c r="K144025" i="5"/>
  <c r="L144025" i="5" a="1"/>
  <c r="L144025" i="5"/>
  <c r="M144025" i="5" a="1"/>
  <c r="M144025" i="5"/>
  <c r="H144026" i="5" a="1"/>
  <c r="H144026" i="5"/>
  <c r="I144026" i="5" a="1"/>
  <c r="I144026" i="5"/>
  <c r="J144026" i="5" a="1"/>
  <c r="J144026" i="5"/>
  <c r="K144026" i="5" a="1"/>
  <c r="K144026" i="5"/>
  <c r="L144026" i="5" a="1"/>
  <c r="L144026" i="5"/>
  <c r="M144026" i="5" a="1"/>
  <c r="M144026" i="5"/>
  <c r="H144027" i="5" a="1"/>
  <c r="H144027" i="5"/>
  <c r="I144027" i="5" a="1"/>
  <c r="I144027" i="5"/>
  <c r="J144027" i="5" a="1"/>
  <c r="J144027" i="5"/>
  <c r="K144027" i="5" a="1"/>
  <c r="K144027" i="5"/>
  <c r="L144027" i="5" a="1"/>
  <c r="L144027" i="5"/>
  <c r="M144027" i="5" a="1"/>
  <c r="M144027" i="5"/>
  <c r="H144028" i="5" a="1"/>
  <c r="H144028" i="5"/>
  <c r="I144028" i="5" a="1"/>
  <c r="I144028" i="5"/>
  <c r="J144028" i="5" a="1"/>
  <c r="J144028" i="5"/>
  <c r="K144028" i="5" a="1"/>
  <c r="K144028" i="5"/>
  <c r="L144028" i="5" a="1"/>
  <c r="L144028" i="5"/>
  <c r="M144028" i="5" a="1"/>
  <c r="M144028" i="5"/>
  <c r="H144029" i="5" a="1"/>
  <c r="H144029" i="5"/>
  <c r="I144029" i="5" a="1"/>
  <c r="I144029" i="5"/>
  <c r="J144029" i="5" a="1"/>
  <c r="J144029" i="5"/>
  <c r="K144029" i="5" a="1"/>
  <c r="K144029" i="5"/>
  <c r="L144029" i="5" a="1"/>
  <c r="L144029" i="5"/>
  <c r="M144029" i="5" a="1"/>
  <c r="M144029" i="5"/>
  <c r="H144030" i="5" a="1"/>
  <c r="H144030" i="5"/>
  <c r="I144030" i="5" a="1"/>
  <c r="I144030" i="5"/>
  <c r="J144030" i="5" a="1"/>
  <c r="J144030" i="5"/>
  <c r="K144030" i="5" a="1"/>
  <c r="K144030" i="5"/>
  <c r="L144030" i="5" a="1"/>
  <c r="L144030" i="5"/>
  <c r="M144030" i="5" a="1"/>
  <c r="M144030" i="5"/>
  <c r="H144031" i="5" a="1"/>
  <c r="H144031" i="5"/>
  <c r="I144031" i="5" a="1"/>
  <c r="I144031" i="5"/>
  <c r="J144031" i="5" a="1"/>
  <c r="J144031" i="5"/>
  <c r="K144031" i="5" a="1"/>
  <c r="K144031" i="5"/>
  <c r="L144031" i="5" a="1"/>
  <c r="L144031" i="5"/>
  <c r="M144031" i="5" a="1"/>
  <c r="M144031" i="5"/>
  <c r="H144032" i="5" a="1"/>
  <c r="H144032" i="5"/>
  <c r="I144032" i="5" a="1"/>
  <c r="I144032" i="5"/>
  <c r="J144032" i="5" a="1"/>
  <c r="J144032" i="5"/>
  <c r="K144032" i="5" a="1"/>
  <c r="K144032" i="5"/>
  <c r="L144032" i="5" a="1"/>
  <c r="L144032" i="5"/>
  <c r="M144032" i="5" a="1"/>
  <c r="M144032" i="5"/>
  <c r="H144033" i="5" a="1"/>
  <c r="H144033" i="5"/>
  <c r="I144033" i="5" a="1"/>
  <c r="I144033" i="5"/>
  <c r="J144033" i="5" a="1"/>
  <c r="J144033" i="5"/>
  <c r="K144033" i="5" a="1"/>
  <c r="K144033" i="5"/>
  <c r="L144033" i="5" a="1"/>
  <c r="L144033" i="5"/>
  <c r="M144033" i="5" a="1"/>
  <c r="M144033" i="5"/>
  <c r="H144034" i="5" a="1"/>
  <c r="H144034" i="5"/>
  <c r="I144034" i="5" a="1"/>
  <c r="I144034" i="5"/>
  <c r="J144034" i="5" a="1"/>
  <c r="J144034" i="5"/>
  <c r="K144034" i="5" a="1"/>
  <c r="K144034" i="5"/>
  <c r="L144034" i="5" a="1"/>
  <c r="L144034" i="5"/>
  <c r="M144034" i="5" a="1"/>
  <c r="M144034" i="5"/>
  <c r="H144035" i="5" a="1"/>
  <c r="H144035" i="5"/>
  <c r="I144035" i="5" a="1"/>
  <c r="I144035" i="5"/>
  <c r="J144035" i="5" a="1"/>
  <c r="J144035" i="5"/>
  <c r="K144035" i="5" a="1"/>
  <c r="K144035" i="5"/>
  <c r="L144035" i="5" a="1"/>
  <c r="L144035" i="5"/>
  <c r="M144035" i="5" a="1"/>
  <c r="M144035" i="5"/>
  <c r="H144036" i="5" a="1"/>
  <c r="H144036" i="5"/>
  <c r="I144036" i="5" a="1"/>
  <c r="I144036" i="5"/>
  <c r="J144036" i="5" a="1"/>
  <c r="J144036" i="5"/>
  <c r="K144036" i="5" a="1"/>
  <c r="K144036" i="5"/>
  <c r="L144036" i="5" a="1"/>
  <c r="L144036" i="5"/>
  <c r="M144036" i="5" a="1"/>
  <c r="M144036" i="5"/>
  <c r="H144037" i="5" a="1"/>
  <c r="H144037" i="5"/>
  <c r="I144037" i="5" a="1"/>
  <c r="I144037" i="5"/>
  <c r="J144037" i="5" a="1"/>
  <c r="J144037" i="5"/>
  <c r="K144037" i="5" a="1"/>
  <c r="K144037" i="5"/>
  <c r="L144037" i="5" a="1"/>
  <c r="L144037" i="5"/>
  <c r="M144037" i="5" a="1"/>
  <c r="M144037" i="5"/>
  <c r="H144038" i="5" a="1"/>
  <c r="H144038" i="5"/>
  <c r="I144038" i="5" a="1"/>
  <c r="I144038" i="5"/>
  <c r="J144038" i="5" a="1"/>
  <c r="J144038" i="5"/>
  <c r="K144038" i="5" a="1"/>
  <c r="K144038" i="5"/>
  <c r="L144038" i="5" a="1"/>
  <c r="L144038" i="5"/>
  <c r="M144038" i="5" a="1"/>
  <c r="M144038" i="5"/>
  <c r="H144039" i="5" a="1"/>
  <c r="H144039" i="5"/>
  <c r="I144039" i="5" a="1"/>
  <c r="I144039" i="5"/>
  <c r="J144039" i="5" a="1"/>
  <c r="J144039" i="5"/>
  <c r="K144039" i="5" a="1"/>
  <c r="K144039" i="5"/>
  <c r="L144039" i="5" a="1"/>
  <c r="L144039" i="5"/>
  <c r="M144039" i="5" a="1"/>
  <c r="M144039" i="5"/>
  <c r="H144040" i="5" a="1"/>
  <c r="H144040" i="5"/>
  <c r="I144040" i="5" a="1"/>
  <c r="I144040" i="5"/>
  <c r="J144040" i="5" a="1"/>
  <c r="J144040" i="5"/>
  <c r="K144040" i="5" a="1"/>
  <c r="K144040" i="5"/>
  <c r="L144040" i="5" a="1"/>
  <c r="L144040" i="5"/>
  <c r="M144040" i="5" a="1"/>
  <c r="M144040" i="5"/>
  <c r="H144041" i="5" a="1"/>
  <c r="H144041" i="5"/>
  <c r="I144041" i="5" a="1"/>
  <c r="I144041" i="5"/>
  <c r="J144041" i="5" a="1"/>
  <c r="J144041" i="5"/>
  <c r="K144041" i="5" a="1"/>
  <c r="K144041" i="5"/>
  <c r="L144041" i="5" a="1"/>
  <c r="L144041" i="5"/>
  <c r="M144041" i="5" a="1"/>
  <c r="M144041" i="5"/>
  <c r="H144042" i="5" a="1"/>
  <c r="H144042" i="5"/>
  <c r="I144042" i="5" a="1"/>
  <c r="I144042" i="5"/>
  <c r="J144042" i="5" a="1"/>
  <c r="J144042" i="5"/>
  <c r="K144042" i="5" a="1"/>
  <c r="K144042" i="5"/>
  <c r="L144042" i="5" a="1"/>
  <c r="L144042" i="5"/>
  <c r="M144042" i="5" a="1"/>
  <c r="M144042" i="5"/>
  <c r="H144043" i="5" a="1"/>
  <c r="H144043" i="5"/>
  <c r="I144043" i="5" a="1"/>
  <c r="I144043" i="5"/>
  <c r="J144043" i="5" a="1"/>
  <c r="J144043" i="5"/>
  <c r="K144043" i="5" a="1"/>
  <c r="K144043" i="5"/>
  <c r="L144043" i="5" a="1"/>
  <c r="L144043" i="5"/>
  <c r="M144043" i="5" a="1"/>
  <c r="M144043" i="5"/>
  <c r="H144044" i="5" a="1"/>
  <c r="H144044" i="5"/>
  <c r="I144044" i="5" a="1"/>
  <c r="I144044" i="5"/>
  <c r="J144044" i="5" a="1"/>
  <c r="J144044" i="5"/>
  <c r="K144044" i="5" a="1"/>
  <c r="K144044" i="5"/>
  <c r="L144044" i="5" a="1"/>
  <c r="L144044" i="5"/>
  <c r="M144044" i="5" a="1"/>
  <c r="M144044" i="5"/>
  <c r="H144045" i="5" a="1"/>
  <c r="H144045" i="5"/>
  <c r="I144045" i="5" a="1"/>
  <c r="I144045" i="5"/>
  <c r="J144045" i="5" a="1"/>
  <c r="J144045" i="5"/>
  <c r="K144045" i="5" a="1"/>
  <c r="K144045" i="5"/>
  <c r="L144045" i="5" a="1"/>
  <c r="L144045" i="5"/>
  <c r="M144045" i="5" a="1"/>
  <c r="M144045" i="5"/>
  <c r="H144046" i="5" a="1"/>
  <c r="H144046" i="5"/>
  <c r="I144046" i="5" a="1"/>
  <c r="I144046" i="5"/>
  <c r="J144046" i="5" a="1"/>
  <c r="J144046" i="5"/>
  <c r="K144046" i="5" a="1"/>
  <c r="K144046" i="5"/>
  <c r="L144046" i="5" a="1"/>
  <c r="L144046" i="5"/>
  <c r="M144046" i="5" a="1"/>
  <c r="M144046" i="5"/>
  <c r="H144047" i="5" a="1"/>
  <c r="H144047" i="5"/>
  <c r="I144047" i="5" a="1"/>
  <c r="I144047" i="5"/>
  <c r="J144047" i="5" a="1"/>
  <c r="J144047" i="5"/>
  <c r="K144047" i="5" a="1"/>
  <c r="K144047" i="5"/>
  <c r="L144047" i="5" a="1"/>
  <c r="L144047" i="5"/>
  <c r="M144047" i="5" a="1"/>
  <c r="M144047" i="5"/>
  <c r="H144048" i="5" a="1"/>
  <c r="H144048" i="5"/>
  <c r="I144048" i="5" a="1"/>
  <c r="I144048" i="5"/>
  <c r="J144048" i="5" a="1"/>
  <c r="J144048" i="5"/>
  <c r="K144048" i="5" a="1"/>
  <c r="K144048" i="5"/>
  <c r="L144048" i="5" a="1"/>
  <c r="L144048" i="5"/>
  <c r="M144048" i="5" a="1"/>
  <c r="M144048" i="5"/>
  <c r="H144049" i="5" a="1"/>
  <c r="H144049" i="5"/>
  <c r="I144049" i="5" a="1"/>
  <c r="I144049" i="5"/>
  <c r="J144049" i="5" a="1"/>
  <c r="J144049" i="5"/>
  <c r="K144049" i="5" a="1"/>
  <c r="K144049" i="5"/>
  <c r="L144049" i="5" a="1"/>
  <c r="L144049" i="5"/>
  <c r="M144049" i="5" a="1"/>
  <c r="M144049" i="5"/>
  <c r="H144050" i="5" a="1"/>
  <c r="H144050" i="5"/>
  <c r="I144050" i="5" a="1"/>
  <c r="I144050" i="5"/>
  <c r="J144050" i="5" a="1"/>
  <c r="J144050" i="5"/>
  <c r="K144050" i="5" a="1"/>
  <c r="K144050" i="5"/>
  <c r="L144050" i="5" a="1"/>
  <c r="L144050" i="5"/>
  <c r="M144050" i="5" a="1"/>
  <c r="M144050" i="5"/>
  <c r="H144051" i="5" a="1"/>
  <c r="H144051" i="5"/>
  <c r="I144051" i="5" a="1"/>
  <c r="I144051" i="5"/>
  <c r="J144051" i="5" a="1"/>
  <c r="J144051" i="5"/>
  <c r="K144051" i="5" a="1"/>
  <c r="K144051" i="5"/>
  <c r="L144051" i="5" a="1"/>
  <c r="L144051" i="5"/>
  <c r="M144051" i="5" a="1"/>
  <c r="M144051" i="5"/>
  <c r="H144052" i="5" a="1"/>
  <c r="H144052" i="5"/>
  <c r="I144052" i="5" a="1"/>
  <c r="I144052" i="5"/>
  <c r="J144052" i="5" a="1"/>
  <c r="J144052" i="5"/>
  <c r="K144052" i="5" a="1"/>
  <c r="K144052" i="5"/>
  <c r="L144052" i="5" a="1"/>
  <c r="L144052" i="5"/>
  <c r="M144052" i="5" a="1"/>
  <c r="M144052" i="5"/>
  <c r="H144053" i="5" a="1"/>
  <c r="H144053" i="5"/>
  <c r="I144053" i="5" a="1"/>
  <c r="I144053" i="5"/>
  <c r="J144053" i="5" a="1"/>
  <c r="J144053" i="5"/>
  <c r="K144053" i="5" a="1"/>
  <c r="K144053" i="5"/>
  <c r="L144053" i="5" a="1"/>
  <c r="L144053" i="5"/>
  <c r="M144053" i="5" a="1"/>
  <c r="M144053" i="5"/>
  <c r="H144054" i="5" a="1"/>
  <c r="H144054" i="5"/>
  <c r="I144054" i="5" a="1"/>
  <c r="I144054" i="5"/>
  <c r="J144054" i="5" a="1"/>
  <c r="J144054" i="5"/>
  <c r="K144054" i="5" a="1"/>
  <c r="K144054" i="5"/>
  <c r="L144054" i="5" a="1"/>
  <c r="L144054" i="5"/>
  <c r="M144054" i="5" a="1"/>
  <c r="M144054" i="5"/>
  <c r="H144055" i="5" a="1"/>
  <c r="H144055" i="5"/>
  <c r="I144055" i="5" a="1"/>
  <c r="I144055" i="5"/>
  <c r="J144055" i="5" a="1"/>
  <c r="J144055" i="5"/>
  <c r="K144055" i="5" a="1"/>
  <c r="K144055" i="5"/>
  <c r="L144055" i="5" a="1"/>
  <c r="L144055" i="5"/>
  <c r="M144055" i="5" a="1"/>
  <c r="M144055" i="5"/>
  <c r="H144056" i="5" a="1"/>
  <c r="H144056" i="5"/>
  <c r="I144056" i="5" a="1"/>
  <c r="I144056" i="5"/>
  <c r="J144056" i="5" a="1"/>
  <c r="J144056" i="5"/>
  <c r="K144056" i="5" a="1"/>
  <c r="K144056" i="5"/>
  <c r="L144056" i="5" a="1"/>
  <c r="L144056" i="5"/>
  <c r="M144056" i="5" a="1"/>
  <c r="M144056" i="5"/>
  <c r="H144057" i="5" a="1"/>
  <c r="H144057" i="5"/>
  <c r="I144057" i="5" a="1"/>
  <c r="I144057" i="5"/>
  <c r="J144057" i="5" a="1"/>
  <c r="J144057" i="5"/>
  <c r="K144057" i="5" a="1"/>
  <c r="K144057" i="5"/>
  <c r="L144057" i="5" a="1"/>
  <c r="L144057" i="5"/>
  <c r="M144057" i="5" a="1"/>
  <c r="M144057" i="5"/>
  <c r="H144058" i="5" a="1"/>
  <c r="H144058" i="5"/>
  <c r="I144058" i="5" a="1"/>
  <c r="I144058" i="5"/>
  <c r="J144058" i="5" a="1"/>
  <c r="J144058" i="5"/>
  <c r="K144058" i="5" a="1"/>
  <c r="K144058" i="5"/>
  <c r="L144058" i="5" a="1"/>
  <c r="L144058" i="5"/>
  <c r="M144058" i="5" a="1"/>
  <c r="M144058" i="5"/>
  <c r="H144059" i="5" a="1"/>
  <c r="H144059" i="5"/>
  <c r="I144059" i="5" a="1"/>
  <c r="I144059" i="5"/>
  <c r="J144059" i="5" a="1"/>
  <c r="J144059" i="5"/>
  <c r="K144059" i="5" a="1"/>
  <c r="K144059" i="5"/>
  <c r="L144059" i="5" a="1"/>
  <c r="L144059" i="5"/>
  <c r="M144059" i="5" a="1"/>
  <c r="M144059" i="5"/>
  <c r="H144060" i="5" a="1"/>
  <c r="H144060" i="5"/>
  <c r="I144060" i="5" a="1"/>
  <c r="I144060" i="5"/>
  <c r="J144060" i="5" a="1"/>
  <c r="J144060" i="5"/>
  <c r="K144060" i="5" a="1"/>
  <c r="K144060" i="5"/>
  <c r="L144060" i="5" a="1"/>
  <c r="L144060" i="5"/>
  <c r="M144060" i="5" a="1"/>
  <c r="M144060" i="5"/>
  <c r="H144061" i="5" a="1"/>
  <c r="H144061" i="5"/>
  <c r="I144061" i="5" a="1"/>
  <c r="I144061" i="5"/>
  <c r="J144061" i="5" a="1"/>
  <c r="J144061" i="5"/>
  <c r="K144061" i="5" a="1"/>
  <c r="K144061" i="5"/>
  <c r="L144061" i="5" a="1"/>
  <c r="L144061" i="5"/>
  <c r="M144061" i="5" a="1"/>
  <c r="M144061" i="5"/>
  <c r="H144062" i="5" a="1"/>
  <c r="H144062" i="5"/>
  <c r="I144062" i="5" a="1"/>
  <c r="I144062" i="5"/>
  <c r="J144062" i="5" a="1"/>
  <c r="J144062" i="5"/>
  <c r="K144062" i="5" a="1"/>
  <c r="K144062" i="5"/>
  <c r="L144062" i="5" a="1"/>
  <c r="L144062" i="5"/>
  <c r="M144062" i="5" a="1"/>
  <c r="M144062" i="5"/>
  <c r="H144063" i="5" a="1"/>
  <c r="H144063" i="5"/>
  <c r="I144063" i="5" a="1"/>
  <c r="I144063" i="5"/>
  <c r="J144063" i="5" a="1"/>
  <c r="J144063" i="5"/>
  <c r="K144063" i="5" a="1"/>
  <c r="K144063" i="5"/>
  <c r="L144063" i="5" a="1"/>
  <c r="L144063" i="5"/>
  <c r="M144063" i="5" a="1"/>
  <c r="M144063" i="5"/>
  <c r="H144064" i="5" a="1"/>
  <c r="H144064" i="5"/>
  <c r="I144064" i="5" a="1"/>
  <c r="I144064" i="5"/>
  <c r="J144064" i="5" a="1"/>
  <c r="J144064" i="5"/>
  <c r="K144064" i="5" a="1"/>
  <c r="K144064" i="5"/>
  <c r="L144064" i="5" a="1"/>
  <c r="L144064" i="5"/>
  <c r="M144064" i="5" a="1"/>
  <c r="M144064" i="5"/>
  <c r="H144065" i="5" a="1"/>
  <c r="H144065" i="5"/>
  <c r="I144065" i="5" a="1"/>
  <c r="I144065" i="5"/>
  <c r="J144065" i="5" a="1"/>
  <c r="J144065" i="5"/>
  <c r="K144065" i="5" a="1"/>
  <c r="K144065" i="5"/>
  <c r="L144065" i="5" a="1"/>
  <c r="L144065" i="5"/>
  <c r="M144065" i="5" a="1"/>
  <c r="M144065" i="5"/>
  <c r="H144066" i="5" a="1"/>
  <c r="H144066" i="5"/>
  <c r="I144066" i="5" a="1"/>
  <c r="I144066" i="5"/>
  <c r="J144066" i="5" a="1"/>
  <c r="J144066" i="5"/>
  <c r="K144066" i="5" a="1"/>
  <c r="K144066" i="5"/>
  <c r="L144066" i="5" a="1"/>
  <c r="L144066" i="5"/>
  <c r="M144066" i="5" a="1"/>
  <c r="M144066" i="5"/>
  <c r="H144067" i="5" a="1"/>
  <c r="H144067" i="5"/>
  <c r="I144067" i="5" a="1"/>
  <c r="I144067" i="5"/>
  <c r="J144067" i="5" a="1"/>
  <c r="J144067" i="5"/>
  <c r="K144067" i="5" a="1"/>
  <c r="K144067" i="5"/>
  <c r="L144067" i="5" a="1"/>
  <c r="L144067" i="5"/>
  <c r="M144067" i="5" a="1"/>
  <c r="M144067" i="5"/>
  <c r="H144068" i="5" a="1"/>
  <c r="H144068" i="5"/>
  <c r="I144068" i="5" a="1"/>
  <c r="I144068" i="5"/>
  <c r="J144068" i="5" a="1"/>
  <c r="J144068" i="5"/>
  <c r="K144068" i="5" a="1"/>
  <c r="K144068" i="5"/>
  <c r="L144068" i="5" a="1"/>
  <c r="L144068" i="5"/>
  <c r="M144068" i="5" a="1"/>
  <c r="M144068" i="5"/>
  <c r="H144069" i="5" a="1"/>
  <c r="H144069" i="5"/>
  <c r="I144069" i="5" a="1"/>
  <c r="I144069" i="5"/>
  <c r="J144069" i="5" a="1"/>
  <c r="J144069" i="5"/>
  <c r="K144069" i="5" a="1"/>
  <c r="K144069" i="5"/>
  <c r="L144069" i="5" a="1"/>
  <c r="L144069" i="5"/>
  <c r="M144069" i="5" a="1"/>
  <c r="M144069" i="5"/>
  <c r="H144070" i="5" a="1"/>
  <c r="H144070" i="5"/>
  <c r="I144070" i="5" a="1"/>
  <c r="I144070" i="5"/>
  <c r="J144070" i="5" a="1"/>
  <c r="J144070" i="5"/>
  <c r="K144070" i="5" a="1"/>
  <c r="K144070" i="5"/>
  <c r="L144070" i="5" a="1"/>
  <c r="L144070" i="5"/>
  <c r="M144070" i="5" a="1"/>
  <c r="M144070" i="5"/>
  <c r="H144071" i="5" a="1"/>
  <c r="H144071" i="5"/>
  <c r="I144071" i="5" a="1"/>
  <c r="I144071" i="5"/>
  <c r="J144071" i="5" a="1"/>
  <c r="J144071" i="5"/>
  <c r="K144071" i="5" a="1"/>
  <c r="K144071" i="5"/>
  <c r="L144071" i="5" a="1"/>
  <c r="L144071" i="5"/>
  <c r="M144071" i="5" a="1"/>
  <c r="M144071" i="5"/>
  <c r="H144072" i="5" a="1"/>
  <c r="H144072" i="5"/>
  <c r="I144072" i="5" a="1"/>
  <c r="I144072" i="5"/>
  <c r="J144072" i="5" a="1"/>
  <c r="J144072" i="5"/>
  <c r="K144072" i="5" a="1"/>
  <c r="K144072" i="5"/>
  <c r="L144072" i="5" a="1"/>
  <c r="L144072" i="5"/>
  <c r="M144072" i="5" a="1"/>
  <c r="M144072" i="5"/>
  <c r="H144073" i="5" a="1"/>
  <c r="H144073" i="5"/>
  <c r="I144073" i="5" a="1"/>
  <c r="I144073" i="5"/>
  <c r="J144073" i="5" a="1"/>
  <c r="J144073" i="5"/>
  <c r="K144073" i="5" a="1"/>
  <c r="K144073" i="5"/>
  <c r="L144073" i="5" a="1"/>
  <c r="L144073" i="5"/>
  <c r="M144073" i="5" a="1"/>
  <c r="M144073" i="5"/>
  <c r="H144074" i="5" a="1"/>
  <c r="H144074" i="5"/>
  <c r="I144074" i="5" a="1"/>
  <c r="I144074" i="5"/>
  <c r="J144074" i="5" a="1"/>
  <c r="J144074" i="5"/>
  <c r="K144074" i="5" a="1"/>
  <c r="K144074" i="5"/>
  <c r="L144074" i="5" a="1"/>
  <c r="L144074" i="5"/>
  <c r="M144074" i="5" a="1"/>
  <c r="M144074" i="5"/>
  <c r="H144075" i="5" a="1"/>
  <c r="H144075" i="5"/>
  <c r="I144075" i="5" a="1"/>
  <c r="I144075" i="5"/>
  <c r="J144075" i="5" a="1"/>
  <c r="J144075" i="5"/>
  <c r="K144075" i="5" a="1"/>
  <c r="K144075" i="5"/>
  <c r="L144075" i="5" a="1"/>
  <c r="L144075" i="5"/>
  <c r="M144075" i="5" a="1"/>
  <c r="M144075" i="5"/>
  <c r="H144076" i="5" a="1"/>
  <c r="H144076" i="5"/>
  <c r="I144076" i="5" a="1"/>
  <c r="I144076" i="5"/>
  <c r="J144076" i="5" a="1"/>
  <c r="J144076" i="5"/>
  <c r="K144076" i="5" a="1"/>
  <c r="K144076" i="5"/>
  <c r="L144076" i="5" a="1"/>
  <c r="L144076" i="5"/>
  <c r="M144076" i="5" a="1"/>
  <c r="M144076" i="5"/>
  <c r="H144077" i="5" a="1"/>
  <c r="H144077" i="5"/>
  <c r="I144077" i="5" a="1"/>
  <c r="I144077" i="5"/>
  <c r="J144077" i="5" a="1"/>
  <c r="J144077" i="5"/>
  <c r="K144077" i="5" a="1"/>
  <c r="K144077" i="5"/>
  <c r="L144077" i="5" a="1"/>
  <c r="L144077" i="5"/>
  <c r="M144077" i="5" a="1"/>
  <c r="M144077" i="5"/>
  <c r="H144078" i="5" a="1"/>
  <c r="H144078" i="5"/>
  <c r="I144078" i="5" a="1"/>
  <c r="I144078" i="5"/>
  <c r="J144078" i="5" a="1"/>
  <c r="J144078" i="5"/>
  <c r="K144078" i="5" a="1"/>
  <c r="K144078" i="5"/>
  <c r="L144078" i="5" a="1"/>
  <c r="L144078" i="5"/>
  <c r="M144078" i="5" a="1"/>
  <c r="M144078" i="5"/>
  <c r="H144079" i="5" a="1"/>
  <c r="H144079" i="5"/>
  <c r="I144079" i="5" a="1"/>
  <c r="I144079" i="5"/>
  <c r="J144079" i="5" a="1"/>
  <c r="J144079" i="5"/>
  <c r="K144079" i="5" a="1"/>
  <c r="K144079" i="5"/>
  <c r="L144079" i="5" a="1"/>
  <c r="L144079" i="5"/>
  <c r="M144079" i="5" a="1"/>
  <c r="M144079" i="5"/>
  <c r="H144080" i="5" a="1"/>
  <c r="H144080" i="5"/>
  <c r="I144080" i="5" a="1"/>
  <c r="I144080" i="5"/>
  <c r="J144080" i="5" a="1"/>
  <c r="J144080" i="5"/>
  <c r="K144080" i="5" a="1"/>
  <c r="K144080" i="5"/>
  <c r="L144080" i="5" a="1"/>
  <c r="L144080" i="5"/>
  <c r="M144080" i="5" a="1"/>
  <c r="M144080" i="5"/>
  <c r="H144081" i="5" a="1"/>
  <c r="H144081" i="5"/>
  <c r="I144081" i="5" a="1"/>
  <c r="I144081" i="5"/>
  <c r="J144081" i="5" a="1"/>
  <c r="J144081" i="5"/>
  <c r="K144081" i="5" a="1"/>
  <c r="K144081" i="5"/>
  <c r="L144081" i="5" a="1"/>
  <c r="L144081" i="5"/>
  <c r="M144081" i="5" a="1"/>
  <c r="M144081" i="5"/>
  <c r="H144082" i="5" a="1"/>
  <c r="H144082" i="5"/>
  <c r="I144082" i="5" a="1"/>
  <c r="I144082" i="5"/>
  <c r="J144082" i="5" a="1"/>
  <c r="J144082" i="5"/>
  <c r="K144082" i="5" a="1"/>
  <c r="K144082" i="5"/>
  <c r="L144082" i="5" a="1"/>
  <c r="L144082" i="5"/>
  <c r="M144082" i="5" a="1"/>
  <c r="M144082" i="5"/>
  <c r="H144083" i="5" a="1"/>
  <c r="H144083" i="5"/>
  <c r="I144083" i="5" a="1"/>
  <c r="I144083" i="5"/>
  <c r="J144083" i="5" a="1"/>
  <c r="J144083" i="5"/>
  <c r="K144083" i="5" a="1"/>
  <c r="K144083" i="5"/>
  <c r="L144083" i="5" a="1"/>
  <c r="L144083" i="5"/>
  <c r="M144083" i="5" a="1"/>
  <c r="M144083" i="5"/>
  <c r="H144084" i="5" a="1"/>
  <c r="H144084" i="5"/>
  <c r="I144084" i="5" a="1"/>
  <c r="I144084" i="5"/>
  <c r="J144084" i="5" a="1"/>
  <c r="J144084" i="5"/>
  <c r="K144084" i="5" a="1"/>
  <c r="K144084" i="5"/>
  <c r="L144084" i="5" a="1"/>
  <c r="L144084" i="5"/>
  <c r="M144084" i="5" a="1"/>
  <c r="M144084" i="5"/>
  <c r="H144085" i="5" a="1"/>
  <c r="H144085" i="5"/>
  <c r="I144085" i="5" a="1"/>
  <c r="I144085" i="5"/>
  <c r="J144085" i="5" a="1"/>
  <c r="J144085" i="5"/>
  <c r="K144085" i="5" a="1"/>
  <c r="K144085" i="5"/>
  <c r="L144085" i="5" a="1"/>
  <c r="L144085" i="5"/>
  <c r="M144085" i="5" a="1"/>
  <c r="M144085" i="5"/>
  <c r="H144086" i="5" a="1"/>
  <c r="H144086" i="5"/>
  <c r="I144086" i="5" a="1"/>
  <c r="I144086" i="5"/>
  <c r="J144086" i="5" a="1"/>
  <c r="J144086" i="5"/>
  <c r="K144086" i="5" a="1"/>
  <c r="K144086" i="5"/>
  <c r="L144086" i="5" a="1"/>
  <c r="L144086" i="5"/>
  <c r="M144086" i="5" a="1"/>
  <c r="M144086" i="5"/>
  <c r="H144087" i="5" a="1"/>
  <c r="H144087" i="5"/>
  <c r="I144087" i="5" a="1"/>
  <c r="I144087" i="5"/>
  <c r="J144087" i="5" a="1"/>
  <c r="J144087" i="5"/>
  <c r="K144087" i="5" a="1"/>
  <c r="K144087" i="5"/>
  <c r="L144087" i="5" a="1"/>
  <c r="L144087" i="5"/>
  <c r="M144087" i="5" a="1"/>
  <c r="M144087" i="5"/>
  <c r="H144088" i="5" a="1"/>
  <c r="H144088" i="5"/>
  <c r="I144088" i="5" a="1"/>
  <c r="I144088" i="5"/>
  <c r="J144088" i="5" a="1"/>
  <c r="J144088" i="5"/>
  <c r="K144088" i="5" a="1"/>
  <c r="K144088" i="5"/>
  <c r="L144088" i="5" a="1"/>
  <c r="L144088" i="5"/>
  <c r="M144088" i="5" a="1"/>
  <c r="M144088" i="5"/>
  <c r="H144089" i="5" a="1"/>
  <c r="H144089" i="5"/>
  <c r="I144089" i="5" a="1"/>
  <c r="I144089" i="5"/>
  <c r="J144089" i="5" a="1"/>
  <c r="J144089" i="5"/>
  <c r="K144089" i="5" a="1"/>
  <c r="K144089" i="5"/>
  <c r="L144089" i="5" a="1"/>
  <c r="L144089" i="5"/>
  <c r="M144089" i="5" a="1"/>
  <c r="M144089" i="5"/>
  <c r="H144090" i="5" a="1"/>
  <c r="H144090" i="5"/>
  <c r="I144090" i="5" a="1"/>
  <c r="I144090" i="5"/>
  <c r="J144090" i="5" a="1"/>
  <c r="J144090" i="5"/>
  <c r="K144090" i="5" a="1"/>
  <c r="K144090" i="5"/>
  <c r="L144090" i="5" a="1"/>
  <c r="L144090" i="5"/>
  <c r="M144090" i="5" a="1"/>
  <c r="M144090" i="5"/>
  <c r="H144091" i="5" a="1"/>
  <c r="H144091" i="5"/>
  <c r="I144091" i="5" a="1"/>
  <c r="I144091" i="5"/>
  <c r="J144091" i="5" a="1"/>
  <c r="J144091" i="5"/>
  <c r="K144091" i="5" a="1"/>
  <c r="K144091" i="5"/>
  <c r="L144091" i="5" a="1"/>
  <c r="L144091" i="5"/>
  <c r="M144091" i="5" a="1"/>
  <c r="M144091" i="5"/>
  <c r="H144092" i="5" a="1"/>
  <c r="H144092" i="5"/>
  <c r="I144092" i="5" a="1"/>
  <c r="I144092" i="5"/>
  <c r="J144092" i="5" a="1"/>
  <c r="J144092" i="5"/>
  <c r="K144092" i="5" a="1"/>
  <c r="K144092" i="5"/>
  <c r="L144092" i="5" a="1"/>
  <c r="L144092" i="5"/>
  <c r="M144092" i="5" a="1"/>
  <c r="M144092" i="5"/>
  <c r="H144093" i="5" a="1"/>
  <c r="H144093" i="5"/>
  <c r="I144093" i="5" a="1"/>
  <c r="I144093" i="5"/>
  <c r="J144093" i="5" a="1"/>
  <c r="J144093" i="5"/>
  <c r="K144093" i="5" a="1"/>
  <c r="K144093" i="5"/>
  <c r="L144093" i="5" a="1"/>
  <c r="L144093" i="5"/>
  <c r="M144093" i="5" a="1"/>
  <c r="M144093" i="5"/>
  <c r="H144094" i="5" a="1"/>
  <c r="H144094" i="5"/>
  <c r="I144094" i="5" a="1"/>
  <c r="I144094" i="5"/>
  <c r="J144094" i="5" a="1"/>
  <c r="J144094" i="5"/>
  <c r="K144094" i="5" a="1"/>
  <c r="K144094" i="5"/>
  <c r="L144094" i="5" a="1"/>
  <c r="L144094" i="5"/>
  <c r="M144094" i="5" a="1"/>
  <c r="M144094" i="5"/>
  <c r="H144095" i="5" a="1"/>
  <c r="H144095" i="5"/>
  <c r="I144095" i="5" a="1"/>
  <c r="I144095" i="5"/>
  <c r="J144095" i="5" a="1"/>
  <c r="J144095" i="5"/>
  <c r="K144095" i="5" a="1"/>
  <c r="K144095" i="5"/>
  <c r="L144095" i="5" a="1"/>
  <c r="L144095" i="5"/>
  <c r="M144095" i="5" a="1"/>
  <c r="M144095" i="5"/>
  <c r="H144096" i="5" a="1"/>
  <c r="H144096" i="5"/>
  <c r="I144096" i="5" a="1"/>
  <c r="I144096" i="5"/>
  <c r="J144096" i="5" a="1"/>
  <c r="J144096" i="5"/>
  <c r="K144096" i="5" a="1"/>
  <c r="K144096" i="5"/>
  <c r="L144096" i="5" a="1"/>
  <c r="L144096" i="5"/>
  <c r="M144096" i="5" a="1"/>
  <c r="M144096" i="5"/>
  <c r="H144097" i="5" a="1"/>
  <c r="H144097" i="5"/>
  <c r="I144097" i="5" a="1"/>
  <c r="I144097" i="5"/>
  <c r="J144097" i="5" a="1"/>
  <c r="J144097" i="5"/>
  <c r="K144097" i="5" a="1"/>
  <c r="K144097" i="5"/>
  <c r="L144097" i="5" a="1"/>
  <c r="L144097" i="5"/>
  <c r="M144097" i="5" a="1"/>
  <c r="M144097" i="5"/>
  <c r="H144098" i="5" a="1"/>
  <c r="H144098" i="5"/>
  <c r="I144098" i="5" a="1"/>
  <c r="I144098" i="5"/>
  <c r="J144098" i="5" a="1"/>
  <c r="J144098" i="5"/>
  <c r="K144098" i="5" a="1"/>
  <c r="K144098" i="5"/>
  <c r="L144098" i="5" a="1"/>
  <c r="L144098" i="5"/>
  <c r="M144098" i="5" a="1"/>
  <c r="M144098" i="5"/>
  <c r="H144099" i="5" a="1"/>
  <c r="H144099" i="5"/>
  <c r="I144099" i="5" a="1"/>
  <c r="I144099" i="5"/>
  <c r="J144099" i="5" a="1"/>
  <c r="J144099" i="5"/>
  <c r="K144099" i="5" a="1"/>
  <c r="K144099" i="5"/>
  <c r="L144099" i="5" a="1"/>
  <c r="L144099" i="5"/>
  <c r="M144099" i="5" a="1"/>
  <c r="M144099" i="5"/>
  <c r="H144100" i="5" a="1"/>
  <c r="H144100" i="5"/>
  <c r="I144100" i="5" a="1"/>
  <c r="I144100" i="5"/>
  <c r="J144100" i="5" a="1"/>
  <c r="J144100" i="5"/>
  <c r="K144100" i="5" a="1"/>
  <c r="K144100" i="5"/>
  <c r="L144100" i="5" a="1"/>
  <c r="L144100" i="5"/>
  <c r="M144100" i="5" a="1"/>
  <c r="M144100" i="5"/>
  <c r="H144101" i="5" a="1"/>
  <c r="H144101" i="5"/>
  <c r="I144101" i="5" a="1"/>
  <c r="I144101" i="5"/>
  <c r="J144101" i="5" a="1"/>
  <c r="J144101" i="5"/>
  <c r="K144101" i="5" a="1"/>
  <c r="K144101" i="5"/>
  <c r="L144101" i="5" a="1"/>
  <c r="L144101" i="5"/>
  <c r="M144101" i="5" a="1"/>
  <c r="M144101" i="5"/>
  <c r="H144102" i="5" a="1"/>
  <c r="H144102" i="5"/>
  <c r="I144102" i="5" a="1"/>
  <c r="I144102" i="5"/>
  <c r="J144102" i="5" a="1"/>
  <c r="J144102" i="5"/>
  <c r="K144102" i="5" a="1"/>
  <c r="K144102" i="5"/>
  <c r="L144102" i="5" a="1"/>
  <c r="L144102" i="5"/>
  <c r="M144102" i="5" a="1"/>
  <c r="M144102" i="5"/>
  <c r="H144103" i="5" a="1"/>
  <c r="H144103" i="5"/>
  <c r="I144103" i="5" a="1"/>
  <c r="I144103" i="5"/>
  <c r="J144103" i="5" a="1"/>
  <c r="J144103" i="5"/>
  <c r="K144103" i="5" a="1"/>
  <c r="K144103" i="5"/>
  <c r="L144103" i="5" a="1"/>
  <c r="L144103" i="5"/>
  <c r="M144103" i="5" a="1"/>
  <c r="M144103" i="5"/>
  <c r="H144104" i="5" a="1"/>
  <c r="H144104" i="5"/>
  <c r="I144104" i="5" a="1"/>
  <c r="I144104" i="5"/>
  <c r="J144104" i="5" a="1"/>
  <c r="J144104" i="5"/>
  <c r="K144104" i="5" a="1"/>
  <c r="K144104" i="5"/>
  <c r="L144104" i="5" a="1"/>
  <c r="L144104" i="5"/>
  <c r="M144104" i="5" a="1"/>
  <c r="M144104" i="5"/>
  <c r="H144105" i="5" a="1"/>
  <c r="H144105" i="5"/>
  <c r="I144105" i="5" a="1"/>
  <c r="I144105" i="5"/>
  <c r="J144105" i="5" a="1"/>
  <c r="J144105" i="5"/>
  <c r="K144105" i="5" a="1"/>
  <c r="K144105" i="5"/>
  <c r="L144105" i="5" a="1"/>
  <c r="L144105" i="5"/>
  <c r="M144105" i="5" a="1"/>
  <c r="M144105" i="5"/>
  <c r="H144106" i="5" a="1"/>
  <c r="H144106" i="5"/>
  <c r="I144106" i="5" a="1"/>
  <c r="I144106" i="5"/>
  <c r="J144106" i="5" a="1"/>
  <c r="J144106" i="5"/>
  <c r="K144106" i="5" a="1"/>
  <c r="K144106" i="5"/>
  <c r="L144106" i="5" a="1"/>
  <c r="L144106" i="5"/>
  <c r="M144106" i="5" a="1"/>
  <c r="M144106" i="5"/>
  <c r="H144107" i="5" a="1"/>
  <c r="H144107" i="5"/>
  <c r="I144107" i="5" a="1"/>
  <c r="I144107" i="5"/>
  <c r="J144107" i="5" a="1"/>
  <c r="J144107" i="5"/>
  <c r="K144107" i="5" a="1"/>
  <c r="K144107" i="5"/>
  <c r="L144107" i="5" a="1"/>
  <c r="L144107" i="5"/>
  <c r="M144107" i="5" a="1"/>
  <c r="M144107" i="5"/>
  <c r="H144108" i="5" a="1"/>
  <c r="H144108" i="5"/>
  <c r="I144108" i="5" a="1"/>
  <c r="I144108" i="5"/>
  <c r="J144108" i="5" a="1"/>
  <c r="J144108" i="5"/>
  <c r="K144108" i="5" a="1"/>
  <c r="K144108" i="5"/>
  <c r="L144108" i="5" a="1"/>
  <c r="L144108" i="5"/>
  <c r="M144108" i="5" a="1"/>
  <c r="M144108" i="5"/>
  <c r="H144109" i="5" a="1"/>
  <c r="H144109" i="5"/>
  <c r="I144109" i="5" a="1"/>
  <c r="I144109" i="5"/>
  <c r="J144109" i="5" a="1"/>
  <c r="J144109" i="5"/>
  <c r="K144109" i="5" a="1"/>
  <c r="K144109" i="5"/>
  <c r="L144109" i="5" a="1"/>
  <c r="L144109" i="5"/>
  <c r="M144109" i="5" a="1"/>
  <c r="M144109" i="5"/>
  <c r="H144110" i="5" a="1"/>
  <c r="H144110" i="5"/>
  <c r="I144110" i="5" a="1"/>
  <c r="I144110" i="5"/>
  <c r="J144110" i="5" a="1"/>
  <c r="J144110" i="5"/>
  <c r="K144110" i="5" a="1"/>
  <c r="K144110" i="5"/>
  <c r="L144110" i="5" a="1"/>
  <c r="L144110" i="5"/>
  <c r="M144110" i="5" a="1"/>
  <c r="M144110" i="5"/>
  <c r="H144111" i="5" a="1"/>
  <c r="H144111" i="5"/>
  <c r="I144111" i="5" a="1"/>
  <c r="I144111" i="5"/>
  <c r="J144111" i="5" a="1"/>
  <c r="J144111" i="5"/>
  <c r="K144111" i="5" a="1"/>
  <c r="K144111" i="5"/>
  <c r="L144111" i="5" a="1"/>
  <c r="L144111" i="5"/>
  <c r="M144111" i="5" a="1"/>
  <c r="M144111" i="5"/>
  <c r="H144112" i="5" a="1"/>
  <c r="H144112" i="5"/>
  <c r="I144112" i="5" a="1"/>
  <c r="I144112" i="5"/>
  <c r="J144112" i="5" a="1"/>
  <c r="J144112" i="5"/>
  <c r="K144112" i="5" a="1"/>
  <c r="K144112" i="5"/>
  <c r="L144112" i="5" a="1"/>
  <c r="L144112" i="5"/>
  <c r="M144112" i="5" a="1"/>
  <c r="M144112" i="5"/>
  <c r="H144113" i="5" a="1"/>
  <c r="H144113" i="5"/>
  <c r="I144113" i="5" a="1"/>
  <c r="I144113" i="5"/>
  <c r="J144113" i="5" a="1"/>
  <c r="J144113" i="5"/>
  <c r="K144113" i="5" a="1"/>
  <c r="K144113" i="5"/>
  <c r="L144113" i="5" a="1"/>
  <c r="L144113" i="5"/>
  <c r="M144113" i="5" a="1"/>
  <c r="M144113" i="5"/>
  <c r="H144114" i="5" a="1"/>
  <c r="H144114" i="5"/>
  <c r="I144114" i="5" a="1"/>
  <c r="I144114" i="5"/>
  <c r="J144114" i="5" a="1"/>
  <c r="J144114" i="5"/>
  <c r="K144114" i="5" a="1"/>
  <c r="K144114" i="5"/>
  <c r="L144114" i="5" a="1"/>
  <c r="L144114" i="5"/>
  <c r="M144114" i="5" a="1"/>
  <c r="M144114" i="5"/>
  <c r="H144115" i="5" a="1"/>
  <c r="H144115" i="5"/>
  <c r="I144115" i="5" a="1"/>
  <c r="I144115" i="5"/>
  <c r="J144115" i="5" a="1"/>
  <c r="J144115" i="5"/>
  <c r="K144115" i="5" a="1"/>
  <c r="K144115" i="5"/>
  <c r="L144115" i="5" a="1"/>
  <c r="L144115" i="5"/>
  <c r="M144115" i="5" a="1"/>
  <c r="M144115" i="5"/>
  <c r="H144116" i="5" a="1"/>
  <c r="H144116" i="5"/>
  <c r="I144116" i="5" a="1"/>
  <c r="I144116" i="5"/>
  <c r="J144116" i="5" a="1"/>
  <c r="J144116" i="5"/>
  <c r="K144116" i="5" a="1"/>
  <c r="K144116" i="5"/>
  <c r="L144116" i="5" a="1"/>
  <c r="L144116" i="5"/>
  <c r="M144116" i="5" a="1"/>
  <c r="M144116" i="5"/>
  <c r="H144117" i="5" a="1"/>
  <c r="H144117" i="5"/>
  <c r="I144117" i="5" a="1"/>
  <c r="I144117" i="5"/>
  <c r="J144117" i="5" a="1"/>
  <c r="J144117" i="5"/>
  <c r="K144117" i="5" a="1"/>
  <c r="K144117" i="5"/>
  <c r="L144117" i="5" a="1"/>
  <c r="L144117" i="5"/>
  <c r="M144117" i="5" a="1"/>
  <c r="M144117" i="5"/>
  <c r="H144118" i="5" a="1"/>
  <c r="H144118" i="5"/>
  <c r="I144118" i="5" a="1"/>
  <c r="I144118" i="5"/>
  <c r="J144118" i="5" a="1"/>
  <c r="J144118" i="5"/>
  <c r="K144118" i="5" a="1"/>
  <c r="K144118" i="5"/>
  <c r="L144118" i="5" a="1"/>
  <c r="L144118" i="5"/>
  <c r="M144118" i="5" a="1"/>
  <c r="M144118" i="5"/>
  <c r="H144119" i="5" a="1"/>
  <c r="H144119" i="5"/>
  <c r="I144119" i="5" a="1"/>
  <c r="I144119" i="5"/>
  <c r="J144119" i="5" a="1"/>
  <c r="J144119" i="5"/>
  <c r="K144119" i="5" a="1"/>
  <c r="K144119" i="5"/>
  <c r="L144119" i="5" a="1"/>
  <c r="L144119" i="5"/>
  <c r="M144119" i="5" a="1"/>
  <c r="M144119" i="5"/>
  <c r="H144120" i="5" a="1"/>
  <c r="H144120" i="5"/>
  <c r="I144120" i="5" a="1"/>
  <c r="I144120" i="5"/>
  <c r="J144120" i="5" a="1"/>
  <c r="J144120" i="5"/>
  <c r="K144120" i="5" a="1"/>
  <c r="K144120" i="5"/>
  <c r="L144120" i="5" a="1"/>
  <c r="L144120" i="5"/>
  <c r="M144120" i="5" a="1"/>
  <c r="M144120" i="5"/>
  <c r="H144121" i="5" a="1"/>
  <c r="H144121" i="5"/>
  <c r="I144121" i="5" a="1"/>
  <c r="I144121" i="5"/>
  <c r="J144121" i="5" a="1"/>
  <c r="J144121" i="5"/>
  <c r="K144121" i="5" a="1"/>
  <c r="K144121" i="5"/>
  <c r="L144121" i="5" a="1"/>
  <c r="L144121" i="5"/>
  <c r="M144121" i="5" a="1"/>
  <c r="M144121" i="5"/>
  <c r="H144122" i="5" a="1"/>
  <c r="H144122" i="5"/>
  <c r="I144122" i="5" a="1"/>
  <c r="I144122" i="5"/>
  <c r="J144122" i="5" a="1"/>
  <c r="J144122" i="5"/>
  <c r="K144122" i="5" a="1"/>
  <c r="K144122" i="5"/>
  <c r="L144122" i="5" a="1"/>
  <c r="L144122" i="5"/>
  <c r="M144122" i="5" a="1"/>
  <c r="M144122" i="5"/>
  <c r="H144123" i="5" a="1"/>
  <c r="H144123" i="5"/>
  <c r="I144123" i="5" a="1"/>
  <c r="I144123" i="5"/>
  <c r="J144123" i="5" a="1"/>
  <c r="J144123" i="5"/>
  <c r="K144123" i="5" a="1"/>
  <c r="K144123" i="5"/>
  <c r="L144123" i="5" a="1"/>
  <c r="L144123" i="5"/>
  <c r="M144123" i="5" a="1"/>
  <c r="M144123" i="5"/>
  <c r="H144124" i="5" a="1"/>
  <c r="H144124" i="5"/>
  <c r="I144124" i="5" a="1"/>
  <c r="I144124" i="5"/>
  <c r="J144124" i="5" a="1"/>
  <c r="J144124" i="5"/>
  <c r="K144124" i="5" a="1"/>
  <c r="K144124" i="5"/>
  <c r="L144124" i="5" a="1"/>
  <c r="L144124" i="5"/>
  <c r="M144124" i="5" a="1"/>
  <c r="M144124" i="5"/>
  <c r="H144125" i="5" a="1"/>
  <c r="H144125" i="5"/>
  <c r="I144125" i="5" a="1"/>
  <c r="I144125" i="5"/>
  <c r="J144125" i="5" a="1"/>
  <c r="J144125" i="5"/>
  <c r="K144125" i="5" a="1"/>
  <c r="K144125" i="5"/>
  <c r="L144125" i="5" a="1"/>
  <c r="L144125" i="5"/>
  <c r="M144125" i="5" a="1"/>
  <c r="M144125" i="5"/>
  <c r="H144126" i="5" a="1"/>
  <c r="H144126" i="5"/>
  <c r="I144126" i="5" a="1"/>
  <c r="I144126" i="5"/>
  <c r="J144126" i="5" a="1"/>
  <c r="J144126" i="5"/>
  <c r="K144126" i="5" a="1"/>
  <c r="K144126" i="5"/>
  <c r="L144126" i="5" a="1"/>
  <c r="L144126" i="5"/>
  <c r="M144126" i="5" a="1"/>
  <c r="M144126" i="5"/>
  <c r="H144127" i="5" a="1"/>
  <c r="H144127" i="5"/>
  <c r="I144127" i="5" a="1"/>
  <c r="I144127" i="5"/>
  <c r="J144127" i="5" a="1"/>
  <c r="J144127" i="5"/>
  <c r="K144127" i="5" a="1"/>
  <c r="K144127" i="5"/>
  <c r="L144127" i="5" a="1"/>
  <c r="L144127" i="5"/>
  <c r="M144127" i="5" a="1"/>
  <c r="M144127" i="5"/>
  <c r="H144128" i="5" a="1"/>
  <c r="H144128" i="5"/>
  <c r="I144128" i="5" a="1"/>
  <c r="I144128" i="5"/>
  <c r="J144128" i="5" a="1"/>
  <c r="J144128" i="5"/>
  <c r="K144128" i="5" a="1"/>
  <c r="K144128" i="5"/>
  <c r="L144128" i="5" a="1"/>
  <c r="L144128" i="5"/>
  <c r="M144128" i="5" a="1"/>
  <c r="M144128" i="5"/>
  <c r="H144129" i="5" a="1"/>
  <c r="H144129" i="5"/>
  <c r="I144129" i="5" a="1"/>
  <c r="I144129" i="5"/>
  <c r="J144129" i="5" a="1"/>
  <c r="J144129" i="5"/>
  <c r="K144129" i="5" a="1"/>
  <c r="K144129" i="5"/>
  <c r="L144129" i="5" a="1"/>
  <c r="L144129" i="5"/>
  <c r="M144129" i="5" a="1"/>
  <c r="M144129" i="5"/>
  <c r="H144130" i="5" a="1"/>
  <c r="H144130" i="5"/>
  <c r="I144130" i="5" a="1"/>
  <c r="I144130" i="5"/>
  <c r="J144130" i="5" a="1"/>
  <c r="J144130" i="5"/>
  <c r="K144130" i="5" a="1"/>
  <c r="K144130" i="5"/>
  <c r="L144130" i="5" a="1"/>
  <c r="L144130" i="5"/>
  <c r="M144130" i="5" a="1"/>
  <c r="M144130" i="5"/>
  <c r="H144131" i="5" a="1"/>
  <c r="H144131" i="5"/>
  <c r="I144131" i="5" a="1"/>
  <c r="I144131" i="5"/>
  <c r="J144131" i="5" a="1"/>
  <c r="J144131" i="5"/>
  <c r="K144131" i="5" a="1"/>
  <c r="K144131" i="5"/>
  <c r="L144131" i="5" a="1"/>
  <c r="L144131" i="5"/>
  <c r="M144131" i="5" a="1"/>
  <c r="M144131" i="5"/>
  <c r="H144132" i="5" a="1"/>
  <c r="H144132" i="5"/>
  <c r="I144132" i="5" a="1"/>
  <c r="I144132" i="5"/>
  <c r="J144132" i="5" a="1"/>
  <c r="J144132" i="5"/>
  <c r="K144132" i="5" a="1"/>
  <c r="K144132" i="5"/>
  <c r="L144132" i="5" a="1"/>
  <c r="L144132" i="5"/>
  <c r="M144132" i="5" a="1"/>
  <c r="M144132" i="5"/>
  <c r="H144133" i="5" a="1"/>
  <c r="H144133" i="5"/>
  <c r="I144133" i="5" a="1"/>
  <c r="I144133" i="5"/>
  <c r="J144133" i="5" a="1"/>
  <c r="J144133" i="5"/>
  <c r="K144133" i="5" a="1"/>
  <c r="K144133" i="5"/>
  <c r="L144133" i="5" a="1"/>
  <c r="L144133" i="5"/>
  <c r="M144133" i="5" a="1"/>
  <c r="M144133" i="5"/>
  <c r="H144134" i="5" a="1"/>
  <c r="H144134" i="5"/>
  <c r="I144134" i="5" a="1"/>
  <c r="I144134" i="5"/>
  <c r="J144134" i="5" a="1"/>
  <c r="J144134" i="5"/>
  <c r="K144134" i="5" a="1"/>
  <c r="K144134" i="5"/>
  <c r="L144134" i="5" a="1"/>
  <c r="L144134" i="5"/>
  <c r="M144134" i="5" a="1"/>
  <c r="M144134" i="5"/>
  <c r="H144135" i="5" a="1"/>
  <c r="H144135" i="5"/>
  <c r="I144135" i="5" a="1"/>
  <c r="I144135" i="5"/>
  <c r="J144135" i="5" a="1"/>
  <c r="J144135" i="5"/>
  <c r="K144135" i="5" a="1"/>
  <c r="K144135" i="5"/>
  <c r="L144135" i="5" a="1"/>
  <c r="L144135" i="5"/>
  <c r="M144135" i="5" a="1"/>
  <c r="M144135" i="5"/>
  <c r="H144136" i="5" a="1"/>
  <c r="H144136" i="5"/>
  <c r="I144136" i="5" a="1"/>
  <c r="I144136" i="5"/>
  <c r="J144136" i="5" a="1"/>
  <c r="J144136" i="5"/>
  <c r="K144136" i="5" a="1"/>
  <c r="K144136" i="5"/>
  <c r="L144136" i="5" a="1"/>
  <c r="L144136" i="5"/>
  <c r="M144136" i="5" a="1"/>
  <c r="M144136" i="5"/>
  <c r="H144137" i="5" a="1"/>
  <c r="H144137" i="5"/>
  <c r="I144137" i="5" a="1"/>
  <c r="I144137" i="5"/>
  <c r="J144137" i="5" a="1"/>
  <c r="J144137" i="5"/>
  <c r="K144137" i="5" a="1"/>
  <c r="K144137" i="5"/>
  <c r="L144137" i="5" a="1"/>
  <c r="L144137" i="5"/>
  <c r="M144137" i="5" a="1"/>
  <c r="M144137" i="5"/>
  <c r="H144138" i="5" a="1"/>
  <c r="H144138" i="5"/>
  <c r="I144138" i="5" a="1"/>
  <c r="I144138" i="5"/>
  <c r="J144138" i="5" a="1"/>
  <c r="J144138" i="5"/>
  <c r="K144138" i="5" a="1"/>
  <c r="K144138" i="5"/>
  <c r="L144138" i="5" a="1"/>
  <c r="L144138" i="5"/>
  <c r="M144138" i="5" a="1"/>
  <c r="M144138" i="5"/>
  <c r="H144139" i="5" a="1"/>
  <c r="H144139" i="5"/>
  <c r="I144139" i="5" a="1"/>
  <c r="I144139" i="5"/>
  <c r="J144139" i="5" a="1"/>
  <c r="J144139" i="5"/>
  <c r="K144139" i="5" a="1"/>
  <c r="K144139" i="5"/>
  <c r="L144139" i="5" a="1"/>
  <c r="L144139" i="5"/>
  <c r="M144139" i="5" a="1"/>
  <c r="M144139" i="5"/>
  <c r="H144140" i="5" a="1"/>
  <c r="H144140" i="5"/>
  <c r="I144140" i="5" a="1"/>
  <c r="I144140" i="5"/>
  <c r="J144140" i="5" a="1"/>
  <c r="J144140" i="5"/>
  <c r="K144140" i="5" a="1"/>
  <c r="K144140" i="5"/>
  <c r="L144140" i="5" a="1"/>
  <c r="L144140" i="5"/>
  <c r="M144140" i="5" a="1"/>
  <c r="M144140" i="5"/>
  <c r="H144141" i="5" a="1"/>
  <c r="H144141" i="5"/>
  <c r="I144141" i="5" a="1"/>
  <c r="I144141" i="5"/>
  <c r="J144141" i="5" a="1"/>
  <c r="J144141" i="5"/>
  <c r="K144141" i="5" a="1"/>
  <c r="K144141" i="5"/>
  <c r="L144141" i="5" a="1"/>
  <c r="L144141" i="5"/>
  <c r="M144141" i="5" a="1"/>
  <c r="M144141" i="5"/>
  <c r="H144142" i="5" a="1"/>
  <c r="H144142" i="5"/>
  <c r="I144142" i="5" a="1"/>
  <c r="I144142" i="5"/>
  <c r="J144142" i="5" a="1"/>
  <c r="J144142" i="5"/>
  <c r="K144142" i="5" a="1"/>
  <c r="K144142" i="5"/>
  <c r="L144142" i="5" a="1"/>
  <c r="L144142" i="5"/>
  <c r="M144142" i="5" a="1"/>
  <c r="M144142" i="5"/>
  <c r="H144143" i="5" a="1"/>
  <c r="H144143" i="5"/>
  <c r="I144143" i="5" a="1"/>
  <c r="I144143" i="5"/>
  <c r="J144143" i="5" a="1"/>
  <c r="J144143" i="5"/>
  <c r="K144143" i="5" a="1"/>
  <c r="K144143" i="5"/>
  <c r="L144143" i="5" a="1"/>
  <c r="L144143" i="5"/>
  <c r="M144143" i="5" a="1"/>
  <c r="M144143" i="5"/>
  <c r="H144144" i="5" a="1"/>
  <c r="H144144" i="5"/>
  <c r="I144144" i="5" a="1"/>
  <c r="I144144" i="5"/>
  <c r="J144144" i="5" a="1"/>
  <c r="J144144" i="5"/>
  <c r="K144144" i="5" a="1"/>
  <c r="K144144" i="5"/>
  <c r="L144144" i="5" a="1"/>
  <c r="L144144" i="5"/>
  <c r="M144144" i="5" a="1"/>
  <c r="M144144" i="5"/>
  <c r="H144145" i="5" a="1"/>
  <c r="H144145" i="5"/>
  <c r="I144145" i="5" a="1"/>
  <c r="I144145" i="5"/>
  <c r="J144145" i="5" a="1"/>
  <c r="J144145" i="5"/>
  <c r="K144145" i="5" a="1"/>
  <c r="K144145" i="5"/>
  <c r="L144145" i="5" a="1"/>
  <c r="L144145" i="5"/>
  <c r="M144145" i="5" a="1"/>
  <c r="M144145" i="5"/>
  <c r="H144146" i="5" a="1"/>
  <c r="H144146" i="5"/>
  <c r="I144146" i="5" a="1"/>
  <c r="I144146" i="5"/>
  <c r="J144146" i="5" a="1"/>
  <c r="J144146" i="5"/>
  <c r="K144146" i="5" a="1"/>
  <c r="K144146" i="5"/>
  <c r="L144146" i="5" a="1"/>
  <c r="L144146" i="5"/>
  <c r="M144146" i="5" a="1"/>
  <c r="M144146" i="5"/>
  <c r="H144147" i="5" a="1"/>
  <c r="H144147" i="5"/>
  <c r="I144147" i="5" a="1"/>
  <c r="I144147" i="5"/>
  <c r="J144147" i="5" a="1"/>
  <c r="J144147" i="5"/>
  <c r="K144147" i="5" a="1"/>
  <c r="K144147" i="5"/>
  <c r="L144147" i="5" a="1"/>
  <c r="L144147" i="5"/>
  <c r="M144147" i="5" a="1"/>
  <c r="M144147" i="5"/>
  <c r="H144148" i="5" a="1"/>
  <c r="H144148" i="5"/>
  <c r="I144148" i="5" a="1"/>
  <c r="I144148" i="5"/>
  <c r="J144148" i="5" a="1"/>
  <c r="J144148" i="5"/>
  <c r="K144148" i="5" a="1"/>
  <c r="K144148" i="5"/>
  <c r="L144148" i="5" a="1"/>
  <c r="L144148" i="5"/>
  <c r="M144148" i="5" a="1"/>
  <c r="M144148" i="5"/>
  <c r="H144149" i="5" a="1"/>
  <c r="H144149" i="5"/>
  <c r="I144149" i="5" a="1"/>
  <c r="I144149" i="5"/>
  <c r="J144149" i="5" a="1"/>
  <c r="J144149" i="5"/>
  <c r="K144149" i="5" a="1"/>
  <c r="K144149" i="5"/>
  <c r="L144149" i="5" a="1"/>
  <c r="L144149" i="5"/>
  <c r="M144149" i="5" a="1"/>
  <c r="M144149" i="5"/>
  <c r="H144150" i="5" a="1"/>
  <c r="H144150" i="5"/>
  <c r="I144150" i="5" a="1"/>
  <c r="I144150" i="5"/>
  <c r="J144150" i="5" a="1"/>
  <c r="J144150" i="5"/>
  <c r="K144150" i="5" a="1"/>
  <c r="K144150" i="5"/>
  <c r="L144150" i="5" a="1"/>
  <c r="L144150" i="5"/>
  <c r="M144150" i="5" a="1"/>
  <c r="M144150" i="5"/>
  <c r="H144151" i="5" a="1"/>
  <c r="H144151" i="5"/>
  <c r="I144151" i="5" a="1"/>
  <c r="I144151" i="5"/>
  <c r="J144151" i="5" a="1"/>
  <c r="J144151" i="5"/>
  <c r="K144151" i="5" a="1"/>
  <c r="K144151" i="5"/>
  <c r="L144151" i="5" a="1"/>
  <c r="L144151" i="5"/>
  <c r="M144151" i="5" a="1"/>
  <c r="M144151" i="5"/>
  <c r="H144152" i="5" a="1"/>
  <c r="H144152" i="5"/>
  <c r="I144152" i="5" a="1"/>
  <c r="I144152" i="5"/>
  <c r="J144152" i="5" a="1"/>
  <c r="J144152" i="5"/>
  <c r="K144152" i="5" a="1"/>
  <c r="K144152" i="5"/>
  <c r="L144152" i="5" a="1"/>
  <c r="L144152" i="5"/>
  <c r="M144152" i="5" a="1"/>
  <c r="M144152" i="5"/>
  <c r="H144153" i="5" a="1"/>
  <c r="H144153" i="5"/>
  <c r="I144153" i="5" a="1"/>
  <c r="I144153" i="5"/>
  <c r="J144153" i="5" a="1"/>
  <c r="J144153" i="5"/>
  <c r="K144153" i="5" a="1"/>
  <c r="K144153" i="5"/>
  <c r="L144153" i="5" a="1"/>
  <c r="L144153" i="5"/>
  <c r="M144153" i="5" a="1"/>
  <c r="M144153" i="5"/>
  <c r="H144154" i="5" a="1"/>
  <c r="H144154" i="5"/>
  <c r="I144154" i="5" a="1"/>
  <c r="I144154" i="5"/>
  <c r="J144154" i="5" a="1"/>
  <c r="J144154" i="5"/>
  <c r="K144154" i="5" a="1"/>
  <c r="K144154" i="5"/>
  <c r="L144154" i="5" a="1"/>
  <c r="L144154" i="5"/>
  <c r="M144154" i="5" a="1"/>
  <c r="M144154" i="5"/>
  <c r="H144155" i="5" a="1"/>
  <c r="H144155" i="5"/>
  <c r="I144155" i="5" a="1"/>
  <c r="I144155" i="5"/>
  <c r="J144155" i="5" a="1"/>
  <c r="J144155" i="5"/>
  <c r="K144155" i="5" a="1"/>
  <c r="K144155" i="5"/>
  <c r="L144155" i="5" a="1"/>
  <c r="L144155" i="5"/>
  <c r="M144155" i="5" a="1"/>
  <c r="M144155" i="5"/>
  <c r="H144156" i="5" a="1"/>
  <c r="H144156" i="5"/>
  <c r="I144156" i="5" a="1"/>
  <c r="I144156" i="5"/>
  <c r="J144156" i="5" a="1"/>
  <c r="J144156" i="5"/>
  <c r="K144156" i="5" a="1"/>
  <c r="K144156" i="5"/>
  <c r="L144156" i="5" a="1"/>
  <c r="L144156" i="5"/>
  <c r="M144156" i="5" a="1"/>
  <c r="M144156" i="5"/>
  <c r="H144157" i="5" a="1"/>
  <c r="H144157" i="5"/>
  <c r="I144157" i="5" a="1"/>
  <c r="I144157" i="5"/>
  <c r="J144157" i="5" a="1"/>
  <c r="J144157" i="5"/>
  <c r="K144157" i="5" a="1"/>
  <c r="K144157" i="5"/>
  <c r="L144157" i="5" a="1"/>
  <c r="L144157" i="5"/>
  <c r="M144157" i="5" a="1"/>
  <c r="M144157" i="5"/>
  <c r="H144158" i="5" a="1"/>
  <c r="H144158" i="5"/>
  <c r="I144158" i="5" a="1"/>
  <c r="I144158" i="5"/>
  <c r="J144158" i="5" a="1"/>
  <c r="J144158" i="5"/>
  <c r="K144158" i="5" a="1"/>
  <c r="K144158" i="5"/>
  <c r="L144158" i="5" a="1"/>
  <c r="L144158" i="5"/>
  <c r="M144158" i="5" a="1"/>
  <c r="M144158" i="5"/>
  <c r="H144159" i="5" a="1"/>
  <c r="H144159" i="5"/>
  <c r="I144159" i="5" a="1"/>
  <c r="I144159" i="5"/>
  <c r="J144159" i="5" a="1"/>
  <c r="J144159" i="5"/>
  <c r="K144159" i="5" a="1"/>
  <c r="K144159" i="5"/>
  <c r="L144159" i="5" a="1"/>
  <c r="L144159" i="5"/>
  <c r="M144159" i="5" a="1"/>
  <c r="M144159" i="5"/>
  <c r="H144160" i="5" a="1"/>
  <c r="H144160" i="5"/>
  <c r="I144160" i="5" a="1"/>
  <c r="I144160" i="5"/>
  <c r="J144160" i="5" a="1"/>
  <c r="J144160" i="5"/>
  <c r="K144160" i="5" a="1"/>
  <c r="K144160" i="5"/>
  <c r="L144160" i="5" a="1"/>
  <c r="L144160" i="5"/>
  <c r="M144160" i="5" a="1"/>
  <c r="M144160" i="5"/>
  <c r="H144161" i="5" a="1"/>
  <c r="H144161" i="5"/>
  <c r="I144161" i="5" a="1"/>
  <c r="I144161" i="5"/>
  <c r="J144161" i="5" a="1"/>
  <c r="J144161" i="5"/>
  <c r="K144161" i="5" a="1"/>
  <c r="K144161" i="5"/>
  <c r="L144161" i="5" a="1"/>
  <c r="L144161" i="5"/>
  <c r="M144161" i="5" a="1"/>
  <c r="M144161" i="5"/>
  <c r="H144162" i="5" a="1"/>
  <c r="H144162" i="5"/>
  <c r="I144162" i="5" a="1"/>
  <c r="I144162" i="5"/>
  <c r="J144162" i="5" a="1"/>
  <c r="J144162" i="5"/>
  <c r="K144162" i="5" a="1"/>
  <c r="K144162" i="5"/>
  <c r="L144162" i="5" a="1"/>
  <c r="L144162" i="5"/>
  <c r="M144162" i="5" a="1"/>
  <c r="M144162" i="5"/>
  <c r="H144163" i="5" a="1"/>
  <c r="H144163" i="5"/>
  <c r="I144163" i="5" a="1"/>
  <c r="I144163" i="5"/>
  <c r="J144163" i="5" a="1"/>
  <c r="J144163" i="5"/>
  <c r="K144163" i="5" a="1"/>
  <c r="K144163" i="5"/>
  <c r="L144163" i="5" a="1"/>
  <c r="L144163" i="5"/>
  <c r="M144163" i="5" a="1"/>
  <c r="M144163" i="5"/>
  <c r="H144164" i="5" a="1"/>
  <c r="H144164" i="5"/>
  <c r="I144164" i="5" a="1"/>
  <c r="I144164" i="5"/>
  <c r="J144164" i="5" a="1"/>
  <c r="J144164" i="5"/>
  <c r="K144164" i="5" a="1"/>
  <c r="K144164" i="5"/>
  <c r="L144164" i="5" a="1"/>
  <c r="L144164" i="5"/>
  <c r="M144164" i="5" a="1"/>
  <c r="M144164" i="5"/>
  <c r="H144165" i="5" a="1"/>
  <c r="H144165" i="5"/>
  <c r="I144165" i="5" a="1"/>
  <c r="I144165" i="5"/>
  <c r="J144165" i="5" a="1"/>
  <c r="J144165" i="5"/>
  <c r="K144165" i="5" a="1"/>
  <c r="K144165" i="5"/>
  <c r="L144165" i="5" a="1"/>
  <c r="L144165" i="5"/>
  <c r="M144165" i="5" a="1"/>
  <c r="M144165" i="5"/>
  <c r="H144166" i="5" a="1"/>
  <c r="H144166" i="5"/>
  <c r="I144166" i="5" a="1"/>
  <c r="I144166" i="5"/>
  <c r="J144166" i="5" a="1"/>
  <c r="J144166" i="5"/>
  <c r="K144166" i="5" a="1"/>
  <c r="K144166" i="5"/>
  <c r="L144166" i="5" a="1"/>
  <c r="L144166" i="5"/>
  <c r="M144166" i="5" a="1"/>
  <c r="M144166" i="5"/>
  <c r="H144167" i="5" a="1"/>
  <c r="H144167" i="5"/>
  <c r="I144167" i="5" a="1"/>
  <c r="I144167" i="5"/>
  <c r="J144167" i="5" a="1"/>
  <c r="J144167" i="5"/>
  <c r="K144167" i="5" a="1"/>
  <c r="K144167" i="5"/>
  <c r="L144167" i="5" a="1"/>
  <c r="L144167" i="5"/>
  <c r="M144167" i="5" a="1"/>
  <c r="M144167" i="5"/>
  <c r="H144168" i="5" a="1"/>
  <c r="H144168" i="5"/>
  <c r="I144168" i="5" a="1"/>
  <c r="I144168" i="5"/>
  <c r="J144168" i="5" a="1"/>
  <c r="J144168" i="5"/>
  <c r="K144168" i="5" a="1"/>
  <c r="K144168" i="5"/>
  <c r="L144168" i="5" a="1"/>
  <c r="L144168" i="5"/>
  <c r="M144168" i="5" a="1"/>
  <c r="M144168" i="5"/>
  <c r="H144169" i="5" a="1"/>
  <c r="H144169" i="5"/>
  <c r="I144169" i="5" a="1"/>
  <c r="I144169" i="5"/>
  <c r="J144169" i="5" a="1"/>
  <c r="J144169" i="5"/>
  <c r="K144169" i="5" a="1"/>
  <c r="K144169" i="5"/>
  <c r="L144169" i="5" a="1"/>
  <c r="L144169" i="5"/>
  <c r="M144169" i="5" a="1"/>
  <c r="M144169" i="5"/>
  <c r="H144170" i="5" a="1"/>
  <c r="H144170" i="5"/>
  <c r="I144170" i="5" a="1"/>
  <c r="I144170" i="5"/>
  <c r="J144170" i="5" a="1"/>
  <c r="J144170" i="5"/>
  <c r="K144170" i="5" a="1"/>
  <c r="K144170" i="5"/>
  <c r="L144170" i="5" a="1"/>
  <c r="L144170" i="5"/>
  <c r="M144170" i="5" a="1"/>
  <c r="M144170" i="5"/>
  <c r="H144171" i="5" a="1"/>
  <c r="H144171" i="5"/>
  <c r="I144171" i="5" a="1"/>
  <c r="I144171" i="5"/>
  <c r="J144171" i="5" a="1"/>
  <c r="J144171" i="5"/>
  <c r="K144171" i="5" a="1"/>
  <c r="K144171" i="5"/>
  <c r="L144171" i="5" a="1"/>
  <c r="L144171" i="5"/>
  <c r="M144171" i="5" a="1"/>
  <c r="M144171" i="5"/>
  <c r="H144172" i="5" a="1"/>
  <c r="H144172" i="5"/>
  <c r="I144172" i="5" a="1"/>
  <c r="I144172" i="5"/>
  <c r="J144172" i="5" a="1"/>
  <c r="J144172" i="5"/>
  <c r="K144172" i="5" a="1"/>
  <c r="K144172" i="5"/>
  <c r="L144172" i="5" a="1"/>
  <c r="L144172" i="5"/>
  <c r="M144172" i="5" a="1"/>
  <c r="M144172" i="5"/>
  <c r="H144173" i="5" a="1"/>
  <c r="H144173" i="5"/>
  <c r="I144173" i="5" a="1"/>
  <c r="I144173" i="5"/>
  <c r="J144173" i="5" a="1"/>
  <c r="J144173" i="5"/>
  <c r="K144173" i="5" a="1"/>
  <c r="K144173" i="5"/>
  <c r="L144173" i="5" a="1"/>
  <c r="L144173" i="5"/>
  <c r="M144173" i="5" a="1"/>
  <c r="M144173" i="5"/>
  <c r="H144174" i="5" a="1"/>
  <c r="H144174" i="5"/>
  <c r="I144174" i="5" a="1"/>
  <c r="I144174" i="5"/>
  <c r="J144174" i="5" a="1"/>
  <c r="J144174" i="5"/>
  <c r="K144174" i="5" a="1"/>
  <c r="K144174" i="5"/>
  <c r="L144174" i="5" a="1"/>
  <c r="L144174" i="5"/>
  <c r="M144174" i="5" a="1"/>
  <c r="M144174" i="5"/>
  <c r="H144175" i="5" a="1"/>
  <c r="H144175" i="5"/>
  <c r="I144175" i="5" a="1"/>
  <c r="I144175" i="5"/>
  <c r="J144175" i="5" a="1"/>
  <c r="J144175" i="5"/>
  <c r="K144175" i="5" a="1"/>
  <c r="K144175" i="5"/>
  <c r="L144175" i="5" a="1"/>
  <c r="L144175" i="5"/>
  <c r="M144175" i="5" a="1"/>
  <c r="M144175" i="5"/>
  <c r="H144176" i="5" a="1"/>
  <c r="H144176" i="5"/>
  <c r="I144176" i="5" a="1"/>
  <c r="I144176" i="5"/>
  <c r="J144176" i="5" a="1"/>
  <c r="J144176" i="5"/>
  <c r="K144176" i="5" a="1"/>
  <c r="K144176" i="5"/>
  <c r="L144176" i="5" a="1"/>
  <c r="L144176" i="5"/>
  <c r="M144176" i="5" a="1"/>
  <c r="M144176" i="5"/>
  <c r="H144177" i="5" a="1"/>
  <c r="H144177" i="5"/>
  <c r="I144177" i="5" a="1"/>
  <c r="I144177" i="5"/>
  <c r="J144177" i="5" a="1"/>
  <c r="J144177" i="5"/>
  <c r="K144177" i="5" a="1"/>
  <c r="K144177" i="5"/>
  <c r="L144177" i="5" a="1"/>
  <c r="L144177" i="5"/>
  <c r="M144177" i="5" a="1"/>
  <c r="M144177" i="5"/>
  <c r="H144178" i="5" a="1"/>
  <c r="H144178" i="5"/>
  <c r="I144178" i="5" a="1"/>
  <c r="I144178" i="5"/>
  <c r="J144178" i="5" a="1"/>
  <c r="J144178" i="5"/>
  <c r="K144178" i="5" a="1"/>
  <c r="K144178" i="5"/>
  <c r="L144178" i="5" a="1"/>
  <c r="L144178" i="5"/>
  <c r="M144178" i="5" a="1"/>
  <c r="M144178" i="5"/>
  <c r="H144179" i="5" a="1"/>
  <c r="H144179" i="5"/>
  <c r="I144179" i="5" a="1"/>
  <c r="I144179" i="5"/>
  <c r="J144179" i="5" a="1"/>
  <c r="J144179" i="5"/>
  <c r="K144179" i="5" a="1"/>
  <c r="K144179" i="5"/>
  <c r="L144179" i="5" a="1"/>
  <c r="L144179" i="5"/>
  <c r="M144179" i="5" a="1"/>
  <c r="M144179" i="5"/>
  <c r="H144180" i="5" a="1"/>
  <c r="H144180" i="5"/>
  <c r="I144180" i="5" a="1"/>
  <c r="I144180" i="5"/>
  <c r="J144180" i="5" a="1"/>
  <c r="J144180" i="5"/>
  <c r="K144180" i="5" a="1"/>
  <c r="K144180" i="5"/>
  <c r="L144180" i="5" a="1"/>
  <c r="L144180" i="5"/>
  <c r="M144180" i="5" a="1"/>
  <c r="M144180" i="5"/>
  <c r="H144181" i="5" a="1"/>
  <c r="H144181" i="5"/>
  <c r="I144181" i="5" a="1"/>
  <c r="I144181" i="5"/>
  <c r="J144181" i="5" a="1"/>
  <c r="J144181" i="5"/>
  <c r="K144181" i="5" a="1"/>
  <c r="K144181" i="5"/>
  <c r="L144181" i="5" a="1"/>
  <c r="L144181" i="5"/>
  <c r="M144181" i="5" a="1"/>
  <c r="M144181" i="5"/>
  <c r="H144182" i="5" a="1"/>
  <c r="H144182" i="5"/>
  <c r="I144182" i="5" a="1"/>
  <c r="I144182" i="5"/>
  <c r="J144182" i="5" a="1"/>
  <c r="J144182" i="5"/>
  <c r="K144182" i="5" a="1"/>
  <c r="K144182" i="5"/>
  <c r="L144182" i="5" a="1"/>
  <c r="L144182" i="5"/>
  <c r="M144182" i="5" a="1"/>
  <c r="M144182" i="5"/>
  <c r="H144183" i="5" a="1"/>
  <c r="H144183" i="5"/>
  <c r="I144183" i="5" a="1"/>
  <c r="I144183" i="5"/>
  <c r="J144183" i="5" a="1"/>
  <c r="J144183" i="5"/>
  <c r="K144183" i="5" a="1"/>
  <c r="K144183" i="5"/>
  <c r="L144183" i="5" a="1"/>
  <c r="L144183" i="5"/>
  <c r="M144183" i="5" a="1"/>
  <c r="M144183" i="5"/>
  <c r="H144184" i="5" a="1"/>
  <c r="H144184" i="5"/>
  <c r="I144184" i="5" a="1"/>
  <c r="I144184" i="5"/>
  <c r="J144184" i="5" a="1"/>
  <c r="J144184" i="5"/>
  <c r="K144184" i="5" a="1"/>
  <c r="K144184" i="5"/>
  <c r="L144184" i="5" a="1"/>
  <c r="L144184" i="5"/>
  <c r="M144184" i="5" a="1"/>
  <c r="M144184" i="5"/>
  <c r="H144185" i="5" a="1"/>
  <c r="H144185" i="5"/>
  <c r="I144185" i="5" a="1"/>
  <c r="I144185" i="5"/>
  <c r="J144185" i="5" a="1"/>
  <c r="J144185" i="5"/>
  <c r="K144185" i="5" a="1"/>
  <c r="K144185" i="5"/>
  <c r="L144185" i="5" a="1"/>
  <c r="L144185" i="5"/>
  <c r="M144185" i="5" a="1"/>
  <c r="M144185" i="5"/>
  <c r="H144186" i="5" a="1"/>
  <c r="H144186" i="5"/>
  <c r="I144186" i="5" a="1"/>
  <c r="I144186" i="5"/>
  <c r="J144186" i="5" a="1"/>
  <c r="J144186" i="5"/>
  <c r="K144186" i="5" a="1"/>
  <c r="K144186" i="5"/>
  <c r="L144186" i="5" a="1"/>
  <c r="L144186" i="5"/>
  <c r="M144186" i="5" a="1"/>
  <c r="M144186" i="5"/>
  <c r="H144187" i="5" a="1"/>
  <c r="H144187" i="5"/>
  <c r="I144187" i="5" a="1"/>
  <c r="I144187" i="5"/>
  <c r="J144187" i="5" a="1"/>
  <c r="J144187" i="5"/>
  <c r="K144187" i="5" a="1"/>
  <c r="K144187" i="5"/>
  <c r="L144187" i="5" a="1"/>
  <c r="L144187" i="5"/>
  <c r="M144187" i="5" a="1"/>
  <c r="M144187" i="5"/>
  <c r="H144188" i="5" a="1"/>
  <c r="H144188" i="5"/>
  <c r="I144188" i="5" a="1"/>
  <c r="I144188" i="5"/>
  <c r="J144188" i="5" a="1"/>
  <c r="J144188" i="5"/>
  <c r="K144188" i="5" a="1"/>
  <c r="K144188" i="5"/>
  <c r="L144188" i="5" a="1"/>
  <c r="L144188" i="5"/>
  <c r="M144188" i="5" a="1"/>
  <c r="M144188" i="5"/>
  <c r="H144189" i="5" a="1"/>
  <c r="H144189" i="5"/>
  <c r="I144189" i="5" a="1"/>
  <c r="I144189" i="5"/>
  <c r="J144189" i="5" a="1"/>
  <c r="J144189" i="5"/>
  <c r="K144189" i="5" a="1"/>
  <c r="K144189" i="5"/>
  <c r="L144189" i="5" a="1"/>
  <c r="L144189" i="5"/>
  <c r="M144189" i="5" a="1"/>
  <c r="M144189" i="5"/>
  <c r="H144190" i="5" a="1"/>
  <c r="H144190" i="5"/>
  <c r="I144190" i="5" a="1"/>
  <c r="I144190" i="5"/>
  <c r="J144190" i="5" a="1"/>
  <c r="J144190" i="5"/>
  <c r="K144190" i="5" a="1"/>
  <c r="K144190" i="5"/>
  <c r="L144190" i="5" a="1"/>
  <c r="L144190" i="5"/>
  <c r="M144190" i="5" a="1"/>
  <c r="M144190" i="5"/>
  <c r="H144191" i="5" a="1"/>
  <c r="H144191" i="5"/>
  <c r="I144191" i="5" a="1"/>
  <c r="I144191" i="5"/>
  <c r="J144191" i="5" a="1"/>
  <c r="J144191" i="5"/>
  <c r="K144191" i="5" a="1"/>
  <c r="K144191" i="5"/>
  <c r="L144191" i="5" a="1"/>
  <c r="L144191" i="5"/>
  <c r="M144191" i="5" a="1"/>
  <c r="M144191" i="5"/>
  <c r="H144192" i="5" a="1"/>
  <c r="H144192" i="5"/>
  <c r="I144192" i="5" a="1"/>
  <c r="I144192" i="5"/>
  <c r="J144192" i="5" a="1"/>
  <c r="J144192" i="5"/>
  <c r="K144192" i="5" a="1"/>
  <c r="K144192" i="5"/>
  <c r="L144192" i="5" a="1"/>
  <c r="L144192" i="5"/>
  <c r="M144192" i="5" a="1"/>
  <c r="M144192" i="5"/>
  <c r="H144193" i="5" a="1"/>
  <c r="H144193" i="5"/>
  <c r="I144193" i="5" a="1"/>
  <c r="I144193" i="5"/>
  <c r="J144193" i="5" a="1"/>
  <c r="J144193" i="5"/>
  <c r="K144193" i="5" a="1"/>
  <c r="K144193" i="5"/>
  <c r="L144193" i="5" a="1"/>
  <c r="L144193" i="5"/>
  <c r="M144193" i="5" a="1"/>
  <c r="M144193" i="5"/>
  <c r="H144194" i="5" a="1"/>
  <c r="H144194" i="5"/>
  <c r="I144194" i="5" a="1"/>
  <c r="I144194" i="5"/>
  <c r="J144194" i="5" a="1"/>
  <c r="J144194" i="5"/>
  <c r="K144194" i="5" a="1"/>
  <c r="K144194" i="5"/>
  <c r="L144194" i="5" a="1"/>
  <c r="L144194" i="5"/>
  <c r="M144194" i="5" a="1"/>
  <c r="M144194" i="5"/>
  <c r="H144195" i="5" a="1"/>
  <c r="H144195" i="5"/>
  <c r="I144195" i="5" a="1"/>
  <c r="I144195" i="5"/>
  <c r="J144195" i="5" a="1"/>
  <c r="J144195" i="5"/>
  <c r="K144195" i="5" a="1"/>
  <c r="K144195" i="5"/>
  <c r="L144195" i="5" a="1"/>
  <c r="L144195" i="5"/>
  <c r="M144195" i="5" a="1"/>
  <c r="M144195" i="5"/>
  <c r="H144196" i="5" a="1"/>
  <c r="H144196" i="5"/>
  <c r="I144196" i="5" a="1"/>
  <c r="I144196" i="5"/>
  <c r="J144196" i="5" a="1"/>
  <c r="J144196" i="5"/>
  <c r="K144196" i="5" a="1"/>
  <c r="K144196" i="5"/>
  <c r="L144196" i="5" a="1"/>
  <c r="L144196" i="5"/>
  <c r="M144196" i="5" a="1"/>
  <c r="M144196" i="5"/>
  <c r="H144197" i="5" a="1"/>
  <c r="H144197" i="5"/>
  <c r="I144197" i="5" a="1"/>
  <c r="I144197" i="5"/>
  <c r="J144197" i="5" a="1"/>
  <c r="J144197" i="5"/>
  <c r="K144197" i="5" a="1"/>
  <c r="K144197" i="5"/>
  <c r="L144197" i="5" a="1"/>
  <c r="L144197" i="5"/>
  <c r="M144197" i="5" a="1"/>
  <c r="M144197" i="5"/>
  <c r="H144198" i="5" a="1"/>
  <c r="H144198" i="5"/>
  <c r="I144198" i="5" a="1"/>
  <c r="I144198" i="5"/>
  <c r="J144198" i="5" a="1"/>
  <c r="J144198" i="5"/>
  <c r="K144198" i="5" a="1"/>
  <c r="K144198" i="5"/>
  <c r="L144198" i="5" a="1"/>
  <c r="L144198" i="5"/>
  <c r="M144198" i="5" a="1"/>
  <c r="M144198" i="5"/>
  <c r="H144199" i="5" a="1"/>
  <c r="H144199" i="5"/>
  <c r="I144199" i="5" a="1"/>
  <c r="I144199" i="5"/>
  <c r="J144199" i="5" a="1"/>
  <c r="J144199" i="5"/>
  <c r="K144199" i="5" a="1"/>
  <c r="K144199" i="5"/>
  <c r="L144199" i="5" a="1"/>
  <c r="L144199" i="5"/>
  <c r="M144199" i="5" a="1"/>
  <c r="M144199" i="5"/>
  <c r="H144200" i="5" a="1"/>
  <c r="H144200" i="5"/>
  <c r="I144200" i="5" a="1"/>
  <c r="I144200" i="5"/>
  <c r="J144200" i="5" a="1"/>
  <c r="J144200" i="5"/>
  <c r="K144200" i="5" a="1"/>
  <c r="K144200" i="5"/>
  <c r="L144200" i="5" a="1"/>
  <c r="L144200" i="5"/>
  <c r="M144200" i="5" a="1"/>
  <c r="M144200" i="5"/>
  <c r="H144201" i="5" a="1"/>
  <c r="H144201" i="5"/>
  <c r="I144201" i="5" a="1"/>
  <c r="I144201" i="5"/>
  <c r="J144201" i="5" a="1"/>
  <c r="J144201" i="5"/>
  <c r="K144201" i="5" a="1"/>
  <c r="K144201" i="5"/>
  <c r="L144201" i="5" a="1"/>
  <c r="L144201" i="5"/>
  <c r="M144201" i="5" a="1"/>
  <c r="M144201" i="5"/>
  <c r="H144202" i="5" a="1"/>
  <c r="H144202" i="5"/>
  <c r="I144202" i="5" a="1"/>
  <c r="I144202" i="5"/>
  <c r="J144202" i="5" a="1"/>
  <c r="J144202" i="5"/>
  <c r="K144202" i="5" a="1"/>
  <c r="K144202" i="5"/>
  <c r="L144202" i="5" a="1"/>
  <c r="L144202" i="5"/>
  <c r="M144202" i="5" a="1"/>
  <c r="M144202" i="5"/>
  <c r="H144203" i="5" a="1"/>
  <c r="H144203" i="5"/>
  <c r="I144203" i="5" a="1"/>
  <c r="I144203" i="5"/>
  <c r="J144203" i="5" a="1"/>
  <c r="J144203" i="5"/>
  <c r="K144203" i="5" a="1"/>
  <c r="K144203" i="5"/>
  <c r="L144203" i="5" a="1"/>
  <c r="L144203" i="5"/>
  <c r="M144203" i="5" a="1"/>
  <c r="M144203" i="5"/>
  <c r="H144204" i="5" a="1"/>
  <c r="H144204" i="5"/>
  <c r="I144204" i="5" a="1"/>
  <c r="I144204" i="5"/>
  <c r="J144204" i="5" a="1"/>
  <c r="J144204" i="5"/>
  <c r="K144204" i="5" a="1"/>
  <c r="K144204" i="5"/>
  <c r="L144204" i="5" a="1"/>
  <c r="L144204" i="5"/>
  <c r="M144204" i="5" a="1"/>
  <c r="M144204" i="5"/>
  <c r="H144205" i="5" a="1"/>
  <c r="H144205" i="5"/>
  <c r="I144205" i="5" a="1"/>
  <c r="I144205" i="5"/>
  <c r="J144205" i="5" a="1"/>
  <c r="J144205" i="5"/>
  <c r="K144205" i="5" a="1"/>
  <c r="K144205" i="5"/>
  <c r="L144205" i="5" a="1"/>
  <c r="L144205" i="5"/>
  <c r="M144205" i="5" a="1"/>
  <c r="M144205" i="5"/>
  <c r="H144206" i="5" a="1"/>
  <c r="H144206" i="5"/>
  <c r="I144206" i="5" a="1"/>
  <c r="I144206" i="5"/>
  <c r="J144206" i="5" a="1"/>
  <c r="J144206" i="5"/>
  <c r="K144206" i="5" a="1"/>
  <c r="K144206" i="5"/>
  <c r="L144206" i="5" a="1"/>
  <c r="L144206" i="5"/>
  <c r="M144206" i="5" a="1"/>
  <c r="M144206" i="5"/>
  <c r="H144207" i="5" a="1"/>
  <c r="H144207" i="5"/>
  <c r="I144207" i="5" a="1"/>
  <c r="I144207" i="5"/>
  <c r="J144207" i="5" a="1"/>
  <c r="J144207" i="5"/>
  <c r="K144207" i="5" a="1"/>
  <c r="K144207" i="5"/>
  <c r="L144207" i="5" a="1"/>
  <c r="L144207" i="5"/>
  <c r="M144207" i="5" a="1"/>
  <c r="M144207" i="5"/>
  <c r="H144208" i="5" a="1"/>
  <c r="H144208" i="5"/>
  <c r="I144208" i="5" a="1"/>
  <c r="I144208" i="5"/>
  <c r="J144208" i="5" a="1"/>
  <c r="J144208" i="5"/>
  <c r="K144208" i="5" a="1"/>
  <c r="K144208" i="5"/>
  <c r="L144208" i="5" a="1"/>
  <c r="L144208" i="5"/>
  <c r="M144208" i="5" a="1"/>
  <c r="M144208" i="5"/>
  <c r="H144209" i="5" a="1"/>
  <c r="H144209" i="5"/>
  <c r="I144209" i="5" a="1"/>
  <c r="I144209" i="5"/>
  <c r="J144209" i="5" a="1"/>
  <c r="J144209" i="5"/>
  <c r="K144209" i="5" a="1"/>
  <c r="K144209" i="5"/>
  <c r="L144209" i="5" a="1"/>
  <c r="L144209" i="5"/>
  <c r="M144209" i="5" a="1"/>
  <c r="M144209" i="5"/>
  <c r="H144210" i="5" a="1"/>
  <c r="H144210" i="5"/>
  <c r="I144210" i="5" a="1"/>
  <c r="I144210" i="5"/>
  <c r="J144210" i="5" a="1"/>
  <c r="J144210" i="5"/>
  <c r="K144210" i="5" a="1"/>
  <c r="K144210" i="5"/>
  <c r="L144210" i="5" a="1"/>
  <c r="L144210" i="5"/>
  <c r="M144210" i="5" a="1"/>
  <c r="M144210" i="5"/>
  <c r="H144211" i="5" a="1"/>
  <c r="H144211" i="5"/>
  <c r="I144211" i="5" a="1"/>
  <c r="I144211" i="5"/>
  <c r="J144211" i="5" a="1"/>
  <c r="J144211" i="5"/>
  <c r="K144211" i="5" a="1"/>
  <c r="K144211" i="5"/>
  <c r="L144211" i="5" a="1"/>
  <c r="L144211" i="5"/>
  <c r="M144211" i="5" a="1"/>
  <c r="M144211" i="5"/>
  <c r="H144212" i="5" a="1"/>
  <c r="H144212" i="5"/>
  <c r="I144212" i="5" a="1"/>
  <c r="I144212" i="5"/>
  <c r="J144212" i="5" a="1"/>
  <c r="J144212" i="5"/>
  <c r="K144212" i="5" a="1"/>
  <c r="K144212" i="5"/>
  <c r="L144212" i="5" a="1"/>
  <c r="L144212" i="5"/>
  <c r="M144212" i="5" a="1"/>
  <c r="M144212" i="5"/>
  <c r="H144213" i="5" a="1"/>
  <c r="H144213" i="5"/>
  <c r="I144213" i="5" a="1"/>
  <c r="I144213" i="5"/>
  <c r="J144213" i="5" a="1"/>
  <c r="J144213" i="5"/>
  <c r="K144213" i="5" a="1"/>
  <c r="K144213" i="5"/>
  <c r="L144213" i="5" a="1"/>
  <c r="L144213" i="5"/>
  <c r="M144213" i="5" a="1"/>
  <c r="M144213" i="5"/>
  <c r="H144214" i="5" a="1"/>
  <c r="H144214" i="5"/>
  <c r="I144214" i="5" a="1"/>
  <c r="I144214" i="5"/>
  <c r="J144214" i="5" a="1"/>
  <c r="J144214" i="5"/>
  <c r="K144214" i="5" a="1"/>
  <c r="K144214" i="5"/>
  <c r="L144214" i="5" a="1"/>
  <c r="L144214" i="5"/>
  <c r="M144214" i="5" a="1"/>
  <c r="M144214" i="5"/>
  <c r="H144215" i="5" a="1"/>
  <c r="H144215" i="5"/>
  <c r="I144215" i="5" a="1"/>
  <c r="I144215" i="5"/>
  <c r="J144215" i="5" a="1"/>
  <c r="J144215" i="5"/>
  <c r="K144215" i="5" a="1"/>
  <c r="K144215" i="5"/>
  <c r="L144215" i="5" a="1"/>
  <c r="L144215" i="5"/>
  <c r="M144215" i="5" a="1"/>
  <c r="M144215" i="5"/>
  <c r="H144216" i="5" a="1"/>
  <c r="H144216" i="5"/>
  <c r="I144216" i="5" a="1"/>
  <c r="I144216" i="5"/>
  <c r="J144216" i="5" a="1"/>
  <c r="J144216" i="5"/>
  <c r="K144216" i="5" a="1"/>
  <c r="K144216" i="5"/>
  <c r="L144216" i="5" a="1"/>
  <c r="L144216" i="5"/>
  <c r="M144216" i="5" a="1"/>
  <c r="M144216" i="5"/>
  <c r="H144217" i="5" a="1"/>
  <c r="H144217" i="5"/>
  <c r="I144217" i="5" a="1"/>
  <c r="I144217" i="5"/>
  <c r="J144217" i="5" a="1"/>
  <c r="J144217" i="5"/>
  <c r="K144217" i="5" a="1"/>
  <c r="K144217" i="5"/>
  <c r="L144217" i="5" a="1"/>
  <c r="L144217" i="5"/>
  <c r="M144217" i="5" a="1"/>
  <c r="M144217" i="5"/>
  <c r="H144218" i="5" a="1"/>
  <c r="H144218" i="5"/>
  <c r="I144218" i="5" a="1"/>
  <c r="I144218" i="5"/>
  <c r="J144218" i="5" a="1"/>
  <c r="J144218" i="5"/>
  <c r="K144218" i="5" a="1"/>
  <c r="K144218" i="5"/>
  <c r="L144218" i="5" a="1"/>
  <c r="L144218" i="5"/>
  <c r="M144218" i="5" a="1"/>
  <c r="M144218" i="5"/>
  <c r="H144219" i="5" a="1"/>
  <c r="H144219" i="5"/>
  <c r="I144219" i="5" a="1"/>
  <c r="I144219" i="5"/>
  <c r="J144219" i="5" a="1"/>
  <c r="J144219" i="5"/>
  <c r="K144219" i="5" a="1"/>
  <c r="K144219" i="5"/>
  <c r="L144219" i="5" a="1"/>
  <c r="L144219" i="5"/>
  <c r="M144219" i="5" a="1"/>
  <c r="M144219" i="5"/>
  <c r="H144220" i="5" a="1"/>
  <c r="H144220" i="5"/>
  <c r="I144220" i="5" a="1"/>
  <c r="I144220" i="5"/>
  <c r="J144220" i="5" a="1"/>
  <c r="J144220" i="5"/>
  <c r="K144220" i="5" a="1"/>
  <c r="K144220" i="5"/>
  <c r="L144220" i="5" a="1"/>
  <c r="L144220" i="5"/>
  <c r="M144220" i="5" a="1"/>
  <c r="M144220" i="5"/>
  <c r="H144221" i="5" a="1"/>
  <c r="H144221" i="5"/>
  <c r="I144221" i="5" a="1"/>
  <c r="I144221" i="5"/>
  <c r="J144221" i="5" a="1"/>
  <c r="J144221" i="5"/>
  <c r="K144221" i="5" a="1"/>
  <c r="K144221" i="5"/>
  <c r="L144221" i="5" a="1"/>
  <c r="L144221" i="5"/>
  <c r="M144221" i="5" a="1"/>
  <c r="M144221" i="5"/>
  <c r="H144222" i="5" a="1"/>
  <c r="H144222" i="5"/>
  <c r="I144222" i="5" a="1"/>
  <c r="I144222" i="5"/>
  <c r="J144222" i="5" a="1"/>
  <c r="J144222" i="5"/>
  <c r="K144222" i="5" a="1"/>
  <c r="K144222" i="5"/>
  <c r="L144222" i="5" a="1"/>
  <c r="L144222" i="5"/>
  <c r="M144222" i="5" a="1"/>
  <c r="M144222" i="5"/>
  <c r="H144223" i="5" a="1"/>
  <c r="H144223" i="5"/>
  <c r="I144223" i="5" a="1"/>
  <c r="I144223" i="5"/>
  <c r="J144223" i="5" a="1"/>
  <c r="J144223" i="5"/>
  <c r="K144223" i="5" a="1"/>
  <c r="K144223" i="5"/>
  <c r="L144223" i="5" a="1"/>
  <c r="L144223" i="5"/>
  <c r="M144223" i="5" a="1"/>
  <c r="M144223" i="5"/>
  <c r="H144224" i="5" a="1"/>
  <c r="H144224" i="5"/>
  <c r="I144224" i="5" a="1"/>
  <c r="I144224" i="5"/>
  <c r="J144224" i="5" a="1"/>
  <c r="J144224" i="5"/>
  <c r="K144224" i="5" a="1"/>
  <c r="K144224" i="5"/>
  <c r="L144224" i="5" a="1"/>
  <c r="L144224" i="5"/>
  <c r="M144224" i="5" a="1"/>
  <c r="M144224" i="5"/>
  <c r="H144225" i="5" a="1"/>
  <c r="H144225" i="5"/>
  <c r="I144225" i="5" a="1"/>
  <c r="I144225" i="5"/>
  <c r="J144225" i="5" a="1"/>
  <c r="J144225" i="5"/>
  <c r="K144225" i="5" a="1"/>
  <c r="K144225" i="5"/>
  <c r="L144225" i="5" a="1"/>
  <c r="L144225" i="5"/>
  <c r="M144225" i="5" a="1"/>
  <c r="M144225" i="5"/>
  <c r="H144226" i="5" a="1"/>
  <c r="H144226" i="5"/>
  <c r="I144226" i="5" a="1"/>
  <c r="I144226" i="5"/>
  <c r="J144226" i="5" a="1"/>
  <c r="J144226" i="5"/>
  <c r="K144226" i="5" a="1"/>
  <c r="K144226" i="5"/>
  <c r="L144226" i="5" a="1"/>
  <c r="L144226" i="5"/>
  <c r="M144226" i="5" a="1"/>
  <c r="M144226" i="5"/>
  <c r="H144227" i="5" a="1"/>
  <c r="H144227" i="5"/>
  <c r="I144227" i="5" a="1"/>
  <c r="I144227" i="5"/>
  <c r="J144227" i="5" a="1"/>
  <c r="J144227" i="5"/>
  <c r="K144227" i="5" a="1"/>
  <c r="K144227" i="5"/>
  <c r="L144227" i="5" a="1"/>
  <c r="L144227" i="5"/>
  <c r="M144227" i="5" a="1"/>
  <c r="M144227" i="5"/>
  <c r="H144228" i="5" a="1"/>
  <c r="H144228" i="5"/>
  <c r="I144228" i="5" a="1"/>
  <c r="I144228" i="5"/>
  <c r="J144228" i="5" a="1"/>
  <c r="J144228" i="5"/>
  <c r="K144228" i="5" a="1"/>
  <c r="K144228" i="5"/>
  <c r="L144228" i="5" a="1"/>
  <c r="L144228" i="5"/>
  <c r="M144228" i="5" a="1"/>
  <c r="M144228" i="5"/>
  <c r="H144229" i="5" a="1"/>
  <c r="H144229" i="5"/>
  <c r="I144229" i="5" a="1"/>
  <c r="I144229" i="5"/>
  <c r="J144229" i="5" a="1"/>
  <c r="J144229" i="5"/>
  <c r="K144229" i="5" a="1"/>
  <c r="K144229" i="5"/>
  <c r="L144229" i="5" a="1"/>
  <c r="L144229" i="5"/>
  <c r="M144229" i="5" a="1"/>
  <c r="M144229" i="5"/>
  <c r="H144230" i="5" a="1"/>
  <c r="H144230" i="5"/>
  <c r="I144230" i="5" a="1"/>
  <c r="I144230" i="5"/>
  <c r="J144230" i="5" a="1"/>
  <c r="J144230" i="5"/>
  <c r="K144230" i="5" a="1"/>
  <c r="K144230" i="5"/>
  <c r="L144230" i="5" a="1"/>
  <c r="L144230" i="5"/>
  <c r="M144230" i="5" a="1"/>
  <c r="M144230" i="5"/>
  <c r="H144231" i="5" a="1"/>
  <c r="H144231" i="5"/>
  <c r="I144231" i="5" a="1"/>
  <c r="I144231" i="5"/>
  <c r="J144231" i="5" a="1"/>
  <c r="J144231" i="5"/>
  <c r="K144231" i="5" a="1"/>
  <c r="K144231" i="5"/>
  <c r="L144231" i="5" a="1"/>
  <c r="L144231" i="5"/>
  <c r="M144231" i="5" a="1"/>
  <c r="M144231" i="5"/>
  <c r="H144232" i="5" a="1"/>
  <c r="H144232" i="5"/>
  <c r="I144232" i="5" a="1"/>
  <c r="I144232" i="5"/>
  <c r="J144232" i="5" a="1"/>
  <c r="J144232" i="5"/>
  <c r="K144232" i="5" a="1"/>
  <c r="K144232" i="5"/>
  <c r="L144232" i="5" a="1"/>
  <c r="L144232" i="5"/>
  <c r="M144232" i="5" a="1"/>
  <c r="M144232" i="5"/>
  <c r="H144233" i="5" a="1"/>
  <c r="H144233" i="5"/>
  <c r="I144233" i="5" a="1"/>
  <c r="I144233" i="5"/>
  <c r="J144233" i="5" a="1"/>
  <c r="J144233" i="5"/>
  <c r="K144233" i="5" a="1"/>
  <c r="K144233" i="5"/>
  <c r="L144233" i="5" a="1"/>
  <c r="L144233" i="5"/>
  <c r="M144233" i="5" a="1"/>
  <c r="M144233" i="5"/>
  <c r="H144234" i="5" a="1"/>
  <c r="H144234" i="5"/>
  <c r="I144234" i="5" a="1"/>
  <c r="I144234" i="5"/>
  <c r="J144234" i="5" a="1"/>
  <c r="J144234" i="5"/>
  <c r="K144234" i="5" a="1"/>
  <c r="K144234" i="5"/>
  <c r="L144234" i="5" a="1"/>
  <c r="L144234" i="5"/>
  <c r="M144234" i="5" a="1"/>
  <c r="M144234" i="5"/>
  <c r="H144235" i="5" a="1"/>
  <c r="H144235" i="5"/>
  <c r="I144235" i="5" a="1"/>
  <c r="I144235" i="5"/>
  <c r="J144235" i="5" a="1"/>
  <c r="J144235" i="5"/>
  <c r="K144235" i="5" a="1"/>
  <c r="K144235" i="5"/>
  <c r="L144235" i="5" a="1"/>
  <c r="L144235" i="5"/>
  <c r="M144235" i="5" a="1"/>
  <c r="M144235" i="5"/>
  <c r="H144236" i="5" a="1"/>
  <c r="H144236" i="5"/>
  <c r="I144236" i="5" a="1"/>
  <c r="I144236" i="5"/>
  <c r="J144236" i="5" a="1"/>
  <c r="J144236" i="5"/>
  <c r="K144236" i="5" a="1"/>
  <c r="K144236" i="5"/>
  <c r="L144236" i="5" a="1"/>
  <c r="L144236" i="5"/>
  <c r="M144236" i="5" a="1"/>
  <c r="M144236" i="5"/>
  <c r="H144237" i="5" a="1"/>
  <c r="H144237" i="5"/>
  <c r="I144237" i="5" a="1"/>
  <c r="I144237" i="5"/>
  <c r="J144237" i="5" a="1"/>
  <c r="J144237" i="5"/>
  <c r="K144237" i="5" a="1"/>
  <c r="K144237" i="5"/>
  <c r="L144237" i="5" a="1"/>
  <c r="L144237" i="5"/>
  <c r="M144237" i="5" a="1"/>
  <c r="M144237" i="5"/>
  <c r="H144238" i="5" a="1"/>
  <c r="H144238" i="5"/>
  <c r="I144238" i="5" a="1"/>
  <c r="I144238" i="5"/>
  <c r="J144238" i="5" a="1"/>
  <c r="J144238" i="5"/>
  <c r="K144238" i="5" a="1"/>
  <c r="K144238" i="5"/>
  <c r="L144238" i="5" a="1"/>
  <c r="L144238" i="5"/>
  <c r="M144238" i="5" a="1"/>
  <c r="M144238" i="5"/>
  <c r="H144239" i="5" a="1"/>
  <c r="H144239" i="5"/>
  <c r="I144239" i="5" a="1"/>
  <c r="I144239" i="5"/>
  <c r="J144239" i="5" a="1"/>
  <c r="J144239" i="5"/>
  <c r="K144239" i="5" a="1"/>
  <c r="K144239" i="5"/>
  <c r="L144239" i="5" a="1"/>
  <c r="L144239" i="5"/>
  <c r="M144239" i="5" a="1"/>
  <c r="M144239" i="5"/>
  <c r="H144240" i="5" a="1"/>
  <c r="H144240" i="5"/>
  <c r="I144240" i="5" a="1"/>
  <c r="I144240" i="5"/>
  <c r="J144240" i="5" a="1"/>
  <c r="J144240" i="5"/>
  <c r="K144240" i="5" a="1"/>
  <c r="K144240" i="5"/>
  <c r="L144240" i="5" a="1"/>
  <c r="L144240" i="5"/>
  <c r="M144240" i="5" a="1"/>
  <c r="M144240" i="5"/>
  <c r="H144241" i="5" a="1"/>
  <c r="H144241" i="5"/>
  <c r="I144241" i="5" a="1"/>
  <c r="I144241" i="5"/>
  <c r="J144241" i="5" a="1"/>
  <c r="J144241" i="5"/>
  <c r="K144241" i="5" a="1"/>
  <c r="K144241" i="5"/>
  <c r="L144241" i="5" a="1"/>
  <c r="L144241" i="5"/>
  <c r="M144241" i="5" a="1"/>
  <c r="M144241" i="5"/>
  <c r="H144242" i="5" a="1"/>
  <c r="H144242" i="5"/>
  <c r="I144242" i="5" a="1"/>
  <c r="I144242" i="5"/>
  <c r="J144242" i="5" a="1"/>
  <c r="J144242" i="5"/>
  <c r="K144242" i="5" a="1"/>
  <c r="K144242" i="5"/>
  <c r="L144242" i="5" a="1"/>
  <c r="L144242" i="5"/>
  <c r="M144242" i="5" a="1"/>
  <c r="M144242" i="5"/>
  <c r="H144243" i="5" a="1"/>
  <c r="H144243" i="5"/>
  <c r="I144243" i="5" a="1"/>
  <c r="I144243" i="5"/>
  <c r="J144243" i="5" a="1"/>
  <c r="J144243" i="5"/>
  <c r="K144243" i="5" a="1"/>
  <c r="K144243" i="5"/>
  <c r="L144243" i="5" a="1"/>
  <c r="L144243" i="5"/>
  <c r="M144243" i="5" a="1"/>
  <c r="M144243" i="5"/>
  <c r="H144244" i="5" a="1"/>
  <c r="H144244" i="5"/>
  <c r="I144244" i="5" a="1"/>
  <c r="I144244" i="5"/>
  <c r="J144244" i="5" a="1"/>
  <c r="J144244" i="5"/>
  <c r="K144244" i="5" a="1"/>
  <c r="K144244" i="5"/>
  <c r="L144244" i="5" a="1"/>
  <c r="L144244" i="5"/>
  <c r="M144244" i="5" a="1"/>
  <c r="M144244" i="5"/>
  <c r="H144245" i="5" a="1"/>
  <c r="H144245" i="5"/>
  <c r="I144245" i="5" a="1"/>
  <c r="I144245" i="5"/>
  <c r="J144245" i="5" a="1"/>
  <c r="J144245" i="5"/>
  <c r="K144245" i="5" a="1"/>
  <c r="K144245" i="5"/>
  <c r="L144245" i="5" a="1"/>
  <c r="L144245" i="5"/>
  <c r="M144245" i="5" a="1"/>
  <c r="M144245" i="5"/>
  <c r="H144246" i="5" a="1"/>
  <c r="H144246" i="5"/>
  <c r="I144246" i="5" a="1"/>
  <c r="I144246" i="5"/>
  <c r="J144246" i="5" a="1"/>
  <c r="J144246" i="5"/>
  <c r="K144246" i="5" a="1"/>
  <c r="K144246" i="5"/>
  <c r="L144246" i="5" a="1"/>
  <c r="L144246" i="5"/>
  <c r="M144246" i="5" a="1"/>
  <c r="M144246" i="5"/>
  <c r="H144247" i="5" a="1"/>
  <c r="H144247" i="5"/>
  <c r="I144247" i="5" a="1"/>
  <c r="I144247" i="5"/>
  <c r="J144247" i="5" a="1"/>
  <c r="J144247" i="5"/>
  <c r="K144247" i="5" a="1"/>
  <c r="K144247" i="5"/>
  <c r="L144247" i="5" a="1"/>
  <c r="L144247" i="5"/>
  <c r="M144247" i="5" a="1"/>
  <c r="M144247" i="5"/>
  <c r="H144248" i="5" a="1"/>
  <c r="H144248" i="5"/>
  <c r="I144248" i="5" a="1"/>
  <c r="I144248" i="5"/>
  <c r="J144248" i="5" a="1"/>
  <c r="J144248" i="5"/>
  <c r="K144248" i="5" a="1"/>
  <c r="K144248" i="5"/>
  <c r="L144248" i="5" a="1"/>
  <c r="L144248" i="5"/>
  <c r="M144248" i="5" a="1"/>
  <c r="M144248" i="5"/>
  <c r="H144249" i="5" a="1"/>
  <c r="H144249" i="5"/>
  <c r="I144249" i="5" a="1"/>
  <c r="I144249" i="5"/>
  <c r="J144249" i="5" a="1"/>
  <c r="J144249" i="5"/>
  <c r="K144249" i="5" a="1"/>
  <c r="K144249" i="5"/>
  <c r="L144249" i="5" a="1"/>
  <c r="L144249" i="5"/>
  <c r="M144249" i="5" a="1"/>
  <c r="M144249" i="5"/>
  <c r="H144250" i="5" a="1"/>
  <c r="H144250" i="5"/>
  <c r="I144250" i="5" a="1"/>
  <c r="I144250" i="5"/>
  <c r="J144250" i="5" a="1"/>
  <c r="J144250" i="5"/>
  <c r="K144250" i="5" a="1"/>
  <c r="K144250" i="5"/>
  <c r="L144250" i="5" a="1"/>
  <c r="L144250" i="5"/>
  <c r="M144250" i="5" a="1"/>
  <c r="M144250" i="5"/>
  <c r="H144251" i="5" a="1"/>
  <c r="H144251" i="5"/>
  <c r="I144251" i="5" a="1"/>
  <c r="I144251" i="5"/>
  <c r="J144251" i="5" a="1"/>
  <c r="J144251" i="5"/>
  <c r="K144251" i="5" a="1"/>
  <c r="K144251" i="5"/>
  <c r="L144251" i="5" a="1"/>
  <c r="L144251" i="5"/>
  <c r="M144251" i="5" a="1"/>
  <c r="M144251" i="5"/>
  <c r="H144252" i="5" a="1"/>
  <c r="H144252" i="5"/>
  <c r="I144252" i="5" a="1"/>
  <c r="I144252" i="5"/>
  <c r="J144252" i="5" a="1"/>
  <c r="J144252" i="5"/>
  <c r="K144252" i="5" a="1"/>
  <c r="K144252" i="5"/>
  <c r="L144252" i="5" a="1"/>
  <c r="L144252" i="5"/>
  <c r="M144252" i="5" a="1"/>
  <c r="M144252" i="5"/>
  <c r="H144253" i="5" a="1"/>
  <c r="H144253" i="5"/>
  <c r="I144253" i="5" a="1"/>
  <c r="I144253" i="5"/>
  <c r="J144253" i="5" a="1"/>
  <c r="J144253" i="5"/>
  <c r="K144253" i="5" a="1"/>
  <c r="K144253" i="5"/>
  <c r="L144253" i="5" a="1"/>
  <c r="L144253" i="5"/>
  <c r="M144253" i="5" a="1"/>
  <c r="M144253" i="5"/>
  <c r="H144254" i="5" a="1"/>
  <c r="H144254" i="5"/>
  <c r="I144254" i="5" a="1"/>
  <c r="I144254" i="5"/>
  <c r="J144254" i="5" a="1"/>
  <c r="J144254" i="5"/>
  <c r="K144254" i="5" a="1"/>
  <c r="K144254" i="5"/>
  <c r="L144254" i="5" a="1"/>
  <c r="L144254" i="5"/>
  <c r="M144254" i="5" a="1"/>
  <c r="M144254" i="5"/>
  <c r="H144255" i="5" a="1"/>
  <c r="H144255" i="5"/>
  <c r="I144255" i="5" a="1"/>
  <c r="I144255" i="5"/>
  <c r="J144255" i="5" a="1"/>
  <c r="J144255" i="5"/>
  <c r="K144255" i="5" a="1"/>
  <c r="K144255" i="5"/>
  <c r="L144255" i="5" a="1"/>
  <c r="L144255" i="5"/>
  <c r="M144255" i="5" a="1"/>
  <c r="M144255" i="5"/>
  <c r="H144256" i="5" a="1"/>
  <c r="H144256" i="5"/>
  <c r="I144256" i="5" a="1"/>
  <c r="I144256" i="5"/>
  <c r="J144256" i="5" a="1"/>
  <c r="J144256" i="5"/>
  <c r="K144256" i="5" a="1"/>
  <c r="K144256" i="5"/>
  <c r="L144256" i="5" a="1"/>
  <c r="L144256" i="5"/>
  <c r="M144256" i="5" a="1"/>
  <c r="M144256" i="5"/>
  <c r="H144257" i="5" a="1"/>
  <c r="H144257" i="5"/>
  <c r="I144257" i="5" a="1"/>
  <c r="I144257" i="5"/>
  <c r="J144257" i="5" a="1"/>
  <c r="J144257" i="5"/>
  <c r="K144257" i="5" a="1"/>
  <c r="K144257" i="5"/>
  <c r="L144257" i="5" a="1"/>
  <c r="L144257" i="5"/>
  <c r="M144257" i="5" a="1"/>
  <c r="M144257" i="5"/>
  <c r="H144258" i="5" a="1"/>
  <c r="H144258" i="5"/>
  <c r="I144258" i="5" a="1"/>
  <c r="I144258" i="5"/>
  <c r="J144258" i="5" a="1"/>
  <c r="J144258" i="5"/>
  <c r="K144258" i="5" a="1"/>
  <c r="K144258" i="5"/>
  <c r="L144258" i="5" a="1"/>
  <c r="L144258" i="5"/>
  <c r="M144258" i="5" a="1"/>
  <c r="M144258" i="5"/>
  <c r="H144259" i="5" a="1"/>
  <c r="H144259" i="5"/>
  <c r="I144259" i="5" a="1"/>
  <c r="I144259" i="5"/>
  <c r="J144259" i="5" a="1"/>
  <c r="J144259" i="5"/>
  <c r="K144259" i="5" a="1"/>
  <c r="K144259" i="5"/>
  <c r="L144259" i="5" a="1"/>
  <c r="L144259" i="5"/>
  <c r="M144259" i="5" a="1"/>
  <c r="M144259" i="5"/>
  <c r="H144260" i="5" a="1"/>
  <c r="H144260" i="5"/>
  <c r="I144260" i="5" a="1"/>
  <c r="I144260" i="5"/>
  <c r="J144260" i="5" a="1"/>
  <c r="J144260" i="5"/>
  <c r="K144260" i="5" a="1"/>
  <c r="K144260" i="5"/>
  <c r="L144260" i="5" a="1"/>
  <c r="L144260" i="5"/>
  <c r="M144260" i="5" a="1"/>
  <c r="M144260" i="5"/>
  <c r="H144261" i="5" a="1"/>
  <c r="H144261" i="5"/>
  <c r="I144261" i="5" a="1"/>
  <c r="I144261" i="5"/>
  <c r="J144261" i="5" a="1"/>
  <c r="J144261" i="5"/>
  <c r="K144261" i="5" a="1"/>
  <c r="K144261" i="5"/>
  <c r="L144261" i="5" a="1"/>
  <c r="L144261" i="5"/>
  <c r="M144261" i="5" a="1"/>
  <c r="M144261" i="5"/>
  <c r="H144262" i="5" a="1"/>
  <c r="H144262" i="5"/>
  <c r="I144262" i="5" a="1"/>
  <c r="I144262" i="5"/>
  <c r="J144262" i="5" a="1"/>
  <c r="J144262" i="5"/>
  <c r="K144262" i="5" a="1"/>
  <c r="K144262" i="5"/>
  <c r="L144262" i="5" a="1"/>
  <c r="L144262" i="5"/>
  <c r="M144262" i="5" a="1"/>
  <c r="M144262" i="5"/>
  <c r="H144263" i="5" a="1"/>
  <c r="H144263" i="5"/>
  <c r="I144263" i="5" a="1"/>
  <c r="I144263" i="5"/>
  <c r="J144263" i="5" a="1"/>
  <c r="J144263" i="5"/>
  <c r="K144263" i="5" a="1"/>
  <c r="K144263" i="5"/>
  <c r="L144263" i="5" a="1"/>
  <c r="L144263" i="5"/>
  <c r="M144263" i="5" a="1"/>
  <c r="M144263" i="5"/>
  <c r="H144264" i="5" a="1"/>
  <c r="H144264" i="5"/>
  <c r="I144264" i="5" a="1"/>
  <c r="I144264" i="5"/>
  <c r="J144264" i="5" a="1"/>
  <c r="J144264" i="5"/>
  <c r="K144264" i="5" a="1"/>
  <c r="K144264" i="5"/>
  <c r="L144264" i="5" a="1"/>
  <c r="L144264" i="5"/>
  <c r="M144264" i="5" a="1"/>
  <c r="M144264" i="5"/>
  <c r="H144265" i="5" a="1"/>
  <c r="H144265" i="5"/>
  <c r="I144265" i="5" a="1"/>
  <c r="I144265" i="5"/>
  <c r="J144265" i="5" a="1"/>
  <c r="J144265" i="5"/>
  <c r="K144265" i="5" a="1"/>
  <c r="K144265" i="5"/>
  <c r="L144265" i="5" a="1"/>
  <c r="L144265" i="5"/>
  <c r="M144265" i="5" a="1"/>
  <c r="M144265" i="5"/>
  <c r="H144266" i="5" a="1"/>
  <c r="H144266" i="5"/>
  <c r="I144266" i="5" a="1"/>
  <c r="I144266" i="5"/>
  <c r="J144266" i="5" a="1"/>
  <c r="J144266" i="5"/>
  <c r="K144266" i="5" a="1"/>
  <c r="K144266" i="5"/>
  <c r="L144266" i="5" a="1"/>
  <c r="L144266" i="5"/>
  <c r="M144266" i="5" a="1"/>
  <c r="M144266" i="5"/>
  <c r="H144267" i="5" a="1"/>
  <c r="H144267" i="5"/>
  <c r="I144267" i="5" a="1"/>
  <c r="I144267" i="5"/>
  <c r="J144267" i="5" a="1"/>
  <c r="J144267" i="5"/>
  <c r="K144267" i="5" a="1"/>
  <c r="K144267" i="5"/>
  <c r="L144267" i="5" a="1"/>
  <c r="L144267" i="5"/>
  <c r="M144267" i="5" a="1"/>
  <c r="M144267" i="5"/>
  <c r="H144268" i="5" a="1"/>
  <c r="H144268" i="5"/>
  <c r="I144268" i="5" a="1"/>
  <c r="I144268" i="5"/>
  <c r="J144268" i="5" a="1"/>
  <c r="J144268" i="5"/>
  <c r="K144268" i="5" a="1"/>
  <c r="K144268" i="5"/>
  <c r="L144268" i="5" a="1"/>
  <c r="L144268" i="5"/>
  <c r="M144268" i="5" a="1"/>
  <c r="M144268" i="5"/>
  <c r="H144269" i="5" a="1"/>
  <c r="H144269" i="5"/>
  <c r="I144269" i="5" a="1"/>
  <c r="I144269" i="5"/>
  <c r="J144269" i="5" a="1"/>
  <c r="J144269" i="5"/>
  <c r="K144269" i="5" a="1"/>
  <c r="K144269" i="5"/>
  <c r="L144269" i="5" a="1"/>
  <c r="L144269" i="5"/>
  <c r="M144269" i="5" a="1"/>
  <c r="M144269" i="5"/>
  <c r="H144270" i="5" a="1"/>
  <c r="H144270" i="5"/>
  <c r="I144270" i="5" a="1"/>
  <c r="I144270" i="5"/>
  <c r="J144270" i="5" a="1"/>
  <c r="J144270" i="5"/>
  <c r="K144270" i="5" a="1"/>
  <c r="K144270" i="5"/>
  <c r="L144270" i="5" a="1"/>
  <c r="L144270" i="5"/>
  <c r="M144270" i="5" a="1"/>
  <c r="M144270" i="5"/>
  <c r="H144271" i="5" a="1"/>
  <c r="H144271" i="5"/>
  <c r="I144271" i="5" a="1"/>
  <c r="I144271" i="5"/>
  <c r="J144271" i="5" a="1"/>
  <c r="J144271" i="5"/>
  <c r="K144271" i="5" a="1"/>
  <c r="K144271" i="5"/>
  <c r="L144271" i="5" a="1"/>
  <c r="L144271" i="5"/>
  <c r="M144271" i="5" a="1"/>
  <c r="M144271" i="5"/>
  <c r="H144272" i="5" a="1"/>
  <c r="H144272" i="5"/>
  <c r="I144272" i="5" a="1"/>
  <c r="I144272" i="5"/>
  <c r="J144272" i="5" a="1"/>
  <c r="J144272" i="5"/>
  <c r="K144272" i="5" a="1"/>
  <c r="K144272" i="5"/>
  <c r="L144272" i="5" a="1"/>
  <c r="L144272" i="5"/>
  <c r="M144272" i="5" a="1"/>
  <c r="M144272" i="5"/>
  <c r="H144273" i="5" a="1"/>
  <c r="H144273" i="5"/>
  <c r="I144273" i="5" a="1"/>
  <c r="I144273" i="5"/>
  <c r="J144273" i="5" a="1"/>
  <c r="J144273" i="5"/>
  <c r="K144273" i="5" a="1"/>
  <c r="K144273" i="5"/>
  <c r="L144273" i="5" a="1"/>
  <c r="L144273" i="5"/>
  <c r="M144273" i="5" a="1"/>
  <c r="M144273" i="5"/>
  <c r="H144274" i="5" a="1"/>
  <c r="H144274" i="5"/>
  <c r="I144274" i="5" a="1"/>
  <c r="I144274" i="5"/>
  <c r="J144274" i="5" a="1"/>
  <c r="J144274" i="5"/>
  <c r="K144274" i="5" a="1"/>
  <c r="K144274" i="5"/>
  <c r="L144274" i="5" a="1"/>
  <c r="L144274" i="5"/>
  <c r="M144274" i="5" a="1"/>
  <c r="M144274" i="5"/>
  <c r="H144275" i="5" a="1"/>
  <c r="H144275" i="5"/>
  <c r="I144275" i="5" a="1"/>
  <c r="I144275" i="5"/>
  <c r="J144275" i="5" a="1"/>
  <c r="J144275" i="5"/>
  <c r="K144275" i="5" a="1"/>
  <c r="K144275" i="5"/>
  <c r="L144275" i="5" a="1"/>
  <c r="L144275" i="5"/>
  <c r="M144275" i="5" a="1"/>
  <c r="M144275" i="5"/>
  <c r="H144276" i="5" a="1"/>
  <c r="H144276" i="5"/>
  <c r="I144276" i="5" a="1"/>
  <c r="I144276" i="5"/>
  <c r="J144276" i="5" a="1"/>
  <c r="J144276" i="5"/>
  <c r="K144276" i="5" a="1"/>
  <c r="K144276" i="5"/>
  <c r="L144276" i="5" a="1"/>
  <c r="L144276" i="5"/>
  <c r="M144276" i="5" a="1"/>
  <c r="M144276" i="5"/>
  <c r="H144277" i="5" a="1"/>
  <c r="H144277" i="5"/>
  <c r="I144277" i="5" a="1"/>
  <c r="I144277" i="5"/>
  <c r="J144277" i="5" a="1"/>
  <c r="J144277" i="5"/>
  <c r="K144277" i="5" a="1"/>
  <c r="K144277" i="5"/>
  <c r="L144277" i="5" a="1"/>
  <c r="L144277" i="5"/>
  <c r="M144277" i="5" a="1"/>
  <c r="M144277" i="5"/>
  <c r="H144278" i="5" a="1"/>
  <c r="H144278" i="5"/>
  <c r="I144278" i="5" a="1"/>
  <c r="I144278" i="5"/>
  <c r="J144278" i="5" a="1"/>
  <c r="J144278" i="5"/>
  <c r="K144278" i="5" a="1"/>
  <c r="K144278" i="5"/>
  <c r="L144278" i="5" a="1"/>
  <c r="L144278" i="5"/>
  <c r="M144278" i="5" a="1"/>
  <c r="M144278" i="5"/>
  <c r="H144279" i="5" a="1"/>
  <c r="H144279" i="5"/>
  <c r="I144279" i="5" a="1"/>
  <c r="I144279" i="5"/>
  <c r="J144279" i="5" a="1"/>
  <c r="J144279" i="5"/>
  <c r="K144279" i="5" a="1"/>
  <c r="K144279" i="5"/>
  <c r="L144279" i="5" a="1"/>
  <c r="L144279" i="5"/>
  <c r="M144279" i="5" a="1"/>
  <c r="M144279" i="5"/>
  <c r="H144280" i="5" a="1"/>
  <c r="H144280" i="5"/>
  <c r="I144280" i="5" a="1"/>
  <c r="I144280" i="5"/>
  <c r="J144280" i="5" a="1"/>
  <c r="J144280" i="5"/>
  <c r="K144280" i="5" a="1"/>
  <c r="K144280" i="5"/>
  <c r="L144280" i="5" a="1"/>
  <c r="L144280" i="5"/>
  <c r="M144280" i="5" a="1"/>
  <c r="M144280" i="5"/>
  <c r="H144281" i="5" a="1"/>
  <c r="H144281" i="5"/>
  <c r="I144281" i="5" a="1"/>
  <c r="I144281" i="5"/>
  <c r="J144281" i="5" a="1"/>
  <c r="J144281" i="5"/>
  <c r="K144281" i="5" a="1"/>
  <c r="K144281" i="5"/>
  <c r="L144281" i="5" a="1"/>
  <c r="L144281" i="5"/>
  <c r="M144281" i="5" a="1"/>
  <c r="M144281" i="5"/>
  <c r="H144282" i="5" a="1"/>
  <c r="H144282" i="5"/>
  <c r="I144282" i="5" a="1"/>
  <c r="I144282" i="5"/>
  <c r="J144282" i="5" a="1"/>
  <c r="J144282" i="5"/>
  <c r="K144282" i="5" a="1"/>
  <c r="K144282" i="5"/>
  <c r="L144282" i="5" a="1"/>
  <c r="L144282" i="5"/>
  <c r="M144282" i="5" a="1"/>
  <c r="M144282" i="5"/>
  <c r="H144283" i="5" a="1"/>
  <c r="H144283" i="5"/>
  <c r="I144283" i="5" a="1"/>
  <c r="I144283" i="5"/>
  <c r="J144283" i="5" a="1"/>
  <c r="J144283" i="5"/>
  <c r="K144283" i="5" a="1"/>
  <c r="K144283" i="5"/>
  <c r="L144283" i="5" a="1"/>
  <c r="L144283" i="5"/>
  <c r="M144283" i="5" a="1"/>
  <c r="M144283" i="5"/>
  <c r="H144284" i="5" a="1"/>
  <c r="H144284" i="5"/>
  <c r="I144284" i="5" a="1"/>
  <c r="I144284" i="5"/>
  <c r="J144284" i="5" a="1"/>
  <c r="J144284" i="5"/>
  <c r="K144284" i="5" a="1"/>
  <c r="K144284" i="5"/>
  <c r="L144284" i="5" a="1"/>
  <c r="L144284" i="5"/>
  <c r="M144284" i="5" a="1"/>
  <c r="M144284" i="5"/>
  <c r="H144285" i="5" a="1"/>
  <c r="H144285" i="5"/>
  <c r="I144285" i="5" a="1"/>
  <c r="I144285" i="5"/>
  <c r="J144285" i="5" a="1"/>
  <c r="J144285" i="5"/>
  <c r="K144285" i="5" a="1"/>
  <c r="K144285" i="5"/>
  <c r="L144285" i="5" a="1"/>
  <c r="L144285" i="5"/>
  <c r="M144285" i="5" a="1"/>
  <c r="M144285" i="5"/>
  <c r="H144286" i="5" a="1"/>
  <c r="H144286" i="5"/>
  <c r="I144286" i="5" a="1"/>
  <c r="I144286" i="5"/>
  <c r="J144286" i="5" a="1"/>
  <c r="J144286" i="5"/>
  <c r="K144286" i="5" a="1"/>
  <c r="K144286" i="5"/>
  <c r="L144286" i="5" a="1"/>
  <c r="L144286" i="5"/>
  <c r="M144286" i="5" a="1"/>
  <c r="M144286" i="5"/>
  <c r="H144287" i="5" a="1"/>
  <c r="H144287" i="5"/>
  <c r="I144287" i="5" a="1"/>
  <c r="I144287" i="5"/>
  <c r="J144287" i="5" a="1"/>
  <c r="J144287" i="5"/>
  <c r="K144287" i="5" a="1"/>
  <c r="K144287" i="5"/>
  <c r="L144287" i="5" a="1"/>
  <c r="L144287" i="5"/>
  <c r="M144287" i="5" a="1"/>
  <c r="M144287" i="5"/>
  <c r="H144288" i="5" a="1"/>
  <c r="H144288" i="5"/>
  <c r="I144288" i="5" a="1"/>
  <c r="I144288" i="5"/>
  <c r="J144288" i="5" a="1"/>
  <c r="J144288" i="5"/>
  <c r="K144288" i="5" a="1"/>
  <c r="K144288" i="5"/>
  <c r="L144288" i="5" a="1"/>
  <c r="L144288" i="5"/>
  <c r="M144288" i="5" a="1"/>
  <c r="M144288" i="5"/>
  <c r="H144289" i="5" a="1"/>
  <c r="H144289" i="5"/>
  <c r="I144289" i="5" a="1"/>
  <c r="I144289" i="5"/>
  <c r="J144289" i="5" a="1"/>
  <c r="J144289" i="5"/>
  <c r="K144289" i="5" a="1"/>
  <c r="K144289" i="5"/>
  <c r="L144289" i="5" a="1"/>
  <c r="L144289" i="5"/>
  <c r="M144289" i="5" a="1"/>
  <c r="M144289" i="5"/>
  <c r="H144290" i="5" a="1"/>
  <c r="H144290" i="5"/>
  <c r="I144290" i="5" a="1"/>
  <c r="I144290" i="5"/>
  <c r="J144290" i="5" a="1"/>
  <c r="J144290" i="5"/>
  <c r="K144290" i="5" a="1"/>
  <c r="K144290" i="5"/>
  <c r="L144290" i="5" a="1"/>
  <c r="L144290" i="5"/>
  <c r="M144290" i="5" a="1"/>
  <c r="M144290" i="5"/>
  <c r="H144291" i="5" a="1"/>
  <c r="H144291" i="5"/>
  <c r="I144291" i="5" a="1"/>
  <c r="I144291" i="5"/>
  <c r="J144291" i="5" a="1"/>
  <c r="J144291" i="5"/>
  <c r="K144291" i="5" a="1"/>
  <c r="K144291" i="5"/>
  <c r="L144291" i="5" a="1"/>
  <c r="L144291" i="5"/>
  <c r="M144291" i="5" a="1"/>
  <c r="M144291" i="5"/>
  <c r="H144292" i="5" a="1"/>
  <c r="H144292" i="5"/>
  <c r="I144292" i="5" a="1"/>
  <c r="I144292" i="5"/>
  <c r="J144292" i="5" a="1"/>
  <c r="J144292" i="5"/>
  <c r="K144292" i="5" a="1"/>
  <c r="K144292" i="5"/>
  <c r="L144292" i="5" a="1"/>
  <c r="L144292" i="5"/>
  <c r="M144292" i="5" a="1"/>
  <c r="M144292" i="5"/>
  <c r="H144293" i="5" a="1"/>
  <c r="H144293" i="5"/>
  <c r="I144293" i="5" a="1"/>
  <c r="I144293" i="5"/>
  <c r="J144293" i="5" a="1"/>
  <c r="J144293" i="5"/>
  <c r="K144293" i="5" a="1"/>
  <c r="K144293" i="5"/>
  <c r="L144293" i="5" a="1"/>
  <c r="L144293" i="5"/>
  <c r="M144293" i="5" a="1"/>
  <c r="M144293" i="5"/>
  <c r="H144294" i="5" a="1"/>
  <c r="H144294" i="5"/>
  <c r="I144294" i="5" a="1"/>
  <c r="I144294" i="5"/>
  <c r="J144294" i="5" a="1"/>
  <c r="J144294" i="5"/>
  <c r="K144294" i="5" a="1"/>
  <c r="K144294" i="5"/>
  <c r="L144294" i="5" a="1"/>
  <c r="L144294" i="5"/>
  <c r="M144294" i="5" a="1"/>
  <c r="M144294" i="5"/>
  <c r="H144295" i="5" a="1"/>
  <c r="H144295" i="5"/>
  <c r="I144295" i="5" a="1"/>
  <c r="I144295" i="5"/>
  <c r="J144295" i="5" a="1"/>
  <c r="J144295" i="5"/>
  <c r="K144295" i="5" a="1"/>
  <c r="K144295" i="5"/>
  <c r="L144295" i="5" a="1"/>
  <c r="L144295" i="5"/>
  <c r="M144295" i="5" a="1"/>
  <c r="M144295" i="5"/>
  <c r="H144296" i="5" a="1"/>
  <c r="H144296" i="5"/>
  <c r="I144296" i="5" a="1"/>
  <c r="I144296" i="5"/>
  <c r="J144296" i="5" a="1"/>
  <c r="J144296" i="5"/>
  <c r="K144296" i="5" a="1"/>
  <c r="K144296" i="5"/>
  <c r="L144296" i="5" a="1"/>
  <c r="L144296" i="5"/>
  <c r="M144296" i="5" a="1"/>
  <c r="M144296" i="5"/>
  <c r="H144297" i="5" a="1"/>
  <c r="H144297" i="5"/>
  <c r="I144297" i="5" a="1"/>
  <c r="I144297" i="5"/>
  <c r="J144297" i="5" a="1"/>
  <c r="J144297" i="5"/>
  <c r="K144297" i="5" a="1"/>
  <c r="K144297" i="5"/>
  <c r="L144297" i="5" a="1"/>
  <c r="L144297" i="5"/>
  <c r="M144297" i="5" a="1"/>
  <c r="M144297" i="5"/>
  <c r="H144298" i="5" a="1"/>
  <c r="H144298" i="5"/>
  <c r="I144298" i="5" a="1"/>
  <c r="I144298" i="5"/>
  <c r="J144298" i="5" a="1"/>
  <c r="J144298" i="5"/>
  <c r="K144298" i="5" a="1"/>
  <c r="K144298" i="5"/>
  <c r="L144298" i="5" a="1"/>
  <c r="L144298" i="5"/>
  <c r="M144298" i="5" a="1"/>
  <c r="M144298" i="5"/>
  <c r="H144299" i="5" a="1"/>
  <c r="H144299" i="5"/>
  <c r="I144299" i="5" a="1"/>
  <c r="I144299" i="5"/>
  <c r="J144299" i="5" a="1"/>
  <c r="J144299" i="5"/>
  <c r="K144299" i="5" a="1"/>
  <c r="K144299" i="5"/>
  <c r="L144299" i="5" a="1"/>
  <c r="L144299" i="5"/>
  <c r="M144299" i="5" a="1"/>
  <c r="M144299" i="5"/>
  <c r="H144300" i="5" a="1"/>
  <c r="H144300" i="5"/>
  <c r="I144300" i="5" a="1"/>
  <c r="I144300" i="5"/>
  <c r="J144300" i="5" a="1"/>
  <c r="J144300" i="5"/>
  <c r="K144300" i="5" a="1"/>
  <c r="K144300" i="5"/>
  <c r="L144300" i="5" a="1"/>
  <c r="L144300" i="5"/>
  <c r="M144300" i="5" a="1"/>
  <c r="M144300" i="5"/>
  <c r="H144301" i="5" a="1"/>
  <c r="H144301" i="5"/>
  <c r="I144301" i="5" a="1"/>
  <c r="I144301" i="5"/>
  <c r="J144301" i="5" a="1"/>
  <c r="J144301" i="5"/>
  <c r="K144301" i="5" a="1"/>
  <c r="K144301" i="5"/>
  <c r="L144301" i="5" a="1"/>
  <c r="L144301" i="5"/>
  <c r="M144301" i="5" a="1"/>
  <c r="M144301" i="5"/>
  <c r="H144302" i="5" a="1"/>
  <c r="H144302" i="5"/>
  <c r="I144302" i="5" a="1"/>
  <c r="I144302" i="5"/>
  <c r="J144302" i="5" a="1"/>
  <c r="J144302" i="5"/>
  <c r="K144302" i="5" a="1"/>
  <c r="K144302" i="5"/>
  <c r="L144302" i="5" a="1"/>
  <c r="L144302" i="5"/>
  <c r="M144302" i="5" a="1"/>
  <c r="M144302" i="5"/>
  <c r="H144303" i="5" a="1"/>
  <c r="H144303" i="5"/>
  <c r="I144303" i="5" a="1"/>
  <c r="I144303" i="5"/>
  <c r="J144303" i="5" a="1"/>
  <c r="J144303" i="5"/>
  <c r="K144303" i="5" a="1"/>
  <c r="K144303" i="5"/>
  <c r="L144303" i="5" a="1"/>
  <c r="L144303" i="5"/>
  <c r="M144303" i="5" a="1"/>
  <c r="M144303" i="5"/>
  <c r="H144304" i="5" a="1"/>
  <c r="H144304" i="5"/>
  <c r="I144304" i="5" a="1"/>
  <c r="I144304" i="5"/>
  <c r="J144304" i="5" a="1"/>
  <c r="J144304" i="5"/>
  <c r="K144304" i="5" a="1"/>
  <c r="K144304" i="5"/>
  <c r="L144304" i="5" a="1"/>
  <c r="L144304" i="5"/>
  <c r="M144304" i="5" a="1"/>
  <c r="M144304" i="5"/>
  <c r="H144305" i="5" a="1"/>
  <c r="H144305" i="5"/>
  <c r="I144305" i="5" a="1"/>
  <c r="I144305" i="5"/>
  <c r="J144305" i="5" a="1"/>
  <c r="J144305" i="5"/>
  <c r="K144305" i="5" a="1"/>
  <c r="K144305" i="5"/>
  <c r="L144305" i="5" a="1"/>
  <c r="L144305" i="5"/>
  <c r="M144305" i="5" a="1"/>
  <c r="M144305" i="5"/>
  <c r="H144306" i="5" a="1"/>
  <c r="H144306" i="5"/>
  <c r="I144306" i="5" a="1"/>
  <c r="I144306" i="5"/>
  <c r="J144306" i="5" a="1"/>
  <c r="J144306" i="5"/>
  <c r="K144306" i="5" a="1"/>
  <c r="K144306" i="5"/>
  <c r="L144306" i="5" a="1"/>
  <c r="L144306" i="5"/>
  <c r="M144306" i="5" a="1"/>
  <c r="M144306" i="5"/>
  <c r="H144307" i="5" a="1"/>
  <c r="H144307" i="5"/>
  <c r="I144307" i="5" a="1"/>
  <c r="I144307" i="5"/>
  <c r="J144307" i="5" a="1"/>
  <c r="J144307" i="5"/>
  <c r="K144307" i="5" a="1"/>
  <c r="K144307" i="5"/>
  <c r="L144307" i="5" a="1"/>
  <c r="L144307" i="5"/>
  <c r="M144307" i="5" a="1"/>
  <c r="M144307" i="5"/>
  <c r="H144308" i="5" a="1"/>
  <c r="H144308" i="5"/>
  <c r="I144308" i="5" a="1"/>
  <c r="I144308" i="5"/>
  <c r="J144308" i="5" a="1"/>
  <c r="J144308" i="5"/>
  <c r="K144308" i="5" a="1"/>
  <c r="K144308" i="5"/>
  <c r="L144308" i="5" a="1"/>
  <c r="L144308" i="5"/>
  <c r="M144308" i="5" a="1"/>
  <c r="M144308" i="5"/>
  <c r="H144309" i="5" a="1"/>
  <c r="H144309" i="5"/>
  <c r="I144309" i="5" a="1"/>
  <c r="I144309" i="5"/>
  <c r="J144309" i="5" a="1"/>
  <c r="J144309" i="5"/>
  <c r="K144309" i="5" a="1"/>
  <c r="K144309" i="5"/>
  <c r="L144309" i="5" a="1"/>
  <c r="L144309" i="5"/>
  <c r="M144309" i="5" a="1"/>
  <c r="M144309" i="5"/>
  <c r="H144310" i="5" a="1"/>
  <c r="H144310" i="5"/>
  <c r="I144310" i="5" a="1"/>
  <c r="I144310" i="5"/>
  <c r="J144310" i="5" a="1"/>
  <c r="J144310" i="5"/>
  <c r="K144310" i="5" a="1"/>
  <c r="K144310" i="5"/>
  <c r="L144310" i="5" a="1"/>
  <c r="L144310" i="5"/>
  <c r="M144310" i="5" a="1"/>
  <c r="M144310" i="5"/>
  <c r="H144311" i="5" a="1"/>
  <c r="H144311" i="5"/>
  <c r="I144311" i="5" a="1"/>
  <c r="I144311" i="5"/>
  <c r="J144311" i="5" a="1"/>
  <c r="J144311" i="5"/>
  <c r="K144311" i="5" a="1"/>
  <c r="K144311" i="5"/>
  <c r="L144311" i="5" a="1"/>
  <c r="L144311" i="5"/>
  <c r="M144311" i="5" a="1"/>
  <c r="M144311" i="5"/>
  <c r="H144312" i="5" a="1"/>
  <c r="H144312" i="5"/>
  <c r="I144312" i="5" a="1"/>
  <c r="I144312" i="5"/>
  <c r="J144312" i="5" a="1"/>
  <c r="J144312" i="5"/>
  <c r="K144312" i="5" a="1"/>
  <c r="K144312" i="5"/>
  <c r="L144312" i="5" a="1"/>
  <c r="L144312" i="5"/>
  <c r="M144312" i="5" a="1"/>
  <c r="M144312" i="5"/>
  <c r="H144313" i="5" a="1"/>
  <c r="H144313" i="5"/>
  <c r="I144313" i="5" a="1"/>
  <c r="I144313" i="5"/>
  <c r="J144313" i="5" a="1"/>
  <c r="J144313" i="5"/>
  <c r="K144313" i="5" a="1"/>
  <c r="K144313" i="5"/>
  <c r="L144313" i="5" a="1"/>
  <c r="L144313" i="5"/>
  <c r="M144313" i="5" a="1"/>
  <c r="M144313" i="5"/>
  <c r="H144314" i="5" a="1"/>
  <c r="H144314" i="5"/>
  <c r="I144314" i="5" a="1"/>
  <c r="I144314" i="5"/>
  <c r="J144314" i="5" a="1"/>
  <c r="J144314" i="5"/>
  <c r="K144314" i="5" a="1"/>
  <c r="K144314" i="5"/>
  <c r="L144314" i="5" a="1"/>
  <c r="L144314" i="5"/>
  <c r="M144314" i="5" a="1"/>
  <c r="M144314" i="5"/>
  <c r="H144315" i="5" a="1"/>
  <c r="H144315" i="5"/>
  <c r="I144315" i="5" a="1"/>
  <c r="I144315" i="5"/>
  <c r="J144315" i="5" a="1"/>
  <c r="J144315" i="5"/>
  <c r="K144315" i="5" a="1"/>
  <c r="K144315" i="5"/>
  <c r="L144315" i="5" a="1"/>
  <c r="L144315" i="5"/>
  <c r="M144315" i="5" a="1"/>
  <c r="M144315" i="5"/>
  <c r="H144316" i="5" a="1"/>
  <c r="H144316" i="5"/>
  <c r="I144316" i="5" a="1"/>
  <c r="I144316" i="5"/>
  <c r="J144316" i="5" a="1"/>
  <c r="J144316" i="5"/>
  <c r="K144316" i="5" a="1"/>
  <c r="K144316" i="5"/>
  <c r="L144316" i="5" a="1"/>
  <c r="L144316" i="5"/>
  <c r="M144316" i="5" a="1"/>
  <c r="M144316" i="5"/>
  <c r="H144317" i="5" a="1"/>
  <c r="H144317" i="5"/>
  <c r="I144317" i="5" a="1"/>
  <c r="I144317" i="5"/>
  <c r="J144317" i="5" a="1"/>
  <c r="J144317" i="5"/>
  <c r="K144317" i="5" a="1"/>
  <c r="K144317" i="5"/>
  <c r="L144317" i="5" a="1"/>
  <c r="L144317" i="5"/>
  <c r="M144317" i="5" a="1"/>
  <c r="M144317" i="5"/>
  <c r="H144318" i="5" a="1"/>
  <c r="H144318" i="5"/>
  <c r="I144318" i="5" a="1"/>
  <c r="I144318" i="5"/>
  <c r="J144318" i="5" a="1"/>
  <c r="J144318" i="5"/>
  <c r="K144318" i="5" a="1"/>
  <c r="K144318" i="5"/>
  <c r="L144318" i="5" a="1"/>
  <c r="L144318" i="5"/>
  <c r="M144318" i="5" a="1"/>
  <c r="M144318" i="5"/>
  <c r="H144319" i="5" a="1"/>
  <c r="H144319" i="5"/>
  <c r="I144319" i="5" a="1"/>
  <c r="I144319" i="5"/>
  <c r="J144319" i="5" a="1"/>
  <c r="J144319" i="5"/>
  <c r="K144319" i="5" a="1"/>
  <c r="K144319" i="5"/>
  <c r="L144319" i="5" a="1"/>
  <c r="L144319" i="5"/>
  <c r="M144319" i="5" a="1"/>
  <c r="M144319" i="5"/>
  <c r="H144320" i="5" a="1"/>
  <c r="H144320" i="5"/>
  <c r="I144320" i="5" a="1"/>
  <c r="I144320" i="5"/>
  <c r="J144320" i="5" a="1"/>
  <c r="J144320" i="5"/>
  <c r="K144320" i="5" a="1"/>
  <c r="K144320" i="5"/>
  <c r="L144320" i="5" a="1"/>
  <c r="L144320" i="5"/>
  <c r="M144320" i="5" a="1"/>
  <c r="M144320" i="5"/>
  <c r="H144321" i="5" a="1"/>
  <c r="H144321" i="5"/>
  <c r="I144321" i="5" a="1"/>
  <c r="I144321" i="5"/>
  <c r="J144321" i="5" a="1"/>
  <c r="J144321" i="5"/>
  <c r="K144321" i="5" a="1"/>
  <c r="K144321" i="5"/>
  <c r="L144321" i="5" a="1"/>
  <c r="L144321" i="5"/>
  <c r="M144321" i="5" a="1"/>
  <c r="M144321" i="5"/>
  <c r="H144322" i="5" a="1"/>
  <c r="H144322" i="5"/>
  <c r="I144322" i="5" a="1"/>
  <c r="I144322" i="5"/>
  <c r="J144322" i="5" a="1"/>
  <c r="J144322" i="5"/>
  <c r="K144322" i="5" a="1"/>
  <c r="K144322" i="5"/>
  <c r="L144322" i="5" a="1"/>
  <c r="L144322" i="5"/>
  <c r="M144322" i="5" a="1"/>
  <c r="M144322" i="5"/>
  <c r="H144323" i="5" a="1"/>
  <c r="H144323" i="5"/>
  <c r="I144323" i="5" a="1"/>
  <c r="I144323" i="5"/>
  <c r="J144323" i="5" a="1"/>
  <c r="J144323" i="5"/>
  <c r="K144323" i="5" a="1"/>
  <c r="K144323" i="5"/>
  <c r="L144323" i="5" a="1"/>
  <c r="L144323" i="5"/>
  <c r="M144323" i="5" a="1"/>
  <c r="M144323" i="5"/>
  <c r="H144324" i="5" a="1"/>
  <c r="H144324" i="5"/>
  <c r="I144324" i="5" a="1"/>
  <c r="I144324" i="5"/>
  <c r="J144324" i="5" a="1"/>
  <c r="J144324" i="5"/>
  <c r="K144324" i="5" a="1"/>
  <c r="K144324" i="5"/>
  <c r="L144324" i="5" a="1"/>
  <c r="L144324" i="5"/>
  <c r="M144324" i="5" a="1"/>
  <c r="M144324" i="5"/>
  <c r="H144325" i="5" a="1"/>
  <c r="H144325" i="5"/>
  <c r="I144325" i="5" a="1"/>
  <c r="I144325" i="5"/>
  <c r="J144325" i="5" a="1"/>
  <c r="J144325" i="5"/>
  <c r="K144325" i="5" a="1"/>
  <c r="K144325" i="5"/>
  <c r="L144325" i="5" a="1"/>
  <c r="L144325" i="5"/>
  <c r="M144325" i="5" a="1"/>
  <c r="M144325" i="5"/>
  <c r="H144326" i="5" a="1"/>
  <c r="H144326" i="5"/>
  <c r="I144326" i="5" a="1"/>
  <c r="I144326" i="5"/>
  <c r="J144326" i="5" a="1"/>
  <c r="J144326" i="5"/>
  <c r="K144326" i="5" a="1"/>
  <c r="K144326" i="5"/>
  <c r="L144326" i="5" a="1"/>
  <c r="L144326" i="5"/>
  <c r="M144326" i="5" a="1"/>
  <c r="M144326" i="5"/>
  <c r="H144327" i="5" a="1"/>
  <c r="H144327" i="5"/>
  <c r="I144327" i="5" a="1"/>
  <c r="I144327" i="5"/>
  <c r="J144327" i="5" a="1"/>
  <c r="J144327" i="5"/>
  <c r="K144327" i="5" a="1"/>
  <c r="K144327" i="5"/>
  <c r="L144327" i="5" a="1"/>
  <c r="L144327" i="5"/>
  <c r="M144327" i="5" a="1"/>
  <c r="M144327" i="5"/>
  <c r="H144328" i="5" a="1"/>
  <c r="H144328" i="5"/>
  <c r="I144328" i="5" a="1"/>
  <c r="I144328" i="5"/>
  <c r="J144328" i="5" a="1"/>
  <c r="J144328" i="5"/>
  <c r="K144328" i="5" a="1"/>
  <c r="K144328" i="5"/>
  <c r="L144328" i="5" a="1"/>
  <c r="L144328" i="5"/>
  <c r="M144328" i="5" a="1"/>
  <c r="M144328" i="5"/>
  <c r="H144329" i="5" a="1"/>
  <c r="H144329" i="5"/>
  <c r="I144329" i="5" a="1"/>
  <c r="I144329" i="5"/>
  <c r="J144329" i="5" a="1"/>
  <c r="J144329" i="5"/>
  <c r="K144329" i="5" a="1"/>
  <c r="K144329" i="5"/>
  <c r="L144329" i="5" a="1"/>
  <c r="L144329" i="5"/>
  <c r="M144329" i="5" a="1"/>
  <c r="M144329" i="5"/>
  <c r="H144330" i="5" a="1"/>
  <c r="H144330" i="5"/>
  <c r="I144330" i="5" a="1"/>
  <c r="I144330" i="5"/>
  <c r="J144330" i="5" a="1"/>
  <c r="J144330" i="5"/>
  <c r="K144330" i="5" a="1"/>
  <c r="K144330" i="5"/>
  <c r="L144330" i="5" a="1"/>
  <c r="L144330" i="5"/>
  <c r="M144330" i="5" a="1"/>
  <c r="M144330" i="5"/>
  <c r="H144331" i="5" a="1"/>
  <c r="H144331" i="5"/>
  <c r="I144331" i="5" a="1"/>
  <c r="I144331" i="5"/>
  <c r="J144331" i="5" a="1"/>
  <c r="J144331" i="5"/>
  <c r="K144331" i="5" a="1"/>
  <c r="K144331" i="5"/>
  <c r="L144331" i="5" a="1"/>
  <c r="L144331" i="5"/>
  <c r="M144331" i="5" a="1"/>
  <c r="M144331" i="5"/>
  <c r="H144332" i="5" a="1"/>
  <c r="H144332" i="5"/>
  <c r="I144332" i="5" a="1"/>
  <c r="I144332" i="5"/>
  <c r="J144332" i="5" a="1"/>
  <c r="J144332" i="5"/>
  <c r="K144332" i="5" a="1"/>
  <c r="K144332" i="5"/>
  <c r="L144332" i="5" a="1"/>
  <c r="L144332" i="5"/>
  <c r="M144332" i="5" a="1"/>
  <c r="M144332" i="5"/>
  <c r="H144333" i="5" a="1"/>
  <c r="H144333" i="5"/>
  <c r="I144333" i="5" a="1"/>
  <c r="I144333" i="5"/>
  <c r="J144333" i="5" a="1"/>
  <c r="J144333" i="5"/>
  <c r="K144333" i="5" a="1"/>
  <c r="K144333" i="5"/>
  <c r="L144333" i="5" a="1"/>
  <c r="L144333" i="5"/>
  <c r="M144333" i="5" a="1"/>
  <c r="M144333" i="5"/>
  <c r="H144334" i="5" a="1"/>
  <c r="H144334" i="5"/>
  <c r="I144334" i="5" a="1"/>
  <c r="I144334" i="5"/>
  <c r="J144334" i="5" a="1"/>
  <c r="J144334" i="5"/>
  <c r="K144334" i="5" a="1"/>
  <c r="K144334" i="5"/>
  <c r="L144334" i="5" a="1"/>
  <c r="L144334" i="5"/>
  <c r="M144334" i="5" a="1"/>
  <c r="M144334" i="5"/>
  <c r="H144335" i="5" a="1"/>
  <c r="H144335" i="5"/>
  <c r="I144335" i="5" a="1"/>
  <c r="I144335" i="5"/>
  <c r="J144335" i="5" a="1"/>
  <c r="J144335" i="5"/>
  <c r="K144335" i="5" a="1"/>
  <c r="K144335" i="5"/>
  <c r="L144335" i="5" a="1"/>
  <c r="L144335" i="5"/>
  <c r="M144335" i="5" a="1"/>
  <c r="M144335" i="5"/>
  <c r="H144336" i="5" a="1"/>
  <c r="H144336" i="5"/>
  <c r="I144336" i="5" a="1"/>
  <c r="I144336" i="5"/>
  <c r="J144336" i="5" a="1"/>
  <c r="J144336" i="5"/>
  <c r="K144336" i="5" a="1"/>
  <c r="K144336" i="5"/>
  <c r="L144336" i="5" a="1"/>
  <c r="L144336" i="5"/>
  <c r="M144336" i="5" a="1"/>
  <c r="M144336" i="5"/>
  <c r="H144337" i="5" a="1"/>
  <c r="H144337" i="5"/>
  <c r="I144337" i="5" a="1"/>
  <c r="I144337" i="5"/>
  <c r="J144337" i="5" a="1"/>
  <c r="J144337" i="5"/>
  <c r="K144337" i="5" a="1"/>
  <c r="K144337" i="5"/>
  <c r="L144337" i="5" a="1"/>
  <c r="L144337" i="5"/>
  <c r="M144337" i="5" a="1"/>
  <c r="M144337" i="5"/>
  <c r="H144338" i="5" a="1"/>
  <c r="H144338" i="5"/>
  <c r="I144338" i="5" a="1"/>
  <c r="I144338" i="5"/>
  <c r="J144338" i="5" a="1"/>
  <c r="J144338" i="5"/>
  <c r="K144338" i="5" a="1"/>
  <c r="K144338" i="5"/>
  <c r="L144338" i="5" a="1"/>
  <c r="L144338" i="5"/>
  <c r="M144338" i="5" a="1"/>
  <c r="M144338" i="5"/>
  <c r="H144339" i="5" a="1"/>
  <c r="H144339" i="5"/>
  <c r="I144339" i="5" a="1"/>
  <c r="I144339" i="5"/>
  <c r="J144339" i="5" a="1"/>
  <c r="J144339" i="5"/>
  <c r="K144339" i="5" a="1"/>
  <c r="K144339" i="5"/>
  <c r="L144339" i="5" a="1"/>
  <c r="L144339" i="5"/>
  <c r="M144339" i="5" a="1"/>
  <c r="M144339" i="5"/>
  <c r="H144340" i="5" a="1"/>
  <c r="H144340" i="5"/>
  <c r="I144340" i="5" a="1"/>
  <c r="I144340" i="5"/>
  <c r="J144340" i="5" a="1"/>
  <c r="J144340" i="5"/>
  <c r="K144340" i="5" a="1"/>
  <c r="K144340" i="5"/>
  <c r="L144340" i="5" a="1"/>
  <c r="L144340" i="5"/>
  <c r="M144340" i="5" a="1"/>
  <c r="M144340" i="5"/>
  <c r="H144341" i="5" a="1"/>
  <c r="H144341" i="5"/>
  <c r="I144341" i="5" a="1"/>
  <c r="I144341" i="5"/>
  <c r="J144341" i="5" a="1"/>
  <c r="J144341" i="5"/>
  <c r="K144341" i="5" a="1"/>
  <c r="K144341" i="5"/>
  <c r="L144341" i="5" a="1"/>
  <c r="L144341" i="5"/>
  <c r="M144341" i="5" a="1"/>
  <c r="M144341" i="5"/>
  <c r="H144342" i="5" a="1"/>
  <c r="H144342" i="5"/>
  <c r="I144342" i="5" a="1"/>
  <c r="I144342" i="5"/>
  <c r="J144342" i="5" a="1"/>
  <c r="J144342" i="5"/>
  <c r="K144342" i="5" a="1"/>
  <c r="K144342" i="5"/>
  <c r="L144342" i="5" a="1"/>
  <c r="L144342" i="5"/>
  <c r="M144342" i="5" a="1"/>
  <c r="M144342" i="5"/>
  <c r="H144343" i="5" a="1"/>
  <c r="H144343" i="5"/>
  <c r="I144343" i="5" a="1"/>
  <c r="I144343" i="5"/>
  <c r="J144343" i="5" a="1"/>
  <c r="J144343" i="5"/>
  <c r="K144343" i="5" a="1"/>
  <c r="K144343" i="5"/>
  <c r="L144343" i="5" a="1"/>
  <c r="L144343" i="5"/>
  <c r="M144343" i="5" a="1"/>
  <c r="M144343" i="5"/>
  <c r="H144344" i="5" a="1"/>
  <c r="H144344" i="5"/>
  <c r="I144344" i="5" a="1"/>
  <c r="I144344" i="5"/>
  <c r="J144344" i="5" a="1"/>
  <c r="J144344" i="5"/>
  <c r="K144344" i="5" a="1"/>
  <c r="K144344" i="5"/>
  <c r="L144344" i="5" a="1"/>
  <c r="L144344" i="5"/>
  <c r="M144344" i="5" a="1"/>
  <c r="M144344" i="5"/>
  <c r="H144345" i="5" a="1"/>
  <c r="H144345" i="5"/>
  <c r="I144345" i="5" a="1"/>
  <c r="I144345" i="5"/>
  <c r="J144345" i="5" a="1"/>
  <c r="J144345" i="5"/>
  <c r="K144345" i="5" a="1"/>
  <c r="K144345" i="5"/>
  <c r="L144345" i="5" a="1"/>
  <c r="L144345" i="5"/>
  <c r="M144345" i="5" a="1"/>
  <c r="M144345" i="5"/>
  <c r="H144346" i="5" a="1"/>
  <c r="H144346" i="5"/>
  <c r="I144346" i="5" a="1"/>
  <c r="I144346" i="5"/>
  <c r="J144346" i="5" a="1"/>
  <c r="J144346" i="5"/>
  <c r="K144346" i="5" a="1"/>
  <c r="K144346" i="5"/>
  <c r="L144346" i="5" a="1"/>
  <c r="L144346" i="5"/>
  <c r="M144346" i="5" a="1"/>
  <c r="M144346" i="5"/>
  <c r="H144347" i="5" a="1"/>
  <c r="H144347" i="5"/>
  <c r="I144347" i="5" a="1"/>
  <c r="I144347" i="5"/>
  <c r="J144347" i="5" a="1"/>
  <c r="J144347" i="5"/>
  <c r="K144347" i="5" a="1"/>
  <c r="K144347" i="5"/>
  <c r="L144347" i="5" a="1"/>
  <c r="L144347" i="5"/>
  <c r="M144347" i="5" a="1"/>
  <c r="M144347" i="5"/>
  <c r="H144348" i="5" a="1"/>
  <c r="H144348" i="5"/>
  <c r="I144348" i="5" a="1"/>
  <c r="I144348" i="5"/>
  <c r="J144348" i="5" a="1"/>
  <c r="J144348" i="5"/>
  <c r="K144348" i="5" a="1"/>
  <c r="K144348" i="5"/>
  <c r="L144348" i="5" a="1"/>
  <c r="L144348" i="5"/>
  <c r="M144348" i="5" a="1"/>
  <c r="M144348" i="5"/>
  <c r="H144349" i="5" a="1"/>
  <c r="H144349" i="5"/>
  <c r="I144349" i="5" a="1"/>
  <c r="I144349" i="5"/>
  <c r="J144349" i="5" a="1"/>
  <c r="J144349" i="5"/>
  <c r="K144349" i="5" a="1"/>
  <c r="K144349" i="5"/>
  <c r="L144349" i="5" a="1"/>
  <c r="L144349" i="5"/>
  <c r="M144349" i="5" a="1"/>
  <c r="M144349" i="5"/>
  <c r="H144350" i="5" a="1"/>
  <c r="H144350" i="5"/>
  <c r="I144350" i="5" a="1"/>
  <c r="I144350" i="5"/>
  <c r="J144350" i="5" a="1"/>
  <c r="J144350" i="5"/>
  <c r="K144350" i="5" a="1"/>
  <c r="K144350" i="5"/>
  <c r="L144350" i="5" a="1"/>
  <c r="L144350" i="5"/>
  <c r="M144350" i="5" a="1"/>
  <c r="M144350" i="5"/>
  <c r="H144351" i="5" a="1"/>
  <c r="H144351" i="5"/>
  <c r="I144351" i="5" a="1"/>
  <c r="I144351" i="5"/>
  <c r="J144351" i="5" a="1"/>
  <c r="J144351" i="5"/>
  <c r="K144351" i="5" a="1"/>
  <c r="K144351" i="5"/>
  <c r="L144351" i="5" a="1"/>
  <c r="L144351" i="5"/>
  <c r="M144351" i="5" a="1"/>
  <c r="M144351" i="5"/>
  <c r="H144352" i="5" a="1"/>
  <c r="H144352" i="5"/>
  <c r="I144352" i="5" a="1"/>
  <c r="I144352" i="5"/>
  <c r="J144352" i="5" a="1"/>
  <c r="J144352" i="5"/>
  <c r="K144352" i="5" a="1"/>
  <c r="K144352" i="5"/>
  <c r="L144352" i="5" a="1"/>
  <c r="L144352" i="5"/>
  <c r="M144352" i="5" a="1"/>
  <c r="M144352" i="5"/>
  <c r="H144353" i="5" a="1"/>
  <c r="H144353" i="5"/>
  <c r="I144353" i="5" a="1"/>
  <c r="I144353" i="5"/>
  <c r="J144353" i="5" a="1"/>
  <c r="J144353" i="5"/>
  <c r="K144353" i="5" a="1"/>
  <c r="K144353" i="5"/>
  <c r="L144353" i="5" a="1"/>
  <c r="L144353" i="5"/>
  <c r="M144353" i="5" a="1"/>
  <c r="M144353" i="5"/>
  <c r="H144354" i="5" a="1"/>
  <c r="H144354" i="5"/>
  <c r="I144354" i="5" a="1"/>
  <c r="I144354" i="5"/>
  <c r="J144354" i="5" a="1"/>
  <c r="J144354" i="5"/>
  <c r="K144354" i="5" a="1"/>
  <c r="K144354" i="5"/>
  <c r="L144354" i="5" a="1"/>
  <c r="L144354" i="5"/>
  <c r="M144354" i="5" a="1"/>
  <c r="M144354" i="5"/>
  <c r="H144355" i="5" a="1"/>
  <c r="H144355" i="5"/>
  <c r="I144355" i="5" a="1"/>
  <c r="I144355" i="5"/>
  <c r="J144355" i="5" a="1"/>
  <c r="J144355" i="5"/>
  <c r="K144355" i="5" a="1"/>
  <c r="K144355" i="5"/>
  <c r="L144355" i="5" a="1"/>
  <c r="L144355" i="5"/>
  <c r="M144355" i="5" a="1"/>
  <c r="M144355" i="5"/>
  <c r="H144356" i="5" a="1"/>
  <c r="H144356" i="5"/>
  <c r="I144356" i="5" a="1"/>
  <c r="I144356" i="5"/>
  <c r="J144356" i="5" a="1"/>
  <c r="J144356" i="5"/>
  <c r="K144356" i="5" a="1"/>
  <c r="K144356" i="5"/>
  <c r="L144356" i="5" a="1"/>
  <c r="L144356" i="5"/>
  <c r="M144356" i="5" a="1"/>
  <c r="M144356" i="5"/>
  <c r="H144357" i="5" a="1"/>
  <c r="H144357" i="5"/>
  <c r="I144357" i="5" a="1"/>
  <c r="I144357" i="5"/>
  <c r="J144357" i="5" a="1"/>
  <c r="J144357" i="5"/>
  <c r="K144357" i="5" a="1"/>
  <c r="K144357" i="5"/>
  <c r="L144357" i="5" a="1"/>
  <c r="L144357" i="5"/>
  <c r="M144357" i="5" a="1"/>
  <c r="M144357" i="5"/>
  <c r="H144358" i="5" a="1"/>
  <c r="H144358" i="5"/>
  <c r="I144358" i="5" a="1"/>
  <c r="I144358" i="5"/>
  <c r="J144358" i="5" a="1"/>
  <c r="J144358" i="5"/>
  <c r="K144358" i="5" a="1"/>
  <c r="K144358" i="5"/>
  <c r="L144358" i="5" a="1"/>
  <c r="L144358" i="5"/>
  <c r="M144358" i="5" a="1"/>
  <c r="M144358" i="5"/>
  <c r="H144359" i="5" a="1"/>
  <c r="H144359" i="5"/>
  <c r="I144359" i="5" a="1"/>
  <c r="I144359" i="5"/>
  <c r="J144359" i="5" a="1"/>
  <c r="J144359" i="5"/>
  <c r="K144359" i="5" a="1"/>
  <c r="K144359" i="5"/>
  <c r="L144359" i="5" a="1"/>
  <c r="L144359" i="5"/>
  <c r="M144359" i="5" a="1"/>
  <c r="M144359" i="5"/>
  <c r="H144360" i="5" a="1"/>
  <c r="H144360" i="5"/>
  <c r="I144360" i="5" a="1"/>
  <c r="I144360" i="5"/>
  <c r="J144360" i="5" a="1"/>
  <c r="J144360" i="5"/>
  <c r="K144360" i="5" a="1"/>
  <c r="K144360" i="5"/>
  <c r="L144360" i="5" a="1"/>
  <c r="L144360" i="5"/>
  <c r="M144360" i="5" a="1"/>
  <c r="M144360" i="5"/>
  <c r="H144361" i="5" a="1"/>
  <c r="H144361" i="5"/>
  <c r="I144361" i="5" a="1"/>
  <c r="I144361" i="5"/>
  <c r="J144361" i="5" a="1"/>
  <c r="J144361" i="5"/>
  <c r="K144361" i="5" a="1"/>
  <c r="K144361" i="5"/>
  <c r="L144361" i="5" a="1"/>
  <c r="L144361" i="5"/>
  <c r="M144361" i="5" a="1"/>
  <c r="M144361" i="5"/>
  <c r="H144362" i="5" a="1"/>
  <c r="H144362" i="5"/>
  <c r="I144362" i="5" a="1"/>
  <c r="I144362" i="5"/>
  <c r="J144362" i="5" a="1"/>
  <c r="J144362" i="5"/>
  <c r="K144362" i="5" a="1"/>
  <c r="K144362" i="5"/>
  <c r="L144362" i="5" a="1"/>
  <c r="L144362" i="5"/>
  <c r="M144362" i="5" a="1"/>
  <c r="M144362" i="5"/>
  <c r="H144363" i="5" a="1"/>
  <c r="H144363" i="5"/>
  <c r="I144363" i="5" a="1"/>
  <c r="I144363" i="5"/>
  <c r="J144363" i="5" a="1"/>
  <c r="J144363" i="5"/>
  <c r="K144363" i="5" a="1"/>
  <c r="K144363" i="5"/>
  <c r="L144363" i="5" a="1"/>
  <c r="L144363" i="5"/>
  <c r="M144363" i="5" a="1"/>
  <c r="M144363" i="5"/>
  <c r="H144364" i="5" a="1"/>
  <c r="H144364" i="5"/>
  <c r="I144364" i="5" a="1"/>
  <c r="I144364" i="5"/>
  <c r="J144364" i="5" a="1"/>
  <c r="J144364" i="5"/>
  <c r="K144364" i="5" a="1"/>
  <c r="K144364" i="5"/>
  <c r="L144364" i="5" a="1"/>
  <c r="L144364" i="5"/>
  <c r="M144364" i="5" a="1"/>
  <c r="M144364" i="5"/>
  <c r="H144365" i="5" a="1"/>
  <c r="H144365" i="5"/>
  <c r="I144365" i="5" a="1"/>
  <c r="I144365" i="5"/>
  <c r="J144365" i="5" a="1"/>
  <c r="J144365" i="5"/>
  <c r="K144365" i="5" a="1"/>
  <c r="K144365" i="5"/>
  <c r="L144365" i="5" a="1"/>
  <c r="L144365" i="5"/>
  <c r="M144365" i="5" a="1"/>
  <c r="M144365" i="5"/>
  <c r="H144366" i="5" a="1"/>
  <c r="H144366" i="5"/>
  <c r="I144366" i="5" a="1"/>
  <c r="I144366" i="5"/>
  <c r="J144366" i="5" a="1"/>
  <c r="J144366" i="5"/>
  <c r="K144366" i="5" a="1"/>
  <c r="K144366" i="5"/>
  <c r="L144366" i="5" a="1"/>
  <c r="L144366" i="5"/>
  <c r="M144366" i="5" a="1"/>
  <c r="M144366" i="5"/>
  <c r="H144367" i="5" a="1"/>
  <c r="H144367" i="5"/>
  <c r="I144367" i="5" a="1"/>
  <c r="I144367" i="5"/>
  <c r="J144367" i="5" a="1"/>
  <c r="J144367" i="5"/>
  <c r="K144367" i="5" a="1"/>
  <c r="K144367" i="5"/>
  <c r="L144367" i="5" a="1"/>
  <c r="L144367" i="5"/>
  <c r="M144367" i="5" a="1"/>
  <c r="M144367" i="5"/>
  <c r="H144368" i="5" a="1"/>
  <c r="H144368" i="5"/>
  <c r="I144368" i="5" a="1"/>
  <c r="I144368" i="5"/>
  <c r="J144368" i="5" a="1"/>
  <c r="J144368" i="5"/>
  <c r="K144368" i="5" a="1"/>
  <c r="K144368" i="5"/>
  <c r="L144368" i="5" a="1"/>
  <c r="L144368" i="5"/>
  <c r="M144368" i="5" a="1"/>
  <c r="M144368" i="5"/>
  <c r="H144369" i="5" a="1"/>
  <c r="H144369" i="5"/>
  <c r="I144369" i="5" a="1"/>
  <c r="I144369" i="5"/>
  <c r="J144369" i="5" a="1"/>
  <c r="J144369" i="5"/>
  <c r="K144369" i="5" a="1"/>
  <c r="K144369" i="5"/>
  <c r="L144369" i="5" a="1"/>
  <c r="L144369" i="5"/>
  <c r="M144369" i="5" a="1"/>
  <c r="M144369" i="5"/>
  <c r="H144370" i="5" a="1"/>
  <c r="H144370" i="5"/>
  <c r="I144370" i="5" a="1"/>
  <c r="I144370" i="5"/>
  <c r="J144370" i="5" a="1"/>
  <c r="J144370" i="5"/>
  <c r="K144370" i="5" a="1"/>
  <c r="K144370" i="5"/>
  <c r="L144370" i="5" a="1"/>
  <c r="L144370" i="5"/>
  <c r="M144370" i="5" a="1"/>
  <c r="M144370" i="5"/>
  <c r="H144371" i="5" a="1"/>
  <c r="H144371" i="5"/>
  <c r="I144371" i="5" a="1"/>
  <c r="I144371" i="5"/>
  <c r="J144371" i="5" a="1"/>
  <c r="J144371" i="5"/>
  <c r="K144371" i="5" a="1"/>
  <c r="K144371" i="5"/>
  <c r="L144371" i="5" a="1"/>
  <c r="L144371" i="5"/>
  <c r="M144371" i="5" a="1"/>
  <c r="M144371" i="5"/>
  <c r="H144372" i="5" a="1"/>
  <c r="H144372" i="5"/>
  <c r="I144372" i="5" a="1"/>
  <c r="I144372" i="5"/>
  <c r="J144372" i="5" a="1"/>
  <c r="J144372" i="5"/>
  <c r="K144372" i="5" a="1"/>
  <c r="K144372" i="5"/>
  <c r="L144372" i="5" a="1"/>
  <c r="L144372" i="5"/>
  <c r="M144372" i="5" a="1"/>
  <c r="M144372" i="5"/>
  <c r="H144373" i="5" a="1"/>
  <c r="H144373" i="5"/>
  <c r="I144373" i="5" a="1"/>
  <c r="I144373" i="5"/>
  <c r="J144373" i="5" a="1"/>
  <c r="J144373" i="5"/>
  <c r="K144373" i="5" a="1"/>
  <c r="K144373" i="5"/>
  <c r="L144373" i="5" a="1"/>
  <c r="L144373" i="5"/>
  <c r="M144373" i="5" a="1"/>
  <c r="M144373" i="5"/>
  <c r="H144374" i="5" a="1"/>
  <c r="H144374" i="5"/>
  <c r="I144374" i="5" a="1"/>
  <c r="I144374" i="5"/>
  <c r="J144374" i="5" a="1"/>
  <c r="J144374" i="5"/>
  <c r="K144374" i="5" a="1"/>
  <c r="K144374" i="5"/>
  <c r="L144374" i="5" a="1"/>
  <c r="L144374" i="5"/>
  <c r="M144374" i="5" a="1"/>
  <c r="M144374" i="5"/>
  <c r="H144375" i="5" a="1"/>
  <c r="H144375" i="5"/>
  <c r="I144375" i="5" a="1"/>
  <c r="I144375" i="5"/>
  <c r="J144375" i="5" a="1"/>
  <c r="J144375" i="5"/>
  <c r="K144375" i="5" a="1"/>
  <c r="K144375" i="5"/>
  <c r="L144375" i="5" a="1"/>
  <c r="L144375" i="5"/>
  <c r="M144375" i="5" a="1"/>
  <c r="M144375" i="5"/>
  <c r="H144376" i="5" a="1"/>
  <c r="H144376" i="5"/>
  <c r="I144376" i="5" a="1"/>
  <c r="I144376" i="5"/>
  <c r="J144376" i="5" a="1"/>
  <c r="J144376" i="5"/>
  <c r="K144376" i="5" a="1"/>
  <c r="K144376" i="5"/>
  <c r="L144376" i="5" a="1"/>
  <c r="L144376" i="5"/>
  <c r="M144376" i="5" a="1"/>
  <c r="M144376" i="5"/>
  <c r="H144377" i="5" a="1"/>
  <c r="H144377" i="5"/>
  <c r="I144377" i="5" a="1"/>
  <c r="I144377" i="5"/>
  <c r="J144377" i="5" a="1"/>
  <c r="J144377" i="5"/>
  <c r="K144377" i="5" a="1"/>
  <c r="K144377" i="5"/>
  <c r="L144377" i="5" a="1"/>
  <c r="L144377" i="5"/>
  <c r="M144377" i="5" a="1"/>
  <c r="M144377" i="5"/>
  <c r="H144378" i="5" a="1"/>
  <c r="H144378" i="5"/>
  <c r="I144378" i="5" a="1"/>
  <c r="I144378" i="5"/>
  <c r="J144378" i="5" a="1"/>
  <c r="J144378" i="5"/>
  <c r="K144378" i="5" a="1"/>
  <c r="K144378" i="5"/>
  <c r="L144378" i="5" a="1"/>
  <c r="L144378" i="5"/>
  <c r="M144378" i="5" a="1"/>
  <c r="M144378" i="5"/>
  <c r="H144379" i="5" a="1"/>
  <c r="H144379" i="5"/>
  <c r="I144379" i="5" a="1"/>
  <c r="I144379" i="5"/>
  <c r="J144379" i="5" a="1"/>
  <c r="J144379" i="5"/>
  <c r="K144379" i="5" a="1"/>
  <c r="K144379" i="5"/>
  <c r="L144379" i="5" a="1"/>
  <c r="L144379" i="5"/>
  <c r="M144379" i="5" a="1"/>
  <c r="M144379" i="5"/>
  <c r="H144380" i="5" a="1"/>
  <c r="H144380" i="5"/>
  <c r="I144380" i="5" a="1"/>
  <c r="I144380" i="5"/>
  <c r="J144380" i="5" a="1"/>
  <c r="J144380" i="5"/>
  <c r="K144380" i="5" a="1"/>
  <c r="K144380" i="5"/>
  <c r="L144380" i="5" a="1"/>
  <c r="L144380" i="5"/>
  <c r="M144380" i="5" a="1"/>
  <c r="M144380" i="5"/>
  <c r="H144381" i="5" a="1"/>
  <c r="H144381" i="5"/>
  <c r="I144381" i="5" a="1"/>
  <c r="I144381" i="5"/>
  <c r="J144381" i="5" a="1"/>
  <c r="J144381" i="5"/>
  <c r="K144381" i="5" a="1"/>
  <c r="K144381" i="5"/>
  <c r="L144381" i="5" a="1"/>
  <c r="L144381" i="5"/>
  <c r="M144381" i="5" a="1"/>
  <c r="M144381" i="5"/>
  <c r="H144382" i="5" a="1"/>
  <c r="H144382" i="5"/>
  <c r="I144382" i="5" a="1"/>
  <c r="I144382" i="5"/>
  <c r="J144382" i="5" a="1"/>
  <c r="J144382" i="5"/>
  <c r="K144382" i="5" a="1"/>
  <c r="K144382" i="5"/>
  <c r="L144382" i="5" a="1"/>
  <c r="L144382" i="5"/>
  <c r="M144382" i="5" a="1"/>
  <c r="M144382" i="5"/>
  <c r="H144383" i="5" a="1"/>
  <c r="H144383" i="5"/>
  <c r="I144383" i="5" a="1"/>
  <c r="I144383" i="5"/>
  <c r="J144383" i="5" a="1"/>
  <c r="J144383" i="5"/>
  <c r="K144383" i="5" a="1"/>
  <c r="K144383" i="5"/>
  <c r="L144383" i="5" a="1"/>
  <c r="L144383" i="5"/>
  <c r="M144383" i="5" a="1"/>
  <c r="M144383" i="5"/>
  <c r="H144384" i="5" a="1"/>
  <c r="H144384" i="5"/>
  <c r="I144384" i="5" a="1"/>
  <c r="I144384" i="5"/>
  <c r="J144384" i="5" a="1"/>
  <c r="J144384" i="5"/>
  <c r="K144384" i="5" a="1"/>
  <c r="K144384" i="5"/>
  <c r="L144384" i="5" a="1"/>
  <c r="L144384" i="5"/>
  <c r="M144384" i="5" a="1"/>
  <c r="M144384" i="5"/>
  <c r="H144385" i="5" a="1"/>
  <c r="H144385" i="5"/>
  <c r="I144385" i="5" a="1"/>
  <c r="I144385" i="5"/>
  <c r="J144385" i="5" a="1"/>
  <c r="J144385" i="5"/>
  <c r="K144385" i="5" a="1"/>
  <c r="K144385" i="5"/>
  <c r="L144385" i="5" a="1"/>
  <c r="L144385" i="5"/>
  <c r="M144385" i="5" a="1"/>
  <c r="M144385" i="5"/>
  <c r="H144386" i="5" a="1"/>
  <c r="H144386" i="5"/>
  <c r="I144386" i="5" a="1"/>
  <c r="I144386" i="5"/>
  <c r="J144386" i="5" a="1"/>
  <c r="J144386" i="5"/>
  <c r="K144386" i="5" a="1"/>
  <c r="K144386" i="5"/>
  <c r="L144386" i="5" a="1"/>
  <c r="L144386" i="5"/>
  <c r="M144386" i="5" a="1"/>
  <c r="M144386" i="5"/>
  <c r="H144387" i="5" a="1"/>
  <c r="H144387" i="5"/>
  <c r="I144387" i="5" a="1"/>
  <c r="I144387" i="5"/>
  <c r="J144387" i="5" a="1"/>
  <c r="J144387" i="5"/>
  <c r="K144387" i="5" a="1"/>
  <c r="K144387" i="5"/>
  <c r="L144387" i="5" a="1"/>
  <c r="L144387" i="5"/>
  <c r="M144387" i="5" a="1"/>
  <c r="M144387" i="5"/>
  <c r="H144388" i="5" a="1"/>
  <c r="H144388" i="5"/>
  <c r="I144388" i="5" a="1"/>
  <c r="I144388" i="5"/>
  <c r="J144388" i="5" a="1"/>
  <c r="J144388" i="5"/>
  <c r="K144388" i="5" a="1"/>
  <c r="K144388" i="5"/>
  <c r="L144388" i="5" a="1"/>
  <c r="L144388" i="5"/>
  <c r="M144388" i="5" a="1"/>
  <c r="M144388" i="5"/>
  <c r="H144389" i="5" a="1"/>
  <c r="H144389" i="5"/>
  <c r="I144389" i="5" a="1"/>
  <c r="I144389" i="5"/>
  <c r="J144389" i="5" a="1"/>
  <c r="J144389" i="5"/>
  <c r="K144389" i="5" a="1"/>
  <c r="K144389" i="5"/>
  <c r="L144389" i="5" a="1"/>
  <c r="L144389" i="5"/>
  <c r="M144389" i="5" a="1"/>
  <c r="M144389" i="5"/>
  <c r="H144390" i="5" a="1"/>
  <c r="H144390" i="5"/>
  <c r="I144390" i="5" a="1"/>
  <c r="I144390" i="5"/>
  <c r="J144390" i="5" a="1"/>
  <c r="J144390" i="5"/>
  <c r="K144390" i="5" a="1"/>
  <c r="K144390" i="5"/>
  <c r="L144390" i="5" a="1"/>
  <c r="L144390" i="5"/>
  <c r="M144390" i="5" a="1"/>
  <c r="M144390" i="5"/>
  <c r="H144391" i="5" a="1"/>
  <c r="H144391" i="5"/>
  <c r="I144391" i="5" a="1"/>
  <c r="I144391" i="5"/>
  <c r="J144391" i="5" a="1"/>
  <c r="J144391" i="5"/>
  <c r="K144391" i="5" a="1"/>
  <c r="K144391" i="5"/>
  <c r="L144391" i="5" a="1"/>
  <c r="L144391" i="5"/>
  <c r="M144391" i="5" a="1"/>
  <c r="M144391" i="5"/>
  <c r="H144392" i="5" a="1"/>
  <c r="H144392" i="5"/>
  <c r="I144392" i="5" a="1"/>
  <c r="I144392" i="5"/>
  <c r="J144392" i="5" a="1"/>
  <c r="J144392" i="5"/>
  <c r="K144392" i="5" a="1"/>
  <c r="K144392" i="5"/>
  <c r="L144392" i="5" a="1"/>
  <c r="L144392" i="5"/>
  <c r="M144392" i="5" a="1"/>
  <c r="M144392" i="5"/>
  <c r="H144393" i="5" a="1"/>
  <c r="H144393" i="5"/>
  <c r="I144393" i="5" a="1"/>
  <c r="I144393" i="5"/>
  <c r="J144393" i="5" a="1"/>
  <c r="J144393" i="5"/>
  <c r="K144393" i="5" a="1"/>
  <c r="K144393" i="5"/>
  <c r="L144393" i="5" a="1"/>
  <c r="L144393" i="5"/>
  <c r="M144393" i="5" a="1"/>
  <c r="M144393" i="5"/>
  <c r="H144394" i="5" a="1"/>
  <c r="H144394" i="5"/>
  <c r="I144394" i="5" a="1"/>
  <c r="I144394" i="5"/>
  <c r="J144394" i="5" a="1"/>
  <c r="J144394" i="5"/>
  <c r="K144394" i="5" a="1"/>
  <c r="K144394" i="5"/>
  <c r="L144394" i="5" a="1"/>
  <c r="L144394" i="5"/>
  <c r="M144394" i="5" a="1"/>
  <c r="M144394" i="5"/>
  <c r="H144395" i="5" a="1"/>
  <c r="H144395" i="5"/>
  <c r="I144395" i="5" a="1"/>
  <c r="I144395" i="5"/>
  <c r="J144395" i="5" a="1"/>
  <c r="J144395" i="5"/>
  <c r="K144395" i="5" a="1"/>
  <c r="K144395" i="5"/>
  <c r="L144395" i="5" a="1"/>
  <c r="L144395" i="5"/>
  <c r="M144395" i="5" a="1"/>
  <c r="M144395" i="5"/>
  <c r="H144396" i="5" a="1"/>
  <c r="H144396" i="5"/>
  <c r="I144396" i="5" a="1"/>
  <c r="I144396" i="5"/>
  <c r="J144396" i="5" a="1"/>
  <c r="J144396" i="5"/>
  <c r="K144396" i="5" a="1"/>
  <c r="K144396" i="5"/>
  <c r="L144396" i="5" a="1"/>
  <c r="L144396" i="5"/>
  <c r="M144396" i="5" a="1"/>
  <c r="M144396" i="5"/>
  <c r="H144397" i="5" a="1"/>
  <c r="H144397" i="5"/>
  <c r="I144397" i="5" a="1"/>
  <c r="I144397" i="5"/>
  <c r="J144397" i="5" a="1"/>
  <c r="J144397" i="5"/>
  <c r="K144397" i="5" a="1"/>
  <c r="K144397" i="5"/>
  <c r="L144397" i="5" a="1"/>
  <c r="L144397" i="5"/>
  <c r="M144397" i="5" a="1"/>
  <c r="M144397" i="5"/>
  <c r="H144398" i="5" a="1"/>
  <c r="H144398" i="5"/>
  <c r="I144398" i="5" a="1"/>
  <c r="I144398" i="5"/>
  <c r="J144398" i="5" a="1"/>
  <c r="J144398" i="5"/>
  <c r="K144398" i="5" a="1"/>
  <c r="K144398" i="5"/>
  <c r="L144398" i="5" a="1"/>
  <c r="L144398" i="5"/>
  <c r="M144398" i="5" a="1"/>
  <c r="M144398" i="5"/>
  <c r="H144399" i="5" a="1"/>
  <c r="H144399" i="5"/>
  <c r="I144399" i="5" a="1"/>
  <c r="I144399" i="5"/>
  <c r="J144399" i="5" a="1"/>
  <c r="J144399" i="5"/>
  <c r="K144399" i="5" a="1"/>
  <c r="K144399" i="5"/>
  <c r="L144399" i="5" a="1"/>
  <c r="L144399" i="5"/>
  <c r="M144399" i="5" a="1"/>
  <c r="M144399" i="5"/>
  <c r="H144400" i="5" a="1"/>
  <c r="H144400" i="5"/>
  <c r="I144400" i="5" a="1"/>
  <c r="I144400" i="5"/>
  <c r="J144400" i="5" a="1"/>
  <c r="J144400" i="5"/>
  <c r="K144400" i="5" a="1"/>
  <c r="K144400" i="5"/>
  <c r="L144400" i="5" a="1"/>
  <c r="L144400" i="5"/>
  <c r="M144400" i="5" a="1"/>
  <c r="M144400" i="5"/>
  <c r="H144401" i="5" a="1"/>
  <c r="H144401" i="5"/>
  <c r="I144401" i="5" a="1"/>
  <c r="I144401" i="5"/>
  <c r="J144401" i="5" a="1"/>
  <c r="J144401" i="5"/>
  <c r="K144401" i="5" a="1"/>
  <c r="K144401" i="5"/>
  <c r="L144401" i="5" a="1"/>
  <c r="L144401" i="5"/>
  <c r="M144401" i="5" a="1"/>
  <c r="M144401" i="5"/>
  <c r="H144402" i="5" a="1"/>
  <c r="H144402" i="5"/>
  <c r="I144402" i="5" a="1"/>
  <c r="I144402" i="5"/>
  <c r="J144402" i="5" a="1"/>
  <c r="J144402" i="5"/>
  <c r="K144402" i="5" a="1"/>
  <c r="K144402" i="5"/>
  <c r="L144402" i="5" a="1"/>
  <c r="L144402" i="5"/>
  <c r="M144402" i="5" a="1"/>
  <c r="M144402" i="5"/>
  <c r="H144403" i="5" a="1"/>
  <c r="H144403" i="5"/>
  <c r="I144403" i="5" a="1"/>
  <c r="I144403" i="5"/>
  <c r="J144403" i="5" a="1"/>
  <c r="J144403" i="5"/>
  <c r="K144403" i="5" a="1"/>
  <c r="K144403" i="5"/>
  <c r="L144403" i="5" a="1"/>
  <c r="L144403" i="5"/>
  <c r="M144403" i="5" a="1"/>
  <c r="M144403" i="5"/>
  <c r="H144404" i="5" a="1"/>
  <c r="H144404" i="5"/>
  <c r="I144404" i="5" a="1"/>
  <c r="I144404" i="5"/>
  <c r="J144404" i="5" a="1"/>
  <c r="J144404" i="5"/>
  <c r="K144404" i="5" a="1"/>
  <c r="K144404" i="5"/>
  <c r="L144404" i="5" a="1"/>
  <c r="L144404" i="5"/>
  <c r="M144404" i="5" a="1"/>
  <c r="M144404" i="5"/>
  <c r="H144405" i="5" a="1"/>
  <c r="H144405" i="5"/>
  <c r="I144405" i="5" a="1"/>
  <c r="I144405" i="5"/>
  <c r="J144405" i="5" a="1"/>
  <c r="J144405" i="5"/>
  <c r="K144405" i="5" a="1"/>
  <c r="K144405" i="5"/>
  <c r="L144405" i="5" a="1"/>
  <c r="L144405" i="5"/>
  <c r="M144405" i="5" a="1"/>
  <c r="M144405" i="5"/>
  <c r="H144406" i="5" a="1"/>
  <c r="H144406" i="5"/>
  <c r="I144406" i="5" a="1"/>
  <c r="I144406" i="5"/>
  <c r="J144406" i="5" a="1"/>
  <c r="J144406" i="5"/>
  <c r="K144406" i="5" a="1"/>
  <c r="K144406" i="5"/>
  <c r="L144406" i="5" a="1"/>
  <c r="L144406" i="5"/>
  <c r="M144406" i="5" a="1"/>
  <c r="M144406" i="5"/>
  <c r="H144407" i="5" a="1"/>
  <c r="H144407" i="5"/>
  <c r="I144407" i="5" a="1"/>
  <c r="I144407" i="5"/>
  <c r="J144407" i="5" a="1"/>
  <c r="J144407" i="5"/>
  <c r="K144407" i="5" a="1"/>
  <c r="K144407" i="5"/>
  <c r="L144407" i="5" a="1"/>
  <c r="L144407" i="5"/>
  <c r="M144407" i="5" a="1"/>
  <c r="M144407" i="5"/>
  <c r="H144408" i="5" a="1"/>
  <c r="H144408" i="5"/>
  <c r="I144408" i="5" a="1"/>
  <c r="I144408" i="5"/>
  <c r="J144408" i="5" a="1"/>
  <c r="J144408" i="5"/>
  <c r="K144408" i="5" a="1"/>
  <c r="K144408" i="5"/>
  <c r="L144408" i="5" a="1"/>
  <c r="L144408" i="5"/>
  <c r="M144408" i="5" a="1"/>
  <c r="M144408" i="5"/>
  <c r="H144409" i="5" a="1"/>
  <c r="H144409" i="5"/>
  <c r="I144409" i="5" a="1"/>
  <c r="I144409" i="5"/>
  <c r="J144409" i="5" a="1"/>
  <c r="J144409" i="5"/>
  <c r="K144409" i="5" a="1"/>
  <c r="K144409" i="5"/>
  <c r="L144409" i="5" a="1"/>
  <c r="L144409" i="5"/>
  <c r="M144409" i="5" a="1"/>
  <c r="M144409" i="5"/>
  <c r="H144410" i="5" a="1"/>
  <c r="H144410" i="5"/>
  <c r="I144410" i="5" a="1"/>
  <c r="I144410" i="5"/>
  <c r="J144410" i="5" a="1"/>
  <c r="J144410" i="5"/>
  <c r="K144410" i="5" a="1"/>
  <c r="K144410" i="5"/>
  <c r="L144410" i="5" a="1"/>
  <c r="L144410" i="5"/>
  <c r="M144410" i="5" a="1"/>
  <c r="M144410" i="5"/>
  <c r="H144411" i="5" a="1"/>
  <c r="H144411" i="5"/>
  <c r="I144411" i="5" a="1"/>
  <c r="I144411" i="5"/>
  <c r="J144411" i="5" a="1"/>
  <c r="J144411" i="5"/>
  <c r="K144411" i="5" a="1"/>
  <c r="K144411" i="5"/>
  <c r="L144411" i="5" a="1"/>
  <c r="L144411" i="5"/>
  <c r="M144411" i="5" a="1"/>
  <c r="M144411" i="5"/>
  <c r="H144412" i="5" a="1"/>
  <c r="H144412" i="5"/>
  <c r="I144412" i="5" a="1"/>
  <c r="I144412" i="5"/>
  <c r="J144412" i="5" a="1"/>
  <c r="J144412" i="5"/>
  <c r="K144412" i="5" a="1"/>
  <c r="K144412" i="5"/>
  <c r="L144412" i="5" a="1"/>
  <c r="L144412" i="5"/>
  <c r="M144412" i="5" a="1"/>
  <c r="M144412" i="5"/>
  <c r="H144413" i="5" a="1"/>
  <c r="H144413" i="5"/>
  <c r="I144413" i="5" a="1"/>
  <c r="I144413" i="5"/>
  <c r="J144413" i="5" a="1"/>
  <c r="J144413" i="5"/>
  <c r="K144413" i="5" a="1"/>
  <c r="K144413" i="5"/>
  <c r="L144413" i="5" a="1"/>
  <c r="L144413" i="5"/>
  <c r="M144413" i="5" a="1"/>
  <c r="M144413" i="5"/>
  <c r="H144414" i="5" a="1"/>
  <c r="H144414" i="5"/>
  <c r="I144414" i="5" a="1"/>
  <c r="I144414" i="5"/>
  <c r="J144414" i="5" a="1"/>
  <c r="J144414" i="5"/>
  <c r="K144414" i="5" a="1"/>
  <c r="K144414" i="5"/>
  <c r="L144414" i="5" a="1"/>
  <c r="L144414" i="5"/>
  <c r="M144414" i="5" a="1"/>
  <c r="M144414" i="5"/>
  <c r="H144415" i="5" a="1"/>
  <c r="H144415" i="5"/>
  <c r="I144415" i="5" a="1"/>
  <c r="I144415" i="5"/>
  <c r="J144415" i="5" a="1"/>
  <c r="J144415" i="5"/>
  <c r="K144415" i="5" a="1"/>
  <c r="K144415" i="5"/>
  <c r="L144415" i="5" a="1"/>
  <c r="L144415" i="5"/>
  <c r="M144415" i="5" a="1"/>
  <c r="M144415" i="5"/>
  <c r="H144416" i="5" a="1"/>
  <c r="H144416" i="5"/>
  <c r="I144416" i="5" a="1"/>
  <c r="I144416" i="5"/>
  <c r="J144416" i="5" a="1"/>
  <c r="J144416" i="5"/>
  <c r="K144416" i="5" a="1"/>
  <c r="K144416" i="5"/>
  <c r="L144416" i="5" a="1"/>
  <c r="L144416" i="5"/>
  <c r="M144416" i="5" a="1"/>
  <c r="M144416" i="5"/>
  <c r="H144417" i="5" a="1"/>
  <c r="H144417" i="5"/>
  <c r="I144417" i="5" a="1"/>
  <c r="I144417" i="5"/>
  <c r="J144417" i="5" a="1"/>
  <c r="J144417" i="5"/>
  <c r="K144417" i="5" a="1"/>
  <c r="K144417" i="5"/>
  <c r="L144417" i="5" a="1"/>
  <c r="L144417" i="5"/>
  <c r="M144417" i="5" a="1"/>
  <c r="M144417" i="5"/>
  <c r="H144418" i="5" a="1"/>
  <c r="H144418" i="5"/>
  <c r="I144418" i="5" a="1"/>
  <c r="I144418" i="5"/>
  <c r="J144418" i="5" a="1"/>
  <c r="J144418" i="5"/>
  <c r="K144418" i="5" a="1"/>
  <c r="K144418" i="5"/>
  <c r="L144418" i="5" a="1"/>
  <c r="L144418" i="5"/>
  <c r="M144418" i="5" a="1"/>
  <c r="M144418" i="5"/>
  <c r="H144419" i="5" a="1"/>
  <c r="H144419" i="5"/>
  <c r="I144419" i="5" a="1"/>
  <c r="I144419" i="5"/>
  <c r="J144419" i="5" a="1"/>
  <c r="J144419" i="5"/>
  <c r="K144419" i="5" a="1"/>
  <c r="K144419" i="5"/>
  <c r="L144419" i="5" a="1"/>
  <c r="L144419" i="5"/>
  <c r="M144419" i="5" a="1"/>
  <c r="M144419" i="5"/>
  <c r="H144420" i="5" a="1"/>
  <c r="H144420" i="5"/>
  <c r="I144420" i="5" a="1"/>
  <c r="I144420" i="5"/>
  <c r="J144420" i="5" a="1"/>
  <c r="J144420" i="5"/>
  <c r="K144420" i="5" a="1"/>
  <c r="K144420" i="5"/>
  <c r="L144420" i="5" a="1"/>
  <c r="L144420" i="5"/>
  <c r="M144420" i="5" a="1"/>
  <c r="M144420" i="5"/>
  <c r="H144421" i="5" a="1"/>
  <c r="H144421" i="5"/>
  <c r="I144421" i="5" a="1"/>
  <c r="I144421" i="5"/>
  <c r="J144421" i="5" a="1"/>
  <c r="J144421" i="5"/>
  <c r="K144421" i="5" a="1"/>
  <c r="K144421" i="5"/>
  <c r="L144421" i="5" a="1"/>
  <c r="L144421" i="5"/>
  <c r="M144421" i="5" a="1"/>
  <c r="M144421" i="5"/>
  <c r="H144422" i="5" a="1"/>
  <c r="H144422" i="5"/>
  <c r="I144422" i="5" a="1"/>
  <c r="I144422" i="5"/>
  <c r="J144422" i="5" a="1"/>
  <c r="J144422" i="5"/>
  <c r="K144422" i="5" a="1"/>
  <c r="K144422" i="5"/>
  <c r="L144422" i="5" a="1"/>
  <c r="L144422" i="5"/>
  <c r="M144422" i="5" a="1"/>
  <c r="M144422" i="5"/>
  <c r="H144423" i="5" a="1"/>
  <c r="H144423" i="5"/>
  <c r="I144423" i="5" a="1"/>
  <c r="I144423" i="5"/>
  <c r="J144423" i="5" a="1"/>
  <c r="J144423" i="5"/>
  <c r="K144423" i="5" a="1"/>
  <c r="K144423" i="5"/>
  <c r="L144423" i="5" a="1"/>
  <c r="L144423" i="5"/>
  <c r="M144423" i="5" a="1"/>
  <c r="M144423" i="5"/>
  <c r="H144424" i="5" a="1"/>
  <c r="H144424" i="5"/>
  <c r="I144424" i="5" a="1"/>
  <c r="I144424" i="5"/>
  <c r="J144424" i="5" a="1"/>
  <c r="J144424" i="5"/>
  <c r="K144424" i="5" a="1"/>
  <c r="K144424" i="5"/>
  <c r="L144424" i="5" a="1"/>
  <c r="L144424" i="5"/>
  <c r="M144424" i="5" a="1"/>
  <c r="M144424" i="5"/>
  <c r="H144425" i="5" a="1"/>
  <c r="H144425" i="5"/>
  <c r="I144425" i="5" a="1"/>
  <c r="I144425" i="5"/>
  <c r="J144425" i="5" a="1"/>
  <c r="J144425" i="5"/>
  <c r="K144425" i="5" a="1"/>
  <c r="K144425" i="5"/>
  <c r="L144425" i="5" a="1"/>
  <c r="L144425" i="5"/>
  <c r="M144425" i="5" a="1"/>
  <c r="M144425" i="5"/>
  <c r="H144426" i="5" a="1"/>
  <c r="H144426" i="5"/>
  <c r="I144426" i="5" a="1"/>
  <c r="I144426" i="5"/>
  <c r="J144426" i="5" a="1"/>
  <c r="J144426" i="5"/>
  <c r="K144426" i="5" a="1"/>
  <c r="K144426" i="5"/>
  <c r="L144426" i="5" a="1"/>
  <c r="L144426" i="5"/>
  <c r="M144426" i="5" a="1"/>
  <c r="M144426" i="5"/>
  <c r="H144427" i="5" a="1"/>
  <c r="H144427" i="5"/>
  <c r="I144427" i="5" a="1"/>
  <c r="I144427" i="5"/>
  <c r="J144427" i="5" a="1"/>
  <c r="J144427" i="5"/>
  <c r="K144427" i="5" a="1"/>
  <c r="K144427" i="5"/>
  <c r="L144427" i="5" a="1"/>
  <c r="L144427" i="5"/>
  <c r="M144427" i="5" a="1"/>
  <c r="M144427" i="5"/>
  <c r="H144428" i="5" a="1"/>
  <c r="H144428" i="5"/>
  <c r="I144428" i="5" a="1"/>
  <c r="I144428" i="5"/>
  <c r="J144428" i="5" a="1"/>
  <c r="J144428" i="5"/>
  <c r="K144428" i="5" a="1"/>
  <c r="K144428" i="5"/>
  <c r="L144428" i="5" a="1"/>
  <c r="L144428" i="5"/>
  <c r="M144428" i="5" a="1"/>
  <c r="M144428" i="5"/>
  <c r="H144429" i="5" a="1"/>
  <c r="H144429" i="5"/>
  <c r="I144429" i="5" a="1"/>
  <c r="I144429" i="5"/>
  <c r="J144429" i="5" a="1"/>
  <c r="J144429" i="5"/>
  <c r="K144429" i="5" a="1"/>
  <c r="K144429" i="5"/>
  <c r="L144429" i="5" a="1"/>
  <c r="L144429" i="5"/>
  <c r="M144429" i="5" a="1"/>
  <c r="M144429" i="5"/>
  <c r="H144430" i="5" a="1"/>
  <c r="H144430" i="5"/>
  <c r="I144430" i="5" a="1"/>
  <c r="I144430" i="5"/>
  <c r="J144430" i="5" a="1"/>
  <c r="J144430" i="5"/>
  <c r="K144430" i="5" a="1"/>
  <c r="K144430" i="5"/>
  <c r="L144430" i="5" a="1"/>
  <c r="L144430" i="5"/>
  <c r="M144430" i="5" a="1"/>
  <c r="M144430" i="5"/>
  <c r="H144431" i="5" a="1"/>
  <c r="H144431" i="5"/>
  <c r="I144431" i="5" a="1"/>
  <c r="I144431" i="5"/>
  <c r="J144431" i="5" a="1"/>
  <c r="J144431" i="5"/>
  <c r="K144431" i="5" a="1"/>
  <c r="K144431" i="5"/>
  <c r="L144431" i="5" a="1"/>
  <c r="L144431" i="5"/>
  <c r="M144431" i="5" a="1"/>
  <c r="M144431" i="5"/>
  <c r="H144432" i="5" a="1"/>
  <c r="H144432" i="5"/>
  <c r="I144432" i="5" a="1"/>
  <c r="I144432" i="5"/>
  <c r="J144432" i="5" a="1"/>
  <c r="J144432" i="5"/>
  <c r="K144432" i="5" a="1"/>
  <c r="K144432" i="5"/>
  <c r="L144432" i="5" a="1"/>
  <c r="L144432" i="5"/>
  <c r="M144432" i="5" a="1"/>
  <c r="M144432" i="5"/>
  <c r="H144433" i="5" a="1"/>
  <c r="H144433" i="5"/>
  <c r="I144433" i="5" a="1"/>
  <c r="I144433" i="5"/>
  <c r="J144433" i="5" a="1"/>
  <c r="J144433" i="5"/>
  <c r="K144433" i="5" a="1"/>
  <c r="K144433" i="5"/>
  <c r="L144433" i="5" a="1"/>
  <c r="L144433" i="5"/>
  <c r="M144433" i="5" a="1"/>
  <c r="M144433" i="5"/>
  <c r="H144434" i="5" a="1"/>
  <c r="H144434" i="5"/>
  <c r="I144434" i="5" a="1"/>
  <c r="I144434" i="5"/>
  <c r="J144434" i="5" a="1"/>
  <c r="J144434" i="5"/>
  <c r="K144434" i="5" a="1"/>
  <c r="K144434" i="5"/>
  <c r="L144434" i="5" a="1"/>
  <c r="L144434" i="5"/>
  <c r="M144434" i="5" a="1"/>
  <c r="M144434" i="5"/>
  <c r="H144435" i="5" a="1"/>
  <c r="H144435" i="5"/>
  <c r="I144435" i="5" a="1"/>
  <c r="I144435" i="5"/>
  <c r="J144435" i="5" a="1"/>
  <c r="J144435" i="5"/>
  <c r="K144435" i="5" a="1"/>
  <c r="K144435" i="5"/>
  <c r="L144435" i="5" a="1"/>
  <c r="L144435" i="5"/>
  <c r="M144435" i="5" a="1"/>
  <c r="M144435" i="5"/>
  <c r="H144436" i="5" a="1"/>
  <c r="H144436" i="5"/>
  <c r="I144436" i="5" a="1"/>
  <c r="I144436" i="5"/>
  <c r="J144436" i="5" a="1"/>
  <c r="J144436" i="5"/>
  <c r="K144436" i="5" a="1"/>
  <c r="K144436" i="5"/>
  <c r="L144436" i="5" a="1"/>
  <c r="L144436" i="5"/>
  <c r="M144436" i="5" a="1"/>
  <c r="M144436" i="5"/>
  <c r="H144437" i="5" a="1"/>
  <c r="H144437" i="5"/>
  <c r="I144437" i="5" a="1"/>
  <c r="I144437" i="5"/>
  <c r="J144437" i="5" a="1"/>
  <c r="J144437" i="5"/>
  <c r="K144437" i="5" a="1"/>
  <c r="K144437" i="5"/>
  <c r="L144437" i="5" a="1"/>
  <c r="L144437" i="5"/>
  <c r="M144437" i="5" a="1"/>
  <c r="M144437" i="5"/>
  <c r="H144438" i="5" a="1"/>
  <c r="H144438" i="5"/>
  <c r="I144438" i="5" a="1"/>
  <c r="I144438" i="5"/>
  <c r="J144438" i="5" a="1"/>
  <c r="J144438" i="5"/>
  <c r="K144438" i="5" a="1"/>
  <c r="K144438" i="5"/>
  <c r="L144438" i="5" a="1"/>
  <c r="L144438" i="5"/>
  <c r="M144438" i="5" a="1"/>
  <c r="M144438" i="5"/>
  <c r="H144439" i="5" a="1"/>
  <c r="H144439" i="5"/>
  <c r="I144439" i="5" a="1"/>
  <c r="I144439" i="5"/>
  <c r="J144439" i="5" a="1"/>
  <c r="J144439" i="5"/>
  <c r="K144439" i="5" a="1"/>
  <c r="K144439" i="5"/>
  <c r="L144439" i="5" a="1"/>
  <c r="L144439" i="5"/>
  <c r="M144439" i="5" a="1"/>
  <c r="M144439" i="5"/>
  <c r="H144440" i="5" a="1"/>
  <c r="H144440" i="5"/>
  <c r="I144440" i="5" a="1"/>
  <c r="I144440" i="5"/>
  <c r="J144440" i="5" a="1"/>
  <c r="J144440" i="5"/>
  <c r="K144440" i="5" a="1"/>
  <c r="K144440" i="5"/>
  <c r="L144440" i="5" a="1"/>
  <c r="L144440" i="5"/>
  <c r="M144440" i="5" a="1"/>
  <c r="M144440" i="5"/>
  <c r="H144441" i="5" a="1"/>
  <c r="H144441" i="5"/>
  <c r="I144441" i="5" a="1"/>
  <c r="I144441" i="5"/>
  <c r="J144441" i="5" a="1"/>
  <c r="J144441" i="5"/>
  <c r="K144441" i="5" a="1"/>
  <c r="K144441" i="5"/>
  <c r="L144441" i="5" a="1"/>
  <c r="L144441" i="5"/>
  <c r="M144441" i="5" a="1"/>
  <c r="M144441" i="5"/>
  <c r="H144442" i="5" a="1"/>
  <c r="H144442" i="5"/>
  <c r="I144442" i="5" a="1"/>
  <c r="I144442" i="5"/>
  <c r="J144442" i="5" a="1"/>
  <c r="J144442" i="5"/>
  <c r="K144442" i="5" a="1"/>
  <c r="K144442" i="5"/>
  <c r="L144442" i="5" a="1"/>
  <c r="L144442" i="5"/>
  <c r="M144442" i="5" a="1"/>
  <c r="M144442" i="5"/>
  <c r="H144443" i="5" a="1"/>
  <c r="H144443" i="5"/>
  <c r="I144443" i="5" a="1"/>
  <c r="I144443" i="5"/>
  <c r="J144443" i="5" a="1"/>
  <c r="J144443" i="5"/>
  <c r="K144443" i="5" a="1"/>
  <c r="K144443" i="5"/>
  <c r="L144443" i="5" a="1"/>
  <c r="L144443" i="5"/>
  <c r="M144443" i="5" a="1"/>
  <c r="M144443" i="5"/>
  <c r="H144444" i="5" a="1"/>
  <c r="H144444" i="5"/>
  <c r="I144444" i="5" a="1"/>
  <c r="I144444" i="5"/>
  <c r="J144444" i="5" a="1"/>
  <c r="J144444" i="5"/>
  <c r="K144444" i="5" a="1"/>
  <c r="K144444" i="5"/>
  <c r="L144444" i="5" a="1"/>
  <c r="L144444" i="5"/>
  <c r="M144444" i="5" a="1"/>
  <c r="M144444" i="5"/>
  <c r="H144445" i="5" a="1"/>
  <c r="H144445" i="5"/>
  <c r="I144445" i="5" a="1"/>
  <c r="I144445" i="5"/>
  <c r="J144445" i="5" a="1"/>
  <c r="J144445" i="5"/>
  <c r="K144445" i="5" a="1"/>
  <c r="K144445" i="5"/>
  <c r="L144445" i="5" a="1"/>
  <c r="L144445" i="5"/>
  <c r="M144445" i="5" a="1"/>
  <c r="M144445" i="5"/>
  <c r="H144446" i="5" a="1"/>
  <c r="H144446" i="5"/>
  <c r="I144446" i="5" a="1"/>
  <c r="I144446" i="5"/>
  <c r="J144446" i="5" a="1"/>
  <c r="J144446" i="5"/>
  <c r="K144446" i="5" a="1"/>
  <c r="K144446" i="5"/>
  <c r="L144446" i="5" a="1"/>
  <c r="L144446" i="5"/>
  <c r="M144446" i="5" a="1"/>
  <c r="M144446" i="5"/>
  <c r="H144447" i="5" a="1"/>
  <c r="H144447" i="5"/>
  <c r="I144447" i="5" a="1"/>
  <c r="I144447" i="5"/>
  <c r="J144447" i="5" a="1"/>
  <c r="J144447" i="5"/>
  <c r="K144447" i="5" a="1"/>
  <c r="K144447" i="5"/>
  <c r="L144447" i="5" a="1"/>
  <c r="L144447" i="5"/>
  <c r="M144447" i="5" a="1"/>
  <c r="M144447" i="5"/>
  <c r="H144448" i="5" a="1"/>
  <c r="H144448" i="5"/>
  <c r="I144448" i="5" a="1"/>
  <c r="I144448" i="5"/>
  <c r="J144448" i="5" a="1"/>
  <c r="J144448" i="5"/>
  <c r="K144448" i="5" a="1"/>
  <c r="K144448" i="5"/>
  <c r="L144448" i="5" a="1"/>
  <c r="L144448" i="5"/>
  <c r="M144448" i="5" a="1"/>
  <c r="M144448" i="5"/>
  <c r="H144449" i="5" a="1"/>
  <c r="H144449" i="5"/>
  <c r="I144449" i="5" a="1"/>
  <c r="I144449" i="5"/>
  <c r="J144449" i="5" a="1"/>
  <c r="J144449" i="5"/>
  <c r="K144449" i="5" a="1"/>
  <c r="K144449" i="5"/>
  <c r="L144449" i="5" a="1"/>
  <c r="L144449" i="5"/>
  <c r="M144449" i="5" a="1"/>
  <c r="M144449" i="5"/>
  <c r="H144450" i="5" a="1"/>
  <c r="H144450" i="5"/>
  <c r="I144450" i="5" a="1"/>
  <c r="I144450" i="5"/>
  <c r="J144450" i="5" a="1"/>
  <c r="J144450" i="5"/>
  <c r="K144450" i="5" a="1"/>
  <c r="K144450" i="5"/>
  <c r="L144450" i="5" a="1"/>
  <c r="L144450" i="5"/>
  <c r="M144450" i="5" a="1"/>
  <c r="M144450" i="5"/>
  <c r="H144451" i="5" a="1"/>
  <c r="H144451" i="5"/>
  <c r="I144451" i="5" a="1"/>
  <c r="I144451" i="5"/>
  <c r="J144451" i="5" a="1"/>
  <c r="J144451" i="5"/>
  <c r="K144451" i="5" a="1"/>
  <c r="K144451" i="5"/>
  <c r="L144451" i="5" a="1"/>
  <c r="L144451" i="5"/>
  <c r="M144451" i="5" a="1"/>
  <c r="M144451" i="5"/>
  <c r="H144452" i="5" a="1"/>
  <c r="H144452" i="5"/>
  <c r="I144452" i="5" a="1"/>
  <c r="I144452" i="5"/>
  <c r="J144452" i="5" a="1"/>
  <c r="J144452" i="5"/>
  <c r="K144452" i="5" a="1"/>
  <c r="K144452" i="5"/>
  <c r="L144452" i="5" a="1"/>
  <c r="L144452" i="5"/>
  <c r="M144452" i="5" a="1"/>
  <c r="M144452" i="5"/>
  <c r="H144453" i="5" a="1"/>
  <c r="H144453" i="5"/>
  <c r="I144453" i="5" a="1"/>
  <c r="I144453" i="5"/>
  <c r="J144453" i="5" a="1"/>
  <c r="J144453" i="5"/>
  <c r="K144453" i="5" a="1"/>
  <c r="K144453" i="5"/>
  <c r="L144453" i="5" a="1"/>
  <c r="L144453" i="5"/>
  <c r="M144453" i="5" a="1"/>
  <c r="M144453" i="5"/>
  <c r="H144454" i="5" a="1"/>
  <c r="H144454" i="5"/>
  <c r="I144454" i="5" a="1"/>
  <c r="I144454" i="5"/>
  <c r="J144454" i="5" a="1"/>
  <c r="J144454" i="5"/>
  <c r="K144454" i="5" a="1"/>
  <c r="K144454" i="5"/>
  <c r="L144454" i="5" a="1"/>
  <c r="L144454" i="5"/>
  <c r="M144454" i="5" a="1"/>
  <c r="M144454" i="5"/>
  <c r="H144455" i="5" a="1"/>
  <c r="H144455" i="5"/>
  <c r="I144455" i="5" a="1"/>
  <c r="I144455" i="5"/>
  <c r="J144455" i="5" a="1"/>
  <c r="J144455" i="5"/>
  <c r="K144455" i="5" a="1"/>
  <c r="K144455" i="5"/>
  <c r="L144455" i="5" a="1"/>
  <c r="L144455" i="5"/>
  <c r="M144455" i="5" a="1"/>
  <c r="M144455" i="5"/>
  <c r="H144456" i="5" a="1"/>
  <c r="H144456" i="5"/>
  <c r="I144456" i="5" a="1"/>
  <c r="I144456" i="5"/>
  <c r="J144456" i="5" a="1"/>
  <c r="J144456" i="5"/>
  <c r="K144456" i="5" a="1"/>
  <c r="K144456" i="5"/>
  <c r="L144456" i="5" a="1"/>
  <c r="L144456" i="5"/>
  <c r="M144456" i="5" a="1"/>
  <c r="M144456" i="5"/>
  <c r="H144457" i="5" a="1"/>
  <c r="H144457" i="5"/>
  <c r="I144457" i="5" a="1"/>
  <c r="I144457" i="5"/>
  <c r="J144457" i="5" a="1"/>
  <c r="J144457" i="5"/>
  <c r="K144457" i="5" a="1"/>
  <c r="K144457" i="5"/>
  <c r="L144457" i="5" a="1"/>
  <c r="L144457" i="5"/>
  <c r="M144457" i="5" a="1"/>
  <c r="M144457" i="5"/>
  <c r="H144458" i="5" a="1"/>
  <c r="H144458" i="5"/>
  <c r="I144458" i="5" a="1"/>
  <c r="I144458" i="5"/>
  <c r="J144458" i="5" a="1"/>
  <c r="J144458" i="5"/>
  <c r="K144458" i="5" a="1"/>
  <c r="K144458" i="5"/>
  <c r="L144458" i="5" a="1"/>
  <c r="L144458" i="5"/>
  <c r="M144458" i="5" a="1"/>
  <c r="M144458" i="5"/>
  <c r="H144459" i="5" a="1"/>
  <c r="H144459" i="5"/>
  <c r="I144459" i="5" a="1"/>
  <c r="I144459" i="5"/>
  <c r="J144459" i="5" a="1"/>
  <c r="J144459" i="5"/>
  <c r="K144459" i="5" a="1"/>
  <c r="K144459" i="5"/>
  <c r="L144459" i="5" a="1"/>
  <c r="L144459" i="5"/>
  <c r="M144459" i="5" a="1"/>
  <c r="M144459" i="5"/>
  <c r="H144460" i="5" a="1"/>
  <c r="H144460" i="5"/>
  <c r="I144460" i="5" a="1"/>
  <c r="I144460" i="5"/>
  <c r="J144460" i="5" a="1"/>
  <c r="J144460" i="5"/>
  <c r="K144460" i="5" a="1"/>
  <c r="K144460" i="5"/>
  <c r="L144460" i="5" a="1"/>
  <c r="L144460" i="5"/>
  <c r="M144460" i="5" a="1"/>
  <c r="M144460" i="5"/>
  <c r="H144461" i="5" a="1"/>
  <c r="H144461" i="5"/>
  <c r="I144461" i="5" a="1"/>
  <c r="I144461" i="5"/>
  <c r="J144461" i="5" a="1"/>
  <c r="J144461" i="5"/>
  <c r="K144461" i="5" a="1"/>
  <c r="K144461" i="5"/>
  <c r="L144461" i="5" a="1"/>
  <c r="L144461" i="5"/>
  <c r="M144461" i="5" a="1"/>
  <c r="M144461" i="5"/>
  <c r="H144462" i="5" a="1"/>
  <c r="H144462" i="5"/>
  <c r="I144462" i="5" a="1"/>
  <c r="I144462" i="5"/>
  <c r="J144462" i="5" a="1"/>
  <c r="J144462" i="5"/>
  <c r="K144462" i="5" a="1"/>
  <c r="K144462" i="5"/>
  <c r="L144462" i="5" a="1"/>
  <c r="L144462" i="5"/>
  <c r="M144462" i="5" a="1"/>
  <c r="M144462" i="5"/>
  <c r="H144463" i="5" a="1"/>
  <c r="H144463" i="5"/>
  <c r="I144463" i="5" a="1"/>
  <c r="I144463" i="5"/>
  <c r="J144463" i="5" a="1"/>
  <c r="J144463" i="5"/>
  <c r="K144463" i="5" a="1"/>
  <c r="K144463" i="5"/>
  <c r="L144463" i="5" a="1"/>
  <c r="L144463" i="5"/>
  <c r="M144463" i="5" a="1"/>
  <c r="M144463" i="5"/>
  <c r="H144464" i="5" a="1"/>
  <c r="H144464" i="5"/>
  <c r="I144464" i="5" a="1"/>
  <c r="I144464" i="5"/>
  <c r="J144464" i="5" a="1"/>
  <c r="J144464" i="5"/>
  <c r="K144464" i="5" a="1"/>
  <c r="K144464" i="5"/>
  <c r="L144464" i="5" a="1"/>
  <c r="L144464" i="5"/>
  <c r="M144464" i="5" a="1"/>
  <c r="M144464" i="5"/>
  <c r="H144465" i="5" a="1"/>
  <c r="H144465" i="5"/>
  <c r="I144465" i="5" a="1"/>
  <c r="I144465" i="5"/>
  <c r="J144465" i="5" a="1"/>
  <c r="J144465" i="5"/>
  <c r="K144465" i="5" a="1"/>
  <c r="K144465" i="5"/>
  <c r="L144465" i="5" a="1"/>
  <c r="L144465" i="5"/>
  <c r="M144465" i="5" a="1"/>
  <c r="M144465" i="5"/>
  <c r="H144466" i="5" a="1"/>
  <c r="H144466" i="5"/>
  <c r="I144466" i="5" a="1"/>
  <c r="I144466" i="5"/>
  <c r="J144466" i="5" a="1"/>
  <c r="J144466" i="5"/>
  <c r="K144466" i="5" a="1"/>
  <c r="K144466" i="5"/>
  <c r="L144466" i="5" a="1"/>
  <c r="L144466" i="5"/>
  <c r="M144466" i="5" a="1"/>
  <c r="M144466" i="5"/>
  <c r="H144467" i="5" a="1"/>
  <c r="H144467" i="5"/>
  <c r="I144467" i="5" a="1"/>
  <c r="I144467" i="5"/>
  <c r="J144467" i="5" a="1"/>
  <c r="J144467" i="5"/>
  <c r="K144467" i="5" a="1"/>
  <c r="K144467" i="5"/>
  <c r="L144467" i="5" a="1"/>
  <c r="L144467" i="5"/>
  <c r="M144467" i="5" a="1"/>
  <c r="M144467" i="5"/>
  <c r="H144468" i="5" a="1"/>
  <c r="H144468" i="5"/>
  <c r="I144468" i="5" a="1"/>
  <c r="I144468" i="5"/>
  <c r="J144468" i="5" a="1"/>
  <c r="J144468" i="5"/>
  <c r="K144468" i="5" a="1"/>
  <c r="K144468" i="5"/>
  <c r="L144468" i="5" a="1"/>
  <c r="L144468" i="5"/>
  <c r="M144468" i="5" a="1"/>
  <c r="M144468" i="5"/>
  <c r="H144469" i="5" a="1"/>
  <c r="H144469" i="5"/>
  <c r="I144469" i="5" a="1"/>
  <c r="I144469" i="5"/>
  <c r="J144469" i="5" a="1"/>
  <c r="J144469" i="5"/>
  <c r="K144469" i="5" a="1"/>
  <c r="K144469" i="5"/>
  <c r="L144469" i="5" a="1"/>
  <c r="L144469" i="5"/>
  <c r="M144469" i="5" a="1"/>
  <c r="M144469" i="5"/>
  <c r="H144470" i="5" a="1"/>
  <c r="H144470" i="5"/>
  <c r="I144470" i="5" a="1"/>
  <c r="I144470" i="5"/>
  <c r="J144470" i="5" a="1"/>
  <c r="J144470" i="5"/>
  <c r="K144470" i="5" a="1"/>
  <c r="K144470" i="5"/>
  <c r="L144470" i="5" a="1"/>
  <c r="L144470" i="5"/>
  <c r="M144470" i="5" a="1"/>
  <c r="M144470" i="5"/>
  <c r="H144471" i="5" a="1"/>
  <c r="H144471" i="5"/>
  <c r="I144471" i="5" a="1"/>
  <c r="I144471" i="5"/>
  <c r="J144471" i="5" a="1"/>
  <c r="J144471" i="5"/>
  <c r="K144471" i="5" a="1"/>
  <c r="K144471" i="5"/>
  <c r="L144471" i="5" a="1"/>
  <c r="L144471" i="5"/>
  <c r="M144471" i="5" a="1"/>
  <c r="M144471" i="5"/>
  <c r="H144472" i="5" a="1"/>
  <c r="H144472" i="5"/>
  <c r="I144472" i="5" a="1"/>
  <c r="I144472" i="5"/>
  <c r="J144472" i="5" a="1"/>
  <c r="J144472" i="5"/>
  <c r="K144472" i="5" a="1"/>
  <c r="K144472" i="5"/>
  <c r="L144472" i="5" a="1"/>
  <c r="L144472" i="5"/>
  <c r="M144472" i="5" a="1"/>
  <c r="M144472" i="5"/>
  <c r="H144473" i="5" a="1"/>
  <c r="H144473" i="5"/>
  <c r="I144473" i="5" a="1"/>
  <c r="I144473" i="5"/>
  <c r="J144473" i="5" a="1"/>
  <c r="J144473" i="5"/>
  <c r="K144473" i="5" a="1"/>
  <c r="K144473" i="5"/>
  <c r="L144473" i="5" a="1"/>
  <c r="L144473" i="5"/>
  <c r="M144473" i="5" a="1"/>
  <c r="M144473" i="5"/>
  <c r="H144474" i="5" a="1"/>
  <c r="H144474" i="5"/>
  <c r="I144474" i="5" a="1"/>
  <c r="I144474" i="5"/>
  <c r="J144474" i="5" a="1"/>
  <c r="J144474" i="5"/>
  <c r="K144474" i="5" a="1"/>
  <c r="K144474" i="5"/>
  <c r="L144474" i="5" a="1"/>
  <c r="L144474" i="5"/>
  <c r="M144474" i="5" a="1"/>
  <c r="M144474" i="5"/>
  <c r="H144475" i="5" a="1"/>
  <c r="H144475" i="5"/>
  <c r="I144475" i="5" a="1"/>
  <c r="I144475" i="5"/>
  <c r="J144475" i="5" a="1"/>
  <c r="J144475" i="5"/>
  <c r="K144475" i="5" a="1"/>
  <c r="K144475" i="5"/>
  <c r="L144475" i="5" a="1"/>
  <c r="L144475" i="5"/>
  <c r="M144475" i="5" a="1"/>
  <c r="M144475" i="5"/>
  <c r="H144476" i="5" a="1"/>
  <c r="H144476" i="5"/>
  <c r="I144476" i="5" a="1"/>
  <c r="I144476" i="5"/>
  <c r="J144476" i="5" a="1"/>
  <c r="J144476" i="5"/>
  <c r="K144476" i="5" a="1"/>
  <c r="K144476" i="5"/>
  <c r="L144476" i="5" a="1"/>
  <c r="L144476" i="5"/>
  <c r="M144476" i="5" a="1"/>
  <c r="M144476" i="5"/>
  <c r="H144477" i="5" a="1"/>
  <c r="H144477" i="5"/>
  <c r="I144477" i="5" a="1"/>
  <c r="I144477" i="5"/>
  <c r="J144477" i="5" a="1"/>
  <c r="J144477" i="5"/>
  <c r="K144477" i="5" a="1"/>
  <c r="K144477" i="5"/>
  <c r="L144477" i="5" a="1"/>
  <c r="L144477" i="5"/>
  <c r="M144477" i="5" a="1"/>
  <c r="M144477" i="5"/>
  <c r="H144478" i="5" a="1"/>
  <c r="H144478" i="5"/>
  <c r="I144478" i="5" a="1"/>
  <c r="I144478" i="5"/>
  <c r="J144478" i="5" a="1"/>
  <c r="J144478" i="5"/>
  <c r="K144478" i="5" a="1"/>
  <c r="K144478" i="5"/>
  <c r="L144478" i="5" a="1"/>
  <c r="L144478" i="5"/>
  <c r="M144478" i="5" a="1"/>
  <c r="M144478" i="5"/>
  <c r="H144479" i="5" a="1"/>
  <c r="H144479" i="5"/>
  <c r="I144479" i="5" a="1"/>
  <c r="I144479" i="5"/>
  <c r="J144479" i="5" a="1"/>
  <c r="J144479" i="5"/>
  <c r="K144479" i="5" a="1"/>
  <c r="K144479" i="5"/>
  <c r="L144479" i="5" a="1"/>
  <c r="L144479" i="5"/>
  <c r="M144479" i="5" a="1"/>
  <c r="M144479" i="5"/>
  <c r="H144480" i="5" a="1"/>
  <c r="H144480" i="5"/>
  <c r="I144480" i="5" a="1"/>
  <c r="I144480" i="5"/>
  <c r="J144480" i="5" a="1"/>
  <c r="J144480" i="5"/>
  <c r="K144480" i="5" a="1"/>
  <c r="K144480" i="5"/>
  <c r="L144480" i="5" a="1"/>
  <c r="L144480" i="5"/>
  <c r="M144480" i="5" a="1"/>
  <c r="M144480" i="5"/>
  <c r="H144481" i="5" a="1"/>
  <c r="H144481" i="5"/>
  <c r="I144481" i="5" a="1"/>
  <c r="I144481" i="5"/>
  <c r="J144481" i="5" a="1"/>
  <c r="J144481" i="5"/>
  <c r="K144481" i="5" a="1"/>
  <c r="K144481" i="5"/>
  <c r="L144481" i="5" a="1"/>
  <c r="L144481" i="5"/>
  <c r="M144481" i="5" a="1"/>
  <c r="M144481" i="5"/>
  <c r="H144482" i="5" a="1"/>
  <c r="H144482" i="5"/>
  <c r="I144482" i="5" a="1"/>
  <c r="I144482" i="5"/>
  <c r="J144482" i="5" a="1"/>
  <c r="J144482" i="5"/>
  <c r="K144482" i="5" a="1"/>
  <c r="K144482" i="5"/>
  <c r="L144482" i="5" a="1"/>
  <c r="L144482" i="5"/>
  <c r="M144482" i="5" a="1"/>
  <c r="M144482" i="5"/>
  <c r="H144483" i="5" a="1"/>
  <c r="H144483" i="5"/>
  <c r="I144483" i="5" a="1"/>
  <c r="I144483" i="5"/>
  <c r="J144483" i="5" a="1"/>
  <c r="J144483" i="5"/>
  <c r="K144483" i="5" a="1"/>
  <c r="K144483" i="5"/>
  <c r="L144483" i="5" a="1"/>
  <c r="L144483" i="5"/>
  <c r="M144483" i="5" a="1"/>
  <c r="M144483" i="5"/>
  <c r="H144484" i="5" a="1"/>
  <c r="H144484" i="5"/>
  <c r="I144484" i="5" a="1"/>
  <c r="I144484" i="5"/>
  <c r="J144484" i="5" a="1"/>
  <c r="J144484" i="5"/>
  <c r="K144484" i="5" a="1"/>
  <c r="K144484" i="5"/>
  <c r="L144484" i="5" a="1"/>
  <c r="L144484" i="5"/>
  <c r="M144484" i="5" a="1"/>
  <c r="M144484" i="5"/>
  <c r="H144485" i="5" a="1"/>
  <c r="H144485" i="5"/>
  <c r="I144485" i="5" a="1"/>
  <c r="I144485" i="5"/>
  <c r="J144485" i="5" a="1"/>
  <c r="J144485" i="5"/>
  <c r="K144485" i="5" a="1"/>
  <c r="K144485" i="5"/>
  <c r="L144485" i="5" a="1"/>
  <c r="L144485" i="5"/>
  <c r="M144485" i="5" a="1"/>
  <c r="M144485" i="5"/>
  <c r="H144486" i="5" a="1"/>
  <c r="H144486" i="5"/>
  <c r="I144486" i="5" a="1"/>
  <c r="I144486" i="5"/>
  <c r="J144486" i="5" a="1"/>
  <c r="J144486" i="5"/>
  <c r="K144486" i="5" a="1"/>
  <c r="K144486" i="5"/>
  <c r="L144486" i="5" a="1"/>
  <c r="L144486" i="5"/>
  <c r="M144486" i="5" a="1"/>
  <c r="M144486" i="5"/>
  <c r="H144487" i="5" a="1"/>
  <c r="H144487" i="5"/>
  <c r="I144487" i="5" a="1"/>
  <c r="I144487" i="5"/>
  <c r="J144487" i="5" a="1"/>
  <c r="J144487" i="5"/>
  <c r="K144487" i="5" a="1"/>
  <c r="K144487" i="5"/>
  <c r="L144487" i="5" a="1"/>
  <c r="L144487" i="5"/>
  <c r="M144487" i="5" a="1"/>
  <c r="M144487" i="5"/>
  <c r="H144488" i="5" a="1"/>
  <c r="H144488" i="5"/>
  <c r="I144488" i="5" a="1"/>
  <c r="I144488" i="5"/>
  <c r="J144488" i="5" a="1"/>
  <c r="J144488" i="5"/>
  <c r="K144488" i="5" a="1"/>
  <c r="K144488" i="5"/>
  <c r="L144488" i="5" a="1"/>
  <c r="L144488" i="5"/>
  <c r="M144488" i="5" a="1"/>
  <c r="M144488" i="5"/>
  <c r="H144489" i="5" a="1"/>
  <c r="H144489" i="5"/>
  <c r="I144489" i="5" a="1"/>
  <c r="I144489" i="5"/>
  <c r="J144489" i="5" a="1"/>
  <c r="J144489" i="5"/>
  <c r="K144489" i="5" a="1"/>
  <c r="K144489" i="5"/>
  <c r="L144489" i="5" a="1"/>
  <c r="L144489" i="5"/>
  <c r="M144489" i="5" a="1"/>
  <c r="M144489" i="5"/>
  <c r="H144490" i="5" a="1"/>
  <c r="H144490" i="5"/>
  <c r="I144490" i="5" a="1"/>
  <c r="I144490" i="5"/>
  <c r="J144490" i="5" a="1"/>
  <c r="J144490" i="5"/>
  <c r="K144490" i="5" a="1"/>
  <c r="K144490" i="5"/>
  <c r="L144490" i="5" a="1"/>
  <c r="L144490" i="5"/>
  <c r="M144490" i="5" a="1"/>
  <c r="M144490" i="5"/>
  <c r="H144491" i="5" a="1"/>
  <c r="H144491" i="5"/>
  <c r="I144491" i="5" a="1"/>
  <c r="I144491" i="5"/>
  <c r="J144491" i="5" a="1"/>
  <c r="J144491" i="5"/>
  <c r="K144491" i="5" a="1"/>
  <c r="K144491" i="5"/>
  <c r="L144491" i="5" a="1"/>
  <c r="L144491" i="5"/>
  <c r="M144491" i="5" a="1"/>
  <c r="M144491" i="5"/>
  <c r="H144492" i="5" a="1"/>
  <c r="H144492" i="5"/>
  <c r="I144492" i="5" a="1"/>
  <c r="I144492" i="5"/>
  <c r="J144492" i="5" a="1"/>
  <c r="J144492" i="5"/>
  <c r="K144492" i="5" a="1"/>
  <c r="K144492" i="5"/>
  <c r="L144492" i="5" a="1"/>
  <c r="L144492" i="5"/>
  <c r="M144492" i="5" a="1"/>
  <c r="M144492" i="5"/>
  <c r="H144493" i="5" a="1"/>
  <c r="H144493" i="5"/>
  <c r="I144493" i="5" a="1"/>
  <c r="I144493" i="5"/>
  <c r="J144493" i="5" a="1"/>
  <c r="J144493" i="5"/>
  <c r="K144493" i="5" a="1"/>
  <c r="K144493" i="5"/>
  <c r="L144493" i="5" a="1"/>
  <c r="L144493" i="5"/>
  <c r="M144493" i="5" a="1"/>
  <c r="M144493" i="5"/>
  <c r="H144494" i="5" a="1"/>
  <c r="H144494" i="5"/>
  <c r="I144494" i="5" a="1"/>
  <c r="I144494" i="5"/>
  <c r="J144494" i="5" a="1"/>
  <c r="J144494" i="5"/>
  <c r="K144494" i="5" a="1"/>
  <c r="K144494" i="5"/>
  <c r="L144494" i="5" a="1"/>
  <c r="L144494" i="5"/>
  <c r="M144494" i="5" a="1"/>
  <c r="M144494" i="5"/>
  <c r="H144495" i="5" a="1"/>
  <c r="H144495" i="5"/>
  <c r="I144495" i="5" a="1"/>
  <c r="I144495" i="5"/>
  <c r="J144495" i="5" a="1"/>
  <c r="J144495" i="5"/>
  <c r="K144495" i="5" a="1"/>
  <c r="K144495" i="5"/>
  <c r="L144495" i="5" a="1"/>
  <c r="L144495" i="5"/>
  <c r="M144495" i="5" a="1"/>
  <c r="M144495" i="5"/>
  <c r="H144496" i="5" a="1"/>
  <c r="H144496" i="5"/>
  <c r="I144496" i="5" a="1"/>
  <c r="I144496" i="5"/>
  <c r="J144496" i="5" a="1"/>
  <c r="J144496" i="5"/>
  <c r="K144496" i="5" a="1"/>
  <c r="K144496" i="5"/>
  <c r="L144496" i="5" a="1"/>
  <c r="L144496" i="5"/>
  <c r="M144496" i="5" a="1"/>
  <c r="M144496" i="5"/>
  <c r="H144497" i="5" a="1"/>
  <c r="H144497" i="5"/>
  <c r="I144497" i="5" a="1"/>
  <c r="I144497" i="5"/>
  <c r="J144497" i="5" a="1"/>
  <c r="J144497" i="5"/>
  <c r="K144497" i="5" a="1"/>
  <c r="K144497" i="5"/>
  <c r="L144497" i="5" a="1"/>
  <c r="L144497" i="5"/>
  <c r="M144497" i="5" a="1"/>
  <c r="M144497" i="5"/>
  <c r="H144498" i="5" a="1"/>
  <c r="H144498" i="5"/>
  <c r="I144498" i="5" a="1"/>
  <c r="I144498" i="5"/>
  <c r="J144498" i="5" a="1"/>
  <c r="J144498" i="5"/>
  <c r="K144498" i="5" a="1"/>
  <c r="K144498" i="5"/>
  <c r="L144498" i="5" a="1"/>
  <c r="L144498" i="5"/>
  <c r="M144498" i="5" a="1"/>
  <c r="M144498" i="5"/>
  <c r="H144499" i="5" a="1"/>
  <c r="H144499" i="5"/>
  <c r="I144499" i="5" a="1"/>
  <c r="I144499" i="5"/>
  <c r="J144499" i="5" a="1"/>
  <c r="J144499" i="5"/>
  <c r="K144499" i="5" a="1"/>
  <c r="K144499" i="5"/>
  <c r="L144499" i="5" a="1"/>
  <c r="L144499" i="5"/>
  <c r="M144499" i="5" a="1"/>
  <c r="M144499" i="5"/>
  <c r="H144500" i="5" a="1"/>
  <c r="H144500" i="5"/>
  <c r="I144500" i="5" a="1"/>
  <c r="I144500" i="5"/>
  <c r="J144500" i="5" a="1"/>
  <c r="J144500" i="5"/>
  <c r="K144500" i="5" a="1"/>
  <c r="K144500" i="5"/>
  <c r="L144500" i="5" a="1"/>
  <c r="L144500" i="5"/>
  <c r="M144500" i="5" a="1"/>
  <c r="M144500" i="5"/>
  <c r="H144501" i="5" a="1"/>
  <c r="H144501" i="5"/>
  <c r="I144501" i="5" a="1"/>
  <c r="I144501" i="5"/>
  <c r="J144501" i="5" a="1"/>
  <c r="J144501" i="5"/>
  <c r="K144501" i="5" a="1"/>
  <c r="K144501" i="5"/>
  <c r="L144501" i="5" a="1"/>
  <c r="L144501" i="5"/>
  <c r="M144501" i="5" a="1"/>
  <c r="M144501" i="5"/>
  <c r="H144502" i="5" a="1"/>
  <c r="H144502" i="5"/>
  <c r="I144502" i="5" a="1"/>
  <c r="I144502" i="5"/>
  <c r="J144502" i="5" a="1"/>
  <c r="J144502" i="5"/>
  <c r="K144502" i="5" a="1"/>
  <c r="K144502" i="5"/>
  <c r="L144502" i="5" a="1"/>
  <c r="L144502" i="5"/>
  <c r="M144502" i="5" a="1"/>
  <c r="M144502" i="5"/>
  <c r="H144503" i="5" a="1"/>
  <c r="H144503" i="5"/>
  <c r="I144503" i="5" a="1"/>
  <c r="I144503" i="5"/>
  <c r="J144503" i="5" a="1"/>
  <c r="J144503" i="5"/>
  <c r="K144503" i="5" a="1"/>
  <c r="K144503" i="5"/>
  <c r="L144503" i="5" a="1"/>
  <c r="L144503" i="5"/>
  <c r="M144503" i="5" a="1"/>
  <c r="M144503" i="5"/>
  <c r="H144504" i="5" a="1"/>
  <c r="H144504" i="5"/>
  <c r="I144504" i="5" a="1"/>
  <c r="I144504" i="5"/>
  <c r="J144504" i="5" a="1"/>
  <c r="J144504" i="5"/>
  <c r="K144504" i="5" a="1"/>
  <c r="K144504" i="5"/>
  <c r="L144504" i="5" a="1"/>
  <c r="L144504" i="5"/>
  <c r="M144504" i="5" a="1"/>
  <c r="M144504" i="5"/>
  <c r="H144505" i="5" a="1"/>
  <c r="H144505" i="5"/>
  <c r="I144505" i="5" a="1"/>
  <c r="I144505" i="5"/>
  <c r="J144505" i="5" a="1"/>
  <c r="J144505" i="5"/>
  <c r="K144505" i="5" a="1"/>
  <c r="K144505" i="5"/>
  <c r="L144505" i="5" a="1"/>
  <c r="L144505" i="5"/>
  <c r="M144505" i="5" a="1"/>
  <c r="M144505" i="5"/>
  <c r="H144506" i="5" a="1"/>
  <c r="H144506" i="5"/>
  <c r="I144506" i="5" a="1"/>
  <c r="I144506" i="5"/>
  <c r="J144506" i="5" a="1"/>
  <c r="J144506" i="5"/>
  <c r="K144506" i="5" a="1"/>
  <c r="K144506" i="5"/>
  <c r="L144506" i="5" a="1"/>
  <c r="L144506" i="5"/>
  <c r="M144506" i="5" a="1"/>
  <c r="M144506" i="5"/>
  <c r="H144507" i="5" a="1"/>
  <c r="H144507" i="5"/>
  <c r="I144507" i="5" a="1"/>
  <c r="I144507" i="5"/>
  <c r="J144507" i="5" a="1"/>
  <c r="J144507" i="5"/>
  <c r="K144507" i="5" a="1"/>
  <c r="K144507" i="5"/>
  <c r="L144507" i="5" a="1"/>
  <c r="L144507" i="5"/>
  <c r="M144507" i="5" a="1"/>
  <c r="M144507" i="5"/>
  <c r="H144508" i="5" a="1"/>
  <c r="H144508" i="5"/>
  <c r="I144508" i="5" a="1"/>
  <c r="I144508" i="5"/>
  <c r="J144508" i="5" a="1"/>
  <c r="J144508" i="5"/>
  <c r="K144508" i="5" a="1"/>
  <c r="K144508" i="5"/>
  <c r="L144508" i="5" a="1"/>
  <c r="L144508" i="5"/>
  <c r="M144508" i="5" a="1"/>
  <c r="M144508" i="5"/>
  <c r="H144509" i="5" a="1"/>
  <c r="H144509" i="5"/>
  <c r="I144509" i="5" a="1"/>
  <c r="I144509" i="5"/>
  <c r="J144509" i="5" a="1"/>
  <c r="J144509" i="5"/>
  <c r="K144509" i="5" a="1"/>
  <c r="K144509" i="5"/>
  <c r="L144509" i="5" a="1"/>
  <c r="L144509" i="5"/>
  <c r="M144509" i="5" a="1"/>
  <c r="M144509" i="5"/>
  <c r="H144510" i="5" a="1"/>
  <c r="H144510" i="5"/>
  <c r="I144510" i="5" a="1"/>
  <c r="I144510" i="5"/>
  <c r="J144510" i="5" a="1"/>
  <c r="J144510" i="5"/>
  <c r="K144510" i="5" a="1"/>
  <c r="K144510" i="5"/>
  <c r="L144510" i="5" a="1"/>
  <c r="L144510" i="5"/>
  <c r="M144510" i="5" a="1"/>
  <c r="M144510" i="5"/>
  <c r="H144511" i="5" a="1"/>
  <c r="H144511" i="5"/>
  <c r="I144511" i="5" a="1"/>
  <c r="I144511" i="5"/>
  <c r="J144511" i="5" a="1"/>
  <c r="J144511" i="5"/>
  <c r="K144511" i="5" a="1"/>
  <c r="K144511" i="5"/>
  <c r="L144511" i="5" a="1"/>
  <c r="L144511" i="5"/>
  <c r="M144511" i="5" a="1"/>
  <c r="M144511" i="5"/>
  <c r="H144512" i="5" a="1"/>
  <c r="H144512" i="5"/>
  <c r="I144512" i="5" a="1"/>
  <c r="I144512" i="5"/>
  <c r="J144512" i="5" a="1"/>
  <c r="J144512" i="5"/>
  <c r="K144512" i="5" a="1"/>
  <c r="K144512" i="5"/>
  <c r="L144512" i="5" a="1"/>
  <c r="L144512" i="5"/>
  <c r="M144512" i="5" a="1"/>
  <c r="M144512" i="5"/>
  <c r="H144513" i="5" a="1"/>
  <c r="H144513" i="5"/>
  <c r="I144513" i="5" a="1"/>
  <c r="I144513" i="5"/>
  <c r="J144513" i="5" a="1"/>
  <c r="J144513" i="5"/>
  <c r="K144513" i="5" a="1"/>
  <c r="K144513" i="5"/>
  <c r="L144513" i="5" a="1"/>
  <c r="L144513" i="5"/>
  <c r="M144513" i="5" a="1"/>
  <c r="M144513" i="5"/>
  <c r="H144514" i="5" a="1"/>
  <c r="H144514" i="5"/>
  <c r="I144514" i="5" a="1"/>
  <c r="I144514" i="5"/>
  <c r="J144514" i="5" a="1"/>
  <c r="J144514" i="5"/>
  <c r="K144514" i="5" a="1"/>
  <c r="K144514" i="5"/>
  <c r="L144514" i="5" a="1"/>
  <c r="L144514" i="5"/>
  <c r="M144514" i="5" a="1"/>
  <c r="M144514" i="5"/>
  <c r="H144515" i="5" a="1"/>
  <c r="H144515" i="5"/>
  <c r="I144515" i="5" a="1"/>
  <c r="I144515" i="5"/>
  <c r="J144515" i="5" a="1"/>
  <c r="J144515" i="5"/>
  <c r="K144515" i="5" a="1"/>
  <c r="K144515" i="5"/>
  <c r="L144515" i="5" a="1"/>
  <c r="L144515" i="5"/>
  <c r="M144515" i="5" a="1"/>
  <c r="M144515" i="5"/>
  <c r="H144516" i="5" a="1"/>
  <c r="H144516" i="5"/>
  <c r="I144516" i="5" a="1"/>
  <c r="I144516" i="5"/>
  <c r="J144516" i="5" a="1"/>
  <c r="J144516" i="5"/>
  <c r="K144516" i="5" a="1"/>
  <c r="K144516" i="5"/>
  <c r="L144516" i="5" a="1"/>
  <c r="L144516" i="5"/>
  <c r="M144516" i="5" a="1"/>
  <c r="M144516" i="5"/>
  <c r="H144517" i="5" a="1"/>
  <c r="H144517" i="5"/>
  <c r="I144517" i="5" a="1"/>
  <c r="I144517" i="5"/>
  <c r="J144517" i="5" a="1"/>
  <c r="J144517" i="5"/>
  <c r="K144517" i="5" a="1"/>
  <c r="K144517" i="5"/>
  <c r="L144517" i="5" a="1"/>
  <c r="L144517" i="5"/>
  <c r="M144517" i="5" a="1"/>
  <c r="M144517" i="5"/>
  <c r="H144518" i="5" a="1"/>
  <c r="H144518" i="5"/>
  <c r="I144518" i="5" a="1"/>
  <c r="I144518" i="5"/>
  <c r="J144518" i="5" a="1"/>
  <c r="J144518" i="5"/>
  <c r="K144518" i="5" a="1"/>
  <c r="K144518" i="5"/>
  <c r="L144518" i="5" a="1"/>
  <c r="L144518" i="5"/>
  <c r="M144518" i="5" a="1"/>
  <c r="M144518" i="5"/>
  <c r="H144519" i="5" a="1"/>
  <c r="H144519" i="5"/>
  <c r="I144519" i="5" a="1"/>
  <c r="I144519" i="5"/>
  <c r="J144519" i="5" a="1"/>
  <c r="J144519" i="5"/>
  <c r="K144519" i="5" a="1"/>
  <c r="K144519" i="5"/>
  <c r="L144519" i="5" a="1"/>
  <c r="L144519" i="5"/>
  <c r="M144519" i="5" a="1"/>
  <c r="M144519" i="5"/>
  <c r="H144520" i="5" a="1"/>
  <c r="H144520" i="5"/>
  <c r="I144520" i="5" a="1"/>
  <c r="I144520" i="5"/>
  <c r="J144520" i="5" a="1"/>
  <c r="J144520" i="5"/>
  <c r="K144520" i="5" a="1"/>
  <c r="K144520" i="5"/>
  <c r="L144520" i="5" a="1"/>
  <c r="L144520" i="5"/>
  <c r="M144520" i="5" a="1"/>
  <c r="M144520" i="5"/>
  <c r="H144521" i="5" a="1"/>
  <c r="H144521" i="5"/>
  <c r="I144521" i="5" a="1"/>
  <c r="I144521" i="5"/>
  <c r="J144521" i="5" a="1"/>
  <c r="J144521" i="5"/>
  <c r="K144521" i="5" a="1"/>
  <c r="K144521" i="5"/>
  <c r="L144521" i="5" a="1"/>
  <c r="L144521" i="5"/>
  <c r="M144521" i="5" a="1"/>
  <c r="M144521" i="5"/>
  <c r="H144522" i="5" a="1"/>
  <c r="H144522" i="5"/>
  <c r="I144522" i="5" a="1"/>
  <c r="I144522" i="5"/>
  <c r="J144522" i="5" a="1"/>
  <c r="J144522" i="5"/>
  <c r="K144522" i="5" a="1"/>
  <c r="K144522" i="5"/>
  <c r="L144522" i="5" a="1"/>
  <c r="L144522" i="5"/>
  <c r="M144522" i="5" a="1"/>
  <c r="M144522" i="5"/>
  <c r="H144523" i="5" a="1"/>
  <c r="H144523" i="5"/>
  <c r="I144523" i="5" a="1"/>
  <c r="I144523" i="5"/>
  <c r="J144523" i="5" a="1"/>
  <c r="J144523" i="5"/>
  <c r="K144523" i="5" a="1"/>
  <c r="K144523" i="5"/>
  <c r="L144523" i="5" a="1"/>
  <c r="L144523" i="5"/>
  <c r="M144523" i="5" a="1"/>
  <c r="M144523" i="5"/>
  <c r="H144524" i="5" a="1"/>
  <c r="H144524" i="5"/>
  <c r="I144524" i="5" a="1"/>
  <c r="I144524" i="5"/>
  <c r="J144524" i="5" a="1"/>
  <c r="J144524" i="5"/>
  <c r="K144524" i="5" a="1"/>
  <c r="K144524" i="5"/>
  <c r="L144524" i="5" a="1"/>
  <c r="L144524" i="5"/>
  <c r="M144524" i="5" a="1"/>
  <c r="M144524" i="5"/>
  <c r="H144525" i="5" a="1"/>
  <c r="H144525" i="5"/>
  <c r="I144525" i="5" a="1"/>
  <c r="I144525" i="5"/>
  <c r="J144525" i="5" a="1"/>
  <c r="J144525" i="5"/>
  <c r="K144525" i="5" a="1"/>
  <c r="K144525" i="5"/>
  <c r="L144525" i="5" a="1"/>
  <c r="L144525" i="5"/>
  <c r="M144525" i="5" a="1"/>
  <c r="M144525" i="5"/>
  <c r="H144526" i="5" a="1"/>
  <c r="H144526" i="5"/>
  <c r="I144526" i="5" a="1"/>
  <c r="I144526" i="5"/>
  <c r="J144526" i="5" a="1"/>
  <c r="J144526" i="5"/>
  <c r="K144526" i="5" a="1"/>
  <c r="K144526" i="5"/>
  <c r="L144526" i="5" a="1"/>
  <c r="L144526" i="5"/>
  <c r="M144526" i="5" a="1"/>
  <c r="M144526" i="5"/>
  <c r="H144527" i="5" a="1"/>
  <c r="H144527" i="5"/>
  <c r="I144527" i="5" a="1"/>
  <c r="I144527" i="5"/>
  <c r="J144527" i="5" a="1"/>
  <c r="J144527" i="5"/>
  <c r="K144527" i="5" a="1"/>
  <c r="K144527" i="5"/>
  <c r="L144527" i="5" a="1"/>
  <c r="L144527" i="5"/>
  <c r="M144527" i="5" a="1"/>
  <c r="M144527" i="5"/>
  <c r="H144528" i="5" a="1"/>
  <c r="H144528" i="5"/>
  <c r="I144528" i="5" a="1"/>
  <c r="I144528" i="5"/>
  <c r="J144528" i="5" a="1"/>
  <c r="J144528" i="5"/>
  <c r="K144528" i="5" a="1"/>
  <c r="K144528" i="5"/>
  <c r="L144528" i="5" a="1"/>
  <c r="L144528" i="5"/>
  <c r="M144528" i="5" a="1"/>
  <c r="M144528" i="5"/>
  <c r="H144529" i="5" a="1"/>
  <c r="H144529" i="5"/>
  <c r="I144529" i="5" a="1"/>
  <c r="I144529" i="5"/>
  <c r="J144529" i="5" a="1"/>
  <c r="J144529" i="5"/>
  <c r="K144529" i="5" a="1"/>
  <c r="K144529" i="5"/>
  <c r="L144529" i="5" a="1"/>
  <c r="L144529" i="5"/>
  <c r="M144529" i="5" a="1"/>
  <c r="M144529" i="5"/>
  <c r="H144530" i="5" a="1"/>
  <c r="H144530" i="5"/>
  <c r="I144530" i="5" a="1"/>
  <c r="I144530" i="5"/>
  <c r="J144530" i="5" a="1"/>
  <c r="J144530" i="5"/>
  <c r="K144530" i="5" a="1"/>
  <c r="K144530" i="5"/>
  <c r="L144530" i="5" a="1"/>
  <c r="L144530" i="5"/>
  <c r="M144530" i="5" a="1"/>
  <c r="M144530" i="5"/>
  <c r="H144531" i="5" a="1"/>
  <c r="H144531" i="5"/>
  <c r="I144531" i="5" a="1"/>
  <c r="I144531" i="5"/>
  <c r="J144531" i="5" a="1"/>
  <c r="J144531" i="5"/>
  <c r="K144531" i="5" a="1"/>
  <c r="K144531" i="5"/>
  <c r="L144531" i="5" a="1"/>
  <c r="L144531" i="5"/>
  <c r="M144531" i="5" a="1"/>
  <c r="M144531" i="5"/>
  <c r="H144532" i="5" a="1"/>
  <c r="H144532" i="5"/>
  <c r="I144532" i="5" a="1"/>
  <c r="I144532" i="5"/>
  <c r="J144532" i="5" a="1"/>
  <c r="J144532" i="5"/>
  <c r="K144532" i="5" a="1"/>
  <c r="K144532" i="5"/>
  <c r="L144532" i="5" a="1"/>
  <c r="L144532" i="5"/>
  <c r="M144532" i="5" a="1"/>
  <c r="M144532" i="5"/>
  <c r="H144533" i="5" a="1"/>
  <c r="H144533" i="5"/>
  <c r="I144533" i="5" a="1"/>
  <c r="I144533" i="5"/>
  <c r="J144533" i="5" a="1"/>
  <c r="J144533" i="5"/>
  <c r="K144533" i="5" a="1"/>
  <c r="K144533" i="5"/>
  <c r="L144533" i="5" a="1"/>
  <c r="L144533" i="5"/>
  <c r="M144533" i="5" a="1"/>
  <c r="M144533" i="5"/>
  <c r="H144534" i="5" a="1"/>
  <c r="H144534" i="5"/>
  <c r="I144534" i="5" a="1"/>
  <c r="I144534" i="5"/>
  <c r="J144534" i="5" a="1"/>
  <c r="J144534" i="5"/>
  <c r="K144534" i="5" a="1"/>
  <c r="K144534" i="5"/>
  <c r="L144534" i="5" a="1"/>
  <c r="L144534" i="5"/>
  <c r="M144534" i="5" a="1"/>
  <c r="M144534" i="5"/>
  <c r="H144535" i="5" a="1"/>
  <c r="H144535" i="5"/>
  <c r="I144535" i="5" a="1"/>
  <c r="I144535" i="5"/>
  <c r="J144535" i="5" a="1"/>
  <c r="J144535" i="5"/>
  <c r="K144535" i="5" a="1"/>
  <c r="K144535" i="5"/>
  <c r="L144535" i="5" a="1"/>
  <c r="L144535" i="5"/>
  <c r="M144535" i="5" a="1"/>
  <c r="M144535" i="5"/>
  <c r="H144536" i="5" a="1"/>
  <c r="H144536" i="5"/>
  <c r="I144536" i="5" a="1"/>
  <c r="I144536" i="5"/>
  <c r="J144536" i="5" a="1"/>
  <c r="J144536" i="5"/>
  <c r="K144536" i="5" a="1"/>
  <c r="K144536" i="5"/>
  <c r="L144536" i="5" a="1"/>
  <c r="L144536" i="5"/>
  <c r="M144536" i="5" a="1"/>
  <c r="M144536" i="5"/>
  <c r="H144537" i="5" a="1"/>
  <c r="H144537" i="5"/>
  <c r="I144537" i="5" a="1"/>
  <c r="I144537" i="5"/>
  <c r="J144537" i="5" a="1"/>
  <c r="J144537" i="5"/>
  <c r="K144537" i="5" a="1"/>
  <c r="K144537" i="5"/>
  <c r="L144537" i="5" a="1"/>
  <c r="L144537" i="5"/>
  <c r="M144537" i="5" a="1"/>
  <c r="M144537" i="5"/>
  <c r="H144538" i="5" a="1"/>
  <c r="H144538" i="5"/>
  <c r="I144538" i="5" a="1"/>
  <c r="I144538" i="5"/>
  <c r="J144538" i="5" a="1"/>
  <c r="J144538" i="5"/>
  <c r="K144538" i="5" a="1"/>
  <c r="K144538" i="5"/>
  <c r="L144538" i="5" a="1"/>
  <c r="L144538" i="5"/>
  <c r="M144538" i="5" a="1"/>
  <c r="M144538" i="5"/>
  <c r="H144539" i="5" a="1"/>
  <c r="H144539" i="5"/>
  <c r="I144539" i="5" a="1"/>
  <c r="I144539" i="5"/>
  <c r="J144539" i="5" a="1"/>
  <c r="J144539" i="5"/>
  <c r="K144539" i="5" a="1"/>
  <c r="K144539" i="5"/>
  <c r="L144539" i="5" a="1"/>
  <c r="L144539" i="5"/>
  <c r="M144539" i="5" a="1"/>
  <c r="M144539" i="5"/>
  <c r="H144540" i="5" a="1"/>
  <c r="H144540" i="5"/>
  <c r="I144540" i="5" a="1"/>
  <c r="I144540" i="5"/>
  <c r="J144540" i="5" a="1"/>
  <c r="J144540" i="5"/>
  <c r="K144540" i="5" a="1"/>
  <c r="K144540" i="5"/>
  <c r="L144540" i="5" a="1"/>
  <c r="L144540" i="5"/>
  <c r="M144540" i="5" a="1"/>
  <c r="M144540" i="5"/>
  <c r="H144541" i="5" a="1"/>
  <c r="H144541" i="5"/>
  <c r="I144541" i="5" a="1"/>
  <c r="I144541" i="5"/>
  <c r="J144541" i="5" a="1"/>
  <c r="J144541" i="5"/>
  <c r="K144541" i="5" a="1"/>
  <c r="K144541" i="5"/>
  <c r="L144541" i="5" a="1"/>
  <c r="L144541" i="5"/>
  <c r="M144541" i="5" a="1"/>
  <c r="M144541" i="5"/>
  <c r="H144542" i="5" a="1"/>
  <c r="H144542" i="5"/>
  <c r="I144542" i="5" a="1"/>
  <c r="I144542" i="5"/>
  <c r="J144542" i="5" a="1"/>
  <c r="J144542" i="5"/>
  <c r="K144542" i="5" a="1"/>
  <c r="K144542" i="5"/>
  <c r="L144542" i="5" a="1"/>
  <c r="L144542" i="5"/>
  <c r="M144542" i="5" a="1"/>
  <c r="M144542" i="5"/>
  <c r="H144543" i="5" a="1"/>
  <c r="H144543" i="5"/>
  <c r="I144543" i="5" a="1"/>
  <c r="I144543" i="5"/>
  <c r="J144543" i="5" a="1"/>
  <c r="J144543" i="5"/>
  <c r="K144543" i="5" a="1"/>
  <c r="K144543" i="5"/>
  <c r="L144543" i="5" a="1"/>
  <c r="L144543" i="5"/>
  <c r="M144543" i="5" a="1"/>
  <c r="M144543" i="5"/>
  <c r="H144544" i="5" a="1"/>
  <c r="H144544" i="5"/>
  <c r="I144544" i="5" a="1"/>
  <c r="I144544" i="5"/>
  <c r="J144544" i="5" a="1"/>
  <c r="J144544" i="5"/>
  <c r="K144544" i="5" a="1"/>
  <c r="K144544" i="5"/>
  <c r="L144544" i="5" a="1"/>
  <c r="L144544" i="5"/>
  <c r="M144544" i="5" a="1"/>
  <c r="M144544" i="5"/>
  <c r="H144545" i="5" a="1"/>
  <c r="H144545" i="5"/>
  <c r="I144545" i="5" a="1"/>
  <c r="I144545" i="5"/>
  <c r="J144545" i="5" a="1"/>
  <c r="J144545" i="5"/>
  <c r="K144545" i="5" a="1"/>
  <c r="K144545" i="5"/>
  <c r="L144545" i="5" a="1"/>
  <c r="L144545" i="5"/>
  <c r="M144545" i="5" a="1"/>
  <c r="M144545" i="5"/>
  <c r="H144546" i="5" a="1"/>
  <c r="H144546" i="5"/>
  <c r="I144546" i="5" a="1"/>
  <c r="I144546" i="5"/>
  <c r="J144546" i="5" a="1"/>
  <c r="J144546" i="5"/>
  <c r="K144546" i="5" a="1"/>
  <c r="K144546" i="5"/>
  <c r="L144546" i="5" a="1"/>
  <c r="L144546" i="5"/>
  <c r="M144546" i="5" a="1"/>
  <c r="M144546" i="5"/>
  <c r="H144547" i="5" a="1"/>
  <c r="H144547" i="5"/>
  <c r="I144547" i="5" a="1"/>
  <c r="I144547" i="5"/>
  <c r="J144547" i="5" a="1"/>
  <c r="J144547" i="5"/>
  <c r="K144547" i="5" a="1"/>
  <c r="K144547" i="5"/>
  <c r="L144547" i="5" a="1"/>
  <c r="L144547" i="5"/>
  <c r="M144547" i="5" a="1"/>
  <c r="M144547" i="5"/>
  <c r="H144548" i="5" a="1"/>
  <c r="H144548" i="5"/>
  <c r="I144548" i="5" a="1"/>
  <c r="I144548" i="5"/>
  <c r="J144548" i="5" a="1"/>
  <c r="J144548" i="5"/>
  <c r="K144548" i="5" a="1"/>
  <c r="K144548" i="5"/>
  <c r="L144548" i="5" a="1"/>
  <c r="L144548" i="5"/>
  <c r="M144548" i="5" a="1"/>
  <c r="M144548" i="5"/>
  <c r="H144549" i="5" a="1"/>
  <c r="H144549" i="5"/>
  <c r="I144549" i="5" a="1"/>
  <c r="I144549" i="5"/>
  <c r="J144549" i="5" a="1"/>
  <c r="J144549" i="5"/>
  <c r="K144549" i="5" a="1"/>
  <c r="K144549" i="5"/>
  <c r="L144549" i="5" a="1"/>
  <c r="L144549" i="5"/>
  <c r="M144549" i="5" a="1"/>
  <c r="M144549" i="5"/>
  <c r="H144550" i="5" a="1"/>
  <c r="H144550" i="5"/>
  <c r="I144550" i="5" a="1"/>
  <c r="I144550" i="5"/>
  <c r="J144550" i="5" a="1"/>
  <c r="J144550" i="5"/>
  <c r="K144550" i="5" a="1"/>
  <c r="K144550" i="5"/>
  <c r="L144550" i="5" a="1"/>
  <c r="L144550" i="5"/>
  <c r="M144550" i="5" a="1"/>
  <c r="M144550" i="5"/>
  <c r="H144551" i="5" a="1"/>
  <c r="H144551" i="5"/>
  <c r="I144551" i="5" a="1"/>
  <c r="I144551" i="5"/>
  <c r="J144551" i="5" a="1"/>
  <c r="J144551" i="5"/>
  <c r="K144551" i="5" a="1"/>
  <c r="K144551" i="5"/>
  <c r="L144551" i="5" a="1"/>
  <c r="L144551" i="5"/>
  <c r="M144551" i="5" a="1"/>
  <c r="M144551" i="5"/>
  <c r="H144552" i="5" a="1"/>
  <c r="H144552" i="5"/>
  <c r="I144552" i="5" a="1"/>
  <c r="I144552" i="5"/>
  <c r="J144552" i="5" a="1"/>
  <c r="J144552" i="5"/>
  <c r="K144552" i="5" a="1"/>
  <c r="K144552" i="5"/>
  <c r="L144552" i="5" a="1"/>
  <c r="L144552" i="5"/>
  <c r="M144552" i="5" a="1"/>
  <c r="M144552" i="5"/>
  <c r="H144553" i="5" a="1"/>
  <c r="H144553" i="5"/>
  <c r="I144553" i="5" a="1"/>
  <c r="I144553" i="5"/>
  <c r="J144553" i="5" a="1"/>
  <c r="J144553" i="5"/>
  <c r="K144553" i="5" a="1"/>
  <c r="K144553" i="5"/>
  <c r="L144553" i="5" a="1"/>
  <c r="L144553" i="5"/>
  <c r="M144553" i="5" a="1"/>
  <c r="M144553" i="5"/>
  <c r="H144554" i="5" a="1"/>
  <c r="H144554" i="5"/>
  <c r="I144554" i="5" a="1"/>
  <c r="I144554" i="5"/>
  <c r="J144554" i="5" a="1"/>
  <c r="J144554" i="5"/>
  <c r="K144554" i="5" a="1"/>
  <c r="K144554" i="5"/>
  <c r="L144554" i="5" a="1"/>
  <c r="L144554" i="5"/>
  <c r="M144554" i="5" a="1"/>
  <c r="M144554" i="5"/>
  <c r="H144555" i="5" a="1"/>
  <c r="H144555" i="5"/>
  <c r="I144555" i="5" a="1"/>
  <c r="I144555" i="5"/>
  <c r="J144555" i="5" a="1"/>
  <c r="J144555" i="5"/>
  <c r="K144555" i="5" a="1"/>
  <c r="K144555" i="5"/>
  <c r="L144555" i="5" a="1"/>
  <c r="L144555" i="5"/>
  <c r="M144555" i="5" a="1"/>
  <c r="M144555" i="5"/>
  <c r="H144556" i="5" a="1"/>
  <c r="H144556" i="5"/>
  <c r="I144556" i="5" a="1"/>
  <c r="I144556" i="5"/>
  <c r="J144556" i="5" a="1"/>
  <c r="J144556" i="5"/>
  <c r="K144556" i="5" a="1"/>
  <c r="K144556" i="5"/>
  <c r="L144556" i="5" a="1"/>
  <c r="L144556" i="5"/>
  <c r="M144556" i="5" a="1"/>
  <c r="M144556" i="5"/>
  <c r="H144557" i="5" a="1"/>
  <c r="H144557" i="5"/>
  <c r="I144557" i="5" a="1"/>
  <c r="I144557" i="5"/>
  <c r="J144557" i="5" a="1"/>
  <c r="J144557" i="5"/>
  <c r="K144557" i="5" a="1"/>
  <c r="K144557" i="5"/>
  <c r="L144557" i="5" a="1"/>
  <c r="L144557" i="5"/>
  <c r="M144557" i="5" a="1"/>
  <c r="M144557" i="5"/>
  <c r="H144558" i="5" a="1"/>
  <c r="H144558" i="5"/>
  <c r="I144558" i="5" a="1"/>
  <c r="I144558" i="5"/>
  <c r="J144558" i="5" a="1"/>
  <c r="J144558" i="5"/>
  <c r="K144558" i="5" a="1"/>
  <c r="K144558" i="5"/>
  <c r="L144558" i="5" a="1"/>
  <c r="L144558" i="5"/>
  <c r="M144558" i="5" a="1"/>
  <c r="M144558" i="5"/>
  <c r="H144559" i="5" a="1"/>
  <c r="H144559" i="5"/>
  <c r="I144559" i="5" a="1"/>
  <c r="I144559" i="5"/>
  <c r="J144559" i="5" a="1"/>
  <c r="J144559" i="5"/>
  <c r="K144559" i="5" a="1"/>
  <c r="K144559" i="5"/>
  <c r="L144559" i="5" a="1"/>
  <c r="L144559" i="5"/>
  <c r="M144559" i="5" a="1"/>
  <c r="M144559" i="5"/>
  <c r="H144560" i="5" a="1"/>
  <c r="H144560" i="5"/>
  <c r="I144560" i="5" a="1"/>
  <c r="I144560" i="5"/>
  <c r="J144560" i="5" a="1"/>
  <c r="J144560" i="5"/>
  <c r="K144560" i="5" a="1"/>
  <c r="K144560" i="5"/>
  <c r="L144560" i="5" a="1"/>
  <c r="L144560" i="5"/>
  <c r="M144560" i="5" a="1"/>
  <c r="M144560" i="5"/>
  <c r="H144561" i="5" a="1"/>
  <c r="H144561" i="5"/>
  <c r="I144561" i="5" a="1"/>
  <c r="I144561" i="5"/>
  <c r="J144561" i="5" a="1"/>
  <c r="J144561" i="5"/>
  <c r="K144561" i="5" a="1"/>
  <c r="K144561" i="5"/>
  <c r="L144561" i="5" a="1"/>
  <c r="L144561" i="5"/>
  <c r="M144561" i="5" a="1"/>
  <c r="M144561" i="5"/>
  <c r="H144562" i="5" a="1"/>
  <c r="H144562" i="5"/>
  <c r="I144562" i="5" a="1"/>
  <c r="I144562" i="5"/>
  <c r="J144562" i="5" a="1"/>
  <c r="J144562" i="5"/>
  <c r="K144562" i="5" a="1"/>
  <c r="K144562" i="5"/>
  <c r="L144562" i="5" a="1"/>
  <c r="L144562" i="5"/>
  <c r="M144562" i="5" a="1"/>
  <c r="M144562" i="5"/>
  <c r="H144563" i="5" a="1"/>
  <c r="H144563" i="5"/>
  <c r="I144563" i="5" a="1"/>
  <c r="I144563" i="5"/>
  <c r="J144563" i="5" a="1"/>
  <c r="J144563" i="5"/>
  <c r="K144563" i="5" a="1"/>
  <c r="K144563" i="5"/>
  <c r="L144563" i="5" a="1"/>
  <c r="L144563" i="5"/>
  <c r="M144563" i="5" a="1"/>
  <c r="M144563" i="5"/>
  <c r="H144564" i="5" a="1"/>
  <c r="H144564" i="5"/>
  <c r="I144564" i="5" a="1"/>
  <c r="I144564" i="5"/>
  <c r="J144564" i="5" a="1"/>
  <c r="J144564" i="5"/>
  <c r="K144564" i="5" a="1"/>
  <c r="K144564" i="5"/>
  <c r="L144564" i="5" a="1"/>
  <c r="L144564" i="5"/>
  <c r="M144564" i="5" a="1"/>
  <c r="M144564" i="5"/>
  <c r="H144565" i="5" a="1"/>
  <c r="H144565" i="5"/>
  <c r="I144565" i="5" a="1"/>
  <c r="I144565" i="5"/>
  <c r="J144565" i="5" a="1"/>
  <c r="J144565" i="5"/>
  <c r="K144565" i="5" a="1"/>
  <c r="K144565" i="5"/>
  <c r="L144565" i="5" a="1"/>
  <c r="L144565" i="5"/>
  <c r="M144565" i="5" a="1"/>
  <c r="M144565" i="5"/>
  <c r="H144566" i="5" a="1"/>
  <c r="H144566" i="5"/>
  <c r="I144566" i="5" a="1"/>
  <c r="I144566" i="5"/>
  <c r="J144566" i="5" a="1"/>
  <c r="J144566" i="5"/>
  <c r="K144566" i="5" a="1"/>
  <c r="K144566" i="5"/>
  <c r="L144566" i="5" a="1"/>
  <c r="L144566" i="5"/>
  <c r="M144566" i="5" a="1"/>
  <c r="M144566" i="5"/>
  <c r="H144567" i="5" a="1"/>
  <c r="H144567" i="5"/>
  <c r="I144567" i="5" a="1"/>
  <c r="I144567" i="5"/>
  <c r="J144567" i="5" a="1"/>
  <c r="J144567" i="5"/>
  <c r="K144567" i="5" a="1"/>
  <c r="K144567" i="5"/>
  <c r="L144567" i="5" a="1"/>
  <c r="L144567" i="5"/>
  <c r="M144567" i="5" a="1"/>
  <c r="M144567" i="5"/>
  <c r="H144568" i="5" a="1"/>
  <c r="H144568" i="5"/>
  <c r="I144568" i="5" a="1"/>
  <c r="I144568" i="5"/>
  <c r="J144568" i="5" a="1"/>
  <c r="J144568" i="5"/>
  <c r="K144568" i="5" a="1"/>
  <c r="K144568" i="5"/>
  <c r="L144568" i="5" a="1"/>
  <c r="L144568" i="5"/>
  <c r="M144568" i="5" a="1"/>
  <c r="M144568" i="5"/>
  <c r="H144569" i="5" a="1"/>
  <c r="H144569" i="5"/>
  <c r="I144569" i="5" a="1"/>
  <c r="I144569" i="5"/>
  <c r="J144569" i="5" a="1"/>
  <c r="J144569" i="5"/>
  <c r="K144569" i="5" a="1"/>
  <c r="K144569" i="5"/>
  <c r="L144569" i="5" a="1"/>
  <c r="L144569" i="5"/>
  <c r="M144569" i="5" a="1"/>
  <c r="M144569" i="5"/>
  <c r="H144570" i="5" a="1"/>
  <c r="H144570" i="5"/>
  <c r="I144570" i="5" a="1"/>
  <c r="I144570" i="5"/>
  <c r="J144570" i="5" a="1"/>
  <c r="J144570" i="5"/>
  <c r="K144570" i="5" a="1"/>
  <c r="K144570" i="5"/>
  <c r="L144570" i="5" a="1"/>
  <c r="L144570" i="5"/>
  <c r="M144570" i="5" a="1"/>
  <c r="M144570" i="5"/>
  <c r="H144571" i="5" a="1"/>
  <c r="H144571" i="5"/>
  <c r="I144571" i="5" a="1"/>
  <c r="I144571" i="5"/>
  <c r="J144571" i="5" a="1"/>
  <c r="J144571" i="5"/>
  <c r="K144571" i="5" a="1"/>
  <c r="K144571" i="5"/>
  <c r="L144571" i="5" a="1"/>
  <c r="L144571" i="5"/>
  <c r="M144571" i="5" a="1"/>
  <c r="M144571" i="5"/>
  <c r="H144572" i="5" a="1"/>
  <c r="H144572" i="5"/>
  <c r="I144572" i="5" a="1"/>
  <c r="I144572" i="5"/>
  <c r="J144572" i="5" a="1"/>
  <c r="J144572" i="5"/>
  <c r="K144572" i="5" a="1"/>
  <c r="K144572" i="5"/>
  <c r="L144572" i="5" a="1"/>
  <c r="L144572" i="5"/>
  <c r="M144572" i="5" a="1"/>
  <c r="M144572" i="5"/>
  <c r="H144573" i="5" a="1"/>
  <c r="H144573" i="5"/>
  <c r="I144573" i="5" a="1"/>
  <c r="I144573" i="5"/>
  <c r="J144573" i="5" a="1"/>
  <c r="J144573" i="5"/>
  <c r="K144573" i="5" a="1"/>
  <c r="K144573" i="5"/>
  <c r="L144573" i="5" a="1"/>
  <c r="L144573" i="5"/>
  <c r="M144573" i="5" a="1"/>
  <c r="M144573" i="5"/>
  <c r="H144574" i="5" a="1"/>
  <c r="H144574" i="5"/>
  <c r="I144574" i="5" a="1"/>
  <c r="I144574" i="5"/>
  <c r="J144574" i="5" a="1"/>
  <c r="J144574" i="5"/>
  <c r="K144574" i="5" a="1"/>
  <c r="K144574" i="5"/>
  <c r="L144574" i="5" a="1"/>
  <c r="L144574" i="5"/>
  <c r="M144574" i="5" a="1"/>
  <c r="M144574" i="5"/>
  <c r="H144575" i="5" a="1"/>
  <c r="H144575" i="5"/>
  <c r="I144575" i="5" a="1"/>
  <c r="I144575" i="5"/>
  <c r="J144575" i="5" a="1"/>
  <c r="J144575" i="5"/>
  <c r="K144575" i="5" a="1"/>
  <c r="K144575" i="5"/>
  <c r="L144575" i="5" a="1"/>
  <c r="L144575" i="5"/>
  <c r="M144575" i="5" a="1"/>
  <c r="M144575" i="5"/>
  <c r="H144576" i="5" a="1"/>
  <c r="H144576" i="5"/>
  <c r="I144576" i="5" a="1"/>
  <c r="I144576" i="5"/>
  <c r="J144576" i="5" a="1"/>
  <c r="J144576" i="5"/>
  <c r="K144576" i="5" a="1"/>
  <c r="K144576" i="5"/>
  <c r="L144576" i="5" a="1"/>
  <c r="L144576" i="5"/>
  <c r="M144576" i="5" a="1"/>
  <c r="M144576" i="5"/>
  <c r="H144577" i="5" a="1"/>
  <c r="H144577" i="5"/>
  <c r="I144577" i="5" a="1"/>
  <c r="I144577" i="5"/>
  <c r="J144577" i="5" a="1"/>
  <c r="J144577" i="5"/>
  <c r="K144577" i="5" a="1"/>
  <c r="K144577" i="5"/>
  <c r="L144577" i="5" a="1"/>
  <c r="L144577" i="5"/>
  <c r="M144577" i="5" a="1"/>
  <c r="M144577" i="5"/>
  <c r="H144578" i="5" a="1"/>
  <c r="H144578" i="5"/>
  <c r="I144578" i="5" a="1"/>
  <c r="I144578" i="5"/>
  <c r="J144578" i="5" a="1"/>
  <c r="J144578" i="5"/>
  <c r="K144578" i="5" a="1"/>
  <c r="K144578" i="5"/>
  <c r="L144578" i="5" a="1"/>
  <c r="L144578" i="5"/>
  <c r="M144578" i="5" a="1"/>
  <c r="M144578" i="5"/>
  <c r="H144579" i="5" a="1"/>
  <c r="H144579" i="5"/>
  <c r="I144579" i="5" a="1"/>
  <c r="I144579" i="5"/>
  <c r="J144579" i="5" a="1"/>
  <c r="J144579" i="5"/>
  <c r="K144579" i="5" a="1"/>
  <c r="K144579" i="5"/>
  <c r="L144579" i="5" a="1"/>
  <c r="L144579" i="5"/>
  <c r="M144579" i="5" a="1"/>
  <c r="M144579" i="5"/>
  <c r="H144580" i="5" a="1"/>
  <c r="H144580" i="5"/>
  <c r="I144580" i="5" a="1"/>
  <c r="I144580" i="5"/>
  <c r="J144580" i="5" a="1"/>
  <c r="J144580" i="5"/>
  <c r="K144580" i="5" a="1"/>
  <c r="K144580" i="5"/>
  <c r="L144580" i="5" a="1"/>
  <c r="L144580" i="5"/>
  <c r="M144580" i="5" a="1"/>
  <c r="M144580" i="5"/>
  <c r="H144581" i="5" a="1"/>
  <c r="H144581" i="5"/>
  <c r="I144581" i="5" a="1"/>
  <c r="I144581" i="5"/>
  <c r="J144581" i="5" a="1"/>
  <c r="J144581" i="5"/>
  <c r="K144581" i="5" a="1"/>
  <c r="K144581" i="5"/>
  <c r="L144581" i="5" a="1"/>
  <c r="L144581" i="5"/>
  <c r="M144581" i="5" a="1"/>
  <c r="M144581" i="5"/>
  <c r="H144582" i="5" a="1"/>
  <c r="H144582" i="5"/>
  <c r="I144582" i="5" a="1"/>
  <c r="I144582" i="5"/>
  <c r="J144582" i="5" a="1"/>
  <c r="J144582" i="5"/>
  <c r="K144582" i="5" a="1"/>
  <c r="K144582" i="5"/>
  <c r="L144582" i="5" a="1"/>
  <c r="L144582" i="5"/>
  <c r="M144582" i="5" a="1"/>
  <c r="M144582" i="5"/>
  <c r="H144583" i="5" a="1"/>
  <c r="H144583" i="5"/>
  <c r="I144583" i="5" a="1"/>
  <c r="I144583" i="5"/>
  <c r="J144583" i="5" a="1"/>
  <c r="J144583" i="5"/>
  <c r="K144583" i="5" a="1"/>
  <c r="K144583" i="5"/>
  <c r="L144583" i="5" a="1"/>
  <c r="L144583" i="5"/>
  <c r="M144583" i="5" a="1"/>
  <c r="M144583" i="5"/>
  <c r="H144584" i="5" a="1"/>
  <c r="H144584" i="5"/>
  <c r="I144584" i="5" a="1"/>
  <c r="I144584" i="5"/>
  <c r="J144584" i="5" a="1"/>
  <c r="J144584" i="5"/>
  <c r="K144584" i="5" a="1"/>
  <c r="K144584" i="5"/>
  <c r="L144584" i="5" a="1"/>
  <c r="L144584" i="5"/>
  <c r="M144584" i="5" a="1"/>
  <c r="M144584" i="5"/>
  <c r="H144585" i="5" a="1"/>
  <c r="H144585" i="5"/>
  <c r="I144585" i="5" a="1"/>
  <c r="I144585" i="5"/>
  <c r="J144585" i="5" a="1"/>
  <c r="J144585" i="5"/>
  <c r="K144585" i="5" a="1"/>
  <c r="K144585" i="5"/>
  <c r="L144585" i="5" a="1"/>
  <c r="L144585" i="5"/>
  <c r="M144585" i="5" a="1"/>
  <c r="M144585" i="5"/>
  <c r="H144586" i="5" a="1"/>
  <c r="H144586" i="5"/>
  <c r="I144586" i="5" a="1"/>
  <c r="I144586" i="5"/>
  <c r="J144586" i="5" a="1"/>
  <c r="J144586" i="5"/>
  <c r="K144586" i="5" a="1"/>
  <c r="K144586" i="5"/>
  <c r="L144586" i="5" a="1"/>
  <c r="L144586" i="5"/>
  <c r="M144586" i="5" a="1"/>
  <c r="M144586" i="5"/>
  <c r="H144587" i="5" a="1"/>
  <c r="H144587" i="5"/>
  <c r="I144587" i="5" a="1"/>
  <c r="I144587" i="5"/>
  <c r="J144587" i="5" a="1"/>
  <c r="J144587" i="5"/>
  <c r="K144587" i="5" a="1"/>
  <c r="K144587" i="5"/>
  <c r="L144587" i="5" a="1"/>
  <c r="L144587" i="5"/>
  <c r="M144587" i="5" a="1"/>
  <c r="M144587" i="5"/>
  <c r="H144588" i="5" a="1"/>
  <c r="H144588" i="5"/>
  <c r="I144588" i="5" a="1"/>
  <c r="I144588" i="5"/>
  <c r="J144588" i="5" a="1"/>
  <c r="J144588" i="5"/>
  <c r="K144588" i="5" a="1"/>
  <c r="K144588" i="5"/>
  <c r="L144588" i="5" a="1"/>
  <c r="L144588" i="5"/>
  <c r="M144588" i="5" a="1"/>
  <c r="M144588" i="5"/>
  <c r="H144589" i="5" a="1"/>
  <c r="H144589" i="5"/>
  <c r="I144589" i="5" a="1"/>
  <c r="I144589" i="5"/>
  <c r="J144589" i="5" a="1"/>
  <c r="J144589" i="5"/>
  <c r="K144589" i="5" a="1"/>
  <c r="K144589" i="5"/>
  <c r="L144589" i="5" a="1"/>
  <c r="L144589" i="5"/>
  <c r="M144589" i="5" a="1"/>
  <c r="M144589" i="5"/>
  <c r="H144590" i="5" a="1"/>
  <c r="H144590" i="5"/>
  <c r="I144590" i="5" a="1"/>
  <c r="I144590" i="5"/>
  <c r="J144590" i="5" a="1"/>
  <c r="J144590" i="5"/>
  <c r="K144590" i="5" a="1"/>
  <c r="K144590" i="5"/>
  <c r="L144590" i="5" a="1"/>
  <c r="L144590" i="5"/>
  <c r="M144590" i="5" a="1"/>
  <c r="M144590" i="5"/>
  <c r="H144591" i="5" a="1"/>
  <c r="H144591" i="5"/>
  <c r="I144591" i="5" a="1"/>
  <c r="I144591" i="5"/>
  <c r="J144591" i="5" a="1"/>
  <c r="J144591" i="5"/>
  <c r="K144591" i="5" a="1"/>
  <c r="K144591" i="5"/>
  <c r="L144591" i="5" a="1"/>
  <c r="L144591" i="5"/>
  <c r="M144591" i="5" a="1"/>
  <c r="M144591" i="5"/>
  <c r="H144592" i="5" a="1"/>
  <c r="H144592" i="5"/>
  <c r="I144592" i="5" a="1"/>
  <c r="I144592" i="5"/>
  <c r="J144592" i="5" a="1"/>
  <c r="J144592" i="5"/>
  <c r="K144592" i="5" a="1"/>
  <c r="K144592" i="5"/>
  <c r="L144592" i="5" a="1"/>
  <c r="L144592" i="5"/>
  <c r="M144592" i="5" a="1"/>
  <c r="M144592" i="5"/>
  <c r="H144593" i="5" a="1"/>
  <c r="H144593" i="5"/>
  <c r="I144593" i="5" a="1"/>
  <c r="I144593" i="5"/>
  <c r="J144593" i="5" a="1"/>
  <c r="J144593" i="5"/>
  <c r="K144593" i="5" a="1"/>
  <c r="K144593" i="5"/>
  <c r="L144593" i="5" a="1"/>
  <c r="L144593" i="5"/>
  <c r="M144593" i="5" a="1"/>
  <c r="M144593" i="5"/>
  <c r="H144594" i="5" a="1"/>
  <c r="H144594" i="5"/>
  <c r="I144594" i="5" a="1"/>
  <c r="I144594" i="5"/>
  <c r="J144594" i="5" a="1"/>
  <c r="J144594" i="5"/>
  <c r="K144594" i="5" a="1"/>
  <c r="K144594" i="5"/>
  <c r="L144594" i="5" a="1"/>
  <c r="L144594" i="5"/>
  <c r="M144594" i="5" a="1"/>
  <c r="M144594" i="5"/>
  <c r="H144595" i="5" a="1"/>
  <c r="H144595" i="5"/>
  <c r="I144595" i="5" a="1"/>
  <c r="I144595" i="5"/>
  <c r="J144595" i="5" a="1"/>
  <c r="J144595" i="5"/>
  <c r="K144595" i="5" a="1"/>
  <c r="K144595" i="5"/>
  <c r="L144595" i="5" a="1"/>
  <c r="L144595" i="5"/>
  <c r="M144595" i="5" a="1"/>
  <c r="M144595" i="5"/>
  <c r="H144596" i="5" a="1"/>
  <c r="H144596" i="5"/>
  <c r="I144596" i="5" a="1"/>
  <c r="I144596" i="5"/>
  <c r="J144596" i="5" a="1"/>
  <c r="J144596" i="5"/>
  <c r="K144596" i="5" a="1"/>
  <c r="K144596" i="5"/>
  <c r="L144596" i="5" a="1"/>
  <c r="L144596" i="5"/>
  <c r="M144596" i="5" a="1"/>
  <c r="M144596" i="5"/>
  <c r="H144597" i="5" a="1"/>
  <c r="H144597" i="5"/>
  <c r="I144597" i="5" a="1"/>
  <c r="I144597" i="5"/>
  <c r="J144597" i="5" a="1"/>
  <c r="J144597" i="5"/>
  <c r="K144597" i="5" a="1"/>
  <c r="K144597" i="5"/>
  <c r="L144597" i="5" a="1"/>
  <c r="L144597" i="5"/>
  <c r="M144597" i="5" a="1"/>
  <c r="M144597" i="5"/>
  <c r="H144598" i="5" a="1"/>
  <c r="H144598" i="5"/>
  <c r="I144598" i="5" a="1"/>
  <c r="I144598" i="5"/>
  <c r="J144598" i="5" a="1"/>
  <c r="J144598" i="5"/>
  <c r="K144598" i="5" a="1"/>
  <c r="K144598" i="5"/>
  <c r="L144598" i="5" a="1"/>
  <c r="L144598" i="5"/>
  <c r="M144598" i="5" a="1"/>
  <c r="M144598" i="5"/>
  <c r="H144599" i="5" a="1"/>
  <c r="H144599" i="5"/>
  <c r="I144599" i="5" a="1"/>
  <c r="I144599" i="5"/>
  <c r="J144599" i="5" a="1"/>
  <c r="J144599" i="5"/>
  <c r="K144599" i="5" a="1"/>
  <c r="K144599" i="5"/>
  <c r="L144599" i="5" a="1"/>
  <c r="L144599" i="5"/>
  <c r="M144599" i="5" a="1"/>
  <c r="M144599" i="5"/>
  <c r="H144600" i="5" a="1"/>
  <c r="H144600" i="5"/>
  <c r="I144600" i="5" a="1"/>
  <c r="I144600" i="5"/>
  <c r="J144600" i="5" a="1"/>
  <c r="J144600" i="5"/>
  <c r="K144600" i="5" a="1"/>
  <c r="K144600" i="5"/>
  <c r="L144600" i="5" a="1"/>
  <c r="L144600" i="5"/>
  <c r="M144600" i="5" a="1"/>
  <c r="M144600" i="5"/>
  <c r="H144601" i="5" a="1"/>
  <c r="H144601" i="5"/>
  <c r="I144601" i="5" a="1"/>
  <c r="I144601" i="5"/>
  <c r="J144601" i="5" a="1"/>
  <c r="J144601" i="5"/>
  <c r="K144601" i="5" a="1"/>
  <c r="K144601" i="5"/>
  <c r="L144601" i="5" a="1"/>
  <c r="L144601" i="5"/>
  <c r="M144601" i="5" a="1"/>
  <c r="M144601" i="5"/>
  <c r="H144602" i="5" a="1"/>
  <c r="H144602" i="5"/>
  <c r="I144602" i="5" a="1"/>
  <c r="I144602" i="5"/>
  <c r="J144602" i="5" a="1"/>
  <c r="J144602" i="5"/>
  <c r="K144602" i="5" a="1"/>
  <c r="K144602" i="5"/>
  <c r="L144602" i="5" a="1"/>
  <c r="L144602" i="5"/>
  <c r="M144602" i="5" a="1"/>
  <c r="M144602" i="5"/>
  <c r="H144603" i="5" a="1"/>
  <c r="H144603" i="5"/>
  <c r="I144603" i="5" a="1"/>
  <c r="I144603" i="5"/>
  <c r="J144603" i="5" a="1"/>
  <c r="J144603" i="5"/>
  <c r="K144603" i="5" a="1"/>
  <c r="K144603" i="5"/>
  <c r="L144603" i="5" a="1"/>
  <c r="L144603" i="5"/>
  <c r="M144603" i="5" a="1"/>
  <c r="M144603" i="5"/>
  <c r="H144604" i="5" a="1"/>
  <c r="H144604" i="5"/>
  <c r="I144604" i="5" a="1"/>
  <c r="I144604" i="5"/>
  <c r="J144604" i="5" a="1"/>
  <c r="J144604" i="5"/>
  <c r="K144604" i="5" a="1"/>
  <c r="K144604" i="5"/>
  <c r="L144604" i="5" a="1"/>
  <c r="L144604" i="5"/>
  <c r="M144604" i="5" a="1"/>
  <c r="M144604" i="5"/>
  <c r="H144605" i="5" a="1"/>
  <c r="H144605" i="5"/>
  <c r="I144605" i="5" a="1"/>
  <c r="I144605" i="5"/>
  <c r="J144605" i="5" a="1"/>
  <c r="J144605" i="5"/>
  <c r="K144605" i="5" a="1"/>
  <c r="K144605" i="5"/>
  <c r="L144605" i="5" a="1"/>
  <c r="L144605" i="5"/>
  <c r="M144605" i="5" a="1"/>
  <c r="M144605" i="5"/>
  <c r="H144606" i="5" a="1"/>
  <c r="H144606" i="5"/>
  <c r="I144606" i="5" a="1"/>
  <c r="I144606" i="5"/>
  <c r="J144606" i="5" a="1"/>
  <c r="J144606" i="5"/>
  <c r="K144606" i="5" a="1"/>
  <c r="K144606" i="5"/>
  <c r="L144606" i="5" a="1"/>
  <c r="L144606" i="5"/>
  <c r="M144606" i="5" a="1"/>
  <c r="M144606" i="5"/>
  <c r="H144607" i="5" a="1"/>
  <c r="H144607" i="5"/>
  <c r="I144607" i="5" a="1"/>
  <c r="I144607" i="5"/>
  <c r="J144607" i="5" a="1"/>
  <c r="J144607" i="5"/>
  <c r="K144607" i="5" a="1"/>
  <c r="K144607" i="5"/>
  <c r="L144607" i="5" a="1"/>
  <c r="L144607" i="5"/>
  <c r="M144607" i="5" a="1"/>
  <c r="M144607" i="5"/>
  <c r="H144608" i="5" a="1"/>
  <c r="H144608" i="5"/>
  <c r="I144608" i="5" a="1"/>
  <c r="I144608" i="5"/>
  <c r="J144608" i="5" a="1"/>
  <c r="J144608" i="5"/>
  <c r="K144608" i="5" a="1"/>
  <c r="K144608" i="5"/>
  <c r="L144608" i="5" a="1"/>
  <c r="L144608" i="5"/>
  <c r="M144608" i="5" a="1"/>
  <c r="M144608" i="5"/>
  <c r="H144609" i="5" a="1"/>
  <c r="H144609" i="5"/>
  <c r="I144609" i="5" a="1"/>
  <c r="I144609" i="5"/>
  <c r="J144609" i="5" a="1"/>
  <c r="J144609" i="5"/>
  <c r="K144609" i="5" a="1"/>
  <c r="K144609" i="5"/>
  <c r="L144609" i="5" a="1"/>
  <c r="L144609" i="5"/>
  <c r="M144609" i="5" a="1"/>
  <c r="M144609" i="5"/>
  <c r="H144610" i="5" a="1"/>
  <c r="H144610" i="5"/>
  <c r="I144610" i="5" a="1"/>
  <c r="I144610" i="5"/>
  <c r="J144610" i="5" a="1"/>
  <c r="J144610" i="5"/>
  <c r="K144610" i="5" a="1"/>
  <c r="K144610" i="5"/>
  <c r="L144610" i="5" a="1"/>
  <c r="L144610" i="5"/>
  <c r="M144610" i="5" a="1"/>
  <c r="M144610" i="5"/>
  <c r="H144611" i="5" a="1"/>
  <c r="H144611" i="5"/>
  <c r="I144611" i="5" a="1"/>
  <c r="I144611" i="5"/>
  <c r="J144611" i="5" a="1"/>
  <c r="J144611" i="5"/>
  <c r="K144611" i="5" a="1"/>
  <c r="K144611" i="5"/>
  <c r="L144611" i="5" a="1"/>
  <c r="L144611" i="5"/>
  <c r="M144611" i="5" a="1"/>
  <c r="M144611" i="5"/>
  <c r="H144612" i="5" a="1"/>
  <c r="H144612" i="5"/>
  <c r="I144612" i="5" a="1"/>
  <c r="I144612" i="5"/>
  <c r="J144612" i="5" a="1"/>
  <c r="J144612" i="5"/>
  <c r="K144612" i="5" a="1"/>
  <c r="K144612" i="5"/>
  <c r="L144612" i="5" a="1"/>
  <c r="L144612" i="5"/>
  <c r="M144612" i="5" a="1"/>
  <c r="M144612" i="5"/>
  <c r="H144613" i="5" a="1"/>
  <c r="H144613" i="5"/>
  <c r="I144613" i="5" a="1"/>
  <c r="I144613" i="5"/>
  <c r="J144613" i="5" a="1"/>
  <c r="J144613" i="5"/>
  <c r="K144613" i="5" a="1"/>
  <c r="K144613" i="5"/>
  <c r="L144613" i="5" a="1"/>
  <c r="L144613" i="5"/>
  <c r="M144613" i="5" a="1"/>
  <c r="M144613" i="5"/>
  <c r="H144614" i="5" a="1"/>
  <c r="H144614" i="5"/>
  <c r="I144614" i="5" a="1"/>
  <c r="I144614" i="5"/>
  <c r="J144614" i="5" a="1"/>
  <c r="J144614" i="5"/>
  <c r="K144614" i="5" a="1"/>
  <c r="K144614" i="5"/>
  <c r="L144614" i="5" a="1"/>
  <c r="L144614" i="5"/>
  <c r="M144614" i="5" a="1"/>
  <c r="M144614" i="5"/>
  <c r="H144615" i="5" a="1"/>
  <c r="H144615" i="5"/>
  <c r="I144615" i="5" a="1"/>
  <c r="I144615" i="5"/>
  <c r="J144615" i="5" a="1"/>
  <c r="J144615" i="5"/>
  <c r="K144615" i="5" a="1"/>
  <c r="K144615" i="5"/>
  <c r="L144615" i="5" a="1"/>
  <c r="L144615" i="5"/>
  <c r="M144615" i="5" a="1"/>
  <c r="M144615" i="5"/>
  <c r="H144616" i="5" a="1"/>
  <c r="H144616" i="5"/>
  <c r="I144616" i="5" a="1"/>
  <c r="I144616" i="5"/>
  <c r="J144616" i="5" a="1"/>
  <c r="J144616" i="5"/>
  <c r="K144616" i="5" a="1"/>
  <c r="K144616" i="5"/>
  <c r="L144616" i="5" a="1"/>
  <c r="L144616" i="5"/>
  <c r="M144616" i="5" a="1"/>
  <c r="M144616" i="5"/>
  <c r="H144617" i="5" a="1"/>
  <c r="H144617" i="5"/>
  <c r="I144617" i="5" a="1"/>
  <c r="I144617" i="5"/>
  <c r="J144617" i="5" a="1"/>
  <c r="J144617" i="5"/>
  <c r="K144617" i="5" a="1"/>
  <c r="K144617" i="5"/>
  <c r="L144617" i="5" a="1"/>
  <c r="L144617" i="5"/>
  <c r="M144617" i="5" a="1"/>
  <c r="M144617" i="5"/>
  <c r="H144618" i="5" a="1"/>
  <c r="H144618" i="5"/>
  <c r="I144618" i="5" a="1"/>
  <c r="I144618" i="5"/>
  <c r="J144618" i="5" a="1"/>
  <c r="J144618" i="5"/>
  <c r="K144618" i="5" a="1"/>
  <c r="K144618" i="5"/>
  <c r="L144618" i="5" a="1"/>
  <c r="L144618" i="5"/>
  <c r="M144618" i="5" a="1"/>
  <c r="M144618" i="5"/>
  <c r="H144619" i="5" a="1"/>
  <c r="H144619" i="5"/>
  <c r="I144619" i="5" a="1"/>
  <c r="I144619" i="5"/>
  <c r="J144619" i="5" a="1"/>
  <c r="J144619" i="5"/>
  <c r="K144619" i="5" a="1"/>
  <c r="K144619" i="5"/>
  <c r="L144619" i="5" a="1"/>
  <c r="L144619" i="5"/>
  <c r="M144619" i="5" a="1"/>
  <c r="M144619" i="5"/>
  <c r="H144620" i="5" a="1"/>
  <c r="H144620" i="5"/>
  <c r="I144620" i="5" a="1"/>
  <c r="I144620" i="5"/>
  <c r="J144620" i="5" a="1"/>
  <c r="J144620" i="5"/>
  <c r="K144620" i="5" a="1"/>
  <c r="K144620" i="5"/>
  <c r="L144620" i="5" a="1"/>
  <c r="L144620" i="5"/>
  <c r="M144620" i="5" a="1"/>
  <c r="M144620" i="5"/>
  <c r="H144621" i="5" a="1"/>
  <c r="H144621" i="5"/>
  <c r="I144621" i="5" a="1"/>
  <c r="I144621" i="5"/>
  <c r="J144621" i="5" a="1"/>
  <c r="J144621" i="5"/>
  <c r="K144621" i="5" a="1"/>
  <c r="K144621" i="5"/>
  <c r="L144621" i="5" a="1"/>
  <c r="L144621" i="5"/>
  <c r="M144621" i="5" a="1"/>
  <c r="M144621" i="5"/>
  <c r="H144622" i="5" a="1"/>
  <c r="H144622" i="5"/>
  <c r="I144622" i="5" a="1"/>
  <c r="I144622" i="5"/>
  <c r="J144622" i="5" a="1"/>
  <c r="J144622" i="5"/>
  <c r="K144622" i="5" a="1"/>
  <c r="K144622" i="5"/>
  <c r="L144622" i="5" a="1"/>
  <c r="L144622" i="5"/>
  <c r="M144622" i="5" a="1"/>
  <c r="M144622" i="5"/>
  <c r="H144623" i="5" a="1"/>
  <c r="H144623" i="5"/>
  <c r="I144623" i="5" a="1"/>
  <c r="I144623" i="5"/>
  <c r="J144623" i="5" a="1"/>
  <c r="J144623" i="5"/>
  <c r="K144623" i="5" a="1"/>
  <c r="K144623" i="5"/>
  <c r="L144623" i="5" a="1"/>
  <c r="L144623" i="5"/>
  <c r="M144623" i="5" a="1"/>
  <c r="M144623" i="5"/>
  <c r="H144624" i="5" a="1"/>
  <c r="H144624" i="5"/>
  <c r="I144624" i="5" a="1"/>
  <c r="I144624" i="5"/>
  <c r="J144624" i="5" a="1"/>
  <c r="J144624" i="5"/>
  <c r="K144624" i="5" a="1"/>
  <c r="K144624" i="5"/>
  <c r="L144624" i="5" a="1"/>
  <c r="L144624" i="5"/>
  <c r="M144624" i="5" a="1"/>
  <c r="M144624" i="5"/>
  <c r="H144625" i="5" a="1"/>
  <c r="H144625" i="5"/>
  <c r="I144625" i="5" a="1"/>
  <c r="I144625" i="5"/>
  <c r="J144625" i="5" a="1"/>
  <c r="J144625" i="5"/>
  <c r="K144625" i="5" a="1"/>
  <c r="K144625" i="5"/>
  <c r="L144625" i="5" a="1"/>
  <c r="L144625" i="5"/>
  <c r="M144625" i="5" a="1"/>
  <c r="M144625" i="5"/>
  <c r="H144626" i="5" a="1"/>
  <c r="H144626" i="5"/>
  <c r="I144626" i="5" a="1"/>
  <c r="I144626" i="5"/>
  <c r="J144626" i="5" a="1"/>
  <c r="J144626" i="5"/>
  <c r="K144626" i="5" a="1"/>
  <c r="K144626" i="5"/>
  <c r="L144626" i="5" a="1"/>
  <c r="L144626" i="5"/>
  <c r="M144626" i="5" a="1"/>
  <c r="M144626" i="5"/>
  <c r="H144627" i="5" a="1"/>
  <c r="H144627" i="5"/>
  <c r="I144627" i="5" a="1"/>
  <c r="I144627" i="5"/>
  <c r="J144627" i="5" a="1"/>
  <c r="J144627" i="5"/>
  <c r="K144627" i="5" a="1"/>
  <c r="K144627" i="5"/>
  <c r="L144627" i="5" a="1"/>
  <c r="L144627" i="5"/>
  <c r="M144627" i="5" a="1"/>
  <c r="M144627" i="5"/>
  <c r="H144628" i="5" a="1"/>
  <c r="H144628" i="5"/>
  <c r="I144628" i="5" a="1"/>
  <c r="I144628" i="5"/>
  <c r="J144628" i="5" a="1"/>
  <c r="J144628" i="5"/>
  <c r="K144628" i="5" a="1"/>
  <c r="K144628" i="5"/>
  <c r="L144628" i="5" a="1"/>
  <c r="L144628" i="5"/>
  <c r="M144628" i="5" a="1"/>
  <c r="M144628" i="5"/>
  <c r="H144629" i="5" a="1"/>
  <c r="H144629" i="5"/>
  <c r="I144629" i="5" a="1"/>
  <c r="I144629" i="5"/>
  <c r="J144629" i="5" a="1"/>
  <c r="J144629" i="5"/>
  <c r="K144629" i="5" a="1"/>
  <c r="K144629" i="5"/>
  <c r="L144629" i="5" a="1"/>
  <c r="L144629" i="5"/>
  <c r="M144629" i="5" a="1"/>
  <c r="M144629" i="5"/>
  <c r="H144630" i="5" a="1"/>
  <c r="H144630" i="5"/>
  <c r="I144630" i="5" a="1"/>
  <c r="I144630" i="5"/>
  <c r="J144630" i="5" a="1"/>
  <c r="J144630" i="5"/>
  <c r="K144630" i="5" a="1"/>
  <c r="K144630" i="5"/>
  <c r="L144630" i="5" a="1"/>
  <c r="L144630" i="5"/>
  <c r="M144630" i="5" a="1"/>
  <c r="M144630" i="5"/>
  <c r="H144631" i="5" a="1"/>
  <c r="H144631" i="5"/>
  <c r="I144631" i="5" a="1"/>
  <c r="I144631" i="5"/>
  <c r="J144631" i="5" a="1"/>
  <c r="J144631" i="5"/>
  <c r="K144631" i="5" a="1"/>
  <c r="K144631" i="5"/>
  <c r="L144631" i="5" a="1"/>
  <c r="L144631" i="5"/>
  <c r="M144631" i="5" a="1"/>
  <c r="M144631" i="5"/>
  <c r="H144632" i="5" a="1"/>
  <c r="H144632" i="5"/>
  <c r="I144632" i="5" a="1"/>
  <c r="I144632" i="5"/>
  <c r="J144632" i="5" a="1"/>
  <c r="J144632" i="5"/>
  <c r="K144632" i="5" a="1"/>
  <c r="K144632" i="5"/>
  <c r="L144632" i="5" a="1"/>
  <c r="L144632" i="5"/>
  <c r="M144632" i="5" a="1"/>
  <c r="M144632" i="5"/>
  <c r="H144633" i="5" a="1"/>
  <c r="H144633" i="5"/>
  <c r="I144633" i="5" a="1"/>
  <c r="I144633" i="5"/>
  <c r="J144633" i="5" a="1"/>
  <c r="J144633" i="5"/>
  <c r="K144633" i="5" a="1"/>
  <c r="K144633" i="5"/>
  <c r="L144633" i="5" a="1"/>
  <c r="L144633" i="5"/>
  <c r="M144633" i="5" a="1"/>
  <c r="M144633" i="5"/>
  <c r="H144634" i="5" a="1"/>
  <c r="H144634" i="5"/>
  <c r="I144634" i="5" a="1"/>
  <c r="I144634" i="5"/>
  <c r="J144634" i="5" a="1"/>
  <c r="J144634" i="5"/>
  <c r="K144634" i="5" a="1"/>
  <c r="K144634" i="5"/>
  <c r="L144634" i="5" a="1"/>
  <c r="L144634" i="5"/>
  <c r="M144634" i="5" a="1"/>
  <c r="M144634" i="5"/>
  <c r="H144635" i="5" a="1"/>
  <c r="H144635" i="5"/>
  <c r="I144635" i="5" a="1"/>
  <c r="I144635" i="5"/>
  <c r="J144635" i="5" a="1"/>
  <c r="J144635" i="5"/>
  <c r="K144635" i="5" a="1"/>
  <c r="K144635" i="5"/>
  <c r="L144635" i="5" a="1"/>
  <c r="L144635" i="5"/>
  <c r="M144635" i="5" a="1"/>
  <c r="M144635" i="5"/>
  <c r="H144636" i="5" a="1"/>
  <c r="H144636" i="5"/>
  <c r="I144636" i="5" a="1"/>
  <c r="I144636" i="5"/>
  <c r="J144636" i="5" a="1"/>
  <c r="J144636" i="5"/>
  <c r="K144636" i="5" a="1"/>
  <c r="K144636" i="5"/>
  <c r="L144636" i="5" a="1"/>
  <c r="L144636" i="5"/>
  <c r="M144636" i="5" a="1"/>
  <c r="M144636" i="5"/>
  <c r="H144637" i="5" a="1"/>
  <c r="H144637" i="5"/>
  <c r="I144637" i="5" a="1"/>
  <c r="I144637" i="5"/>
  <c r="J144637" i="5" a="1"/>
  <c r="J144637" i="5"/>
  <c r="K144637" i="5" a="1"/>
  <c r="K144637" i="5"/>
  <c r="L144637" i="5" a="1"/>
  <c r="L144637" i="5"/>
  <c r="M144637" i="5" a="1"/>
  <c r="M144637" i="5"/>
  <c r="H144638" i="5" a="1"/>
  <c r="H144638" i="5"/>
  <c r="I144638" i="5" a="1"/>
  <c r="I144638" i="5"/>
  <c r="J144638" i="5" a="1"/>
  <c r="J144638" i="5"/>
  <c r="K144638" i="5" a="1"/>
  <c r="K144638" i="5"/>
  <c r="L144638" i="5" a="1"/>
  <c r="L144638" i="5"/>
  <c r="M144638" i="5" a="1"/>
  <c r="M144638" i="5"/>
  <c r="H144639" i="5" a="1"/>
  <c r="H144639" i="5"/>
  <c r="I144639" i="5" a="1"/>
  <c r="I144639" i="5"/>
  <c r="J144639" i="5" a="1"/>
  <c r="J144639" i="5"/>
  <c r="K144639" i="5" a="1"/>
  <c r="K144639" i="5"/>
  <c r="L144639" i="5" a="1"/>
  <c r="L144639" i="5"/>
  <c r="M144639" i="5" a="1"/>
  <c r="M144639" i="5"/>
  <c r="H144640" i="5" a="1"/>
  <c r="H144640" i="5"/>
  <c r="I144640" i="5" a="1"/>
  <c r="I144640" i="5"/>
  <c r="J144640" i="5" a="1"/>
  <c r="J144640" i="5"/>
  <c r="K144640" i="5" a="1"/>
  <c r="K144640" i="5"/>
  <c r="L144640" i="5" a="1"/>
  <c r="L144640" i="5"/>
  <c r="M144640" i="5" a="1"/>
  <c r="M144640" i="5"/>
  <c r="H144641" i="5" a="1"/>
  <c r="H144641" i="5"/>
  <c r="I144641" i="5" a="1"/>
  <c r="I144641" i="5"/>
  <c r="J144641" i="5" a="1"/>
  <c r="J144641" i="5"/>
  <c r="K144641" i="5" a="1"/>
  <c r="K144641" i="5"/>
  <c r="L144641" i="5" a="1"/>
  <c r="L144641" i="5"/>
  <c r="M144641" i="5" a="1"/>
  <c r="M144641" i="5"/>
  <c r="H144642" i="5" a="1"/>
  <c r="H144642" i="5"/>
  <c r="I144642" i="5" a="1"/>
  <c r="I144642" i="5"/>
  <c r="J144642" i="5" a="1"/>
  <c r="J144642" i="5"/>
  <c r="K144642" i="5" a="1"/>
  <c r="K144642" i="5"/>
  <c r="L144642" i="5" a="1"/>
  <c r="L144642" i="5"/>
  <c r="M144642" i="5" a="1"/>
  <c r="M144642" i="5"/>
  <c r="H144643" i="5" a="1"/>
  <c r="H144643" i="5"/>
  <c r="I144643" i="5" a="1"/>
  <c r="I144643" i="5"/>
  <c r="J144643" i="5" a="1"/>
  <c r="J144643" i="5"/>
  <c r="K144643" i="5" a="1"/>
  <c r="K144643" i="5"/>
  <c r="L144643" i="5" a="1"/>
  <c r="L144643" i="5"/>
  <c r="M144643" i="5" a="1"/>
  <c r="M144643" i="5"/>
  <c r="H144644" i="5" a="1"/>
  <c r="H144644" i="5"/>
  <c r="I144644" i="5" a="1"/>
  <c r="I144644" i="5"/>
  <c r="J144644" i="5" a="1"/>
  <c r="J144644" i="5"/>
  <c r="K144644" i="5" a="1"/>
  <c r="K144644" i="5"/>
  <c r="L144644" i="5" a="1"/>
  <c r="L144644" i="5"/>
  <c r="M144644" i="5" a="1"/>
  <c r="M144644" i="5"/>
  <c r="H144645" i="5" a="1"/>
  <c r="H144645" i="5"/>
  <c r="I144645" i="5" a="1"/>
  <c r="I144645" i="5"/>
  <c r="J144645" i="5" a="1"/>
  <c r="J144645" i="5"/>
  <c r="K144645" i="5" a="1"/>
  <c r="K144645" i="5"/>
  <c r="L144645" i="5" a="1"/>
  <c r="L144645" i="5"/>
  <c r="M144645" i="5" a="1"/>
  <c r="M144645" i="5"/>
  <c r="H144646" i="5" a="1"/>
  <c r="H144646" i="5"/>
  <c r="I144646" i="5" a="1"/>
  <c r="I144646" i="5"/>
  <c r="J144646" i="5" a="1"/>
  <c r="J144646" i="5"/>
  <c r="K144646" i="5" a="1"/>
  <c r="K144646" i="5"/>
  <c r="L144646" i="5" a="1"/>
  <c r="L144646" i="5"/>
  <c r="M144646" i="5" a="1"/>
  <c r="M144646" i="5"/>
  <c r="H144647" i="5" a="1"/>
  <c r="H144647" i="5"/>
  <c r="I144647" i="5" a="1"/>
  <c r="I144647" i="5"/>
  <c r="J144647" i="5" a="1"/>
  <c r="J144647" i="5"/>
  <c r="K144647" i="5" a="1"/>
  <c r="K144647" i="5"/>
  <c r="L144647" i="5" a="1"/>
  <c r="L144647" i="5"/>
  <c r="M144647" i="5" a="1"/>
  <c r="M144647" i="5"/>
  <c r="H144648" i="5" a="1"/>
  <c r="H144648" i="5"/>
  <c r="I144648" i="5" a="1"/>
  <c r="I144648" i="5"/>
  <c r="J144648" i="5" a="1"/>
  <c r="J144648" i="5"/>
  <c r="K144648" i="5" a="1"/>
  <c r="K144648" i="5"/>
  <c r="L144648" i="5" a="1"/>
  <c r="L144648" i="5"/>
  <c r="M144648" i="5" a="1"/>
  <c r="M144648" i="5"/>
  <c r="H144649" i="5" a="1"/>
  <c r="H144649" i="5"/>
  <c r="I144649" i="5" a="1"/>
  <c r="I144649" i="5"/>
  <c r="J144649" i="5" a="1"/>
  <c r="J144649" i="5"/>
  <c r="K144649" i="5" a="1"/>
  <c r="K144649" i="5"/>
  <c r="L144649" i="5" a="1"/>
  <c r="L144649" i="5"/>
  <c r="M144649" i="5" a="1"/>
  <c r="M144649" i="5"/>
  <c r="H144650" i="5" a="1"/>
  <c r="H144650" i="5"/>
  <c r="I144650" i="5" a="1"/>
  <c r="I144650" i="5"/>
  <c r="J144650" i="5" a="1"/>
  <c r="J144650" i="5"/>
  <c r="K144650" i="5" a="1"/>
  <c r="K144650" i="5"/>
  <c r="L144650" i="5" a="1"/>
  <c r="L144650" i="5"/>
  <c r="M144650" i="5" a="1"/>
  <c r="M144650" i="5"/>
  <c r="H144651" i="5" a="1"/>
  <c r="H144651" i="5"/>
  <c r="I144651" i="5" a="1"/>
  <c r="I144651" i="5"/>
  <c r="J144651" i="5" a="1"/>
  <c r="J144651" i="5"/>
  <c r="K144651" i="5" a="1"/>
  <c r="K144651" i="5"/>
  <c r="L144651" i="5" a="1"/>
  <c r="L144651" i="5"/>
  <c r="M144651" i="5" a="1"/>
  <c r="M144651" i="5"/>
  <c r="H144652" i="5" a="1"/>
  <c r="H144652" i="5"/>
  <c r="I144652" i="5" a="1"/>
  <c r="I144652" i="5"/>
  <c r="J144652" i="5" a="1"/>
  <c r="J144652" i="5"/>
  <c r="K144652" i="5" a="1"/>
  <c r="K144652" i="5"/>
  <c r="L144652" i="5" a="1"/>
  <c r="L144652" i="5"/>
  <c r="M144652" i="5" a="1"/>
  <c r="M144652" i="5"/>
  <c r="H144653" i="5" a="1"/>
  <c r="H144653" i="5"/>
  <c r="I144653" i="5" a="1"/>
  <c r="I144653" i="5"/>
  <c r="J144653" i="5" a="1"/>
  <c r="J144653" i="5"/>
  <c r="K144653" i="5" a="1"/>
  <c r="K144653" i="5"/>
  <c r="L144653" i="5" a="1"/>
  <c r="L144653" i="5"/>
  <c r="M144653" i="5" a="1"/>
  <c r="M144653" i="5"/>
  <c r="H144654" i="5" a="1"/>
  <c r="H144654" i="5"/>
  <c r="I144654" i="5" a="1"/>
  <c r="I144654" i="5"/>
  <c r="J144654" i="5" a="1"/>
  <c r="J144654" i="5"/>
  <c r="K144654" i="5" a="1"/>
  <c r="K144654" i="5"/>
  <c r="L144654" i="5" a="1"/>
  <c r="L144654" i="5"/>
  <c r="M144654" i="5" a="1"/>
  <c r="M144654" i="5"/>
  <c r="H144655" i="5" a="1"/>
  <c r="H144655" i="5"/>
  <c r="I144655" i="5" a="1"/>
  <c r="I144655" i="5"/>
  <c r="J144655" i="5" a="1"/>
  <c r="J144655" i="5"/>
  <c r="K144655" i="5" a="1"/>
  <c r="K144655" i="5"/>
  <c r="L144655" i="5" a="1"/>
  <c r="L144655" i="5"/>
  <c r="M144655" i="5" a="1"/>
  <c r="M144655" i="5"/>
  <c r="H144656" i="5" a="1"/>
  <c r="H144656" i="5"/>
  <c r="I144656" i="5" a="1"/>
  <c r="I144656" i="5"/>
  <c r="J144656" i="5" a="1"/>
  <c r="J144656" i="5"/>
  <c r="K144656" i="5" a="1"/>
  <c r="K144656" i="5"/>
  <c r="L144656" i="5" a="1"/>
  <c r="L144656" i="5"/>
  <c r="M144656" i="5" a="1"/>
  <c r="M144656" i="5"/>
  <c r="H144657" i="5" a="1"/>
  <c r="H144657" i="5"/>
  <c r="I144657" i="5" a="1"/>
  <c r="I144657" i="5"/>
  <c r="J144657" i="5" a="1"/>
  <c r="J144657" i="5"/>
  <c r="K144657" i="5" a="1"/>
  <c r="K144657" i="5"/>
  <c r="L144657" i="5" a="1"/>
  <c r="L144657" i="5"/>
  <c r="M144657" i="5" a="1"/>
  <c r="M144657" i="5"/>
  <c r="H144658" i="5" a="1"/>
  <c r="H144658" i="5"/>
  <c r="I144658" i="5" a="1"/>
  <c r="I144658" i="5"/>
  <c r="J144658" i="5" a="1"/>
  <c r="J144658" i="5"/>
  <c r="K144658" i="5" a="1"/>
  <c r="K144658" i="5"/>
  <c r="L144658" i="5" a="1"/>
  <c r="L144658" i="5"/>
  <c r="M144658" i="5" a="1"/>
  <c r="M144658" i="5"/>
  <c r="H144659" i="5" a="1"/>
  <c r="H144659" i="5"/>
  <c r="I144659" i="5" a="1"/>
  <c r="I144659" i="5"/>
  <c r="J144659" i="5" a="1"/>
  <c r="J144659" i="5"/>
  <c r="K144659" i="5" a="1"/>
  <c r="K144659" i="5"/>
  <c r="L144659" i="5" a="1"/>
  <c r="L144659" i="5"/>
  <c r="M144659" i="5" a="1"/>
  <c r="M144659" i="5"/>
  <c r="H144660" i="5" a="1"/>
  <c r="H144660" i="5"/>
  <c r="I144660" i="5" a="1"/>
  <c r="I144660" i="5"/>
  <c r="J144660" i="5" a="1"/>
  <c r="J144660" i="5"/>
  <c r="K144660" i="5" a="1"/>
  <c r="K144660" i="5"/>
  <c r="L144660" i="5" a="1"/>
  <c r="L144660" i="5"/>
  <c r="M144660" i="5" a="1"/>
  <c r="M144660" i="5"/>
  <c r="H144661" i="5" a="1"/>
  <c r="H144661" i="5"/>
  <c r="I144661" i="5" a="1"/>
  <c r="I144661" i="5"/>
  <c r="J144661" i="5" a="1"/>
  <c r="J144661" i="5"/>
  <c r="K144661" i="5" a="1"/>
  <c r="K144661" i="5"/>
  <c r="L144661" i="5" a="1"/>
  <c r="L144661" i="5"/>
  <c r="M144661" i="5" a="1"/>
  <c r="M144661" i="5"/>
  <c r="H144662" i="5" a="1"/>
  <c r="H144662" i="5"/>
  <c r="I144662" i="5" a="1"/>
  <c r="I144662" i="5"/>
  <c r="J144662" i="5" a="1"/>
  <c r="J144662" i="5"/>
  <c r="K144662" i="5" a="1"/>
  <c r="K144662" i="5"/>
  <c r="L144662" i="5" a="1"/>
  <c r="L144662" i="5"/>
  <c r="M144662" i="5" a="1"/>
  <c r="M144662" i="5"/>
  <c r="H144663" i="5" a="1"/>
  <c r="H144663" i="5"/>
  <c r="I144663" i="5" a="1"/>
  <c r="I144663" i="5"/>
  <c r="J144663" i="5" a="1"/>
  <c r="J144663" i="5"/>
  <c r="K144663" i="5" a="1"/>
  <c r="K144663" i="5"/>
  <c r="L144663" i="5" a="1"/>
  <c r="L144663" i="5"/>
  <c r="M144663" i="5" a="1"/>
  <c r="M144663" i="5"/>
  <c r="H144664" i="5" a="1"/>
  <c r="H144664" i="5"/>
  <c r="I144664" i="5" a="1"/>
  <c r="I144664" i="5"/>
  <c r="J144664" i="5" a="1"/>
  <c r="J144664" i="5"/>
  <c r="K144664" i="5" a="1"/>
  <c r="K144664" i="5"/>
  <c r="L144664" i="5" a="1"/>
  <c r="L144664" i="5"/>
  <c r="M144664" i="5" a="1"/>
  <c r="M144664" i="5"/>
  <c r="H144665" i="5" a="1"/>
  <c r="H144665" i="5"/>
  <c r="I144665" i="5" a="1"/>
  <c r="I144665" i="5"/>
  <c r="J144665" i="5" a="1"/>
  <c r="J144665" i="5"/>
  <c r="K144665" i="5" a="1"/>
  <c r="K144665" i="5"/>
  <c r="L144665" i="5" a="1"/>
  <c r="L144665" i="5"/>
  <c r="M144665" i="5" a="1"/>
  <c r="M144665" i="5"/>
  <c r="H144666" i="5" a="1"/>
  <c r="H144666" i="5"/>
  <c r="I144666" i="5" a="1"/>
  <c r="I144666" i="5"/>
  <c r="J144666" i="5" a="1"/>
  <c r="J144666" i="5"/>
  <c r="K144666" i="5" a="1"/>
  <c r="K144666" i="5"/>
  <c r="L144666" i="5" a="1"/>
  <c r="L144666" i="5"/>
  <c r="M144666" i="5" a="1"/>
  <c r="M144666" i="5"/>
  <c r="H144667" i="5" a="1"/>
  <c r="H144667" i="5"/>
  <c r="I144667" i="5" a="1"/>
  <c r="I144667" i="5"/>
  <c r="J144667" i="5" a="1"/>
  <c r="J144667" i="5"/>
  <c r="K144667" i="5" a="1"/>
  <c r="K144667" i="5"/>
  <c r="L144667" i="5" a="1"/>
  <c r="L144667" i="5"/>
  <c r="M144667" i="5" a="1"/>
  <c r="M144667" i="5"/>
  <c r="H144668" i="5" a="1"/>
  <c r="H144668" i="5"/>
  <c r="I144668" i="5" a="1"/>
  <c r="I144668" i="5"/>
  <c r="J144668" i="5" a="1"/>
  <c r="J144668" i="5"/>
  <c r="K144668" i="5" a="1"/>
  <c r="K144668" i="5"/>
  <c r="L144668" i="5" a="1"/>
  <c r="L144668" i="5"/>
  <c r="M144668" i="5" a="1"/>
  <c r="M144668" i="5"/>
  <c r="H144669" i="5" a="1"/>
  <c r="H144669" i="5"/>
  <c r="I144669" i="5" a="1"/>
  <c r="I144669" i="5"/>
  <c r="J144669" i="5" a="1"/>
  <c r="J144669" i="5"/>
  <c r="K144669" i="5" a="1"/>
  <c r="K144669" i="5"/>
  <c r="L144669" i="5" a="1"/>
  <c r="L144669" i="5"/>
  <c r="M144669" i="5" a="1"/>
  <c r="M144669" i="5"/>
  <c r="H144670" i="5" a="1"/>
  <c r="H144670" i="5"/>
  <c r="I144670" i="5" a="1"/>
  <c r="I144670" i="5"/>
  <c r="J144670" i="5" a="1"/>
  <c r="J144670" i="5"/>
  <c r="K144670" i="5" a="1"/>
  <c r="K144670" i="5"/>
  <c r="L144670" i="5" a="1"/>
  <c r="L144670" i="5"/>
  <c r="M144670" i="5" a="1"/>
  <c r="M144670" i="5"/>
  <c r="H144671" i="5" a="1"/>
  <c r="H144671" i="5"/>
  <c r="I144671" i="5" a="1"/>
  <c r="I144671" i="5"/>
  <c r="J144671" i="5" a="1"/>
  <c r="J144671" i="5"/>
  <c r="K144671" i="5" a="1"/>
  <c r="K144671" i="5"/>
  <c r="L144671" i="5" a="1"/>
  <c r="L144671" i="5"/>
  <c r="M144671" i="5" a="1"/>
  <c r="M144671" i="5"/>
  <c r="H144672" i="5" a="1"/>
  <c r="H144672" i="5"/>
  <c r="I144672" i="5" a="1"/>
  <c r="I144672" i="5"/>
  <c r="J144672" i="5" a="1"/>
  <c r="J144672" i="5"/>
  <c r="K144672" i="5" a="1"/>
  <c r="K144672" i="5"/>
  <c r="L144672" i="5" a="1"/>
  <c r="L144672" i="5"/>
  <c r="M144672" i="5" a="1"/>
  <c r="M144672" i="5"/>
  <c r="H144673" i="5" a="1"/>
  <c r="H144673" i="5"/>
  <c r="I144673" i="5" a="1"/>
  <c r="I144673" i="5"/>
  <c r="J144673" i="5" a="1"/>
  <c r="J144673" i="5"/>
  <c r="K144673" i="5" a="1"/>
  <c r="K144673" i="5"/>
  <c r="L144673" i="5" a="1"/>
  <c r="L144673" i="5"/>
  <c r="M144673" i="5" a="1"/>
  <c r="M144673" i="5"/>
  <c r="H144674" i="5" a="1"/>
  <c r="H144674" i="5"/>
  <c r="I144674" i="5" a="1"/>
  <c r="I144674" i="5"/>
  <c r="J144674" i="5" a="1"/>
  <c r="J144674" i="5"/>
  <c r="K144674" i="5" a="1"/>
  <c r="K144674" i="5"/>
  <c r="L144674" i="5" a="1"/>
  <c r="L144674" i="5"/>
  <c r="M144674" i="5" a="1"/>
  <c r="M144674" i="5"/>
  <c r="H144675" i="5" a="1"/>
  <c r="H144675" i="5"/>
  <c r="I144675" i="5" a="1"/>
  <c r="I144675" i="5"/>
  <c r="J144675" i="5" a="1"/>
  <c r="J144675" i="5"/>
  <c r="K144675" i="5" a="1"/>
  <c r="K144675" i="5"/>
  <c r="L144675" i="5" a="1"/>
  <c r="L144675" i="5"/>
  <c r="M144675" i="5" a="1"/>
  <c r="M144675" i="5"/>
  <c r="H144676" i="5" a="1"/>
  <c r="H144676" i="5"/>
  <c r="I144676" i="5" a="1"/>
  <c r="I144676" i="5"/>
  <c r="J144676" i="5" a="1"/>
  <c r="J144676" i="5"/>
  <c r="K144676" i="5" a="1"/>
  <c r="K144676" i="5"/>
  <c r="L144676" i="5" a="1"/>
  <c r="L144676" i="5"/>
  <c r="M144676" i="5" a="1"/>
  <c r="M144676" i="5"/>
  <c r="H144677" i="5" a="1"/>
  <c r="H144677" i="5"/>
  <c r="I144677" i="5" a="1"/>
  <c r="I144677" i="5"/>
  <c r="J144677" i="5" a="1"/>
  <c r="J144677" i="5"/>
  <c r="K144677" i="5" a="1"/>
  <c r="K144677" i="5"/>
  <c r="L144677" i="5" a="1"/>
  <c r="L144677" i="5"/>
  <c r="M144677" i="5" a="1"/>
  <c r="M144677" i="5"/>
  <c r="H144678" i="5" a="1"/>
  <c r="H144678" i="5"/>
  <c r="I144678" i="5" a="1"/>
  <c r="I144678" i="5"/>
  <c r="J144678" i="5" a="1"/>
  <c r="J144678" i="5"/>
  <c r="K144678" i="5" a="1"/>
  <c r="K144678" i="5"/>
  <c r="L144678" i="5" a="1"/>
  <c r="L144678" i="5"/>
  <c r="M144678" i="5" a="1"/>
  <c r="M144678" i="5"/>
  <c r="H144679" i="5" a="1"/>
  <c r="H144679" i="5"/>
  <c r="I144679" i="5" a="1"/>
  <c r="I144679" i="5"/>
  <c r="J144679" i="5" a="1"/>
  <c r="J144679" i="5"/>
  <c r="K144679" i="5" a="1"/>
  <c r="K144679" i="5"/>
  <c r="L144679" i="5" a="1"/>
  <c r="L144679" i="5"/>
  <c r="M144679" i="5" a="1"/>
  <c r="M144679" i="5"/>
  <c r="H144680" i="5" a="1"/>
  <c r="H144680" i="5"/>
  <c r="I144680" i="5" a="1"/>
  <c r="I144680" i="5"/>
  <c r="J144680" i="5" a="1"/>
  <c r="J144680" i="5"/>
  <c r="K144680" i="5" a="1"/>
  <c r="K144680" i="5"/>
  <c r="L144680" i="5" a="1"/>
  <c r="L144680" i="5"/>
  <c r="M144680" i="5" a="1"/>
  <c r="M144680" i="5"/>
  <c r="H144681" i="5" a="1"/>
  <c r="H144681" i="5"/>
  <c r="I144681" i="5" a="1"/>
  <c r="I144681" i="5"/>
  <c r="J144681" i="5" a="1"/>
  <c r="J144681" i="5"/>
  <c r="K144681" i="5" a="1"/>
  <c r="K144681" i="5"/>
  <c r="L144681" i="5" a="1"/>
  <c r="L144681" i="5"/>
  <c r="M144681" i="5" a="1"/>
  <c r="M144681" i="5"/>
  <c r="H144682" i="5" a="1"/>
  <c r="H144682" i="5"/>
  <c r="I144682" i="5" a="1"/>
  <c r="I144682" i="5"/>
  <c r="J144682" i="5" a="1"/>
  <c r="J144682" i="5"/>
  <c r="K144682" i="5" a="1"/>
  <c r="K144682" i="5"/>
  <c r="L144682" i="5" a="1"/>
  <c r="L144682" i="5"/>
  <c r="M144682" i="5" a="1"/>
  <c r="M144682" i="5"/>
  <c r="H144683" i="5" a="1"/>
  <c r="H144683" i="5"/>
  <c r="I144683" i="5" a="1"/>
  <c r="I144683" i="5"/>
  <c r="J144683" i="5" a="1"/>
  <c r="J144683" i="5"/>
  <c r="K144683" i="5" a="1"/>
  <c r="K144683" i="5"/>
  <c r="L144683" i="5" a="1"/>
  <c r="L144683" i="5"/>
  <c r="M144683" i="5" a="1"/>
  <c r="M144683" i="5"/>
  <c r="H144684" i="5" a="1"/>
  <c r="H144684" i="5"/>
  <c r="I144684" i="5" a="1"/>
  <c r="I144684" i="5"/>
  <c r="J144684" i="5" a="1"/>
  <c r="J144684" i="5"/>
  <c r="K144684" i="5" a="1"/>
  <c r="K144684" i="5"/>
  <c r="L144684" i="5" a="1"/>
  <c r="L144684" i="5"/>
  <c r="M144684" i="5" a="1"/>
  <c r="M144684" i="5"/>
  <c r="H144685" i="5" a="1"/>
  <c r="H144685" i="5"/>
  <c r="I144685" i="5" a="1"/>
  <c r="I144685" i="5"/>
  <c r="J144685" i="5" a="1"/>
  <c r="J144685" i="5"/>
  <c r="K144685" i="5" a="1"/>
  <c r="K144685" i="5"/>
  <c r="L144685" i="5" a="1"/>
  <c r="L144685" i="5"/>
  <c r="M144685" i="5" a="1"/>
  <c r="M144685" i="5"/>
  <c r="H144686" i="5" a="1"/>
  <c r="H144686" i="5"/>
  <c r="I144686" i="5" a="1"/>
  <c r="I144686" i="5"/>
  <c r="J144686" i="5" a="1"/>
  <c r="J144686" i="5"/>
  <c r="K144686" i="5" a="1"/>
  <c r="K144686" i="5"/>
  <c r="L144686" i="5" a="1"/>
  <c r="L144686" i="5"/>
  <c r="M144686" i="5" a="1"/>
  <c r="M144686" i="5"/>
  <c r="H144687" i="5" a="1"/>
  <c r="H144687" i="5"/>
  <c r="I144687" i="5" a="1"/>
  <c r="I144687" i="5"/>
  <c r="J144687" i="5" a="1"/>
  <c r="J144687" i="5"/>
  <c r="K144687" i="5" a="1"/>
  <c r="K144687" i="5"/>
  <c r="L144687" i="5" a="1"/>
  <c r="L144687" i="5"/>
  <c r="M144687" i="5" a="1"/>
  <c r="M144687" i="5"/>
  <c r="H144688" i="5" a="1"/>
  <c r="H144688" i="5"/>
  <c r="I144688" i="5" a="1"/>
  <c r="I144688" i="5"/>
  <c r="J144688" i="5" a="1"/>
  <c r="J144688" i="5"/>
  <c r="K144688" i="5" a="1"/>
  <c r="K144688" i="5"/>
  <c r="L144688" i="5" a="1"/>
  <c r="L144688" i="5"/>
  <c r="M144688" i="5" a="1"/>
  <c r="M144688" i="5"/>
  <c r="H144689" i="5" a="1"/>
  <c r="H144689" i="5"/>
  <c r="I144689" i="5" a="1"/>
  <c r="I144689" i="5"/>
  <c r="J144689" i="5" a="1"/>
  <c r="J144689" i="5"/>
  <c r="K144689" i="5" a="1"/>
  <c r="K144689" i="5"/>
  <c r="L144689" i="5" a="1"/>
  <c r="L144689" i="5"/>
  <c r="M144689" i="5" a="1"/>
  <c r="M144689" i="5"/>
  <c r="H144690" i="5" a="1"/>
  <c r="H144690" i="5"/>
  <c r="I144690" i="5" a="1"/>
  <c r="I144690" i="5"/>
  <c r="J144690" i="5" a="1"/>
  <c r="J144690" i="5"/>
  <c r="K144690" i="5" a="1"/>
  <c r="K144690" i="5"/>
  <c r="L144690" i="5" a="1"/>
  <c r="L144690" i="5"/>
  <c r="M144690" i="5" a="1"/>
  <c r="M144690" i="5"/>
  <c r="H144691" i="5" a="1"/>
  <c r="H144691" i="5"/>
  <c r="I144691" i="5" a="1"/>
  <c r="I144691" i="5"/>
  <c r="J144691" i="5" a="1"/>
  <c r="J144691" i="5"/>
  <c r="K144691" i="5" a="1"/>
  <c r="K144691" i="5"/>
  <c r="L144691" i="5" a="1"/>
  <c r="L144691" i="5"/>
  <c r="M144691" i="5" a="1"/>
  <c r="M144691" i="5"/>
  <c r="H144692" i="5" a="1"/>
  <c r="H144692" i="5"/>
  <c r="I144692" i="5" a="1"/>
  <c r="I144692" i="5"/>
  <c r="J144692" i="5" a="1"/>
  <c r="J144692" i="5"/>
  <c r="K144692" i="5" a="1"/>
  <c r="K144692" i="5"/>
  <c r="L144692" i="5" a="1"/>
  <c r="L144692" i="5"/>
  <c r="M144692" i="5" a="1"/>
  <c r="M144692" i="5"/>
  <c r="H144693" i="5" a="1"/>
  <c r="H144693" i="5"/>
  <c r="I144693" i="5" a="1"/>
  <c r="I144693" i="5"/>
  <c r="J144693" i="5" a="1"/>
  <c r="J144693" i="5"/>
  <c r="K144693" i="5" a="1"/>
  <c r="K144693" i="5"/>
  <c r="L144693" i="5" a="1"/>
  <c r="L144693" i="5"/>
  <c r="M144693" i="5" a="1"/>
  <c r="M144693" i="5"/>
  <c r="H144694" i="5" a="1"/>
  <c r="H144694" i="5"/>
  <c r="I144694" i="5" a="1"/>
  <c r="I144694" i="5"/>
  <c r="J144694" i="5" a="1"/>
  <c r="J144694" i="5"/>
  <c r="K144694" i="5" a="1"/>
  <c r="K144694" i="5"/>
  <c r="L144694" i="5" a="1"/>
  <c r="L144694" i="5"/>
  <c r="M144694" i="5" a="1"/>
  <c r="M144694" i="5"/>
  <c r="H144695" i="5" a="1"/>
  <c r="H144695" i="5"/>
  <c r="I144695" i="5" a="1"/>
  <c r="I144695" i="5"/>
  <c r="J144695" i="5" a="1"/>
  <c r="J144695" i="5"/>
  <c r="K144695" i="5" a="1"/>
  <c r="K144695" i="5"/>
  <c r="L144695" i="5" a="1"/>
  <c r="L144695" i="5"/>
  <c r="M144695" i="5" a="1"/>
  <c r="M144695" i="5"/>
  <c r="H144696" i="5" a="1"/>
  <c r="H144696" i="5"/>
  <c r="I144696" i="5" a="1"/>
  <c r="I144696" i="5"/>
  <c r="J144696" i="5" a="1"/>
  <c r="J144696" i="5"/>
  <c r="K144696" i="5" a="1"/>
  <c r="K144696" i="5"/>
  <c r="L144696" i="5" a="1"/>
  <c r="L144696" i="5"/>
  <c r="M144696" i="5" a="1"/>
  <c r="M144696" i="5"/>
  <c r="H144697" i="5" a="1"/>
  <c r="H144697" i="5"/>
  <c r="I144697" i="5" a="1"/>
  <c r="I144697" i="5"/>
  <c r="J144697" i="5" a="1"/>
  <c r="J144697" i="5"/>
  <c r="K144697" i="5" a="1"/>
  <c r="K144697" i="5"/>
  <c r="L144697" i="5" a="1"/>
  <c r="L144697" i="5"/>
  <c r="M144697" i="5" a="1"/>
  <c r="M144697" i="5"/>
  <c r="H144698" i="5" a="1"/>
  <c r="H144698" i="5"/>
  <c r="I144698" i="5" a="1"/>
  <c r="I144698" i="5"/>
  <c r="J144698" i="5" a="1"/>
  <c r="J144698" i="5"/>
  <c r="K144698" i="5" a="1"/>
  <c r="K144698" i="5"/>
  <c r="L144698" i="5" a="1"/>
  <c r="L144698" i="5"/>
  <c r="M144698" i="5" a="1"/>
  <c r="M144698" i="5"/>
  <c r="H144699" i="5" a="1"/>
  <c r="H144699" i="5"/>
  <c r="I144699" i="5" a="1"/>
  <c r="I144699" i="5"/>
  <c r="J144699" i="5" a="1"/>
  <c r="J144699" i="5"/>
  <c r="K144699" i="5" a="1"/>
  <c r="K144699" i="5"/>
  <c r="L144699" i="5" a="1"/>
  <c r="L144699" i="5"/>
  <c r="M144699" i="5" a="1"/>
  <c r="M144699" i="5"/>
  <c r="H144700" i="5" a="1"/>
  <c r="H144700" i="5"/>
  <c r="I144700" i="5" a="1"/>
  <c r="I144700" i="5"/>
  <c r="J144700" i="5" a="1"/>
  <c r="J144700" i="5"/>
  <c r="K144700" i="5" a="1"/>
  <c r="K144700" i="5"/>
  <c r="L144700" i="5" a="1"/>
  <c r="L144700" i="5"/>
  <c r="M144700" i="5" a="1"/>
  <c r="M144700" i="5"/>
  <c r="H144701" i="5" a="1"/>
  <c r="H144701" i="5"/>
  <c r="I144701" i="5" a="1"/>
  <c r="I144701" i="5"/>
  <c r="J144701" i="5" a="1"/>
  <c r="J144701" i="5"/>
  <c r="K144701" i="5" a="1"/>
  <c r="K144701" i="5"/>
  <c r="L144701" i="5" a="1"/>
  <c r="L144701" i="5"/>
  <c r="M144701" i="5" a="1"/>
  <c r="M144701" i="5"/>
  <c r="H144702" i="5" a="1"/>
  <c r="H144702" i="5"/>
  <c r="I144702" i="5" a="1"/>
  <c r="I144702" i="5"/>
  <c r="J144702" i="5" a="1"/>
  <c r="J144702" i="5"/>
  <c r="K144702" i="5" a="1"/>
  <c r="K144702" i="5"/>
  <c r="L144702" i="5" a="1"/>
  <c r="L144702" i="5"/>
  <c r="M144702" i="5" a="1"/>
  <c r="M144702" i="5"/>
  <c r="H144703" i="5" a="1"/>
  <c r="H144703" i="5"/>
  <c r="I144703" i="5" a="1"/>
  <c r="I144703" i="5"/>
  <c r="J144703" i="5" a="1"/>
  <c r="J144703" i="5"/>
  <c r="K144703" i="5" a="1"/>
  <c r="K144703" i="5"/>
  <c r="L144703" i="5" a="1"/>
  <c r="L144703" i="5"/>
  <c r="M144703" i="5" a="1"/>
  <c r="M144703" i="5"/>
  <c r="H144704" i="5" a="1"/>
  <c r="H144704" i="5"/>
  <c r="I144704" i="5" a="1"/>
  <c r="I144704" i="5"/>
  <c r="J144704" i="5" a="1"/>
  <c r="J144704" i="5"/>
  <c r="K144704" i="5" a="1"/>
  <c r="K144704" i="5"/>
  <c r="L144704" i="5" a="1"/>
  <c r="L144704" i="5"/>
  <c r="M144704" i="5" a="1"/>
  <c r="M144704" i="5"/>
  <c r="H144705" i="5" a="1"/>
  <c r="H144705" i="5"/>
  <c r="I144705" i="5" a="1"/>
  <c r="I144705" i="5"/>
  <c r="J144705" i="5" a="1"/>
  <c r="J144705" i="5"/>
  <c r="K144705" i="5" a="1"/>
  <c r="K144705" i="5"/>
  <c r="L144705" i="5" a="1"/>
  <c r="L144705" i="5"/>
  <c r="M144705" i="5" a="1"/>
  <c r="M144705" i="5"/>
  <c r="H144706" i="5" a="1"/>
  <c r="H144706" i="5"/>
  <c r="I144706" i="5" a="1"/>
  <c r="I144706" i="5"/>
  <c r="J144706" i="5" a="1"/>
  <c r="J144706" i="5"/>
  <c r="K144706" i="5" a="1"/>
  <c r="K144706" i="5"/>
  <c r="L144706" i="5" a="1"/>
  <c r="L144706" i="5"/>
  <c r="M144706" i="5" a="1"/>
  <c r="M144706" i="5"/>
  <c r="H144707" i="5" a="1"/>
  <c r="H144707" i="5"/>
  <c r="I144707" i="5" a="1"/>
  <c r="I144707" i="5"/>
  <c r="J144707" i="5" a="1"/>
  <c r="J144707" i="5"/>
  <c r="K144707" i="5" a="1"/>
  <c r="K144707" i="5"/>
  <c r="L144707" i="5" a="1"/>
  <c r="L144707" i="5"/>
  <c r="M144707" i="5" a="1"/>
  <c r="M144707" i="5"/>
  <c r="H144708" i="5" a="1"/>
  <c r="H144708" i="5"/>
  <c r="I144708" i="5" a="1"/>
  <c r="I144708" i="5"/>
  <c r="J144708" i="5" a="1"/>
  <c r="J144708" i="5"/>
  <c r="K144708" i="5" a="1"/>
  <c r="K144708" i="5"/>
  <c r="L144708" i="5" a="1"/>
  <c r="L144708" i="5"/>
  <c r="M144708" i="5" a="1"/>
  <c r="M144708" i="5"/>
  <c r="H144709" i="5" a="1"/>
  <c r="H144709" i="5"/>
  <c r="I144709" i="5" a="1"/>
  <c r="I144709" i="5"/>
  <c r="J144709" i="5" a="1"/>
  <c r="J144709" i="5"/>
  <c r="K144709" i="5" a="1"/>
  <c r="K144709" i="5"/>
  <c r="L144709" i="5" a="1"/>
  <c r="L144709" i="5"/>
  <c r="M144709" i="5" a="1"/>
  <c r="M144709" i="5"/>
  <c r="H144710" i="5" a="1"/>
  <c r="H144710" i="5"/>
  <c r="I144710" i="5" a="1"/>
  <c r="I144710" i="5"/>
  <c r="J144710" i="5" a="1"/>
  <c r="J144710" i="5"/>
  <c r="K144710" i="5" a="1"/>
  <c r="K144710" i="5"/>
  <c r="L144710" i="5" a="1"/>
  <c r="L144710" i="5"/>
  <c r="M144710" i="5" a="1"/>
  <c r="M144710" i="5"/>
  <c r="H144711" i="5" a="1"/>
  <c r="H144711" i="5"/>
  <c r="I144711" i="5" a="1"/>
  <c r="I144711" i="5"/>
  <c r="J144711" i="5" a="1"/>
  <c r="J144711" i="5"/>
  <c r="K144711" i="5" a="1"/>
  <c r="K144711" i="5"/>
  <c r="L144711" i="5" a="1"/>
  <c r="L144711" i="5"/>
  <c r="M144711" i="5" a="1"/>
  <c r="M144711" i="5"/>
  <c r="H144712" i="5" a="1"/>
  <c r="H144712" i="5"/>
  <c r="I144712" i="5" a="1"/>
  <c r="I144712" i="5"/>
  <c r="J144712" i="5" a="1"/>
  <c r="J144712" i="5"/>
  <c r="K144712" i="5" a="1"/>
  <c r="K144712" i="5"/>
  <c r="L144712" i="5" a="1"/>
  <c r="L144712" i="5"/>
  <c r="M144712" i="5" a="1"/>
  <c r="M144712" i="5"/>
  <c r="H144713" i="5" a="1"/>
  <c r="H144713" i="5"/>
  <c r="I144713" i="5" a="1"/>
  <c r="I144713" i="5"/>
  <c r="J144713" i="5" a="1"/>
  <c r="J144713" i="5"/>
  <c r="K144713" i="5" a="1"/>
  <c r="K144713" i="5"/>
  <c r="L144713" i="5" a="1"/>
  <c r="L144713" i="5"/>
  <c r="M144713" i="5" a="1"/>
  <c r="M144713" i="5"/>
  <c r="H144714" i="5" a="1"/>
  <c r="H144714" i="5"/>
  <c r="I144714" i="5" a="1"/>
  <c r="I144714" i="5"/>
  <c r="J144714" i="5" a="1"/>
  <c r="J144714" i="5"/>
  <c r="K144714" i="5" a="1"/>
  <c r="K144714" i="5"/>
  <c r="L144714" i="5" a="1"/>
  <c r="L144714" i="5"/>
  <c r="M144714" i="5" a="1"/>
  <c r="M144714" i="5"/>
  <c r="H144715" i="5" a="1"/>
  <c r="H144715" i="5"/>
  <c r="I144715" i="5" a="1"/>
  <c r="I144715" i="5"/>
  <c r="J144715" i="5" a="1"/>
  <c r="J144715" i="5"/>
  <c r="K144715" i="5" a="1"/>
  <c r="K144715" i="5"/>
  <c r="L144715" i="5" a="1"/>
  <c r="L144715" i="5"/>
  <c r="M144715" i="5" a="1"/>
  <c r="M144715" i="5"/>
  <c r="H144716" i="5" a="1"/>
  <c r="H144716" i="5"/>
  <c r="I144716" i="5" a="1"/>
  <c r="I144716" i="5"/>
  <c r="J144716" i="5" a="1"/>
  <c r="J144716" i="5"/>
  <c r="K144716" i="5" a="1"/>
  <c r="K144716" i="5"/>
  <c r="L144716" i="5" a="1"/>
  <c r="L144716" i="5"/>
  <c r="M144716" i="5" a="1"/>
  <c r="M144716" i="5"/>
  <c r="H144717" i="5" a="1"/>
  <c r="H144717" i="5"/>
  <c r="I144717" i="5" a="1"/>
  <c r="I144717" i="5"/>
  <c r="J144717" i="5" a="1"/>
  <c r="J144717" i="5"/>
  <c r="K144717" i="5" a="1"/>
  <c r="K144717" i="5"/>
  <c r="L144717" i="5" a="1"/>
  <c r="L144717" i="5"/>
  <c r="M144717" i="5" a="1"/>
  <c r="M144717" i="5"/>
  <c r="H144718" i="5" a="1"/>
  <c r="H144718" i="5"/>
  <c r="I144718" i="5" a="1"/>
  <c r="I144718" i="5"/>
  <c r="J144718" i="5" a="1"/>
  <c r="J144718" i="5"/>
  <c r="K144718" i="5" a="1"/>
  <c r="K144718" i="5"/>
  <c r="L144718" i="5" a="1"/>
  <c r="L144718" i="5"/>
  <c r="M144718" i="5" a="1"/>
  <c r="M144718" i="5"/>
  <c r="H144719" i="5" a="1"/>
  <c r="H144719" i="5"/>
  <c r="I144719" i="5" a="1"/>
  <c r="I144719" i="5"/>
  <c r="J144719" i="5" a="1"/>
  <c r="J144719" i="5"/>
  <c r="K144719" i="5" a="1"/>
  <c r="K144719" i="5"/>
  <c r="L144719" i="5" a="1"/>
  <c r="L144719" i="5"/>
  <c r="M144719" i="5" a="1"/>
  <c r="M144719" i="5"/>
  <c r="H144720" i="5" a="1"/>
  <c r="H144720" i="5"/>
  <c r="I144720" i="5" a="1"/>
  <c r="I144720" i="5"/>
  <c r="J144720" i="5" a="1"/>
  <c r="J144720" i="5"/>
  <c r="K144720" i="5" a="1"/>
  <c r="K144720" i="5"/>
  <c r="L144720" i="5" a="1"/>
  <c r="L144720" i="5"/>
  <c r="M144720" i="5" a="1"/>
  <c r="M144720" i="5"/>
  <c r="H144721" i="5" a="1"/>
  <c r="H144721" i="5"/>
  <c r="I144721" i="5" a="1"/>
  <c r="I144721" i="5"/>
  <c r="J144721" i="5" a="1"/>
  <c r="J144721" i="5"/>
  <c r="K144721" i="5" a="1"/>
  <c r="K144721" i="5"/>
  <c r="L144721" i="5" a="1"/>
  <c r="L144721" i="5"/>
  <c r="M144721" i="5" a="1"/>
  <c r="M144721" i="5"/>
  <c r="H144722" i="5" a="1"/>
  <c r="H144722" i="5"/>
  <c r="I144722" i="5" a="1"/>
  <c r="I144722" i="5"/>
  <c r="J144722" i="5" a="1"/>
  <c r="J144722" i="5"/>
  <c r="K144722" i="5" a="1"/>
  <c r="K144722" i="5"/>
  <c r="L144722" i="5" a="1"/>
  <c r="L144722" i="5"/>
  <c r="M144722" i="5" a="1"/>
  <c r="M144722" i="5"/>
  <c r="H144723" i="5" a="1"/>
  <c r="H144723" i="5"/>
  <c r="I144723" i="5" a="1"/>
  <c r="I144723" i="5"/>
  <c r="J144723" i="5" a="1"/>
  <c r="J144723" i="5"/>
  <c r="K144723" i="5" a="1"/>
  <c r="K144723" i="5"/>
  <c r="L144723" i="5" a="1"/>
  <c r="L144723" i="5"/>
  <c r="M144723" i="5" a="1"/>
  <c r="M144723" i="5"/>
  <c r="H144724" i="5" a="1"/>
  <c r="H144724" i="5"/>
  <c r="I144724" i="5" a="1"/>
  <c r="I144724" i="5"/>
  <c r="J144724" i="5" a="1"/>
  <c r="J144724" i="5"/>
  <c r="K144724" i="5" a="1"/>
  <c r="K144724" i="5"/>
  <c r="L144724" i="5" a="1"/>
  <c r="L144724" i="5"/>
  <c r="M144724" i="5" a="1"/>
  <c r="M144724" i="5"/>
  <c r="H144725" i="5" a="1"/>
  <c r="H144725" i="5"/>
  <c r="I144725" i="5" a="1"/>
  <c r="I144725" i="5"/>
  <c r="J144725" i="5" a="1"/>
  <c r="J144725" i="5"/>
  <c r="K144725" i="5" a="1"/>
  <c r="K144725" i="5"/>
  <c r="L144725" i="5" a="1"/>
  <c r="L144725" i="5"/>
  <c r="M144725" i="5" a="1"/>
  <c r="M144725" i="5"/>
  <c r="H144726" i="5" a="1"/>
  <c r="H144726" i="5"/>
  <c r="I144726" i="5" a="1"/>
  <c r="I144726" i="5"/>
  <c r="J144726" i="5" a="1"/>
  <c r="J144726" i="5"/>
  <c r="K144726" i="5" a="1"/>
  <c r="K144726" i="5"/>
  <c r="L144726" i="5" a="1"/>
  <c r="L144726" i="5"/>
  <c r="M144726" i="5" a="1"/>
  <c r="M144726" i="5"/>
  <c r="H144727" i="5" a="1"/>
  <c r="H144727" i="5"/>
  <c r="I144727" i="5" a="1"/>
  <c r="I144727" i="5"/>
  <c r="J144727" i="5" a="1"/>
  <c r="J144727" i="5"/>
  <c r="K144727" i="5" a="1"/>
  <c r="K144727" i="5"/>
  <c r="L144727" i="5" a="1"/>
  <c r="L144727" i="5"/>
  <c r="M144727" i="5" a="1"/>
  <c r="M144727" i="5"/>
  <c r="H144728" i="5" a="1"/>
  <c r="H144728" i="5"/>
  <c r="I144728" i="5" a="1"/>
  <c r="I144728" i="5"/>
  <c r="J144728" i="5" a="1"/>
  <c r="J144728" i="5"/>
  <c r="K144728" i="5" a="1"/>
  <c r="K144728" i="5"/>
  <c r="L144728" i="5" a="1"/>
  <c r="L144728" i="5"/>
  <c r="M144728" i="5" a="1"/>
  <c r="M144728" i="5"/>
  <c r="H144729" i="5" a="1"/>
  <c r="H144729" i="5"/>
  <c r="I144729" i="5" a="1"/>
  <c r="I144729" i="5"/>
  <c r="J144729" i="5" a="1"/>
  <c r="J144729" i="5"/>
  <c r="K144729" i="5" a="1"/>
  <c r="K144729" i="5"/>
  <c r="L144729" i="5" a="1"/>
  <c r="L144729" i="5"/>
  <c r="M144729" i="5" a="1"/>
  <c r="M144729" i="5"/>
  <c r="H144730" i="5" a="1"/>
  <c r="H144730" i="5"/>
  <c r="I144730" i="5" a="1"/>
  <c r="I144730" i="5"/>
  <c r="J144730" i="5" a="1"/>
  <c r="J144730" i="5"/>
  <c r="K144730" i="5" a="1"/>
  <c r="K144730" i="5"/>
  <c r="L144730" i="5" a="1"/>
  <c r="L144730" i="5"/>
  <c r="M144730" i="5" a="1"/>
  <c r="M144730" i="5"/>
  <c r="H144731" i="5" a="1"/>
  <c r="H144731" i="5"/>
  <c r="I144731" i="5" a="1"/>
  <c r="I144731" i="5"/>
  <c r="J144731" i="5" a="1"/>
  <c r="J144731" i="5"/>
  <c r="K144731" i="5" a="1"/>
  <c r="K144731" i="5"/>
  <c r="L144731" i="5" a="1"/>
  <c r="L144731" i="5"/>
  <c r="M144731" i="5" a="1"/>
  <c r="M144731" i="5"/>
  <c r="H144732" i="5" a="1"/>
  <c r="H144732" i="5"/>
  <c r="I144732" i="5" a="1"/>
  <c r="I144732" i="5"/>
  <c r="J144732" i="5" a="1"/>
  <c r="J144732" i="5"/>
  <c r="K144732" i="5" a="1"/>
  <c r="K144732" i="5"/>
  <c r="L144732" i="5" a="1"/>
  <c r="L144732" i="5"/>
  <c r="M144732" i="5" a="1"/>
  <c r="M144732" i="5"/>
  <c r="H144733" i="5" a="1"/>
  <c r="H144733" i="5"/>
  <c r="I144733" i="5" a="1"/>
  <c r="I144733" i="5"/>
  <c r="J144733" i="5" a="1"/>
  <c r="J144733" i="5"/>
  <c r="K144733" i="5" a="1"/>
  <c r="K144733" i="5"/>
  <c r="L144733" i="5" a="1"/>
  <c r="L144733" i="5"/>
  <c r="M144733" i="5" a="1"/>
  <c r="M144733" i="5"/>
  <c r="H144734" i="5" a="1"/>
  <c r="H144734" i="5"/>
  <c r="I144734" i="5" a="1"/>
  <c r="I144734" i="5"/>
  <c r="J144734" i="5" a="1"/>
  <c r="J144734" i="5"/>
  <c r="K144734" i="5" a="1"/>
  <c r="K144734" i="5"/>
  <c r="L144734" i="5" a="1"/>
  <c r="L144734" i="5"/>
  <c r="M144734" i="5" a="1"/>
  <c r="M144734" i="5"/>
  <c r="H144735" i="5" a="1"/>
  <c r="H144735" i="5"/>
  <c r="I144735" i="5" a="1"/>
  <c r="I144735" i="5"/>
  <c r="J144735" i="5" a="1"/>
  <c r="J144735" i="5"/>
  <c r="K144735" i="5" a="1"/>
  <c r="K144735" i="5"/>
  <c r="L144735" i="5" a="1"/>
  <c r="L144735" i="5"/>
  <c r="M144735" i="5" a="1"/>
  <c r="M144735" i="5"/>
  <c r="H144736" i="5" a="1"/>
  <c r="H144736" i="5"/>
  <c r="I144736" i="5" a="1"/>
  <c r="I144736" i="5"/>
  <c r="J144736" i="5" a="1"/>
  <c r="J144736" i="5"/>
  <c r="K144736" i="5" a="1"/>
  <c r="K144736" i="5"/>
  <c r="L144736" i="5" a="1"/>
  <c r="L144736" i="5"/>
  <c r="M144736" i="5" a="1"/>
  <c r="M144736" i="5"/>
  <c r="H144737" i="5" a="1"/>
  <c r="H144737" i="5"/>
  <c r="I144737" i="5" a="1"/>
  <c r="I144737" i="5"/>
  <c r="J144737" i="5" a="1"/>
  <c r="J144737" i="5"/>
  <c r="K144737" i="5" a="1"/>
  <c r="K144737" i="5"/>
  <c r="L144737" i="5" a="1"/>
  <c r="L144737" i="5"/>
  <c r="M144737" i="5" a="1"/>
  <c r="M144737" i="5"/>
  <c r="H144738" i="5" a="1"/>
  <c r="H144738" i="5"/>
  <c r="I144738" i="5" a="1"/>
  <c r="I144738" i="5"/>
  <c r="J144738" i="5" a="1"/>
  <c r="J144738" i="5"/>
  <c r="K144738" i="5" a="1"/>
  <c r="K144738" i="5"/>
  <c r="L144738" i="5" a="1"/>
  <c r="L144738" i="5"/>
  <c r="M144738" i="5" a="1"/>
  <c r="M144738" i="5"/>
  <c r="H144739" i="5" a="1"/>
  <c r="H144739" i="5"/>
  <c r="I144739" i="5" a="1"/>
  <c r="I144739" i="5"/>
  <c r="J144739" i="5" a="1"/>
  <c r="J144739" i="5"/>
  <c r="K144739" i="5" a="1"/>
  <c r="K144739" i="5"/>
  <c r="L144739" i="5" a="1"/>
  <c r="L144739" i="5"/>
  <c r="M144739" i="5" a="1"/>
  <c r="M144739" i="5"/>
  <c r="H144740" i="5" a="1"/>
  <c r="H144740" i="5"/>
  <c r="I144740" i="5" a="1"/>
  <c r="I144740" i="5"/>
  <c r="J144740" i="5" a="1"/>
  <c r="J144740" i="5"/>
  <c r="K144740" i="5" a="1"/>
  <c r="K144740" i="5"/>
  <c r="L144740" i="5" a="1"/>
  <c r="L144740" i="5"/>
  <c r="M144740" i="5" a="1"/>
  <c r="M144740" i="5"/>
  <c r="H144741" i="5" a="1"/>
  <c r="H144741" i="5"/>
  <c r="I144741" i="5" a="1"/>
  <c r="I144741" i="5"/>
  <c r="J144741" i="5" a="1"/>
  <c r="J144741" i="5"/>
  <c r="K144741" i="5" a="1"/>
  <c r="K144741" i="5"/>
  <c r="L144741" i="5" a="1"/>
  <c r="L144741" i="5"/>
  <c r="M144741" i="5" a="1"/>
  <c r="M144741" i="5"/>
  <c r="H144742" i="5" a="1"/>
  <c r="H144742" i="5"/>
  <c r="I144742" i="5" a="1"/>
  <c r="I144742" i="5"/>
  <c r="J144742" i="5" a="1"/>
  <c r="J144742" i="5"/>
  <c r="K144742" i="5" a="1"/>
  <c r="K144742" i="5"/>
  <c r="L144742" i="5" a="1"/>
  <c r="L144742" i="5"/>
  <c r="M144742" i="5" a="1"/>
  <c r="M144742" i="5"/>
  <c r="H144743" i="5" a="1"/>
  <c r="H144743" i="5"/>
  <c r="I144743" i="5" a="1"/>
  <c r="I144743" i="5"/>
  <c r="J144743" i="5" a="1"/>
  <c r="J144743" i="5"/>
  <c r="K144743" i="5" a="1"/>
  <c r="K144743" i="5"/>
  <c r="L144743" i="5" a="1"/>
  <c r="L144743" i="5"/>
  <c r="M144743" i="5" a="1"/>
  <c r="M144743" i="5"/>
  <c r="H144744" i="5" a="1"/>
  <c r="H144744" i="5"/>
  <c r="I144744" i="5" a="1"/>
  <c r="I144744" i="5"/>
  <c r="J144744" i="5" a="1"/>
  <c r="J144744" i="5"/>
  <c r="K144744" i="5" a="1"/>
  <c r="K144744" i="5"/>
  <c r="L144744" i="5" a="1"/>
  <c r="L144744" i="5"/>
  <c r="M144744" i="5" a="1"/>
  <c r="M144744" i="5"/>
  <c r="H144745" i="5" a="1"/>
  <c r="H144745" i="5"/>
  <c r="I144745" i="5" a="1"/>
  <c r="I144745" i="5"/>
  <c r="J144745" i="5" a="1"/>
  <c r="J144745" i="5"/>
  <c r="K144745" i="5" a="1"/>
  <c r="K144745" i="5"/>
  <c r="L144745" i="5" a="1"/>
  <c r="L144745" i="5"/>
  <c r="M144745" i="5" a="1"/>
  <c r="M144745" i="5"/>
  <c r="H144746" i="5" a="1"/>
  <c r="H144746" i="5"/>
  <c r="I144746" i="5" a="1"/>
  <c r="I144746" i="5"/>
  <c r="J144746" i="5" a="1"/>
  <c r="J144746" i="5"/>
  <c r="K144746" i="5" a="1"/>
  <c r="K144746" i="5"/>
  <c r="L144746" i="5" a="1"/>
  <c r="L144746" i="5"/>
  <c r="M144746" i="5" a="1"/>
  <c r="M144746" i="5"/>
  <c r="H144747" i="5" a="1"/>
  <c r="H144747" i="5"/>
  <c r="I144747" i="5" a="1"/>
  <c r="I144747" i="5"/>
  <c r="J144747" i="5" a="1"/>
  <c r="J144747" i="5"/>
  <c r="K144747" i="5" a="1"/>
  <c r="K144747" i="5"/>
  <c r="L144747" i="5" a="1"/>
  <c r="L144747" i="5"/>
  <c r="M144747" i="5" a="1"/>
  <c r="M144747" i="5"/>
  <c r="H144748" i="5" a="1"/>
  <c r="H144748" i="5"/>
  <c r="I144748" i="5" a="1"/>
  <c r="I144748" i="5"/>
  <c r="J144748" i="5" a="1"/>
  <c r="J144748" i="5"/>
  <c r="K144748" i="5" a="1"/>
  <c r="K144748" i="5"/>
  <c r="L144748" i="5" a="1"/>
  <c r="L144748" i="5"/>
  <c r="M144748" i="5" a="1"/>
  <c r="M144748" i="5"/>
  <c r="H144749" i="5" a="1"/>
  <c r="H144749" i="5"/>
  <c r="I144749" i="5" a="1"/>
  <c r="I144749" i="5"/>
  <c r="J144749" i="5" a="1"/>
  <c r="J144749" i="5"/>
  <c r="K144749" i="5" a="1"/>
  <c r="K144749" i="5"/>
  <c r="L144749" i="5" a="1"/>
  <c r="L144749" i="5"/>
  <c r="M144749" i="5" a="1"/>
  <c r="M144749" i="5"/>
  <c r="H144750" i="5" a="1"/>
  <c r="H144750" i="5"/>
  <c r="I144750" i="5" a="1"/>
  <c r="I144750" i="5"/>
  <c r="J144750" i="5" a="1"/>
  <c r="J144750" i="5"/>
  <c r="K144750" i="5" a="1"/>
  <c r="K144750" i="5"/>
  <c r="L144750" i="5" a="1"/>
  <c r="L144750" i="5"/>
  <c r="M144750" i="5" a="1"/>
  <c r="M144750" i="5"/>
  <c r="H144751" i="5" a="1"/>
  <c r="H144751" i="5"/>
  <c r="I144751" i="5" a="1"/>
  <c r="I144751" i="5"/>
  <c r="J144751" i="5" a="1"/>
  <c r="J144751" i="5"/>
  <c r="K144751" i="5" a="1"/>
  <c r="K144751" i="5"/>
  <c r="L144751" i="5" a="1"/>
  <c r="L144751" i="5"/>
  <c r="M144751" i="5" a="1"/>
  <c r="M144751" i="5"/>
  <c r="H144752" i="5" a="1"/>
  <c r="H144752" i="5"/>
  <c r="I144752" i="5" a="1"/>
  <c r="I144752" i="5"/>
  <c r="J144752" i="5" a="1"/>
  <c r="J144752" i="5"/>
  <c r="K144752" i="5" a="1"/>
  <c r="K144752" i="5"/>
  <c r="L144752" i="5" a="1"/>
  <c r="L144752" i="5"/>
  <c r="M144752" i="5" a="1"/>
  <c r="M144752" i="5"/>
  <c r="H144753" i="5" a="1"/>
  <c r="H144753" i="5"/>
  <c r="I144753" i="5" a="1"/>
  <c r="I144753" i="5"/>
  <c r="J144753" i="5" a="1"/>
  <c r="J144753" i="5"/>
  <c r="K144753" i="5" a="1"/>
  <c r="K144753" i="5"/>
  <c r="L144753" i="5" a="1"/>
  <c r="L144753" i="5"/>
  <c r="M144753" i="5" a="1"/>
  <c r="M144753" i="5"/>
  <c r="H144754" i="5" a="1"/>
  <c r="H144754" i="5"/>
  <c r="I144754" i="5" a="1"/>
  <c r="I144754" i="5"/>
  <c r="J144754" i="5" a="1"/>
  <c r="J144754" i="5"/>
  <c r="K144754" i="5" a="1"/>
  <c r="K144754" i="5"/>
  <c r="L144754" i="5" a="1"/>
  <c r="L144754" i="5"/>
  <c r="M144754" i="5" a="1"/>
  <c r="M144754" i="5"/>
  <c r="H144755" i="5" a="1"/>
  <c r="H144755" i="5"/>
  <c r="I144755" i="5" a="1"/>
  <c r="I144755" i="5"/>
  <c r="J144755" i="5" a="1"/>
  <c r="J144755" i="5"/>
  <c r="K144755" i="5" a="1"/>
  <c r="K144755" i="5"/>
  <c r="L144755" i="5" a="1"/>
  <c r="L144755" i="5"/>
  <c r="M144755" i="5" a="1"/>
  <c r="M144755" i="5"/>
  <c r="H144756" i="5" a="1"/>
  <c r="H144756" i="5"/>
  <c r="I144756" i="5" a="1"/>
  <c r="I144756" i="5"/>
  <c r="J144756" i="5" a="1"/>
  <c r="J144756" i="5"/>
  <c r="K144756" i="5" a="1"/>
  <c r="K144756" i="5"/>
  <c r="L144756" i="5" a="1"/>
  <c r="L144756" i="5"/>
  <c r="M144756" i="5" a="1"/>
  <c r="M144756" i="5"/>
  <c r="H144757" i="5" a="1"/>
  <c r="H144757" i="5"/>
  <c r="I144757" i="5" a="1"/>
  <c r="I144757" i="5"/>
  <c r="J144757" i="5" a="1"/>
  <c r="J144757" i="5"/>
  <c r="K144757" i="5" a="1"/>
  <c r="K144757" i="5"/>
  <c r="L144757" i="5" a="1"/>
  <c r="L144757" i="5"/>
  <c r="M144757" i="5" a="1"/>
  <c r="M144757" i="5"/>
  <c r="H144758" i="5" a="1"/>
  <c r="H144758" i="5"/>
  <c r="I144758" i="5" a="1"/>
  <c r="I144758" i="5"/>
  <c r="J144758" i="5" a="1"/>
  <c r="J144758" i="5"/>
  <c r="K144758" i="5" a="1"/>
  <c r="K144758" i="5"/>
  <c r="L144758" i="5" a="1"/>
  <c r="L144758" i="5"/>
  <c r="M144758" i="5" a="1"/>
  <c r="M144758" i="5"/>
  <c r="H144759" i="5" a="1"/>
  <c r="H144759" i="5"/>
  <c r="I144759" i="5" a="1"/>
  <c r="I144759" i="5"/>
  <c r="J144759" i="5" a="1"/>
  <c r="J144759" i="5"/>
  <c r="K144759" i="5" a="1"/>
  <c r="K144759" i="5"/>
  <c r="L144759" i="5" a="1"/>
  <c r="L144759" i="5"/>
  <c r="M144759" i="5" a="1"/>
  <c r="M144759" i="5"/>
  <c r="H144760" i="5" a="1"/>
  <c r="H144760" i="5"/>
  <c r="I144760" i="5" a="1"/>
  <c r="I144760" i="5"/>
  <c r="J144760" i="5" a="1"/>
  <c r="J144760" i="5"/>
  <c r="K144760" i="5" a="1"/>
  <c r="K144760" i="5"/>
  <c r="L144760" i="5" a="1"/>
  <c r="L144760" i="5"/>
  <c r="M144760" i="5" a="1"/>
  <c r="M144760" i="5"/>
  <c r="H144761" i="5" a="1"/>
  <c r="H144761" i="5"/>
  <c r="I144761" i="5" a="1"/>
  <c r="I144761" i="5"/>
  <c r="J144761" i="5" a="1"/>
  <c r="J144761" i="5"/>
  <c r="K144761" i="5" a="1"/>
  <c r="K144761" i="5"/>
  <c r="L144761" i="5" a="1"/>
  <c r="L144761" i="5"/>
  <c r="M144761" i="5" a="1"/>
  <c r="M144761" i="5"/>
  <c r="H144762" i="5" a="1"/>
  <c r="H144762" i="5"/>
  <c r="I144762" i="5" a="1"/>
  <c r="I144762" i="5"/>
  <c r="J144762" i="5" a="1"/>
  <c r="J144762" i="5"/>
  <c r="K144762" i="5" a="1"/>
  <c r="K144762" i="5"/>
  <c r="L144762" i="5" a="1"/>
  <c r="L144762" i="5"/>
  <c r="M144762" i="5" a="1"/>
  <c r="M144762" i="5"/>
  <c r="H144763" i="5" a="1"/>
  <c r="H144763" i="5"/>
  <c r="I144763" i="5" a="1"/>
  <c r="I144763" i="5"/>
  <c r="J144763" i="5" a="1"/>
  <c r="J144763" i="5"/>
  <c r="K144763" i="5" a="1"/>
  <c r="K144763" i="5"/>
  <c r="L144763" i="5" a="1"/>
  <c r="L144763" i="5"/>
  <c r="M144763" i="5" a="1"/>
  <c r="M144763" i="5"/>
  <c r="H144764" i="5" a="1"/>
  <c r="H144764" i="5"/>
  <c r="I144764" i="5" a="1"/>
  <c r="I144764" i="5"/>
  <c r="J144764" i="5" a="1"/>
  <c r="J144764" i="5"/>
  <c r="K144764" i="5" a="1"/>
  <c r="K144764" i="5"/>
  <c r="L144764" i="5" a="1"/>
  <c r="L144764" i="5"/>
  <c r="M144764" i="5" a="1"/>
  <c r="M144764" i="5"/>
  <c r="H144765" i="5" a="1"/>
  <c r="H144765" i="5"/>
  <c r="I144765" i="5" a="1"/>
  <c r="I144765" i="5"/>
  <c r="J144765" i="5" a="1"/>
  <c r="J144765" i="5"/>
  <c r="K144765" i="5" a="1"/>
  <c r="K144765" i="5"/>
  <c r="L144765" i="5" a="1"/>
  <c r="L144765" i="5"/>
  <c r="M144765" i="5" a="1"/>
  <c r="M144765" i="5"/>
  <c r="H144766" i="5" a="1"/>
  <c r="H144766" i="5"/>
  <c r="I144766" i="5" a="1"/>
  <c r="I144766" i="5"/>
  <c r="J144766" i="5" a="1"/>
  <c r="J144766" i="5"/>
  <c r="K144766" i="5" a="1"/>
  <c r="K144766" i="5"/>
  <c r="L144766" i="5" a="1"/>
  <c r="L144766" i="5"/>
  <c r="M144766" i="5" a="1"/>
  <c r="M144766" i="5"/>
  <c r="H144767" i="5" a="1"/>
  <c r="H144767" i="5"/>
  <c r="I144767" i="5" a="1"/>
  <c r="I144767" i="5"/>
  <c r="J144767" i="5" a="1"/>
  <c r="J144767" i="5"/>
  <c r="K144767" i="5" a="1"/>
  <c r="K144767" i="5"/>
  <c r="L144767" i="5" a="1"/>
  <c r="L144767" i="5"/>
  <c r="M144767" i="5" a="1"/>
  <c r="M144767" i="5"/>
  <c r="H144768" i="5" a="1"/>
  <c r="H144768" i="5"/>
  <c r="I144768" i="5" a="1"/>
  <c r="I144768" i="5"/>
  <c r="J144768" i="5" a="1"/>
  <c r="J144768" i="5"/>
  <c r="K144768" i="5" a="1"/>
  <c r="K144768" i="5"/>
  <c r="L144768" i="5" a="1"/>
  <c r="L144768" i="5"/>
  <c r="M144768" i="5" a="1"/>
  <c r="M144768" i="5"/>
  <c r="H144769" i="5" a="1"/>
  <c r="H144769" i="5"/>
  <c r="I144769" i="5" a="1"/>
  <c r="I144769" i="5"/>
  <c r="J144769" i="5" a="1"/>
  <c r="J144769" i="5"/>
  <c r="K144769" i="5" a="1"/>
  <c r="K144769" i="5"/>
  <c r="L144769" i="5" a="1"/>
  <c r="L144769" i="5"/>
  <c r="M144769" i="5" a="1"/>
  <c r="M144769" i="5"/>
  <c r="H144770" i="5" a="1"/>
  <c r="H144770" i="5"/>
  <c r="I144770" i="5" a="1"/>
  <c r="I144770" i="5"/>
  <c r="J144770" i="5" a="1"/>
  <c r="J144770" i="5"/>
  <c r="K144770" i="5" a="1"/>
  <c r="K144770" i="5"/>
  <c r="L144770" i="5" a="1"/>
  <c r="L144770" i="5"/>
  <c r="M144770" i="5" a="1"/>
  <c r="M144770" i="5"/>
  <c r="H144771" i="5" a="1"/>
  <c r="H144771" i="5"/>
  <c r="I144771" i="5" a="1"/>
  <c r="I144771" i="5"/>
  <c r="J144771" i="5" a="1"/>
  <c r="J144771" i="5"/>
  <c r="K144771" i="5" a="1"/>
  <c r="K144771" i="5"/>
  <c r="L144771" i="5" a="1"/>
  <c r="L144771" i="5"/>
  <c r="M144771" i="5" a="1"/>
  <c r="M144771" i="5"/>
  <c r="H144772" i="5" a="1"/>
  <c r="H144772" i="5"/>
  <c r="I144772" i="5" a="1"/>
  <c r="I144772" i="5"/>
  <c r="J144772" i="5" a="1"/>
  <c r="J144772" i="5"/>
  <c r="K144772" i="5" a="1"/>
  <c r="K144772" i="5"/>
  <c r="L144772" i="5" a="1"/>
  <c r="L144772" i="5"/>
  <c r="M144772" i="5" a="1"/>
  <c r="M144772" i="5"/>
  <c r="H144773" i="5" a="1"/>
  <c r="H144773" i="5"/>
  <c r="I144773" i="5" a="1"/>
  <c r="I144773" i="5"/>
  <c r="J144773" i="5" a="1"/>
  <c r="J144773" i="5"/>
  <c r="K144773" i="5" a="1"/>
  <c r="K144773" i="5"/>
  <c r="L144773" i="5" a="1"/>
  <c r="L144773" i="5"/>
  <c r="M144773" i="5" a="1"/>
  <c r="M144773" i="5"/>
  <c r="H144774" i="5" a="1"/>
  <c r="H144774" i="5"/>
  <c r="I144774" i="5" a="1"/>
  <c r="I144774" i="5"/>
  <c r="J144774" i="5" a="1"/>
  <c r="J144774" i="5"/>
  <c r="K144774" i="5" a="1"/>
  <c r="K144774" i="5"/>
  <c r="L144774" i="5" a="1"/>
  <c r="L144774" i="5"/>
  <c r="M144774" i="5" a="1"/>
  <c r="M144774" i="5"/>
  <c r="H144775" i="5" a="1"/>
  <c r="H144775" i="5"/>
  <c r="I144775" i="5" a="1"/>
  <c r="I144775" i="5"/>
  <c r="J144775" i="5" a="1"/>
  <c r="J144775" i="5"/>
  <c r="K144775" i="5" a="1"/>
  <c r="K144775" i="5"/>
  <c r="L144775" i="5" a="1"/>
  <c r="L144775" i="5"/>
  <c r="M144775" i="5" a="1"/>
  <c r="M144775" i="5"/>
  <c r="H144776" i="5" a="1"/>
  <c r="H144776" i="5"/>
  <c r="I144776" i="5" a="1"/>
  <c r="I144776" i="5"/>
  <c r="J144776" i="5" a="1"/>
  <c r="J144776" i="5"/>
  <c r="K144776" i="5" a="1"/>
  <c r="K144776" i="5"/>
  <c r="L144776" i="5" a="1"/>
  <c r="L144776" i="5"/>
  <c r="M144776" i="5" a="1"/>
  <c r="M144776" i="5"/>
  <c r="H144777" i="5" a="1"/>
  <c r="H144777" i="5"/>
  <c r="I144777" i="5" a="1"/>
  <c r="I144777" i="5"/>
  <c r="J144777" i="5" a="1"/>
  <c r="J144777" i="5"/>
  <c r="K144777" i="5" a="1"/>
  <c r="K144777" i="5"/>
  <c r="L144777" i="5" a="1"/>
  <c r="L144777" i="5"/>
  <c r="M144777" i="5" a="1"/>
  <c r="M144777" i="5"/>
  <c r="H144778" i="5" a="1"/>
  <c r="H144778" i="5"/>
  <c r="I144778" i="5" a="1"/>
  <c r="I144778" i="5"/>
  <c r="J144778" i="5" a="1"/>
  <c r="J144778" i="5"/>
  <c r="K144778" i="5" a="1"/>
  <c r="K144778" i="5"/>
  <c r="L144778" i="5" a="1"/>
  <c r="L144778" i="5"/>
  <c r="M144778" i="5" a="1"/>
  <c r="M144778" i="5"/>
  <c r="H144779" i="5" a="1"/>
  <c r="H144779" i="5"/>
  <c r="I144779" i="5" a="1"/>
  <c r="I144779" i="5"/>
  <c r="J144779" i="5" a="1"/>
  <c r="J144779" i="5"/>
  <c r="K144779" i="5" a="1"/>
  <c r="K144779" i="5"/>
  <c r="L144779" i="5" a="1"/>
  <c r="L144779" i="5"/>
  <c r="M144779" i="5" a="1"/>
  <c r="M144779" i="5"/>
  <c r="H144780" i="5" a="1"/>
  <c r="H144780" i="5"/>
  <c r="I144780" i="5" a="1"/>
  <c r="I144780" i="5"/>
  <c r="J144780" i="5" a="1"/>
  <c r="J144780" i="5"/>
  <c r="K144780" i="5" a="1"/>
  <c r="K144780" i="5"/>
  <c r="L144780" i="5" a="1"/>
  <c r="L144780" i="5"/>
  <c r="M144780" i="5" a="1"/>
  <c r="M144780" i="5"/>
  <c r="H144781" i="5" a="1"/>
  <c r="H144781" i="5"/>
  <c r="I144781" i="5" a="1"/>
  <c r="I144781" i="5"/>
  <c r="J144781" i="5" a="1"/>
  <c r="J144781" i="5"/>
  <c r="K144781" i="5" a="1"/>
  <c r="K144781" i="5"/>
  <c r="L144781" i="5" a="1"/>
  <c r="L144781" i="5"/>
  <c r="M144781" i="5" a="1"/>
  <c r="M144781" i="5"/>
  <c r="H144782" i="5" a="1"/>
  <c r="H144782" i="5"/>
  <c r="I144782" i="5" a="1"/>
  <c r="I144782" i="5"/>
  <c r="J144782" i="5" a="1"/>
  <c r="J144782" i="5"/>
  <c r="K144782" i="5" a="1"/>
  <c r="K144782" i="5"/>
  <c r="L144782" i="5" a="1"/>
  <c r="L144782" i="5"/>
  <c r="M144782" i="5" a="1"/>
  <c r="M144782" i="5"/>
  <c r="H144783" i="5" a="1"/>
  <c r="H144783" i="5"/>
  <c r="I144783" i="5" a="1"/>
  <c r="I144783" i="5"/>
  <c r="J144783" i="5" a="1"/>
  <c r="J144783" i="5"/>
  <c r="K144783" i="5" a="1"/>
  <c r="K144783" i="5"/>
  <c r="L144783" i="5" a="1"/>
  <c r="L144783" i="5"/>
  <c r="M144783" i="5" a="1"/>
  <c r="M144783" i="5"/>
  <c r="H144784" i="5" a="1"/>
  <c r="H144784" i="5"/>
  <c r="I144784" i="5" a="1"/>
  <c r="I144784" i="5"/>
  <c r="J144784" i="5" a="1"/>
  <c r="J144784" i="5"/>
  <c r="K144784" i="5" a="1"/>
  <c r="K144784" i="5"/>
  <c r="L144784" i="5" a="1"/>
  <c r="L144784" i="5"/>
  <c r="M144784" i="5" a="1"/>
  <c r="M144784" i="5"/>
  <c r="H144785" i="5" a="1"/>
  <c r="H144785" i="5"/>
  <c r="I144785" i="5" a="1"/>
  <c r="I144785" i="5"/>
  <c r="J144785" i="5" a="1"/>
  <c r="J144785" i="5"/>
  <c r="K144785" i="5" a="1"/>
  <c r="K144785" i="5"/>
  <c r="L144785" i="5" a="1"/>
  <c r="L144785" i="5"/>
  <c r="M144785" i="5" a="1"/>
  <c r="M144785" i="5"/>
  <c r="H144786" i="5" a="1"/>
  <c r="H144786" i="5"/>
  <c r="I144786" i="5" a="1"/>
  <c r="I144786" i="5"/>
  <c r="J144786" i="5" a="1"/>
  <c r="J144786" i="5"/>
  <c r="K144786" i="5" a="1"/>
  <c r="K144786" i="5"/>
  <c r="L144786" i="5" a="1"/>
  <c r="L144786" i="5"/>
  <c r="M144786" i="5" a="1"/>
  <c r="M144786" i="5"/>
  <c r="H144787" i="5" a="1"/>
  <c r="H144787" i="5"/>
  <c r="I144787" i="5" a="1"/>
  <c r="I144787" i="5"/>
  <c r="J144787" i="5" a="1"/>
  <c r="J144787" i="5"/>
  <c r="K144787" i="5" a="1"/>
  <c r="K144787" i="5"/>
  <c r="L144787" i="5" a="1"/>
  <c r="L144787" i="5"/>
  <c r="M144787" i="5" a="1"/>
  <c r="M144787" i="5"/>
  <c r="H144788" i="5" a="1"/>
  <c r="H144788" i="5"/>
  <c r="I144788" i="5" a="1"/>
  <c r="I144788" i="5"/>
  <c r="J144788" i="5" a="1"/>
  <c r="J144788" i="5"/>
  <c r="K144788" i="5" a="1"/>
  <c r="K144788" i="5"/>
  <c r="L144788" i="5" a="1"/>
  <c r="L144788" i="5"/>
  <c r="M144788" i="5" a="1"/>
  <c r="M144788" i="5"/>
  <c r="H144789" i="5" a="1"/>
  <c r="H144789" i="5"/>
  <c r="I144789" i="5" a="1"/>
  <c r="I144789" i="5"/>
  <c r="J144789" i="5" a="1"/>
  <c r="J144789" i="5"/>
  <c r="K144789" i="5" a="1"/>
  <c r="K144789" i="5"/>
  <c r="L144789" i="5" a="1"/>
  <c r="L144789" i="5"/>
  <c r="M144789" i="5" a="1"/>
  <c r="M144789" i="5"/>
  <c r="H144790" i="5" a="1"/>
  <c r="H144790" i="5"/>
  <c r="I144790" i="5" a="1"/>
  <c r="I144790" i="5"/>
  <c r="J144790" i="5" a="1"/>
  <c r="J144790" i="5"/>
  <c r="K144790" i="5" a="1"/>
  <c r="K144790" i="5"/>
  <c r="L144790" i="5" a="1"/>
  <c r="L144790" i="5"/>
  <c r="M144790" i="5" a="1"/>
  <c r="M144790" i="5"/>
  <c r="H144791" i="5" a="1"/>
  <c r="H144791" i="5"/>
  <c r="I144791" i="5" a="1"/>
  <c r="I144791" i="5"/>
  <c r="J144791" i="5" a="1"/>
  <c r="J144791" i="5"/>
  <c r="K144791" i="5" a="1"/>
  <c r="K144791" i="5"/>
  <c r="L144791" i="5" a="1"/>
  <c r="L144791" i="5"/>
  <c r="M144791" i="5" a="1"/>
  <c r="M144791" i="5"/>
  <c r="H144792" i="5" a="1"/>
  <c r="H144792" i="5"/>
  <c r="I144792" i="5" a="1"/>
  <c r="I144792" i="5"/>
  <c r="J144792" i="5" a="1"/>
  <c r="J144792" i="5"/>
  <c r="K144792" i="5" a="1"/>
  <c r="K144792" i="5"/>
  <c r="L144792" i="5" a="1"/>
  <c r="L144792" i="5"/>
  <c r="M144792" i="5" a="1"/>
  <c r="M144792" i="5"/>
  <c r="H144793" i="5" a="1"/>
  <c r="H144793" i="5"/>
  <c r="I144793" i="5" a="1"/>
  <c r="I144793" i="5"/>
  <c r="J144793" i="5" a="1"/>
  <c r="J144793" i="5"/>
  <c r="K144793" i="5" a="1"/>
  <c r="K144793" i="5"/>
  <c r="L144793" i="5" a="1"/>
  <c r="L144793" i="5"/>
  <c r="M144793" i="5" a="1"/>
  <c r="M144793" i="5"/>
  <c r="H144794" i="5" a="1"/>
  <c r="H144794" i="5"/>
  <c r="I144794" i="5" a="1"/>
  <c r="I144794" i="5"/>
  <c r="J144794" i="5" a="1"/>
  <c r="J144794" i="5"/>
  <c r="K144794" i="5" a="1"/>
  <c r="K144794" i="5"/>
  <c r="L144794" i="5" a="1"/>
  <c r="L144794" i="5"/>
  <c r="M144794" i="5" a="1"/>
  <c r="M144794" i="5"/>
  <c r="H144795" i="5" a="1"/>
  <c r="H144795" i="5"/>
  <c r="I144795" i="5" a="1"/>
  <c r="I144795" i="5"/>
  <c r="J144795" i="5" a="1"/>
  <c r="J144795" i="5"/>
  <c r="K144795" i="5" a="1"/>
  <c r="K144795" i="5"/>
  <c r="L144795" i="5" a="1"/>
  <c r="L144795" i="5"/>
  <c r="M144795" i="5" a="1"/>
  <c r="M144795" i="5"/>
  <c r="H144796" i="5" a="1"/>
  <c r="H144796" i="5"/>
  <c r="I144796" i="5" a="1"/>
  <c r="I144796" i="5"/>
  <c r="J144796" i="5" a="1"/>
  <c r="J144796" i="5"/>
  <c r="K144796" i="5" a="1"/>
  <c r="K144796" i="5"/>
  <c r="L144796" i="5" a="1"/>
  <c r="L144796" i="5"/>
  <c r="M144796" i="5" a="1"/>
  <c r="M144796" i="5"/>
  <c r="H144797" i="5" a="1"/>
  <c r="H144797" i="5"/>
  <c r="I144797" i="5" a="1"/>
  <c r="I144797" i="5"/>
  <c r="J144797" i="5" a="1"/>
  <c r="J144797" i="5"/>
  <c r="K144797" i="5" a="1"/>
  <c r="K144797" i="5"/>
  <c r="L144797" i="5" a="1"/>
  <c r="L144797" i="5"/>
  <c r="M144797" i="5" a="1"/>
  <c r="M144797" i="5"/>
  <c r="H144798" i="5" a="1"/>
  <c r="H144798" i="5"/>
  <c r="I144798" i="5" a="1"/>
  <c r="I144798" i="5"/>
  <c r="J144798" i="5" a="1"/>
  <c r="J144798" i="5"/>
  <c r="K144798" i="5" a="1"/>
  <c r="K144798" i="5"/>
  <c r="L144798" i="5" a="1"/>
  <c r="L144798" i="5"/>
  <c r="M144798" i="5" a="1"/>
  <c r="M144798" i="5"/>
  <c r="H144799" i="5" a="1"/>
  <c r="H144799" i="5"/>
  <c r="I144799" i="5" a="1"/>
  <c r="I144799" i="5"/>
  <c r="J144799" i="5" a="1"/>
  <c r="J144799" i="5"/>
  <c r="K144799" i="5" a="1"/>
  <c r="K144799" i="5"/>
  <c r="L144799" i="5" a="1"/>
  <c r="L144799" i="5"/>
  <c r="M144799" i="5" a="1"/>
  <c r="M144799" i="5"/>
  <c r="H144800" i="5" a="1"/>
  <c r="H144800" i="5"/>
  <c r="I144800" i="5" a="1"/>
  <c r="I144800" i="5"/>
  <c r="J144800" i="5" a="1"/>
  <c r="J144800" i="5"/>
  <c r="K144800" i="5" a="1"/>
  <c r="K144800" i="5"/>
  <c r="L144800" i="5" a="1"/>
  <c r="L144800" i="5"/>
  <c r="M144800" i="5" a="1"/>
  <c r="M144800" i="5"/>
  <c r="H144801" i="5" a="1"/>
  <c r="H144801" i="5"/>
  <c r="I144801" i="5" a="1"/>
  <c r="I144801" i="5"/>
  <c r="J144801" i="5" a="1"/>
  <c r="J144801" i="5"/>
  <c r="K144801" i="5" a="1"/>
  <c r="K144801" i="5"/>
  <c r="L144801" i="5" a="1"/>
  <c r="L144801" i="5"/>
  <c r="M144801" i="5" a="1"/>
  <c r="M144801" i="5"/>
  <c r="H144802" i="5" a="1"/>
  <c r="H144802" i="5"/>
  <c r="I144802" i="5" a="1"/>
  <c r="I144802" i="5"/>
  <c r="J144802" i="5" a="1"/>
  <c r="J144802" i="5"/>
  <c r="K144802" i="5" a="1"/>
  <c r="K144802" i="5"/>
  <c r="L144802" i="5" a="1"/>
  <c r="L144802" i="5"/>
  <c r="M144802" i="5" a="1"/>
  <c r="M144802" i="5"/>
  <c r="H144803" i="5" a="1"/>
  <c r="H144803" i="5"/>
  <c r="I144803" i="5" a="1"/>
  <c r="I144803" i="5"/>
  <c r="J144803" i="5" a="1"/>
  <c r="J144803" i="5"/>
  <c r="K144803" i="5" a="1"/>
  <c r="K144803" i="5"/>
  <c r="L144803" i="5" a="1"/>
  <c r="L144803" i="5"/>
  <c r="M144803" i="5" a="1"/>
  <c r="M144803" i="5"/>
  <c r="H144804" i="5" a="1"/>
  <c r="H144804" i="5"/>
  <c r="I144804" i="5" a="1"/>
  <c r="I144804" i="5"/>
  <c r="J144804" i="5" a="1"/>
  <c r="J144804" i="5"/>
  <c r="K144804" i="5" a="1"/>
  <c r="K144804" i="5"/>
  <c r="L144804" i="5" a="1"/>
  <c r="L144804" i="5"/>
  <c r="M144804" i="5" a="1"/>
  <c r="M144804" i="5"/>
  <c r="H144805" i="5" a="1"/>
  <c r="H144805" i="5"/>
  <c r="I144805" i="5" a="1"/>
  <c r="I144805" i="5"/>
  <c r="J144805" i="5" a="1"/>
  <c r="J144805" i="5"/>
  <c r="K144805" i="5" a="1"/>
  <c r="K144805" i="5"/>
  <c r="L144805" i="5" a="1"/>
  <c r="L144805" i="5"/>
  <c r="M144805" i="5" a="1"/>
  <c r="M144805" i="5"/>
  <c r="H144806" i="5" a="1"/>
  <c r="H144806" i="5"/>
  <c r="I144806" i="5" a="1"/>
  <c r="I144806" i="5"/>
  <c r="J144806" i="5" a="1"/>
  <c r="J144806" i="5"/>
  <c r="K144806" i="5" a="1"/>
  <c r="K144806" i="5"/>
  <c r="L144806" i="5" a="1"/>
  <c r="L144806" i="5"/>
  <c r="M144806" i="5" a="1"/>
  <c r="M144806" i="5"/>
  <c r="H144807" i="5" a="1"/>
  <c r="H144807" i="5"/>
  <c r="I144807" i="5" a="1"/>
  <c r="I144807" i="5"/>
  <c r="J144807" i="5" a="1"/>
  <c r="J144807" i="5"/>
  <c r="K144807" i="5" a="1"/>
  <c r="K144807" i="5"/>
  <c r="L144807" i="5" a="1"/>
  <c r="L144807" i="5"/>
  <c r="M144807" i="5" a="1"/>
  <c r="M144807" i="5"/>
  <c r="H144808" i="5" a="1"/>
  <c r="H144808" i="5"/>
  <c r="I144808" i="5" a="1"/>
  <c r="I144808" i="5"/>
  <c r="J144808" i="5" a="1"/>
  <c r="J144808" i="5"/>
  <c r="K144808" i="5" a="1"/>
  <c r="K144808" i="5"/>
  <c r="L144808" i="5" a="1"/>
  <c r="L144808" i="5"/>
  <c r="M144808" i="5" a="1"/>
  <c r="M144808" i="5"/>
  <c r="H144809" i="5" a="1"/>
  <c r="H144809" i="5"/>
  <c r="I144809" i="5" a="1"/>
  <c r="I144809" i="5"/>
  <c r="J144809" i="5" a="1"/>
  <c r="J144809" i="5"/>
  <c r="K144809" i="5" a="1"/>
  <c r="K144809" i="5"/>
  <c r="L144809" i="5" a="1"/>
  <c r="L144809" i="5"/>
  <c r="M144809" i="5" a="1"/>
  <c r="M144809" i="5"/>
  <c r="H144810" i="5" a="1"/>
  <c r="H144810" i="5"/>
  <c r="I144810" i="5" a="1"/>
  <c r="I144810" i="5"/>
  <c r="J144810" i="5" a="1"/>
  <c r="J144810" i="5"/>
  <c r="K144810" i="5" a="1"/>
  <c r="K144810" i="5"/>
  <c r="L144810" i="5" a="1"/>
  <c r="L144810" i="5"/>
  <c r="M144810" i="5" a="1"/>
  <c r="M144810" i="5"/>
  <c r="H144811" i="5" a="1"/>
  <c r="H144811" i="5"/>
  <c r="I144811" i="5" a="1"/>
  <c r="I144811" i="5"/>
  <c r="J144811" i="5" a="1"/>
  <c r="J144811" i="5"/>
  <c r="K144811" i="5" a="1"/>
  <c r="K144811" i="5"/>
  <c r="L144811" i="5" a="1"/>
  <c r="L144811" i="5"/>
  <c r="M144811" i="5" a="1"/>
  <c r="M144811" i="5"/>
  <c r="H144812" i="5" a="1"/>
  <c r="H144812" i="5"/>
  <c r="I144812" i="5" a="1"/>
  <c r="I144812" i="5"/>
  <c r="J144812" i="5" a="1"/>
  <c r="J144812" i="5"/>
  <c r="K144812" i="5" a="1"/>
  <c r="K144812" i="5"/>
  <c r="L144812" i="5" a="1"/>
  <c r="L144812" i="5"/>
  <c r="M144812" i="5" a="1"/>
  <c r="M144812" i="5"/>
  <c r="H144813" i="5" a="1"/>
  <c r="H144813" i="5"/>
  <c r="I144813" i="5" a="1"/>
  <c r="I144813" i="5"/>
  <c r="J144813" i="5" a="1"/>
  <c r="J144813" i="5"/>
  <c r="K144813" i="5" a="1"/>
  <c r="K144813" i="5"/>
  <c r="L144813" i="5" a="1"/>
  <c r="L144813" i="5"/>
  <c r="M144813" i="5" a="1"/>
  <c r="M144813" i="5"/>
  <c r="H144814" i="5" a="1"/>
  <c r="H144814" i="5"/>
  <c r="I144814" i="5" a="1"/>
  <c r="I144814" i="5"/>
  <c r="J144814" i="5" a="1"/>
  <c r="J144814" i="5"/>
  <c r="K144814" i="5" a="1"/>
  <c r="K144814" i="5"/>
  <c r="L144814" i="5" a="1"/>
  <c r="L144814" i="5"/>
  <c r="M144814" i="5" a="1"/>
  <c r="M144814" i="5"/>
  <c r="H144815" i="5" a="1"/>
  <c r="H144815" i="5"/>
  <c r="I144815" i="5" a="1"/>
  <c r="I144815" i="5"/>
  <c r="J144815" i="5" a="1"/>
  <c r="J144815" i="5"/>
  <c r="K144815" i="5" a="1"/>
  <c r="K144815" i="5"/>
  <c r="L144815" i="5" a="1"/>
  <c r="L144815" i="5"/>
  <c r="M144815" i="5" a="1"/>
  <c r="M144815" i="5"/>
  <c r="H144816" i="5" a="1"/>
  <c r="H144816" i="5"/>
  <c r="I144816" i="5" a="1"/>
  <c r="I144816" i="5"/>
  <c r="J144816" i="5" a="1"/>
  <c r="J144816" i="5"/>
  <c r="K144816" i="5" a="1"/>
  <c r="K144816" i="5"/>
  <c r="L144816" i="5" a="1"/>
  <c r="L144816" i="5"/>
  <c r="M144816" i="5" a="1"/>
  <c r="M144816" i="5"/>
  <c r="H144817" i="5" a="1"/>
  <c r="H144817" i="5"/>
  <c r="I144817" i="5" a="1"/>
  <c r="I144817" i="5"/>
  <c r="J144817" i="5" a="1"/>
  <c r="J144817" i="5"/>
  <c r="K144817" i="5" a="1"/>
  <c r="K144817" i="5"/>
  <c r="L144817" i="5" a="1"/>
  <c r="L144817" i="5"/>
  <c r="M144817" i="5" a="1"/>
  <c r="M144817" i="5"/>
  <c r="H144818" i="5" a="1"/>
  <c r="H144818" i="5"/>
  <c r="I144818" i="5" a="1"/>
  <c r="I144818" i="5"/>
  <c r="J144818" i="5" a="1"/>
  <c r="J144818" i="5"/>
  <c r="K144818" i="5" a="1"/>
  <c r="K144818" i="5"/>
  <c r="L144818" i="5" a="1"/>
  <c r="L144818" i="5"/>
  <c r="M144818" i="5" a="1"/>
  <c r="M144818" i="5"/>
  <c r="H144819" i="5" a="1"/>
  <c r="H144819" i="5"/>
  <c r="I144819" i="5" a="1"/>
  <c r="I144819" i="5"/>
  <c r="J144819" i="5" a="1"/>
  <c r="J144819" i="5"/>
  <c r="K144819" i="5" a="1"/>
  <c r="K144819" i="5"/>
  <c r="L144819" i="5" a="1"/>
  <c r="L144819" i="5"/>
  <c r="M144819" i="5" a="1"/>
  <c r="M144819" i="5"/>
  <c r="H144820" i="5" a="1"/>
  <c r="H144820" i="5"/>
  <c r="I144820" i="5" a="1"/>
  <c r="I144820" i="5"/>
  <c r="J144820" i="5" a="1"/>
  <c r="J144820" i="5"/>
  <c r="K144820" i="5" a="1"/>
  <c r="K144820" i="5"/>
  <c r="L144820" i="5" a="1"/>
  <c r="L144820" i="5"/>
  <c r="M144820" i="5" a="1"/>
  <c r="M144820" i="5"/>
  <c r="H144821" i="5" a="1"/>
  <c r="H144821" i="5"/>
  <c r="I144821" i="5" a="1"/>
  <c r="I144821" i="5"/>
  <c r="J144821" i="5" a="1"/>
  <c r="J144821" i="5"/>
  <c r="K144821" i="5" a="1"/>
  <c r="K144821" i="5"/>
  <c r="L144821" i="5" a="1"/>
  <c r="L144821" i="5"/>
  <c r="M144821" i="5" a="1"/>
  <c r="M144821" i="5"/>
  <c r="H144822" i="5" a="1"/>
  <c r="H144822" i="5"/>
  <c r="I144822" i="5" a="1"/>
  <c r="I144822" i="5"/>
  <c r="J144822" i="5" a="1"/>
  <c r="J144822" i="5"/>
  <c r="K144822" i="5" a="1"/>
  <c r="K144822" i="5"/>
  <c r="L144822" i="5" a="1"/>
  <c r="L144822" i="5"/>
  <c r="M144822" i="5" a="1"/>
  <c r="M144822" i="5"/>
  <c r="H144823" i="5" a="1"/>
  <c r="H144823" i="5"/>
  <c r="I144823" i="5" a="1"/>
  <c r="I144823" i="5"/>
  <c r="J144823" i="5" a="1"/>
  <c r="J144823" i="5"/>
  <c r="K144823" i="5" a="1"/>
  <c r="K144823" i="5"/>
  <c r="L144823" i="5" a="1"/>
  <c r="L144823" i="5"/>
  <c r="M144823" i="5" a="1"/>
  <c r="M144823" i="5"/>
  <c r="H144824" i="5" a="1"/>
  <c r="H144824" i="5"/>
  <c r="I144824" i="5" a="1"/>
  <c r="I144824" i="5"/>
  <c r="J144824" i="5" a="1"/>
  <c r="J144824" i="5"/>
  <c r="K144824" i="5" a="1"/>
  <c r="K144824" i="5"/>
  <c r="L144824" i="5" a="1"/>
  <c r="L144824" i="5"/>
  <c r="M144824" i="5" a="1"/>
  <c r="M144824" i="5"/>
  <c r="H144825" i="5" a="1"/>
  <c r="H144825" i="5"/>
  <c r="I144825" i="5" a="1"/>
  <c r="I144825" i="5"/>
  <c r="J144825" i="5" a="1"/>
  <c r="J144825" i="5"/>
  <c r="K144825" i="5" a="1"/>
  <c r="K144825" i="5"/>
  <c r="L144825" i="5" a="1"/>
  <c r="L144825" i="5"/>
  <c r="M144825" i="5" a="1"/>
  <c r="M144825" i="5"/>
  <c r="H144826" i="5" a="1"/>
  <c r="H144826" i="5"/>
  <c r="I144826" i="5" a="1"/>
  <c r="I144826" i="5"/>
  <c r="J144826" i="5" a="1"/>
  <c r="J144826" i="5"/>
  <c r="K144826" i="5" a="1"/>
  <c r="K144826" i="5"/>
  <c r="L144826" i="5" a="1"/>
  <c r="L144826" i="5"/>
  <c r="M144826" i="5" a="1"/>
  <c r="M144826" i="5"/>
  <c r="H144827" i="5" a="1"/>
  <c r="H144827" i="5"/>
  <c r="I144827" i="5" a="1"/>
  <c r="I144827" i="5"/>
  <c r="J144827" i="5" a="1"/>
  <c r="J144827" i="5"/>
  <c r="K144827" i="5" a="1"/>
  <c r="K144827" i="5"/>
  <c r="L144827" i="5" a="1"/>
  <c r="L144827" i="5"/>
  <c r="M144827" i="5" a="1"/>
  <c r="M144827" i="5"/>
  <c r="H144828" i="5" a="1"/>
  <c r="H144828" i="5"/>
  <c r="I144828" i="5" a="1"/>
  <c r="I144828" i="5"/>
  <c r="J144828" i="5" a="1"/>
  <c r="J144828" i="5"/>
  <c r="K144828" i="5" a="1"/>
  <c r="K144828" i="5"/>
  <c r="L144828" i="5" a="1"/>
  <c r="L144828" i="5"/>
  <c r="M144828" i="5" a="1"/>
  <c r="M144828" i="5"/>
  <c r="H144829" i="5" a="1"/>
  <c r="H144829" i="5"/>
  <c r="I144829" i="5" a="1"/>
  <c r="I144829" i="5"/>
  <c r="J144829" i="5" a="1"/>
  <c r="J144829" i="5"/>
  <c r="K144829" i="5" a="1"/>
  <c r="K144829" i="5"/>
  <c r="L144829" i="5" a="1"/>
  <c r="L144829" i="5"/>
  <c r="M144829" i="5" a="1"/>
  <c r="M144829" i="5"/>
  <c r="H144830" i="5" a="1"/>
  <c r="H144830" i="5"/>
  <c r="I144830" i="5" a="1"/>
  <c r="I144830" i="5"/>
  <c r="J144830" i="5" a="1"/>
  <c r="J144830" i="5"/>
  <c r="K144830" i="5" a="1"/>
  <c r="K144830" i="5"/>
  <c r="L144830" i="5" a="1"/>
  <c r="L144830" i="5"/>
  <c r="M144830" i="5" a="1"/>
  <c r="M144830" i="5"/>
  <c r="H144831" i="5" a="1"/>
  <c r="H144831" i="5"/>
  <c r="I144831" i="5" a="1"/>
  <c r="I144831" i="5"/>
  <c r="J144831" i="5" a="1"/>
  <c r="J144831" i="5"/>
  <c r="K144831" i="5" a="1"/>
  <c r="K144831" i="5"/>
  <c r="L144831" i="5" a="1"/>
  <c r="L144831" i="5"/>
  <c r="M144831" i="5" a="1"/>
  <c r="M144831" i="5"/>
  <c r="H144832" i="5" a="1"/>
  <c r="H144832" i="5"/>
  <c r="I144832" i="5" a="1"/>
  <c r="I144832" i="5"/>
  <c r="J144832" i="5" a="1"/>
  <c r="J144832" i="5"/>
  <c r="K144832" i="5" a="1"/>
  <c r="K144832" i="5"/>
  <c r="L144832" i="5" a="1"/>
  <c r="L144832" i="5"/>
  <c r="M144832" i="5" a="1"/>
  <c r="M144832" i="5"/>
  <c r="H144833" i="5" a="1"/>
  <c r="H144833" i="5"/>
  <c r="I144833" i="5" a="1"/>
  <c r="I144833" i="5"/>
  <c r="J144833" i="5" a="1"/>
  <c r="J144833" i="5"/>
  <c r="K144833" i="5" a="1"/>
  <c r="K144833" i="5"/>
  <c r="L144833" i="5" a="1"/>
  <c r="L144833" i="5"/>
  <c r="M144833" i="5" a="1"/>
  <c r="M144833" i="5"/>
  <c r="H144834" i="5" a="1"/>
  <c r="H144834" i="5"/>
  <c r="I144834" i="5" a="1"/>
  <c r="I144834" i="5"/>
  <c r="J144834" i="5" a="1"/>
  <c r="J144834" i="5"/>
  <c r="K144834" i="5" a="1"/>
  <c r="K144834" i="5"/>
  <c r="L144834" i="5" a="1"/>
  <c r="L144834" i="5"/>
  <c r="M144834" i="5" a="1"/>
  <c r="M144834" i="5"/>
  <c r="H144835" i="5" a="1"/>
  <c r="H144835" i="5"/>
  <c r="I144835" i="5" a="1"/>
  <c r="I144835" i="5"/>
  <c r="J144835" i="5" a="1"/>
  <c r="J144835" i="5"/>
  <c r="K144835" i="5" a="1"/>
  <c r="K144835" i="5"/>
  <c r="L144835" i="5" a="1"/>
  <c r="L144835" i="5"/>
  <c r="M144835" i="5" a="1"/>
  <c r="M144835" i="5"/>
  <c r="H144836" i="5" a="1"/>
  <c r="H144836" i="5"/>
  <c r="I144836" i="5" a="1"/>
  <c r="I144836" i="5"/>
  <c r="J144836" i="5" a="1"/>
  <c r="J144836" i="5"/>
  <c r="K144836" i="5" a="1"/>
  <c r="K144836" i="5"/>
  <c r="L144836" i="5" a="1"/>
  <c r="L144836" i="5"/>
  <c r="M144836" i="5" a="1"/>
  <c r="M144836" i="5"/>
  <c r="H144837" i="5" a="1"/>
  <c r="H144837" i="5"/>
  <c r="I144837" i="5" a="1"/>
  <c r="I144837" i="5"/>
  <c r="J144837" i="5" a="1"/>
  <c r="J144837" i="5"/>
  <c r="K144837" i="5" a="1"/>
  <c r="K144837" i="5"/>
  <c r="L144837" i="5" a="1"/>
  <c r="L144837" i="5"/>
  <c r="M144837" i="5" a="1"/>
  <c r="M144837" i="5"/>
  <c r="H144838" i="5" a="1"/>
  <c r="H144838" i="5"/>
  <c r="I144838" i="5" a="1"/>
  <c r="I144838" i="5"/>
  <c r="J144838" i="5" a="1"/>
  <c r="J144838" i="5"/>
  <c r="K144838" i="5" a="1"/>
  <c r="K144838" i="5"/>
  <c r="L144838" i="5" a="1"/>
  <c r="L144838" i="5"/>
  <c r="M144838" i="5" a="1"/>
  <c r="M144838" i="5"/>
  <c r="H144839" i="5" a="1"/>
  <c r="H144839" i="5"/>
  <c r="I144839" i="5" a="1"/>
  <c r="I144839" i="5"/>
  <c r="J144839" i="5" a="1"/>
  <c r="J144839" i="5"/>
  <c r="K144839" i="5" a="1"/>
  <c r="K144839" i="5"/>
  <c r="L144839" i="5" a="1"/>
  <c r="L144839" i="5"/>
  <c r="M144839" i="5" a="1"/>
  <c r="M144839" i="5"/>
  <c r="H144840" i="5" a="1"/>
  <c r="H144840" i="5"/>
  <c r="I144840" i="5" a="1"/>
  <c r="I144840" i="5"/>
  <c r="J144840" i="5" a="1"/>
  <c r="J144840" i="5"/>
  <c r="K144840" i="5" a="1"/>
  <c r="K144840" i="5"/>
  <c r="L144840" i="5" a="1"/>
  <c r="L144840" i="5"/>
  <c r="M144840" i="5" a="1"/>
  <c r="M144840" i="5"/>
  <c r="H144841" i="5" a="1"/>
  <c r="H144841" i="5"/>
  <c r="I144841" i="5" a="1"/>
  <c r="I144841" i="5"/>
  <c r="J144841" i="5" a="1"/>
  <c r="J144841" i="5"/>
  <c r="K144841" i="5" a="1"/>
  <c r="K144841" i="5"/>
  <c r="L144841" i="5" a="1"/>
  <c r="L144841" i="5"/>
  <c r="M144841" i="5" a="1"/>
  <c r="M144841" i="5"/>
  <c r="H144842" i="5" a="1"/>
  <c r="H144842" i="5"/>
  <c r="I144842" i="5" a="1"/>
  <c r="I144842" i="5"/>
  <c r="J144842" i="5" a="1"/>
  <c r="J144842" i="5"/>
  <c r="K144842" i="5" a="1"/>
  <c r="K144842" i="5"/>
  <c r="L144842" i="5" a="1"/>
  <c r="L144842" i="5"/>
  <c r="M144842" i="5" a="1"/>
  <c r="M144842" i="5"/>
  <c r="H144843" i="5" a="1"/>
  <c r="H144843" i="5"/>
  <c r="I144843" i="5" a="1"/>
  <c r="I144843" i="5"/>
  <c r="J144843" i="5" a="1"/>
  <c r="J144843" i="5"/>
  <c r="K144843" i="5" a="1"/>
  <c r="K144843" i="5"/>
  <c r="L144843" i="5" a="1"/>
  <c r="L144843" i="5"/>
  <c r="M144843" i="5" a="1"/>
  <c r="M144843" i="5"/>
  <c r="H144844" i="5" a="1"/>
  <c r="H144844" i="5"/>
  <c r="I144844" i="5" a="1"/>
  <c r="I144844" i="5"/>
  <c r="J144844" i="5" a="1"/>
  <c r="J144844" i="5"/>
  <c r="K144844" i="5" a="1"/>
  <c r="K144844" i="5"/>
  <c r="L144844" i="5" a="1"/>
  <c r="L144844" i="5"/>
  <c r="M144844" i="5" a="1"/>
  <c r="M144844" i="5"/>
  <c r="H144845" i="5" a="1"/>
  <c r="H144845" i="5"/>
  <c r="I144845" i="5" a="1"/>
  <c r="I144845" i="5"/>
  <c r="J144845" i="5" a="1"/>
  <c r="J144845" i="5"/>
  <c r="K144845" i="5" a="1"/>
  <c r="K144845" i="5"/>
  <c r="L144845" i="5" a="1"/>
  <c r="L144845" i="5"/>
  <c r="M144845" i="5" a="1"/>
  <c r="M144845" i="5"/>
  <c r="H144846" i="5" a="1"/>
  <c r="H144846" i="5"/>
  <c r="I144846" i="5" a="1"/>
  <c r="I144846" i="5"/>
  <c r="J144846" i="5" a="1"/>
  <c r="J144846" i="5"/>
  <c r="K144846" i="5" a="1"/>
  <c r="K144846" i="5"/>
  <c r="L144846" i="5" a="1"/>
  <c r="L144846" i="5"/>
  <c r="M144846" i="5" a="1"/>
  <c r="M144846" i="5"/>
  <c r="H144847" i="5" a="1"/>
  <c r="H144847" i="5"/>
  <c r="I144847" i="5" a="1"/>
  <c r="I144847" i="5"/>
  <c r="J144847" i="5" a="1"/>
  <c r="J144847" i="5"/>
  <c r="K144847" i="5" a="1"/>
  <c r="K144847" i="5"/>
  <c r="L144847" i="5" a="1"/>
  <c r="L144847" i="5"/>
  <c r="M144847" i="5" a="1"/>
  <c r="M144847" i="5"/>
  <c r="H144848" i="5" a="1"/>
  <c r="H144848" i="5"/>
  <c r="I144848" i="5" a="1"/>
  <c r="I144848" i="5"/>
  <c r="J144848" i="5" a="1"/>
  <c r="J144848" i="5"/>
  <c r="K144848" i="5" a="1"/>
  <c r="K144848" i="5"/>
  <c r="L144848" i="5" a="1"/>
  <c r="L144848" i="5"/>
  <c r="M144848" i="5" a="1"/>
  <c r="M144848" i="5"/>
  <c r="H144849" i="5" a="1"/>
  <c r="H144849" i="5"/>
  <c r="I144849" i="5" a="1"/>
  <c r="I144849" i="5"/>
  <c r="J144849" i="5" a="1"/>
  <c r="J144849" i="5"/>
  <c r="K144849" i="5" a="1"/>
  <c r="K144849" i="5"/>
  <c r="L144849" i="5" a="1"/>
  <c r="L144849" i="5"/>
  <c r="M144849" i="5" a="1"/>
  <c r="M144849" i="5"/>
  <c r="H144850" i="5" a="1"/>
  <c r="H144850" i="5"/>
  <c r="I144850" i="5" a="1"/>
  <c r="I144850" i="5"/>
  <c r="J144850" i="5" a="1"/>
  <c r="J144850" i="5"/>
  <c r="K144850" i="5" a="1"/>
  <c r="K144850" i="5"/>
  <c r="L144850" i="5" a="1"/>
  <c r="L144850" i="5"/>
  <c r="M144850" i="5" a="1"/>
  <c r="M144850" i="5"/>
  <c r="H144851" i="5" a="1"/>
  <c r="H144851" i="5"/>
  <c r="I144851" i="5" a="1"/>
  <c r="I144851" i="5"/>
  <c r="J144851" i="5" a="1"/>
  <c r="J144851" i="5"/>
  <c r="K144851" i="5" a="1"/>
  <c r="K144851" i="5"/>
  <c r="L144851" i="5" a="1"/>
  <c r="L144851" i="5"/>
  <c r="M144851" i="5" a="1"/>
  <c r="M144851" i="5"/>
  <c r="H144852" i="5" a="1"/>
  <c r="H144852" i="5"/>
  <c r="I144852" i="5" a="1"/>
  <c r="I144852" i="5"/>
  <c r="J144852" i="5" a="1"/>
  <c r="J144852" i="5"/>
  <c r="K144852" i="5" a="1"/>
  <c r="K144852" i="5"/>
  <c r="L144852" i="5" a="1"/>
  <c r="L144852" i="5"/>
  <c r="M144852" i="5" a="1"/>
  <c r="M144852" i="5"/>
  <c r="H144853" i="5" a="1"/>
  <c r="H144853" i="5"/>
  <c r="I144853" i="5" a="1"/>
  <c r="I144853" i="5"/>
  <c r="J144853" i="5" a="1"/>
  <c r="J144853" i="5"/>
  <c r="K144853" i="5" a="1"/>
  <c r="K144853" i="5"/>
  <c r="L144853" i="5" a="1"/>
  <c r="L144853" i="5"/>
  <c r="M144853" i="5" a="1"/>
  <c r="M144853" i="5"/>
  <c r="H144854" i="5" a="1"/>
  <c r="H144854" i="5"/>
  <c r="I144854" i="5" a="1"/>
  <c r="I144854" i="5"/>
  <c r="J144854" i="5" a="1"/>
  <c r="J144854" i="5"/>
  <c r="K144854" i="5" a="1"/>
  <c r="K144854" i="5"/>
  <c r="L144854" i="5" a="1"/>
  <c r="L144854" i="5"/>
  <c r="M144854" i="5" a="1"/>
  <c r="M144854" i="5"/>
  <c r="H144855" i="5" a="1"/>
  <c r="H144855" i="5"/>
  <c r="I144855" i="5" a="1"/>
  <c r="I144855" i="5"/>
  <c r="J144855" i="5" a="1"/>
  <c r="J144855" i="5"/>
  <c r="K144855" i="5" a="1"/>
  <c r="K144855" i="5"/>
  <c r="L144855" i="5" a="1"/>
  <c r="L144855" i="5"/>
  <c r="M144855" i="5" a="1"/>
  <c r="M144855" i="5"/>
  <c r="H144856" i="5" a="1"/>
  <c r="H144856" i="5"/>
  <c r="I144856" i="5" a="1"/>
  <c r="I144856" i="5"/>
  <c r="J144856" i="5" a="1"/>
  <c r="J144856" i="5"/>
  <c r="K144856" i="5" a="1"/>
  <c r="K144856" i="5"/>
  <c r="L144856" i="5" a="1"/>
  <c r="L144856" i="5"/>
  <c r="M144856" i="5" a="1"/>
  <c r="M144856" i="5"/>
  <c r="H144857" i="5" a="1"/>
  <c r="H144857" i="5"/>
  <c r="I144857" i="5" a="1"/>
  <c r="I144857" i="5"/>
  <c r="J144857" i="5" a="1"/>
  <c r="J144857" i="5"/>
  <c r="K144857" i="5" a="1"/>
  <c r="K144857" i="5"/>
  <c r="L144857" i="5" a="1"/>
  <c r="L144857" i="5"/>
  <c r="M144857" i="5" a="1"/>
  <c r="M144857" i="5"/>
  <c r="H144858" i="5" a="1"/>
  <c r="H144858" i="5"/>
  <c r="I144858" i="5" a="1"/>
  <c r="I144858" i="5"/>
  <c r="J144858" i="5" a="1"/>
  <c r="J144858" i="5"/>
  <c r="K144858" i="5" a="1"/>
  <c r="K144858" i="5"/>
  <c r="L144858" i="5" a="1"/>
  <c r="L144858" i="5"/>
  <c r="M144858" i="5" a="1"/>
  <c r="M144858" i="5"/>
  <c r="H144859" i="5" a="1"/>
  <c r="H144859" i="5"/>
  <c r="I144859" i="5" a="1"/>
  <c r="I144859" i="5"/>
  <c r="J144859" i="5" a="1"/>
  <c r="J144859" i="5"/>
  <c r="K144859" i="5" a="1"/>
  <c r="K144859" i="5"/>
  <c r="L144859" i="5" a="1"/>
  <c r="L144859" i="5"/>
  <c r="M144859" i="5" a="1"/>
  <c r="M144859" i="5"/>
  <c r="H144860" i="5" a="1"/>
  <c r="H144860" i="5"/>
  <c r="I144860" i="5" a="1"/>
  <c r="I144860" i="5"/>
  <c r="J144860" i="5" a="1"/>
  <c r="J144860" i="5"/>
  <c r="K144860" i="5" a="1"/>
  <c r="K144860" i="5"/>
  <c r="L144860" i="5" a="1"/>
  <c r="L144860" i="5"/>
  <c r="M144860" i="5" a="1"/>
  <c r="M144860" i="5"/>
  <c r="H144861" i="5" a="1"/>
  <c r="H144861" i="5"/>
  <c r="I144861" i="5" a="1"/>
  <c r="I144861" i="5"/>
  <c r="J144861" i="5" a="1"/>
  <c r="J144861" i="5"/>
  <c r="K144861" i="5" a="1"/>
  <c r="K144861" i="5"/>
  <c r="L144861" i="5" a="1"/>
  <c r="L144861" i="5"/>
  <c r="M144861" i="5" a="1"/>
  <c r="M144861" i="5"/>
  <c r="H144862" i="5" a="1"/>
  <c r="H144862" i="5"/>
  <c r="I144862" i="5" a="1"/>
  <c r="I144862" i="5"/>
  <c r="J144862" i="5" a="1"/>
  <c r="J144862" i="5"/>
  <c r="K144862" i="5" a="1"/>
  <c r="K144862" i="5"/>
  <c r="L144862" i="5" a="1"/>
  <c r="L144862" i="5"/>
  <c r="M144862" i="5" a="1"/>
  <c r="M144862" i="5"/>
  <c r="H144863" i="5" a="1"/>
  <c r="H144863" i="5"/>
  <c r="I144863" i="5" a="1"/>
  <c r="I144863" i="5"/>
  <c r="J144863" i="5" a="1"/>
  <c r="J144863" i="5"/>
  <c r="K144863" i="5" a="1"/>
  <c r="K144863" i="5"/>
  <c r="L144863" i="5" a="1"/>
  <c r="L144863" i="5"/>
  <c r="M144863" i="5" a="1"/>
  <c r="M144863" i="5"/>
  <c r="H144864" i="5" a="1"/>
  <c r="H144864" i="5"/>
  <c r="I144864" i="5" a="1"/>
  <c r="I144864" i="5"/>
  <c r="J144864" i="5" a="1"/>
  <c r="J144864" i="5"/>
  <c r="K144864" i="5" a="1"/>
  <c r="K144864" i="5"/>
  <c r="L144864" i="5" a="1"/>
  <c r="L144864" i="5"/>
  <c r="M144864" i="5" a="1"/>
  <c r="M144864" i="5"/>
  <c r="H144865" i="5" a="1"/>
  <c r="H144865" i="5"/>
  <c r="I144865" i="5" a="1"/>
  <c r="I144865" i="5"/>
  <c r="J144865" i="5" a="1"/>
  <c r="J144865" i="5"/>
  <c r="K144865" i="5" a="1"/>
  <c r="K144865" i="5"/>
  <c r="L144865" i="5" a="1"/>
  <c r="L144865" i="5"/>
  <c r="M144865" i="5" a="1"/>
  <c r="M144865" i="5"/>
  <c r="H144866" i="5" a="1"/>
  <c r="H144866" i="5"/>
  <c r="I144866" i="5" a="1"/>
  <c r="I144866" i="5"/>
  <c r="J144866" i="5" a="1"/>
  <c r="J144866" i="5"/>
  <c r="K144866" i="5" a="1"/>
  <c r="K144866" i="5"/>
  <c r="L144866" i="5" a="1"/>
  <c r="L144866" i="5"/>
  <c r="M144866" i="5" a="1"/>
  <c r="M144866" i="5"/>
  <c r="H144867" i="5" a="1"/>
  <c r="H144867" i="5"/>
  <c r="I144867" i="5" a="1"/>
  <c r="I144867" i="5"/>
  <c r="J144867" i="5" a="1"/>
  <c r="J144867" i="5"/>
  <c r="K144867" i="5" a="1"/>
  <c r="K144867" i="5"/>
  <c r="L144867" i="5" a="1"/>
  <c r="L144867" i="5"/>
  <c r="M144867" i="5" a="1"/>
  <c r="M144867" i="5"/>
  <c r="H144868" i="5" a="1"/>
  <c r="H144868" i="5"/>
  <c r="I144868" i="5" a="1"/>
  <c r="I144868" i="5"/>
  <c r="J144868" i="5" a="1"/>
  <c r="J144868" i="5"/>
  <c r="K144868" i="5" a="1"/>
  <c r="K144868" i="5"/>
  <c r="L144868" i="5" a="1"/>
  <c r="L144868" i="5"/>
  <c r="M144868" i="5" a="1"/>
  <c r="M144868" i="5"/>
  <c r="H144869" i="5" a="1"/>
  <c r="H144869" i="5"/>
  <c r="I144869" i="5" a="1"/>
  <c r="I144869" i="5"/>
  <c r="J144869" i="5" a="1"/>
  <c r="J144869" i="5"/>
  <c r="K144869" i="5" a="1"/>
  <c r="K144869" i="5"/>
  <c r="L144869" i="5" a="1"/>
  <c r="L144869" i="5"/>
  <c r="M144869" i="5" a="1"/>
  <c r="M144869" i="5"/>
  <c r="H144870" i="5" a="1"/>
  <c r="H144870" i="5"/>
  <c r="I144870" i="5" a="1"/>
  <c r="I144870" i="5"/>
  <c r="J144870" i="5" a="1"/>
  <c r="J144870" i="5"/>
  <c r="K144870" i="5" a="1"/>
  <c r="K144870" i="5"/>
  <c r="L144870" i="5" a="1"/>
  <c r="L144870" i="5"/>
  <c r="M144870" i="5" a="1"/>
  <c r="M144870" i="5"/>
  <c r="H144871" i="5" a="1"/>
  <c r="H144871" i="5"/>
  <c r="I144871" i="5" a="1"/>
  <c r="I144871" i="5"/>
  <c r="J144871" i="5" a="1"/>
  <c r="J144871" i="5"/>
  <c r="K144871" i="5" a="1"/>
  <c r="K144871" i="5"/>
  <c r="L144871" i="5" a="1"/>
  <c r="L144871" i="5"/>
  <c r="M144871" i="5" a="1"/>
  <c r="M144871" i="5"/>
  <c r="H144872" i="5" a="1"/>
  <c r="H144872" i="5"/>
  <c r="I144872" i="5" a="1"/>
  <c r="I144872" i="5"/>
  <c r="J144872" i="5" a="1"/>
  <c r="J144872" i="5"/>
  <c r="K144872" i="5" a="1"/>
  <c r="K144872" i="5"/>
  <c r="L144872" i="5" a="1"/>
  <c r="L144872" i="5"/>
  <c r="M144872" i="5" a="1"/>
  <c r="M144872" i="5"/>
  <c r="H144873" i="5" a="1"/>
  <c r="H144873" i="5"/>
  <c r="I144873" i="5" a="1"/>
  <c r="I144873" i="5"/>
  <c r="J144873" i="5" a="1"/>
  <c r="J144873" i="5"/>
  <c r="K144873" i="5" a="1"/>
  <c r="K144873" i="5"/>
  <c r="L144873" i="5" a="1"/>
  <c r="L144873" i="5"/>
  <c r="M144873" i="5" a="1"/>
  <c r="M144873" i="5"/>
  <c r="H144874" i="5" a="1"/>
  <c r="H144874" i="5"/>
  <c r="I144874" i="5" a="1"/>
  <c r="I144874" i="5"/>
  <c r="J144874" i="5" a="1"/>
  <c r="J144874" i="5"/>
  <c r="K144874" i="5" a="1"/>
  <c r="K144874" i="5"/>
  <c r="L144874" i="5" a="1"/>
  <c r="L144874" i="5"/>
  <c r="M144874" i="5" a="1"/>
  <c r="M144874" i="5"/>
  <c r="H144875" i="5" a="1"/>
  <c r="H144875" i="5"/>
  <c r="I144875" i="5" a="1"/>
  <c r="I144875" i="5"/>
  <c r="J144875" i="5" a="1"/>
  <c r="J144875" i="5"/>
  <c r="K144875" i="5" a="1"/>
  <c r="K144875" i="5"/>
  <c r="L144875" i="5" a="1"/>
  <c r="L144875" i="5"/>
  <c r="M144875" i="5" a="1"/>
  <c r="M144875" i="5"/>
  <c r="H144876" i="5" a="1"/>
  <c r="H144876" i="5"/>
  <c r="I144876" i="5" a="1"/>
  <c r="I144876" i="5"/>
  <c r="J144876" i="5" a="1"/>
  <c r="J144876" i="5"/>
  <c r="K144876" i="5" a="1"/>
  <c r="K144876" i="5"/>
  <c r="L144876" i="5" a="1"/>
  <c r="L144876" i="5"/>
  <c r="M144876" i="5" a="1"/>
  <c r="M144876" i="5"/>
  <c r="H144877" i="5" a="1"/>
  <c r="H144877" i="5"/>
  <c r="I144877" i="5" a="1"/>
  <c r="I144877" i="5"/>
  <c r="J144877" i="5" a="1"/>
  <c r="J144877" i="5"/>
  <c r="K144877" i="5" a="1"/>
  <c r="K144877" i="5"/>
  <c r="L144877" i="5" a="1"/>
  <c r="L144877" i="5"/>
  <c r="M144877" i="5" a="1"/>
  <c r="M144877" i="5"/>
  <c r="H144878" i="5" a="1"/>
  <c r="H144878" i="5"/>
  <c r="I144878" i="5" a="1"/>
  <c r="I144878" i="5"/>
  <c r="J144878" i="5" a="1"/>
  <c r="J144878" i="5"/>
  <c r="K144878" i="5" a="1"/>
  <c r="K144878" i="5"/>
  <c r="L144878" i="5" a="1"/>
  <c r="L144878" i="5"/>
  <c r="M144878" i="5" a="1"/>
  <c r="M144878" i="5"/>
  <c r="H144879" i="5" a="1"/>
  <c r="H144879" i="5"/>
  <c r="I144879" i="5" a="1"/>
  <c r="I144879" i="5"/>
  <c r="J144879" i="5" a="1"/>
  <c r="J144879" i="5"/>
  <c r="K144879" i="5" a="1"/>
  <c r="K144879" i="5"/>
  <c r="L144879" i="5" a="1"/>
  <c r="L144879" i="5"/>
  <c r="M144879" i="5" a="1"/>
  <c r="M144879" i="5"/>
  <c r="H144880" i="5" a="1"/>
  <c r="H144880" i="5"/>
  <c r="I144880" i="5" a="1"/>
  <c r="I144880" i="5"/>
  <c r="J144880" i="5" a="1"/>
  <c r="J144880" i="5"/>
  <c r="K144880" i="5" a="1"/>
  <c r="K144880" i="5"/>
  <c r="L144880" i="5" a="1"/>
  <c r="L144880" i="5"/>
  <c r="M144880" i="5" a="1"/>
  <c r="M144880" i="5"/>
  <c r="H144881" i="5" a="1"/>
  <c r="H144881" i="5"/>
  <c r="I144881" i="5" a="1"/>
  <c r="I144881" i="5"/>
  <c r="J144881" i="5" a="1"/>
  <c r="J144881" i="5"/>
  <c r="K144881" i="5" a="1"/>
  <c r="K144881" i="5"/>
  <c r="L144881" i="5" a="1"/>
  <c r="L144881" i="5"/>
  <c r="M144881" i="5" a="1"/>
  <c r="M144881" i="5"/>
  <c r="H144882" i="5" a="1"/>
  <c r="H144882" i="5"/>
  <c r="I144882" i="5" a="1"/>
  <c r="I144882" i="5"/>
  <c r="J144882" i="5" a="1"/>
  <c r="J144882" i="5"/>
  <c r="K144882" i="5" a="1"/>
  <c r="K144882" i="5"/>
  <c r="L144882" i="5" a="1"/>
  <c r="L144882" i="5"/>
  <c r="M144882" i="5" a="1"/>
  <c r="M144882" i="5"/>
  <c r="H144883" i="5" a="1"/>
  <c r="H144883" i="5"/>
  <c r="I144883" i="5" a="1"/>
  <c r="I144883" i="5"/>
  <c r="J144883" i="5" a="1"/>
  <c r="J144883" i="5"/>
  <c r="K144883" i="5" a="1"/>
  <c r="K144883" i="5"/>
  <c r="L144883" i="5" a="1"/>
  <c r="L144883" i="5"/>
  <c r="M144883" i="5" a="1"/>
  <c r="M144883" i="5"/>
  <c r="H144884" i="5" a="1"/>
  <c r="H144884" i="5"/>
  <c r="I144884" i="5" a="1"/>
  <c r="I144884" i="5"/>
  <c r="J144884" i="5" a="1"/>
  <c r="J144884" i="5"/>
  <c r="K144884" i="5" a="1"/>
  <c r="K144884" i="5"/>
  <c r="L144884" i="5" a="1"/>
  <c r="L144884" i="5"/>
  <c r="M144884" i="5" a="1"/>
  <c r="M144884" i="5"/>
  <c r="H144885" i="5" a="1"/>
  <c r="H144885" i="5"/>
  <c r="I144885" i="5" a="1"/>
  <c r="I144885" i="5"/>
  <c r="J144885" i="5" a="1"/>
  <c r="J144885" i="5"/>
  <c r="K144885" i="5" a="1"/>
  <c r="K144885" i="5"/>
  <c r="L144885" i="5" a="1"/>
  <c r="L144885" i="5"/>
  <c r="M144885" i="5" a="1"/>
  <c r="M144885" i="5"/>
  <c r="H144886" i="5" a="1"/>
  <c r="H144886" i="5"/>
  <c r="I144886" i="5" a="1"/>
  <c r="I144886" i="5"/>
  <c r="J144886" i="5" a="1"/>
  <c r="J144886" i="5"/>
  <c r="K144886" i="5" a="1"/>
  <c r="K144886" i="5"/>
  <c r="L144886" i="5" a="1"/>
  <c r="L144886" i="5"/>
  <c r="M144886" i="5" a="1"/>
  <c r="M144886" i="5"/>
  <c r="H144887" i="5" a="1"/>
  <c r="H144887" i="5"/>
  <c r="I144887" i="5" a="1"/>
  <c r="I144887" i="5"/>
  <c r="J144887" i="5" a="1"/>
  <c r="J144887" i="5"/>
  <c r="K144887" i="5" a="1"/>
  <c r="K144887" i="5"/>
  <c r="L144887" i="5" a="1"/>
  <c r="L144887" i="5"/>
  <c r="M144887" i="5" a="1"/>
  <c r="M144887" i="5"/>
  <c r="H144888" i="5" a="1"/>
  <c r="H144888" i="5"/>
  <c r="I144888" i="5" a="1"/>
  <c r="I144888" i="5"/>
  <c r="J144888" i="5" a="1"/>
  <c r="J144888" i="5"/>
  <c r="K144888" i="5" a="1"/>
  <c r="K144888" i="5"/>
  <c r="L144888" i="5" a="1"/>
  <c r="L144888" i="5"/>
  <c r="M144888" i="5" a="1"/>
  <c r="M144888" i="5"/>
  <c r="H144889" i="5" a="1"/>
  <c r="H144889" i="5"/>
  <c r="I144889" i="5" a="1"/>
  <c r="I144889" i="5"/>
  <c r="J144889" i="5" a="1"/>
  <c r="J144889" i="5"/>
  <c r="K144889" i="5" a="1"/>
  <c r="K144889" i="5"/>
  <c r="L144889" i="5" a="1"/>
  <c r="L144889" i="5"/>
  <c r="M144889" i="5" a="1"/>
  <c r="M144889" i="5"/>
  <c r="H144890" i="5" a="1"/>
  <c r="H144890" i="5"/>
  <c r="I144890" i="5" a="1"/>
  <c r="I144890" i="5"/>
  <c r="J144890" i="5" a="1"/>
  <c r="J144890" i="5"/>
  <c r="K144890" i="5" a="1"/>
  <c r="K144890" i="5"/>
  <c r="L144890" i="5" a="1"/>
  <c r="L144890" i="5"/>
  <c r="M144890" i="5" a="1"/>
  <c r="M144890" i="5"/>
  <c r="H144891" i="5" a="1"/>
  <c r="H144891" i="5"/>
  <c r="I144891" i="5" a="1"/>
  <c r="I144891" i="5"/>
  <c r="J144891" i="5" a="1"/>
  <c r="J144891" i="5"/>
  <c r="K144891" i="5" a="1"/>
  <c r="K144891" i="5"/>
  <c r="L144891" i="5" a="1"/>
  <c r="L144891" i="5"/>
  <c r="M144891" i="5" a="1"/>
  <c r="M144891" i="5"/>
  <c r="H144892" i="5" a="1"/>
  <c r="H144892" i="5"/>
  <c r="I144892" i="5" a="1"/>
  <c r="I144892" i="5"/>
  <c r="J144892" i="5" a="1"/>
  <c r="J144892" i="5"/>
  <c r="K144892" i="5" a="1"/>
  <c r="K144892" i="5"/>
  <c r="L144892" i="5" a="1"/>
  <c r="L144892" i="5"/>
  <c r="M144892" i="5" a="1"/>
  <c r="M144892" i="5"/>
  <c r="H144893" i="5" a="1"/>
  <c r="H144893" i="5"/>
  <c r="I144893" i="5" a="1"/>
  <c r="I144893" i="5"/>
  <c r="J144893" i="5" a="1"/>
  <c r="J144893" i="5"/>
  <c r="K144893" i="5" a="1"/>
  <c r="K144893" i="5"/>
  <c r="L144893" i="5" a="1"/>
  <c r="L144893" i="5"/>
  <c r="M144893" i="5" a="1"/>
  <c r="M144893" i="5"/>
  <c r="H144894" i="5" a="1"/>
  <c r="H144894" i="5"/>
  <c r="I144894" i="5" a="1"/>
  <c r="I144894" i="5"/>
  <c r="J144894" i="5" a="1"/>
  <c r="J144894" i="5"/>
  <c r="K144894" i="5" a="1"/>
  <c r="K144894" i="5"/>
  <c r="L144894" i="5" a="1"/>
  <c r="L144894" i="5"/>
  <c r="M144894" i="5" a="1"/>
  <c r="M144894" i="5"/>
  <c r="H144895" i="5" a="1"/>
  <c r="H144895" i="5"/>
  <c r="I144895" i="5" a="1"/>
  <c r="I144895" i="5"/>
  <c r="J144895" i="5" a="1"/>
  <c r="J144895" i="5"/>
  <c r="K144895" i="5" a="1"/>
  <c r="K144895" i="5"/>
  <c r="L144895" i="5" a="1"/>
  <c r="L144895" i="5"/>
  <c r="M144895" i="5" a="1"/>
  <c r="M144895" i="5"/>
  <c r="H144896" i="5" a="1"/>
  <c r="H144896" i="5"/>
  <c r="I144896" i="5" a="1"/>
  <c r="I144896" i="5"/>
  <c r="J144896" i="5" a="1"/>
  <c r="J144896" i="5"/>
  <c r="K144896" i="5" a="1"/>
  <c r="K144896" i="5"/>
  <c r="L144896" i="5" a="1"/>
  <c r="L144896" i="5"/>
  <c r="M144896" i="5" a="1"/>
  <c r="M144896" i="5"/>
  <c r="H144897" i="5" a="1"/>
  <c r="H144897" i="5"/>
  <c r="I144897" i="5" a="1"/>
  <c r="I144897" i="5"/>
  <c r="J144897" i="5" a="1"/>
  <c r="J144897" i="5"/>
  <c r="K144897" i="5" a="1"/>
  <c r="K144897" i="5"/>
  <c r="L144897" i="5" a="1"/>
  <c r="L144897" i="5"/>
  <c r="M144897" i="5" a="1"/>
  <c r="M144897" i="5"/>
  <c r="H144898" i="5" a="1"/>
  <c r="H144898" i="5"/>
  <c r="I144898" i="5" a="1"/>
  <c r="I144898" i="5"/>
  <c r="J144898" i="5" a="1"/>
  <c r="J144898" i="5"/>
  <c r="K144898" i="5" a="1"/>
  <c r="K144898" i="5"/>
  <c r="L144898" i="5" a="1"/>
  <c r="L144898" i="5"/>
  <c r="M144898" i="5" a="1"/>
  <c r="M144898" i="5"/>
  <c r="H144899" i="5" a="1"/>
  <c r="H144899" i="5"/>
  <c r="I144899" i="5" a="1"/>
  <c r="I144899" i="5"/>
  <c r="J144899" i="5" a="1"/>
  <c r="J144899" i="5"/>
  <c r="K144899" i="5" a="1"/>
  <c r="K144899" i="5"/>
  <c r="L144899" i="5" a="1"/>
  <c r="L144899" i="5"/>
  <c r="M144899" i="5" a="1"/>
  <c r="M144899" i="5"/>
  <c r="H144900" i="5" a="1"/>
  <c r="H144900" i="5"/>
  <c r="I144900" i="5" a="1"/>
  <c r="I144900" i="5"/>
  <c r="J144900" i="5" a="1"/>
  <c r="J144900" i="5"/>
  <c r="K144900" i="5" a="1"/>
  <c r="K144900" i="5"/>
  <c r="L144900" i="5" a="1"/>
  <c r="L144900" i="5"/>
  <c r="M144900" i="5" a="1"/>
  <c r="M144900" i="5"/>
  <c r="H144901" i="5" a="1"/>
  <c r="H144901" i="5"/>
  <c r="I144901" i="5" a="1"/>
  <c r="I144901" i="5"/>
  <c r="J144901" i="5" a="1"/>
  <c r="J144901" i="5"/>
  <c r="K144901" i="5" a="1"/>
  <c r="K144901" i="5"/>
  <c r="L144901" i="5" a="1"/>
  <c r="L144901" i="5"/>
  <c r="M144901" i="5" a="1"/>
  <c r="M144901" i="5"/>
  <c r="H144902" i="5" a="1"/>
  <c r="H144902" i="5"/>
  <c r="I144902" i="5" a="1"/>
  <c r="I144902" i="5"/>
  <c r="J144902" i="5" a="1"/>
  <c r="J144902" i="5"/>
  <c r="K144902" i="5" a="1"/>
  <c r="K144902" i="5"/>
  <c r="L144902" i="5" a="1"/>
  <c r="L144902" i="5"/>
  <c r="M144902" i="5" a="1"/>
  <c r="M144902" i="5"/>
  <c r="H144903" i="5" a="1"/>
  <c r="H144903" i="5"/>
  <c r="I144903" i="5" a="1"/>
  <c r="I144903" i="5"/>
  <c r="J144903" i="5" a="1"/>
  <c r="J144903" i="5"/>
  <c r="K144903" i="5" a="1"/>
  <c r="K144903" i="5"/>
  <c r="L144903" i="5" a="1"/>
  <c r="L144903" i="5"/>
  <c r="M144903" i="5" a="1"/>
  <c r="M144903" i="5"/>
  <c r="H144904" i="5" a="1"/>
  <c r="H144904" i="5"/>
  <c r="I144904" i="5" a="1"/>
  <c r="I144904" i="5"/>
  <c r="J144904" i="5" a="1"/>
  <c r="J144904" i="5"/>
  <c r="K144904" i="5" a="1"/>
  <c r="K144904" i="5"/>
  <c r="L144904" i="5" a="1"/>
  <c r="L144904" i="5"/>
  <c r="M144904" i="5" a="1"/>
  <c r="M144904" i="5"/>
  <c r="H144905" i="5" a="1"/>
  <c r="H144905" i="5"/>
  <c r="I144905" i="5" a="1"/>
  <c r="I144905" i="5"/>
  <c r="J144905" i="5" a="1"/>
  <c r="J144905" i="5"/>
  <c r="K144905" i="5" a="1"/>
  <c r="K144905" i="5"/>
  <c r="L144905" i="5" a="1"/>
  <c r="L144905" i="5"/>
  <c r="M144905" i="5" a="1"/>
  <c r="M144905" i="5"/>
  <c r="H144906" i="5" a="1"/>
  <c r="H144906" i="5"/>
  <c r="I144906" i="5" a="1"/>
  <c r="I144906" i="5"/>
  <c r="J144906" i="5" a="1"/>
  <c r="J144906" i="5"/>
  <c r="K144906" i="5" a="1"/>
  <c r="K144906" i="5"/>
  <c r="L144906" i="5" a="1"/>
  <c r="L144906" i="5"/>
  <c r="M144906" i="5" a="1"/>
  <c r="M144906" i="5"/>
  <c r="H144907" i="5" a="1"/>
  <c r="H144907" i="5"/>
  <c r="I144907" i="5" a="1"/>
  <c r="I144907" i="5"/>
  <c r="J144907" i="5" a="1"/>
  <c r="J144907" i="5"/>
  <c r="K144907" i="5" a="1"/>
  <c r="K144907" i="5"/>
  <c r="L144907" i="5" a="1"/>
  <c r="L144907" i="5"/>
  <c r="M144907" i="5" a="1"/>
  <c r="M144907" i="5"/>
  <c r="H144908" i="5" a="1"/>
  <c r="H144908" i="5"/>
  <c r="I144908" i="5" a="1"/>
  <c r="I144908" i="5"/>
  <c r="J144908" i="5" a="1"/>
  <c r="J144908" i="5"/>
  <c r="K144908" i="5" a="1"/>
  <c r="K144908" i="5"/>
  <c r="L144908" i="5" a="1"/>
  <c r="L144908" i="5"/>
  <c r="M144908" i="5" a="1"/>
  <c r="M144908" i="5"/>
  <c r="H144909" i="5" a="1"/>
  <c r="H144909" i="5"/>
  <c r="I144909" i="5" a="1"/>
  <c r="I144909" i="5"/>
  <c r="J144909" i="5" a="1"/>
  <c r="J144909" i="5"/>
  <c r="K144909" i="5" a="1"/>
  <c r="K144909" i="5"/>
  <c r="L144909" i="5" a="1"/>
  <c r="L144909" i="5"/>
  <c r="M144909" i="5" a="1"/>
  <c r="M144909" i="5"/>
  <c r="H144910" i="5" a="1"/>
  <c r="H144910" i="5"/>
  <c r="I144910" i="5" a="1"/>
  <c r="I144910" i="5"/>
  <c r="J144910" i="5" a="1"/>
  <c r="J144910" i="5"/>
  <c r="K144910" i="5" a="1"/>
  <c r="K144910" i="5"/>
  <c r="L144910" i="5" a="1"/>
  <c r="L144910" i="5"/>
  <c r="M144910" i="5" a="1"/>
  <c r="M144910" i="5"/>
  <c r="H144911" i="5" a="1"/>
  <c r="H144911" i="5"/>
  <c r="I144911" i="5" a="1"/>
  <c r="I144911" i="5"/>
  <c r="J144911" i="5" a="1"/>
  <c r="J144911" i="5"/>
  <c r="K144911" i="5" a="1"/>
  <c r="K144911" i="5"/>
  <c r="L144911" i="5" a="1"/>
  <c r="L144911" i="5"/>
  <c r="M144911" i="5" a="1"/>
  <c r="M144911" i="5"/>
  <c r="H144912" i="5" a="1"/>
  <c r="H144912" i="5"/>
  <c r="I144912" i="5" a="1"/>
  <c r="I144912" i="5"/>
  <c r="J144912" i="5" a="1"/>
  <c r="J144912" i="5"/>
  <c r="K144912" i="5" a="1"/>
  <c r="K144912" i="5"/>
  <c r="L144912" i="5" a="1"/>
  <c r="L144912" i="5"/>
  <c r="M144912" i="5" a="1"/>
  <c r="M144912" i="5"/>
  <c r="H144913" i="5" a="1"/>
  <c r="H144913" i="5"/>
  <c r="I144913" i="5" a="1"/>
  <c r="I144913" i="5"/>
  <c r="J144913" i="5" a="1"/>
  <c r="J144913" i="5"/>
  <c r="K144913" i="5" a="1"/>
  <c r="K144913" i="5"/>
  <c r="L144913" i="5" a="1"/>
  <c r="L144913" i="5"/>
  <c r="M144913" i="5" a="1"/>
  <c r="M144913" i="5"/>
  <c r="H144914" i="5" a="1"/>
  <c r="H144914" i="5"/>
  <c r="I144914" i="5" a="1"/>
  <c r="I144914" i="5"/>
  <c r="J144914" i="5" a="1"/>
  <c r="J144914" i="5"/>
  <c r="K144914" i="5" a="1"/>
  <c r="K144914" i="5"/>
  <c r="L144914" i="5" a="1"/>
  <c r="L144914" i="5"/>
  <c r="M144914" i="5" a="1"/>
  <c r="M144914" i="5"/>
  <c r="H144915" i="5" a="1"/>
  <c r="H144915" i="5"/>
  <c r="I144915" i="5" a="1"/>
  <c r="I144915" i="5"/>
  <c r="J144915" i="5" a="1"/>
  <c r="J144915" i="5"/>
  <c r="K144915" i="5" a="1"/>
  <c r="K144915" i="5"/>
  <c r="L144915" i="5" a="1"/>
  <c r="L144915" i="5"/>
  <c r="M144915" i="5" a="1"/>
  <c r="M144915" i="5"/>
  <c r="H144916" i="5" a="1"/>
  <c r="H144916" i="5"/>
  <c r="I144916" i="5" a="1"/>
  <c r="I144916" i="5"/>
  <c r="J144916" i="5" a="1"/>
  <c r="J144916" i="5"/>
  <c r="K144916" i="5" a="1"/>
  <c r="K144916" i="5"/>
  <c r="L144916" i="5" a="1"/>
  <c r="L144916" i="5"/>
  <c r="M144916" i="5" a="1"/>
  <c r="M144916" i="5"/>
  <c r="H144917" i="5" a="1"/>
  <c r="H144917" i="5"/>
  <c r="I144917" i="5" a="1"/>
  <c r="I144917" i="5"/>
  <c r="J144917" i="5" a="1"/>
  <c r="J144917" i="5"/>
  <c r="K144917" i="5" a="1"/>
  <c r="K144917" i="5"/>
  <c r="L144917" i="5" a="1"/>
  <c r="L144917" i="5"/>
  <c r="M144917" i="5" a="1"/>
  <c r="M144917" i="5"/>
  <c r="H144918" i="5" a="1"/>
  <c r="H144918" i="5"/>
  <c r="I144918" i="5" a="1"/>
  <c r="I144918" i="5"/>
  <c r="J144918" i="5" a="1"/>
  <c r="J144918" i="5"/>
  <c r="K144918" i="5" a="1"/>
  <c r="K144918" i="5"/>
  <c r="L144918" i="5" a="1"/>
  <c r="L144918" i="5"/>
  <c r="M144918" i="5" a="1"/>
  <c r="M144918" i="5"/>
  <c r="H144919" i="5" a="1"/>
  <c r="H144919" i="5"/>
  <c r="I144919" i="5" a="1"/>
  <c r="I144919" i="5"/>
  <c r="J144919" i="5" a="1"/>
  <c r="J144919" i="5"/>
  <c r="K144919" i="5" a="1"/>
  <c r="K144919" i="5"/>
  <c r="L144919" i="5" a="1"/>
  <c r="L144919" i="5"/>
  <c r="M144919" i="5" a="1"/>
  <c r="M144919" i="5"/>
  <c r="H144920" i="5" a="1"/>
  <c r="H144920" i="5"/>
  <c r="I144920" i="5" a="1"/>
  <c r="I144920" i="5"/>
  <c r="J144920" i="5" a="1"/>
  <c r="J144920" i="5"/>
  <c r="K144920" i="5" a="1"/>
  <c r="K144920" i="5"/>
  <c r="L144920" i="5" a="1"/>
  <c r="L144920" i="5"/>
  <c r="M144920" i="5" a="1"/>
  <c r="M144920" i="5"/>
  <c r="H144921" i="5" a="1"/>
  <c r="H144921" i="5"/>
  <c r="I144921" i="5" a="1"/>
  <c r="I144921" i="5"/>
  <c r="J144921" i="5" a="1"/>
  <c r="J144921" i="5"/>
  <c r="K144921" i="5" a="1"/>
  <c r="K144921" i="5"/>
  <c r="L144921" i="5" a="1"/>
  <c r="L144921" i="5"/>
  <c r="M144921" i="5" a="1"/>
  <c r="M144921" i="5"/>
  <c r="H144922" i="5" a="1"/>
  <c r="H144922" i="5"/>
  <c r="I144922" i="5" a="1"/>
  <c r="I144922" i="5"/>
  <c r="J144922" i="5" a="1"/>
  <c r="J144922" i="5"/>
  <c r="K144922" i="5" a="1"/>
  <c r="K144922" i="5"/>
  <c r="L144922" i="5" a="1"/>
  <c r="L144922" i="5"/>
  <c r="M144922" i="5" a="1"/>
  <c r="M144922" i="5"/>
  <c r="H144923" i="5" a="1"/>
  <c r="H144923" i="5"/>
  <c r="I144923" i="5" a="1"/>
  <c r="I144923" i="5"/>
  <c r="J144923" i="5" a="1"/>
  <c r="J144923" i="5"/>
  <c r="K144923" i="5" a="1"/>
  <c r="K144923" i="5"/>
  <c r="L144923" i="5" a="1"/>
  <c r="L144923" i="5"/>
  <c r="M144923" i="5" a="1"/>
  <c r="M144923" i="5"/>
  <c r="H144924" i="5" a="1"/>
  <c r="H144924" i="5"/>
  <c r="I144924" i="5" a="1"/>
  <c r="I144924" i="5"/>
  <c r="J144924" i="5" a="1"/>
  <c r="J144924" i="5"/>
  <c r="K144924" i="5" a="1"/>
  <c r="K144924" i="5"/>
  <c r="L144924" i="5" a="1"/>
  <c r="L144924" i="5"/>
  <c r="M144924" i="5" a="1"/>
  <c r="M144924" i="5"/>
  <c r="H144925" i="5" a="1"/>
  <c r="H144925" i="5"/>
  <c r="I144925" i="5" a="1"/>
  <c r="I144925" i="5"/>
  <c r="J144925" i="5" a="1"/>
  <c r="J144925" i="5"/>
  <c r="K144925" i="5" a="1"/>
  <c r="K144925" i="5"/>
  <c r="L144925" i="5" a="1"/>
  <c r="L144925" i="5"/>
  <c r="M144925" i="5" a="1"/>
  <c r="M144925" i="5"/>
  <c r="H144926" i="5" a="1"/>
  <c r="H144926" i="5"/>
  <c r="I144926" i="5" a="1"/>
  <c r="I144926" i="5"/>
  <c r="J144926" i="5" a="1"/>
  <c r="J144926" i="5"/>
  <c r="K144926" i="5" a="1"/>
  <c r="K144926" i="5"/>
  <c r="L144926" i="5" a="1"/>
  <c r="L144926" i="5"/>
  <c r="M144926" i="5" a="1"/>
  <c r="M144926" i="5"/>
  <c r="H144927" i="5" a="1"/>
  <c r="H144927" i="5"/>
  <c r="I144927" i="5" a="1"/>
  <c r="I144927" i="5"/>
  <c r="J144927" i="5" a="1"/>
  <c r="J144927" i="5"/>
  <c r="K144927" i="5" a="1"/>
  <c r="K144927" i="5"/>
  <c r="L144927" i="5" a="1"/>
  <c r="L144927" i="5"/>
  <c r="M144927" i="5" a="1"/>
  <c r="M144927" i="5"/>
  <c r="H144928" i="5" a="1"/>
  <c r="H144928" i="5"/>
  <c r="I144928" i="5" a="1"/>
  <c r="I144928" i="5"/>
  <c r="J144928" i="5" a="1"/>
  <c r="J144928" i="5"/>
  <c r="K144928" i="5" a="1"/>
  <c r="K144928" i="5"/>
  <c r="L144928" i="5" a="1"/>
  <c r="L144928" i="5"/>
  <c r="M144928" i="5" a="1"/>
  <c r="M144928" i="5"/>
  <c r="H144929" i="5" a="1"/>
  <c r="H144929" i="5"/>
  <c r="I144929" i="5" a="1"/>
  <c r="I144929" i="5"/>
  <c r="J144929" i="5" a="1"/>
  <c r="J144929" i="5"/>
  <c r="K144929" i="5" a="1"/>
  <c r="K144929" i="5"/>
  <c r="L144929" i="5" a="1"/>
  <c r="L144929" i="5"/>
  <c r="M144929" i="5" a="1"/>
  <c r="M144929" i="5"/>
  <c r="H144930" i="5" a="1"/>
  <c r="H144930" i="5"/>
  <c r="I144930" i="5" a="1"/>
  <c r="I144930" i="5"/>
  <c r="J144930" i="5" a="1"/>
  <c r="J144930" i="5"/>
  <c r="K144930" i="5" a="1"/>
  <c r="K144930" i="5"/>
  <c r="L144930" i="5" a="1"/>
  <c r="L144930" i="5"/>
  <c r="M144930" i="5" a="1"/>
  <c r="M144930" i="5"/>
  <c r="H144931" i="5" a="1"/>
  <c r="H144931" i="5"/>
  <c r="I144931" i="5" a="1"/>
  <c r="I144931" i="5"/>
  <c r="J144931" i="5" a="1"/>
  <c r="J144931" i="5"/>
  <c r="K144931" i="5" a="1"/>
  <c r="K144931" i="5"/>
  <c r="L144931" i="5" a="1"/>
  <c r="L144931" i="5"/>
  <c r="M144931" i="5" a="1"/>
  <c r="M144931" i="5"/>
  <c r="H144932" i="5" a="1"/>
  <c r="H144932" i="5"/>
  <c r="I144932" i="5" a="1"/>
  <c r="I144932" i="5"/>
  <c r="J144932" i="5" a="1"/>
  <c r="J144932" i="5"/>
  <c r="K144932" i="5" a="1"/>
  <c r="K144932" i="5"/>
  <c r="L144932" i="5" a="1"/>
  <c r="L144932" i="5"/>
  <c r="M144932" i="5" a="1"/>
  <c r="M144932" i="5"/>
  <c r="H144933" i="5" a="1"/>
  <c r="H144933" i="5"/>
  <c r="I144933" i="5" a="1"/>
  <c r="I144933" i="5"/>
  <c r="J144933" i="5" a="1"/>
  <c r="J144933" i="5"/>
  <c r="K144933" i="5" a="1"/>
  <c r="K144933" i="5"/>
  <c r="L144933" i="5" a="1"/>
  <c r="L144933" i="5"/>
  <c r="M144933" i="5" a="1"/>
  <c r="M144933" i="5"/>
  <c r="H144934" i="5" a="1"/>
  <c r="H144934" i="5"/>
  <c r="I144934" i="5" a="1"/>
  <c r="I144934" i="5"/>
  <c r="J144934" i="5" a="1"/>
  <c r="J144934" i="5"/>
  <c r="K144934" i="5" a="1"/>
  <c r="K144934" i="5"/>
  <c r="L144934" i="5" a="1"/>
  <c r="L144934" i="5"/>
  <c r="M144934" i="5" a="1"/>
  <c r="M144934" i="5"/>
  <c r="H144935" i="5" a="1"/>
  <c r="H144935" i="5"/>
  <c r="I144935" i="5" a="1"/>
  <c r="I144935" i="5"/>
  <c r="J144935" i="5" a="1"/>
  <c r="J144935" i="5"/>
  <c r="K144935" i="5" a="1"/>
  <c r="K144935" i="5"/>
  <c r="L144935" i="5" a="1"/>
  <c r="L144935" i="5"/>
  <c r="M144935" i="5" a="1"/>
  <c r="M144935" i="5"/>
  <c r="H144936" i="5" a="1"/>
  <c r="H144936" i="5"/>
  <c r="I144936" i="5" a="1"/>
  <c r="I144936" i="5"/>
  <c r="J144936" i="5" a="1"/>
  <c r="J144936" i="5"/>
  <c r="K144936" i="5" a="1"/>
  <c r="K144936" i="5"/>
  <c r="L144936" i="5" a="1"/>
  <c r="L144936" i="5"/>
  <c r="M144936" i="5" a="1"/>
  <c r="M144936" i="5"/>
  <c r="H144937" i="5" a="1"/>
  <c r="H144937" i="5"/>
  <c r="I144937" i="5" a="1"/>
  <c r="I144937" i="5"/>
  <c r="J144937" i="5" a="1"/>
  <c r="J144937" i="5"/>
  <c r="K144937" i="5" a="1"/>
  <c r="K144937" i="5"/>
  <c r="L144937" i="5" a="1"/>
  <c r="L144937" i="5"/>
  <c r="M144937" i="5" a="1"/>
  <c r="M144937" i="5"/>
  <c r="H144938" i="5" a="1"/>
  <c r="H144938" i="5"/>
  <c r="I144938" i="5" a="1"/>
  <c r="I144938" i="5"/>
  <c r="J144938" i="5" a="1"/>
  <c r="J144938" i="5"/>
  <c r="K144938" i="5" a="1"/>
  <c r="K144938" i="5"/>
  <c r="L144938" i="5" a="1"/>
  <c r="L144938" i="5"/>
  <c r="M144938" i="5" a="1"/>
  <c r="M144938" i="5"/>
  <c r="H144939" i="5" a="1"/>
  <c r="H144939" i="5"/>
  <c r="I144939" i="5" a="1"/>
  <c r="I144939" i="5"/>
  <c r="J144939" i="5" a="1"/>
  <c r="J144939" i="5"/>
  <c r="K144939" i="5" a="1"/>
  <c r="K144939" i="5"/>
  <c r="L144939" i="5" a="1"/>
  <c r="L144939" i="5"/>
  <c r="M144939" i="5" a="1"/>
  <c r="M144939" i="5"/>
  <c r="H144940" i="5" a="1"/>
  <c r="H144940" i="5"/>
  <c r="I144940" i="5" a="1"/>
  <c r="I144940" i="5"/>
  <c r="J144940" i="5" a="1"/>
  <c r="J144940" i="5"/>
  <c r="K144940" i="5" a="1"/>
  <c r="K144940" i="5"/>
  <c r="L144940" i="5" a="1"/>
  <c r="L144940" i="5"/>
  <c r="M144940" i="5" a="1"/>
  <c r="M144940" i="5"/>
  <c r="H144941" i="5" a="1"/>
  <c r="H144941" i="5"/>
  <c r="I144941" i="5" a="1"/>
  <c r="I144941" i="5"/>
  <c r="J144941" i="5" a="1"/>
  <c r="J144941" i="5"/>
  <c r="K144941" i="5" a="1"/>
  <c r="K144941" i="5"/>
  <c r="L144941" i="5" a="1"/>
  <c r="L144941" i="5"/>
  <c r="M144941" i="5" a="1"/>
  <c r="M144941" i="5"/>
  <c r="H144942" i="5" a="1"/>
  <c r="H144942" i="5"/>
  <c r="I144942" i="5" a="1"/>
  <c r="I144942" i="5"/>
  <c r="J144942" i="5" a="1"/>
  <c r="J144942" i="5"/>
  <c r="K144942" i="5" a="1"/>
  <c r="K144942" i="5"/>
  <c r="L144942" i="5" a="1"/>
  <c r="L144942" i="5"/>
  <c r="M144942" i="5" a="1"/>
  <c r="M144942" i="5"/>
  <c r="H144943" i="5" a="1"/>
  <c r="H144943" i="5"/>
  <c r="I144943" i="5" a="1"/>
  <c r="I144943" i="5"/>
  <c r="J144943" i="5" a="1"/>
  <c r="J144943" i="5"/>
  <c r="K144943" i="5" a="1"/>
  <c r="K144943" i="5"/>
  <c r="L144943" i="5" a="1"/>
  <c r="L144943" i="5"/>
  <c r="M144943" i="5" a="1"/>
  <c r="M144943" i="5"/>
  <c r="H144944" i="5" a="1"/>
  <c r="H144944" i="5"/>
  <c r="I144944" i="5" a="1"/>
  <c r="I144944" i="5"/>
  <c r="J144944" i="5" a="1"/>
  <c r="J144944" i="5"/>
  <c r="K144944" i="5" a="1"/>
  <c r="K144944" i="5"/>
  <c r="L144944" i="5" a="1"/>
  <c r="L144944" i="5"/>
  <c r="M144944" i="5" a="1"/>
  <c r="M144944" i="5"/>
  <c r="H144945" i="5" a="1"/>
  <c r="H144945" i="5"/>
  <c r="I144945" i="5" a="1"/>
  <c r="I144945" i="5"/>
  <c r="J144945" i="5" a="1"/>
  <c r="J144945" i="5"/>
  <c r="K144945" i="5" a="1"/>
  <c r="K144945" i="5"/>
  <c r="L144945" i="5" a="1"/>
  <c r="L144945" i="5"/>
  <c r="M144945" i="5" a="1"/>
  <c r="M144945" i="5"/>
  <c r="H144946" i="5" a="1"/>
  <c r="H144946" i="5"/>
  <c r="I144946" i="5" a="1"/>
  <c r="I144946" i="5"/>
  <c r="J144946" i="5" a="1"/>
  <c r="J144946" i="5"/>
  <c r="K144946" i="5" a="1"/>
  <c r="K144946" i="5"/>
  <c r="L144946" i="5" a="1"/>
  <c r="L144946" i="5"/>
  <c r="M144946" i="5" a="1"/>
  <c r="M144946" i="5"/>
  <c r="H144947" i="5" a="1"/>
  <c r="H144947" i="5"/>
  <c r="I144947" i="5" a="1"/>
  <c r="I144947" i="5"/>
  <c r="J144947" i="5" a="1"/>
  <c r="J144947" i="5"/>
  <c r="K144947" i="5" a="1"/>
  <c r="K144947" i="5"/>
  <c r="L144947" i="5" a="1"/>
  <c r="L144947" i="5"/>
  <c r="M144947" i="5" a="1"/>
  <c r="M144947" i="5"/>
  <c r="H144948" i="5" a="1"/>
  <c r="H144948" i="5"/>
  <c r="I144948" i="5" a="1"/>
  <c r="I144948" i="5"/>
  <c r="J144948" i="5" a="1"/>
  <c r="J144948" i="5"/>
  <c r="K144948" i="5" a="1"/>
  <c r="K144948" i="5"/>
  <c r="L144948" i="5" a="1"/>
  <c r="L144948" i="5"/>
  <c r="M144948" i="5" a="1"/>
  <c r="M144948" i="5"/>
  <c r="H144949" i="5" a="1"/>
  <c r="H144949" i="5"/>
  <c r="I144949" i="5" a="1"/>
  <c r="I144949" i="5"/>
  <c r="J144949" i="5" a="1"/>
  <c r="J144949" i="5"/>
  <c r="K144949" i="5" a="1"/>
  <c r="K144949" i="5"/>
  <c r="L144949" i="5" a="1"/>
  <c r="L144949" i="5"/>
  <c r="M144949" i="5" a="1"/>
  <c r="M144949" i="5"/>
  <c r="H144950" i="5" a="1"/>
  <c r="H144950" i="5"/>
  <c r="I144950" i="5" a="1"/>
  <c r="I144950" i="5"/>
  <c r="J144950" i="5" a="1"/>
  <c r="J144950" i="5"/>
  <c r="K144950" i="5" a="1"/>
  <c r="K144950" i="5"/>
  <c r="L144950" i="5" a="1"/>
  <c r="L144950" i="5"/>
  <c r="M144950" i="5" a="1"/>
  <c r="M144950" i="5"/>
  <c r="H144951" i="5" a="1"/>
  <c r="H144951" i="5"/>
  <c r="I144951" i="5" a="1"/>
  <c r="I144951" i="5"/>
  <c r="J144951" i="5" a="1"/>
  <c r="J144951" i="5"/>
  <c r="K144951" i="5" a="1"/>
  <c r="K144951" i="5"/>
  <c r="L144951" i="5" a="1"/>
  <c r="L144951" i="5"/>
  <c r="M144951" i="5" a="1"/>
  <c r="M144951" i="5"/>
  <c r="H144952" i="5" a="1"/>
  <c r="H144952" i="5"/>
  <c r="I144952" i="5" a="1"/>
  <c r="I144952" i="5"/>
  <c r="J144952" i="5" a="1"/>
  <c r="J144952" i="5"/>
  <c r="K144952" i="5" a="1"/>
  <c r="K144952" i="5"/>
  <c r="L144952" i="5" a="1"/>
  <c r="L144952" i="5"/>
  <c r="M144952" i="5" a="1"/>
  <c r="M144952" i="5"/>
  <c r="H144953" i="5" a="1"/>
  <c r="H144953" i="5"/>
  <c r="I144953" i="5" a="1"/>
  <c r="I144953" i="5"/>
  <c r="J144953" i="5" a="1"/>
  <c r="J144953" i="5"/>
  <c r="K144953" i="5" a="1"/>
  <c r="K144953" i="5"/>
  <c r="L144953" i="5" a="1"/>
  <c r="L144953" i="5"/>
  <c r="M144953" i="5" a="1"/>
  <c r="M144953" i="5"/>
  <c r="H144954" i="5" a="1"/>
  <c r="H144954" i="5"/>
  <c r="I144954" i="5" a="1"/>
  <c r="I144954" i="5"/>
  <c r="J144954" i="5" a="1"/>
  <c r="J144954" i="5"/>
  <c r="K144954" i="5" a="1"/>
  <c r="K144954" i="5"/>
  <c r="L144954" i="5" a="1"/>
  <c r="L144954" i="5"/>
  <c r="M144954" i="5" a="1"/>
  <c r="M144954" i="5"/>
  <c r="H144955" i="5" a="1"/>
  <c r="H144955" i="5"/>
  <c r="I144955" i="5" a="1"/>
  <c r="I144955" i="5"/>
  <c r="J144955" i="5" a="1"/>
  <c r="J144955" i="5"/>
  <c r="K144955" i="5" a="1"/>
  <c r="K144955" i="5"/>
  <c r="L144955" i="5" a="1"/>
  <c r="L144955" i="5"/>
  <c r="M144955" i="5" a="1"/>
  <c r="M144955" i="5"/>
  <c r="H144956" i="5" a="1"/>
  <c r="H144956" i="5"/>
  <c r="I144956" i="5" a="1"/>
  <c r="I144956" i="5"/>
  <c r="J144956" i="5" a="1"/>
  <c r="J144956" i="5"/>
  <c r="K144956" i="5" a="1"/>
  <c r="K144956" i="5"/>
  <c r="L144956" i="5" a="1"/>
  <c r="L144956" i="5"/>
  <c r="M144956" i="5" a="1"/>
  <c r="M144956" i="5"/>
  <c r="H144957" i="5" a="1"/>
  <c r="H144957" i="5"/>
  <c r="I144957" i="5" a="1"/>
  <c r="I144957" i="5"/>
  <c r="J144957" i="5" a="1"/>
  <c r="J144957" i="5"/>
  <c r="K144957" i="5" a="1"/>
  <c r="K144957" i="5"/>
  <c r="L144957" i="5" a="1"/>
  <c r="L144957" i="5"/>
  <c r="M144957" i="5" a="1"/>
  <c r="M144957" i="5"/>
  <c r="H144958" i="5" a="1"/>
  <c r="H144958" i="5"/>
  <c r="I144958" i="5" a="1"/>
  <c r="I144958" i="5"/>
  <c r="J144958" i="5" a="1"/>
  <c r="J144958" i="5"/>
  <c r="K144958" i="5" a="1"/>
  <c r="K144958" i="5"/>
  <c r="L144958" i="5" a="1"/>
  <c r="L144958" i="5"/>
  <c r="M144958" i="5" a="1"/>
  <c r="M144958" i="5"/>
  <c r="H144959" i="5" a="1"/>
  <c r="H144959" i="5"/>
  <c r="I144959" i="5" a="1"/>
  <c r="I144959" i="5"/>
  <c r="J144959" i="5" a="1"/>
  <c r="J144959" i="5"/>
  <c r="K144959" i="5" a="1"/>
  <c r="K144959" i="5"/>
  <c r="L144959" i="5" a="1"/>
  <c r="L144959" i="5"/>
  <c r="M144959" i="5" a="1"/>
  <c r="M144959" i="5"/>
  <c r="H144960" i="5" a="1"/>
  <c r="H144960" i="5"/>
  <c r="I144960" i="5" a="1"/>
  <c r="I144960" i="5"/>
  <c r="J144960" i="5" a="1"/>
  <c r="J144960" i="5"/>
  <c r="K144960" i="5" a="1"/>
  <c r="K144960" i="5"/>
  <c r="L144960" i="5" a="1"/>
  <c r="L144960" i="5"/>
  <c r="M144960" i="5" a="1"/>
  <c r="M144960" i="5"/>
  <c r="H144961" i="5" a="1"/>
  <c r="H144961" i="5"/>
  <c r="I144961" i="5" a="1"/>
  <c r="I144961" i="5"/>
  <c r="J144961" i="5" a="1"/>
  <c r="J144961" i="5"/>
  <c r="K144961" i="5" a="1"/>
  <c r="K144961" i="5"/>
  <c r="L144961" i="5" a="1"/>
  <c r="L144961" i="5"/>
  <c r="M144961" i="5" a="1"/>
  <c r="M144961" i="5"/>
  <c r="H144962" i="5" a="1"/>
  <c r="H144962" i="5"/>
  <c r="I144962" i="5" a="1"/>
  <c r="I144962" i="5"/>
  <c r="J144962" i="5" a="1"/>
  <c r="J144962" i="5"/>
  <c r="K144962" i="5" a="1"/>
  <c r="K144962" i="5"/>
  <c r="L144962" i="5" a="1"/>
  <c r="L144962" i="5"/>
  <c r="M144962" i="5" a="1"/>
  <c r="M144962" i="5"/>
  <c r="H144963" i="5" a="1"/>
  <c r="H144963" i="5"/>
  <c r="I144963" i="5" a="1"/>
  <c r="I144963" i="5"/>
  <c r="J144963" i="5" a="1"/>
  <c r="J144963" i="5"/>
  <c r="K144963" i="5" a="1"/>
  <c r="K144963" i="5"/>
  <c r="L144963" i="5" a="1"/>
  <c r="L144963" i="5"/>
  <c r="M144963" i="5" a="1"/>
  <c r="M144963" i="5"/>
  <c r="H144964" i="5" a="1"/>
  <c r="H144964" i="5"/>
  <c r="I144964" i="5" a="1"/>
  <c r="I144964" i="5"/>
  <c r="J144964" i="5" a="1"/>
  <c r="J144964" i="5"/>
  <c r="K144964" i="5" a="1"/>
  <c r="K144964" i="5"/>
  <c r="L144964" i="5" a="1"/>
  <c r="L144964" i="5"/>
  <c r="M144964" i="5" a="1"/>
  <c r="M144964" i="5"/>
  <c r="H144965" i="5" a="1"/>
  <c r="H144965" i="5"/>
  <c r="I144965" i="5" a="1"/>
  <c r="I144965" i="5"/>
  <c r="J144965" i="5" a="1"/>
  <c r="J144965" i="5"/>
  <c r="K144965" i="5" a="1"/>
  <c r="K144965" i="5"/>
  <c r="L144965" i="5" a="1"/>
  <c r="L144965" i="5"/>
  <c r="M144965" i="5" a="1"/>
  <c r="M144965" i="5"/>
  <c r="H144966" i="5" a="1"/>
  <c r="H144966" i="5"/>
  <c r="I144966" i="5" a="1"/>
  <c r="I144966" i="5"/>
  <c r="J144966" i="5" a="1"/>
  <c r="J144966" i="5"/>
  <c r="K144966" i="5" a="1"/>
  <c r="K144966" i="5"/>
  <c r="L144966" i="5" a="1"/>
  <c r="L144966" i="5"/>
  <c r="M144966" i="5" a="1"/>
  <c r="M144966" i="5"/>
  <c r="H144967" i="5" a="1"/>
  <c r="H144967" i="5"/>
  <c r="I144967" i="5" a="1"/>
  <c r="I144967" i="5"/>
  <c r="J144967" i="5" a="1"/>
  <c r="J144967" i="5"/>
  <c r="K144967" i="5" a="1"/>
  <c r="K144967" i="5"/>
  <c r="L144967" i="5" a="1"/>
  <c r="L144967" i="5"/>
  <c r="M144967" i="5" a="1"/>
  <c r="M144967" i="5"/>
  <c r="H144968" i="5" a="1"/>
  <c r="H144968" i="5"/>
  <c r="I144968" i="5" a="1"/>
  <c r="I144968" i="5"/>
  <c r="J144968" i="5" a="1"/>
  <c r="J144968" i="5"/>
  <c r="K144968" i="5" a="1"/>
  <c r="K144968" i="5"/>
  <c r="L144968" i="5" a="1"/>
  <c r="L144968" i="5"/>
  <c r="M144968" i="5" a="1"/>
  <c r="M144968" i="5"/>
  <c r="H144969" i="5" a="1"/>
  <c r="H144969" i="5"/>
  <c r="I144969" i="5" a="1"/>
  <c r="I144969" i="5"/>
  <c r="J144969" i="5" a="1"/>
  <c r="J144969" i="5"/>
  <c r="K144969" i="5" a="1"/>
  <c r="K144969" i="5"/>
  <c r="L144969" i="5" a="1"/>
  <c r="L144969" i="5"/>
  <c r="M144969" i="5" a="1"/>
  <c r="M144969" i="5"/>
  <c r="H144970" i="5" a="1"/>
  <c r="H144970" i="5"/>
  <c r="I144970" i="5" a="1"/>
  <c r="I144970" i="5"/>
  <c r="J144970" i="5" a="1"/>
  <c r="J144970" i="5"/>
  <c r="K144970" i="5" a="1"/>
  <c r="K144970" i="5"/>
  <c r="L144970" i="5" a="1"/>
  <c r="L144970" i="5"/>
  <c r="M144970" i="5" a="1"/>
  <c r="M144970" i="5"/>
  <c r="H144971" i="5" a="1"/>
  <c r="H144971" i="5"/>
  <c r="I144971" i="5" a="1"/>
  <c r="I144971" i="5"/>
  <c r="J144971" i="5" a="1"/>
  <c r="J144971" i="5"/>
  <c r="K144971" i="5" a="1"/>
  <c r="K144971" i="5"/>
  <c r="L144971" i="5" a="1"/>
  <c r="L144971" i="5"/>
  <c r="M144971" i="5" a="1"/>
  <c r="M144971" i="5"/>
  <c r="H144972" i="5" a="1"/>
  <c r="H144972" i="5"/>
  <c r="I144972" i="5" a="1"/>
  <c r="I144972" i="5"/>
  <c r="J144972" i="5" a="1"/>
  <c r="J144972" i="5"/>
  <c r="K144972" i="5" a="1"/>
  <c r="K144972" i="5"/>
  <c r="L144972" i="5" a="1"/>
  <c r="L144972" i="5"/>
  <c r="M144972" i="5" a="1"/>
  <c r="M144972" i="5"/>
  <c r="H144973" i="5" a="1"/>
  <c r="H144973" i="5"/>
  <c r="I144973" i="5" a="1"/>
  <c r="I144973" i="5"/>
  <c r="J144973" i="5" a="1"/>
  <c r="J144973" i="5"/>
  <c r="K144973" i="5" a="1"/>
  <c r="K144973" i="5"/>
  <c r="L144973" i="5" a="1"/>
  <c r="L144973" i="5"/>
  <c r="M144973" i="5" a="1"/>
  <c r="M144973" i="5"/>
  <c r="H144974" i="5" a="1"/>
  <c r="H144974" i="5"/>
  <c r="I144974" i="5" a="1"/>
  <c r="I144974" i="5"/>
  <c r="J144974" i="5" a="1"/>
  <c r="J144974" i="5"/>
  <c r="K144974" i="5" a="1"/>
  <c r="K144974" i="5"/>
  <c r="L144974" i="5" a="1"/>
  <c r="L144974" i="5"/>
  <c r="M144974" i="5" a="1"/>
  <c r="M144974" i="5"/>
  <c r="H144975" i="5" a="1"/>
  <c r="H144975" i="5"/>
  <c r="I144975" i="5" a="1"/>
  <c r="I144975" i="5"/>
  <c r="J144975" i="5" a="1"/>
  <c r="J144975" i="5"/>
  <c r="K144975" i="5" a="1"/>
  <c r="K144975" i="5"/>
  <c r="L144975" i="5" a="1"/>
  <c r="L144975" i="5"/>
  <c r="M144975" i="5" a="1"/>
  <c r="M144975" i="5"/>
  <c r="H144976" i="5" a="1"/>
  <c r="H144976" i="5"/>
  <c r="I144976" i="5" a="1"/>
  <c r="I144976" i="5"/>
  <c r="J144976" i="5" a="1"/>
  <c r="J144976" i="5"/>
  <c r="K144976" i="5" a="1"/>
  <c r="K144976" i="5"/>
  <c r="L144976" i="5" a="1"/>
  <c r="L144976" i="5"/>
  <c r="M144976" i="5" a="1"/>
  <c r="M144976" i="5"/>
  <c r="H144977" i="5" a="1"/>
  <c r="H144977" i="5"/>
  <c r="I144977" i="5" a="1"/>
  <c r="I144977" i="5"/>
  <c r="J144977" i="5" a="1"/>
  <c r="J144977" i="5"/>
  <c r="K144977" i="5" a="1"/>
  <c r="K144977" i="5"/>
  <c r="L144977" i="5" a="1"/>
  <c r="L144977" i="5"/>
  <c r="M144977" i="5" a="1"/>
  <c r="M144977" i="5"/>
  <c r="H144978" i="5" a="1"/>
  <c r="H144978" i="5"/>
  <c r="I144978" i="5" a="1"/>
  <c r="I144978" i="5"/>
  <c r="J144978" i="5" a="1"/>
  <c r="J144978" i="5"/>
  <c r="K144978" i="5" a="1"/>
  <c r="K144978" i="5"/>
  <c r="L144978" i="5" a="1"/>
  <c r="L144978" i="5"/>
  <c r="M144978" i="5" a="1"/>
  <c r="M144978" i="5"/>
  <c r="H144979" i="5" a="1"/>
  <c r="H144979" i="5"/>
  <c r="I144979" i="5" a="1"/>
  <c r="I144979" i="5"/>
  <c r="J144979" i="5" a="1"/>
  <c r="J144979" i="5"/>
  <c r="K144979" i="5" a="1"/>
  <c r="K144979" i="5"/>
  <c r="L144979" i="5" a="1"/>
  <c r="L144979" i="5"/>
  <c r="M144979" i="5" a="1"/>
  <c r="M144979" i="5"/>
  <c r="H144980" i="5" a="1"/>
  <c r="H144980" i="5"/>
  <c r="I144980" i="5" a="1"/>
  <c r="I144980" i="5"/>
  <c r="J144980" i="5" a="1"/>
  <c r="J144980" i="5"/>
  <c r="K144980" i="5" a="1"/>
  <c r="K144980" i="5"/>
  <c r="L144980" i="5" a="1"/>
  <c r="L144980" i="5"/>
  <c r="M144980" i="5" a="1"/>
  <c r="M144980" i="5"/>
  <c r="H144981" i="5" a="1"/>
  <c r="H144981" i="5"/>
  <c r="I144981" i="5" a="1"/>
  <c r="I144981" i="5"/>
  <c r="J144981" i="5" a="1"/>
  <c r="J144981" i="5"/>
  <c r="K144981" i="5" a="1"/>
  <c r="K144981" i="5"/>
  <c r="L144981" i="5" a="1"/>
  <c r="L144981" i="5"/>
  <c r="M144981" i="5" a="1"/>
  <c r="M144981" i="5"/>
  <c r="H144982" i="5" a="1"/>
  <c r="H144982" i="5"/>
  <c r="I144982" i="5" a="1"/>
  <c r="I144982" i="5"/>
  <c r="J144982" i="5" a="1"/>
  <c r="J144982" i="5"/>
  <c r="K144982" i="5" a="1"/>
  <c r="K144982" i="5"/>
  <c r="L144982" i="5" a="1"/>
  <c r="L144982" i="5"/>
  <c r="M144982" i="5" a="1"/>
  <c r="M144982" i="5"/>
  <c r="H144983" i="5" a="1"/>
  <c r="H144983" i="5"/>
  <c r="I144983" i="5" a="1"/>
  <c r="I144983" i="5"/>
  <c r="J144983" i="5" a="1"/>
  <c r="J144983" i="5"/>
  <c r="K144983" i="5" a="1"/>
  <c r="K144983" i="5"/>
  <c r="L144983" i="5" a="1"/>
  <c r="L144983" i="5"/>
  <c r="M144983" i="5" a="1"/>
  <c r="M144983" i="5"/>
  <c r="H144984" i="5" a="1"/>
  <c r="H144984" i="5"/>
  <c r="I144984" i="5" a="1"/>
  <c r="I144984" i="5"/>
  <c r="J144984" i="5" a="1"/>
  <c r="J144984" i="5"/>
  <c r="K144984" i="5" a="1"/>
  <c r="K144984" i="5"/>
  <c r="L144984" i="5" a="1"/>
  <c r="L144984" i="5"/>
  <c r="M144984" i="5" a="1"/>
  <c r="M144984" i="5"/>
  <c r="H144985" i="5" a="1"/>
  <c r="H144985" i="5"/>
  <c r="I144985" i="5" a="1"/>
  <c r="I144985" i="5"/>
  <c r="J144985" i="5" a="1"/>
  <c r="J144985" i="5"/>
  <c r="K144985" i="5" a="1"/>
  <c r="K144985" i="5"/>
  <c r="L144985" i="5" a="1"/>
  <c r="L144985" i="5"/>
  <c r="M144985" i="5" a="1"/>
  <c r="M144985" i="5"/>
  <c r="H144986" i="5" a="1"/>
  <c r="H144986" i="5"/>
  <c r="I144986" i="5" a="1"/>
  <c r="I144986" i="5"/>
  <c r="J144986" i="5" a="1"/>
  <c r="J144986" i="5"/>
  <c r="K144986" i="5" a="1"/>
  <c r="K144986" i="5"/>
  <c r="L144986" i="5" a="1"/>
  <c r="L144986" i="5"/>
  <c r="M144986" i="5" a="1"/>
  <c r="M144986" i="5"/>
  <c r="H144987" i="5" a="1"/>
  <c r="H144987" i="5"/>
  <c r="I144987" i="5" a="1"/>
  <c r="I144987" i="5"/>
  <c r="J144987" i="5" a="1"/>
  <c r="J144987" i="5"/>
  <c r="K144987" i="5" a="1"/>
  <c r="K144987" i="5"/>
  <c r="L144987" i="5" a="1"/>
  <c r="L144987" i="5"/>
  <c r="M144987" i="5" a="1"/>
  <c r="M144987" i="5"/>
  <c r="H144988" i="5" a="1"/>
  <c r="H144988" i="5"/>
  <c r="I144988" i="5" a="1"/>
  <c r="I144988" i="5"/>
  <c r="J144988" i="5" a="1"/>
  <c r="J144988" i="5"/>
  <c r="K144988" i="5" a="1"/>
  <c r="K144988" i="5"/>
  <c r="L144988" i="5" a="1"/>
  <c r="L144988" i="5"/>
  <c r="M144988" i="5" a="1"/>
  <c r="M144988" i="5"/>
  <c r="H144989" i="5" a="1"/>
  <c r="H144989" i="5"/>
  <c r="I144989" i="5" a="1"/>
  <c r="I144989" i="5"/>
  <c r="J144989" i="5" a="1"/>
  <c r="J144989" i="5"/>
  <c r="K144989" i="5" a="1"/>
  <c r="K144989" i="5"/>
  <c r="L144989" i="5" a="1"/>
  <c r="L144989" i="5"/>
  <c r="M144989" i="5" a="1"/>
  <c r="M144989" i="5"/>
  <c r="H144990" i="5" a="1"/>
  <c r="H144990" i="5"/>
  <c r="I144990" i="5" a="1"/>
  <c r="I144990" i="5"/>
  <c r="J144990" i="5" a="1"/>
  <c r="J144990" i="5"/>
  <c r="K144990" i="5" a="1"/>
  <c r="K144990" i="5"/>
  <c r="L144990" i="5" a="1"/>
  <c r="L144990" i="5"/>
  <c r="M144990" i="5" a="1"/>
  <c r="M144990" i="5"/>
  <c r="H144991" i="5" a="1"/>
  <c r="H144991" i="5"/>
  <c r="I144991" i="5" a="1"/>
  <c r="I144991" i="5"/>
  <c r="J144991" i="5" a="1"/>
  <c r="J144991" i="5"/>
  <c r="K144991" i="5" a="1"/>
  <c r="K144991" i="5"/>
  <c r="L144991" i="5" a="1"/>
  <c r="L144991" i="5"/>
  <c r="M144991" i="5" a="1"/>
  <c r="M144991" i="5"/>
  <c r="H144992" i="5" a="1"/>
  <c r="H144992" i="5"/>
  <c r="I144992" i="5" a="1"/>
  <c r="I144992" i="5"/>
  <c r="J144992" i="5" a="1"/>
  <c r="J144992" i="5"/>
  <c r="K144992" i="5" a="1"/>
  <c r="K144992" i="5"/>
  <c r="L144992" i="5" a="1"/>
  <c r="L144992" i="5"/>
  <c r="M144992" i="5" a="1"/>
  <c r="M144992" i="5"/>
  <c r="H144993" i="5" a="1"/>
  <c r="H144993" i="5"/>
  <c r="I144993" i="5" a="1"/>
  <c r="I144993" i="5"/>
  <c r="J144993" i="5" a="1"/>
  <c r="J144993" i="5"/>
  <c r="K144993" i="5" a="1"/>
  <c r="K144993" i="5"/>
  <c r="L144993" i="5" a="1"/>
  <c r="L144993" i="5"/>
  <c r="M144993" i="5" a="1"/>
  <c r="M144993" i="5"/>
  <c r="H144994" i="5" a="1"/>
  <c r="H144994" i="5"/>
  <c r="I144994" i="5" a="1"/>
  <c r="I144994" i="5"/>
  <c r="J144994" i="5" a="1"/>
  <c r="J144994" i="5"/>
  <c r="K144994" i="5" a="1"/>
  <c r="K144994" i="5"/>
  <c r="L144994" i="5" a="1"/>
  <c r="L144994" i="5"/>
  <c r="M144994" i="5" a="1"/>
  <c r="M144994" i="5"/>
  <c r="H144995" i="5" a="1"/>
  <c r="H144995" i="5"/>
  <c r="I144995" i="5" a="1"/>
  <c r="I144995" i="5"/>
  <c r="J144995" i="5" a="1"/>
  <c r="J144995" i="5"/>
  <c r="K144995" i="5" a="1"/>
  <c r="K144995" i="5"/>
  <c r="L144995" i="5" a="1"/>
  <c r="L144995" i="5"/>
  <c r="M144995" i="5" a="1"/>
  <c r="M144995" i="5"/>
  <c r="H144996" i="5" a="1"/>
  <c r="H144996" i="5"/>
  <c r="I144996" i="5" a="1"/>
  <c r="I144996" i="5"/>
  <c r="J144996" i="5" a="1"/>
  <c r="J144996" i="5"/>
  <c r="K144996" i="5" a="1"/>
  <c r="K144996" i="5"/>
  <c r="L144996" i="5" a="1"/>
  <c r="L144996" i="5"/>
  <c r="M144996" i="5" a="1"/>
  <c r="M144996" i="5"/>
  <c r="H144997" i="5" a="1"/>
  <c r="H144997" i="5"/>
  <c r="I144997" i="5" a="1"/>
  <c r="I144997" i="5"/>
  <c r="J144997" i="5" a="1"/>
  <c r="J144997" i="5"/>
  <c r="K144997" i="5" a="1"/>
  <c r="K144997" i="5"/>
  <c r="L144997" i="5" a="1"/>
  <c r="L144997" i="5"/>
  <c r="M144997" i="5" a="1"/>
  <c r="M144997" i="5"/>
  <c r="H144998" i="5" a="1"/>
  <c r="H144998" i="5"/>
  <c r="I144998" i="5" a="1"/>
  <c r="I144998" i="5"/>
  <c r="J144998" i="5" a="1"/>
  <c r="J144998" i="5"/>
  <c r="K144998" i="5" a="1"/>
  <c r="K144998" i="5"/>
  <c r="L144998" i="5" a="1"/>
  <c r="L144998" i="5"/>
  <c r="M144998" i="5" a="1"/>
  <c r="M144998" i="5"/>
  <c r="H144999" i="5" a="1"/>
  <c r="H144999" i="5"/>
  <c r="I144999" i="5" a="1"/>
  <c r="I144999" i="5"/>
  <c r="J144999" i="5" a="1"/>
  <c r="J144999" i="5"/>
  <c r="K144999" i="5" a="1"/>
  <c r="K144999" i="5"/>
  <c r="L144999" i="5" a="1"/>
  <c r="L144999" i="5"/>
  <c r="M144999" i="5" a="1"/>
  <c r="M144999" i="5"/>
  <c r="H145000" i="5" a="1"/>
  <c r="H145000" i="5"/>
  <c r="I145000" i="5" a="1"/>
  <c r="I145000" i="5"/>
  <c r="J145000" i="5" a="1"/>
  <c r="J145000" i="5"/>
  <c r="K145000" i="5" a="1"/>
  <c r="K145000" i="5"/>
  <c r="L145000" i="5" a="1"/>
  <c r="L145000" i="5"/>
  <c r="M145000" i="5" a="1"/>
  <c r="M145000" i="5"/>
  <c r="H145001" i="5" a="1"/>
  <c r="H145001" i="5"/>
  <c r="I145001" i="5" a="1"/>
  <c r="I145001" i="5"/>
  <c r="J145001" i="5" a="1"/>
  <c r="J145001" i="5"/>
  <c r="K145001" i="5" a="1"/>
  <c r="K145001" i="5"/>
  <c r="L145001" i="5" a="1"/>
  <c r="L145001" i="5"/>
  <c r="M145001" i="5" a="1"/>
  <c r="M145001" i="5"/>
  <c r="H145002" i="5" a="1"/>
  <c r="H145002" i="5"/>
  <c r="I145002" i="5" a="1"/>
  <c r="I145002" i="5"/>
  <c r="J145002" i="5" a="1"/>
  <c r="J145002" i="5"/>
  <c r="K145002" i="5" a="1"/>
  <c r="K145002" i="5"/>
  <c r="L145002" i="5" a="1"/>
  <c r="L145002" i="5"/>
  <c r="M145002" i="5" a="1"/>
  <c r="M145002" i="5"/>
  <c r="H145003" i="5" a="1"/>
  <c r="H145003" i="5"/>
  <c r="I145003" i="5" a="1"/>
  <c r="I145003" i="5"/>
  <c r="J145003" i="5" a="1"/>
  <c r="J145003" i="5"/>
  <c r="K145003" i="5" a="1"/>
  <c r="K145003" i="5"/>
  <c r="L145003" i="5" a="1"/>
  <c r="L145003" i="5"/>
  <c r="M145003" i="5" a="1"/>
  <c r="M145003" i="5"/>
  <c r="H145004" i="5" a="1"/>
  <c r="H145004" i="5"/>
  <c r="I145004" i="5" a="1"/>
  <c r="I145004" i="5"/>
  <c r="J145004" i="5" a="1"/>
  <c r="J145004" i="5"/>
  <c r="K145004" i="5" a="1"/>
  <c r="K145004" i="5"/>
  <c r="L145004" i="5" a="1"/>
  <c r="L145004" i="5"/>
  <c r="M145004" i="5" a="1"/>
  <c r="M145004" i="5"/>
  <c r="H145005" i="5" a="1"/>
  <c r="H145005" i="5"/>
  <c r="I145005" i="5" a="1"/>
  <c r="I145005" i="5"/>
  <c r="J145005" i="5" a="1"/>
  <c r="J145005" i="5"/>
  <c r="K145005" i="5" a="1"/>
  <c r="K145005" i="5"/>
  <c r="L145005" i="5" a="1"/>
  <c r="L145005" i="5"/>
  <c r="M145005" i="5" a="1"/>
  <c r="M145005" i="5"/>
  <c r="H145006" i="5" a="1"/>
  <c r="H145006" i="5"/>
  <c r="I145006" i="5" a="1"/>
  <c r="I145006" i="5"/>
  <c r="J145006" i="5" a="1"/>
  <c r="J145006" i="5"/>
  <c r="K145006" i="5" a="1"/>
  <c r="K145006" i="5"/>
  <c r="L145006" i="5" a="1"/>
  <c r="L145006" i="5"/>
  <c r="M145006" i="5" a="1"/>
  <c r="M145006" i="5"/>
  <c r="H145007" i="5" a="1"/>
  <c r="H145007" i="5"/>
  <c r="I145007" i="5" a="1"/>
  <c r="I145007" i="5"/>
  <c r="J145007" i="5" a="1"/>
  <c r="J145007" i="5"/>
  <c r="K145007" i="5" a="1"/>
  <c r="K145007" i="5"/>
  <c r="L145007" i="5" a="1"/>
  <c r="L145007" i="5"/>
  <c r="M145007" i="5" a="1"/>
  <c r="M145007" i="5"/>
  <c r="H145008" i="5" a="1"/>
  <c r="H145008" i="5"/>
  <c r="I145008" i="5" a="1"/>
  <c r="I145008" i="5"/>
  <c r="J145008" i="5" a="1"/>
  <c r="J145008" i="5"/>
  <c r="K145008" i="5" a="1"/>
  <c r="K145008" i="5"/>
  <c r="L145008" i="5" a="1"/>
  <c r="L145008" i="5"/>
  <c r="M145008" i="5" a="1"/>
  <c r="M145008" i="5"/>
  <c r="H145009" i="5" a="1"/>
  <c r="H145009" i="5"/>
  <c r="I145009" i="5" a="1"/>
  <c r="I145009" i="5"/>
  <c r="J145009" i="5" a="1"/>
  <c r="J145009" i="5"/>
  <c r="K145009" i="5" a="1"/>
  <c r="K145009" i="5"/>
  <c r="L145009" i="5" a="1"/>
  <c r="L145009" i="5"/>
  <c r="M145009" i="5" a="1"/>
  <c r="M145009" i="5"/>
  <c r="H145010" i="5" a="1"/>
  <c r="H145010" i="5"/>
  <c r="I145010" i="5" a="1"/>
  <c r="I145010" i="5"/>
  <c r="J145010" i="5" a="1"/>
  <c r="J145010" i="5"/>
  <c r="K145010" i="5" a="1"/>
  <c r="K145010" i="5"/>
  <c r="L145010" i="5" a="1"/>
  <c r="L145010" i="5"/>
  <c r="M145010" i="5" a="1"/>
  <c r="M145010" i="5"/>
  <c r="H145011" i="5" a="1"/>
  <c r="H145011" i="5"/>
  <c r="I145011" i="5" a="1"/>
  <c r="I145011" i="5"/>
  <c r="J145011" i="5" a="1"/>
  <c r="J145011" i="5"/>
  <c r="K145011" i="5" a="1"/>
  <c r="K145011" i="5"/>
  <c r="L145011" i="5" a="1"/>
  <c r="L145011" i="5"/>
  <c r="M145011" i="5" a="1"/>
  <c r="M145011" i="5"/>
  <c r="H145012" i="5" a="1"/>
  <c r="H145012" i="5"/>
  <c r="I145012" i="5" a="1"/>
  <c r="I145012" i="5"/>
  <c r="J145012" i="5" a="1"/>
  <c r="J145012" i="5"/>
  <c r="K145012" i="5" a="1"/>
  <c r="K145012" i="5"/>
  <c r="L145012" i="5" a="1"/>
  <c r="L145012" i="5"/>
  <c r="M145012" i="5" a="1"/>
  <c r="M145012" i="5"/>
  <c r="H145013" i="5" a="1"/>
  <c r="H145013" i="5"/>
  <c r="I145013" i="5" a="1"/>
  <c r="I145013" i="5"/>
  <c r="J145013" i="5" a="1"/>
  <c r="J145013" i="5"/>
  <c r="K145013" i="5" a="1"/>
  <c r="K145013" i="5"/>
  <c r="L145013" i="5" a="1"/>
  <c r="L145013" i="5"/>
  <c r="M145013" i="5" a="1"/>
  <c r="M145013" i="5"/>
  <c r="H145014" i="5" a="1"/>
  <c r="H145014" i="5"/>
  <c r="I145014" i="5" a="1"/>
  <c r="I145014" i="5"/>
  <c r="J145014" i="5" a="1"/>
  <c r="J145014" i="5"/>
  <c r="K145014" i="5" a="1"/>
  <c r="K145014" i="5"/>
  <c r="L145014" i="5" a="1"/>
  <c r="L145014" i="5"/>
  <c r="M145014" i="5" a="1"/>
  <c r="M145014" i="5"/>
  <c r="H145015" i="5" a="1"/>
  <c r="H145015" i="5"/>
  <c r="I145015" i="5" a="1"/>
  <c r="I145015" i="5"/>
  <c r="J145015" i="5" a="1"/>
  <c r="J145015" i="5"/>
  <c r="K145015" i="5" a="1"/>
  <c r="K145015" i="5"/>
  <c r="L145015" i="5" a="1"/>
  <c r="L145015" i="5"/>
  <c r="M145015" i="5" a="1"/>
  <c r="M145015" i="5"/>
  <c r="H145016" i="5" a="1"/>
  <c r="H145016" i="5"/>
  <c r="I145016" i="5" a="1"/>
  <c r="I145016" i="5"/>
  <c r="J145016" i="5" a="1"/>
  <c r="J145016" i="5"/>
  <c r="K145016" i="5" a="1"/>
  <c r="K145016" i="5"/>
  <c r="L145016" i="5" a="1"/>
  <c r="L145016" i="5"/>
  <c r="M145016" i="5" a="1"/>
  <c r="M145016" i="5"/>
  <c r="H145017" i="5" a="1"/>
  <c r="H145017" i="5"/>
  <c r="I145017" i="5" a="1"/>
  <c r="I145017" i="5"/>
  <c r="J145017" i="5" a="1"/>
  <c r="J145017" i="5"/>
  <c r="K145017" i="5" a="1"/>
  <c r="K145017" i="5"/>
  <c r="L145017" i="5" a="1"/>
  <c r="L145017" i="5"/>
  <c r="M145017" i="5" a="1"/>
  <c r="M145017" i="5"/>
  <c r="H145018" i="5" a="1"/>
  <c r="H145018" i="5"/>
  <c r="I145018" i="5" a="1"/>
  <c r="I145018" i="5"/>
  <c r="J145018" i="5" a="1"/>
  <c r="J145018" i="5"/>
  <c r="K145018" i="5" a="1"/>
  <c r="K145018" i="5"/>
  <c r="L145018" i="5" a="1"/>
  <c r="L145018" i="5"/>
  <c r="M145018" i="5" a="1"/>
  <c r="M145018" i="5"/>
  <c r="H145019" i="5" a="1"/>
  <c r="H145019" i="5"/>
  <c r="I145019" i="5" a="1"/>
  <c r="I145019" i="5"/>
  <c r="J145019" i="5" a="1"/>
  <c r="J145019" i="5"/>
  <c r="K145019" i="5" a="1"/>
  <c r="K145019" i="5"/>
  <c r="L145019" i="5" a="1"/>
  <c r="L145019" i="5"/>
  <c r="M145019" i="5" a="1"/>
  <c r="M145019" i="5"/>
  <c r="H145020" i="5" a="1"/>
  <c r="H145020" i="5"/>
  <c r="I145020" i="5" a="1"/>
  <c r="I145020" i="5"/>
  <c r="J145020" i="5" a="1"/>
  <c r="J145020" i="5"/>
  <c r="K145020" i="5" a="1"/>
  <c r="K145020" i="5"/>
  <c r="L145020" i="5" a="1"/>
  <c r="L145020" i="5"/>
  <c r="M145020" i="5" a="1"/>
  <c r="M145020" i="5"/>
  <c r="H145021" i="5" a="1"/>
  <c r="H145021" i="5"/>
  <c r="I145021" i="5" a="1"/>
  <c r="I145021" i="5"/>
  <c r="J145021" i="5" a="1"/>
  <c r="J145021" i="5"/>
  <c r="K145021" i="5" a="1"/>
  <c r="K145021" i="5"/>
  <c r="L145021" i="5" a="1"/>
  <c r="L145021" i="5"/>
  <c r="M145021" i="5" a="1"/>
  <c r="M145021" i="5"/>
  <c r="H145022" i="5" a="1"/>
  <c r="H145022" i="5"/>
  <c r="I145022" i="5" a="1"/>
  <c r="I145022" i="5"/>
  <c r="J145022" i="5" a="1"/>
  <c r="J145022" i="5"/>
  <c r="K145022" i="5" a="1"/>
  <c r="K145022" i="5"/>
  <c r="L145022" i="5" a="1"/>
  <c r="L145022" i="5"/>
  <c r="M145022" i="5" a="1"/>
  <c r="M145022" i="5"/>
  <c r="H145023" i="5" a="1"/>
  <c r="H145023" i="5"/>
  <c r="I145023" i="5" a="1"/>
  <c r="I145023" i="5"/>
  <c r="J145023" i="5" a="1"/>
  <c r="J145023" i="5"/>
  <c r="K145023" i="5" a="1"/>
  <c r="K145023" i="5"/>
  <c r="L145023" i="5" a="1"/>
  <c r="L145023" i="5"/>
  <c r="M145023" i="5" a="1"/>
  <c r="M145023" i="5"/>
  <c r="H145024" i="5" a="1"/>
  <c r="H145024" i="5"/>
  <c r="I145024" i="5" a="1"/>
  <c r="I145024" i="5"/>
  <c r="J145024" i="5" a="1"/>
  <c r="J145024" i="5"/>
  <c r="K145024" i="5" a="1"/>
  <c r="K145024" i="5"/>
  <c r="L145024" i="5" a="1"/>
  <c r="L145024" i="5"/>
  <c r="M145024" i="5" a="1"/>
  <c r="M145024" i="5"/>
  <c r="H145025" i="5" a="1"/>
  <c r="H145025" i="5"/>
  <c r="I145025" i="5" a="1"/>
  <c r="I145025" i="5"/>
  <c r="J145025" i="5" a="1"/>
  <c r="J145025" i="5"/>
  <c r="K145025" i="5" a="1"/>
  <c r="K145025" i="5"/>
  <c r="L145025" i="5" a="1"/>
  <c r="L145025" i="5"/>
  <c r="M145025" i="5" a="1"/>
  <c r="M145025" i="5"/>
  <c r="H145026" i="5" a="1"/>
  <c r="H145026" i="5"/>
  <c r="I145026" i="5" a="1"/>
  <c r="I145026" i="5"/>
  <c r="J145026" i="5" a="1"/>
  <c r="J145026" i="5"/>
  <c r="K145026" i="5" a="1"/>
  <c r="K145026" i="5"/>
  <c r="L145026" i="5" a="1"/>
  <c r="L145026" i="5"/>
  <c r="M145026" i="5" a="1"/>
  <c r="M145026" i="5"/>
  <c r="H145027" i="5" a="1"/>
  <c r="H145027" i="5"/>
  <c r="I145027" i="5" a="1"/>
  <c r="I145027" i="5"/>
  <c r="J145027" i="5" a="1"/>
  <c r="J145027" i="5"/>
  <c r="K145027" i="5" a="1"/>
  <c r="K145027" i="5"/>
  <c r="L145027" i="5" a="1"/>
  <c r="L145027" i="5"/>
  <c r="M145027" i="5" a="1"/>
  <c r="M145027" i="5"/>
  <c r="H145028" i="5" a="1"/>
  <c r="H145028" i="5"/>
  <c r="I145028" i="5" a="1"/>
  <c r="I145028" i="5"/>
  <c r="J145028" i="5" a="1"/>
  <c r="J145028" i="5"/>
  <c r="K145028" i="5" a="1"/>
  <c r="K145028" i="5"/>
  <c r="L145028" i="5" a="1"/>
  <c r="L145028" i="5"/>
  <c r="M145028" i="5" a="1"/>
  <c r="M145028" i="5"/>
  <c r="H145029" i="5" a="1"/>
  <c r="H145029" i="5"/>
  <c r="I145029" i="5" a="1"/>
  <c r="I145029" i="5"/>
  <c r="J145029" i="5" a="1"/>
  <c r="J145029" i="5"/>
  <c r="K145029" i="5" a="1"/>
  <c r="K145029" i="5"/>
  <c r="L145029" i="5" a="1"/>
  <c r="L145029" i="5"/>
  <c r="M145029" i="5" a="1"/>
  <c r="M145029" i="5"/>
  <c r="H145030" i="5" a="1"/>
  <c r="H145030" i="5"/>
  <c r="I145030" i="5" a="1"/>
  <c r="I145030" i="5"/>
  <c r="J145030" i="5" a="1"/>
  <c r="J145030" i="5"/>
  <c r="K145030" i="5" a="1"/>
  <c r="K145030" i="5"/>
  <c r="L145030" i="5" a="1"/>
  <c r="L145030" i="5"/>
  <c r="M145030" i="5" a="1"/>
  <c r="M145030" i="5"/>
  <c r="H145031" i="5" a="1"/>
  <c r="H145031" i="5"/>
  <c r="I145031" i="5" a="1"/>
  <c r="I145031" i="5"/>
  <c r="J145031" i="5" a="1"/>
  <c r="J145031" i="5"/>
  <c r="K145031" i="5" a="1"/>
  <c r="K145031" i="5"/>
  <c r="L145031" i="5" a="1"/>
  <c r="L145031" i="5"/>
  <c r="M145031" i="5" a="1"/>
  <c r="M145031" i="5"/>
  <c r="H145032" i="5" a="1"/>
  <c r="H145032" i="5"/>
  <c r="I145032" i="5" a="1"/>
  <c r="I145032" i="5"/>
  <c r="J145032" i="5" a="1"/>
  <c r="J145032" i="5"/>
  <c r="K145032" i="5" a="1"/>
  <c r="K145032" i="5"/>
  <c r="L145032" i="5" a="1"/>
  <c r="L145032" i="5"/>
  <c r="M145032" i="5" a="1"/>
  <c r="M145032" i="5"/>
  <c r="H145033" i="5" a="1"/>
  <c r="H145033" i="5"/>
  <c r="I145033" i="5" a="1"/>
  <c r="I145033" i="5"/>
  <c r="J145033" i="5" a="1"/>
  <c r="J145033" i="5"/>
  <c r="K145033" i="5" a="1"/>
  <c r="K145033" i="5"/>
  <c r="L145033" i="5" a="1"/>
  <c r="L145033" i="5"/>
  <c r="M145033" i="5" a="1"/>
  <c r="M145033" i="5"/>
  <c r="H145034" i="5" a="1"/>
  <c r="H145034" i="5"/>
  <c r="I145034" i="5" a="1"/>
  <c r="I145034" i="5"/>
  <c r="J145034" i="5" a="1"/>
  <c r="J145034" i="5"/>
  <c r="K145034" i="5" a="1"/>
  <c r="K145034" i="5"/>
  <c r="L145034" i="5" a="1"/>
  <c r="L145034" i="5"/>
  <c r="M145034" i="5" a="1"/>
  <c r="M145034" i="5"/>
  <c r="H145035" i="5" a="1"/>
  <c r="H145035" i="5"/>
  <c r="I145035" i="5" a="1"/>
  <c r="I145035" i="5"/>
  <c r="J145035" i="5" a="1"/>
  <c r="J145035" i="5"/>
  <c r="K145035" i="5" a="1"/>
  <c r="K145035" i="5"/>
  <c r="L145035" i="5" a="1"/>
  <c r="L145035" i="5"/>
  <c r="M145035" i="5" a="1"/>
  <c r="M145035" i="5"/>
  <c r="H145036" i="5" a="1"/>
  <c r="H145036" i="5"/>
  <c r="I145036" i="5" a="1"/>
  <c r="I145036" i="5"/>
  <c r="J145036" i="5" a="1"/>
  <c r="J145036" i="5"/>
  <c r="K145036" i="5" a="1"/>
  <c r="K145036" i="5"/>
  <c r="L145036" i="5" a="1"/>
  <c r="L145036" i="5"/>
  <c r="M145036" i="5" a="1"/>
  <c r="M145036" i="5"/>
  <c r="H145037" i="5" a="1"/>
  <c r="H145037" i="5"/>
  <c r="I145037" i="5" a="1"/>
  <c r="I145037" i="5"/>
  <c r="J145037" i="5" a="1"/>
  <c r="J145037" i="5"/>
  <c r="K145037" i="5" a="1"/>
  <c r="K145037" i="5"/>
  <c r="L145037" i="5" a="1"/>
  <c r="L145037" i="5"/>
  <c r="M145037" i="5" a="1"/>
  <c r="M145037" i="5"/>
  <c r="H145038" i="5" a="1"/>
  <c r="H145038" i="5"/>
  <c r="I145038" i="5" a="1"/>
  <c r="I145038" i="5"/>
  <c r="J145038" i="5" a="1"/>
  <c r="J145038" i="5"/>
  <c r="K145038" i="5" a="1"/>
  <c r="K145038" i="5"/>
  <c r="L145038" i="5" a="1"/>
  <c r="L145038" i="5"/>
  <c r="M145038" i="5" a="1"/>
  <c r="M145038" i="5"/>
  <c r="H145039" i="5" a="1"/>
  <c r="H145039" i="5"/>
  <c r="I145039" i="5" a="1"/>
  <c r="I145039" i="5"/>
  <c r="J145039" i="5" a="1"/>
  <c r="J145039" i="5"/>
  <c r="K145039" i="5" a="1"/>
  <c r="K145039" i="5"/>
  <c r="L145039" i="5" a="1"/>
  <c r="L145039" i="5"/>
  <c r="M145039" i="5" a="1"/>
  <c r="M145039" i="5"/>
  <c r="H145040" i="5" a="1"/>
  <c r="H145040" i="5"/>
  <c r="I145040" i="5" a="1"/>
  <c r="I145040" i="5"/>
  <c r="J145040" i="5" a="1"/>
  <c r="J145040" i="5"/>
  <c r="K145040" i="5" a="1"/>
  <c r="K145040" i="5"/>
  <c r="L145040" i="5" a="1"/>
  <c r="L145040" i="5"/>
  <c r="M145040" i="5" a="1"/>
  <c r="M145040" i="5"/>
  <c r="H145041" i="5" a="1"/>
  <c r="H145041" i="5"/>
  <c r="I145041" i="5" a="1"/>
  <c r="I145041" i="5"/>
  <c r="J145041" i="5" a="1"/>
  <c r="J145041" i="5"/>
  <c r="K145041" i="5" a="1"/>
  <c r="K145041" i="5"/>
  <c r="L145041" i="5" a="1"/>
  <c r="L145041" i="5"/>
  <c r="M145041" i="5" a="1"/>
  <c r="M145041" i="5"/>
  <c r="H145042" i="5" a="1"/>
  <c r="H145042" i="5"/>
  <c r="I145042" i="5" a="1"/>
  <c r="I145042" i="5"/>
  <c r="J145042" i="5" a="1"/>
  <c r="J145042" i="5"/>
  <c r="K145042" i="5" a="1"/>
  <c r="K145042" i="5"/>
  <c r="L145042" i="5" a="1"/>
  <c r="L145042" i="5"/>
  <c r="M145042" i="5" a="1"/>
  <c r="M145042" i="5"/>
  <c r="H145043" i="5" a="1"/>
  <c r="H145043" i="5"/>
  <c r="I145043" i="5" a="1"/>
  <c r="I145043" i="5"/>
  <c r="J145043" i="5" a="1"/>
  <c r="J145043" i="5"/>
  <c r="K145043" i="5" a="1"/>
  <c r="K145043" i="5"/>
  <c r="L145043" i="5" a="1"/>
  <c r="L145043" i="5"/>
  <c r="M145043" i="5" a="1"/>
  <c r="M145043" i="5"/>
  <c r="H145044" i="5" a="1"/>
  <c r="H145044" i="5"/>
  <c r="I145044" i="5" a="1"/>
  <c r="I145044" i="5"/>
  <c r="J145044" i="5" a="1"/>
  <c r="J145044" i="5"/>
  <c r="K145044" i="5" a="1"/>
  <c r="K145044" i="5"/>
  <c r="L145044" i="5" a="1"/>
  <c r="L145044" i="5"/>
  <c r="M145044" i="5" a="1"/>
  <c r="M145044" i="5"/>
  <c r="H145045" i="5" a="1"/>
  <c r="H145045" i="5"/>
  <c r="I145045" i="5" a="1"/>
  <c r="I145045" i="5"/>
  <c r="J145045" i="5" a="1"/>
  <c r="J145045" i="5"/>
  <c r="K145045" i="5" a="1"/>
  <c r="K145045" i="5"/>
  <c r="L145045" i="5" a="1"/>
  <c r="L145045" i="5"/>
  <c r="M145045" i="5" a="1"/>
  <c r="M145045" i="5"/>
  <c r="H145046" i="5" a="1"/>
  <c r="H145046" i="5"/>
  <c r="I145046" i="5" a="1"/>
  <c r="I145046" i="5"/>
  <c r="J145046" i="5" a="1"/>
  <c r="J145046" i="5"/>
  <c r="K145046" i="5" a="1"/>
  <c r="K145046" i="5"/>
  <c r="L145046" i="5" a="1"/>
  <c r="L145046" i="5"/>
  <c r="M145046" i="5" a="1"/>
  <c r="M145046" i="5"/>
  <c r="H145047" i="5" a="1"/>
  <c r="H145047" i="5"/>
  <c r="I145047" i="5" a="1"/>
  <c r="I145047" i="5"/>
  <c r="J145047" i="5" a="1"/>
  <c r="J145047" i="5"/>
  <c r="K145047" i="5" a="1"/>
  <c r="K145047" i="5"/>
  <c r="L145047" i="5" a="1"/>
  <c r="L145047" i="5"/>
  <c r="M145047" i="5" a="1"/>
  <c r="M145047" i="5"/>
  <c r="H145048" i="5" a="1"/>
  <c r="H145048" i="5"/>
  <c r="I145048" i="5" a="1"/>
  <c r="I145048" i="5"/>
  <c r="J145048" i="5" a="1"/>
  <c r="J145048" i="5"/>
  <c r="K145048" i="5" a="1"/>
  <c r="K145048" i="5"/>
  <c r="L145048" i="5" a="1"/>
  <c r="L145048" i="5"/>
  <c r="M145048" i="5" a="1"/>
  <c r="M145048" i="5"/>
  <c r="H145049" i="5" a="1"/>
  <c r="H145049" i="5"/>
  <c r="I145049" i="5" a="1"/>
  <c r="I145049" i="5"/>
  <c r="J145049" i="5" a="1"/>
  <c r="J145049" i="5"/>
  <c r="K145049" i="5" a="1"/>
  <c r="K145049" i="5"/>
  <c r="L145049" i="5" a="1"/>
  <c r="L145049" i="5"/>
  <c r="M145049" i="5" a="1"/>
  <c r="M145049" i="5"/>
  <c r="H145050" i="5" a="1"/>
  <c r="H145050" i="5"/>
  <c r="I145050" i="5" a="1"/>
  <c r="I145050" i="5"/>
  <c r="J145050" i="5" a="1"/>
  <c r="J145050" i="5"/>
  <c r="K145050" i="5" a="1"/>
  <c r="K145050" i="5"/>
  <c r="L145050" i="5" a="1"/>
  <c r="L145050" i="5"/>
  <c r="M145050" i="5" a="1"/>
  <c r="M145050" i="5"/>
  <c r="H145051" i="5" a="1"/>
  <c r="H145051" i="5"/>
  <c r="I145051" i="5" a="1"/>
  <c r="I145051" i="5"/>
  <c r="J145051" i="5" a="1"/>
  <c r="J145051" i="5"/>
  <c r="K145051" i="5" a="1"/>
  <c r="K145051" i="5"/>
  <c r="L145051" i="5" a="1"/>
  <c r="L145051" i="5"/>
  <c r="M145051" i="5" a="1"/>
  <c r="M145051" i="5"/>
  <c r="H145052" i="5" a="1"/>
  <c r="H145052" i="5"/>
  <c r="I145052" i="5" a="1"/>
  <c r="I145052" i="5"/>
  <c r="J145052" i="5" a="1"/>
  <c r="J145052" i="5"/>
  <c r="K145052" i="5" a="1"/>
  <c r="K145052" i="5"/>
  <c r="L145052" i="5" a="1"/>
  <c r="L145052" i="5"/>
  <c r="M145052" i="5" a="1"/>
  <c r="M145052" i="5"/>
  <c r="H145053" i="5" a="1"/>
  <c r="H145053" i="5"/>
  <c r="I145053" i="5" a="1"/>
  <c r="I145053" i="5"/>
  <c r="J145053" i="5" a="1"/>
  <c r="J145053" i="5"/>
  <c r="K145053" i="5" a="1"/>
  <c r="K145053" i="5"/>
  <c r="L145053" i="5" a="1"/>
  <c r="L145053" i="5"/>
  <c r="M145053" i="5" a="1"/>
  <c r="M145053" i="5"/>
  <c r="H145054" i="5" a="1"/>
  <c r="H145054" i="5"/>
  <c r="I145054" i="5" a="1"/>
  <c r="I145054" i="5"/>
  <c r="J145054" i="5" a="1"/>
  <c r="J145054" i="5"/>
  <c r="K145054" i="5" a="1"/>
  <c r="K145054" i="5"/>
  <c r="L145054" i="5" a="1"/>
  <c r="L145054" i="5"/>
  <c r="M145054" i="5" a="1"/>
  <c r="M145054" i="5"/>
  <c r="H145055" i="5" a="1"/>
  <c r="H145055" i="5"/>
  <c r="I145055" i="5" a="1"/>
  <c r="I145055" i="5"/>
  <c r="J145055" i="5" a="1"/>
  <c r="J145055" i="5"/>
  <c r="K145055" i="5" a="1"/>
  <c r="K145055" i="5"/>
  <c r="L145055" i="5" a="1"/>
  <c r="L145055" i="5"/>
  <c r="M145055" i="5" a="1"/>
  <c r="M145055" i="5"/>
  <c r="H145056" i="5" a="1"/>
  <c r="H145056" i="5"/>
  <c r="I145056" i="5" a="1"/>
  <c r="I145056" i="5"/>
  <c r="J145056" i="5" a="1"/>
  <c r="J145056" i="5"/>
  <c r="K145056" i="5" a="1"/>
  <c r="K145056" i="5"/>
  <c r="L145056" i="5" a="1"/>
  <c r="L145056" i="5"/>
  <c r="M145056" i="5" a="1"/>
  <c r="M145056" i="5"/>
  <c r="H145057" i="5" a="1"/>
  <c r="H145057" i="5"/>
  <c r="I145057" i="5" a="1"/>
  <c r="I145057" i="5"/>
  <c r="J145057" i="5" a="1"/>
  <c r="J145057" i="5"/>
  <c r="K145057" i="5" a="1"/>
  <c r="K145057" i="5"/>
  <c r="L145057" i="5" a="1"/>
  <c r="L145057" i="5"/>
  <c r="M145057" i="5" a="1"/>
  <c r="M145057" i="5"/>
  <c r="H145058" i="5" a="1"/>
  <c r="H145058" i="5"/>
  <c r="I145058" i="5" a="1"/>
  <c r="I145058" i="5"/>
  <c r="J145058" i="5" a="1"/>
  <c r="J145058" i="5"/>
  <c r="K145058" i="5" a="1"/>
  <c r="K145058" i="5"/>
  <c r="L145058" i="5" a="1"/>
  <c r="L145058" i="5"/>
  <c r="M145058" i="5" a="1"/>
  <c r="M145058" i="5"/>
  <c r="H145059" i="5" a="1"/>
  <c r="H145059" i="5"/>
  <c r="I145059" i="5" a="1"/>
  <c r="I145059" i="5"/>
  <c r="J145059" i="5" a="1"/>
  <c r="J145059" i="5"/>
  <c r="K145059" i="5" a="1"/>
  <c r="K145059" i="5"/>
  <c r="L145059" i="5" a="1"/>
  <c r="L145059" i="5"/>
  <c r="M145059" i="5" a="1"/>
  <c r="M145059" i="5"/>
  <c r="H145060" i="5" a="1"/>
  <c r="H145060" i="5"/>
  <c r="I145060" i="5" a="1"/>
  <c r="I145060" i="5"/>
  <c r="J145060" i="5" a="1"/>
  <c r="J145060" i="5"/>
  <c r="K145060" i="5" a="1"/>
  <c r="K145060" i="5"/>
  <c r="L145060" i="5" a="1"/>
  <c r="L145060" i="5"/>
  <c r="M145060" i="5" a="1"/>
  <c r="M145060" i="5"/>
  <c r="H145061" i="5" a="1"/>
  <c r="H145061" i="5"/>
  <c r="I145061" i="5" a="1"/>
  <c r="I145061" i="5"/>
  <c r="J145061" i="5" a="1"/>
  <c r="J145061" i="5"/>
  <c r="K145061" i="5" a="1"/>
  <c r="K145061" i="5"/>
  <c r="L145061" i="5" a="1"/>
  <c r="L145061" i="5"/>
  <c r="M145061" i="5" a="1"/>
  <c r="M145061" i="5"/>
  <c r="H145062" i="5" a="1"/>
  <c r="H145062" i="5"/>
  <c r="I145062" i="5" a="1"/>
  <c r="I145062" i="5"/>
  <c r="J145062" i="5" a="1"/>
  <c r="J145062" i="5"/>
  <c r="K145062" i="5" a="1"/>
  <c r="K145062" i="5"/>
  <c r="L145062" i="5" a="1"/>
  <c r="L145062" i="5"/>
  <c r="M145062" i="5" a="1"/>
  <c r="M145062" i="5"/>
  <c r="H145063" i="5" a="1"/>
  <c r="H145063" i="5"/>
  <c r="I145063" i="5" a="1"/>
  <c r="I145063" i="5"/>
  <c r="J145063" i="5" a="1"/>
  <c r="J145063" i="5"/>
  <c r="K145063" i="5" a="1"/>
  <c r="K145063" i="5"/>
  <c r="L145063" i="5" a="1"/>
  <c r="L145063" i="5"/>
  <c r="M145063" i="5" a="1"/>
  <c r="M145063" i="5"/>
  <c r="H145064" i="5" a="1"/>
  <c r="H145064" i="5"/>
  <c r="I145064" i="5" a="1"/>
  <c r="I145064" i="5"/>
  <c r="J145064" i="5" a="1"/>
  <c r="J145064" i="5"/>
  <c r="K145064" i="5" a="1"/>
  <c r="K145064" i="5"/>
  <c r="L145064" i="5" a="1"/>
  <c r="L145064" i="5"/>
  <c r="M145064" i="5" a="1"/>
  <c r="M145064" i="5"/>
  <c r="H145065" i="5" a="1"/>
  <c r="H145065" i="5"/>
  <c r="I145065" i="5" a="1"/>
  <c r="I145065" i="5"/>
  <c r="J145065" i="5" a="1"/>
  <c r="J145065" i="5"/>
  <c r="K145065" i="5" a="1"/>
  <c r="K145065" i="5"/>
  <c r="L145065" i="5" a="1"/>
  <c r="L145065" i="5"/>
  <c r="M145065" i="5" a="1"/>
  <c r="M145065" i="5"/>
  <c r="H145066" i="5" a="1"/>
  <c r="H145066" i="5"/>
  <c r="I145066" i="5" a="1"/>
  <c r="I145066" i="5"/>
  <c r="J145066" i="5" a="1"/>
  <c r="J145066" i="5"/>
  <c r="K145066" i="5" a="1"/>
  <c r="K145066" i="5"/>
  <c r="L145066" i="5" a="1"/>
  <c r="L145066" i="5"/>
  <c r="M145066" i="5" a="1"/>
  <c r="M145066" i="5"/>
  <c r="H145067" i="5" a="1"/>
  <c r="H145067" i="5"/>
  <c r="I145067" i="5" a="1"/>
  <c r="I145067" i="5"/>
  <c r="J145067" i="5" a="1"/>
  <c r="J145067" i="5"/>
  <c r="K145067" i="5" a="1"/>
  <c r="K145067" i="5"/>
  <c r="L145067" i="5" a="1"/>
  <c r="L145067" i="5"/>
  <c r="M145067" i="5" a="1"/>
  <c r="M145067" i="5"/>
  <c r="H145068" i="5" a="1"/>
  <c r="H145068" i="5"/>
  <c r="I145068" i="5" a="1"/>
  <c r="I145068" i="5"/>
  <c r="J145068" i="5" a="1"/>
  <c r="J145068" i="5"/>
  <c r="K145068" i="5" a="1"/>
  <c r="K145068" i="5"/>
  <c r="L145068" i="5" a="1"/>
  <c r="L145068" i="5"/>
  <c r="M145068" i="5" a="1"/>
  <c r="M145068" i="5"/>
  <c r="H145069" i="5" a="1"/>
  <c r="H145069" i="5"/>
  <c r="I145069" i="5" a="1"/>
  <c r="I145069" i="5"/>
  <c r="J145069" i="5" a="1"/>
  <c r="J145069" i="5"/>
  <c r="K145069" i="5" a="1"/>
  <c r="K145069" i="5"/>
  <c r="L145069" i="5" a="1"/>
  <c r="L145069" i="5"/>
  <c r="M145069" i="5" a="1"/>
  <c r="M145069" i="5"/>
  <c r="H145070" i="5" a="1"/>
  <c r="H145070" i="5"/>
  <c r="I145070" i="5" a="1"/>
  <c r="I145070" i="5"/>
  <c r="J145070" i="5" a="1"/>
  <c r="J145070" i="5"/>
  <c r="K145070" i="5" a="1"/>
  <c r="K145070" i="5"/>
  <c r="L145070" i="5" a="1"/>
  <c r="L145070" i="5"/>
  <c r="M145070" i="5" a="1"/>
  <c r="M145070" i="5"/>
  <c r="H145071" i="5" a="1"/>
  <c r="H145071" i="5"/>
  <c r="I145071" i="5" a="1"/>
  <c r="I145071" i="5"/>
  <c r="J145071" i="5" a="1"/>
  <c r="J145071" i="5"/>
  <c r="K145071" i="5" a="1"/>
  <c r="K145071" i="5"/>
  <c r="L145071" i="5" a="1"/>
  <c r="L145071" i="5"/>
  <c r="M145071" i="5" a="1"/>
  <c r="M145071" i="5"/>
  <c r="H145072" i="5" a="1"/>
  <c r="H145072" i="5"/>
  <c r="I145072" i="5" a="1"/>
  <c r="I145072" i="5"/>
  <c r="J145072" i="5" a="1"/>
  <c r="J145072" i="5"/>
  <c r="K145072" i="5" a="1"/>
  <c r="K145072" i="5"/>
  <c r="L145072" i="5" a="1"/>
  <c r="L145072" i="5"/>
  <c r="M145072" i="5" a="1"/>
  <c r="M145072" i="5"/>
  <c r="H145073" i="5" a="1"/>
  <c r="H145073" i="5"/>
  <c r="I145073" i="5" a="1"/>
  <c r="I145073" i="5"/>
  <c r="J145073" i="5" a="1"/>
  <c r="J145073" i="5"/>
  <c r="K145073" i="5" a="1"/>
  <c r="K145073" i="5"/>
  <c r="L145073" i="5" a="1"/>
  <c r="L145073" i="5"/>
  <c r="M145073" i="5" a="1"/>
  <c r="M145073" i="5"/>
  <c r="H145074" i="5" a="1"/>
  <c r="H145074" i="5"/>
  <c r="I145074" i="5" a="1"/>
  <c r="I145074" i="5"/>
  <c r="J145074" i="5" a="1"/>
  <c r="J145074" i="5"/>
  <c r="K145074" i="5" a="1"/>
  <c r="K145074" i="5"/>
  <c r="L145074" i="5" a="1"/>
  <c r="L145074" i="5"/>
  <c r="M145074" i="5" a="1"/>
  <c r="M145074" i="5"/>
  <c r="H145075" i="5" a="1"/>
  <c r="H145075" i="5"/>
  <c r="I145075" i="5" a="1"/>
  <c r="I145075" i="5"/>
  <c r="J145075" i="5" a="1"/>
  <c r="J145075" i="5"/>
  <c r="K145075" i="5" a="1"/>
  <c r="K145075" i="5"/>
  <c r="L145075" i="5" a="1"/>
  <c r="L145075" i="5"/>
  <c r="M145075" i="5" a="1"/>
  <c r="M145075" i="5"/>
  <c r="H145076" i="5" a="1"/>
  <c r="H145076" i="5"/>
  <c r="I145076" i="5" a="1"/>
  <c r="I145076" i="5"/>
  <c r="J145076" i="5" a="1"/>
  <c r="J145076" i="5"/>
  <c r="K145076" i="5" a="1"/>
  <c r="K145076" i="5"/>
  <c r="L145076" i="5" a="1"/>
  <c r="L145076" i="5"/>
  <c r="M145076" i="5" a="1"/>
  <c r="M145076" i="5"/>
  <c r="H145077" i="5" a="1"/>
  <c r="H145077" i="5"/>
  <c r="I145077" i="5" a="1"/>
  <c r="I145077" i="5"/>
  <c r="J145077" i="5" a="1"/>
  <c r="J145077" i="5"/>
  <c r="K145077" i="5" a="1"/>
  <c r="K145077" i="5"/>
  <c r="L145077" i="5" a="1"/>
  <c r="L145077" i="5"/>
  <c r="M145077" i="5" a="1"/>
  <c r="M145077" i="5"/>
  <c r="H145078" i="5" a="1"/>
  <c r="H145078" i="5"/>
  <c r="I145078" i="5" a="1"/>
  <c r="I145078" i="5"/>
  <c r="J145078" i="5" a="1"/>
  <c r="J145078" i="5"/>
  <c r="K145078" i="5" a="1"/>
  <c r="K145078" i="5"/>
  <c r="L145078" i="5" a="1"/>
  <c r="L145078" i="5"/>
  <c r="M145078" i="5" a="1"/>
  <c r="M145078" i="5"/>
  <c r="H145079" i="5" a="1"/>
  <c r="H145079" i="5"/>
  <c r="I145079" i="5" a="1"/>
  <c r="I145079" i="5"/>
  <c r="J145079" i="5" a="1"/>
  <c r="J145079" i="5"/>
  <c r="K145079" i="5" a="1"/>
  <c r="K145079" i="5"/>
  <c r="L145079" i="5" a="1"/>
  <c r="L145079" i="5"/>
  <c r="M145079" i="5" a="1"/>
  <c r="M145079" i="5"/>
  <c r="H145080" i="5" a="1"/>
  <c r="H145080" i="5"/>
  <c r="I145080" i="5" a="1"/>
  <c r="I145080" i="5"/>
  <c r="J145080" i="5" a="1"/>
  <c r="J145080" i="5"/>
  <c r="K145080" i="5" a="1"/>
  <c r="K145080" i="5"/>
  <c r="L145080" i="5" a="1"/>
  <c r="L145080" i="5"/>
  <c r="M145080" i="5" a="1"/>
  <c r="M145080" i="5"/>
  <c r="H145081" i="5" a="1"/>
  <c r="H145081" i="5"/>
  <c r="I145081" i="5" a="1"/>
  <c r="I145081" i="5"/>
  <c r="J145081" i="5" a="1"/>
  <c r="J145081" i="5"/>
  <c r="K145081" i="5" a="1"/>
  <c r="K145081" i="5"/>
  <c r="L145081" i="5" a="1"/>
  <c r="L145081" i="5"/>
  <c r="M145081" i="5" a="1"/>
  <c r="M145081" i="5"/>
  <c r="H145082" i="5" a="1"/>
  <c r="H145082" i="5"/>
  <c r="I145082" i="5" a="1"/>
  <c r="I145082" i="5"/>
  <c r="J145082" i="5" a="1"/>
  <c r="J145082" i="5"/>
  <c r="K145082" i="5" a="1"/>
  <c r="K145082" i="5"/>
  <c r="L145082" i="5" a="1"/>
  <c r="L145082" i="5"/>
  <c r="M145082" i="5" a="1"/>
  <c r="M145082" i="5"/>
  <c r="H145083" i="5" a="1"/>
  <c r="H145083" i="5"/>
  <c r="I145083" i="5" a="1"/>
  <c r="I145083" i="5"/>
  <c r="J145083" i="5" a="1"/>
  <c r="J145083" i="5"/>
  <c r="K145083" i="5" a="1"/>
  <c r="K145083" i="5"/>
  <c r="L145083" i="5" a="1"/>
  <c r="L145083" i="5"/>
  <c r="M145083" i="5" a="1"/>
  <c r="M145083" i="5"/>
  <c r="H145084" i="5" a="1"/>
  <c r="H145084" i="5"/>
  <c r="I145084" i="5" a="1"/>
  <c r="I145084" i="5"/>
  <c r="J145084" i="5" a="1"/>
  <c r="J145084" i="5"/>
  <c r="K145084" i="5" a="1"/>
  <c r="K145084" i="5"/>
  <c r="L145084" i="5" a="1"/>
  <c r="L145084" i="5"/>
  <c r="M145084" i="5" a="1"/>
  <c r="M145084" i="5"/>
  <c r="H145085" i="5" a="1"/>
  <c r="H145085" i="5"/>
  <c r="I145085" i="5" a="1"/>
  <c r="I145085" i="5"/>
  <c r="J145085" i="5" a="1"/>
  <c r="J145085" i="5"/>
  <c r="K145085" i="5" a="1"/>
  <c r="K145085" i="5"/>
  <c r="L145085" i="5" a="1"/>
  <c r="L145085" i="5"/>
  <c r="M145085" i="5" a="1"/>
  <c r="M145085" i="5"/>
  <c r="H145086" i="5" a="1"/>
  <c r="H145086" i="5"/>
  <c r="I145086" i="5" a="1"/>
  <c r="I145086" i="5"/>
  <c r="J145086" i="5" a="1"/>
  <c r="J145086" i="5"/>
  <c r="K145086" i="5" a="1"/>
  <c r="K145086" i="5"/>
  <c r="L145086" i="5" a="1"/>
  <c r="L145086" i="5"/>
  <c r="M145086" i="5" a="1"/>
  <c r="M145086" i="5"/>
  <c r="H145087" i="5" a="1"/>
  <c r="H145087" i="5"/>
  <c r="I145087" i="5" a="1"/>
  <c r="I145087" i="5"/>
  <c r="J145087" i="5" a="1"/>
  <c r="J145087" i="5"/>
  <c r="K145087" i="5" a="1"/>
  <c r="K145087" i="5"/>
  <c r="L145087" i="5" a="1"/>
  <c r="L145087" i="5"/>
  <c r="M145087" i="5" a="1"/>
  <c r="M145087" i="5"/>
  <c r="H145088" i="5" a="1"/>
  <c r="H145088" i="5"/>
  <c r="I145088" i="5" a="1"/>
  <c r="I145088" i="5"/>
  <c r="J145088" i="5" a="1"/>
  <c r="J145088" i="5"/>
  <c r="K145088" i="5" a="1"/>
  <c r="K145088" i="5"/>
  <c r="L145088" i="5" a="1"/>
  <c r="L145088" i="5"/>
  <c r="M145088" i="5" a="1"/>
  <c r="M145088" i="5"/>
  <c r="H145089" i="5" a="1"/>
  <c r="H145089" i="5"/>
  <c r="I145089" i="5" a="1"/>
  <c r="I145089" i="5"/>
  <c r="J145089" i="5" a="1"/>
  <c r="J145089" i="5"/>
  <c r="K145089" i="5" a="1"/>
  <c r="K145089" i="5"/>
  <c r="L145089" i="5" a="1"/>
  <c r="L145089" i="5"/>
  <c r="M145089" i="5" a="1"/>
  <c r="M145089" i="5"/>
  <c r="H145090" i="5" a="1"/>
  <c r="H145090" i="5"/>
  <c r="I145090" i="5" a="1"/>
  <c r="I145090" i="5"/>
  <c r="J145090" i="5" a="1"/>
  <c r="J145090" i="5"/>
  <c r="K145090" i="5" a="1"/>
  <c r="K145090" i="5"/>
  <c r="L145090" i="5" a="1"/>
  <c r="L145090" i="5"/>
  <c r="M145090" i="5" a="1"/>
  <c r="M145090" i="5"/>
  <c r="H145091" i="5" a="1"/>
  <c r="H145091" i="5"/>
  <c r="I145091" i="5" a="1"/>
  <c r="I145091" i="5"/>
  <c r="J145091" i="5" a="1"/>
  <c r="J145091" i="5"/>
  <c r="K145091" i="5" a="1"/>
  <c r="K145091" i="5"/>
  <c r="L145091" i="5" a="1"/>
  <c r="L145091" i="5"/>
  <c r="M145091" i="5" a="1"/>
  <c r="M145091" i="5"/>
  <c r="H145092" i="5" a="1"/>
  <c r="H145092" i="5"/>
  <c r="I145092" i="5" a="1"/>
  <c r="I145092" i="5"/>
  <c r="J145092" i="5" a="1"/>
  <c r="J145092" i="5"/>
  <c r="K145092" i="5" a="1"/>
  <c r="K145092" i="5"/>
  <c r="L145092" i="5" a="1"/>
  <c r="L145092" i="5"/>
  <c r="M145092" i="5" a="1"/>
  <c r="M145092" i="5"/>
  <c r="H145093" i="5" a="1"/>
  <c r="H145093" i="5"/>
  <c r="I145093" i="5" a="1"/>
  <c r="I145093" i="5"/>
  <c r="J145093" i="5" a="1"/>
  <c r="J145093" i="5"/>
  <c r="K145093" i="5" a="1"/>
  <c r="K145093" i="5"/>
  <c r="L145093" i="5" a="1"/>
  <c r="L145093" i="5"/>
  <c r="M145093" i="5" a="1"/>
  <c r="M145093" i="5"/>
  <c r="H145094" i="5" a="1"/>
  <c r="H145094" i="5"/>
  <c r="I145094" i="5" a="1"/>
  <c r="I145094" i="5"/>
  <c r="J145094" i="5" a="1"/>
  <c r="J145094" i="5"/>
  <c r="K145094" i="5" a="1"/>
  <c r="K145094" i="5"/>
  <c r="L145094" i="5" a="1"/>
  <c r="L145094" i="5"/>
  <c r="M145094" i="5" a="1"/>
  <c r="M145094" i="5"/>
  <c r="H145095" i="5" a="1"/>
  <c r="H145095" i="5"/>
  <c r="I145095" i="5" a="1"/>
  <c r="I145095" i="5"/>
  <c r="J145095" i="5" a="1"/>
  <c r="J145095" i="5"/>
  <c r="K145095" i="5" a="1"/>
  <c r="K145095" i="5"/>
  <c r="L145095" i="5" a="1"/>
  <c r="L145095" i="5"/>
  <c r="M145095" i="5" a="1"/>
  <c r="M145095" i="5"/>
  <c r="H145096" i="5" a="1"/>
  <c r="H145096" i="5"/>
  <c r="I145096" i="5" a="1"/>
  <c r="I145096" i="5"/>
  <c r="J145096" i="5" a="1"/>
  <c r="J145096" i="5"/>
  <c r="K145096" i="5" a="1"/>
  <c r="K145096" i="5"/>
  <c r="L145096" i="5" a="1"/>
  <c r="L145096" i="5"/>
  <c r="M145096" i="5" a="1"/>
  <c r="M145096" i="5"/>
  <c r="H145097" i="5" a="1"/>
  <c r="H145097" i="5"/>
  <c r="I145097" i="5" a="1"/>
  <c r="I145097" i="5"/>
  <c r="J145097" i="5" a="1"/>
  <c r="J145097" i="5"/>
  <c r="K145097" i="5" a="1"/>
  <c r="K145097" i="5"/>
  <c r="L145097" i="5" a="1"/>
  <c r="L145097" i="5"/>
  <c r="M145097" i="5" a="1"/>
  <c r="M145097" i="5"/>
  <c r="H145098" i="5" a="1"/>
  <c r="H145098" i="5"/>
  <c r="I145098" i="5" a="1"/>
  <c r="I145098" i="5"/>
  <c r="J145098" i="5" a="1"/>
  <c r="J145098" i="5"/>
  <c r="K145098" i="5" a="1"/>
  <c r="K145098" i="5"/>
  <c r="L145098" i="5" a="1"/>
  <c r="L145098" i="5"/>
  <c r="M145098" i="5" a="1"/>
  <c r="M145098" i="5"/>
  <c r="H145099" i="5" a="1"/>
  <c r="H145099" i="5"/>
  <c r="I145099" i="5" a="1"/>
  <c r="I145099" i="5"/>
  <c r="J145099" i="5" a="1"/>
  <c r="J145099" i="5"/>
  <c r="K145099" i="5" a="1"/>
  <c r="K145099" i="5"/>
  <c r="L145099" i="5" a="1"/>
  <c r="L145099" i="5"/>
  <c r="M145099" i="5" a="1"/>
  <c r="M145099" i="5"/>
  <c r="H145100" i="5" a="1"/>
  <c r="H145100" i="5"/>
  <c r="I145100" i="5" a="1"/>
  <c r="I145100" i="5"/>
  <c r="J145100" i="5" a="1"/>
  <c r="J145100" i="5"/>
  <c r="K145100" i="5" a="1"/>
  <c r="K145100" i="5"/>
  <c r="L145100" i="5" a="1"/>
  <c r="L145100" i="5"/>
  <c r="M145100" i="5" a="1"/>
  <c r="M145100" i="5"/>
  <c r="H145101" i="5" a="1"/>
  <c r="H145101" i="5"/>
  <c r="I145101" i="5" a="1"/>
  <c r="I145101" i="5"/>
  <c r="J145101" i="5" a="1"/>
  <c r="J145101" i="5"/>
  <c r="K145101" i="5" a="1"/>
  <c r="K145101" i="5"/>
  <c r="L145101" i="5" a="1"/>
  <c r="L145101" i="5"/>
  <c r="M145101" i="5" a="1"/>
  <c r="M145101" i="5"/>
  <c r="H145102" i="5" a="1"/>
  <c r="H145102" i="5"/>
  <c r="I145102" i="5" a="1"/>
  <c r="I145102" i="5"/>
  <c r="J145102" i="5" a="1"/>
  <c r="J145102" i="5"/>
  <c r="K145102" i="5" a="1"/>
  <c r="K145102" i="5"/>
  <c r="L145102" i="5" a="1"/>
  <c r="L145102" i="5"/>
  <c r="M145102" i="5" a="1"/>
  <c r="M145102" i="5"/>
  <c r="H145103" i="5" a="1"/>
  <c r="H145103" i="5"/>
  <c r="I145103" i="5" a="1"/>
  <c r="I145103" i="5"/>
  <c r="J145103" i="5" a="1"/>
  <c r="J145103" i="5"/>
  <c r="K145103" i="5" a="1"/>
  <c r="K145103" i="5"/>
  <c r="L145103" i="5" a="1"/>
  <c r="L145103" i="5"/>
  <c r="M145103" i="5" a="1"/>
  <c r="M145103" i="5"/>
  <c r="H145104" i="5" a="1"/>
  <c r="H145104" i="5"/>
  <c r="I145104" i="5" a="1"/>
  <c r="I145104" i="5"/>
  <c r="J145104" i="5" a="1"/>
  <c r="J145104" i="5"/>
  <c r="K145104" i="5" a="1"/>
  <c r="K145104" i="5"/>
  <c r="L145104" i="5" a="1"/>
  <c r="L145104" i="5"/>
  <c r="M145104" i="5" a="1"/>
  <c r="M145104" i="5"/>
  <c r="H145105" i="5" a="1"/>
  <c r="H145105" i="5"/>
  <c r="I145105" i="5" a="1"/>
  <c r="I145105" i="5"/>
  <c r="J145105" i="5" a="1"/>
  <c r="J145105" i="5"/>
  <c r="K145105" i="5" a="1"/>
  <c r="K145105" i="5"/>
  <c r="L145105" i="5" a="1"/>
  <c r="L145105" i="5"/>
  <c r="M145105" i="5" a="1"/>
  <c r="M145105" i="5"/>
  <c r="H145106" i="5" a="1"/>
  <c r="H145106" i="5"/>
  <c r="I145106" i="5" a="1"/>
  <c r="I145106" i="5"/>
  <c r="J145106" i="5" a="1"/>
  <c r="J145106" i="5"/>
  <c r="K145106" i="5" a="1"/>
  <c r="K145106" i="5"/>
  <c r="L145106" i="5" a="1"/>
  <c r="L145106" i="5"/>
  <c r="M145106" i="5" a="1"/>
  <c r="M145106" i="5"/>
  <c r="H145107" i="5" a="1"/>
  <c r="H145107" i="5"/>
  <c r="I145107" i="5" a="1"/>
  <c r="I145107" i="5"/>
  <c r="J145107" i="5" a="1"/>
  <c r="J145107" i="5"/>
  <c r="K145107" i="5" a="1"/>
  <c r="K145107" i="5"/>
  <c r="L145107" i="5" a="1"/>
  <c r="L145107" i="5"/>
  <c r="M145107" i="5" a="1"/>
  <c r="M145107" i="5"/>
  <c r="H145108" i="5" a="1"/>
  <c r="H145108" i="5"/>
  <c r="I145108" i="5" a="1"/>
  <c r="I145108" i="5"/>
  <c r="J145108" i="5" a="1"/>
  <c r="J145108" i="5"/>
  <c r="K145108" i="5" a="1"/>
  <c r="K145108" i="5"/>
  <c r="L145108" i="5" a="1"/>
  <c r="L145108" i="5"/>
  <c r="M145108" i="5" a="1"/>
  <c r="M145108" i="5"/>
  <c r="H145109" i="5" a="1"/>
  <c r="H145109" i="5"/>
  <c r="I145109" i="5" a="1"/>
  <c r="I145109" i="5"/>
  <c r="J145109" i="5" a="1"/>
  <c r="J145109" i="5"/>
  <c r="K145109" i="5" a="1"/>
  <c r="K145109" i="5"/>
  <c r="L145109" i="5" a="1"/>
  <c r="L145109" i="5"/>
  <c r="M145109" i="5" a="1"/>
  <c r="M145109" i="5"/>
  <c r="H145110" i="5" a="1"/>
  <c r="H145110" i="5"/>
  <c r="I145110" i="5" a="1"/>
  <c r="I145110" i="5"/>
  <c r="J145110" i="5" a="1"/>
  <c r="J145110" i="5"/>
  <c r="K145110" i="5" a="1"/>
  <c r="K145110" i="5"/>
  <c r="L145110" i="5" a="1"/>
  <c r="L145110" i="5"/>
  <c r="M145110" i="5" a="1"/>
  <c r="M145110" i="5"/>
  <c r="H145111" i="5" a="1"/>
  <c r="H145111" i="5"/>
  <c r="I145111" i="5" a="1"/>
  <c r="I145111" i="5"/>
  <c r="J145111" i="5" a="1"/>
  <c r="J145111" i="5"/>
  <c r="K145111" i="5" a="1"/>
  <c r="K145111" i="5"/>
  <c r="L145111" i="5" a="1"/>
  <c r="L145111" i="5"/>
  <c r="M145111" i="5" a="1"/>
  <c r="M145111" i="5"/>
  <c r="H145112" i="5" a="1"/>
  <c r="H145112" i="5"/>
  <c r="I145112" i="5" a="1"/>
  <c r="I145112" i="5"/>
  <c r="J145112" i="5" a="1"/>
  <c r="J145112" i="5"/>
  <c r="K145112" i="5" a="1"/>
  <c r="K145112" i="5"/>
  <c r="L145112" i="5" a="1"/>
  <c r="L145112" i="5"/>
  <c r="M145112" i="5" a="1"/>
  <c r="M145112" i="5"/>
  <c r="H145113" i="5" a="1"/>
  <c r="H145113" i="5"/>
  <c r="I145113" i="5" a="1"/>
  <c r="I145113" i="5"/>
  <c r="J145113" i="5" a="1"/>
  <c r="J145113" i="5"/>
  <c r="K145113" i="5" a="1"/>
  <c r="K145113" i="5"/>
  <c r="L145113" i="5" a="1"/>
  <c r="L145113" i="5"/>
  <c r="M145113" i="5" a="1"/>
  <c r="M145113" i="5"/>
  <c r="H145114" i="5" a="1"/>
  <c r="H145114" i="5"/>
  <c r="I145114" i="5" a="1"/>
  <c r="I145114" i="5"/>
  <c r="J145114" i="5" a="1"/>
  <c r="J145114" i="5"/>
  <c r="K145114" i="5" a="1"/>
  <c r="K145114" i="5"/>
  <c r="L145114" i="5" a="1"/>
  <c r="L145114" i="5"/>
  <c r="M145114" i="5" a="1"/>
  <c r="M145114" i="5"/>
  <c r="H145115" i="5" a="1"/>
  <c r="H145115" i="5"/>
  <c r="I145115" i="5" a="1"/>
  <c r="I145115" i="5"/>
  <c r="J145115" i="5" a="1"/>
  <c r="J145115" i="5"/>
  <c r="K145115" i="5" a="1"/>
  <c r="K145115" i="5"/>
  <c r="L145115" i="5" a="1"/>
  <c r="L145115" i="5"/>
  <c r="M145115" i="5" a="1"/>
  <c r="M145115" i="5"/>
  <c r="H145116" i="5" a="1"/>
  <c r="H145116" i="5"/>
  <c r="I145116" i="5" a="1"/>
  <c r="I145116" i="5"/>
  <c r="J145116" i="5" a="1"/>
  <c r="J145116" i="5"/>
  <c r="K145116" i="5" a="1"/>
  <c r="K145116" i="5"/>
  <c r="L145116" i="5" a="1"/>
  <c r="L145116" i="5"/>
  <c r="M145116" i="5" a="1"/>
  <c r="M145116" i="5"/>
  <c r="H145117" i="5" a="1"/>
  <c r="H145117" i="5"/>
  <c r="I145117" i="5" a="1"/>
  <c r="I145117" i="5"/>
  <c r="J145117" i="5" a="1"/>
  <c r="J145117" i="5"/>
  <c r="K145117" i="5" a="1"/>
  <c r="K145117" i="5"/>
  <c r="L145117" i="5" a="1"/>
  <c r="L145117" i="5"/>
  <c r="M145117" i="5" a="1"/>
  <c r="M145117" i="5"/>
  <c r="H145118" i="5" a="1"/>
  <c r="H145118" i="5"/>
  <c r="I145118" i="5" a="1"/>
  <c r="I145118" i="5"/>
  <c r="J145118" i="5" a="1"/>
  <c r="J145118" i="5"/>
  <c r="K145118" i="5" a="1"/>
  <c r="K145118" i="5"/>
  <c r="L145118" i="5" a="1"/>
  <c r="L145118" i="5"/>
  <c r="M145118" i="5" a="1"/>
  <c r="M145118" i="5"/>
  <c r="H145119" i="5" a="1"/>
  <c r="H145119" i="5"/>
  <c r="I145119" i="5" a="1"/>
  <c r="I145119" i="5"/>
  <c r="J145119" i="5" a="1"/>
  <c r="J145119" i="5"/>
  <c r="K145119" i="5" a="1"/>
  <c r="K145119" i="5"/>
  <c r="L145119" i="5" a="1"/>
  <c r="L145119" i="5"/>
  <c r="M145119" i="5" a="1"/>
  <c r="M145119" i="5"/>
  <c r="H145120" i="5" a="1"/>
  <c r="H145120" i="5"/>
  <c r="I145120" i="5" a="1"/>
  <c r="I145120" i="5"/>
  <c r="J145120" i="5" a="1"/>
  <c r="J145120" i="5"/>
  <c r="K145120" i="5" a="1"/>
  <c r="K145120" i="5"/>
  <c r="L145120" i="5" a="1"/>
  <c r="L145120" i="5"/>
  <c r="M145120" i="5" a="1"/>
  <c r="M145120" i="5"/>
  <c r="H145121" i="5" a="1"/>
  <c r="H145121" i="5"/>
  <c r="I145121" i="5" a="1"/>
  <c r="I145121" i="5"/>
  <c r="J145121" i="5" a="1"/>
  <c r="J145121" i="5"/>
  <c r="K145121" i="5" a="1"/>
  <c r="K145121" i="5"/>
  <c r="L145121" i="5" a="1"/>
  <c r="L145121" i="5"/>
  <c r="M145121" i="5" a="1"/>
  <c r="M145121" i="5"/>
  <c r="H145122" i="5" a="1"/>
  <c r="H145122" i="5"/>
  <c r="I145122" i="5" a="1"/>
  <c r="I145122" i="5"/>
  <c r="J145122" i="5" a="1"/>
  <c r="J145122" i="5"/>
  <c r="K145122" i="5" a="1"/>
  <c r="K145122" i="5"/>
  <c r="L145122" i="5" a="1"/>
  <c r="L145122" i="5"/>
  <c r="M145122" i="5" a="1"/>
  <c r="M145122" i="5"/>
  <c r="H145123" i="5" a="1"/>
  <c r="H145123" i="5"/>
  <c r="I145123" i="5" a="1"/>
  <c r="I145123" i="5"/>
  <c r="J145123" i="5" a="1"/>
  <c r="J145123" i="5"/>
  <c r="K145123" i="5" a="1"/>
  <c r="K145123" i="5"/>
  <c r="L145123" i="5" a="1"/>
  <c r="L145123" i="5"/>
  <c r="M145123" i="5" a="1"/>
  <c r="M145123" i="5"/>
  <c r="H145124" i="5" a="1"/>
  <c r="H145124" i="5"/>
  <c r="I145124" i="5" a="1"/>
  <c r="I145124" i="5"/>
  <c r="J145124" i="5" a="1"/>
  <c r="J145124" i="5"/>
  <c r="K145124" i="5" a="1"/>
  <c r="K145124" i="5"/>
  <c r="L145124" i="5" a="1"/>
  <c r="L145124" i="5"/>
  <c r="M145124" i="5" a="1"/>
  <c r="M145124" i="5"/>
  <c r="H145125" i="5" a="1"/>
  <c r="H145125" i="5"/>
  <c r="I145125" i="5" a="1"/>
  <c r="I145125" i="5"/>
  <c r="J145125" i="5" a="1"/>
  <c r="J145125" i="5"/>
  <c r="K145125" i="5" a="1"/>
  <c r="K145125" i="5"/>
  <c r="L145125" i="5" a="1"/>
  <c r="L145125" i="5"/>
  <c r="M145125" i="5" a="1"/>
  <c r="M145125" i="5"/>
  <c r="H145126" i="5" a="1"/>
  <c r="H145126" i="5"/>
  <c r="I145126" i="5" a="1"/>
  <c r="I145126" i="5"/>
  <c r="J145126" i="5" a="1"/>
  <c r="J145126" i="5"/>
  <c r="K145126" i="5" a="1"/>
  <c r="K145126" i="5"/>
  <c r="L145126" i="5" a="1"/>
  <c r="L145126" i="5"/>
  <c r="M145126" i="5" a="1"/>
  <c r="M145126" i="5"/>
  <c r="H145127" i="5" a="1"/>
  <c r="H145127" i="5"/>
  <c r="I145127" i="5" a="1"/>
  <c r="I145127" i="5"/>
  <c r="J145127" i="5" a="1"/>
  <c r="J145127" i="5"/>
  <c r="K145127" i="5" a="1"/>
  <c r="K145127" i="5"/>
  <c r="L145127" i="5" a="1"/>
  <c r="L145127" i="5"/>
  <c r="M145127" i="5" a="1"/>
  <c r="M145127" i="5"/>
  <c r="H145128" i="5" a="1"/>
  <c r="H145128" i="5"/>
  <c r="I145128" i="5" a="1"/>
  <c r="I145128" i="5"/>
  <c r="J145128" i="5" a="1"/>
  <c r="J145128" i="5"/>
  <c r="K145128" i="5" a="1"/>
  <c r="K145128" i="5"/>
  <c r="L145128" i="5" a="1"/>
  <c r="L145128" i="5"/>
  <c r="M145128" i="5" a="1"/>
  <c r="M145128" i="5"/>
  <c r="H145129" i="5" a="1"/>
  <c r="H145129" i="5"/>
  <c r="I145129" i="5" a="1"/>
  <c r="I145129" i="5"/>
  <c r="J145129" i="5" a="1"/>
  <c r="J145129" i="5"/>
  <c r="K145129" i="5" a="1"/>
  <c r="K145129" i="5"/>
  <c r="L145129" i="5" a="1"/>
  <c r="L145129" i="5"/>
  <c r="M145129" i="5" a="1"/>
  <c r="M145129" i="5"/>
  <c r="H145130" i="5" a="1"/>
  <c r="H145130" i="5"/>
  <c r="I145130" i="5" a="1"/>
  <c r="I145130" i="5"/>
  <c r="J145130" i="5" a="1"/>
  <c r="J145130" i="5"/>
  <c r="K145130" i="5" a="1"/>
  <c r="K145130" i="5"/>
  <c r="L145130" i="5" a="1"/>
  <c r="L145130" i="5"/>
  <c r="M145130" i="5" a="1"/>
  <c r="M145130" i="5"/>
  <c r="H145131" i="5" a="1"/>
  <c r="H145131" i="5"/>
  <c r="I145131" i="5" a="1"/>
  <c r="I145131" i="5"/>
  <c r="J145131" i="5" a="1"/>
  <c r="J145131" i="5"/>
  <c r="K145131" i="5" a="1"/>
  <c r="K145131" i="5"/>
  <c r="L145131" i="5" a="1"/>
  <c r="L145131" i="5"/>
  <c r="M145131" i="5" a="1"/>
  <c r="M145131" i="5"/>
  <c r="H145132" i="5" a="1"/>
  <c r="H145132" i="5"/>
  <c r="I145132" i="5" a="1"/>
  <c r="I145132" i="5"/>
  <c r="J145132" i="5" a="1"/>
  <c r="J145132" i="5"/>
  <c r="K145132" i="5" a="1"/>
  <c r="K145132" i="5"/>
  <c r="L145132" i="5" a="1"/>
  <c r="L145132" i="5"/>
  <c r="M145132" i="5" a="1"/>
  <c r="M145132" i="5"/>
  <c r="H145133" i="5" a="1"/>
  <c r="H145133" i="5"/>
  <c r="I145133" i="5" a="1"/>
  <c r="I145133" i="5"/>
  <c r="J145133" i="5" a="1"/>
  <c r="J145133" i="5"/>
  <c r="K145133" i="5" a="1"/>
  <c r="K145133" i="5"/>
  <c r="L145133" i="5" a="1"/>
  <c r="L145133" i="5"/>
  <c r="M145133" i="5" a="1"/>
  <c r="M145133" i="5"/>
  <c r="H145134" i="5" a="1"/>
  <c r="H145134" i="5"/>
  <c r="I145134" i="5" a="1"/>
  <c r="I145134" i="5"/>
  <c r="J145134" i="5" a="1"/>
  <c r="J145134" i="5"/>
  <c r="K145134" i="5" a="1"/>
  <c r="K145134" i="5"/>
  <c r="L145134" i="5" a="1"/>
  <c r="L145134" i="5"/>
  <c r="M145134" i="5" a="1"/>
  <c r="M145134" i="5"/>
  <c r="H145135" i="5" a="1"/>
  <c r="H145135" i="5"/>
  <c r="I145135" i="5" a="1"/>
  <c r="I145135" i="5"/>
  <c r="J145135" i="5" a="1"/>
  <c r="J145135" i="5"/>
  <c r="K145135" i="5" a="1"/>
  <c r="K145135" i="5"/>
  <c r="L145135" i="5" a="1"/>
  <c r="L145135" i="5"/>
  <c r="M145135" i="5" a="1"/>
  <c r="M145135" i="5"/>
  <c r="H145136" i="5" a="1"/>
  <c r="H145136" i="5"/>
  <c r="I145136" i="5" a="1"/>
  <c r="I145136" i="5"/>
  <c r="J145136" i="5" a="1"/>
  <c r="J145136" i="5"/>
  <c r="K145136" i="5" a="1"/>
  <c r="K145136" i="5"/>
  <c r="L145136" i="5" a="1"/>
  <c r="L145136" i="5"/>
  <c r="M145136" i="5" a="1"/>
  <c r="M145136" i="5"/>
  <c r="H145137" i="5" a="1"/>
  <c r="H145137" i="5"/>
  <c r="I145137" i="5" a="1"/>
  <c r="I145137" i="5"/>
  <c r="J145137" i="5" a="1"/>
  <c r="J145137" i="5"/>
  <c r="K145137" i="5" a="1"/>
  <c r="K145137" i="5"/>
  <c r="L145137" i="5" a="1"/>
  <c r="L145137" i="5"/>
  <c r="M145137" i="5" a="1"/>
  <c r="M145137" i="5"/>
  <c r="H145138" i="5" a="1"/>
  <c r="H145138" i="5"/>
  <c r="I145138" i="5" a="1"/>
  <c r="I145138" i="5"/>
  <c r="J145138" i="5" a="1"/>
  <c r="J145138" i="5"/>
  <c r="K145138" i="5" a="1"/>
  <c r="K145138" i="5"/>
  <c r="L145138" i="5" a="1"/>
  <c r="L145138" i="5"/>
  <c r="M145138" i="5" a="1"/>
  <c r="M145138" i="5"/>
  <c r="H145139" i="5" a="1"/>
  <c r="H145139" i="5"/>
  <c r="I145139" i="5" a="1"/>
  <c r="I145139" i="5"/>
  <c r="J145139" i="5" a="1"/>
  <c r="J145139" i="5"/>
  <c r="K145139" i="5" a="1"/>
  <c r="K145139" i="5"/>
  <c r="L145139" i="5" a="1"/>
  <c r="L145139" i="5"/>
  <c r="M145139" i="5" a="1"/>
  <c r="M145139" i="5"/>
  <c r="H145140" i="5" a="1"/>
  <c r="H145140" i="5"/>
  <c r="I145140" i="5" a="1"/>
  <c r="I145140" i="5"/>
  <c r="J145140" i="5" a="1"/>
  <c r="J145140" i="5"/>
  <c r="K145140" i="5" a="1"/>
  <c r="K145140" i="5"/>
  <c r="L145140" i="5" a="1"/>
  <c r="L145140" i="5"/>
  <c r="M145140" i="5" a="1"/>
  <c r="M145140" i="5"/>
  <c r="H145141" i="5" a="1"/>
  <c r="H145141" i="5"/>
  <c r="I145141" i="5" a="1"/>
  <c r="I145141" i="5"/>
  <c r="J145141" i="5" a="1"/>
  <c r="J145141" i="5"/>
  <c r="K145141" i="5" a="1"/>
  <c r="K145141" i="5"/>
  <c r="L145141" i="5" a="1"/>
  <c r="L145141" i="5"/>
  <c r="M145141" i="5" a="1"/>
  <c r="M145141" i="5"/>
  <c r="H145142" i="5" a="1"/>
  <c r="H145142" i="5"/>
  <c r="I145142" i="5" a="1"/>
  <c r="I145142" i="5"/>
  <c r="J145142" i="5" a="1"/>
  <c r="J145142" i="5"/>
  <c r="K145142" i="5" a="1"/>
  <c r="K145142" i="5"/>
  <c r="L145142" i="5" a="1"/>
  <c r="L145142" i="5"/>
  <c r="M145142" i="5" a="1"/>
  <c r="M145142" i="5"/>
  <c r="H145143" i="5" a="1"/>
  <c r="H145143" i="5"/>
  <c r="I145143" i="5" a="1"/>
  <c r="I145143" i="5"/>
  <c r="J145143" i="5" a="1"/>
  <c r="J145143" i="5"/>
  <c r="K145143" i="5" a="1"/>
  <c r="K145143" i="5"/>
  <c r="L145143" i="5" a="1"/>
  <c r="L145143" i="5"/>
  <c r="M145143" i="5" a="1"/>
  <c r="M145143" i="5"/>
  <c r="H145144" i="5" a="1"/>
  <c r="H145144" i="5"/>
  <c r="I145144" i="5" a="1"/>
  <c r="I145144" i="5"/>
  <c r="J145144" i="5" a="1"/>
  <c r="J145144" i="5"/>
  <c r="K145144" i="5" a="1"/>
  <c r="K145144" i="5"/>
  <c r="L145144" i="5" a="1"/>
  <c r="L145144" i="5"/>
  <c r="M145144" i="5" a="1"/>
  <c r="M145144" i="5"/>
  <c r="H145145" i="5" a="1"/>
  <c r="H145145" i="5"/>
  <c r="I145145" i="5" a="1"/>
  <c r="I145145" i="5"/>
  <c r="J145145" i="5" a="1"/>
  <c r="J145145" i="5"/>
  <c r="K145145" i="5" a="1"/>
  <c r="K145145" i="5"/>
  <c r="L145145" i="5" a="1"/>
  <c r="L145145" i="5"/>
  <c r="M145145" i="5" a="1"/>
  <c r="M145145" i="5"/>
  <c r="H145146" i="5" a="1"/>
  <c r="H145146" i="5"/>
  <c r="I145146" i="5" a="1"/>
  <c r="I145146" i="5"/>
  <c r="J145146" i="5" a="1"/>
  <c r="J145146" i="5"/>
  <c r="K145146" i="5" a="1"/>
  <c r="K145146" i="5"/>
  <c r="L145146" i="5" a="1"/>
  <c r="L145146" i="5"/>
  <c r="M145146" i="5" a="1"/>
  <c r="M145146" i="5"/>
  <c r="H145147" i="5" a="1"/>
  <c r="H145147" i="5"/>
  <c r="I145147" i="5" a="1"/>
  <c r="I145147" i="5"/>
  <c r="J145147" i="5" a="1"/>
  <c r="J145147" i="5"/>
  <c r="K145147" i="5" a="1"/>
  <c r="K145147" i="5"/>
  <c r="L145147" i="5" a="1"/>
  <c r="L145147" i="5"/>
  <c r="M145147" i="5" a="1"/>
  <c r="M145147" i="5"/>
  <c r="H145148" i="5" a="1"/>
  <c r="H145148" i="5"/>
  <c r="I145148" i="5" a="1"/>
  <c r="I145148" i="5"/>
  <c r="J145148" i="5" a="1"/>
  <c r="J145148" i="5"/>
  <c r="K145148" i="5" a="1"/>
  <c r="K145148" i="5"/>
  <c r="L145148" i="5" a="1"/>
  <c r="L145148" i="5"/>
  <c r="M145148" i="5" a="1"/>
  <c r="M145148" i="5"/>
  <c r="H145149" i="5" a="1"/>
  <c r="H145149" i="5"/>
  <c r="I145149" i="5" a="1"/>
  <c r="I145149" i="5"/>
  <c r="J145149" i="5" a="1"/>
  <c r="J145149" i="5"/>
  <c r="K145149" i="5" a="1"/>
  <c r="K145149" i="5"/>
  <c r="L145149" i="5" a="1"/>
  <c r="L145149" i="5"/>
  <c r="M145149" i="5" a="1"/>
  <c r="M145149" i="5"/>
  <c r="H145150" i="5" a="1"/>
  <c r="H145150" i="5"/>
  <c r="I145150" i="5" a="1"/>
  <c r="I145150" i="5"/>
  <c r="J145150" i="5" a="1"/>
  <c r="J145150" i="5"/>
  <c r="K145150" i="5" a="1"/>
  <c r="K145150" i="5"/>
  <c r="L145150" i="5" a="1"/>
  <c r="L145150" i="5"/>
  <c r="M145150" i="5" a="1"/>
  <c r="M145150" i="5"/>
  <c r="H145151" i="5" a="1"/>
  <c r="H145151" i="5"/>
  <c r="I145151" i="5" a="1"/>
  <c r="I145151" i="5"/>
  <c r="J145151" i="5" a="1"/>
  <c r="J145151" i="5"/>
  <c r="K145151" i="5" a="1"/>
  <c r="K145151" i="5"/>
  <c r="L145151" i="5" a="1"/>
  <c r="L145151" i="5"/>
  <c r="M145151" i="5" a="1"/>
  <c r="M145151" i="5"/>
  <c r="H145152" i="5" a="1"/>
  <c r="H145152" i="5"/>
  <c r="I145152" i="5" a="1"/>
  <c r="I145152" i="5"/>
  <c r="J145152" i="5" a="1"/>
  <c r="J145152" i="5"/>
  <c r="K145152" i="5" a="1"/>
  <c r="K145152" i="5"/>
  <c r="L145152" i="5" a="1"/>
  <c r="L145152" i="5"/>
  <c r="M145152" i="5" a="1"/>
  <c r="M145152" i="5"/>
  <c r="H145153" i="5" a="1"/>
  <c r="H145153" i="5"/>
  <c r="I145153" i="5" a="1"/>
  <c r="I145153" i="5"/>
  <c r="J145153" i="5" a="1"/>
  <c r="J145153" i="5"/>
  <c r="K145153" i="5" a="1"/>
  <c r="K145153" i="5"/>
  <c r="L145153" i="5" a="1"/>
  <c r="L145153" i="5"/>
  <c r="M145153" i="5" a="1"/>
  <c r="M145153" i="5"/>
  <c r="H145154" i="5" a="1"/>
  <c r="H145154" i="5"/>
  <c r="I145154" i="5" a="1"/>
  <c r="I145154" i="5"/>
  <c r="J145154" i="5" a="1"/>
  <c r="J145154" i="5"/>
  <c r="K145154" i="5" a="1"/>
  <c r="K145154" i="5"/>
  <c r="L145154" i="5" a="1"/>
  <c r="L145154" i="5"/>
  <c r="M145154" i="5" a="1"/>
  <c r="M145154" i="5"/>
  <c r="H145155" i="5" a="1"/>
  <c r="H145155" i="5"/>
  <c r="I145155" i="5" a="1"/>
  <c r="I145155" i="5"/>
  <c r="J145155" i="5" a="1"/>
  <c r="J145155" i="5"/>
  <c r="K145155" i="5" a="1"/>
  <c r="K145155" i="5"/>
  <c r="L145155" i="5" a="1"/>
  <c r="L145155" i="5"/>
  <c r="M145155" i="5" a="1"/>
  <c r="M145155" i="5"/>
  <c r="H145156" i="5" a="1"/>
  <c r="H145156" i="5"/>
  <c r="I145156" i="5" a="1"/>
  <c r="I145156" i="5"/>
  <c r="J145156" i="5" a="1"/>
  <c r="J145156" i="5"/>
  <c r="K145156" i="5" a="1"/>
  <c r="K145156" i="5"/>
  <c r="L145156" i="5" a="1"/>
  <c r="L145156" i="5"/>
  <c r="M145156" i="5" a="1"/>
  <c r="M145156" i="5"/>
  <c r="H145157" i="5" a="1"/>
  <c r="H145157" i="5"/>
  <c r="I145157" i="5" a="1"/>
  <c r="I145157" i="5"/>
  <c r="J145157" i="5" a="1"/>
  <c r="J145157" i="5"/>
  <c r="K145157" i="5" a="1"/>
  <c r="K145157" i="5"/>
  <c r="L145157" i="5" a="1"/>
  <c r="L145157" i="5"/>
  <c r="M145157" i="5" a="1"/>
  <c r="M145157" i="5"/>
  <c r="H145158" i="5" a="1"/>
  <c r="H145158" i="5"/>
  <c r="I145158" i="5" a="1"/>
  <c r="I145158" i="5"/>
  <c r="J145158" i="5" a="1"/>
  <c r="J145158" i="5"/>
  <c r="K145158" i="5" a="1"/>
  <c r="K145158" i="5"/>
  <c r="L145158" i="5" a="1"/>
  <c r="L145158" i="5"/>
  <c r="M145158" i="5" a="1"/>
  <c r="M145158" i="5"/>
  <c r="H145159" i="5" a="1"/>
  <c r="H145159" i="5"/>
  <c r="I145159" i="5" a="1"/>
  <c r="I145159" i="5"/>
  <c r="J145159" i="5" a="1"/>
  <c r="J145159" i="5"/>
  <c r="K145159" i="5" a="1"/>
  <c r="K145159" i="5"/>
  <c r="L145159" i="5" a="1"/>
  <c r="L145159" i="5"/>
  <c r="M145159" i="5" a="1"/>
  <c r="M145159" i="5"/>
  <c r="H145160" i="5" a="1"/>
  <c r="H145160" i="5"/>
  <c r="I145160" i="5" a="1"/>
  <c r="I145160" i="5"/>
  <c r="J145160" i="5" a="1"/>
  <c r="J145160" i="5"/>
  <c r="K145160" i="5" a="1"/>
  <c r="K145160" i="5"/>
  <c r="L145160" i="5" a="1"/>
  <c r="L145160" i="5"/>
  <c r="M145160" i="5" a="1"/>
  <c r="M145160" i="5"/>
  <c r="H145161" i="5" a="1"/>
  <c r="H145161" i="5"/>
  <c r="I145161" i="5" a="1"/>
  <c r="I145161" i="5"/>
  <c r="J145161" i="5" a="1"/>
  <c r="J145161" i="5"/>
  <c r="K145161" i="5" a="1"/>
  <c r="K145161" i="5"/>
  <c r="L145161" i="5" a="1"/>
  <c r="L145161" i="5"/>
  <c r="M145161" i="5" a="1"/>
  <c r="M145161" i="5"/>
  <c r="H145162" i="5" a="1"/>
  <c r="H145162" i="5"/>
  <c r="I145162" i="5" a="1"/>
  <c r="I145162" i="5"/>
  <c r="J145162" i="5" a="1"/>
  <c r="J145162" i="5"/>
  <c r="K145162" i="5" a="1"/>
  <c r="K145162" i="5"/>
  <c r="L145162" i="5" a="1"/>
  <c r="L145162" i="5"/>
  <c r="M145162" i="5" a="1"/>
  <c r="M145162" i="5"/>
  <c r="H145163" i="5" a="1"/>
  <c r="H145163" i="5"/>
  <c r="I145163" i="5" a="1"/>
  <c r="I145163" i="5"/>
  <c r="J145163" i="5" a="1"/>
  <c r="J145163" i="5"/>
  <c r="K145163" i="5" a="1"/>
  <c r="K145163" i="5"/>
  <c r="L145163" i="5" a="1"/>
  <c r="L145163" i="5"/>
  <c r="M145163" i="5" a="1"/>
  <c r="M145163" i="5"/>
  <c r="H145164" i="5" a="1"/>
  <c r="H145164" i="5"/>
  <c r="I145164" i="5" a="1"/>
  <c r="I145164" i="5"/>
  <c r="J145164" i="5" a="1"/>
  <c r="J145164" i="5"/>
  <c r="K145164" i="5" a="1"/>
  <c r="K145164" i="5"/>
  <c r="L145164" i="5" a="1"/>
  <c r="L145164" i="5"/>
  <c r="M145164" i="5" a="1"/>
  <c r="M145164" i="5"/>
  <c r="H145165" i="5" a="1"/>
  <c r="H145165" i="5"/>
  <c r="I145165" i="5" a="1"/>
  <c r="I145165" i="5"/>
  <c r="J145165" i="5" a="1"/>
  <c r="J145165" i="5"/>
  <c r="K145165" i="5" a="1"/>
  <c r="K145165" i="5"/>
  <c r="L145165" i="5" a="1"/>
  <c r="L145165" i="5"/>
  <c r="M145165" i="5" a="1"/>
  <c r="M145165" i="5"/>
  <c r="H145166" i="5" a="1"/>
  <c r="H145166" i="5"/>
  <c r="I145166" i="5" a="1"/>
  <c r="I145166" i="5"/>
  <c r="J145166" i="5" a="1"/>
  <c r="J145166" i="5"/>
  <c r="K145166" i="5" a="1"/>
  <c r="K145166" i="5"/>
  <c r="L145166" i="5" a="1"/>
  <c r="L145166" i="5"/>
  <c r="M145166" i="5" a="1"/>
  <c r="M145166" i="5"/>
  <c r="H145167" i="5" a="1"/>
  <c r="H145167" i="5"/>
  <c r="I145167" i="5" a="1"/>
  <c r="I145167" i="5"/>
  <c r="J145167" i="5" a="1"/>
  <c r="J145167" i="5"/>
  <c r="K145167" i="5" a="1"/>
  <c r="K145167" i="5"/>
  <c r="L145167" i="5" a="1"/>
  <c r="L145167" i="5"/>
  <c r="M145167" i="5" a="1"/>
  <c r="M145167" i="5"/>
  <c r="H145168" i="5" a="1"/>
  <c r="H145168" i="5"/>
  <c r="I145168" i="5" a="1"/>
  <c r="I145168" i="5"/>
  <c r="J145168" i="5" a="1"/>
  <c r="J145168" i="5"/>
  <c r="K145168" i="5" a="1"/>
  <c r="K145168" i="5"/>
  <c r="L145168" i="5" a="1"/>
  <c r="L145168" i="5"/>
  <c r="M145168" i="5" a="1"/>
  <c r="M145168" i="5"/>
  <c r="H145169" i="5" a="1"/>
  <c r="H145169" i="5"/>
  <c r="I145169" i="5" a="1"/>
  <c r="I145169" i="5"/>
  <c r="J145169" i="5" a="1"/>
  <c r="J145169" i="5"/>
  <c r="K145169" i="5" a="1"/>
  <c r="K145169" i="5"/>
  <c r="L145169" i="5" a="1"/>
  <c r="L145169" i="5"/>
  <c r="M145169" i="5" a="1"/>
  <c r="M145169" i="5"/>
  <c r="H145170" i="5" a="1"/>
  <c r="H145170" i="5"/>
  <c r="I145170" i="5" a="1"/>
  <c r="I145170" i="5"/>
  <c r="J145170" i="5" a="1"/>
  <c r="J145170" i="5"/>
  <c r="K145170" i="5" a="1"/>
  <c r="K145170" i="5"/>
  <c r="L145170" i="5" a="1"/>
  <c r="L145170" i="5"/>
  <c r="M145170" i="5" a="1"/>
  <c r="M145170" i="5"/>
  <c r="H145171" i="5" a="1"/>
  <c r="H145171" i="5"/>
  <c r="I145171" i="5" a="1"/>
  <c r="I145171" i="5"/>
  <c r="J145171" i="5" a="1"/>
  <c r="J145171" i="5"/>
  <c r="K145171" i="5" a="1"/>
  <c r="K145171" i="5"/>
  <c r="L145171" i="5" a="1"/>
  <c r="L145171" i="5"/>
  <c r="M145171" i="5" a="1"/>
  <c r="M145171" i="5"/>
  <c r="H145172" i="5" a="1"/>
  <c r="H145172" i="5"/>
  <c r="I145172" i="5" a="1"/>
  <c r="I145172" i="5"/>
  <c r="J145172" i="5" a="1"/>
  <c r="J145172" i="5"/>
  <c r="K145172" i="5" a="1"/>
  <c r="K145172" i="5"/>
  <c r="L145172" i="5" a="1"/>
  <c r="L145172" i="5"/>
  <c r="M145172" i="5" a="1"/>
  <c r="M145172" i="5"/>
  <c r="H145173" i="5" a="1"/>
  <c r="H145173" i="5"/>
  <c r="I145173" i="5" a="1"/>
  <c r="I145173" i="5"/>
  <c r="J145173" i="5" a="1"/>
  <c r="J145173" i="5"/>
  <c r="K145173" i="5" a="1"/>
  <c r="K145173" i="5"/>
  <c r="L145173" i="5" a="1"/>
  <c r="L145173" i="5"/>
  <c r="M145173" i="5" a="1"/>
  <c r="M145173" i="5"/>
  <c r="H145174" i="5" a="1"/>
  <c r="H145174" i="5"/>
  <c r="I145174" i="5" a="1"/>
  <c r="I145174" i="5"/>
  <c r="J145174" i="5" a="1"/>
  <c r="J145174" i="5"/>
  <c r="K145174" i="5" a="1"/>
  <c r="K145174" i="5"/>
  <c r="L145174" i="5" a="1"/>
  <c r="L145174" i="5"/>
  <c r="M145174" i="5" a="1"/>
  <c r="M145174" i="5"/>
  <c r="H145175" i="5" a="1"/>
  <c r="H145175" i="5"/>
  <c r="I145175" i="5" a="1"/>
  <c r="I145175" i="5"/>
  <c r="J145175" i="5" a="1"/>
  <c r="J145175" i="5"/>
  <c r="K145175" i="5" a="1"/>
  <c r="K145175" i="5"/>
  <c r="L145175" i="5" a="1"/>
  <c r="L145175" i="5"/>
  <c r="M145175" i="5" a="1"/>
  <c r="M145175" i="5"/>
  <c r="H145176" i="5" a="1"/>
  <c r="H145176" i="5"/>
  <c r="I145176" i="5" a="1"/>
  <c r="I145176" i="5"/>
  <c r="J145176" i="5" a="1"/>
  <c r="J145176" i="5"/>
  <c r="K145176" i="5" a="1"/>
  <c r="K145176" i="5"/>
  <c r="L145176" i="5" a="1"/>
  <c r="L145176" i="5"/>
  <c r="M145176" i="5" a="1"/>
  <c r="M145176" i="5"/>
  <c r="H145177" i="5" a="1"/>
  <c r="H145177" i="5"/>
  <c r="I145177" i="5" a="1"/>
  <c r="I145177" i="5"/>
  <c r="J145177" i="5" a="1"/>
  <c r="J145177" i="5"/>
  <c r="K145177" i="5" a="1"/>
  <c r="K145177" i="5"/>
  <c r="L145177" i="5" a="1"/>
  <c r="L145177" i="5"/>
  <c r="M145177" i="5" a="1"/>
  <c r="M145177" i="5"/>
  <c r="H145178" i="5" a="1"/>
  <c r="H145178" i="5"/>
  <c r="I145178" i="5" a="1"/>
  <c r="I145178" i="5"/>
  <c r="J145178" i="5" a="1"/>
  <c r="J145178" i="5"/>
  <c r="K145178" i="5" a="1"/>
  <c r="K145178" i="5"/>
  <c r="L145178" i="5" a="1"/>
  <c r="L145178" i="5"/>
  <c r="M145178" i="5" a="1"/>
  <c r="M145178" i="5"/>
  <c r="H145179" i="5" a="1"/>
  <c r="H145179" i="5"/>
  <c r="I145179" i="5" a="1"/>
  <c r="I145179" i="5"/>
  <c r="J145179" i="5" a="1"/>
  <c r="J145179" i="5"/>
  <c r="K145179" i="5" a="1"/>
  <c r="K145179" i="5"/>
  <c r="L145179" i="5" a="1"/>
  <c r="L145179" i="5"/>
  <c r="M145179" i="5" a="1"/>
  <c r="M145179" i="5"/>
  <c r="H145180" i="5" a="1"/>
  <c r="H145180" i="5"/>
  <c r="I145180" i="5" a="1"/>
  <c r="I145180" i="5"/>
  <c r="J145180" i="5" a="1"/>
  <c r="J145180" i="5"/>
  <c r="K145180" i="5" a="1"/>
  <c r="K145180" i="5"/>
  <c r="L145180" i="5" a="1"/>
  <c r="L145180" i="5"/>
  <c r="M145180" i="5" a="1"/>
  <c r="M145180" i="5"/>
  <c r="H145181" i="5" a="1"/>
  <c r="H145181" i="5"/>
  <c r="I145181" i="5" a="1"/>
  <c r="I145181" i="5"/>
  <c r="J145181" i="5" a="1"/>
  <c r="J145181" i="5"/>
  <c r="K145181" i="5" a="1"/>
  <c r="K145181" i="5"/>
  <c r="L145181" i="5" a="1"/>
  <c r="L145181" i="5"/>
  <c r="M145181" i="5" a="1"/>
  <c r="M145181" i="5"/>
  <c r="H145182" i="5" a="1"/>
  <c r="H145182" i="5"/>
  <c r="I145182" i="5" a="1"/>
  <c r="I145182" i="5"/>
  <c r="J145182" i="5" a="1"/>
  <c r="J145182" i="5"/>
  <c r="K145182" i="5" a="1"/>
  <c r="K145182" i="5"/>
  <c r="L145182" i="5" a="1"/>
  <c r="L145182" i="5"/>
  <c r="M145182" i="5" a="1"/>
  <c r="M145182" i="5"/>
  <c r="H145183" i="5" a="1"/>
  <c r="H145183" i="5"/>
  <c r="I145183" i="5" a="1"/>
  <c r="I145183" i="5"/>
  <c r="J145183" i="5" a="1"/>
  <c r="J145183" i="5"/>
  <c r="K145183" i="5" a="1"/>
  <c r="K145183" i="5"/>
  <c r="L145183" i="5" a="1"/>
  <c r="L145183" i="5"/>
  <c r="M145183" i="5" a="1"/>
  <c r="M145183" i="5"/>
  <c r="H145184" i="5" a="1"/>
  <c r="H145184" i="5"/>
  <c r="I145184" i="5" a="1"/>
  <c r="I145184" i="5"/>
  <c r="J145184" i="5" a="1"/>
  <c r="J145184" i="5"/>
  <c r="K145184" i="5" a="1"/>
  <c r="K145184" i="5"/>
  <c r="L145184" i="5" a="1"/>
  <c r="L145184" i="5"/>
  <c r="M145184" i="5" a="1"/>
  <c r="M145184" i="5"/>
  <c r="H145185" i="5" a="1"/>
  <c r="H145185" i="5"/>
  <c r="I145185" i="5" a="1"/>
  <c r="I145185" i="5"/>
  <c r="J145185" i="5" a="1"/>
  <c r="J145185" i="5"/>
  <c r="K145185" i="5" a="1"/>
  <c r="K145185" i="5"/>
  <c r="L145185" i="5" a="1"/>
  <c r="L145185" i="5"/>
  <c r="M145185" i="5" a="1"/>
  <c r="M145185" i="5"/>
  <c r="H145186" i="5" a="1"/>
  <c r="H145186" i="5"/>
  <c r="I145186" i="5" a="1"/>
  <c r="I145186" i="5"/>
  <c r="J145186" i="5" a="1"/>
  <c r="J145186" i="5"/>
  <c r="K145186" i="5" a="1"/>
  <c r="K145186" i="5"/>
  <c r="L145186" i="5" a="1"/>
  <c r="L145186" i="5"/>
  <c r="M145186" i="5" a="1"/>
  <c r="M145186" i="5"/>
  <c r="H145187" i="5" a="1"/>
  <c r="H145187" i="5"/>
  <c r="I145187" i="5" a="1"/>
  <c r="I145187" i="5"/>
  <c r="J145187" i="5" a="1"/>
  <c r="J145187" i="5"/>
  <c r="K145187" i="5" a="1"/>
  <c r="K145187" i="5"/>
  <c r="L145187" i="5" a="1"/>
  <c r="L145187" i="5"/>
  <c r="M145187" i="5" a="1"/>
  <c r="M145187" i="5"/>
  <c r="H145188" i="5" a="1"/>
  <c r="H145188" i="5"/>
  <c r="I145188" i="5" a="1"/>
  <c r="I145188" i="5"/>
  <c r="J145188" i="5" a="1"/>
  <c r="J145188" i="5"/>
  <c r="K145188" i="5" a="1"/>
  <c r="K145188" i="5"/>
  <c r="L145188" i="5" a="1"/>
  <c r="L145188" i="5"/>
  <c r="M145188" i="5" a="1"/>
  <c r="M145188" i="5"/>
  <c r="H145189" i="5" a="1"/>
  <c r="H145189" i="5"/>
  <c r="I145189" i="5" a="1"/>
  <c r="I145189" i="5"/>
  <c r="J145189" i="5" a="1"/>
  <c r="J145189" i="5"/>
  <c r="K145189" i="5" a="1"/>
  <c r="K145189" i="5"/>
  <c r="L145189" i="5" a="1"/>
  <c r="L145189" i="5"/>
  <c r="M145189" i="5" a="1"/>
  <c r="M145189" i="5"/>
  <c r="H145190" i="5" a="1"/>
  <c r="H145190" i="5"/>
  <c r="I145190" i="5" a="1"/>
  <c r="I145190" i="5"/>
  <c r="J145190" i="5" a="1"/>
  <c r="J145190" i="5"/>
  <c r="K145190" i="5" a="1"/>
  <c r="K145190" i="5"/>
  <c r="L145190" i="5" a="1"/>
  <c r="L145190" i="5"/>
  <c r="M145190" i="5" a="1"/>
  <c r="M145190" i="5"/>
  <c r="H145191" i="5" a="1"/>
  <c r="H145191" i="5"/>
  <c r="I145191" i="5" a="1"/>
  <c r="I145191" i="5"/>
  <c r="J145191" i="5" a="1"/>
  <c r="J145191" i="5"/>
  <c r="K145191" i="5" a="1"/>
  <c r="K145191" i="5"/>
  <c r="L145191" i="5" a="1"/>
  <c r="L145191" i="5"/>
  <c r="M145191" i="5" a="1"/>
  <c r="M145191" i="5"/>
  <c r="H145192" i="5" a="1"/>
  <c r="H145192" i="5"/>
  <c r="I145192" i="5" a="1"/>
  <c r="I145192" i="5"/>
  <c r="J145192" i="5" a="1"/>
  <c r="J145192" i="5"/>
  <c r="K145192" i="5" a="1"/>
  <c r="K145192" i="5"/>
  <c r="L145192" i="5" a="1"/>
  <c r="L145192" i="5"/>
  <c r="M145192" i="5" a="1"/>
  <c r="M145192" i="5"/>
  <c r="H145193" i="5" a="1"/>
  <c r="H145193" i="5"/>
  <c r="I145193" i="5" a="1"/>
  <c r="I145193" i="5"/>
  <c r="J145193" i="5" a="1"/>
  <c r="J145193" i="5"/>
  <c r="K145193" i="5" a="1"/>
  <c r="K145193" i="5"/>
  <c r="L145193" i="5" a="1"/>
  <c r="L145193" i="5"/>
  <c r="M145193" i="5" a="1"/>
  <c r="M145193" i="5"/>
  <c r="H145194" i="5" a="1"/>
  <c r="H145194" i="5"/>
  <c r="I145194" i="5" a="1"/>
  <c r="I145194" i="5"/>
  <c r="J145194" i="5" a="1"/>
  <c r="J145194" i="5"/>
  <c r="K145194" i="5" a="1"/>
  <c r="K145194" i="5"/>
  <c r="L145194" i="5" a="1"/>
  <c r="L145194" i="5"/>
  <c r="M145194" i="5" a="1"/>
  <c r="M145194" i="5"/>
  <c r="H145195" i="5" a="1"/>
  <c r="H145195" i="5"/>
  <c r="I145195" i="5" a="1"/>
  <c r="I145195" i="5"/>
  <c r="J145195" i="5" a="1"/>
  <c r="J145195" i="5"/>
  <c r="K145195" i="5" a="1"/>
  <c r="K145195" i="5"/>
  <c r="L145195" i="5" a="1"/>
  <c r="L145195" i="5"/>
  <c r="M145195" i="5" a="1"/>
  <c r="M145195" i="5"/>
  <c r="H145196" i="5" a="1"/>
  <c r="H145196" i="5"/>
  <c r="I145196" i="5" a="1"/>
  <c r="I145196" i="5"/>
  <c r="J145196" i="5" a="1"/>
  <c r="J145196" i="5"/>
  <c r="K145196" i="5" a="1"/>
  <c r="K145196" i="5"/>
  <c r="L145196" i="5" a="1"/>
  <c r="L145196" i="5"/>
  <c r="M145196" i="5" a="1"/>
  <c r="M145196" i="5"/>
  <c r="H145197" i="5" a="1"/>
  <c r="H145197" i="5"/>
  <c r="I145197" i="5" a="1"/>
  <c r="I145197" i="5"/>
  <c r="J145197" i="5" a="1"/>
  <c r="J145197" i="5"/>
  <c r="K145197" i="5" a="1"/>
  <c r="K145197" i="5"/>
  <c r="L145197" i="5" a="1"/>
  <c r="L145197" i="5"/>
  <c r="M145197" i="5" a="1"/>
  <c r="M145197" i="5"/>
  <c r="H145198" i="5" a="1"/>
  <c r="H145198" i="5"/>
  <c r="I145198" i="5" a="1"/>
  <c r="I145198" i="5"/>
  <c r="J145198" i="5" a="1"/>
  <c r="J145198" i="5"/>
  <c r="K145198" i="5" a="1"/>
  <c r="K145198" i="5"/>
  <c r="L145198" i="5" a="1"/>
  <c r="L145198" i="5"/>
  <c r="M145198" i="5" a="1"/>
  <c r="M145198" i="5"/>
  <c r="H145199" i="5" a="1"/>
  <c r="H145199" i="5"/>
  <c r="I145199" i="5" a="1"/>
  <c r="I145199" i="5"/>
  <c r="J145199" i="5" a="1"/>
  <c r="J145199" i="5"/>
  <c r="K145199" i="5" a="1"/>
  <c r="K145199" i="5"/>
  <c r="L145199" i="5" a="1"/>
  <c r="L145199" i="5"/>
  <c r="M145199" i="5" a="1"/>
  <c r="M145199" i="5"/>
  <c r="H145200" i="5" a="1"/>
  <c r="H145200" i="5"/>
  <c r="I145200" i="5" a="1"/>
  <c r="I145200" i="5"/>
  <c r="J145200" i="5" a="1"/>
  <c r="J145200" i="5"/>
  <c r="K145200" i="5" a="1"/>
  <c r="K145200" i="5"/>
  <c r="L145200" i="5" a="1"/>
  <c r="L145200" i="5"/>
  <c r="M145200" i="5" a="1"/>
  <c r="M145200" i="5"/>
  <c r="H145201" i="5" a="1"/>
  <c r="H145201" i="5"/>
  <c r="I145201" i="5" a="1"/>
  <c r="I145201" i="5"/>
  <c r="J145201" i="5" a="1"/>
  <c r="J145201" i="5"/>
  <c r="K145201" i="5" a="1"/>
  <c r="K145201" i="5"/>
  <c r="L145201" i="5" a="1"/>
  <c r="L145201" i="5"/>
  <c r="M145201" i="5" a="1"/>
  <c r="M145201" i="5"/>
  <c r="H145202" i="5" a="1"/>
  <c r="H145202" i="5"/>
  <c r="I145202" i="5" a="1"/>
  <c r="I145202" i="5"/>
  <c r="J145202" i="5" a="1"/>
  <c r="J145202" i="5"/>
  <c r="K145202" i="5" a="1"/>
  <c r="K145202" i="5"/>
  <c r="L145202" i="5" a="1"/>
  <c r="L145202" i="5"/>
  <c r="M145202" i="5" a="1"/>
  <c r="M145202" i="5"/>
  <c r="H145203" i="5" a="1"/>
  <c r="H145203" i="5"/>
  <c r="I145203" i="5" a="1"/>
  <c r="I145203" i="5"/>
  <c r="J145203" i="5" a="1"/>
  <c r="J145203" i="5"/>
  <c r="K145203" i="5" a="1"/>
  <c r="K145203" i="5"/>
  <c r="L145203" i="5" a="1"/>
  <c r="L145203" i="5"/>
  <c r="M145203" i="5" a="1"/>
  <c r="M145203" i="5"/>
  <c r="H145204" i="5" a="1"/>
  <c r="H145204" i="5"/>
  <c r="I145204" i="5" a="1"/>
  <c r="I145204" i="5"/>
  <c r="J145204" i="5" a="1"/>
  <c r="J145204" i="5"/>
  <c r="K145204" i="5" a="1"/>
  <c r="K145204" i="5"/>
  <c r="L145204" i="5" a="1"/>
  <c r="L145204" i="5"/>
  <c r="M145204" i="5" a="1"/>
  <c r="M145204" i="5"/>
  <c r="H145205" i="5" a="1"/>
  <c r="H145205" i="5"/>
  <c r="I145205" i="5" a="1"/>
  <c r="I145205" i="5"/>
  <c r="J145205" i="5" a="1"/>
  <c r="J145205" i="5"/>
  <c r="K145205" i="5" a="1"/>
  <c r="K145205" i="5"/>
  <c r="L145205" i="5" a="1"/>
  <c r="L145205" i="5"/>
  <c r="M145205" i="5" a="1"/>
  <c r="M145205" i="5"/>
  <c r="H145206" i="5" a="1"/>
  <c r="H145206" i="5"/>
  <c r="I145206" i="5" a="1"/>
  <c r="I145206" i="5"/>
  <c r="J145206" i="5" a="1"/>
  <c r="J145206" i="5"/>
  <c r="K145206" i="5" a="1"/>
  <c r="K145206" i="5"/>
  <c r="L145206" i="5" a="1"/>
  <c r="L145206" i="5"/>
  <c r="M145206" i="5" a="1"/>
  <c r="M145206" i="5"/>
  <c r="H145207" i="5" a="1"/>
  <c r="H145207" i="5"/>
  <c r="I145207" i="5" a="1"/>
  <c r="I145207" i="5"/>
  <c r="J145207" i="5" a="1"/>
  <c r="J145207" i="5"/>
  <c r="K145207" i="5" a="1"/>
  <c r="K145207" i="5"/>
  <c r="L145207" i="5" a="1"/>
  <c r="L145207" i="5"/>
  <c r="M145207" i="5" a="1"/>
  <c r="M145207" i="5"/>
  <c r="H145208" i="5" a="1"/>
  <c r="H145208" i="5"/>
  <c r="I145208" i="5" a="1"/>
  <c r="I145208" i="5"/>
  <c r="J145208" i="5" a="1"/>
  <c r="J145208" i="5"/>
  <c r="K145208" i="5" a="1"/>
  <c r="K145208" i="5"/>
  <c r="L145208" i="5" a="1"/>
  <c r="L145208" i="5"/>
  <c r="M145208" i="5" a="1"/>
  <c r="M145208" i="5"/>
  <c r="H145209" i="5" a="1"/>
  <c r="H145209" i="5"/>
  <c r="I145209" i="5" a="1"/>
  <c r="I145209" i="5"/>
  <c r="J145209" i="5" a="1"/>
  <c r="J145209" i="5"/>
  <c r="K145209" i="5" a="1"/>
  <c r="K145209" i="5"/>
  <c r="L145209" i="5" a="1"/>
  <c r="L145209" i="5"/>
  <c r="M145209" i="5" a="1"/>
  <c r="M145209" i="5"/>
  <c r="H145210" i="5" a="1"/>
  <c r="H145210" i="5"/>
  <c r="I145210" i="5" a="1"/>
  <c r="I145210" i="5"/>
  <c r="J145210" i="5" a="1"/>
  <c r="J145210" i="5"/>
  <c r="K145210" i="5" a="1"/>
  <c r="K145210" i="5"/>
  <c r="L145210" i="5" a="1"/>
  <c r="L145210" i="5"/>
  <c r="M145210" i="5" a="1"/>
  <c r="M145210" i="5"/>
  <c r="H145211" i="5" a="1"/>
  <c r="H145211" i="5"/>
  <c r="I145211" i="5" a="1"/>
  <c r="I145211" i="5"/>
  <c r="J145211" i="5" a="1"/>
  <c r="J145211" i="5"/>
  <c r="K145211" i="5" a="1"/>
  <c r="K145211" i="5"/>
  <c r="L145211" i="5" a="1"/>
  <c r="L145211" i="5"/>
  <c r="M145211" i="5" a="1"/>
  <c r="M145211" i="5"/>
  <c r="H145212" i="5" a="1"/>
  <c r="H145212" i="5"/>
  <c r="I145212" i="5" a="1"/>
  <c r="I145212" i="5"/>
  <c r="J145212" i="5" a="1"/>
  <c r="J145212" i="5"/>
  <c r="K145212" i="5" a="1"/>
  <c r="K145212" i="5"/>
  <c r="L145212" i="5" a="1"/>
  <c r="L145212" i="5"/>
  <c r="M145212" i="5" a="1"/>
  <c r="M145212" i="5"/>
  <c r="H145213" i="5" a="1"/>
  <c r="H145213" i="5"/>
  <c r="I145213" i="5" a="1"/>
  <c r="I145213" i="5"/>
  <c r="J145213" i="5" a="1"/>
  <c r="J145213" i="5"/>
  <c r="K145213" i="5" a="1"/>
  <c r="K145213" i="5"/>
  <c r="L145213" i="5" a="1"/>
  <c r="L145213" i="5"/>
  <c r="M145213" i="5" a="1"/>
  <c r="M145213" i="5"/>
  <c r="H145214" i="5" a="1"/>
  <c r="H145214" i="5"/>
  <c r="I145214" i="5" a="1"/>
  <c r="I145214" i="5"/>
  <c r="J145214" i="5" a="1"/>
  <c r="J145214" i="5"/>
  <c r="K145214" i="5" a="1"/>
  <c r="K145214" i="5"/>
  <c r="L145214" i="5" a="1"/>
  <c r="L145214" i="5"/>
  <c r="M145214" i="5" a="1"/>
  <c r="M145214" i="5"/>
  <c r="H145215" i="5" a="1"/>
  <c r="H145215" i="5"/>
  <c r="I145215" i="5" a="1"/>
  <c r="I145215" i="5"/>
  <c r="J145215" i="5" a="1"/>
  <c r="J145215" i="5"/>
  <c r="K145215" i="5" a="1"/>
  <c r="K145215" i="5"/>
  <c r="L145215" i="5" a="1"/>
  <c r="L145215" i="5"/>
  <c r="M145215" i="5" a="1"/>
  <c r="M145215" i="5"/>
  <c r="H145216" i="5" a="1"/>
  <c r="H145216" i="5"/>
  <c r="I145216" i="5" a="1"/>
  <c r="I145216" i="5"/>
  <c r="J145216" i="5" a="1"/>
  <c r="J145216" i="5"/>
  <c r="K145216" i="5" a="1"/>
  <c r="K145216" i="5"/>
  <c r="L145216" i="5" a="1"/>
  <c r="L145216" i="5"/>
  <c r="M145216" i="5" a="1"/>
  <c r="M145216" i="5"/>
  <c r="H145217" i="5" a="1"/>
  <c r="H145217" i="5"/>
  <c r="I145217" i="5" a="1"/>
  <c r="I145217" i="5"/>
  <c r="J145217" i="5" a="1"/>
  <c r="J145217" i="5"/>
  <c r="K145217" i="5" a="1"/>
  <c r="K145217" i="5"/>
  <c r="L145217" i="5" a="1"/>
  <c r="L145217" i="5"/>
  <c r="M145217" i="5" a="1"/>
  <c r="M145217" i="5"/>
  <c r="H145218" i="5" a="1"/>
  <c r="H145218" i="5"/>
  <c r="I145218" i="5" a="1"/>
  <c r="I145218" i="5"/>
  <c r="J145218" i="5" a="1"/>
  <c r="J145218" i="5"/>
  <c r="K145218" i="5" a="1"/>
  <c r="K145218" i="5"/>
  <c r="L145218" i="5" a="1"/>
  <c r="L145218" i="5"/>
  <c r="M145218" i="5" a="1"/>
  <c r="M145218" i="5"/>
  <c r="H145219" i="5" a="1"/>
  <c r="H145219" i="5"/>
  <c r="I145219" i="5" a="1"/>
  <c r="I145219" i="5"/>
  <c r="J145219" i="5" a="1"/>
  <c r="J145219" i="5"/>
  <c r="K145219" i="5" a="1"/>
  <c r="K145219" i="5"/>
  <c r="L145219" i="5" a="1"/>
  <c r="L145219" i="5"/>
  <c r="M145219" i="5" a="1"/>
  <c r="M145219" i="5"/>
  <c r="H145220" i="5" a="1"/>
  <c r="H145220" i="5"/>
  <c r="I145220" i="5" a="1"/>
  <c r="I145220" i="5"/>
  <c r="J145220" i="5" a="1"/>
  <c r="J145220" i="5"/>
  <c r="K145220" i="5" a="1"/>
  <c r="K145220" i="5"/>
  <c r="L145220" i="5" a="1"/>
  <c r="L145220" i="5"/>
  <c r="M145220" i="5" a="1"/>
  <c r="M145220" i="5"/>
  <c r="H145221" i="5" a="1"/>
  <c r="H145221" i="5"/>
  <c r="I145221" i="5" a="1"/>
  <c r="I145221" i="5"/>
  <c r="J145221" i="5" a="1"/>
  <c r="J145221" i="5"/>
  <c r="K145221" i="5" a="1"/>
  <c r="K145221" i="5"/>
  <c r="L145221" i="5" a="1"/>
  <c r="L145221" i="5"/>
  <c r="M145221" i="5" a="1"/>
  <c r="M145221" i="5"/>
  <c r="H145222" i="5" a="1"/>
  <c r="H145222" i="5"/>
  <c r="I145222" i="5" a="1"/>
  <c r="I145222" i="5"/>
  <c r="J145222" i="5" a="1"/>
  <c r="J145222" i="5"/>
  <c r="K145222" i="5" a="1"/>
  <c r="K145222" i="5"/>
  <c r="L145222" i="5" a="1"/>
  <c r="L145222" i="5"/>
  <c r="M145222" i="5" a="1"/>
  <c r="M145222" i="5"/>
  <c r="H145223" i="5" a="1"/>
  <c r="H145223" i="5"/>
  <c r="I145223" i="5" a="1"/>
  <c r="I145223" i="5"/>
  <c r="J145223" i="5" a="1"/>
  <c r="J145223" i="5"/>
  <c r="K145223" i="5" a="1"/>
  <c r="K145223" i="5"/>
  <c r="L145223" i="5" a="1"/>
  <c r="L145223" i="5"/>
  <c r="M145223" i="5" a="1"/>
  <c r="M145223" i="5"/>
  <c r="H145224" i="5" a="1"/>
  <c r="H145224" i="5"/>
  <c r="I145224" i="5" a="1"/>
  <c r="I145224" i="5"/>
  <c r="J145224" i="5" a="1"/>
  <c r="J145224" i="5"/>
  <c r="K145224" i="5" a="1"/>
  <c r="K145224" i="5"/>
  <c r="L145224" i="5" a="1"/>
  <c r="L145224" i="5"/>
  <c r="M145224" i="5" a="1"/>
  <c r="M145224" i="5"/>
  <c r="H145225" i="5" a="1"/>
  <c r="H145225" i="5"/>
  <c r="I145225" i="5" a="1"/>
  <c r="I145225" i="5"/>
  <c r="J145225" i="5" a="1"/>
  <c r="J145225" i="5"/>
  <c r="K145225" i="5" a="1"/>
  <c r="K145225" i="5"/>
  <c r="L145225" i="5" a="1"/>
  <c r="L145225" i="5"/>
  <c r="M145225" i="5" a="1"/>
  <c r="M145225" i="5"/>
  <c r="H145226" i="5" a="1"/>
  <c r="H145226" i="5"/>
  <c r="I145226" i="5" a="1"/>
  <c r="I145226" i="5"/>
  <c r="J145226" i="5" a="1"/>
  <c r="J145226" i="5"/>
  <c r="K145226" i="5" a="1"/>
  <c r="K145226" i="5"/>
  <c r="L145226" i="5" a="1"/>
  <c r="L145226" i="5"/>
  <c r="M145226" i="5" a="1"/>
  <c r="M145226" i="5"/>
  <c r="H145227" i="5" a="1"/>
  <c r="H145227" i="5"/>
  <c r="I145227" i="5" a="1"/>
  <c r="I145227" i="5"/>
  <c r="J145227" i="5" a="1"/>
  <c r="J145227" i="5"/>
  <c r="K145227" i="5" a="1"/>
  <c r="K145227" i="5"/>
  <c r="L145227" i="5" a="1"/>
  <c r="L145227" i="5"/>
  <c r="M145227" i="5" a="1"/>
  <c r="M145227" i="5"/>
  <c r="H145228" i="5" a="1"/>
  <c r="H145228" i="5"/>
  <c r="I145228" i="5" a="1"/>
  <c r="I145228" i="5"/>
  <c r="J145228" i="5" a="1"/>
  <c r="J145228" i="5"/>
  <c r="K145228" i="5" a="1"/>
  <c r="K145228" i="5"/>
  <c r="L145228" i="5" a="1"/>
  <c r="L145228" i="5"/>
  <c r="M145228" i="5" a="1"/>
  <c r="M145228" i="5"/>
  <c r="H145229" i="5" a="1"/>
  <c r="H145229" i="5"/>
  <c r="I145229" i="5" a="1"/>
  <c r="I145229" i="5"/>
  <c r="J145229" i="5" a="1"/>
  <c r="J145229" i="5"/>
  <c r="K145229" i="5" a="1"/>
  <c r="K145229" i="5"/>
  <c r="L145229" i="5" a="1"/>
  <c r="L145229" i="5"/>
  <c r="M145229" i="5" a="1"/>
  <c r="M145229" i="5"/>
  <c r="H145230" i="5" a="1"/>
  <c r="H145230" i="5"/>
  <c r="I145230" i="5" a="1"/>
  <c r="I145230" i="5"/>
  <c r="J145230" i="5" a="1"/>
  <c r="J145230" i="5"/>
  <c r="K145230" i="5" a="1"/>
  <c r="K145230" i="5"/>
  <c r="L145230" i="5" a="1"/>
  <c r="L145230" i="5"/>
  <c r="M145230" i="5" a="1"/>
  <c r="M145230" i="5"/>
  <c r="H145231" i="5" a="1"/>
  <c r="H145231" i="5"/>
  <c r="I145231" i="5" a="1"/>
  <c r="I145231" i="5"/>
  <c r="J145231" i="5" a="1"/>
  <c r="J145231" i="5"/>
  <c r="K145231" i="5" a="1"/>
  <c r="K145231" i="5"/>
  <c r="L145231" i="5" a="1"/>
  <c r="L145231" i="5"/>
  <c r="M145231" i="5" a="1"/>
  <c r="M145231" i="5"/>
  <c r="H145232" i="5" a="1"/>
  <c r="H145232" i="5"/>
  <c r="I145232" i="5" a="1"/>
  <c r="I145232" i="5"/>
  <c r="J145232" i="5" a="1"/>
  <c r="J145232" i="5"/>
  <c r="K145232" i="5" a="1"/>
  <c r="K145232" i="5"/>
  <c r="L145232" i="5" a="1"/>
  <c r="L145232" i="5"/>
  <c r="M145232" i="5" a="1"/>
  <c r="M145232" i="5"/>
  <c r="H145233" i="5" a="1"/>
  <c r="H145233" i="5"/>
  <c r="I145233" i="5" a="1"/>
  <c r="I145233" i="5"/>
  <c r="J145233" i="5" a="1"/>
  <c r="J145233" i="5"/>
  <c r="K145233" i="5" a="1"/>
  <c r="K145233" i="5"/>
  <c r="L145233" i="5" a="1"/>
  <c r="L145233" i="5"/>
  <c r="M145233" i="5" a="1"/>
  <c r="M145233" i="5"/>
  <c r="H145234" i="5" a="1"/>
  <c r="H145234" i="5"/>
  <c r="I145234" i="5" a="1"/>
  <c r="I145234" i="5"/>
  <c r="J145234" i="5" a="1"/>
  <c r="J145234" i="5"/>
  <c r="K145234" i="5" a="1"/>
  <c r="K145234" i="5"/>
  <c r="L145234" i="5" a="1"/>
  <c r="L145234" i="5"/>
  <c r="M145234" i="5" a="1"/>
  <c r="M145234" i="5"/>
  <c r="H145235" i="5" a="1"/>
  <c r="H145235" i="5"/>
  <c r="I145235" i="5" a="1"/>
  <c r="I145235" i="5"/>
  <c r="J145235" i="5" a="1"/>
  <c r="J145235" i="5"/>
  <c r="K145235" i="5" a="1"/>
  <c r="K145235" i="5"/>
  <c r="L145235" i="5" a="1"/>
  <c r="L145235" i="5"/>
  <c r="M145235" i="5" a="1"/>
  <c r="M145235" i="5"/>
  <c r="H145236" i="5" a="1"/>
  <c r="H145236" i="5"/>
  <c r="I145236" i="5" a="1"/>
  <c r="I145236" i="5"/>
  <c r="J145236" i="5" a="1"/>
  <c r="J145236" i="5"/>
  <c r="K145236" i="5" a="1"/>
  <c r="K145236" i="5"/>
  <c r="L145236" i="5" a="1"/>
  <c r="L145236" i="5"/>
  <c r="M145236" i="5" a="1"/>
  <c r="M145236" i="5"/>
  <c r="H145237" i="5" a="1"/>
  <c r="H145237" i="5"/>
  <c r="I145237" i="5" a="1"/>
  <c r="I145237" i="5"/>
  <c r="J145237" i="5" a="1"/>
  <c r="J145237" i="5"/>
  <c r="K145237" i="5" a="1"/>
  <c r="K145237" i="5"/>
  <c r="L145237" i="5" a="1"/>
  <c r="L145237" i="5"/>
  <c r="M145237" i="5" a="1"/>
  <c r="M145237" i="5"/>
  <c r="H145238" i="5" a="1"/>
  <c r="H145238" i="5"/>
  <c r="I145238" i="5" a="1"/>
  <c r="I145238" i="5"/>
  <c r="J145238" i="5" a="1"/>
  <c r="J145238" i="5"/>
  <c r="K145238" i="5" a="1"/>
  <c r="K145238" i="5"/>
  <c r="L145238" i="5" a="1"/>
  <c r="L145238" i="5"/>
  <c r="M145238" i="5" a="1"/>
  <c r="M145238" i="5"/>
  <c r="H145239" i="5" a="1"/>
  <c r="H145239" i="5"/>
  <c r="I145239" i="5" a="1"/>
  <c r="I145239" i="5"/>
  <c r="J145239" i="5" a="1"/>
  <c r="J145239" i="5"/>
  <c r="K145239" i="5" a="1"/>
  <c r="K145239" i="5"/>
  <c r="L145239" i="5" a="1"/>
  <c r="L145239" i="5"/>
  <c r="M145239" i="5" a="1"/>
  <c r="M145239" i="5"/>
  <c r="H145240" i="5" a="1"/>
  <c r="H145240" i="5"/>
  <c r="I145240" i="5" a="1"/>
  <c r="I145240" i="5"/>
  <c r="J145240" i="5" a="1"/>
  <c r="J145240" i="5"/>
  <c r="K145240" i="5" a="1"/>
  <c r="K145240" i="5"/>
  <c r="L145240" i="5" a="1"/>
  <c r="L145240" i="5"/>
  <c r="M145240" i="5" a="1"/>
  <c r="M145240" i="5"/>
  <c r="H145241" i="5" a="1"/>
  <c r="H145241" i="5"/>
  <c r="I145241" i="5" a="1"/>
  <c r="I145241" i="5"/>
  <c r="J145241" i="5" a="1"/>
  <c r="J145241" i="5"/>
  <c r="K145241" i="5" a="1"/>
  <c r="K145241" i="5"/>
  <c r="L145241" i="5" a="1"/>
  <c r="L145241" i="5"/>
  <c r="M145241" i="5" a="1"/>
  <c r="M145241" i="5"/>
  <c r="H145242" i="5" a="1"/>
  <c r="H145242" i="5"/>
  <c r="I145242" i="5" a="1"/>
  <c r="I145242" i="5"/>
  <c r="J145242" i="5" a="1"/>
  <c r="J145242" i="5"/>
  <c r="K145242" i="5" a="1"/>
  <c r="K145242" i="5"/>
  <c r="L145242" i="5" a="1"/>
  <c r="L145242" i="5"/>
  <c r="M145242" i="5" a="1"/>
  <c r="M145242" i="5"/>
  <c r="H145243" i="5" a="1"/>
  <c r="H145243" i="5"/>
  <c r="I145243" i="5" a="1"/>
  <c r="I145243" i="5"/>
  <c r="J145243" i="5" a="1"/>
  <c r="J145243" i="5"/>
  <c r="K145243" i="5" a="1"/>
  <c r="K145243" i="5"/>
  <c r="L145243" i="5" a="1"/>
  <c r="L145243" i="5"/>
  <c r="M145243" i="5" a="1"/>
  <c r="M145243" i="5"/>
  <c r="H145244" i="5" a="1"/>
  <c r="H145244" i="5"/>
  <c r="I145244" i="5" a="1"/>
  <c r="I145244" i="5"/>
  <c r="J145244" i="5" a="1"/>
  <c r="J145244" i="5"/>
  <c r="K145244" i="5" a="1"/>
  <c r="K145244" i="5"/>
  <c r="L145244" i="5" a="1"/>
  <c r="L145244" i="5"/>
  <c r="M145244" i="5" a="1"/>
  <c r="M145244" i="5"/>
  <c r="H145245" i="5" a="1"/>
  <c r="H145245" i="5"/>
  <c r="I145245" i="5" a="1"/>
  <c r="I145245" i="5"/>
  <c r="J145245" i="5" a="1"/>
  <c r="J145245" i="5"/>
  <c r="K145245" i="5" a="1"/>
  <c r="K145245" i="5"/>
  <c r="L145245" i="5" a="1"/>
  <c r="L145245" i="5"/>
  <c r="M145245" i="5" a="1"/>
  <c r="M145245" i="5"/>
  <c r="H145246" i="5" a="1"/>
  <c r="H145246" i="5"/>
  <c r="I145246" i="5" a="1"/>
  <c r="I145246" i="5"/>
  <c r="J145246" i="5" a="1"/>
  <c r="J145246" i="5"/>
  <c r="K145246" i="5" a="1"/>
  <c r="K145246" i="5"/>
  <c r="L145246" i="5" a="1"/>
  <c r="L145246" i="5"/>
  <c r="M145246" i="5" a="1"/>
  <c r="M145246" i="5"/>
  <c r="H145247" i="5" a="1"/>
  <c r="H145247" i="5"/>
  <c r="I145247" i="5" a="1"/>
  <c r="I145247" i="5"/>
  <c r="J145247" i="5" a="1"/>
  <c r="J145247" i="5"/>
  <c r="K145247" i="5" a="1"/>
  <c r="K145247" i="5"/>
  <c r="L145247" i="5" a="1"/>
  <c r="L145247" i="5"/>
  <c r="M145247" i="5" a="1"/>
  <c r="M145247" i="5"/>
  <c r="H145248" i="5" a="1"/>
  <c r="H145248" i="5"/>
  <c r="I145248" i="5" a="1"/>
  <c r="I145248" i="5"/>
  <c r="J145248" i="5" a="1"/>
  <c r="J145248" i="5"/>
  <c r="K145248" i="5" a="1"/>
  <c r="K145248" i="5"/>
  <c r="L145248" i="5" a="1"/>
  <c r="L145248" i="5"/>
  <c r="M145248" i="5" a="1"/>
  <c r="M145248" i="5"/>
  <c r="H145249" i="5" a="1"/>
  <c r="H145249" i="5"/>
  <c r="I145249" i="5" a="1"/>
  <c r="I145249" i="5"/>
  <c r="J145249" i="5" a="1"/>
  <c r="J145249" i="5"/>
  <c r="K145249" i="5" a="1"/>
  <c r="K145249" i="5"/>
  <c r="L145249" i="5" a="1"/>
  <c r="L145249" i="5"/>
  <c r="M145249" i="5" a="1"/>
  <c r="M145249" i="5"/>
  <c r="H145250" i="5" a="1"/>
  <c r="H145250" i="5"/>
  <c r="I145250" i="5" a="1"/>
  <c r="I145250" i="5"/>
  <c r="J145250" i="5" a="1"/>
  <c r="J145250" i="5"/>
  <c r="K145250" i="5" a="1"/>
  <c r="K145250" i="5"/>
  <c r="L145250" i="5" a="1"/>
  <c r="L145250" i="5"/>
  <c r="M145250" i="5" a="1"/>
  <c r="M145250" i="5"/>
  <c r="H145251" i="5" a="1"/>
  <c r="H145251" i="5"/>
  <c r="I145251" i="5" a="1"/>
  <c r="I145251" i="5"/>
  <c r="J145251" i="5" a="1"/>
  <c r="J145251" i="5"/>
  <c r="K145251" i="5" a="1"/>
  <c r="K145251" i="5"/>
  <c r="L145251" i="5" a="1"/>
  <c r="L145251" i="5"/>
  <c r="M145251" i="5" a="1"/>
  <c r="M145251" i="5"/>
  <c r="H145252" i="5" a="1"/>
  <c r="H145252" i="5"/>
  <c r="I145252" i="5" a="1"/>
  <c r="I145252" i="5"/>
  <c r="J145252" i="5" a="1"/>
  <c r="J145252" i="5"/>
  <c r="K145252" i="5" a="1"/>
  <c r="K145252" i="5"/>
  <c r="L145252" i="5" a="1"/>
  <c r="L145252" i="5"/>
  <c r="M145252" i="5" a="1"/>
  <c r="M145252" i="5"/>
  <c r="H145253" i="5" a="1"/>
  <c r="H145253" i="5"/>
  <c r="I145253" i="5" a="1"/>
  <c r="I145253" i="5"/>
  <c r="J145253" i="5" a="1"/>
  <c r="J145253" i="5"/>
  <c r="K145253" i="5" a="1"/>
  <c r="K145253" i="5"/>
  <c r="L145253" i="5" a="1"/>
  <c r="L145253" i="5"/>
  <c r="M145253" i="5" a="1"/>
  <c r="M145253" i="5"/>
  <c r="H145254" i="5" a="1"/>
  <c r="H145254" i="5"/>
  <c r="I145254" i="5" a="1"/>
  <c r="I145254" i="5"/>
  <c r="J145254" i="5" a="1"/>
  <c r="J145254" i="5"/>
  <c r="K145254" i="5" a="1"/>
  <c r="K145254" i="5"/>
  <c r="L145254" i="5" a="1"/>
  <c r="L145254" i="5"/>
  <c r="M145254" i="5" a="1"/>
  <c r="M145254" i="5"/>
  <c r="H145255" i="5" a="1"/>
  <c r="H145255" i="5"/>
  <c r="I145255" i="5" a="1"/>
  <c r="I145255" i="5"/>
  <c r="J145255" i="5" a="1"/>
  <c r="J145255" i="5"/>
  <c r="K145255" i="5" a="1"/>
  <c r="K145255" i="5"/>
  <c r="L145255" i="5" a="1"/>
  <c r="L145255" i="5"/>
  <c r="M145255" i="5" a="1"/>
  <c r="M145255" i="5"/>
  <c r="H145256" i="5" a="1"/>
  <c r="H145256" i="5"/>
  <c r="I145256" i="5" a="1"/>
  <c r="I145256" i="5"/>
  <c r="J145256" i="5" a="1"/>
  <c r="J145256" i="5"/>
  <c r="K145256" i="5" a="1"/>
  <c r="K145256" i="5"/>
  <c r="L145256" i="5" a="1"/>
  <c r="L145256" i="5"/>
  <c r="M145256" i="5" a="1"/>
  <c r="M145256" i="5"/>
  <c r="H145257" i="5" a="1"/>
  <c r="H145257" i="5"/>
  <c r="I145257" i="5" a="1"/>
  <c r="I145257" i="5"/>
  <c r="J145257" i="5" a="1"/>
  <c r="J145257" i="5"/>
  <c r="K145257" i="5" a="1"/>
  <c r="K145257" i="5"/>
  <c r="L145257" i="5" a="1"/>
  <c r="L145257" i="5"/>
  <c r="M145257" i="5" a="1"/>
  <c r="M145257" i="5"/>
  <c r="H145258" i="5" a="1"/>
  <c r="H145258" i="5"/>
  <c r="I145258" i="5" a="1"/>
  <c r="I145258" i="5"/>
  <c r="J145258" i="5" a="1"/>
  <c r="J145258" i="5"/>
  <c r="K145258" i="5" a="1"/>
  <c r="K145258" i="5"/>
  <c r="L145258" i="5" a="1"/>
  <c r="L145258" i="5"/>
  <c r="M145258" i="5" a="1"/>
  <c r="M145258" i="5"/>
  <c r="H145259" i="5" a="1"/>
  <c r="H145259" i="5"/>
  <c r="I145259" i="5" a="1"/>
  <c r="I145259" i="5"/>
  <c r="J145259" i="5" a="1"/>
  <c r="J145259" i="5"/>
  <c r="K145259" i="5" a="1"/>
  <c r="K145259" i="5"/>
  <c r="L145259" i="5" a="1"/>
  <c r="L145259" i="5"/>
  <c r="M145259" i="5" a="1"/>
  <c r="M145259" i="5"/>
  <c r="H145260" i="5" a="1"/>
  <c r="H145260" i="5"/>
  <c r="I145260" i="5" a="1"/>
  <c r="I145260" i="5"/>
  <c r="J145260" i="5" a="1"/>
  <c r="J145260" i="5"/>
  <c r="K145260" i="5" a="1"/>
  <c r="K145260" i="5"/>
  <c r="L145260" i="5" a="1"/>
  <c r="L145260" i="5"/>
  <c r="M145260" i="5" a="1"/>
  <c r="M145260" i="5"/>
  <c r="H145261" i="5" a="1"/>
  <c r="H145261" i="5"/>
  <c r="I145261" i="5" a="1"/>
  <c r="I145261" i="5"/>
  <c r="J145261" i="5" a="1"/>
  <c r="J145261" i="5"/>
  <c r="K145261" i="5" a="1"/>
  <c r="K145261" i="5"/>
  <c r="L145261" i="5" a="1"/>
  <c r="L145261" i="5"/>
  <c r="M145261" i="5" a="1"/>
  <c r="M145261" i="5"/>
  <c r="H145262" i="5" a="1"/>
  <c r="H145262" i="5"/>
  <c r="I145262" i="5" a="1"/>
  <c r="I145262" i="5"/>
  <c r="J145262" i="5" a="1"/>
  <c r="J145262" i="5"/>
  <c r="K145262" i="5" a="1"/>
  <c r="K145262" i="5"/>
  <c r="L145262" i="5" a="1"/>
  <c r="L145262" i="5"/>
  <c r="M145262" i="5" a="1"/>
  <c r="M145262" i="5"/>
  <c r="H145263" i="5" a="1"/>
  <c r="H145263" i="5"/>
  <c r="I145263" i="5" a="1"/>
  <c r="I145263" i="5"/>
  <c r="J145263" i="5" a="1"/>
  <c r="J145263" i="5"/>
  <c r="K145263" i="5" a="1"/>
  <c r="K145263" i="5"/>
  <c r="L145263" i="5" a="1"/>
  <c r="L145263" i="5"/>
  <c r="M145263" i="5" a="1"/>
  <c r="M145263" i="5"/>
  <c r="H145264" i="5" a="1"/>
  <c r="H145264" i="5"/>
  <c r="I145264" i="5" a="1"/>
  <c r="I145264" i="5"/>
  <c r="J145264" i="5" a="1"/>
  <c r="J145264" i="5"/>
  <c r="K145264" i="5" a="1"/>
  <c r="K145264" i="5"/>
  <c r="L145264" i="5" a="1"/>
  <c r="L145264" i="5"/>
  <c r="M145264" i="5" a="1"/>
  <c r="M145264" i="5"/>
  <c r="H145265" i="5" a="1"/>
  <c r="H145265" i="5"/>
  <c r="I145265" i="5" a="1"/>
  <c r="I145265" i="5"/>
  <c r="J145265" i="5" a="1"/>
  <c r="J145265" i="5"/>
  <c r="K145265" i="5" a="1"/>
  <c r="K145265" i="5"/>
  <c r="L145265" i="5" a="1"/>
  <c r="L145265" i="5"/>
  <c r="M145265" i="5" a="1"/>
  <c r="M145265" i="5"/>
  <c r="H145266" i="5" a="1"/>
  <c r="H145266" i="5"/>
  <c r="I145266" i="5" a="1"/>
  <c r="I145266" i="5"/>
  <c r="J145266" i="5" a="1"/>
  <c r="J145266" i="5"/>
  <c r="K145266" i="5" a="1"/>
  <c r="K145266" i="5"/>
  <c r="L145266" i="5" a="1"/>
  <c r="L145266" i="5"/>
  <c r="M145266" i="5" a="1"/>
  <c r="M145266" i="5"/>
  <c r="H145267" i="5" a="1"/>
  <c r="H145267" i="5"/>
  <c r="I145267" i="5" a="1"/>
  <c r="I145267" i="5"/>
  <c r="J145267" i="5" a="1"/>
  <c r="J145267" i="5"/>
  <c r="K145267" i="5" a="1"/>
  <c r="K145267" i="5"/>
  <c r="L145267" i="5" a="1"/>
  <c r="L145267" i="5"/>
  <c r="M145267" i="5" a="1"/>
  <c r="M145267" i="5"/>
  <c r="H145268" i="5" a="1"/>
  <c r="H145268" i="5"/>
  <c r="I145268" i="5" a="1"/>
  <c r="I145268" i="5"/>
  <c r="J145268" i="5" a="1"/>
  <c r="J145268" i="5"/>
  <c r="K145268" i="5" a="1"/>
  <c r="K145268" i="5"/>
  <c r="L145268" i="5" a="1"/>
  <c r="L145268" i="5"/>
  <c r="M145268" i="5" a="1"/>
  <c r="M145268" i="5"/>
  <c r="H145269" i="5" a="1"/>
  <c r="H145269" i="5"/>
  <c r="I145269" i="5" a="1"/>
  <c r="I145269" i="5"/>
  <c r="J145269" i="5" a="1"/>
  <c r="J145269" i="5"/>
  <c r="K145269" i="5" a="1"/>
  <c r="K145269" i="5"/>
  <c r="L145269" i="5" a="1"/>
  <c r="L145269" i="5"/>
  <c r="M145269" i="5" a="1"/>
  <c r="M145269" i="5"/>
  <c r="H145270" i="5" a="1"/>
  <c r="H145270" i="5"/>
  <c r="I145270" i="5" a="1"/>
  <c r="I145270" i="5"/>
  <c r="J145270" i="5" a="1"/>
  <c r="J145270" i="5"/>
  <c r="K145270" i="5" a="1"/>
  <c r="K145270" i="5"/>
  <c r="L145270" i="5" a="1"/>
  <c r="L145270" i="5"/>
  <c r="M145270" i="5" a="1"/>
  <c r="M145270" i="5"/>
  <c r="H145271" i="5" a="1"/>
  <c r="H145271" i="5"/>
  <c r="I145271" i="5" a="1"/>
  <c r="I145271" i="5"/>
  <c r="J145271" i="5" a="1"/>
  <c r="J145271" i="5"/>
  <c r="K145271" i="5" a="1"/>
  <c r="K145271" i="5"/>
  <c r="L145271" i="5" a="1"/>
  <c r="L145271" i="5"/>
  <c r="M145271" i="5" a="1"/>
  <c r="M145271" i="5"/>
  <c r="H145272" i="5" a="1"/>
  <c r="H145272" i="5"/>
  <c r="I145272" i="5" a="1"/>
  <c r="I145272" i="5"/>
  <c r="J145272" i="5" a="1"/>
  <c r="J145272" i="5"/>
  <c r="K145272" i="5" a="1"/>
  <c r="K145272" i="5"/>
  <c r="L145272" i="5" a="1"/>
  <c r="L145272" i="5"/>
  <c r="M145272" i="5" a="1"/>
  <c r="M145272" i="5"/>
  <c r="H145273" i="5" a="1"/>
  <c r="H145273" i="5"/>
  <c r="I145273" i="5" a="1"/>
  <c r="I145273" i="5"/>
  <c r="J145273" i="5" a="1"/>
  <c r="J145273" i="5"/>
  <c r="K145273" i="5" a="1"/>
  <c r="K145273" i="5"/>
  <c r="L145273" i="5" a="1"/>
  <c r="L145273" i="5"/>
  <c r="M145273" i="5" a="1"/>
  <c r="M145273" i="5"/>
  <c r="H145274" i="5" a="1"/>
  <c r="H145274" i="5"/>
  <c r="I145274" i="5" a="1"/>
  <c r="I145274" i="5"/>
  <c r="J145274" i="5" a="1"/>
  <c r="J145274" i="5"/>
  <c r="K145274" i="5" a="1"/>
  <c r="K145274" i="5"/>
  <c r="L145274" i="5" a="1"/>
  <c r="L145274" i="5"/>
  <c r="M145274" i="5" a="1"/>
  <c r="M145274" i="5"/>
  <c r="H145275" i="5" a="1"/>
  <c r="H145275" i="5"/>
  <c r="I145275" i="5" a="1"/>
  <c r="I145275" i="5"/>
  <c r="J145275" i="5" a="1"/>
  <c r="J145275" i="5"/>
  <c r="K145275" i="5" a="1"/>
  <c r="K145275" i="5"/>
  <c r="L145275" i="5" a="1"/>
  <c r="L145275" i="5"/>
  <c r="M145275" i="5" a="1"/>
  <c r="M145275" i="5"/>
  <c r="H145276" i="5" a="1"/>
  <c r="H145276" i="5"/>
  <c r="I145276" i="5" a="1"/>
  <c r="I145276" i="5"/>
  <c r="J145276" i="5" a="1"/>
  <c r="J145276" i="5"/>
  <c r="K145276" i="5" a="1"/>
  <c r="K145276" i="5"/>
  <c r="L145276" i="5" a="1"/>
  <c r="L145276" i="5"/>
  <c r="M145276" i="5" a="1"/>
  <c r="M145276" i="5"/>
  <c r="H145277" i="5" a="1"/>
  <c r="H145277" i="5"/>
  <c r="I145277" i="5" a="1"/>
  <c r="I145277" i="5"/>
  <c r="J145277" i="5" a="1"/>
  <c r="J145277" i="5"/>
  <c r="K145277" i="5" a="1"/>
  <c r="K145277" i="5"/>
  <c r="L145277" i="5" a="1"/>
  <c r="L145277" i="5"/>
  <c r="M145277" i="5" a="1"/>
  <c r="M145277" i="5"/>
  <c r="H145278" i="5" a="1"/>
  <c r="H145278" i="5"/>
  <c r="I145278" i="5" a="1"/>
  <c r="I145278" i="5"/>
  <c r="J145278" i="5" a="1"/>
  <c r="J145278" i="5"/>
  <c r="K145278" i="5" a="1"/>
  <c r="K145278" i="5"/>
  <c r="L145278" i="5" a="1"/>
  <c r="L145278" i="5"/>
  <c r="M145278" i="5" a="1"/>
  <c r="M145278" i="5"/>
  <c r="H145279" i="5" a="1"/>
  <c r="H145279" i="5"/>
  <c r="I145279" i="5" a="1"/>
  <c r="I145279" i="5"/>
  <c r="J145279" i="5" a="1"/>
  <c r="J145279" i="5"/>
  <c r="K145279" i="5" a="1"/>
  <c r="K145279" i="5"/>
  <c r="L145279" i="5" a="1"/>
  <c r="L145279" i="5"/>
  <c r="M145279" i="5" a="1"/>
  <c r="M145279" i="5"/>
  <c r="H145280" i="5" a="1"/>
  <c r="H145280" i="5"/>
  <c r="I145280" i="5" a="1"/>
  <c r="I145280" i="5"/>
  <c r="J145280" i="5" a="1"/>
  <c r="J145280" i="5"/>
  <c r="K145280" i="5" a="1"/>
  <c r="K145280" i="5"/>
  <c r="L145280" i="5" a="1"/>
  <c r="L145280" i="5"/>
  <c r="M145280" i="5" a="1"/>
  <c r="M145280" i="5"/>
  <c r="H145281" i="5" a="1"/>
  <c r="H145281" i="5"/>
  <c r="I145281" i="5" a="1"/>
  <c r="I145281" i="5"/>
  <c r="J145281" i="5" a="1"/>
  <c r="J145281" i="5"/>
  <c r="K145281" i="5" a="1"/>
  <c r="K145281" i="5"/>
  <c r="L145281" i="5" a="1"/>
  <c r="L145281" i="5"/>
  <c r="M145281" i="5" a="1"/>
  <c r="M145281" i="5"/>
  <c r="H145282" i="5" a="1"/>
  <c r="H145282" i="5"/>
  <c r="I145282" i="5" a="1"/>
  <c r="I145282" i="5"/>
  <c r="J145282" i="5" a="1"/>
  <c r="J145282" i="5"/>
  <c r="K145282" i="5" a="1"/>
  <c r="K145282" i="5"/>
  <c r="L145282" i="5" a="1"/>
  <c r="L145282" i="5"/>
  <c r="M145282" i="5" a="1"/>
  <c r="M145282" i="5"/>
  <c r="H145283" i="5" a="1"/>
  <c r="H145283" i="5"/>
  <c r="I145283" i="5" a="1"/>
  <c r="I145283" i="5"/>
  <c r="J145283" i="5" a="1"/>
  <c r="J145283" i="5"/>
  <c r="K145283" i="5" a="1"/>
  <c r="K145283" i="5"/>
  <c r="L145283" i="5" a="1"/>
  <c r="L145283" i="5"/>
  <c r="M145283" i="5" a="1"/>
  <c r="M145283" i="5"/>
  <c r="H145284" i="5" a="1"/>
  <c r="H145284" i="5"/>
  <c r="I145284" i="5" a="1"/>
  <c r="I145284" i="5"/>
  <c r="J145284" i="5" a="1"/>
  <c r="J145284" i="5"/>
  <c r="K145284" i="5" a="1"/>
  <c r="K145284" i="5"/>
  <c r="L145284" i="5" a="1"/>
  <c r="L145284" i="5"/>
  <c r="M145284" i="5" a="1"/>
  <c r="M145284" i="5"/>
  <c r="H145285" i="5" a="1"/>
  <c r="H145285" i="5"/>
  <c r="I145285" i="5" a="1"/>
  <c r="I145285" i="5"/>
  <c r="J145285" i="5" a="1"/>
  <c r="J145285" i="5"/>
  <c r="K145285" i="5" a="1"/>
  <c r="K145285" i="5"/>
  <c r="L145285" i="5" a="1"/>
  <c r="L145285" i="5"/>
  <c r="M145285" i="5" a="1"/>
  <c r="M145285" i="5"/>
  <c r="H145286" i="5" a="1"/>
  <c r="H145286" i="5"/>
  <c r="I145286" i="5" a="1"/>
  <c r="I145286" i="5"/>
  <c r="J145286" i="5" a="1"/>
  <c r="J145286" i="5"/>
  <c r="K145286" i="5" a="1"/>
  <c r="K145286" i="5"/>
  <c r="L145286" i="5" a="1"/>
  <c r="L145286" i="5"/>
  <c r="M145286" i="5" a="1"/>
  <c r="M145286" i="5"/>
  <c r="H145287" i="5" a="1"/>
  <c r="H145287" i="5"/>
  <c r="I145287" i="5" a="1"/>
  <c r="I145287" i="5"/>
  <c r="J145287" i="5" a="1"/>
  <c r="J145287" i="5"/>
  <c r="K145287" i="5" a="1"/>
  <c r="K145287" i="5"/>
  <c r="L145287" i="5" a="1"/>
  <c r="L145287" i="5"/>
  <c r="M145287" i="5" a="1"/>
  <c r="M145287" i="5"/>
  <c r="H145288" i="5" a="1"/>
  <c r="H145288" i="5"/>
  <c r="I145288" i="5" a="1"/>
  <c r="I145288" i="5"/>
  <c r="J145288" i="5" a="1"/>
  <c r="J145288" i="5"/>
  <c r="K145288" i="5" a="1"/>
  <c r="K145288" i="5"/>
  <c r="L145288" i="5" a="1"/>
  <c r="L145288" i="5"/>
  <c r="M145288" i="5" a="1"/>
  <c r="M145288" i="5"/>
  <c r="H145289" i="5" a="1"/>
  <c r="H145289" i="5"/>
  <c r="I145289" i="5" a="1"/>
  <c r="I145289" i="5"/>
  <c r="J145289" i="5" a="1"/>
  <c r="J145289" i="5"/>
  <c r="K145289" i="5" a="1"/>
  <c r="K145289" i="5"/>
  <c r="L145289" i="5" a="1"/>
  <c r="L145289" i="5"/>
  <c r="M145289" i="5" a="1"/>
  <c r="M145289" i="5"/>
  <c r="H145290" i="5" a="1"/>
  <c r="H145290" i="5"/>
  <c r="I145290" i="5" a="1"/>
  <c r="I145290" i="5"/>
  <c r="J145290" i="5" a="1"/>
  <c r="J145290" i="5"/>
  <c r="K145290" i="5" a="1"/>
  <c r="K145290" i="5"/>
  <c r="L145290" i="5" a="1"/>
  <c r="L145290" i="5"/>
  <c r="M145290" i="5" a="1"/>
  <c r="M145290" i="5"/>
  <c r="H145291" i="5" a="1"/>
  <c r="H145291" i="5"/>
  <c r="I145291" i="5" a="1"/>
  <c r="I145291" i="5"/>
  <c r="J145291" i="5" a="1"/>
  <c r="J145291" i="5"/>
  <c r="K145291" i="5" a="1"/>
  <c r="K145291" i="5"/>
  <c r="L145291" i="5" a="1"/>
  <c r="L145291" i="5"/>
  <c r="M145291" i="5" a="1"/>
  <c r="M145291" i="5"/>
  <c r="H145292" i="5" a="1"/>
  <c r="H145292" i="5"/>
  <c r="I145292" i="5" a="1"/>
  <c r="I145292" i="5"/>
  <c r="J145292" i="5" a="1"/>
  <c r="J145292" i="5"/>
  <c r="K145292" i="5" a="1"/>
  <c r="K145292" i="5"/>
  <c r="L145292" i="5" a="1"/>
  <c r="L145292" i="5"/>
  <c r="M145292" i="5" a="1"/>
  <c r="M145292" i="5"/>
  <c r="H145293" i="5" a="1"/>
  <c r="H145293" i="5"/>
  <c r="I145293" i="5" a="1"/>
  <c r="I145293" i="5"/>
  <c r="J145293" i="5" a="1"/>
  <c r="J145293" i="5"/>
  <c r="K145293" i="5" a="1"/>
  <c r="K145293" i="5"/>
  <c r="L145293" i="5" a="1"/>
  <c r="L145293" i="5"/>
  <c r="M145293" i="5" a="1"/>
  <c r="M145293" i="5"/>
  <c r="H145294" i="5" a="1"/>
  <c r="H145294" i="5"/>
  <c r="I145294" i="5" a="1"/>
  <c r="I145294" i="5"/>
  <c r="J145294" i="5" a="1"/>
  <c r="J145294" i="5"/>
  <c r="K145294" i="5" a="1"/>
  <c r="K145294" i="5"/>
  <c r="L145294" i="5" a="1"/>
  <c r="L145294" i="5"/>
  <c r="M145294" i="5" a="1"/>
  <c r="M145294" i="5"/>
  <c r="H145295" i="5" a="1"/>
  <c r="H145295" i="5"/>
  <c r="I145295" i="5" a="1"/>
  <c r="I145295" i="5"/>
  <c r="J145295" i="5" a="1"/>
  <c r="J145295" i="5"/>
  <c r="K145295" i="5" a="1"/>
  <c r="K145295" i="5"/>
  <c r="L145295" i="5" a="1"/>
  <c r="L145295" i="5"/>
  <c r="M145295" i="5" a="1"/>
  <c r="M145295" i="5"/>
  <c r="H145296" i="5" a="1"/>
  <c r="H145296" i="5"/>
  <c r="I145296" i="5" a="1"/>
  <c r="I145296" i="5"/>
  <c r="J145296" i="5" a="1"/>
  <c r="J145296" i="5"/>
  <c r="K145296" i="5" a="1"/>
  <c r="K145296" i="5"/>
  <c r="L145296" i="5" a="1"/>
  <c r="L145296" i="5"/>
  <c r="M145296" i="5" a="1"/>
  <c r="M145296" i="5"/>
  <c r="H145297" i="5" a="1"/>
  <c r="H145297" i="5"/>
  <c r="I145297" i="5" a="1"/>
  <c r="I145297" i="5"/>
  <c r="J145297" i="5" a="1"/>
  <c r="J145297" i="5"/>
  <c r="K145297" i="5" a="1"/>
  <c r="K145297" i="5"/>
  <c r="L145297" i="5" a="1"/>
  <c r="L145297" i="5"/>
  <c r="M145297" i="5" a="1"/>
  <c r="M145297" i="5"/>
  <c r="H145298" i="5" a="1"/>
  <c r="H145298" i="5"/>
  <c r="I145298" i="5" a="1"/>
  <c r="I145298" i="5"/>
  <c r="J145298" i="5" a="1"/>
  <c r="J145298" i="5"/>
  <c r="K145298" i="5" a="1"/>
  <c r="K145298" i="5"/>
  <c r="L145298" i="5" a="1"/>
  <c r="L145298" i="5"/>
  <c r="M145298" i="5" a="1"/>
  <c r="M145298" i="5"/>
  <c r="H145299" i="5" a="1"/>
  <c r="H145299" i="5"/>
  <c r="I145299" i="5" a="1"/>
  <c r="I145299" i="5"/>
  <c r="J145299" i="5" a="1"/>
  <c r="J145299" i="5"/>
  <c r="K145299" i="5" a="1"/>
  <c r="K145299" i="5"/>
  <c r="L145299" i="5" a="1"/>
  <c r="L145299" i="5"/>
  <c r="M145299" i="5" a="1"/>
  <c r="M145299" i="5"/>
  <c r="H145300" i="5" a="1"/>
  <c r="H145300" i="5"/>
  <c r="I145300" i="5" a="1"/>
  <c r="I145300" i="5"/>
  <c r="J145300" i="5" a="1"/>
  <c r="J145300" i="5"/>
  <c r="K145300" i="5" a="1"/>
  <c r="K145300" i="5"/>
  <c r="L145300" i="5" a="1"/>
  <c r="L145300" i="5"/>
  <c r="M145300" i="5" a="1"/>
  <c r="M145300" i="5"/>
  <c r="H145301" i="5" a="1"/>
  <c r="H145301" i="5"/>
  <c r="I145301" i="5" a="1"/>
  <c r="I145301" i="5"/>
  <c r="J145301" i="5" a="1"/>
  <c r="J145301" i="5"/>
  <c r="K145301" i="5" a="1"/>
  <c r="K145301" i="5"/>
  <c r="L145301" i="5" a="1"/>
  <c r="L145301" i="5"/>
  <c r="M145301" i="5" a="1"/>
  <c r="M145301" i="5"/>
  <c r="H145302" i="5" a="1"/>
  <c r="H145302" i="5"/>
  <c r="I145302" i="5" a="1"/>
  <c r="I145302" i="5"/>
  <c r="J145302" i="5" a="1"/>
  <c r="J145302" i="5"/>
  <c r="K145302" i="5" a="1"/>
  <c r="K145302" i="5"/>
  <c r="L145302" i="5" a="1"/>
  <c r="L145302" i="5"/>
  <c r="M145302" i="5" a="1"/>
  <c r="M145302" i="5"/>
  <c r="H145303" i="5" a="1"/>
  <c r="H145303" i="5"/>
  <c r="I145303" i="5" a="1"/>
  <c r="I145303" i="5"/>
  <c r="J145303" i="5" a="1"/>
  <c r="J145303" i="5"/>
  <c r="K145303" i="5" a="1"/>
  <c r="K145303" i="5"/>
  <c r="L145303" i="5" a="1"/>
  <c r="L145303" i="5"/>
  <c r="M145303" i="5" a="1"/>
  <c r="M145303" i="5"/>
  <c r="H145304" i="5" a="1"/>
  <c r="H145304" i="5"/>
  <c r="I145304" i="5" a="1"/>
  <c r="I145304" i="5"/>
  <c r="J145304" i="5" a="1"/>
  <c r="J145304" i="5"/>
  <c r="K145304" i="5" a="1"/>
  <c r="K145304" i="5"/>
  <c r="L145304" i="5" a="1"/>
  <c r="L145304" i="5"/>
  <c r="M145304" i="5" a="1"/>
  <c r="M145304" i="5"/>
  <c r="H145305" i="5" a="1"/>
  <c r="H145305" i="5"/>
  <c r="I145305" i="5" a="1"/>
  <c r="I145305" i="5"/>
  <c r="J145305" i="5" a="1"/>
  <c r="J145305" i="5"/>
  <c r="K145305" i="5" a="1"/>
  <c r="K145305" i="5"/>
  <c r="L145305" i="5" a="1"/>
  <c r="L145305" i="5"/>
  <c r="M145305" i="5" a="1"/>
  <c r="M145305" i="5"/>
  <c r="H145306" i="5" a="1"/>
  <c r="H145306" i="5"/>
  <c r="I145306" i="5" a="1"/>
  <c r="I145306" i="5"/>
  <c r="J145306" i="5" a="1"/>
  <c r="J145306" i="5"/>
  <c r="K145306" i="5" a="1"/>
  <c r="K145306" i="5"/>
  <c r="L145306" i="5" a="1"/>
  <c r="L145306" i="5"/>
  <c r="M145306" i="5" a="1"/>
  <c r="M145306" i="5"/>
  <c r="H145307" i="5" a="1"/>
  <c r="H145307" i="5"/>
  <c r="I145307" i="5" a="1"/>
  <c r="I145307" i="5"/>
  <c r="J145307" i="5" a="1"/>
  <c r="J145307" i="5"/>
  <c r="K145307" i="5" a="1"/>
  <c r="K145307" i="5"/>
  <c r="L145307" i="5" a="1"/>
  <c r="L145307" i="5"/>
  <c r="M145307" i="5" a="1"/>
  <c r="M145307" i="5"/>
  <c r="H145308" i="5" a="1"/>
  <c r="H145308" i="5"/>
  <c r="I145308" i="5" a="1"/>
  <c r="I145308" i="5"/>
  <c r="J145308" i="5" a="1"/>
  <c r="J145308" i="5"/>
  <c r="K145308" i="5" a="1"/>
  <c r="K145308" i="5"/>
  <c r="L145308" i="5" a="1"/>
  <c r="L145308" i="5"/>
  <c r="M145308" i="5" a="1"/>
  <c r="M145308" i="5"/>
  <c r="H145309" i="5" a="1"/>
  <c r="H145309" i="5"/>
  <c r="I145309" i="5" a="1"/>
  <c r="I145309" i="5"/>
  <c r="J145309" i="5" a="1"/>
  <c r="J145309" i="5"/>
  <c r="K145309" i="5" a="1"/>
  <c r="K145309" i="5"/>
  <c r="L145309" i="5" a="1"/>
  <c r="L145309" i="5"/>
  <c r="M145309" i="5" a="1"/>
  <c r="M145309" i="5"/>
  <c r="H145310" i="5" a="1"/>
  <c r="H145310" i="5"/>
  <c r="I145310" i="5" a="1"/>
  <c r="I145310" i="5"/>
  <c r="J145310" i="5" a="1"/>
  <c r="J145310" i="5"/>
  <c r="K145310" i="5" a="1"/>
  <c r="K145310" i="5"/>
  <c r="L145310" i="5" a="1"/>
  <c r="L145310" i="5"/>
  <c r="M145310" i="5" a="1"/>
  <c r="M145310" i="5"/>
  <c r="H145311" i="5" a="1"/>
  <c r="H145311" i="5"/>
  <c r="I145311" i="5" a="1"/>
  <c r="I145311" i="5"/>
  <c r="J145311" i="5" a="1"/>
  <c r="J145311" i="5"/>
  <c r="K145311" i="5" a="1"/>
  <c r="K145311" i="5"/>
  <c r="L145311" i="5" a="1"/>
  <c r="L145311" i="5"/>
  <c r="M145311" i="5" a="1"/>
  <c r="M145311" i="5"/>
  <c r="H145312" i="5" a="1"/>
  <c r="H145312" i="5"/>
  <c r="I145312" i="5" a="1"/>
  <c r="I145312" i="5"/>
  <c r="J145312" i="5" a="1"/>
  <c r="J145312" i="5"/>
  <c r="K145312" i="5" a="1"/>
  <c r="K145312" i="5"/>
  <c r="L145312" i="5" a="1"/>
  <c r="L145312" i="5"/>
  <c r="M145312" i="5" a="1"/>
  <c r="M145312" i="5"/>
  <c r="H145313" i="5" a="1"/>
  <c r="H145313" i="5"/>
  <c r="I145313" i="5" a="1"/>
  <c r="I145313" i="5"/>
  <c r="J145313" i="5" a="1"/>
  <c r="J145313" i="5"/>
  <c r="K145313" i="5" a="1"/>
  <c r="K145313" i="5"/>
  <c r="L145313" i="5" a="1"/>
  <c r="L145313" i="5"/>
  <c r="M145313" i="5" a="1"/>
  <c r="M145313" i="5"/>
  <c r="H145314" i="5" a="1"/>
  <c r="H145314" i="5"/>
  <c r="I145314" i="5" a="1"/>
  <c r="I145314" i="5"/>
  <c r="J145314" i="5" a="1"/>
  <c r="J145314" i="5"/>
  <c r="K145314" i="5" a="1"/>
  <c r="K145314" i="5"/>
  <c r="L145314" i="5" a="1"/>
  <c r="L145314" i="5"/>
  <c r="M145314" i="5" a="1"/>
  <c r="M145314" i="5"/>
  <c r="H145315" i="5" a="1"/>
  <c r="H145315" i="5"/>
  <c r="I145315" i="5" a="1"/>
  <c r="I145315" i="5"/>
  <c r="J145315" i="5" a="1"/>
  <c r="J145315" i="5"/>
  <c r="K145315" i="5" a="1"/>
  <c r="K145315" i="5"/>
  <c r="L145315" i="5" a="1"/>
  <c r="L145315" i="5"/>
  <c r="M145315" i="5" a="1"/>
  <c r="M145315" i="5"/>
  <c r="H145316" i="5" a="1"/>
  <c r="H145316" i="5"/>
  <c r="I145316" i="5" a="1"/>
  <c r="I145316" i="5"/>
  <c r="J145316" i="5" a="1"/>
  <c r="J145316" i="5"/>
  <c r="K145316" i="5" a="1"/>
  <c r="K145316" i="5"/>
  <c r="L145316" i="5" a="1"/>
  <c r="L145316" i="5"/>
  <c r="M145316" i="5" a="1"/>
  <c r="M145316" i="5"/>
  <c r="H145317" i="5" a="1"/>
  <c r="H145317" i="5"/>
  <c r="I145317" i="5" a="1"/>
  <c r="I145317" i="5"/>
  <c r="J145317" i="5" a="1"/>
  <c r="J145317" i="5"/>
  <c r="K145317" i="5" a="1"/>
  <c r="K145317" i="5"/>
  <c r="L145317" i="5" a="1"/>
  <c r="L145317" i="5"/>
  <c r="M145317" i="5" a="1"/>
  <c r="M145317" i="5"/>
  <c r="H145318" i="5" a="1"/>
  <c r="H145318" i="5"/>
  <c r="I145318" i="5" a="1"/>
  <c r="I145318" i="5"/>
  <c r="J145318" i="5" a="1"/>
  <c r="J145318" i="5"/>
  <c r="K145318" i="5" a="1"/>
  <c r="K145318" i="5"/>
  <c r="L145318" i="5" a="1"/>
  <c r="L145318" i="5"/>
  <c r="M145318" i="5" a="1"/>
  <c r="M145318" i="5"/>
  <c r="H145319" i="5" a="1"/>
  <c r="H145319" i="5"/>
  <c r="I145319" i="5" a="1"/>
  <c r="I145319" i="5"/>
  <c r="J145319" i="5" a="1"/>
  <c r="J145319" i="5"/>
  <c r="K145319" i="5" a="1"/>
  <c r="K145319" i="5"/>
  <c r="L145319" i="5" a="1"/>
  <c r="L145319" i="5"/>
  <c r="M145319" i="5" a="1"/>
  <c r="M145319" i="5"/>
  <c r="H145320" i="5" a="1"/>
  <c r="H145320" i="5"/>
  <c r="I145320" i="5" a="1"/>
  <c r="I145320" i="5"/>
  <c r="J145320" i="5" a="1"/>
  <c r="J145320" i="5"/>
  <c r="K145320" i="5" a="1"/>
  <c r="K145320" i="5"/>
  <c r="L145320" i="5" a="1"/>
  <c r="L145320" i="5"/>
  <c r="M145320" i="5" a="1"/>
  <c r="M145320" i="5"/>
  <c r="H145321" i="5" a="1"/>
  <c r="H145321" i="5"/>
  <c r="I145321" i="5" a="1"/>
  <c r="I145321" i="5"/>
  <c r="J145321" i="5" a="1"/>
  <c r="J145321" i="5"/>
  <c r="K145321" i="5" a="1"/>
  <c r="K145321" i="5"/>
  <c r="L145321" i="5" a="1"/>
  <c r="L145321" i="5"/>
  <c r="M145321" i="5" a="1"/>
  <c r="M145321" i="5"/>
  <c r="H145322" i="5" a="1"/>
  <c r="H145322" i="5"/>
  <c r="I145322" i="5" a="1"/>
  <c r="I145322" i="5"/>
  <c r="J145322" i="5" a="1"/>
  <c r="J145322" i="5"/>
  <c r="K145322" i="5" a="1"/>
  <c r="K145322" i="5"/>
  <c r="L145322" i="5" a="1"/>
  <c r="L145322" i="5"/>
  <c r="M145322" i="5" a="1"/>
  <c r="M145322" i="5"/>
  <c r="H145323" i="5" a="1"/>
  <c r="H145323" i="5"/>
  <c r="I145323" i="5" a="1"/>
  <c r="I145323" i="5"/>
  <c r="J145323" i="5" a="1"/>
  <c r="J145323" i="5"/>
  <c r="K145323" i="5" a="1"/>
  <c r="K145323" i="5"/>
  <c r="L145323" i="5" a="1"/>
  <c r="L145323" i="5"/>
  <c r="M145323" i="5" a="1"/>
  <c r="M145323" i="5"/>
  <c r="H145324" i="5" a="1"/>
  <c r="H145324" i="5"/>
  <c r="I145324" i="5" a="1"/>
  <c r="I145324" i="5"/>
  <c r="J145324" i="5" a="1"/>
  <c r="J145324" i="5"/>
  <c r="K145324" i="5" a="1"/>
  <c r="K145324" i="5"/>
  <c r="L145324" i="5" a="1"/>
  <c r="L145324" i="5"/>
  <c r="M145324" i="5" a="1"/>
  <c r="M145324" i="5"/>
  <c r="H145325" i="5" a="1"/>
  <c r="H145325" i="5"/>
  <c r="I145325" i="5" a="1"/>
  <c r="I145325" i="5"/>
  <c r="J145325" i="5" a="1"/>
  <c r="J145325" i="5"/>
  <c r="K145325" i="5" a="1"/>
  <c r="K145325" i="5"/>
  <c r="L145325" i="5" a="1"/>
  <c r="L145325" i="5"/>
  <c r="M145325" i="5" a="1"/>
  <c r="M145325" i="5"/>
  <c r="H145326" i="5" a="1"/>
  <c r="H145326" i="5"/>
  <c r="I145326" i="5" a="1"/>
  <c r="I145326" i="5"/>
  <c r="J145326" i="5" a="1"/>
  <c r="J145326" i="5"/>
  <c r="K145326" i="5" a="1"/>
  <c r="K145326" i="5"/>
  <c r="L145326" i="5" a="1"/>
  <c r="L145326" i="5"/>
  <c r="M145326" i="5" a="1"/>
  <c r="M145326" i="5"/>
  <c r="H145327" i="5" a="1"/>
  <c r="H145327" i="5"/>
  <c r="I145327" i="5" a="1"/>
  <c r="I145327" i="5"/>
  <c r="J145327" i="5" a="1"/>
  <c r="J145327" i="5"/>
  <c r="K145327" i="5" a="1"/>
  <c r="K145327" i="5"/>
  <c r="L145327" i="5" a="1"/>
  <c r="L145327" i="5"/>
  <c r="M145327" i="5" a="1"/>
  <c r="M145327" i="5"/>
  <c r="H145328" i="5" a="1"/>
  <c r="H145328" i="5"/>
  <c r="I145328" i="5" a="1"/>
  <c r="I145328" i="5"/>
  <c r="J145328" i="5" a="1"/>
  <c r="J145328" i="5"/>
  <c r="K145328" i="5" a="1"/>
  <c r="K145328" i="5"/>
  <c r="L145328" i="5" a="1"/>
  <c r="L145328" i="5"/>
  <c r="M145328" i="5" a="1"/>
  <c r="M145328" i="5"/>
  <c r="H145329" i="5" a="1"/>
  <c r="H145329" i="5"/>
  <c r="I145329" i="5" a="1"/>
  <c r="I145329" i="5"/>
  <c r="J145329" i="5" a="1"/>
  <c r="J145329" i="5"/>
  <c r="K145329" i="5" a="1"/>
  <c r="K145329" i="5"/>
  <c r="L145329" i="5" a="1"/>
  <c r="L145329" i="5"/>
  <c r="M145329" i="5" a="1"/>
  <c r="M145329" i="5"/>
  <c r="H145330" i="5" a="1"/>
  <c r="H145330" i="5"/>
  <c r="I145330" i="5" a="1"/>
  <c r="I145330" i="5"/>
  <c r="J145330" i="5" a="1"/>
  <c r="J145330" i="5"/>
  <c r="K145330" i="5" a="1"/>
  <c r="K145330" i="5"/>
  <c r="L145330" i="5" a="1"/>
  <c r="L145330" i="5"/>
  <c r="M145330" i="5" a="1"/>
  <c r="M145330" i="5"/>
  <c r="H145331" i="5" a="1"/>
  <c r="H145331" i="5"/>
  <c r="I145331" i="5" a="1"/>
  <c r="I145331" i="5"/>
  <c r="J145331" i="5" a="1"/>
  <c r="J145331" i="5"/>
  <c r="K145331" i="5" a="1"/>
  <c r="K145331" i="5"/>
  <c r="L145331" i="5" a="1"/>
  <c r="L145331" i="5"/>
  <c r="M145331" i="5" a="1"/>
  <c r="M145331" i="5"/>
  <c r="H145332" i="5" a="1"/>
  <c r="H145332" i="5"/>
  <c r="I145332" i="5" a="1"/>
  <c r="I145332" i="5"/>
  <c r="J145332" i="5" a="1"/>
  <c r="J145332" i="5"/>
  <c r="K145332" i="5" a="1"/>
  <c r="K145332" i="5"/>
  <c r="L145332" i="5" a="1"/>
  <c r="L145332" i="5"/>
  <c r="M145332" i="5" a="1"/>
  <c r="M145332" i="5"/>
  <c r="H145333" i="5" a="1"/>
  <c r="H145333" i="5"/>
  <c r="I145333" i="5" a="1"/>
  <c r="I145333" i="5"/>
  <c r="J145333" i="5" a="1"/>
  <c r="J145333" i="5"/>
  <c r="K145333" i="5" a="1"/>
  <c r="K145333" i="5"/>
  <c r="L145333" i="5" a="1"/>
  <c r="L145333" i="5"/>
  <c r="M145333" i="5" a="1"/>
  <c r="M145333" i="5"/>
  <c r="H145334" i="5" a="1"/>
  <c r="H145334" i="5"/>
  <c r="I145334" i="5" a="1"/>
  <c r="I145334" i="5"/>
  <c r="J145334" i="5" a="1"/>
  <c r="J145334" i="5"/>
  <c r="K145334" i="5" a="1"/>
  <c r="K145334" i="5"/>
  <c r="L145334" i="5" a="1"/>
  <c r="L145334" i="5"/>
  <c r="M145334" i="5" a="1"/>
  <c r="M145334" i="5"/>
  <c r="H145335" i="5" a="1"/>
  <c r="H145335" i="5"/>
  <c r="I145335" i="5" a="1"/>
  <c r="I145335" i="5"/>
  <c r="J145335" i="5" a="1"/>
  <c r="J145335" i="5"/>
  <c r="K145335" i="5" a="1"/>
  <c r="K145335" i="5"/>
  <c r="L145335" i="5" a="1"/>
  <c r="L145335" i="5"/>
  <c r="M145335" i="5" a="1"/>
  <c r="M145335" i="5"/>
  <c r="H145336" i="5" a="1"/>
  <c r="H145336" i="5"/>
  <c r="I145336" i="5" a="1"/>
  <c r="I145336" i="5"/>
  <c r="J145336" i="5" a="1"/>
  <c r="J145336" i="5"/>
  <c r="K145336" i="5" a="1"/>
  <c r="K145336" i="5"/>
  <c r="L145336" i="5" a="1"/>
  <c r="L145336" i="5"/>
  <c r="M145336" i="5" a="1"/>
  <c r="M145336" i="5"/>
  <c r="H145337" i="5" a="1"/>
  <c r="H145337" i="5"/>
  <c r="I145337" i="5" a="1"/>
  <c r="I145337" i="5"/>
  <c r="J145337" i="5" a="1"/>
  <c r="J145337" i="5"/>
  <c r="K145337" i="5" a="1"/>
  <c r="K145337" i="5"/>
  <c r="L145337" i="5" a="1"/>
  <c r="L145337" i="5"/>
  <c r="M145337" i="5" a="1"/>
  <c r="M145337" i="5"/>
  <c r="H145338" i="5" a="1"/>
  <c r="H145338" i="5"/>
  <c r="I145338" i="5" a="1"/>
  <c r="I145338" i="5"/>
  <c r="J145338" i="5" a="1"/>
  <c r="J145338" i="5"/>
  <c r="K145338" i="5" a="1"/>
  <c r="K145338" i="5"/>
  <c r="L145338" i="5" a="1"/>
  <c r="L145338" i="5"/>
  <c r="M145338" i="5" a="1"/>
  <c r="M145338" i="5"/>
  <c r="H145339" i="5" a="1"/>
  <c r="H145339" i="5"/>
  <c r="I145339" i="5" a="1"/>
  <c r="I145339" i="5"/>
  <c r="J145339" i="5" a="1"/>
  <c r="J145339" i="5"/>
  <c r="K145339" i="5" a="1"/>
  <c r="K145339" i="5"/>
  <c r="L145339" i="5" a="1"/>
  <c r="L145339" i="5"/>
  <c r="M145339" i="5" a="1"/>
  <c r="M145339" i="5"/>
  <c r="H145340" i="5" a="1"/>
  <c r="H145340" i="5"/>
  <c r="I145340" i="5" a="1"/>
  <c r="I145340" i="5"/>
  <c r="J145340" i="5" a="1"/>
  <c r="J145340" i="5"/>
  <c r="K145340" i="5" a="1"/>
  <c r="K145340" i="5"/>
  <c r="L145340" i="5" a="1"/>
  <c r="L145340" i="5"/>
  <c r="M145340" i="5" a="1"/>
  <c r="M145340" i="5"/>
  <c r="H145341" i="5" a="1"/>
  <c r="H145341" i="5"/>
  <c r="I145341" i="5" a="1"/>
  <c r="I145341" i="5"/>
  <c r="J145341" i="5" a="1"/>
  <c r="J145341" i="5"/>
  <c r="K145341" i="5" a="1"/>
  <c r="K145341" i="5"/>
  <c r="L145341" i="5" a="1"/>
  <c r="L145341" i="5"/>
  <c r="M145341" i="5" a="1"/>
  <c r="M145341" i="5"/>
  <c r="H145342" i="5" a="1"/>
  <c r="H145342" i="5"/>
  <c r="I145342" i="5" a="1"/>
  <c r="I145342" i="5"/>
  <c r="J145342" i="5" a="1"/>
  <c r="J145342" i="5"/>
  <c r="K145342" i="5" a="1"/>
  <c r="K145342" i="5"/>
  <c r="L145342" i="5" a="1"/>
  <c r="L145342" i="5"/>
  <c r="M145342" i="5" a="1"/>
  <c r="M145342" i="5"/>
  <c r="H145343" i="5" a="1"/>
  <c r="H145343" i="5"/>
  <c r="I145343" i="5" a="1"/>
  <c r="I145343" i="5"/>
  <c r="J145343" i="5" a="1"/>
  <c r="J145343" i="5"/>
  <c r="K145343" i="5" a="1"/>
  <c r="K145343" i="5"/>
  <c r="L145343" i="5" a="1"/>
  <c r="L145343" i="5"/>
  <c r="M145343" i="5" a="1"/>
  <c r="M145343" i="5"/>
  <c r="H145344" i="5" a="1"/>
  <c r="H145344" i="5"/>
  <c r="I145344" i="5" a="1"/>
  <c r="I145344" i="5"/>
  <c r="J145344" i="5" a="1"/>
  <c r="J145344" i="5"/>
  <c r="K145344" i="5" a="1"/>
  <c r="K145344" i="5"/>
  <c r="L145344" i="5" a="1"/>
  <c r="L145344" i="5"/>
  <c r="M145344" i="5" a="1"/>
  <c r="M145344" i="5"/>
  <c r="H145345" i="5" a="1"/>
  <c r="H145345" i="5"/>
  <c r="I145345" i="5" a="1"/>
  <c r="I145345" i="5"/>
  <c r="J145345" i="5" a="1"/>
  <c r="J145345" i="5"/>
  <c r="K145345" i="5" a="1"/>
  <c r="K145345" i="5"/>
  <c r="L145345" i="5" a="1"/>
  <c r="L145345" i="5"/>
  <c r="M145345" i="5" a="1"/>
  <c r="M145345" i="5"/>
  <c r="H145346" i="5" a="1"/>
  <c r="H145346" i="5"/>
  <c r="I145346" i="5" a="1"/>
  <c r="I145346" i="5"/>
  <c r="J145346" i="5" a="1"/>
  <c r="J145346" i="5"/>
  <c r="K145346" i="5" a="1"/>
  <c r="K145346" i="5"/>
  <c r="L145346" i="5" a="1"/>
  <c r="L145346" i="5"/>
  <c r="M145346" i="5" a="1"/>
  <c r="M145346" i="5"/>
  <c r="H145347" i="5" a="1"/>
  <c r="H145347" i="5"/>
  <c r="I145347" i="5" a="1"/>
  <c r="I145347" i="5"/>
  <c r="J145347" i="5" a="1"/>
  <c r="J145347" i="5"/>
  <c r="K145347" i="5" a="1"/>
  <c r="K145347" i="5"/>
  <c r="L145347" i="5" a="1"/>
  <c r="L145347" i="5"/>
  <c r="M145347" i="5" a="1"/>
  <c r="M145347" i="5"/>
  <c r="H145348" i="5" a="1"/>
  <c r="H145348" i="5"/>
  <c r="I145348" i="5" a="1"/>
  <c r="I145348" i="5"/>
  <c r="J145348" i="5" a="1"/>
  <c r="J145348" i="5"/>
  <c r="K145348" i="5" a="1"/>
  <c r="K145348" i="5"/>
  <c r="L145348" i="5" a="1"/>
  <c r="L145348" i="5"/>
  <c r="M145348" i="5" a="1"/>
  <c r="M145348" i="5"/>
  <c r="H145349" i="5" a="1"/>
  <c r="H145349" i="5"/>
  <c r="I145349" i="5" a="1"/>
  <c r="I145349" i="5"/>
  <c r="J145349" i="5" a="1"/>
  <c r="J145349" i="5"/>
  <c r="K145349" i="5" a="1"/>
  <c r="K145349" i="5"/>
  <c r="L145349" i="5" a="1"/>
  <c r="L145349" i="5"/>
  <c r="M145349" i="5" a="1"/>
  <c r="M145349" i="5"/>
  <c r="H145350" i="5" a="1"/>
  <c r="H145350" i="5"/>
  <c r="I145350" i="5" a="1"/>
  <c r="I145350" i="5"/>
  <c r="J145350" i="5" a="1"/>
  <c r="J145350" i="5"/>
  <c r="K145350" i="5" a="1"/>
  <c r="K145350" i="5"/>
  <c r="L145350" i="5" a="1"/>
  <c r="L145350" i="5"/>
  <c r="M145350" i="5" a="1"/>
  <c r="M145350" i="5"/>
  <c r="H145351" i="5" a="1"/>
  <c r="H145351" i="5"/>
  <c r="I145351" i="5" a="1"/>
  <c r="I145351" i="5"/>
  <c r="J145351" i="5" a="1"/>
  <c r="J145351" i="5"/>
  <c r="K145351" i="5" a="1"/>
  <c r="K145351" i="5"/>
  <c r="L145351" i="5" a="1"/>
  <c r="L145351" i="5"/>
  <c r="M145351" i="5" a="1"/>
  <c r="M145351" i="5"/>
  <c r="H145352" i="5" a="1"/>
  <c r="H145352" i="5"/>
  <c r="I145352" i="5" a="1"/>
  <c r="I145352" i="5"/>
  <c r="J145352" i="5" a="1"/>
  <c r="J145352" i="5"/>
  <c r="K145352" i="5" a="1"/>
  <c r="K145352" i="5"/>
  <c r="L145352" i="5" a="1"/>
  <c r="L145352" i="5"/>
  <c r="M145352" i="5" a="1"/>
  <c r="M145352" i="5"/>
  <c r="H145353" i="5" a="1"/>
  <c r="H145353" i="5"/>
  <c r="I145353" i="5" a="1"/>
  <c r="I145353" i="5"/>
  <c r="J145353" i="5" a="1"/>
  <c r="J145353" i="5"/>
  <c r="K145353" i="5" a="1"/>
  <c r="K145353" i="5"/>
  <c r="L145353" i="5" a="1"/>
  <c r="L145353" i="5"/>
  <c r="M145353" i="5" a="1"/>
  <c r="M145353" i="5"/>
  <c r="H145354" i="5" a="1"/>
  <c r="H145354" i="5"/>
  <c r="I145354" i="5" a="1"/>
  <c r="I145354" i="5"/>
  <c r="J145354" i="5" a="1"/>
  <c r="J145354" i="5"/>
  <c r="K145354" i="5" a="1"/>
  <c r="K145354" i="5"/>
  <c r="L145354" i="5" a="1"/>
  <c r="L145354" i="5"/>
  <c r="M145354" i="5" a="1"/>
  <c r="M145354" i="5"/>
  <c r="H145355" i="5" a="1"/>
  <c r="H145355" i="5"/>
  <c r="I145355" i="5" a="1"/>
  <c r="I145355" i="5"/>
  <c r="J145355" i="5" a="1"/>
  <c r="J145355" i="5"/>
  <c r="K145355" i="5" a="1"/>
  <c r="K145355" i="5"/>
  <c r="L145355" i="5" a="1"/>
  <c r="L145355" i="5"/>
  <c r="M145355" i="5" a="1"/>
  <c r="M145355" i="5"/>
  <c r="H145356" i="5" a="1"/>
  <c r="H145356" i="5"/>
  <c r="I145356" i="5" a="1"/>
  <c r="I145356" i="5"/>
  <c r="J145356" i="5" a="1"/>
  <c r="J145356" i="5"/>
  <c r="K145356" i="5" a="1"/>
  <c r="K145356" i="5"/>
  <c r="L145356" i="5" a="1"/>
  <c r="L145356" i="5"/>
  <c r="M145356" i="5" a="1"/>
  <c r="M145356" i="5"/>
  <c r="H145357" i="5" a="1"/>
  <c r="H145357" i="5"/>
  <c r="I145357" i="5" a="1"/>
  <c r="I145357" i="5"/>
  <c r="J145357" i="5" a="1"/>
  <c r="J145357" i="5"/>
  <c r="K145357" i="5" a="1"/>
  <c r="K145357" i="5"/>
  <c r="L145357" i="5" a="1"/>
  <c r="L145357" i="5"/>
  <c r="M145357" i="5" a="1"/>
  <c r="M145357" i="5"/>
  <c r="H145358" i="5" a="1"/>
  <c r="H145358" i="5"/>
  <c r="I145358" i="5" a="1"/>
  <c r="I145358" i="5"/>
  <c r="J145358" i="5" a="1"/>
  <c r="J145358" i="5"/>
  <c r="K145358" i="5" a="1"/>
  <c r="K145358" i="5"/>
  <c r="L145358" i="5" a="1"/>
  <c r="L145358" i="5"/>
  <c r="M145358" i="5" a="1"/>
  <c r="M145358" i="5"/>
  <c r="H145359" i="5" a="1"/>
  <c r="H145359" i="5"/>
  <c r="I145359" i="5" a="1"/>
  <c r="I145359" i="5"/>
  <c r="J145359" i="5" a="1"/>
  <c r="J145359" i="5"/>
  <c r="K145359" i="5" a="1"/>
  <c r="K145359" i="5"/>
  <c r="L145359" i="5" a="1"/>
  <c r="L145359" i="5"/>
  <c r="M145359" i="5" a="1"/>
  <c r="M145359" i="5"/>
  <c r="H145360" i="5" a="1"/>
  <c r="H145360" i="5"/>
  <c r="I145360" i="5" a="1"/>
  <c r="I145360" i="5"/>
  <c r="J145360" i="5" a="1"/>
  <c r="J145360" i="5"/>
  <c r="K145360" i="5" a="1"/>
  <c r="K145360" i="5"/>
  <c r="L145360" i="5" a="1"/>
  <c r="L145360" i="5"/>
  <c r="M145360" i="5" a="1"/>
  <c r="M145360" i="5"/>
  <c r="H145361" i="5" a="1"/>
  <c r="H145361" i="5"/>
  <c r="I145361" i="5" a="1"/>
  <c r="I145361" i="5"/>
  <c r="J145361" i="5" a="1"/>
  <c r="J145361" i="5"/>
  <c r="K145361" i="5" a="1"/>
  <c r="K145361" i="5"/>
  <c r="L145361" i="5" a="1"/>
  <c r="L145361" i="5"/>
  <c r="M145361" i="5" a="1"/>
  <c r="M145361" i="5"/>
  <c r="H145362" i="5" a="1"/>
  <c r="H145362" i="5"/>
  <c r="I145362" i="5" a="1"/>
  <c r="I145362" i="5"/>
  <c r="J145362" i="5" a="1"/>
  <c r="J145362" i="5"/>
  <c r="K145362" i="5" a="1"/>
  <c r="K145362" i="5"/>
  <c r="L145362" i="5" a="1"/>
  <c r="L145362" i="5"/>
  <c r="M145362" i="5" a="1"/>
  <c r="M145362" i="5"/>
  <c r="H145363" i="5" a="1"/>
  <c r="H145363" i="5"/>
  <c r="I145363" i="5" a="1"/>
  <c r="I145363" i="5"/>
  <c r="J145363" i="5" a="1"/>
  <c r="J145363" i="5"/>
  <c r="K145363" i="5" a="1"/>
  <c r="K145363" i="5"/>
  <c r="L145363" i="5" a="1"/>
  <c r="L145363" i="5"/>
  <c r="M145363" i="5" a="1"/>
  <c r="M145363" i="5"/>
  <c r="H145364" i="5" a="1"/>
  <c r="H145364" i="5"/>
  <c r="I145364" i="5" a="1"/>
  <c r="I145364" i="5"/>
  <c r="J145364" i="5" a="1"/>
  <c r="J145364" i="5"/>
  <c r="K145364" i="5" a="1"/>
  <c r="K145364" i="5"/>
  <c r="L145364" i="5" a="1"/>
  <c r="L145364" i="5"/>
  <c r="M145364" i="5" a="1"/>
  <c r="M145364" i="5"/>
  <c r="H145365" i="5" a="1"/>
  <c r="H145365" i="5"/>
  <c r="I145365" i="5" a="1"/>
  <c r="I145365" i="5"/>
  <c r="J145365" i="5" a="1"/>
  <c r="J145365" i="5"/>
  <c r="K145365" i="5" a="1"/>
  <c r="K145365" i="5"/>
  <c r="L145365" i="5" a="1"/>
  <c r="L145365" i="5"/>
  <c r="M145365" i="5" a="1"/>
  <c r="M145365" i="5"/>
  <c r="H145366" i="5" a="1"/>
  <c r="H145366" i="5"/>
  <c r="I145366" i="5" a="1"/>
  <c r="I145366" i="5"/>
  <c r="J145366" i="5" a="1"/>
  <c r="J145366" i="5"/>
  <c r="K145366" i="5" a="1"/>
  <c r="K145366" i="5"/>
  <c r="L145366" i="5" a="1"/>
  <c r="L145366" i="5"/>
  <c r="M145366" i="5" a="1"/>
  <c r="M145366" i="5"/>
  <c r="H145367" i="5" a="1"/>
  <c r="H145367" i="5"/>
  <c r="I145367" i="5" a="1"/>
  <c r="I145367" i="5"/>
  <c r="J145367" i="5" a="1"/>
  <c r="J145367" i="5"/>
  <c r="K145367" i="5" a="1"/>
  <c r="K145367" i="5"/>
  <c r="L145367" i="5" a="1"/>
  <c r="L145367" i="5"/>
  <c r="M145367" i="5" a="1"/>
  <c r="M145367" i="5"/>
  <c r="H145368" i="5" a="1"/>
  <c r="H145368" i="5"/>
  <c r="I145368" i="5" a="1"/>
  <c r="I145368" i="5"/>
  <c r="J145368" i="5" a="1"/>
  <c r="J145368" i="5"/>
  <c r="K145368" i="5" a="1"/>
  <c r="K145368" i="5"/>
  <c r="L145368" i="5" a="1"/>
  <c r="L145368" i="5"/>
  <c r="M145368" i="5" a="1"/>
  <c r="M145368" i="5"/>
  <c r="H145369" i="5" a="1"/>
  <c r="H145369" i="5"/>
  <c r="I145369" i="5" a="1"/>
  <c r="I145369" i="5"/>
  <c r="J145369" i="5" a="1"/>
  <c r="J145369" i="5"/>
  <c r="K145369" i="5" a="1"/>
  <c r="K145369" i="5"/>
  <c r="L145369" i="5" a="1"/>
  <c r="L145369" i="5"/>
  <c r="M145369" i="5" a="1"/>
  <c r="M145369" i="5"/>
  <c r="H145370" i="5" a="1"/>
  <c r="H145370" i="5"/>
  <c r="I145370" i="5" a="1"/>
  <c r="I145370" i="5"/>
  <c r="J145370" i="5" a="1"/>
  <c r="J145370" i="5"/>
  <c r="K145370" i="5" a="1"/>
  <c r="K145370" i="5"/>
  <c r="L145370" i="5" a="1"/>
  <c r="L145370" i="5"/>
  <c r="M145370" i="5" a="1"/>
  <c r="M145370" i="5"/>
  <c r="H145371" i="5" a="1"/>
  <c r="H145371" i="5"/>
  <c r="I145371" i="5" a="1"/>
  <c r="I145371" i="5"/>
  <c r="J145371" i="5" a="1"/>
  <c r="J145371" i="5"/>
  <c r="K145371" i="5" a="1"/>
  <c r="K145371" i="5"/>
  <c r="L145371" i="5" a="1"/>
  <c r="L145371" i="5"/>
  <c r="M145371" i="5" a="1"/>
  <c r="M145371" i="5"/>
  <c r="H145372" i="5" a="1"/>
  <c r="H145372" i="5"/>
  <c r="I145372" i="5" a="1"/>
  <c r="I145372" i="5"/>
  <c r="J145372" i="5" a="1"/>
  <c r="J145372" i="5"/>
  <c r="K145372" i="5" a="1"/>
  <c r="K145372" i="5"/>
  <c r="L145372" i="5" a="1"/>
  <c r="L145372" i="5"/>
  <c r="M145372" i="5" a="1"/>
  <c r="M145372" i="5"/>
  <c r="H145373" i="5" a="1"/>
  <c r="H145373" i="5"/>
  <c r="I145373" i="5" a="1"/>
  <c r="I145373" i="5"/>
  <c r="J145373" i="5" a="1"/>
  <c r="J145373" i="5"/>
  <c r="K145373" i="5" a="1"/>
  <c r="K145373" i="5"/>
  <c r="L145373" i="5" a="1"/>
  <c r="L145373" i="5"/>
  <c r="M145373" i="5" a="1"/>
  <c r="M145373" i="5"/>
  <c r="H145374" i="5" a="1"/>
  <c r="H145374" i="5"/>
  <c r="I145374" i="5" a="1"/>
  <c r="I145374" i="5"/>
  <c r="J145374" i="5" a="1"/>
  <c r="J145374" i="5"/>
  <c r="K145374" i="5" a="1"/>
  <c r="K145374" i="5"/>
  <c r="L145374" i="5" a="1"/>
  <c r="L145374" i="5"/>
  <c r="M145374" i="5" a="1"/>
  <c r="M145374" i="5"/>
  <c r="H145375" i="5" a="1"/>
  <c r="H145375" i="5"/>
  <c r="I145375" i="5" a="1"/>
  <c r="I145375" i="5"/>
  <c r="J145375" i="5" a="1"/>
  <c r="J145375" i="5"/>
  <c r="K145375" i="5" a="1"/>
  <c r="K145375" i="5"/>
  <c r="L145375" i="5" a="1"/>
  <c r="L145375" i="5"/>
  <c r="M145375" i="5" a="1"/>
  <c r="M145375" i="5"/>
  <c r="H145376" i="5" a="1"/>
  <c r="H145376" i="5"/>
  <c r="I145376" i="5" a="1"/>
  <c r="I145376" i="5"/>
  <c r="J145376" i="5" a="1"/>
  <c r="J145376" i="5"/>
  <c r="K145376" i="5" a="1"/>
  <c r="K145376" i="5"/>
  <c r="L145376" i="5" a="1"/>
  <c r="L145376" i="5"/>
  <c r="M145376" i="5" a="1"/>
  <c r="M145376" i="5"/>
  <c r="H145377" i="5" a="1"/>
  <c r="H145377" i="5"/>
  <c r="I145377" i="5" a="1"/>
  <c r="I145377" i="5"/>
  <c r="J145377" i="5" a="1"/>
  <c r="J145377" i="5"/>
  <c r="K145377" i="5" a="1"/>
  <c r="K145377" i="5"/>
  <c r="L145377" i="5" a="1"/>
  <c r="L145377" i="5"/>
  <c r="M145377" i="5" a="1"/>
  <c r="M145377" i="5"/>
  <c r="H145378" i="5" a="1"/>
  <c r="H145378" i="5"/>
  <c r="I145378" i="5" a="1"/>
  <c r="I145378" i="5"/>
  <c r="J145378" i="5" a="1"/>
  <c r="J145378" i="5"/>
  <c r="K145378" i="5" a="1"/>
  <c r="K145378" i="5"/>
  <c r="L145378" i="5" a="1"/>
  <c r="L145378" i="5"/>
  <c r="M145378" i="5" a="1"/>
  <c r="M145378" i="5"/>
  <c r="H145379" i="5" a="1"/>
  <c r="H145379" i="5"/>
  <c r="I145379" i="5" a="1"/>
  <c r="I145379" i="5"/>
  <c r="J145379" i="5" a="1"/>
  <c r="J145379" i="5"/>
  <c r="K145379" i="5" a="1"/>
  <c r="K145379" i="5"/>
  <c r="L145379" i="5" a="1"/>
  <c r="L145379" i="5"/>
  <c r="M145379" i="5" a="1"/>
  <c r="M145379" i="5"/>
  <c r="H145380" i="5" a="1"/>
  <c r="H145380" i="5"/>
  <c r="I145380" i="5" a="1"/>
  <c r="I145380" i="5"/>
  <c r="J145380" i="5" a="1"/>
  <c r="J145380" i="5"/>
  <c r="K145380" i="5" a="1"/>
  <c r="K145380" i="5"/>
  <c r="L145380" i="5" a="1"/>
  <c r="L145380" i="5"/>
  <c r="M145380" i="5" a="1"/>
  <c r="M145380" i="5"/>
  <c r="H145381" i="5" a="1"/>
  <c r="H145381" i="5"/>
  <c r="I145381" i="5" a="1"/>
  <c r="I145381" i="5"/>
  <c r="J145381" i="5" a="1"/>
  <c r="J145381" i="5"/>
  <c r="K145381" i="5" a="1"/>
  <c r="K145381" i="5"/>
  <c r="L145381" i="5" a="1"/>
  <c r="L145381" i="5"/>
  <c r="M145381" i="5" a="1"/>
  <c r="M145381" i="5"/>
  <c r="H145382" i="5" a="1"/>
  <c r="H145382" i="5"/>
  <c r="I145382" i="5" a="1"/>
  <c r="I145382" i="5"/>
  <c r="J145382" i="5" a="1"/>
  <c r="J145382" i="5"/>
  <c r="K145382" i="5" a="1"/>
  <c r="K145382" i="5"/>
  <c r="L145382" i="5" a="1"/>
  <c r="L145382" i="5"/>
  <c r="M145382" i="5" a="1"/>
  <c r="M145382" i="5"/>
  <c r="H145383" i="5" a="1"/>
  <c r="H145383" i="5"/>
  <c r="I145383" i="5" a="1"/>
  <c r="I145383" i="5"/>
  <c r="J145383" i="5" a="1"/>
  <c r="J145383" i="5"/>
  <c r="K145383" i="5" a="1"/>
  <c r="K145383" i="5"/>
  <c r="L145383" i="5" a="1"/>
  <c r="L145383" i="5"/>
  <c r="M145383" i="5" a="1"/>
  <c r="M145383" i="5"/>
  <c r="H145384" i="5" a="1"/>
  <c r="H145384" i="5"/>
  <c r="I145384" i="5" a="1"/>
  <c r="I145384" i="5"/>
  <c r="J145384" i="5" a="1"/>
  <c r="J145384" i="5"/>
  <c r="K145384" i="5" a="1"/>
  <c r="K145384" i="5"/>
  <c r="L145384" i="5" a="1"/>
  <c r="L145384" i="5"/>
  <c r="M145384" i="5" a="1"/>
  <c r="M145384" i="5"/>
  <c r="H145385" i="5" a="1"/>
  <c r="H145385" i="5"/>
  <c r="I145385" i="5" a="1"/>
  <c r="I145385" i="5"/>
  <c r="J145385" i="5" a="1"/>
  <c r="J145385" i="5"/>
  <c r="K145385" i="5" a="1"/>
  <c r="K145385" i="5"/>
  <c r="L145385" i="5" a="1"/>
  <c r="L145385" i="5"/>
  <c r="M145385" i="5" a="1"/>
  <c r="M145385" i="5"/>
  <c r="H145386" i="5" a="1"/>
  <c r="H145386" i="5"/>
  <c r="I145386" i="5" a="1"/>
  <c r="I145386" i="5"/>
  <c r="J145386" i="5" a="1"/>
  <c r="J145386" i="5"/>
  <c r="K145386" i="5" a="1"/>
  <c r="K145386" i="5"/>
  <c r="L145386" i="5" a="1"/>
  <c r="L145386" i="5"/>
  <c r="M145386" i="5" a="1"/>
  <c r="M145386" i="5"/>
  <c r="H145387" i="5" a="1"/>
  <c r="H145387" i="5"/>
  <c r="I145387" i="5" a="1"/>
  <c r="I145387" i="5"/>
  <c r="J145387" i="5" a="1"/>
  <c r="J145387" i="5"/>
  <c r="K145387" i="5" a="1"/>
  <c r="K145387" i="5"/>
  <c r="L145387" i="5" a="1"/>
  <c r="L145387" i="5"/>
  <c r="M145387" i="5" a="1"/>
  <c r="M145387" i="5"/>
  <c r="H145388" i="5" a="1"/>
  <c r="H145388" i="5"/>
  <c r="I145388" i="5" a="1"/>
  <c r="I145388" i="5"/>
  <c r="J145388" i="5" a="1"/>
  <c r="J145388" i="5"/>
  <c r="K145388" i="5" a="1"/>
  <c r="K145388" i="5"/>
  <c r="L145388" i="5" a="1"/>
  <c r="L145388" i="5"/>
  <c r="M145388" i="5" a="1"/>
  <c r="M145388" i="5"/>
  <c r="H145389" i="5" a="1"/>
  <c r="H145389" i="5"/>
  <c r="I145389" i="5" a="1"/>
  <c r="I145389" i="5"/>
  <c r="J145389" i="5" a="1"/>
  <c r="J145389" i="5"/>
  <c r="K145389" i="5" a="1"/>
  <c r="K145389" i="5"/>
  <c r="L145389" i="5" a="1"/>
  <c r="L145389" i="5"/>
  <c r="M145389" i="5" a="1"/>
  <c r="M145389" i="5"/>
  <c r="H145390" i="5" a="1"/>
  <c r="H145390" i="5"/>
  <c r="I145390" i="5" a="1"/>
  <c r="I145390" i="5"/>
  <c r="J145390" i="5" a="1"/>
  <c r="J145390" i="5"/>
  <c r="K145390" i="5" a="1"/>
  <c r="K145390" i="5"/>
  <c r="L145390" i="5" a="1"/>
  <c r="L145390" i="5"/>
  <c r="M145390" i="5" a="1"/>
  <c r="M145390" i="5"/>
  <c r="H145391" i="5" a="1"/>
  <c r="H145391" i="5"/>
  <c r="I145391" i="5" a="1"/>
  <c r="I145391" i="5"/>
  <c r="J145391" i="5" a="1"/>
  <c r="J145391" i="5"/>
  <c r="K145391" i="5" a="1"/>
  <c r="K145391" i="5"/>
  <c r="L145391" i="5" a="1"/>
  <c r="L145391" i="5"/>
  <c r="M145391" i="5" a="1"/>
  <c r="M145391" i="5"/>
  <c r="H145392" i="5" a="1"/>
  <c r="H145392" i="5"/>
  <c r="I145392" i="5" a="1"/>
  <c r="I145392" i="5"/>
  <c r="J145392" i="5" a="1"/>
  <c r="J145392" i="5"/>
  <c r="K145392" i="5" a="1"/>
  <c r="K145392" i="5"/>
  <c r="L145392" i="5" a="1"/>
  <c r="L145392" i="5"/>
  <c r="M145392" i="5" a="1"/>
  <c r="M145392" i="5"/>
  <c r="H145393" i="5" a="1"/>
  <c r="H145393" i="5"/>
  <c r="I145393" i="5" a="1"/>
  <c r="I145393" i="5"/>
  <c r="J145393" i="5" a="1"/>
  <c r="J145393" i="5"/>
  <c r="K145393" i="5" a="1"/>
  <c r="K145393" i="5"/>
  <c r="L145393" i="5" a="1"/>
  <c r="L145393" i="5"/>
  <c r="M145393" i="5" a="1"/>
  <c r="M145393" i="5"/>
  <c r="H145394" i="5" a="1"/>
  <c r="H145394" i="5"/>
  <c r="I145394" i="5" a="1"/>
  <c r="I145394" i="5"/>
  <c r="J145394" i="5" a="1"/>
  <c r="J145394" i="5"/>
  <c r="K145394" i="5" a="1"/>
  <c r="K145394" i="5"/>
  <c r="L145394" i="5" a="1"/>
  <c r="L145394" i="5"/>
  <c r="M145394" i="5" a="1"/>
  <c r="M145394" i="5"/>
  <c r="H145395" i="5" a="1"/>
  <c r="H145395" i="5"/>
  <c r="I145395" i="5" a="1"/>
  <c r="I145395" i="5"/>
  <c r="J145395" i="5" a="1"/>
  <c r="J145395" i="5"/>
  <c r="K145395" i="5" a="1"/>
  <c r="K145395" i="5"/>
  <c r="L145395" i="5" a="1"/>
  <c r="L145395" i="5"/>
  <c r="M145395" i="5" a="1"/>
  <c r="M145395" i="5"/>
  <c r="H145396" i="5" a="1"/>
  <c r="H145396" i="5"/>
  <c r="I145396" i="5" a="1"/>
  <c r="I145396" i="5"/>
  <c r="J145396" i="5" a="1"/>
  <c r="J145396" i="5"/>
  <c r="K145396" i="5" a="1"/>
  <c r="K145396" i="5"/>
  <c r="L145396" i="5" a="1"/>
  <c r="L145396" i="5"/>
  <c r="M145396" i="5" a="1"/>
  <c r="M145396" i="5"/>
  <c r="H145397" i="5" a="1"/>
  <c r="H145397" i="5"/>
  <c r="I145397" i="5" a="1"/>
  <c r="I145397" i="5"/>
  <c r="J145397" i="5" a="1"/>
  <c r="J145397" i="5"/>
  <c r="K145397" i="5" a="1"/>
  <c r="K145397" i="5"/>
  <c r="L145397" i="5" a="1"/>
  <c r="L145397" i="5"/>
  <c r="M145397" i="5" a="1"/>
  <c r="M145397" i="5"/>
  <c r="H145398" i="5" a="1"/>
  <c r="H145398" i="5"/>
  <c r="I145398" i="5" a="1"/>
  <c r="I145398" i="5"/>
  <c r="J145398" i="5" a="1"/>
  <c r="J145398" i="5"/>
  <c r="K145398" i="5" a="1"/>
  <c r="K145398" i="5"/>
  <c r="L145398" i="5" a="1"/>
  <c r="L145398" i="5"/>
  <c r="M145398" i="5" a="1"/>
  <c r="M145398" i="5"/>
  <c r="H145399" i="5" a="1"/>
  <c r="H145399" i="5"/>
  <c r="I145399" i="5" a="1"/>
  <c r="I145399" i="5"/>
  <c r="J145399" i="5" a="1"/>
  <c r="J145399" i="5"/>
  <c r="K145399" i="5" a="1"/>
  <c r="K145399" i="5"/>
  <c r="L145399" i="5" a="1"/>
  <c r="L145399" i="5"/>
  <c r="M145399" i="5" a="1"/>
  <c r="M145399" i="5"/>
  <c r="H145400" i="5" a="1"/>
  <c r="H145400" i="5"/>
  <c r="I145400" i="5" a="1"/>
  <c r="I145400" i="5"/>
  <c r="J145400" i="5" a="1"/>
  <c r="J145400" i="5"/>
  <c r="K145400" i="5" a="1"/>
  <c r="K145400" i="5"/>
  <c r="L145400" i="5" a="1"/>
  <c r="L145400" i="5"/>
  <c r="M145400" i="5" a="1"/>
  <c r="M145400" i="5"/>
  <c r="H145401" i="5" a="1"/>
  <c r="H145401" i="5"/>
  <c r="I145401" i="5" a="1"/>
  <c r="I145401" i="5"/>
  <c r="J145401" i="5" a="1"/>
  <c r="J145401" i="5"/>
  <c r="K145401" i="5" a="1"/>
  <c r="K145401" i="5"/>
  <c r="L145401" i="5" a="1"/>
  <c r="L145401" i="5"/>
  <c r="M145401" i="5" a="1"/>
  <c r="M145401" i="5"/>
  <c r="H145402" i="5" a="1"/>
  <c r="H145402" i="5"/>
  <c r="I145402" i="5" a="1"/>
  <c r="I145402" i="5"/>
  <c r="J145402" i="5" a="1"/>
  <c r="J145402" i="5"/>
  <c r="K145402" i="5" a="1"/>
  <c r="K145402" i="5"/>
  <c r="L145402" i="5" a="1"/>
  <c r="L145402" i="5"/>
  <c r="M145402" i="5" a="1"/>
  <c r="M145402" i="5"/>
  <c r="H145403" i="5" a="1"/>
  <c r="H145403" i="5"/>
  <c r="I145403" i="5" a="1"/>
  <c r="I145403" i="5"/>
  <c r="J145403" i="5" a="1"/>
  <c r="J145403" i="5"/>
  <c r="K145403" i="5" a="1"/>
  <c r="K145403" i="5"/>
  <c r="L145403" i="5" a="1"/>
  <c r="L145403" i="5"/>
  <c r="M145403" i="5" a="1"/>
  <c r="M145403" i="5"/>
  <c r="H145404" i="5" a="1"/>
  <c r="H145404" i="5"/>
  <c r="I145404" i="5" a="1"/>
  <c r="I145404" i="5"/>
  <c r="J145404" i="5" a="1"/>
  <c r="J145404" i="5"/>
  <c r="K145404" i="5" a="1"/>
  <c r="K145404" i="5"/>
  <c r="L145404" i="5" a="1"/>
  <c r="L145404" i="5"/>
  <c r="M145404" i="5" a="1"/>
  <c r="M145404" i="5"/>
  <c r="H145405" i="5" a="1"/>
  <c r="H145405" i="5"/>
  <c r="I145405" i="5" a="1"/>
  <c r="I145405" i="5"/>
  <c r="J145405" i="5" a="1"/>
  <c r="J145405" i="5"/>
  <c r="K145405" i="5" a="1"/>
  <c r="K145405" i="5"/>
  <c r="L145405" i="5" a="1"/>
  <c r="L145405" i="5"/>
  <c r="M145405" i="5" a="1"/>
  <c r="M145405" i="5"/>
  <c r="H145406" i="5" a="1"/>
  <c r="H145406" i="5"/>
  <c r="I145406" i="5" a="1"/>
  <c r="I145406" i="5"/>
  <c r="J145406" i="5" a="1"/>
  <c r="J145406" i="5"/>
  <c r="K145406" i="5" a="1"/>
  <c r="K145406" i="5"/>
  <c r="L145406" i="5" a="1"/>
  <c r="L145406" i="5"/>
  <c r="M145406" i="5" a="1"/>
  <c r="M145406" i="5"/>
  <c r="H145407" i="5" a="1"/>
  <c r="H145407" i="5"/>
  <c r="I145407" i="5" a="1"/>
  <c r="I145407" i="5"/>
  <c r="J145407" i="5" a="1"/>
  <c r="J145407" i="5"/>
  <c r="K145407" i="5" a="1"/>
  <c r="K145407" i="5"/>
  <c r="L145407" i="5" a="1"/>
  <c r="L145407" i="5"/>
  <c r="M145407" i="5" a="1"/>
  <c r="M145407" i="5"/>
  <c r="H145408" i="5" a="1"/>
  <c r="H145408" i="5"/>
  <c r="I145408" i="5" a="1"/>
  <c r="I145408" i="5"/>
  <c r="J145408" i="5" a="1"/>
  <c r="J145408" i="5"/>
  <c r="K145408" i="5" a="1"/>
  <c r="K145408" i="5"/>
  <c r="L145408" i="5" a="1"/>
  <c r="L145408" i="5"/>
  <c r="M145408" i="5" a="1"/>
  <c r="M145408" i="5"/>
  <c r="H145409" i="5" a="1"/>
  <c r="H145409" i="5"/>
  <c r="I145409" i="5" a="1"/>
  <c r="I145409" i="5"/>
  <c r="J145409" i="5" a="1"/>
  <c r="J145409" i="5"/>
  <c r="K145409" i="5" a="1"/>
  <c r="K145409" i="5"/>
  <c r="L145409" i="5" a="1"/>
  <c r="L145409" i="5"/>
  <c r="M145409" i="5" a="1"/>
  <c r="M145409" i="5"/>
  <c r="H145410" i="5" a="1"/>
  <c r="H145410" i="5"/>
  <c r="I145410" i="5" a="1"/>
  <c r="I145410" i="5"/>
  <c r="J145410" i="5" a="1"/>
  <c r="J145410" i="5"/>
  <c r="K145410" i="5" a="1"/>
  <c r="K145410" i="5"/>
  <c r="L145410" i="5" a="1"/>
  <c r="L145410" i="5"/>
  <c r="M145410" i="5" a="1"/>
  <c r="M145410" i="5"/>
  <c r="H145411" i="5" a="1"/>
  <c r="H145411" i="5"/>
  <c r="I145411" i="5" a="1"/>
  <c r="I145411" i="5"/>
  <c r="J145411" i="5" a="1"/>
  <c r="J145411" i="5"/>
  <c r="K145411" i="5" a="1"/>
  <c r="K145411" i="5"/>
  <c r="L145411" i="5" a="1"/>
  <c r="L145411" i="5"/>
  <c r="M145411" i="5" a="1"/>
  <c r="M145411" i="5"/>
  <c r="H145412" i="5" a="1"/>
  <c r="H145412" i="5"/>
  <c r="I145412" i="5" a="1"/>
  <c r="I145412" i="5"/>
  <c r="J145412" i="5" a="1"/>
  <c r="J145412" i="5"/>
  <c r="K145412" i="5" a="1"/>
  <c r="K145412" i="5"/>
  <c r="L145412" i="5" a="1"/>
  <c r="L145412" i="5"/>
  <c r="M145412" i="5" a="1"/>
  <c r="M145412" i="5"/>
  <c r="H145413" i="5" a="1"/>
  <c r="H145413" i="5"/>
  <c r="I145413" i="5" a="1"/>
  <c r="I145413" i="5"/>
  <c r="J145413" i="5" a="1"/>
  <c r="J145413" i="5"/>
  <c r="K145413" i="5" a="1"/>
  <c r="K145413" i="5"/>
  <c r="L145413" i="5" a="1"/>
  <c r="L145413" i="5"/>
  <c r="M145413" i="5" a="1"/>
  <c r="M145413" i="5"/>
  <c r="H145414" i="5" a="1"/>
  <c r="H145414" i="5"/>
  <c r="I145414" i="5" a="1"/>
  <c r="I145414" i="5"/>
  <c r="J145414" i="5" a="1"/>
  <c r="J145414" i="5"/>
  <c r="K145414" i="5" a="1"/>
  <c r="K145414" i="5"/>
  <c r="L145414" i="5" a="1"/>
  <c r="L145414" i="5"/>
  <c r="M145414" i="5" a="1"/>
  <c r="M145414" i="5"/>
  <c r="H145415" i="5" a="1"/>
  <c r="H145415" i="5"/>
  <c r="I145415" i="5" a="1"/>
  <c r="I145415" i="5"/>
  <c r="J145415" i="5" a="1"/>
  <c r="J145415" i="5"/>
  <c r="K145415" i="5" a="1"/>
  <c r="K145415" i="5"/>
  <c r="L145415" i="5" a="1"/>
  <c r="L145415" i="5"/>
  <c r="M145415" i="5" a="1"/>
  <c r="M145415" i="5"/>
  <c r="H145416" i="5" a="1"/>
  <c r="H145416" i="5"/>
  <c r="I145416" i="5" a="1"/>
  <c r="I145416" i="5"/>
  <c r="J145416" i="5" a="1"/>
  <c r="J145416" i="5"/>
  <c r="K145416" i="5" a="1"/>
  <c r="K145416" i="5"/>
  <c r="L145416" i="5" a="1"/>
  <c r="L145416" i="5"/>
  <c r="M145416" i="5" a="1"/>
  <c r="M145416" i="5"/>
  <c r="H145417" i="5" a="1"/>
  <c r="H145417" i="5"/>
  <c r="I145417" i="5" a="1"/>
  <c r="I145417" i="5"/>
  <c r="J145417" i="5" a="1"/>
  <c r="J145417" i="5"/>
  <c r="K145417" i="5" a="1"/>
  <c r="K145417" i="5"/>
  <c r="L145417" i="5" a="1"/>
  <c r="L145417" i="5"/>
  <c r="M145417" i="5" a="1"/>
  <c r="M145417" i="5"/>
  <c r="H145418" i="5" a="1"/>
  <c r="H145418" i="5"/>
  <c r="I145418" i="5" a="1"/>
  <c r="I145418" i="5"/>
  <c r="J145418" i="5" a="1"/>
  <c r="J145418" i="5"/>
  <c r="K145418" i="5" a="1"/>
  <c r="K145418" i="5"/>
  <c r="L145418" i="5" a="1"/>
  <c r="L145418" i="5"/>
  <c r="M145418" i="5" a="1"/>
  <c r="M145418" i="5"/>
  <c r="H145419" i="5" a="1"/>
  <c r="H145419" i="5"/>
  <c r="I145419" i="5" a="1"/>
  <c r="I145419" i="5"/>
  <c r="J145419" i="5" a="1"/>
  <c r="J145419" i="5"/>
  <c r="K145419" i="5" a="1"/>
  <c r="K145419" i="5"/>
  <c r="L145419" i="5" a="1"/>
  <c r="L145419" i="5"/>
  <c r="M145419" i="5" a="1"/>
  <c r="M145419" i="5"/>
  <c r="H145420" i="5" a="1"/>
  <c r="H145420" i="5"/>
  <c r="I145420" i="5" a="1"/>
  <c r="I145420" i="5"/>
  <c r="J145420" i="5" a="1"/>
  <c r="J145420" i="5"/>
  <c r="K145420" i="5" a="1"/>
  <c r="K145420" i="5"/>
  <c r="L145420" i="5" a="1"/>
  <c r="L145420" i="5"/>
  <c r="M145420" i="5" a="1"/>
  <c r="M145420" i="5"/>
  <c r="H145421" i="5" a="1"/>
  <c r="H145421" i="5"/>
  <c r="I145421" i="5" a="1"/>
  <c r="I145421" i="5"/>
  <c r="J145421" i="5" a="1"/>
  <c r="J145421" i="5"/>
  <c r="K145421" i="5" a="1"/>
  <c r="K145421" i="5"/>
  <c r="L145421" i="5" a="1"/>
  <c r="L145421" i="5"/>
  <c r="M145421" i="5" a="1"/>
  <c r="M145421" i="5"/>
  <c r="H145422" i="5" a="1"/>
  <c r="H145422" i="5"/>
  <c r="I145422" i="5" a="1"/>
  <c r="I145422" i="5"/>
  <c r="J145422" i="5" a="1"/>
  <c r="J145422" i="5"/>
  <c r="K145422" i="5" a="1"/>
  <c r="K145422" i="5"/>
  <c r="L145422" i="5" a="1"/>
  <c r="L145422" i="5"/>
  <c r="M145422" i="5" a="1"/>
  <c r="M145422" i="5"/>
  <c r="H145423" i="5" a="1"/>
  <c r="H145423" i="5"/>
  <c r="I145423" i="5" a="1"/>
  <c r="I145423" i="5"/>
  <c r="J145423" i="5" a="1"/>
  <c r="J145423" i="5"/>
  <c r="K145423" i="5" a="1"/>
  <c r="K145423" i="5"/>
  <c r="L145423" i="5" a="1"/>
  <c r="L145423" i="5"/>
  <c r="M145423" i="5" a="1"/>
  <c r="M145423" i="5"/>
  <c r="H145424" i="5" a="1"/>
  <c r="H145424" i="5"/>
  <c r="I145424" i="5" a="1"/>
  <c r="I145424" i="5"/>
  <c r="J145424" i="5" a="1"/>
  <c r="J145424" i="5"/>
  <c r="K145424" i="5" a="1"/>
  <c r="K145424" i="5"/>
  <c r="L145424" i="5" a="1"/>
  <c r="L145424" i="5"/>
  <c r="M145424" i="5" a="1"/>
  <c r="M145424" i="5"/>
  <c r="H145425" i="5" a="1"/>
  <c r="H145425" i="5"/>
  <c r="I145425" i="5" a="1"/>
  <c r="I145425" i="5"/>
  <c r="J145425" i="5" a="1"/>
  <c r="J145425" i="5"/>
  <c r="K145425" i="5" a="1"/>
  <c r="K145425" i="5"/>
  <c r="L145425" i="5" a="1"/>
  <c r="L145425" i="5"/>
  <c r="M145425" i="5" a="1"/>
  <c r="M145425" i="5"/>
  <c r="H145426" i="5" a="1"/>
  <c r="H145426" i="5"/>
  <c r="I145426" i="5" a="1"/>
  <c r="I145426" i="5"/>
  <c r="J145426" i="5" a="1"/>
  <c r="J145426" i="5"/>
  <c r="K145426" i="5" a="1"/>
  <c r="K145426" i="5"/>
  <c r="L145426" i="5" a="1"/>
  <c r="L145426" i="5"/>
  <c r="M145426" i="5" a="1"/>
  <c r="M145426" i="5"/>
  <c r="H145427" i="5" a="1"/>
  <c r="H145427" i="5"/>
  <c r="I145427" i="5" a="1"/>
  <c r="I145427" i="5"/>
  <c r="J145427" i="5" a="1"/>
  <c r="J145427" i="5"/>
  <c r="K145427" i="5" a="1"/>
  <c r="K145427" i="5"/>
  <c r="L145427" i="5" a="1"/>
  <c r="L145427" i="5"/>
  <c r="M145427" i="5" a="1"/>
  <c r="M145427" i="5"/>
  <c r="H145428" i="5" a="1"/>
  <c r="H145428" i="5"/>
  <c r="I145428" i="5" a="1"/>
  <c r="I145428" i="5"/>
  <c r="J145428" i="5" a="1"/>
  <c r="J145428" i="5"/>
  <c r="K145428" i="5" a="1"/>
  <c r="K145428" i="5"/>
  <c r="L145428" i="5" a="1"/>
  <c r="L145428" i="5"/>
  <c r="M145428" i="5" a="1"/>
  <c r="M145428" i="5"/>
  <c r="H145429" i="5" a="1"/>
  <c r="H145429" i="5"/>
  <c r="I145429" i="5" a="1"/>
  <c r="I145429" i="5"/>
  <c r="J145429" i="5" a="1"/>
  <c r="J145429" i="5"/>
  <c r="K145429" i="5" a="1"/>
  <c r="K145429" i="5"/>
  <c r="L145429" i="5" a="1"/>
  <c r="L145429" i="5"/>
  <c r="M145429" i="5" a="1"/>
  <c r="M145429" i="5"/>
  <c r="H145430" i="5" a="1"/>
  <c r="H145430" i="5"/>
  <c r="I145430" i="5" a="1"/>
  <c r="I145430" i="5"/>
  <c r="J145430" i="5" a="1"/>
  <c r="J145430" i="5"/>
  <c r="K145430" i="5" a="1"/>
  <c r="K145430" i="5"/>
  <c r="L145430" i="5" a="1"/>
  <c r="L145430" i="5"/>
  <c r="M145430" i="5" a="1"/>
  <c r="M145430" i="5"/>
  <c r="H145431" i="5" a="1"/>
  <c r="H145431" i="5"/>
  <c r="I145431" i="5" a="1"/>
  <c r="I145431" i="5"/>
  <c r="J145431" i="5" a="1"/>
  <c r="J145431" i="5"/>
  <c r="K145431" i="5" a="1"/>
  <c r="K145431" i="5"/>
  <c r="L145431" i="5" a="1"/>
  <c r="L145431" i="5"/>
  <c r="M145431" i="5" a="1"/>
  <c r="M145431" i="5"/>
  <c r="H145432" i="5" a="1"/>
  <c r="H145432" i="5"/>
  <c r="I145432" i="5" a="1"/>
  <c r="I145432" i="5"/>
  <c r="J145432" i="5" a="1"/>
  <c r="J145432" i="5"/>
  <c r="K145432" i="5" a="1"/>
  <c r="K145432" i="5"/>
  <c r="L145432" i="5" a="1"/>
  <c r="L145432" i="5"/>
  <c r="M145432" i="5" a="1"/>
  <c r="M145432" i="5"/>
  <c r="H145433" i="5" a="1"/>
  <c r="H145433" i="5"/>
  <c r="I145433" i="5" a="1"/>
  <c r="I145433" i="5"/>
  <c r="J145433" i="5" a="1"/>
  <c r="J145433" i="5"/>
  <c r="K145433" i="5" a="1"/>
  <c r="K145433" i="5"/>
  <c r="L145433" i="5" a="1"/>
  <c r="L145433" i="5"/>
  <c r="M145433" i="5" a="1"/>
  <c r="M145433" i="5"/>
  <c r="H145434" i="5" a="1"/>
  <c r="H145434" i="5"/>
  <c r="I145434" i="5" a="1"/>
  <c r="I145434" i="5"/>
  <c r="J145434" i="5" a="1"/>
  <c r="J145434" i="5"/>
  <c r="K145434" i="5" a="1"/>
  <c r="K145434" i="5"/>
  <c r="L145434" i="5" a="1"/>
  <c r="L145434" i="5"/>
  <c r="M145434" i="5" a="1"/>
  <c r="M145434" i="5"/>
  <c r="H145435" i="5" a="1"/>
  <c r="H145435" i="5"/>
  <c r="I145435" i="5" a="1"/>
  <c r="I145435" i="5"/>
  <c r="J145435" i="5" a="1"/>
  <c r="J145435" i="5"/>
  <c r="K145435" i="5" a="1"/>
  <c r="K145435" i="5"/>
  <c r="L145435" i="5" a="1"/>
  <c r="L145435" i="5"/>
  <c r="M145435" i="5" a="1"/>
  <c r="M145435" i="5"/>
  <c r="H145436" i="5" a="1"/>
  <c r="H145436" i="5"/>
  <c r="I145436" i="5" a="1"/>
  <c r="I145436" i="5"/>
  <c r="J145436" i="5" a="1"/>
  <c r="J145436" i="5"/>
  <c r="K145436" i="5" a="1"/>
  <c r="K145436" i="5"/>
  <c r="L145436" i="5" a="1"/>
  <c r="L145436" i="5"/>
  <c r="M145436" i="5" a="1"/>
  <c r="M145436" i="5"/>
  <c r="H145437" i="5" a="1"/>
  <c r="H145437" i="5"/>
  <c r="I145437" i="5" a="1"/>
  <c r="I145437" i="5"/>
  <c r="J145437" i="5" a="1"/>
  <c r="J145437" i="5"/>
  <c r="K145437" i="5" a="1"/>
  <c r="K145437" i="5"/>
  <c r="L145437" i="5" a="1"/>
  <c r="L145437" i="5"/>
  <c r="M145437" i="5" a="1"/>
  <c r="M145437" i="5"/>
  <c r="H145438" i="5" a="1"/>
  <c r="H145438" i="5"/>
  <c r="I145438" i="5" a="1"/>
  <c r="I145438" i="5"/>
  <c r="J145438" i="5" a="1"/>
  <c r="J145438" i="5"/>
  <c r="K145438" i="5" a="1"/>
  <c r="K145438" i="5"/>
  <c r="L145438" i="5" a="1"/>
  <c r="L145438" i="5"/>
  <c r="M145438" i="5" a="1"/>
  <c r="M145438" i="5"/>
  <c r="H145439" i="5" a="1"/>
  <c r="H145439" i="5"/>
  <c r="I145439" i="5" a="1"/>
  <c r="I145439" i="5"/>
  <c r="J145439" i="5" a="1"/>
  <c r="J145439" i="5"/>
  <c r="K145439" i="5" a="1"/>
  <c r="K145439" i="5"/>
  <c r="L145439" i="5" a="1"/>
  <c r="L145439" i="5"/>
  <c r="M145439" i="5" a="1"/>
  <c r="M145439" i="5"/>
  <c r="H145440" i="5" a="1"/>
  <c r="H145440" i="5"/>
  <c r="I145440" i="5" a="1"/>
  <c r="I145440" i="5"/>
  <c r="J145440" i="5" a="1"/>
  <c r="J145440" i="5"/>
  <c r="K145440" i="5" a="1"/>
  <c r="K145440" i="5"/>
  <c r="L145440" i="5" a="1"/>
  <c r="L145440" i="5"/>
  <c r="M145440" i="5" a="1"/>
  <c r="M145440" i="5"/>
  <c r="H145441" i="5" a="1"/>
  <c r="H145441" i="5"/>
  <c r="I145441" i="5" a="1"/>
  <c r="I145441" i="5"/>
  <c r="J145441" i="5" a="1"/>
  <c r="J145441" i="5"/>
  <c r="K145441" i="5" a="1"/>
  <c r="K145441" i="5"/>
  <c r="L145441" i="5" a="1"/>
  <c r="L145441" i="5"/>
  <c r="M145441" i="5" a="1"/>
  <c r="M145441" i="5"/>
  <c r="H145442" i="5" a="1"/>
  <c r="H145442" i="5"/>
  <c r="I145442" i="5" a="1"/>
  <c r="I145442" i="5"/>
  <c r="J145442" i="5" a="1"/>
  <c r="J145442" i="5"/>
  <c r="K145442" i="5" a="1"/>
  <c r="K145442" i="5"/>
  <c r="L145442" i="5" a="1"/>
  <c r="L145442" i="5"/>
  <c r="M145442" i="5" a="1"/>
  <c r="M145442" i="5"/>
  <c r="H145443" i="5" a="1"/>
  <c r="H145443" i="5"/>
  <c r="I145443" i="5" a="1"/>
  <c r="I145443" i="5"/>
  <c r="J145443" i="5" a="1"/>
  <c r="J145443" i="5"/>
  <c r="K145443" i="5" a="1"/>
  <c r="K145443" i="5"/>
  <c r="L145443" i="5" a="1"/>
  <c r="L145443" i="5"/>
  <c r="M145443" i="5" a="1"/>
  <c r="M145443" i="5"/>
  <c r="H145444" i="5" a="1"/>
  <c r="H145444" i="5"/>
  <c r="I145444" i="5" a="1"/>
  <c r="I145444" i="5"/>
  <c r="J145444" i="5" a="1"/>
  <c r="J145444" i="5"/>
  <c r="K145444" i="5" a="1"/>
  <c r="K145444" i="5"/>
  <c r="L145444" i="5" a="1"/>
  <c r="L145444" i="5"/>
  <c r="M145444" i="5" a="1"/>
  <c r="M145444" i="5"/>
  <c r="H145445" i="5" a="1"/>
  <c r="H145445" i="5"/>
  <c r="I145445" i="5" a="1"/>
  <c r="I145445" i="5"/>
  <c r="J145445" i="5" a="1"/>
  <c r="J145445" i="5"/>
  <c r="K145445" i="5" a="1"/>
  <c r="K145445" i="5"/>
  <c r="L145445" i="5" a="1"/>
  <c r="L145445" i="5"/>
  <c r="M145445" i="5" a="1"/>
  <c r="M145445" i="5"/>
  <c r="H145446" i="5" a="1"/>
  <c r="H145446" i="5"/>
  <c r="I145446" i="5" a="1"/>
  <c r="I145446" i="5"/>
  <c r="J145446" i="5" a="1"/>
  <c r="J145446" i="5"/>
  <c r="K145446" i="5" a="1"/>
  <c r="K145446" i="5"/>
  <c r="L145446" i="5" a="1"/>
  <c r="L145446" i="5"/>
  <c r="M145446" i="5" a="1"/>
  <c r="M145446" i="5"/>
  <c r="H145447" i="5" a="1"/>
  <c r="H145447" i="5"/>
  <c r="I145447" i="5" a="1"/>
  <c r="I145447" i="5"/>
  <c r="J145447" i="5" a="1"/>
  <c r="J145447" i="5"/>
  <c r="K145447" i="5" a="1"/>
  <c r="K145447" i="5"/>
  <c r="L145447" i="5" a="1"/>
  <c r="L145447" i="5"/>
  <c r="M145447" i="5" a="1"/>
  <c r="M145447" i="5"/>
  <c r="H145448" i="5" a="1"/>
  <c r="H145448" i="5"/>
  <c r="I145448" i="5" a="1"/>
  <c r="I145448" i="5"/>
  <c r="J145448" i="5" a="1"/>
  <c r="J145448" i="5"/>
  <c r="K145448" i="5" a="1"/>
  <c r="K145448" i="5"/>
  <c r="L145448" i="5" a="1"/>
  <c r="L145448" i="5"/>
  <c r="M145448" i="5" a="1"/>
  <c r="M145448" i="5"/>
  <c r="H145449" i="5" a="1"/>
  <c r="H145449" i="5"/>
  <c r="I145449" i="5" a="1"/>
  <c r="I145449" i="5"/>
  <c r="J145449" i="5" a="1"/>
  <c r="J145449" i="5"/>
  <c r="K145449" i="5" a="1"/>
  <c r="K145449" i="5"/>
  <c r="L145449" i="5" a="1"/>
  <c r="L145449" i="5"/>
  <c r="M145449" i="5" a="1"/>
  <c r="M145449" i="5"/>
  <c r="H145450" i="5" a="1"/>
  <c r="H145450" i="5"/>
  <c r="I145450" i="5" a="1"/>
  <c r="I145450" i="5"/>
  <c r="J145450" i="5" a="1"/>
  <c r="J145450" i="5"/>
  <c r="K145450" i="5" a="1"/>
  <c r="K145450" i="5"/>
  <c r="L145450" i="5" a="1"/>
  <c r="L145450" i="5"/>
  <c r="M145450" i="5" a="1"/>
  <c r="M145450" i="5"/>
  <c r="H145451" i="5" a="1"/>
  <c r="H145451" i="5"/>
  <c r="I145451" i="5" a="1"/>
  <c r="I145451" i="5"/>
  <c r="J145451" i="5" a="1"/>
  <c r="J145451" i="5"/>
  <c r="K145451" i="5" a="1"/>
  <c r="K145451" i="5"/>
  <c r="L145451" i="5" a="1"/>
  <c r="L145451" i="5"/>
  <c r="M145451" i="5" a="1"/>
  <c r="M145451" i="5"/>
  <c r="H145452" i="5" a="1"/>
  <c r="H145452" i="5"/>
  <c r="I145452" i="5" a="1"/>
  <c r="I145452" i="5"/>
  <c r="J145452" i="5" a="1"/>
  <c r="J145452" i="5"/>
  <c r="K145452" i="5" a="1"/>
  <c r="K145452" i="5"/>
  <c r="L145452" i="5" a="1"/>
  <c r="L145452" i="5"/>
  <c r="M145452" i="5" a="1"/>
  <c r="M145452" i="5"/>
  <c r="H145453" i="5" a="1"/>
  <c r="H145453" i="5"/>
  <c r="I145453" i="5" a="1"/>
  <c r="I145453" i="5"/>
  <c r="J145453" i="5" a="1"/>
  <c r="J145453" i="5"/>
  <c r="K145453" i="5" a="1"/>
  <c r="K145453" i="5"/>
  <c r="L145453" i="5" a="1"/>
  <c r="L145453" i="5"/>
  <c r="M145453" i="5" a="1"/>
  <c r="M145453" i="5"/>
  <c r="H145454" i="5" a="1"/>
  <c r="H145454" i="5"/>
  <c r="I145454" i="5" a="1"/>
  <c r="I145454" i="5"/>
  <c r="J145454" i="5" a="1"/>
  <c r="J145454" i="5"/>
  <c r="K145454" i="5" a="1"/>
  <c r="K145454" i="5"/>
  <c r="L145454" i="5" a="1"/>
  <c r="L145454" i="5"/>
  <c r="M145454" i="5" a="1"/>
  <c r="M145454" i="5"/>
  <c r="H145455" i="5" a="1"/>
  <c r="H145455" i="5"/>
  <c r="I145455" i="5" a="1"/>
  <c r="I145455" i="5"/>
  <c r="J145455" i="5" a="1"/>
  <c r="J145455" i="5"/>
  <c r="K145455" i="5" a="1"/>
  <c r="K145455" i="5"/>
  <c r="L145455" i="5" a="1"/>
  <c r="L145455" i="5"/>
  <c r="M145455" i="5" a="1"/>
  <c r="M145455" i="5"/>
  <c r="H145456" i="5" a="1"/>
  <c r="H145456" i="5"/>
  <c r="I145456" i="5" a="1"/>
  <c r="I145456" i="5"/>
  <c r="J145456" i="5" a="1"/>
  <c r="J145456" i="5"/>
  <c r="K145456" i="5" a="1"/>
  <c r="K145456" i="5"/>
  <c r="L145456" i="5" a="1"/>
  <c r="L145456" i="5"/>
  <c r="M145456" i="5" a="1"/>
  <c r="M145456" i="5"/>
  <c r="H145457" i="5" a="1"/>
  <c r="H145457" i="5"/>
  <c r="I145457" i="5" a="1"/>
  <c r="I145457" i="5"/>
  <c r="J145457" i="5" a="1"/>
  <c r="J145457" i="5"/>
  <c r="K145457" i="5" a="1"/>
  <c r="K145457" i="5"/>
  <c r="L145457" i="5" a="1"/>
  <c r="L145457" i="5"/>
  <c r="M145457" i="5" a="1"/>
  <c r="M145457" i="5"/>
  <c r="H145458" i="5" a="1"/>
  <c r="H145458" i="5"/>
  <c r="I145458" i="5" a="1"/>
  <c r="I145458" i="5"/>
  <c r="J145458" i="5" a="1"/>
  <c r="J145458" i="5"/>
  <c r="K145458" i="5" a="1"/>
  <c r="K145458" i="5"/>
  <c r="L145458" i="5" a="1"/>
  <c r="L145458" i="5"/>
  <c r="M145458" i="5" a="1"/>
  <c r="M145458" i="5"/>
  <c r="H145459" i="5" a="1"/>
  <c r="H145459" i="5"/>
  <c r="I145459" i="5" a="1"/>
  <c r="I145459" i="5"/>
  <c r="J145459" i="5" a="1"/>
  <c r="J145459" i="5"/>
  <c r="K145459" i="5" a="1"/>
  <c r="K145459" i="5"/>
  <c r="L145459" i="5" a="1"/>
  <c r="L145459" i="5"/>
  <c r="M145459" i="5" a="1"/>
  <c r="M145459" i="5"/>
  <c r="H145460" i="5" a="1"/>
  <c r="H145460" i="5"/>
  <c r="I145460" i="5" a="1"/>
  <c r="I145460" i="5"/>
  <c r="J145460" i="5" a="1"/>
  <c r="J145460" i="5"/>
  <c r="K145460" i="5" a="1"/>
  <c r="K145460" i="5"/>
  <c r="L145460" i="5" a="1"/>
  <c r="L145460" i="5"/>
  <c r="M145460" i="5" a="1"/>
  <c r="M145460" i="5"/>
  <c r="H145461" i="5" a="1"/>
  <c r="H145461" i="5"/>
  <c r="I145461" i="5" a="1"/>
  <c r="I145461" i="5"/>
  <c r="J145461" i="5" a="1"/>
  <c r="J145461" i="5"/>
  <c r="K145461" i="5" a="1"/>
  <c r="K145461" i="5"/>
  <c r="L145461" i="5" a="1"/>
  <c r="L145461" i="5"/>
  <c r="M145461" i="5" a="1"/>
  <c r="M145461" i="5"/>
  <c r="H145462" i="5" a="1"/>
  <c r="H145462" i="5"/>
  <c r="I145462" i="5" a="1"/>
  <c r="I145462" i="5"/>
  <c r="J145462" i="5" a="1"/>
  <c r="J145462" i="5"/>
  <c r="K145462" i="5" a="1"/>
  <c r="K145462" i="5"/>
  <c r="L145462" i="5" a="1"/>
  <c r="L145462" i="5"/>
  <c r="M145462" i="5" a="1"/>
  <c r="M145462" i="5"/>
  <c r="H145463" i="5" a="1"/>
  <c r="H145463" i="5"/>
  <c r="I145463" i="5" a="1"/>
  <c r="I145463" i="5"/>
  <c r="J145463" i="5" a="1"/>
  <c r="J145463" i="5"/>
  <c r="K145463" i="5" a="1"/>
  <c r="K145463" i="5"/>
  <c r="L145463" i="5" a="1"/>
  <c r="L145463" i="5"/>
  <c r="M145463" i="5" a="1"/>
  <c r="M145463" i="5"/>
  <c r="H145464" i="5" a="1"/>
  <c r="H145464" i="5"/>
  <c r="I145464" i="5" a="1"/>
  <c r="I145464" i="5"/>
  <c r="J145464" i="5" a="1"/>
  <c r="J145464" i="5"/>
  <c r="K145464" i="5" a="1"/>
  <c r="K145464" i="5"/>
  <c r="L145464" i="5" a="1"/>
  <c r="L145464" i="5"/>
  <c r="M145464" i="5" a="1"/>
  <c r="M145464" i="5"/>
  <c r="H145465" i="5" a="1"/>
  <c r="H145465" i="5"/>
  <c r="I145465" i="5" a="1"/>
  <c r="I145465" i="5"/>
  <c r="J145465" i="5" a="1"/>
  <c r="J145465" i="5"/>
  <c r="K145465" i="5" a="1"/>
  <c r="K145465" i="5"/>
  <c r="L145465" i="5" a="1"/>
  <c r="L145465" i="5"/>
  <c r="M145465" i="5" a="1"/>
  <c r="M145465" i="5"/>
  <c r="H145466" i="5" a="1"/>
  <c r="H145466" i="5"/>
  <c r="I145466" i="5" a="1"/>
  <c r="I145466" i="5"/>
  <c r="J145466" i="5" a="1"/>
  <c r="J145466" i="5"/>
  <c r="K145466" i="5" a="1"/>
  <c r="K145466" i="5"/>
  <c r="L145466" i="5" a="1"/>
  <c r="L145466" i="5"/>
  <c r="M145466" i="5" a="1"/>
  <c r="M145466" i="5"/>
  <c r="H145467" i="5" a="1"/>
  <c r="H145467" i="5"/>
  <c r="I145467" i="5" a="1"/>
  <c r="I145467" i="5"/>
  <c r="J145467" i="5" a="1"/>
  <c r="J145467" i="5"/>
  <c r="K145467" i="5" a="1"/>
  <c r="K145467" i="5"/>
  <c r="L145467" i="5" a="1"/>
  <c r="L145467" i="5"/>
  <c r="M145467" i="5" a="1"/>
  <c r="M145467" i="5"/>
  <c r="H145468" i="5" a="1"/>
  <c r="H145468" i="5"/>
  <c r="I145468" i="5" a="1"/>
  <c r="I145468" i="5"/>
  <c r="J145468" i="5" a="1"/>
  <c r="J145468" i="5"/>
  <c r="K145468" i="5" a="1"/>
  <c r="K145468" i="5"/>
  <c r="L145468" i="5" a="1"/>
  <c r="L145468" i="5"/>
  <c r="M145468" i="5" a="1"/>
  <c r="M145468" i="5"/>
  <c r="H145469" i="5" a="1"/>
  <c r="H145469" i="5"/>
  <c r="I145469" i="5" a="1"/>
  <c r="I145469" i="5"/>
  <c r="J145469" i="5" a="1"/>
  <c r="J145469" i="5"/>
  <c r="K145469" i="5" a="1"/>
  <c r="K145469" i="5"/>
  <c r="L145469" i="5" a="1"/>
  <c r="L145469" i="5"/>
  <c r="M145469" i="5" a="1"/>
  <c r="M145469" i="5"/>
  <c r="H145470" i="5" a="1"/>
  <c r="H145470" i="5"/>
  <c r="I145470" i="5" a="1"/>
  <c r="I145470" i="5"/>
  <c r="J145470" i="5" a="1"/>
  <c r="J145470" i="5"/>
  <c r="K145470" i="5" a="1"/>
  <c r="K145470" i="5"/>
  <c r="L145470" i="5" a="1"/>
  <c r="L145470" i="5"/>
  <c r="M145470" i="5" a="1"/>
  <c r="M145470" i="5"/>
  <c r="H145471" i="5" a="1"/>
  <c r="H145471" i="5"/>
  <c r="I145471" i="5" a="1"/>
  <c r="I145471" i="5"/>
  <c r="J145471" i="5" a="1"/>
  <c r="J145471" i="5"/>
  <c r="K145471" i="5" a="1"/>
  <c r="K145471" i="5"/>
  <c r="L145471" i="5" a="1"/>
  <c r="L145471" i="5"/>
  <c r="M145471" i="5" a="1"/>
  <c r="M145471" i="5"/>
  <c r="H145472" i="5" a="1"/>
  <c r="H145472" i="5"/>
  <c r="I145472" i="5" a="1"/>
  <c r="I145472" i="5"/>
  <c r="J145472" i="5" a="1"/>
  <c r="J145472" i="5"/>
  <c r="K145472" i="5" a="1"/>
  <c r="K145472" i="5"/>
  <c r="L145472" i="5" a="1"/>
  <c r="L145472" i="5"/>
  <c r="M145472" i="5" a="1"/>
  <c r="M145472" i="5"/>
  <c r="H145473" i="5" a="1"/>
  <c r="H145473" i="5"/>
  <c r="I145473" i="5" a="1"/>
  <c r="I145473" i="5"/>
  <c r="J145473" i="5" a="1"/>
  <c r="J145473" i="5"/>
  <c r="K145473" i="5" a="1"/>
  <c r="K145473" i="5"/>
  <c r="L145473" i="5" a="1"/>
  <c r="L145473" i="5"/>
  <c r="M145473" i="5" a="1"/>
  <c r="M145473" i="5"/>
  <c r="H145474" i="5" a="1"/>
  <c r="H145474" i="5"/>
  <c r="I145474" i="5" a="1"/>
  <c r="I145474" i="5"/>
  <c r="J145474" i="5" a="1"/>
  <c r="J145474" i="5"/>
  <c r="K145474" i="5" a="1"/>
  <c r="K145474" i="5"/>
  <c r="L145474" i="5" a="1"/>
  <c r="L145474" i="5"/>
  <c r="M145474" i="5" a="1"/>
  <c r="M145474" i="5"/>
  <c r="H145475" i="5" a="1"/>
  <c r="H145475" i="5"/>
  <c r="I145475" i="5" a="1"/>
  <c r="I145475" i="5"/>
  <c r="J145475" i="5" a="1"/>
  <c r="J145475" i="5"/>
  <c r="K145475" i="5" a="1"/>
  <c r="K145475" i="5"/>
  <c r="L145475" i="5" a="1"/>
  <c r="L145475" i="5"/>
  <c r="M145475" i="5" a="1"/>
  <c r="M145475" i="5"/>
  <c r="H145476" i="5" a="1"/>
  <c r="H145476" i="5"/>
  <c r="I145476" i="5" a="1"/>
  <c r="I145476" i="5"/>
  <c r="J145476" i="5" a="1"/>
  <c r="J145476" i="5"/>
  <c r="K145476" i="5" a="1"/>
  <c r="K145476" i="5"/>
  <c r="L145476" i="5" a="1"/>
  <c r="L145476" i="5"/>
  <c r="M145476" i="5" a="1"/>
  <c r="M145476" i="5"/>
  <c r="H145477" i="5" a="1"/>
  <c r="H145477" i="5"/>
  <c r="I145477" i="5" a="1"/>
  <c r="I145477" i="5"/>
  <c r="J145477" i="5" a="1"/>
  <c r="J145477" i="5"/>
  <c r="K145477" i="5" a="1"/>
  <c r="K145477" i="5"/>
  <c r="L145477" i="5" a="1"/>
  <c r="L145477" i="5"/>
  <c r="M145477" i="5" a="1"/>
  <c r="M145477" i="5"/>
  <c r="H145478" i="5" a="1"/>
  <c r="H145478" i="5"/>
  <c r="I145478" i="5" a="1"/>
  <c r="I145478" i="5"/>
  <c r="J145478" i="5" a="1"/>
  <c r="J145478" i="5"/>
  <c r="K145478" i="5" a="1"/>
  <c r="K145478" i="5"/>
  <c r="L145478" i="5" a="1"/>
  <c r="L145478" i="5"/>
  <c r="M145478" i="5" a="1"/>
  <c r="M145478" i="5"/>
  <c r="H145479" i="5" a="1"/>
  <c r="H145479" i="5"/>
  <c r="I145479" i="5" a="1"/>
  <c r="I145479" i="5"/>
  <c r="J145479" i="5" a="1"/>
  <c r="J145479" i="5"/>
  <c r="K145479" i="5" a="1"/>
  <c r="K145479" i="5"/>
  <c r="L145479" i="5" a="1"/>
  <c r="L145479" i="5"/>
  <c r="M145479" i="5" a="1"/>
  <c r="M145479" i="5"/>
  <c r="H145480" i="5" a="1"/>
  <c r="H145480" i="5"/>
  <c r="I145480" i="5" a="1"/>
  <c r="I145480" i="5"/>
  <c r="J145480" i="5" a="1"/>
  <c r="J145480" i="5"/>
  <c r="K145480" i="5" a="1"/>
  <c r="K145480" i="5"/>
  <c r="L145480" i="5" a="1"/>
  <c r="L145480" i="5"/>
  <c r="M145480" i="5" a="1"/>
  <c r="M145480" i="5"/>
  <c r="H145481" i="5" a="1"/>
  <c r="H145481" i="5"/>
  <c r="I145481" i="5" a="1"/>
  <c r="I145481" i="5"/>
  <c r="J145481" i="5" a="1"/>
  <c r="J145481" i="5"/>
  <c r="K145481" i="5" a="1"/>
  <c r="K145481" i="5"/>
  <c r="L145481" i="5" a="1"/>
  <c r="L145481" i="5"/>
  <c r="M145481" i="5" a="1"/>
  <c r="M145481" i="5"/>
  <c r="H145482" i="5" a="1"/>
  <c r="H145482" i="5"/>
  <c r="I145482" i="5" a="1"/>
  <c r="I145482" i="5"/>
  <c r="J145482" i="5" a="1"/>
  <c r="J145482" i="5"/>
  <c r="K145482" i="5" a="1"/>
  <c r="K145482" i="5"/>
  <c r="L145482" i="5" a="1"/>
  <c r="L145482" i="5"/>
  <c r="M145482" i="5" a="1"/>
  <c r="M145482" i="5"/>
  <c r="H145483" i="5" a="1"/>
  <c r="H145483" i="5"/>
  <c r="I145483" i="5" a="1"/>
  <c r="I145483" i="5"/>
  <c r="J145483" i="5" a="1"/>
  <c r="J145483" i="5"/>
  <c r="K145483" i="5" a="1"/>
  <c r="K145483" i="5"/>
  <c r="L145483" i="5" a="1"/>
  <c r="L145483" i="5"/>
  <c r="M145483" i="5" a="1"/>
  <c r="M145483" i="5"/>
  <c r="H145484" i="5" a="1"/>
  <c r="H145484" i="5"/>
  <c r="I145484" i="5" a="1"/>
  <c r="I145484" i="5"/>
  <c r="J145484" i="5" a="1"/>
  <c r="J145484" i="5"/>
  <c r="K145484" i="5" a="1"/>
  <c r="K145484" i="5"/>
  <c r="L145484" i="5" a="1"/>
  <c r="L145484" i="5"/>
  <c r="M145484" i="5" a="1"/>
  <c r="M145484" i="5"/>
  <c r="H145485" i="5" a="1"/>
  <c r="H145485" i="5"/>
  <c r="I145485" i="5" a="1"/>
  <c r="I145485" i="5"/>
  <c r="J145485" i="5" a="1"/>
  <c r="J145485" i="5"/>
  <c r="K145485" i="5" a="1"/>
  <c r="K145485" i="5"/>
  <c r="L145485" i="5" a="1"/>
  <c r="L145485" i="5"/>
  <c r="M145485" i="5" a="1"/>
  <c r="M145485" i="5"/>
  <c r="H145486" i="5" a="1"/>
  <c r="H145486" i="5"/>
  <c r="I145486" i="5" a="1"/>
  <c r="I145486" i="5"/>
  <c r="J145486" i="5" a="1"/>
  <c r="J145486" i="5"/>
  <c r="K145486" i="5" a="1"/>
  <c r="K145486" i="5"/>
  <c r="L145486" i="5" a="1"/>
  <c r="L145486" i="5"/>
  <c r="M145486" i="5" a="1"/>
  <c r="M145486" i="5"/>
  <c r="H145487" i="5" a="1"/>
  <c r="H145487" i="5"/>
  <c r="I145487" i="5" a="1"/>
  <c r="I145487" i="5"/>
  <c r="J145487" i="5" a="1"/>
  <c r="J145487" i="5"/>
  <c r="K145487" i="5" a="1"/>
  <c r="K145487" i="5"/>
  <c r="L145487" i="5" a="1"/>
  <c r="L145487" i="5"/>
  <c r="M145487" i="5" a="1"/>
  <c r="M145487" i="5"/>
  <c r="H145488" i="5" a="1"/>
  <c r="H145488" i="5"/>
  <c r="I145488" i="5" a="1"/>
  <c r="I145488" i="5"/>
  <c r="J145488" i="5" a="1"/>
  <c r="J145488" i="5"/>
  <c r="K145488" i="5" a="1"/>
  <c r="K145488" i="5"/>
  <c r="L145488" i="5" a="1"/>
  <c r="L145488" i="5"/>
  <c r="M145488" i="5" a="1"/>
  <c r="M145488" i="5"/>
  <c r="H145489" i="5" a="1"/>
  <c r="H145489" i="5"/>
  <c r="I145489" i="5" a="1"/>
  <c r="I145489" i="5"/>
  <c r="J145489" i="5" a="1"/>
  <c r="J145489" i="5"/>
  <c r="K145489" i="5" a="1"/>
  <c r="K145489" i="5"/>
  <c r="L145489" i="5" a="1"/>
  <c r="L145489" i="5"/>
  <c r="M145489" i="5" a="1"/>
  <c r="M145489" i="5"/>
  <c r="H145490" i="5" a="1"/>
  <c r="H145490" i="5"/>
  <c r="I145490" i="5" a="1"/>
  <c r="I145490" i="5"/>
  <c r="J145490" i="5" a="1"/>
  <c r="J145490" i="5"/>
  <c r="K145490" i="5" a="1"/>
  <c r="K145490" i="5"/>
  <c r="L145490" i="5" a="1"/>
  <c r="L145490" i="5"/>
  <c r="M145490" i="5" a="1"/>
  <c r="M145490" i="5"/>
  <c r="H145491" i="5" a="1"/>
  <c r="H145491" i="5"/>
  <c r="I145491" i="5" a="1"/>
  <c r="I145491" i="5"/>
  <c r="J145491" i="5" a="1"/>
  <c r="J145491" i="5"/>
  <c r="K145491" i="5" a="1"/>
  <c r="K145491" i="5"/>
  <c r="L145491" i="5" a="1"/>
  <c r="L145491" i="5"/>
  <c r="M145491" i="5" a="1"/>
  <c r="M145491" i="5"/>
  <c r="H145492" i="5" a="1"/>
  <c r="H145492" i="5"/>
  <c r="I145492" i="5" a="1"/>
  <c r="I145492" i="5"/>
  <c r="J145492" i="5" a="1"/>
  <c r="J145492" i="5"/>
  <c r="K145492" i="5" a="1"/>
  <c r="K145492" i="5"/>
  <c r="L145492" i="5" a="1"/>
  <c r="L145492" i="5"/>
  <c r="M145492" i="5" a="1"/>
  <c r="M145492" i="5"/>
  <c r="H145493" i="5" a="1"/>
  <c r="H145493" i="5"/>
  <c r="I145493" i="5" a="1"/>
  <c r="I145493" i="5"/>
  <c r="J145493" i="5" a="1"/>
  <c r="J145493" i="5"/>
  <c r="K145493" i="5" a="1"/>
  <c r="K145493" i="5"/>
  <c r="L145493" i="5" a="1"/>
  <c r="L145493" i="5"/>
  <c r="M145493" i="5" a="1"/>
  <c r="M145493" i="5"/>
  <c r="H145494" i="5" a="1"/>
  <c r="H145494" i="5"/>
  <c r="I145494" i="5" a="1"/>
  <c r="I145494" i="5"/>
  <c r="J145494" i="5" a="1"/>
  <c r="J145494" i="5"/>
  <c r="K145494" i="5" a="1"/>
  <c r="K145494" i="5"/>
  <c r="L145494" i="5" a="1"/>
  <c r="L145494" i="5"/>
  <c r="M145494" i="5" a="1"/>
  <c r="M145494" i="5"/>
  <c r="H145495" i="5" a="1"/>
  <c r="H145495" i="5"/>
  <c r="I145495" i="5" a="1"/>
  <c r="I145495" i="5"/>
  <c r="J145495" i="5" a="1"/>
  <c r="J145495" i="5"/>
  <c r="K145495" i="5" a="1"/>
  <c r="K145495" i="5"/>
  <c r="L145495" i="5" a="1"/>
  <c r="L145495" i="5"/>
  <c r="M145495" i="5" a="1"/>
  <c r="M145495" i="5"/>
  <c r="H145496" i="5" a="1"/>
  <c r="H145496" i="5"/>
  <c r="I145496" i="5" a="1"/>
  <c r="I145496" i="5"/>
  <c r="J145496" i="5" a="1"/>
  <c r="J145496" i="5"/>
  <c r="K145496" i="5" a="1"/>
  <c r="K145496" i="5"/>
  <c r="L145496" i="5" a="1"/>
  <c r="L145496" i="5"/>
  <c r="M145496" i="5" a="1"/>
  <c r="M145496" i="5"/>
  <c r="H145497" i="5" a="1"/>
  <c r="H145497" i="5"/>
  <c r="I145497" i="5" a="1"/>
  <c r="I145497" i="5"/>
  <c r="J145497" i="5" a="1"/>
  <c r="J145497" i="5"/>
  <c r="K145497" i="5" a="1"/>
  <c r="K145497" i="5"/>
  <c r="L145497" i="5" a="1"/>
  <c r="L145497" i="5"/>
  <c r="M145497" i="5" a="1"/>
  <c r="M145497" i="5"/>
  <c r="H145498" i="5" a="1"/>
  <c r="H145498" i="5"/>
  <c r="I145498" i="5" a="1"/>
  <c r="I145498" i="5"/>
  <c r="J145498" i="5" a="1"/>
  <c r="J145498" i="5"/>
  <c r="K145498" i="5" a="1"/>
  <c r="K145498" i="5"/>
  <c r="L145498" i="5" a="1"/>
  <c r="L145498" i="5"/>
  <c r="M145498" i="5" a="1"/>
  <c r="M145498" i="5"/>
  <c r="H145499" i="5" a="1"/>
  <c r="H145499" i="5"/>
  <c r="I145499" i="5" a="1"/>
  <c r="I145499" i="5"/>
  <c r="J145499" i="5" a="1"/>
  <c r="J145499" i="5"/>
  <c r="K145499" i="5" a="1"/>
  <c r="K145499" i="5"/>
  <c r="L145499" i="5" a="1"/>
  <c r="L145499" i="5"/>
  <c r="M145499" i="5" a="1"/>
  <c r="M145499" i="5"/>
  <c r="H145500" i="5" a="1"/>
  <c r="H145500" i="5"/>
  <c r="I145500" i="5" a="1"/>
  <c r="I145500" i="5"/>
  <c r="J145500" i="5" a="1"/>
  <c r="J145500" i="5"/>
  <c r="K145500" i="5" a="1"/>
  <c r="K145500" i="5"/>
  <c r="L145500" i="5" a="1"/>
  <c r="L145500" i="5"/>
  <c r="M145500" i="5" a="1"/>
  <c r="M145500" i="5"/>
  <c r="H145501" i="5" a="1"/>
  <c r="H145501" i="5"/>
  <c r="I145501" i="5" a="1"/>
  <c r="I145501" i="5"/>
  <c r="J145501" i="5" a="1"/>
  <c r="J145501" i="5"/>
  <c r="K145501" i="5" a="1"/>
  <c r="K145501" i="5"/>
  <c r="L145501" i="5" a="1"/>
  <c r="L145501" i="5"/>
  <c r="M145501" i="5" a="1"/>
  <c r="M145501" i="5"/>
  <c r="H145502" i="5" a="1"/>
  <c r="H145502" i="5"/>
  <c r="I145502" i="5" a="1"/>
  <c r="I145502" i="5"/>
  <c r="J145502" i="5" a="1"/>
  <c r="J145502" i="5"/>
  <c r="K145502" i="5" a="1"/>
  <c r="K145502" i="5"/>
  <c r="L145502" i="5" a="1"/>
  <c r="L145502" i="5"/>
  <c r="M145502" i="5" a="1"/>
  <c r="M145502" i="5"/>
  <c r="H145503" i="5" a="1"/>
  <c r="H145503" i="5"/>
  <c r="I145503" i="5" a="1"/>
  <c r="I145503" i="5"/>
  <c r="J145503" i="5" a="1"/>
  <c r="J145503" i="5"/>
  <c r="K145503" i="5" a="1"/>
  <c r="K145503" i="5"/>
  <c r="L145503" i="5" a="1"/>
  <c r="L145503" i="5"/>
  <c r="M145503" i="5" a="1"/>
  <c r="M145503" i="5"/>
  <c r="H145504" i="5" a="1"/>
  <c r="H145504" i="5"/>
  <c r="I145504" i="5" a="1"/>
  <c r="I145504" i="5"/>
  <c r="J145504" i="5" a="1"/>
  <c r="J145504" i="5"/>
  <c r="K145504" i="5" a="1"/>
  <c r="K145504" i="5"/>
  <c r="L145504" i="5" a="1"/>
  <c r="L145504" i="5"/>
  <c r="M145504" i="5" a="1"/>
  <c r="M145504" i="5"/>
  <c r="H145505" i="5" a="1"/>
  <c r="H145505" i="5"/>
  <c r="I145505" i="5" a="1"/>
  <c r="I145505" i="5"/>
  <c r="J145505" i="5" a="1"/>
  <c r="J145505" i="5"/>
  <c r="K145505" i="5" a="1"/>
  <c r="K145505" i="5"/>
  <c r="L145505" i="5" a="1"/>
  <c r="L145505" i="5"/>
  <c r="M145505" i="5" a="1"/>
  <c r="M145505" i="5"/>
  <c r="H145506" i="5" a="1"/>
  <c r="H145506" i="5"/>
  <c r="I145506" i="5" a="1"/>
  <c r="I145506" i="5"/>
  <c r="J145506" i="5" a="1"/>
  <c r="J145506" i="5"/>
  <c r="K145506" i="5" a="1"/>
  <c r="K145506" i="5"/>
  <c r="L145506" i="5" a="1"/>
  <c r="L145506" i="5"/>
  <c r="M145506" i="5" a="1"/>
  <c r="M145506" i="5"/>
  <c r="H145507" i="5" a="1"/>
  <c r="H145507" i="5"/>
  <c r="I145507" i="5" a="1"/>
  <c r="I145507" i="5"/>
  <c r="J145507" i="5" a="1"/>
  <c r="J145507" i="5"/>
  <c r="K145507" i="5" a="1"/>
  <c r="K145507" i="5"/>
  <c r="L145507" i="5" a="1"/>
  <c r="L145507" i="5"/>
  <c r="M145507" i="5" a="1"/>
  <c r="M145507" i="5"/>
  <c r="H145508" i="5" a="1"/>
  <c r="H145508" i="5"/>
  <c r="I145508" i="5" a="1"/>
  <c r="I145508" i="5"/>
  <c r="J145508" i="5" a="1"/>
  <c r="J145508" i="5"/>
  <c r="K145508" i="5" a="1"/>
  <c r="K145508" i="5"/>
  <c r="L145508" i="5" a="1"/>
  <c r="L145508" i="5"/>
  <c r="M145508" i="5" a="1"/>
  <c r="M145508" i="5"/>
  <c r="H145509" i="5" a="1"/>
  <c r="H145509" i="5"/>
  <c r="I145509" i="5" a="1"/>
  <c r="I145509" i="5"/>
  <c r="J145509" i="5" a="1"/>
  <c r="J145509" i="5"/>
  <c r="K145509" i="5" a="1"/>
  <c r="K145509" i="5"/>
  <c r="L145509" i="5" a="1"/>
  <c r="L145509" i="5"/>
  <c r="M145509" i="5" a="1"/>
  <c r="M145509" i="5"/>
  <c r="H145510" i="5" a="1"/>
  <c r="H145510" i="5"/>
  <c r="I145510" i="5" a="1"/>
  <c r="I145510" i="5"/>
  <c r="J145510" i="5" a="1"/>
  <c r="J145510" i="5"/>
  <c r="K145510" i="5" a="1"/>
  <c r="K145510" i="5"/>
  <c r="L145510" i="5" a="1"/>
  <c r="L145510" i="5"/>
  <c r="M145510" i="5" a="1"/>
  <c r="M145510" i="5"/>
  <c r="H145511" i="5" a="1"/>
  <c r="H145511" i="5"/>
  <c r="I145511" i="5" a="1"/>
  <c r="I145511" i="5"/>
  <c r="J145511" i="5" a="1"/>
  <c r="J145511" i="5"/>
  <c r="K145511" i="5" a="1"/>
  <c r="K145511" i="5"/>
  <c r="L145511" i="5" a="1"/>
  <c r="L145511" i="5"/>
  <c r="M145511" i="5" a="1"/>
  <c r="M145511" i="5"/>
  <c r="H145512" i="5" a="1"/>
  <c r="H145512" i="5"/>
  <c r="I145512" i="5" a="1"/>
  <c r="I145512" i="5"/>
  <c r="J145512" i="5" a="1"/>
  <c r="J145512" i="5"/>
  <c r="K145512" i="5" a="1"/>
  <c r="K145512" i="5"/>
  <c r="L145512" i="5" a="1"/>
  <c r="L145512" i="5"/>
  <c r="M145512" i="5" a="1"/>
  <c r="M145512" i="5"/>
  <c r="H145513" i="5" a="1"/>
  <c r="H145513" i="5"/>
  <c r="I145513" i="5" a="1"/>
  <c r="I145513" i="5"/>
  <c r="J145513" i="5" a="1"/>
  <c r="J145513" i="5"/>
  <c r="K145513" i="5" a="1"/>
  <c r="K145513" i="5"/>
  <c r="L145513" i="5" a="1"/>
  <c r="L145513" i="5"/>
  <c r="M145513" i="5" a="1"/>
  <c r="M145513" i="5"/>
  <c r="H145514" i="5" a="1"/>
  <c r="H145514" i="5"/>
  <c r="I145514" i="5" a="1"/>
  <c r="I145514" i="5"/>
  <c r="J145514" i="5" a="1"/>
  <c r="J145514" i="5"/>
  <c r="K145514" i="5" a="1"/>
  <c r="K145514" i="5"/>
  <c r="L145514" i="5" a="1"/>
  <c r="L145514" i="5"/>
  <c r="M145514" i="5" a="1"/>
  <c r="M145514" i="5"/>
  <c r="H145515" i="5" a="1"/>
  <c r="H145515" i="5"/>
  <c r="I145515" i="5" a="1"/>
  <c r="I145515" i="5"/>
  <c r="J145515" i="5" a="1"/>
  <c r="J145515" i="5"/>
  <c r="K145515" i="5" a="1"/>
  <c r="K145515" i="5"/>
  <c r="L145515" i="5" a="1"/>
  <c r="L145515" i="5"/>
  <c r="M145515" i="5" a="1"/>
  <c r="M145515" i="5"/>
  <c r="H145516" i="5" a="1"/>
  <c r="H145516" i="5"/>
  <c r="I145516" i="5" a="1"/>
  <c r="I145516" i="5"/>
  <c r="J145516" i="5" a="1"/>
  <c r="J145516" i="5"/>
  <c r="K145516" i="5" a="1"/>
  <c r="K145516" i="5"/>
  <c r="L145516" i="5" a="1"/>
  <c r="L145516" i="5"/>
  <c r="M145516" i="5" a="1"/>
  <c r="M145516" i="5"/>
  <c r="H145517" i="5" a="1"/>
  <c r="H145517" i="5"/>
  <c r="I145517" i="5" a="1"/>
  <c r="I145517" i="5"/>
  <c r="J145517" i="5" a="1"/>
  <c r="J145517" i="5"/>
  <c r="K145517" i="5" a="1"/>
  <c r="K145517" i="5"/>
  <c r="L145517" i="5" a="1"/>
  <c r="L145517" i="5"/>
  <c r="M145517" i="5" a="1"/>
  <c r="M145517" i="5"/>
  <c r="H145518" i="5" a="1"/>
  <c r="H145518" i="5"/>
  <c r="I145518" i="5" a="1"/>
  <c r="I145518" i="5"/>
  <c r="J145518" i="5" a="1"/>
  <c r="J145518" i="5"/>
  <c r="K145518" i="5" a="1"/>
  <c r="K145518" i="5"/>
  <c r="L145518" i="5" a="1"/>
  <c r="L145518" i="5"/>
  <c r="M145518" i="5" a="1"/>
  <c r="M145518" i="5"/>
  <c r="H145519" i="5" a="1"/>
  <c r="H145519" i="5"/>
  <c r="I145519" i="5" a="1"/>
  <c r="I145519" i="5"/>
  <c r="J145519" i="5" a="1"/>
  <c r="J145519" i="5"/>
  <c r="K145519" i="5" a="1"/>
  <c r="K145519" i="5"/>
  <c r="L145519" i="5" a="1"/>
  <c r="L145519" i="5"/>
  <c r="M145519" i="5" a="1"/>
  <c r="M145519" i="5"/>
  <c r="H145520" i="5" a="1"/>
  <c r="H145520" i="5"/>
  <c r="I145520" i="5" a="1"/>
  <c r="I145520" i="5"/>
  <c r="J145520" i="5" a="1"/>
  <c r="J145520" i="5"/>
  <c r="K145520" i="5" a="1"/>
  <c r="K145520" i="5"/>
  <c r="L145520" i="5" a="1"/>
  <c r="L145520" i="5"/>
  <c r="M145520" i="5" a="1"/>
  <c r="M145520" i="5"/>
  <c r="H145521" i="5" a="1"/>
  <c r="H145521" i="5"/>
  <c r="I145521" i="5" a="1"/>
  <c r="I145521" i="5"/>
  <c r="J145521" i="5" a="1"/>
  <c r="J145521" i="5"/>
  <c r="K145521" i="5" a="1"/>
  <c r="K145521" i="5"/>
  <c r="L145521" i="5" a="1"/>
  <c r="L145521" i="5"/>
  <c r="M145521" i="5" a="1"/>
  <c r="M145521" i="5"/>
  <c r="H145522" i="5" a="1"/>
  <c r="H145522" i="5"/>
  <c r="I145522" i="5" a="1"/>
  <c r="I145522" i="5"/>
  <c r="J145522" i="5" a="1"/>
  <c r="J145522" i="5"/>
  <c r="K145522" i="5" a="1"/>
  <c r="K145522" i="5"/>
  <c r="L145522" i="5" a="1"/>
  <c r="L145522" i="5"/>
  <c r="M145522" i="5" a="1"/>
  <c r="M145522" i="5"/>
  <c r="H145523" i="5" a="1"/>
  <c r="H145523" i="5"/>
  <c r="I145523" i="5" a="1"/>
  <c r="I145523" i="5"/>
  <c r="J145523" i="5" a="1"/>
  <c r="J145523" i="5"/>
  <c r="K145523" i="5" a="1"/>
  <c r="K145523" i="5"/>
  <c r="L145523" i="5" a="1"/>
  <c r="L145523" i="5"/>
  <c r="M145523" i="5" a="1"/>
  <c r="M145523" i="5"/>
  <c r="H145524" i="5" a="1"/>
  <c r="H145524" i="5"/>
  <c r="I145524" i="5" a="1"/>
  <c r="I145524" i="5"/>
  <c r="J145524" i="5" a="1"/>
  <c r="J145524" i="5"/>
  <c r="K145524" i="5" a="1"/>
  <c r="K145524" i="5"/>
  <c r="L145524" i="5" a="1"/>
  <c r="L145524" i="5"/>
  <c r="M145524" i="5" a="1"/>
  <c r="M145524" i="5"/>
  <c r="H145525" i="5" a="1"/>
  <c r="H145525" i="5"/>
  <c r="I145525" i="5" a="1"/>
  <c r="I145525" i="5"/>
  <c r="J145525" i="5" a="1"/>
  <c r="J145525" i="5"/>
  <c r="K145525" i="5" a="1"/>
  <c r="K145525" i="5"/>
  <c r="L145525" i="5" a="1"/>
  <c r="L145525" i="5"/>
  <c r="M145525" i="5" a="1"/>
  <c r="M145525" i="5"/>
  <c r="H145526" i="5" a="1"/>
  <c r="H145526" i="5"/>
  <c r="I145526" i="5" a="1"/>
  <c r="I145526" i="5"/>
  <c r="J145526" i="5" a="1"/>
  <c r="J145526" i="5"/>
  <c r="K145526" i="5" a="1"/>
  <c r="K145526" i="5"/>
  <c r="L145526" i="5" a="1"/>
  <c r="L145526" i="5"/>
  <c r="M145526" i="5" a="1"/>
  <c r="M145526" i="5"/>
  <c r="H145527" i="5" a="1"/>
  <c r="H145527" i="5"/>
  <c r="I145527" i="5" a="1"/>
  <c r="I145527" i="5"/>
  <c r="J145527" i="5" a="1"/>
  <c r="J145527" i="5"/>
  <c r="K145527" i="5" a="1"/>
  <c r="K145527" i="5"/>
  <c r="L145527" i="5" a="1"/>
  <c r="L145527" i="5"/>
  <c r="M145527" i="5" a="1"/>
  <c r="M145527" i="5"/>
  <c r="H145528" i="5" a="1"/>
  <c r="H145528" i="5"/>
  <c r="I145528" i="5" a="1"/>
  <c r="I145528" i="5"/>
  <c r="J145528" i="5" a="1"/>
  <c r="J145528" i="5"/>
  <c r="K145528" i="5" a="1"/>
  <c r="K145528" i="5"/>
  <c r="L145528" i="5" a="1"/>
  <c r="L145528" i="5"/>
  <c r="M145528" i="5" a="1"/>
  <c r="M145528" i="5"/>
  <c r="H145529" i="5" a="1"/>
  <c r="H145529" i="5"/>
  <c r="I145529" i="5" a="1"/>
  <c r="I145529" i="5"/>
  <c r="J145529" i="5" a="1"/>
  <c r="J145529" i="5"/>
  <c r="K145529" i="5" a="1"/>
  <c r="K145529" i="5"/>
  <c r="L145529" i="5" a="1"/>
  <c r="L145529" i="5"/>
  <c r="M145529" i="5" a="1"/>
  <c r="M145529" i="5"/>
  <c r="H145530" i="5" a="1"/>
  <c r="H145530" i="5"/>
  <c r="I145530" i="5" a="1"/>
  <c r="I145530" i="5"/>
  <c r="J145530" i="5" a="1"/>
  <c r="J145530" i="5"/>
  <c r="K145530" i="5" a="1"/>
  <c r="K145530" i="5"/>
  <c r="L145530" i="5" a="1"/>
  <c r="L145530" i="5"/>
  <c r="M145530" i="5" a="1"/>
  <c r="M145530" i="5"/>
  <c r="H145531" i="5" a="1"/>
  <c r="H145531" i="5"/>
  <c r="I145531" i="5" a="1"/>
  <c r="I145531" i="5"/>
  <c r="J145531" i="5" a="1"/>
  <c r="J145531" i="5"/>
  <c r="K145531" i="5" a="1"/>
  <c r="K145531" i="5"/>
  <c r="L145531" i="5" a="1"/>
  <c r="L145531" i="5"/>
  <c r="M145531" i="5" a="1"/>
  <c r="M145531" i="5"/>
  <c r="H145532" i="5" a="1"/>
  <c r="H145532" i="5"/>
  <c r="I145532" i="5" a="1"/>
  <c r="I145532" i="5"/>
  <c r="J145532" i="5" a="1"/>
  <c r="J145532" i="5"/>
  <c r="K145532" i="5" a="1"/>
  <c r="K145532" i="5"/>
  <c r="L145532" i="5" a="1"/>
  <c r="L145532" i="5"/>
  <c r="M145532" i="5" a="1"/>
  <c r="M145532" i="5"/>
  <c r="H145533" i="5" a="1"/>
  <c r="H145533" i="5"/>
  <c r="I145533" i="5" a="1"/>
  <c r="I145533" i="5"/>
  <c r="J145533" i="5" a="1"/>
  <c r="J145533" i="5"/>
  <c r="K145533" i="5" a="1"/>
  <c r="K145533" i="5"/>
  <c r="L145533" i="5" a="1"/>
  <c r="L145533" i="5"/>
  <c r="M145533" i="5" a="1"/>
  <c r="M145533" i="5"/>
  <c r="H145534" i="5" a="1"/>
  <c r="H145534" i="5"/>
  <c r="I145534" i="5" a="1"/>
  <c r="I145534" i="5"/>
  <c r="J145534" i="5" a="1"/>
  <c r="J145534" i="5"/>
  <c r="K145534" i="5" a="1"/>
  <c r="K145534" i="5"/>
  <c r="L145534" i="5" a="1"/>
  <c r="L145534" i="5"/>
  <c r="M145534" i="5" a="1"/>
  <c r="M145534" i="5"/>
  <c r="H145535" i="5" a="1"/>
  <c r="H145535" i="5"/>
  <c r="I145535" i="5" a="1"/>
  <c r="I145535" i="5"/>
  <c r="J145535" i="5" a="1"/>
  <c r="J145535" i="5"/>
  <c r="K145535" i="5" a="1"/>
  <c r="K145535" i="5"/>
  <c r="L145535" i="5" a="1"/>
  <c r="L145535" i="5"/>
  <c r="M145535" i="5" a="1"/>
  <c r="M145535" i="5"/>
  <c r="H145536" i="5" a="1"/>
  <c r="H145536" i="5"/>
  <c r="I145536" i="5" a="1"/>
  <c r="I145536" i="5"/>
  <c r="J145536" i="5" a="1"/>
  <c r="J145536" i="5"/>
  <c r="K145536" i="5" a="1"/>
  <c r="K145536" i="5"/>
  <c r="L145536" i="5" a="1"/>
  <c r="L145536" i="5"/>
  <c r="M145536" i="5" a="1"/>
  <c r="M145536" i="5"/>
  <c r="H145537" i="5" a="1"/>
  <c r="H145537" i="5"/>
  <c r="I145537" i="5" a="1"/>
  <c r="I145537" i="5"/>
  <c r="J145537" i="5" a="1"/>
  <c r="J145537" i="5"/>
  <c r="K145537" i="5" a="1"/>
  <c r="K145537" i="5"/>
  <c r="L145537" i="5" a="1"/>
  <c r="L145537" i="5"/>
  <c r="M145537" i="5" a="1"/>
  <c r="M145537" i="5"/>
  <c r="H145538" i="5" a="1"/>
  <c r="H145538" i="5"/>
  <c r="I145538" i="5" a="1"/>
  <c r="I145538" i="5"/>
  <c r="J145538" i="5" a="1"/>
  <c r="J145538" i="5"/>
  <c r="K145538" i="5" a="1"/>
  <c r="K145538" i="5"/>
  <c r="L145538" i="5" a="1"/>
  <c r="L145538" i="5"/>
  <c r="M145538" i="5" a="1"/>
  <c r="M145538" i="5"/>
  <c r="H145539" i="5" a="1"/>
  <c r="H145539" i="5"/>
  <c r="I145539" i="5" a="1"/>
  <c r="I145539" i="5"/>
  <c r="J145539" i="5" a="1"/>
  <c r="J145539" i="5"/>
  <c r="K145539" i="5" a="1"/>
  <c r="K145539" i="5"/>
  <c r="L145539" i="5" a="1"/>
  <c r="L145539" i="5"/>
  <c r="M145539" i="5" a="1"/>
  <c r="M145539" i="5"/>
  <c r="H145540" i="5" a="1"/>
  <c r="H145540" i="5"/>
  <c r="I145540" i="5" a="1"/>
  <c r="I145540" i="5"/>
  <c r="J145540" i="5" a="1"/>
  <c r="J145540" i="5"/>
  <c r="K145540" i="5" a="1"/>
  <c r="K145540" i="5"/>
  <c r="L145540" i="5" a="1"/>
  <c r="L145540" i="5"/>
  <c r="M145540" i="5" a="1"/>
  <c r="M145540" i="5"/>
  <c r="H145541" i="5" a="1"/>
  <c r="H145541" i="5"/>
  <c r="I145541" i="5" a="1"/>
  <c r="I145541" i="5"/>
  <c r="J145541" i="5" a="1"/>
  <c r="J145541" i="5"/>
  <c r="K145541" i="5" a="1"/>
  <c r="K145541" i="5"/>
  <c r="L145541" i="5" a="1"/>
  <c r="L145541" i="5"/>
  <c r="M145541" i="5" a="1"/>
  <c r="M145541" i="5"/>
  <c r="H145542" i="5" a="1"/>
  <c r="H145542" i="5"/>
  <c r="I145542" i="5" a="1"/>
  <c r="I145542" i="5"/>
  <c r="J145542" i="5" a="1"/>
  <c r="J145542" i="5"/>
  <c r="K145542" i="5" a="1"/>
  <c r="K145542" i="5"/>
  <c r="L145542" i="5" a="1"/>
  <c r="L145542" i="5"/>
  <c r="M145542" i="5" a="1"/>
  <c r="M145542" i="5"/>
  <c r="H145543" i="5" a="1"/>
  <c r="H145543" i="5"/>
  <c r="I145543" i="5" a="1"/>
  <c r="I145543" i="5"/>
  <c r="J145543" i="5" a="1"/>
  <c r="J145543" i="5"/>
  <c r="K145543" i="5" a="1"/>
  <c r="K145543" i="5"/>
  <c r="L145543" i="5" a="1"/>
  <c r="L145543" i="5"/>
  <c r="M145543" i="5" a="1"/>
  <c r="M145543" i="5"/>
  <c r="H145544" i="5" a="1"/>
  <c r="H145544" i="5"/>
  <c r="I145544" i="5" a="1"/>
  <c r="I145544" i="5"/>
  <c r="J145544" i="5" a="1"/>
  <c r="J145544" i="5"/>
  <c r="K145544" i="5" a="1"/>
  <c r="K145544" i="5"/>
  <c r="L145544" i="5" a="1"/>
  <c r="L145544" i="5"/>
  <c r="M145544" i="5" a="1"/>
  <c r="M145544" i="5"/>
  <c r="H145545" i="5" a="1"/>
  <c r="H145545" i="5"/>
  <c r="I145545" i="5" a="1"/>
  <c r="I145545" i="5"/>
  <c r="J145545" i="5" a="1"/>
  <c r="J145545" i="5"/>
  <c r="K145545" i="5" a="1"/>
  <c r="K145545" i="5"/>
  <c r="L145545" i="5" a="1"/>
  <c r="L145545" i="5"/>
  <c r="M145545" i="5" a="1"/>
  <c r="M145545" i="5"/>
  <c r="H145546" i="5" a="1"/>
  <c r="H145546" i="5"/>
  <c r="I145546" i="5" a="1"/>
  <c r="I145546" i="5"/>
  <c r="J145546" i="5" a="1"/>
  <c r="J145546" i="5"/>
  <c r="K145546" i="5" a="1"/>
  <c r="K145546" i="5"/>
  <c r="L145546" i="5" a="1"/>
  <c r="L145546" i="5"/>
  <c r="M145546" i="5" a="1"/>
  <c r="M145546" i="5"/>
  <c r="H145547" i="5" a="1"/>
  <c r="H145547" i="5"/>
  <c r="I145547" i="5" a="1"/>
  <c r="I145547" i="5"/>
  <c r="J145547" i="5" a="1"/>
  <c r="J145547" i="5"/>
  <c r="K145547" i="5" a="1"/>
  <c r="K145547" i="5"/>
  <c r="L145547" i="5" a="1"/>
  <c r="L145547" i="5"/>
  <c r="M145547" i="5" a="1"/>
  <c r="M145547" i="5"/>
  <c r="H145548" i="5" a="1"/>
  <c r="H145548" i="5"/>
  <c r="I145548" i="5" a="1"/>
  <c r="I145548" i="5"/>
  <c r="J145548" i="5" a="1"/>
  <c r="J145548" i="5"/>
  <c r="K145548" i="5" a="1"/>
  <c r="K145548" i="5"/>
  <c r="L145548" i="5" a="1"/>
  <c r="L145548" i="5"/>
  <c r="M145548" i="5" a="1"/>
  <c r="M145548" i="5"/>
  <c r="H145549" i="5" a="1"/>
  <c r="H145549" i="5"/>
  <c r="I145549" i="5" a="1"/>
  <c r="I145549" i="5"/>
  <c r="J145549" i="5" a="1"/>
  <c r="J145549" i="5"/>
  <c r="K145549" i="5" a="1"/>
  <c r="K145549" i="5"/>
  <c r="L145549" i="5" a="1"/>
  <c r="L145549" i="5"/>
  <c r="M145549" i="5" a="1"/>
  <c r="M145549" i="5"/>
  <c r="H145550" i="5" a="1"/>
  <c r="H145550" i="5"/>
  <c r="I145550" i="5" a="1"/>
  <c r="I145550" i="5"/>
  <c r="J145550" i="5" a="1"/>
  <c r="J145550" i="5"/>
  <c r="K145550" i="5" a="1"/>
  <c r="K145550" i="5"/>
  <c r="L145550" i="5" a="1"/>
  <c r="L145550" i="5"/>
  <c r="M145550" i="5" a="1"/>
  <c r="M145550" i="5"/>
  <c r="H145551" i="5" a="1"/>
  <c r="H145551" i="5"/>
  <c r="I145551" i="5" a="1"/>
  <c r="I145551" i="5"/>
  <c r="J145551" i="5" a="1"/>
  <c r="J145551" i="5"/>
  <c r="K145551" i="5" a="1"/>
  <c r="K145551" i="5"/>
  <c r="L145551" i="5" a="1"/>
  <c r="L145551" i="5"/>
  <c r="M145551" i="5" a="1"/>
  <c r="M145551" i="5"/>
  <c r="H145552" i="5" a="1"/>
  <c r="H145552" i="5"/>
  <c r="I145552" i="5" a="1"/>
  <c r="I145552" i="5"/>
  <c r="J145552" i="5" a="1"/>
  <c r="J145552" i="5"/>
  <c r="K145552" i="5" a="1"/>
  <c r="K145552" i="5"/>
  <c r="L145552" i="5" a="1"/>
  <c r="L145552" i="5"/>
  <c r="M145552" i="5" a="1"/>
  <c r="M145552" i="5"/>
  <c r="H145553" i="5" a="1"/>
  <c r="H145553" i="5"/>
  <c r="I145553" i="5" a="1"/>
  <c r="I145553" i="5"/>
  <c r="J145553" i="5" a="1"/>
  <c r="J145553" i="5"/>
  <c r="K145553" i="5" a="1"/>
  <c r="K145553" i="5"/>
  <c r="L145553" i="5" a="1"/>
  <c r="L145553" i="5"/>
  <c r="M145553" i="5" a="1"/>
  <c r="M145553" i="5"/>
  <c r="H145554" i="5" a="1"/>
  <c r="H145554" i="5"/>
  <c r="I145554" i="5" a="1"/>
  <c r="I145554" i="5"/>
  <c r="J145554" i="5" a="1"/>
  <c r="J145554" i="5"/>
  <c r="K145554" i="5" a="1"/>
  <c r="K145554" i="5"/>
  <c r="L145554" i="5" a="1"/>
  <c r="L145554" i="5"/>
  <c r="M145554" i="5" a="1"/>
  <c r="M145554" i="5"/>
  <c r="H145555" i="5" a="1"/>
  <c r="H145555" i="5"/>
  <c r="I145555" i="5" a="1"/>
  <c r="I145555" i="5"/>
  <c r="J145555" i="5" a="1"/>
  <c r="J145555" i="5"/>
  <c r="K145555" i="5" a="1"/>
  <c r="K145555" i="5"/>
  <c r="L145555" i="5" a="1"/>
  <c r="L145555" i="5"/>
  <c r="M145555" i="5" a="1"/>
  <c r="M145555" i="5"/>
  <c r="H145556" i="5" a="1"/>
  <c r="H145556" i="5"/>
  <c r="I145556" i="5" a="1"/>
  <c r="I145556" i="5"/>
  <c r="J145556" i="5" a="1"/>
  <c r="J145556" i="5"/>
  <c r="K145556" i="5" a="1"/>
  <c r="K145556" i="5"/>
  <c r="L145556" i="5" a="1"/>
  <c r="L145556" i="5"/>
  <c r="M145556" i="5" a="1"/>
  <c r="M145556" i="5"/>
  <c r="H145557" i="5" a="1"/>
  <c r="H145557" i="5"/>
  <c r="I145557" i="5" a="1"/>
  <c r="I145557" i="5"/>
  <c r="J145557" i="5" a="1"/>
  <c r="J145557" i="5"/>
  <c r="K145557" i="5" a="1"/>
  <c r="K145557" i="5"/>
  <c r="L145557" i="5" a="1"/>
  <c r="L145557" i="5"/>
  <c r="M145557" i="5" a="1"/>
  <c r="M145557" i="5"/>
  <c r="H145558" i="5" a="1"/>
  <c r="H145558" i="5"/>
  <c r="I145558" i="5" a="1"/>
  <c r="I145558" i="5"/>
  <c r="J145558" i="5" a="1"/>
  <c r="J145558" i="5"/>
  <c r="K145558" i="5" a="1"/>
  <c r="K145558" i="5"/>
  <c r="L145558" i="5" a="1"/>
  <c r="L145558" i="5"/>
  <c r="M145558" i="5" a="1"/>
  <c r="M145558" i="5"/>
  <c r="H145559" i="5" a="1"/>
  <c r="H145559" i="5"/>
  <c r="I145559" i="5" a="1"/>
  <c r="I145559" i="5"/>
  <c r="J145559" i="5" a="1"/>
  <c r="J145559" i="5"/>
  <c r="K145559" i="5" a="1"/>
  <c r="K145559" i="5"/>
  <c r="L145559" i="5" a="1"/>
  <c r="L145559" i="5"/>
  <c r="M145559" i="5" a="1"/>
  <c r="M145559" i="5"/>
  <c r="H145560" i="5" a="1"/>
  <c r="H145560" i="5"/>
  <c r="I145560" i="5" a="1"/>
  <c r="I145560" i="5"/>
  <c r="J145560" i="5" a="1"/>
  <c r="J145560" i="5"/>
  <c r="K145560" i="5" a="1"/>
  <c r="K145560" i="5"/>
  <c r="L145560" i="5" a="1"/>
  <c r="L145560" i="5"/>
  <c r="M145560" i="5" a="1"/>
  <c r="M145560" i="5"/>
  <c r="H145561" i="5" a="1"/>
  <c r="H145561" i="5"/>
  <c r="I145561" i="5" a="1"/>
  <c r="I145561" i="5"/>
  <c r="J145561" i="5" a="1"/>
  <c r="J145561" i="5"/>
  <c r="K145561" i="5" a="1"/>
  <c r="K145561" i="5"/>
  <c r="L145561" i="5" a="1"/>
  <c r="L145561" i="5"/>
  <c r="M145561" i="5" a="1"/>
  <c r="M145561" i="5"/>
  <c r="H145562" i="5" a="1"/>
  <c r="H145562" i="5"/>
  <c r="I145562" i="5" a="1"/>
  <c r="I145562" i="5"/>
  <c r="J145562" i="5" a="1"/>
  <c r="J145562" i="5"/>
  <c r="K145562" i="5" a="1"/>
  <c r="K145562" i="5"/>
  <c r="L145562" i="5" a="1"/>
  <c r="L145562" i="5"/>
  <c r="M145562" i="5" a="1"/>
  <c r="M145562" i="5"/>
  <c r="H145563" i="5" a="1"/>
  <c r="H145563" i="5"/>
  <c r="I145563" i="5" a="1"/>
  <c r="I145563" i="5"/>
  <c r="J145563" i="5" a="1"/>
  <c r="J145563" i="5"/>
  <c r="K145563" i="5" a="1"/>
  <c r="K145563" i="5"/>
  <c r="L145563" i="5" a="1"/>
  <c r="L145563" i="5"/>
  <c r="M145563" i="5" a="1"/>
  <c r="M145563" i="5"/>
  <c r="H145564" i="5" a="1"/>
  <c r="H145564" i="5"/>
  <c r="I145564" i="5" a="1"/>
  <c r="I145564" i="5"/>
  <c r="J145564" i="5" a="1"/>
  <c r="J145564" i="5"/>
  <c r="K145564" i="5" a="1"/>
  <c r="K145564" i="5"/>
  <c r="L145564" i="5" a="1"/>
  <c r="L145564" i="5"/>
  <c r="M145564" i="5" a="1"/>
  <c r="M145564" i="5"/>
  <c r="H145565" i="5" a="1"/>
  <c r="H145565" i="5"/>
  <c r="I145565" i="5" a="1"/>
  <c r="I145565" i="5"/>
  <c r="J145565" i="5" a="1"/>
  <c r="J145565" i="5"/>
  <c r="K145565" i="5" a="1"/>
  <c r="K145565" i="5"/>
  <c r="L145565" i="5" a="1"/>
  <c r="L145565" i="5"/>
  <c r="M145565" i="5" a="1"/>
  <c r="M145565" i="5"/>
  <c r="H145566" i="5" a="1"/>
  <c r="H145566" i="5"/>
  <c r="I145566" i="5" a="1"/>
  <c r="I145566" i="5"/>
  <c r="J145566" i="5" a="1"/>
  <c r="J145566" i="5"/>
  <c r="K145566" i="5" a="1"/>
  <c r="K145566" i="5"/>
  <c r="L145566" i="5" a="1"/>
  <c r="L145566" i="5"/>
  <c r="M145566" i="5" a="1"/>
  <c r="M145566" i="5"/>
  <c r="H145567" i="5" a="1"/>
  <c r="H145567" i="5"/>
  <c r="I145567" i="5" a="1"/>
  <c r="I145567" i="5"/>
  <c r="J145567" i="5" a="1"/>
  <c r="J145567" i="5"/>
  <c r="K145567" i="5" a="1"/>
  <c r="K145567" i="5"/>
  <c r="L145567" i="5" a="1"/>
  <c r="L145567" i="5"/>
  <c r="M145567" i="5" a="1"/>
  <c r="M145567" i="5"/>
  <c r="H145568" i="5" a="1"/>
  <c r="H145568" i="5"/>
  <c r="I145568" i="5" a="1"/>
  <c r="I145568" i="5"/>
  <c r="J145568" i="5" a="1"/>
  <c r="J145568" i="5"/>
  <c r="K145568" i="5" a="1"/>
  <c r="K145568" i="5"/>
  <c r="L145568" i="5" a="1"/>
  <c r="L145568" i="5"/>
  <c r="M145568" i="5" a="1"/>
  <c r="M145568" i="5"/>
  <c r="H145569" i="5" a="1"/>
  <c r="H145569" i="5"/>
  <c r="I145569" i="5" a="1"/>
  <c r="I145569" i="5"/>
  <c r="J145569" i="5" a="1"/>
  <c r="J145569" i="5"/>
  <c r="K145569" i="5" a="1"/>
  <c r="K145569" i="5"/>
  <c r="L145569" i="5" a="1"/>
  <c r="L145569" i="5"/>
  <c r="M145569" i="5" a="1"/>
  <c r="M145569" i="5"/>
  <c r="H145570" i="5" a="1"/>
  <c r="H145570" i="5"/>
  <c r="I145570" i="5" a="1"/>
  <c r="I145570" i="5"/>
  <c r="J145570" i="5" a="1"/>
  <c r="J145570" i="5"/>
  <c r="K145570" i="5" a="1"/>
  <c r="K145570" i="5"/>
  <c r="L145570" i="5" a="1"/>
  <c r="L145570" i="5"/>
  <c r="M145570" i="5" a="1"/>
  <c r="M145570" i="5"/>
  <c r="H145571" i="5" a="1"/>
  <c r="H145571" i="5"/>
  <c r="I145571" i="5" a="1"/>
  <c r="I145571" i="5"/>
  <c r="J145571" i="5" a="1"/>
  <c r="J145571" i="5"/>
  <c r="K145571" i="5" a="1"/>
  <c r="K145571" i="5"/>
  <c r="L145571" i="5" a="1"/>
  <c r="L145571" i="5"/>
  <c r="M145571" i="5" a="1"/>
  <c r="M145571" i="5"/>
  <c r="H145572" i="5" a="1"/>
  <c r="H145572" i="5"/>
  <c r="I145572" i="5" a="1"/>
  <c r="I145572" i="5"/>
  <c r="J145572" i="5" a="1"/>
  <c r="J145572" i="5"/>
  <c r="K145572" i="5" a="1"/>
  <c r="K145572" i="5"/>
  <c r="L145572" i="5" a="1"/>
  <c r="L145572" i="5"/>
  <c r="M145572" i="5" a="1"/>
  <c r="M145572" i="5"/>
  <c r="H145573" i="5" a="1"/>
  <c r="H145573" i="5"/>
  <c r="I145573" i="5" a="1"/>
  <c r="I145573" i="5"/>
  <c r="J145573" i="5" a="1"/>
  <c r="J145573" i="5"/>
  <c r="K145573" i="5" a="1"/>
  <c r="K145573" i="5"/>
  <c r="L145573" i="5" a="1"/>
  <c r="L145573" i="5"/>
  <c r="M145573" i="5" a="1"/>
  <c r="M145573" i="5"/>
  <c r="H145574" i="5" a="1"/>
  <c r="H145574" i="5"/>
  <c r="I145574" i="5" a="1"/>
  <c r="I145574" i="5"/>
  <c r="J145574" i="5" a="1"/>
  <c r="J145574" i="5"/>
  <c r="K145574" i="5" a="1"/>
  <c r="K145574" i="5"/>
  <c r="L145574" i="5" a="1"/>
  <c r="L145574" i="5"/>
  <c r="M145574" i="5" a="1"/>
  <c r="M145574" i="5"/>
  <c r="H145575" i="5" a="1"/>
  <c r="H145575" i="5"/>
  <c r="I145575" i="5" a="1"/>
  <c r="I145575" i="5"/>
  <c r="J145575" i="5" a="1"/>
  <c r="J145575" i="5"/>
  <c r="K145575" i="5" a="1"/>
  <c r="K145575" i="5"/>
  <c r="L145575" i="5" a="1"/>
  <c r="L145575" i="5"/>
  <c r="M145575" i="5" a="1"/>
  <c r="M145575" i="5"/>
  <c r="H145576" i="5" a="1"/>
  <c r="H145576" i="5"/>
  <c r="I145576" i="5" a="1"/>
  <c r="I145576" i="5"/>
  <c r="J145576" i="5" a="1"/>
  <c r="J145576" i="5"/>
  <c r="K145576" i="5" a="1"/>
  <c r="K145576" i="5"/>
  <c r="L145576" i="5" a="1"/>
  <c r="L145576" i="5"/>
  <c r="M145576" i="5" a="1"/>
  <c r="M145576" i="5"/>
  <c r="H145577" i="5" a="1"/>
  <c r="H145577" i="5"/>
  <c r="I145577" i="5" a="1"/>
  <c r="I145577" i="5"/>
  <c r="J145577" i="5" a="1"/>
  <c r="J145577" i="5"/>
  <c r="K145577" i="5" a="1"/>
  <c r="K145577" i="5"/>
  <c r="L145577" i="5" a="1"/>
  <c r="L145577" i="5"/>
  <c r="M145577" i="5" a="1"/>
  <c r="M145577" i="5"/>
  <c r="H145578" i="5" a="1"/>
  <c r="H145578" i="5"/>
  <c r="I145578" i="5" a="1"/>
  <c r="I145578" i="5"/>
  <c r="J145578" i="5" a="1"/>
  <c r="J145578" i="5"/>
  <c r="K145578" i="5" a="1"/>
  <c r="K145578" i="5"/>
  <c r="L145578" i="5" a="1"/>
  <c r="L145578" i="5"/>
  <c r="M145578" i="5" a="1"/>
  <c r="M145578" i="5"/>
  <c r="H145579" i="5" a="1"/>
  <c r="H145579" i="5"/>
  <c r="I145579" i="5" a="1"/>
  <c r="I145579" i="5"/>
  <c r="J145579" i="5" a="1"/>
  <c r="J145579" i="5"/>
  <c r="K145579" i="5" a="1"/>
  <c r="K145579" i="5"/>
  <c r="L145579" i="5" a="1"/>
  <c r="L145579" i="5"/>
  <c r="M145579" i="5" a="1"/>
  <c r="M145579" i="5"/>
  <c r="H145580" i="5" a="1"/>
  <c r="H145580" i="5"/>
  <c r="I145580" i="5" a="1"/>
  <c r="I145580" i="5"/>
  <c r="J145580" i="5" a="1"/>
  <c r="J145580" i="5"/>
  <c r="K145580" i="5" a="1"/>
  <c r="K145580" i="5"/>
  <c r="L145580" i="5" a="1"/>
  <c r="L145580" i="5"/>
  <c r="M145580" i="5" a="1"/>
  <c r="M145580" i="5"/>
  <c r="H145581" i="5" a="1"/>
  <c r="H145581" i="5"/>
  <c r="I145581" i="5" a="1"/>
  <c r="I145581" i="5"/>
  <c r="J145581" i="5" a="1"/>
  <c r="J145581" i="5"/>
  <c r="K145581" i="5" a="1"/>
  <c r="K145581" i="5"/>
  <c r="L145581" i="5" a="1"/>
  <c r="L145581" i="5"/>
  <c r="M145581" i="5" a="1"/>
  <c r="M145581" i="5"/>
  <c r="H145582" i="5" a="1"/>
  <c r="H145582" i="5"/>
  <c r="I145582" i="5" a="1"/>
  <c r="I145582" i="5"/>
  <c r="J145582" i="5" a="1"/>
  <c r="J145582" i="5"/>
  <c r="K145582" i="5" a="1"/>
  <c r="K145582" i="5"/>
  <c r="L145582" i="5" a="1"/>
  <c r="L145582" i="5"/>
  <c r="M145582" i="5" a="1"/>
  <c r="M145582" i="5"/>
  <c r="H145583" i="5" a="1"/>
  <c r="H145583" i="5"/>
  <c r="I145583" i="5" a="1"/>
  <c r="I145583" i="5"/>
  <c r="J145583" i="5" a="1"/>
  <c r="J145583" i="5"/>
  <c r="K145583" i="5" a="1"/>
  <c r="K145583" i="5"/>
  <c r="L145583" i="5" a="1"/>
  <c r="L145583" i="5"/>
  <c r="M145583" i="5" a="1"/>
  <c r="M145583" i="5"/>
  <c r="H145584" i="5" a="1"/>
  <c r="H145584" i="5"/>
  <c r="I145584" i="5" a="1"/>
  <c r="I145584" i="5"/>
  <c r="J145584" i="5" a="1"/>
  <c r="J145584" i="5"/>
  <c r="K145584" i="5" a="1"/>
  <c r="K145584" i="5"/>
  <c r="L145584" i="5" a="1"/>
  <c r="L145584" i="5"/>
  <c r="M145584" i="5" a="1"/>
  <c r="M145584" i="5"/>
  <c r="H145585" i="5" a="1"/>
  <c r="H145585" i="5"/>
  <c r="I145585" i="5" a="1"/>
  <c r="I145585" i="5"/>
  <c r="J145585" i="5" a="1"/>
  <c r="J145585" i="5"/>
  <c r="K145585" i="5" a="1"/>
  <c r="K145585" i="5"/>
  <c r="L145585" i="5" a="1"/>
  <c r="L145585" i="5"/>
  <c r="M145585" i="5" a="1"/>
  <c r="M145585" i="5"/>
  <c r="H145586" i="5" a="1"/>
  <c r="H145586" i="5"/>
  <c r="I145586" i="5" a="1"/>
  <c r="I145586" i="5"/>
  <c r="J145586" i="5" a="1"/>
  <c r="J145586" i="5"/>
  <c r="K145586" i="5" a="1"/>
  <c r="K145586" i="5"/>
  <c r="L145586" i="5" a="1"/>
  <c r="L145586" i="5"/>
  <c r="M145586" i="5" a="1"/>
  <c r="M145586" i="5"/>
  <c r="H145587" i="5" a="1"/>
  <c r="H145587" i="5"/>
  <c r="I145587" i="5" a="1"/>
  <c r="I145587" i="5"/>
  <c r="J145587" i="5" a="1"/>
  <c r="J145587" i="5"/>
  <c r="K145587" i="5" a="1"/>
  <c r="K145587" i="5"/>
  <c r="L145587" i="5" a="1"/>
  <c r="L145587" i="5"/>
  <c r="M145587" i="5" a="1"/>
  <c r="M145587" i="5"/>
  <c r="H145588" i="5" a="1"/>
  <c r="H145588" i="5"/>
  <c r="I145588" i="5" a="1"/>
  <c r="I145588" i="5"/>
  <c r="J145588" i="5" a="1"/>
  <c r="J145588" i="5"/>
  <c r="K145588" i="5" a="1"/>
  <c r="K145588" i="5"/>
  <c r="L145588" i="5" a="1"/>
  <c r="L145588" i="5"/>
  <c r="M145588" i="5" a="1"/>
  <c r="M145588" i="5"/>
  <c r="H145589" i="5" a="1"/>
  <c r="H145589" i="5"/>
  <c r="I145589" i="5" a="1"/>
  <c r="I145589" i="5"/>
  <c r="J145589" i="5" a="1"/>
  <c r="J145589" i="5"/>
  <c r="K145589" i="5" a="1"/>
  <c r="K145589" i="5"/>
  <c r="L145589" i="5" a="1"/>
  <c r="L145589" i="5"/>
  <c r="M145589" i="5" a="1"/>
  <c r="M145589" i="5"/>
  <c r="H145590" i="5" a="1"/>
  <c r="H145590" i="5"/>
  <c r="I145590" i="5" a="1"/>
  <c r="I145590" i="5"/>
  <c r="J145590" i="5" a="1"/>
  <c r="J145590" i="5"/>
  <c r="K145590" i="5" a="1"/>
  <c r="K145590" i="5"/>
  <c r="L145590" i="5" a="1"/>
  <c r="L145590" i="5"/>
  <c r="M145590" i="5" a="1"/>
  <c r="M145590" i="5"/>
  <c r="H145591" i="5" a="1"/>
  <c r="H145591" i="5"/>
  <c r="I145591" i="5" a="1"/>
  <c r="I145591" i="5"/>
  <c r="J145591" i="5" a="1"/>
  <c r="J145591" i="5"/>
  <c r="K145591" i="5" a="1"/>
  <c r="K145591" i="5"/>
  <c r="L145591" i="5" a="1"/>
  <c r="L145591" i="5"/>
  <c r="M145591" i="5" a="1"/>
  <c r="M145591" i="5"/>
  <c r="H145592" i="5" a="1"/>
  <c r="H145592" i="5"/>
  <c r="I145592" i="5" a="1"/>
  <c r="I145592" i="5"/>
  <c r="J145592" i="5" a="1"/>
  <c r="J145592" i="5"/>
  <c r="K145592" i="5" a="1"/>
  <c r="K145592" i="5"/>
  <c r="L145592" i="5" a="1"/>
  <c r="L145592" i="5"/>
  <c r="M145592" i="5" a="1"/>
  <c r="M145592" i="5"/>
  <c r="H145593" i="5" a="1"/>
  <c r="H145593" i="5"/>
  <c r="I145593" i="5" a="1"/>
  <c r="I145593" i="5"/>
  <c r="J145593" i="5" a="1"/>
  <c r="J145593" i="5"/>
  <c r="K145593" i="5" a="1"/>
  <c r="K145593" i="5"/>
  <c r="L145593" i="5" a="1"/>
  <c r="L145593" i="5"/>
  <c r="M145593" i="5" a="1"/>
  <c r="M145593" i="5"/>
  <c r="H145594" i="5" a="1"/>
  <c r="H145594" i="5"/>
  <c r="I145594" i="5" a="1"/>
  <c r="I145594" i="5"/>
  <c r="J145594" i="5" a="1"/>
  <c r="J145594" i="5"/>
  <c r="K145594" i="5" a="1"/>
  <c r="K145594" i="5"/>
  <c r="L145594" i="5" a="1"/>
  <c r="L145594" i="5"/>
  <c r="M145594" i="5" a="1"/>
  <c r="M145594" i="5"/>
  <c r="H145595" i="5" a="1"/>
  <c r="H145595" i="5"/>
  <c r="I145595" i="5" a="1"/>
  <c r="I145595" i="5"/>
  <c r="J145595" i="5" a="1"/>
  <c r="J145595" i="5"/>
  <c r="K145595" i="5" a="1"/>
  <c r="K145595" i="5"/>
  <c r="L145595" i="5" a="1"/>
  <c r="L145595" i="5"/>
  <c r="M145595" i="5" a="1"/>
  <c r="M145595" i="5"/>
  <c r="H145596" i="5" a="1"/>
  <c r="H145596" i="5"/>
  <c r="I145596" i="5" a="1"/>
  <c r="I145596" i="5"/>
  <c r="J145596" i="5" a="1"/>
  <c r="J145596" i="5"/>
  <c r="K145596" i="5" a="1"/>
  <c r="K145596" i="5"/>
  <c r="L145596" i="5" a="1"/>
  <c r="L145596" i="5"/>
  <c r="M145596" i="5" a="1"/>
  <c r="M145596" i="5"/>
  <c r="H145597" i="5" a="1"/>
  <c r="H145597" i="5"/>
  <c r="I145597" i="5" a="1"/>
  <c r="I145597" i="5"/>
  <c r="J145597" i="5" a="1"/>
  <c r="J145597" i="5"/>
  <c r="K145597" i="5" a="1"/>
  <c r="K145597" i="5"/>
  <c r="L145597" i="5" a="1"/>
  <c r="L145597" i="5"/>
  <c r="M145597" i="5" a="1"/>
  <c r="M145597" i="5"/>
  <c r="H145598" i="5" a="1"/>
  <c r="H145598" i="5"/>
  <c r="I145598" i="5" a="1"/>
  <c r="I145598" i="5"/>
  <c r="J145598" i="5" a="1"/>
  <c r="J145598" i="5"/>
  <c r="K145598" i="5" a="1"/>
  <c r="K145598" i="5"/>
  <c r="L145598" i="5" a="1"/>
  <c r="L145598" i="5"/>
  <c r="M145598" i="5" a="1"/>
  <c r="M145598" i="5"/>
  <c r="H145599" i="5" a="1"/>
  <c r="H145599" i="5"/>
  <c r="I145599" i="5" a="1"/>
  <c r="I145599" i="5"/>
  <c r="J145599" i="5" a="1"/>
  <c r="J145599" i="5"/>
  <c r="K145599" i="5" a="1"/>
  <c r="K145599" i="5"/>
  <c r="L145599" i="5" a="1"/>
  <c r="L145599" i="5"/>
  <c r="M145599" i="5" a="1"/>
  <c r="M145599" i="5"/>
  <c r="H145600" i="5" a="1"/>
  <c r="H145600" i="5"/>
  <c r="I145600" i="5" a="1"/>
  <c r="I145600" i="5"/>
  <c r="J145600" i="5" a="1"/>
  <c r="J145600" i="5"/>
  <c r="K145600" i="5" a="1"/>
  <c r="K145600" i="5"/>
  <c r="L145600" i="5" a="1"/>
  <c r="L145600" i="5"/>
  <c r="M145600" i="5" a="1"/>
  <c r="M145600" i="5"/>
  <c r="H145601" i="5" a="1"/>
  <c r="H145601" i="5"/>
  <c r="I145601" i="5" a="1"/>
  <c r="I145601" i="5"/>
  <c r="J145601" i="5" a="1"/>
  <c r="J145601" i="5"/>
  <c r="K145601" i="5" a="1"/>
  <c r="K145601" i="5"/>
  <c r="L145601" i="5" a="1"/>
  <c r="L145601" i="5"/>
  <c r="M145601" i="5" a="1"/>
  <c r="M145601" i="5"/>
  <c r="H145602" i="5" a="1"/>
  <c r="H145602" i="5"/>
  <c r="I145602" i="5" a="1"/>
  <c r="I145602" i="5"/>
  <c r="J145602" i="5" a="1"/>
  <c r="J145602" i="5"/>
  <c r="K145602" i="5" a="1"/>
  <c r="K145602" i="5"/>
  <c r="L145602" i="5" a="1"/>
  <c r="L145602" i="5"/>
  <c r="M145602" i="5" a="1"/>
  <c r="M145602" i="5"/>
  <c r="H145603" i="5" a="1"/>
  <c r="H145603" i="5"/>
  <c r="I145603" i="5" a="1"/>
  <c r="I145603" i="5"/>
  <c r="J145603" i="5" a="1"/>
  <c r="J145603" i="5"/>
  <c r="K145603" i="5" a="1"/>
  <c r="K145603" i="5"/>
  <c r="L145603" i="5" a="1"/>
  <c r="L145603" i="5"/>
  <c r="M145603" i="5" a="1"/>
  <c r="M145603" i="5"/>
  <c r="H145604" i="5" a="1"/>
  <c r="H145604" i="5"/>
  <c r="I145604" i="5" a="1"/>
  <c r="I145604" i="5"/>
  <c r="J145604" i="5" a="1"/>
  <c r="J145604" i="5"/>
  <c r="K145604" i="5" a="1"/>
  <c r="K145604" i="5"/>
  <c r="L145604" i="5" a="1"/>
  <c r="L145604" i="5"/>
  <c r="M145604" i="5" a="1"/>
  <c r="M145604" i="5"/>
  <c r="H145605" i="5" a="1"/>
  <c r="H145605" i="5"/>
  <c r="I145605" i="5" a="1"/>
  <c r="I145605" i="5"/>
  <c r="J145605" i="5" a="1"/>
  <c r="J145605" i="5"/>
  <c r="K145605" i="5" a="1"/>
  <c r="K145605" i="5"/>
  <c r="L145605" i="5" a="1"/>
  <c r="L145605" i="5"/>
  <c r="M145605" i="5" a="1"/>
  <c r="M145605" i="5"/>
  <c r="H145606" i="5" a="1"/>
  <c r="H145606" i="5"/>
  <c r="I145606" i="5" a="1"/>
  <c r="I145606" i="5"/>
  <c r="J145606" i="5" a="1"/>
  <c r="J145606" i="5"/>
  <c r="K145606" i="5" a="1"/>
  <c r="K145606" i="5"/>
  <c r="L145606" i="5" a="1"/>
  <c r="L145606" i="5"/>
  <c r="M145606" i="5" a="1"/>
  <c r="M145606" i="5"/>
  <c r="H145607" i="5" a="1"/>
  <c r="H145607" i="5"/>
  <c r="I145607" i="5" a="1"/>
  <c r="I145607" i="5"/>
  <c r="J145607" i="5" a="1"/>
  <c r="J145607" i="5"/>
  <c r="K145607" i="5" a="1"/>
  <c r="K145607" i="5"/>
  <c r="L145607" i="5" a="1"/>
  <c r="L145607" i="5"/>
  <c r="M145607" i="5" a="1"/>
  <c r="M145607" i="5"/>
  <c r="H145608" i="5" a="1"/>
  <c r="H145608" i="5"/>
  <c r="I145608" i="5" a="1"/>
  <c r="I145608" i="5"/>
  <c r="J145608" i="5" a="1"/>
  <c r="J145608" i="5"/>
  <c r="K145608" i="5" a="1"/>
  <c r="K145608" i="5"/>
  <c r="L145608" i="5" a="1"/>
  <c r="L145608" i="5"/>
  <c r="M145608" i="5" a="1"/>
  <c r="M145608" i="5"/>
  <c r="H145609" i="5" a="1"/>
  <c r="H145609" i="5"/>
  <c r="I145609" i="5" a="1"/>
  <c r="I145609" i="5"/>
  <c r="J145609" i="5" a="1"/>
  <c r="J145609" i="5"/>
  <c r="K145609" i="5" a="1"/>
  <c r="K145609" i="5"/>
  <c r="L145609" i="5" a="1"/>
  <c r="L145609" i="5"/>
  <c r="M145609" i="5" a="1"/>
  <c r="M145609" i="5"/>
  <c r="H145610" i="5" a="1"/>
  <c r="H145610" i="5"/>
  <c r="I145610" i="5" a="1"/>
  <c r="I145610" i="5"/>
  <c r="J145610" i="5" a="1"/>
  <c r="J145610" i="5"/>
  <c r="K145610" i="5" a="1"/>
  <c r="K145610" i="5"/>
  <c r="L145610" i="5" a="1"/>
  <c r="L145610" i="5"/>
  <c r="M145610" i="5" a="1"/>
  <c r="M145610" i="5"/>
  <c r="H145611" i="5" a="1"/>
  <c r="H145611" i="5"/>
  <c r="I145611" i="5" a="1"/>
  <c r="I145611" i="5"/>
  <c r="J145611" i="5" a="1"/>
  <c r="J145611" i="5"/>
  <c r="K145611" i="5" a="1"/>
  <c r="K145611" i="5"/>
  <c r="L145611" i="5" a="1"/>
  <c r="L145611" i="5"/>
  <c r="M145611" i="5" a="1"/>
  <c r="M145611" i="5"/>
  <c r="H145612" i="5" a="1"/>
  <c r="H145612" i="5"/>
  <c r="I145612" i="5" a="1"/>
  <c r="I145612" i="5"/>
  <c r="J145612" i="5" a="1"/>
  <c r="J145612" i="5"/>
  <c r="K145612" i="5" a="1"/>
  <c r="K145612" i="5"/>
  <c r="L145612" i="5" a="1"/>
  <c r="L145612" i="5"/>
  <c r="M145612" i="5" a="1"/>
  <c r="M145612" i="5"/>
  <c r="H145613" i="5" a="1"/>
  <c r="H145613" i="5"/>
  <c r="I145613" i="5" a="1"/>
  <c r="I145613" i="5"/>
  <c r="J145613" i="5" a="1"/>
  <c r="J145613" i="5"/>
  <c r="K145613" i="5" a="1"/>
  <c r="K145613" i="5"/>
  <c r="L145613" i="5" a="1"/>
  <c r="L145613" i="5"/>
  <c r="M145613" i="5" a="1"/>
  <c r="M145613" i="5"/>
  <c r="H145614" i="5" a="1"/>
  <c r="H145614" i="5"/>
  <c r="I145614" i="5" a="1"/>
  <c r="I145614" i="5"/>
  <c r="J145614" i="5" a="1"/>
  <c r="J145614" i="5"/>
  <c r="K145614" i="5" a="1"/>
  <c r="K145614" i="5"/>
  <c r="L145614" i="5" a="1"/>
  <c r="L145614" i="5"/>
  <c r="M145614" i="5" a="1"/>
  <c r="M145614" i="5"/>
  <c r="H145615" i="5" a="1"/>
  <c r="H145615" i="5"/>
  <c r="I145615" i="5" a="1"/>
  <c r="I145615" i="5"/>
  <c r="J145615" i="5" a="1"/>
  <c r="J145615" i="5"/>
  <c r="K145615" i="5" a="1"/>
  <c r="K145615" i="5"/>
  <c r="L145615" i="5" a="1"/>
  <c r="L145615" i="5"/>
  <c r="M145615" i="5" a="1"/>
  <c r="M145615" i="5"/>
  <c r="H145616" i="5" a="1"/>
  <c r="H145616" i="5"/>
  <c r="I145616" i="5" a="1"/>
  <c r="I145616" i="5"/>
  <c r="J145616" i="5" a="1"/>
  <c r="J145616" i="5"/>
  <c r="K145616" i="5" a="1"/>
  <c r="K145616" i="5"/>
  <c r="L145616" i="5" a="1"/>
  <c r="L145616" i="5"/>
  <c r="M145616" i="5" a="1"/>
  <c r="M145616" i="5"/>
  <c r="H145617" i="5" a="1"/>
  <c r="H145617" i="5"/>
  <c r="I145617" i="5" a="1"/>
  <c r="I145617" i="5"/>
  <c r="J145617" i="5" a="1"/>
  <c r="J145617" i="5"/>
  <c r="K145617" i="5" a="1"/>
  <c r="K145617" i="5"/>
  <c r="L145617" i="5" a="1"/>
  <c r="L145617" i="5"/>
  <c r="M145617" i="5" a="1"/>
  <c r="M145617" i="5"/>
  <c r="H145618" i="5" a="1"/>
  <c r="H145618" i="5"/>
  <c r="I145618" i="5" a="1"/>
  <c r="I145618" i="5"/>
  <c r="J145618" i="5" a="1"/>
  <c r="J145618" i="5"/>
  <c r="K145618" i="5" a="1"/>
  <c r="K145618" i="5"/>
  <c r="L145618" i="5" a="1"/>
  <c r="L145618" i="5"/>
  <c r="M145618" i="5" a="1"/>
  <c r="M145618" i="5"/>
  <c r="H145619" i="5" a="1"/>
  <c r="H145619" i="5"/>
  <c r="I145619" i="5" a="1"/>
  <c r="I145619" i="5"/>
  <c r="J145619" i="5" a="1"/>
  <c r="J145619" i="5"/>
  <c r="K145619" i="5" a="1"/>
  <c r="K145619" i="5"/>
  <c r="L145619" i="5" a="1"/>
  <c r="L145619" i="5"/>
  <c r="M145619" i="5" a="1"/>
  <c r="M145619" i="5"/>
  <c r="H145620" i="5" a="1"/>
  <c r="H145620" i="5"/>
  <c r="I145620" i="5" a="1"/>
  <c r="I145620" i="5"/>
  <c r="J145620" i="5" a="1"/>
  <c r="J145620" i="5"/>
  <c r="K145620" i="5" a="1"/>
  <c r="K145620" i="5"/>
  <c r="L145620" i="5" a="1"/>
  <c r="L145620" i="5"/>
  <c r="M145620" i="5" a="1"/>
  <c r="M145620" i="5"/>
  <c r="H145621" i="5" a="1"/>
  <c r="H145621" i="5"/>
  <c r="I145621" i="5" a="1"/>
  <c r="I145621" i="5"/>
  <c r="J145621" i="5" a="1"/>
  <c r="J145621" i="5"/>
  <c r="K145621" i="5" a="1"/>
  <c r="K145621" i="5"/>
  <c r="L145621" i="5" a="1"/>
  <c r="L145621" i="5"/>
  <c r="M145621" i="5" a="1"/>
  <c r="M145621" i="5"/>
  <c r="H145622" i="5" a="1"/>
  <c r="H145622" i="5"/>
  <c r="I145622" i="5" a="1"/>
  <c r="I145622" i="5"/>
  <c r="J145622" i="5" a="1"/>
  <c r="J145622" i="5"/>
  <c r="K145622" i="5" a="1"/>
  <c r="K145622" i="5"/>
  <c r="L145622" i="5" a="1"/>
  <c r="L145622" i="5"/>
  <c r="M145622" i="5" a="1"/>
  <c r="M145622" i="5"/>
  <c r="H145623" i="5" a="1"/>
  <c r="H145623" i="5"/>
  <c r="I145623" i="5" a="1"/>
  <c r="I145623" i="5"/>
  <c r="J145623" i="5" a="1"/>
  <c r="J145623" i="5"/>
  <c r="K145623" i="5" a="1"/>
  <c r="K145623" i="5"/>
  <c r="L145623" i="5" a="1"/>
  <c r="L145623" i="5"/>
  <c r="M145623" i="5" a="1"/>
  <c r="M145623" i="5"/>
  <c r="H145624" i="5" a="1"/>
  <c r="H145624" i="5"/>
  <c r="I145624" i="5" a="1"/>
  <c r="I145624" i="5"/>
  <c r="J145624" i="5" a="1"/>
  <c r="J145624" i="5"/>
  <c r="K145624" i="5" a="1"/>
  <c r="K145624" i="5"/>
  <c r="L145624" i="5" a="1"/>
  <c r="L145624" i="5"/>
  <c r="M145624" i="5" a="1"/>
  <c r="M145624" i="5"/>
  <c r="H145625" i="5" a="1"/>
  <c r="H145625" i="5"/>
  <c r="I145625" i="5" a="1"/>
  <c r="I145625" i="5"/>
  <c r="J145625" i="5" a="1"/>
  <c r="J145625" i="5"/>
  <c r="K145625" i="5" a="1"/>
  <c r="K145625" i="5"/>
  <c r="L145625" i="5" a="1"/>
  <c r="L145625" i="5"/>
  <c r="M145625" i="5" a="1"/>
  <c r="M145625" i="5"/>
  <c r="H145626" i="5" a="1"/>
  <c r="H145626" i="5"/>
  <c r="I145626" i="5" a="1"/>
  <c r="I145626" i="5"/>
  <c r="J145626" i="5" a="1"/>
  <c r="J145626" i="5"/>
  <c r="K145626" i="5" a="1"/>
  <c r="K145626" i="5"/>
  <c r="L145626" i="5" a="1"/>
  <c r="L145626" i="5"/>
  <c r="M145626" i="5" a="1"/>
  <c r="M145626" i="5"/>
  <c r="H145627" i="5" a="1"/>
  <c r="H145627" i="5"/>
  <c r="I145627" i="5" a="1"/>
  <c r="I145627" i="5"/>
  <c r="J145627" i="5" a="1"/>
  <c r="J145627" i="5"/>
  <c r="K145627" i="5" a="1"/>
  <c r="K145627" i="5"/>
  <c r="L145627" i="5" a="1"/>
  <c r="L145627" i="5"/>
  <c r="M145627" i="5" a="1"/>
  <c r="M145627" i="5"/>
  <c r="H145628" i="5" a="1"/>
  <c r="H145628" i="5"/>
  <c r="I145628" i="5" a="1"/>
  <c r="I145628" i="5"/>
  <c r="J145628" i="5" a="1"/>
  <c r="J145628" i="5"/>
  <c r="K145628" i="5" a="1"/>
  <c r="K145628" i="5"/>
  <c r="L145628" i="5" a="1"/>
  <c r="L145628" i="5"/>
  <c r="M145628" i="5" a="1"/>
  <c r="M145628" i="5"/>
  <c r="H145629" i="5" a="1"/>
  <c r="H145629" i="5"/>
  <c r="I145629" i="5" a="1"/>
  <c r="I145629" i="5"/>
  <c r="J145629" i="5" a="1"/>
  <c r="J145629" i="5"/>
  <c r="K145629" i="5" a="1"/>
  <c r="K145629" i="5"/>
  <c r="L145629" i="5" a="1"/>
  <c r="L145629" i="5"/>
  <c r="M145629" i="5" a="1"/>
  <c r="M145629" i="5"/>
  <c r="H145630" i="5" a="1"/>
  <c r="H145630" i="5"/>
  <c r="I145630" i="5" a="1"/>
  <c r="I145630" i="5"/>
  <c r="J145630" i="5" a="1"/>
  <c r="J145630" i="5"/>
  <c r="K145630" i="5" a="1"/>
  <c r="K145630" i="5"/>
  <c r="L145630" i="5" a="1"/>
  <c r="L145630" i="5"/>
  <c r="M145630" i="5" a="1"/>
  <c r="M145630" i="5"/>
  <c r="H145631" i="5" a="1"/>
  <c r="H145631" i="5"/>
  <c r="I145631" i="5" a="1"/>
  <c r="I145631" i="5"/>
  <c r="J145631" i="5" a="1"/>
  <c r="J145631" i="5"/>
  <c r="K145631" i="5" a="1"/>
  <c r="K145631" i="5"/>
  <c r="L145631" i="5" a="1"/>
  <c r="L145631" i="5"/>
  <c r="M145631" i="5" a="1"/>
  <c r="M145631" i="5"/>
  <c r="H145632" i="5" a="1"/>
  <c r="H145632" i="5"/>
  <c r="I145632" i="5" a="1"/>
  <c r="I145632" i="5"/>
  <c r="J145632" i="5" a="1"/>
  <c r="J145632" i="5"/>
  <c r="K145632" i="5" a="1"/>
  <c r="K145632" i="5"/>
  <c r="L145632" i="5" a="1"/>
  <c r="L145632" i="5"/>
  <c r="M145632" i="5" a="1"/>
  <c r="M145632" i="5"/>
  <c r="H145633" i="5" a="1"/>
  <c r="H145633" i="5"/>
  <c r="I145633" i="5" a="1"/>
  <c r="I145633" i="5"/>
  <c r="J145633" i="5" a="1"/>
  <c r="J145633" i="5"/>
  <c r="K145633" i="5" a="1"/>
  <c r="K145633" i="5"/>
  <c r="L145633" i="5" a="1"/>
  <c r="L145633" i="5"/>
  <c r="M145633" i="5" a="1"/>
  <c r="M145633" i="5"/>
  <c r="H145634" i="5" a="1"/>
  <c r="H145634" i="5"/>
  <c r="I145634" i="5" a="1"/>
  <c r="I145634" i="5"/>
  <c r="J145634" i="5" a="1"/>
  <c r="J145634" i="5"/>
  <c r="K145634" i="5" a="1"/>
  <c r="K145634" i="5"/>
  <c r="L145634" i="5" a="1"/>
  <c r="L145634" i="5"/>
  <c r="M145634" i="5" a="1"/>
  <c r="M145634" i="5"/>
  <c r="H145635" i="5" a="1"/>
  <c r="H145635" i="5"/>
  <c r="I145635" i="5" a="1"/>
  <c r="I145635" i="5"/>
  <c r="J145635" i="5" a="1"/>
  <c r="J145635" i="5"/>
  <c r="K145635" i="5" a="1"/>
  <c r="K145635" i="5"/>
  <c r="L145635" i="5" a="1"/>
  <c r="L145635" i="5"/>
  <c r="M145635" i="5" a="1"/>
  <c r="M145635" i="5"/>
  <c r="H145636" i="5" a="1"/>
  <c r="H145636" i="5"/>
  <c r="I145636" i="5" a="1"/>
  <c r="I145636" i="5"/>
  <c r="J145636" i="5" a="1"/>
  <c r="J145636" i="5"/>
  <c r="K145636" i="5" a="1"/>
  <c r="K145636" i="5"/>
  <c r="L145636" i="5" a="1"/>
  <c r="L145636" i="5"/>
  <c r="M145636" i="5" a="1"/>
  <c r="M145636" i="5"/>
  <c r="H145637" i="5" a="1"/>
  <c r="H145637" i="5"/>
  <c r="I145637" i="5" a="1"/>
  <c r="I145637" i="5"/>
  <c r="J145637" i="5" a="1"/>
  <c r="J145637" i="5"/>
  <c r="K145637" i="5" a="1"/>
  <c r="K145637" i="5"/>
  <c r="L145637" i="5" a="1"/>
  <c r="L145637" i="5"/>
  <c r="M145637" i="5" a="1"/>
  <c r="M145637" i="5"/>
  <c r="H145638" i="5" a="1"/>
  <c r="H145638" i="5"/>
  <c r="I145638" i="5" a="1"/>
  <c r="I145638" i="5"/>
  <c r="J145638" i="5" a="1"/>
  <c r="J145638" i="5"/>
  <c r="K145638" i="5" a="1"/>
  <c r="K145638" i="5"/>
  <c r="L145638" i="5" a="1"/>
  <c r="L145638" i="5"/>
  <c r="M145638" i="5" a="1"/>
  <c r="M145638" i="5"/>
  <c r="H145639" i="5" a="1"/>
  <c r="H145639" i="5"/>
  <c r="I145639" i="5" a="1"/>
  <c r="I145639" i="5"/>
  <c r="J145639" i="5" a="1"/>
  <c r="J145639" i="5"/>
  <c r="K145639" i="5" a="1"/>
  <c r="K145639" i="5"/>
  <c r="L145639" i="5" a="1"/>
  <c r="L145639" i="5"/>
  <c r="M145639" i="5" a="1"/>
  <c r="M145639" i="5"/>
  <c r="H145640" i="5" a="1"/>
  <c r="H145640" i="5"/>
  <c r="I145640" i="5" a="1"/>
  <c r="I145640" i="5"/>
  <c r="J145640" i="5" a="1"/>
  <c r="J145640" i="5"/>
  <c r="K145640" i="5" a="1"/>
  <c r="K145640" i="5"/>
  <c r="L145640" i="5" a="1"/>
  <c r="L145640" i="5"/>
  <c r="M145640" i="5" a="1"/>
  <c r="M145640" i="5"/>
  <c r="H145641" i="5" a="1"/>
  <c r="H145641" i="5"/>
  <c r="I145641" i="5" a="1"/>
  <c r="I145641" i="5"/>
  <c r="J145641" i="5" a="1"/>
  <c r="J145641" i="5"/>
  <c r="K145641" i="5" a="1"/>
  <c r="K145641" i="5"/>
  <c r="L145641" i="5" a="1"/>
  <c r="L145641" i="5"/>
  <c r="M145641" i="5" a="1"/>
  <c r="M145641" i="5"/>
  <c r="H145642" i="5" a="1"/>
  <c r="H145642" i="5"/>
  <c r="I145642" i="5" a="1"/>
  <c r="I145642" i="5"/>
  <c r="J145642" i="5" a="1"/>
  <c r="J145642" i="5"/>
  <c r="K145642" i="5" a="1"/>
  <c r="K145642" i="5"/>
  <c r="L145642" i="5" a="1"/>
  <c r="L145642" i="5"/>
  <c r="M145642" i="5" a="1"/>
  <c r="M145642" i="5"/>
  <c r="H145643" i="5" a="1"/>
  <c r="H145643" i="5"/>
  <c r="I145643" i="5" a="1"/>
  <c r="I145643" i="5"/>
  <c r="J145643" i="5" a="1"/>
  <c r="J145643" i="5"/>
  <c r="K145643" i="5" a="1"/>
  <c r="K145643" i="5"/>
  <c r="L145643" i="5" a="1"/>
  <c r="L145643" i="5"/>
  <c r="M145643" i="5" a="1"/>
  <c r="M145643" i="5"/>
  <c r="H145644" i="5" a="1"/>
  <c r="H145644" i="5"/>
  <c r="I145644" i="5" a="1"/>
  <c r="I145644" i="5"/>
  <c r="J145644" i="5" a="1"/>
  <c r="J145644" i="5"/>
  <c r="K145644" i="5" a="1"/>
  <c r="K145644" i="5"/>
  <c r="L145644" i="5" a="1"/>
  <c r="L145644" i="5"/>
  <c r="M145644" i="5" a="1"/>
  <c r="M145644" i="5"/>
  <c r="H145645" i="5" a="1"/>
  <c r="H145645" i="5"/>
  <c r="I145645" i="5" a="1"/>
  <c r="I145645" i="5"/>
  <c r="J145645" i="5" a="1"/>
  <c r="J145645" i="5"/>
  <c r="K145645" i="5" a="1"/>
  <c r="K145645" i="5"/>
  <c r="L145645" i="5" a="1"/>
  <c r="L145645" i="5"/>
  <c r="M145645" i="5" a="1"/>
  <c r="M145645" i="5"/>
  <c r="H145646" i="5" a="1"/>
  <c r="H145646" i="5"/>
  <c r="I145646" i="5" a="1"/>
  <c r="I145646" i="5"/>
  <c r="J145646" i="5" a="1"/>
  <c r="J145646" i="5"/>
  <c r="K145646" i="5" a="1"/>
  <c r="K145646" i="5"/>
  <c r="L145646" i="5" a="1"/>
  <c r="L145646" i="5"/>
  <c r="M145646" i="5" a="1"/>
  <c r="M145646" i="5"/>
  <c r="H145647" i="5" a="1"/>
  <c r="H145647" i="5"/>
  <c r="I145647" i="5" a="1"/>
  <c r="I145647" i="5"/>
  <c r="J145647" i="5" a="1"/>
  <c r="J145647" i="5"/>
  <c r="K145647" i="5" a="1"/>
  <c r="K145647" i="5"/>
  <c r="L145647" i="5" a="1"/>
  <c r="L145647" i="5"/>
  <c r="M145647" i="5" a="1"/>
  <c r="M145647" i="5"/>
  <c r="H145648" i="5" a="1"/>
  <c r="H145648" i="5"/>
  <c r="I145648" i="5" a="1"/>
  <c r="I145648" i="5"/>
  <c r="J145648" i="5" a="1"/>
  <c r="J145648" i="5"/>
  <c r="K145648" i="5" a="1"/>
  <c r="K145648" i="5"/>
  <c r="L145648" i="5" a="1"/>
  <c r="L145648" i="5"/>
  <c r="M145648" i="5" a="1"/>
  <c r="M145648" i="5"/>
  <c r="H145649" i="5" a="1"/>
  <c r="H145649" i="5"/>
  <c r="I145649" i="5" a="1"/>
  <c r="I145649" i="5"/>
  <c r="J145649" i="5" a="1"/>
  <c r="J145649" i="5"/>
  <c r="K145649" i="5" a="1"/>
  <c r="K145649" i="5"/>
  <c r="L145649" i="5" a="1"/>
  <c r="L145649" i="5"/>
  <c r="M145649" i="5" a="1"/>
  <c r="M145649" i="5"/>
  <c r="H145650" i="5" a="1"/>
  <c r="H145650" i="5"/>
  <c r="I145650" i="5" a="1"/>
  <c r="I145650" i="5"/>
  <c r="J145650" i="5" a="1"/>
  <c r="J145650" i="5"/>
  <c r="K145650" i="5" a="1"/>
  <c r="K145650" i="5"/>
  <c r="L145650" i="5" a="1"/>
  <c r="L145650" i="5"/>
  <c r="M145650" i="5" a="1"/>
  <c r="M145650" i="5"/>
  <c r="H145651" i="5" a="1"/>
  <c r="H145651" i="5"/>
  <c r="I145651" i="5" a="1"/>
  <c r="I145651" i="5"/>
  <c r="J145651" i="5" a="1"/>
  <c r="J145651" i="5"/>
  <c r="K145651" i="5" a="1"/>
  <c r="K145651" i="5"/>
  <c r="L145651" i="5" a="1"/>
  <c r="L145651" i="5"/>
  <c r="M145651" i="5" a="1"/>
  <c r="M145651" i="5"/>
  <c r="H145652" i="5" a="1"/>
  <c r="H145652" i="5"/>
  <c r="I145652" i="5" a="1"/>
  <c r="I145652" i="5"/>
  <c r="J145652" i="5" a="1"/>
  <c r="J145652" i="5"/>
  <c r="K145652" i="5" a="1"/>
  <c r="K145652" i="5"/>
  <c r="L145652" i="5" a="1"/>
  <c r="L145652" i="5"/>
  <c r="M145652" i="5" a="1"/>
  <c r="M145652" i="5"/>
  <c r="H145653" i="5" a="1"/>
  <c r="H145653" i="5"/>
  <c r="I145653" i="5" a="1"/>
  <c r="I145653" i="5"/>
  <c r="J145653" i="5" a="1"/>
  <c r="J145653" i="5"/>
  <c r="K145653" i="5" a="1"/>
  <c r="K145653" i="5"/>
  <c r="L145653" i="5" a="1"/>
  <c r="L145653" i="5"/>
  <c r="M145653" i="5" a="1"/>
  <c r="M145653" i="5"/>
  <c r="H145654" i="5" a="1"/>
  <c r="H145654" i="5"/>
  <c r="I145654" i="5" a="1"/>
  <c r="I145654" i="5"/>
  <c r="J145654" i="5" a="1"/>
  <c r="J145654" i="5"/>
  <c r="K145654" i="5" a="1"/>
  <c r="K145654" i="5"/>
  <c r="L145654" i="5" a="1"/>
  <c r="L145654" i="5"/>
  <c r="M145654" i="5" a="1"/>
  <c r="M145654" i="5"/>
  <c r="H145655" i="5" a="1"/>
  <c r="H145655" i="5"/>
  <c r="I145655" i="5" a="1"/>
  <c r="I145655" i="5"/>
  <c r="J145655" i="5" a="1"/>
  <c r="J145655" i="5"/>
  <c r="K145655" i="5" a="1"/>
  <c r="K145655" i="5"/>
  <c r="L145655" i="5" a="1"/>
  <c r="L145655" i="5"/>
  <c r="M145655" i="5" a="1"/>
  <c r="M145655" i="5"/>
  <c r="H145656" i="5" a="1"/>
  <c r="H145656" i="5"/>
  <c r="I145656" i="5" a="1"/>
  <c r="I145656" i="5"/>
  <c r="J145656" i="5" a="1"/>
  <c r="J145656" i="5"/>
  <c r="K145656" i="5" a="1"/>
  <c r="K145656" i="5"/>
  <c r="L145656" i="5" a="1"/>
  <c r="L145656" i="5"/>
  <c r="M145656" i="5" a="1"/>
  <c r="M145656" i="5"/>
  <c r="H145657" i="5" a="1"/>
  <c r="H145657" i="5"/>
  <c r="I145657" i="5" a="1"/>
  <c r="I145657" i="5"/>
  <c r="J145657" i="5" a="1"/>
  <c r="J145657" i="5"/>
  <c r="K145657" i="5" a="1"/>
  <c r="K145657" i="5"/>
  <c r="L145657" i="5" a="1"/>
  <c r="L145657" i="5"/>
  <c r="M145657" i="5" a="1"/>
  <c r="M145657" i="5"/>
  <c r="H145658" i="5" a="1"/>
  <c r="H145658" i="5"/>
  <c r="I145658" i="5" a="1"/>
  <c r="I145658" i="5"/>
  <c r="J145658" i="5" a="1"/>
  <c r="J145658" i="5"/>
  <c r="K145658" i="5" a="1"/>
  <c r="K145658" i="5"/>
  <c r="L145658" i="5" a="1"/>
  <c r="L145658" i="5"/>
  <c r="M145658" i="5" a="1"/>
  <c r="M145658" i="5"/>
  <c r="H145659" i="5" a="1"/>
  <c r="H145659" i="5"/>
  <c r="I145659" i="5" a="1"/>
  <c r="I145659" i="5"/>
  <c r="J145659" i="5" a="1"/>
  <c r="J145659" i="5"/>
  <c r="K145659" i="5" a="1"/>
  <c r="K145659" i="5"/>
  <c r="L145659" i="5" a="1"/>
  <c r="L145659" i="5"/>
  <c r="M145659" i="5" a="1"/>
  <c r="M145659" i="5"/>
  <c r="H145660" i="5" a="1"/>
  <c r="H145660" i="5"/>
  <c r="I145660" i="5" a="1"/>
  <c r="I145660" i="5"/>
  <c r="J145660" i="5" a="1"/>
  <c r="J145660" i="5"/>
  <c r="K145660" i="5" a="1"/>
  <c r="K145660" i="5"/>
  <c r="L145660" i="5" a="1"/>
  <c r="L145660" i="5"/>
  <c r="M145660" i="5" a="1"/>
  <c r="M145660" i="5"/>
  <c r="H145661" i="5" a="1"/>
  <c r="H145661" i="5"/>
  <c r="I145661" i="5" a="1"/>
  <c r="I145661" i="5"/>
  <c r="J145661" i="5" a="1"/>
  <c r="J145661" i="5"/>
  <c r="K145661" i="5" a="1"/>
  <c r="K145661" i="5"/>
  <c r="L145661" i="5" a="1"/>
  <c r="L145661" i="5"/>
  <c r="M145661" i="5" a="1"/>
  <c r="M145661" i="5"/>
  <c r="H145662" i="5" a="1"/>
  <c r="H145662" i="5"/>
  <c r="I145662" i="5" a="1"/>
  <c r="I145662" i="5"/>
  <c r="J145662" i="5" a="1"/>
  <c r="J145662" i="5"/>
  <c r="K145662" i="5" a="1"/>
  <c r="K145662" i="5"/>
  <c r="L145662" i="5" a="1"/>
  <c r="L145662" i="5"/>
  <c r="M145662" i="5" a="1"/>
  <c r="M145662" i="5"/>
  <c r="H145663" i="5" a="1"/>
  <c r="H145663" i="5"/>
  <c r="I145663" i="5" a="1"/>
  <c r="I145663" i="5"/>
  <c r="J145663" i="5" a="1"/>
  <c r="J145663" i="5"/>
  <c r="K145663" i="5" a="1"/>
  <c r="K145663" i="5"/>
  <c r="L145663" i="5" a="1"/>
  <c r="L145663" i="5"/>
  <c r="M145663" i="5" a="1"/>
  <c r="M145663" i="5"/>
  <c r="H145664" i="5" a="1"/>
  <c r="H145664" i="5"/>
  <c r="I145664" i="5" a="1"/>
  <c r="I145664" i="5"/>
  <c r="J145664" i="5" a="1"/>
  <c r="J145664" i="5"/>
  <c r="K145664" i="5" a="1"/>
  <c r="K145664" i="5"/>
  <c r="L145664" i="5" a="1"/>
  <c r="L145664" i="5"/>
  <c r="M145664" i="5" a="1"/>
  <c r="M145664" i="5"/>
  <c r="H145665" i="5" a="1"/>
  <c r="H145665" i="5"/>
  <c r="I145665" i="5" a="1"/>
  <c r="I145665" i="5"/>
  <c r="J145665" i="5" a="1"/>
  <c r="J145665" i="5"/>
  <c r="K145665" i="5" a="1"/>
  <c r="K145665" i="5"/>
  <c r="L145665" i="5" a="1"/>
  <c r="L145665" i="5"/>
  <c r="M145665" i="5" a="1"/>
  <c r="M145665" i="5"/>
  <c r="H145666" i="5" a="1"/>
  <c r="H145666" i="5"/>
  <c r="I145666" i="5" a="1"/>
  <c r="I145666" i="5"/>
  <c r="J145666" i="5" a="1"/>
  <c r="J145666" i="5"/>
  <c r="K145666" i="5" a="1"/>
  <c r="K145666" i="5"/>
  <c r="L145666" i="5" a="1"/>
  <c r="L145666" i="5"/>
  <c r="M145666" i="5" a="1"/>
  <c r="M145666" i="5"/>
  <c r="H145667" i="5" a="1"/>
  <c r="H145667" i="5"/>
  <c r="I145667" i="5" a="1"/>
  <c r="I145667" i="5"/>
  <c r="J145667" i="5" a="1"/>
  <c r="J145667" i="5"/>
  <c r="K145667" i="5" a="1"/>
  <c r="K145667" i="5"/>
  <c r="L145667" i="5" a="1"/>
  <c r="L145667" i="5"/>
  <c r="M145667" i="5" a="1"/>
  <c r="M145667" i="5"/>
  <c r="H145668" i="5" a="1"/>
  <c r="H145668" i="5"/>
  <c r="I145668" i="5" a="1"/>
  <c r="I145668" i="5"/>
  <c r="J145668" i="5" a="1"/>
  <c r="J145668" i="5"/>
  <c r="K145668" i="5" a="1"/>
  <c r="K145668" i="5"/>
  <c r="L145668" i="5" a="1"/>
  <c r="L145668" i="5"/>
  <c r="M145668" i="5" a="1"/>
  <c r="M145668" i="5"/>
  <c r="H145669" i="5" a="1"/>
  <c r="H145669" i="5"/>
  <c r="I145669" i="5" a="1"/>
  <c r="I145669" i="5"/>
  <c r="J145669" i="5" a="1"/>
  <c r="J145669" i="5"/>
  <c r="K145669" i="5" a="1"/>
  <c r="K145669" i="5"/>
  <c r="L145669" i="5" a="1"/>
  <c r="L145669" i="5"/>
  <c r="M145669" i="5" a="1"/>
  <c r="M145669" i="5"/>
  <c r="H145670" i="5" a="1"/>
  <c r="H145670" i="5"/>
  <c r="I145670" i="5" a="1"/>
  <c r="I145670" i="5"/>
  <c r="J145670" i="5" a="1"/>
  <c r="J145670" i="5"/>
  <c r="K145670" i="5" a="1"/>
  <c r="K145670" i="5"/>
  <c r="L145670" i="5" a="1"/>
  <c r="L145670" i="5"/>
  <c r="M145670" i="5" a="1"/>
  <c r="M145670" i="5"/>
  <c r="H145671" i="5" a="1"/>
  <c r="H145671" i="5"/>
  <c r="I145671" i="5" a="1"/>
  <c r="I145671" i="5"/>
  <c r="J145671" i="5" a="1"/>
  <c r="J145671" i="5"/>
  <c r="K145671" i="5" a="1"/>
  <c r="K145671" i="5"/>
  <c r="L145671" i="5" a="1"/>
  <c r="L145671" i="5"/>
  <c r="M145671" i="5" a="1"/>
  <c r="M145671" i="5"/>
  <c r="H145672" i="5" a="1"/>
  <c r="H145672" i="5"/>
  <c r="I145672" i="5" a="1"/>
  <c r="I145672" i="5"/>
  <c r="J145672" i="5" a="1"/>
  <c r="J145672" i="5"/>
  <c r="K145672" i="5" a="1"/>
  <c r="K145672" i="5"/>
  <c r="L145672" i="5" a="1"/>
  <c r="L145672" i="5"/>
  <c r="M145672" i="5" a="1"/>
  <c r="M145672" i="5"/>
  <c r="H145673" i="5" a="1"/>
  <c r="H145673" i="5"/>
  <c r="I145673" i="5" a="1"/>
  <c r="I145673" i="5"/>
  <c r="J145673" i="5" a="1"/>
  <c r="J145673" i="5"/>
  <c r="K145673" i="5" a="1"/>
  <c r="K145673" i="5"/>
  <c r="L145673" i="5" a="1"/>
  <c r="L145673" i="5"/>
  <c r="M145673" i="5" a="1"/>
  <c r="M145673" i="5"/>
  <c r="H145674" i="5" a="1"/>
  <c r="H145674" i="5"/>
  <c r="I145674" i="5" a="1"/>
  <c r="I145674" i="5"/>
  <c r="J145674" i="5" a="1"/>
  <c r="J145674" i="5"/>
  <c r="K145674" i="5" a="1"/>
  <c r="K145674" i="5"/>
  <c r="L145674" i="5" a="1"/>
  <c r="L145674" i="5"/>
  <c r="M145674" i="5" a="1"/>
  <c r="M145674" i="5"/>
  <c r="H145675" i="5" a="1"/>
  <c r="H145675" i="5"/>
  <c r="I145675" i="5" a="1"/>
  <c r="I145675" i="5"/>
  <c r="J145675" i="5" a="1"/>
  <c r="J145675" i="5"/>
  <c r="K145675" i="5" a="1"/>
  <c r="K145675" i="5"/>
  <c r="L145675" i="5" a="1"/>
  <c r="L145675" i="5"/>
  <c r="M145675" i="5" a="1"/>
  <c r="M145675" i="5"/>
  <c r="H145676" i="5" a="1"/>
  <c r="H145676" i="5"/>
  <c r="I145676" i="5" a="1"/>
  <c r="I145676" i="5"/>
  <c r="J145676" i="5" a="1"/>
  <c r="J145676" i="5"/>
  <c r="K145676" i="5" a="1"/>
  <c r="K145676" i="5"/>
  <c r="L145676" i="5" a="1"/>
  <c r="L145676" i="5"/>
  <c r="M145676" i="5" a="1"/>
  <c r="M145676" i="5"/>
  <c r="H145677" i="5" a="1"/>
  <c r="H145677" i="5"/>
  <c r="I145677" i="5" a="1"/>
  <c r="I145677" i="5"/>
  <c r="J145677" i="5" a="1"/>
  <c r="J145677" i="5"/>
  <c r="K145677" i="5" a="1"/>
  <c r="K145677" i="5"/>
  <c r="L145677" i="5" a="1"/>
  <c r="L145677" i="5"/>
  <c r="M145677" i="5" a="1"/>
  <c r="M145677" i="5"/>
  <c r="H145678" i="5" a="1"/>
  <c r="H145678" i="5"/>
  <c r="I145678" i="5" a="1"/>
  <c r="I145678" i="5"/>
  <c r="J145678" i="5" a="1"/>
  <c r="J145678" i="5"/>
  <c r="K145678" i="5" a="1"/>
  <c r="K145678" i="5"/>
  <c r="L145678" i="5" a="1"/>
  <c r="L145678" i="5"/>
  <c r="M145678" i="5" a="1"/>
  <c r="M145678" i="5"/>
  <c r="H145679" i="5" a="1"/>
  <c r="H145679" i="5"/>
  <c r="I145679" i="5" a="1"/>
  <c r="I145679" i="5"/>
  <c r="J145679" i="5" a="1"/>
  <c r="J145679" i="5"/>
  <c r="K145679" i="5" a="1"/>
  <c r="K145679" i="5"/>
  <c r="L145679" i="5" a="1"/>
  <c r="L145679" i="5"/>
  <c r="M145679" i="5" a="1"/>
  <c r="M145679" i="5"/>
  <c r="H145680" i="5" a="1"/>
  <c r="H145680" i="5"/>
  <c r="I145680" i="5" a="1"/>
  <c r="I145680" i="5"/>
  <c r="J145680" i="5" a="1"/>
  <c r="J145680" i="5"/>
  <c r="K145680" i="5" a="1"/>
  <c r="K145680" i="5"/>
  <c r="L145680" i="5" a="1"/>
  <c r="L145680" i="5"/>
  <c r="M145680" i="5" a="1"/>
  <c r="M145680" i="5"/>
  <c r="H145681" i="5" a="1"/>
  <c r="H145681" i="5"/>
  <c r="I145681" i="5" a="1"/>
  <c r="I145681" i="5"/>
  <c r="J145681" i="5" a="1"/>
  <c r="J145681" i="5"/>
  <c r="K145681" i="5" a="1"/>
  <c r="K145681" i="5"/>
  <c r="L145681" i="5" a="1"/>
  <c r="L145681" i="5"/>
  <c r="M145681" i="5" a="1"/>
  <c r="M145681" i="5"/>
  <c r="H145682" i="5" a="1"/>
  <c r="H145682" i="5"/>
  <c r="I145682" i="5" a="1"/>
  <c r="I145682" i="5"/>
  <c r="J145682" i="5" a="1"/>
  <c r="J145682" i="5"/>
  <c r="K145682" i="5" a="1"/>
  <c r="K145682" i="5"/>
  <c r="L145682" i="5" a="1"/>
  <c r="L145682" i="5"/>
  <c r="M145682" i="5" a="1"/>
  <c r="M145682" i="5"/>
  <c r="H145683" i="5" a="1"/>
  <c r="H145683" i="5"/>
  <c r="I145683" i="5" a="1"/>
  <c r="I145683" i="5"/>
  <c r="J145683" i="5" a="1"/>
  <c r="J145683" i="5"/>
  <c r="K145683" i="5" a="1"/>
  <c r="K145683" i="5"/>
  <c r="L145683" i="5" a="1"/>
  <c r="L145683" i="5"/>
  <c r="M145683" i="5" a="1"/>
  <c r="M145683" i="5"/>
  <c r="H145684" i="5" a="1"/>
  <c r="H145684" i="5"/>
  <c r="I145684" i="5" a="1"/>
  <c r="I145684" i="5"/>
  <c r="J145684" i="5" a="1"/>
  <c r="J145684" i="5"/>
  <c r="K145684" i="5" a="1"/>
  <c r="K145684" i="5"/>
  <c r="L145684" i="5" a="1"/>
  <c r="L145684" i="5"/>
  <c r="M145684" i="5" a="1"/>
  <c r="M145684" i="5"/>
  <c r="H145685" i="5" a="1"/>
  <c r="H145685" i="5"/>
  <c r="I145685" i="5" a="1"/>
  <c r="I145685" i="5"/>
  <c r="J145685" i="5" a="1"/>
  <c r="J145685" i="5"/>
  <c r="K145685" i="5" a="1"/>
  <c r="K145685" i="5"/>
  <c r="L145685" i="5" a="1"/>
  <c r="L145685" i="5"/>
  <c r="M145685" i="5" a="1"/>
  <c r="M145685" i="5"/>
  <c r="H145686" i="5" a="1"/>
  <c r="H145686" i="5"/>
  <c r="I145686" i="5" a="1"/>
  <c r="I145686" i="5"/>
  <c r="J145686" i="5" a="1"/>
  <c r="J145686" i="5"/>
  <c r="K145686" i="5" a="1"/>
  <c r="K145686" i="5"/>
  <c r="L145686" i="5" a="1"/>
  <c r="L145686" i="5"/>
  <c r="M145686" i="5" a="1"/>
  <c r="M145686" i="5"/>
  <c r="H145687" i="5" a="1"/>
  <c r="H145687" i="5"/>
  <c r="I145687" i="5" a="1"/>
  <c r="I145687" i="5"/>
  <c r="J145687" i="5" a="1"/>
  <c r="J145687" i="5"/>
  <c r="K145687" i="5" a="1"/>
  <c r="K145687" i="5"/>
  <c r="L145687" i="5" a="1"/>
  <c r="L145687" i="5"/>
  <c r="M145687" i="5" a="1"/>
  <c r="M145687" i="5"/>
  <c r="H145688" i="5" a="1"/>
  <c r="H145688" i="5"/>
  <c r="I145688" i="5" a="1"/>
  <c r="I145688" i="5"/>
  <c r="J145688" i="5" a="1"/>
  <c r="J145688" i="5"/>
  <c r="K145688" i="5" a="1"/>
  <c r="K145688" i="5"/>
  <c r="L145688" i="5" a="1"/>
  <c r="L145688" i="5"/>
  <c r="M145688" i="5" a="1"/>
  <c r="M145688" i="5"/>
  <c r="H145689" i="5" a="1"/>
  <c r="H145689" i="5"/>
  <c r="I145689" i="5" a="1"/>
  <c r="I145689" i="5"/>
  <c r="J145689" i="5" a="1"/>
  <c r="J145689" i="5"/>
  <c r="K145689" i="5" a="1"/>
  <c r="K145689" i="5"/>
  <c r="L145689" i="5" a="1"/>
  <c r="L145689" i="5"/>
  <c r="M145689" i="5" a="1"/>
  <c r="M145689" i="5"/>
  <c r="H145690" i="5" a="1"/>
  <c r="H145690" i="5"/>
  <c r="I145690" i="5" a="1"/>
  <c r="I145690" i="5"/>
  <c r="J145690" i="5" a="1"/>
  <c r="J145690" i="5"/>
  <c r="K145690" i="5" a="1"/>
  <c r="K145690" i="5"/>
  <c r="L145690" i="5" a="1"/>
  <c r="L145690" i="5"/>
  <c r="M145690" i="5" a="1"/>
  <c r="M145690" i="5"/>
  <c r="H145691" i="5" a="1"/>
  <c r="H145691" i="5"/>
  <c r="I145691" i="5" a="1"/>
  <c r="I145691" i="5"/>
  <c r="J145691" i="5" a="1"/>
  <c r="J145691" i="5"/>
  <c r="K145691" i="5" a="1"/>
  <c r="K145691" i="5"/>
  <c r="L145691" i="5" a="1"/>
  <c r="L145691" i="5"/>
  <c r="M145691" i="5" a="1"/>
  <c r="M145691" i="5"/>
  <c r="H145692" i="5" a="1"/>
  <c r="H145692" i="5"/>
  <c r="I145692" i="5" a="1"/>
  <c r="I145692" i="5"/>
  <c r="J145692" i="5" a="1"/>
  <c r="J145692" i="5"/>
  <c r="K145692" i="5" a="1"/>
  <c r="K145692" i="5"/>
  <c r="L145692" i="5" a="1"/>
  <c r="L145692" i="5"/>
  <c r="M145692" i="5" a="1"/>
  <c r="M145692" i="5"/>
  <c r="H145693" i="5" a="1"/>
  <c r="H145693" i="5"/>
  <c r="I145693" i="5" a="1"/>
  <c r="I145693" i="5"/>
  <c r="J145693" i="5" a="1"/>
  <c r="J145693" i="5"/>
  <c r="K145693" i="5" a="1"/>
  <c r="K145693" i="5"/>
  <c r="L145693" i="5" a="1"/>
  <c r="L145693" i="5"/>
  <c r="M145693" i="5" a="1"/>
  <c r="M145693" i="5"/>
  <c r="H145694" i="5" a="1"/>
  <c r="H145694" i="5"/>
  <c r="I145694" i="5" a="1"/>
  <c r="I145694" i="5"/>
  <c r="J145694" i="5" a="1"/>
  <c r="J145694" i="5"/>
  <c r="K145694" i="5" a="1"/>
  <c r="K145694" i="5"/>
  <c r="L145694" i="5" a="1"/>
  <c r="L145694" i="5"/>
  <c r="M145694" i="5" a="1"/>
  <c r="M145694" i="5"/>
  <c r="H145695" i="5" a="1"/>
  <c r="H145695" i="5"/>
  <c r="I145695" i="5" a="1"/>
  <c r="I145695" i="5"/>
  <c r="J145695" i="5" a="1"/>
  <c r="J145695" i="5"/>
  <c r="K145695" i="5" a="1"/>
  <c r="K145695" i="5"/>
  <c r="L145695" i="5" a="1"/>
  <c r="L145695" i="5"/>
  <c r="M145695" i="5" a="1"/>
  <c r="M145695" i="5"/>
  <c r="H145696" i="5" a="1"/>
  <c r="H145696" i="5"/>
  <c r="I145696" i="5" a="1"/>
  <c r="I145696" i="5"/>
  <c r="J145696" i="5" a="1"/>
  <c r="J145696" i="5"/>
  <c r="K145696" i="5" a="1"/>
  <c r="K145696" i="5"/>
  <c r="L145696" i="5" a="1"/>
  <c r="L145696" i="5"/>
  <c r="M145696" i="5" a="1"/>
  <c r="M145696" i="5"/>
  <c r="H145697" i="5" a="1"/>
  <c r="H145697" i="5"/>
  <c r="I145697" i="5" a="1"/>
  <c r="I145697" i="5"/>
  <c r="J145697" i="5" a="1"/>
  <c r="J145697" i="5"/>
  <c r="K145697" i="5" a="1"/>
  <c r="K145697" i="5"/>
  <c r="L145697" i="5" a="1"/>
  <c r="L145697" i="5"/>
  <c r="M145697" i="5" a="1"/>
  <c r="M145697" i="5"/>
  <c r="H145698" i="5" a="1"/>
  <c r="H145698" i="5"/>
  <c r="I145698" i="5" a="1"/>
  <c r="I145698" i="5"/>
  <c r="J145698" i="5" a="1"/>
  <c r="J145698" i="5"/>
  <c r="K145698" i="5" a="1"/>
  <c r="K145698" i="5"/>
  <c r="L145698" i="5" a="1"/>
  <c r="L145698" i="5"/>
  <c r="M145698" i="5" a="1"/>
  <c r="M145698" i="5"/>
  <c r="H145699" i="5" a="1"/>
  <c r="H145699" i="5"/>
  <c r="I145699" i="5" a="1"/>
  <c r="I145699" i="5"/>
  <c r="J145699" i="5" a="1"/>
  <c r="J145699" i="5"/>
  <c r="K145699" i="5" a="1"/>
  <c r="K145699" i="5"/>
  <c r="L145699" i="5" a="1"/>
  <c r="L145699" i="5"/>
  <c r="M145699" i="5" a="1"/>
  <c r="M145699" i="5"/>
  <c r="H145700" i="5" a="1"/>
  <c r="H145700" i="5"/>
  <c r="I145700" i="5" a="1"/>
  <c r="I145700" i="5"/>
  <c r="J145700" i="5" a="1"/>
  <c r="J145700" i="5"/>
  <c r="K145700" i="5" a="1"/>
  <c r="K145700" i="5"/>
  <c r="L145700" i="5" a="1"/>
  <c r="L145700" i="5"/>
  <c r="M145700" i="5" a="1"/>
  <c r="M145700" i="5"/>
  <c r="H145701" i="5" a="1"/>
  <c r="H145701" i="5"/>
  <c r="I145701" i="5" a="1"/>
  <c r="I145701" i="5"/>
  <c r="J145701" i="5" a="1"/>
  <c r="J145701" i="5"/>
  <c r="K145701" i="5" a="1"/>
  <c r="K145701" i="5"/>
  <c r="L145701" i="5" a="1"/>
  <c r="L145701" i="5"/>
  <c r="M145701" i="5" a="1"/>
  <c r="M145701" i="5"/>
  <c r="H145702" i="5" a="1"/>
  <c r="H145702" i="5"/>
  <c r="I145702" i="5" a="1"/>
  <c r="I145702" i="5"/>
  <c r="J145702" i="5" a="1"/>
  <c r="J145702" i="5"/>
  <c r="K145702" i="5" a="1"/>
  <c r="K145702" i="5"/>
  <c r="L145702" i="5" a="1"/>
  <c r="L145702" i="5"/>
  <c r="M145702" i="5" a="1"/>
  <c r="M145702" i="5"/>
  <c r="H145703" i="5" a="1"/>
  <c r="H145703" i="5"/>
  <c r="I145703" i="5" a="1"/>
  <c r="I145703" i="5"/>
  <c r="J145703" i="5" a="1"/>
  <c r="J145703" i="5"/>
  <c r="K145703" i="5" a="1"/>
  <c r="K145703" i="5"/>
  <c r="L145703" i="5" a="1"/>
  <c r="L145703" i="5"/>
  <c r="M145703" i="5" a="1"/>
  <c r="M145703" i="5"/>
  <c r="H145704" i="5" a="1"/>
  <c r="H145704" i="5"/>
  <c r="I145704" i="5" a="1"/>
  <c r="I145704" i="5"/>
  <c r="J145704" i="5" a="1"/>
  <c r="J145704" i="5"/>
  <c r="K145704" i="5" a="1"/>
  <c r="K145704" i="5"/>
  <c r="L145704" i="5" a="1"/>
  <c r="L145704" i="5"/>
  <c r="M145704" i="5" a="1"/>
  <c r="M145704" i="5"/>
  <c r="H145705" i="5" a="1"/>
  <c r="H145705" i="5"/>
  <c r="I145705" i="5" a="1"/>
  <c r="I145705" i="5"/>
  <c r="J145705" i="5" a="1"/>
  <c r="J145705" i="5"/>
  <c r="K145705" i="5" a="1"/>
  <c r="K145705" i="5"/>
  <c r="L145705" i="5" a="1"/>
  <c r="L145705" i="5"/>
  <c r="M145705" i="5" a="1"/>
  <c r="M145705" i="5"/>
  <c r="H145706" i="5" a="1"/>
  <c r="H145706" i="5"/>
  <c r="I145706" i="5" a="1"/>
  <c r="I145706" i="5"/>
  <c r="J145706" i="5" a="1"/>
  <c r="J145706" i="5"/>
  <c r="K145706" i="5" a="1"/>
  <c r="K145706" i="5"/>
  <c r="L145706" i="5" a="1"/>
  <c r="L145706" i="5"/>
  <c r="M145706" i="5" a="1"/>
  <c r="M145706" i="5"/>
  <c r="H145707" i="5" a="1"/>
  <c r="H145707" i="5"/>
  <c r="I145707" i="5" a="1"/>
  <c r="I145707" i="5"/>
  <c r="J145707" i="5" a="1"/>
  <c r="J145707" i="5"/>
  <c r="K145707" i="5" a="1"/>
  <c r="K145707" i="5"/>
  <c r="L145707" i="5" a="1"/>
  <c r="L145707" i="5"/>
  <c r="M145707" i="5" a="1"/>
  <c r="M145707" i="5"/>
  <c r="H145708" i="5" a="1"/>
  <c r="H145708" i="5"/>
  <c r="I145708" i="5" a="1"/>
  <c r="I145708" i="5"/>
  <c r="J145708" i="5" a="1"/>
  <c r="J145708" i="5"/>
  <c r="K145708" i="5" a="1"/>
  <c r="K145708" i="5"/>
  <c r="L145708" i="5" a="1"/>
  <c r="L145708" i="5"/>
  <c r="M145708" i="5" a="1"/>
  <c r="M145708" i="5"/>
  <c r="H145709" i="5" a="1"/>
  <c r="H145709" i="5"/>
  <c r="I145709" i="5" a="1"/>
  <c r="I145709" i="5"/>
  <c r="J145709" i="5" a="1"/>
  <c r="J145709" i="5"/>
  <c r="K145709" i="5" a="1"/>
  <c r="K145709" i="5"/>
  <c r="L145709" i="5" a="1"/>
  <c r="L145709" i="5"/>
  <c r="M145709" i="5" a="1"/>
  <c r="M145709" i="5"/>
  <c r="H145710" i="5" a="1"/>
  <c r="H145710" i="5"/>
  <c r="I145710" i="5" a="1"/>
  <c r="I145710" i="5"/>
  <c r="J145710" i="5" a="1"/>
  <c r="J145710" i="5"/>
  <c r="K145710" i="5" a="1"/>
  <c r="K145710" i="5"/>
  <c r="L145710" i="5" a="1"/>
  <c r="L145710" i="5"/>
  <c r="M145710" i="5" a="1"/>
  <c r="M145710" i="5"/>
  <c r="H145711" i="5" a="1"/>
  <c r="H145711" i="5"/>
  <c r="I145711" i="5" a="1"/>
  <c r="I145711" i="5"/>
  <c r="J145711" i="5" a="1"/>
  <c r="J145711" i="5"/>
  <c r="K145711" i="5" a="1"/>
  <c r="K145711" i="5"/>
  <c r="L145711" i="5" a="1"/>
  <c r="L145711" i="5"/>
  <c r="M145711" i="5" a="1"/>
  <c r="M145711" i="5"/>
  <c r="H145712" i="5" a="1"/>
  <c r="H145712" i="5"/>
  <c r="I145712" i="5" a="1"/>
  <c r="I145712" i="5"/>
  <c r="J145712" i="5" a="1"/>
  <c r="J145712" i="5"/>
  <c r="K145712" i="5" a="1"/>
  <c r="K145712" i="5"/>
  <c r="L145712" i="5" a="1"/>
  <c r="L145712" i="5"/>
  <c r="M145712" i="5" a="1"/>
  <c r="M145712" i="5"/>
  <c r="H145713" i="5" a="1"/>
  <c r="H145713" i="5"/>
  <c r="I145713" i="5" a="1"/>
  <c r="I145713" i="5"/>
  <c r="J145713" i="5" a="1"/>
  <c r="J145713" i="5"/>
  <c r="K145713" i="5" a="1"/>
  <c r="K145713" i="5"/>
  <c r="L145713" i="5" a="1"/>
  <c r="L145713" i="5"/>
  <c r="M145713" i="5" a="1"/>
  <c r="M145713" i="5"/>
  <c r="H145714" i="5" a="1"/>
  <c r="H145714" i="5"/>
  <c r="I145714" i="5" a="1"/>
  <c r="I145714" i="5"/>
  <c r="J145714" i="5" a="1"/>
  <c r="J145714" i="5"/>
  <c r="K145714" i="5" a="1"/>
  <c r="K145714" i="5"/>
  <c r="L145714" i="5" a="1"/>
  <c r="L145714" i="5"/>
  <c r="M145714" i="5" a="1"/>
  <c r="M145714" i="5"/>
  <c r="H145715" i="5" a="1"/>
  <c r="H145715" i="5"/>
  <c r="I145715" i="5" a="1"/>
  <c r="I145715" i="5"/>
  <c r="J145715" i="5" a="1"/>
  <c r="J145715" i="5"/>
  <c r="K145715" i="5" a="1"/>
  <c r="K145715" i="5"/>
  <c r="L145715" i="5" a="1"/>
  <c r="L145715" i="5"/>
  <c r="M145715" i="5" a="1"/>
  <c r="M145715" i="5"/>
  <c r="H145716" i="5" a="1"/>
  <c r="H145716" i="5"/>
  <c r="I145716" i="5" a="1"/>
  <c r="I145716" i="5"/>
  <c r="J145716" i="5" a="1"/>
  <c r="J145716" i="5"/>
  <c r="K145716" i="5" a="1"/>
  <c r="K145716" i="5"/>
  <c r="L145716" i="5" a="1"/>
  <c r="L145716" i="5"/>
  <c r="M145716" i="5" a="1"/>
  <c r="M145716" i="5"/>
  <c r="H145717" i="5" a="1"/>
  <c r="H145717" i="5"/>
  <c r="I145717" i="5" a="1"/>
  <c r="I145717" i="5"/>
  <c r="J145717" i="5" a="1"/>
  <c r="J145717" i="5"/>
  <c r="K145717" i="5" a="1"/>
  <c r="K145717" i="5"/>
  <c r="L145717" i="5" a="1"/>
  <c r="L145717" i="5"/>
  <c r="M145717" i="5" a="1"/>
  <c r="M145717" i="5"/>
  <c r="H145718" i="5" a="1"/>
  <c r="H145718" i="5"/>
  <c r="I145718" i="5" a="1"/>
  <c r="I145718" i="5"/>
  <c r="J145718" i="5" a="1"/>
  <c r="J145718" i="5"/>
  <c r="K145718" i="5" a="1"/>
  <c r="K145718" i="5"/>
  <c r="L145718" i="5" a="1"/>
  <c r="L145718" i="5"/>
  <c r="M145718" i="5" a="1"/>
  <c r="M145718" i="5"/>
  <c r="H145719" i="5" a="1"/>
  <c r="H145719" i="5"/>
  <c r="I145719" i="5" a="1"/>
  <c r="I145719" i="5"/>
  <c r="J145719" i="5" a="1"/>
  <c r="J145719" i="5"/>
  <c r="K145719" i="5" a="1"/>
  <c r="K145719" i="5"/>
  <c r="L145719" i="5" a="1"/>
  <c r="L145719" i="5"/>
  <c r="M145719" i="5" a="1"/>
  <c r="M145719" i="5"/>
  <c r="H145720" i="5" a="1"/>
  <c r="H145720" i="5"/>
  <c r="I145720" i="5" a="1"/>
  <c r="I145720" i="5"/>
  <c r="J145720" i="5" a="1"/>
  <c r="J145720" i="5"/>
  <c r="K145720" i="5" a="1"/>
  <c r="K145720" i="5"/>
  <c r="L145720" i="5" a="1"/>
  <c r="L145720" i="5"/>
  <c r="M145720" i="5" a="1"/>
  <c r="M145720" i="5"/>
  <c r="H145721" i="5" a="1"/>
  <c r="H145721" i="5"/>
  <c r="I145721" i="5" a="1"/>
  <c r="I145721" i="5"/>
  <c r="J145721" i="5" a="1"/>
  <c r="J145721" i="5"/>
  <c r="K145721" i="5" a="1"/>
  <c r="K145721" i="5"/>
  <c r="L145721" i="5" a="1"/>
  <c r="L145721" i="5"/>
  <c r="M145721" i="5" a="1"/>
  <c r="M145721" i="5"/>
  <c r="H145722" i="5" a="1"/>
  <c r="H145722" i="5"/>
  <c r="I145722" i="5" a="1"/>
  <c r="I145722" i="5"/>
  <c r="J145722" i="5" a="1"/>
  <c r="J145722" i="5"/>
  <c r="K145722" i="5" a="1"/>
  <c r="K145722" i="5"/>
  <c r="L145722" i="5" a="1"/>
  <c r="L145722" i="5"/>
  <c r="M145722" i="5" a="1"/>
  <c r="M145722" i="5"/>
  <c r="H145723" i="5" a="1"/>
  <c r="H145723" i="5"/>
  <c r="I145723" i="5" a="1"/>
  <c r="I145723" i="5"/>
  <c r="J145723" i="5" a="1"/>
  <c r="J145723" i="5"/>
  <c r="K145723" i="5" a="1"/>
  <c r="K145723" i="5"/>
  <c r="L145723" i="5" a="1"/>
  <c r="L145723" i="5"/>
  <c r="M145723" i="5" a="1"/>
  <c r="M145723" i="5"/>
  <c r="H145724" i="5" a="1"/>
  <c r="H145724" i="5"/>
  <c r="I145724" i="5" a="1"/>
  <c r="I145724" i="5"/>
  <c r="J145724" i="5" a="1"/>
  <c r="J145724" i="5"/>
  <c r="K145724" i="5" a="1"/>
  <c r="K145724" i="5"/>
  <c r="L145724" i="5" a="1"/>
  <c r="L145724" i="5"/>
  <c r="M145724" i="5" a="1"/>
  <c r="M145724" i="5"/>
  <c r="H145725" i="5" a="1"/>
  <c r="H145725" i="5"/>
  <c r="I145725" i="5" a="1"/>
  <c r="I145725" i="5"/>
  <c r="J145725" i="5" a="1"/>
  <c r="J145725" i="5"/>
  <c r="K145725" i="5" a="1"/>
  <c r="K145725" i="5"/>
  <c r="L145725" i="5" a="1"/>
  <c r="L145725" i="5"/>
  <c r="M145725" i="5" a="1"/>
  <c r="M145725" i="5"/>
  <c r="H145726" i="5" a="1"/>
  <c r="H145726" i="5"/>
  <c r="I145726" i="5" a="1"/>
  <c r="I145726" i="5"/>
  <c r="J145726" i="5" a="1"/>
  <c r="J145726" i="5"/>
  <c r="K145726" i="5" a="1"/>
  <c r="K145726" i="5"/>
  <c r="L145726" i="5" a="1"/>
  <c r="L145726" i="5"/>
  <c r="M145726" i="5" a="1"/>
  <c r="M145726" i="5"/>
  <c r="H145727" i="5" a="1"/>
  <c r="H145727" i="5"/>
  <c r="I145727" i="5" a="1"/>
  <c r="I145727" i="5"/>
  <c r="J145727" i="5" a="1"/>
  <c r="J145727" i="5"/>
  <c r="K145727" i="5" a="1"/>
  <c r="K145727" i="5"/>
  <c r="L145727" i="5" a="1"/>
  <c r="L145727" i="5"/>
  <c r="M145727" i="5" a="1"/>
  <c r="M145727" i="5"/>
  <c r="H145728" i="5" a="1"/>
  <c r="H145728" i="5"/>
  <c r="I145728" i="5" a="1"/>
  <c r="I145728" i="5"/>
  <c r="J145728" i="5" a="1"/>
  <c r="J145728" i="5"/>
  <c r="K145728" i="5" a="1"/>
  <c r="K145728" i="5"/>
  <c r="L145728" i="5" a="1"/>
  <c r="L145728" i="5"/>
  <c r="M145728" i="5" a="1"/>
  <c r="M145728" i="5"/>
  <c r="H145729" i="5" a="1"/>
  <c r="H145729" i="5"/>
  <c r="I145729" i="5" a="1"/>
  <c r="I145729" i="5"/>
  <c r="J145729" i="5" a="1"/>
  <c r="J145729" i="5"/>
  <c r="K145729" i="5" a="1"/>
  <c r="K145729" i="5"/>
  <c r="L145729" i="5" a="1"/>
  <c r="L145729" i="5"/>
  <c r="M145729" i="5" a="1"/>
  <c r="M145729" i="5"/>
  <c r="H145730" i="5" a="1"/>
  <c r="H145730" i="5"/>
  <c r="I145730" i="5" a="1"/>
  <c r="I145730" i="5"/>
  <c r="J145730" i="5" a="1"/>
  <c r="J145730" i="5"/>
  <c r="K145730" i="5" a="1"/>
  <c r="K145730" i="5"/>
  <c r="L145730" i="5" a="1"/>
  <c r="L145730" i="5"/>
  <c r="M145730" i="5" a="1"/>
  <c r="M145730" i="5"/>
  <c r="H145731" i="5" a="1"/>
  <c r="H145731" i="5"/>
  <c r="I145731" i="5" a="1"/>
  <c r="I145731" i="5"/>
  <c r="J145731" i="5" a="1"/>
  <c r="J145731" i="5"/>
  <c r="K145731" i="5" a="1"/>
  <c r="K145731" i="5"/>
  <c r="L145731" i="5" a="1"/>
  <c r="L145731" i="5"/>
  <c r="M145731" i="5" a="1"/>
  <c r="M145731" i="5"/>
  <c r="H145732" i="5" a="1"/>
  <c r="H145732" i="5"/>
  <c r="I145732" i="5" a="1"/>
  <c r="I145732" i="5"/>
  <c r="J145732" i="5" a="1"/>
  <c r="J145732" i="5"/>
  <c r="K145732" i="5" a="1"/>
  <c r="K145732" i="5"/>
  <c r="L145732" i="5" a="1"/>
  <c r="L145732" i="5"/>
  <c r="M145732" i="5" a="1"/>
  <c r="M145732" i="5"/>
  <c r="H145733" i="5" a="1"/>
  <c r="H145733" i="5"/>
  <c r="I145733" i="5" a="1"/>
  <c r="I145733" i="5"/>
  <c r="J145733" i="5" a="1"/>
  <c r="J145733" i="5"/>
  <c r="K145733" i="5" a="1"/>
  <c r="K145733" i="5"/>
  <c r="L145733" i="5" a="1"/>
  <c r="L145733" i="5"/>
  <c r="M145733" i="5" a="1"/>
  <c r="M145733" i="5"/>
  <c r="H145734" i="5" a="1"/>
  <c r="H145734" i="5"/>
  <c r="I145734" i="5" a="1"/>
  <c r="I145734" i="5"/>
  <c r="J145734" i="5" a="1"/>
  <c r="J145734" i="5"/>
  <c r="K145734" i="5" a="1"/>
  <c r="K145734" i="5"/>
  <c r="L145734" i="5" a="1"/>
  <c r="L145734" i="5"/>
  <c r="M145734" i="5" a="1"/>
  <c r="M145734" i="5"/>
  <c r="H145735" i="5" a="1"/>
  <c r="H145735" i="5"/>
  <c r="I145735" i="5" a="1"/>
  <c r="I145735" i="5"/>
  <c r="J145735" i="5" a="1"/>
  <c r="J145735" i="5"/>
  <c r="K145735" i="5" a="1"/>
  <c r="K145735" i="5"/>
  <c r="L145735" i="5" a="1"/>
  <c r="L145735" i="5"/>
  <c r="M145735" i="5" a="1"/>
  <c r="M145735" i="5"/>
  <c r="H145736" i="5" a="1"/>
  <c r="H145736" i="5"/>
  <c r="I145736" i="5" a="1"/>
  <c r="I145736" i="5"/>
  <c r="J145736" i="5" a="1"/>
  <c r="J145736" i="5"/>
  <c r="K145736" i="5" a="1"/>
  <c r="K145736" i="5"/>
  <c r="L145736" i="5" a="1"/>
  <c r="L145736" i="5"/>
  <c r="M145736" i="5" a="1"/>
  <c r="M145736" i="5"/>
  <c r="H145737" i="5" a="1"/>
  <c r="H145737" i="5"/>
  <c r="I145737" i="5" a="1"/>
  <c r="I145737" i="5"/>
  <c r="J145737" i="5" a="1"/>
  <c r="J145737" i="5"/>
  <c r="K145737" i="5" a="1"/>
  <c r="K145737" i="5"/>
  <c r="L145737" i="5" a="1"/>
  <c r="L145737" i="5"/>
  <c r="M145737" i="5" a="1"/>
  <c r="M145737" i="5"/>
  <c r="H145738" i="5" a="1"/>
  <c r="H145738" i="5"/>
  <c r="I145738" i="5" a="1"/>
  <c r="I145738" i="5"/>
  <c r="J145738" i="5" a="1"/>
  <c r="J145738" i="5"/>
  <c r="K145738" i="5" a="1"/>
  <c r="K145738" i="5"/>
  <c r="L145738" i="5" a="1"/>
  <c r="L145738" i="5"/>
  <c r="M145738" i="5" a="1"/>
  <c r="M145738" i="5"/>
  <c r="H145739" i="5" a="1"/>
  <c r="H145739" i="5"/>
  <c r="I145739" i="5" a="1"/>
  <c r="I145739" i="5"/>
  <c r="J145739" i="5" a="1"/>
  <c r="J145739" i="5"/>
  <c r="K145739" i="5" a="1"/>
  <c r="K145739" i="5"/>
  <c r="L145739" i="5" a="1"/>
  <c r="L145739" i="5"/>
  <c r="M145739" i="5" a="1"/>
  <c r="M145739" i="5"/>
  <c r="H145740" i="5" a="1"/>
  <c r="H145740" i="5"/>
  <c r="I145740" i="5" a="1"/>
  <c r="I145740" i="5"/>
  <c r="J145740" i="5" a="1"/>
  <c r="J145740" i="5"/>
  <c r="K145740" i="5" a="1"/>
  <c r="K145740" i="5"/>
  <c r="L145740" i="5" a="1"/>
  <c r="L145740" i="5"/>
  <c r="M145740" i="5" a="1"/>
  <c r="M145740" i="5"/>
  <c r="H145741" i="5" a="1"/>
  <c r="H145741" i="5"/>
  <c r="I145741" i="5" a="1"/>
  <c r="I145741" i="5"/>
  <c r="J145741" i="5" a="1"/>
  <c r="J145741" i="5"/>
  <c r="K145741" i="5" a="1"/>
  <c r="K145741" i="5"/>
  <c r="L145741" i="5" a="1"/>
  <c r="L145741" i="5"/>
  <c r="M145741" i="5" a="1"/>
  <c r="M145741" i="5"/>
  <c r="H145742" i="5" a="1"/>
  <c r="H145742" i="5"/>
  <c r="I145742" i="5" a="1"/>
  <c r="I145742" i="5"/>
  <c r="J145742" i="5" a="1"/>
  <c r="J145742" i="5"/>
  <c r="K145742" i="5" a="1"/>
  <c r="K145742" i="5"/>
  <c r="L145742" i="5" a="1"/>
  <c r="L145742" i="5"/>
  <c r="M145742" i="5" a="1"/>
  <c r="M145742" i="5"/>
  <c r="H145743" i="5" a="1"/>
  <c r="H145743" i="5"/>
  <c r="I145743" i="5" a="1"/>
  <c r="I145743" i="5"/>
  <c r="J145743" i="5" a="1"/>
  <c r="J145743" i="5"/>
  <c r="K145743" i="5" a="1"/>
  <c r="K145743" i="5"/>
  <c r="L145743" i="5" a="1"/>
  <c r="L145743" i="5"/>
  <c r="M145743" i="5" a="1"/>
  <c r="M145743" i="5"/>
  <c r="H145744" i="5" a="1"/>
  <c r="H145744" i="5"/>
  <c r="I145744" i="5" a="1"/>
  <c r="I145744" i="5"/>
  <c r="J145744" i="5" a="1"/>
  <c r="J145744" i="5"/>
  <c r="K145744" i="5" a="1"/>
  <c r="K145744" i="5"/>
  <c r="L145744" i="5" a="1"/>
  <c r="L145744" i="5"/>
  <c r="M145744" i="5" a="1"/>
  <c r="M145744" i="5"/>
  <c r="H145745" i="5" a="1"/>
  <c r="H145745" i="5"/>
  <c r="I145745" i="5" a="1"/>
  <c r="I145745" i="5"/>
  <c r="J145745" i="5" a="1"/>
  <c r="J145745" i="5"/>
  <c r="K145745" i="5" a="1"/>
  <c r="K145745" i="5"/>
  <c r="L145745" i="5" a="1"/>
  <c r="L145745" i="5"/>
  <c r="M145745" i="5" a="1"/>
  <c r="M145745" i="5"/>
  <c r="H145746" i="5" a="1"/>
  <c r="H145746" i="5"/>
  <c r="I145746" i="5" a="1"/>
  <c r="I145746" i="5"/>
  <c r="J145746" i="5" a="1"/>
  <c r="J145746" i="5"/>
  <c r="K145746" i="5" a="1"/>
  <c r="K145746" i="5"/>
  <c r="L145746" i="5" a="1"/>
  <c r="L145746" i="5"/>
  <c r="M145746" i="5" a="1"/>
  <c r="M145746" i="5"/>
  <c r="H145747" i="5" a="1"/>
  <c r="H145747" i="5"/>
  <c r="I145747" i="5" a="1"/>
  <c r="I145747" i="5"/>
  <c r="J145747" i="5" a="1"/>
  <c r="J145747" i="5"/>
  <c r="K145747" i="5" a="1"/>
  <c r="K145747" i="5"/>
  <c r="L145747" i="5" a="1"/>
  <c r="L145747" i="5"/>
  <c r="M145747" i="5" a="1"/>
  <c r="M145747" i="5"/>
  <c r="H145748" i="5" a="1"/>
  <c r="H145748" i="5"/>
  <c r="I145748" i="5" a="1"/>
  <c r="I145748" i="5"/>
  <c r="J145748" i="5" a="1"/>
  <c r="J145748" i="5"/>
  <c r="K145748" i="5" a="1"/>
  <c r="K145748" i="5"/>
  <c r="L145748" i="5" a="1"/>
  <c r="L145748" i="5"/>
  <c r="M145748" i="5" a="1"/>
  <c r="M145748" i="5"/>
  <c r="H145749" i="5" a="1"/>
  <c r="H145749" i="5"/>
  <c r="I145749" i="5" a="1"/>
  <c r="I145749" i="5"/>
  <c r="J145749" i="5" a="1"/>
  <c r="J145749" i="5"/>
  <c r="K145749" i="5" a="1"/>
  <c r="K145749" i="5"/>
  <c r="L145749" i="5" a="1"/>
  <c r="L145749" i="5"/>
  <c r="M145749" i="5" a="1"/>
  <c r="M145749" i="5"/>
  <c r="H145750" i="5" a="1"/>
  <c r="H145750" i="5"/>
  <c r="I145750" i="5" a="1"/>
  <c r="I145750" i="5"/>
  <c r="J145750" i="5" a="1"/>
  <c r="J145750" i="5"/>
  <c r="K145750" i="5" a="1"/>
  <c r="K145750" i="5"/>
  <c r="L145750" i="5" a="1"/>
  <c r="L145750" i="5"/>
  <c r="M145750" i="5" a="1"/>
  <c r="M145750" i="5"/>
  <c r="H145751" i="5" a="1"/>
  <c r="H145751" i="5"/>
  <c r="I145751" i="5" a="1"/>
  <c r="I145751" i="5"/>
  <c r="J145751" i="5" a="1"/>
  <c r="J145751" i="5"/>
  <c r="K145751" i="5" a="1"/>
  <c r="K145751" i="5"/>
  <c r="L145751" i="5" a="1"/>
  <c r="L145751" i="5"/>
  <c r="M145751" i="5" a="1"/>
  <c r="M145751" i="5"/>
  <c r="H145752" i="5" a="1"/>
  <c r="H145752" i="5"/>
  <c r="I145752" i="5" a="1"/>
  <c r="I145752" i="5"/>
  <c r="J145752" i="5" a="1"/>
  <c r="J145752" i="5"/>
  <c r="K145752" i="5" a="1"/>
  <c r="K145752" i="5"/>
  <c r="L145752" i="5" a="1"/>
  <c r="L145752" i="5"/>
  <c r="M145752" i="5" a="1"/>
  <c r="M145752" i="5"/>
  <c r="H145753" i="5" a="1"/>
  <c r="H145753" i="5"/>
  <c r="I145753" i="5" a="1"/>
  <c r="I145753" i="5"/>
  <c r="J145753" i="5" a="1"/>
  <c r="J145753" i="5"/>
  <c r="K145753" i="5" a="1"/>
  <c r="K145753" i="5"/>
  <c r="L145753" i="5" a="1"/>
  <c r="L145753" i="5"/>
  <c r="M145753" i="5" a="1"/>
  <c r="M145753" i="5"/>
  <c r="H145754" i="5" a="1"/>
  <c r="H145754" i="5"/>
  <c r="I145754" i="5" a="1"/>
  <c r="I145754" i="5"/>
  <c r="J145754" i="5" a="1"/>
  <c r="J145754" i="5"/>
  <c r="K145754" i="5" a="1"/>
  <c r="K145754" i="5"/>
  <c r="L145754" i="5" a="1"/>
  <c r="L145754" i="5"/>
  <c r="M145754" i="5" a="1"/>
  <c r="M145754" i="5"/>
  <c r="H145755" i="5" a="1"/>
  <c r="H145755" i="5"/>
  <c r="I145755" i="5" a="1"/>
  <c r="I145755" i="5"/>
  <c r="J145755" i="5" a="1"/>
  <c r="J145755" i="5"/>
  <c r="K145755" i="5" a="1"/>
  <c r="K145755" i="5"/>
  <c r="L145755" i="5" a="1"/>
  <c r="L145755" i="5"/>
  <c r="M145755" i="5" a="1"/>
  <c r="M145755" i="5"/>
  <c r="H145756" i="5" a="1"/>
  <c r="H145756" i="5"/>
  <c r="I145756" i="5" a="1"/>
  <c r="I145756" i="5"/>
  <c r="J145756" i="5" a="1"/>
  <c r="J145756" i="5"/>
  <c r="K145756" i="5" a="1"/>
  <c r="K145756" i="5"/>
  <c r="L145756" i="5" a="1"/>
  <c r="L145756" i="5"/>
  <c r="M145756" i="5" a="1"/>
  <c r="M145756" i="5"/>
  <c r="H145757" i="5" a="1"/>
  <c r="H145757" i="5"/>
  <c r="I145757" i="5" a="1"/>
  <c r="I145757" i="5"/>
  <c r="J145757" i="5" a="1"/>
  <c r="J145757" i="5"/>
  <c r="K145757" i="5" a="1"/>
  <c r="K145757" i="5"/>
  <c r="L145757" i="5" a="1"/>
  <c r="L145757" i="5"/>
  <c r="M145757" i="5" a="1"/>
  <c r="M145757" i="5"/>
  <c r="H145758" i="5" a="1"/>
  <c r="H145758" i="5"/>
  <c r="I145758" i="5" a="1"/>
  <c r="I145758" i="5"/>
  <c r="J145758" i="5" a="1"/>
  <c r="J145758" i="5"/>
  <c r="K145758" i="5" a="1"/>
  <c r="K145758" i="5"/>
  <c r="L145758" i="5" a="1"/>
  <c r="L145758" i="5"/>
  <c r="M145758" i="5" a="1"/>
  <c r="M145758" i="5"/>
  <c r="H145759" i="5" a="1"/>
  <c r="H145759" i="5"/>
  <c r="I145759" i="5" a="1"/>
  <c r="I145759" i="5"/>
  <c r="J145759" i="5" a="1"/>
  <c r="J145759" i="5"/>
  <c r="K145759" i="5" a="1"/>
  <c r="K145759" i="5"/>
  <c r="L145759" i="5" a="1"/>
  <c r="L145759" i="5"/>
  <c r="M145759" i="5" a="1"/>
  <c r="M145759" i="5"/>
  <c r="H145760" i="5" a="1"/>
  <c r="H145760" i="5"/>
  <c r="I145760" i="5" a="1"/>
  <c r="I145760" i="5"/>
  <c r="J145760" i="5" a="1"/>
  <c r="J145760" i="5"/>
  <c r="K145760" i="5" a="1"/>
  <c r="K145760" i="5"/>
  <c r="L145760" i="5" a="1"/>
  <c r="L145760" i="5"/>
  <c r="M145760" i="5" a="1"/>
  <c r="M145760" i="5"/>
  <c r="H145761" i="5" a="1"/>
  <c r="H145761" i="5"/>
  <c r="I145761" i="5" a="1"/>
  <c r="I145761" i="5"/>
  <c r="J145761" i="5" a="1"/>
  <c r="J145761" i="5"/>
  <c r="K145761" i="5" a="1"/>
  <c r="K145761" i="5"/>
  <c r="L145761" i="5" a="1"/>
  <c r="L145761" i="5"/>
  <c r="M145761" i="5" a="1"/>
  <c r="M145761" i="5"/>
  <c r="H145762" i="5" a="1"/>
  <c r="H145762" i="5"/>
  <c r="I145762" i="5" a="1"/>
  <c r="I145762" i="5"/>
  <c r="J145762" i="5" a="1"/>
  <c r="J145762" i="5"/>
  <c r="K145762" i="5" a="1"/>
  <c r="K145762" i="5"/>
  <c r="L145762" i="5" a="1"/>
  <c r="L145762" i="5"/>
  <c r="M145762" i="5" a="1"/>
  <c r="M145762" i="5"/>
  <c r="H145763" i="5" a="1"/>
  <c r="H145763" i="5"/>
  <c r="I145763" i="5" a="1"/>
  <c r="I145763" i="5"/>
  <c r="J145763" i="5" a="1"/>
  <c r="J145763" i="5"/>
  <c r="K145763" i="5" a="1"/>
  <c r="K145763" i="5"/>
  <c r="L145763" i="5" a="1"/>
  <c r="L145763" i="5"/>
  <c r="M145763" i="5" a="1"/>
  <c r="M145763" i="5"/>
  <c r="H145764" i="5" a="1"/>
  <c r="H145764" i="5"/>
  <c r="I145764" i="5" a="1"/>
  <c r="I145764" i="5"/>
  <c r="J145764" i="5" a="1"/>
  <c r="J145764" i="5"/>
  <c r="K145764" i="5" a="1"/>
  <c r="K145764" i="5"/>
  <c r="L145764" i="5" a="1"/>
  <c r="L145764" i="5"/>
  <c r="M145764" i="5" a="1"/>
  <c r="M145764" i="5"/>
  <c r="H145765" i="5" a="1"/>
  <c r="H145765" i="5"/>
  <c r="I145765" i="5" a="1"/>
  <c r="I145765" i="5"/>
  <c r="J145765" i="5" a="1"/>
  <c r="J145765" i="5"/>
  <c r="K145765" i="5" a="1"/>
  <c r="K145765" i="5"/>
  <c r="L145765" i="5" a="1"/>
  <c r="L145765" i="5"/>
  <c r="M145765" i="5" a="1"/>
  <c r="M145765" i="5"/>
  <c r="H145766" i="5" a="1"/>
  <c r="H145766" i="5"/>
  <c r="I145766" i="5" a="1"/>
  <c r="I145766" i="5"/>
  <c r="J145766" i="5" a="1"/>
  <c r="J145766" i="5"/>
  <c r="K145766" i="5" a="1"/>
  <c r="K145766" i="5"/>
  <c r="L145766" i="5" a="1"/>
  <c r="L145766" i="5"/>
  <c r="M145766" i="5" a="1"/>
  <c r="M145766" i="5"/>
  <c r="H145767" i="5" a="1"/>
  <c r="H145767" i="5"/>
  <c r="I145767" i="5" a="1"/>
  <c r="I145767" i="5"/>
  <c r="J145767" i="5" a="1"/>
  <c r="J145767" i="5"/>
  <c r="K145767" i="5" a="1"/>
  <c r="K145767" i="5"/>
  <c r="L145767" i="5" a="1"/>
  <c r="L145767" i="5"/>
  <c r="M145767" i="5" a="1"/>
  <c r="M145767" i="5"/>
  <c r="H145768" i="5" a="1"/>
  <c r="H145768" i="5"/>
  <c r="I145768" i="5" a="1"/>
  <c r="I145768" i="5"/>
  <c r="J145768" i="5" a="1"/>
  <c r="J145768" i="5"/>
  <c r="K145768" i="5" a="1"/>
  <c r="K145768" i="5"/>
  <c r="L145768" i="5" a="1"/>
  <c r="L145768" i="5"/>
  <c r="M145768" i="5" a="1"/>
  <c r="M145768" i="5"/>
  <c r="H145769" i="5" a="1"/>
  <c r="H145769" i="5"/>
  <c r="I145769" i="5" a="1"/>
  <c r="I145769" i="5"/>
  <c r="J145769" i="5" a="1"/>
  <c r="J145769" i="5"/>
  <c r="K145769" i="5" a="1"/>
  <c r="K145769" i="5"/>
  <c r="L145769" i="5" a="1"/>
  <c r="L145769" i="5"/>
  <c r="M145769" i="5" a="1"/>
  <c r="M145769" i="5"/>
  <c r="H145770" i="5" a="1"/>
  <c r="H145770" i="5"/>
  <c r="I145770" i="5" a="1"/>
  <c r="I145770" i="5"/>
  <c r="J145770" i="5" a="1"/>
  <c r="J145770" i="5"/>
  <c r="K145770" i="5" a="1"/>
  <c r="K145770" i="5"/>
  <c r="L145770" i="5" a="1"/>
  <c r="L145770" i="5"/>
  <c r="M145770" i="5" a="1"/>
  <c r="M145770" i="5"/>
  <c r="H145771" i="5" a="1"/>
  <c r="H145771" i="5"/>
  <c r="I145771" i="5" a="1"/>
  <c r="I145771" i="5"/>
  <c r="J145771" i="5" a="1"/>
  <c r="J145771" i="5"/>
  <c r="K145771" i="5" a="1"/>
  <c r="K145771" i="5"/>
  <c r="L145771" i="5" a="1"/>
  <c r="L145771" i="5"/>
  <c r="M145771" i="5" a="1"/>
  <c r="M145771" i="5"/>
  <c r="H145772" i="5" a="1"/>
  <c r="H145772" i="5"/>
  <c r="I145772" i="5" a="1"/>
  <c r="I145772" i="5"/>
  <c r="J145772" i="5" a="1"/>
  <c r="J145772" i="5"/>
  <c r="K145772" i="5" a="1"/>
  <c r="K145772" i="5"/>
  <c r="L145772" i="5" a="1"/>
  <c r="L145772" i="5"/>
  <c r="M145772" i="5" a="1"/>
  <c r="M145772" i="5"/>
  <c r="H145773" i="5" a="1"/>
  <c r="H145773" i="5"/>
  <c r="I145773" i="5" a="1"/>
  <c r="I145773" i="5"/>
  <c r="J145773" i="5" a="1"/>
  <c r="J145773" i="5"/>
  <c r="K145773" i="5" a="1"/>
  <c r="K145773" i="5"/>
  <c r="L145773" i="5" a="1"/>
  <c r="L145773" i="5"/>
  <c r="M145773" i="5" a="1"/>
  <c r="M145773" i="5"/>
  <c r="H145774" i="5" a="1"/>
  <c r="H145774" i="5"/>
  <c r="I145774" i="5" a="1"/>
  <c r="I145774" i="5"/>
  <c r="J145774" i="5" a="1"/>
  <c r="J145774" i="5"/>
  <c r="K145774" i="5" a="1"/>
  <c r="K145774" i="5"/>
  <c r="L145774" i="5" a="1"/>
  <c r="L145774" i="5"/>
  <c r="M145774" i="5" a="1"/>
  <c r="M145774" i="5"/>
  <c r="H145775" i="5" a="1"/>
  <c r="H145775" i="5"/>
  <c r="I145775" i="5" a="1"/>
  <c r="I145775" i="5"/>
  <c r="J145775" i="5" a="1"/>
  <c r="J145775" i="5"/>
  <c r="K145775" i="5" a="1"/>
  <c r="K145775" i="5"/>
  <c r="L145775" i="5" a="1"/>
  <c r="L145775" i="5"/>
  <c r="M145775" i="5" a="1"/>
  <c r="M145775" i="5"/>
  <c r="H145776" i="5" a="1"/>
  <c r="H145776" i="5"/>
  <c r="I145776" i="5" a="1"/>
  <c r="I145776" i="5"/>
  <c r="J145776" i="5" a="1"/>
  <c r="J145776" i="5"/>
  <c r="K145776" i="5" a="1"/>
  <c r="K145776" i="5"/>
  <c r="L145776" i="5" a="1"/>
  <c r="L145776" i="5"/>
  <c r="M145776" i="5" a="1"/>
  <c r="M145776" i="5"/>
  <c r="H145777" i="5" a="1"/>
  <c r="H145777" i="5"/>
  <c r="I145777" i="5" a="1"/>
  <c r="I145777" i="5"/>
  <c r="J145777" i="5" a="1"/>
  <c r="J145777" i="5"/>
  <c r="K145777" i="5" a="1"/>
  <c r="K145777" i="5"/>
  <c r="L145777" i="5" a="1"/>
  <c r="L145777" i="5"/>
  <c r="M145777" i="5" a="1"/>
  <c r="M145777" i="5"/>
  <c r="H145778" i="5" a="1"/>
  <c r="H145778" i="5"/>
  <c r="I145778" i="5" a="1"/>
  <c r="I145778" i="5"/>
  <c r="J145778" i="5" a="1"/>
  <c r="J145778" i="5"/>
  <c r="K145778" i="5" a="1"/>
  <c r="K145778" i="5"/>
  <c r="L145778" i="5" a="1"/>
  <c r="L145778" i="5"/>
  <c r="M145778" i="5" a="1"/>
  <c r="M145778" i="5"/>
  <c r="H145779" i="5" a="1"/>
  <c r="H145779" i="5"/>
  <c r="I145779" i="5" a="1"/>
  <c r="I145779" i="5"/>
  <c r="J145779" i="5" a="1"/>
  <c r="J145779" i="5"/>
  <c r="K145779" i="5" a="1"/>
  <c r="K145779" i="5"/>
  <c r="L145779" i="5" a="1"/>
  <c r="L145779" i="5"/>
  <c r="M145779" i="5" a="1"/>
  <c r="M145779" i="5"/>
  <c r="H145780" i="5" a="1"/>
  <c r="H145780" i="5"/>
  <c r="I145780" i="5" a="1"/>
  <c r="I145780" i="5"/>
  <c r="J145780" i="5" a="1"/>
  <c r="J145780" i="5"/>
  <c r="K145780" i="5" a="1"/>
  <c r="K145780" i="5"/>
  <c r="L145780" i="5" a="1"/>
  <c r="L145780" i="5"/>
  <c r="M145780" i="5" a="1"/>
  <c r="M145780" i="5"/>
  <c r="H145781" i="5" a="1"/>
  <c r="H145781" i="5"/>
  <c r="I145781" i="5" a="1"/>
  <c r="I145781" i="5"/>
  <c r="J145781" i="5" a="1"/>
  <c r="J145781" i="5"/>
  <c r="K145781" i="5" a="1"/>
  <c r="K145781" i="5"/>
  <c r="L145781" i="5" a="1"/>
  <c r="L145781" i="5"/>
  <c r="M145781" i="5" a="1"/>
  <c r="M145781" i="5"/>
  <c r="H145782" i="5" a="1"/>
  <c r="H145782" i="5"/>
  <c r="I145782" i="5" a="1"/>
  <c r="I145782" i="5"/>
  <c r="J145782" i="5" a="1"/>
  <c r="J145782" i="5"/>
  <c r="K145782" i="5" a="1"/>
  <c r="K145782" i="5"/>
  <c r="L145782" i="5" a="1"/>
  <c r="L145782" i="5"/>
  <c r="M145782" i="5" a="1"/>
  <c r="M145782" i="5"/>
  <c r="H145783" i="5" a="1"/>
  <c r="H145783" i="5"/>
  <c r="I145783" i="5" a="1"/>
  <c r="I145783" i="5"/>
  <c r="J145783" i="5" a="1"/>
  <c r="J145783" i="5"/>
  <c r="K145783" i="5" a="1"/>
  <c r="K145783" i="5"/>
  <c r="L145783" i="5" a="1"/>
  <c r="L145783" i="5"/>
  <c r="M145783" i="5" a="1"/>
  <c r="M145783" i="5"/>
  <c r="H145784" i="5" a="1"/>
  <c r="H145784" i="5"/>
  <c r="I145784" i="5" a="1"/>
  <c r="I145784" i="5"/>
  <c r="J145784" i="5" a="1"/>
  <c r="J145784" i="5"/>
  <c r="K145784" i="5" a="1"/>
  <c r="K145784" i="5"/>
  <c r="L145784" i="5" a="1"/>
  <c r="L145784" i="5"/>
  <c r="M145784" i="5" a="1"/>
  <c r="M145784" i="5"/>
  <c r="H145785" i="5" a="1"/>
  <c r="H145785" i="5"/>
  <c r="I145785" i="5" a="1"/>
  <c r="I145785" i="5"/>
  <c r="J145785" i="5" a="1"/>
  <c r="J145785" i="5"/>
  <c r="K145785" i="5" a="1"/>
  <c r="K145785" i="5"/>
  <c r="L145785" i="5" a="1"/>
  <c r="L145785" i="5"/>
  <c r="M145785" i="5" a="1"/>
  <c r="M145785" i="5"/>
  <c r="H145786" i="5" a="1"/>
  <c r="H145786" i="5"/>
  <c r="I145786" i="5" a="1"/>
  <c r="I145786" i="5"/>
  <c r="J145786" i="5" a="1"/>
  <c r="J145786" i="5"/>
  <c r="K145786" i="5" a="1"/>
  <c r="K145786" i="5"/>
  <c r="L145786" i="5" a="1"/>
  <c r="L145786" i="5"/>
  <c r="M145786" i="5" a="1"/>
  <c r="M145786" i="5"/>
  <c r="H145787" i="5" a="1"/>
  <c r="H145787" i="5"/>
  <c r="I145787" i="5" a="1"/>
  <c r="I145787" i="5"/>
  <c r="J145787" i="5" a="1"/>
  <c r="J145787" i="5"/>
  <c r="K145787" i="5" a="1"/>
  <c r="K145787" i="5"/>
  <c r="L145787" i="5" a="1"/>
  <c r="L145787" i="5"/>
  <c r="M145787" i="5" a="1"/>
  <c r="M145787" i="5"/>
  <c r="H145788" i="5" a="1"/>
  <c r="H145788" i="5"/>
  <c r="I145788" i="5" a="1"/>
  <c r="I145788" i="5"/>
  <c r="J145788" i="5" a="1"/>
  <c r="J145788" i="5"/>
  <c r="K145788" i="5" a="1"/>
  <c r="K145788" i="5"/>
  <c r="L145788" i="5" a="1"/>
  <c r="L145788" i="5"/>
  <c r="M145788" i="5" a="1"/>
  <c r="M145788" i="5"/>
  <c r="H145789" i="5" a="1"/>
  <c r="H145789" i="5"/>
  <c r="I145789" i="5" a="1"/>
  <c r="I145789" i="5"/>
  <c r="J145789" i="5" a="1"/>
  <c r="J145789" i="5"/>
  <c r="K145789" i="5" a="1"/>
  <c r="K145789" i="5"/>
  <c r="L145789" i="5" a="1"/>
  <c r="L145789" i="5"/>
  <c r="M145789" i="5" a="1"/>
  <c r="M145789" i="5"/>
  <c r="H145790" i="5" a="1"/>
  <c r="H145790" i="5"/>
  <c r="I145790" i="5" a="1"/>
  <c r="I145790" i="5"/>
  <c r="J145790" i="5" a="1"/>
  <c r="J145790" i="5"/>
  <c r="K145790" i="5" a="1"/>
  <c r="K145790" i="5"/>
  <c r="L145790" i="5" a="1"/>
  <c r="L145790" i="5"/>
  <c r="M145790" i="5" a="1"/>
  <c r="M145790" i="5"/>
  <c r="H145791" i="5" a="1"/>
  <c r="H145791" i="5"/>
  <c r="I145791" i="5" a="1"/>
  <c r="I145791" i="5"/>
  <c r="J145791" i="5" a="1"/>
  <c r="J145791" i="5"/>
  <c r="K145791" i="5" a="1"/>
  <c r="K145791" i="5"/>
  <c r="L145791" i="5" a="1"/>
  <c r="L145791" i="5"/>
  <c r="M145791" i="5" a="1"/>
  <c r="M145791" i="5"/>
  <c r="H145792" i="5" a="1"/>
  <c r="H145792" i="5"/>
  <c r="I145792" i="5" a="1"/>
  <c r="I145792" i="5"/>
  <c r="J145792" i="5" a="1"/>
  <c r="J145792" i="5"/>
  <c r="K145792" i="5" a="1"/>
  <c r="K145792" i="5"/>
  <c r="L145792" i="5" a="1"/>
  <c r="L145792" i="5"/>
  <c r="M145792" i="5" a="1"/>
  <c r="M145792" i="5"/>
  <c r="H145793" i="5" a="1"/>
  <c r="H145793" i="5"/>
  <c r="I145793" i="5" a="1"/>
  <c r="I145793" i="5"/>
  <c r="J145793" i="5" a="1"/>
  <c r="J145793" i="5"/>
  <c r="K145793" i="5" a="1"/>
  <c r="K145793" i="5"/>
  <c r="L145793" i="5" a="1"/>
  <c r="L145793" i="5"/>
  <c r="M145793" i="5" a="1"/>
  <c r="M145793" i="5"/>
  <c r="H145794" i="5" a="1"/>
  <c r="H145794" i="5"/>
  <c r="I145794" i="5" a="1"/>
  <c r="I145794" i="5"/>
  <c r="J145794" i="5" a="1"/>
  <c r="J145794" i="5"/>
  <c r="K145794" i="5" a="1"/>
  <c r="K145794" i="5"/>
  <c r="L145794" i="5" a="1"/>
  <c r="L145794" i="5"/>
  <c r="M145794" i="5" a="1"/>
  <c r="M145794" i="5"/>
  <c r="H145795" i="5" a="1"/>
  <c r="H145795" i="5"/>
  <c r="I145795" i="5" a="1"/>
  <c r="I145795" i="5"/>
  <c r="J145795" i="5" a="1"/>
  <c r="J145795" i="5"/>
  <c r="K145795" i="5" a="1"/>
  <c r="K145795" i="5"/>
  <c r="L145795" i="5" a="1"/>
  <c r="L145795" i="5"/>
  <c r="M145795" i="5" a="1"/>
  <c r="M145795" i="5"/>
  <c r="H145796" i="5" a="1"/>
  <c r="H145796" i="5"/>
  <c r="I145796" i="5" a="1"/>
  <c r="I145796" i="5"/>
  <c r="J145796" i="5" a="1"/>
  <c r="J145796" i="5"/>
  <c r="K145796" i="5" a="1"/>
  <c r="K145796" i="5"/>
  <c r="L145796" i="5" a="1"/>
  <c r="L145796" i="5"/>
  <c r="M145796" i="5" a="1"/>
  <c r="M145796" i="5"/>
  <c r="H145797" i="5" a="1"/>
  <c r="H145797" i="5"/>
  <c r="I145797" i="5" a="1"/>
  <c r="I145797" i="5"/>
  <c r="J145797" i="5" a="1"/>
  <c r="J145797" i="5"/>
  <c r="K145797" i="5" a="1"/>
  <c r="K145797" i="5"/>
  <c r="L145797" i="5" a="1"/>
  <c r="L145797" i="5"/>
  <c r="M145797" i="5" a="1"/>
  <c r="M145797" i="5"/>
  <c r="H145798" i="5" a="1"/>
  <c r="H145798" i="5"/>
  <c r="I145798" i="5" a="1"/>
  <c r="I145798" i="5"/>
  <c r="J145798" i="5" a="1"/>
  <c r="J145798" i="5"/>
  <c r="K145798" i="5" a="1"/>
  <c r="K145798" i="5"/>
  <c r="L145798" i="5" a="1"/>
  <c r="L145798" i="5"/>
  <c r="M145798" i="5" a="1"/>
  <c r="M145798" i="5"/>
  <c r="H145799" i="5" a="1"/>
  <c r="H145799" i="5"/>
  <c r="I145799" i="5" a="1"/>
  <c r="I145799" i="5"/>
  <c r="J145799" i="5" a="1"/>
  <c r="J145799" i="5"/>
  <c r="K145799" i="5" a="1"/>
  <c r="K145799" i="5"/>
  <c r="L145799" i="5" a="1"/>
  <c r="L145799" i="5"/>
  <c r="M145799" i="5" a="1"/>
  <c r="M145799" i="5"/>
  <c r="H145800" i="5" a="1"/>
  <c r="H145800" i="5"/>
  <c r="I145800" i="5" a="1"/>
  <c r="I145800" i="5"/>
  <c r="J145800" i="5" a="1"/>
  <c r="J145800" i="5"/>
  <c r="K145800" i="5" a="1"/>
  <c r="K145800" i="5"/>
  <c r="L145800" i="5" a="1"/>
  <c r="L145800" i="5"/>
  <c r="M145800" i="5" a="1"/>
  <c r="M145800" i="5"/>
  <c r="H145801" i="5" a="1"/>
  <c r="H145801" i="5"/>
  <c r="I145801" i="5" a="1"/>
  <c r="I145801" i="5"/>
  <c r="J145801" i="5" a="1"/>
  <c r="J145801" i="5"/>
  <c r="K145801" i="5" a="1"/>
  <c r="K145801" i="5"/>
  <c r="L145801" i="5" a="1"/>
  <c r="L145801" i="5"/>
  <c r="M145801" i="5" a="1"/>
  <c r="M145801" i="5"/>
  <c r="H145802" i="5" a="1"/>
  <c r="H145802" i="5"/>
  <c r="I145802" i="5" a="1"/>
  <c r="I145802" i="5"/>
  <c r="J145802" i="5" a="1"/>
  <c r="J145802" i="5"/>
  <c r="K145802" i="5" a="1"/>
  <c r="K145802" i="5"/>
  <c r="L145802" i="5" a="1"/>
  <c r="L145802" i="5"/>
  <c r="M145802" i="5" a="1"/>
  <c r="M145802" i="5"/>
  <c r="H145803" i="5" a="1"/>
  <c r="H145803" i="5"/>
  <c r="I145803" i="5" a="1"/>
  <c r="I145803" i="5"/>
  <c r="J145803" i="5" a="1"/>
  <c r="J145803" i="5"/>
  <c r="K145803" i="5" a="1"/>
  <c r="K145803" i="5"/>
  <c r="L145803" i="5" a="1"/>
  <c r="L145803" i="5"/>
  <c r="M145803" i="5" a="1"/>
  <c r="M145803" i="5"/>
  <c r="H145804" i="5" a="1"/>
  <c r="H145804" i="5"/>
  <c r="I145804" i="5" a="1"/>
  <c r="I145804" i="5"/>
  <c r="J145804" i="5" a="1"/>
  <c r="J145804" i="5"/>
  <c r="K145804" i="5" a="1"/>
  <c r="K145804" i="5"/>
  <c r="L145804" i="5" a="1"/>
  <c r="L145804" i="5"/>
  <c r="M145804" i="5" a="1"/>
  <c r="M145804" i="5"/>
  <c r="H145805" i="5" a="1"/>
  <c r="H145805" i="5"/>
  <c r="I145805" i="5" a="1"/>
  <c r="I145805" i="5"/>
  <c r="J145805" i="5" a="1"/>
  <c r="J145805" i="5"/>
  <c r="K145805" i="5" a="1"/>
  <c r="K145805" i="5"/>
  <c r="L145805" i="5" a="1"/>
  <c r="L145805" i="5"/>
  <c r="M145805" i="5" a="1"/>
  <c r="M145805" i="5"/>
  <c r="H145806" i="5" a="1"/>
  <c r="H145806" i="5"/>
  <c r="I145806" i="5" a="1"/>
  <c r="I145806" i="5"/>
  <c r="J145806" i="5" a="1"/>
  <c r="J145806" i="5"/>
  <c r="K145806" i="5" a="1"/>
  <c r="K145806" i="5"/>
  <c r="L145806" i="5" a="1"/>
  <c r="L145806" i="5"/>
  <c r="M145806" i="5" a="1"/>
  <c r="M145806" i="5"/>
  <c r="H145807" i="5" a="1"/>
  <c r="H145807" i="5"/>
  <c r="I145807" i="5" a="1"/>
  <c r="I145807" i="5"/>
  <c r="J145807" i="5" a="1"/>
  <c r="J145807" i="5"/>
  <c r="K145807" i="5" a="1"/>
  <c r="K145807" i="5"/>
  <c r="L145807" i="5" a="1"/>
  <c r="L145807" i="5"/>
  <c r="M145807" i="5" a="1"/>
  <c r="M145807" i="5"/>
  <c r="H145808" i="5" a="1"/>
  <c r="H145808" i="5"/>
  <c r="I145808" i="5" a="1"/>
  <c r="I145808" i="5"/>
  <c r="J145808" i="5" a="1"/>
  <c r="J145808" i="5"/>
  <c r="K145808" i="5" a="1"/>
  <c r="K145808" i="5"/>
  <c r="L145808" i="5" a="1"/>
  <c r="L145808" i="5"/>
  <c r="M145808" i="5" a="1"/>
  <c r="M145808" i="5"/>
  <c r="H145809" i="5" a="1"/>
  <c r="H145809" i="5"/>
  <c r="I145809" i="5" a="1"/>
  <c r="I145809" i="5"/>
  <c r="J145809" i="5" a="1"/>
  <c r="J145809" i="5"/>
  <c r="K145809" i="5" a="1"/>
  <c r="K145809" i="5"/>
  <c r="L145809" i="5" a="1"/>
  <c r="L145809" i="5"/>
  <c r="M145809" i="5" a="1"/>
  <c r="M145809" i="5"/>
  <c r="H145810" i="5" a="1"/>
  <c r="H145810" i="5"/>
  <c r="I145810" i="5" a="1"/>
  <c r="I145810" i="5"/>
  <c r="J145810" i="5" a="1"/>
  <c r="J145810" i="5"/>
  <c r="K145810" i="5" a="1"/>
  <c r="K145810" i="5"/>
  <c r="L145810" i="5" a="1"/>
  <c r="L145810" i="5"/>
  <c r="M145810" i="5" a="1"/>
  <c r="M145810" i="5"/>
  <c r="H145811" i="5" a="1"/>
  <c r="H145811" i="5"/>
  <c r="I145811" i="5" a="1"/>
  <c r="I145811" i="5"/>
  <c r="J145811" i="5" a="1"/>
  <c r="J145811" i="5"/>
  <c r="K145811" i="5" a="1"/>
  <c r="K145811" i="5"/>
  <c r="L145811" i="5" a="1"/>
  <c r="L145811" i="5"/>
  <c r="M145811" i="5" a="1"/>
  <c r="M145811" i="5"/>
  <c r="H145812" i="5" a="1"/>
  <c r="H145812" i="5"/>
  <c r="I145812" i="5" a="1"/>
  <c r="I145812" i="5"/>
  <c r="J145812" i="5" a="1"/>
  <c r="J145812" i="5"/>
  <c r="K145812" i="5" a="1"/>
  <c r="K145812" i="5"/>
  <c r="L145812" i="5" a="1"/>
  <c r="L145812" i="5"/>
  <c r="M145812" i="5" a="1"/>
  <c r="M145812" i="5"/>
  <c r="H145813" i="5" a="1"/>
  <c r="H145813" i="5"/>
  <c r="I145813" i="5" a="1"/>
  <c r="I145813" i="5"/>
  <c r="J145813" i="5" a="1"/>
  <c r="J145813" i="5"/>
  <c r="K145813" i="5" a="1"/>
  <c r="K145813" i="5"/>
  <c r="L145813" i="5" a="1"/>
  <c r="L145813" i="5"/>
  <c r="M145813" i="5" a="1"/>
  <c r="M145813" i="5"/>
  <c r="H145814" i="5" a="1"/>
  <c r="H145814" i="5"/>
  <c r="I145814" i="5" a="1"/>
  <c r="I145814" i="5"/>
  <c r="J145814" i="5" a="1"/>
  <c r="J145814" i="5"/>
  <c r="K145814" i="5" a="1"/>
  <c r="K145814" i="5"/>
  <c r="L145814" i="5" a="1"/>
  <c r="L145814" i="5"/>
  <c r="M145814" i="5" a="1"/>
  <c r="M145814" i="5"/>
  <c r="H145815" i="5" a="1"/>
  <c r="H145815" i="5"/>
  <c r="I145815" i="5" a="1"/>
  <c r="I145815" i="5"/>
  <c r="J145815" i="5" a="1"/>
  <c r="J145815" i="5"/>
  <c r="K145815" i="5" a="1"/>
  <c r="K145815" i="5"/>
  <c r="L145815" i="5" a="1"/>
  <c r="L145815" i="5"/>
  <c r="M145815" i="5" a="1"/>
  <c r="M145815" i="5"/>
  <c r="H145816" i="5" a="1"/>
  <c r="H145816" i="5"/>
  <c r="I145816" i="5" a="1"/>
  <c r="I145816" i="5"/>
  <c r="J145816" i="5" a="1"/>
  <c r="J145816" i="5"/>
  <c r="K145816" i="5" a="1"/>
  <c r="K145816" i="5"/>
  <c r="L145816" i="5" a="1"/>
  <c r="L145816" i="5"/>
  <c r="M145816" i="5" a="1"/>
  <c r="M145816" i="5"/>
  <c r="H145817" i="5" a="1"/>
  <c r="H145817" i="5"/>
  <c r="I145817" i="5" a="1"/>
  <c r="I145817" i="5"/>
  <c r="J145817" i="5" a="1"/>
  <c r="J145817" i="5"/>
  <c r="K145817" i="5" a="1"/>
  <c r="K145817" i="5"/>
  <c r="L145817" i="5" a="1"/>
  <c r="L145817" i="5"/>
  <c r="M145817" i="5" a="1"/>
  <c r="M145817" i="5"/>
  <c r="H145818" i="5" a="1"/>
  <c r="H145818" i="5"/>
  <c r="I145818" i="5" a="1"/>
  <c r="I145818" i="5"/>
  <c r="J145818" i="5" a="1"/>
  <c r="J145818" i="5"/>
  <c r="K145818" i="5" a="1"/>
  <c r="K145818" i="5"/>
  <c r="L145818" i="5" a="1"/>
  <c r="L145818" i="5"/>
  <c r="M145818" i="5" a="1"/>
  <c r="M145818" i="5"/>
  <c r="H145819" i="5" a="1"/>
  <c r="H145819" i="5"/>
  <c r="I145819" i="5" a="1"/>
  <c r="I145819" i="5"/>
  <c r="J145819" i="5" a="1"/>
  <c r="J145819" i="5"/>
  <c r="K145819" i="5" a="1"/>
  <c r="K145819" i="5"/>
  <c r="L145819" i="5" a="1"/>
  <c r="L145819" i="5"/>
  <c r="M145819" i="5" a="1"/>
  <c r="M145819" i="5"/>
  <c r="H145820" i="5" a="1"/>
  <c r="H145820" i="5"/>
  <c r="I145820" i="5" a="1"/>
  <c r="I145820" i="5"/>
  <c r="J145820" i="5" a="1"/>
  <c r="J145820" i="5"/>
  <c r="K145820" i="5" a="1"/>
  <c r="K145820" i="5"/>
  <c r="L145820" i="5" a="1"/>
  <c r="L145820" i="5"/>
  <c r="M145820" i="5" a="1"/>
  <c r="M145820" i="5"/>
  <c r="H145821" i="5" a="1"/>
  <c r="H145821" i="5"/>
  <c r="I145821" i="5" a="1"/>
  <c r="I145821" i="5"/>
  <c r="J145821" i="5" a="1"/>
  <c r="J145821" i="5"/>
  <c r="K145821" i="5" a="1"/>
  <c r="K145821" i="5"/>
  <c r="L145821" i="5" a="1"/>
  <c r="L145821" i="5"/>
  <c r="M145821" i="5" a="1"/>
  <c r="M145821" i="5"/>
  <c r="H145822" i="5" a="1"/>
  <c r="H145822" i="5"/>
  <c r="I145822" i="5" a="1"/>
  <c r="I145822" i="5"/>
  <c r="J145822" i="5" a="1"/>
  <c r="J145822" i="5"/>
  <c r="K145822" i="5" a="1"/>
  <c r="K145822" i="5"/>
  <c r="L145822" i="5" a="1"/>
  <c r="L145822" i="5"/>
  <c r="M145822" i="5" a="1"/>
  <c r="M145822" i="5"/>
  <c r="H145823" i="5" a="1"/>
  <c r="H145823" i="5"/>
  <c r="I145823" i="5" a="1"/>
  <c r="I145823" i="5"/>
  <c r="J145823" i="5" a="1"/>
  <c r="J145823" i="5"/>
  <c r="K145823" i="5" a="1"/>
  <c r="K145823" i="5"/>
  <c r="L145823" i="5" a="1"/>
  <c r="L145823" i="5"/>
  <c r="M145823" i="5" a="1"/>
  <c r="M145823" i="5"/>
  <c r="H145824" i="5" a="1"/>
  <c r="H145824" i="5"/>
  <c r="I145824" i="5" a="1"/>
  <c r="I145824" i="5"/>
  <c r="J145824" i="5" a="1"/>
  <c r="J145824" i="5"/>
  <c r="K145824" i="5" a="1"/>
  <c r="K145824" i="5"/>
  <c r="L145824" i="5" a="1"/>
  <c r="L145824" i="5"/>
  <c r="M145824" i="5" a="1"/>
  <c r="M145824" i="5"/>
  <c r="H145825" i="5" a="1"/>
  <c r="H145825" i="5"/>
  <c r="I145825" i="5" a="1"/>
  <c r="I145825" i="5"/>
  <c r="J145825" i="5" a="1"/>
  <c r="J145825" i="5"/>
  <c r="K145825" i="5" a="1"/>
  <c r="K145825" i="5"/>
  <c r="L145825" i="5" a="1"/>
  <c r="L145825" i="5"/>
  <c r="M145825" i="5" a="1"/>
  <c r="M145825" i="5"/>
  <c r="H145826" i="5" a="1"/>
  <c r="H145826" i="5"/>
  <c r="I145826" i="5" a="1"/>
  <c r="I145826" i="5"/>
  <c r="J145826" i="5" a="1"/>
  <c r="J145826" i="5"/>
  <c r="K145826" i="5" a="1"/>
  <c r="K145826" i="5"/>
  <c r="L145826" i="5" a="1"/>
  <c r="L145826" i="5"/>
  <c r="M145826" i="5" a="1"/>
  <c r="M145826" i="5"/>
  <c r="H145827" i="5" a="1"/>
  <c r="H145827" i="5"/>
  <c r="I145827" i="5" a="1"/>
  <c r="I145827" i="5"/>
  <c r="J145827" i="5" a="1"/>
  <c r="J145827" i="5"/>
  <c r="K145827" i="5" a="1"/>
  <c r="K145827" i="5"/>
  <c r="L145827" i="5" a="1"/>
  <c r="L145827" i="5"/>
  <c r="M145827" i="5" a="1"/>
  <c r="M145827" i="5"/>
  <c r="H145828" i="5" a="1"/>
  <c r="H145828" i="5"/>
  <c r="I145828" i="5" a="1"/>
  <c r="I145828" i="5"/>
  <c r="J145828" i="5" a="1"/>
  <c r="J145828" i="5"/>
  <c r="K145828" i="5" a="1"/>
  <c r="K145828" i="5"/>
  <c r="L145828" i="5" a="1"/>
  <c r="L145828" i="5"/>
  <c r="M145828" i="5" a="1"/>
  <c r="M145828" i="5"/>
  <c r="H145829" i="5" a="1"/>
  <c r="H145829" i="5"/>
  <c r="I145829" i="5" a="1"/>
  <c r="I145829" i="5"/>
  <c r="J145829" i="5" a="1"/>
  <c r="J145829" i="5"/>
  <c r="K145829" i="5" a="1"/>
  <c r="K145829" i="5"/>
  <c r="L145829" i="5" a="1"/>
  <c r="L145829" i="5"/>
  <c r="M145829" i="5" a="1"/>
  <c r="M145829" i="5"/>
  <c r="H145830" i="5" a="1"/>
  <c r="H145830" i="5"/>
  <c r="I145830" i="5" a="1"/>
  <c r="I145830" i="5"/>
  <c r="J145830" i="5" a="1"/>
  <c r="J145830" i="5"/>
  <c r="K145830" i="5" a="1"/>
  <c r="K145830" i="5"/>
  <c r="L145830" i="5" a="1"/>
  <c r="L145830" i="5"/>
  <c r="M145830" i="5" a="1"/>
  <c r="M145830" i="5"/>
  <c r="H145831" i="5" a="1"/>
  <c r="H145831" i="5"/>
  <c r="I145831" i="5" a="1"/>
  <c r="I145831" i="5"/>
  <c r="J145831" i="5" a="1"/>
  <c r="J145831" i="5"/>
  <c r="K145831" i="5" a="1"/>
  <c r="K145831" i="5"/>
  <c r="L145831" i="5" a="1"/>
  <c r="L145831" i="5"/>
  <c r="M145831" i="5" a="1"/>
  <c r="M145831" i="5"/>
  <c r="H145832" i="5" a="1"/>
  <c r="H145832" i="5"/>
  <c r="I145832" i="5" a="1"/>
  <c r="I145832" i="5"/>
  <c r="J145832" i="5" a="1"/>
  <c r="J145832" i="5"/>
  <c r="K145832" i="5" a="1"/>
  <c r="K145832" i="5"/>
  <c r="L145832" i="5" a="1"/>
  <c r="L145832" i="5"/>
  <c r="M145832" i="5" a="1"/>
  <c r="M145832" i="5"/>
  <c r="H145833" i="5" a="1"/>
  <c r="H145833" i="5"/>
  <c r="I145833" i="5" a="1"/>
  <c r="I145833" i="5"/>
  <c r="J145833" i="5" a="1"/>
  <c r="J145833" i="5"/>
  <c r="K145833" i="5" a="1"/>
  <c r="K145833" i="5"/>
  <c r="L145833" i="5" a="1"/>
  <c r="L145833" i="5"/>
  <c r="M145833" i="5" a="1"/>
  <c r="M145833" i="5"/>
  <c r="H145834" i="5" a="1"/>
  <c r="H145834" i="5"/>
  <c r="I145834" i="5" a="1"/>
  <c r="I145834" i="5"/>
  <c r="J145834" i="5" a="1"/>
  <c r="J145834" i="5"/>
  <c r="K145834" i="5" a="1"/>
  <c r="K145834" i="5"/>
  <c r="L145834" i="5" a="1"/>
  <c r="L145834" i="5"/>
  <c r="M145834" i="5" a="1"/>
  <c r="M145834" i="5"/>
  <c r="H145835" i="5" a="1"/>
  <c r="H145835" i="5"/>
  <c r="I145835" i="5" a="1"/>
  <c r="I145835" i="5"/>
  <c r="J145835" i="5" a="1"/>
  <c r="J145835" i="5"/>
  <c r="K145835" i="5" a="1"/>
  <c r="K145835" i="5"/>
  <c r="L145835" i="5" a="1"/>
  <c r="L145835" i="5"/>
  <c r="M145835" i="5" a="1"/>
  <c r="M145835" i="5"/>
  <c r="H145836" i="5" a="1"/>
  <c r="H145836" i="5"/>
  <c r="I145836" i="5" a="1"/>
  <c r="I145836" i="5"/>
  <c r="J145836" i="5" a="1"/>
  <c r="J145836" i="5"/>
  <c r="K145836" i="5" a="1"/>
  <c r="K145836" i="5"/>
  <c r="L145836" i="5" a="1"/>
  <c r="L145836" i="5"/>
  <c r="M145836" i="5" a="1"/>
  <c r="M145836" i="5"/>
  <c r="H145837" i="5" a="1"/>
  <c r="H145837" i="5"/>
  <c r="I145837" i="5" a="1"/>
  <c r="I145837" i="5"/>
  <c r="J145837" i="5" a="1"/>
  <c r="J145837" i="5"/>
  <c r="K145837" i="5" a="1"/>
  <c r="K145837" i="5"/>
  <c r="L145837" i="5" a="1"/>
  <c r="L145837" i="5"/>
  <c r="M145837" i="5" a="1"/>
  <c r="M145837" i="5"/>
  <c r="H145838" i="5" a="1"/>
  <c r="H145838" i="5"/>
  <c r="I145838" i="5" a="1"/>
  <c r="I145838" i="5"/>
  <c r="J145838" i="5" a="1"/>
  <c r="J145838" i="5"/>
  <c r="K145838" i="5" a="1"/>
  <c r="K145838" i="5"/>
  <c r="L145838" i="5" a="1"/>
  <c r="L145838" i="5"/>
  <c r="M145838" i="5" a="1"/>
  <c r="M145838" i="5"/>
  <c r="H145839" i="5" a="1"/>
  <c r="H145839" i="5"/>
  <c r="I145839" i="5" a="1"/>
  <c r="I145839" i="5"/>
  <c r="J145839" i="5" a="1"/>
  <c r="J145839" i="5"/>
  <c r="K145839" i="5" a="1"/>
  <c r="K145839" i="5"/>
  <c r="L145839" i="5" a="1"/>
  <c r="L145839" i="5"/>
  <c r="M145839" i="5" a="1"/>
  <c r="M145839" i="5"/>
  <c r="H145840" i="5" a="1"/>
  <c r="H145840" i="5"/>
  <c r="I145840" i="5" a="1"/>
  <c r="I145840" i="5"/>
  <c r="J145840" i="5" a="1"/>
  <c r="J145840" i="5"/>
  <c r="K145840" i="5" a="1"/>
  <c r="K145840" i="5"/>
  <c r="L145840" i="5" a="1"/>
  <c r="L145840" i="5"/>
  <c r="M145840" i="5" a="1"/>
  <c r="M145840" i="5"/>
  <c r="H145841" i="5" a="1"/>
  <c r="H145841" i="5"/>
  <c r="I145841" i="5" a="1"/>
  <c r="I145841" i="5"/>
  <c r="J145841" i="5" a="1"/>
  <c r="J145841" i="5"/>
  <c r="K145841" i="5" a="1"/>
  <c r="K145841" i="5"/>
  <c r="L145841" i="5" a="1"/>
  <c r="L145841" i="5"/>
  <c r="M145841" i="5" a="1"/>
  <c r="M145841" i="5"/>
  <c r="H145842" i="5" a="1"/>
  <c r="H145842" i="5"/>
  <c r="I145842" i="5" a="1"/>
  <c r="I145842" i="5"/>
  <c r="J145842" i="5" a="1"/>
  <c r="J145842" i="5"/>
  <c r="K145842" i="5" a="1"/>
  <c r="K145842" i="5"/>
  <c r="L145842" i="5" a="1"/>
  <c r="L145842" i="5"/>
  <c r="M145842" i="5" a="1"/>
  <c r="M145842" i="5"/>
  <c r="H145843" i="5" a="1"/>
  <c r="H145843" i="5"/>
  <c r="I145843" i="5" a="1"/>
  <c r="I145843" i="5"/>
  <c r="J145843" i="5" a="1"/>
  <c r="J145843" i="5"/>
  <c r="K145843" i="5" a="1"/>
  <c r="K145843" i="5"/>
  <c r="L145843" i="5" a="1"/>
  <c r="L145843" i="5"/>
  <c r="M145843" i="5" a="1"/>
  <c r="M145843" i="5"/>
  <c r="H145844" i="5" a="1"/>
  <c r="H145844" i="5"/>
  <c r="I145844" i="5" a="1"/>
  <c r="I145844" i="5"/>
  <c r="J145844" i="5" a="1"/>
  <c r="J145844" i="5"/>
  <c r="K145844" i="5" a="1"/>
  <c r="K145844" i="5"/>
  <c r="L145844" i="5" a="1"/>
  <c r="L145844" i="5"/>
  <c r="M145844" i="5" a="1"/>
  <c r="M145844" i="5"/>
  <c r="H145845" i="5" a="1"/>
  <c r="H145845" i="5"/>
  <c r="I145845" i="5" a="1"/>
  <c r="I145845" i="5"/>
  <c r="J145845" i="5" a="1"/>
  <c r="J145845" i="5"/>
  <c r="K145845" i="5" a="1"/>
  <c r="K145845" i="5"/>
  <c r="L145845" i="5" a="1"/>
  <c r="L145845" i="5"/>
  <c r="M145845" i="5" a="1"/>
  <c r="M145845" i="5"/>
  <c r="H145846" i="5" a="1"/>
  <c r="H145846" i="5"/>
  <c r="I145846" i="5" a="1"/>
  <c r="I145846" i="5"/>
  <c r="J145846" i="5" a="1"/>
  <c r="J145846" i="5"/>
  <c r="K145846" i="5" a="1"/>
  <c r="K145846" i="5"/>
  <c r="L145846" i="5" a="1"/>
  <c r="L145846" i="5"/>
  <c r="M145846" i="5" a="1"/>
  <c r="M145846" i="5"/>
  <c r="H145847" i="5" a="1"/>
  <c r="H145847" i="5"/>
  <c r="I145847" i="5" a="1"/>
  <c r="I145847" i="5"/>
  <c r="J145847" i="5" a="1"/>
  <c r="J145847" i="5"/>
  <c r="K145847" i="5" a="1"/>
  <c r="K145847" i="5"/>
  <c r="L145847" i="5" a="1"/>
  <c r="L145847" i="5"/>
  <c r="M145847" i="5" a="1"/>
  <c r="M145847" i="5"/>
  <c r="H145848" i="5" a="1"/>
  <c r="H145848" i="5"/>
  <c r="I145848" i="5" a="1"/>
  <c r="I145848" i="5"/>
  <c r="J145848" i="5" a="1"/>
  <c r="J145848" i="5"/>
  <c r="K145848" i="5" a="1"/>
  <c r="K145848" i="5"/>
  <c r="L145848" i="5" a="1"/>
  <c r="L145848" i="5"/>
  <c r="M145848" i="5" a="1"/>
  <c r="M145848" i="5"/>
  <c r="H145849" i="5" a="1"/>
  <c r="H145849" i="5"/>
  <c r="I145849" i="5" a="1"/>
  <c r="I145849" i="5"/>
  <c r="J145849" i="5" a="1"/>
  <c r="J145849" i="5"/>
  <c r="K145849" i="5" a="1"/>
  <c r="K145849" i="5"/>
  <c r="L145849" i="5" a="1"/>
  <c r="L145849" i="5"/>
  <c r="M145849" i="5" a="1"/>
  <c r="M145849" i="5"/>
  <c r="H145850" i="5" a="1"/>
  <c r="H145850" i="5"/>
  <c r="I145850" i="5" a="1"/>
  <c r="I145850" i="5"/>
  <c r="J145850" i="5" a="1"/>
  <c r="J145850" i="5"/>
  <c r="K145850" i="5" a="1"/>
  <c r="K145850" i="5"/>
  <c r="L145850" i="5" a="1"/>
  <c r="L145850" i="5"/>
  <c r="M145850" i="5" a="1"/>
  <c r="M145850" i="5"/>
  <c r="H145851" i="5" a="1"/>
  <c r="H145851" i="5"/>
  <c r="I145851" i="5" a="1"/>
  <c r="I145851" i="5"/>
  <c r="J145851" i="5" a="1"/>
  <c r="J145851" i="5"/>
  <c r="K145851" i="5" a="1"/>
  <c r="K145851" i="5"/>
  <c r="L145851" i="5" a="1"/>
  <c r="L145851" i="5"/>
  <c r="M145851" i="5" a="1"/>
  <c r="M145851" i="5"/>
  <c r="H145852" i="5" a="1"/>
  <c r="H145852" i="5"/>
  <c r="I145852" i="5" a="1"/>
  <c r="I145852" i="5"/>
  <c r="J145852" i="5" a="1"/>
  <c r="J145852" i="5"/>
  <c r="K145852" i="5" a="1"/>
  <c r="K145852" i="5"/>
  <c r="L145852" i="5" a="1"/>
  <c r="L145852" i="5"/>
  <c r="M145852" i="5" a="1"/>
  <c r="M145852" i="5"/>
  <c r="H145853" i="5" a="1"/>
  <c r="H145853" i="5"/>
  <c r="I145853" i="5" a="1"/>
  <c r="I145853" i="5"/>
  <c r="J145853" i="5" a="1"/>
  <c r="J145853" i="5"/>
  <c r="K145853" i="5" a="1"/>
  <c r="K145853" i="5"/>
  <c r="L145853" i="5" a="1"/>
  <c r="L145853" i="5"/>
  <c r="M145853" i="5" a="1"/>
  <c r="M145853" i="5"/>
  <c r="H145854" i="5" a="1"/>
  <c r="H145854" i="5"/>
  <c r="I145854" i="5" a="1"/>
  <c r="I145854" i="5"/>
  <c r="J145854" i="5" a="1"/>
  <c r="J145854" i="5"/>
  <c r="K145854" i="5" a="1"/>
  <c r="K145854" i="5"/>
  <c r="L145854" i="5" a="1"/>
  <c r="L145854" i="5"/>
  <c r="M145854" i="5" a="1"/>
  <c r="M145854" i="5"/>
  <c r="H145855" i="5" a="1"/>
  <c r="H145855" i="5"/>
  <c r="I145855" i="5" a="1"/>
  <c r="I145855" i="5"/>
  <c r="J145855" i="5" a="1"/>
  <c r="J145855" i="5"/>
  <c r="K145855" i="5" a="1"/>
  <c r="K145855" i="5"/>
  <c r="L145855" i="5" a="1"/>
  <c r="L145855" i="5"/>
  <c r="M145855" i="5" a="1"/>
  <c r="M145855" i="5"/>
  <c r="H145856" i="5" a="1"/>
  <c r="H145856" i="5"/>
  <c r="I145856" i="5" a="1"/>
  <c r="I145856" i="5"/>
  <c r="J145856" i="5" a="1"/>
  <c r="J145856" i="5"/>
  <c r="K145856" i="5" a="1"/>
  <c r="K145856" i="5"/>
  <c r="L145856" i="5" a="1"/>
  <c r="L145856" i="5"/>
  <c r="M145856" i="5" a="1"/>
  <c r="M145856" i="5"/>
  <c r="H145857" i="5" a="1"/>
  <c r="H145857" i="5"/>
  <c r="I145857" i="5" a="1"/>
  <c r="I145857" i="5"/>
  <c r="J145857" i="5" a="1"/>
  <c r="J145857" i="5"/>
  <c r="K145857" i="5" a="1"/>
  <c r="K145857" i="5"/>
  <c r="L145857" i="5" a="1"/>
  <c r="L145857" i="5"/>
  <c r="M145857" i="5" a="1"/>
  <c r="M145857" i="5"/>
  <c r="H145858" i="5" a="1"/>
  <c r="H145858" i="5"/>
  <c r="I145858" i="5" a="1"/>
  <c r="I145858" i="5"/>
  <c r="J145858" i="5" a="1"/>
  <c r="J145858" i="5"/>
  <c r="K145858" i="5" a="1"/>
  <c r="K145858" i="5"/>
  <c r="L145858" i="5" a="1"/>
  <c r="L145858" i="5"/>
  <c r="M145858" i="5" a="1"/>
  <c r="M145858" i="5"/>
  <c r="H145859" i="5" a="1"/>
  <c r="H145859" i="5"/>
  <c r="I145859" i="5" a="1"/>
  <c r="I145859" i="5"/>
  <c r="J145859" i="5" a="1"/>
  <c r="J145859" i="5"/>
  <c r="K145859" i="5" a="1"/>
  <c r="K145859" i="5"/>
  <c r="L145859" i="5" a="1"/>
  <c r="L145859" i="5"/>
  <c r="M145859" i="5" a="1"/>
  <c r="M145859" i="5"/>
  <c r="H145860" i="5" a="1"/>
  <c r="H145860" i="5"/>
  <c r="I145860" i="5" a="1"/>
  <c r="I145860" i="5"/>
  <c r="J145860" i="5" a="1"/>
  <c r="J145860" i="5"/>
  <c r="K145860" i="5" a="1"/>
  <c r="K145860" i="5"/>
  <c r="L145860" i="5" a="1"/>
  <c r="L145860" i="5"/>
  <c r="M145860" i="5" a="1"/>
  <c r="M145860" i="5"/>
  <c r="H145861" i="5" a="1"/>
  <c r="H145861" i="5"/>
  <c r="I145861" i="5" a="1"/>
  <c r="I145861" i="5"/>
  <c r="J145861" i="5" a="1"/>
  <c r="J145861" i="5"/>
  <c r="K145861" i="5" a="1"/>
  <c r="K145861" i="5"/>
  <c r="L145861" i="5" a="1"/>
  <c r="L145861" i="5"/>
  <c r="M145861" i="5" a="1"/>
  <c r="M145861" i="5"/>
  <c r="H145862" i="5" a="1"/>
  <c r="H145862" i="5"/>
  <c r="I145862" i="5" a="1"/>
  <c r="I145862" i="5"/>
  <c r="J145862" i="5" a="1"/>
  <c r="J145862" i="5"/>
  <c r="K145862" i="5" a="1"/>
  <c r="K145862" i="5"/>
  <c r="L145862" i="5" a="1"/>
  <c r="L145862" i="5"/>
  <c r="M145862" i="5" a="1"/>
  <c r="M145862" i="5"/>
  <c r="H145863" i="5" a="1"/>
  <c r="H145863" i="5"/>
  <c r="I145863" i="5" a="1"/>
  <c r="I145863" i="5"/>
  <c r="J145863" i="5" a="1"/>
  <c r="J145863" i="5"/>
  <c r="K145863" i="5" a="1"/>
  <c r="K145863" i="5"/>
  <c r="L145863" i="5" a="1"/>
  <c r="L145863" i="5"/>
  <c r="M145863" i="5" a="1"/>
  <c r="M145863" i="5"/>
  <c r="H145864" i="5" a="1"/>
  <c r="H145864" i="5"/>
  <c r="I145864" i="5" a="1"/>
  <c r="I145864" i="5"/>
  <c r="J145864" i="5" a="1"/>
  <c r="J145864" i="5"/>
  <c r="K145864" i="5" a="1"/>
  <c r="K145864" i="5"/>
  <c r="L145864" i="5" a="1"/>
  <c r="L145864" i="5"/>
  <c r="M145864" i="5" a="1"/>
  <c r="M145864" i="5"/>
  <c r="H145865" i="5" a="1"/>
  <c r="H145865" i="5"/>
  <c r="I145865" i="5" a="1"/>
  <c r="I145865" i="5"/>
  <c r="J145865" i="5" a="1"/>
  <c r="J145865" i="5"/>
  <c r="K145865" i="5" a="1"/>
  <c r="K145865" i="5"/>
  <c r="L145865" i="5" a="1"/>
  <c r="L145865" i="5"/>
  <c r="M145865" i="5" a="1"/>
  <c r="M145865" i="5"/>
  <c r="H145866" i="5" a="1"/>
  <c r="H145866" i="5"/>
  <c r="I145866" i="5" a="1"/>
  <c r="I145866" i="5"/>
  <c r="J145866" i="5" a="1"/>
  <c r="J145866" i="5"/>
  <c r="K145866" i="5" a="1"/>
  <c r="K145866" i="5"/>
  <c r="L145866" i="5" a="1"/>
  <c r="L145866" i="5"/>
  <c r="M145866" i="5" a="1"/>
  <c r="M145866" i="5"/>
  <c r="H145867" i="5" a="1"/>
  <c r="H145867" i="5"/>
  <c r="I145867" i="5" a="1"/>
  <c r="I145867" i="5"/>
  <c r="J145867" i="5" a="1"/>
  <c r="J145867" i="5"/>
  <c r="K145867" i="5" a="1"/>
  <c r="K145867" i="5"/>
  <c r="L145867" i="5" a="1"/>
  <c r="L145867" i="5"/>
  <c r="M145867" i="5" a="1"/>
  <c r="M145867" i="5"/>
  <c r="H145868" i="5" a="1"/>
  <c r="H145868" i="5"/>
  <c r="I145868" i="5" a="1"/>
  <c r="I145868" i="5"/>
  <c r="J145868" i="5" a="1"/>
  <c r="J145868" i="5"/>
  <c r="K145868" i="5" a="1"/>
  <c r="K145868" i="5"/>
  <c r="L145868" i="5" a="1"/>
  <c r="L145868" i="5"/>
  <c r="M145868" i="5" a="1"/>
  <c r="M145868" i="5"/>
  <c r="H145869" i="5" a="1"/>
  <c r="H145869" i="5"/>
  <c r="I145869" i="5" a="1"/>
  <c r="I145869" i="5"/>
  <c r="J145869" i="5" a="1"/>
  <c r="J145869" i="5"/>
  <c r="K145869" i="5" a="1"/>
  <c r="K145869" i="5"/>
  <c r="L145869" i="5" a="1"/>
  <c r="L145869" i="5"/>
  <c r="M145869" i="5" a="1"/>
  <c r="M145869" i="5"/>
  <c r="H145870" i="5" a="1"/>
  <c r="H145870" i="5"/>
  <c r="I145870" i="5" a="1"/>
  <c r="I145870" i="5"/>
  <c r="J145870" i="5" a="1"/>
  <c r="J145870" i="5"/>
  <c r="K145870" i="5" a="1"/>
  <c r="K145870" i="5"/>
  <c r="L145870" i="5" a="1"/>
  <c r="L145870" i="5"/>
  <c r="M145870" i="5" a="1"/>
  <c r="M145870" i="5"/>
  <c r="H145871" i="5" a="1"/>
  <c r="H145871" i="5"/>
  <c r="I145871" i="5" a="1"/>
  <c r="I145871" i="5"/>
  <c r="J145871" i="5" a="1"/>
  <c r="J145871" i="5"/>
  <c r="K145871" i="5" a="1"/>
  <c r="K145871" i="5"/>
  <c r="L145871" i="5" a="1"/>
  <c r="L145871" i="5"/>
  <c r="M145871" i="5" a="1"/>
  <c r="M145871" i="5"/>
  <c r="H145872" i="5" a="1"/>
  <c r="H145872" i="5"/>
  <c r="I145872" i="5" a="1"/>
  <c r="I145872" i="5"/>
  <c r="J145872" i="5" a="1"/>
  <c r="J145872" i="5"/>
  <c r="K145872" i="5" a="1"/>
  <c r="K145872" i="5"/>
  <c r="L145872" i="5" a="1"/>
  <c r="L145872" i="5"/>
  <c r="M145872" i="5" a="1"/>
  <c r="M145872" i="5"/>
  <c r="H145873" i="5" a="1"/>
  <c r="H145873" i="5"/>
  <c r="I145873" i="5" a="1"/>
  <c r="I145873" i="5"/>
  <c r="J145873" i="5" a="1"/>
  <c r="J145873" i="5"/>
  <c r="K145873" i="5" a="1"/>
  <c r="K145873" i="5"/>
  <c r="L145873" i="5" a="1"/>
  <c r="L145873" i="5"/>
  <c r="M145873" i="5" a="1"/>
  <c r="M145873" i="5"/>
  <c r="H145874" i="5" a="1"/>
  <c r="H145874" i="5"/>
  <c r="I145874" i="5" a="1"/>
  <c r="I145874" i="5"/>
  <c r="J145874" i="5" a="1"/>
  <c r="J145874" i="5"/>
  <c r="K145874" i="5" a="1"/>
  <c r="K145874" i="5"/>
  <c r="L145874" i="5" a="1"/>
  <c r="L145874" i="5"/>
  <c r="M145874" i="5" a="1"/>
  <c r="M145874" i="5"/>
  <c r="H145875" i="5" a="1"/>
  <c r="H145875" i="5"/>
  <c r="I145875" i="5" a="1"/>
  <c r="I145875" i="5"/>
  <c r="J145875" i="5" a="1"/>
  <c r="J145875" i="5"/>
  <c r="K145875" i="5" a="1"/>
  <c r="K145875" i="5"/>
  <c r="L145875" i="5" a="1"/>
  <c r="L145875" i="5"/>
  <c r="M145875" i="5" a="1"/>
  <c r="M145875" i="5"/>
  <c r="H145876" i="5" a="1"/>
  <c r="H145876" i="5"/>
  <c r="I145876" i="5" a="1"/>
  <c r="I145876" i="5"/>
  <c r="J145876" i="5" a="1"/>
  <c r="J145876" i="5"/>
  <c r="K145876" i="5" a="1"/>
  <c r="K145876" i="5"/>
  <c r="L145876" i="5" a="1"/>
  <c r="L145876" i="5"/>
  <c r="M145876" i="5" a="1"/>
  <c r="M145876" i="5"/>
  <c r="H145877" i="5" a="1"/>
  <c r="H145877" i="5"/>
  <c r="I145877" i="5" a="1"/>
  <c r="I145877" i="5"/>
  <c r="J145877" i="5" a="1"/>
  <c r="J145877" i="5"/>
  <c r="K145877" i="5" a="1"/>
  <c r="K145877" i="5"/>
  <c r="L145877" i="5" a="1"/>
  <c r="L145877" i="5"/>
  <c r="M145877" i="5" a="1"/>
  <c r="M145877" i="5"/>
  <c r="H145878" i="5" a="1"/>
  <c r="H145878" i="5"/>
  <c r="I145878" i="5" a="1"/>
  <c r="I145878" i="5"/>
  <c r="J145878" i="5" a="1"/>
  <c r="J145878" i="5"/>
  <c r="K145878" i="5" a="1"/>
  <c r="K145878" i="5"/>
  <c r="L145878" i="5" a="1"/>
  <c r="L145878" i="5"/>
  <c r="M145878" i="5" a="1"/>
  <c r="M145878" i="5"/>
  <c r="H145879" i="5" a="1"/>
  <c r="H145879" i="5"/>
  <c r="I145879" i="5" a="1"/>
  <c r="I145879" i="5"/>
  <c r="J145879" i="5" a="1"/>
  <c r="J145879" i="5"/>
  <c r="K145879" i="5" a="1"/>
  <c r="K145879" i="5"/>
  <c r="L145879" i="5" a="1"/>
  <c r="L145879" i="5"/>
  <c r="M145879" i="5" a="1"/>
  <c r="M145879" i="5"/>
  <c r="H145880" i="5" a="1"/>
  <c r="H145880" i="5"/>
  <c r="I145880" i="5" a="1"/>
  <c r="I145880" i="5"/>
  <c r="J145880" i="5" a="1"/>
  <c r="J145880" i="5"/>
  <c r="K145880" i="5" a="1"/>
  <c r="K145880" i="5"/>
  <c r="L145880" i="5" a="1"/>
  <c r="L145880" i="5"/>
  <c r="M145880" i="5" a="1"/>
  <c r="M145880" i="5"/>
  <c r="H145881" i="5" a="1"/>
  <c r="H145881" i="5"/>
  <c r="I145881" i="5" a="1"/>
  <c r="I145881" i="5"/>
  <c r="J145881" i="5" a="1"/>
  <c r="J145881" i="5"/>
  <c r="K145881" i="5" a="1"/>
  <c r="K145881" i="5"/>
  <c r="L145881" i="5" a="1"/>
  <c r="L145881" i="5"/>
  <c r="M145881" i="5" a="1"/>
  <c r="M145881" i="5"/>
  <c r="H145882" i="5" a="1"/>
  <c r="H145882" i="5"/>
  <c r="I145882" i="5" a="1"/>
  <c r="I145882" i="5"/>
  <c r="J145882" i="5" a="1"/>
  <c r="J145882" i="5"/>
  <c r="K145882" i="5" a="1"/>
  <c r="K145882" i="5"/>
  <c r="L145882" i="5" a="1"/>
  <c r="L145882" i="5"/>
  <c r="M145882" i="5" a="1"/>
  <c r="M145882" i="5"/>
  <c r="H145883" i="5" a="1"/>
  <c r="H145883" i="5"/>
  <c r="I145883" i="5" a="1"/>
  <c r="I145883" i="5"/>
  <c r="J145883" i="5" a="1"/>
  <c r="J145883" i="5"/>
  <c r="K145883" i="5" a="1"/>
  <c r="K145883" i="5"/>
  <c r="L145883" i="5" a="1"/>
  <c r="L145883" i="5"/>
  <c r="M145883" i="5" a="1"/>
  <c r="M145883" i="5"/>
  <c r="H145884" i="5" a="1"/>
  <c r="H145884" i="5"/>
  <c r="I145884" i="5" a="1"/>
  <c r="I145884" i="5"/>
  <c r="J145884" i="5" a="1"/>
  <c r="J145884" i="5"/>
  <c r="K145884" i="5" a="1"/>
  <c r="K145884" i="5"/>
  <c r="L145884" i="5" a="1"/>
  <c r="L145884" i="5"/>
  <c r="M145884" i="5" a="1"/>
  <c r="M145884" i="5"/>
  <c r="H145885" i="5" a="1"/>
  <c r="H145885" i="5"/>
  <c r="I145885" i="5" a="1"/>
  <c r="I145885" i="5"/>
  <c r="J145885" i="5" a="1"/>
  <c r="J145885" i="5"/>
  <c r="K145885" i="5" a="1"/>
  <c r="K145885" i="5"/>
  <c r="L145885" i="5" a="1"/>
  <c r="L145885" i="5"/>
  <c r="M145885" i="5" a="1"/>
  <c r="M145885" i="5"/>
  <c r="H145886" i="5" a="1"/>
  <c r="H145886" i="5"/>
  <c r="I145886" i="5" a="1"/>
  <c r="I145886" i="5"/>
  <c r="J145886" i="5" a="1"/>
  <c r="J145886" i="5"/>
  <c r="K145886" i="5" a="1"/>
  <c r="K145886" i="5"/>
  <c r="L145886" i="5" a="1"/>
  <c r="L145886" i="5"/>
  <c r="M145886" i="5" a="1"/>
  <c r="M145886" i="5"/>
  <c r="H145887" i="5" a="1"/>
  <c r="H145887" i="5"/>
  <c r="I145887" i="5" a="1"/>
  <c r="I145887" i="5"/>
  <c r="J145887" i="5" a="1"/>
  <c r="J145887" i="5"/>
  <c r="K145887" i="5" a="1"/>
  <c r="K145887" i="5"/>
  <c r="L145887" i="5" a="1"/>
  <c r="L145887" i="5"/>
  <c r="M145887" i="5" a="1"/>
  <c r="M145887" i="5"/>
  <c r="H145888" i="5" a="1"/>
  <c r="H145888" i="5"/>
  <c r="I145888" i="5" a="1"/>
  <c r="I145888" i="5"/>
  <c r="J145888" i="5" a="1"/>
  <c r="J145888" i="5"/>
  <c r="K145888" i="5" a="1"/>
  <c r="K145888" i="5"/>
  <c r="L145888" i="5" a="1"/>
  <c r="L145888" i="5"/>
  <c r="M145888" i="5" a="1"/>
  <c r="M145888" i="5"/>
  <c r="H145889" i="5" a="1"/>
  <c r="H145889" i="5"/>
  <c r="I145889" i="5" a="1"/>
  <c r="I145889" i="5"/>
  <c r="J145889" i="5" a="1"/>
  <c r="J145889" i="5"/>
  <c r="K145889" i="5" a="1"/>
  <c r="K145889" i="5"/>
  <c r="L145889" i="5" a="1"/>
  <c r="L145889" i="5"/>
  <c r="M145889" i="5" a="1"/>
  <c r="M145889" i="5"/>
  <c r="H145890" i="5" a="1"/>
  <c r="H145890" i="5"/>
  <c r="I145890" i="5" a="1"/>
  <c r="I145890" i="5"/>
  <c r="J145890" i="5" a="1"/>
  <c r="J145890" i="5"/>
  <c r="K145890" i="5" a="1"/>
  <c r="K145890" i="5"/>
  <c r="L145890" i="5" a="1"/>
  <c r="L145890" i="5"/>
  <c r="M145890" i="5" a="1"/>
  <c r="M145890" i="5"/>
  <c r="H145891" i="5" a="1"/>
  <c r="H145891" i="5"/>
  <c r="I145891" i="5" a="1"/>
  <c r="I145891" i="5"/>
  <c r="J145891" i="5" a="1"/>
  <c r="J145891" i="5"/>
  <c r="K145891" i="5" a="1"/>
  <c r="K145891" i="5"/>
  <c r="L145891" i="5" a="1"/>
  <c r="L145891" i="5"/>
  <c r="M145891" i="5" a="1"/>
  <c r="M145891" i="5"/>
  <c r="H145892" i="5" a="1"/>
  <c r="H145892" i="5"/>
  <c r="I145892" i="5" a="1"/>
  <c r="I145892" i="5"/>
  <c r="J145892" i="5" a="1"/>
  <c r="J145892" i="5"/>
  <c r="K145892" i="5" a="1"/>
  <c r="K145892" i="5"/>
  <c r="L145892" i="5" a="1"/>
  <c r="L145892" i="5"/>
  <c r="M145892" i="5" a="1"/>
  <c r="M145892" i="5"/>
  <c r="H145893" i="5" a="1"/>
  <c r="H145893" i="5"/>
  <c r="I145893" i="5" a="1"/>
  <c r="I145893" i="5"/>
  <c r="J145893" i="5" a="1"/>
  <c r="J145893" i="5"/>
  <c r="K145893" i="5" a="1"/>
  <c r="K145893" i="5"/>
  <c r="L145893" i="5" a="1"/>
  <c r="L145893" i="5"/>
  <c r="M145893" i="5" a="1"/>
  <c r="M145893" i="5"/>
  <c r="H145894" i="5" a="1"/>
  <c r="H145894" i="5"/>
  <c r="I145894" i="5" a="1"/>
  <c r="I145894" i="5"/>
  <c r="J145894" i="5" a="1"/>
  <c r="J145894" i="5"/>
  <c r="K145894" i="5" a="1"/>
  <c r="K145894" i="5"/>
  <c r="L145894" i="5" a="1"/>
  <c r="L145894" i="5"/>
  <c r="M145894" i="5" a="1"/>
  <c r="M145894" i="5"/>
  <c r="H145895" i="5" a="1"/>
  <c r="H145895" i="5"/>
  <c r="I145895" i="5" a="1"/>
  <c r="I145895" i="5"/>
  <c r="J145895" i="5" a="1"/>
  <c r="J145895" i="5"/>
  <c r="K145895" i="5" a="1"/>
  <c r="K145895" i="5"/>
  <c r="L145895" i="5" a="1"/>
  <c r="L145895" i="5"/>
  <c r="M145895" i="5" a="1"/>
  <c r="M145895" i="5"/>
  <c r="H145896" i="5" a="1"/>
  <c r="H145896" i="5"/>
  <c r="I145896" i="5" a="1"/>
  <c r="I145896" i="5"/>
  <c r="J145896" i="5" a="1"/>
  <c r="J145896" i="5"/>
  <c r="K145896" i="5" a="1"/>
  <c r="K145896" i="5"/>
  <c r="L145896" i="5" a="1"/>
  <c r="L145896" i="5"/>
  <c r="M145896" i="5" a="1"/>
  <c r="M145896" i="5"/>
  <c r="H145897" i="5" a="1"/>
  <c r="H145897" i="5"/>
  <c r="I145897" i="5" a="1"/>
  <c r="I145897" i="5"/>
  <c r="J145897" i="5" a="1"/>
  <c r="J145897" i="5"/>
  <c r="K145897" i="5" a="1"/>
  <c r="K145897" i="5"/>
  <c r="L145897" i="5" a="1"/>
  <c r="L145897" i="5"/>
  <c r="M145897" i="5" a="1"/>
  <c r="M145897" i="5"/>
  <c r="H145898" i="5" a="1"/>
  <c r="H145898" i="5"/>
  <c r="I145898" i="5" a="1"/>
  <c r="I145898" i="5"/>
  <c r="J145898" i="5" a="1"/>
  <c r="J145898" i="5"/>
  <c r="K145898" i="5" a="1"/>
  <c r="K145898" i="5"/>
  <c r="L145898" i="5" a="1"/>
  <c r="L145898" i="5"/>
  <c r="M145898" i="5" a="1"/>
  <c r="M145898" i="5"/>
  <c r="H145899" i="5" a="1"/>
  <c r="H145899" i="5"/>
  <c r="I145899" i="5" a="1"/>
  <c r="I145899" i="5"/>
  <c r="J145899" i="5" a="1"/>
  <c r="J145899" i="5"/>
  <c r="K145899" i="5" a="1"/>
  <c r="K145899" i="5"/>
  <c r="L145899" i="5" a="1"/>
  <c r="L145899" i="5"/>
  <c r="M145899" i="5" a="1"/>
  <c r="M145899" i="5"/>
  <c r="H145900" i="5" a="1"/>
  <c r="H145900" i="5"/>
  <c r="I145900" i="5" a="1"/>
  <c r="I145900" i="5"/>
  <c r="J145900" i="5" a="1"/>
  <c r="J145900" i="5"/>
  <c r="K145900" i="5" a="1"/>
  <c r="K145900" i="5"/>
  <c r="L145900" i="5" a="1"/>
  <c r="L145900" i="5"/>
  <c r="M145900" i="5" a="1"/>
  <c r="M145900" i="5"/>
  <c r="H145901" i="5" a="1"/>
  <c r="H145901" i="5"/>
  <c r="I145901" i="5" a="1"/>
  <c r="I145901" i="5"/>
  <c r="J145901" i="5" a="1"/>
  <c r="J145901" i="5"/>
  <c r="K145901" i="5" a="1"/>
  <c r="K145901" i="5"/>
  <c r="L145901" i="5" a="1"/>
  <c r="L145901" i="5"/>
  <c r="M145901" i="5" a="1"/>
  <c r="M145901" i="5"/>
  <c r="H145902" i="5" a="1"/>
  <c r="H145902" i="5"/>
  <c r="I145902" i="5" a="1"/>
  <c r="I145902" i="5"/>
  <c r="J145902" i="5" a="1"/>
  <c r="J145902" i="5"/>
  <c r="K145902" i="5" a="1"/>
  <c r="K145902" i="5"/>
  <c r="L145902" i="5" a="1"/>
  <c r="L145902" i="5"/>
  <c r="M145902" i="5" a="1"/>
  <c r="M145902" i="5"/>
  <c r="H145903" i="5" a="1"/>
  <c r="H145903" i="5"/>
  <c r="I145903" i="5" a="1"/>
  <c r="I145903" i="5"/>
  <c r="J145903" i="5" a="1"/>
  <c r="J145903" i="5"/>
  <c r="K145903" i="5" a="1"/>
  <c r="K145903" i="5"/>
  <c r="L145903" i="5" a="1"/>
  <c r="L145903" i="5"/>
  <c r="M145903" i="5" a="1"/>
  <c r="M145903" i="5"/>
  <c r="H145904" i="5" a="1"/>
  <c r="H145904" i="5"/>
  <c r="I145904" i="5" a="1"/>
  <c r="I145904" i="5"/>
  <c r="J145904" i="5" a="1"/>
  <c r="J145904" i="5"/>
  <c r="K145904" i="5" a="1"/>
  <c r="K145904" i="5"/>
  <c r="L145904" i="5" a="1"/>
  <c r="L145904" i="5"/>
  <c r="M145904" i="5" a="1"/>
  <c r="M145904" i="5"/>
  <c r="H145905" i="5" a="1"/>
  <c r="H145905" i="5"/>
  <c r="I145905" i="5" a="1"/>
  <c r="I145905" i="5"/>
  <c r="J145905" i="5" a="1"/>
  <c r="J145905" i="5"/>
  <c r="K145905" i="5" a="1"/>
  <c r="K145905" i="5"/>
  <c r="L145905" i="5" a="1"/>
  <c r="L145905" i="5"/>
  <c r="M145905" i="5" a="1"/>
  <c r="M145905" i="5"/>
  <c r="H145906" i="5" a="1"/>
  <c r="H145906" i="5"/>
  <c r="I145906" i="5" a="1"/>
  <c r="I145906" i="5"/>
  <c r="J145906" i="5" a="1"/>
  <c r="J145906" i="5"/>
  <c r="K145906" i="5" a="1"/>
  <c r="K145906" i="5"/>
  <c r="L145906" i="5" a="1"/>
  <c r="L145906" i="5"/>
  <c r="M145906" i="5" a="1"/>
  <c r="M145906" i="5"/>
  <c r="H145907" i="5" a="1"/>
  <c r="H145907" i="5"/>
  <c r="I145907" i="5" a="1"/>
  <c r="I145907" i="5"/>
  <c r="J145907" i="5" a="1"/>
  <c r="J145907" i="5"/>
  <c r="K145907" i="5" a="1"/>
  <c r="K145907" i="5"/>
  <c r="L145907" i="5" a="1"/>
  <c r="L145907" i="5"/>
  <c r="M145907" i="5" a="1"/>
  <c r="M145907" i="5"/>
  <c r="H145908" i="5" a="1"/>
  <c r="H145908" i="5"/>
  <c r="I145908" i="5" a="1"/>
  <c r="I145908" i="5"/>
  <c r="J145908" i="5" a="1"/>
  <c r="J145908" i="5"/>
  <c r="K145908" i="5" a="1"/>
  <c r="K145908" i="5"/>
  <c r="L145908" i="5" a="1"/>
  <c r="L145908" i="5"/>
  <c r="M145908" i="5" a="1"/>
  <c r="M145908" i="5"/>
  <c r="H145909" i="5" a="1"/>
  <c r="H145909" i="5"/>
  <c r="I145909" i="5" a="1"/>
  <c r="I145909" i="5"/>
  <c r="J145909" i="5" a="1"/>
  <c r="J145909" i="5"/>
  <c r="K145909" i="5" a="1"/>
  <c r="K145909" i="5"/>
  <c r="L145909" i="5" a="1"/>
  <c r="L145909" i="5"/>
  <c r="M145909" i="5" a="1"/>
  <c r="M145909" i="5"/>
  <c r="H145910" i="5" a="1"/>
  <c r="H145910" i="5"/>
  <c r="I145910" i="5" a="1"/>
  <c r="I145910" i="5"/>
  <c r="J145910" i="5" a="1"/>
  <c r="J145910" i="5"/>
  <c r="K145910" i="5" a="1"/>
  <c r="K145910" i="5"/>
  <c r="L145910" i="5" a="1"/>
  <c r="L145910" i="5"/>
  <c r="M145910" i="5" a="1"/>
  <c r="M145910" i="5"/>
  <c r="H145911" i="5" a="1"/>
  <c r="H145911" i="5"/>
  <c r="I145911" i="5" a="1"/>
  <c r="I145911" i="5"/>
  <c r="J145911" i="5" a="1"/>
  <c r="J145911" i="5"/>
  <c r="K145911" i="5" a="1"/>
  <c r="K145911" i="5"/>
  <c r="L145911" i="5" a="1"/>
  <c r="L145911" i="5"/>
  <c r="M145911" i="5" a="1"/>
  <c r="M145911" i="5"/>
  <c r="H145912" i="5" a="1"/>
  <c r="H145912" i="5"/>
  <c r="I145912" i="5" a="1"/>
  <c r="I145912" i="5"/>
  <c r="J145912" i="5" a="1"/>
  <c r="J145912" i="5"/>
  <c r="K145912" i="5" a="1"/>
  <c r="K145912" i="5"/>
  <c r="L145912" i="5" a="1"/>
  <c r="L145912" i="5"/>
  <c r="M145912" i="5" a="1"/>
  <c r="M145912" i="5"/>
  <c r="H145913" i="5" a="1"/>
  <c r="H145913" i="5"/>
  <c r="I145913" i="5" a="1"/>
  <c r="I145913" i="5"/>
  <c r="J145913" i="5" a="1"/>
  <c r="J145913" i="5"/>
  <c r="K145913" i="5" a="1"/>
  <c r="K145913" i="5"/>
  <c r="L145913" i="5" a="1"/>
  <c r="L145913" i="5"/>
  <c r="M145913" i="5" a="1"/>
  <c r="M145913" i="5"/>
  <c r="H145914" i="5" a="1"/>
  <c r="H145914" i="5"/>
  <c r="I145914" i="5" a="1"/>
  <c r="I145914" i="5"/>
  <c r="J145914" i="5" a="1"/>
  <c r="J145914" i="5"/>
  <c r="K145914" i="5" a="1"/>
  <c r="K145914" i="5"/>
  <c r="L145914" i="5" a="1"/>
  <c r="L145914" i="5"/>
  <c r="M145914" i="5" a="1"/>
  <c r="M145914" i="5"/>
  <c r="H145915" i="5" a="1"/>
  <c r="H145915" i="5"/>
  <c r="I145915" i="5" a="1"/>
  <c r="I145915" i="5"/>
  <c r="J145915" i="5" a="1"/>
  <c r="J145915" i="5"/>
  <c r="K145915" i="5" a="1"/>
  <c r="K145915" i="5"/>
  <c r="L145915" i="5" a="1"/>
  <c r="L145915" i="5"/>
  <c r="M145915" i="5" a="1"/>
  <c r="M145915" i="5"/>
  <c r="H145916" i="5" a="1"/>
  <c r="H145916" i="5"/>
  <c r="I145916" i="5" a="1"/>
  <c r="I145916" i="5"/>
  <c r="J145916" i="5" a="1"/>
  <c r="J145916" i="5"/>
  <c r="K145916" i="5" a="1"/>
  <c r="K145916" i="5"/>
  <c r="L145916" i="5" a="1"/>
  <c r="L145916" i="5"/>
  <c r="M145916" i="5" a="1"/>
  <c r="M145916" i="5"/>
  <c r="H145917" i="5" a="1"/>
  <c r="H145917" i="5"/>
  <c r="I145917" i="5" a="1"/>
  <c r="I145917" i="5"/>
  <c r="J145917" i="5" a="1"/>
  <c r="J145917" i="5"/>
  <c r="K145917" i="5" a="1"/>
  <c r="K145917" i="5"/>
  <c r="L145917" i="5" a="1"/>
  <c r="L145917" i="5"/>
  <c r="M145917" i="5" a="1"/>
  <c r="M145917" i="5"/>
  <c r="H145918" i="5" a="1"/>
  <c r="H145918" i="5"/>
  <c r="I145918" i="5" a="1"/>
  <c r="I145918" i="5"/>
  <c r="J145918" i="5" a="1"/>
  <c r="J145918" i="5"/>
  <c r="K145918" i="5" a="1"/>
  <c r="K145918" i="5"/>
  <c r="L145918" i="5" a="1"/>
  <c r="L145918" i="5"/>
  <c r="M145918" i="5" a="1"/>
  <c r="M145918" i="5"/>
  <c r="H145919" i="5" a="1"/>
  <c r="H145919" i="5"/>
  <c r="I145919" i="5" a="1"/>
  <c r="I145919" i="5"/>
  <c r="J145919" i="5" a="1"/>
  <c r="J145919" i="5"/>
  <c r="K145919" i="5" a="1"/>
  <c r="K145919" i="5"/>
  <c r="L145919" i="5" a="1"/>
  <c r="L145919" i="5"/>
  <c r="M145919" i="5" a="1"/>
  <c r="M145919" i="5"/>
  <c r="H145920" i="5" a="1"/>
  <c r="H145920" i="5"/>
  <c r="I145920" i="5" a="1"/>
  <c r="I145920" i="5"/>
  <c r="J145920" i="5" a="1"/>
  <c r="J145920" i="5"/>
  <c r="K145920" i="5" a="1"/>
  <c r="K145920" i="5"/>
  <c r="L145920" i="5" a="1"/>
  <c r="L145920" i="5"/>
  <c r="M145920" i="5" a="1"/>
  <c r="M145920" i="5"/>
  <c r="H145921" i="5" a="1"/>
  <c r="H145921" i="5"/>
  <c r="I145921" i="5" a="1"/>
  <c r="I145921" i="5"/>
  <c r="J145921" i="5" a="1"/>
  <c r="J145921" i="5"/>
  <c r="K145921" i="5" a="1"/>
  <c r="K145921" i="5"/>
  <c r="L145921" i="5" a="1"/>
  <c r="L145921" i="5"/>
  <c r="M145921" i="5" a="1"/>
  <c r="M145921" i="5"/>
  <c r="H145922" i="5" a="1"/>
  <c r="H145922" i="5"/>
  <c r="I145922" i="5" a="1"/>
  <c r="I145922" i="5"/>
  <c r="J145922" i="5" a="1"/>
  <c r="J145922" i="5"/>
  <c r="K145922" i="5" a="1"/>
  <c r="K145922" i="5"/>
  <c r="L145922" i="5" a="1"/>
  <c r="L145922" i="5"/>
  <c r="M145922" i="5" a="1"/>
  <c r="M145922" i="5"/>
  <c r="H145923" i="5" a="1"/>
  <c r="H145923" i="5"/>
  <c r="I145923" i="5" a="1"/>
  <c r="I145923" i="5"/>
  <c r="J145923" i="5" a="1"/>
  <c r="J145923" i="5"/>
  <c r="K145923" i="5" a="1"/>
  <c r="K145923" i="5"/>
  <c r="L145923" i="5" a="1"/>
  <c r="L145923" i="5"/>
  <c r="M145923" i="5" a="1"/>
  <c r="M145923" i="5"/>
  <c r="H145924" i="5" a="1"/>
  <c r="H145924" i="5"/>
  <c r="I145924" i="5" a="1"/>
  <c r="I145924" i="5"/>
  <c r="J145924" i="5" a="1"/>
  <c r="J145924" i="5"/>
  <c r="K145924" i="5" a="1"/>
  <c r="K145924" i="5"/>
  <c r="L145924" i="5" a="1"/>
  <c r="L145924" i="5"/>
  <c r="M145924" i="5" a="1"/>
  <c r="M145924" i="5"/>
  <c r="H145925" i="5" a="1"/>
  <c r="H145925" i="5"/>
  <c r="I145925" i="5" a="1"/>
  <c r="I145925" i="5"/>
  <c r="J145925" i="5" a="1"/>
  <c r="J145925" i="5"/>
  <c r="K145925" i="5" a="1"/>
  <c r="K145925" i="5"/>
  <c r="L145925" i="5" a="1"/>
  <c r="L145925" i="5"/>
  <c r="M145925" i="5" a="1"/>
  <c r="M145925" i="5"/>
  <c r="H145926" i="5" a="1"/>
  <c r="H145926" i="5"/>
  <c r="I145926" i="5" a="1"/>
  <c r="I145926" i="5"/>
  <c r="J145926" i="5" a="1"/>
  <c r="J145926" i="5"/>
  <c r="K145926" i="5" a="1"/>
  <c r="K145926" i="5"/>
  <c r="L145926" i="5" a="1"/>
  <c r="L145926" i="5"/>
  <c r="M145926" i="5" a="1"/>
  <c r="M145926" i="5"/>
  <c r="H145927" i="5" a="1"/>
  <c r="H145927" i="5"/>
  <c r="I145927" i="5" a="1"/>
  <c r="I145927" i="5"/>
  <c r="J145927" i="5" a="1"/>
  <c r="J145927" i="5"/>
  <c r="K145927" i="5" a="1"/>
  <c r="K145927" i="5"/>
  <c r="L145927" i="5" a="1"/>
  <c r="L145927" i="5"/>
  <c r="M145927" i="5" a="1"/>
  <c r="M145927" i="5"/>
  <c r="H145928" i="5" a="1"/>
  <c r="H145928" i="5"/>
  <c r="I145928" i="5" a="1"/>
  <c r="I145928" i="5"/>
  <c r="J145928" i="5" a="1"/>
  <c r="J145928" i="5"/>
  <c r="K145928" i="5" a="1"/>
  <c r="K145928" i="5"/>
  <c r="L145928" i="5" a="1"/>
  <c r="L145928" i="5"/>
  <c r="M145928" i="5" a="1"/>
  <c r="M145928" i="5"/>
  <c r="H145929" i="5" a="1"/>
  <c r="H145929" i="5"/>
  <c r="I145929" i="5" a="1"/>
  <c r="I145929" i="5"/>
  <c r="J145929" i="5" a="1"/>
  <c r="J145929" i="5"/>
  <c r="K145929" i="5" a="1"/>
  <c r="K145929" i="5"/>
  <c r="L145929" i="5" a="1"/>
  <c r="L145929" i="5"/>
  <c r="M145929" i="5" a="1"/>
  <c r="M145929" i="5"/>
  <c r="H145930" i="5" a="1"/>
  <c r="H145930" i="5"/>
  <c r="I145930" i="5" a="1"/>
  <c r="I145930" i="5"/>
  <c r="J145930" i="5" a="1"/>
  <c r="J145930" i="5"/>
  <c r="K145930" i="5" a="1"/>
  <c r="K145930" i="5"/>
  <c r="L145930" i="5" a="1"/>
  <c r="L145930" i="5"/>
  <c r="M145930" i="5" a="1"/>
  <c r="M145930" i="5"/>
  <c r="H145931" i="5" a="1"/>
  <c r="H145931" i="5"/>
  <c r="I145931" i="5" a="1"/>
  <c r="I145931" i="5"/>
  <c r="J145931" i="5" a="1"/>
  <c r="J145931" i="5"/>
  <c r="K145931" i="5" a="1"/>
  <c r="K145931" i="5"/>
  <c r="L145931" i="5" a="1"/>
  <c r="L145931" i="5"/>
  <c r="M145931" i="5" a="1"/>
  <c r="M145931" i="5"/>
  <c r="H145932" i="5" a="1"/>
  <c r="H145932" i="5"/>
  <c r="I145932" i="5" a="1"/>
  <c r="I145932" i="5"/>
  <c r="J145932" i="5" a="1"/>
  <c r="J145932" i="5"/>
  <c r="K145932" i="5" a="1"/>
  <c r="K145932" i="5"/>
  <c r="L145932" i="5" a="1"/>
  <c r="L145932" i="5"/>
  <c r="M145932" i="5" a="1"/>
  <c r="M145932" i="5"/>
  <c r="H145933" i="5" a="1"/>
  <c r="H145933" i="5"/>
  <c r="I145933" i="5" a="1"/>
  <c r="I145933" i="5"/>
  <c r="J145933" i="5" a="1"/>
  <c r="J145933" i="5"/>
  <c r="K145933" i="5" a="1"/>
  <c r="K145933" i="5"/>
  <c r="L145933" i="5" a="1"/>
  <c r="L145933" i="5"/>
  <c r="M145933" i="5" a="1"/>
  <c r="M145933" i="5"/>
  <c r="H145934" i="5" a="1"/>
  <c r="H145934" i="5"/>
  <c r="I145934" i="5" a="1"/>
  <c r="I145934" i="5"/>
  <c r="J145934" i="5" a="1"/>
  <c r="J145934" i="5"/>
  <c r="K145934" i="5" a="1"/>
  <c r="K145934" i="5"/>
  <c r="L145934" i="5" a="1"/>
  <c r="L145934" i="5"/>
  <c r="M145934" i="5" a="1"/>
  <c r="M145934" i="5"/>
  <c r="H145935" i="5" a="1"/>
  <c r="H145935" i="5"/>
  <c r="I145935" i="5" a="1"/>
  <c r="I145935" i="5"/>
  <c r="J145935" i="5" a="1"/>
  <c r="J145935" i="5"/>
  <c r="K145935" i="5" a="1"/>
  <c r="K145935" i="5"/>
  <c r="L145935" i="5" a="1"/>
  <c r="L145935" i="5"/>
  <c r="M145935" i="5" a="1"/>
  <c r="M145935" i="5"/>
  <c r="H145936" i="5" a="1"/>
  <c r="H145936" i="5"/>
  <c r="I145936" i="5" a="1"/>
  <c r="I145936" i="5"/>
  <c r="J145936" i="5" a="1"/>
  <c r="J145936" i="5"/>
  <c r="K145936" i="5" a="1"/>
  <c r="K145936" i="5"/>
  <c r="L145936" i="5" a="1"/>
  <c r="L145936" i="5"/>
  <c r="M145936" i="5" a="1"/>
  <c r="M145936" i="5"/>
  <c r="H145937" i="5" a="1"/>
  <c r="H145937" i="5"/>
  <c r="I145937" i="5" a="1"/>
  <c r="I145937" i="5"/>
  <c r="J145937" i="5" a="1"/>
  <c r="J145937" i="5"/>
  <c r="K145937" i="5" a="1"/>
  <c r="K145937" i="5"/>
  <c r="L145937" i="5" a="1"/>
  <c r="L145937" i="5"/>
  <c r="M145937" i="5" a="1"/>
  <c r="M145937" i="5"/>
  <c r="H145938" i="5" a="1"/>
  <c r="H145938" i="5"/>
  <c r="I145938" i="5" a="1"/>
  <c r="I145938" i="5"/>
  <c r="J145938" i="5" a="1"/>
  <c r="J145938" i="5"/>
  <c r="K145938" i="5" a="1"/>
  <c r="K145938" i="5"/>
  <c r="L145938" i="5" a="1"/>
  <c r="L145938" i="5"/>
  <c r="M145938" i="5" a="1"/>
  <c r="M145938" i="5"/>
  <c r="H145939" i="5" a="1"/>
  <c r="H145939" i="5"/>
  <c r="I145939" i="5" a="1"/>
  <c r="I145939" i="5"/>
  <c r="J145939" i="5" a="1"/>
  <c r="J145939" i="5"/>
  <c r="K145939" i="5" a="1"/>
  <c r="K145939" i="5"/>
  <c r="L145939" i="5" a="1"/>
  <c r="L145939" i="5"/>
  <c r="M145939" i="5" a="1"/>
  <c r="M145939" i="5"/>
  <c r="H145940" i="5" a="1"/>
  <c r="H145940" i="5"/>
  <c r="I145940" i="5" a="1"/>
  <c r="I145940" i="5"/>
  <c r="J145940" i="5" a="1"/>
  <c r="J145940" i="5"/>
  <c r="K145940" i="5" a="1"/>
  <c r="K145940" i="5"/>
  <c r="L145940" i="5" a="1"/>
  <c r="L145940" i="5"/>
  <c r="M145940" i="5" a="1"/>
  <c r="M145940" i="5"/>
  <c r="H145941" i="5" a="1"/>
  <c r="H145941" i="5"/>
  <c r="I145941" i="5" a="1"/>
  <c r="I145941" i="5"/>
  <c r="J145941" i="5" a="1"/>
  <c r="J145941" i="5"/>
  <c r="K145941" i="5" a="1"/>
  <c r="K145941" i="5"/>
  <c r="L145941" i="5" a="1"/>
  <c r="L145941" i="5"/>
  <c r="M145941" i="5" a="1"/>
  <c r="M145941" i="5"/>
  <c r="H145942" i="5" a="1"/>
  <c r="H145942" i="5"/>
  <c r="I145942" i="5" a="1"/>
  <c r="I145942" i="5"/>
  <c r="J145942" i="5" a="1"/>
  <c r="J145942" i="5"/>
  <c r="K145942" i="5" a="1"/>
  <c r="K145942" i="5"/>
  <c r="L145942" i="5" a="1"/>
  <c r="L145942" i="5"/>
  <c r="M145942" i="5" a="1"/>
  <c r="M145942" i="5"/>
  <c r="H145943" i="5" a="1"/>
  <c r="H145943" i="5"/>
  <c r="I145943" i="5" a="1"/>
  <c r="I145943" i="5"/>
  <c r="J145943" i="5" a="1"/>
  <c r="J145943" i="5"/>
  <c r="K145943" i="5" a="1"/>
  <c r="K145943" i="5"/>
  <c r="L145943" i="5" a="1"/>
  <c r="L145943" i="5"/>
  <c r="M145943" i="5" a="1"/>
  <c r="M145943" i="5"/>
  <c r="H145944" i="5" a="1"/>
  <c r="H145944" i="5"/>
  <c r="I145944" i="5" a="1"/>
  <c r="I145944" i="5"/>
  <c r="J145944" i="5" a="1"/>
  <c r="J145944" i="5"/>
  <c r="K145944" i="5" a="1"/>
  <c r="K145944" i="5"/>
  <c r="L145944" i="5" a="1"/>
  <c r="L145944" i="5"/>
  <c r="M145944" i="5" a="1"/>
  <c r="M145944" i="5"/>
  <c r="H145945" i="5" a="1"/>
  <c r="H145945" i="5"/>
  <c r="I145945" i="5" a="1"/>
  <c r="I145945" i="5"/>
  <c r="J145945" i="5" a="1"/>
  <c r="J145945" i="5"/>
  <c r="K145945" i="5" a="1"/>
  <c r="K145945" i="5"/>
  <c r="L145945" i="5" a="1"/>
  <c r="L145945" i="5"/>
  <c r="M145945" i="5" a="1"/>
  <c r="M145945" i="5"/>
  <c r="H145946" i="5" a="1"/>
  <c r="H145946" i="5"/>
  <c r="I145946" i="5" a="1"/>
  <c r="I145946" i="5"/>
  <c r="J145946" i="5" a="1"/>
  <c r="J145946" i="5"/>
  <c r="K145946" i="5" a="1"/>
  <c r="K145946" i="5"/>
  <c r="L145946" i="5" a="1"/>
  <c r="L145946" i="5"/>
  <c r="M145946" i="5" a="1"/>
  <c r="M145946" i="5"/>
  <c r="H145947" i="5" a="1"/>
  <c r="H145947" i="5"/>
  <c r="I145947" i="5" a="1"/>
  <c r="I145947" i="5"/>
  <c r="J145947" i="5" a="1"/>
  <c r="J145947" i="5"/>
  <c r="K145947" i="5" a="1"/>
  <c r="K145947" i="5"/>
  <c r="L145947" i="5" a="1"/>
  <c r="L145947" i="5"/>
  <c r="M145947" i="5" a="1"/>
  <c r="M145947" i="5"/>
  <c r="H145948" i="5" a="1"/>
  <c r="H145948" i="5"/>
  <c r="I145948" i="5" a="1"/>
  <c r="I145948" i="5"/>
  <c r="J145948" i="5" a="1"/>
  <c r="J145948" i="5"/>
  <c r="K145948" i="5" a="1"/>
  <c r="K145948" i="5"/>
  <c r="L145948" i="5" a="1"/>
  <c r="L145948" i="5"/>
  <c r="M145948" i="5" a="1"/>
  <c r="M145948" i="5"/>
  <c r="H145949" i="5" a="1"/>
  <c r="H145949" i="5"/>
  <c r="I145949" i="5" a="1"/>
  <c r="I145949" i="5"/>
  <c r="J145949" i="5" a="1"/>
  <c r="J145949" i="5"/>
  <c r="K145949" i="5" a="1"/>
  <c r="K145949" i="5"/>
  <c r="L145949" i="5" a="1"/>
  <c r="L145949" i="5"/>
  <c r="M145949" i="5" a="1"/>
  <c r="M145949" i="5"/>
  <c r="H145950" i="5" a="1"/>
  <c r="H145950" i="5"/>
  <c r="I145950" i="5" a="1"/>
  <c r="I145950" i="5"/>
  <c r="J145950" i="5" a="1"/>
  <c r="J145950" i="5"/>
  <c r="K145950" i="5" a="1"/>
  <c r="K145950" i="5"/>
  <c r="L145950" i="5" a="1"/>
  <c r="L145950" i="5"/>
  <c r="M145950" i="5" a="1"/>
  <c r="M145950" i="5"/>
  <c r="H145951" i="5" a="1"/>
  <c r="H145951" i="5"/>
  <c r="I145951" i="5" a="1"/>
  <c r="I145951" i="5"/>
  <c r="J145951" i="5" a="1"/>
  <c r="J145951" i="5"/>
  <c r="K145951" i="5" a="1"/>
  <c r="K145951" i="5"/>
  <c r="L145951" i="5" a="1"/>
  <c r="L145951" i="5"/>
  <c r="M145951" i="5" a="1"/>
  <c r="M145951" i="5"/>
  <c r="H145952" i="5" a="1"/>
  <c r="H145952" i="5"/>
  <c r="I145952" i="5" a="1"/>
  <c r="I145952" i="5"/>
  <c r="J145952" i="5" a="1"/>
  <c r="J145952" i="5"/>
  <c r="K145952" i="5" a="1"/>
  <c r="K145952" i="5"/>
  <c r="L145952" i="5" a="1"/>
  <c r="L145952" i="5"/>
  <c r="M145952" i="5" a="1"/>
  <c r="M145952" i="5"/>
  <c r="H145953" i="5" a="1"/>
  <c r="H145953" i="5"/>
  <c r="I145953" i="5" a="1"/>
  <c r="I145953" i="5"/>
  <c r="J145953" i="5" a="1"/>
  <c r="J145953" i="5"/>
  <c r="K145953" i="5" a="1"/>
  <c r="K145953" i="5"/>
  <c r="L145953" i="5" a="1"/>
  <c r="L145953" i="5"/>
  <c r="M145953" i="5" a="1"/>
  <c r="M145953" i="5"/>
  <c r="H145954" i="5" a="1"/>
  <c r="H145954" i="5"/>
  <c r="I145954" i="5" a="1"/>
  <c r="I145954" i="5"/>
  <c r="J145954" i="5" a="1"/>
  <c r="J145954" i="5"/>
  <c r="K145954" i="5" a="1"/>
  <c r="K145954" i="5"/>
  <c r="L145954" i="5" a="1"/>
  <c r="L145954" i="5"/>
  <c r="M145954" i="5" a="1"/>
  <c r="M145954" i="5"/>
  <c r="H145955" i="5" a="1"/>
  <c r="H145955" i="5"/>
  <c r="I145955" i="5" a="1"/>
  <c r="I145955" i="5"/>
  <c r="J145955" i="5" a="1"/>
  <c r="J145955" i="5"/>
  <c r="K145955" i="5" a="1"/>
  <c r="K145955" i="5"/>
  <c r="L145955" i="5" a="1"/>
  <c r="L145955" i="5"/>
  <c r="M145955" i="5" a="1"/>
  <c r="M145955" i="5"/>
  <c r="H145956" i="5" a="1"/>
  <c r="H145956" i="5"/>
  <c r="I145956" i="5" a="1"/>
  <c r="I145956" i="5"/>
  <c r="J145956" i="5" a="1"/>
  <c r="J145956" i="5"/>
  <c r="K145956" i="5" a="1"/>
  <c r="K145956" i="5"/>
  <c r="L145956" i="5" a="1"/>
  <c r="L145956" i="5"/>
  <c r="M145956" i="5" a="1"/>
  <c r="M145956" i="5"/>
  <c r="H145957" i="5" a="1"/>
  <c r="H145957" i="5"/>
  <c r="I145957" i="5" a="1"/>
  <c r="I145957" i="5"/>
  <c r="J145957" i="5" a="1"/>
  <c r="J145957" i="5"/>
  <c r="K145957" i="5" a="1"/>
  <c r="K145957" i="5"/>
  <c r="L145957" i="5" a="1"/>
  <c r="L145957" i="5"/>
  <c r="M145957" i="5" a="1"/>
  <c r="M145957" i="5"/>
  <c r="H145958" i="5" a="1"/>
  <c r="H145958" i="5"/>
  <c r="I145958" i="5" a="1"/>
  <c r="I145958" i="5"/>
  <c r="J145958" i="5" a="1"/>
  <c r="J145958" i="5"/>
  <c r="K145958" i="5" a="1"/>
  <c r="K145958" i="5"/>
  <c r="L145958" i="5" a="1"/>
  <c r="L145958" i="5"/>
  <c r="M145958" i="5" a="1"/>
  <c r="M145958" i="5"/>
  <c r="H145959" i="5" a="1"/>
  <c r="H145959" i="5"/>
  <c r="I145959" i="5" a="1"/>
  <c r="I145959" i="5"/>
  <c r="J145959" i="5" a="1"/>
  <c r="J145959" i="5"/>
  <c r="K145959" i="5" a="1"/>
  <c r="K145959" i="5"/>
  <c r="L145959" i="5" a="1"/>
  <c r="L145959" i="5"/>
  <c r="M145959" i="5" a="1"/>
  <c r="M145959" i="5"/>
  <c r="H145960" i="5" a="1"/>
  <c r="H145960" i="5"/>
  <c r="I145960" i="5" a="1"/>
  <c r="I145960" i="5"/>
  <c r="J145960" i="5" a="1"/>
  <c r="J145960" i="5"/>
  <c r="K145960" i="5" a="1"/>
  <c r="K145960" i="5"/>
  <c r="L145960" i="5" a="1"/>
  <c r="L145960" i="5"/>
  <c r="M145960" i="5" a="1"/>
  <c r="M145960" i="5"/>
  <c r="H145961" i="5" a="1"/>
  <c r="H145961" i="5"/>
  <c r="I145961" i="5" a="1"/>
  <c r="I145961" i="5"/>
  <c r="J145961" i="5" a="1"/>
  <c r="J145961" i="5"/>
  <c r="K145961" i="5" a="1"/>
  <c r="K145961" i="5"/>
  <c r="L145961" i="5" a="1"/>
  <c r="L145961" i="5"/>
  <c r="M145961" i="5" a="1"/>
  <c r="M145961" i="5"/>
  <c r="H145962" i="5" a="1"/>
  <c r="H145962" i="5"/>
  <c r="I145962" i="5" a="1"/>
  <c r="I145962" i="5"/>
  <c r="J145962" i="5" a="1"/>
  <c r="J145962" i="5"/>
  <c r="K145962" i="5" a="1"/>
  <c r="K145962" i="5"/>
  <c r="L145962" i="5" a="1"/>
  <c r="L145962" i="5"/>
  <c r="M145962" i="5" a="1"/>
  <c r="M145962" i="5"/>
  <c r="H145963" i="5" a="1"/>
  <c r="H145963" i="5"/>
  <c r="I145963" i="5" a="1"/>
  <c r="I145963" i="5"/>
  <c r="J145963" i="5" a="1"/>
  <c r="J145963" i="5"/>
  <c r="K145963" i="5" a="1"/>
  <c r="K145963" i="5"/>
  <c r="L145963" i="5" a="1"/>
  <c r="L145963" i="5"/>
  <c r="M145963" i="5" a="1"/>
  <c r="M145963" i="5"/>
  <c r="H145964" i="5" a="1"/>
  <c r="H145964" i="5"/>
  <c r="I145964" i="5" a="1"/>
  <c r="I145964" i="5"/>
  <c r="J145964" i="5" a="1"/>
  <c r="J145964" i="5"/>
  <c r="K145964" i="5" a="1"/>
  <c r="K145964" i="5"/>
  <c r="L145964" i="5" a="1"/>
  <c r="L145964" i="5"/>
  <c r="M145964" i="5" a="1"/>
  <c r="M145964" i="5"/>
  <c r="H145965" i="5" a="1"/>
  <c r="H145965" i="5"/>
  <c r="I145965" i="5" a="1"/>
  <c r="I145965" i="5"/>
  <c r="J145965" i="5" a="1"/>
  <c r="J145965" i="5"/>
  <c r="K145965" i="5" a="1"/>
  <c r="K145965" i="5"/>
  <c r="L145965" i="5" a="1"/>
  <c r="L145965" i="5"/>
  <c r="M145965" i="5" a="1"/>
  <c r="M145965" i="5"/>
  <c r="H145966" i="5" a="1"/>
  <c r="H145966" i="5"/>
  <c r="I145966" i="5" a="1"/>
  <c r="I145966" i="5"/>
  <c r="J145966" i="5" a="1"/>
  <c r="J145966" i="5"/>
  <c r="K145966" i="5" a="1"/>
  <c r="K145966" i="5"/>
  <c r="L145966" i="5" a="1"/>
  <c r="L145966" i="5"/>
  <c r="M145966" i="5" a="1"/>
  <c r="M145966" i="5"/>
  <c r="H145967" i="5" a="1"/>
  <c r="H145967" i="5"/>
  <c r="I145967" i="5" a="1"/>
  <c r="I145967" i="5"/>
  <c r="J145967" i="5" a="1"/>
  <c r="J145967" i="5"/>
  <c r="K145967" i="5" a="1"/>
  <c r="K145967" i="5"/>
  <c r="L145967" i="5" a="1"/>
  <c r="L145967" i="5"/>
  <c r="M145967" i="5" a="1"/>
  <c r="M145967" i="5"/>
  <c r="H145968" i="5" a="1"/>
  <c r="H145968" i="5"/>
  <c r="I145968" i="5" a="1"/>
  <c r="I145968" i="5"/>
  <c r="J145968" i="5" a="1"/>
  <c r="J145968" i="5"/>
  <c r="K145968" i="5" a="1"/>
  <c r="K145968" i="5"/>
  <c r="L145968" i="5" a="1"/>
  <c r="L145968" i="5"/>
  <c r="M145968" i="5" a="1"/>
  <c r="M145968" i="5"/>
  <c r="H145969" i="5" a="1"/>
  <c r="H145969" i="5"/>
  <c r="I145969" i="5" a="1"/>
  <c r="I145969" i="5"/>
  <c r="J145969" i="5" a="1"/>
  <c r="J145969" i="5"/>
  <c r="K145969" i="5" a="1"/>
  <c r="K145969" i="5"/>
  <c r="L145969" i="5" a="1"/>
  <c r="L145969" i="5"/>
  <c r="M145969" i="5" a="1"/>
  <c r="M145969" i="5"/>
  <c r="H145970" i="5" a="1"/>
  <c r="H145970" i="5"/>
  <c r="I145970" i="5" a="1"/>
  <c r="I145970" i="5"/>
  <c r="J145970" i="5" a="1"/>
  <c r="J145970" i="5"/>
  <c r="K145970" i="5" a="1"/>
  <c r="K145970" i="5"/>
  <c r="L145970" i="5" a="1"/>
  <c r="L145970" i="5"/>
  <c r="M145970" i="5" a="1"/>
  <c r="M145970" i="5"/>
  <c r="H145971" i="5" a="1"/>
  <c r="H145971" i="5"/>
  <c r="I145971" i="5" a="1"/>
  <c r="I145971" i="5"/>
  <c r="J145971" i="5" a="1"/>
  <c r="J145971" i="5"/>
  <c r="K145971" i="5" a="1"/>
  <c r="K145971" i="5"/>
  <c r="L145971" i="5" a="1"/>
  <c r="L145971" i="5"/>
  <c r="M145971" i="5" a="1"/>
  <c r="M145971" i="5"/>
  <c r="H145972" i="5" a="1"/>
  <c r="H145972" i="5"/>
  <c r="I145972" i="5" a="1"/>
  <c r="I145972" i="5"/>
  <c r="J145972" i="5" a="1"/>
  <c r="J145972" i="5"/>
  <c r="K145972" i="5" a="1"/>
  <c r="K145972" i="5"/>
  <c r="L145972" i="5" a="1"/>
  <c r="L145972" i="5"/>
  <c r="M145972" i="5" a="1"/>
  <c r="M145972" i="5"/>
  <c r="H145973" i="5" a="1"/>
  <c r="H145973" i="5"/>
  <c r="I145973" i="5" a="1"/>
  <c r="I145973" i="5"/>
  <c r="J145973" i="5" a="1"/>
  <c r="J145973" i="5"/>
  <c r="K145973" i="5" a="1"/>
  <c r="K145973" i="5"/>
  <c r="L145973" i="5" a="1"/>
  <c r="L145973" i="5"/>
  <c r="M145973" i="5" a="1"/>
  <c r="M145973" i="5"/>
  <c r="H145974" i="5" a="1"/>
  <c r="H145974" i="5"/>
  <c r="I145974" i="5" a="1"/>
  <c r="I145974" i="5"/>
  <c r="J145974" i="5" a="1"/>
  <c r="J145974" i="5"/>
  <c r="K145974" i="5" a="1"/>
  <c r="K145974" i="5"/>
  <c r="L145974" i="5" a="1"/>
  <c r="L145974" i="5"/>
  <c r="M145974" i="5" a="1"/>
  <c r="M145974" i="5"/>
  <c r="H145975" i="5" a="1"/>
  <c r="H145975" i="5"/>
  <c r="I145975" i="5" a="1"/>
  <c r="I145975" i="5"/>
  <c r="J145975" i="5" a="1"/>
  <c r="J145975" i="5"/>
  <c r="K145975" i="5" a="1"/>
  <c r="K145975" i="5"/>
  <c r="L145975" i="5" a="1"/>
  <c r="L145975" i="5"/>
  <c r="M145975" i="5" a="1"/>
  <c r="M145975" i="5"/>
  <c r="H145976" i="5" a="1"/>
  <c r="H145976" i="5"/>
  <c r="I145976" i="5" a="1"/>
  <c r="I145976" i="5"/>
  <c r="J145976" i="5" a="1"/>
  <c r="J145976" i="5"/>
  <c r="K145976" i="5" a="1"/>
  <c r="K145976" i="5"/>
  <c r="L145976" i="5" a="1"/>
  <c r="L145976" i="5"/>
  <c r="M145976" i="5" a="1"/>
  <c r="M145976" i="5"/>
  <c r="H145977" i="5" a="1"/>
  <c r="H145977" i="5"/>
  <c r="I145977" i="5" a="1"/>
  <c r="I145977" i="5"/>
  <c r="J145977" i="5" a="1"/>
  <c r="J145977" i="5"/>
  <c r="K145977" i="5" a="1"/>
  <c r="K145977" i="5"/>
  <c r="L145977" i="5" a="1"/>
  <c r="L145977" i="5"/>
  <c r="M145977" i="5" a="1"/>
  <c r="M145977" i="5"/>
  <c r="H145978" i="5" a="1"/>
  <c r="H145978" i="5"/>
  <c r="I145978" i="5" a="1"/>
  <c r="I145978" i="5"/>
  <c r="J145978" i="5" a="1"/>
  <c r="J145978" i="5"/>
  <c r="K145978" i="5" a="1"/>
  <c r="K145978" i="5"/>
  <c r="L145978" i="5" a="1"/>
  <c r="L145978" i="5"/>
  <c r="M145978" i="5" a="1"/>
  <c r="M145978" i="5"/>
  <c r="H145979" i="5" a="1"/>
  <c r="H145979" i="5"/>
  <c r="I145979" i="5" a="1"/>
  <c r="I145979" i="5"/>
  <c r="J145979" i="5" a="1"/>
  <c r="J145979" i="5"/>
  <c r="K145979" i="5" a="1"/>
  <c r="K145979" i="5"/>
  <c r="L145979" i="5" a="1"/>
  <c r="L145979" i="5"/>
  <c r="M145979" i="5" a="1"/>
  <c r="M145979" i="5"/>
  <c r="H145980" i="5" a="1"/>
  <c r="H145980" i="5"/>
  <c r="I145980" i="5" a="1"/>
  <c r="I145980" i="5"/>
  <c r="J145980" i="5" a="1"/>
  <c r="J145980" i="5"/>
  <c r="K145980" i="5" a="1"/>
  <c r="K145980" i="5"/>
  <c r="L145980" i="5" a="1"/>
  <c r="L145980" i="5"/>
  <c r="M145980" i="5" a="1"/>
  <c r="M145980" i="5"/>
  <c r="H145981" i="5" a="1"/>
  <c r="H145981" i="5"/>
  <c r="I145981" i="5" a="1"/>
  <c r="I145981" i="5"/>
  <c r="J145981" i="5" a="1"/>
  <c r="J145981" i="5"/>
  <c r="K145981" i="5" a="1"/>
  <c r="K145981" i="5"/>
  <c r="L145981" i="5" a="1"/>
  <c r="L145981" i="5"/>
  <c r="M145981" i="5" a="1"/>
  <c r="M145981" i="5"/>
  <c r="H145982" i="5" a="1"/>
  <c r="H145982" i="5"/>
  <c r="I145982" i="5" a="1"/>
  <c r="I145982" i="5"/>
  <c r="J145982" i="5" a="1"/>
  <c r="J145982" i="5"/>
  <c r="K145982" i="5" a="1"/>
  <c r="K145982" i="5"/>
  <c r="L145982" i="5" a="1"/>
  <c r="L145982" i="5"/>
  <c r="M145982" i="5" a="1"/>
  <c r="M145982" i="5"/>
  <c r="H145983" i="5" a="1"/>
  <c r="H145983" i="5"/>
  <c r="I145983" i="5" a="1"/>
  <c r="I145983" i="5"/>
  <c r="J145983" i="5" a="1"/>
  <c r="J145983" i="5"/>
  <c r="K145983" i="5" a="1"/>
  <c r="K145983" i="5"/>
  <c r="L145983" i="5" a="1"/>
  <c r="L145983" i="5"/>
  <c r="M145983" i="5" a="1"/>
  <c r="M145983" i="5"/>
  <c r="H145984" i="5" a="1"/>
  <c r="H145984" i="5"/>
  <c r="I145984" i="5" a="1"/>
  <c r="I145984" i="5"/>
  <c r="J145984" i="5" a="1"/>
  <c r="J145984" i="5"/>
  <c r="K145984" i="5" a="1"/>
  <c r="K145984" i="5"/>
  <c r="L145984" i="5" a="1"/>
  <c r="L145984" i="5"/>
  <c r="M145984" i="5" a="1"/>
  <c r="M145984" i="5"/>
  <c r="H145985" i="5" a="1"/>
  <c r="H145985" i="5"/>
  <c r="I145985" i="5" a="1"/>
  <c r="I145985" i="5"/>
  <c r="J145985" i="5" a="1"/>
  <c r="J145985" i="5"/>
  <c r="K145985" i="5" a="1"/>
  <c r="K145985" i="5"/>
  <c r="L145985" i="5" a="1"/>
  <c r="L145985" i="5"/>
  <c r="M145985" i="5" a="1"/>
  <c r="M145985" i="5"/>
  <c r="H145986" i="5" a="1"/>
  <c r="H145986" i="5"/>
  <c r="I145986" i="5" a="1"/>
  <c r="I145986" i="5"/>
  <c r="J145986" i="5" a="1"/>
  <c r="J145986" i="5"/>
  <c r="K145986" i="5" a="1"/>
  <c r="K145986" i="5"/>
  <c r="L145986" i="5" a="1"/>
  <c r="L145986" i="5"/>
  <c r="M145986" i="5" a="1"/>
  <c r="M145986" i="5"/>
  <c r="H145987" i="5" a="1"/>
  <c r="H145987" i="5"/>
  <c r="I145987" i="5" a="1"/>
  <c r="I145987" i="5"/>
  <c r="J145987" i="5" a="1"/>
  <c r="J145987" i="5"/>
  <c r="K145987" i="5" a="1"/>
  <c r="K145987" i="5"/>
  <c r="L145987" i="5" a="1"/>
  <c r="L145987" i="5"/>
  <c r="M145987" i="5" a="1"/>
  <c r="M145987" i="5"/>
  <c r="H145988" i="5" a="1"/>
  <c r="H145988" i="5"/>
  <c r="I145988" i="5" a="1"/>
  <c r="I145988" i="5"/>
  <c r="J145988" i="5" a="1"/>
  <c r="J145988" i="5"/>
  <c r="K145988" i="5" a="1"/>
  <c r="K145988" i="5"/>
  <c r="L145988" i="5" a="1"/>
  <c r="L145988" i="5"/>
  <c r="M145988" i="5" a="1"/>
  <c r="M145988" i="5"/>
  <c r="H145989" i="5" a="1"/>
  <c r="H145989" i="5"/>
  <c r="I145989" i="5" a="1"/>
  <c r="I145989" i="5"/>
  <c r="J145989" i="5" a="1"/>
  <c r="J145989" i="5"/>
  <c r="K145989" i="5" a="1"/>
  <c r="K145989" i="5"/>
  <c r="L145989" i="5" a="1"/>
  <c r="L145989" i="5"/>
  <c r="M145989" i="5" a="1"/>
  <c r="M145989" i="5"/>
  <c r="H145990" i="5" a="1"/>
  <c r="H145990" i="5"/>
  <c r="I145990" i="5" a="1"/>
  <c r="I145990" i="5"/>
  <c r="J145990" i="5" a="1"/>
  <c r="J145990" i="5"/>
  <c r="K145990" i="5" a="1"/>
  <c r="K145990" i="5"/>
  <c r="L145990" i="5" a="1"/>
  <c r="L145990" i="5"/>
  <c r="M145990" i="5" a="1"/>
  <c r="M145990" i="5"/>
  <c r="H145991" i="5" a="1"/>
  <c r="H145991" i="5"/>
  <c r="I145991" i="5" a="1"/>
  <c r="I145991" i="5"/>
  <c r="J145991" i="5" a="1"/>
  <c r="J145991" i="5"/>
  <c r="K145991" i="5" a="1"/>
  <c r="K145991" i="5"/>
  <c r="L145991" i="5" a="1"/>
  <c r="L145991" i="5"/>
  <c r="M145991" i="5" a="1"/>
  <c r="M145991" i="5"/>
  <c r="H145992" i="5" a="1"/>
  <c r="H145992" i="5"/>
  <c r="I145992" i="5" a="1"/>
  <c r="I145992" i="5"/>
  <c r="J145992" i="5" a="1"/>
  <c r="J145992" i="5"/>
  <c r="K145992" i="5" a="1"/>
  <c r="K145992" i="5"/>
  <c r="L145992" i="5" a="1"/>
  <c r="L145992" i="5"/>
  <c r="M145992" i="5" a="1"/>
  <c r="M145992" i="5"/>
  <c r="H145993" i="5" a="1"/>
  <c r="H145993" i="5"/>
  <c r="I145993" i="5" a="1"/>
  <c r="I145993" i="5"/>
  <c r="J145993" i="5" a="1"/>
  <c r="J145993" i="5"/>
  <c r="K145993" i="5" a="1"/>
  <c r="K145993" i="5"/>
  <c r="L145993" i="5" a="1"/>
  <c r="L145993" i="5"/>
  <c r="M145993" i="5" a="1"/>
  <c r="M145993" i="5"/>
  <c r="H145994" i="5" a="1"/>
  <c r="H145994" i="5"/>
  <c r="I145994" i="5" a="1"/>
  <c r="I145994" i="5"/>
  <c r="J145994" i="5" a="1"/>
  <c r="J145994" i="5"/>
  <c r="K145994" i="5" a="1"/>
  <c r="K145994" i="5"/>
  <c r="L145994" i="5" a="1"/>
  <c r="L145994" i="5"/>
  <c r="M145994" i="5" a="1"/>
  <c r="M145994" i="5"/>
  <c r="H145995" i="5" a="1"/>
  <c r="H145995" i="5"/>
  <c r="I145995" i="5" a="1"/>
  <c r="I145995" i="5"/>
  <c r="J145995" i="5" a="1"/>
  <c r="J145995" i="5"/>
  <c r="K145995" i="5" a="1"/>
  <c r="K145995" i="5"/>
  <c r="L145995" i="5" a="1"/>
  <c r="L145995" i="5"/>
  <c r="M145995" i="5" a="1"/>
  <c r="M145995" i="5"/>
  <c r="H145996" i="5" a="1"/>
  <c r="H145996" i="5"/>
  <c r="I145996" i="5" a="1"/>
  <c r="I145996" i="5"/>
  <c r="J145996" i="5" a="1"/>
  <c r="J145996" i="5"/>
  <c r="K145996" i="5" a="1"/>
  <c r="K145996" i="5"/>
  <c r="L145996" i="5" a="1"/>
  <c r="L145996" i="5"/>
  <c r="M145996" i="5" a="1"/>
  <c r="M145996" i="5"/>
  <c r="H145997" i="5" a="1"/>
  <c r="H145997" i="5"/>
  <c r="I145997" i="5" a="1"/>
  <c r="I145997" i="5"/>
  <c r="J145997" i="5" a="1"/>
  <c r="J145997" i="5"/>
  <c r="K145997" i="5" a="1"/>
  <c r="K145997" i="5"/>
  <c r="L145997" i="5" a="1"/>
  <c r="L145997" i="5"/>
  <c r="M145997" i="5" a="1"/>
  <c r="M145997" i="5"/>
  <c r="H145998" i="5" a="1"/>
  <c r="H145998" i="5"/>
  <c r="I145998" i="5" a="1"/>
  <c r="I145998" i="5"/>
  <c r="J145998" i="5" a="1"/>
  <c r="J145998" i="5"/>
  <c r="K145998" i="5" a="1"/>
  <c r="K145998" i="5"/>
  <c r="L145998" i="5" a="1"/>
  <c r="L145998" i="5"/>
  <c r="M145998" i="5" a="1"/>
  <c r="M145998" i="5"/>
  <c r="H145999" i="5" a="1"/>
  <c r="H145999" i="5"/>
  <c r="I145999" i="5" a="1"/>
  <c r="I145999" i="5"/>
  <c r="J145999" i="5" a="1"/>
  <c r="J145999" i="5"/>
  <c r="K145999" i="5" a="1"/>
  <c r="K145999" i="5"/>
  <c r="L145999" i="5" a="1"/>
  <c r="L145999" i="5"/>
  <c r="M145999" i="5" a="1"/>
  <c r="M145999" i="5"/>
  <c r="H146000" i="5" a="1"/>
  <c r="H146000" i="5"/>
  <c r="I146000" i="5" a="1"/>
  <c r="I146000" i="5"/>
  <c r="J146000" i="5" a="1"/>
  <c r="J146000" i="5"/>
  <c r="K146000" i="5" a="1"/>
  <c r="K146000" i="5"/>
  <c r="L146000" i="5" a="1"/>
  <c r="L146000" i="5"/>
  <c r="M146000" i="5" a="1"/>
  <c r="M146000" i="5"/>
  <c r="H146001" i="5" a="1"/>
  <c r="H146001" i="5"/>
  <c r="I146001" i="5" a="1"/>
  <c r="I146001" i="5"/>
  <c r="J146001" i="5" a="1"/>
  <c r="J146001" i="5"/>
  <c r="K146001" i="5" a="1"/>
  <c r="K146001" i="5"/>
  <c r="L146001" i="5" a="1"/>
  <c r="L146001" i="5"/>
  <c r="M146001" i="5" a="1"/>
  <c r="M146001" i="5"/>
  <c r="H146002" i="5" a="1"/>
  <c r="H146002" i="5"/>
  <c r="I146002" i="5" a="1"/>
  <c r="I146002" i="5"/>
  <c r="J146002" i="5" a="1"/>
  <c r="J146002" i="5"/>
  <c r="K146002" i="5" a="1"/>
  <c r="K146002" i="5"/>
  <c r="L146002" i="5" a="1"/>
  <c r="L146002" i="5"/>
  <c r="M146002" i="5" a="1"/>
  <c r="M146002" i="5"/>
  <c r="H146003" i="5" a="1"/>
  <c r="H146003" i="5"/>
  <c r="I146003" i="5" a="1"/>
  <c r="I146003" i="5"/>
  <c r="J146003" i="5" a="1"/>
  <c r="J146003" i="5"/>
  <c r="K146003" i="5" a="1"/>
  <c r="K146003" i="5"/>
  <c r="L146003" i="5" a="1"/>
  <c r="L146003" i="5"/>
  <c r="M146003" i="5" a="1"/>
  <c r="M146003" i="5"/>
  <c r="H146004" i="5" a="1"/>
  <c r="H146004" i="5"/>
  <c r="I146004" i="5" a="1"/>
  <c r="I146004" i="5"/>
  <c r="J146004" i="5" a="1"/>
  <c r="J146004" i="5"/>
  <c r="K146004" i="5" a="1"/>
  <c r="K146004" i="5"/>
  <c r="L146004" i="5" a="1"/>
  <c r="L146004" i="5"/>
  <c r="M146004" i="5" a="1"/>
  <c r="M146004" i="5"/>
  <c r="H146005" i="5" a="1"/>
  <c r="H146005" i="5"/>
  <c r="I146005" i="5" a="1"/>
  <c r="I146005" i="5"/>
  <c r="J146005" i="5" a="1"/>
  <c r="J146005" i="5"/>
  <c r="K146005" i="5" a="1"/>
  <c r="K146005" i="5"/>
  <c r="L146005" i="5" a="1"/>
  <c r="L146005" i="5"/>
  <c r="M146005" i="5" a="1"/>
  <c r="M146005" i="5"/>
  <c r="H146006" i="5" a="1"/>
  <c r="H146006" i="5"/>
  <c r="I146006" i="5" a="1"/>
  <c r="I146006" i="5"/>
  <c r="J146006" i="5" a="1"/>
  <c r="J146006" i="5"/>
  <c r="K146006" i="5" a="1"/>
  <c r="K146006" i="5"/>
  <c r="L146006" i="5" a="1"/>
  <c r="L146006" i="5"/>
  <c r="M146006" i="5" a="1"/>
  <c r="M146006" i="5"/>
  <c r="H146007" i="5" a="1"/>
  <c r="H146007" i="5"/>
  <c r="I146007" i="5" a="1"/>
  <c r="I146007" i="5"/>
  <c r="J146007" i="5" a="1"/>
  <c r="J146007" i="5"/>
  <c r="K146007" i="5" a="1"/>
  <c r="K146007" i="5"/>
  <c r="L146007" i="5" a="1"/>
  <c r="L146007" i="5"/>
  <c r="M146007" i="5" a="1"/>
  <c r="M146007" i="5"/>
  <c r="H146008" i="5" a="1"/>
  <c r="H146008" i="5"/>
  <c r="I146008" i="5" a="1"/>
  <c r="I146008" i="5"/>
  <c r="J146008" i="5" a="1"/>
  <c r="J146008" i="5"/>
  <c r="K146008" i="5" a="1"/>
  <c r="K146008" i="5"/>
  <c r="L146008" i="5" a="1"/>
  <c r="L146008" i="5"/>
  <c r="M146008" i="5" a="1"/>
  <c r="M146008" i="5"/>
  <c r="H146009" i="5" a="1"/>
  <c r="H146009" i="5"/>
  <c r="I146009" i="5" a="1"/>
  <c r="I146009" i="5"/>
  <c r="J146009" i="5" a="1"/>
  <c r="J146009" i="5"/>
  <c r="K146009" i="5" a="1"/>
  <c r="K146009" i="5"/>
  <c r="L146009" i="5" a="1"/>
  <c r="L146009" i="5"/>
  <c r="M146009" i="5" a="1"/>
  <c r="M146009" i="5"/>
  <c r="H146010" i="5" a="1"/>
  <c r="H146010" i="5"/>
  <c r="I146010" i="5" a="1"/>
  <c r="I146010" i="5"/>
  <c r="J146010" i="5" a="1"/>
  <c r="J146010" i="5"/>
  <c r="K146010" i="5" a="1"/>
  <c r="K146010" i="5"/>
  <c r="L146010" i="5" a="1"/>
  <c r="L146010" i="5"/>
  <c r="M146010" i="5" a="1"/>
  <c r="M146010" i="5"/>
  <c r="H146011" i="5" a="1"/>
  <c r="H146011" i="5"/>
  <c r="I146011" i="5" a="1"/>
  <c r="I146011" i="5"/>
  <c r="J146011" i="5" a="1"/>
  <c r="J146011" i="5"/>
  <c r="K146011" i="5" a="1"/>
  <c r="K146011" i="5"/>
  <c r="L146011" i="5" a="1"/>
  <c r="L146011" i="5"/>
  <c r="M146011" i="5" a="1"/>
  <c r="M146011" i="5"/>
  <c r="H146012" i="5" a="1"/>
  <c r="H146012" i="5"/>
  <c r="I146012" i="5" a="1"/>
  <c r="I146012" i="5"/>
  <c r="J146012" i="5" a="1"/>
  <c r="J146012" i="5"/>
  <c r="K146012" i="5" a="1"/>
  <c r="K146012" i="5"/>
  <c r="L146012" i="5" a="1"/>
  <c r="L146012" i="5"/>
  <c r="M146012" i="5" a="1"/>
  <c r="M146012" i="5"/>
  <c r="H146013" i="5" a="1"/>
  <c r="H146013" i="5"/>
  <c r="I146013" i="5" a="1"/>
  <c r="I146013" i="5"/>
  <c r="J146013" i="5" a="1"/>
  <c r="J146013" i="5"/>
  <c r="K146013" i="5" a="1"/>
  <c r="K146013" i="5"/>
  <c r="L146013" i="5" a="1"/>
  <c r="L146013" i="5"/>
  <c r="M146013" i="5" a="1"/>
  <c r="M146013" i="5"/>
  <c r="H146014" i="5" a="1"/>
  <c r="H146014" i="5"/>
  <c r="I146014" i="5" a="1"/>
  <c r="I146014" i="5"/>
  <c r="J146014" i="5" a="1"/>
  <c r="J146014" i="5"/>
  <c r="K146014" i="5" a="1"/>
  <c r="K146014" i="5"/>
  <c r="L146014" i="5" a="1"/>
  <c r="L146014" i="5"/>
  <c r="M146014" i="5" a="1"/>
  <c r="M146014" i="5"/>
  <c r="H146015" i="5" a="1"/>
  <c r="H146015" i="5"/>
  <c r="I146015" i="5" a="1"/>
  <c r="I146015" i="5"/>
  <c r="J146015" i="5" a="1"/>
  <c r="J146015" i="5"/>
  <c r="K146015" i="5" a="1"/>
  <c r="K146015" i="5"/>
  <c r="L146015" i="5" a="1"/>
  <c r="L146015" i="5"/>
  <c r="M146015" i="5" a="1"/>
  <c r="M146015" i="5"/>
  <c r="H146016" i="5" a="1"/>
  <c r="H146016" i="5"/>
  <c r="I146016" i="5" a="1"/>
  <c r="I146016" i="5"/>
  <c r="J146016" i="5" a="1"/>
  <c r="J146016" i="5"/>
  <c r="K146016" i="5" a="1"/>
  <c r="K146016" i="5"/>
  <c r="L146016" i="5" a="1"/>
  <c r="L146016" i="5"/>
  <c r="M146016" i="5" a="1"/>
  <c r="M146016" i="5"/>
  <c r="H146017" i="5" a="1"/>
  <c r="H146017" i="5"/>
  <c r="I146017" i="5" a="1"/>
  <c r="I146017" i="5"/>
  <c r="J146017" i="5" a="1"/>
  <c r="J146017" i="5"/>
  <c r="K146017" i="5" a="1"/>
  <c r="K146017" i="5"/>
  <c r="L146017" i="5" a="1"/>
  <c r="L146017" i="5"/>
  <c r="M146017" i="5" a="1"/>
  <c r="M146017" i="5"/>
  <c r="H146018" i="5" a="1"/>
  <c r="H146018" i="5"/>
  <c r="I146018" i="5" a="1"/>
  <c r="I146018" i="5"/>
  <c r="J146018" i="5" a="1"/>
  <c r="J146018" i="5"/>
  <c r="K146018" i="5" a="1"/>
  <c r="K146018" i="5"/>
  <c r="L146018" i="5" a="1"/>
  <c r="L146018" i="5"/>
  <c r="M146018" i="5" a="1"/>
  <c r="M146018" i="5"/>
  <c r="H146019" i="5" a="1"/>
  <c r="H146019" i="5"/>
  <c r="I146019" i="5" a="1"/>
  <c r="I146019" i="5"/>
  <c r="J146019" i="5" a="1"/>
  <c r="J146019" i="5"/>
  <c r="K146019" i="5" a="1"/>
  <c r="K146019" i="5"/>
  <c r="L146019" i="5" a="1"/>
  <c r="L146019" i="5"/>
  <c r="M146019" i="5" a="1"/>
  <c r="M146019" i="5"/>
  <c r="H146020" i="5" a="1"/>
  <c r="H146020" i="5"/>
  <c r="I146020" i="5" a="1"/>
  <c r="I146020" i="5"/>
  <c r="J146020" i="5" a="1"/>
  <c r="J146020" i="5"/>
  <c r="K146020" i="5" a="1"/>
  <c r="K146020" i="5"/>
  <c r="L146020" i="5" a="1"/>
  <c r="L146020" i="5"/>
  <c r="M146020" i="5" a="1"/>
  <c r="M146020" i="5"/>
  <c r="H146021" i="5" a="1"/>
  <c r="H146021" i="5"/>
  <c r="I146021" i="5" a="1"/>
  <c r="I146021" i="5"/>
  <c r="J146021" i="5" a="1"/>
  <c r="J146021" i="5"/>
  <c r="K146021" i="5" a="1"/>
  <c r="K146021" i="5"/>
  <c r="L146021" i="5" a="1"/>
  <c r="L146021" i="5"/>
  <c r="M146021" i="5" a="1"/>
  <c r="M146021" i="5"/>
  <c r="H146022" i="5" a="1"/>
  <c r="H146022" i="5"/>
  <c r="I146022" i="5" a="1"/>
  <c r="I146022" i="5"/>
  <c r="J146022" i="5" a="1"/>
  <c r="J146022" i="5"/>
  <c r="K146022" i="5" a="1"/>
  <c r="K146022" i="5"/>
  <c r="L146022" i="5" a="1"/>
  <c r="L146022" i="5"/>
  <c r="M146022" i="5" a="1"/>
  <c r="M146022" i="5"/>
  <c r="H146023" i="5" a="1"/>
  <c r="H146023" i="5"/>
  <c r="I146023" i="5" a="1"/>
  <c r="I146023" i="5"/>
  <c r="J146023" i="5" a="1"/>
  <c r="J146023" i="5"/>
  <c r="K146023" i="5" a="1"/>
  <c r="K146023" i="5"/>
  <c r="L146023" i="5" a="1"/>
  <c r="L146023" i="5"/>
  <c r="M146023" i="5" a="1"/>
  <c r="M146023" i="5"/>
  <c r="H146024" i="5" a="1"/>
  <c r="H146024" i="5"/>
  <c r="I146024" i="5" a="1"/>
  <c r="I146024" i="5"/>
  <c r="J146024" i="5" a="1"/>
  <c r="J146024" i="5"/>
  <c r="K146024" i="5" a="1"/>
  <c r="K146024" i="5"/>
  <c r="L146024" i="5" a="1"/>
  <c r="L146024" i="5"/>
  <c r="M146024" i="5" a="1"/>
  <c r="M146024" i="5"/>
  <c r="H146025" i="5" a="1"/>
  <c r="H146025" i="5"/>
  <c r="I146025" i="5" a="1"/>
  <c r="I146025" i="5"/>
  <c r="J146025" i="5" a="1"/>
  <c r="J146025" i="5"/>
  <c r="K146025" i="5" a="1"/>
  <c r="K146025" i="5"/>
  <c r="L146025" i="5" a="1"/>
  <c r="L146025" i="5"/>
  <c r="M146025" i="5" a="1"/>
  <c r="M146025" i="5"/>
  <c r="H146026" i="5" a="1"/>
  <c r="H146026" i="5"/>
  <c r="I146026" i="5" a="1"/>
  <c r="I146026" i="5"/>
  <c r="J146026" i="5" a="1"/>
  <c r="J146026" i="5"/>
  <c r="K146026" i="5" a="1"/>
  <c r="K146026" i="5"/>
  <c r="L146026" i="5" a="1"/>
  <c r="L146026" i="5"/>
  <c r="M146026" i="5" a="1"/>
  <c r="M146026" i="5"/>
  <c r="H146027" i="5" a="1"/>
  <c r="H146027" i="5"/>
  <c r="I146027" i="5" a="1"/>
  <c r="I146027" i="5"/>
  <c r="J146027" i="5" a="1"/>
  <c r="J146027" i="5"/>
  <c r="K146027" i="5" a="1"/>
  <c r="K146027" i="5"/>
  <c r="L146027" i="5" a="1"/>
  <c r="L146027" i="5"/>
  <c r="M146027" i="5" a="1"/>
  <c r="M146027" i="5"/>
  <c r="H146028" i="5" a="1"/>
  <c r="H146028" i="5"/>
  <c r="I146028" i="5" a="1"/>
  <c r="I146028" i="5"/>
  <c r="J146028" i="5" a="1"/>
  <c r="J146028" i="5"/>
  <c r="K146028" i="5" a="1"/>
  <c r="K146028" i="5"/>
  <c r="L146028" i="5" a="1"/>
  <c r="L146028" i="5"/>
  <c r="M146028" i="5" a="1"/>
  <c r="M146028" i="5"/>
  <c r="H146029" i="5" a="1"/>
  <c r="H146029" i="5"/>
  <c r="I146029" i="5" a="1"/>
  <c r="I146029" i="5"/>
  <c r="J146029" i="5" a="1"/>
  <c r="J146029" i="5"/>
  <c r="K146029" i="5" a="1"/>
  <c r="K146029" i="5"/>
  <c r="L146029" i="5" a="1"/>
  <c r="L146029" i="5"/>
  <c r="M146029" i="5" a="1"/>
  <c r="M146029" i="5"/>
  <c r="H146030" i="5" a="1"/>
  <c r="H146030" i="5"/>
  <c r="I146030" i="5" a="1"/>
  <c r="I146030" i="5"/>
  <c r="J146030" i="5" a="1"/>
  <c r="J146030" i="5"/>
  <c r="K146030" i="5" a="1"/>
  <c r="K146030" i="5"/>
  <c r="L146030" i="5" a="1"/>
  <c r="L146030" i="5"/>
  <c r="M146030" i="5" a="1"/>
  <c r="M146030" i="5"/>
  <c r="H146031" i="5" a="1"/>
  <c r="H146031" i="5"/>
  <c r="I146031" i="5" a="1"/>
  <c r="I146031" i="5"/>
  <c r="J146031" i="5" a="1"/>
  <c r="J146031" i="5"/>
  <c r="K146031" i="5" a="1"/>
  <c r="K146031" i="5"/>
  <c r="L146031" i="5" a="1"/>
  <c r="L146031" i="5"/>
  <c r="M146031" i="5" a="1"/>
  <c r="M146031" i="5"/>
  <c r="H146032" i="5" a="1"/>
  <c r="H146032" i="5"/>
  <c r="I146032" i="5" a="1"/>
  <c r="I146032" i="5"/>
  <c r="J146032" i="5" a="1"/>
  <c r="J146032" i="5"/>
  <c r="K146032" i="5" a="1"/>
  <c r="K146032" i="5"/>
  <c r="L146032" i="5" a="1"/>
  <c r="L146032" i="5"/>
  <c r="M146032" i="5" a="1"/>
  <c r="M146032" i="5"/>
  <c r="H146033" i="5" a="1"/>
  <c r="H146033" i="5"/>
  <c r="I146033" i="5" a="1"/>
  <c r="I146033" i="5"/>
  <c r="J146033" i="5" a="1"/>
  <c r="J146033" i="5"/>
  <c r="K146033" i="5" a="1"/>
  <c r="K146033" i="5"/>
  <c r="L146033" i="5" a="1"/>
  <c r="L146033" i="5"/>
  <c r="M146033" i="5" a="1"/>
  <c r="M146033" i="5"/>
  <c r="H146034" i="5" a="1"/>
  <c r="H146034" i="5"/>
  <c r="I146034" i="5" a="1"/>
  <c r="I146034" i="5"/>
  <c r="J146034" i="5" a="1"/>
  <c r="J146034" i="5"/>
  <c r="K146034" i="5" a="1"/>
  <c r="K146034" i="5"/>
  <c r="L146034" i="5" a="1"/>
  <c r="L146034" i="5"/>
  <c r="M146034" i="5" a="1"/>
  <c r="M146034" i="5"/>
  <c r="H146035" i="5" a="1"/>
  <c r="H146035" i="5"/>
  <c r="I146035" i="5" a="1"/>
  <c r="I146035" i="5"/>
  <c r="J146035" i="5" a="1"/>
  <c r="J146035" i="5"/>
  <c r="K146035" i="5" a="1"/>
  <c r="K146035" i="5"/>
  <c r="L146035" i="5" a="1"/>
  <c r="L146035" i="5"/>
  <c r="M146035" i="5" a="1"/>
  <c r="M146035" i="5"/>
  <c r="H146036" i="5" a="1"/>
  <c r="H146036" i="5"/>
  <c r="I146036" i="5" a="1"/>
  <c r="I146036" i="5"/>
  <c r="J146036" i="5" a="1"/>
  <c r="J146036" i="5"/>
  <c r="K146036" i="5" a="1"/>
  <c r="K146036" i="5"/>
  <c r="L146036" i="5" a="1"/>
  <c r="L146036" i="5"/>
  <c r="M146036" i="5" a="1"/>
  <c r="M146036" i="5"/>
  <c r="H146037" i="5" a="1"/>
  <c r="H146037" i="5"/>
  <c r="I146037" i="5" a="1"/>
  <c r="I146037" i="5"/>
  <c r="J146037" i="5" a="1"/>
  <c r="J146037" i="5"/>
  <c r="K146037" i="5" a="1"/>
  <c r="K146037" i="5"/>
  <c r="L146037" i="5" a="1"/>
  <c r="L146037" i="5"/>
  <c r="M146037" i="5" a="1"/>
  <c r="M146037" i="5"/>
  <c r="H146038" i="5" a="1"/>
  <c r="H146038" i="5"/>
  <c r="I146038" i="5" a="1"/>
  <c r="I146038" i="5"/>
  <c r="J146038" i="5" a="1"/>
  <c r="J146038" i="5"/>
  <c r="K146038" i="5" a="1"/>
  <c r="K146038" i="5"/>
  <c r="L146038" i="5" a="1"/>
  <c r="L146038" i="5"/>
  <c r="M146038" i="5" a="1"/>
  <c r="M146038" i="5"/>
  <c r="H146039" i="5" a="1"/>
  <c r="H146039" i="5"/>
  <c r="I146039" i="5" a="1"/>
  <c r="I146039" i="5"/>
  <c r="J146039" i="5" a="1"/>
  <c r="J146039" i="5"/>
  <c r="K146039" i="5" a="1"/>
  <c r="K146039" i="5"/>
  <c r="L146039" i="5" a="1"/>
  <c r="L146039" i="5"/>
  <c r="M146039" i="5" a="1"/>
  <c r="M146039" i="5"/>
  <c r="H146040" i="5" a="1"/>
  <c r="H146040" i="5"/>
  <c r="I146040" i="5" a="1"/>
  <c r="I146040" i="5"/>
  <c r="J146040" i="5" a="1"/>
  <c r="J146040" i="5"/>
  <c r="K146040" i="5" a="1"/>
  <c r="K146040" i="5"/>
  <c r="L146040" i="5" a="1"/>
  <c r="L146040" i="5"/>
  <c r="M146040" i="5" a="1"/>
  <c r="M146040" i="5"/>
  <c r="H146041" i="5" a="1"/>
  <c r="H146041" i="5"/>
  <c r="I146041" i="5" a="1"/>
  <c r="I146041" i="5"/>
  <c r="J146041" i="5" a="1"/>
  <c r="J146041" i="5"/>
  <c r="K146041" i="5" a="1"/>
  <c r="K146041" i="5"/>
  <c r="L146041" i="5" a="1"/>
  <c r="L146041" i="5"/>
  <c r="M146041" i="5" a="1"/>
  <c r="M146041" i="5"/>
  <c r="H146042" i="5" a="1"/>
  <c r="H146042" i="5"/>
  <c r="I146042" i="5" a="1"/>
  <c r="I146042" i="5"/>
  <c r="J146042" i="5" a="1"/>
  <c r="J146042" i="5"/>
  <c r="K146042" i="5" a="1"/>
  <c r="K146042" i="5"/>
  <c r="L146042" i="5" a="1"/>
  <c r="L146042" i="5"/>
  <c r="M146042" i="5" a="1"/>
  <c r="M146042" i="5"/>
  <c r="H146043" i="5" a="1"/>
  <c r="H146043" i="5"/>
  <c r="I146043" i="5" a="1"/>
  <c r="I146043" i="5"/>
  <c r="J146043" i="5" a="1"/>
  <c r="J146043" i="5"/>
  <c r="K146043" i="5" a="1"/>
  <c r="K146043" i="5"/>
  <c r="L146043" i="5" a="1"/>
  <c r="L146043" i="5"/>
  <c r="M146043" i="5" a="1"/>
  <c r="M146043" i="5"/>
  <c r="H146044" i="5" a="1"/>
  <c r="H146044" i="5"/>
  <c r="I146044" i="5" a="1"/>
  <c r="I146044" i="5"/>
  <c r="J146044" i="5" a="1"/>
  <c r="J146044" i="5"/>
  <c r="K146044" i="5" a="1"/>
  <c r="K146044" i="5"/>
  <c r="L146044" i="5" a="1"/>
  <c r="L146044" i="5"/>
  <c r="M146044" i="5" a="1"/>
  <c r="M146044" i="5"/>
  <c r="H146045" i="5" a="1"/>
  <c r="H146045" i="5"/>
  <c r="I146045" i="5" a="1"/>
  <c r="I146045" i="5"/>
  <c r="J146045" i="5" a="1"/>
  <c r="J146045" i="5"/>
  <c r="K146045" i="5" a="1"/>
  <c r="K146045" i="5"/>
  <c r="L146045" i="5" a="1"/>
  <c r="L146045" i="5"/>
  <c r="M146045" i="5" a="1"/>
  <c r="M146045" i="5"/>
  <c r="H146046" i="5" a="1"/>
  <c r="H146046" i="5"/>
  <c r="I146046" i="5" a="1"/>
  <c r="I146046" i="5"/>
  <c r="J146046" i="5" a="1"/>
  <c r="J146046" i="5"/>
  <c r="K146046" i="5" a="1"/>
  <c r="K146046" i="5"/>
  <c r="L146046" i="5" a="1"/>
  <c r="L146046" i="5"/>
  <c r="M146046" i="5" a="1"/>
  <c r="M146046" i="5"/>
  <c r="H146047" i="5" a="1"/>
  <c r="H146047" i="5"/>
  <c r="I146047" i="5" a="1"/>
  <c r="I146047" i="5"/>
  <c r="J146047" i="5" a="1"/>
  <c r="J146047" i="5"/>
  <c r="K146047" i="5" a="1"/>
  <c r="K146047" i="5"/>
  <c r="L146047" i="5" a="1"/>
  <c r="L146047" i="5"/>
  <c r="M146047" i="5" a="1"/>
  <c r="M146047" i="5"/>
  <c r="H146048" i="5" a="1"/>
  <c r="H146048" i="5"/>
  <c r="I146048" i="5" a="1"/>
  <c r="I146048" i="5"/>
  <c r="J146048" i="5" a="1"/>
  <c r="J146048" i="5"/>
  <c r="K146048" i="5" a="1"/>
  <c r="K146048" i="5"/>
  <c r="L146048" i="5" a="1"/>
  <c r="L146048" i="5"/>
  <c r="M146048" i="5" a="1"/>
  <c r="M146048" i="5"/>
  <c r="H146049" i="5" a="1"/>
  <c r="H146049" i="5"/>
  <c r="I146049" i="5" a="1"/>
  <c r="I146049" i="5"/>
  <c r="J146049" i="5" a="1"/>
  <c r="J146049" i="5"/>
  <c r="K146049" i="5" a="1"/>
  <c r="K146049" i="5"/>
  <c r="L146049" i="5" a="1"/>
  <c r="L146049" i="5"/>
  <c r="M146049" i="5" a="1"/>
  <c r="M146049" i="5"/>
  <c r="H146050" i="5" a="1"/>
  <c r="H146050" i="5"/>
  <c r="I146050" i="5" a="1"/>
  <c r="I146050" i="5"/>
  <c r="J146050" i="5" a="1"/>
  <c r="J146050" i="5"/>
  <c r="K146050" i="5" a="1"/>
  <c r="K146050" i="5"/>
  <c r="L146050" i="5" a="1"/>
  <c r="L146050" i="5"/>
  <c r="M146050" i="5" a="1"/>
  <c r="M146050" i="5"/>
  <c r="H146051" i="5" a="1"/>
  <c r="H146051" i="5"/>
  <c r="I146051" i="5" a="1"/>
  <c r="I146051" i="5"/>
  <c r="J146051" i="5" a="1"/>
  <c r="J146051" i="5"/>
  <c r="K146051" i="5" a="1"/>
  <c r="K146051" i="5"/>
  <c r="L146051" i="5" a="1"/>
  <c r="L146051" i="5"/>
  <c r="M146051" i="5" a="1"/>
  <c r="M146051" i="5"/>
  <c r="H146052" i="5" a="1"/>
  <c r="H146052" i="5"/>
  <c r="I146052" i="5" a="1"/>
  <c r="I146052" i="5"/>
  <c r="J146052" i="5" a="1"/>
  <c r="J146052" i="5"/>
  <c r="K146052" i="5" a="1"/>
  <c r="K146052" i="5"/>
  <c r="L146052" i="5" a="1"/>
  <c r="L146052" i="5"/>
  <c r="M146052" i="5" a="1"/>
  <c r="M146052" i="5"/>
  <c r="H146053" i="5" a="1"/>
  <c r="H146053" i="5"/>
  <c r="I146053" i="5" a="1"/>
  <c r="I146053" i="5"/>
  <c r="J146053" i="5" a="1"/>
  <c r="J146053" i="5"/>
  <c r="K146053" i="5" a="1"/>
  <c r="K146053" i="5"/>
  <c r="L146053" i="5" a="1"/>
  <c r="L146053" i="5"/>
  <c r="M146053" i="5" a="1"/>
  <c r="M146053" i="5"/>
  <c r="H146054" i="5" a="1"/>
  <c r="H146054" i="5"/>
  <c r="I146054" i="5" a="1"/>
  <c r="I146054" i="5"/>
  <c r="J146054" i="5" a="1"/>
  <c r="J146054" i="5"/>
  <c r="K146054" i="5" a="1"/>
  <c r="K146054" i="5"/>
  <c r="L146054" i="5" a="1"/>
  <c r="L146054" i="5"/>
  <c r="M146054" i="5" a="1"/>
  <c r="M146054" i="5"/>
  <c r="H146055" i="5" a="1"/>
  <c r="H146055" i="5"/>
  <c r="I146055" i="5" a="1"/>
  <c r="I146055" i="5"/>
  <c r="J146055" i="5" a="1"/>
  <c r="J146055" i="5"/>
  <c r="K146055" i="5" a="1"/>
  <c r="K146055" i="5"/>
  <c r="L146055" i="5" a="1"/>
  <c r="L146055" i="5"/>
  <c r="M146055" i="5" a="1"/>
  <c r="M146055" i="5"/>
  <c r="H146056" i="5" a="1"/>
  <c r="H146056" i="5"/>
  <c r="I146056" i="5" a="1"/>
  <c r="I146056" i="5"/>
  <c r="J146056" i="5" a="1"/>
  <c r="J146056" i="5"/>
  <c r="K146056" i="5" a="1"/>
  <c r="K146056" i="5"/>
  <c r="L146056" i="5" a="1"/>
  <c r="L146056" i="5"/>
  <c r="M146056" i="5" a="1"/>
  <c r="M146056" i="5"/>
  <c r="H146057" i="5" a="1"/>
  <c r="H146057" i="5"/>
  <c r="I146057" i="5" a="1"/>
  <c r="I146057" i="5"/>
  <c r="J146057" i="5" a="1"/>
  <c r="J146057" i="5"/>
  <c r="K146057" i="5" a="1"/>
  <c r="K146057" i="5"/>
  <c r="L146057" i="5" a="1"/>
  <c r="L146057" i="5"/>
  <c r="M146057" i="5" a="1"/>
  <c r="M146057" i="5"/>
  <c r="H146058" i="5" a="1"/>
  <c r="H146058" i="5"/>
  <c r="I146058" i="5" a="1"/>
  <c r="I146058" i="5"/>
  <c r="J146058" i="5" a="1"/>
  <c r="J146058" i="5"/>
  <c r="K146058" i="5" a="1"/>
  <c r="K146058" i="5"/>
  <c r="L146058" i="5" a="1"/>
  <c r="L146058" i="5"/>
  <c r="M146058" i="5" a="1"/>
  <c r="M146058" i="5"/>
  <c r="H146059" i="5" a="1"/>
  <c r="H146059" i="5"/>
  <c r="I146059" i="5" a="1"/>
  <c r="I146059" i="5"/>
  <c r="J146059" i="5" a="1"/>
  <c r="J146059" i="5"/>
  <c r="K146059" i="5" a="1"/>
  <c r="K146059" i="5"/>
  <c r="L146059" i="5" a="1"/>
  <c r="L146059" i="5"/>
  <c r="M146059" i="5" a="1"/>
  <c r="M146059" i="5"/>
  <c r="H146060" i="5" a="1"/>
  <c r="H146060" i="5"/>
  <c r="I146060" i="5" a="1"/>
  <c r="I146060" i="5"/>
  <c r="J146060" i="5" a="1"/>
  <c r="J146060" i="5"/>
  <c r="K146060" i="5" a="1"/>
  <c r="K146060" i="5"/>
  <c r="L146060" i="5" a="1"/>
  <c r="L146060" i="5"/>
  <c r="M146060" i="5" a="1"/>
  <c r="M146060" i="5"/>
  <c r="H146061" i="5" a="1"/>
  <c r="H146061" i="5"/>
  <c r="I146061" i="5" a="1"/>
  <c r="I146061" i="5"/>
  <c r="J146061" i="5" a="1"/>
  <c r="J146061" i="5"/>
  <c r="K146061" i="5" a="1"/>
  <c r="K146061" i="5"/>
  <c r="L146061" i="5" a="1"/>
  <c r="L146061" i="5"/>
  <c r="M146061" i="5" a="1"/>
  <c r="M146061" i="5"/>
  <c r="H146062" i="5" a="1"/>
  <c r="H146062" i="5"/>
  <c r="I146062" i="5" a="1"/>
  <c r="I146062" i="5"/>
  <c r="J146062" i="5" a="1"/>
  <c r="J146062" i="5"/>
  <c r="K146062" i="5" a="1"/>
  <c r="K146062" i="5"/>
  <c r="L146062" i="5" a="1"/>
  <c r="L146062" i="5"/>
  <c r="M146062" i="5" a="1"/>
  <c r="M146062" i="5"/>
  <c r="H146063" i="5" a="1"/>
  <c r="H146063" i="5"/>
  <c r="I146063" i="5" a="1"/>
  <c r="I146063" i="5"/>
  <c r="J146063" i="5" a="1"/>
  <c r="J146063" i="5"/>
  <c r="K146063" i="5" a="1"/>
  <c r="K146063" i="5"/>
  <c r="L146063" i="5" a="1"/>
  <c r="L146063" i="5"/>
  <c r="M146063" i="5" a="1"/>
  <c r="M146063" i="5"/>
  <c r="H146064" i="5" a="1"/>
  <c r="H146064" i="5"/>
  <c r="I146064" i="5" a="1"/>
  <c r="I146064" i="5"/>
  <c r="J146064" i="5" a="1"/>
  <c r="J146064" i="5"/>
  <c r="K146064" i="5" a="1"/>
  <c r="K146064" i="5"/>
  <c r="L146064" i="5" a="1"/>
  <c r="L146064" i="5"/>
  <c r="M146064" i="5" a="1"/>
  <c r="M146064" i="5"/>
  <c r="H146065" i="5" a="1"/>
  <c r="H146065" i="5"/>
  <c r="I146065" i="5" a="1"/>
  <c r="I146065" i="5"/>
  <c r="J146065" i="5" a="1"/>
  <c r="J146065" i="5"/>
  <c r="K146065" i="5" a="1"/>
  <c r="K146065" i="5"/>
  <c r="L146065" i="5" a="1"/>
  <c r="L146065" i="5"/>
  <c r="M146065" i="5" a="1"/>
  <c r="M146065" i="5"/>
  <c r="H146066" i="5" a="1"/>
  <c r="H146066" i="5"/>
  <c r="I146066" i="5" a="1"/>
  <c r="I146066" i="5"/>
  <c r="J146066" i="5" a="1"/>
  <c r="J146066" i="5"/>
  <c r="K146066" i="5" a="1"/>
  <c r="K146066" i="5"/>
  <c r="L146066" i="5" a="1"/>
  <c r="L146066" i="5"/>
  <c r="M146066" i="5" a="1"/>
  <c r="M146066" i="5"/>
  <c r="H146067" i="5" a="1"/>
  <c r="H146067" i="5"/>
  <c r="I146067" i="5" a="1"/>
  <c r="I146067" i="5"/>
  <c r="J146067" i="5" a="1"/>
  <c r="J146067" i="5"/>
  <c r="K146067" i="5" a="1"/>
  <c r="K146067" i="5"/>
  <c r="L146067" i="5" a="1"/>
  <c r="L146067" i="5"/>
  <c r="M146067" i="5" a="1"/>
  <c r="M146067" i="5"/>
  <c r="H146068" i="5" a="1"/>
  <c r="H146068" i="5"/>
  <c r="I146068" i="5" a="1"/>
  <c r="I146068" i="5"/>
  <c r="J146068" i="5" a="1"/>
  <c r="J146068" i="5"/>
  <c r="K146068" i="5" a="1"/>
  <c r="K146068" i="5"/>
  <c r="L146068" i="5" a="1"/>
  <c r="L146068" i="5"/>
  <c r="M146068" i="5" a="1"/>
  <c r="M146068" i="5"/>
  <c r="H146069" i="5" a="1"/>
  <c r="H146069" i="5"/>
  <c r="I146069" i="5" a="1"/>
  <c r="I146069" i="5"/>
  <c r="J146069" i="5" a="1"/>
  <c r="J146069" i="5"/>
  <c r="K146069" i="5" a="1"/>
  <c r="K146069" i="5"/>
  <c r="L146069" i="5" a="1"/>
  <c r="L146069" i="5"/>
  <c r="M146069" i="5" a="1"/>
  <c r="M146069" i="5"/>
  <c r="H146070" i="5" a="1"/>
  <c r="H146070" i="5"/>
  <c r="I146070" i="5" a="1"/>
  <c r="I146070" i="5"/>
  <c r="J146070" i="5" a="1"/>
  <c r="J146070" i="5"/>
  <c r="K146070" i="5" a="1"/>
  <c r="K146070" i="5"/>
  <c r="L146070" i="5" a="1"/>
  <c r="L146070" i="5"/>
  <c r="M146070" i="5" a="1"/>
  <c r="M146070" i="5"/>
  <c r="H146071" i="5" a="1"/>
  <c r="H146071" i="5"/>
  <c r="I146071" i="5" a="1"/>
  <c r="I146071" i="5"/>
  <c r="J146071" i="5" a="1"/>
  <c r="J146071" i="5"/>
  <c r="K146071" i="5" a="1"/>
  <c r="K146071" i="5"/>
  <c r="L146071" i="5" a="1"/>
  <c r="L146071" i="5"/>
  <c r="M146071" i="5" a="1"/>
  <c r="M146071" i="5"/>
  <c r="H146072" i="5" a="1"/>
  <c r="H146072" i="5"/>
  <c r="I146072" i="5" a="1"/>
  <c r="I146072" i="5"/>
  <c r="J146072" i="5" a="1"/>
  <c r="J146072" i="5"/>
  <c r="K146072" i="5" a="1"/>
  <c r="K146072" i="5"/>
  <c r="L146072" i="5" a="1"/>
  <c r="L146072" i="5"/>
  <c r="M146072" i="5" a="1"/>
  <c r="M146072" i="5"/>
  <c r="H146073" i="5" a="1"/>
  <c r="H146073" i="5"/>
  <c r="I146073" i="5" a="1"/>
  <c r="I146073" i="5"/>
  <c r="J146073" i="5" a="1"/>
  <c r="J146073" i="5"/>
  <c r="K146073" i="5" a="1"/>
  <c r="K146073" i="5"/>
  <c r="L146073" i="5" a="1"/>
  <c r="L146073" i="5"/>
  <c r="M146073" i="5" a="1"/>
  <c r="M146073" i="5"/>
  <c r="H146074" i="5" a="1"/>
  <c r="H146074" i="5"/>
  <c r="I146074" i="5" a="1"/>
  <c r="I146074" i="5"/>
  <c r="J146074" i="5" a="1"/>
  <c r="J146074" i="5"/>
  <c r="K146074" i="5" a="1"/>
  <c r="K146074" i="5"/>
  <c r="L146074" i="5" a="1"/>
  <c r="L146074" i="5"/>
  <c r="M146074" i="5" a="1"/>
  <c r="M146074" i="5"/>
  <c r="H146075" i="5" a="1"/>
  <c r="H146075" i="5"/>
  <c r="I146075" i="5" a="1"/>
  <c r="I146075" i="5"/>
  <c r="J146075" i="5" a="1"/>
  <c r="J146075" i="5"/>
  <c r="K146075" i="5" a="1"/>
  <c r="K146075" i="5"/>
  <c r="L146075" i="5" a="1"/>
  <c r="L146075" i="5"/>
  <c r="M146075" i="5" a="1"/>
  <c r="M146075" i="5"/>
  <c r="H146076" i="5" a="1"/>
  <c r="H146076" i="5"/>
  <c r="I146076" i="5" a="1"/>
  <c r="I146076" i="5"/>
  <c r="J146076" i="5" a="1"/>
  <c r="J146076" i="5"/>
  <c r="K146076" i="5" a="1"/>
  <c r="K146076" i="5"/>
  <c r="L146076" i="5" a="1"/>
  <c r="L146076" i="5"/>
  <c r="M146076" i="5" a="1"/>
  <c r="M146076" i="5"/>
  <c r="H146077" i="5" a="1"/>
  <c r="H146077" i="5"/>
  <c r="I146077" i="5" a="1"/>
  <c r="I146077" i="5"/>
  <c r="J146077" i="5" a="1"/>
  <c r="J146077" i="5"/>
  <c r="K146077" i="5" a="1"/>
  <c r="K146077" i="5"/>
  <c r="L146077" i="5" a="1"/>
  <c r="L146077" i="5"/>
  <c r="M146077" i="5" a="1"/>
  <c r="M146077" i="5"/>
  <c r="H146078" i="5" a="1"/>
  <c r="H146078" i="5"/>
  <c r="I146078" i="5" a="1"/>
  <c r="I146078" i="5"/>
  <c r="J146078" i="5" a="1"/>
  <c r="J146078" i="5"/>
  <c r="K146078" i="5" a="1"/>
  <c r="K146078" i="5"/>
  <c r="L146078" i="5" a="1"/>
  <c r="L146078" i="5"/>
  <c r="M146078" i="5" a="1"/>
  <c r="M146078" i="5"/>
  <c r="H146079" i="5" a="1"/>
  <c r="H146079" i="5"/>
  <c r="I146079" i="5" a="1"/>
  <c r="I146079" i="5"/>
  <c r="J146079" i="5" a="1"/>
  <c r="J146079" i="5"/>
  <c r="K146079" i="5" a="1"/>
  <c r="K146079" i="5"/>
  <c r="L146079" i="5" a="1"/>
  <c r="L146079" i="5"/>
  <c r="M146079" i="5" a="1"/>
  <c r="M146079" i="5"/>
  <c r="H146080" i="5" a="1"/>
  <c r="H146080" i="5"/>
  <c r="I146080" i="5" a="1"/>
  <c r="I146080" i="5"/>
  <c r="J146080" i="5" a="1"/>
  <c r="J146080" i="5"/>
  <c r="K146080" i="5" a="1"/>
  <c r="K146080" i="5"/>
  <c r="L146080" i="5" a="1"/>
  <c r="L146080" i="5"/>
  <c r="M146080" i="5" a="1"/>
  <c r="M146080" i="5"/>
  <c r="H146081" i="5" a="1"/>
  <c r="H146081" i="5"/>
  <c r="I146081" i="5" a="1"/>
  <c r="I146081" i="5"/>
  <c r="J146081" i="5" a="1"/>
  <c r="J146081" i="5"/>
  <c r="K146081" i="5" a="1"/>
  <c r="K146081" i="5"/>
  <c r="L146081" i="5" a="1"/>
  <c r="L146081" i="5"/>
  <c r="M146081" i="5" a="1"/>
  <c r="M146081" i="5"/>
  <c r="H146082" i="5" a="1"/>
  <c r="H146082" i="5"/>
  <c r="I146082" i="5" a="1"/>
  <c r="I146082" i="5"/>
  <c r="J146082" i="5" a="1"/>
  <c r="J146082" i="5"/>
  <c r="K146082" i="5" a="1"/>
  <c r="K146082" i="5"/>
  <c r="L146082" i="5" a="1"/>
  <c r="L146082" i="5"/>
  <c r="M146082" i="5" a="1"/>
  <c r="M146082" i="5"/>
  <c r="H146083" i="5" a="1"/>
  <c r="H146083" i="5"/>
  <c r="I146083" i="5" a="1"/>
  <c r="I146083" i="5"/>
  <c r="J146083" i="5" a="1"/>
  <c r="J146083" i="5"/>
  <c r="K146083" i="5" a="1"/>
  <c r="K146083" i="5"/>
  <c r="L146083" i="5" a="1"/>
  <c r="L146083" i="5"/>
  <c r="M146083" i="5" a="1"/>
  <c r="M146083" i="5"/>
  <c r="H146084" i="5" a="1"/>
  <c r="H146084" i="5"/>
  <c r="I146084" i="5" a="1"/>
  <c r="I146084" i="5"/>
  <c r="J146084" i="5" a="1"/>
  <c r="J146084" i="5"/>
  <c r="K146084" i="5" a="1"/>
  <c r="K146084" i="5"/>
  <c r="L146084" i="5" a="1"/>
  <c r="L146084" i="5"/>
  <c r="M146084" i="5" a="1"/>
  <c r="M146084" i="5"/>
  <c r="H146085" i="5" a="1"/>
  <c r="H146085" i="5"/>
  <c r="I146085" i="5" a="1"/>
  <c r="I146085" i="5"/>
  <c r="J146085" i="5" a="1"/>
  <c r="J146085" i="5"/>
  <c r="K146085" i="5" a="1"/>
  <c r="K146085" i="5"/>
  <c r="L146085" i="5" a="1"/>
  <c r="L146085" i="5"/>
  <c r="M146085" i="5" a="1"/>
  <c r="M146085" i="5"/>
  <c r="H146086" i="5" a="1"/>
  <c r="H146086" i="5"/>
  <c r="I146086" i="5" a="1"/>
  <c r="I146086" i="5"/>
  <c r="J146086" i="5" a="1"/>
  <c r="J146086" i="5"/>
  <c r="K146086" i="5" a="1"/>
  <c r="K146086" i="5"/>
  <c r="L146086" i="5" a="1"/>
  <c r="L146086" i="5"/>
  <c r="M146086" i="5" a="1"/>
  <c r="M146086" i="5"/>
  <c r="H146087" i="5" a="1"/>
  <c r="H146087" i="5"/>
  <c r="I146087" i="5" a="1"/>
  <c r="I146087" i="5"/>
  <c r="J146087" i="5" a="1"/>
  <c r="J146087" i="5"/>
  <c r="K146087" i="5" a="1"/>
  <c r="K146087" i="5"/>
  <c r="L146087" i="5" a="1"/>
  <c r="L146087" i="5"/>
  <c r="M146087" i="5" a="1"/>
  <c r="M146087" i="5"/>
  <c r="H146088" i="5" a="1"/>
  <c r="H146088" i="5"/>
  <c r="I146088" i="5" a="1"/>
  <c r="I146088" i="5"/>
  <c r="J146088" i="5" a="1"/>
  <c r="J146088" i="5"/>
  <c r="K146088" i="5" a="1"/>
  <c r="K146088" i="5"/>
  <c r="L146088" i="5" a="1"/>
  <c r="L146088" i="5"/>
  <c r="M146088" i="5" a="1"/>
  <c r="M146088" i="5"/>
  <c r="H146089" i="5" a="1"/>
  <c r="H146089" i="5"/>
  <c r="I146089" i="5" a="1"/>
  <c r="I146089" i="5"/>
  <c r="J146089" i="5" a="1"/>
  <c r="J146089" i="5"/>
  <c r="K146089" i="5" a="1"/>
  <c r="K146089" i="5"/>
  <c r="L146089" i="5" a="1"/>
  <c r="L146089" i="5"/>
  <c r="M146089" i="5" a="1"/>
  <c r="M146089" i="5"/>
  <c r="H146090" i="5" a="1"/>
  <c r="H146090" i="5"/>
  <c r="I146090" i="5" a="1"/>
  <c r="I146090" i="5"/>
  <c r="J146090" i="5" a="1"/>
  <c r="J146090" i="5"/>
  <c r="K146090" i="5" a="1"/>
  <c r="K146090" i="5"/>
  <c r="L146090" i="5" a="1"/>
  <c r="L146090" i="5"/>
  <c r="M146090" i="5" a="1"/>
  <c r="M146090" i="5"/>
  <c r="H146091" i="5" a="1"/>
  <c r="H146091" i="5"/>
  <c r="I146091" i="5" a="1"/>
  <c r="I146091" i="5"/>
  <c r="J146091" i="5" a="1"/>
  <c r="J146091" i="5"/>
  <c r="K146091" i="5" a="1"/>
  <c r="K146091" i="5"/>
  <c r="L146091" i="5" a="1"/>
  <c r="L146091" i="5"/>
  <c r="M146091" i="5" a="1"/>
  <c r="M146091" i="5"/>
  <c r="H146092" i="5" a="1"/>
  <c r="H146092" i="5"/>
  <c r="I146092" i="5" a="1"/>
  <c r="I146092" i="5"/>
  <c r="J146092" i="5" a="1"/>
  <c r="J146092" i="5"/>
  <c r="K146092" i="5" a="1"/>
  <c r="K146092" i="5"/>
  <c r="L146092" i="5" a="1"/>
  <c r="L146092" i="5"/>
  <c r="M146092" i="5" a="1"/>
  <c r="M146092" i="5"/>
  <c r="H146093" i="5" a="1"/>
  <c r="H146093" i="5"/>
  <c r="I146093" i="5" a="1"/>
  <c r="I146093" i="5"/>
  <c r="J146093" i="5" a="1"/>
  <c r="J146093" i="5"/>
  <c r="K146093" i="5" a="1"/>
  <c r="K146093" i="5"/>
  <c r="L146093" i="5" a="1"/>
  <c r="L146093" i="5"/>
  <c r="M146093" i="5" a="1"/>
  <c r="M146093" i="5"/>
  <c r="H146094" i="5" a="1"/>
  <c r="H146094" i="5"/>
  <c r="I146094" i="5" a="1"/>
  <c r="I146094" i="5"/>
  <c r="J146094" i="5" a="1"/>
  <c r="J146094" i="5"/>
  <c r="K146094" i="5" a="1"/>
  <c r="K146094" i="5"/>
  <c r="L146094" i="5" a="1"/>
  <c r="L146094" i="5"/>
  <c r="M146094" i="5" a="1"/>
  <c r="M146094" i="5"/>
  <c r="H146095" i="5" a="1"/>
  <c r="H146095" i="5"/>
  <c r="I146095" i="5" a="1"/>
  <c r="I146095" i="5"/>
  <c r="J146095" i="5" a="1"/>
  <c r="J146095" i="5"/>
  <c r="K146095" i="5" a="1"/>
  <c r="K146095" i="5"/>
  <c r="L146095" i="5" a="1"/>
  <c r="L146095" i="5"/>
  <c r="M146095" i="5" a="1"/>
  <c r="M146095" i="5"/>
  <c r="H146096" i="5" a="1"/>
  <c r="H146096" i="5"/>
  <c r="I146096" i="5" a="1"/>
  <c r="I146096" i="5"/>
  <c r="J146096" i="5" a="1"/>
  <c r="J146096" i="5"/>
  <c r="K146096" i="5" a="1"/>
  <c r="K146096" i="5"/>
  <c r="L146096" i="5" a="1"/>
  <c r="L146096" i="5"/>
  <c r="M146096" i="5" a="1"/>
  <c r="M146096" i="5"/>
  <c r="H146097" i="5" a="1"/>
  <c r="H146097" i="5"/>
  <c r="I146097" i="5" a="1"/>
  <c r="I146097" i="5"/>
  <c r="J146097" i="5" a="1"/>
  <c r="J146097" i="5"/>
  <c r="K146097" i="5" a="1"/>
  <c r="K146097" i="5"/>
  <c r="L146097" i="5" a="1"/>
  <c r="L146097" i="5"/>
  <c r="M146097" i="5" a="1"/>
  <c r="M146097" i="5"/>
  <c r="H146098" i="5" a="1"/>
  <c r="H146098" i="5"/>
  <c r="I146098" i="5" a="1"/>
  <c r="I146098" i="5"/>
  <c r="J146098" i="5" a="1"/>
  <c r="J146098" i="5"/>
  <c r="K146098" i="5" a="1"/>
  <c r="K146098" i="5"/>
  <c r="L146098" i="5" a="1"/>
  <c r="L146098" i="5"/>
  <c r="M146098" i="5" a="1"/>
  <c r="M146098" i="5"/>
  <c r="H146099" i="5" a="1"/>
  <c r="H146099" i="5"/>
  <c r="I146099" i="5" a="1"/>
  <c r="I146099" i="5"/>
  <c r="J146099" i="5" a="1"/>
  <c r="J146099" i="5"/>
  <c r="K146099" i="5" a="1"/>
  <c r="K146099" i="5"/>
  <c r="L146099" i="5" a="1"/>
  <c r="L146099" i="5"/>
  <c r="M146099" i="5" a="1"/>
  <c r="M146099" i="5"/>
  <c r="H146100" i="5" a="1"/>
  <c r="H146100" i="5"/>
  <c r="I146100" i="5" a="1"/>
  <c r="I146100" i="5"/>
  <c r="J146100" i="5" a="1"/>
  <c r="J146100" i="5"/>
  <c r="K146100" i="5" a="1"/>
  <c r="K146100" i="5"/>
  <c r="L146100" i="5" a="1"/>
  <c r="L146100" i="5"/>
  <c r="M146100" i="5" a="1"/>
  <c r="M146100" i="5"/>
  <c r="H146101" i="5" a="1"/>
  <c r="H146101" i="5"/>
  <c r="I146101" i="5" a="1"/>
  <c r="I146101" i="5"/>
  <c r="J146101" i="5" a="1"/>
  <c r="J146101" i="5"/>
  <c r="K146101" i="5" a="1"/>
  <c r="K146101" i="5"/>
  <c r="L146101" i="5" a="1"/>
  <c r="L146101" i="5"/>
  <c r="M146101" i="5" a="1"/>
  <c r="M146101" i="5"/>
  <c r="H146102" i="5" a="1"/>
  <c r="H146102" i="5"/>
  <c r="I146102" i="5" a="1"/>
  <c r="I146102" i="5"/>
  <c r="J146102" i="5" a="1"/>
  <c r="J146102" i="5"/>
  <c r="K146102" i="5" a="1"/>
  <c r="K146102" i="5"/>
  <c r="L146102" i="5" a="1"/>
  <c r="L146102" i="5"/>
  <c r="M146102" i="5" a="1"/>
  <c r="M146102" i="5"/>
  <c r="H146103" i="5" a="1"/>
  <c r="H146103" i="5"/>
  <c r="I146103" i="5" a="1"/>
  <c r="I146103" i="5"/>
  <c r="J146103" i="5" a="1"/>
  <c r="J146103" i="5"/>
  <c r="K146103" i="5" a="1"/>
  <c r="K146103" i="5"/>
  <c r="L146103" i="5" a="1"/>
  <c r="L146103" i="5"/>
  <c r="M146103" i="5" a="1"/>
  <c r="M146103" i="5"/>
  <c r="H146104" i="5" a="1"/>
  <c r="H146104" i="5"/>
  <c r="I146104" i="5" a="1"/>
  <c r="I146104" i="5"/>
  <c r="J146104" i="5" a="1"/>
  <c r="J146104" i="5"/>
  <c r="K146104" i="5" a="1"/>
  <c r="K146104" i="5"/>
  <c r="L146104" i="5" a="1"/>
  <c r="L146104" i="5"/>
  <c r="M146104" i="5" a="1"/>
  <c r="M146104" i="5"/>
  <c r="H146105" i="5" a="1"/>
  <c r="H146105" i="5"/>
  <c r="I146105" i="5" a="1"/>
  <c r="I146105" i="5"/>
  <c r="J146105" i="5" a="1"/>
  <c r="J146105" i="5"/>
  <c r="K146105" i="5" a="1"/>
  <c r="K146105" i="5"/>
  <c r="L146105" i="5" a="1"/>
  <c r="L146105" i="5"/>
  <c r="M146105" i="5" a="1"/>
  <c r="M146105" i="5"/>
  <c r="H146106" i="5" a="1"/>
  <c r="H146106" i="5"/>
  <c r="I146106" i="5" a="1"/>
  <c r="I146106" i="5"/>
  <c r="J146106" i="5" a="1"/>
  <c r="J146106" i="5"/>
  <c r="K146106" i="5" a="1"/>
  <c r="K146106" i="5"/>
  <c r="L146106" i="5" a="1"/>
  <c r="L146106" i="5"/>
  <c r="M146106" i="5" a="1"/>
  <c r="M146106" i="5"/>
  <c r="H146107" i="5" a="1"/>
  <c r="H146107" i="5"/>
  <c r="I146107" i="5" a="1"/>
  <c r="I146107" i="5"/>
  <c r="J146107" i="5" a="1"/>
  <c r="J146107" i="5"/>
  <c r="K146107" i="5" a="1"/>
  <c r="K146107" i="5"/>
  <c r="L146107" i="5" a="1"/>
  <c r="L146107" i="5"/>
  <c r="M146107" i="5" a="1"/>
  <c r="M146107" i="5"/>
  <c r="H146108" i="5" a="1"/>
  <c r="H146108" i="5"/>
  <c r="I146108" i="5" a="1"/>
  <c r="I146108" i="5"/>
  <c r="J146108" i="5" a="1"/>
  <c r="J146108" i="5"/>
  <c r="K146108" i="5" a="1"/>
  <c r="K146108" i="5"/>
  <c r="L146108" i="5" a="1"/>
  <c r="L146108" i="5"/>
  <c r="M146108" i="5" a="1"/>
  <c r="M146108" i="5"/>
  <c r="H146109" i="5" a="1"/>
  <c r="H146109" i="5"/>
  <c r="I146109" i="5" a="1"/>
  <c r="I146109" i="5"/>
  <c r="J146109" i="5" a="1"/>
  <c r="J146109" i="5"/>
  <c r="K146109" i="5" a="1"/>
  <c r="K146109" i="5"/>
  <c r="L146109" i="5" a="1"/>
  <c r="L146109" i="5"/>
  <c r="M146109" i="5" a="1"/>
  <c r="M146109" i="5"/>
  <c r="H146110" i="5" a="1"/>
  <c r="H146110" i="5"/>
  <c r="I146110" i="5" a="1"/>
  <c r="I146110" i="5"/>
  <c r="J146110" i="5" a="1"/>
  <c r="J146110" i="5"/>
  <c r="K146110" i="5" a="1"/>
  <c r="K146110" i="5"/>
  <c r="L146110" i="5" a="1"/>
  <c r="L146110" i="5"/>
  <c r="M146110" i="5" a="1"/>
  <c r="M146110" i="5"/>
  <c r="H146111" i="5" a="1"/>
  <c r="H146111" i="5"/>
  <c r="I146111" i="5" a="1"/>
  <c r="I146111" i="5"/>
  <c r="J146111" i="5" a="1"/>
  <c r="J146111" i="5"/>
  <c r="K146111" i="5" a="1"/>
  <c r="K146111" i="5"/>
  <c r="L146111" i="5" a="1"/>
  <c r="L146111" i="5"/>
  <c r="M146111" i="5" a="1"/>
  <c r="M146111" i="5"/>
  <c r="H146112" i="5" a="1"/>
  <c r="H146112" i="5"/>
  <c r="I146112" i="5" a="1"/>
  <c r="I146112" i="5"/>
  <c r="J146112" i="5" a="1"/>
  <c r="J146112" i="5"/>
  <c r="K146112" i="5" a="1"/>
  <c r="K146112" i="5"/>
  <c r="L146112" i="5" a="1"/>
  <c r="L146112" i="5"/>
  <c r="M146112" i="5" a="1"/>
  <c r="M146112" i="5"/>
  <c r="H146113" i="5" a="1"/>
  <c r="H146113" i="5"/>
  <c r="I146113" i="5" a="1"/>
  <c r="I146113" i="5"/>
  <c r="J146113" i="5" a="1"/>
  <c r="J146113" i="5"/>
  <c r="K146113" i="5" a="1"/>
  <c r="K146113" i="5"/>
  <c r="L146113" i="5" a="1"/>
  <c r="L146113" i="5"/>
  <c r="M146113" i="5" a="1"/>
  <c r="M146113" i="5"/>
  <c r="H146114" i="5" a="1"/>
  <c r="H146114" i="5"/>
  <c r="I146114" i="5" a="1"/>
  <c r="I146114" i="5"/>
  <c r="J146114" i="5" a="1"/>
  <c r="J146114" i="5"/>
  <c r="K146114" i="5" a="1"/>
  <c r="K146114" i="5"/>
  <c r="L146114" i="5" a="1"/>
  <c r="L146114" i="5"/>
  <c r="M146114" i="5" a="1"/>
  <c r="M146114" i="5"/>
  <c r="H146115" i="5" a="1"/>
  <c r="H146115" i="5"/>
  <c r="I146115" i="5" a="1"/>
  <c r="I146115" i="5"/>
  <c r="J146115" i="5" a="1"/>
  <c r="J146115" i="5"/>
  <c r="K146115" i="5" a="1"/>
  <c r="K146115" i="5"/>
  <c r="L146115" i="5" a="1"/>
  <c r="L146115" i="5"/>
  <c r="M146115" i="5" a="1"/>
  <c r="M146115" i="5"/>
  <c r="H146116" i="5" a="1"/>
  <c r="H146116" i="5"/>
  <c r="I146116" i="5" a="1"/>
  <c r="I146116" i="5"/>
  <c r="J146116" i="5" a="1"/>
  <c r="J146116" i="5"/>
  <c r="K146116" i="5" a="1"/>
  <c r="K146116" i="5"/>
  <c r="L146116" i="5" a="1"/>
  <c r="L146116" i="5"/>
  <c r="M146116" i="5" a="1"/>
  <c r="M146116" i="5"/>
  <c r="H146117" i="5" a="1"/>
  <c r="H146117" i="5"/>
  <c r="I146117" i="5" a="1"/>
  <c r="I146117" i="5"/>
  <c r="J146117" i="5" a="1"/>
  <c r="J146117" i="5"/>
  <c r="K146117" i="5" a="1"/>
  <c r="K146117" i="5"/>
  <c r="L146117" i="5" a="1"/>
  <c r="L146117" i="5"/>
  <c r="M146117" i="5" a="1"/>
  <c r="M146117" i="5"/>
  <c r="H146118" i="5" a="1"/>
  <c r="H146118" i="5"/>
  <c r="I146118" i="5" a="1"/>
  <c r="I146118" i="5"/>
  <c r="J146118" i="5" a="1"/>
  <c r="J146118" i="5"/>
  <c r="K146118" i="5" a="1"/>
  <c r="K146118" i="5"/>
  <c r="L146118" i="5" a="1"/>
  <c r="L146118" i="5"/>
  <c r="M146118" i="5" a="1"/>
  <c r="M146118" i="5"/>
  <c r="H146119" i="5" a="1"/>
  <c r="H146119" i="5"/>
  <c r="I146119" i="5" a="1"/>
  <c r="I146119" i="5"/>
  <c r="J146119" i="5" a="1"/>
  <c r="J146119" i="5"/>
  <c r="K146119" i="5" a="1"/>
  <c r="K146119" i="5"/>
  <c r="L146119" i="5" a="1"/>
  <c r="L146119" i="5"/>
  <c r="M146119" i="5" a="1"/>
  <c r="M146119" i="5"/>
  <c r="H146120" i="5" a="1"/>
  <c r="H146120" i="5"/>
  <c r="I146120" i="5" a="1"/>
  <c r="I146120" i="5"/>
  <c r="J146120" i="5" a="1"/>
  <c r="J146120" i="5"/>
  <c r="K146120" i="5" a="1"/>
  <c r="K146120" i="5"/>
  <c r="L146120" i="5" a="1"/>
  <c r="L146120" i="5"/>
  <c r="M146120" i="5" a="1"/>
  <c r="M146120" i="5"/>
  <c r="H146121" i="5" a="1"/>
  <c r="H146121" i="5"/>
  <c r="I146121" i="5" a="1"/>
  <c r="I146121" i="5"/>
  <c r="J146121" i="5" a="1"/>
  <c r="J146121" i="5"/>
  <c r="K146121" i="5" a="1"/>
  <c r="K146121" i="5"/>
  <c r="L146121" i="5" a="1"/>
  <c r="L146121" i="5"/>
  <c r="M146121" i="5" a="1"/>
  <c r="M146121" i="5"/>
  <c r="H146122" i="5" a="1"/>
  <c r="H146122" i="5"/>
  <c r="I146122" i="5" a="1"/>
  <c r="I146122" i="5"/>
  <c r="J146122" i="5" a="1"/>
  <c r="J146122" i="5"/>
  <c r="K146122" i="5" a="1"/>
  <c r="K146122" i="5"/>
  <c r="L146122" i="5" a="1"/>
  <c r="L146122" i="5"/>
  <c r="M146122" i="5" a="1"/>
  <c r="M146122" i="5"/>
  <c r="H146123" i="5" a="1"/>
  <c r="H146123" i="5"/>
  <c r="I146123" i="5" a="1"/>
  <c r="I146123" i="5"/>
  <c r="J146123" i="5" a="1"/>
  <c r="J146123" i="5"/>
  <c r="K146123" i="5" a="1"/>
  <c r="K146123" i="5"/>
  <c r="L146123" i="5" a="1"/>
  <c r="L146123" i="5"/>
  <c r="M146123" i="5" a="1"/>
  <c r="M146123" i="5"/>
  <c r="H146124" i="5" a="1"/>
  <c r="H146124" i="5"/>
  <c r="I146124" i="5" a="1"/>
  <c r="I146124" i="5"/>
  <c r="J146124" i="5" a="1"/>
  <c r="J146124" i="5"/>
  <c r="K146124" i="5" a="1"/>
  <c r="K146124" i="5"/>
  <c r="L146124" i="5" a="1"/>
  <c r="L146124" i="5"/>
  <c r="M146124" i="5" a="1"/>
  <c r="M146124" i="5"/>
  <c r="H146125" i="5" a="1"/>
  <c r="H146125" i="5"/>
  <c r="I146125" i="5" a="1"/>
  <c r="I146125" i="5"/>
  <c r="J146125" i="5" a="1"/>
  <c r="J146125" i="5"/>
  <c r="K146125" i="5" a="1"/>
  <c r="K146125" i="5"/>
  <c r="L146125" i="5" a="1"/>
  <c r="L146125" i="5"/>
  <c r="M146125" i="5" a="1"/>
  <c r="M146125" i="5"/>
  <c r="H146126" i="5" a="1"/>
  <c r="H146126" i="5"/>
  <c r="I146126" i="5" a="1"/>
  <c r="I146126" i="5"/>
  <c r="J146126" i="5" a="1"/>
  <c r="J146126" i="5"/>
  <c r="K146126" i="5" a="1"/>
  <c r="K146126" i="5"/>
  <c r="L146126" i="5" a="1"/>
  <c r="L146126" i="5"/>
  <c r="M146126" i="5" a="1"/>
  <c r="M146126" i="5"/>
  <c r="H146127" i="5" a="1"/>
  <c r="H146127" i="5"/>
  <c r="I146127" i="5" a="1"/>
  <c r="I146127" i="5"/>
  <c r="J146127" i="5" a="1"/>
  <c r="J146127" i="5"/>
  <c r="K146127" i="5" a="1"/>
  <c r="K146127" i="5"/>
  <c r="L146127" i="5" a="1"/>
  <c r="L146127" i="5"/>
  <c r="M146127" i="5" a="1"/>
  <c r="M146127" i="5"/>
  <c r="H146128" i="5" a="1"/>
  <c r="H146128" i="5"/>
  <c r="I146128" i="5" a="1"/>
  <c r="I146128" i="5"/>
  <c r="J146128" i="5" a="1"/>
  <c r="J146128" i="5"/>
  <c r="K146128" i="5" a="1"/>
  <c r="K146128" i="5"/>
  <c r="L146128" i="5" a="1"/>
  <c r="L146128" i="5"/>
  <c r="M146128" i="5" a="1"/>
  <c r="M146128" i="5"/>
  <c r="H146129" i="5" a="1"/>
  <c r="H146129" i="5"/>
  <c r="I146129" i="5" a="1"/>
  <c r="I146129" i="5"/>
  <c r="J146129" i="5" a="1"/>
  <c r="J146129" i="5"/>
  <c r="K146129" i="5" a="1"/>
  <c r="K146129" i="5"/>
  <c r="L146129" i="5" a="1"/>
  <c r="L146129" i="5"/>
  <c r="M146129" i="5" a="1"/>
  <c r="M146129" i="5"/>
  <c r="H146130" i="5" a="1"/>
  <c r="H146130" i="5"/>
  <c r="I146130" i="5" a="1"/>
  <c r="I146130" i="5"/>
  <c r="J146130" i="5" a="1"/>
  <c r="J146130" i="5"/>
  <c r="K146130" i="5" a="1"/>
  <c r="K146130" i="5"/>
  <c r="L146130" i="5" a="1"/>
  <c r="L146130" i="5"/>
  <c r="M146130" i="5" a="1"/>
  <c r="M146130" i="5"/>
  <c r="H146131" i="5" a="1"/>
  <c r="H146131" i="5"/>
  <c r="I146131" i="5" a="1"/>
  <c r="I146131" i="5"/>
  <c r="J146131" i="5" a="1"/>
  <c r="J146131" i="5"/>
  <c r="K146131" i="5" a="1"/>
  <c r="K146131" i="5"/>
  <c r="L146131" i="5" a="1"/>
  <c r="L146131" i="5"/>
  <c r="M146131" i="5" a="1"/>
  <c r="M146131" i="5"/>
  <c r="H146132" i="5" a="1"/>
  <c r="H146132" i="5"/>
  <c r="I146132" i="5" a="1"/>
  <c r="I146132" i="5"/>
  <c r="J146132" i="5" a="1"/>
  <c r="J146132" i="5"/>
  <c r="K146132" i="5" a="1"/>
  <c r="K146132" i="5"/>
  <c r="L146132" i="5" a="1"/>
  <c r="L146132" i="5"/>
  <c r="M146132" i="5" a="1"/>
  <c r="M146132" i="5"/>
  <c r="H146133" i="5" a="1"/>
  <c r="H146133" i="5"/>
  <c r="I146133" i="5" a="1"/>
  <c r="I146133" i="5"/>
  <c r="J146133" i="5" a="1"/>
  <c r="J146133" i="5"/>
  <c r="K146133" i="5" a="1"/>
  <c r="K146133" i="5"/>
  <c r="L146133" i="5" a="1"/>
  <c r="L146133" i="5"/>
  <c r="M146133" i="5" a="1"/>
  <c r="M146133" i="5"/>
  <c r="H146134" i="5" a="1"/>
  <c r="H146134" i="5"/>
  <c r="I146134" i="5" a="1"/>
  <c r="I146134" i="5"/>
  <c r="J146134" i="5" a="1"/>
  <c r="J146134" i="5"/>
  <c r="K146134" i="5" a="1"/>
  <c r="K146134" i="5"/>
  <c r="L146134" i="5" a="1"/>
  <c r="L146134" i="5"/>
  <c r="M146134" i="5" a="1"/>
  <c r="M146134" i="5"/>
  <c r="H146135" i="5" a="1"/>
  <c r="H146135" i="5"/>
  <c r="I146135" i="5" a="1"/>
  <c r="I146135" i="5"/>
  <c r="J146135" i="5" a="1"/>
  <c r="J146135" i="5"/>
  <c r="K146135" i="5" a="1"/>
  <c r="K146135" i="5"/>
  <c r="L146135" i="5" a="1"/>
  <c r="L146135" i="5"/>
  <c r="M146135" i="5" a="1"/>
  <c r="M146135" i="5"/>
  <c r="H146136" i="5" a="1"/>
  <c r="H146136" i="5"/>
  <c r="I146136" i="5" a="1"/>
  <c r="I146136" i="5"/>
  <c r="J146136" i="5" a="1"/>
  <c r="J146136" i="5"/>
  <c r="K146136" i="5" a="1"/>
  <c r="K146136" i="5"/>
  <c r="L146136" i="5" a="1"/>
  <c r="L146136" i="5"/>
  <c r="M146136" i="5" a="1"/>
  <c r="M146136" i="5"/>
  <c r="H146137" i="5" a="1"/>
  <c r="H146137" i="5"/>
  <c r="I146137" i="5" a="1"/>
  <c r="I146137" i="5"/>
  <c r="J146137" i="5" a="1"/>
  <c r="J146137" i="5"/>
  <c r="K146137" i="5" a="1"/>
  <c r="K146137" i="5"/>
  <c r="L146137" i="5" a="1"/>
  <c r="L146137" i="5"/>
  <c r="M146137" i="5" a="1"/>
  <c r="M146137" i="5"/>
  <c r="H146138" i="5" a="1"/>
  <c r="H146138" i="5"/>
  <c r="I146138" i="5" a="1"/>
  <c r="I146138" i="5"/>
  <c r="J146138" i="5" a="1"/>
  <c r="J146138" i="5"/>
  <c r="K146138" i="5" a="1"/>
  <c r="K146138" i="5"/>
  <c r="L146138" i="5" a="1"/>
  <c r="L146138" i="5"/>
  <c r="M146138" i="5" a="1"/>
  <c r="M146138" i="5"/>
  <c r="H146139" i="5" a="1"/>
  <c r="H146139" i="5"/>
  <c r="I146139" i="5" a="1"/>
  <c r="I146139" i="5"/>
  <c r="J146139" i="5" a="1"/>
  <c r="J146139" i="5"/>
  <c r="K146139" i="5" a="1"/>
  <c r="K146139" i="5"/>
  <c r="L146139" i="5" a="1"/>
  <c r="L146139" i="5"/>
  <c r="M146139" i="5" a="1"/>
  <c r="M146139" i="5"/>
  <c r="H146140" i="5" a="1"/>
  <c r="H146140" i="5"/>
  <c r="I146140" i="5" a="1"/>
  <c r="I146140" i="5"/>
  <c r="J146140" i="5" a="1"/>
  <c r="J146140" i="5"/>
  <c r="K146140" i="5" a="1"/>
  <c r="K146140" i="5"/>
  <c r="L146140" i="5" a="1"/>
  <c r="L146140" i="5"/>
  <c r="M146140" i="5" a="1"/>
  <c r="M146140" i="5"/>
  <c r="H146141" i="5" a="1"/>
  <c r="H146141" i="5"/>
  <c r="I146141" i="5" a="1"/>
  <c r="I146141" i="5"/>
  <c r="J146141" i="5" a="1"/>
  <c r="J146141" i="5"/>
  <c r="K146141" i="5" a="1"/>
  <c r="K146141" i="5"/>
  <c r="L146141" i="5" a="1"/>
  <c r="L146141" i="5"/>
  <c r="M146141" i="5" a="1"/>
  <c r="M146141" i="5"/>
  <c r="H146142" i="5" a="1"/>
  <c r="H146142" i="5"/>
  <c r="I146142" i="5" a="1"/>
  <c r="I146142" i="5"/>
  <c r="J146142" i="5" a="1"/>
  <c r="J146142" i="5"/>
  <c r="K146142" i="5" a="1"/>
  <c r="K146142" i="5"/>
  <c r="L146142" i="5" a="1"/>
  <c r="L146142" i="5"/>
  <c r="M146142" i="5" a="1"/>
  <c r="M146142" i="5"/>
  <c r="H146143" i="5" a="1"/>
  <c r="H146143" i="5"/>
  <c r="I146143" i="5" a="1"/>
  <c r="I146143" i="5"/>
  <c r="J146143" i="5" a="1"/>
  <c r="J146143" i="5"/>
  <c r="K146143" i="5" a="1"/>
  <c r="K146143" i="5"/>
  <c r="L146143" i="5" a="1"/>
  <c r="L146143" i="5"/>
  <c r="M146143" i="5" a="1"/>
  <c r="M146143" i="5"/>
  <c r="H146144" i="5" a="1"/>
  <c r="H146144" i="5"/>
  <c r="I146144" i="5" a="1"/>
  <c r="I146144" i="5"/>
  <c r="J146144" i="5" a="1"/>
  <c r="J146144" i="5"/>
  <c r="K146144" i="5" a="1"/>
  <c r="K146144" i="5"/>
  <c r="L146144" i="5" a="1"/>
  <c r="L146144" i="5"/>
  <c r="M146144" i="5" a="1"/>
  <c r="M146144" i="5"/>
  <c r="H146145" i="5" a="1"/>
  <c r="H146145" i="5"/>
  <c r="I146145" i="5" a="1"/>
  <c r="I146145" i="5"/>
  <c r="J146145" i="5" a="1"/>
  <c r="J146145" i="5"/>
  <c r="K146145" i="5" a="1"/>
  <c r="K146145" i="5"/>
  <c r="L146145" i="5" a="1"/>
  <c r="L146145" i="5"/>
  <c r="M146145" i="5" a="1"/>
  <c r="M146145" i="5"/>
  <c r="H146146" i="5" a="1"/>
  <c r="H146146" i="5"/>
  <c r="I146146" i="5" a="1"/>
  <c r="I146146" i="5"/>
  <c r="J146146" i="5" a="1"/>
  <c r="J146146" i="5"/>
  <c r="K146146" i="5" a="1"/>
  <c r="K146146" i="5"/>
  <c r="L146146" i="5" a="1"/>
  <c r="L146146" i="5"/>
  <c r="M146146" i="5" a="1"/>
  <c r="M146146" i="5"/>
  <c r="H146147" i="5" a="1"/>
  <c r="H146147" i="5"/>
  <c r="I146147" i="5" a="1"/>
  <c r="I146147" i="5"/>
  <c r="J146147" i="5" a="1"/>
  <c r="J146147" i="5"/>
  <c r="K146147" i="5" a="1"/>
  <c r="K146147" i="5"/>
  <c r="L146147" i="5" a="1"/>
  <c r="L146147" i="5"/>
  <c r="M146147" i="5" a="1"/>
  <c r="M146147" i="5"/>
  <c r="H146148" i="5" a="1"/>
  <c r="H146148" i="5"/>
  <c r="I146148" i="5" a="1"/>
  <c r="I146148" i="5"/>
  <c r="J146148" i="5" a="1"/>
  <c r="J146148" i="5"/>
  <c r="K146148" i="5" a="1"/>
  <c r="K146148" i="5"/>
  <c r="L146148" i="5" a="1"/>
  <c r="L146148" i="5"/>
  <c r="M146148" i="5" a="1"/>
  <c r="M146148" i="5"/>
  <c r="H146149" i="5" a="1"/>
  <c r="H146149" i="5"/>
  <c r="I146149" i="5" a="1"/>
  <c r="I146149" i="5"/>
  <c r="J146149" i="5" a="1"/>
  <c r="J146149" i="5"/>
  <c r="K146149" i="5" a="1"/>
  <c r="K146149" i="5"/>
  <c r="L146149" i="5" a="1"/>
  <c r="L146149" i="5"/>
  <c r="M146149" i="5" a="1"/>
  <c r="M146149" i="5"/>
  <c r="H146150" i="5" a="1"/>
  <c r="H146150" i="5"/>
  <c r="I146150" i="5" a="1"/>
  <c r="I146150" i="5"/>
  <c r="J146150" i="5" a="1"/>
  <c r="J146150" i="5"/>
  <c r="K146150" i="5" a="1"/>
  <c r="K146150" i="5"/>
  <c r="L146150" i="5" a="1"/>
  <c r="L146150" i="5"/>
  <c r="M146150" i="5" a="1"/>
  <c r="M146150" i="5"/>
  <c r="H146151" i="5" a="1"/>
  <c r="H146151" i="5"/>
  <c r="I146151" i="5" a="1"/>
  <c r="I146151" i="5"/>
  <c r="J146151" i="5" a="1"/>
  <c r="J146151" i="5"/>
  <c r="K146151" i="5" a="1"/>
  <c r="K146151" i="5"/>
  <c r="L146151" i="5" a="1"/>
  <c r="L146151" i="5"/>
  <c r="M146151" i="5" a="1"/>
  <c r="M146151" i="5"/>
  <c r="H146152" i="5" a="1"/>
  <c r="H146152" i="5"/>
  <c r="I146152" i="5" a="1"/>
  <c r="I146152" i="5"/>
  <c r="J146152" i="5" a="1"/>
  <c r="J146152" i="5"/>
  <c r="K146152" i="5" a="1"/>
  <c r="K146152" i="5"/>
  <c r="L146152" i="5" a="1"/>
  <c r="L146152" i="5"/>
  <c r="M146152" i="5" a="1"/>
  <c r="M146152" i="5"/>
  <c r="H146153" i="5" a="1"/>
  <c r="H146153" i="5"/>
  <c r="I146153" i="5" a="1"/>
  <c r="I146153" i="5"/>
  <c r="J146153" i="5" a="1"/>
  <c r="J146153" i="5"/>
  <c r="K146153" i="5" a="1"/>
  <c r="K146153" i="5"/>
  <c r="L146153" i="5" a="1"/>
  <c r="L146153" i="5"/>
  <c r="M146153" i="5" a="1"/>
  <c r="M146153" i="5"/>
  <c r="H146154" i="5" a="1"/>
  <c r="H146154" i="5"/>
  <c r="I146154" i="5" a="1"/>
  <c r="I146154" i="5"/>
  <c r="J146154" i="5" a="1"/>
  <c r="J146154" i="5"/>
  <c r="K146154" i="5" a="1"/>
  <c r="K146154" i="5"/>
  <c r="L146154" i="5" a="1"/>
  <c r="L146154" i="5"/>
  <c r="M146154" i="5" a="1"/>
  <c r="M146154" i="5"/>
  <c r="H146155" i="5" a="1"/>
  <c r="H146155" i="5"/>
  <c r="I146155" i="5" a="1"/>
  <c r="I146155" i="5"/>
  <c r="J146155" i="5" a="1"/>
  <c r="J146155" i="5"/>
  <c r="K146155" i="5" a="1"/>
  <c r="K146155" i="5"/>
  <c r="L146155" i="5" a="1"/>
  <c r="L146155" i="5"/>
  <c r="M146155" i="5" a="1"/>
  <c r="M146155" i="5"/>
  <c r="H146156" i="5" a="1"/>
  <c r="H146156" i="5"/>
  <c r="I146156" i="5" a="1"/>
  <c r="I146156" i="5"/>
  <c r="J146156" i="5" a="1"/>
  <c r="J146156" i="5"/>
  <c r="K146156" i="5" a="1"/>
  <c r="K146156" i="5"/>
  <c r="L146156" i="5" a="1"/>
  <c r="L146156" i="5"/>
  <c r="M146156" i="5" a="1"/>
  <c r="M146156" i="5"/>
  <c r="H146157" i="5" a="1"/>
  <c r="H146157" i="5"/>
  <c r="I146157" i="5" a="1"/>
  <c r="I146157" i="5"/>
  <c r="J146157" i="5" a="1"/>
  <c r="J146157" i="5"/>
  <c r="K146157" i="5" a="1"/>
  <c r="K146157" i="5"/>
  <c r="L146157" i="5" a="1"/>
  <c r="L146157" i="5"/>
  <c r="M146157" i="5" a="1"/>
  <c r="M146157" i="5"/>
  <c r="H146158" i="5" a="1"/>
  <c r="H146158" i="5"/>
  <c r="I146158" i="5" a="1"/>
  <c r="I146158" i="5"/>
  <c r="J146158" i="5" a="1"/>
  <c r="J146158" i="5"/>
  <c r="K146158" i="5" a="1"/>
  <c r="K146158" i="5"/>
  <c r="L146158" i="5" a="1"/>
  <c r="L146158" i="5"/>
  <c r="M146158" i="5" a="1"/>
  <c r="M146158" i="5"/>
  <c r="H146159" i="5" a="1"/>
  <c r="H146159" i="5"/>
  <c r="I146159" i="5" a="1"/>
  <c r="I146159" i="5"/>
  <c r="J146159" i="5" a="1"/>
  <c r="J146159" i="5"/>
  <c r="K146159" i="5" a="1"/>
  <c r="K146159" i="5"/>
  <c r="L146159" i="5" a="1"/>
  <c r="L146159" i="5"/>
  <c r="M146159" i="5" a="1"/>
  <c r="M146159" i="5"/>
  <c r="H146160" i="5" a="1"/>
  <c r="H146160" i="5"/>
  <c r="I146160" i="5" a="1"/>
  <c r="I146160" i="5"/>
  <c r="J146160" i="5" a="1"/>
  <c r="J146160" i="5"/>
  <c r="K146160" i="5" a="1"/>
  <c r="K146160" i="5"/>
  <c r="L146160" i="5" a="1"/>
  <c r="L146160" i="5"/>
  <c r="M146160" i="5" a="1"/>
  <c r="M146160" i="5"/>
  <c r="H146161" i="5" a="1"/>
  <c r="H146161" i="5"/>
  <c r="I146161" i="5" a="1"/>
  <c r="I146161" i="5"/>
  <c r="J146161" i="5" a="1"/>
  <c r="J146161" i="5"/>
  <c r="K146161" i="5" a="1"/>
  <c r="K146161" i="5"/>
  <c r="L146161" i="5" a="1"/>
  <c r="L146161" i="5"/>
  <c r="M146161" i="5" a="1"/>
  <c r="M146161" i="5"/>
  <c r="H146162" i="5" a="1"/>
  <c r="H146162" i="5"/>
  <c r="I146162" i="5" a="1"/>
  <c r="I146162" i="5"/>
  <c r="J146162" i="5" a="1"/>
  <c r="J146162" i="5"/>
  <c r="K146162" i="5" a="1"/>
  <c r="K146162" i="5"/>
  <c r="L146162" i="5" a="1"/>
  <c r="L146162" i="5"/>
  <c r="M146162" i="5" a="1"/>
  <c r="M146162" i="5"/>
  <c r="H146163" i="5" a="1"/>
  <c r="H146163" i="5"/>
  <c r="I146163" i="5" a="1"/>
  <c r="I146163" i="5"/>
  <c r="J146163" i="5" a="1"/>
  <c r="J146163" i="5"/>
  <c r="K146163" i="5" a="1"/>
  <c r="K146163" i="5"/>
  <c r="L146163" i="5" a="1"/>
  <c r="L146163" i="5"/>
  <c r="M146163" i="5" a="1"/>
  <c r="M146163" i="5"/>
  <c r="H146164" i="5" a="1"/>
  <c r="H146164" i="5"/>
  <c r="I146164" i="5" a="1"/>
  <c r="I146164" i="5"/>
  <c r="J146164" i="5" a="1"/>
  <c r="J146164" i="5"/>
  <c r="K146164" i="5" a="1"/>
  <c r="K146164" i="5"/>
  <c r="L146164" i="5" a="1"/>
  <c r="L146164" i="5"/>
  <c r="M146164" i="5" a="1"/>
  <c r="M146164" i="5"/>
  <c r="H146165" i="5" a="1"/>
  <c r="H146165" i="5"/>
  <c r="I146165" i="5" a="1"/>
  <c r="I146165" i="5"/>
  <c r="J146165" i="5" a="1"/>
  <c r="J146165" i="5"/>
  <c r="K146165" i="5" a="1"/>
  <c r="K146165" i="5"/>
  <c r="L146165" i="5" a="1"/>
  <c r="L146165" i="5"/>
  <c r="M146165" i="5" a="1"/>
  <c r="M146165" i="5"/>
  <c r="H146166" i="5" a="1"/>
  <c r="H146166" i="5"/>
  <c r="I146166" i="5" a="1"/>
  <c r="I146166" i="5"/>
  <c r="J146166" i="5" a="1"/>
  <c r="J146166" i="5"/>
  <c r="K146166" i="5" a="1"/>
  <c r="K146166" i="5"/>
  <c r="L146166" i="5" a="1"/>
  <c r="L146166" i="5"/>
  <c r="M146166" i="5" a="1"/>
  <c r="M146166" i="5"/>
  <c r="H146167" i="5" a="1"/>
  <c r="H146167" i="5"/>
  <c r="I146167" i="5" a="1"/>
  <c r="I146167" i="5"/>
  <c r="J146167" i="5" a="1"/>
  <c r="J146167" i="5"/>
  <c r="K146167" i="5" a="1"/>
  <c r="K146167" i="5"/>
  <c r="L146167" i="5" a="1"/>
  <c r="L146167" i="5"/>
  <c r="M146167" i="5" a="1"/>
  <c r="M146167" i="5"/>
  <c r="H146168" i="5" a="1"/>
  <c r="H146168" i="5"/>
  <c r="I146168" i="5" a="1"/>
  <c r="I146168" i="5"/>
  <c r="J146168" i="5" a="1"/>
  <c r="J146168" i="5"/>
  <c r="K146168" i="5" a="1"/>
  <c r="K146168" i="5"/>
  <c r="L146168" i="5" a="1"/>
  <c r="L146168" i="5"/>
  <c r="M146168" i="5" a="1"/>
  <c r="M146168" i="5"/>
  <c r="H146169" i="5" a="1"/>
  <c r="H146169" i="5"/>
  <c r="I146169" i="5" a="1"/>
  <c r="I146169" i="5"/>
  <c r="J146169" i="5" a="1"/>
  <c r="J146169" i="5"/>
  <c r="K146169" i="5" a="1"/>
  <c r="K146169" i="5"/>
  <c r="L146169" i="5" a="1"/>
  <c r="L146169" i="5"/>
  <c r="M146169" i="5" a="1"/>
  <c r="M146169" i="5"/>
  <c r="H146170" i="5" a="1"/>
  <c r="H146170" i="5"/>
  <c r="I146170" i="5" a="1"/>
  <c r="I146170" i="5"/>
  <c r="J146170" i="5" a="1"/>
  <c r="J146170" i="5"/>
  <c r="K146170" i="5" a="1"/>
  <c r="K146170" i="5"/>
  <c r="L146170" i="5" a="1"/>
  <c r="L146170" i="5"/>
  <c r="M146170" i="5" a="1"/>
  <c r="M146170" i="5"/>
  <c r="H146171" i="5" a="1"/>
  <c r="H146171" i="5"/>
  <c r="I146171" i="5" a="1"/>
  <c r="I146171" i="5"/>
  <c r="J146171" i="5" a="1"/>
  <c r="J146171" i="5"/>
  <c r="K146171" i="5" a="1"/>
  <c r="K146171" i="5"/>
  <c r="L146171" i="5" a="1"/>
  <c r="L146171" i="5"/>
  <c r="M146171" i="5" a="1"/>
  <c r="M146171" i="5"/>
  <c r="H146172" i="5" a="1"/>
  <c r="H146172" i="5"/>
  <c r="I146172" i="5" a="1"/>
  <c r="I146172" i="5"/>
  <c r="J146172" i="5" a="1"/>
  <c r="J146172" i="5"/>
  <c r="K146172" i="5" a="1"/>
  <c r="K146172" i="5"/>
  <c r="L146172" i="5" a="1"/>
  <c r="L146172" i="5"/>
  <c r="M146172" i="5" a="1"/>
  <c r="M146172" i="5"/>
  <c r="H146173" i="5" a="1"/>
  <c r="H146173" i="5"/>
  <c r="I146173" i="5" a="1"/>
  <c r="I146173" i="5"/>
  <c r="J146173" i="5" a="1"/>
  <c r="J146173" i="5"/>
  <c r="K146173" i="5" a="1"/>
  <c r="K146173" i="5"/>
  <c r="L146173" i="5" a="1"/>
  <c r="L146173" i="5"/>
  <c r="M146173" i="5" a="1"/>
  <c r="M146173" i="5"/>
  <c r="H146174" i="5" a="1"/>
  <c r="H146174" i="5"/>
  <c r="I146174" i="5" a="1"/>
  <c r="I146174" i="5"/>
  <c r="J146174" i="5" a="1"/>
  <c r="J146174" i="5"/>
  <c r="K146174" i="5" a="1"/>
  <c r="K146174" i="5"/>
  <c r="L146174" i="5" a="1"/>
  <c r="L146174" i="5"/>
  <c r="M146174" i="5" a="1"/>
  <c r="M146174" i="5"/>
  <c r="H146175" i="5" a="1"/>
  <c r="H146175" i="5"/>
  <c r="I146175" i="5" a="1"/>
  <c r="I146175" i="5"/>
  <c r="J146175" i="5" a="1"/>
  <c r="J146175" i="5"/>
  <c r="K146175" i="5" a="1"/>
  <c r="K146175" i="5"/>
  <c r="L146175" i="5" a="1"/>
  <c r="L146175" i="5"/>
  <c r="M146175" i="5" a="1"/>
  <c r="M146175" i="5"/>
  <c r="H146176" i="5" a="1"/>
  <c r="H146176" i="5"/>
  <c r="I146176" i="5" a="1"/>
  <c r="I146176" i="5"/>
  <c r="J146176" i="5" a="1"/>
  <c r="J146176" i="5"/>
  <c r="K146176" i="5" a="1"/>
  <c r="K146176" i="5"/>
  <c r="L146176" i="5" a="1"/>
  <c r="L146176" i="5"/>
  <c r="M146176" i="5" a="1"/>
  <c r="M146176" i="5"/>
  <c r="H146177" i="5" a="1"/>
  <c r="H146177" i="5"/>
  <c r="I146177" i="5" a="1"/>
  <c r="I146177" i="5"/>
  <c r="J146177" i="5" a="1"/>
  <c r="J146177" i="5"/>
  <c r="K146177" i="5" a="1"/>
  <c r="K146177" i="5"/>
  <c r="L146177" i="5" a="1"/>
  <c r="L146177" i="5"/>
  <c r="M146177" i="5" a="1"/>
  <c r="M146177" i="5"/>
  <c r="H146178" i="5" a="1"/>
  <c r="H146178" i="5"/>
  <c r="I146178" i="5" a="1"/>
  <c r="I146178" i="5"/>
  <c r="J146178" i="5" a="1"/>
  <c r="J146178" i="5"/>
  <c r="K146178" i="5" a="1"/>
  <c r="K146178" i="5"/>
  <c r="L146178" i="5" a="1"/>
  <c r="L146178" i="5"/>
  <c r="M146178" i="5" a="1"/>
  <c r="M146178" i="5"/>
  <c r="H146179" i="5" a="1"/>
  <c r="H146179" i="5"/>
  <c r="I146179" i="5" a="1"/>
  <c r="I146179" i="5"/>
  <c r="J146179" i="5" a="1"/>
  <c r="J146179" i="5"/>
  <c r="K146179" i="5" a="1"/>
  <c r="K146179" i="5"/>
  <c r="L146179" i="5" a="1"/>
  <c r="L146179" i="5"/>
  <c r="M146179" i="5" a="1"/>
  <c r="M146179" i="5"/>
  <c r="H146180" i="5" a="1"/>
  <c r="H146180" i="5"/>
  <c r="I146180" i="5" a="1"/>
  <c r="I146180" i="5"/>
  <c r="J146180" i="5" a="1"/>
  <c r="J146180" i="5"/>
  <c r="K146180" i="5" a="1"/>
  <c r="K146180" i="5"/>
  <c r="L146180" i="5" a="1"/>
  <c r="L146180" i="5"/>
  <c r="M146180" i="5" a="1"/>
  <c r="M146180" i="5"/>
  <c r="H146181" i="5" a="1"/>
  <c r="H146181" i="5"/>
  <c r="I146181" i="5" a="1"/>
  <c r="I146181" i="5"/>
  <c r="J146181" i="5" a="1"/>
  <c r="J146181" i="5"/>
  <c r="K146181" i="5" a="1"/>
  <c r="K146181" i="5"/>
  <c r="L146181" i="5" a="1"/>
  <c r="L146181" i="5"/>
  <c r="M146181" i="5" a="1"/>
  <c r="M146181" i="5"/>
  <c r="H146182" i="5" a="1"/>
  <c r="H146182" i="5"/>
  <c r="I146182" i="5" a="1"/>
  <c r="I146182" i="5"/>
  <c r="J146182" i="5" a="1"/>
  <c r="J146182" i="5"/>
  <c r="K146182" i="5" a="1"/>
  <c r="K146182" i="5"/>
  <c r="L146182" i="5" a="1"/>
  <c r="L146182" i="5"/>
  <c r="M146182" i="5" a="1"/>
  <c r="M146182" i="5"/>
  <c r="H146183" i="5" a="1"/>
  <c r="H146183" i="5"/>
  <c r="I146183" i="5" a="1"/>
  <c r="I146183" i="5"/>
  <c r="J146183" i="5" a="1"/>
  <c r="J146183" i="5"/>
  <c r="K146183" i="5" a="1"/>
  <c r="K146183" i="5"/>
  <c r="L146183" i="5" a="1"/>
  <c r="L146183" i="5"/>
  <c r="M146183" i="5" a="1"/>
  <c r="M146183" i="5"/>
  <c r="H146184" i="5" a="1"/>
  <c r="H146184" i="5"/>
  <c r="I146184" i="5" a="1"/>
  <c r="I146184" i="5"/>
  <c r="J146184" i="5" a="1"/>
  <c r="J146184" i="5"/>
  <c r="K146184" i="5" a="1"/>
  <c r="K146184" i="5"/>
  <c r="L146184" i="5" a="1"/>
  <c r="L146184" i="5"/>
  <c r="M146184" i="5" a="1"/>
  <c r="M146184" i="5"/>
  <c r="H146185" i="5" a="1"/>
  <c r="H146185" i="5"/>
  <c r="I146185" i="5" a="1"/>
  <c r="I146185" i="5"/>
  <c r="J146185" i="5" a="1"/>
  <c r="J146185" i="5"/>
  <c r="K146185" i="5" a="1"/>
  <c r="K146185" i="5"/>
  <c r="L146185" i="5" a="1"/>
  <c r="L146185" i="5"/>
  <c r="M146185" i="5" a="1"/>
  <c r="M146185" i="5"/>
  <c r="H146186" i="5" a="1"/>
  <c r="H146186" i="5"/>
  <c r="I146186" i="5" a="1"/>
  <c r="I146186" i="5"/>
  <c r="J146186" i="5" a="1"/>
  <c r="J146186" i="5"/>
  <c r="K146186" i="5" a="1"/>
  <c r="K146186" i="5"/>
  <c r="L146186" i="5" a="1"/>
  <c r="L146186" i="5"/>
  <c r="M146186" i="5" a="1"/>
  <c r="M146186" i="5"/>
  <c r="H146187" i="5" a="1"/>
  <c r="H146187" i="5"/>
  <c r="I146187" i="5" a="1"/>
  <c r="I146187" i="5"/>
  <c r="J146187" i="5" a="1"/>
  <c r="J146187" i="5"/>
  <c r="K146187" i="5" a="1"/>
  <c r="K146187" i="5"/>
  <c r="L146187" i="5" a="1"/>
  <c r="L146187" i="5"/>
  <c r="M146187" i="5" a="1"/>
  <c r="M146187" i="5"/>
  <c r="H146188" i="5" a="1"/>
  <c r="H146188" i="5"/>
  <c r="I146188" i="5" a="1"/>
  <c r="I146188" i="5"/>
  <c r="J146188" i="5" a="1"/>
  <c r="J146188" i="5"/>
  <c r="K146188" i="5" a="1"/>
  <c r="K146188" i="5"/>
  <c r="L146188" i="5" a="1"/>
  <c r="L146188" i="5"/>
  <c r="M146188" i="5" a="1"/>
  <c r="M146188" i="5"/>
  <c r="H146189" i="5" a="1"/>
  <c r="H146189" i="5"/>
  <c r="I146189" i="5" a="1"/>
  <c r="I146189" i="5"/>
  <c r="J146189" i="5" a="1"/>
  <c r="J146189" i="5"/>
  <c r="K146189" i="5" a="1"/>
  <c r="K146189" i="5"/>
  <c r="L146189" i="5" a="1"/>
  <c r="L146189" i="5"/>
  <c r="M146189" i="5" a="1"/>
  <c r="M146189" i="5"/>
  <c r="H146190" i="5" a="1"/>
  <c r="H146190" i="5"/>
  <c r="I146190" i="5" a="1"/>
  <c r="I146190" i="5"/>
  <c r="J146190" i="5" a="1"/>
  <c r="J146190" i="5"/>
  <c r="K146190" i="5" a="1"/>
  <c r="K146190" i="5"/>
  <c r="L146190" i="5" a="1"/>
  <c r="L146190" i="5"/>
  <c r="M146190" i="5" a="1"/>
  <c r="M146190" i="5"/>
  <c r="H146191" i="5" a="1"/>
  <c r="H146191" i="5"/>
  <c r="I146191" i="5" a="1"/>
  <c r="I146191" i="5"/>
  <c r="J146191" i="5" a="1"/>
  <c r="J146191" i="5"/>
  <c r="K146191" i="5" a="1"/>
  <c r="K146191" i="5"/>
  <c r="L146191" i="5" a="1"/>
  <c r="L146191" i="5"/>
  <c r="M146191" i="5" a="1"/>
  <c r="M146191" i="5"/>
  <c r="H146192" i="5" a="1"/>
  <c r="H146192" i="5"/>
  <c r="I146192" i="5" a="1"/>
  <c r="I146192" i="5"/>
  <c r="J146192" i="5" a="1"/>
  <c r="J146192" i="5"/>
  <c r="K146192" i="5" a="1"/>
  <c r="K146192" i="5"/>
  <c r="L146192" i="5" a="1"/>
  <c r="L146192" i="5"/>
  <c r="M146192" i="5" a="1"/>
  <c r="M146192" i="5"/>
  <c r="H146193" i="5" a="1"/>
  <c r="H146193" i="5"/>
  <c r="I146193" i="5" a="1"/>
  <c r="I146193" i="5"/>
  <c r="J146193" i="5" a="1"/>
  <c r="J146193" i="5"/>
  <c r="K146193" i="5" a="1"/>
  <c r="K146193" i="5"/>
  <c r="L146193" i="5" a="1"/>
  <c r="L146193" i="5"/>
  <c r="M146193" i="5" a="1"/>
  <c r="M146193" i="5"/>
  <c r="H146194" i="5" a="1"/>
  <c r="H146194" i="5"/>
  <c r="I146194" i="5" a="1"/>
  <c r="I146194" i="5"/>
  <c r="J146194" i="5" a="1"/>
  <c r="J146194" i="5"/>
  <c r="K146194" i="5" a="1"/>
  <c r="K146194" i="5"/>
  <c r="L146194" i="5" a="1"/>
  <c r="L146194" i="5"/>
  <c r="M146194" i="5" a="1"/>
  <c r="M146194" i="5"/>
  <c r="H146195" i="5" a="1"/>
  <c r="H146195" i="5"/>
  <c r="I146195" i="5" a="1"/>
  <c r="I146195" i="5"/>
  <c r="J146195" i="5" a="1"/>
  <c r="J146195" i="5"/>
  <c r="K146195" i="5" a="1"/>
  <c r="K146195" i="5"/>
  <c r="L146195" i="5" a="1"/>
  <c r="L146195" i="5"/>
  <c r="M146195" i="5" a="1"/>
  <c r="M146195" i="5"/>
  <c r="H146196" i="5" a="1"/>
  <c r="H146196" i="5"/>
  <c r="I146196" i="5" a="1"/>
  <c r="I146196" i="5"/>
  <c r="J146196" i="5" a="1"/>
  <c r="J146196" i="5"/>
  <c r="K146196" i="5" a="1"/>
  <c r="K146196" i="5"/>
  <c r="L146196" i="5" a="1"/>
  <c r="L146196" i="5"/>
  <c r="M146196" i="5" a="1"/>
  <c r="M146196" i="5"/>
  <c r="H146197" i="5" a="1"/>
  <c r="H146197" i="5"/>
  <c r="I146197" i="5" a="1"/>
  <c r="I146197" i="5"/>
  <c r="J146197" i="5" a="1"/>
  <c r="J146197" i="5"/>
  <c r="K146197" i="5" a="1"/>
  <c r="K146197" i="5"/>
  <c r="L146197" i="5" a="1"/>
  <c r="L146197" i="5"/>
  <c r="M146197" i="5" a="1"/>
  <c r="M146197" i="5"/>
  <c r="H146198" i="5" a="1"/>
  <c r="H146198" i="5"/>
  <c r="I146198" i="5" a="1"/>
  <c r="I146198" i="5"/>
  <c r="J146198" i="5" a="1"/>
  <c r="J146198" i="5"/>
  <c r="K146198" i="5" a="1"/>
  <c r="K146198" i="5"/>
  <c r="L146198" i="5" a="1"/>
  <c r="L146198" i="5"/>
  <c r="M146198" i="5" a="1"/>
  <c r="M146198" i="5"/>
  <c r="H146199" i="5" a="1"/>
  <c r="H146199" i="5"/>
  <c r="I146199" i="5" a="1"/>
  <c r="I146199" i="5"/>
  <c r="J146199" i="5" a="1"/>
  <c r="J146199" i="5"/>
  <c r="K146199" i="5" a="1"/>
  <c r="K146199" i="5"/>
  <c r="L146199" i="5" a="1"/>
  <c r="L146199" i="5"/>
  <c r="M146199" i="5" a="1"/>
  <c r="M146199" i="5"/>
  <c r="H146200" i="5" a="1"/>
  <c r="H146200" i="5"/>
  <c r="I146200" i="5" a="1"/>
  <c r="I146200" i="5"/>
  <c r="J146200" i="5" a="1"/>
  <c r="J146200" i="5"/>
  <c r="K146200" i="5" a="1"/>
  <c r="K146200" i="5"/>
  <c r="L146200" i="5" a="1"/>
  <c r="L146200" i="5"/>
  <c r="M146200" i="5" a="1"/>
  <c r="M146200" i="5"/>
  <c r="H146201" i="5" a="1"/>
  <c r="H146201" i="5"/>
  <c r="I146201" i="5" a="1"/>
  <c r="I146201" i="5"/>
  <c r="J146201" i="5" a="1"/>
  <c r="J146201" i="5"/>
  <c r="K146201" i="5" a="1"/>
  <c r="K146201" i="5"/>
  <c r="L146201" i="5" a="1"/>
  <c r="L146201" i="5"/>
  <c r="M146201" i="5" a="1"/>
  <c r="M146201" i="5"/>
  <c r="H146202" i="5" a="1"/>
  <c r="H146202" i="5"/>
  <c r="I146202" i="5" a="1"/>
  <c r="I146202" i="5"/>
  <c r="J146202" i="5" a="1"/>
  <c r="J146202" i="5"/>
  <c r="K146202" i="5" a="1"/>
  <c r="K146202" i="5"/>
  <c r="L146202" i="5" a="1"/>
  <c r="L146202" i="5"/>
  <c r="M146202" i="5" a="1"/>
  <c r="M146202" i="5"/>
  <c r="H146203" i="5" a="1"/>
  <c r="H146203" i="5"/>
  <c r="I146203" i="5" a="1"/>
  <c r="I146203" i="5"/>
  <c r="J146203" i="5" a="1"/>
  <c r="J146203" i="5"/>
  <c r="K146203" i="5" a="1"/>
  <c r="K146203" i="5"/>
  <c r="L146203" i="5" a="1"/>
  <c r="L146203" i="5"/>
  <c r="M146203" i="5" a="1"/>
  <c r="M146203" i="5"/>
  <c r="H146204" i="5" a="1"/>
  <c r="H146204" i="5"/>
  <c r="I146204" i="5" a="1"/>
  <c r="I146204" i="5"/>
  <c r="J146204" i="5" a="1"/>
  <c r="J146204" i="5"/>
  <c r="K146204" i="5" a="1"/>
  <c r="K146204" i="5"/>
  <c r="L146204" i="5" a="1"/>
  <c r="L146204" i="5"/>
  <c r="M146204" i="5" a="1"/>
  <c r="M146204" i="5"/>
  <c r="H146205" i="5" a="1"/>
  <c r="H146205" i="5"/>
  <c r="I146205" i="5" a="1"/>
  <c r="I146205" i="5"/>
  <c r="J146205" i="5" a="1"/>
  <c r="J146205" i="5"/>
  <c r="K146205" i="5" a="1"/>
  <c r="K146205" i="5"/>
  <c r="L146205" i="5" a="1"/>
  <c r="L146205" i="5"/>
  <c r="M146205" i="5" a="1"/>
  <c r="M146205" i="5"/>
  <c r="H146206" i="5" a="1"/>
  <c r="H146206" i="5"/>
  <c r="I146206" i="5" a="1"/>
  <c r="I146206" i="5"/>
  <c r="J146206" i="5" a="1"/>
  <c r="J146206" i="5"/>
  <c r="K146206" i="5" a="1"/>
  <c r="K146206" i="5"/>
  <c r="L146206" i="5" a="1"/>
  <c r="L146206" i="5"/>
  <c r="M146206" i="5" a="1"/>
  <c r="M146206" i="5"/>
  <c r="H146207" i="5" a="1"/>
  <c r="H146207" i="5"/>
  <c r="I146207" i="5" a="1"/>
  <c r="I146207" i="5"/>
  <c r="J146207" i="5" a="1"/>
  <c r="J146207" i="5"/>
  <c r="K146207" i="5" a="1"/>
  <c r="K146207" i="5"/>
  <c r="L146207" i="5" a="1"/>
  <c r="L146207" i="5"/>
  <c r="M146207" i="5" a="1"/>
  <c r="M146207" i="5"/>
  <c r="H146208" i="5" a="1"/>
  <c r="H146208" i="5"/>
  <c r="I146208" i="5" a="1"/>
  <c r="I146208" i="5"/>
  <c r="J146208" i="5" a="1"/>
  <c r="J146208" i="5"/>
  <c r="K146208" i="5" a="1"/>
  <c r="K146208" i="5"/>
  <c r="L146208" i="5" a="1"/>
  <c r="L146208" i="5"/>
  <c r="M146208" i="5" a="1"/>
  <c r="M146208" i="5"/>
  <c r="H146209" i="5" a="1"/>
  <c r="H146209" i="5"/>
  <c r="I146209" i="5" a="1"/>
  <c r="I146209" i="5"/>
  <c r="J146209" i="5" a="1"/>
  <c r="J146209" i="5"/>
  <c r="K146209" i="5" a="1"/>
  <c r="K146209" i="5"/>
  <c r="L146209" i="5" a="1"/>
  <c r="L146209" i="5"/>
  <c r="M146209" i="5" a="1"/>
  <c r="M146209" i="5"/>
  <c r="H146210" i="5" a="1"/>
  <c r="H146210" i="5"/>
  <c r="I146210" i="5" a="1"/>
  <c r="I146210" i="5"/>
  <c r="J146210" i="5" a="1"/>
  <c r="J146210" i="5"/>
  <c r="K146210" i="5" a="1"/>
  <c r="K146210" i="5"/>
  <c r="L146210" i="5" a="1"/>
  <c r="L146210" i="5"/>
  <c r="M146210" i="5" a="1"/>
  <c r="M146210" i="5"/>
  <c r="H146211" i="5" a="1"/>
  <c r="H146211" i="5"/>
  <c r="I146211" i="5" a="1"/>
  <c r="I146211" i="5"/>
  <c r="J146211" i="5" a="1"/>
  <c r="J146211" i="5"/>
  <c r="K146211" i="5" a="1"/>
  <c r="K146211" i="5"/>
  <c r="L146211" i="5" a="1"/>
  <c r="L146211" i="5"/>
  <c r="M146211" i="5" a="1"/>
  <c r="M146211" i="5"/>
  <c r="H146212" i="5" a="1"/>
  <c r="H146212" i="5"/>
  <c r="I146212" i="5" a="1"/>
  <c r="I146212" i="5"/>
  <c r="J146212" i="5" a="1"/>
  <c r="J146212" i="5"/>
  <c r="K146212" i="5" a="1"/>
  <c r="K146212" i="5"/>
  <c r="L146212" i="5" a="1"/>
  <c r="L146212" i="5"/>
  <c r="M146212" i="5" a="1"/>
  <c r="M146212" i="5"/>
  <c r="H146213" i="5" a="1"/>
  <c r="H146213" i="5"/>
  <c r="I146213" i="5" a="1"/>
  <c r="I146213" i="5"/>
  <c r="J146213" i="5" a="1"/>
  <c r="J146213" i="5"/>
  <c r="K146213" i="5" a="1"/>
  <c r="K146213" i="5"/>
  <c r="L146213" i="5" a="1"/>
  <c r="L146213" i="5"/>
  <c r="M146213" i="5" a="1"/>
  <c r="M146213" i="5"/>
  <c r="H146214" i="5" a="1"/>
  <c r="H146214" i="5"/>
  <c r="I146214" i="5" a="1"/>
  <c r="I146214" i="5"/>
  <c r="J146214" i="5" a="1"/>
  <c r="J146214" i="5"/>
  <c r="K146214" i="5" a="1"/>
  <c r="K146214" i="5"/>
  <c r="L146214" i="5" a="1"/>
  <c r="L146214" i="5"/>
  <c r="M146214" i="5" a="1"/>
  <c r="M146214" i="5"/>
  <c r="H146215" i="5" a="1"/>
  <c r="H146215" i="5"/>
  <c r="I146215" i="5" a="1"/>
  <c r="I146215" i="5"/>
  <c r="J146215" i="5" a="1"/>
  <c r="J146215" i="5"/>
  <c r="K146215" i="5" a="1"/>
  <c r="K146215" i="5"/>
  <c r="L146215" i="5" a="1"/>
  <c r="L146215" i="5"/>
  <c r="M146215" i="5" a="1"/>
  <c r="M146215" i="5"/>
  <c r="H146216" i="5" a="1"/>
  <c r="H146216" i="5"/>
  <c r="I146216" i="5" a="1"/>
  <c r="I146216" i="5"/>
  <c r="J146216" i="5" a="1"/>
  <c r="J146216" i="5"/>
  <c r="K146216" i="5" a="1"/>
  <c r="K146216" i="5"/>
  <c r="L146216" i="5" a="1"/>
  <c r="L146216" i="5"/>
  <c r="M146216" i="5" a="1"/>
  <c r="M146216" i="5"/>
  <c r="H146217" i="5" a="1"/>
  <c r="H146217" i="5"/>
  <c r="I146217" i="5" a="1"/>
  <c r="I146217" i="5"/>
  <c r="J146217" i="5" a="1"/>
  <c r="J146217" i="5"/>
  <c r="K146217" i="5" a="1"/>
  <c r="K146217" i="5"/>
  <c r="L146217" i="5" a="1"/>
  <c r="L146217" i="5"/>
  <c r="M146217" i="5" a="1"/>
  <c r="M146217" i="5"/>
  <c r="H146218" i="5" a="1"/>
  <c r="H146218" i="5"/>
  <c r="I146218" i="5" a="1"/>
  <c r="I146218" i="5"/>
  <c r="J146218" i="5" a="1"/>
  <c r="J146218" i="5"/>
  <c r="K146218" i="5" a="1"/>
  <c r="K146218" i="5"/>
  <c r="L146218" i="5" a="1"/>
  <c r="L146218" i="5"/>
  <c r="M146218" i="5" a="1"/>
  <c r="M146218" i="5"/>
  <c r="H146219" i="5" a="1"/>
  <c r="H146219" i="5"/>
  <c r="I146219" i="5" a="1"/>
  <c r="I146219" i="5"/>
  <c r="J146219" i="5" a="1"/>
  <c r="J146219" i="5"/>
  <c r="K146219" i="5" a="1"/>
  <c r="K146219" i="5"/>
  <c r="L146219" i="5" a="1"/>
  <c r="L146219" i="5"/>
  <c r="M146219" i="5" a="1"/>
  <c r="M146219" i="5"/>
  <c r="H146220" i="5" a="1"/>
  <c r="H146220" i="5"/>
  <c r="I146220" i="5" a="1"/>
  <c r="I146220" i="5"/>
  <c r="J146220" i="5" a="1"/>
  <c r="J146220" i="5"/>
  <c r="K146220" i="5" a="1"/>
  <c r="K146220" i="5"/>
  <c r="L146220" i="5" a="1"/>
  <c r="L146220" i="5"/>
  <c r="M146220" i="5" a="1"/>
  <c r="M146220" i="5"/>
  <c r="H146221" i="5" a="1"/>
  <c r="H146221" i="5"/>
  <c r="I146221" i="5" a="1"/>
  <c r="I146221" i="5"/>
  <c r="J146221" i="5" a="1"/>
  <c r="J146221" i="5"/>
  <c r="K146221" i="5" a="1"/>
  <c r="K146221" i="5"/>
  <c r="L146221" i="5" a="1"/>
  <c r="L146221" i="5"/>
  <c r="M146221" i="5" a="1"/>
  <c r="M146221" i="5"/>
  <c r="H146222" i="5" a="1"/>
  <c r="H146222" i="5"/>
  <c r="I146222" i="5" a="1"/>
  <c r="I146222" i="5"/>
  <c r="J146222" i="5" a="1"/>
  <c r="J146222" i="5"/>
  <c r="K146222" i="5" a="1"/>
  <c r="K146222" i="5"/>
  <c r="L146222" i="5" a="1"/>
  <c r="L146222" i="5"/>
  <c r="M146222" i="5" a="1"/>
  <c r="M146222" i="5"/>
  <c r="H146223" i="5" a="1"/>
  <c r="H146223" i="5"/>
  <c r="I146223" i="5" a="1"/>
  <c r="I146223" i="5"/>
  <c r="J146223" i="5" a="1"/>
  <c r="J146223" i="5"/>
  <c r="K146223" i="5" a="1"/>
  <c r="K146223" i="5"/>
  <c r="L146223" i="5" a="1"/>
  <c r="L146223" i="5"/>
  <c r="M146223" i="5" a="1"/>
  <c r="M146223" i="5"/>
  <c r="H146224" i="5" a="1"/>
  <c r="H146224" i="5"/>
  <c r="I146224" i="5" a="1"/>
  <c r="I146224" i="5"/>
  <c r="J146224" i="5" a="1"/>
  <c r="J146224" i="5"/>
  <c r="K146224" i="5" a="1"/>
  <c r="K146224" i="5"/>
  <c r="L146224" i="5" a="1"/>
  <c r="L146224" i="5"/>
  <c r="M146224" i="5" a="1"/>
  <c r="M146224" i="5"/>
  <c r="H146225" i="5" a="1"/>
  <c r="H146225" i="5"/>
  <c r="I146225" i="5" a="1"/>
  <c r="I146225" i="5"/>
  <c r="J146225" i="5" a="1"/>
  <c r="J146225" i="5"/>
  <c r="K146225" i="5" a="1"/>
  <c r="K146225" i="5"/>
  <c r="L146225" i="5" a="1"/>
  <c r="L146225" i="5"/>
  <c r="M146225" i="5" a="1"/>
  <c r="M146225" i="5"/>
  <c r="H146226" i="5" a="1"/>
  <c r="H146226" i="5"/>
  <c r="I146226" i="5" a="1"/>
  <c r="I146226" i="5"/>
  <c r="J146226" i="5" a="1"/>
  <c r="J146226" i="5"/>
  <c r="K146226" i="5" a="1"/>
  <c r="K146226" i="5"/>
  <c r="L146226" i="5" a="1"/>
  <c r="L146226" i="5"/>
  <c r="M146226" i="5" a="1"/>
  <c r="M146226" i="5"/>
  <c r="H146227" i="5" a="1"/>
  <c r="H146227" i="5"/>
  <c r="I146227" i="5" a="1"/>
  <c r="I146227" i="5"/>
  <c r="J146227" i="5" a="1"/>
  <c r="J146227" i="5"/>
  <c r="K146227" i="5" a="1"/>
  <c r="K146227" i="5"/>
  <c r="L146227" i="5" a="1"/>
  <c r="L146227" i="5"/>
  <c r="M146227" i="5" a="1"/>
  <c r="M146227" i="5"/>
  <c r="H146228" i="5" a="1"/>
  <c r="H146228" i="5"/>
  <c r="I146228" i="5" a="1"/>
  <c r="I146228" i="5"/>
  <c r="J146228" i="5" a="1"/>
  <c r="J146228" i="5"/>
  <c r="K146228" i="5" a="1"/>
  <c r="K146228" i="5"/>
  <c r="L146228" i="5" a="1"/>
  <c r="L146228" i="5"/>
  <c r="M146228" i="5" a="1"/>
  <c r="M146228" i="5"/>
  <c r="H146229" i="5" a="1"/>
  <c r="H146229" i="5"/>
  <c r="I146229" i="5" a="1"/>
  <c r="I146229" i="5"/>
  <c r="J146229" i="5" a="1"/>
  <c r="J146229" i="5"/>
  <c r="K146229" i="5" a="1"/>
  <c r="K146229" i="5"/>
  <c r="L146229" i="5" a="1"/>
  <c r="L146229" i="5"/>
  <c r="M146229" i="5" a="1"/>
  <c r="M146229" i="5"/>
  <c r="H146230" i="5" a="1"/>
  <c r="H146230" i="5"/>
  <c r="I146230" i="5" a="1"/>
  <c r="I146230" i="5"/>
  <c r="J146230" i="5" a="1"/>
  <c r="J146230" i="5"/>
  <c r="K146230" i="5" a="1"/>
  <c r="K146230" i="5"/>
  <c r="L146230" i="5" a="1"/>
  <c r="L146230" i="5"/>
  <c r="M146230" i="5" a="1"/>
  <c r="M146230" i="5"/>
  <c r="H146231" i="5" a="1"/>
  <c r="H146231" i="5"/>
  <c r="I146231" i="5" a="1"/>
  <c r="I146231" i="5"/>
  <c r="J146231" i="5" a="1"/>
  <c r="J146231" i="5"/>
  <c r="K146231" i="5" a="1"/>
  <c r="K146231" i="5"/>
  <c r="L146231" i="5" a="1"/>
  <c r="L146231" i="5"/>
  <c r="M146231" i="5" a="1"/>
  <c r="M146231" i="5"/>
  <c r="H146232" i="5" a="1"/>
  <c r="H146232" i="5"/>
  <c r="I146232" i="5" a="1"/>
  <c r="I146232" i="5"/>
  <c r="J146232" i="5" a="1"/>
  <c r="J146232" i="5"/>
  <c r="K146232" i="5" a="1"/>
  <c r="K146232" i="5"/>
  <c r="L146232" i="5" a="1"/>
  <c r="L146232" i="5"/>
  <c r="M146232" i="5" a="1"/>
  <c r="M146232" i="5"/>
  <c r="H146233" i="5" a="1"/>
  <c r="H146233" i="5"/>
  <c r="I146233" i="5" a="1"/>
  <c r="I146233" i="5"/>
  <c r="J146233" i="5" a="1"/>
  <c r="J146233" i="5"/>
  <c r="K146233" i="5" a="1"/>
  <c r="K146233" i="5"/>
  <c r="L146233" i="5" a="1"/>
  <c r="L146233" i="5"/>
  <c r="M146233" i="5" a="1"/>
  <c r="M146233" i="5"/>
  <c r="H146234" i="5" a="1"/>
  <c r="H146234" i="5"/>
  <c r="I146234" i="5" a="1"/>
  <c r="I146234" i="5"/>
  <c r="J146234" i="5" a="1"/>
  <c r="J146234" i="5"/>
  <c r="K146234" i="5" a="1"/>
  <c r="K146234" i="5"/>
  <c r="L146234" i="5" a="1"/>
  <c r="L146234" i="5"/>
  <c r="M146234" i="5" a="1"/>
  <c r="M146234" i="5"/>
  <c r="H146235" i="5" a="1"/>
  <c r="H146235" i="5"/>
  <c r="I146235" i="5" a="1"/>
  <c r="I146235" i="5"/>
  <c r="J146235" i="5" a="1"/>
  <c r="J146235" i="5"/>
  <c r="K146235" i="5" a="1"/>
  <c r="K146235" i="5"/>
  <c r="L146235" i="5" a="1"/>
  <c r="L146235" i="5"/>
  <c r="M146235" i="5" a="1"/>
  <c r="M146235" i="5"/>
  <c r="H146236" i="5" a="1"/>
  <c r="H146236" i="5"/>
  <c r="I146236" i="5" a="1"/>
  <c r="I146236" i="5"/>
  <c r="J146236" i="5" a="1"/>
  <c r="J146236" i="5"/>
  <c r="K146236" i="5" a="1"/>
  <c r="K146236" i="5"/>
  <c r="L146236" i="5" a="1"/>
  <c r="L146236" i="5"/>
  <c r="M146236" i="5" a="1"/>
  <c r="M146236" i="5"/>
  <c r="H146237" i="5" a="1"/>
  <c r="H146237" i="5"/>
  <c r="I146237" i="5" a="1"/>
  <c r="I146237" i="5"/>
  <c r="J146237" i="5" a="1"/>
  <c r="J146237" i="5"/>
  <c r="K146237" i="5" a="1"/>
  <c r="K146237" i="5"/>
  <c r="L146237" i="5" a="1"/>
  <c r="L146237" i="5"/>
  <c r="M146237" i="5" a="1"/>
  <c r="M146237" i="5"/>
  <c r="H146238" i="5" a="1"/>
  <c r="H146238" i="5"/>
  <c r="I146238" i="5" a="1"/>
  <c r="I146238" i="5"/>
  <c r="J146238" i="5" a="1"/>
  <c r="J146238" i="5"/>
  <c r="K146238" i="5" a="1"/>
  <c r="K146238" i="5"/>
  <c r="L146238" i="5" a="1"/>
  <c r="L146238" i="5"/>
  <c r="M146238" i="5" a="1"/>
  <c r="M146238" i="5"/>
  <c r="H146239" i="5" a="1"/>
  <c r="H146239" i="5"/>
  <c r="I146239" i="5" a="1"/>
  <c r="I146239" i="5"/>
  <c r="J146239" i="5" a="1"/>
  <c r="J146239" i="5"/>
  <c r="K146239" i="5" a="1"/>
  <c r="K146239" i="5"/>
  <c r="L146239" i="5" a="1"/>
  <c r="L146239" i="5"/>
  <c r="M146239" i="5" a="1"/>
  <c r="M146239" i="5"/>
  <c r="H146240" i="5" a="1"/>
  <c r="H146240" i="5"/>
  <c r="I146240" i="5" a="1"/>
  <c r="I146240" i="5"/>
  <c r="J146240" i="5" a="1"/>
  <c r="J146240" i="5"/>
  <c r="K146240" i="5" a="1"/>
  <c r="K146240" i="5"/>
  <c r="L146240" i="5" a="1"/>
  <c r="L146240" i="5"/>
  <c r="M146240" i="5" a="1"/>
  <c r="M146240" i="5"/>
  <c r="H146241" i="5" a="1"/>
  <c r="H146241" i="5"/>
  <c r="I146241" i="5" a="1"/>
  <c r="I146241" i="5"/>
  <c r="J146241" i="5" a="1"/>
  <c r="J146241" i="5"/>
  <c r="K146241" i="5" a="1"/>
  <c r="K146241" i="5"/>
  <c r="L146241" i="5" a="1"/>
  <c r="L146241" i="5"/>
  <c r="M146241" i="5" a="1"/>
  <c r="M146241" i="5"/>
  <c r="H146242" i="5" a="1"/>
  <c r="H146242" i="5"/>
  <c r="I146242" i="5" a="1"/>
  <c r="I146242" i="5"/>
  <c r="J146242" i="5" a="1"/>
  <c r="J146242" i="5"/>
  <c r="K146242" i="5" a="1"/>
  <c r="K146242" i="5"/>
  <c r="L146242" i="5" a="1"/>
  <c r="L146242" i="5"/>
  <c r="M146242" i="5" a="1"/>
  <c r="M146242" i="5"/>
  <c r="H146243" i="5" a="1"/>
  <c r="H146243" i="5"/>
  <c r="I146243" i="5" a="1"/>
  <c r="I146243" i="5"/>
  <c r="J146243" i="5" a="1"/>
  <c r="J146243" i="5"/>
  <c r="K146243" i="5" a="1"/>
  <c r="K146243" i="5"/>
  <c r="L146243" i="5" a="1"/>
  <c r="L146243" i="5"/>
  <c r="M146243" i="5" a="1"/>
  <c r="M146243" i="5"/>
  <c r="H146244" i="5" a="1"/>
  <c r="H146244" i="5"/>
  <c r="I146244" i="5" a="1"/>
  <c r="I146244" i="5"/>
  <c r="J146244" i="5" a="1"/>
  <c r="J146244" i="5"/>
  <c r="K146244" i="5" a="1"/>
  <c r="K146244" i="5"/>
  <c r="L146244" i="5" a="1"/>
  <c r="L146244" i="5"/>
  <c r="M146244" i="5" a="1"/>
  <c r="M146244" i="5"/>
  <c r="H146245" i="5" a="1"/>
  <c r="H146245" i="5"/>
  <c r="I146245" i="5" a="1"/>
  <c r="I146245" i="5"/>
  <c r="J146245" i="5" a="1"/>
  <c r="J146245" i="5"/>
  <c r="K146245" i="5" a="1"/>
  <c r="K146245" i="5"/>
  <c r="L146245" i="5" a="1"/>
  <c r="L146245" i="5"/>
  <c r="M146245" i="5" a="1"/>
  <c r="M146245" i="5"/>
  <c r="H146246" i="5" a="1"/>
  <c r="H146246" i="5"/>
  <c r="I146246" i="5" a="1"/>
  <c r="I146246" i="5"/>
  <c r="J146246" i="5" a="1"/>
  <c r="J146246" i="5"/>
  <c r="K146246" i="5" a="1"/>
  <c r="K146246" i="5"/>
  <c r="L146246" i="5" a="1"/>
  <c r="L146246" i="5"/>
  <c r="M146246" i="5" a="1"/>
  <c r="M146246" i="5"/>
  <c r="H146247" i="5" a="1"/>
  <c r="H146247" i="5"/>
  <c r="I146247" i="5" a="1"/>
  <c r="I146247" i="5"/>
  <c r="J146247" i="5" a="1"/>
  <c r="J146247" i="5"/>
  <c r="K146247" i="5" a="1"/>
  <c r="K146247" i="5"/>
  <c r="L146247" i="5" a="1"/>
  <c r="L146247" i="5"/>
  <c r="M146247" i="5" a="1"/>
  <c r="M146247" i="5"/>
  <c r="H146248" i="5" a="1"/>
  <c r="H146248" i="5"/>
  <c r="I146248" i="5" a="1"/>
  <c r="I146248" i="5"/>
  <c r="J146248" i="5" a="1"/>
  <c r="J146248" i="5"/>
  <c r="K146248" i="5" a="1"/>
  <c r="K146248" i="5"/>
  <c r="L146248" i="5" a="1"/>
  <c r="L146248" i="5"/>
  <c r="M146248" i="5" a="1"/>
  <c r="M146248" i="5"/>
  <c r="H146249" i="5" a="1"/>
  <c r="H146249" i="5"/>
  <c r="I146249" i="5" a="1"/>
  <c r="I146249" i="5"/>
  <c r="J146249" i="5" a="1"/>
  <c r="J146249" i="5"/>
  <c r="K146249" i="5" a="1"/>
  <c r="K146249" i="5"/>
  <c r="L146249" i="5" a="1"/>
  <c r="L146249" i="5"/>
  <c r="M146249" i="5" a="1"/>
  <c r="M146249" i="5"/>
  <c r="H146250" i="5" a="1"/>
  <c r="H146250" i="5"/>
  <c r="I146250" i="5" a="1"/>
  <c r="I146250" i="5"/>
  <c r="J146250" i="5" a="1"/>
  <c r="J146250" i="5"/>
  <c r="K146250" i="5" a="1"/>
  <c r="K146250" i="5"/>
  <c r="L146250" i="5" a="1"/>
  <c r="L146250" i="5"/>
  <c r="M146250" i="5" a="1"/>
  <c r="M146250" i="5"/>
  <c r="H146251" i="5" a="1"/>
  <c r="H146251" i="5"/>
  <c r="I146251" i="5" a="1"/>
  <c r="I146251" i="5"/>
  <c r="J146251" i="5" a="1"/>
  <c r="J146251" i="5"/>
  <c r="K146251" i="5" a="1"/>
  <c r="K146251" i="5"/>
  <c r="L146251" i="5" a="1"/>
  <c r="L146251" i="5"/>
  <c r="M146251" i="5" a="1"/>
  <c r="M146251" i="5"/>
  <c r="H146252" i="5" a="1"/>
  <c r="H146252" i="5"/>
  <c r="I146252" i="5" a="1"/>
  <c r="I146252" i="5"/>
  <c r="J146252" i="5" a="1"/>
  <c r="J146252" i="5"/>
  <c r="K146252" i="5" a="1"/>
  <c r="K146252" i="5"/>
  <c r="L146252" i="5" a="1"/>
  <c r="L146252" i="5"/>
  <c r="M146252" i="5" a="1"/>
  <c r="M146252" i="5"/>
  <c r="H146253" i="5" a="1"/>
  <c r="H146253" i="5"/>
  <c r="I146253" i="5" a="1"/>
  <c r="I146253" i="5"/>
  <c r="J146253" i="5" a="1"/>
  <c r="J146253" i="5"/>
  <c r="K146253" i="5" a="1"/>
  <c r="K146253" i="5"/>
  <c r="L146253" i="5" a="1"/>
  <c r="L146253" i="5"/>
  <c r="M146253" i="5" a="1"/>
  <c r="M146253" i="5"/>
  <c r="H146254" i="5" a="1"/>
  <c r="H146254" i="5"/>
  <c r="I146254" i="5" a="1"/>
  <c r="I146254" i="5"/>
  <c r="J146254" i="5" a="1"/>
  <c r="J146254" i="5"/>
  <c r="K146254" i="5" a="1"/>
  <c r="K146254" i="5"/>
  <c r="L146254" i="5" a="1"/>
  <c r="L146254" i="5"/>
  <c r="M146254" i="5" a="1"/>
  <c r="M146254" i="5"/>
  <c r="H146255" i="5" a="1"/>
  <c r="H146255" i="5"/>
  <c r="I146255" i="5" a="1"/>
  <c r="I146255" i="5"/>
  <c r="J146255" i="5" a="1"/>
  <c r="J146255" i="5"/>
  <c r="K146255" i="5" a="1"/>
  <c r="K146255" i="5"/>
  <c r="L146255" i="5" a="1"/>
  <c r="L146255" i="5"/>
  <c r="M146255" i="5" a="1"/>
  <c r="M146255" i="5"/>
  <c r="H146256" i="5" a="1"/>
  <c r="H146256" i="5"/>
  <c r="I146256" i="5" a="1"/>
  <c r="I146256" i="5"/>
  <c r="J146256" i="5" a="1"/>
  <c r="J146256" i="5"/>
  <c r="K146256" i="5" a="1"/>
  <c r="K146256" i="5"/>
  <c r="L146256" i="5" a="1"/>
  <c r="L146256" i="5"/>
  <c r="M146256" i="5" a="1"/>
  <c r="M146256" i="5"/>
  <c r="H146257" i="5" a="1"/>
  <c r="H146257" i="5"/>
  <c r="I146257" i="5" a="1"/>
  <c r="I146257" i="5"/>
  <c r="J146257" i="5" a="1"/>
  <c r="J146257" i="5"/>
  <c r="K146257" i="5" a="1"/>
  <c r="K146257" i="5"/>
  <c r="L146257" i="5" a="1"/>
  <c r="L146257" i="5"/>
  <c r="M146257" i="5" a="1"/>
  <c r="M146257" i="5"/>
  <c r="H146258" i="5" a="1"/>
  <c r="H146258" i="5"/>
  <c r="I146258" i="5" a="1"/>
  <c r="I146258" i="5"/>
  <c r="J146258" i="5" a="1"/>
  <c r="J146258" i="5"/>
  <c r="K146258" i="5" a="1"/>
  <c r="K146258" i="5"/>
  <c r="L146258" i="5" a="1"/>
  <c r="L146258" i="5"/>
  <c r="M146258" i="5" a="1"/>
  <c r="M146258" i="5"/>
  <c r="H146259" i="5" a="1"/>
  <c r="H146259" i="5"/>
  <c r="I146259" i="5" a="1"/>
  <c r="I146259" i="5"/>
  <c r="J146259" i="5" a="1"/>
  <c r="J146259" i="5"/>
  <c r="K146259" i="5" a="1"/>
  <c r="K146259" i="5"/>
  <c r="L146259" i="5" a="1"/>
  <c r="L146259" i="5"/>
  <c r="M146259" i="5" a="1"/>
  <c r="M146259" i="5"/>
  <c r="H146260" i="5" a="1"/>
  <c r="H146260" i="5"/>
  <c r="I146260" i="5" a="1"/>
  <c r="I146260" i="5"/>
  <c r="J146260" i="5" a="1"/>
  <c r="J146260" i="5"/>
  <c r="K146260" i="5" a="1"/>
  <c r="K146260" i="5"/>
  <c r="L146260" i="5" a="1"/>
  <c r="L146260" i="5"/>
  <c r="M146260" i="5" a="1"/>
  <c r="M146260" i="5"/>
  <c r="H146261" i="5" a="1"/>
  <c r="H146261" i="5"/>
  <c r="I146261" i="5" a="1"/>
  <c r="I146261" i="5"/>
  <c r="J146261" i="5" a="1"/>
  <c r="J146261" i="5"/>
  <c r="K146261" i="5" a="1"/>
  <c r="K146261" i="5"/>
  <c r="L146261" i="5" a="1"/>
  <c r="L146261" i="5"/>
  <c r="M146261" i="5" a="1"/>
  <c r="M146261" i="5"/>
  <c r="H146262" i="5" a="1"/>
  <c r="H146262" i="5"/>
  <c r="I146262" i="5" a="1"/>
  <c r="I146262" i="5"/>
  <c r="J146262" i="5" a="1"/>
  <c r="J146262" i="5"/>
  <c r="K146262" i="5" a="1"/>
  <c r="K146262" i="5"/>
  <c r="L146262" i="5" a="1"/>
  <c r="L146262" i="5"/>
  <c r="M146262" i="5" a="1"/>
  <c r="M146262" i="5"/>
  <c r="H146263" i="5" a="1"/>
  <c r="H146263" i="5"/>
  <c r="I146263" i="5" a="1"/>
  <c r="I146263" i="5"/>
  <c r="J146263" i="5" a="1"/>
  <c r="J146263" i="5"/>
  <c r="K146263" i="5" a="1"/>
  <c r="K146263" i="5"/>
  <c r="L146263" i="5" a="1"/>
  <c r="L146263" i="5"/>
  <c r="M146263" i="5" a="1"/>
  <c r="M146263" i="5"/>
  <c r="H146264" i="5" a="1"/>
  <c r="H146264" i="5"/>
  <c r="I146264" i="5" a="1"/>
  <c r="I146264" i="5"/>
  <c r="J146264" i="5" a="1"/>
  <c r="J146264" i="5"/>
  <c r="K146264" i="5" a="1"/>
  <c r="K146264" i="5"/>
  <c r="L146264" i="5" a="1"/>
  <c r="L146264" i="5"/>
  <c r="M146264" i="5" a="1"/>
  <c r="M146264" i="5"/>
  <c r="H146265" i="5" a="1"/>
  <c r="H146265" i="5"/>
  <c r="I146265" i="5" a="1"/>
  <c r="I146265" i="5"/>
  <c r="J146265" i="5" a="1"/>
  <c r="J146265" i="5"/>
  <c r="K146265" i="5" a="1"/>
  <c r="K146265" i="5"/>
  <c r="L146265" i="5" a="1"/>
  <c r="L146265" i="5"/>
  <c r="M146265" i="5" a="1"/>
  <c r="M146265" i="5"/>
  <c r="H146266" i="5" a="1"/>
  <c r="H146266" i="5"/>
  <c r="I146266" i="5" a="1"/>
  <c r="I146266" i="5"/>
  <c r="J146266" i="5" a="1"/>
  <c r="J146266" i="5"/>
  <c r="K146266" i="5" a="1"/>
  <c r="K146266" i="5"/>
  <c r="L146266" i="5" a="1"/>
  <c r="L146266" i="5"/>
  <c r="M146266" i="5" a="1"/>
  <c r="M146266" i="5"/>
  <c r="H146267" i="5" a="1"/>
  <c r="H146267" i="5"/>
  <c r="I146267" i="5" a="1"/>
  <c r="I146267" i="5"/>
  <c r="J146267" i="5" a="1"/>
  <c r="J146267" i="5"/>
  <c r="K146267" i="5" a="1"/>
  <c r="K146267" i="5"/>
  <c r="L146267" i="5" a="1"/>
  <c r="L146267" i="5"/>
  <c r="M146267" i="5" a="1"/>
  <c r="M146267" i="5"/>
  <c r="H146268" i="5" a="1"/>
  <c r="H146268" i="5"/>
  <c r="I146268" i="5" a="1"/>
  <c r="I146268" i="5"/>
  <c r="J146268" i="5" a="1"/>
  <c r="J146268" i="5"/>
  <c r="K146268" i="5" a="1"/>
  <c r="K146268" i="5"/>
  <c r="L146268" i="5" a="1"/>
  <c r="L146268" i="5"/>
  <c r="M146268" i="5" a="1"/>
  <c r="M146268" i="5"/>
  <c r="H146269" i="5" a="1"/>
  <c r="H146269" i="5"/>
  <c r="I146269" i="5" a="1"/>
  <c r="I146269" i="5"/>
  <c r="J146269" i="5" a="1"/>
  <c r="J146269" i="5"/>
  <c r="K146269" i="5" a="1"/>
  <c r="K146269" i="5"/>
  <c r="L146269" i="5" a="1"/>
  <c r="L146269" i="5"/>
  <c r="M146269" i="5" a="1"/>
  <c r="M146269" i="5"/>
  <c r="H146270" i="5" a="1"/>
  <c r="H146270" i="5"/>
  <c r="I146270" i="5" a="1"/>
  <c r="I146270" i="5"/>
  <c r="J146270" i="5" a="1"/>
  <c r="J146270" i="5"/>
  <c r="K146270" i="5" a="1"/>
  <c r="K146270" i="5"/>
  <c r="L146270" i="5" a="1"/>
  <c r="L146270" i="5"/>
  <c r="M146270" i="5" a="1"/>
  <c r="M146270" i="5"/>
  <c r="H146271" i="5" a="1"/>
  <c r="H146271" i="5"/>
  <c r="I146271" i="5" a="1"/>
  <c r="I146271" i="5"/>
  <c r="J146271" i="5" a="1"/>
  <c r="J146271" i="5"/>
  <c r="K146271" i="5" a="1"/>
  <c r="K146271" i="5"/>
  <c r="L146271" i="5" a="1"/>
  <c r="L146271" i="5"/>
  <c r="M146271" i="5" a="1"/>
  <c r="M146271" i="5"/>
  <c r="H146272" i="5" a="1"/>
  <c r="H146272" i="5"/>
  <c r="I146272" i="5" a="1"/>
  <c r="I146272" i="5"/>
  <c r="J146272" i="5" a="1"/>
  <c r="J146272" i="5"/>
  <c r="K146272" i="5" a="1"/>
  <c r="K146272" i="5"/>
  <c r="L146272" i="5" a="1"/>
  <c r="L146272" i="5"/>
  <c r="M146272" i="5" a="1"/>
  <c r="M146272" i="5"/>
  <c r="H146273" i="5" a="1"/>
  <c r="H146273" i="5"/>
  <c r="I146273" i="5" a="1"/>
  <c r="I146273" i="5"/>
  <c r="J146273" i="5" a="1"/>
  <c r="J146273" i="5"/>
  <c r="K146273" i="5" a="1"/>
  <c r="K146273" i="5"/>
  <c r="L146273" i="5" a="1"/>
  <c r="L146273" i="5"/>
  <c r="M146273" i="5" a="1"/>
  <c r="M146273" i="5"/>
  <c r="H146274" i="5" a="1"/>
  <c r="H146274" i="5"/>
  <c r="I146274" i="5" a="1"/>
  <c r="I146274" i="5"/>
  <c r="J146274" i="5" a="1"/>
  <c r="J146274" i="5"/>
  <c r="K146274" i="5" a="1"/>
  <c r="K146274" i="5"/>
  <c r="L146274" i="5" a="1"/>
  <c r="L146274" i="5"/>
  <c r="M146274" i="5" a="1"/>
  <c r="M146274" i="5"/>
  <c r="H146275" i="5" a="1"/>
  <c r="H146275" i="5"/>
  <c r="I146275" i="5" a="1"/>
  <c r="I146275" i="5"/>
  <c r="J146275" i="5" a="1"/>
  <c r="J146275" i="5"/>
  <c r="K146275" i="5" a="1"/>
  <c r="K146275" i="5"/>
  <c r="L146275" i="5" a="1"/>
  <c r="L146275" i="5"/>
  <c r="M146275" i="5" a="1"/>
  <c r="M146275" i="5"/>
  <c r="H146276" i="5" a="1"/>
  <c r="H146276" i="5"/>
  <c r="I146276" i="5" a="1"/>
  <c r="I146276" i="5"/>
  <c r="J146276" i="5" a="1"/>
  <c r="J146276" i="5"/>
  <c r="K146276" i="5" a="1"/>
  <c r="K146276" i="5"/>
  <c r="L146276" i="5" a="1"/>
  <c r="L146276" i="5"/>
  <c r="M146276" i="5" a="1"/>
  <c r="M146276" i="5"/>
  <c r="H146277" i="5" a="1"/>
  <c r="H146277" i="5"/>
  <c r="I146277" i="5" a="1"/>
  <c r="I146277" i="5"/>
  <c r="J146277" i="5" a="1"/>
  <c r="J146277" i="5"/>
  <c r="K146277" i="5" a="1"/>
  <c r="K146277" i="5"/>
  <c r="L146277" i="5" a="1"/>
  <c r="L146277" i="5"/>
  <c r="M146277" i="5" a="1"/>
  <c r="M146277" i="5"/>
  <c r="H146278" i="5" a="1"/>
  <c r="H146278" i="5"/>
  <c r="I146278" i="5" a="1"/>
  <c r="I146278" i="5"/>
  <c r="J146278" i="5" a="1"/>
  <c r="J146278" i="5"/>
  <c r="K146278" i="5" a="1"/>
  <c r="K146278" i="5"/>
  <c r="L146278" i="5" a="1"/>
  <c r="L146278" i="5"/>
  <c r="M146278" i="5" a="1"/>
  <c r="M146278" i="5"/>
  <c r="H146279" i="5" a="1"/>
  <c r="H146279" i="5"/>
  <c r="I146279" i="5" a="1"/>
  <c r="I146279" i="5"/>
  <c r="J146279" i="5" a="1"/>
  <c r="J146279" i="5"/>
  <c r="K146279" i="5" a="1"/>
  <c r="K146279" i="5"/>
  <c r="L146279" i="5" a="1"/>
  <c r="L146279" i="5"/>
  <c r="M146279" i="5" a="1"/>
  <c r="M146279" i="5"/>
  <c r="H146280" i="5" a="1"/>
  <c r="H146280" i="5"/>
  <c r="I146280" i="5" a="1"/>
  <c r="I146280" i="5"/>
  <c r="J146280" i="5" a="1"/>
  <c r="J146280" i="5"/>
  <c r="K146280" i="5" a="1"/>
  <c r="K146280" i="5"/>
  <c r="L146280" i="5" a="1"/>
  <c r="L146280" i="5"/>
  <c r="M146280" i="5" a="1"/>
  <c r="M146280" i="5"/>
  <c r="H146281" i="5" a="1"/>
  <c r="H146281" i="5"/>
  <c r="I146281" i="5" a="1"/>
  <c r="I146281" i="5"/>
  <c r="J146281" i="5" a="1"/>
  <c r="J146281" i="5"/>
  <c r="K146281" i="5" a="1"/>
  <c r="K146281" i="5"/>
  <c r="L146281" i="5" a="1"/>
  <c r="L146281" i="5"/>
  <c r="M146281" i="5" a="1"/>
  <c r="M146281" i="5"/>
  <c r="H146282" i="5" a="1"/>
  <c r="H146282" i="5"/>
  <c r="I146282" i="5" a="1"/>
  <c r="I146282" i="5"/>
  <c r="J146282" i="5" a="1"/>
  <c r="J146282" i="5"/>
  <c r="K146282" i="5" a="1"/>
  <c r="K146282" i="5"/>
  <c r="L146282" i="5" a="1"/>
  <c r="L146282" i="5"/>
  <c r="M146282" i="5" a="1"/>
  <c r="M146282" i="5"/>
  <c r="H146283" i="5" a="1"/>
  <c r="H146283" i="5"/>
  <c r="I146283" i="5" a="1"/>
  <c r="I146283" i="5"/>
  <c r="J146283" i="5" a="1"/>
  <c r="J146283" i="5"/>
  <c r="K146283" i="5" a="1"/>
  <c r="K146283" i="5"/>
  <c r="L146283" i="5" a="1"/>
  <c r="L146283" i="5"/>
  <c r="M146283" i="5" a="1"/>
  <c r="M146283" i="5"/>
  <c r="H146284" i="5" a="1"/>
  <c r="H146284" i="5"/>
  <c r="I146284" i="5" a="1"/>
  <c r="I146284" i="5"/>
  <c r="J146284" i="5" a="1"/>
  <c r="J146284" i="5"/>
  <c r="K146284" i="5" a="1"/>
  <c r="K146284" i="5"/>
  <c r="L146284" i="5" a="1"/>
  <c r="L146284" i="5"/>
  <c r="M146284" i="5" a="1"/>
  <c r="M146284" i="5"/>
  <c r="H146285" i="5" a="1"/>
  <c r="H146285" i="5"/>
  <c r="I146285" i="5" a="1"/>
  <c r="I146285" i="5"/>
  <c r="J146285" i="5" a="1"/>
  <c r="J146285" i="5"/>
  <c r="K146285" i="5" a="1"/>
  <c r="K146285" i="5"/>
  <c r="L146285" i="5" a="1"/>
  <c r="L146285" i="5"/>
  <c r="M146285" i="5" a="1"/>
  <c r="M146285" i="5"/>
  <c r="H146286" i="5" a="1"/>
  <c r="H146286" i="5"/>
  <c r="I146286" i="5" a="1"/>
  <c r="I146286" i="5"/>
  <c r="J146286" i="5" a="1"/>
  <c r="J146286" i="5"/>
  <c r="K146286" i="5" a="1"/>
  <c r="K146286" i="5"/>
  <c r="L146286" i="5" a="1"/>
  <c r="L146286" i="5"/>
  <c r="M146286" i="5" a="1"/>
  <c r="M146286" i="5"/>
  <c r="H146287" i="5" a="1"/>
  <c r="H146287" i="5"/>
  <c r="I146287" i="5" a="1"/>
  <c r="I146287" i="5"/>
  <c r="J146287" i="5" a="1"/>
  <c r="J146287" i="5"/>
  <c r="K146287" i="5" a="1"/>
  <c r="K146287" i="5"/>
  <c r="L146287" i="5" a="1"/>
  <c r="L146287" i="5"/>
  <c r="M146287" i="5" a="1"/>
  <c r="M146287" i="5"/>
  <c r="H146288" i="5" a="1"/>
  <c r="H146288" i="5"/>
  <c r="I146288" i="5" a="1"/>
  <c r="I146288" i="5"/>
  <c r="J146288" i="5" a="1"/>
  <c r="J146288" i="5"/>
  <c r="K146288" i="5" a="1"/>
  <c r="K146288" i="5"/>
  <c r="L146288" i="5" a="1"/>
  <c r="L146288" i="5"/>
  <c r="M146288" i="5" a="1"/>
  <c r="M146288" i="5"/>
  <c r="H146289" i="5" a="1"/>
  <c r="H146289" i="5"/>
  <c r="I146289" i="5" a="1"/>
  <c r="I146289" i="5"/>
  <c r="J146289" i="5" a="1"/>
  <c r="J146289" i="5"/>
  <c r="K146289" i="5" a="1"/>
  <c r="K146289" i="5"/>
  <c r="L146289" i="5" a="1"/>
  <c r="L146289" i="5"/>
  <c r="M146289" i="5" a="1"/>
  <c r="M146289" i="5"/>
  <c r="H146290" i="5" a="1"/>
  <c r="H146290" i="5"/>
  <c r="I146290" i="5" a="1"/>
  <c r="I146290" i="5"/>
  <c r="J146290" i="5" a="1"/>
  <c r="J146290" i="5"/>
  <c r="K146290" i="5" a="1"/>
  <c r="K146290" i="5"/>
  <c r="L146290" i="5" a="1"/>
  <c r="L146290" i="5"/>
  <c r="M146290" i="5" a="1"/>
  <c r="M146290" i="5"/>
  <c r="H146291" i="5" a="1"/>
  <c r="H146291" i="5"/>
  <c r="I146291" i="5" a="1"/>
  <c r="I146291" i="5"/>
  <c r="J146291" i="5" a="1"/>
  <c r="J146291" i="5"/>
  <c r="K146291" i="5" a="1"/>
  <c r="K146291" i="5"/>
  <c r="L146291" i="5" a="1"/>
  <c r="L146291" i="5"/>
  <c r="M146291" i="5" a="1"/>
  <c r="M146291" i="5"/>
  <c r="H146292" i="5" a="1"/>
  <c r="H146292" i="5"/>
  <c r="I146292" i="5" a="1"/>
  <c r="I146292" i="5"/>
  <c r="J146292" i="5" a="1"/>
  <c r="J146292" i="5"/>
  <c r="K146292" i="5" a="1"/>
  <c r="K146292" i="5"/>
  <c r="L146292" i="5" a="1"/>
  <c r="L146292" i="5"/>
  <c r="M146292" i="5" a="1"/>
  <c r="M146292" i="5"/>
  <c r="H146293" i="5" a="1"/>
  <c r="H146293" i="5"/>
  <c r="I146293" i="5" a="1"/>
  <c r="I146293" i="5"/>
  <c r="J146293" i="5" a="1"/>
  <c r="J146293" i="5"/>
  <c r="K146293" i="5" a="1"/>
  <c r="K146293" i="5"/>
  <c r="L146293" i="5" a="1"/>
  <c r="L146293" i="5"/>
  <c r="M146293" i="5" a="1"/>
  <c r="M146293" i="5"/>
  <c r="H146294" i="5" a="1"/>
  <c r="H146294" i="5"/>
  <c r="I146294" i="5" a="1"/>
  <c r="I146294" i="5"/>
  <c r="J146294" i="5" a="1"/>
  <c r="J146294" i="5"/>
  <c r="K146294" i="5" a="1"/>
  <c r="K146294" i="5"/>
  <c r="L146294" i="5" a="1"/>
  <c r="L146294" i="5"/>
  <c r="M146294" i="5" a="1"/>
  <c r="M146294" i="5"/>
  <c r="H146295" i="5" a="1"/>
  <c r="H146295" i="5"/>
  <c r="I146295" i="5" a="1"/>
  <c r="I146295" i="5"/>
  <c r="J146295" i="5" a="1"/>
  <c r="J146295" i="5"/>
  <c r="K146295" i="5" a="1"/>
  <c r="K146295" i="5"/>
  <c r="L146295" i="5" a="1"/>
  <c r="L146295" i="5"/>
  <c r="M146295" i="5" a="1"/>
  <c r="M146295" i="5"/>
  <c r="H146296" i="5" a="1"/>
  <c r="H146296" i="5"/>
  <c r="I146296" i="5" a="1"/>
  <c r="I146296" i="5"/>
  <c r="J146296" i="5" a="1"/>
  <c r="J146296" i="5"/>
  <c r="K146296" i="5" a="1"/>
  <c r="K146296" i="5"/>
  <c r="L146296" i="5" a="1"/>
  <c r="L146296" i="5"/>
  <c r="M146296" i="5" a="1"/>
  <c r="M146296" i="5"/>
  <c r="H146297" i="5" a="1"/>
  <c r="H146297" i="5"/>
  <c r="I146297" i="5" a="1"/>
  <c r="I146297" i="5"/>
  <c r="J146297" i="5" a="1"/>
  <c r="J146297" i="5"/>
  <c r="K146297" i="5" a="1"/>
  <c r="K146297" i="5"/>
  <c r="L146297" i="5" a="1"/>
  <c r="L146297" i="5"/>
  <c r="M146297" i="5" a="1"/>
  <c r="M146297" i="5"/>
  <c r="H146298" i="5" a="1"/>
  <c r="H146298" i="5"/>
  <c r="I146298" i="5" a="1"/>
  <c r="I146298" i="5"/>
  <c r="J146298" i="5" a="1"/>
  <c r="J146298" i="5"/>
  <c r="K146298" i="5" a="1"/>
  <c r="K146298" i="5"/>
  <c r="L146298" i="5" a="1"/>
  <c r="L146298" i="5"/>
  <c r="M146298" i="5" a="1"/>
  <c r="M146298" i="5"/>
  <c r="H146299" i="5" a="1"/>
  <c r="H146299" i="5"/>
  <c r="I146299" i="5" a="1"/>
  <c r="I146299" i="5"/>
  <c r="J146299" i="5" a="1"/>
  <c r="J146299" i="5"/>
  <c r="K146299" i="5" a="1"/>
  <c r="K146299" i="5"/>
  <c r="L146299" i="5" a="1"/>
  <c r="L146299" i="5"/>
  <c r="M146299" i="5" a="1"/>
  <c r="M146299" i="5"/>
  <c r="H146300" i="5" a="1"/>
  <c r="H146300" i="5"/>
  <c r="I146300" i="5" a="1"/>
  <c r="I146300" i="5"/>
  <c r="J146300" i="5" a="1"/>
  <c r="J146300" i="5"/>
  <c r="K146300" i="5" a="1"/>
  <c r="K146300" i="5"/>
  <c r="L146300" i="5" a="1"/>
  <c r="L146300" i="5"/>
  <c r="M146300" i="5" a="1"/>
  <c r="M146300" i="5"/>
  <c r="H146301" i="5" a="1"/>
  <c r="H146301" i="5"/>
  <c r="I146301" i="5" a="1"/>
  <c r="I146301" i="5"/>
  <c r="J146301" i="5" a="1"/>
  <c r="J146301" i="5"/>
  <c r="K146301" i="5" a="1"/>
  <c r="K146301" i="5"/>
  <c r="L146301" i="5" a="1"/>
  <c r="L146301" i="5"/>
  <c r="M146301" i="5" a="1"/>
  <c r="M146301" i="5"/>
  <c r="H146302" i="5" a="1"/>
  <c r="H146302" i="5"/>
  <c r="I146302" i="5" a="1"/>
  <c r="I146302" i="5"/>
  <c r="J146302" i="5" a="1"/>
  <c r="J146302" i="5"/>
  <c r="K146302" i="5" a="1"/>
  <c r="K146302" i="5"/>
  <c r="L146302" i="5" a="1"/>
  <c r="L146302" i="5"/>
  <c r="M146302" i="5" a="1"/>
  <c r="M146302" i="5"/>
  <c r="H146303" i="5" a="1"/>
  <c r="H146303" i="5"/>
  <c r="I146303" i="5" a="1"/>
  <c r="I146303" i="5"/>
  <c r="J146303" i="5" a="1"/>
  <c r="J146303" i="5"/>
  <c r="K146303" i="5" a="1"/>
  <c r="K146303" i="5"/>
  <c r="L146303" i="5" a="1"/>
  <c r="L146303" i="5"/>
  <c r="M146303" i="5" a="1"/>
  <c r="M146303" i="5"/>
  <c r="H146304" i="5" a="1"/>
  <c r="H146304" i="5"/>
  <c r="I146304" i="5" a="1"/>
  <c r="I146304" i="5"/>
  <c r="J146304" i="5" a="1"/>
  <c r="J146304" i="5"/>
  <c r="K146304" i="5" a="1"/>
  <c r="K146304" i="5"/>
  <c r="L146304" i="5" a="1"/>
  <c r="L146304" i="5"/>
  <c r="M146304" i="5" a="1"/>
  <c r="M146304" i="5"/>
  <c r="H146305" i="5" a="1"/>
  <c r="H146305" i="5"/>
  <c r="I146305" i="5" a="1"/>
  <c r="I146305" i="5"/>
  <c r="J146305" i="5" a="1"/>
  <c r="J146305" i="5"/>
  <c r="K146305" i="5" a="1"/>
  <c r="K146305" i="5"/>
  <c r="L146305" i="5" a="1"/>
  <c r="L146305" i="5"/>
  <c r="M146305" i="5" a="1"/>
  <c r="M146305" i="5"/>
  <c r="H146306" i="5" a="1"/>
  <c r="H146306" i="5"/>
  <c r="I146306" i="5" a="1"/>
  <c r="I146306" i="5"/>
  <c r="J146306" i="5" a="1"/>
  <c r="J146306" i="5"/>
  <c r="K146306" i="5" a="1"/>
  <c r="K146306" i="5"/>
  <c r="L146306" i="5" a="1"/>
  <c r="L146306" i="5"/>
  <c r="M146306" i="5" a="1"/>
  <c r="M146306" i="5"/>
  <c r="H146307" i="5" a="1"/>
  <c r="H146307" i="5"/>
  <c r="I146307" i="5" a="1"/>
  <c r="I146307" i="5"/>
  <c r="J146307" i="5" a="1"/>
  <c r="J146307" i="5"/>
  <c r="K146307" i="5" a="1"/>
  <c r="K146307" i="5"/>
  <c r="L146307" i="5" a="1"/>
  <c r="L146307" i="5"/>
  <c r="M146307" i="5" a="1"/>
  <c r="M146307" i="5"/>
  <c r="H146308" i="5" a="1"/>
  <c r="H146308" i="5"/>
  <c r="I146308" i="5" a="1"/>
  <c r="I146308" i="5"/>
  <c r="J146308" i="5" a="1"/>
  <c r="J146308" i="5"/>
  <c r="K146308" i="5" a="1"/>
  <c r="K146308" i="5"/>
  <c r="L146308" i="5" a="1"/>
  <c r="L146308" i="5"/>
  <c r="M146308" i="5" a="1"/>
  <c r="M146308" i="5"/>
  <c r="H146309" i="5" a="1"/>
  <c r="H146309" i="5"/>
  <c r="I146309" i="5" a="1"/>
  <c r="I146309" i="5"/>
  <c r="J146309" i="5" a="1"/>
  <c r="J146309" i="5"/>
  <c r="K146309" i="5" a="1"/>
  <c r="K146309" i="5"/>
  <c r="L146309" i="5" a="1"/>
  <c r="L146309" i="5"/>
  <c r="M146309" i="5" a="1"/>
  <c r="M146309" i="5"/>
  <c r="H146310" i="5" a="1"/>
  <c r="H146310" i="5"/>
  <c r="I146310" i="5" a="1"/>
  <c r="I146310" i="5"/>
  <c r="J146310" i="5" a="1"/>
  <c r="J146310" i="5"/>
  <c r="K146310" i="5" a="1"/>
  <c r="K146310" i="5"/>
  <c r="L146310" i="5" a="1"/>
  <c r="L146310" i="5"/>
  <c r="M146310" i="5" a="1"/>
  <c r="M146310" i="5"/>
  <c r="H146311" i="5" a="1"/>
  <c r="H146311" i="5"/>
  <c r="I146311" i="5" a="1"/>
  <c r="I146311" i="5"/>
  <c r="J146311" i="5" a="1"/>
  <c r="J146311" i="5"/>
  <c r="K146311" i="5" a="1"/>
  <c r="K146311" i="5"/>
  <c r="L146311" i="5" a="1"/>
  <c r="L146311" i="5"/>
  <c r="M146311" i="5" a="1"/>
  <c r="M146311" i="5"/>
  <c r="H146312" i="5" a="1"/>
  <c r="H146312" i="5"/>
  <c r="I146312" i="5" a="1"/>
  <c r="I146312" i="5"/>
  <c r="J146312" i="5" a="1"/>
  <c r="J146312" i="5"/>
  <c r="K146312" i="5" a="1"/>
  <c r="K146312" i="5"/>
  <c r="L146312" i="5" a="1"/>
  <c r="L146312" i="5"/>
  <c r="M146312" i="5" a="1"/>
  <c r="M146312" i="5"/>
  <c r="H146313" i="5" a="1"/>
  <c r="H146313" i="5"/>
  <c r="I146313" i="5" a="1"/>
  <c r="I146313" i="5"/>
  <c r="J146313" i="5" a="1"/>
  <c r="J146313" i="5"/>
  <c r="K146313" i="5" a="1"/>
  <c r="K146313" i="5"/>
  <c r="L146313" i="5" a="1"/>
  <c r="L146313" i="5"/>
  <c r="M146313" i="5" a="1"/>
  <c r="M146313" i="5"/>
  <c r="H146314" i="5" a="1"/>
  <c r="H146314" i="5"/>
  <c r="I146314" i="5" a="1"/>
  <c r="I146314" i="5"/>
  <c r="J146314" i="5" a="1"/>
  <c r="J146314" i="5"/>
  <c r="K146314" i="5" a="1"/>
  <c r="K146314" i="5"/>
  <c r="L146314" i="5" a="1"/>
  <c r="L146314" i="5"/>
  <c r="M146314" i="5" a="1"/>
  <c r="M146314" i="5"/>
  <c r="H146315" i="5" a="1"/>
  <c r="H146315" i="5"/>
  <c r="I146315" i="5" a="1"/>
  <c r="I146315" i="5"/>
  <c r="J146315" i="5" a="1"/>
  <c r="J146315" i="5"/>
  <c r="K146315" i="5" a="1"/>
  <c r="K146315" i="5"/>
  <c r="L146315" i="5" a="1"/>
  <c r="L146315" i="5"/>
  <c r="M146315" i="5" a="1"/>
  <c r="M146315" i="5"/>
  <c r="H146316" i="5" a="1"/>
  <c r="H146316" i="5"/>
  <c r="I146316" i="5" a="1"/>
  <c r="I146316" i="5"/>
  <c r="J146316" i="5" a="1"/>
  <c r="J146316" i="5"/>
  <c r="K146316" i="5" a="1"/>
  <c r="K146316" i="5"/>
  <c r="L146316" i="5" a="1"/>
  <c r="L146316" i="5"/>
  <c r="M146316" i="5" a="1"/>
  <c r="M146316" i="5"/>
  <c r="H146317" i="5" a="1"/>
  <c r="H146317" i="5"/>
  <c r="I146317" i="5" a="1"/>
  <c r="I146317" i="5"/>
  <c r="J146317" i="5" a="1"/>
  <c r="J146317" i="5"/>
  <c r="K146317" i="5" a="1"/>
  <c r="K146317" i="5"/>
  <c r="L146317" i="5" a="1"/>
  <c r="L146317" i="5"/>
  <c r="M146317" i="5" a="1"/>
  <c r="M146317" i="5"/>
  <c r="H146318" i="5" a="1"/>
  <c r="H146318" i="5"/>
  <c r="I146318" i="5" a="1"/>
  <c r="I146318" i="5"/>
  <c r="J146318" i="5" a="1"/>
  <c r="J146318" i="5"/>
  <c r="K146318" i="5" a="1"/>
  <c r="K146318" i="5"/>
  <c r="L146318" i="5" a="1"/>
  <c r="L146318" i="5"/>
  <c r="M146318" i="5" a="1"/>
  <c r="M146318" i="5"/>
  <c r="H146319" i="5" a="1"/>
  <c r="H146319" i="5"/>
  <c r="I146319" i="5" a="1"/>
  <c r="I146319" i="5"/>
  <c r="J146319" i="5" a="1"/>
  <c r="J146319" i="5"/>
  <c r="K146319" i="5" a="1"/>
  <c r="K146319" i="5"/>
  <c r="L146319" i="5" a="1"/>
  <c r="L146319" i="5"/>
  <c r="M146319" i="5" a="1"/>
  <c r="M146319" i="5"/>
  <c r="H146320" i="5" a="1"/>
  <c r="H146320" i="5"/>
  <c r="I146320" i="5" a="1"/>
  <c r="I146320" i="5"/>
  <c r="J146320" i="5" a="1"/>
  <c r="J146320" i="5"/>
  <c r="K146320" i="5" a="1"/>
  <c r="K146320" i="5"/>
  <c r="L146320" i="5" a="1"/>
  <c r="L146320" i="5"/>
  <c r="M146320" i="5" a="1"/>
  <c r="M146320" i="5"/>
  <c r="H146321" i="5" a="1"/>
  <c r="H146321" i="5"/>
  <c r="I146321" i="5" a="1"/>
  <c r="I146321" i="5"/>
  <c r="J146321" i="5" a="1"/>
  <c r="J146321" i="5"/>
  <c r="K146321" i="5" a="1"/>
  <c r="K146321" i="5"/>
  <c r="L146321" i="5" a="1"/>
  <c r="L146321" i="5"/>
  <c r="M146321" i="5" a="1"/>
  <c r="M146321" i="5"/>
  <c r="H146322" i="5" a="1"/>
  <c r="H146322" i="5"/>
  <c r="I146322" i="5" a="1"/>
  <c r="I146322" i="5"/>
  <c r="J146322" i="5" a="1"/>
  <c r="J146322" i="5"/>
  <c r="K146322" i="5" a="1"/>
  <c r="K146322" i="5"/>
  <c r="L146322" i="5" a="1"/>
  <c r="L146322" i="5"/>
  <c r="M146322" i="5" a="1"/>
  <c r="M146322" i="5"/>
  <c r="H146323" i="5" a="1"/>
  <c r="H146323" i="5"/>
  <c r="I146323" i="5" a="1"/>
  <c r="I146323" i="5"/>
  <c r="J146323" i="5" a="1"/>
  <c r="J146323" i="5"/>
  <c r="K146323" i="5" a="1"/>
  <c r="K146323" i="5"/>
  <c r="L146323" i="5" a="1"/>
  <c r="L146323" i="5"/>
  <c r="M146323" i="5" a="1"/>
  <c r="M146323" i="5"/>
  <c r="H146324" i="5" a="1"/>
  <c r="H146324" i="5"/>
  <c r="I146324" i="5" a="1"/>
  <c r="I146324" i="5"/>
  <c r="J146324" i="5" a="1"/>
  <c r="J146324" i="5"/>
  <c r="K146324" i="5" a="1"/>
  <c r="K146324" i="5"/>
  <c r="L146324" i="5" a="1"/>
  <c r="L146324" i="5"/>
  <c r="M146324" i="5" a="1"/>
  <c r="M146324" i="5"/>
  <c r="H146325" i="5" a="1"/>
  <c r="H146325" i="5"/>
  <c r="I146325" i="5" a="1"/>
  <c r="I146325" i="5"/>
  <c r="J146325" i="5" a="1"/>
  <c r="J146325" i="5"/>
  <c r="K146325" i="5" a="1"/>
  <c r="K146325" i="5"/>
  <c r="L146325" i="5" a="1"/>
  <c r="L146325" i="5"/>
  <c r="M146325" i="5" a="1"/>
  <c r="M146325" i="5"/>
  <c r="H146326" i="5" a="1"/>
  <c r="H146326" i="5"/>
  <c r="I146326" i="5" a="1"/>
  <c r="I146326" i="5"/>
  <c r="J146326" i="5" a="1"/>
  <c r="J146326" i="5"/>
  <c r="K146326" i="5" a="1"/>
  <c r="K146326" i="5"/>
  <c r="L146326" i="5" a="1"/>
  <c r="L146326" i="5"/>
  <c r="M146326" i="5" a="1"/>
  <c r="M146326" i="5"/>
  <c r="H146327" i="5" a="1"/>
  <c r="H146327" i="5"/>
  <c r="I146327" i="5" a="1"/>
  <c r="I146327" i="5"/>
  <c r="J146327" i="5" a="1"/>
  <c r="J146327" i="5"/>
  <c r="K146327" i="5" a="1"/>
  <c r="K146327" i="5"/>
  <c r="L146327" i="5" a="1"/>
  <c r="L146327" i="5"/>
  <c r="M146327" i="5" a="1"/>
  <c r="M146327" i="5"/>
  <c r="H146328" i="5" a="1"/>
  <c r="H146328" i="5"/>
  <c r="I146328" i="5" a="1"/>
  <c r="I146328" i="5"/>
  <c r="J146328" i="5" a="1"/>
  <c r="J146328" i="5"/>
  <c r="K146328" i="5" a="1"/>
  <c r="K146328" i="5"/>
  <c r="L146328" i="5" a="1"/>
  <c r="L146328" i="5"/>
  <c r="M146328" i="5" a="1"/>
  <c r="M146328" i="5"/>
  <c r="H146329" i="5" a="1"/>
  <c r="H146329" i="5"/>
  <c r="I146329" i="5" a="1"/>
  <c r="I146329" i="5"/>
  <c r="J146329" i="5" a="1"/>
  <c r="J146329" i="5"/>
  <c r="K146329" i="5" a="1"/>
  <c r="K146329" i="5"/>
  <c r="L146329" i="5" a="1"/>
  <c r="L146329" i="5"/>
  <c r="M146329" i="5" a="1"/>
  <c r="M146329" i="5"/>
  <c r="H146330" i="5" a="1"/>
  <c r="H146330" i="5"/>
  <c r="I146330" i="5" a="1"/>
  <c r="I146330" i="5"/>
  <c r="J146330" i="5" a="1"/>
  <c r="J146330" i="5"/>
  <c r="K146330" i="5" a="1"/>
  <c r="K146330" i="5"/>
  <c r="L146330" i="5" a="1"/>
  <c r="L146330" i="5"/>
  <c r="M146330" i="5" a="1"/>
  <c r="M146330" i="5"/>
  <c r="H146331" i="5" a="1"/>
  <c r="H146331" i="5"/>
  <c r="I146331" i="5" a="1"/>
  <c r="I146331" i="5"/>
  <c r="J146331" i="5" a="1"/>
  <c r="J146331" i="5"/>
  <c r="K146331" i="5" a="1"/>
  <c r="K146331" i="5"/>
  <c r="L146331" i="5" a="1"/>
  <c r="L146331" i="5"/>
  <c r="M146331" i="5" a="1"/>
  <c r="M146331" i="5"/>
  <c r="H146332" i="5" a="1"/>
  <c r="H146332" i="5"/>
  <c r="I146332" i="5" a="1"/>
  <c r="I146332" i="5"/>
  <c r="J146332" i="5" a="1"/>
  <c r="J146332" i="5"/>
  <c r="K146332" i="5" a="1"/>
  <c r="K146332" i="5"/>
  <c r="L146332" i="5" a="1"/>
  <c r="L146332" i="5"/>
  <c r="M146332" i="5" a="1"/>
  <c r="M146332" i="5"/>
  <c r="H146333" i="5" a="1"/>
  <c r="H146333" i="5"/>
  <c r="I146333" i="5" a="1"/>
  <c r="I146333" i="5"/>
  <c r="J146333" i="5" a="1"/>
  <c r="J146333" i="5"/>
  <c r="K146333" i="5" a="1"/>
  <c r="K146333" i="5"/>
  <c r="L146333" i="5" a="1"/>
  <c r="L146333" i="5"/>
  <c r="M146333" i="5" a="1"/>
  <c r="M146333" i="5"/>
  <c r="H146334" i="5" a="1"/>
  <c r="H146334" i="5"/>
  <c r="I146334" i="5" a="1"/>
  <c r="I146334" i="5"/>
  <c r="J146334" i="5" a="1"/>
  <c r="J146334" i="5"/>
  <c r="K146334" i="5" a="1"/>
  <c r="K146334" i="5"/>
  <c r="L146334" i="5" a="1"/>
  <c r="L146334" i="5"/>
  <c r="M146334" i="5" a="1"/>
  <c r="M146334" i="5"/>
  <c r="H146335" i="5" a="1"/>
  <c r="H146335" i="5"/>
  <c r="I146335" i="5" a="1"/>
  <c r="I146335" i="5"/>
  <c r="J146335" i="5" a="1"/>
  <c r="J146335" i="5"/>
  <c r="K146335" i="5" a="1"/>
  <c r="K146335" i="5"/>
  <c r="L146335" i="5" a="1"/>
  <c r="L146335" i="5"/>
  <c r="M146335" i="5" a="1"/>
  <c r="M146335" i="5"/>
  <c r="H146336" i="5" a="1"/>
  <c r="H146336" i="5"/>
  <c r="I146336" i="5" a="1"/>
  <c r="I146336" i="5"/>
  <c r="J146336" i="5" a="1"/>
  <c r="J146336" i="5"/>
  <c r="K146336" i="5" a="1"/>
  <c r="K146336" i="5"/>
  <c r="L146336" i="5" a="1"/>
  <c r="L146336" i="5"/>
  <c r="M146336" i="5" a="1"/>
  <c r="M146336" i="5"/>
  <c r="H146337" i="5" a="1"/>
  <c r="H146337" i="5"/>
  <c r="I146337" i="5" a="1"/>
  <c r="I146337" i="5"/>
  <c r="J146337" i="5" a="1"/>
  <c r="J146337" i="5"/>
  <c r="K146337" i="5" a="1"/>
  <c r="K146337" i="5"/>
  <c r="L146337" i="5" a="1"/>
  <c r="L146337" i="5"/>
  <c r="M146337" i="5" a="1"/>
  <c r="M146337" i="5"/>
  <c r="H146338" i="5" a="1"/>
  <c r="H146338" i="5"/>
  <c r="I146338" i="5" a="1"/>
  <c r="I146338" i="5"/>
  <c r="J146338" i="5" a="1"/>
  <c r="J146338" i="5"/>
  <c r="K146338" i="5" a="1"/>
  <c r="K146338" i="5"/>
  <c r="L146338" i="5" a="1"/>
  <c r="L146338" i="5"/>
  <c r="M146338" i="5" a="1"/>
  <c r="M146338" i="5"/>
  <c r="H146339" i="5" a="1"/>
  <c r="H146339" i="5"/>
  <c r="I146339" i="5" a="1"/>
  <c r="I146339" i="5"/>
  <c r="J146339" i="5" a="1"/>
  <c r="J146339" i="5"/>
  <c r="K146339" i="5" a="1"/>
  <c r="K146339" i="5"/>
  <c r="L146339" i="5" a="1"/>
  <c r="L146339" i="5"/>
  <c r="M146339" i="5" a="1"/>
  <c r="M146339" i="5"/>
  <c r="H146340" i="5" a="1"/>
  <c r="H146340" i="5"/>
  <c r="I146340" i="5" a="1"/>
  <c r="I146340" i="5"/>
  <c r="J146340" i="5" a="1"/>
  <c r="J146340" i="5"/>
  <c r="K146340" i="5" a="1"/>
  <c r="K146340" i="5"/>
  <c r="L146340" i="5" a="1"/>
  <c r="L146340" i="5"/>
  <c r="M146340" i="5" a="1"/>
  <c r="M146340" i="5"/>
  <c r="H146341" i="5" a="1"/>
  <c r="H146341" i="5"/>
  <c r="I146341" i="5" a="1"/>
  <c r="I146341" i="5"/>
  <c r="J146341" i="5" a="1"/>
  <c r="J146341" i="5"/>
  <c r="K146341" i="5" a="1"/>
  <c r="K146341" i="5"/>
  <c r="L146341" i="5" a="1"/>
  <c r="L146341" i="5"/>
  <c r="M146341" i="5" a="1"/>
  <c r="M146341" i="5"/>
  <c r="H146342" i="5" a="1"/>
  <c r="H146342" i="5"/>
  <c r="I146342" i="5" a="1"/>
  <c r="I146342" i="5"/>
  <c r="J146342" i="5" a="1"/>
  <c r="J146342" i="5"/>
  <c r="K146342" i="5" a="1"/>
  <c r="K146342" i="5"/>
  <c r="L146342" i="5" a="1"/>
  <c r="L146342" i="5"/>
  <c r="M146342" i="5" a="1"/>
  <c r="M146342" i="5"/>
  <c r="H146343" i="5" a="1"/>
  <c r="H146343" i="5"/>
  <c r="I146343" i="5" a="1"/>
  <c r="I146343" i="5"/>
  <c r="J146343" i="5" a="1"/>
  <c r="J146343" i="5"/>
  <c r="K146343" i="5" a="1"/>
  <c r="K146343" i="5"/>
  <c r="L146343" i="5" a="1"/>
  <c r="L146343" i="5"/>
  <c r="M146343" i="5" a="1"/>
  <c r="M146343" i="5"/>
  <c r="H146344" i="5" a="1"/>
  <c r="H146344" i="5"/>
  <c r="I146344" i="5" a="1"/>
  <c r="I146344" i="5"/>
  <c r="J146344" i="5" a="1"/>
  <c r="J146344" i="5"/>
  <c r="K146344" i="5" a="1"/>
  <c r="K146344" i="5"/>
  <c r="L146344" i="5" a="1"/>
  <c r="L146344" i="5"/>
  <c r="M146344" i="5" a="1"/>
  <c r="M146344" i="5"/>
  <c r="H146345" i="5" a="1"/>
  <c r="H146345" i="5"/>
  <c r="I146345" i="5" a="1"/>
  <c r="I146345" i="5"/>
  <c r="J146345" i="5" a="1"/>
  <c r="J146345" i="5"/>
  <c r="K146345" i="5" a="1"/>
  <c r="K146345" i="5"/>
  <c r="L146345" i="5" a="1"/>
  <c r="L146345" i="5"/>
  <c r="M146345" i="5" a="1"/>
  <c r="M146345" i="5"/>
  <c r="H146346" i="5" a="1"/>
  <c r="H146346" i="5"/>
  <c r="I146346" i="5" a="1"/>
  <c r="I146346" i="5"/>
  <c r="J146346" i="5" a="1"/>
  <c r="J146346" i="5"/>
  <c r="K146346" i="5" a="1"/>
  <c r="K146346" i="5"/>
  <c r="L146346" i="5" a="1"/>
  <c r="L146346" i="5"/>
  <c r="M146346" i="5" a="1"/>
  <c r="M146346" i="5"/>
  <c r="H146347" i="5" a="1"/>
  <c r="H146347" i="5"/>
  <c r="I146347" i="5" a="1"/>
  <c r="I146347" i="5"/>
  <c r="J146347" i="5" a="1"/>
  <c r="J146347" i="5"/>
  <c r="K146347" i="5" a="1"/>
  <c r="K146347" i="5"/>
  <c r="L146347" i="5" a="1"/>
  <c r="L146347" i="5"/>
  <c r="M146347" i="5" a="1"/>
  <c r="M146347" i="5"/>
  <c r="H146348" i="5" a="1"/>
  <c r="H146348" i="5"/>
  <c r="I146348" i="5" a="1"/>
  <c r="I146348" i="5"/>
  <c r="J146348" i="5" a="1"/>
  <c r="J146348" i="5"/>
  <c r="K146348" i="5" a="1"/>
  <c r="K146348" i="5"/>
  <c r="L146348" i="5" a="1"/>
  <c r="L146348" i="5"/>
  <c r="M146348" i="5" a="1"/>
  <c r="M146348" i="5"/>
  <c r="H146349" i="5" a="1"/>
  <c r="H146349" i="5"/>
  <c r="I146349" i="5" a="1"/>
  <c r="I146349" i="5"/>
  <c r="J146349" i="5" a="1"/>
  <c r="J146349" i="5"/>
  <c r="K146349" i="5" a="1"/>
  <c r="K146349" i="5"/>
  <c r="L146349" i="5" a="1"/>
  <c r="L146349" i="5"/>
  <c r="M146349" i="5" a="1"/>
  <c r="M146349" i="5"/>
  <c r="H146350" i="5" a="1"/>
  <c r="H146350" i="5"/>
  <c r="I146350" i="5" a="1"/>
  <c r="I146350" i="5"/>
  <c r="J146350" i="5" a="1"/>
  <c r="J146350" i="5"/>
  <c r="K146350" i="5" a="1"/>
  <c r="K146350" i="5"/>
  <c r="L146350" i="5" a="1"/>
  <c r="L146350" i="5"/>
  <c r="M146350" i="5" a="1"/>
  <c r="M146350" i="5"/>
  <c r="H146351" i="5" a="1"/>
  <c r="H146351" i="5"/>
  <c r="I146351" i="5" a="1"/>
  <c r="I146351" i="5"/>
  <c r="J146351" i="5" a="1"/>
  <c r="J146351" i="5"/>
  <c r="K146351" i="5" a="1"/>
  <c r="K146351" i="5"/>
  <c r="L146351" i="5" a="1"/>
  <c r="L146351" i="5"/>
  <c r="M146351" i="5" a="1"/>
  <c r="M146351" i="5"/>
  <c r="H146352" i="5" a="1"/>
  <c r="H146352" i="5"/>
  <c r="I146352" i="5" a="1"/>
  <c r="I146352" i="5"/>
  <c r="J146352" i="5" a="1"/>
  <c r="J146352" i="5"/>
  <c r="K146352" i="5" a="1"/>
  <c r="K146352" i="5"/>
  <c r="L146352" i="5" a="1"/>
  <c r="L146352" i="5"/>
  <c r="M146352" i="5" a="1"/>
  <c r="M146352" i="5"/>
  <c r="H146353" i="5" a="1"/>
  <c r="H146353" i="5"/>
  <c r="I146353" i="5" a="1"/>
  <c r="I146353" i="5"/>
  <c r="J146353" i="5" a="1"/>
  <c r="J146353" i="5"/>
  <c r="K146353" i="5" a="1"/>
  <c r="K146353" i="5"/>
  <c r="L146353" i="5" a="1"/>
  <c r="L146353" i="5"/>
  <c r="M146353" i="5" a="1"/>
  <c r="M146353" i="5"/>
  <c r="H146354" i="5" a="1"/>
  <c r="H146354" i="5"/>
  <c r="I146354" i="5" a="1"/>
  <c r="I146354" i="5"/>
  <c r="J146354" i="5" a="1"/>
  <c r="J146354" i="5"/>
  <c r="K146354" i="5" a="1"/>
  <c r="K146354" i="5"/>
  <c r="L146354" i="5" a="1"/>
  <c r="L146354" i="5"/>
  <c r="M146354" i="5" a="1"/>
  <c r="M146354" i="5"/>
  <c r="H146355" i="5" a="1"/>
  <c r="H146355" i="5"/>
  <c r="I146355" i="5" a="1"/>
  <c r="I146355" i="5"/>
  <c r="J146355" i="5" a="1"/>
  <c r="J146355" i="5"/>
  <c r="K146355" i="5" a="1"/>
  <c r="K146355" i="5"/>
  <c r="L146355" i="5" a="1"/>
  <c r="L146355" i="5"/>
  <c r="M146355" i="5" a="1"/>
  <c r="M146355" i="5"/>
  <c r="H146356" i="5" a="1"/>
  <c r="H146356" i="5"/>
  <c r="I146356" i="5" a="1"/>
  <c r="I146356" i="5"/>
  <c r="J146356" i="5" a="1"/>
  <c r="J146356" i="5"/>
  <c r="K146356" i="5" a="1"/>
  <c r="K146356" i="5"/>
  <c r="L146356" i="5" a="1"/>
  <c r="L146356" i="5"/>
  <c r="M146356" i="5" a="1"/>
  <c r="M146356" i="5"/>
  <c r="H146357" i="5" a="1"/>
  <c r="H146357" i="5"/>
  <c r="I146357" i="5" a="1"/>
  <c r="I146357" i="5"/>
  <c r="J146357" i="5" a="1"/>
  <c r="J146357" i="5"/>
  <c r="K146357" i="5" a="1"/>
  <c r="K146357" i="5"/>
  <c r="L146357" i="5" a="1"/>
  <c r="L146357" i="5"/>
  <c r="M146357" i="5" a="1"/>
  <c r="M146357" i="5"/>
  <c r="H146358" i="5" a="1"/>
  <c r="H146358" i="5"/>
  <c r="I146358" i="5" a="1"/>
  <c r="I146358" i="5"/>
  <c r="J146358" i="5" a="1"/>
  <c r="J146358" i="5"/>
  <c r="K146358" i="5" a="1"/>
  <c r="K146358" i="5"/>
  <c r="L146358" i="5" a="1"/>
  <c r="L146358" i="5"/>
  <c r="M146358" i="5" a="1"/>
  <c r="M146358" i="5"/>
  <c r="H146359" i="5" a="1"/>
  <c r="H146359" i="5"/>
  <c r="I146359" i="5" a="1"/>
  <c r="I146359" i="5"/>
  <c r="J146359" i="5" a="1"/>
  <c r="J146359" i="5"/>
  <c r="K146359" i="5" a="1"/>
  <c r="K146359" i="5"/>
  <c r="L146359" i="5" a="1"/>
  <c r="L146359" i="5"/>
  <c r="M146359" i="5" a="1"/>
  <c r="M146359" i="5"/>
  <c r="H146360" i="5" a="1"/>
  <c r="H146360" i="5"/>
  <c r="I146360" i="5" a="1"/>
  <c r="I146360" i="5"/>
  <c r="J146360" i="5" a="1"/>
  <c r="J146360" i="5"/>
  <c r="K146360" i="5" a="1"/>
  <c r="K146360" i="5"/>
  <c r="L146360" i="5" a="1"/>
  <c r="L146360" i="5"/>
  <c r="M146360" i="5" a="1"/>
  <c r="M146360" i="5"/>
  <c r="H146361" i="5" a="1"/>
  <c r="H146361" i="5"/>
  <c r="I146361" i="5" a="1"/>
  <c r="I146361" i="5"/>
  <c r="J146361" i="5" a="1"/>
  <c r="J146361" i="5"/>
  <c r="K146361" i="5" a="1"/>
  <c r="K146361" i="5"/>
  <c r="L146361" i="5" a="1"/>
  <c r="L146361" i="5"/>
  <c r="M146361" i="5" a="1"/>
  <c r="M146361" i="5"/>
  <c r="H146362" i="5" a="1"/>
  <c r="H146362" i="5"/>
  <c r="I146362" i="5" a="1"/>
  <c r="I146362" i="5"/>
  <c r="J146362" i="5" a="1"/>
  <c r="J146362" i="5"/>
  <c r="K146362" i="5" a="1"/>
  <c r="K146362" i="5"/>
  <c r="L146362" i="5" a="1"/>
  <c r="L146362" i="5"/>
  <c r="M146362" i="5" a="1"/>
  <c r="M146362" i="5"/>
  <c r="H146363" i="5" a="1"/>
  <c r="H146363" i="5"/>
  <c r="I146363" i="5" a="1"/>
  <c r="I146363" i="5"/>
  <c r="J146363" i="5" a="1"/>
  <c r="J146363" i="5"/>
  <c r="K146363" i="5" a="1"/>
  <c r="K146363" i="5"/>
  <c r="L146363" i="5" a="1"/>
  <c r="L146363" i="5"/>
  <c r="M146363" i="5" a="1"/>
  <c r="M146363" i="5"/>
  <c r="H146364" i="5" a="1"/>
  <c r="H146364" i="5"/>
  <c r="I146364" i="5" a="1"/>
  <c r="I146364" i="5"/>
  <c r="J146364" i="5" a="1"/>
  <c r="J146364" i="5"/>
  <c r="K146364" i="5" a="1"/>
  <c r="K146364" i="5"/>
  <c r="L146364" i="5" a="1"/>
  <c r="L146364" i="5"/>
  <c r="M146364" i="5" a="1"/>
  <c r="M146364" i="5"/>
  <c r="H146365" i="5" a="1"/>
  <c r="H146365" i="5"/>
  <c r="I146365" i="5" a="1"/>
  <c r="I146365" i="5"/>
  <c r="J146365" i="5" a="1"/>
  <c r="J146365" i="5"/>
  <c r="K146365" i="5" a="1"/>
  <c r="K146365" i="5"/>
  <c r="L146365" i="5" a="1"/>
  <c r="L146365" i="5"/>
  <c r="M146365" i="5" a="1"/>
  <c r="M146365" i="5"/>
  <c r="H146366" i="5" a="1"/>
  <c r="H146366" i="5"/>
  <c r="I146366" i="5" a="1"/>
  <c r="I146366" i="5"/>
  <c r="J146366" i="5" a="1"/>
  <c r="J146366" i="5"/>
  <c r="K146366" i="5" a="1"/>
  <c r="K146366" i="5"/>
  <c r="L146366" i="5" a="1"/>
  <c r="L146366" i="5"/>
  <c r="M146366" i="5" a="1"/>
  <c r="M146366" i="5"/>
  <c r="H146367" i="5" a="1"/>
  <c r="H146367" i="5"/>
  <c r="I146367" i="5" a="1"/>
  <c r="I146367" i="5"/>
  <c r="J146367" i="5" a="1"/>
  <c r="J146367" i="5"/>
  <c r="K146367" i="5" a="1"/>
  <c r="K146367" i="5"/>
  <c r="L146367" i="5" a="1"/>
  <c r="L146367" i="5"/>
  <c r="M146367" i="5" a="1"/>
  <c r="M146367" i="5"/>
  <c r="H146368" i="5" a="1"/>
  <c r="H146368" i="5"/>
  <c r="I146368" i="5" a="1"/>
  <c r="I146368" i="5"/>
  <c r="J146368" i="5" a="1"/>
  <c r="J146368" i="5"/>
  <c r="K146368" i="5" a="1"/>
  <c r="K146368" i="5"/>
  <c r="L146368" i="5" a="1"/>
  <c r="L146368" i="5"/>
  <c r="M146368" i="5" a="1"/>
  <c r="M146368" i="5"/>
  <c r="H146369" i="5" a="1"/>
  <c r="H146369" i="5"/>
  <c r="I146369" i="5" a="1"/>
  <c r="I146369" i="5"/>
  <c r="J146369" i="5" a="1"/>
  <c r="J146369" i="5"/>
  <c r="K146369" i="5" a="1"/>
  <c r="K146369" i="5"/>
  <c r="L146369" i="5" a="1"/>
  <c r="L146369" i="5"/>
  <c r="M146369" i="5" a="1"/>
  <c r="M146369" i="5"/>
  <c r="H146370" i="5" a="1"/>
  <c r="H146370" i="5"/>
  <c r="I146370" i="5" a="1"/>
  <c r="I146370" i="5"/>
  <c r="J146370" i="5" a="1"/>
  <c r="J146370" i="5"/>
  <c r="K146370" i="5" a="1"/>
  <c r="K146370" i="5"/>
  <c r="L146370" i="5" a="1"/>
  <c r="L146370" i="5"/>
  <c r="M146370" i="5" a="1"/>
  <c r="M146370" i="5"/>
  <c r="H146371" i="5" a="1"/>
  <c r="H146371" i="5"/>
  <c r="I146371" i="5" a="1"/>
  <c r="I146371" i="5"/>
  <c r="J146371" i="5" a="1"/>
  <c r="J146371" i="5"/>
  <c r="K146371" i="5" a="1"/>
  <c r="K146371" i="5"/>
  <c r="L146371" i="5" a="1"/>
  <c r="L146371" i="5"/>
  <c r="M146371" i="5" a="1"/>
  <c r="M146371" i="5"/>
  <c r="H146372" i="5" a="1"/>
  <c r="H146372" i="5"/>
  <c r="I146372" i="5" a="1"/>
  <c r="I146372" i="5"/>
  <c r="J146372" i="5" a="1"/>
  <c r="J146372" i="5"/>
  <c r="K146372" i="5" a="1"/>
  <c r="K146372" i="5"/>
  <c r="L146372" i="5" a="1"/>
  <c r="L146372" i="5"/>
  <c r="M146372" i="5" a="1"/>
  <c r="M146372" i="5"/>
  <c r="H146373" i="5" a="1"/>
  <c r="H146373" i="5"/>
  <c r="I146373" i="5" a="1"/>
  <c r="I146373" i="5"/>
  <c r="J146373" i="5" a="1"/>
  <c r="J146373" i="5"/>
  <c r="K146373" i="5" a="1"/>
  <c r="K146373" i="5"/>
  <c r="L146373" i="5" a="1"/>
  <c r="L146373" i="5"/>
  <c r="M146373" i="5" a="1"/>
  <c r="M146373" i="5"/>
  <c r="H146374" i="5" a="1"/>
  <c r="H146374" i="5"/>
  <c r="I146374" i="5" a="1"/>
  <c r="I146374" i="5"/>
  <c r="J146374" i="5" a="1"/>
  <c r="J146374" i="5"/>
  <c r="K146374" i="5" a="1"/>
  <c r="K146374" i="5"/>
  <c r="L146374" i="5" a="1"/>
  <c r="L146374" i="5"/>
  <c r="M146374" i="5" a="1"/>
  <c r="M146374" i="5"/>
  <c r="H146375" i="5" a="1"/>
  <c r="H146375" i="5"/>
  <c r="I146375" i="5" a="1"/>
  <c r="I146375" i="5"/>
  <c r="J146375" i="5" a="1"/>
  <c r="J146375" i="5"/>
  <c r="K146375" i="5" a="1"/>
  <c r="K146375" i="5"/>
  <c r="L146375" i="5" a="1"/>
  <c r="L146375" i="5"/>
  <c r="M146375" i="5" a="1"/>
  <c r="M146375" i="5"/>
  <c r="H146376" i="5" a="1"/>
  <c r="H146376" i="5"/>
  <c r="I146376" i="5" a="1"/>
  <c r="I146376" i="5"/>
  <c r="J146376" i="5" a="1"/>
  <c r="J146376" i="5"/>
  <c r="K146376" i="5" a="1"/>
  <c r="K146376" i="5"/>
  <c r="L146376" i="5" a="1"/>
  <c r="L146376" i="5"/>
  <c r="M146376" i="5" a="1"/>
  <c r="M146376" i="5"/>
  <c r="H146377" i="5" a="1"/>
  <c r="H146377" i="5"/>
  <c r="I146377" i="5" a="1"/>
  <c r="I146377" i="5"/>
  <c r="J146377" i="5" a="1"/>
  <c r="J146377" i="5"/>
  <c r="K146377" i="5" a="1"/>
  <c r="K146377" i="5"/>
  <c r="L146377" i="5" a="1"/>
  <c r="L146377" i="5"/>
  <c r="M146377" i="5" a="1"/>
  <c r="M146377" i="5"/>
  <c r="H146378" i="5" a="1"/>
  <c r="H146378" i="5"/>
  <c r="I146378" i="5" a="1"/>
  <c r="I146378" i="5"/>
  <c r="J146378" i="5" a="1"/>
  <c r="J146378" i="5"/>
  <c r="K146378" i="5" a="1"/>
  <c r="K146378" i="5"/>
  <c r="L146378" i="5" a="1"/>
  <c r="L146378" i="5"/>
  <c r="M146378" i="5" a="1"/>
  <c r="M146378" i="5"/>
  <c r="H146379" i="5" a="1"/>
  <c r="H146379" i="5"/>
  <c r="I146379" i="5" a="1"/>
  <c r="I146379" i="5"/>
  <c r="J146379" i="5" a="1"/>
  <c r="J146379" i="5"/>
  <c r="K146379" i="5" a="1"/>
  <c r="K146379" i="5"/>
  <c r="L146379" i="5" a="1"/>
  <c r="L146379" i="5"/>
  <c r="M146379" i="5" a="1"/>
  <c r="M146379" i="5"/>
  <c r="H146380" i="5" a="1"/>
  <c r="H146380" i="5"/>
  <c r="I146380" i="5" a="1"/>
  <c r="I146380" i="5"/>
  <c r="J146380" i="5" a="1"/>
  <c r="J146380" i="5"/>
  <c r="K146380" i="5" a="1"/>
  <c r="K146380" i="5"/>
  <c r="L146380" i="5" a="1"/>
  <c r="L146380" i="5"/>
  <c r="M146380" i="5" a="1"/>
  <c r="M146380" i="5"/>
  <c r="H146381" i="5" a="1"/>
  <c r="H146381" i="5"/>
  <c r="I146381" i="5" a="1"/>
  <c r="I146381" i="5"/>
  <c r="J146381" i="5" a="1"/>
  <c r="J146381" i="5"/>
  <c r="K146381" i="5" a="1"/>
  <c r="K146381" i="5"/>
  <c r="L146381" i="5" a="1"/>
  <c r="L146381" i="5"/>
  <c r="M146381" i="5" a="1"/>
  <c r="M146381" i="5"/>
  <c r="H146382" i="5" a="1"/>
  <c r="H146382" i="5"/>
  <c r="I146382" i="5" a="1"/>
  <c r="I146382" i="5"/>
  <c r="J146382" i="5" a="1"/>
  <c r="J146382" i="5"/>
  <c r="K146382" i="5" a="1"/>
  <c r="K146382" i="5"/>
  <c r="L146382" i="5" a="1"/>
  <c r="L146382" i="5"/>
  <c r="M146382" i="5" a="1"/>
  <c r="M146382" i="5"/>
  <c r="H146383" i="5" a="1"/>
  <c r="H146383" i="5"/>
  <c r="I146383" i="5" a="1"/>
  <c r="I146383" i="5"/>
  <c r="J146383" i="5" a="1"/>
  <c r="J146383" i="5"/>
  <c r="K146383" i="5" a="1"/>
  <c r="K146383" i="5"/>
  <c r="L146383" i="5" a="1"/>
  <c r="L146383" i="5"/>
  <c r="M146383" i="5" a="1"/>
  <c r="M146383" i="5"/>
  <c r="H146384" i="5" a="1"/>
  <c r="H146384" i="5"/>
  <c r="I146384" i="5" a="1"/>
  <c r="I146384" i="5"/>
  <c r="J146384" i="5" a="1"/>
  <c r="J146384" i="5"/>
  <c r="K146384" i="5" a="1"/>
  <c r="K146384" i="5"/>
  <c r="L146384" i="5" a="1"/>
  <c r="L146384" i="5"/>
  <c r="M146384" i="5" a="1"/>
  <c r="M146384" i="5"/>
  <c r="H146385" i="5" a="1"/>
  <c r="H146385" i="5"/>
  <c r="I146385" i="5" a="1"/>
  <c r="I146385" i="5"/>
  <c r="J146385" i="5" a="1"/>
  <c r="J146385" i="5"/>
  <c r="K146385" i="5" a="1"/>
  <c r="K146385" i="5"/>
  <c r="L146385" i="5" a="1"/>
  <c r="L146385" i="5"/>
  <c r="M146385" i="5" a="1"/>
  <c r="M146385" i="5"/>
  <c r="H146386" i="5" a="1"/>
  <c r="H146386" i="5"/>
  <c r="I146386" i="5" a="1"/>
  <c r="I146386" i="5"/>
  <c r="J146386" i="5" a="1"/>
  <c r="J146386" i="5"/>
  <c r="K146386" i="5" a="1"/>
  <c r="K146386" i="5"/>
  <c r="L146386" i="5" a="1"/>
  <c r="L146386" i="5"/>
  <c r="M146386" i="5" a="1"/>
  <c r="M146386" i="5"/>
  <c r="H146387" i="5" a="1"/>
  <c r="H146387" i="5"/>
  <c r="I146387" i="5" a="1"/>
  <c r="I146387" i="5"/>
  <c r="J146387" i="5" a="1"/>
  <c r="J146387" i="5"/>
  <c r="K146387" i="5" a="1"/>
  <c r="K146387" i="5"/>
  <c r="L146387" i="5" a="1"/>
  <c r="L146387" i="5"/>
  <c r="M146387" i="5" a="1"/>
  <c r="M146387" i="5"/>
  <c r="H146388" i="5" a="1"/>
  <c r="H146388" i="5"/>
  <c r="I146388" i="5" a="1"/>
  <c r="I146388" i="5"/>
  <c r="J146388" i="5" a="1"/>
  <c r="J146388" i="5"/>
  <c r="K146388" i="5" a="1"/>
  <c r="K146388" i="5"/>
  <c r="L146388" i="5" a="1"/>
  <c r="L146388" i="5"/>
  <c r="M146388" i="5" a="1"/>
  <c r="M146388" i="5"/>
  <c r="H146389" i="5" a="1"/>
  <c r="H146389" i="5"/>
  <c r="I146389" i="5" a="1"/>
  <c r="I146389" i="5"/>
  <c r="J146389" i="5" a="1"/>
  <c r="J146389" i="5"/>
  <c r="K146389" i="5" a="1"/>
  <c r="K146389" i="5"/>
  <c r="L146389" i="5" a="1"/>
  <c r="L146389" i="5"/>
  <c r="M146389" i="5" a="1"/>
  <c r="M146389" i="5"/>
  <c r="H146390" i="5" a="1"/>
  <c r="H146390" i="5"/>
  <c r="I146390" i="5" a="1"/>
  <c r="I146390" i="5"/>
  <c r="J146390" i="5" a="1"/>
  <c r="J146390" i="5"/>
  <c r="K146390" i="5" a="1"/>
  <c r="K146390" i="5"/>
  <c r="L146390" i="5" a="1"/>
  <c r="L146390" i="5"/>
  <c r="M146390" i="5" a="1"/>
  <c r="M146390" i="5"/>
  <c r="H146391" i="5" a="1"/>
  <c r="H146391" i="5"/>
  <c r="I146391" i="5" a="1"/>
  <c r="I146391" i="5"/>
  <c r="J146391" i="5" a="1"/>
  <c r="J146391" i="5"/>
  <c r="K146391" i="5" a="1"/>
  <c r="K146391" i="5"/>
  <c r="L146391" i="5" a="1"/>
  <c r="L146391" i="5"/>
  <c r="M146391" i="5" a="1"/>
  <c r="M146391" i="5"/>
  <c r="H146392" i="5" a="1"/>
  <c r="H146392" i="5"/>
  <c r="I146392" i="5" a="1"/>
  <c r="I146392" i="5"/>
  <c r="J146392" i="5" a="1"/>
  <c r="J146392" i="5"/>
  <c r="K146392" i="5" a="1"/>
  <c r="K146392" i="5"/>
  <c r="L146392" i="5" a="1"/>
  <c r="L146392" i="5"/>
  <c r="M146392" i="5" a="1"/>
  <c r="M146392" i="5"/>
  <c r="H146393" i="5" a="1"/>
  <c r="H146393" i="5"/>
  <c r="I146393" i="5" a="1"/>
  <c r="I146393" i="5"/>
  <c r="J146393" i="5" a="1"/>
  <c r="J146393" i="5"/>
  <c r="K146393" i="5" a="1"/>
  <c r="K146393" i="5"/>
  <c r="L146393" i="5" a="1"/>
  <c r="L146393" i="5"/>
  <c r="M146393" i="5" a="1"/>
  <c r="M146393" i="5"/>
  <c r="H146394" i="5" a="1"/>
  <c r="H146394" i="5"/>
  <c r="I146394" i="5" a="1"/>
  <c r="I146394" i="5"/>
  <c r="J146394" i="5" a="1"/>
  <c r="J146394" i="5"/>
  <c r="K146394" i="5" a="1"/>
  <c r="K146394" i="5"/>
  <c r="L146394" i="5" a="1"/>
  <c r="L146394" i="5"/>
  <c r="M146394" i="5" a="1"/>
  <c r="M146394" i="5"/>
  <c r="H146395" i="5" a="1"/>
  <c r="H146395" i="5"/>
  <c r="I146395" i="5" a="1"/>
  <c r="I146395" i="5"/>
  <c r="J146395" i="5" a="1"/>
  <c r="J146395" i="5"/>
  <c r="K146395" i="5" a="1"/>
  <c r="K146395" i="5"/>
  <c r="L146395" i="5" a="1"/>
  <c r="L146395" i="5"/>
  <c r="M146395" i="5" a="1"/>
  <c r="M146395" i="5"/>
  <c r="H146396" i="5" a="1"/>
  <c r="H146396" i="5"/>
  <c r="I146396" i="5" a="1"/>
  <c r="I146396" i="5"/>
  <c r="J146396" i="5" a="1"/>
  <c r="J146396" i="5"/>
  <c r="K146396" i="5" a="1"/>
  <c r="K146396" i="5"/>
  <c r="L146396" i="5" a="1"/>
  <c r="L146396" i="5"/>
  <c r="M146396" i="5" a="1"/>
  <c r="M146396" i="5"/>
  <c r="H146397" i="5" a="1"/>
  <c r="H146397" i="5"/>
  <c r="I146397" i="5" a="1"/>
  <c r="I146397" i="5"/>
  <c r="J146397" i="5" a="1"/>
  <c r="J146397" i="5"/>
  <c r="K146397" i="5" a="1"/>
  <c r="K146397" i="5"/>
  <c r="L146397" i="5" a="1"/>
  <c r="L146397" i="5"/>
  <c r="M146397" i="5" a="1"/>
  <c r="M146397" i="5"/>
  <c r="H146398" i="5" a="1"/>
  <c r="H146398" i="5"/>
  <c r="I146398" i="5" a="1"/>
  <c r="I146398" i="5"/>
  <c r="J146398" i="5" a="1"/>
  <c r="J146398" i="5"/>
  <c r="K146398" i="5" a="1"/>
  <c r="K146398" i="5"/>
  <c r="L146398" i="5" a="1"/>
  <c r="L146398" i="5"/>
  <c r="M146398" i="5" a="1"/>
  <c r="M146398" i="5"/>
  <c r="H146399" i="5" a="1"/>
  <c r="H146399" i="5"/>
  <c r="I146399" i="5" a="1"/>
  <c r="I146399" i="5"/>
  <c r="J146399" i="5" a="1"/>
  <c r="J146399" i="5"/>
  <c r="K146399" i="5" a="1"/>
  <c r="K146399" i="5"/>
  <c r="L146399" i="5" a="1"/>
  <c r="L146399" i="5"/>
  <c r="M146399" i="5" a="1"/>
  <c r="M146399" i="5"/>
  <c r="H146400" i="5" a="1"/>
  <c r="H146400" i="5"/>
  <c r="I146400" i="5" a="1"/>
  <c r="I146400" i="5"/>
  <c r="J146400" i="5" a="1"/>
  <c r="J146400" i="5"/>
  <c r="K146400" i="5" a="1"/>
  <c r="K146400" i="5"/>
  <c r="L146400" i="5" a="1"/>
  <c r="L146400" i="5"/>
  <c r="M146400" i="5" a="1"/>
  <c r="M146400" i="5"/>
  <c r="H146401" i="5" a="1"/>
  <c r="H146401" i="5"/>
  <c r="I146401" i="5" a="1"/>
  <c r="I146401" i="5"/>
  <c r="J146401" i="5" a="1"/>
  <c r="J146401" i="5"/>
  <c r="K146401" i="5" a="1"/>
  <c r="K146401" i="5"/>
  <c r="L146401" i="5" a="1"/>
  <c r="L146401" i="5"/>
  <c r="M146401" i="5" a="1"/>
  <c r="M146401" i="5"/>
  <c r="H146402" i="5" a="1"/>
  <c r="H146402" i="5"/>
  <c r="I146402" i="5" a="1"/>
  <c r="I146402" i="5"/>
  <c r="J146402" i="5" a="1"/>
  <c r="J146402" i="5"/>
  <c r="K146402" i="5" a="1"/>
  <c r="K146402" i="5"/>
  <c r="L146402" i="5" a="1"/>
  <c r="L146402" i="5"/>
  <c r="M146402" i="5" a="1"/>
  <c r="M146402" i="5"/>
  <c r="H146403" i="5" a="1"/>
  <c r="H146403" i="5"/>
  <c r="I146403" i="5" a="1"/>
  <c r="I146403" i="5"/>
  <c r="J146403" i="5" a="1"/>
  <c r="J146403" i="5"/>
  <c r="K146403" i="5" a="1"/>
  <c r="K146403" i="5"/>
  <c r="L146403" i="5" a="1"/>
  <c r="L146403" i="5"/>
  <c r="M146403" i="5" a="1"/>
  <c r="M146403" i="5"/>
  <c r="H146404" i="5" a="1"/>
  <c r="H146404" i="5"/>
  <c r="I146404" i="5" a="1"/>
  <c r="I146404" i="5"/>
  <c r="J146404" i="5" a="1"/>
  <c r="J146404" i="5"/>
  <c r="K146404" i="5" a="1"/>
  <c r="K146404" i="5"/>
  <c r="L146404" i="5" a="1"/>
  <c r="L146404" i="5"/>
  <c r="M146404" i="5" a="1"/>
  <c r="M146404" i="5"/>
  <c r="H146405" i="5" a="1"/>
  <c r="H146405" i="5"/>
  <c r="I146405" i="5" a="1"/>
  <c r="I146405" i="5"/>
  <c r="J146405" i="5" a="1"/>
  <c r="J146405" i="5"/>
  <c r="K146405" i="5" a="1"/>
  <c r="K146405" i="5"/>
  <c r="L146405" i="5" a="1"/>
  <c r="L146405" i="5"/>
  <c r="M146405" i="5" a="1"/>
  <c r="M146405" i="5"/>
  <c r="H146406" i="5" a="1"/>
  <c r="H146406" i="5"/>
  <c r="I146406" i="5" a="1"/>
  <c r="I146406" i="5"/>
  <c r="J146406" i="5" a="1"/>
  <c r="J146406" i="5"/>
  <c r="K146406" i="5" a="1"/>
  <c r="K146406" i="5"/>
  <c r="L146406" i="5" a="1"/>
  <c r="L146406" i="5"/>
  <c r="M146406" i="5" a="1"/>
  <c r="M146406" i="5"/>
  <c r="H146407" i="5" a="1"/>
  <c r="H146407" i="5"/>
  <c r="I146407" i="5" a="1"/>
  <c r="I146407" i="5"/>
  <c r="J146407" i="5" a="1"/>
  <c r="J146407" i="5"/>
  <c r="K146407" i="5" a="1"/>
  <c r="K146407" i="5"/>
  <c r="L146407" i="5" a="1"/>
  <c r="L146407" i="5"/>
  <c r="M146407" i="5" a="1"/>
  <c r="M146407" i="5"/>
  <c r="H146408" i="5" a="1"/>
  <c r="H146408" i="5"/>
  <c r="I146408" i="5" a="1"/>
  <c r="I146408" i="5"/>
  <c r="J146408" i="5" a="1"/>
  <c r="J146408" i="5"/>
  <c r="K146408" i="5" a="1"/>
  <c r="K146408" i="5"/>
  <c r="L146408" i="5" a="1"/>
  <c r="L146408" i="5"/>
  <c r="M146408" i="5" a="1"/>
  <c r="M146408" i="5"/>
  <c r="H146409" i="5" a="1"/>
  <c r="H146409" i="5"/>
  <c r="I146409" i="5" a="1"/>
  <c r="I146409" i="5"/>
  <c r="J146409" i="5" a="1"/>
  <c r="J146409" i="5"/>
  <c r="K146409" i="5" a="1"/>
  <c r="K146409" i="5"/>
  <c r="L146409" i="5" a="1"/>
  <c r="L146409" i="5"/>
  <c r="M146409" i="5" a="1"/>
  <c r="M146409" i="5"/>
  <c r="H146410" i="5" a="1"/>
  <c r="H146410" i="5"/>
  <c r="I146410" i="5" a="1"/>
  <c r="I146410" i="5"/>
  <c r="J146410" i="5" a="1"/>
  <c r="J146410" i="5"/>
  <c r="K146410" i="5" a="1"/>
  <c r="K146410" i="5"/>
  <c r="L146410" i="5" a="1"/>
  <c r="L146410" i="5"/>
  <c r="M146410" i="5" a="1"/>
  <c r="M146410" i="5"/>
  <c r="H146411" i="5" a="1"/>
  <c r="H146411" i="5"/>
  <c r="I146411" i="5" a="1"/>
  <c r="I146411" i="5"/>
  <c r="J146411" i="5" a="1"/>
  <c r="J146411" i="5"/>
  <c r="K146411" i="5" a="1"/>
  <c r="K146411" i="5"/>
  <c r="L146411" i="5" a="1"/>
  <c r="L146411" i="5"/>
  <c r="M146411" i="5" a="1"/>
  <c r="M146411" i="5"/>
  <c r="H146412" i="5" a="1"/>
  <c r="H146412" i="5"/>
  <c r="I146412" i="5" a="1"/>
  <c r="I146412" i="5"/>
  <c r="J146412" i="5" a="1"/>
  <c r="J146412" i="5"/>
  <c r="K146412" i="5" a="1"/>
  <c r="K146412" i="5"/>
  <c r="L146412" i="5" a="1"/>
  <c r="L146412" i="5"/>
  <c r="M146412" i="5" a="1"/>
  <c r="M146412" i="5"/>
  <c r="H146413" i="5" a="1"/>
  <c r="H146413" i="5"/>
  <c r="I146413" i="5" a="1"/>
  <c r="I146413" i="5"/>
  <c r="J146413" i="5" a="1"/>
  <c r="J146413" i="5"/>
  <c r="K146413" i="5" a="1"/>
  <c r="K146413" i="5"/>
  <c r="L146413" i="5" a="1"/>
  <c r="L146413" i="5"/>
  <c r="M146413" i="5" a="1"/>
  <c r="M146413" i="5"/>
  <c r="H146414" i="5" a="1"/>
  <c r="H146414" i="5"/>
  <c r="I146414" i="5" a="1"/>
  <c r="I146414" i="5"/>
  <c r="J146414" i="5" a="1"/>
  <c r="J146414" i="5"/>
  <c r="K146414" i="5" a="1"/>
  <c r="K146414" i="5"/>
  <c r="L146414" i="5" a="1"/>
  <c r="L146414" i="5"/>
  <c r="M146414" i="5" a="1"/>
  <c r="M146414" i="5"/>
  <c r="H146415" i="5" a="1"/>
  <c r="H146415" i="5"/>
  <c r="I146415" i="5" a="1"/>
  <c r="I146415" i="5"/>
  <c r="J146415" i="5" a="1"/>
  <c r="J146415" i="5"/>
  <c r="K146415" i="5" a="1"/>
  <c r="K146415" i="5"/>
  <c r="L146415" i="5" a="1"/>
  <c r="L146415" i="5"/>
  <c r="M146415" i="5" a="1"/>
  <c r="M146415" i="5"/>
  <c r="H146416" i="5" a="1"/>
  <c r="H146416" i="5"/>
  <c r="I146416" i="5" a="1"/>
  <c r="I146416" i="5"/>
  <c r="J146416" i="5" a="1"/>
  <c r="J146416" i="5"/>
  <c r="K146416" i="5" a="1"/>
  <c r="K146416" i="5"/>
  <c r="L146416" i="5" a="1"/>
  <c r="L146416" i="5"/>
  <c r="M146416" i="5" a="1"/>
  <c r="M146416" i="5"/>
  <c r="H146417" i="5" a="1"/>
  <c r="H146417" i="5"/>
  <c r="I146417" i="5" a="1"/>
  <c r="I146417" i="5"/>
  <c r="J146417" i="5" a="1"/>
  <c r="J146417" i="5"/>
  <c r="K146417" i="5" a="1"/>
  <c r="K146417" i="5"/>
  <c r="L146417" i="5" a="1"/>
  <c r="L146417" i="5"/>
  <c r="M146417" i="5" a="1"/>
  <c r="M146417" i="5"/>
  <c r="H146418" i="5" a="1"/>
  <c r="H146418" i="5"/>
  <c r="I146418" i="5" a="1"/>
  <c r="I146418" i="5"/>
  <c r="J146418" i="5" a="1"/>
  <c r="J146418" i="5"/>
  <c r="K146418" i="5" a="1"/>
  <c r="K146418" i="5"/>
  <c r="L146418" i="5" a="1"/>
  <c r="L146418" i="5"/>
  <c r="M146418" i="5" a="1"/>
  <c r="M146418" i="5"/>
  <c r="H146419" i="5" a="1"/>
  <c r="H146419" i="5"/>
  <c r="I146419" i="5" a="1"/>
  <c r="I146419" i="5"/>
  <c r="J146419" i="5" a="1"/>
  <c r="J146419" i="5"/>
  <c r="K146419" i="5" a="1"/>
  <c r="K146419" i="5"/>
  <c r="L146419" i="5" a="1"/>
  <c r="L146419" i="5"/>
  <c r="M146419" i="5" a="1"/>
  <c r="M146419" i="5"/>
  <c r="H146420" i="5" a="1"/>
  <c r="H146420" i="5"/>
  <c r="I146420" i="5" a="1"/>
  <c r="I146420" i="5"/>
  <c r="J146420" i="5" a="1"/>
  <c r="J146420" i="5"/>
  <c r="K146420" i="5" a="1"/>
  <c r="K146420" i="5"/>
  <c r="L146420" i="5" a="1"/>
  <c r="L146420" i="5"/>
  <c r="M146420" i="5" a="1"/>
  <c r="M146420" i="5"/>
  <c r="H146421" i="5" a="1"/>
  <c r="H146421" i="5"/>
  <c r="I146421" i="5" a="1"/>
  <c r="I146421" i="5"/>
  <c r="J146421" i="5" a="1"/>
  <c r="J146421" i="5"/>
  <c r="K146421" i="5" a="1"/>
  <c r="K146421" i="5"/>
  <c r="L146421" i="5" a="1"/>
  <c r="L146421" i="5"/>
  <c r="M146421" i="5" a="1"/>
  <c r="M146421" i="5"/>
  <c r="H146422" i="5" a="1"/>
  <c r="H146422" i="5"/>
  <c r="I146422" i="5" a="1"/>
  <c r="I146422" i="5"/>
  <c r="J146422" i="5" a="1"/>
  <c r="J146422" i="5"/>
  <c r="K146422" i="5" a="1"/>
  <c r="K146422" i="5"/>
  <c r="L146422" i="5" a="1"/>
  <c r="L146422" i="5"/>
  <c r="M146422" i="5" a="1"/>
  <c r="M146422" i="5"/>
  <c r="H146423" i="5" a="1"/>
  <c r="H146423" i="5"/>
  <c r="I146423" i="5" a="1"/>
  <c r="I146423" i="5"/>
  <c r="J146423" i="5" a="1"/>
  <c r="J146423" i="5"/>
  <c r="K146423" i="5" a="1"/>
  <c r="K146423" i="5"/>
  <c r="L146423" i="5" a="1"/>
  <c r="L146423" i="5"/>
  <c r="M146423" i="5" a="1"/>
  <c r="M146423" i="5"/>
  <c r="H146424" i="5" a="1"/>
  <c r="H146424" i="5"/>
  <c r="I146424" i="5" a="1"/>
  <c r="I146424" i="5"/>
  <c r="J146424" i="5" a="1"/>
  <c r="J146424" i="5"/>
  <c r="K146424" i="5" a="1"/>
  <c r="K146424" i="5"/>
  <c r="L146424" i="5" a="1"/>
  <c r="L146424" i="5"/>
  <c r="M146424" i="5" a="1"/>
  <c r="M146424" i="5"/>
  <c r="H146425" i="5" a="1"/>
  <c r="H146425" i="5"/>
  <c r="I146425" i="5" a="1"/>
  <c r="I146425" i="5"/>
  <c r="J146425" i="5" a="1"/>
  <c r="J146425" i="5"/>
  <c r="K146425" i="5" a="1"/>
  <c r="K146425" i="5"/>
  <c r="L146425" i="5" a="1"/>
  <c r="L146425" i="5"/>
  <c r="M146425" i="5" a="1"/>
  <c r="M146425" i="5"/>
  <c r="H146426" i="5" a="1"/>
  <c r="H146426" i="5"/>
  <c r="I146426" i="5" a="1"/>
  <c r="I146426" i="5"/>
  <c r="J146426" i="5" a="1"/>
  <c r="J146426" i="5"/>
  <c r="K146426" i="5" a="1"/>
  <c r="K146426" i="5"/>
  <c r="L146426" i="5" a="1"/>
  <c r="L146426" i="5"/>
  <c r="M146426" i="5" a="1"/>
  <c r="M146426" i="5"/>
  <c r="H146427" i="5" a="1"/>
  <c r="H146427" i="5"/>
  <c r="I146427" i="5" a="1"/>
  <c r="I146427" i="5"/>
  <c r="J146427" i="5" a="1"/>
  <c r="J146427" i="5"/>
  <c r="K146427" i="5" a="1"/>
  <c r="K146427" i="5"/>
  <c r="L146427" i="5" a="1"/>
  <c r="L146427" i="5"/>
  <c r="M146427" i="5" a="1"/>
  <c r="M146427" i="5"/>
  <c r="H146428" i="5" a="1"/>
  <c r="H146428" i="5"/>
  <c r="I146428" i="5" a="1"/>
  <c r="I146428" i="5"/>
  <c r="J146428" i="5" a="1"/>
  <c r="J146428" i="5"/>
  <c r="K146428" i="5" a="1"/>
  <c r="K146428" i="5"/>
  <c r="L146428" i="5" a="1"/>
  <c r="L146428" i="5"/>
  <c r="M146428" i="5" a="1"/>
  <c r="M146428" i="5"/>
  <c r="H146429" i="5" a="1"/>
  <c r="H146429" i="5"/>
  <c r="I146429" i="5" a="1"/>
  <c r="I146429" i="5"/>
  <c r="J146429" i="5" a="1"/>
  <c r="J146429" i="5"/>
  <c r="K146429" i="5" a="1"/>
  <c r="K146429" i="5"/>
  <c r="L146429" i="5" a="1"/>
  <c r="L146429" i="5"/>
  <c r="M146429" i="5" a="1"/>
  <c r="M146429" i="5"/>
  <c r="H146430" i="5" a="1"/>
  <c r="H146430" i="5"/>
  <c r="I146430" i="5" a="1"/>
  <c r="I146430" i="5"/>
  <c r="J146430" i="5" a="1"/>
  <c r="J146430" i="5"/>
  <c r="K146430" i="5" a="1"/>
  <c r="K146430" i="5"/>
  <c r="L146430" i="5" a="1"/>
  <c r="L146430" i="5"/>
  <c r="M146430" i="5" a="1"/>
  <c r="M146430" i="5"/>
  <c r="H146431" i="5" a="1"/>
  <c r="H146431" i="5"/>
  <c r="I146431" i="5" a="1"/>
  <c r="I146431" i="5"/>
  <c r="J146431" i="5" a="1"/>
  <c r="J146431" i="5"/>
  <c r="K146431" i="5" a="1"/>
  <c r="K146431" i="5"/>
  <c r="L146431" i="5" a="1"/>
  <c r="L146431" i="5"/>
  <c r="M146431" i="5" a="1"/>
  <c r="M146431" i="5"/>
  <c r="H146432" i="5" a="1"/>
  <c r="H146432" i="5"/>
  <c r="I146432" i="5" a="1"/>
  <c r="I146432" i="5"/>
  <c r="J146432" i="5" a="1"/>
  <c r="J146432" i="5"/>
  <c r="K146432" i="5" a="1"/>
  <c r="K146432" i="5"/>
  <c r="L146432" i="5" a="1"/>
  <c r="L146432" i="5"/>
  <c r="M146432" i="5" a="1"/>
  <c r="M146432" i="5"/>
  <c r="H146433" i="5" a="1"/>
  <c r="H146433" i="5"/>
  <c r="I146433" i="5" a="1"/>
  <c r="I146433" i="5"/>
  <c r="J146433" i="5" a="1"/>
  <c r="J146433" i="5"/>
  <c r="K146433" i="5" a="1"/>
  <c r="K146433" i="5"/>
  <c r="L146433" i="5" a="1"/>
  <c r="L146433" i="5"/>
  <c r="M146433" i="5" a="1"/>
  <c r="M146433" i="5"/>
  <c r="H146434" i="5" a="1"/>
  <c r="H146434" i="5"/>
  <c r="I146434" i="5" a="1"/>
  <c r="I146434" i="5"/>
  <c r="J146434" i="5" a="1"/>
  <c r="J146434" i="5"/>
  <c r="K146434" i="5" a="1"/>
  <c r="K146434" i="5"/>
  <c r="L146434" i="5" a="1"/>
  <c r="L146434" i="5"/>
  <c r="M146434" i="5" a="1"/>
  <c r="M146434" i="5"/>
  <c r="H146435" i="5" a="1"/>
  <c r="H146435" i="5"/>
  <c r="I146435" i="5" a="1"/>
  <c r="I146435" i="5"/>
  <c r="J146435" i="5" a="1"/>
  <c r="J146435" i="5"/>
  <c r="K146435" i="5" a="1"/>
  <c r="K146435" i="5"/>
  <c r="L146435" i="5" a="1"/>
  <c r="L146435" i="5"/>
  <c r="M146435" i="5" a="1"/>
  <c r="M146435" i="5"/>
  <c r="H146436" i="5" a="1"/>
  <c r="H146436" i="5"/>
  <c r="I146436" i="5" a="1"/>
  <c r="I146436" i="5"/>
  <c r="J146436" i="5" a="1"/>
  <c r="J146436" i="5"/>
  <c r="K146436" i="5" a="1"/>
  <c r="K146436" i="5"/>
  <c r="L146436" i="5" a="1"/>
  <c r="L146436" i="5"/>
  <c r="M146436" i="5" a="1"/>
  <c r="M146436" i="5"/>
  <c r="H146437" i="5" a="1"/>
  <c r="H146437" i="5"/>
  <c r="I146437" i="5" a="1"/>
  <c r="I146437" i="5"/>
  <c r="J146437" i="5" a="1"/>
  <c r="J146437" i="5"/>
  <c r="K146437" i="5" a="1"/>
  <c r="K146437" i="5"/>
  <c r="L146437" i="5" a="1"/>
  <c r="L146437" i="5"/>
  <c r="M146437" i="5" a="1"/>
  <c r="M146437" i="5"/>
  <c r="H146438" i="5" a="1"/>
  <c r="H146438" i="5"/>
  <c r="I146438" i="5" a="1"/>
  <c r="I146438" i="5"/>
  <c r="J146438" i="5" a="1"/>
  <c r="J146438" i="5"/>
  <c r="K146438" i="5" a="1"/>
  <c r="K146438" i="5"/>
  <c r="L146438" i="5" a="1"/>
  <c r="L146438" i="5"/>
  <c r="M146438" i="5" a="1"/>
  <c r="M146438" i="5"/>
  <c r="H146439" i="5" a="1"/>
  <c r="H146439" i="5"/>
  <c r="I146439" i="5" a="1"/>
  <c r="I146439" i="5"/>
  <c r="J146439" i="5" a="1"/>
  <c r="J146439" i="5"/>
  <c r="K146439" i="5" a="1"/>
  <c r="K146439" i="5"/>
  <c r="L146439" i="5" a="1"/>
  <c r="L146439" i="5"/>
  <c r="M146439" i="5" a="1"/>
  <c r="M146439" i="5"/>
  <c r="H146440" i="5" a="1"/>
  <c r="H146440" i="5"/>
  <c r="I146440" i="5" a="1"/>
  <c r="I146440" i="5"/>
  <c r="J146440" i="5" a="1"/>
  <c r="J146440" i="5"/>
  <c r="K146440" i="5" a="1"/>
  <c r="K146440" i="5"/>
  <c r="L146440" i="5" a="1"/>
  <c r="L146440" i="5"/>
  <c r="M146440" i="5" a="1"/>
  <c r="M146440" i="5"/>
  <c r="H146441" i="5" a="1"/>
  <c r="H146441" i="5"/>
  <c r="I146441" i="5" a="1"/>
  <c r="I146441" i="5"/>
  <c r="J146441" i="5" a="1"/>
  <c r="J146441" i="5"/>
  <c r="K146441" i="5" a="1"/>
  <c r="K146441" i="5"/>
  <c r="L146441" i="5" a="1"/>
  <c r="L146441" i="5"/>
  <c r="M146441" i="5" a="1"/>
  <c r="M146441" i="5"/>
  <c r="H146442" i="5" a="1"/>
  <c r="H146442" i="5"/>
  <c r="I146442" i="5" a="1"/>
  <c r="I146442" i="5"/>
  <c r="J146442" i="5" a="1"/>
  <c r="J146442" i="5"/>
  <c r="K146442" i="5" a="1"/>
  <c r="K146442" i="5"/>
  <c r="L146442" i="5" a="1"/>
  <c r="L146442" i="5"/>
  <c r="M146442" i="5" a="1"/>
  <c r="M146442" i="5"/>
  <c r="H146443" i="5" a="1"/>
  <c r="H146443" i="5"/>
  <c r="I146443" i="5" a="1"/>
  <c r="I146443" i="5"/>
  <c r="J146443" i="5" a="1"/>
  <c r="J146443" i="5"/>
  <c r="K146443" i="5" a="1"/>
  <c r="K146443" i="5"/>
  <c r="L146443" i="5" a="1"/>
  <c r="L146443" i="5"/>
  <c r="M146443" i="5" a="1"/>
  <c r="M146443" i="5"/>
  <c r="H146444" i="5" a="1"/>
  <c r="H146444" i="5"/>
  <c r="I146444" i="5" a="1"/>
  <c r="I146444" i="5"/>
  <c r="J146444" i="5" a="1"/>
  <c r="J146444" i="5"/>
  <c r="K146444" i="5" a="1"/>
  <c r="K146444" i="5"/>
  <c r="L146444" i="5" a="1"/>
  <c r="L146444" i="5"/>
  <c r="M146444" i="5" a="1"/>
  <c r="M146444" i="5"/>
  <c r="H146445" i="5" a="1"/>
  <c r="H146445" i="5"/>
  <c r="I146445" i="5" a="1"/>
  <c r="I146445" i="5"/>
  <c r="J146445" i="5" a="1"/>
  <c r="J146445" i="5"/>
  <c r="K146445" i="5" a="1"/>
  <c r="K146445" i="5"/>
  <c r="L146445" i="5" a="1"/>
  <c r="L146445" i="5"/>
  <c r="M146445" i="5" a="1"/>
  <c r="M146445" i="5"/>
  <c r="H146446" i="5" a="1"/>
  <c r="H146446" i="5"/>
  <c r="I146446" i="5" a="1"/>
  <c r="I146446" i="5"/>
  <c r="J146446" i="5" a="1"/>
  <c r="J146446" i="5"/>
  <c r="K146446" i="5" a="1"/>
  <c r="K146446" i="5"/>
  <c r="L146446" i="5" a="1"/>
  <c r="L146446" i="5"/>
  <c r="M146446" i="5" a="1"/>
  <c r="M146446" i="5"/>
  <c r="H146447" i="5" a="1"/>
  <c r="H146447" i="5"/>
  <c r="I146447" i="5" a="1"/>
  <c r="I146447" i="5"/>
  <c r="J146447" i="5" a="1"/>
  <c r="J146447" i="5"/>
  <c r="K146447" i="5" a="1"/>
  <c r="K146447" i="5"/>
  <c r="L146447" i="5" a="1"/>
  <c r="L146447" i="5"/>
  <c r="M146447" i="5" a="1"/>
  <c r="M146447" i="5"/>
  <c r="H146448" i="5" a="1"/>
  <c r="H146448" i="5"/>
  <c r="I146448" i="5" a="1"/>
  <c r="I146448" i="5"/>
  <c r="J146448" i="5" a="1"/>
  <c r="J146448" i="5"/>
  <c r="K146448" i="5" a="1"/>
  <c r="K146448" i="5"/>
  <c r="L146448" i="5" a="1"/>
  <c r="L146448" i="5"/>
  <c r="M146448" i="5" a="1"/>
  <c r="M146448" i="5"/>
  <c r="H146449" i="5" a="1"/>
  <c r="H146449" i="5"/>
  <c r="I146449" i="5" a="1"/>
  <c r="I146449" i="5"/>
  <c r="J146449" i="5" a="1"/>
  <c r="J146449" i="5"/>
  <c r="K146449" i="5" a="1"/>
  <c r="K146449" i="5"/>
  <c r="L146449" i="5" a="1"/>
  <c r="L146449" i="5"/>
  <c r="M146449" i="5" a="1"/>
  <c r="M146449" i="5"/>
  <c r="H146450" i="5" a="1"/>
  <c r="H146450" i="5"/>
  <c r="I146450" i="5" a="1"/>
  <c r="I146450" i="5"/>
  <c r="J146450" i="5" a="1"/>
  <c r="J146450" i="5"/>
  <c r="K146450" i="5" a="1"/>
  <c r="K146450" i="5"/>
  <c r="L146450" i="5" a="1"/>
  <c r="L146450" i="5"/>
  <c r="M146450" i="5" a="1"/>
  <c r="M146450" i="5"/>
  <c r="H146451" i="5" a="1"/>
  <c r="H146451" i="5"/>
  <c r="I146451" i="5" a="1"/>
  <c r="I146451" i="5"/>
  <c r="J146451" i="5" a="1"/>
  <c r="J146451" i="5"/>
  <c r="K146451" i="5" a="1"/>
  <c r="K146451" i="5"/>
  <c r="L146451" i="5" a="1"/>
  <c r="L146451" i="5"/>
  <c r="M146451" i="5" a="1"/>
  <c r="M146451" i="5"/>
  <c r="H146452" i="5" a="1"/>
  <c r="H146452" i="5"/>
  <c r="I146452" i="5" a="1"/>
  <c r="I146452" i="5"/>
  <c r="J146452" i="5" a="1"/>
  <c r="J146452" i="5"/>
  <c r="K146452" i="5" a="1"/>
  <c r="K146452" i="5"/>
  <c r="L146452" i="5" a="1"/>
  <c r="L146452" i="5"/>
  <c r="M146452" i="5" a="1"/>
  <c r="M146452" i="5"/>
  <c r="H146453" i="5" a="1"/>
  <c r="H146453" i="5"/>
  <c r="I146453" i="5" a="1"/>
  <c r="I146453" i="5"/>
  <c r="J146453" i="5" a="1"/>
  <c r="J146453" i="5"/>
  <c r="K146453" i="5" a="1"/>
  <c r="K146453" i="5"/>
  <c r="L146453" i="5" a="1"/>
  <c r="L146453" i="5"/>
  <c r="M146453" i="5" a="1"/>
  <c r="M146453" i="5"/>
  <c r="H146454" i="5" a="1"/>
  <c r="H146454" i="5"/>
  <c r="I146454" i="5" a="1"/>
  <c r="I146454" i="5"/>
  <c r="J146454" i="5" a="1"/>
  <c r="J146454" i="5"/>
  <c r="K146454" i="5" a="1"/>
  <c r="K146454" i="5"/>
  <c r="L146454" i="5" a="1"/>
  <c r="L146454" i="5"/>
  <c r="M146454" i="5" a="1"/>
  <c r="M146454" i="5"/>
  <c r="H146455" i="5" a="1"/>
  <c r="H146455" i="5"/>
  <c r="I146455" i="5" a="1"/>
  <c r="I146455" i="5"/>
  <c r="J146455" i="5" a="1"/>
  <c r="J146455" i="5"/>
  <c r="K146455" i="5" a="1"/>
  <c r="K146455" i="5"/>
  <c r="L146455" i="5" a="1"/>
  <c r="L146455" i="5"/>
  <c r="M146455" i="5" a="1"/>
  <c r="M146455" i="5"/>
  <c r="H146456" i="5" a="1"/>
  <c r="H146456" i="5"/>
  <c r="I146456" i="5" a="1"/>
  <c r="I146456" i="5"/>
  <c r="J146456" i="5" a="1"/>
  <c r="J146456" i="5"/>
  <c r="K146456" i="5" a="1"/>
  <c r="K146456" i="5"/>
  <c r="L146456" i="5" a="1"/>
  <c r="L146456" i="5"/>
  <c r="M146456" i="5" a="1"/>
  <c r="M146456" i="5"/>
  <c r="H146457" i="5" a="1"/>
  <c r="H146457" i="5"/>
  <c r="I146457" i="5" a="1"/>
  <c r="I146457" i="5"/>
  <c r="J146457" i="5" a="1"/>
  <c r="J146457" i="5"/>
  <c r="K146457" i="5" a="1"/>
  <c r="K146457" i="5"/>
  <c r="L146457" i="5" a="1"/>
  <c r="L146457" i="5"/>
  <c r="M146457" i="5" a="1"/>
  <c r="M146457" i="5"/>
  <c r="H146458" i="5" a="1"/>
  <c r="H146458" i="5"/>
  <c r="I146458" i="5" a="1"/>
  <c r="I146458" i="5"/>
  <c r="J146458" i="5" a="1"/>
  <c r="J146458" i="5"/>
  <c r="K146458" i="5" a="1"/>
  <c r="K146458" i="5"/>
  <c r="L146458" i="5" a="1"/>
  <c r="L146458" i="5"/>
  <c r="M146458" i="5" a="1"/>
  <c r="M146458" i="5"/>
  <c r="H146459" i="5" a="1"/>
  <c r="H146459" i="5"/>
  <c r="I146459" i="5" a="1"/>
  <c r="I146459" i="5"/>
  <c r="J146459" i="5" a="1"/>
  <c r="J146459" i="5"/>
  <c r="K146459" i="5" a="1"/>
  <c r="K146459" i="5"/>
  <c r="L146459" i="5" a="1"/>
  <c r="L146459" i="5"/>
  <c r="M146459" i="5" a="1"/>
  <c r="M146459" i="5"/>
  <c r="H146460" i="5" a="1"/>
  <c r="H146460" i="5"/>
  <c r="I146460" i="5" a="1"/>
  <c r="I146460" i="5"/>
  <c r="J146460" i="5" a="1"/>
  <c r="J146460" i="5"/>
  <c r="K146460" i="5" a="1"/>
  <c r="K146460" i="5"/>
  <c r="L146460" i="5" a="1"/>
  <c r="L146460" i="5"/>
  <c r="M146460" i="5" a="1"/>
  <c r="M146460" i="5"/>
  <c r="H146461" i="5" a="1"/>
  <c r="H146461" i="5"/>
  <c r="I146461" i="5" a="1"/>
  <c r="I146461" i="5"/>
  <c r="J146461" i="5" a="1"/>
  <c r="J146461" i="5"/>
  <c r="K146461" i="5" a="1"/>
  <c r="K146461" i="5"/>
  <c r="L146461" i="5" a="1"/>
  <c r="L146461" i="5"/>
  <c r="M146461" i="5" a="1"/>
  <c r="M146461" i="5"/>
  <c r="H146462" i="5" a="1"/>
  <c r="H146462" i="5"/>
  <c r="I146462" i="5" a="1"/>
  <c r="I146462" i="5"/>
  <c r="J146462" i="5" a="1"/>
  <c r="J146462" i="5"/>
  <c r="K146462" i="5" a="1"/>
  <c r="K146462" i="5"/>
  <c r="L146462" i="5" a="1"/>
  <c r="L146462" i="5"/>
  <c r="M146462" i="5" a="1"/>
  <c r="M146462" i="5"/>
  <c r="H146463" i="5" a="1"/>
  <c r="H146463" i="5"/>
  <c r="I146463" i="5" a="1"/>
  <c r="I146463" i="5"/>
  <c r="J146463" i="5" a="1"/>
  <c r="J146463" i="5"/>
  <c r="K146463" i="5" a="1"/>
  <c r="K146463" i="5"/>
  <c r="L146463" i="5" a="1"/>
  <c r="L146463" i="5"/>
  <c r="M146463" i="5" a="1"/>
  <c r="M146463" i="5"/>
  <c r="H146464" i="5" a="1"/>
  <c r="H146464" i="5"/>
  <c r="I146464" i="5" a="1"/>
  <c r="I146464" i="5"/>
  <c r="J146464" i="5" a="1"/>
  <c r="J146464" i="5"/>
  <c r="K146464" i="5" a="1"/>
  <c r="K146464" i="5"/>
  <c r="L146464" i="5" a="1"/>
  <c r="L146464" i="5"/>
  <c r="M146464" i="5" a="1"/>
  <c r="M146464" i="5"/>
  <c r="H146465" i="5" a="1"/>
  <c r="H146465" i="5"/>
  <c r="I146465" i="5" a="1"/>
  <c r="I146465" i="5"/>
  <c r="J146465" i="5" a="1"/>
  <c r="J146465" i="5"/>
  <c r="K146465" i="5" a="1"/>
  <c r="K146465" i="5"/>
  <c r="L146465" i="5" a="1"/>
  <c r="L146465" i="5"/>
  <c r="M146465" i="5" a="1"/>
  <c r="M146465" i="5"/>
  <c r="H146466" i="5" a="1"/>
  <c r="H146466" i="5"/>
  <c r="I146466" i="5" a="1"/>
  <c r="I146466" i="5"/>
  <c r="J146466" i="5" a="1"/>
  <c r="J146466" i="5"/>
  <c r="K146466" i="5" a="1"/>
  <c r="K146466" i="5"/>
  <c r="L146466" i="5" a="1"/>
  <c r="L146466" i="5"/>
  <c r="M146466" i="5" a="1"/>
  <c r="M146466" i="5"/>
  <c r="H146467" i="5" a="1"/>
  <c r="H146467" i="5"/>
  <c r="I146467" i="5" a="1"/>
  <c r="I146467" i="5"/>
  <c r="J146467" i="5" a="1"/>
  <c r="J146467" i="5"/>
  <c r="K146467" i="5" a="1"/>
  <c r="K146467" i="5"/>
  <c r="L146467" i="5" a="1"/>
  <c r="L146467" i="5"/>
  <c r="M146467" i="5" a="1"/>
  <c r="M146467" i="5"/>
  <c r="H146468" i="5" a="1"/>
  <c r="H146468" i="5"/>
  <c r="I146468" i="5" a="1"/>
  <c r="I146468" i="5"/>
  <c r="J146468" i="5" a="1"/>
  <c r="J146468" i="5"/>
  <c r="K146468" i="5" a="1"/>
  <c r="K146468" i="5"/>
  <c r="L146468" i="5" a="1"/>
  <c r="L146468" i="5"/>
  <c r="M146468" i="5" a="1"/>
  <c r="M146468" i="5"/>
  <c r="H146469" i="5" a="1"/>
  <c r="H146469" i="5"/>
  <c r="I146469" i="5" a="1"/>
  <c r="I146469" i="5"/>
  <c r="J146469" i="5" a="1"/>
  <c r="J146469" i="5"/>
  <c r="K146469" i="5" a="1"/>
  <c r="K146469" i="5"/>
  <c r="L146469" i="5" a="1"/>
  <c r="L146469" i="5"/>
  <c r="M146469" i="5" a="1"/>
  <c r="M146469" i="5"/>
  <c r="H146470" i="5" a="1"/>
  <c r="H146470" i="5"/>
  <c r="I146470" i="5" a="1"/>
  <c r="I146470" i="5"/>
  <c r="J146470" i="5" a="1"/>
  <c r="J146470" i="5"/>
  <c r="K146470" i="5" a="1"/>
  <c r="K146470" i="5"/>
  <c r="L146470" i="5" a="1"/>
  <c r="L146470" i="5"/>
  <c r="M146470" i="5" a="1"/>
  <c r="M146470" i="5"/>
  <c r="H146471" i="5" a="1"/>
  <c r="H146471" i="5"/>
  <c r="I146471" i="5" a="1"/>
  <c r="I146471" i="5"/>
  <c r="J146471" i="5" a="1"/>
  <c r="J146471" i="5"/>
  <c r="K146471" i="5" a="1"/>
  <c r="K146471" i="5"/>
  <c r="L146471" i="5" a="1"/>
  <c r="L146471" i="5"/>
  <c r="M146471" i="5" a="1"/>
  <c r="M146471" i="5"/>
  <c r="H146472" i="5" a="1"/>
  <c r="H146472" i="5"/>
  <c r="I146472" i="5" a="1"/>
  <c r="I146472" i="5"/>
  <c r="J146472" i="5" a="1"/>
  <c r="J146472" i="5"/>
  <c r="K146472" i="5" a="1"/>
  <c r="K146472" i="5"/>
  <c r="L146472" i="5" a="1"/>
  <c r="L146472" i="5"/>
  <c r="M146472" i="5" a="1"/>
  <c r="M146472" i="5"/>
  <c r="H146473" i="5" a="1"/>
  <c r="H146473" i="5"/>
  <c r="I146473" i="5" a="1"/>
  <c r="I146473" i="5"/>
  <c r="J146473" i="5" a="1"/>
  <c r="J146473" i="5"/>
  <c r="K146473" i="5" a="1"/>
  <c r="K146473" i="5"/>
  <c r="L146473" i="5" a="1"/>
  <c r="L146473" i="5"/>
  <c r="M146473" i="5" a="1"/>
  <c r="M146473" i="5"/>
  <c r="H146474" i="5" a="1"/>
  <c r="H146474" i="5"/>
  <c r="I146474" i="5" a="1"/>
  <c r="I146474" i="5"/>
  <c r="J146474" i="5" a="1"/>
  <c r="J146474" i="5"/>
  <c r="K146474" i="5" a="1"/>
  <c r="K146474" i="5"/>
  <c r="L146474" i="5" a="1"/>
  <c r="L146474" i="5"/>
  <c r="M146474" i="5" a="1"/>
  <c r="M146474" i="5"/>
  <c r="H146475" i="5" a="1"/>
  <c r="H146475" i="5"/>
  <c r="I146475" i="5" a="1"/>
  <c r="I146475" i="5"/>
  <c r="J146475" i="5" a="1"/>
  <c r="J146475" i="5"/>
  <c r="K146475" i="5" a="1"/>
  <c r="K146475" i="5"/>
  <c r="L146475" i="5" a="1"/>
  <c r="L146475" i="5"/>
  <c r="M146475" i="5" a="1"/>
  <c r="M146475" i="5"/>
  <c r="H146476" i="5" a="1"/>
  <c r="H146476" i="5"/>
  <c r="I146476" i="5" a="1"/>
  <c r="I146476" i="5"/>
  <c r="J146476" i="5" a="1"/>
  <c r="J146476" i="5"/>
  <c r="K146476" i="5" a="1"/>
  <c r="K146476" i="5"/>
  <c r="L146476" i="5" a="1"/>
  <c r="L146476" i="5"/>
  <c r="M146476" i="5" a="1"/>
  <c r="M146476" i="5"/>
  <c r="H146477" i="5" a="1"/>
  <c r="H146477" i="5"/>
  <c r="I146477" i="5" a="1"/>
  <c r="I146477" i="5"/>
  <c r="J146477" i="5" a="1"/>
  <c r="J146477" i="5"/>
  <c r="K146477" i="5" a="1"/>
  <c r="K146477" i="5"/>
  <c r="L146477" i="5" a="1"/>
  <c r="L146477" i="5"/>
  <c r="M146477" i="5" a="1"/>
  <c r="M146477" i="5"/>
  <c r="H146478" i="5" a="1"/>
  <c r="H146478" i="5"/>
  <c r="I146478" i="5" a="1"/>
  <c r="I146478" i="5"/>
  <c r="J146478" i="5" a="1"/>
  <c r="J146478" i="5"/>
  <c r="K146478" i="5" a="1"/>
  <c r="K146478" i="5"/>
  <c r="L146478" i="5" a="1"/>
  <c r="L146478" i="5"/>
  <c r="M146478" i="5" a="1"/>
  <c r="M146478" i="5"/>
  <c r="H146479" i="5" a="1"/>
  <c r="H146479" i="5"/>
  <c r="I146479" i="5" a="1"/>
  <c r="I146479" i="5"/>
  <c r="J146479" i="5" a="1"/>
  <c r="J146479" i="5"/>
  <c r="K146479" i="5" a="1"/>
  <c r="K146479" i="5"/>
  <c r="L146479" i="5" a="1"/>
  <c r="L146479" i="5"/>
  <c r="M146479" i="5" a="1"/>
  <c r="M146479" i="5"/>
  <c r="H146480" i="5" a="1"/>
  <c r="H146480" i="5"/>
  <c r="I146480" i="5" a="1"/>
  <c r="I146480" i="5"/>
  <c r="J146480" i="5" a="1"/>
  <c r="J146480" i="5"/>
  <c r="K146480" i="5" a="1"/>
  <c r="K146480" i="5"/>
  <c r="L146480" i="5" a="1"/>
  <c r="L146480" i="5"/>
  <c r="M146480" i="5" a="1"/>
  <c r="M146480" i="5"/>
  <c r="H146481" i="5" a="1"/>
  <c r="H146481" i="5"/>
  <c r="I146481" i="5" a="1"/>
  <c r="I146481" i="5"/>
  <c r="J146481" i="5" a="1"/>
  <c r="J146481" i="5"/>
  <c r="K146481" i="5" a="1"/>
  <c r="K146481" i="5"/>
  <c r="L146481" i="5" a="1"/>
  <c r="L146481" i="5"/>
  <c r="M146481" i="5" a="1"/>
  <c r="M146481" i="5"/>
  <c r="H146482" i="5" a="1"/>
  <c r="H146482" i="5"/>
  <c r="I146482" i="5" a="1"/>
  <c r="I146482" i="5"/>
  <c r="J146482" i="5" a="1"/>
  <c r="J146482" i="5"/>
  <c r="K146482" i="5" a="1"/>
  <c r="K146482" i="5"/>
  <c r="L146482" i="5" a="1"/>
  <c r="L146482" i="5"/>
  <c r="M146482" i="5" a="1"/>
  <c r="M146482" i="5"/>
  <c r="H146483" i="5" a="1"/>
  <c r="H146483" i="5"/>
  <c r="I146483" i="5" a="1"/>
  <c r="I146483" i="5"/>
  <c r="J146483" i="5" a="1"/>
  <c r="J146483" i="5"/>
  <c r="K146483" i="5" a="1"/>
  <c r="K146483" i="5"/>
  <c r="L146483" i="5" a="1"/>
  <c r="L146483" i="5"/>
  <c r="M146483" i="5" a="1"/>
  <c r="M146483" i="5"/>
  <c r="H146484" i="5" a="1"/>
  <c r="H146484" i="5"/>
  <c r="I146484" i="5" a="1"/>
  <c r="I146484" i="5"/>
  <c r="J146484" i="5" a="1"/>
  <c r="J146484" i="5"/>
  <c r="K146484" i="5" a="1"/>
  <c r="K146484" i="5"/>
  <c r="L146484" i="5" a="1"/>
  <c r="L146484" i="5"/>
  <c r="M146484" i="5" a="1"/>
  <c r="M146484" i="5"/>
  <c r="H146485" i="5" a="1"/>
  <c r="H146485" i="5"/>
  <c r="I146485" i="5" a="1"/>
  <c r="I146485" i="5"/>
  <c r="J146485" i="5" a="1"/>
  <c r="J146485" i="5"/>
  <c r="K146485" i="5" a="1"/>
  <c r="K146485" i="5"/>
  <c r="L146485" i="5" a="1"/>
  <c r="L146485" i="5"/>
  <c r="M146485" i="5" a="1"/>
  <c r="M146485" i="5"/>
  <c r="H146486" i="5" a="1"/>
  <c r="H146486" i="5"/>
  <c r="I146486" i="5" a="1"/>
  <c r="I146486" i="5"/>
  <c r="J146486" i="5" a="1"/>
  <c r="J146486" i="5"/>
  <c r="K146486" i="5" a="1"/>
  <c r="K146486" i="5"/>
  <c r="L146486" i="5" a="1"/>
  <c r="L146486" i="5"/>
  <c r="M146486" i="5" a="1"/>
  <c r="M146486" i="5"/>
  <c r="H146487" i="5" a="1"/>
  <c r="H146487" i="5"/>
  <c r="I146487" i="5" a="1"/>
  <c r="I146487" i="5"/>
  <c r="J146487" i="5" a="1"/>
  <c r="J146487" i="5"/>
  <c r="K146487" i="5" a="1"/>
  <c r="K146487" i="5"/>
  <c r="L146487" i="5" a="1"/>
  <c r="L146487" i="5"/>
  <c r="M146487" i="5" a="1"/>
  <c r="M146487" i="5"/>
  <c r="H146488" i="5" a="1"/>
  <c r="H146488" i="5"/>
  <c r="I146488" i="5" a="1"/>
  <c r="I146488" i="5"/>
  <c r="J146488" i="5" a="1"/>
  <c r="J146488" i="5"/>
  <c r="K146488" i="5" a="1"/>
  <c r="K146488" i="5"/>
  <c r="L146488" i="5" a="1"/>
  <c r="L146488" i="5"/>
  <c r="M146488" i="5" a="1"/>
  <c r="M146488" i="5"/>
  <c r="H146489" i="5" a="1"/>
  <c r="H146489" i="5"/>
  <c r="I146489" i="5" a="1"/>
  <c r="I146489" i="5"/>
  <c r="J146489" i="5" a="1"/>
  <c r="J146489" i="5"/>
  <c r="K146489" i="5" a="1"/>
  <c r="K146489" i="5"/>
  <c r="L146489" i="5" a="1"/>
  <c r="L146489" i="5"/>
  <c r="M146489" i="5" a="1"/>
  <c r="M146489" i="5"/>
  <c r="H146490" i="5" a="1"/>
  <c r="H146490" i="5"/>
  <c r="I146490" i="5" a="1"/>
  <c r="I146490" i="5"/>
  <c r="J146490" i="5" a="1"/>
  <c r="J146490" i="5"/>
  <c r="K146490" i="5" a="1"/>
  <c r="K146490" i="5"/>
  <c r="L146490" i="5" a="1"/>
  <c r="L146490" i="5"/>
  <c r="M146490" i="5" a="1"/>
  <c r="M146490" i="5"/>
  <c r="H146491" i="5" a="1"/>
  <c r="H146491" i="5"/>
  <c r="I146491" i="5" a="1"/>
  <c r="I146491" i="5"/>
  <c r="J146491" i="5" a="1"/>
  <c r="J146491" i="5"/>
  <c r="K146491" i="5" a="1"/>
  <c r="K146491" i="5"/>
  <c r="L146491" i="5" a="1"/>
  <c r="L146491" i="5"/>
  <c r="M146491" i="5" a="1"/>
  <c r="M146491" i="5"/>
  <c r="H146492" i="5" a="1"/>
  <c r="H146492" i="5"/>
  <c r="I146492" i="5" a="1"/>
  <c r="I146492" i="5"/>
  <c r="J146492" i="5" a="1"/>
  <c r="J146492" i="5"/>
  <c r="K146492" i="5" a="1"/>
  <c r="K146492" i="5"/>
  <c r="L146492" i="5" a="1"/>
  <c r="L146492" i="5"/>
  <c r="M146492" i="5" a="1"/>
  <c r="M146492" i="5"/>
  <c r="H146493" i="5" a="1"/>
  <c r="H146493" i="5"/>
  <c r="I146493" i="5" a="1"/>
  <c r="I146493" i="5"/>
  <c r="J146493" i="5" a="1"/>
  <c r="J146493" i="5"/>
  <c r="K146493" i="5" a="1"/>
  <c r="K146493" i="5"/>
  <c r="L146493" i="5" a="1"/>
  <c r="L146493" i="5"/>
  <c r="M146493" i="5" a="1"/>
  <c r="M146493" i="5"/>
  <c r="H146494" i="5" a="1"/>
  <c r="H146494" i="5"/>
  <c r="I146494" i="5" a="1"/>
  <c r="I146494" i="5"/>
  <c r="J146494" i="5" a="1"/>
  <c r="J146494" i="5"/>
  <c r="K146494" i="5" a="1"/>
  <c r="K146494" i="5"/>
  <c r="L146494" i="5" a="1"/>
  <c r="L146494" i="5"/>
  <c r="M146494" i="5" a="1"/>
  <c r="M146494" i="5"/>
  <c r="H146495" i="5" a="1"/>
  <c r="H146495" i="5"/>
  <c r="I146495" i="5" a="1"/>
  <c r="I146495" i="5"/>
  <c r="J146495" i="5" a="1"/>
  <c r="J146495" i="5"/>
  <c r="K146495" i="5" a="1"/>
  <c r="K146495" i="5"/>
  <c r="L146495" i="5" a="1"/>
  <c r="L146495" i="5"/>
  <c r="M146495" i="5" a="1"/>
  <c r="M146495" i="5"/>
  <c r="H146496" i="5" a="1"/>
  <c r="H146496" i="5"/>
  <c r="I146496" i="5" a="1"/>
  <c r="I146496" i="5"/>
  <c r="J146496" i="5" a="1"/>
  <c r="J146496" i="5"/>
  <c r="K146496" i="5" a="1"/>
  <c r="K146496" i="5"/>
  <c r="L146496" i="5" a="1"/>
  <c r="L146496" i="5"/>
  <c r="M146496" i="5" a="1"/>
  <c r="M146496" i="5"/>
  <c r="H146497" i="5" a="1"/>
  <c r="H146497" i="5"/>
  <c r="I146497" i="5" a="1"/>
  <c r="I146497" i="5"/>
  <c r="J146497" i="5" a="1"/>
  <c r="J146497" i="5"/>
  <c r="K146497" i="5" a="1"/>
  <c r="K146497" i="5"/>
  <c r="L146497" i="5" a="1"/>
  <c r="L146497" i="5"/>
  <c r="M146497" i="5" a="1"/>
  <c r="M146497" i="5"/>
  <c r="H146498" i="5" a="1"/>
  <c r="H146498" i="5"/>
  <c r="I146498" i="5" a="1"/>
  <c r="I146498" i="5"/>
  <c r="J146498" i="5" a="1"/>
  <c r="J146498" i="5"/>
  <c r="K146498" i="5" a="1"/>
  <c r="K146498" i="5"/>
  <c r="L146498" i="5" a="1"/>
  <c r="L146498" i="5"/>
  <c r="M146498" i="5" a="1"/>
  <c r="M146498" i="5"/>
  <c r="H146499" i="5" a="1"/>
  <c r="H146499" i="5"/>
  <c r="I146499" i="5" a="1"/>
  <c r="I146499" i="5"/>
  <c r="J146499" i="5" a="1"/>
  <c r="J146499" i="5"/>
  <c r="K146499" i="5" a="1"/>
  <c r="K146499" i="5"/>
  <c r="L146499" i="5" a="1"/>
  <c r="L146499" i="5"/>
  <c r="M146499" i="5" a="1"/>
  <c r="M146499" i="5"/>
  <c r="H146500" i="5" a="1"/>
  <c r="H146500" i="5"/>
  <c r="I146500" i="5" a="1"/>
  <c r="I146500" i="5"/>
  <c r="J146500" i="5" a="1"/>
  <c r="J146500" i="5"/>
  <c r="K146500" i="5" a="1"/>
  <c r="K146500" i="5"/>
  <c r="L146500" i="5" a="1"/>
  <c r="L146500" i="5"/>
  <c r="M146500" i="5" a="1"/>
  <c r="M146500" i="5"/>
  <c r="H146501" i="5" a="1"/>
  <c r="H146501" i="5"/>
  <c r="I146501" i="5" a="1"/>
  <c r="I146501" i="5"/>
  <c r="J146501" i="5" a="1"/>
  <c r="J146501" i="5"/>
  <c r="K146501" i="5" a="1"/>
  <c r="K146501" i="5"/>
  <c r="L146501" i="5" a="1"/>
  <c r="L146501" i="5"/>
  <c r="M146501" i="5" a="1"/>
  <c r="M146501" i="5"/>
  <c r="H146502" i="5" a="1"/>
  <c r="H146502" i="5"/>
  <c r="I146502" i="5" a="1"/>
  <c r="I146502" i="5"/>
  <c r="J146502" i="5" a="1"/>
  <c r="J146502" i="5"/>
  <c r="K146502" i="5" a="1"/>
  <c r="K146502" i="5"/>
  <c r="L146502" i="5" a="1"/>
  <c r="L146502" i="5"/>
  <c r="M146502" i="5" a="1"/>
  <c r="M146502" i="5"/>
  <c r="H146503" i="5" a="1"/>
  <c r="H146503" i="5"/>
  <c r="I146503" i="5" a="1"/>
  <c r="I146503" i="5"/>
  <c r="J146503" i="5" a="1"/>
  <c r="J146503" i="5"/>
  <c r="K146503" i="5" a="1"/>
  <c r="K146503" i="5"/>
  <c r="L146503" i="5" a="1"/>
  <c r="L146503" i="5"/>
  <c r="M146503" i="5" a="1"/>
  <c r="M146503" i="5"/>
  <c r="H146504" i="5" a="1"/>
  <c r="H146504" i="5"/>
  <c r="I146504" i="5" a="1"/>
  <c r="I146504" i="5"/>
  <c r="J146504" i="5" a="1"/>
  <c r="J146504" i="5"/>
  <c r="K146504" i="5" a="1"/>
  <c r="K146504" i="5"/>
  <c r="L146504" i="5" a="1"/>
  <c r="L146504" i="5"/>
  <c r="M146504" i="5" a="1"/>
  <c r="M146504" i="5"/>
  <c r="H146505" i="5" a="1"/>
  <c r="H146505" i="5"/>
  <c r="I146505" i="5" a="1"/>
  <c r="I146505" i="5"/>
  <c r="J146505" i="5" a="1"/>
  <c r="J146505" i="5"/>
  <c r="K146505" i="5" a="1"/>
  <c r="K146505" i="5"/>
  <c r="L146505" i="5" a="1"/>
  <c r="L146505" i="5"/>
  <c r="M146505" i="5" a="1"/>
  <c r="M146505" i="5"/>
  <c r="H146506" i="5" a="1"/>
  <c r="H146506" i="5"/>
  <c r="I146506" i="5" a="1"/>
  <c r="I146506" i="5"/>
  <c r="J146506" i="5" a="1"/>
  <c r="J146506" i="5"/>
  <c r="K146506" i="5" a="1"/>
  <c r="K146506" i="5"/>
  <c r="L146506" i="5" a="1"/>
  <c r="L146506" i="5"/>
  <c r="M146506" i="5" a="1"/>
  <c r="M146506" i="5"/>
  <c r="H146507" i="5" a="1"/>
  <c r="H146507" i="5"/>
  <c r="I146507" i="5" a="1"/>
  <c r="I146507" i="5"/>
  <c r="J146507" i="5" a="1"/>
  <c r="J146507" i="5"/>
  <c r="K146507" i="5" a="1"/>
  <c r="K146507" i="5"/>
  <c r="L146507" i="5" a="1"/>
  <c r="L146507" i="5"/>
  <c r="M146507" i="5" a="1"/>
  <c r="M146507" i="5"/>
  <c r="H146508" i="5" a="1"/>
  <c r="H146508" i="5"/>
  <c r="I146508" i="5" a="1"/>
  <c r="I146508" i="5"/>
  <c r="J146508" i="5" a="1"/>
  <c r="J146508" i="5"/>
  <c r="K146508" i="5" a="1"/>
  <c r="K146508" i="5"/>
  <c r="L146508" i="5" a="1"/>
  <c r="L146508" i="5"/>
  <c r="M146508" i="5" a="1"/>
  <c r="M146508" i="5"/>
  <c r="H146509" i="5" a="1"/>
  <c r="H146509" i="5"/>
  <c r="I146509" i="5" a="1"/>
  <c r="I146509" i="5"/>
  <c r="J146509" i="5" a="1"/>
  <c r="J146509" i="5"/>
  <c r="K146509" i="5" a="1"/>
  <c r="K146509" i="5"/>
  <c r="L146509" i="5" a="1"/>
  <c r="L146509" i="5"/>
  <c r="M146509" i="5" a="1"/>
  <c r="M146509" i="5"/>
  <c r="H146510" i="5" a="1"/>
  <c r="H146510" i="5"/>
  <c r="I146510" i="5" a="1"/>
  <c r="I146510" i="5"/>
  <c r="J146510" i="5" a="1"/>
  <c r="J146510" i="5"/>
  <c r="K146510" i="5" a="1"/>
  <c r="K146510" i="5"/>
  <c r="L146510" i="5" a="1"/>
  <c r="L146510" i="5"/>
  <c r="M146510" i="5" a="1"/>
  <c r="M146510" i="5"/>
  <c r="H146511" i="5" a="1"/>
  <c r="H146511" i="5"/>
  <c r="I146511" i="5" a="1"/>
  <c r="I146511" i="5"/>
  <c r="J146511" i="5" a="1"/>
  <c r="J146511" i="5"/>
  <c r="K146511" i="5" a="1"/>
  <c r="K146511" i="5"/>
  <c r="L146511" i="5" a="1"/>
  <c r="L146511" i="5"/>
  <c r="M146511" i="5" a="1"/>
  <c r="M146511" i="5"/>
  <c r="H146512" i="5" a="1"/>
  <c r="H146512" i="5"/>
  <c r="I146512" i="5" a="1"/>
  <c r="I146512" i="5"/>
  <c r="J146512" i="5" a="1"/>
  <c r="J146512" i="5"/>
  <c r="K146512" i="5" a="1"/>
  <c r="K146512" i="5"/>
  <c r="L146512" i="5" a="1"/>
  <c r="L146512" i="5"/>
  <c r="M146512" i="5" a="1"/>
  <c r="M146512" i="5"/>
  <c r="H146513" i="5" a="1"/>
  <c r="H146513" i="5"/>
  <c r="I146513" i="5" a="1"/>
  <c r="I146513" i="5"/>
  <c r="J146513" i="5" a="1"/>
  <c r="J146513" i="5"/>
  <c r="K146513" i="5" a="1"/>
  <c r="K146513" i="5"/>
  <c r="L146513" i="5" a="1"/>
  <c r="L146513" i="5"/>
  <c r="M146513" i="5" a="1"/>
  <c r="M146513" i="5"/>
  <c r="H146514" i="5" a="1"/>
  <c r="H146514" i="5"/>
  <c r="I146514" i="5" a="1"/>
  <c r="I146514" i="5"/>
  <c r="J146514" i="5" a="1"/>
  <c r="J146514" i="5"/>
  <c r="K146514" i="5" a="1"/>
  <c r="K146514" i="5"/>
  <c r="L146514" i="5" a="1"/>
  <c r="L146514" i="5"/>
  <c r="M146514" i="5" a="1"/>
  <c r="M146514" i="5"/>
  <c r="H146515" i="5" a="1"/>
  <c r="H146515" i="5"/>
  <c r="I146515" i="5" a="1"/>
  <c r="I146515" i="5"/>
  <c r="J146515" i="5" a="1"/>
  <c r="J146515" i="5"/>
  <c r="K146515" i="5" a="1"/>
  <c r="K146515" i="5"/>
  <c r="L146515" i="5" a="1"/>
  <c r="L146515" i="5"/>
  <c r="M146515" i="5" a="1"/>
  <c r="M146515" i="5"/>
  <c r="H146516" i="5" a="1"/>
  <c r="H146516" i="5"/>
  <c r="I146516" i="5" a="1"/>
  <c r="I146516" i="5"/>
  <c r="J146516" i="5" a="1"/>
  <c r="J146516" i="5"/>
  <c r="K146516" i="5" a="1"/>
  <c r="K146516" i="5"/>
  <c r="L146516" i="5" a="1"/>
  <c r="L146516" i="5"/>
  <c r="M146516" i="5" a="1"/>
  <c r="M146516" i="5"/>
  <c r="H146517" i="5" a="1"/>
  <c r="H146517" i="5"/>
  <c r="I146517" i="5" a="1"/>
  <c r="I146517" i="5"/>
  <c r="J146517" i="5" a="1"/>
  <c r="J146517" i="5"/>
  <c r="K146517" i="5" a="1"/>
  <c r="K146517" i="5"/>
  <c r="L146517" i="5" a="1"/>
  <c r="L146517" i="5"/>
  <c r="M146517" i="5" a="1"/>
  <c r="M146517" i="5"/>
  <c r="H146518" i="5" a="1"/>
  <c r="H146518" i="5"/>
  <c r="I146518" i="5" a="1"/>
  <c r="I146518" i="5"/>
  <c r="J146518" i="5" a="1"/>
  <c r="J146518" i="5"/>
  <c r="K146518" i="5" a="1"/>
  <c r="K146518" i="5"/>
  <c r="L146518" i="5" a="1"/>
  <c r="L146518" i="5"/>
  <c r="M146518" i="5" a="1"/>
  <c r="M146518" i="5"/>
  <c r="H146519" i="5" a="1"/>
  <c r="H146519" i="5"/>
  <c r="I146519" i="5" a="1"/>
  <c r="I146519" i="5"/>
  <c r="J146519" i="5" a="1"/>
  <c r="J146519" i="5"/>
  <c r="K146519" i="5" a="1"/>
  <c r="K146519" i="5"/>
  <c r="L146519" i="5" a="1"/>
  <c r="L146519" i="5"/>
  <c r="M146519" i="5" a="1"/>
  <c r="M146519" i="5"/>
  <c r="H146520" i="5" a="1"/>
  <c r="H146520" i="5"/>
  <c r="I146520" i="5" a="1"/>
  <c r="I146520" i="5"/>
  <c r="J146520" i="5" a="1"/>
  <c r="J146520" i="5"/>
  <c r="K146520" i="5" a="1"/>
  <c r="K146520" i="5"/>
  <c r="L146520" i="5" a="1"/>
  <c r="L146520" i="5"/>
  <c r="M146520" i="5" a="1"/>
  <c r="M146520" i="5"/>
  <c r="H146521" i="5" a="1"/>
  <c r="H146521" i="5"/>
  <c r="I146521" i="5" a="1"/>
  <c r="I146521" i="5"/>
  <c r="J146521" i="5" a="1"/>
  <c r="J146521" i="5"/>
  <c r="K146521" i="5" a="1"/>
  <c r="K146521" i="5"/>
  <c r="L146521" i="5" a="1"/>
  <c r="L146521" i="5"/>
  <c r="M146521" i="5" a="1"/>
  <c r="M146521" i="5"/>
  <c r="H146522" i="5" a="1"/>
  <c r="H146522" i="5"/>
  <c r="I146522" i="5" a="1"/>
  <c r="I146522" i="5"/>
  <c r="J146522" i="5" a="1"/>
  <c r="J146522" i="5"/>
  <c r="K146522" i="5" a="1"/>
  <c r="K146522" i="5"/>
  <c r="L146522" i="5" a="1"/>
  <c r="L146522" i="5"/>
  <c r="M146522" i="5" a="1"/>
  <c r="M146522" i="5"/>
  <c r="H146523" i="5" a="1"/>
  <c r="H146523" i="5"/>
  <c r="I146523" i="5" a="1"/>
  <c r="I146523" i="5"/>
  <c r="J146523" i="5" a="1"/>
  <c r="J146523" i="5"/>
  <c r="K146523" i="5" a="1"/>
  <c r="K146523" i="5"/>
  <c r="L146523" i="5" a="1"/>
  <c r="L146523" i="5"/>
  <c r="M146523" i="5" a="1"/>
  <c r="M146523" i="5"/>
  <c r="H146524" i="5" a="1"/>
  <c r="H146524" i="5"/>
  <c r="I146524" i="5" a="1"/>
  <c r="I146524" i="5"/>
  <c r="J146524" i="5" a="1"/>
  <c r="J146524" i="5"/>
  <c r="K146524" i="5" a="1"/>
  <c r="K146524" i="5"/>
  <c r="L146524" i="5" a="1"/>
  <c r="L146524" i="5"/>
  <c r="M146524" i="5" a="1"/>
  <c r="M146524" i="5"/>
  <c r="H146525" i="5" a="1"/>
  <c r="H146525" i="5"/>
  <c r="I146525" i="5" a="1"/>
  <c r="I146525" i="5"/>
  <c r="J146525" i="5" a="1"/>
  <c r="J146525" i="5"/>
  <c r="K146525" i="5" a="1"/>
  <c r="K146525" i="5"/>
  <c r="L146525" i="5" a="1"/>
  <c r="L146525" i="5"/>
  <c r="M146525" i="5" a="1"/>
  <c r="M146525" i="5"/>
  <c r="H146526" i="5" a="1"/>
  <c r="H146526" i="5"/>
  <c r="I146526" i="5" a="1"/>
  <c r="I146526" i="5"/>
  <c r="J146526" i="5" a="1"/>
  <c r="J146526" i="5"/>
  <c r="K146526" i="5" a="1"/>
  <c r="K146526" i="5"/>
  <c r="L146526" i="5" a="1"/>
  <c r="L146526" i="5"/>
  <c r="M146526" i="5" a="1"/>
  <c r="M146526" i="5"/>
  <c r="H146527" i="5" a="1"/>
  <c r="H146527" i="5"/>
  <c r="I146527" i="5" a="1"/>
  <c r="I146527" i="5"/>
  <c r="J146527" i="5" a="1"/>
  <c r="J146527" i="5"/>
  <c r="K146527" i="5" a="1"/>
  <c r="K146527" i="5"/>
  <c r="L146527" i="5" a="1"/>
  <c r="L146527" i="5"/>
  <c r="M146527" i="5" a="1"/>
  <c r="M146527" i="5"/>
  <c r="H146528" i="5" a="1"/>
  <c r="H146528" i="5"/>
  <c r="I146528" i="5" a="1"/>
  <c r="I146528" i="5"/>
  <c r="J146528" i="5" a="1"/>
  <c r="J146528" i="5"/>
  <c r="K146528" i="5" a="1"/>
  <c r="K146528" i="5"/>
  <c r="L146528" i="5" a="1"/>
  <c r="L146528" i="5"/>
  <c r="M146528" i="5" a="1"/>
  <c r="M146528" i="5"/>
  <c r="H146529" i="5" a="1"/>
  <c r="H146529" i="5"/>
  <c r="I146529" i="5" a="1"/>
  <c r="I146529" i="5"/>
  <c r="J146529" i="5" a="1"/>
  <c r="J146529" i="5"/>
  <c r="K146529" i="5" a="1"/>
  <c r="K146529" i="5"/>
  <c r="L146529" i="5" a="1"/>
  <c r="L146529" i="5"/>
  <c r="M146529" i="5" a="1"/>
  <c r="M146529" i="5"/>
  <c r="H146530" i="5" a="1"/>
  <c r="H146530" i="5"/>
  <c r="I146530" i="5" a="1"/>
  <c r="I146530" i="5"/>
  <c r="J146530" i="5" a="1"/>
  <c r="J146530" i="5"/>
  <c r="K146530" i="5" a="1"/>
  <c r="K146530" i="5"/>
  <c r="L146530" i="5" a="1"/>
  <c r="L146530" i="5"/>
  <c r="M146530" i="5" a="1"/>
  <c r="M146530" i="5"/>
  <c r="H146531" i="5" a="1"/>
  <c r="H146531" i="5"/>
  <c r="I146531" i="5" a="1"/>
  <c r="I146531" i="5"/>
  <c r="J146531" i="5" a="1"/>
  <c r="J146531" i="5"/>
  <c r="K146531" i="5" a="1"/>
  <c r="K146531" i="5"/>
  <c r="L146531" i="5" a="1"/>
  <c r="L146531" i="5"/>
  <c r="M146531" i="5" a="1"/>
  <c r="M146531" i="5"/>
  <c r="H146532" i="5" a="1"/>
  <c r="H146532" i="5"/>
  <c r="I146532" i="5" a="1"/>
  <c r="I146532" i="5"/>
  <c r="J146532" i="5" a="1"/>
  <c r="J146532" i="5"/>
  <c r="K146532" i="5" a="1"/>
  <c r="K146532" i="5"/>
  <c r="L146532" i="5" a="1"/>
  <c r="L146532" i="5"/>
  <c r="M146532" i="5" a="1"/>
  <c r="M146532" i="5"/>
  <c r="H146533" i="5" a="1"/>
  <c r="H146533" i="5"/>
  <c r="I146533" i="5" a="1"/>
  <c r="I146533" i="5"/>
  <c r="J146533" i="5" a="1"/>
  <c r="J146533" i="5"/>
  <c r="K146533" i="5" a="1"/>
  <c r="K146533" i="5"/>
  <c r="L146533" i="5" a="1"/>
  <c r="L146533" i="5"/>
  <c r="M146533" i="5" a="1"/>
  <c r="M146533" i="5"/>
  <c r="H146534" i="5" a="1"/>
  <c r="H146534" i="5"/>
  <c r="I146534" i="5" a="1"/>
  <c r="I146534" i="5"/>
  <c r="J146534" i="5" a="1"/>
  <c r="J146534" i="5"/>
  <c r="K146534" i="5" a="1"/>
  <c r="K146534" i="5"/>
  <c r="L146534" i="5" a="1"/>
  <c r="L146534" i="5"/>
  <c r="M146534" i="5" a="1"/>
  <c r="M146534" i="5"/>
  <c r="H146535" i="5" a="1"/>
  <c r="H146535" i="5"/>
  <c r="I146535" i="5" a="1"/>
  <c r="I146535" i="5"/>
  <c r="J146535" i="5" a="1"/>
  <c r="J146535" i="5"/>
  <c r="K146535" i="5" a="1"/>
  <c r="K146535" i="5"/>
  <c r="L146535" i="5" a="1"/>
  <c r="L146535" i="5"/>
  <c r="M146535" i="5" a="1"/>
  <c r="M146535" i="5"/>
  <c r="H146536" i="5" a="1"/>
  <c r="H146536" i="5"/>
  <c r="I146536" i="5" a="1"/>
  <c r="I146536" i="5"/>
  <c r="J146536" i="5" a="1"/>
  <c r="J146536" i="5"/>
  <c r="K146536" i="5" a="1"/>
  <c r="K146536" i="5"/>
  <c r="L146536" i="5" a="1"/>
  <c r="L146536" i="5"/>
  <c r="M146536" i="5" a="1"/>
  <c r="M146536" i="5"/>
  <c r="H146537" i="5" a="1"/>
  <c r="H146537" i="5"/>
  <c r="I146537" i="5" a="1"/>
  <c r="I146537" i="5"/>
  <c r="J146537" i="5" a="1"/>
  <c r="J146537" i="5"/>
  <c r="K146537" i="5" a="1"/>
  <c r="K146537" i="5"/>
  <c r="L146537" i="5" a="1"/>
  <c r="L146537" i="5"/>
  <c r="M146537" i="5" a="1"/>
  <c r="M146537" i="5"/>
  <c r="H146538" i="5" a="1"/>
  <c r="H146538" i="5"/>
  <c r="I146538" i="5" a="1"/>
  <c r="I146538" i="5"/>
  <c r="J146538" i="5" a="1"/>
  <c r="J146538" i="5"/>
  <c r="K146538" i="5" a="1"/>
  <c r="K146538" i="5"/>
  <c r="L146538" i="5" a="1"/>
  <c r="L146538" i="5"/>
  <c r="M146538" i="5" a="1"/>
  <c r="M146538" i="5"/>
  <c r="H146539" i="5" a="1"/>
  <c r="H146539" i="5"/>
  <c r="I146539" i="5" a="1"/>
  <c r="I146539" i="5"/>
  <c r="J146539" i="5" a="1"/>
  <c r="J146539" i="5"/>
  <c r="K146539" i="5" a="1"/>
  <c r="K146539" i="5"/>
  <c r="L146539" i="5" a="1"/>
  <c r="L146539" i="5"/>
  <c r="M146539" i="5" a="1"/>
  <c r="M146539" i="5"/>
  <c r="H146540" i="5" a="1"/>
  <c r="H146540" i="5"/>
  <c r="I146540" i="5" a="1"/>
  <c r="I146540" i="5"/>
  <c r="J146540" i="5" a="1"/>
  <c r="J146540" i="5"/>
  <c r="K146540" i="5" a="1"/>
  <c r="K146540" i="5"/>
  <c r="L146540" i="5" a="1"/>
  <c r="L146540" i="5"/>
  <c r="M146540" i="5" a="1"/>
  <c r="M146540" i="5"/>
  <c r="H146541" i="5" a="1"/>
  <c r="H146541" i="5"/>
  <c r="I146541" i="5" a="1"/>
  <c r="I146541" i="5"/>
  <c r="J146541" i="5" a="1"/>
  <c r="J146541" i="5"/>
  <c r="K146541" i="5" a="1"/>
  <c r="K146541" i="5"/>
  <c r="L146541" i="5" a="1"/>
  <c r="L146541" i="5"/>
  <c r="M146541" i="5" a="1"/>
  <c r="M146541" i="5"/>
  <c r="H146542" i="5" a="1"/>
  <c r="H146542" i="5"/>
  <c r="I146542" i="5" a="1"/>
  <c r="I146542" i="5"/>
  <c r="J146542" i="5" a="1"/>
  <c r="J146542" i="5"/>
  <c r="K146542" i="5" a="1"/>
  <c r="K146542" i="5"/>
  <c r="L146542" i="5" a="1"/>
  <c r="L146542" i="5"/>
  <c r="M146542" i="5" a="1"/>
  <c r="M146542" i="5"/>
  <c r="H146543" i="5" a="1"/>
  <c r="H146543" i="5"/>
  <c r="I146543" i="5" a="1"/>
  <c r="I146543" i="5"/>
  <c r="J146543" i="5" a="1"/>
  <c r="J146543" i="5"/>
  <c r="K146543" i="5" a="1"/>
  <c r="K146543" i="5"/>
  <c r="L146543" i="5" a="1"/>
  <c r="L146543" i="5"/>
  <c r="M146543" i="5" a="1"/>
  <c r="M146543" i="5"/>
  <c r="H146544" i="5" a="1"/>
  <c r="H146544" i="5"/>
  <c r="I146544" i="5" a="1"/>
  <c r="I146544" i="5"/>
  <c r="J146544" i="5" a="1"/>
  <c r="J146544" i="5"/>
  <c r="K146544" i="5" a="1"/>
  <c r="K146544" i="5"/>
  <c r="L146544" i="5" a="1"/>
  <c r="L146544" i="5"/>
  <c r="M146544" i="5" a="1"/>
  <c r="M146544" i="5"/>
  <c r="H146545" i="5" a="1"/>
  <c r="H146545" i="5"/>
  <c r="I146545" i="5" a="1"/>
  <c r="I146545" i="5"/>
  <c r="J146545" i="5" a="1"/>
  <c r="J146545" i="5"/>
  <c r="K146545" i="5" a="1"/>
  <c r="K146545" i="5"/>
  <c r="L146545" i="5" a="1"/>
  <c r="L146545" i="5"/>
  <c r="M146545" i="5" a="1"/>
  <c r="M146545" i="5"/>
  <c r="H146546" i="5" a="1"/>
  <c r="H146546" i="5"/>
  <c r="I146546" i="5" a="1"/>
  <c r="I146546" i="5"/>
  <c r="J146546" i="5" a="1"/>
  <c r="J146546" i="5"/>
  <c r="K146546" i="5" a="1"/>
  <c r="K146546" i="5"/>
  <c r="L146546" i="5" a="1"/>
  <c r="L146546" i="5"/>
  <c r="M146546" i="5" a="1"/>
  <c r="M146546" i="5"/>
  <c r="H146547" i="5" a="1"/>
  <c r="H146547" i="5"/>
  <c r="I146547" i="5" a="1"/>
  <c r="I146547" i="5"/>
  <c r="J146547" i="5" a="1"/>
  <c r="J146547" i="5"/>
  <c r="K146547" i="5" a="1"/>
  <c r="K146547" i="5"/>
  <c r="L146547" i="5" a="1"/>
  <c r="L146547" i="5"/>
  <c r="M146547" i="5" a="1"/>
  <c r="M146547" i="5"/>
  <c r="H146548" i="5" a="1"/>
  <c r="H146548" i="5"/>
  <c r="I146548" i="5" a="1"/>
  <c r="I146548" i="5"/>
  <c r="J146548" i="5" a="1"/>
  <c r="J146548" i="5"/>
  <c r="K146548" i="5" a="1"/>
  <c r="K146548" i="5"/>
  <c r="L146548" i="5" a="1"/>
  <c r="L146548" i="5"/>
  <c r="M146548" i="5" a="1"/>
  <c r="M146548" i="5"/>
  <c r="H146549" i="5" a="1"/>
  <c r="H146549" i="5"/>
  <c r="I146549" i="5" a="1"/>
  <c r="I146549" i="5"/>
  <c r="J146549" i="5" a="1"/>
  <c r="J146549" i="5"/>
  <c r="K146549" i="5" a="1"/>
  <c r="K146549" i="5"/>
  <c r="L146549" i="5" a="1"/>
  <c r="L146549" i="5"/>
  <c r="M146549" i="5" a="1"/>
  <c r="M146549" i="5"/>
  <c r="H146550" i="5" a="1"/>
  <c r="H146550" i="5"/>
  <c r="I146550" i="5" a="1"/>
  <c r="I146550" i="5"/>
  <c r="J146550" i="5" a="1"/>
  <c r="J146550" i="5"/>
  <c r="K146550" i="5" a="1"/>
  <c r="K146550" i="5"/>
  <c r="L146550" i="5" a="1"/>
  <c r="L146550" i="5"/>
  <c r="M146550" i="5" a="1"/>
  <c r="M146550" i="5"/>
  <c r="H146551" i="5" a="1"/>
  <c r="H146551" i="5"/>
  <c r="I146551" i="5" a="1"/>
  <c r="I146551" i="5"/>
  <c r="J146551" i="5" a="1"/>
  <c r="J146551" i="5"/>
  <c r="K146551" i="5" a="1"/>
  <c r="K146551" i="5"/>
  <c r="L146551" i="5" a="1"/>
  <c r="L146551" i="5"/>
  <c r="M146551" i="5" a="1"/>
  <c r="M146551" i="5"/>
  <c r="H146552" i="5" a="1"/>
  <c r="H146552" i="5"/>
  <c r="I146552" i="5" a="1"/>
  <c r="I146552" i="5"/>
  <c r="J146552" i="5" a="1"/>
  <c r="J146552" i="5"/>
  <c r="K146552" i="5" a="1"/>
  <c r="K146552" i="5"/>
  <c r="L146552" i="5" a="1"/>
  <c r="L146552" i="5"/>
  <c r="M146552" i="5" a="1"/>
  <c r="M146552" i="5"/>
  <c r="H146553" i="5" a="1"/>
  <c r="H146553" i="5"/>
  <c r="I146553" i="5" a="1"/>
  <c r="I146553" i="5"/>
  <c r="J146553" i="5" a="1"/>
  <c r="J146553" i="5"/>
  <c r="K146553" i="5" a="1"/>
  <c r="K146553" i="5"/>
  <c r="L146553" i="5" a="1"/>
  <c r="L146553" i="5"/>
  <c r="M146553" i="5" a="1"/>
  <c r="M146553" i="5"/>
  <c r="H146554" i="5" a="1"/>
  <c r="H146554" i="5"/>
  <c r="I146554" i="5" a="1"/>
  <c r="I146554" i="5"/>
  <c r="J146554" i="5" a="1"/>
  <c r="J146554" i="5"/>
  <c r="K146554" i="5" a="1"/>
  <c r="K146554" i="5"/>
  <c r="L146554" i="5" a="1"/>
  <c r="L146554" i="5"/>
  <c r="M146554" i="5" a="1"/>
  <c r="M146554" i="5"/>
  <c r="H146555" i="5" a="1"/>
  <c r="H146555" i="5"/>
  <c r="I146555" i="5" a="1"/>
  <c r="I146555" i="5"/>
  <c r="J146555" i="5" a="1"/>
  <c r="J146555" i="5"/>
  <c r="K146555" i="5" a="1"/>
  <c r="K146555" i="5"/>
  <c r="L146555" i="5" a="1"/>
  <c r="L146555" i="5"/>
  <c r="M146555" i="5" a="1"/>
  <c r="M146555" i="5"/>
  <c r="H146556" i="5" a="1"/>
  <c r="H146556" i="5"/>
  <c r="I146556" i="5" a="1"/>
  <c r="I146556" i="5"/>
  <c r="J146556" i="5" a="1"/>
  <c r="J146556" i="5"/>
  <c r="K146556" i="5" a="1"/>
  <c r="K146556" i="5"/>
  <c r="L146556" i="5" a="1"/>
  <c r="L146556" i="5"/>
  <c r="M146556" i="5" a="1"/>
  <c r="M146556" i="5"/>
  <c r="H146557" i="5" a="1"/>
  <c r="H146557" i="5"/>
  <c r="I146557" i="5" a="1"/>
  <c r="I146557" i="5"/>
  <c r="J146557" i="5" a="1"/>
  <c r="J146557" i="5"/>
  <c r="K146557" i="5" a="1"/>
  <c r="K146557" i="5"/>
  <c r="L146557" i="5" a="1"/>
  <c r="L146557" i="5"/>
  <c r="M146557" i="5" a="1"/>
  <c r="M146557" i="5"/>
  <c r="H146558" i="5" a="1"/>
  <c r="H146558" i="5"/>
  <c r="I146558" i="5" a="1"/>
  <c r="I146558" i="5"/>
  <c r="J146558" i="5" a="1"/>
  <c r="J146558" i="5"/>
  <c r="K146558" i="5" a="1"/>
  <c r="K146558" i="5"/>
  <c r="L146558" i="5" a="1"/>
  <c r="L146558" i="5"/>
  <c r="M146558" i="5" a="1"/>
  <c r="M146558" i="5"/>
  <c r="H146559" i="5" a="1"/>
  <c r="H146559" i="5"/>
  <c r="I146559" i="5" a="1"/>
  <c r="I146559" i="5"/>
  <c r="J146559" i="5" a="1"/>
  <c r="J146559" i="5"/>
  <c r="K146559" i="5" a="1"/>
  <c r="K146559" i="5"/>
  <c r="L146559" i="5" a="1"/>
  <c r="L146559" i="5"/>
  <c r="M146559" i="5" a="1"/>
  <c r="M146559" i="5"/>
  <c r="H146560" i="5" a="1"/>
  <c r="H146560" i="5"/>
  <c r="I146560" i="5" a="1"/>
  <c r="I146560" i="5"/>
  <c r="J146560" i="5" a="1"/>
  <c r="J146560" i="5"/>
  <c r="K146560" i="5" a="1"/>
  <c r="K146560" i="5"/>
  <c r="L146560" i="5" a="1"/>
  <c r="L146560" i="5"/>
  <c r="M146560" i="5" a="1"/>
  <c r="M146560" i="5"/>
  <c r="H146561" i="5" a="1"/>
  <c r="H146561" i="5"/>
  <c r="I146561" i="5" a="1"/>
  <c r="I146561" i="5"/>
  <c r="J146561" i="5" a="1"/>
  <c r="J146561" i="5"/>
  <c r="K146561" i="5" a="1"/>
  <c r="K146561" i="5"/>
  <c r="L146561" i="5" a="1"/>
  <c r="L146561" i="5"/>
  <c r="M146561" i="5" a="1"/>
  <c r="M146561" i="5"/>
  <c r="H146562" i="5" a="1"/>
  <c r="H146562" i="5"/>
  <c r="I146562" i="5" a="1"/>
  <c r="I146562" i="5"/>
  <c r="J146562" i="5" a="1"/>
  <c r="J146562" i="5"/>
  <c r="K146562" i="5" a="1"/>
  <c r="K146562" i="5"/>
  <c r="L146562" i="5" a="1"/>
  <c r="L146562" i="5"/>
  <c r="M146562" i="5" a="1"/>
  <c r="M146562" i="5"/>
  <c r="H146563" i="5" a="1"/>
  <c r="H146563" i="5"/>
  <c r="I146563" i="5" a="1"/>
  <c r="I146563" i="5"/>
  <c r="J146563" i="5" a="1"/>
  <c r="J146563" i="5"/>
  <c r="K146563" i="5" a="1"/>
  <c r="K146563" i="5"/>
  <c r="L146563" i="5" a="1"/>
  <c r="L146563" i="5"/>
  <c r="M146563" i="5" a="1"/>
  <c r="M146563" i="5"/>
  <c r="H146564" i="5" a="1"/>
  <c r="H146564" i="5"/>
  <c r="I146564" i="5" a="1"/>
  <c r="I146564" i="5"/>
  <c r="J146564" i="5" a="1"/>
  <c r="J146564" i="5"/>
  <c r="K146564" i="5" a="1"/>
  <c r="K146564" i="5"/>
  <c r="L146564" i="5" a="1"/>
  <c r="L146564" i="5"/>
  <c r="M146564" i="5" a="1"/>
  <c r="M146564" i="5"/>
  <c r="H146565" i="5" a="1"/>
  <c r="H146565" i="5"/>
  <c r="I146565" i="5" a="1"/>
  <c r="I146565" i="5"/>
  <c r="J146565" i="5" a="1"/>
  <c r="J146565" i="5"/>
  <c r="K146565" i="5" a="1"/>
  <c r="K146565" i="5"/>
  <c r="L146565" i="5" a="1"/>
  <c r="L146565" i="5"/>
  <c r="M146565" i="5" a="1"/>
  <c r="M146565" i="5"/>
  <c r="H146566" i="5" a="1"/>
  <c r="H146566" i="5"/>
  <c r="I146566" i="5" a="1"/>
  <c r="I146566" i="5"/>
  <c r="J146566" i="5" a="1"/>
  <c r="J146566" i="5"/>
  <c r="K146566" i="5" a="1"/>
  <c r="K146566" i="5"/>
  <c r="L146566" i="5" a="1"/>
  <c r="L146566" i="5"/>
  <c r="M146566" i="5" a="1"/>
  <c r="M146566" i="5"/>
  <c r="H146567" i="5" a="1"/>
  <c r="H146567" i="5"/>
  <c r="I146567" i="5" a="1"/>
  <c r="I146567" i="5"/>
  <c r="J146567" i="5" a="1"/>
  <c r="J146567" i="5"/>
  <c r="K146567" i="5" a="1"/>
  <c r="K146567" i="5"/>
  <c r="L146567" i="5" a="1"/>
  <c r="L146567" i="5"/>
  <c r="M146567" i="5" a="1"/>
  <c r="M146567" i="5"/>
  <c r="H146568" i="5" a="1"/>
  <c r="H146568" i="5"/>
  <c r="I146568" i="5" a="1"/>
  <c r="I146568" i="5"/>
  <c r="J146568" i="5" a="1"/>
  <c r="J146568" i="5"/>
  <c r="K146568" i="5" a="1"/>
  <c r="K146568" i="5"/>
  <c r="L146568" i="5" a="1"/>
  <c r="L146568" i="5"/>
  <c r="M146568" i="5" a="1"/>
  <c r="M146568" i="5"/>
  <c r="H146569" i="5" a="1"/>
  <c r="H146569" i="5"/>
  <c r="I146569" i="5" a="1"/>
  <c r="I146569" i="5"/>
  <c r="J146569" i="5" a="1"/>
  <c r="J146569" i="5"/>
  <c r="K146569" i="5" a="1"/>
  <c r="K146569" i="5"/>
  <c r="L146569" i="5" a="1"/>
  <c r="L146569" i="5"/>
  <c r="M146569" i="5" a="1"/>
  <c r="M146569" i="5"/>
  <c r="H146570" i="5" a="1"/>
  <c r="H146570" i="5"/>
  <c r="I146570" i="5" a="1"/>
  <c r="I146570" i="5"/>
  <c r="J146570" i="5" a="1"/>
  <c r="J146570" i="5"/>
  <c r="K146570" i="5" a="1"/>
  <c r="K146570" i="5"/>
  <c r="L146570" i="5" a="1"/>
  <c r="L146570" i="5"/>
  <c r="M146570" i="5" a="1"/>
  <c r="M146570" i="5"/>
  <c r="H146571" i="5" a="1"/>
  <c r="H146571" i="5"/>
  <c r="I146571" i="5" a="1"/>
  <c r="I146571" i="5"/>
  <c r="J146571" i="5" a="1"/>
  <c r="J146571" i="5"/>
  <c r="K146571" i="5" a="1"/>
  <c r="K146571" i="5"/>
  <c r="L146571" i="5" a="1"/>
  <c r="L146571" i="5"/>
  <c r="M146571" i="5" a="1"/>
  <c r="M146571" i="5"/>
  <c r="H146572" i="5" a="1"/>
  <c r="H146572" i="5"/>
  <c r="I146572" i="5" a="1"/>
  <c r="I146572" i="5"/>
  <c r="J146572" i="5" a="1"/>
  <c r="J146572" i="5"/>
  <c r="K146572" i="5" a="1"/>
  <c r="K146572" i="5"/>
  <c r="L146572" i="5" a="1"/>
  <c r="L146572" i="5"/>
  <c r="M146572" i="5" a="1"/>
  <c r="M146572" i="5"/>
  <c r="H146573" i="5" a="1"/>
  <c r="H146573" i="5"/>
  <c r="I146573" i="5" a="1"/>
  <c r="I146573" i="5"/>
  <c r="J146573" i="5" a="1"/>
  <c r="J146573" i="5"/>
  <c r="K146573" i="5" a="1"/>
  <c r="K146573" i="5"/>
  <c r="L146573" i="5" a="1"/>
  <c r="L146573" i="5"/>
  <c r="M146573" i="5" a="1"/>
  <c r="M146573" i="5"/>
  <c r="H146574" i="5" a="1"/>
  <c r="H146574" i="5"/>
  <c r="I146574" i="5" a="1"/>
  <c r="I146574" i="5"/>
  <c r="J146574" i="5" a="1"/>
  <c r="J146574" i="5"/>
  <c r="K146574" i="5" a="1"/>
  <c r="K146574" i="5"/>
  <c r="L146574" i="5" a="1"/>
  <c r="L146574" i="5"/>
  <c r="M146574" i="5" a="1"/>
  <c r="M146574" i="5"/>
  <c r="H146575" i="5" a="1"/>
  <c r="H146575" i="5"/>
  <c r="I146575" i="5" a="1"/>
  <c r="I146575" i="5"/>
  <c r="J146575" i="5" a="1"/>
  <c r="J146575" i="5"/>
  <c r="K146575" i="5" a="1"/>
  <c r="K146575" i="5"/>
  <c r="L146575" i="5" a="1"/>
  <c r="L146575" i="5"/>
  <c r="M146575" i="5" a="1"/>
  <c r="M146575" i="5"/>
  <c r="H146576" i="5" a="1"/>
  <c r="H146576" i="5"/>
  <c r="I146576" i="5" a="1"/>
  <c r="I146576" i="5"/>
  <c r="J146576" i="5" a="1"/>
  <c r="J146576" i="5"/>
  <c r="K146576" i="5" a="1"/>
  <c r="K146576" i="5"/>
  <c r="L146576" i="5" a="1"/>
  <c r="L146576" i="5"/>
  <c r="M146576" i="5" a="1"/>
  <c r="M146576" i="5"/>
  <c r="H146577" i="5" a="1"/>
  <c r="H146577" i="5"/>
  <c r="I146577" i="5" a="1"/>
  <c r="I146577" i="5"/>
  <c r="J146577" i="5" a="1"/>
  <c r="J146577" i="5"/>
  <c r="K146577" i="5" a="1"/>
  <c r="K146577" i="5"/>
  <c r="L146577" i="5" a="1"/>
  <c r="L146577" i="5"/>
  <c r="M146577" i="5" a="1"/>
  <c r="M146577" i="5"/>
  <c r="H146578" i="5" a="1"/>
  <c r="H146578" i="5"/>
  <c r="I146578" i="5" a="1"/>
  <c r="I146578" i="5"/>
  <c r="J146578" i="5" a="1"/>
  <c r="J146578" i="5"/>
  <c r="K146578" i="5" a="1"/>
  <c r="K146578" i="5"/>
  <c r="L146578" i="5" a="1"/>
  <c r="L146578" i="5"/>
  <c r="M146578" i="5" a="1"/>
  <c r="M146578" i="5"/>
  <c r="H146579" i="5" a="1"/>
  <c r="H146579" i="5"/>
  <c r="I146579" i="5" a="1"/>
  <c r="I146579" i="5"/>
  <c r="J146579" i="5" a="1"/>
  <c r="J146579" i="5"/>
  <c r="K146579" i="5" a="1"/>
  <c r="K146579" i="5"/>
  <c r="L146579" i="5" a="1"/>
  <c r="L146579" i="5"/>
  <c r="M146579" i="5" a="1"/>
  <c r="M146579" i="5"/>
  <c r="H146580" i="5" a="1"/>
  <c r="H146580" i="5"/>
  <c r="I146580" i="5" a="1"/>
  <c r="I146580" i="5"/>
  <c r="J146580" i="5" a="1"/>
  <c r="J146580" i="5"/>
  <c r="K146580" i="5" a="1"/>
  <c r="K146580" i="5"/>
  <c r="L146580" i="5" a="1"/>
  <c r="L146580" i="5"/>
  <c r="M146580" i="5" a="1"/>
  <c r="M146580" i="5"/>
  <c r="H146581" i="5" a="1"/>
  <c r="H146581" i="5"/>
  <c r="I146581" i="5" a="1"/>
  <c r="I146581" i="5"/>
  <c r="J146581" i="5" a="1"/>
  <c r="J146581" i="5"/>
  <c r="K146581" i="5" a="1"/>
  <c r="K146581" i="5"/>
  <c r="L146581" i="5" a="1"/>
  <c r="L146581" i="5"/>
  <c r="M146581" i="5" a="1"/>
  <c r="M146581" i="5"/>
  <c r="H146582" i="5" a="1"/>
  <c r="H146582" i="5"/>
  <c r="I146582" i="5" a="1"/>
  <c r="I146582" i="5"/>
  <c r="J146582" i="5" a="1"/>
  <c r="J146582" i="5"/>
  <c r="K146582" i="5" a="1"/>
  <c r="K146582" i="5"/>
  <c r="L146582" i="5" a="1"/>
  <c r="L146582" i="5"/>
  <c r="M146582" i="5" a="1"/>
  <c r="M146582" i="5"/>
  <c r="H146583" i="5" a="1"/>
  <c r="H146583" i="5"/>
  <c r="I146583" i="5" a="1"/>
  <c r="I146583" i="5"/>
  <c r="J146583" i="5" a="1"/>
  <c r="J146583" i="5"/>
  <c r="K146583" i="5" a="1"/>
  <c r="K146583" i="5"/>
  <c r="L146583" i="5" a="1"/>
  <c r="L146583" i="5"/>
  <c r="M146583" i="5" a="1"/>
  <c r="M146583" i="5"/>
  <c r="H146584" i="5" a="1"/>
  <c r="H146584" i="5"/>
  <c r="I146584" i="5" a="1"/>
  <c r="I146584" i="5"/>
  <c r="J146584" i="5" a="1"/>
  <c r="J146584" i="5"/>
  <c r="K146584" i="5" a="1"/>
  <c r="K146584" i="5"/>
  <c r="L146584" i="5" a="1"/>
  <c r="L146584" i="5"/>
  <c r="M146584" i="5" a="1"/>
  <c r="M146584" i="5"/>
  <c r="H146585" i="5" a="1"/>
  <c r="H146585" i="5"/>
  <c r="I146585" i="5" a="1"/>
  <c r="I146585" i="5"/>
  <c r="J146585" i="5" a="1"/>
  <c r="J146585" i="5"/>
  <c r="K146585" i="5" a="1"/>
  <c r="K146585" i="5"/>
  <c r="L146585" i="5" a="1"/>
  <c r="L146585" i="5"/>
  <c r="M146585" i="5" a="1"/>
  <c r="M146585" i="5"/>
  <c r="H146586" i="5" a="1"/>
  <c r="H146586" i="5"/>
  <c r="I146586" i="5" a="1"/>
  <c r="I146586" i="5"/>
  <c r="J146586" i="5" a="1"/>
  <c r="J146586" i="5"/>
  <c r="K146586" i="5" a="1"/>
  <c r="K146586" i="5"/>
  <c r="L146586" i="5" a="1"/>
  <c r="L146586" i="5"/>
  <c r="M146586" i="5" a="1"/>
  <c r="M146586" i="5"/>
  <c r="H146587" i="5" a="1"/>
  <c r="H146587" i="5"/>
  <c r="I146587" i="5" a="1"/>
  <c r="I146587" i="5"/>
  <c r="J146587" i="5" a="1"/>
  <c r="J146587" i="5"/>
  <c r="K146587" i="5" a="1"/>
  <c r="K146587" i="5"/>
  <c r="L146587" i="5" a="1"/>
  <c r="L146587" i="5"/>
  <c r="M146587" i="5" a="1"/>
  <c r="M146587" i="5"/>
  <c r="H146588" i="5" a="1"/>
  <c r="H146588" i="5"/>
  <c r="I146588" i="5" a="1"/>
  <c r="I146588" i="5"/>
  <c r="J146588" i="5" a="1"/>
  <c r="J146588" i="5"/>
  <c r="K146588" i="5" a="1"/>
  <c r="K146588" i="5"/>
  <c r="L146588" i="5" a="1"/>
  <c r="L146588" i="5"/>
  <c r="M146588" i="5" a="1"/>
  <c r="M146588" i="5"/>
  <c r="H146589" i="5" a="1"/>
  <c r="H146589" i="5"/>
  <c r="I146589" i="5" a="1"/>
  <c r="I146589" i="5"/>
  <c r="J146589" i="5" a="1"/>
  <c r="J146589" i="5"/>
  <c r="K146589" i="5" a="1"/>
  <c r="K146589" i="5"/>
  <c r="L146589" i="5" a="1"/>
  <c r="L146589" i="5"/>
  <c r="M146589" i="5" a="1"/>
  <c r="M146589" i="5"/>
  <c r="H146590" i="5" a="1"/>
  <c r="H146590" i="5"/>
  <c r="I146590" i="5" a="1"/>
  <c r="I146590" i="5"/>
  <c r="J146590" i="5" a="1"/>
  <c r="J146590" i="5"/>
  <c r="K146590" i="5" a="1"/>
  <c r="K146590" i="5"/>
  <c r="L146590" i="5" a="1"/>
  <c r="L146590" i="5"/>
  <c r="M146590" i="5" a="1"/>
  <c r="M146590" i="5"/>
  <c r="H146591" i="5" a="1"/>
  <c r="H146591" i="5"/>
  <c r="I146591" i="5" a="1"/>
  <c r="I146591" i="5"/>
  <c r="J146591" i="5" a="1"/>
  <c r="J146591" i="5"/>
  <c r="K146591" i="5" a="1"/>
  <c r="K146591" i="5"/>
  <c r="L146591" i="5" a="1"/>
  <c r="L146591" i="5"/>
  <c r="M146591" i="5" a="1"/>
  <c r="M146591" i="5"/>
  <c r="H146592" i="5" a="1"/>
  <c r="H146592" i="5"/>
  <c r="I146592" i="5" a="1"/>
  <c r="I146592" i="5"/>
  <c r="J146592" i="5" a="1"/>
  <c r="J146592" i="5"/>
  <c r="K146592" i="5" a="1"/>
  <c r="K146592" i="5"/>
  <c r="L146592" i="5" a="1"/>
  <c r="L146592" i="5"/>
  <c r="M146592" i="5" a="1"/>
  <c r="M146592" i="5"/>
  <c r="H146593" i="5" a="1"/>
  <c r="H146593" i="5"/>
  <c r="I146593" i="5" a="1"/>
  <c r="I146593" i="5"/>
  <c r="J146593" i="5" a="1"/>
  <c r="J146593" i="5"/>
  <c r="K146593" i="5" a="1"/>
  <c r="K146593" i="5"/>
  <c r="L146593" i="5" a="1"/>
  <c r="L146593" i="5"/>
  <c r="M146593" i="5" a="1"/>
  <c r="M146593" i="5"/>
  <c r="H146594" i="5" a="1"/>
  <c r="H146594" i="5"/>
  <c r="I146594" i="5" a="1"/>
  <c r="I146594" i="5"/>
  <c r="J146594" i="5" a="1"/>
  <c r="J146594" i="5"/>
  <c r="K146594" i="5" a="1"/>
  <c r="K146594" i="5"/>
  <c r="L146594" i="5" a="1"/>
  <c r="L146594" i="5"/>
  <c r="M146594" i="5" a="1"/>
  <c r="M146594" i="5"/>
  <c r="H146595" i="5" a="1"/>
  <c r="H146595" i="5"/>
  <c r="I146595" i="5" a="1"/>
  <c r="I146595" i="5"/>
  <c r="J146595" i="5" a="1"/>
  <c r="J146595" i="5"/>
  <c r="K146595" i="5" a="1"/>
  <c r="K146595" i="5"/>
  <c r="L146595" i="5" a="1"/>
  <c r="L146595" i="5"/>
  <c r="M146595" i="5" a="1"/>
  <c r="M146595" i="5"/>
  <c r="H146596" i="5" a="1"/>
  <c r="H146596" i="5"/>
  <c r="I146596" i="5" a="1"/>
  <c r="I146596" i="5"/>
  <c r="J146596" i="5" a="1"/>
  <c r="J146596" i="5"/>
  <c r="K146596" i="5" a="1"/>
  <c r="K146596" i="5"/>
  <c r="L146596" i="5" a="1"/>
  <c r="L146596" i="5"/>
  <c r="M146596" i="5" a="1"/>
  <c r="M146596" i="5"/>
  <c r="H146597" i="5" a="1"/>
  <c r="H146597" i="5"/>
  <c r="I146597" i="5" a="1"/>
  <c r="I146597" i="5"/>
  <c r="J146597" i="5" a="1"/>
  <c r="J146597" i="5"/>
  <c r="K146597" i="5" a="1"/>
  <c r="K146597" i="5"/>
  <c r="L146597" i="5" a="1"/>
  <c r="L146597" i="5"/>
  <c r="M146597" i="5" a="1"/>
  <c r="M146597" i="5"/>
  <c r="H146598" i="5" a="1"/>
  <c r="H146598" i="5"/>
  <c r="I146598" i="5" a="1"/>
  <c r="I146598" i="5"/>
  <c r="J146598" i="5" a="1"/>
  <c r="J146598" i="5"/>
  <c r="K146598" i="5" a="1"/>
  <c r="K146598" i="5"/>
  <c r="L146598" i="5" a="1"/>
  <c r="L146598" i="5"/>
  <c r="M146598" i="5" a="1"/>
  <c r="M146598" i="5"/>
  <c r="H146599" i="5" a="1"/>
  <c r="H146599" i="5"/>
  <c r="I146599" i="5" a="1"/>
  <c r="I146599" i="5"/>
  <c r="J146599" i="5" a="1"/>
  <c r="J146599" i="5"/>
  <c r="K146599" i="5" a="1"/>
  <c r="K146599" i="5"/>
  <c r="L146599" i="5" a="1"/>
  <c r="L146599" i="5"/>
  <c r="M146599" i="5" a="1"/>
  <c r="M146599" i="5"/>
  <c r="H146600" i="5" a="1"/>
  <c r="H146600" i="5"/>
  <c r="I146600" i="5" a="1"/>
  <c r="I146600" i="5"/>
  <c r="J146600" i="5" a="1"/>
  <c r="J146600" i="5"/>
  <c r="K146600" i="5" a="1"/>
  <c r="K146600" i="5"/>
  <c r="L146600" i="5" a="1"/>
  <c r="L146600" i="5"/>
  <c r="M146600" i="5" a="1"/>
  <c r="M146600" i="5"/>
  <c r="H146601" i="5" a="1"/>
  <c r="H146601" i="5"/>
  <c r="I146601" i="5" a="1"/>
  <c r="I146601" i="5"/>
  <c r="J146601" i="5" a="1"/>
  <c r="J146601" i="5"/>
  <c r="K146601" i="5" a="1"/>
  <c r="K146601" i="5"/>
  <c r="L146601" i="5" a="1"/>
  <c r="L146601" i="5"/>
  <c r="M146601" i="5" a="1"/>
  <c r="M146601" i="5"/>
  <c r="H146602" i="5" a="1"/>
  <c r="H146602" i="5"/>
  <c r="I146602" i="5" a="1"/>
  <c r="I146602" i="5"/>
  <c r="J146602" i="5" a="1"/>
  <c r="J146602" i="5"/>
  <c r="K146602" i="5" a="1"/>
  <c r="K146602" i="5"/>
  <c r="L146602" i="5" a="1"/>
  <c r="L146602" i="5"/>
  <c r="M146602" i="5" a="1"/>
  <c r="M146602" i="5"/>
  <c r="H146603" i="5" a="1"/>
  <c r="H146603" i="5"/>
  <c r="I146603" i="5" a="1"/>
  <c r="I146603" i="5"/>
  <c r="J146603" i="5" a="1"/>
  <c r="J146603" i="5"/>
  <c r="K146603" i="5" a="1"/>
  <c r="K146603" i="5"/>
  <c r="L146603" i="5" a="1"/>
  <c r="L146603" i="5"/>
  <c r="M146603" i="5" a="1"/>
  <c r="M146603" i="5"/>
  <c r="H146604" i="5" a="1"/>
  <c r="H146604" i="5"/>
  <c r="I146604" i="5" a="1"/>
  <c r="I146604" i="5"/>
  <c r="J146604" i="5" a="1"/>
  <c r="J146604" i="5"/>
  <c r="K146604" i="5" a="1"/>
  <c r="K146604" i="5"/>
  <c r="L146604" i="5" a="1"/>
  <c r="L146604" i="5"/>
  <c r="M146604" i="5" a="1"/>
  <c r="M146604" i="5"/>
  <c r="H146605" i="5" a="1"/>
  <c r="H146605" i="5"/>
  <c r="I146605" i="5" a="1"/>
  <c r="I146605" i="5"/>
  <c r="J146605" i="5" a="1"/>
  <c r="J146605" i="5"/>
  <c r="K146605" i="5" a="1"/>
  <c r="K146605" i="5"/>
  <c r="L146605" i="5" a="1"/>
  <c r="L146605" i="5"/>
  <c r="M146605" i="5" a="1"/>
  <c r="M146605" i="5"/>
  <c r="H146606" i="5" a="1"/>
  <c r="H146606" i="5"/>
  <c r="I146606" i="5" a="1"/>
  <c r="I146606" i="5"/>
  <c r="J146606" i="5" a="1"/>
  <c r="J146606" i="5"/>
  <c r="K146606" i="5" a="1"/>
  <c r="K146606" i="5"/>
  <c r="L146606" i="5" a="1"/>
  <c r="L146606" i="5"/>
  <c r="M146606" i="5" a="1"/>
  <c r="M146606" i="5"/>
  <c r="H146607" i="5" a="1"/>
  <c r="H146607" i="5"/>
  <c r="I146607" i="5" a="1"/>
  <c r="I146607" i="5"/>
  <c r="J146607" i="5" a="1"/>
  <c r="J146607" i="5"/>
  <c r="K146607" i="5" a="1"/>
  <c r="K146607" i="5"/>
  <c r="L146607" i="5" a="1"/>
  <c r="L146607" i="5"/>
  <c r="M146607" i="5" a="1"/>
  <c r="M146607" i="5"/>
  <c r="H146608" i="5" a="1"/>
  <c r="H146608" i="5"/>
  <c r="I146608" i="5" a="1"/>
  <c r="I146608" i="5"/>
  <c r="J146608" i="5" a="1"/>
  <c r="J146608" i="5"/>
  <c r="K146608" i="5" a="1"/>
  <c r="K146608" i="5"/>
  <c r="L146608" i="5" a="1"/>
  <c r="L146608" i="5"/>
  <c r="M146608" i="5" a="1"/>
  <c r="M146608" i="5"/>
  <c r="H146609" i="5" a="1"/>
  <c r="H146609" i="5"/>
  <c r="I146609" i="5" a="1"/>
  <c r="I146609" i="5"/>
  <c r="J146609" i="5" a="1"/>
  <c r="J146609" i="5"/>
  <c r="K146609" i="5" a="1"/>
  <c r="K146609" i="5"/>
  <c r="L146609" i="5" a="1"/>
  <c r="L146609" i="5"/>
  <c r="M146609" i="5" a="1"/>
  <c r="M146609" i="5"/>
  <c r="H146610" i="5" a="1"/>
  <c r="H146610" i="5"/>
  <c r="I146610" i="5" a="1"/>
  <c r="I146610" i="5"/>
  <c r="J146610" i="5" a="1"/>
  <c r="J146610" i="5"/>
  <c r="K146610" i="5" a="1"/>
  <c r="K146610" i="5"/>
  <c r="L146610" i="5" a="1"/>
  <c r="L146610" i="5"/>
  <c r="M146610" i="5" a="1"/>
  <c r="M146610" i="5"/>
  <c r="H146611" i="5" a="1"/>
  <c r="H146611" i="5"/>
  <c r="I146611" i="5" a="1"/>
  <c r="I146611" i="5"/>
  <c r="J146611" i="5" a="1"/>
  <c r="J146611" i="5"/>
  <c r="K146611" i="5" a="1"/>
  <c r="K146611" i="5"/>
  <c r="L146611" i="5" a="1"/>
  <c r="L146611" i="5"/>
  <c r="M146611" i="5" a="1"/>
  <c r="M146611" i="5"/>
  <c r="H146612" i="5" a="1"/>
  <c r="H146612" i="5"/>
  <c r="I146612" i="5" a="1"/>
  <c r="I146612" i="5"/>
  <c r="J146612" i="5" a="1"/>
  <c r="J146612" i="5"/>
  <c r="K146612" i="5" a="1"/>
  <c r="K146612" i="5"/>
  <c r="L146612" i="5" a="1"/>
  <c r="L146612" i="5"/>
  <c r="M146612" i="5" a="1"/>
  <c r="M146612" i="5"/>
  <c r="H146613" i="5" a="1"/>
  <c r="H146613" i="5"/>
  <c r="I146613" i="5" a="1"/>
  <c r="I146613" i="5"/>
  <c r="J146613" i="5" a="1"/>
  <c r="J146613" i="5"/>
  <c r="K146613" i="5" a="1"/>
  <c r="K146613" i="5"/>
  <c r="L146613" i="5" a="1"/>
  <c r="L146613" i="5"/>
  <c r="M146613" i="5" a="1"/>
  <c r="M146613" i="5"/>
  <c r="H146614" i="5" a="1"/>
  <c r="H146614" i="5"/>
  <c r="I146614" i="5" a="1"/>
  <c r="I146614" i="5"/>
  <c r="J146614" i="5" a="1"/>
  <c r="J146614" i="5"/>
  <c r="K146614" i="5" a="1"/>
  <c r="K146614" i="5"/>
  <c r="L146614" i="5" a="1"/>
  <c r="L146614" i="5"/>
  <c r="M146614" i="5" a="1"/>
  <c r="M146614" i="5"/>
  <c r="H146615" i="5" a="1"/>
  <c r="H146615" i="5"/>
  <c r="I146615" i="5" a="1"/>
  <c r="I146615" i="5"/>
  <c r="J146615" i="5" a="1"/>
  <c r="J146615" i="5"/>
  <c r="K146615" i="5" a="1"/>
  <c r="K146615" i="5"/>
  <c r="L146615" i="5" a="1"/>
  <c r="L146615" i="5"/>
  <c r="M146615" i="5" a="1"/>
  <c r="M146615" i="5"/>
  <c r="H146616" i="5" a="1"/>
  <c r="H146616" i="5"/>
  <c r="I146616" i="5" a="1"/>
  <c r="I146616" i="5"/>
  <c r="J146616" i="5" a="1"/>
  <c r="J146616" i="5"/>
  <c r="K146616" i="5" a="1"/>
  <c r="K146616" i="5"/>
  <c r="L146616" i="5" a="1"/>
  <c r="L146616" i="5"/>
  <c r="M146616" i="5" a="1"/>
  <c r="M146616" i="5"/>
  <c r="H146617" i="5" a="1"/>
  <c r="H146617" i="5"/>
  <c r="I146617" i="5" a="1"/>
  <c r="I146617" i="5"/>
  <c r="J146617" i="5" a="1"/>
  <c r="J146617" i="5"/>
  <c r="K146617" i="5" a="1"/>
  <c r="K146617" i="5"/>
  <c r="L146617" i="5" a="1"/>
  <c r="L146617" i="5"/>
  <c r="M146617" i="5" a="1"/>
  <c r="M146617" i="5"/>
  <c r="H146618" i="5" a="1"/>
  <c r="H146618" i="5"/>
  <c r="I146618" i="5" a="1"/>
  <c r="I146618" i="5"/>
  <c r="J146618" i="5" a="1"/>
  <c r="J146618" i="5"/>
  <c r="K146618" i="5" a="1"/>
  <c r="K146618" i="5"/>
  <c r="L146618" i="5" a="1"/>
  <c r="L146618" i="5"/>
  <c r="M146618" i="5" a="1"/>
  <c r="M146618" i="5"/>
  <c r="H146619" i="5" a="1"/>
  <c r="H146619" i="5"/>
  <c r="I146619" i="5" a="1"/>
  <c r="I146619" i="5"/>
  <c r="J146619" i="5" a="1"/>
  <c r="J146619" i="5"/>
  <c r="K146619" i="5" a="1"/>
  <c r="K146619" i="5"/>
  <c r="L146619" i="5" a="1"/>
  <c r="L146619" i="5"/>
  <c r="M146619" i="5" a="1"/>
  <c r="M146619" i="5"/>
  <c r="H146620" i="5" a="1"/>
  <c r="H146620" i="5"/>
  <c r="I146620" i="5" a="1"/>
  <c r="I146620" i="5"/>
  <c r="J146620" i="5" a="1"/>
  <c r="J146620" i="5"/>
  <c r="K146620" i="5" a="1"/>
  <c r="K146620" i="5"/>
  <c r="L146620" i="5" a="1"/>
  <c r="L146620" i="5"/>
  <c r="M146620" i="5" a="1"/>
  <c r="M146620" i="5"/>
  <c r="H146621" i="5" a="1"/>
  <c r="H146621" i="5"/>
  <c r="I146621" i="5" a="1"/>
  <c r="I146621" i="5"/>
  <c r="J146621" i="5" a="1"/>
  <c r="J146621" i="5"/>
  <c r="K146621" i="5" a="1"/>
  <c r="K146621" i="5"/>
  <c r="L146621" i="5" a="1"/>
  <c r="L146621" i="5"/>
  <c r="M146621" i="5" a="1"/>
  <c r="M146621" i="5"/>
  <c r="H146622" i="5" a="1"/>
  <c r="H146622" i="5"/>
  <c r="I146622" i="5" a="1"/>
  <c r="I146622" i="5"/>
  <c r="J146622" i="5" a="1"/>
  <c r="J146622" i="5"/>
  <c r="K146622" i="5" a="1"/>
  <c r="K146622" i="5"/>
  <c r="L146622" i="5" a="1"/>
  <c r="L146622" i="5"/>
  <c r="M146622" i="5" a="1"/>
  <c r="M146622" i="5"/>
  <c r="H146623" i="5" a="1"/>
  <c r="H146623" i="5"/>
  <c r="I146623" i="5" a="1"/>
  <c r="I146623" i="5"/>
  <c r="J146623" i="5" a="1"/>
  <c r="J146623" i="5"/>
  <c r="K146623" i="5" a="1"/>
  <c r="K146623" i="5"/>
  <c r="L146623" i="5" a="1"/>
  <c r="L146623" i="5"/>
  <c r="M146623" i="5" a="1"/>
  <c r="M146623" i="5"/>
  <c r="H146624" i="5" a="1"/>
  <c r="H146624" i="5"/>
  <c r="I146624" i="5" a="1"/>
  <c r="I146624" i="5"/>
  <c r="J146624" i="5" a="1"/>
  <c r="J146624" i="5"/>
  <c r="K146624" i="5" a="1"/>
  <c r="K146624" i="5"/>
  <c r="L146624" i="5" a="1"/>
  <c r="L146624" i="5"/>
  <c r="M146624" i="5" a="1"/>
  <c r="M146624" i="5"/>
  <c r="H146625" i="5" a="1"/>
  <c r="H146625" i="5"/>
  <c r="I146625" i="5" a="1"/>
  <c r="I146625" i="5"/>
  <c r="J146625" i="5" a="1"/>
  <c r="J146625" i="5"/>
  <c r="K146625" i="5" a="1"/>
  <c r="K146625" i="5"/>
  <c r="L146625" i="5" a="1"/>
  <c r="L146625" i="5"/>
  <c r="M146625" i="5" a="1"/>
  <c r="M146625" i="5"/>
  <c r="H146626" i="5" a="1"/>
  <c r="H146626" i="5"/>
  <c r="I146626" i="5" a="1"/>
  <c r="I146626" i="5"/>
  <c r="J146626" i="5" a="1"/>
  <c r="J146626" i="5"/>
  <c r="K146626" i="5" a="1"/>
  <c r="K146626" i="5"/>
  <c r="L146626" i="5" a="1"/>
  <c r="L146626" i="5"/>
  <c r="M146626" i="5" a="1"/>
  <c r="M146626" i="5"/>
  <c r="H146627" i="5" a="1"/>
  <c r="H146627" i="5"/>
  <c r="I146627" i="5" a="1"/>
  <c r="I146627" i="5"/>
  <c r="J146627" i="5" a="1"/>
  <c r="J146627" i="5"/>
  <c r="K146627" i="5" a="1"/>
  <c r="K146627" i="5"/>
  <c r="L146627" i="5" a="1"/>
  <c r="L146627" i="5"/>
  <c r="M146627" i="5" a="1"/>
  <c r="M146627" i="5"/>
  <c r="H146628" i="5" a="1"/>
  <c r="H146628" i="5"/>
  <c r="I146628" i="5" a="1"/>
  <c r="I146628" i="5"/>
  <c r="J146628" i="5" a="1"/>
  <c r="J146628" i="5"/>
  <c r="K146628" i="5" a="1"/>
  <c r="K146628" i="5"/>
  <c r="L146628" i="5" a="1"/>
  <c r="L146628" i="5"/>
  <c r="M146628" i="5" a="1"/>
  <c r="M146628" i="5"/>
  <c r="H146629" i="5" a="1"/>
  <c r="H146629" i="5"/>
  <c r="I146629" i="5" a="1"/>
  <c r="I146629" i="5"/>
  <c r="J146629" i="5" a="1"/>
  <c r="J146629" i="5"/>
  <c r="K146629" i="5" a="1"/>
  <c r="K146629" i="5"/>
  <c r="L146629" i="5" a="1"/>
  <c r="L146629" i="5"/>
  <c r="M146629" i="5" a="1"/>
  <c r="M146629" i="5"/>
  <c r="H146630" i="5" a="1"/>
  <c r="H146630" i="5"/>
  <c r="I146630" i="5" a="1"/>
  <c r="I146630" i="5"/>
  <c r="J146630" i="5" a="1"/>
  <c r="J146630" i="5"/>
  <c r="K146630" i="5" a="1"/>
  <c r="K146630" i="5"/>
  <c r="L146630" i="5" a="1"/>
  <c r="L146630" i="5"/>
  <c r="M146630" i="5" a="1"/>
  <c r="M146630" i="5"/>
  <c r="H146631" i="5" a="1"/>
  <c r="H146631" i="5"/>
  <c r="I146631" i="5" a="1"/>
  <c r="I146631" i="5"/>
  <c r="J146631" i="5" a="1"/>
  <c r="J146631" i="5"/>
  <c r="K146631" i="5" a="1"/>
  <c r="K146631" i="5"/>
  <c r="L146631" i="5" a="1"/>
  <c r="L146631" i="5"/>
  <c r="M146631" i="5" a="1"/>
  <c r="M146631" i="5"/>
  <c r="H146632" i="5" a="1"/>
  <c r="H146632" i="5"/>
  <c r="I146632" i="5" a="1"/>
  <c r="I146632" i="5"/>
  <c r="J146632" i="5" a="1"/>
  <c r="J146632" i="5"/>
  <c r="K146632" i="5" a="1"/>
  <c r="K146632" i="5"/>
  <c r="L146632" i="5" a="1"/>
  <c r="L146632" i="5"/>
  <c r="M146632" i="5" a="1"/>
  <c r="M146632" i="5"/>
  <c r="H146633" i="5" a="1"/>
  <c r="H146633" i="5"/>
  <c r="I146633" i="5" a="1"/>
  <c r="I146633" i="5"/>
  <c r="J146633" i="5" a="1"/>
  <c r="J146633" i="5"/>
  <c r="K146633" i="5" a="1"/>
  <c r="K146633" i="5"/>
  <c r="L146633" i="5" a="1"/>
  <c r="L146633" i="5"/>
  <c r="M146633" i="5" a="1"/>
  <c r="M146633" i="5"/>
  <c r="H146634" i="5" a="1"/>
  <c r="H146634" i="5"/>
  <c r="I146634" i="5" a="1"/>
  <c r="I146634" i="5"/>
  <c r="J146634" i="5" a="1"/>
  <c r="J146634" i="5"/>
  <c r="K146634" i="5" a="1"/>
  <c r="K146634" i="5"/>
  <c r="L146634" i="5" a="1"/>
  <c r="L146634" i="5"/>
  <c r="M146634" i="5" a="1"/>
  <c r="M146634" i="5"/>
  <c r="H146635" i="5" a="1"/>
  <c r="H146635" i="5"/>
  <c r="I146635" i="5" a="1"/>
  <c r="I146635" i="5"/>
  <c r="J146635" i="5" a="1"/>
  <c r="J146635" i="5"/>
  <c r="K146635" i="5" a="1"/>
  <c r="K146635" i="5"/>
  <c r="L146635" i="5" a="1"/>
  <c r="L146635" i="5"/>
  <c r="M146635" i="5" a="1"/>
  <c r="M146635" i="5"/>
  <c r="H146636" i="5" a="1"/>
  <c r="H146636" i="5"/>
  <c r="I146636" i="5" a="1"/>
  <c r="I146636" i="5"/>
  <c r="J146636" i="5" a="1"/>
  <c r="J146636" i="5"/>
  <c r="K146636" i="5" a="1"/>
  <c r="K146636" i="5"/>
  <c r="L146636" i="5" a="1"/>
  <c r="L146636" i="5"/>
  <c r="M146636" i="5" a="1"/>
  <c r="M146636" i="5"/>
  <c r="H146637" i="5" a="1"/>
  <c r="H146637" i="5"/>
  <c r="I146637" i="5" a="1"/>
  <c r="I146637" i="5"/>
  <c r="J146637" i="5" a="1"/>
  <c r="J146637" i="5"/>
  <c r="K146637" i="5" a="1"/>
  <c r="K146637" i="5"/>
  <c r="L146637" i="5" a="1"/>
  <c r="L146637" i="5"/>
  <c r="M146637" i="5" a="1"/>
  <c r="M146637" i="5"/>
  <c r="H146638" i="5" a="1"/>
  <c r="H146638" i="5"/>
  <c r="I146638" i="5" a="1"/>
  <c r="I146638" i="5"/>
  <c r="J146638" i="5" a="1"/>
  <c r="J146638" i="5"/>
  <c r="K146638" i="5" a="1"/>
  <c r="K146638" i="5"/>
  <c r="L146638" i="5" a="1"/>
  <c r="L146638" i="5"/>
  <c r="M146638" i="5" a="1"/>
  <c r="M146638" i="5"/>
  <c r="H146639" i="5" a="1"/>
  <c r="H146639" i="5"/>
  <c r="I146639" i="5" a="1"/>
  <c r="I146639" i="5"/>
  <c r="J146639" i="5" a="1"/>
  <c r="J146639" i="5"/>
  <c r="K146639" i="5" a="1"/>
  <c r="K146639" i="5"/>
  <c r="L146639" i="5" a="1"/>
  <c r="L146639" i="5"/>
  <c r="M146639" i="5" a="1"/>
  <c r="M146639" i="5"/>
  <c r="H146640" i="5" a="1"/>
  <c r="H146640" i="5"/>
  <c r="I146640" i="5" a="1"/>
  <c r="I146640" i="5"/>
  <c r="J146640" i="5" a="1"/>
  <c r="J146640" i="5"/>
  <c r="K146640" i="5" a="1"/>
  <c r="K146640" i="5"/>
  <c r="L146640" i="5" a="1"/>
  <c r="L146640" i="5"/>
  <c r="M146640" i="5" a="1"/>
  <c r="M146640" i="5"/>
  <c r="H146641" i="5" a="1"/>
  <c r="H146641" i="5"/>
  <c r="I146641" i="5" a="1"/>
  <c r="I146641" i="5"/>
  <c r="J146641" i="5" a="1"/>
  <c r="J146641" i="5"/>
  <c r="K146641" i="5" a="1"/>
  <c r="K146641" i="5"/>
  <c r="L146641" i="5" a="1"/>
  <c r="L146641" i="5"/>
  <c r="M146641" i="5" a="1"/>
  <c r="M146641" i="5"/>
  <c r="H146642" i="5" a="1"/>
  <c r="H146642" i="5"/>
  <c r="I146642" i="5" a="1"/>
  <c r="I146642" i="5"/>
  <c r="J146642" i="5" a="1"/>
  <c r="J146642" i="5"/>
  <c r="K146642" i="5" a="1"/>
  <c r="K146642" i="5"/>
  <c r="L146642" i="5" a="1"/>
  <c r="L146642" i="5"/>
  <c r="M146642" i="5" a="1"/>
  <c r="M146642" i="5"/>
  <c r="H146643" i="5" a="1"/>
  <c r="H146643" i="5"/>
  <c r="I146643" i="5" a="1"/>
  <c r="I146643" i="5"/>
  <c r="J146643" i="5" a="1"/>
  <c r="J146643" i="5"/>
  <c r="K146643" i="5" a="1"/>
  <c r="K146643" i="5"/>
  <c r="L146643" i="5" a="1"/>
  <c r="L146643" i="5"/>
  <c r="M146643" i="5" a="1"/>
  <c r="M146643" i="5"/>
  <c r="H146644" i="5" a="1"/>
  <c r="H146644" i="5"/>
  <c r="I146644" i="5" a="1"/>
  <c r="I146644" i="5"/>
  <c r="J146644" i="5" a="1"/>
  <c r="J146644" i="5"/>
  <c r="K146644" i="5" a="1"/>
  <c r="K146644" i="5"/>
  <c r="L146644" i="5" a="1"/>
  <c r="L146644" i="5"/>
  <c r="M146644" i="5" a="1"/>
  <c r="M146644" i="5"/>
  <c r="H146645" i="5" a="1"/>
  <c r="H146645" i="5"/>
  <c r="I146645" i="5" a="1"/>
  <c r="I146645" i="5"/>
  <c r="J146645" i="5" a="1"/>
  <c r="J146645" i="5"/>
  <c r="K146645" i="5" a="1"/>
  <c r="K146645" i="5"/>
  <c r="L146645" i="5" a="1"/>
  <c r="L146645" i="5"/>
  <c r="M146645" i="5" a="1"/>
  <c r="M146645" i="5"/>
  <c r="H146646" i="5" a="1"/>
  <c r="H146646" i="5"/>
  <c r="I146646" i="5" a="1"/>
  <c r="I146646" i="5"/>
  <c r="J146646" i="5" a="1"/>
  <c r="J146646" i="5"/>
  <c r="K146646" i="5" a="1"/>
  <c r="K146646" i="5"/>
  <c r="L146646" i="5" a="1"/>
  <c r="L146646" i="5"/>
  <c r="M146646" i="5" a="1"/>
  <c r="M146646" i="5"/>
  <c r="H146647" i="5" a="1"/>
  <c r="H146647" i="5"/>
  <c r="I146647" i="5" a="1"/>
  <c r="I146647" i="5"/>
  <c r="J146647" i="5" a="1"/>
  <c r="J146647" i="5"/>
  <c r="K146647" i="5" a="1"/>
  <c r="K146647" i="5"/>
  <c r="L146647" i="5" a="1"/>
  <c r="L146647" i="5"/>
  <c r="M146647" i="5" a="1"/>
  <c r="M146647" i="5"/>
  <c r="H146648" i="5" a="1"/>
  <c r="H146648" i="5"/>
  <c r="I146648" i="5" a="1"/>
  <c r="I146648" i="5"/>
  <c r="J146648" i="5" a="1"/>
  <c r="J146648" i="5"/>
  <c r="K146648" i="5" a="1"/>
  <c r="K146648" i="5"/>
  <c r="L146648" i="5" a="1"/>
  <c r="L146648" i="5"/>
  <c r="M146648" i="5" a="1"/>
  <c r="M146648" i="5"/>
  <c r="H146649" i="5" a="1"/>
  <c r="H146649" i="5"/>
  <c r="I146649" i="5" a="1"/>
  <c r="I146649" i="5"/>
  <c r="J146649" i="5" a="1"/>
  <c r="J146649" i="5"/>
  <c r="K146649" i="5" a="1"/>
  <c r="K146649" i="5"/>
  <c r="L146649" i="5" a="1"/>
  <c r="L146649" i="5"/>
  <c r="M146649" i="5" a="1"/>
  <c r="M146649" i="5"/>
  <c r="H146650" i="5" a="1"/>
  <c r="H146650" i="5"/>
  <c r="I146650" i="5" a="1"/>
  <c r="I146650" i="5"/>
  <c r="J146650" i="5" a="1"/>
  <c r="J146650" i="5"/>
  <c r="K146650" i="5" a="1"/>
  <c r="K146650" i="5"/>
  <c r="L146650" i="5" a="1"/>
  <c r="L146650" i="5"/>
  <c r="M146650" i="5" a="1"/>
  <c r="M146650" i="5"/>
  <c r="H146651" i="5" a="1"/>
  <c r="H146651" i="5"/>
  <c r="I146651" i="5" a="1"/>
  <c r="I146651" i="5"/>
  <c r="J146651" i="5" a="1"/>
  <c r="J146651" i="5"/>
  <c r="K146651" i="5" a="1"/>
  <c r="K146651" i="5"/>
  <c r="L146651" i="5" a="1"/>
  <c r="L146651" i="5"/>
  <c r="M146651" i="5" a="1"/>
  <c r="M146651" i="5"/>
  <c r="H146652" i="5" a="1"/>
  <c r="H146652" i="5"/>
  <c r="I146652" i="5" a="1"/>
  <c r="I146652" i="5"/>
  <c r="J146652" i="5" a="1"/>
  <c r="J146652" i="5"/>
  <c r="K146652" i="5" a="1"/>
  <c r="K146652" i="5"/>
  <c r="L146652" i="5" a="1"/>
  <c r="L146652" i="5"/>
  <c r="M146652" i="5" a="1"/>
  <c r="M146652" i="5"/>
  <c r="H146653" i="5" a="1"/>
  <c r="H146653" i="5"/>
  <c r="I146653" i="5" a="1"/>
  <c r="I146653" i="5"/>
  <c r="J146653" i="5" a="1"/>
  <c r="J146653" i="5"/>
  <c r="K146653" i="5" a="1"/>
  <c r="K146653" i="5"/>
  <c r="L146653" i="5" a="1"/>
  <c r="L146653" i="5"/>
  <c r="M146653" i="5" a="1"/>
  <c r="M146653" i="5"/>
  <c r="H146654" i="5" a="1"/>
  <c r="H146654" i="5"/>
  <c r="I146654" i="5" a="1"/>
  <c r="I146654" i="5"/>
  <c r="J146654" i="5" a="1"/>
  <c r="J146654" i="5"/>
  <c r="K146654" i="5" a="1"/>
  <c r="K146654" i="5"/>
  <c r="L146654" i="5" a="1"/>
  <c r="L146654" i="5"/>
  <c r="M146654" i="5" a="1"/>
  <c r="M146654" i="5"/>
  <c r="H146655" i="5" a="1"/>
  <c r="H146655" i="5"/>
  <c r="I146655" i="5" a="1"/>
  <c r="I146655" i="5"/>
  <c r="J146655" i="5" a="1"/>
  <c r="J146655" i="5"/>
  <c r="K146655" i="5" a="1"/>
  <c r="K146655" i="5"/>
  <c r="L146655" i="5" a="1"/>
  <c r="L146655" i="5"/>
  <c r="M146655" i="5" a="1"/>
  <c r="M146655" i="5"/>
  <c r="H146656" i="5" a="1"/>
  <c r="H146656" i="5"/>
  <c r="I146656" i="5" a="1"/>
  <c r="I146656" i="5"/>
  <c r="J146656" i="5" a="1"/>
  <c r="J146656" i="5"/>
  <c r="K146656" i="5" a="1"/>
  <c r="K146656" i="5"/>
  <c r="L146656" i="5" a="1"/>
  <c r="L146656" i="5"/>
  <c r="M146656" i="5" a="1"/>
  <c r="M146656" i="5"/>
  <c r="H146657" i="5" a="1"/>
  <c r="H146657" i="5"/>
  <c r="I146657" i="5" a="1"/>
  <c r="I146657" i="5"/>
  <c r="J146657" i="5" a="1"/>
  <c r="J146657" i="5"/>
  <c r="K146657" i="5" a="1"/>
  <c r="K146657" i="5"/>
  <c r="L146657" i="5" a="1"/>
  <c r="L146657" i="5"/>
  <c r="M146657" i="5" a="1"/>
  <c r="M146657" i="5"/>
  <c r="H146658" i="5" a="1"/>
  <c r="H146658" i="5"/>
  <c r="I146658" i="5" a="1"/>
  <c r="I146658" i="5"/>
  <c r="J146658" i="5" a="1"/>
  <c r="J146658" i="5"/>
  <c r="K146658" i="5" a="1"/>
  <c r="K146658" i="5"/>
  <c r="L146658" i="5" a="1"/>
  <c r="L146658" i="5"/>
  <c r="M146658" i="5" a="1"/>
  <c r="M146658" i="5"/>
  <c r="H146659" i="5" a="1"/>
  <c r="H146659" i="5"/>
  <c r="I146659" i="5" a="1"/>
  <c r="I146659" i="5"/>
  <c r="J146659" i="5" a="1"/>
  <c r="J146659" i="5"/>
  <c r="K146659" i="5" a="1"/>
  <c r="K146659" i="5"/>
  <c r="L146659" i="5" a="1"/>
  <c r="L146659" i="5"/>
  <c r="M146659" i="5" a="1"/>
  <c r="M146659" i="5"/>
  <c r="H146660" i="5" a="1"/>
  <c r="H146660" i="5"/>
  <c r="I146660" i="5" a="1"/>
  <c r="I146660" i="5"/>
  <c r="J146660" i="5" a="1"/>
  <c r="J146660" i="5"/>
  <c r="K146660" i="5" a="1"/>
  <c r="K146660" i="5"/>
  <c r="L146660" i="5" a="1"/>
  <c r="L146660" i="5"/>
  <c r="M146660" i="5" a="1"/>
  <c r="M146660" i="5"/>
  <c r="H146661" i="5" a="1"/>
  <c r="H146661" i="5"/>
  <c r="I146661" i="5" a="1"/>
  <c r="I146661" i="5"/>
  <c r="J146661" i="5" a="1"/>
  <c r="J146661" i="5"/>
  <c r="K146661" i="5" a="1"/>
  <c r="K146661" i="5"/>
  <c r="L146661" i="5" a="1"/>
  <c r="L146661" i="5"/>
  <c r="M146661" i="5" a="1"/>
  <c r="M146661" i="5"/>
  <c r="H146662" i="5" a="1"/>
  <c r="H146662" i="5"/>
  <c r="I146662" i="5" a="1"/>
  <c r="I146662" i="5"/>
  <c r="J146662" i="5" a="1"/>
  <c r="J146662" i="5"/>
  <c r="K146662" i="5" a="1"/>
  <c r="K146662" i="5"/>
  <c r="L146662" i="5" a="1"/>
  <c r="L146662" i="5"/>
  <c r="M146662" i="5" a="1"/>
  <c r="M146662" i="5"/>
  <c r="H146663" i="5" a="1"/>
  <c r="H146663" i="5"/>
  <c r="I146663" i="5" a="1"/>
  <c r="I146663" i="5"/>
  <c r="J146663" i="5" a="1"/>
  <c r="J146663" i="5"/>
  <c r="K146663" i="5" a="1"/>
  <c r="K146663" i="5"/>
  <c r="L146663" i="5" a="1"/>
  <c r="L146663" i="5"/>
  <c r="M146663" i="5" a="1"/>
  <c r="M146663" i="5"/>
  <c r="H146664" i="5" a="1"/>
  <c r="H146664" i="5"/>
  <c r="I146664" i="5" a="1"/>
  <c r="I146664" i="5"/>
  <c r="J146664" i="5" a="1"/>
  <c r="J146664" i="5"/>
  <c r="K146664" i="5" a="1"/>
  <c r="K146664" i="5"/>
  <c r="L146664" i="5" a="1"/>
  <c r="L146664" i="5"/>
  <c r="M146664" i="5" a="1"/>
  <c r="M146664" i="5"/>
  <c r="H146665" i="5" a="1"/>
  <c r="H146665" i="5"/>
  <c r="I146665" i="5" a="1"/>
  <c r="I146665" i="5"/>
  <c r="J146665" i="5" a="1"/>
  <c r="J146665" i="5"/>
  <c r="K146665" i="5" a="1"/>
  <c r="K146665" i="5"/>
  <c r="L146665" i="5" a="1"/>
  <c r="L146665" i="5"/>
  <c r="M146665" i="5" a="1"/>
  <c r="M146665" i="5"/>
  <c r="H146666" i="5" a="1"/>
  <c r="H146666" i="5"/>
  <c r="I146666" i="5" a="1"/>
  <c r="I146666" i="5"/>
  <c r="J146666" i="5" a="1"/>
  <c r="J146666" i="5"/>
  <c r="K146666" i="5" a="1"/>
  <c r="K146666" i="5"/>
  <c r="L146666" i="5" a="1"/>
  <c r="L146666" i="5"/>
  <c r="M146666" i="5" a="1"/>
  <c r="M146666" i="5"/>
  <c r="H146667" i="5" a="1"/>
  <c r="H146667" i="5"/>
  <c r="I146667" i="5" a="1"/>
  <c r="I146667" i="5"/>
  <c r="J146667" i="5" a="1"/>
  <c r="J146667" i="5"/>
  <c r="K146667" i="5" a="1"/>
  <c r="K146667" i="5"/>
  <c r="L146667" i="5" a="1"/>
  <c r="L146667" i="5"/>
  <c r="M146667" i="5" a="1"/>
  <c r="M146667" i="5"/>
  <c r="H146668" i="5" a="1"/>
  <c r="H146668" i="5"/>
  <c r="I146668" i="5" a="1"/>
  <c r="I146668" i="5"/>
  <c r="J146668" i="5" a="1"/>
  <c r="J146668" i="5"/>
  <c r="K146668" i="5" a="1"/>
  <c r="K146668" i="5"/>
  <c r="L146668" i="5" a="1"/>
  <c r="L146668" i="5"/>
  <c r="M146668" i="5" a="1"/>
  <c r="M146668" i="5"/>
  <c r="H146669" i="5" a="1"/>
  <c r="H146669" i="5"/>
  <c r="I146669" i="5" a="1"/>
  <c r="I146669" i="5"/>
  <c r="J146669" i="5" a="1"/>
  <c r="J146669" i="5"/>
  <c r="K146669" i="5" a="1"/>
  <c r="K146669" i="5"/>
  <c r="L146669" i="5" a="1"/>
  <c r="L146669" i="5"/>
  <c r="M146669" i="5" a="1"/>
  <c r="M146669" i="5"/>
  <c r="H146670" i="5" a="1"/>
  <c r="H146670" i="5"/>
  <c r="I146670" i="5" a="1"/>
  <c r="I146670" i="5"/>
  <c r="J146670" i="5" a="1"/>
  <c r="J146670" i="5"/>
  <c r="K146670" i="5" a="1"/>
  <c r="K146670" i="5"/>
  <c r="L146670" i="5" a="1"/>
  <c r="L146670" i="5"/>
  <c r="M146670" i="5" a="1"/>
  <c r="M146670" i="5"/>
  <c r="H146671" i="5" a="1"/>
  <c r="H146671" i="5"/>
  <c r="I146671" i="5" a="1"/>
  <c r="I146671" i="5"/>
  <c r="J146671" i="5" a="1"/>
  <c r="J146671" i="5"/>
  <c r="K146671" i="5" a="1"/>
  <c r="K146671" i="5"/>
  <c r="L146671" i="5" a="1"/>
  <c r="L146671" i="5"/>
  <c r="M146671" i="5" a="1"/>
  <c r="M146671" i="5"/>
  <c r="H146672" i="5" a="1"/>
  <c r="H146672" i="5"/>
  <c r="I146672" i="5" a="1"/>
  <c r="I146672" i="5"/>
  <c r="J146672" i="5" a="1"/>
  <c r="J146672" i="5"/>
  <c r="K146672" i="5" a="1"/>
  <c r="K146672" i="5"/>
  <c r="L146672" i="5" a="1"/>
  <c r="L146672" i="5"/>
  <c r="M146672" i="5" a="1"/>
  <c r="M146672" i="5"/>
  <c r="H146673" i="5" a="1"/>
  <c r="H146673" i="5"/>
  <c r="I146673" i="5" a="1"/>
  <c r="I146673" i="5"/>
  <c r="J146673" i="5" a="1"/>
  <c r="J146673" i="5"/>
  <c r="K146673" i="5" a="1"/>
  <c r="K146673" i="5"/>
  <c r="L146673" i="5" a="1"/>
  <c r="L146673" i="5"/>
  <c r="M146673" i="5" a="1"/>
  <c r="M146673" i="5"/>
  <c r="H146674" i="5" a="1"/>
  <c r="H146674" i="5"/>
  <c r="I146674" i="5" a="1"/>
  <c r="I146674" i="5"/>
  <c r="J146674" i="5" a="1"/>
  <c r="J146674" i="5"/>
  <c r="K146674" i="5" a="1"/>
  <c r="K146674" i="5"/>
  <c r="L146674" i="5" a="1"/>
  <c r="L146674" i="5"/>
  <c r="M146674" i="5" a="1"/>
  <c r="M146674" i="5"/>
  <c r="H146675" i="5" a="1"/>
  <c r="H146675" i="5"/>
  <c r="I146675" i="5" a="1"/>
  <c r="I146675" i="5"/>
  <c r="J146675" i="5" a="1"/>
  <c r="J146675" i="5"/>
  <c r="K146675" i="5" a="1"/>
  <c r="K146675" i="5"/>
  <c r="L146675" i="5" a="1"/>
  <c r="L146675" i="5"/>
  <c r="M146675" i="5" a="1"/>
  <c r="M146675" i="5"/>
  <c r="H146676" i="5" a="1"/>
  <c r="H146676" i="5"/>
  <c r="I146676" i="5" a="1"/>
  <c r="I146676" i="5"/>
  <c r="J146676" i="5" a="1"/>
  <c r="J146676" i="5"/>
  <c r="K146676" i="5" a="1"/>
  <c r="K146676" i="5"/>
  <c r="L146676" i="5" a="1"/>
  <c r="L146676" i="5"/>
  <c r="M146676" i="5" a="1"/>
  <c r="M146676" i="5"/>
  <c r="H146677" i="5" a="1"/>
  <c r="H146677" i="5"/>
  <c r="I146677" i="5" a="1"/>
  <c r="I146677" i="5"/>
  <c r="J146677" i="5" a="1"/>
  <c r="J146677" i="5"/>
  <c r="K146677" i="5" a="1"/>
  <c r="K146677" i="5"/>
  <c r="L146677" i="5" a="1"/>
  <c r="L146677" i="5"/>
  <c r="M146677" i="5" a="1"/>
  <c r="M146677" i="5"/>
  <c r="H146678" i="5" a="1"/>
  <c r="H146678" i="5"/>
  <c r="I146678" i="5" a="1"/>
  <c r="I146678" i="5"/>
  <c r="J146678" i="5" a="1"/>
  <c r="J146678" i="5"/>
  <c r="K146678" i="5" a="1"/>
  <c r="K146678" i="5"/>
  <c r="L146678" i="5" a="1"/>
  <c r="L146678" i="5"/>
  <c r="M146678" i="5" a="1"/>
  <c r="M146678" i="5"/>
  <c r="H146679" i="5" a="1"/>
  <c r="H146679" i="5"/>
  <c r="I146679" i="5" a="1"/>
  <c r="I146679" i="5"/>
  <c r="J146679" i="5" a="1"/>
  <c r="J146679" i="5"/>
  <c r="K146679" i="5" a="1"/>
  <c r="K146679" i="5"/>
  <c r="L146679" i="5" a="1"/>
  <c r="L146679" i="5"/>
  <c r="M146679" i="5" a="1"/>
  <c r="M146679" i="5"/>
  <c r="H146680" i="5" a="1"/>
  <c r="H146680" i="5"/>
  <c r="I146680" i="5" a="1"/>
  <c r="I146680" i="5"/>
  <c r="J146680" i="5" a="1"/>
  <c r="J146680" i="5"/>
  <c r="K146680" i="5" a="1"/>
  <c r="K146680" i="5"/>
  <c r="L146680" i="5" a="1"/>
  <c r="L146680" i="5"/>
  <c r="M146680" i="5" a="1"/>
  <c r="M146680" i="5"/>
  <c r="H146681" i="5" a="1"/>
  <c r="H146681" i="5"/>
  <c r="I146681" i="5" a="1"/>
  <c r="I146681" i="5"/>
  <c r="J146681" i="5" a="1"/>
  <c r="J146681" i="5"/>
  <c r="K146681" i="5" a="1"/>
  <c r="K146681" i="5"/>
  <c r="L146681" i="5" a="1"/>
  <c r="L146681" i="5"/>
  <c r="M146681" i="5" a="1"/>
  <c r="M146681" i="5"/>
  <c r="H146682" i="5" a="1"/>
  <c r="H146682" i="5"/>
  <c r="I146682" i="5" a="1"/>
  <c r="I146682" i="5"/>
  <c r="J146682" i="5" a="1"/>
  <c r="J146682" i="5"/>
  <c r="K146682" i="5" a="1"/>
  <c r="K146682" i="5"/>
  <c r="L146682" i="5" a="1"/>
  <c r="L146682" i="5"/>
  <c r="M146682" i="5" a="1"/>
  <c r="M146682" i="5"/>
  <c r="H146683" i="5" a="1"/>
  <c r="H146683" i="5"/>
  <c r="I146683" i="5" a="1"/>
  <c r="I146683" i="5"/>
  <c r="J146683" i="5" a="1"/>
  <c r="J146683" i="5"/>
  <c r="K146683" i="5" a="1"/>
  <c r="K146683" i="5"/>
  <c r="L146683" i="5" a="1"/>
  <c r="L146683" i="5"/>
  <c r="M146683" i="5" a="1"/>
  <c r="M146683" i="5"/>
  <c r="H146684" i="5" a="1"/>
  <c r="H146684" i="5"/>
  <c r="I146684" i="5" a="1"/>
  <c r="I146684" i="5"/>
  <c r="J146684" i="5" a="1"/>
  <c r="J146684" i="5"/>
  <c r="K146684" i="5" a="1"/>
  <c r="K146684" i="5"/>
  <c r="L146684" i="5" a="1"/>
  <c r="L146684" i="5"/>
  <c r="M146684" i="5" a="1"/>
  <c r="M146684" i="5"/>
  <c r="H146685" i="5" a="1"/>
  <c r="H146685" i="5"/>
  <c r="I146685" i="5" a="1"/>
  <c r="I146685" i="5"/>
  <c r="J146685" i="5" a="1"/>
  <c r="J146685" i="5"/>
  <c r="K146685" i="5" a="1"/>
  <c r="K146685" i="5"/>
  <c r="L146685" i="5" a="1"/>
  <c r="L146685" i="5"/>
  <c r="M146685" i="5" a="1"/>
  <c r="M146685" i="5"/>
  <c r="H146686" i="5" a="1"/>
  <c r="H146686" i="5"/>
  <c r="I146686" i="5" a="1"/>
  <c r="I146686" i="5"/>
  <c r="J146686" i="5" a="1"/>
  <c r="J146686" i="5"/>
  <c r="K146686" i="5" a="1"/>
  <c r="K146686" i="5"/>
  <c r="L146686" i="5" a="1"/>
  <c r="L146686" i="5"/>
  <c r="M146686" i="5" a="1"/>
  <c r="M146686" i="5"/>
  <c r="H146687" i="5" a="1"/>
  <c r="H146687" i="5"/>
  <c r="I146687" i="5" a="1"/>
  <c r="I146687" i="5"/>
  <c r="J146687" i="5" a="1"/>
  <c r="J146687" i="5"/>
  <c r="K146687" i="5" a="1"/>
  <c r="K146687" i="5"/>
  <c r="L146687" i="5" a="1"/>
  <c r="L146687" i="5"/>
  <c r="M146687" i="5" a="1"/>
  <c r="M146687" i="5"/>
  <c r="H146688" i="5" a="1"/>
  <c r="H146688" i="5"/>
  <c r="I146688" i="5" a="1"/>
  <c r="I146688" i="5"/>
  <c r="J146688" i="5" a="1"/>
  <c r="J146688" i="5"/>
  <c r="K146688" i="5" a="1"/>
  <c r="K146688" i="5"/>
  <c r="L146688" i="5" a="1"/>
  <c r="L146688" i="5"/>
  <c r="M146688" i="5" a="1"/>
  <c r="M146688" i="5"/>
  <c r="H146689" i="5" a="1"/>
  <c r="H146689" i="5"/>
  <c r="I146689" i="5" a="1"/>
  <c r="I146689" i="5"/>
  <c r="J146689" i="5" a="1"/>
  <c r="J146689" i="5"/>
  <c r="K146689" i="5" a="1"/>
  <c r="K146689" i="5"/>
  <c r="L146689" i="5" a="1"/>
  <c r="L146689" i="5"/>
  <c r="M146689" i="5" a="1"/>
  <c r="M146689" i="5"/>
  <c r="H146690" i="5" a="1"/>
  <c r="H146690" i="5"/>
  <c r="I146690" i="5" a="1"/>
  <c r="I146690" i="5"/>
  <c r="J146690" i="5" a="1"/>
  <c r="J146690" i="5"/>
  <c r="K146690" i="5" a="1"/>
  <c r="K146690" i="5"/>
  <c r="L146690" i="5" a="1"/>
  <c r="L146690" i="5"/>
  <c r="M146690" i="5" a="1"/>
  <c r="M146690" i="5"/>
  <c r="H146691" i="5" a="1"/>
  <c r="H146691" i="5"/>
  <c r="I146691" i="5" a="1"/>
  <c r="I146691" i="5"/>
  <c r="J146691" i="5" a="1"/>
  <c r="J146691" i="5"/>
  <c r="K146691" i="5" a="1"/>
  <c r="K146691" i="5"/>
  <c r="L146691" i="5" a="1"/>
  <c r="L146691" i="5"/>
  <c r="M146691" i="5" a="1"/>
  <c r="M146691" i="5"/>
  <c r="H146692" i="5" a="1"/>
  <c r="H146692" i="5"/>
  <c r="I146692" i="5" a="1"/>
  <c r="I146692" i="5"/>
  <c r="J146692" i="5" a="1"/>
  <c r="J146692" i="5"/>
  <c r="K146692" i="5" a="1"/>
  <c r="K146692" i="5"/>
  <c r="L146692" i="5" a="1"/>
  <c r="L146692" i="5"/>
  <c r="M146692" i="5" a="1"/>
  <c r="M146692" i="5"/>
  <c r="H146693" i="5" a="1"/>
  <c r="H146693" i="5"/>
  <c r="I146693" i="5" a="1"/>
  <c r="I146693" i="5"/>
  <c r="J146693" i="5" a="1"/>
  <c r="J146693" i="5"/>
  <c r="K146693" i="5" a="1"/>
  <c r="K146693" i="5"/>
  <c r="L146693" i="5" a="1"/>
  <c r="L146693" i="5"/>
  <c r="M146693" i="5" a="1"/>
  <c r="M146693" i="5"/>
  <c r="H146694" i="5" a="1"/>
  <c r="H146694" i="5"/>
  <c r="I146694" i="5" a="1"/>
  <c r="I146694" i="5"/>
  <c r="J146694" i="5" a="1"/>
  <c r="J146694" i="5"/>
  <c r="K146694" i="5" a="1"/>
  <c r="K146694" i="5"/>
  <c r="L146694" i="5" a="1"/>
  <c r="L146694" i="5"/>
  <c r="M146694" i="5" a="1"/>
  <c r="M146694" i="5"/>
  <c r="H146695" i="5" a="1"/>
  <c r="H146695" i="5"/>
  <c r="I146695" i="5" a="1"/>
  <c r="I146695" i="5"/>
  <c r="J146695" i="5" a="1"/>
  <c r="J146695" i="5"/>
  <c r="K146695" i="5" a="1"/>
  <c r="K146695" i="5"/>
  <c r="L146695" i="5" a="1"/>
  <c r="L146695" i="5"/>
  <c r="M146695" i="5" a="1"/>
  <c r="M146695" i="5"/>
  <c r="H146696" i="5" a="1"/>
  <c r="H146696" i="5"/>
  <c r="I146696" i="5" a="1"/>
  <c r="I146696" i="5"/>
  <c r="J146696" i="5" a="1"/>
  <c r="J146696" i="5"/>
  <c r="K146696" i="5" a="1"/>
  <c r="K146696" i="5"/>
  <c r="L146696" i="5" a="1"/>
  <c r="L146696" i="5"/>
  <c r="M146696" i="5" a="1"/>
  <c r="M146696" i="5"/>
  <c r="H146697" i="5" a="1"/>
  <c r="H146697" i="5"/>
  <c r="I146697" i="5" a="1"/>
  <c r="I146697" i="5"/>
  <c r="J146697" i="5" a="1"/>
  <c r="J146697" i="5"/>
  <c r="K146697" i="5" a="1"/>
  <c r="K146697" i="5"/>
  <c r="L146697" i="5" a="1"/>
  <c r="L146697" i="5"/>
  <c r="M146697" i="5" a="1"/>
  <c r="M146697" i="5"/>
  <c r="H146698" i="5" a="1"/>
  <c r="H146698" i="5"/>
  <c r="I146698" i="5" a="1"/>
  <c r="I146698" i="5"/>
  <c r="J146698" i="5" a="1"/>
  <c r="J146698" i="5"/>
  <c r="K146698" i="5" a="1"/>
  <c r="K146698" i="5"/>
  <c r="L146698" i="5" a="1"/>
  <c r="L146698" i="5"/>
  <c r="M146698" i="5" a="1"/>
  <c r="M146698" i="5"/>
  <c r="H146699" i="5" a="1"/>
  <c r="H146699" i="5"/>
  <c r="I146699" i="5" a="1"/>
  <c r="I146699" i="5"/>
  <c r="J146699" i="5" a="1"/>
  <c r="J146699" i="5"/>
  <c r="K146699" i="5" a="1"/>
  <c r="K146699" i="5"/>
  <c r="L146699" i="5" a="1"/>
  <c r="L146699" i="5"/>
  <c r="M146699" i="5" a="1"/>
  <c r="M146699" i="5"/>
  <c r="H146700" i="5" a="1"/>
  <c r="H146700" i="5"/>
  <c r="I146700" i="5" a="1"/>
  <c r="I146700" i="5"/>
  <c r="J146700" i="5" a="1"/>
  <c r="J146700" i="5"/>
  <c r="K146700" i="5" a="1"/>
  <c r="K146700" i="5"/>
  <c r="L146700" i="5" a="1"/>
  <c r="L146700" i="5"/>
  <c r="M146700" i="5" a="1"/>
  <c r="M146700" i="5"/>
  <c r="H146701" i="5" a="1"/>
  <c r="H146701" i="5"/>
  <c r="I146701" i="5" a="1"/>
  <c r="I146701" i="5"/>
  <c r="J146701" i="5" a="1"/>
  <c r="J146701" i="5"/>
  <c r="K146701" i="5" a="1"/>
  <c r="K146701" i="5"/>
  <c r="L146701" i="5" a="1"/>
  <c r="L146701" i="5"/>
  <c r="M146701" i="5" a="1"/>
  <c r="M146701" i="5"/>
  <c r="H146702" i="5" a="1"/>
  <c r="H146702" i="5"/>
  <c r="I146702" i="5" a="1"/>
  <c r="I146702" i="5"/>
  <c r="J146702" i="5" a="1"/>
  <c r="J146702" i="5"/>
  <c r="K146702" i="5" a="1"/>
  <c r="K146702" i="5"/>
  <c r="L146702" i="5" a="1"/>
  <c r="L146702" i="5"/>
  <c r="M146702" i="5" a="1"/>
  <c r="M146702" i="5"/>
  <c r="H146703" i="5" a="1"/>
  <c r="H146703" i="5"/>
  <c r="I146703" i="5" a="1"/>
  <c r="I146703" i="5"/>
  <c r="J146703" i="5" a="1"/>
  <c r="J146703" i="5"/>
  <c r="K146703" i="5" a="1"/>
  <c r="K146703" i="5"/>
  <c r="L146703" i="5" a="1"/>
  <c r="L146703" i="5"/>
  <c r="M146703" i="5" a="1"/>
  <c r="M146703" i="5"/>
  <c r="H146704" i="5" a="1"/>
  <c r="H146704" i="5"/>
  <c r="I146704" i="5" a="1"/>
  <c r="I146704" i="5"/>
  <c r="J146704" i="5" a="1"/>
  <c r="J146704" i="5"/>
  <c r="K146704" i="5" a="1"/>
  <c r="K146704" i="5"/>
  <c r="L146704" i="5" a="1"/>
  <c r="L146704" i="5"/>
  <c r="M146704" i="5" a="1"/>
  <c r="M146704" i="5"/>
  <c r="H146705" i="5" a="1"/>
  <c r="H146705" i="5"/>
  <c r="I146705" i="5" a="1"/>
  <c r="I146705" i="5"/>
  <c r="J146705" i="5" a="1"/>
  <c r="J146705" i="5"/>
  <c r="K146705" i="5" a="1"/>
  <c r="K146705" i="5"/>
  <c r="L146705" i="5" a="1"/>
  <c r="L146705" i="5"/>
  <c r="M146705" i="5" a="1"/>
  <c r="M146705" i="5"/>
  <c r="H146706" i="5" a="1"/>
  <c r="H146706" i="5"/>
  <c r="I146706" i="5" a="1"/>
  <c r="I146706" i="5"/>
  <c r="J146706" i="5" a="1"/>
  <c r="J146706" i="5"/>
  <c r="K146706" i="5" a="1"/>
  <c r="K146706" i="5"/>
  <c r="L146706" i="5" a="1"/>
  <c r="L146706" i="5"/>
  <c r="M146706" i="5" a="1"/>
  <c r="M146706" i="5"/>
  <c r="H146707" i="5" a="1"/>
  <c r="H146707" i="5"/>
  <c r="I146707" i="5" a="1"/>
  <c r="I146707" i="5"/>
  <c r="J146707" i="5" a="1"/>
  <c r="J146707" i="5"/>
  <c r="K146707" i="5" a="1"/>
  <c r="K146707" i="5"/>
  <c r="L146707" i="5" a="1"/>
  <c r="L146707" i="5"/>
  <c r="M146707" i="5" a="1"/>
  <c r="M146707" i="5"/>
  <c r="H146708" i="5" a="1"/>
  <c r="H146708" i="5"/>
  <c r="I146708" i="5" a="1"/>
  <c r="I146708" i="5"/>
  <c r="J146708" i="5" a="1"/>
  <c r="J146708" i="5"/>
  <c r="K146708" i="5" a="1"/>
  <c r="K146708" i="5"/>
  <c r="L146708" i="5" a="1"/>
  <c r="L146708" i="5"/>
  <c r="M146708" i="5" a="1"/>
  <c r="M146708" i="5"/>
  <c r="H146709" i="5" a="1"/>
  <c r="H146709" i="5"/>
  <c r="I146709" i="5" a="1"/>
  <c r="I146709" i="5"/>
  <c r="J146709" i="5" a="1"/>
  <c r="J146709" i="5"/>
  <c r="K146709" i="5" a="1"/>
  <c r="K146709" i="5"/>
  <c r="L146709" i="5" a="1"/>
  <c r="L146709" i="5"/>
  <c r="M146709" i="5" a="1"/>
  <c r="M146709" i="5"/>
  <c r="H146710" i="5" a="1"/>
  <c r="H146710" i="5"/>
  <c r="I146710" i="5" a="1"/>
  <c r="I146710" i="5"/>
  <c r="J146710" i="5" a="1"/>
  <c r="J146710" i="5"/>
  <c r="K146710" i="5" a="1"/>
  <c r="K146710" i="5"/>
  <c r="L146710" i="5" a="1"/>
  <c r="L146710" i="5"/>
  <c r="M146710" i="5" a="1"/>
  <c r="M146710" i="5"/>
  <c r="H146711" i="5" a="1"/>
  <c r="H146711" i="5"/>
  <c r="I146711" i="5" a="1"/>
  <c r="I146711" i="5"/>
  <c r="J146711" i="5" a="1"/>
  <c r="J146711" i="5"/>
  <c r="K146711" i="5" a="1"/>
  <c r="K146711" i="5"/>
  <c r="L146711" i="5" a="1"/>
  <c r="L146711" i="5"/>
  <c r="M146711" i="5" a="1"/>
  <c r="M146711" i="5"/>
  <c r="H146712" i="5" a="1"/>
  <c r="H146712" i="5"/>
  <c r="I146712" i="5" a="1"/>
  <c r="I146712" i="5"/>
  <c r="J146712" i="5" a="1"/>
  <c r="J146712" i="5"/>
  <c r="K146712" i="5" a="1"/>
  <c r="K146712" i="5"/>
  <c r="L146712" i="5" a="1"/>
  <c r="L146712" i="5"/>
  <c r="M146712" i="5" a="1"/>
  <c r="M146712" i="5"/>
  <c r="H146713" i="5" a="1"/>
  <c r="H146713" i="5"/>
  <c r="I146713" i="5" a="1"/>
  <c r="I146713" i="5"/>
  <c r="J146713" i="5" a="1"/>
  <c r="J146713" i="5"/>
  <c r="K146713" i="5" a="1"/>
  <c r="K146713" i="5"/>
  <c r="L146713" i="5" a="1"/>
  <c r="L146713" i="5"/>
  <c r="M146713" i="5" a="1"/>
  <c r="M146713" i="5"/>
  <c r="H146714" i="5" a="1"/>
  <c r="H146714" i="5"/>
  <c r="I146714" i="5" a="1"/>
  <c r="I146714" i="5"/>
  <c r="J146714" i="5" a="1"/>
  <c r="J146714" i="5"/>
  <c r="K146714" i="5" a="1"/>
  <c r="K146714" i="5"/>
  <c r="L146714" i="5" a="1"/>
  <c r="L146714" i="5"/>
  <c r="M146714" i="5" a="1"/>
  <c r="M146714" i="5"/>
  <c r="H146715" i="5" a="1"/>
  <c r="H146715" i="5"/>
  <c r="I146715" i="5" a="1"/>
  <c r="I146715" i="5"/>
  <c r="J146715" i="5" a="1"/>
  <c r="J146715" i="5"/>
  <c r="K146715" i="5" a="1"/>
  <c r="K146715" i="5"/>
  <c r="L146715" i="5" a="1"/>
  <c r="L146715" i="5"/>
  <c r="M146715" i="5" a="1"/>
  <c r="M146715" i="5"/>
  <c r="H146716" i="5" a="1"/>
  <c r="H146716" i="5"/>
  <c r="I146716" i="5" a="1"/>
  <c r="I146716" i="5"/>
  <c r="J146716" i="5" a="1"/>
  <c r="J146716" i="5"/>
  <c r="K146716" i="5" a="1"/>
  <c r="K146716" i="5"/>
  <c r="L146716" i="5" a="1"/>
  <c r="L146716" i="5"/>
  <c r="M146716" i="5" a="1"/>
  <c r="M146716" i="5"/>
  <c r="H146717" i="5" a="1"/>
  <c r="H146717" i="5"/>
  <c r="I146717" i="5" a="1"/>
  <c r="I146717" i="5"/>
  <c r="J146717" i="5" a="1"/>
  <c r="J146717" i="5"/>
  <c r="K146717" i="5" a="1"/>
  <c r="K146717" i="5"/>
  <c r="L146717" i="5" a="1"/>
  <c r="L146717" i="5"/>
  <c r="M146717" i="5" a="1"/>
  <c r="M146717" i="5"/>
  <c r="H146718" i="5" a="1"/>
  <c r="H146718" i="5"/>
  <c r="I146718" i="5" a="1"/>
  <c r="I146718" i="5"/>
  <c r="J146718" i="5" a="1"/>
  <c r="J146718" i="5"/>
  <c r="K146718" i="5" a="1"/>
  <c r="K146718" i="5"/>
  <c r="L146718" i="5" a="1"/>
  <c r="L146718" i="5"/>
  <c r="M146718" i="5" a="1"/>
  <c r="M146718" i="5"/>
  <c r="H146719" i="5" a="1"/>
  <c r="H146719" i="5"/>
  <c r="I146719" i="5" a="1"/>
  <c r="I146719" i="5"/>
  <c r="J146719" i="5" a="1"/>
  <c r="J146719" i="5"/>
  <c r="K146719" i="5" a="1"/>
  <c r="K146719" i="5"/>
  <c r="L146719" i="5" a="1"/>
  <c r="L146719" i="5"/>
  <c r="M146719" i="5" a="1"/>
  <c r="M146719" i="5"/>
  <c r="H146720" i="5" a="1"/>
  <c r="H146720" i="5"/>
  <c r="I146720" i="5" a="1"/>
  <c r="I146720" i="5"/>
  <c r="J146720" i="5" a="1"/>
  <c r="J146720" i="5"/>
  <c r="K146720" i="5" a="1"/>
  <c r="K146720" i="5"/>
  <c r="L146720" i="5" a="1"/>
  <c r="L146720" i="5"/>
  <c r="M146720" i="5" a="1"/>
  <c r="M146720" i="5"/>
  <c r="H146721" i="5" a="1"/>
  <c r="H146721" i="5"/>
  <c r="I146721" i="5" a="1"/>
  <c r="I146721" i="5"/>
  <c r="J146721" i="5" a="1"/>
  <c r="J146721" i="5"/>
  <c r="K146721" i="5" a="1"/>
  <c r="K146721" i="5"/>
  <c r="L146721" i="5" a="1"/>
  <c r="L146721" i="5"/>
  <c r="M146721" i="5" a="1"/>
  <c r="M146721" i="5"/>
  <c r="H146722" i="5" a="1"/>
  <c r="H146722" i="5"/>
  <c r="I146722" i="5" a="1"/>
  <c r="I146722" i="5"/>
  <c r="J146722" i="5" a="1"/>
  <c r="J146722" i="5"/>
  <c r="K146722" i="5" a="1"/>
  <c r="K146722" i="5"/>
  <c r="L146722" i="5" a="1"/>
  <c r="L146722" i="5"/>
  <c r="M146722" i="5" a="1"/>
  <c r="M146722" i="5"/>
  <c r="H146723" i="5" a="1"/>
  <c r="H146723" i="5"/>
  <c r="I146723" i="5" a="1"/>
  <c r="I146723" i="5"/>
  <c r="J146723" i="5" a="1"/>
  <c r="J146723" i="5"/>
  <c r="K146723" i="5" a="1"/>
  <c r="K146723" i="5"/>
  <c r="L146723" i="5" a="1"/>
  <c r="L146723" i="5"/>
  <c r="M146723" i="5" a="1"/>
  <c r="M146723" i="5"/>
  <c r="H146724" i="5" a="1"/>
  <c r="H146724" i="5"/>
  <c r="I146724" i="5" a="1"/>
  <c r="I146724" i="5"/>
  <c r="J146724" i="5" a="1"/>
  <c r="J146724" i="5"/>
  <c r="K146724" i="5" a="1"/>
  <c r="K146724" i="5"/>
  <c r="L146724" i="5" a="1"/>
  <c r="L146724" i="5"/>
  <c r="M146724" i="5" a="1"/>
  <c r="M146724" i="5"/>
  <c r="H146725" i="5" a="1"/>
  <c r="H146725" i="5"/>
  <c r="I146725" i="5" a="1"/>
  <c r="I146725" i="5"/>
  <c r="J146725" i="5" a="1"/>
  <c r="J146725" i="5"/>
  <c r="K146725" i="5" a="1"/>
  <c r="K146725" i="5"/>
  <c r="L146725" i="5" a="1"/>
  <c r="L146725" i="5"/>
  <c r="M146725" i="5" a="1"/>
  <c r="M146725" i="5"/>
  <c r="H146726" i="5" a="1"/>
  <c r="H146726" i="5"/>
  <c r="I146726" i="5" a="1"/>
  <c r="I146726" i="5"/>
  <c r="J146726" i="5" a="1"/>
  <c r="J146726" i="5"/>
  <c r="K146726" i="5" a="1"/>
  <c r="K146726" i="5"/>
  <c r="L146726" i="5" a="1"/>
  <c r="L146726" i="5"/>
  <c r="M146726" i="5" a="1"/>
  <c r="M146726" i="5"/>
  <c r="H146727" i="5" a="1"/>
  <c r="H146727" i="5"/>
  <c r="I146727" i="5" a="1"/>
  <c r="I146727" i="5"/>
  <c r="J146727" i="5" a="1"/>
  <c r="J146727" i="5"/>
  <c r="K146727" i="5" a="1"/>
  <c r="K146727" i="5"/>
  <c r="L146727" i="5" a="1"/>
  <c r="L146727" i="5"/>
  <c r="M146727" i="5" a="1"/>
  <c r="M146727" i="5"/>
  <c r="H146728" i="5" a="1"/>
  <c r="H146728" i="5"/>
  <c r="I146728" i="5" a="1"/>
  <c r="I146728" i="5"/>
  <c r="J146728" i="5" a="1"/>
  <c r="J146728" i="5"/>
  <c r="K146728" i="5" a="1"/>
  <c r="K146728" i="5"/>
  <c r="L146728" i="5" a="1"/>
  <c r="L146728" i="5"/>
  <c r="M146728" i="5" a="1"/>
  <c r="M146728" i="5"/>
  <c r="H146729" i="5" a="1"/>
  <c r="H146729" i="5"/>
  <c r="I146729" i="5" a="1"/>
  <c r="I146729" i="5"/>
  <c r="J146729" i="5" a="1"/>
  <c r="J146729" i="5"/>
  <c r="K146729" i="5" a="1"/>
  <c r="K146729" i="5"/>
  <c r="L146729" i="5" a="1"/>
  <c r="L146729" i="5"/>
  <c r="M146729" i="5" a="1"/>
  <c r="M146729" i="5"/>
  <c r="H146730" i="5" a="1"/>
  <c r="H146730" i="5"/>
  <c r="I146730" i="5" a="1"/>
  <c r="I146730" i="5"/>
  <c r="J146730" i="5" a="1"/>
  <c r="J146730" i="5"/>
  <c r="K146730" i="5" a="1"/>
  <c r="K146730" i="5"/>
  <c r="L146730" i="5" a="1"/>
  <c r="L146730" i="5"/>
  <c r="M146730" i="5" a="1"/>
  <c r="M146730" i="5"/>
  <c r="H146731" i="5" a="1"/>
  <c r="H146731" i="5"/>
  <c r="I146731" i="5" a="1"/>
  <c r="I146731" i="5"/>
  <c r="J146731" i="5" a="1"/>
  <c r="J146731" i="5"/>
  <c r="K146731" i="5" a="1"/>
  <c r="K146731" i="5"/>
  <c r="L146731" i="5" a="1"/>
  <c r="L146731" i="5"/>
  <c r="M146731" i="5" a="1"/>
  <c r="M146731" i="5"/>
  <c r="H146732" i="5" a="1"/>
  <c r="H146732" i="5"/>
  <c r="I146732" i="5" a="1"/>
  <c r="I146732" i="5"/>
  <c r="J146732" i="5" a="1"/>
  <c r="J146732" i="5"/>
  <c r="K146732" i="5" a="1"/>
  <c r="K146732" i="5"/>
  <c r="L146732" i="5" a="1"/>
  <c r="L146732" i="5"/>
  <c r="M146732" i="5" a="1"/>
  <c r="M146732" i="5"/>
  <c r="H146733" i="5" a="1"/>
  <c r="H146733" i="5"/>
  <c r="I146733" i="5" a="1"/>
  <c r="I146733" i="5"/>
  <c r="J146733" i="5" a="1"/>
  <c r="J146733" i="5"/>
  <c r="K146733" i="5" a="1"/>
  <c r="K146733" i="5"/>
  <c r="L146733" i="5" a="1"/>
  <c r="L146733" i="5"/>
  <c r="M146733" i="5" a="1"/>
  <c r="M146733" i="5"/>
  <c r="H146734" i="5" a="1"/>
  <c r="H146734" i="5"/>
  <c r="I146734" i="5" a="1"/>
  <c r="I146734" i="5"/>
  <c r="J146734" i="5" a="1"/>
  <c r="J146734" i="5"/>
  <c r="K146734" i="5" a="1"/>
  <c r="K146734" i="5"/>
  <c r="L146734" i="5" a="1"/>
  <c r="L146734" i="5"/>
  <c r="M146734" i="5" a="1"/>
  <c r="M146734" i="5"/>
  <c r="H146735" i="5" a="1"/>
  <c r="H146735" i="5"/>
  <c r="I146735" i="5" a="1"/>
  <c r="I146735" i="5"/>
  <c r="J146735" i="5" a="1"/>
  <c r="J146735" i="5"/>
  <c r="K146735" i="5" a="1"/>
  <c r="K146735" i="5"/>
  <c r="L146735" i="5" a="1"/>
  <c r="L146735" i="5"/>
  <c r="M146735" i="5" a="1"/>
  <c r="M146735" i="5"/>
  <c r="H146736" i="5" a="1"/>
  <c r="H146736" i="5"/>
  <c r="I146736" i="5" a="1"/>
  <c r="I146736" i="5"/>
  <c r="J146736" i="5" a="1"/>
  <c r="J146736" i="5"/>
  <c r="K146736" i="5" a="1"/>
  <c r="K146736" i="5"/>
  <c r="L146736" i="5" a="1"/>
  <c r="L146736" i="5"/>
  <c r="M146736" i="5" a="1"/>
  <c r="M146736" i="5"/>
  <c r="H146737" i="5" a="1"/>
  <c r="H146737" i="5"/>
  <c r="I146737" i="5" a="1"/>
  <c r="I146737" i="5"/>
  <c r="J146737" i="5" a="1"/>
  <c r="J146737" i="5"/>
  <c r="K146737" i="5" a="1"/>
  <c r="K146737" i="5"/>
  <c r="L146737" i="5" a="1"/>
  <c r="L146737" i="5"/>
  <c r="M146737" i="5" a="1"/>
  <c r="M146737" i="5"/>
  <c r="H146738" i="5" a="1"/>
  <c r="H146738" i="5"/>
  <c r="I146738" i="5" a="1"/>
  <c r="I146738" i="5"/>
  <c r="J146738" i="5" a="1"/>
  <c r="J146738" i="5"/>
  <c r="K146738" i="5" a="1"/>
  <c r="K146738" i="5"/>
  <c r="L146738" i="5" a="1"/>
  <c r="L146738" i="5"/>
  <c r="M146738" i="5" a="1"/>
  <c r="M146738" i="5"/>
  <c r="H146739" i="5" a="1"/>
  <c r="H146739" i="5"/>
  <c r="I146739" i="5" a="1"/>
  <c r="I146739" i="5"/>
  <c r="J146739" i="5" a="1"/>
  <c r="J146739" i="5"/>
  <c r="K146739" i="5" a="1"/>
  <c r="K146739" i="5"/>
  <c r="L146739" i="5" a="1"/>
  <c r="L146739" i="5"/>
  <c r="M146739" i="5" a="1"/>
  <c r="M146739" i="5"/>
  <c r="H146740" i="5" a="1"/>
  <c r="H146740" i="5"/>
  <c r="I146740" i="5" a="1"/>
  <c r="I146740" i="5"/>
  <c r="J146740" i="5" a="1"/>
  <c r="J146740" i="5"/>
  <c r="K146740" i="5" a="1"/>
  <c r="K146740" i="5"/>
  <c r="L146740" i="5" a="1"/>
  <c r="L146740" i="5"/>
  <c r="M146740" i="5" a="1"/>
  <c r="M146740" i="5"/>
  <c r="H146741" i="5" a="1"/>
  <c r="H146741" i="5"/>
  <c r="I146741" i="5" a="1"/>
  <c r="I146741" i="5"/>
  <c r="J146741" i="5" a="1"/>
  <c r="J146741" i="5"/>
  <c r="K146741" i="5" a="1"/>
  <c r="K146741" i="5"/>
  <c r="L146741" i="5" a="1"/>
  <c r="L146741" i="5"/>
  <c r="M146741" i="5" a="1"/>
  <c r="M146741" i="5"/>
  <c r="H146742" i="5" a="1"/>
  <c r="H146742" i="5"/>
  <c r="I146742" i="5" a="1"/>
  <c r="I146742" i="5"/>
  <c r="J146742" i="5" a="1"/>
  <c r="J146742" i="5"/>
  <c r="K146742" i="5" a="1"/>
  <c r="K146742" i="5"/>
  <c r="L146742" i="5" a="1"/>
  <c r="L146742" i="5"/>
  <c r="M146742" i="5" a="1"/>
  <c r="M146742" i="5"/>
  <c r="H146743" i="5" a="1"/>
  <c r="H146743" i="5"/>
  <c r="I146743" i="5" a="1"/>
  <c r="I146743" i="5"/>
  <c r="J146743" i="5" a="1"/>
  <c r="J146743" i="5"/>
  <c r="K146743" i="5" a="1"/>
  <c r="K146743" i="5"/>
  <c r="L146743" i="5" a="1"/>
  <c r="L146743" i="5"/>
  <c r="M146743" i="5" a="1"/>
  <c r="M146743" i="5"/>
  <c r="H146744" i="5" a="1"/>
  <c r="H146744" i="5"/>
  <c r="I146744" i="5" a="1"/>
  <c r="I146744" i="5"/>
  <c r="J146744" i="5" a="1"/>
  <c r="J146744" i="5"/>
  <c r="K146744" i="5" a="1"/>
  <c r="K146744" i="5"/>
  <c r="L146744" i="5" a="1"/>
  <c r="L146744" i="5"/>
  <c r="M146744" i="5" a="1"/>
  <c r="M146744" i="5"/>
  <c r="H146745" i="5" a="1"/>
  <c r="H146745" i="5"/>
  <c r="I146745" i="5" a="1"/>
  <c r="I146745" i="5"/>
  <c r="J146745" i="5" a="1"/>
  <c r="J146745" i="5"/>
  <c r="K146745" i="5" a="1"/>
  <c r="K146745" i="5"/>
  <c r="L146745" i="5" a="1"/>
  <c r="L146745" i="5"/>
  <c r="M146745" i="5" a="1"/>
  <c r="M146745" i="5"/>
  <c r="H146746" i="5" a="1"/>
  <c r="H146746" i="5"/>
  <c r="I146746" i="5" a="1"/>
  <c r="I146746" i="5"/>
  <c r="J146746" i="5" a="1"/>
  <c r="J146746" i="5"/>
  <c r="K146746" i="5" a="1"/>
  <c r="K146746" i="5"/>
  <c r="L146746" i="5" a="1"/>
  <c r="L146746" i="5"/>
  <c r="M146746" i="5" a="1"/>
  <c r="M146746" i="5"/>
  <c r="H146747" i="5" a="1"/>
  <c r="H146747" i="5"/>
  <c r="I146747" i="5" a="1"/>
  <c r="I146747" i="5"/>
  <c r="J146747" i="5" a="1"/>
  <c r="J146747" i="5"/>
  <c r="K146747" i="5" a="1"/>
  <c r="K146747" i="5"/>
  <c r="L146747" i="5" a="1"/>
  <c r="L146747" i="5"/>
  <c r="M146747" i="5" a="1"/>
  <c r="M146747" i="5"/>
  <c r="H146748" i="5" a="1"/>
  <c r="H146748" i="5"/>
  <c r="I146748" i="5" a="1"/>
  <c r="I146748" i="5"/>
  <c r="J146748" i="5" a="1"/>
  <c r="J146748" i="5"/>
  <c r="K146748" i="5" a="1"/>
  <c r="K146748" i="5"/>
  <c r="L146748" i="5" a="1"/>
  <c r="L146748" i="5"/>
  <c r="M146748" i="5" a="1"/>
  <c r="M146748" i="5"/>
  <c r="H146749" i="5" a="1"/>
  <c r="H146749" i="5"/>
  <c r="I146749" i="5" a="1"/>
  <c r="I146749" i="5"/>
  <c r="J146749" i="5" a="1"/>
  <c r="J146749" i="5"/>
  <c r="K146749" i="5" a="1"/>
  <c r="K146749" i="5"/>
  <c r="L146749" i="5" a="1"/>
  <c r="L146749" i="5"/>
  <c r="M146749" i="5" a="1"/>
  <c r="M146749" i="5"/>
  <c r="H146750" i="5" a="1"/>
  <c r="H146750" i="5"/>
  <c r="I146750" i="5" a="1"/>
  <c r="I146750" i="5"/>
  <c r="J146750" i="5" a="1"/>
  <c r="J146750" i="5"/>
  <c r="K146750" i="5" a="1"/>
  <c r="K146750" i="5"/>
  <c r="L146750" i="5" a="1"/>
  <c r="L146750" i="5"/>
  <c r="M146750" i="5" a="1"/>
  <c r="M146750" i="5"/>
  <c r="H146751" i="5" a="1"/>
  <c r="H146751" i="5"/>
  <c r="I146751" i="5" a="1"/>
  <c r="I146751" i="5"/>
  <c r="J146751" i="5" a="1"/>
  <c r="J146751" i="5"/>
  <c r="K146751" i="5" a="1"/>
  <c r="K146751" i="5"/>
  <c r="L146751" i="5" a="1"/>
  <c r="L146751" i="5"/>
  <c r="M146751" i="5" a="1"/>
  <c r="M146751" i="5"/>
  <c r="H146752" i="5" a="1"/>
  <c r="H146752" i="5"/>
  <c r="I146752" i="5" a="1"/>
  <c r="I146752" i="5"/>
  <c r="J146752" i="5" a="1"/>
  <c r="J146752" i="5"/>
  <c r="K146752" i="5" a="1"/>
  <c r="K146752" i="5"/>
  <c r="L146752" i="5" a="1"/>
  <c r="L146752" i="5"/>
  <c r="M146752" i="5" a="1"/>
  <c r="M146752" i="5"/>
  <c r="H146753" i="5" a="1"/>
  <c r="H146753" i="5"/>
  <c r="I146753" i="5" a="1"/>
  <c r="I146753" i="5"/>
  <c r="J146753" i="5" a="1"/>
  <c r="J146753" i="5"/>
  <c r="K146753" i="5" a="1"/>
  <c r="K146753" i="5"/>
  <c r="L146753" i="5" a="1"/>
  <c r="L146753" i="5"/>
  <c r="M146753" i="5" a="1"/>
  <c r="M146753" i="5"/>
  <c r="H146754" i="5" a="1"/>
  <c r="H146754" i="5"/>
  <c r="I146754" i="5" a="1"/>
  <c r="I146754" i="5"/>
  <c r="J146754" i="5" a="1"/>
  <c r="J146754" i="5"/>
  <c r="K146754" i="5" a="1"/>
  <c r="K146754" i="5"/>
  <c r="L146754" i="5" a="1"/>
  <c r="L146754" i="5"/>
  <c r="M146754" i="5" a="1"/>
  <c r="M146754" i="5"/>
  <c r="H146755" i="5" a="1"/>
  <c r="H146755" i="5"/>
  <c r="I146755" i="5" a="1"/>
  <c r="I146755" i="5"/>
  <c r="J146755" i="5" a="1"/>
  <c r="J146755" i="5"/>
  <c r="K146755" i="5" a="1"/>
  <c r="K146755" i="5"/>
  <c r="L146755" i="5" a="1"/>
  <c r="L146755" i="5"/>
  <c r="M146755" i="5" a="1"/>
  <c r="M146755" i="5"/>
  <c r="H146756" i="5" a="1"/>
  <c r="H146756" i="5"/>
  <c r="I146756" i="5" a="1"/>
  <c r="I146756" i="5"/>
  <c r="J146756" i="5" a="1"/>
  <c r="J146756" i="5"/>
  <c r="K146756" i="5" a="1"/>
  <c r="K146756" i="5"/>
  <c r="L146756" i="5" a="1"/>
  <c r="L146756" i="5"/>
  <c r="M146756" i="5" a="1"/>
  <c r="M146756" i="5"/>
  <c r="H146757" i="5" a="1"/>
  <c r="H146757" i="5"/>
  <c r="I146757" i="5" a="1"/>
  <c r="I146757" i="5"/>
  <c r="J146757" i="5" a="1"/>
  <c r="J146757" i="5"/>
  <c r="K146757" i="5" a="1"/>
  <c r="K146757" i="5"/>
  <c r="L146757" i="5" a="1"/>
  <c r="L146757" i="5"/>
  <c r="M146757" i="5" a="1"/>
  <c r="M146757" i="5"/>
  <c r="H146758" i="5" a="1"/>
  <c r="H146758" i="5"/>
  <c r="I146758" i="5" a="1"/>
  <c r="I146758" i="5"/>
  <c r="J146758" i="5" a="1"/>
  <c r="J146758" i="5"/>
  <c r="K146758" i="5" a="1"/>
  <c r="K146758" i="5"/>
  <c r="L146758" i="5" a="1"/>
  <c r="L146758" i="5"/>
  <c r="M146758" i="5" a="1"/>
  <c r="M146758" i="5"/>
  <c r="H146759" i="5" a="1"/>
  <c r="H146759" i="5"/>
  <c r="I146759" i="5" a="1"/>
  <c r="I146759" i="5"/>
  <c r="J146759" i="5" a="1"/>
  <c r="J146759" i="5"/>
  <c r="K146759" i="5" a="1"/>
  <c r="K146759" i="5"/>
  <c r="L146759" i="5" a="1"/>
  <c r="L146759" i="5"/>
  <c r="M146759" i="5" a="1"/>
  <c r="M146759" i="5"/>
  <c r="H146760" i="5" a="1"/>
  <c r="H146760" i="5"/>
  <c r="I146760" i="5" a="1"/>
  <c r="I146760" i="5"/>
  <c r="J146760" i="5" a="1"/>
  <c r="J146760" i="5"/>
  <c r="K146760" i="5" a="1"/>
  <c r="K146760" i="5"/>
  <c r="L146760" i="5" a="1"/>
  <c r="L146760" i="5"/>
  <c r="M146760" i="5" a="1"/>
  <c r="M146760" i="5"/>
  <c r="H146761" i="5" a="1"/>
  <c r="H146761" i="5"/>
  <c r="I146761" i="5" a="1"/>
  <c r="I146761" i="5"/>
  <c r="J146761" i="5" a="1"/>
  <c r="J146761" i="5"/>
  <c r="K146761" i="5" a="1"/>
  <c r="K146761" i="5"/>
  <c r="L146761" i="5" a="1"/>
  <c r="L146761" i="5"/>
  <c r="M146761" i="5" a="1"/>
  <c r="M146761" i="5"/>
  <c r="H146762" i="5" a="1"/>
  <c r="H146762" i="5"/>
  <c r="I146762" i="5" a="1"/>
  <c r="I146762" i="5"/>
  <c r="J146762" i="5" a="1"/>
  <c r="J146762" i="5"/>
  <c r="K146762" i="5" a="1"/>
  <c r="K146762" i="5"/>
  <c r="L146762" i="5" a="1"/>
  <c r="L146762" i="5"/>
  <c r="M146762" i="5" a="1"/>
  <c r="M146762" i="5"/>
  <c r="H146763" i="5" a="1"/>
  <c r="H146763" i="5"/>
  <c r="I146763" i="5" a="1"/>
  <c r="I146763" i="5"/>
  <c r="J146763" i="5" a="1"/>
  <c r="J146763" i="5"/>
  <c r="K146763" i="5" a="1"/>
  <c r="K146763" i="5"/>
  <c r="L146763" i="5" a="1"/>
  <c r="L146763" i="5"/>
  <c r="M146763" i="5" a="1"/>
  <c r="M146763" i="5"/>
  <c r="H146764" i="5" a="1"/>
  <c r="H146764" i="5"/>
  <c r="I146764" i="5" a="1"/>
  <c r="I146764" i="5"/>
  <c r="J146764" i="5" a="1"/>
  <c r="J146764" i="5"/>
  <c r="K146764" i="5" a="1"/>
  <c r="K146764" i="5"/>
  <c r="L146764" i="5" a="1"/>
  <c r="L146764" i="5"/>
  <c r="M146764" i="5" a="1"/>
  <c r="M146764" i="5"/>
  <c r="H146765" i="5" a="1"/>
  <c r="H146765" i="5"/>
  <c r="I146765" i="5" a="1"/>
  <c r="I146765" i="5"/>
  <c r="J146765" i="5" a="1"/>
  <c r="J146765" i="5"/>
  <c r="K146765" i="5" a="1"/>
  <c r="K146765" i="5"/>
  <c r="L146765" i="5" a="1"/>
  <c r="L146765" i="5"/>
  <c r="M146765" i="5" a="1"/>
  <c r="M146765" i="5"/>
  <c r="H146766" i="5" a="1"/>
  <c r="H146766" i="5"/>
  <c r="I146766" i="5" a="1"/>
  <c r="I146766" i="5"/>
  <c r="J146766" i="5" a="1"/>
  <c r="J146766" i="5"/>
  <c r="K146766" i="5" a="1"/>
  <c r="K146766" i="5"/>
  <c r="L146766" i="5" a="1"/>
  <c r="L146766" i="5"/>
  <c r="M146766" i="5" a="1"/>
  <c r="M146766" i="5"/>
  <c r="H146767" i="5" a="1"/>
  <c r="H146767" i="5"/>
  <c r="I146767" i="5" a="1"/>
  <c r="I146767" i="5"/>
  <c r="J146767" i="5" a="1"/>
  <c r="J146767" i="5"/>
  <c r="K146767" i="5" a="1"/>
  <c r="K146767" i="5"/>
  <c r="L146767" i="5" a="1"/>
  <c r="L146767" i="5"/>
  <c r="M146767" i="5" a="1"/>
  <c r="M146767" i="5"/>
  <c r="H146768" i="5" a="1"/>
  <c r="H146768" i="5"/>
  <c r="I146768" i="5" a="1"/>
  <c r="I146768" i="5"/>
  <c r="J146768" i="5" a="1"/>
  <c r="J146768" i="5"/>
  <c r="K146768" i="5" a="1"/>
  <c r="K146768" i="5"/>
  <c r="L146768" i="5" a="1"/>
  <c r="L146768" i="5"/>
  <c r="M146768" i="5" a="1"/>
  <c r="M146768" i="5"/>
  <c r="H146769" i="5" a="1"/>
  <c r="H146769" i="5"/>
  <c r="I146769" i="5" a="1"/>
  <c r="I146769" i="5"/>
  <c r="J146769" i="5" a="1"/>
  <c r="J146769" i="5"/>
  <c r="K146769" i="5" a="1"/>
  <c r="K146769" i="5"/>
  <c r="L146769" i="5" a="1"/>
  <c r="L146769" i="5"/>
  <c r="M146769" i="5" a="1"/>
  <c r="M146769" i="5"/>
  <c r="H146770" i="5" a="1"/>
  <c r="H146770" i="5"/>
  <c r="I146770" i="5" a="1"/>
  <c r="I146770" i="5"/>
  <c r="J146770" i="5" a="1"/>
  <c r="J146770" i="5"/>
  <c r="K146770" i="5" a="1"/>
  <c r="K146770" i="5"/>
  <c r="L146770" i="5" a="1"/>
  <c r="L146770" i="5"/>
  <c r="M146770" i="5" a="1"/>
  <c r="M146770" i="5"/>
  <c r="H146771" i="5" a="1"/>
  <c r="H146771" i="5"/>
  <c r="I146771" i="5" a="1"/>
  <c r="I146771" i="5"/>
  <c r="J146771" i="5" a="1"/>
  <c r="J146771" i="5"/>
  <c r="K146771" i="5" a="1"/>
  <c r="K146771" i="5"/>
  <c r="L146771" i="5" a="1"/>
  <c r="L146771" i="5"/>
  <c r="M146771" i="5" a="1"/>
  <c r="M146771" i="5"/>
  <c r="H146772" i="5" a="1"/>
  <c r="H146772" i="5"/>
  <c r="I146772" i="5" a="1"/>
  <c r="I146772" i="5"/>
  <c r="J146772" i="5" a="1"/>
  <c r="J146772" i="5"/>
  <c r="K146772" i="5" a="1"/>
  <c r="K146772" i="5"/>
  <c r="L146772" i="5" a="1"/>
  <c r="L146772" i="5"/>
  <c r="M146772" i="5" a="1"/>
  <c r="M146772" i="5"/>
  <c r="H146773" i="5" a="1"/>
  <c r="H146773" i="5"/>
  <c r="I146773" i="5" a="1"/>
  <c r="I146773" i="5"/>
  <c r="J146773" i="5" a="1"/>
  <c r="J146773" i="5"/>
  <c r="K146773" i="5" a="1"/>
  <c r="K146773" i="5"/>
  <c r="L146773" i="5" a="1"/>
  <c r="L146773" i="5"/>
  <c r="M146773" i="5" a="1"/>
  <c r="M146773" i="5"/>
  <c r="H146774" i="5" a="1"/>
  <c r="H146774" i="5"/>
  <c r="I146774" i="5" a="1"/>
  <c r="I146774" i="5"/>
  <c r="J146774" i="5" a="1"/>
  <c r="J146774" i="5"/>
  <c r="K146774" i="5" a="1"/>
  <c r="K146774" i="5"/>
  <c r="L146774" i="5" a="1"/>
  <c r="L146774" i="5"/>
  <c r="M146774" i="5" a="1"/>
  <c r="M146774" i="5"/>
  <c r="H146775" i="5" a="1"/>
  <c r="H146775" i="5"/>
  <c r="I146775" i="5" a="1"/>
  <c r="I146775" i="5"/>
  <c r="J146775" i="5" a="1"/>
  <c r="J146775" i="5"/>
  <c r="K146775" i="5" a="1"/>
  <c r="K146775" i="5"/>
  <c r="L146775" i="5" a="1"/>
  <c r="L146775" i="5"/>
  <c r="M146775" i="5" a="1"/>
  <c r="M146775" i="5"/>
  <c r="H146776" i="5" a="1"/>
  <c r="H146776" i="5"/>
  <c r="I146776" i="5" a="1"/>
  <c r="I146776" i="5"/>
  <c r="J146776" i="5" a="1"/>
  <c r="J146776" i="5"/>
  <c r="K146776" i="5" a="1"/>
  <c r="K146776" i="5"/>
  <c r="L146776" i="5" a="1"/>
  <c r="L146776" i="5"/>
  <c r="M146776" i="5" a="1"/>
  <c r="M146776" i="5"/>
  <c r="H146777" i="5" a="1"/>
  <c r="H146777" i="5"/>
  <c r="I146777" i="5" a="1"/>
  <c r="I146777" i="5"/>
  <c r="J146777" i="5" a="1"/>
  <c r="J146777" i="5"/>
  <c r="K146777" i="5" a="1"/>
  <c r="K146777" i="5"/>
  <c r="L146777" i="5" a="1"/>
  <c r="L146777" i="5"/>
  <c r="M146777" i="5" a="1"/>
  <c r="M146777" i="5"/>
  <c r="H146778" i="5" a="1"/>
  <c r="H146778" i="5"/>
  <c r="I146778" i="5" a="1"/>
  <c r="I146778" i="5"/>
  <c r="J146778" i="5" a="1"/>
  <c r="J146778" i="5"/>
  <c r="K146778" i="5" a="1"/>
  <c r="K146778" i="5"/>
  <c r="L146778" i="5" a="1"/>
  <c r="L146778" i="5"/>
  <c r="M146778" i="5" a="1"/>
  <c r="M146778" i="5"/>
  <c r="H146779" i="5" a="1"/>
  <c r="H146779" i="5"/>
  <c r="I146779" i="5" a="1"/>
  <c r="I146779" i="5"/>
  <c r="J146779" i="5" a="1"/>
  <c r="J146779" i="5"/>
  <c r="K146779" i="5" a="1"/>
  <c r="K146779" i="5"/>
  <c r="L146779" i="5" a="1"/>
  <c r="L146779" i="5"/>
  <c r="M146779" i="5" a="1"/>
  <c r="M146779" i="5"/>
  <c r="H146780" i="5" a="1"/>
  <c r="H146780" i="5"/>
  <c r="I146780" i="5" a="1"/>
  <c r="I146780" i="5"/>
  <c r="J146780" i="5" a="1"/>
  <c r="J146780" i="5"/>
  <c r="K146780" i="5" a="1"/>
  <c r="K146780" i="5"/>
  <c r="L146780" i="5" a="1"/>
  <c r="L146780" i="5"/>
  <c r="M146780" i="5" a="1"/>
  <c r="M146780" i="5"/>
  <c r="H146781" i="5" a="1"/>
  <c r="H146781" i="5"/>
  <c r="I146781" i="5" a="1"/>
  <c r="I146781" i="5"/>
  <c r="J146781" i="5" a="1"/>
  <c r="J146781" i="5"/>
  <c r="K146781" i="5" a="1"/>
  <c r="K146781" i="5"/>
  <c r="L146781" i="5" a="1"/>
  <c r="L146781" i="5"/>
  <c r="M146781" i="5" a="1"/>
  <c r="M146781" i="5"/>
  <c r="H146782" i="5" a="1"/>
  <c r="H146782" i="5"/>
  <c r="I146782" i="5" a="1"/>
  <c r="I146782" i="5"/>
  <c r="J146782" i="5" a="1"/>
  <c r="J146782" i="5"/>
  <c r="K146782" i="5" a="1"/>
  <c r="K146782" i="5"/>
  <c r="L146782" i="5" a="1"/>
  <c r="L146782" i="5"/>
  <c r="M146782" i="5" a="1"/>
  <c r="M146782" i="5"/>
  <c r="H146783" i="5" a="1"/>
  <c r="H146783" i="5"/>
  <c r="I146783" i="5" a="1"/>
  <c r="I146783" i="5"/>
  <c r="J146783" i="5" a="1"/>
  <c r="J146783" i="5"/>
  <c r="K146783" i="5" a="1"/>
  <c r="K146783" i="5"/>
  <c r="L146783" i="5" a="1"/>
  <c r="L146783" i="5"/>
  <c r="M146783" i="5" a="1"/>
  <c r="M146783" i="5"/>
  <c r="H146784" i="5" a="1"/>
  <c r="H146784" i="5"/>
  <c r="I146784" i="5" a="1"/>
  <c r="I146784" i="5"/>
  <c r="J146784" i="5" a="1"/>
  <c r="J146784" i="5"/>
  <c r="K146784" i="5" a="1"/>
  <c r="K146784" i="5"/>
  <c r="L146784" i="5" a="1"/>
  <c r="L146784" i="5"/>
  <c r="M146784" i="5" a="1"/>
  <c r="M146784" i="5"/>
  <c r="H146785" i="5" a="1"/>
  <c r="H146785" i="5"/>
  <c r="I146785" i="5" a="1"/>
  <c r="I146785" i="5"/>
  <c r="J146785" i="5" a="1"/>
  <c r="J146785" i="5"/>
  <c r="K146785" i="5" a="1"/>
  <c r="K146785" i="5"/>
  <c r="L146785" i="5" a="1"/>
  <c r="L146785" i="5"/>
  <c r="M146785" i="5" a="1"/>
  <c r="M146785" i="5"/>
  <c r="H146786" i="5" a="1"/>
  <c r="H146786" i="5"/>
  <c r="I146786" i="5" a="1"/>
  <c r="I146786" i="5"/>
  <c r="J146786" i="5" a="1"/>
  <c r="J146786" i="5"/>
  <c r="K146786" i="5" a="1"/>
  <c r="K146786" i="5"/>
  <c r="L146786" i="5" a="1"/>
  <c r="L146786" i="5"/>
  <c r="M146786" i="5" a="1"/>
  <c r="M146786" i="5"/>
  <c r="H146787" i="5" a="1"/>
  <c r="H146787" i="5"/>
  <c r="I146787" i="5" a="1"/>
  <c r="I146787" i="5"/>
  <c r="J146787" i="5" a="1"/>
  <c r="J146787" i="5"/>
  <c r="K146787" i="5" a="1"/>
  <c r="K146787" i="5"/>
  <c r="L146787" i="5" a="1"/>
  <c r="L146787" i="5"/>
  <c r="M146787" i="5" a="1"/>
  <c r="M146787" i="5"/>
  <c r="H146788" i="5" a="1"/>
  <c r="H146788" i="5"/>
  <c r="I146788" i="5" a="1"/>
  <c r="I146788" i="5"/>
  <c r="J146788" i="5" a="1"/>
  <c r="J146788" i="5"/>
  <c r="K146788" i="5" a="1"/>
  <c r="K146788" i="5"/>
  <c r="L146788" i="5" a="1"/>
  <c r="L146788" i="5"/>
  <c r="M146788" i="5" a="1"/>
  <c r="M146788" i="5"/>
  <c r="H146789" i="5" a="1"/>
  <c r="H146789" i="5"/>
  <c r="I146789" i="5" a="1"/>
  <c r="I146789" i="5"/>
  <c r="J146789" i="5" a="1"/>
  <c r="J146789" i="5"/>
  <c r="K146789" i="5" a="1"/>
  <c r="K146789" i="5"/>
  <c r="L146789" i="5" a="1"/>
  <c r="L146789" i="5"/>
  <c r="M146789" i="5" a="1"/>
  <c r="M146789" i="5"/>
  <c r="H146790" i="5" a="1"/>
  <c r="H146790" i="5"/>
  <c r="I146790" i="5" a="1"/>
  <c r="I146790" i="5"/>
  <c r="J146790" i="5" a="1"/>
  <c r="J146790" i="5"/>
  <c r="K146790" i="5" a="1"/>
  <c r="K146790" i="5"/>
  <c r="L146790" i="5" a="1"/>
  <c r="L146790" i="5"/>
  <c r="M146790" i="5" a="1"/>
  <c r="M146790" i="5"/>
  <c r="H146791" i="5" a="1"/>
  <c r="H146791" i="5"/>
  <c r="I146791" i="5" a="1"/>
  <c r="I146791" i="5"/>
  <c r="J146791" i="5" a="1"/>
  <c r="J146791" i="5"/>
  <c r="K146791" i="5" a="1"/>
  <c r="K146791" i="5"/>
  <c r="L146791" i="5" a="1"/>
  <c r="L146791" i="5"/>
  <c r="M146791" i="5" a="1"/>
  <c r="M146791" i="5"/>
  <c r="H146792" i="5" a="1"/>
  <c r="H146792" i="5"/>
  <c r="I146792" i="5" a="1"/>
  <c r="I146792" i="5"/>
  <c r="J146792" i="5" a="1"/>
  <c r="J146792" i="5"/>
  <c r="K146792" i="5" a="1"/>
  <c r="K146792" i="5"/>
  <c r="L146792" i="5" a="1"/>
  <c r="L146792" i="5"/>
  <c r="M146792" i="5" a="1"/>
  <c r="M146792" i="5"/>
  <c r="H146793" i="5" a="1"/>
  <c r="H146793" i="5"/>
  <c r="I146793" i="5" a="1"/>
  <c r="I146793" i="5"/>
  <c r="J146793" i="5" a="1"/>
  <c r="J146793" i="5"/>
  <c r="K146793" i="5" a="1"/>
  <c r="K146793" i="5"/>
  <c r="L146793" i="5" a="1"/>
  <c r="L146793" i="5"/>
  <c r="M146793" i="5" a="1"/>
  <c r="M146793" i="5"/>
  <c r="H146794" i="5" a="1"/>
  <c r="H146794" i="5"/>
  <c r="I146794" i="5" a="1"/>
  <c r="I146794" i="5"/>
  <c r="J146794" i="5" a="1"/>
  <c r="J146794" i="5"/>
  <c r="K146794" i="5" a="1"/>
  <c r="K146794" i="5"/>
  <c r="L146794" i="5" a="1"/>
  <c r="L146794" i="5"/>
  <c r="M146794" i="5" a="1"/>
  <c r="M146794" i="5"/>
  <c r="H146795" i="5" a="1"/>
  <c r="H146795" i="5"/>
  <c r="I146795" i="5" a="1"/>
  <c r="I146795" i="5"/>
  <c r="J146795" i="5" a="1"/>
  <c r="J146795" i="5"/>
  <c r="K146795" i="5" a="1"/>
  <c r="K146795" i="5"/>
  <c r="L146795" i="5" a="1"/>
  <c r="L146795" i="5"/>
  <c r="M146795" i="5" a="1"/>
  <c r="M146795" i="5"/>
  <c r="H146796" i="5" a="1"/>
  <c r="H146796" i="5"/>
  <c r="I146796" i="5" a="1"/>
  <c r="I146796" i="5"/>
  <c r="J146796" i="5" a="1"/>
  <c r="J146796" i="5"/>
  <c r="K146796" i="5" a="1"/>
  <c r="K146796" i="5"/>
  <c r="L146796" i="5" a="1"/>
  <c r="L146796" i="5"/>
  <c r="M146796" i="5" a="1"/>
  <c r="M146796" i="5"/>
  <c r="H146797" i="5" a="1"/>
  <c r="H146797" i="5"/>
  <c r="I146797" i="5" a="1"/>
  <c r="I146797" i="5"/>
  <c r="J146797" i="5" a="1"/>
  <c r="J146797" i="5"/>
  <c r="K146797" i="5" a="1"/>
  <c r="K146797" i="5"/>
  <c r="L146797" i="5" a="1"/>
  <c r="L146797" i="5"/>
  <c r="M146797" i="5" a="1"/>
  <c r="M146797" i="5"/>
  <c r="H146798" i="5" a="1"/>
  <c r="H146798" i="5"/>
  <c r="I146798" i="5" a="1"/>
  <c r="I146798" i="5"/>
  <c r="J146798" i="5" a="1"/>
  <c r="J146798" i="5"/>
  <c r="K146798" i="5" a="1"/>
  <c r="K146798" i="5"/>
  <c r="L146798" i="5" a="1"/>
  <c r="L146798" i="5"/>
  <c r="M146798" i="5" a="1"/>
  <c r="M146798" i="5"/>
  <c r="H146799" i="5" a="1"/>
  <c r="H146799" i="5"/>
  <c r="I146799" i="5" a="1"/>
  <c r="I146799" i="5"/>
  <c r="J146799" i="5" a="1"/>
  <c r="J146799" i="5"/>
  <c r="K146799" i="5" a="1"/>
  <c r="K146799" i="5"/>
  <c r="L146799" i="5" a="1"/>
  <c r="L146799" i="5"/>
  <c r="M146799" i="5" a="1"/>
  <c r="M146799" i="5"/>
  <c r="H146800" i="5" a="1"/>
  <c r="H146800" i="5"/>
  <c r="I146800" i="5" a="1"/>
  <c r="I146800" i="5"/>
  <c r="J146800" i="5" a="1"/>
  <c r="J146800" i="5"/>
  <c r="K146800" i="5" a="1"/>
  <c r="K146800" i="5"/>
  <c r="L146800" i="5" a="1"/>
  <c r="L146800" i="5"/>
  <c r="M146800" i="5" a="1"/>
  <c r="M146800" i="5"/>
  <c r="H146801" i="5" a="1"/>
  <c r="H146801" i="5"/>
  <c r="I146801" i="5" a="1"/>
  <c r="I146801" i="5"/>
  <c r="J146801" i="5" a="1"/>
  <c r="J146801" i="5"/>
  <c r="K146801" i="5" a="1"/>
  <c r="K146801" i="5"/>
  <c r="L146801" i="5" a="1"/>
  <c r="L146801" i="5"/>
  <c r="M146801" i="5" a="1"/>
  <c r="M146801" i="5"/>
  <c r="H146802" i="5" a="1"/>
  <c r="H146802" i="5"/>
  <c r="I146802" i="5" a="1"/>
  <c r="I146802" i="5"/>
  <c r="J146802" i="5" a="1"/>
  <c r="J146802" i="5"/>
  <c r="K146802" i="5" a="1"/>
  <c r="K146802" i="5"/>
  <c r="L146802" i="5" a="1"/>
  <c r="L146802" i="5"/>
  <c r="M146802" i="5" a="1"/>
  <c r="M146802" i="5"/>
  <c r="H146803" i="5" a="1"/>
  <c r="H146803" i="5"/>
  <c r="I146803" i="5" a="1"/>
  <c r="I146803" i="5"/>
  <c r="J146803" i="5" a="1"/>
  <c r="J146803" i="5"/>
  <c r="K146803" i="5" a="1"/>
  <c r="K146803" i="5"/>
  <c r="L146803" i="5" a="1"/>
  <c r="L146803" i="5"/>
  <c r="M146803" i="5" a="1"/>
  <c r="M146803" i="5"/>
  <c r="H146804" i="5" a="1"/>
  <c r="H146804" i="5"/>
  <c r="I146804" i="5" a="1"/>
  <c r="I146804" i="5"/>
  <c r="J146804" i="5" a="1"/>
  <c r="J146804" i="5"/>
  <c r="K146804" i="5" a="1"/>
  <c r="K146804" i="5"/>
  <c r="L146804" i="5" a="1"/>
  <c r="L146804" i="5"/>
  <c r="M146804" i="5" a="1"/>
  <c r="M146804" i="5"/>
  <c r="H146805" i="5" a="1"/>
  <c r="H146805" i="5"/>
  <c r="I146805" i="5" a="1"/>
  <c r="I146805" i="5"/>
  <c r="J146805" i="5" a="1"/>
  <c r="J146805" i="5"/>
  <c r="K146805" i="5" a="1"/>
  <c r="K146805" i="5"/>
  <c r="L146805" i="5" a="1"/>
  <c r="L146805" i="5"/>
  <c r="M146805" i="5" a="1"/>
  <c r="M146805" i="5"/>
  <c r="H146806" i="5" a="1"/>
  <c r="H146806" i="5"/>
  <c r="I146806" i="5" a="1"/>
  <c r="I146806" i="5"/>
  <c r="J146806" i="5" a="1"/>
  <c r="J146806" i="5"/>
  <c r="K146806" i="5" a="1"/>
  <c r="K146806" i="5"/>
  <c r="L146806" i="5" a="1"/>
  <c r="L146806" i="5"/>
  <c r="M146806" i="5" a="1"/>
  <c r="M146806" i="5"/>
  <c r="H146807" i="5" a="1"/>
  <c r="H146807" i="5"/>
  <c r="I146807" i="5" a="1"/>
  <c r="I146807" i="5"/>
  <c r="J146807" i="5" a="1"/>
  <c r="J146807" i="5"/>
  <c r="K146807" i="5" a="1"/>
  <c r="K146807" i="5"/>
  <c r="L146807" i="5" a="1"/>
  <c r="L146807" i="5"/>
  <c r="M146807" i="5" a="1"/>
  <c r="M146807" i="5"/>
  <c r="H146808" i="5" a="1"/>
  <c r="H146808" i="5"/>
  <c r="I146808" i="5" a="1"/>
  <c r="I146808" i="5"/>
  <c r="J146808" i="5" a="1"/>
  <c r="J146808" i="5"/>
  <c r="K146808" i="5" a="1"/>
  <c r="K146808" i="5"/>
  <c r="L146808" i="5" a="1"/>
  <c r="L146808" i="5"/>
  <c r="M146808" i="5" a="1"/>
  <c r="M146808" i="5"/>
  <c r="H146809" i="5" a="1"/>
  <c r="H146809" i="5"/>
  <c r="I146809" i="5" a="1"/>
  <c r="I146809" i="5"/>
  <c r="J146809" i="5" a="1"/>
  <c r="J146809" i="5"/>
  <c r="K146809" i="5" a="1"/>
  <c r="K146809" i="5"/>
  <c r="L146809" i="5" a="1"/>
  <c r="L146809" i="5"/>
  <c r="M146809" i="5" a="1"/>
  <c r="M146809" i="5"/>
  <c r="H146810" i="5" a="1"/>
  <c r="H146810" i="5"/>
  <c r="I146810" i="5" a="1"/>
  <c r="I146810" i="5"/>
  <c r="J146810" i="5" a="1"/>
  <c r="J146810" i="5"/>
  <c r="K146810" i="5" a="1"/>
  <c r="K146810" i="5"/>
  <c r="L146810" i="5" a="1"/>
  <c r="L146810" i="5"/>
  <c r="M146810" i="5" a="1"/>
  <c r="M146810" i="5"/>
  <c r="H146811" i="5" a="1"/>
  <c r="H146811" i="5"/>
  <c r="I146811" i="5" a="1"/>
  <c r="I146811" i="5"/>
  <c r="J146811" i="5" a="1"/>
  <c r="J146811" i="5"/>
  <c r="K146811" i="5" a="1"/>
  <c r="K146811" i="5"/>
  <c r="L146811" i="5" a="1"/>
  <c r="L146811" i="5"/>
  <c r="M146811" i="5" a="1"/>
  <c r="M146811" i="5"/>
  <c r="H146812" i="5" a="1"/>
  <c r="H146812" i="5"/>
  <c r="I146812" i="5" a="1"/>
  <c r="I146812" i="5"/>
  <c r="J146812" i="5" a="1"/>
  <c r="J146812" i="5"/>
  <c r="K146812" i="5" a="1"/>
  <c r="K146812" i="5"/>
  <c r="L146812" i="5" a="1"/>
  <c r="L146812" i="5"/>
  <c r="M146812" i="5" a="1"/>
  <c r="M146812" i="5"/>
  <c r="H146813" i="5" a="1"/>
  <c r="H146813" i="5"/>
  <c r="I146813" i="5" a="1"/>
  <c r="I146813" i="5"/>
  <c r="J146813" i="5" a="1"/>
  <c r="J146813" i="5"/>
  <c r="K146813" i="5" a="1"/>
  <c r="K146813" i="5"/>
  <c r="L146813" i="5" a="1"/>
  <c r="L146813" i="5"/>
  <c r="M146813" i="5" a="1"/>
  <c r="M146813" i="5"/>
  <c r="H146814" i="5" a="1"/>
  <c r="H146814" i="5"/>
  <c r="I146814" i="5" a="1"/>
  <c r="I146814" i="5"/>
  <c r="J146814" i="5" a="1"/>
  <c r="J146814" i="5"/>
  <c r="K146814" i="5" a="1"/>
  <c r="K146814" i="5"/>
  <c r="L146814" i="5" a="1"/>
  <c r="L146814" i="5"/>
  <c r="M146814" i="5" a="1"/>
  <c r="M146814" i="5"/>
  <c r="H146815" i="5" a="1"/>
  <c r="H146815" i="5"/>
  <c r="I146815" i="5" a="1"/>
  <c r="I146815" i="5"/>
  <c r="J146815" i="5" a="1"/>
  <c r="J146815" i="5"/>
  <c r="K146815" i="5" a="1"/>
  <c r="K146815" i="5"/>
  <c r="L146815" i="5" a="1"/>
  <c r="L146815" i="5"/>
  <c r="M146815" i="5" a="1"/>
  <c r="M146815" i="5"/>
  <c r="H146816" i="5" a="1"/>
  <c r="H146816" i="5"/>
  <c r="I146816" i="5" a="1"/>
  <c r="I146816" i="5"/>
  <c r="J146816" i="5" a="1"/>
  <c r="J146816" i="5"/>
  <c r="K146816" i="5" a="1"/>
  <c r="K146816" i="5"/>
  <c r="L146816" i="5" a="1"/>
  <c r="L146816" i="5"/>
  <c r="M146816" i="5" a="1"/>
  <c r="M146816" i="5"/>
  <c r="H146817" i="5" a="1"/>
  <c r="H146817" i="5"/>
  <c r="I146817" i="5" a="1"/>
  <c r="I146817" i="5"/>
  <c r="J146817" i="5" a="1"/>
  <c r="J146817" i="5"/>
  <c r="K146817" i="5" a="1"/>
  <c r="K146817" i="5"/>
  <c r="L146817" i="5" a="1"/>
  <c r="L146817" i="5"/>
  <c r="M146817" i="5" a="1"/>
  <c r="M146817" i="5"/>
  <c r="H146818" i="5" a="1"/>
  <c r="H146818" i="5"/>
  <c r="I146818" i="5" a="1"/>
  <c r="I146818" i="5"/>
  <c r="J146818" i="5" a="1"/>
  <c r="J146818" i="5"/>
  <c r="K146818" i="5" a="1"/>
  <c r="K146818" i="5"/>
  <c r="L146818" i="5" a="1"/>
  <c r="L146818" i="5"/>
  <c r="M146818" i="5" a="1"/>
  <c r="M146818" i="5"/>
  <c r="H146819" i="5" a="1"/>
  <c r="H146819" i="5"/>
  <c r="I146819" i="5" a="1"/>
  <c r="I146819" i="5"/>
  <c r="J146819" i="5" a="1"/>
  <c r="J146819" i="5"/>
  <c r="K146819" i="5" a="1"/>
  <c r="K146819" i="5"/>
  <c r="L146819" i="5" a="1"/>
  <c r="L146819" i="5"/>
  <c r="M146819" i="5" a="1"/>
  <c r="M146819" i="5"/>
  <c r="H146820" i="5" a="1"/>
  <c r="H146820" i="5"/>
  <c r="I146820" i="5" a="1"/>
  <c r="I146820" i="5"/>
  <c r="J146820" i="5" a="1"/>
  <c r="J146820" i="5"/>
  <c r="K146820" i="5" a="1"/>
  <c r="K146820" i="5"/>
  <c r="L146820" i="5" a="1"/>
  <c r="L146820" i="5"/>
  <c r="M146820" i="5" a="1"/>
  <c r="M146820" i="5"/>
  <c r="H146821" i="5" a="1"/>
  <c r="H146821" i="5"/>
  <c r="I146821" i="5" a="1"/>
  <c r="I146821" i="5"/>
  <c r="J146821" i="5" a="1"/>
  <c r="J146821" i="5"/>
  <c r="K146821" i="5" a="1"/>
  <c r="K146821" i="5"/>
  <c r="L146821" i="5" a="1"/>
  <c r="L146821" i="5"/>
  <c r="M146821" i="5" a="1"/>
  <c r="M146821" i="5"/>
  <c r="H146822" i="5" a="1"/>
  <c r="H146822" i="5"/>
  <c r="I146822" i="5" a="1"/>
  <c r="I146822" i="5"/>
  <c r="J146822" i="5" a="1"/>
  <c r="J146822" i="5"/>
  <c r="K146822" i="5" a="1"/>
  <c r="K146822" i="5"/>
  <c r="L146822" i="5" a="1"/>
  <c r="L146822" i="5"/>
  <c r="M146822" i="5" a="1"/>
  <c r="M146822" i="5"/>
  <c r="H146823" i="5" a="1"/>
  <c r="H146823" i="5"/>
  <c r="I146823" i="5" a="1"/>
  <c r="I146823" i="5"/>
  <c r="J146823" i="5" a="1"/>
  <c r="J146823" i="5"/>
  <c r="K146823" i="5" a="1"/>
  <c r="K146823" i="5"/>
  <c r="L146823" i="5" a="1"/>
  <c r="L146823" i="5"/>
  <c r="M146823" i="5" a="1"/>
  <c r="M146823" i="5"/>
  <c r="H146824" i="5" a="1"/>
  <c r="H146824" i="5"/>
  <c r="I146824" i="5" a="1"/>
  <c r="I146824" i="5"/>
  <c r="J146824" i="5" a="1"/>
  <c r="J146824" i="5"/>
  <c r="K146824" i="5" a="1"/>
  <c r="K146824" i="5"/>
  <c r="L146824" i="5" a="1"/>
  <c r="L146824" i="5"/>
  <c r="M146824" i="5" a="1"/>
  <c r="M146824" i="5"/>
  <c r="H146825" i="5" a="1"/>
  <c r="H146825" i="5"/>
  <c r="I146825" i="5" a="1"/>
  <c r="I146825" i="5"/>
  <c r="J146825" i="5" a="1"/>
  <c r="J146825" i="5"/>
  <c r="K146825" i="5" a="1"/>
  <c r="K146825" i="5"/>
  <c r="L146825" i="5" a="1"/>
  <c r="L146825" i="5"/>
  <c r="M146825" i="5" a="1"/>
  <c r="M146825" i="5"/>
  <c r="H146826" i="5" a="1"/>
  <c r="H146826" i="5"/>
  <c r="I146826" i="5" a="1"/>
  <c r="I146826" i="5"/>
  <c r="J146826" i="5" a="1"/>
  <c r="J146826" i="5"/>
  <c r="K146826" i="5" a="1"/>
  <c r="K146826" i="5"/>
  <c r="L146826" i="5" a="1"/>
  <c r="L146826" i="5"/>
  <c r="M146826" i="5" a="1"/>
  <c r="M146826" i="5"/>
  <c r="H146827" i="5" a="1"/>
  <c r="H146827" i="5"/>
  <c r="I146827" i="5" a="1"/>
  <c r="I146827" i="5"/>
  <c r="J146827" i="5" a="1"/>
  <c r="J146827" i="5"/>
  <c r="K146827" i="5" a="1"/>
  <c r="K146827" i="5"/>
  <c r="L146827" i="5" a="1"/>
  <c r="L146827" i="5"/>
  <c r="M146827" i="5" a="1"/>
  <c r="M146827" i="5"/>
  <c r="H146828" i="5" a="1"/>
  <c r="H146828" i="5"/>
  <c r="I146828" i="5" a="1"/>
  <c r="I146828" i="5"/>
  <c r="J146828" i="5" a="1"/>
  <c r="J146828" i="5"/>
  <c r="K146828" i="5" a="1"/>
  <c r="K146828" i="5"/>
  <c r="L146828" i="5" a="1"/>
  <c r="L146828" i="5"/>
  <c r="M146828" i="5" a="1"/>
  <c r="M146828" i="5"/>
  <c r="H146829" i="5" a="1"/>
  <c r="H146829" i="5"/>
  <c r="I146829" i="5" a="1"/>
  <c r="I146829" i="5"/>
  <c r="J146829" i="5" a="1"/>
  <c r="J146829" i="5"/>
  <c r="K146829" i="5" a="1"/>
  <c r="K146829" i="5"/>
  <c r="L146829" i="5" a="1"/>
  <c r="L146829" i="5"/>
  <c r="M146829" i="5" a="1"/>
  <c r="M146829" i="5"/>
  <c r="H146830" i="5" a="1"/>
  <c r="H146830" i="5"/>
  <c r="I146830" i="5" a="1"/>
  <c r="I146830" i="5"/>
  <c r="J146830" i="5" a="1"/>
  <c r="J146830" i="5"/>
  <c r="K146830" i="5" a="1"/>
  <c r="K146830" i="5"/>
  <c r="L146830" i="5" a="1"/>
  <c r="L146830" i="5"/>
  <c r="M146830" i="5" a="1"/>
  <c r="M146830" i="5"/>
  <c r="H146831" i="5" a="1"/>
  <c r="H146831" i="5"/>
  <c r="I146831" i="5" a="1"/>
  <c r="I146831" i="5"/>
  <c r="J146831" i="5" a="1"/>
  <c r="J146831" i="5"/>
  <c r="K146831" i="5" a="1"/>
  <c r="K146831" i="5"/>
  <c r="L146831" i="5" a="1"/>
  <c r="L146831" i="5"/>
  <c r="M146831" i="5" a="1"/>
  <c r="M146831" i="5"/>
  <c r="H146832" i="5" a="1"/>
  <c r="H146832" i="5"/>
  <c r="I146832" i="5" a="1"/>
  <c r="I146832" i="5"/>
  <c r="J146832" i="5" a="1"/>
  <c r="J146832" i="5"/>
  <c r="K146832" i="5" a="1"/>
  <c r="K146832" i="5"/>
  <c r="L146832" i="5" a="1"/>
  <c r="L146832" i="5"/>
  <c r="M146832" i="5" a="1"/>
  <c r="M146832" i="5"/>
  <c r="H146833" i="5" a="1"/>
  <c r="H146833" i="5"/>
  <c r="I146833" i="5" a="1"/>
  <c r="I146833" i="5"/>
  <c r="J146833" i="5" a="1"/>
  <c r="J146833" i="5"/>
  <c r="K146833" i="5" a="1"/>
  <c r="K146833" i="5"/>
  <c r="L146833" i="5" a="1"/>
  <c r="L146833" i="5"/>
  <c r="M146833" i="5" a="1"/>
  <c r="M146833" i="5"/>
  <c r="H146834" i="5" a="1"/>
  <c r="H146834" i="5"/>
  <c r="I146834" i="5" a="1"/>
  <c r="I146834" i="5"/>
  <c r="J146834" i="5" a="1"/>
  <c r="J146834" i="5"/>
  <c r="K146834" i="5" a="1"/>
  <c r="K146834" i="5"/>
  <c r="L146834" i="5" a="1"/>
  <c r="L146834" i="5"/>
  <c r="M146834" i="5" a="1"/>
  <c r="M146834" i="5"/>
  <c r="H146835" i="5" a="1"/>
  <c r="H146835" i="5"/>
  <c r="I146835" i="5" a="1"/>
  <c r="I146835" i="5"/>
  <c r="J146835" i="5" a="1"/>
  <c r="J146835" i="5"/>
  <c r="K146835" i="5" a="1"/>
  <c r="K146835" i="5"/>
  <c r="L146835" i="5" a="1"/>
  <c r="L146835" i="5"/>
  <c r="M146835" i="5" a="1"/>
  <c r="M146835" i="5"/>
  <c r="H146836" i="5" a="1"/>
  <c r="H146836" i="5"/>
  <c r="I146836" i="5" a="1"/>
  <c r="I146836" i="5"/>
  <c r="J146836" i="5" a="1"/>
  <c r="J146836" i="5"/>
  <c r="K146836" i="5" a="1"/>
  <c r="K146836" i="5"/>
  <c r="L146836" i="5" a="1"/>
  <c r="L146836" i="5"/>
  <c r="M146836" i="5" a="1"/>
  <c r="M146836" i="5"/>
  <c r="H146837" i="5" a="1"/>
  <c r="H146837" i="5"/>
  <c r="I146837" i="5" a="1"/>
  <c r="I146837" i="5"/>
  <c r="J146837" i="5" a="1"/>
  <c r="J146837" i="5"/>
  <c r="K146837" i="5" a="1"/>
  <c r="K146837" i="5"/>
  <c r="L146837" i="5" a="1"/>
  <c r="L146837" i="5"/>
  <c r="M146837" i="5" a="1"/>
  <c r="M146837" i="5"/>
  <c r="H146838" i="5" a="1"/>
  <c r="H146838" i="5"/>
  <c r="I146838" i="5" a="1"/>
  <c r="I146838" i="5"/>
  <c r="J146838" i="5" a="1"/>
  <c r="J146838" i="5"/>
  <c r="K146838" i="5" a="1"/>
  <c r="K146838" i="5"/>
  <c r="L146838" i="5" a="1"/>
  <c r="L146838" i="5"/>
  <c r="M146838" i="5" a="1"/>
  <c r="M146838" i="5"/>
  <c r="H146839" i="5" a="1"/>
  <c r="H146839" i="5"/>
  <c r="I146839" i="5" a="1"/>
  <c r="I146839" i="5"/>
  <c r="J146839" i="5" a="1"/>
  <c r="J146839" i="5"/>
  <c r="K146839" i="5" a="1"/>
  <c r="K146839" i="5"/>
  <c r="L146839" i="5" a="1"/>
  <c r="L146839" i="5"/>
  <c r="M146839" i="5" a="1"/>
  <c r="M146839" i="5"/>
  <c r="H146840" i="5" a="1"/>
  <c r="H146840" i="5"/>
  <c r="I146840" i="5" a="1"/>
  <c r="I146840" i="5"/>
  <c r="J146840" i="5" a="1"/>
  <c r="J146840" i="5"/>
  <c r="K146840" i="5" a="1"/>
  <c r="K146840" i="5"/>
  <c r="L146840" i="5" a="1"/>
  <c r="L146840" i="5"/>
  <c r="M146840" i="5" a="1"/>
  <c r="M146840" i="5"/>
  <c r="H146841" i="5" a="1"/>
  <c r="H146841" i="5"/>
  <c r="I146841" i="5" a="1"/>
  <c r="I146841" i="5"/>
  <c r="J146841" i="5" a="1"/>
  <c r="J146841" i="5"/>
  <c r="K146841" i="5" a="1"/>
  <c r="K146841" i="5"/>
  <c r="L146841" i="5" a="1"/>
  <c r="L146841" i="5"/>
  <c r="M146841" i="5" a="1"/>
  <c r="M146841" i="5"/>
  <c r="H146842" i="5" a="1"/>
  <c r="H146842" i="5"/>
  <c r="I146842" i="5" a="1"/>
  <c r="I146842" i="5"/>
  <c r="J146842" i="5" a="1"/>
  <c r="J146842" i="5"/>
  <c r="K146842" i="5" a="1"/>
  <c r="K146842" i="5"/>
  <c r="L146842" i="5" a="1"/>
  <c r="L146842" i="5"/>
  <c r="M146842" i="5" a="1"/>
  <c r="M146842" i="5"/>
  <c r="H146843" i="5" a="1"/>
  <c r="H146843" i="5"/>
  <c r="I146843" i="5" a="1"/>
  <c r="I146843" i="5"/>
  <c r="J146843" i="5" a="1"/>
  <c r="J146843" i="5"/>
  <c r="K146843" i="5" a="1"/>
  <c r="K146843" i="5"/>
  <c r="L146843" i="5" a="1"/>
  <c r="L146843" i="5"/>
  <c r="M146843" i="5" a="1"/>
  <c r="M146843" i="5"/>
  <c r="H146844" i="5" a="1"/>
  <c r="H146844" i="5"/>
  <c r="I146844" i="5" a="1"/>
  <c r="I146844" i="5"/>
  <c r="J146844" i="5" a="1"/>
  <c r="J146844" i="5"/>
  <c r="K146844" i="5" a="1"/>
  <c r="K146844" i="5"/>
  <c r="L146844" i="5" a="1"/>
  <c r="L146844" i="5"/>
  <c r="M146844" i="5" a="1"/>
  <c r="M146844" i="5"/>
  <c r="H146845" i="5" a="1"/>
  <c r="H146845" i="5"/>
  <c r="I146845" i="5" a="1"/>
  <c r="I146845" i="5"/>
  <c r="J146845" i="5" a="1"/>
  <c r="J146845" i="5"/>
  <c r="K146845" i="5" a="1"/>
  <c r="K146845" i="5"/>
  <c r="L146845" i="5" a="1"/>
  <c r="L146845" i="5"/>
  <c r="M146845" i="5" a="1"/>
  <c r="M146845" i="5"/>
  <c r="H146846" i="5" a="1"/>
  <c r="H146846" i="5"/>
  <c r="I146846" i="5" a="1"/>
  <c r="I146846" i="5"/>
  <c r="J146846" i="5" a="1"/>
  <c r="J146846" i="5"/>
  <c r="K146846" i="5" a="1"/>
  <c r="K146846" i="5"/>
  <c r="L146846" i="5" a="1"/>
  <c r="L146846" i="5"/>
  <c r="M146846" i="5" a="1"/>
  <c r="M146846" i="5"/>
  <c r="H146847" i="5" a="1"/>
  <c r="H146847" i="5"/>
  <c r="I146847" i="5" a="1"/>
  <c r="I146847" i="5"/>
  <c r="J146847" i="5" a="1"/>
  <c r="J146847" i="5"/>
  <c r="K146847" i="5" a="1"/>
  <c r="K146847" i="5"/>
  <c r="L146847" i="5" a="1"/>
  <c r="L146847" i="5"/>
  <c r="M146847" i="5" a="1"/>
  <c r="M146847" i="5"/>
  <c r="H146848" i="5" a="1"/>
  <c r="H146848" i="5"/>
  <c r="I146848" i="5" a="1"/>
  <c r="I146848" i="5"/>
  <c r="J146848" i="5" a="1"/>
  <c r="J146848" i="5"/>
  <c r="K146848" i="5" a="1"/>
  <c r="K146848" i="5"/>
  <c r="L146848" i="5" a="1"/>
  <c r="L146848" i="5"/>
  <c r="M146848" i="5" a="1"/>
  <c r="M146848" i="5"/>
  <c r="H146849" i="5" a="1"/>
  <c r="H146849" i="5"/>
  <c r="I146849" i="5" a="1"/>
  <c r="I146849" i="5"/>
  <c r="J146849" i="5" a="1"/>
  <c r="J146849" i="5"/>
  <c r="K146849" i="5" a="1"/>
  <c r="K146849" i="5"/>
  <c r="L146849" i="5" a="1"/>
  <c r="L146849" i="5"/>
  <c r="M146849" i="5" a="1"/>
  <c r="M146849" i="5"/>
  <c r="H146850" i="5" a="1"/>
  <c r="H146850" i="5"/>
  <c r="I146850" i="5" a="1"/>
  <c r="I146850" i="5"/>
  <c r="J146850" i="5" a="1"/>
  <c r="J146850" i="5"/>
  <c r="K146850" i="5" a="1"/>
  <c r="K146850" i="5"/>
  <c r="L146850" i="5" a="1"/>
  <c r="L146850" i="5"/>
  <c r="M146850" i="5" a="1"/>
  <c r="M146850" i="5"/>
  <c r="H146851" i="5" a="1"/>
  <c r="H146851" i="5"/>
  <c r="I146851" i="5" a="1"/>
  <c r="I146851" i="5"/>
  <c r="J146851" i="5" a="1"/>
  <c r="J146851" i="5"/>
  <c r="K146851" i="5" a="1"/>
  <c r="K146851" i="5"/>
  <c r="L146851" i="5" a="1"/>
  <c r="L146851" i="5"/>
  <c r="M146851" i="5" a="1"/>
  <c r="M146851" i="5"/>
  <c r="H146852" i="5" a="1"/>
  <c r="H146852" i="5"/>
  <c r="I146852" i="5" a="1"/>
  <c r="I146852" i="5"/>
  <c r="J146852" i="5" a="1"/>
  <c r="J146852" i="5"/>
  <c r="K146852" i="5" a="1"/>
  <c r="K146852" i="5"/>
  <c r="L146852" i="5" a="1"/>
  <c r="L146852" i="5"/>
  <c r="M146852" i="5" a="1"/>
  <c r="M146852" i="5"/>
  <c r="H146853" i="5" a="1"/>
  <c r="H146853" i="5"/>
  <c r="I146853" i="5" a="1"/>
  <c r="I146853" i="5"/>
  <c r="J146853" i="5" a="1"/>
  <c r="J146853" i="5"/>
  <c r="K146853" i="5" a="1"/>
  <c r="K146853" i="5"/>
  <c r="L146853" i="5" a="1"/>
  <c r="L146853" i="5"/>
  <c r="M146853" i="5" a="1"/>
  <c r="M146853" i="5"/>
  <c r="H146854" i="5" a="1"/>
  <c r="H146854" i="5"/>
  <c r="I146854" i="5" a="1"/>
  <c r="I146854" i="5"/>
  <c r="J146854" i="5" a="1"/>
  <c r="J146854" i="5"/>
  <c r="K146854" i="5" a="1"/>
  <c r="K146854" i="5"/>
  <c r="L146854" i="5" a="1"/>
  <c r="L146854" i="5"/>
  <c r="M146854" i="5" a="1"/>
  <c r="M146854" i="5"/>
  <c r="H146855" i="5" a="1"/>
  <c r="H146855" i="5"/>
  <c r="I146855" i="5" a="1"/>
  <c r="I146855" i="5"/>
  <c r="J146855" i="5" a="1"/>
  <c r="J146855" i="5"/>
  <c r="K146855" i="5" a="1"/>
  <c r="K146855" i="5"/>
  <c r="L146855" i="5" a="1"/>
  <c r="L146855" i="5"/>
  <c r="M146855" i="5" a="1"/>
  <c r="M146855" i="5"/>
  <c r="H146856" i="5" a="1"/>
  <c r="H146856" i="5"/>
  <c r="I146856" i="5" a="1"/>
  <c r="I146856" i="5"/>
  <c r="J146856" i="5" a="1"/>
  <c r="J146856" i="5"/>
  <c r="K146856" i="5" a="1"/>
  <c r="K146856" i="5"/>
  <c r="L146856" i="5" a="1"/>
  <c r="L146856" i="5"/>
  <c r="M146856" i="5" a="1"/>
  <c r="M146856" i="5"/>
  <c r="H146857" i="5" a="1"/>
  <c r="H146857" i="5"/>
  <c r="I146857" i="5" a="1"/>
  <c r="I146857" i="5"/>
  <c r="J146857" i="5" a="1"/>
  <c r="J146857" i="5"/>
  <c r="K146857" i="5" a="1"/>
  <c r="K146857" i="5"/>
  <c r="L146857" i="5" a="1"/>
  <c r="L146857" i="5"/>
  <c r="M146857" i="5" a="1"/>
  <c r="M146857" i="5"/>
  <c r="H146858" i="5" a="1"/>
  <c r="H146858" i="5"/>
  <c r="I146858" i="5" a="1"/>
  <c r="I146858" i="5"/>
  <c r="J146858" i="5" a="1"/>
  <c r="J146858" i="5"/>
  <c r="K146858" i="5" a="1"/>
  <c r="K146858" i="5"/>
  <c r="L146858" i="5" a="1"/>
  <c r="L146858" i="5"/>
  <c r="M146858" i="5" a="1"/>
  <c r="M146858" i="5"/>
  <c r="H146859" i="5" a="1"/>
  <c r="H146859" i="5"/>
  <c r="I146859" i="5" a="1"/>
  <c r="I146859" i="5"/>
  <c r="J146859" i="5" a="1"/>
  <c r="J146859" i="5"/>
  <c r="K146859" i="5" a="1"/>
  <c r="K146859" i="5"/>
  <c r="L146859" i="5" a="1"/>
  <c r="L146859" i="5"/>
  <c r="M146859" i="5" a="1"/>
  <c r="M146859" i="5"/>
  <c r="H146860" i="5" a="1"/>
  <c r="H146860" i="5"/>
  <c r="I146860" i="5" a="1"/>
  <c r="I146860" i="5"/>
  <c r="J146860" i="5" a="1"/>
  <c r="J146860" i="5"/>
  <c r="K146860" i="5" a="1"/>
  <c r="K146860" i="5"/>
  <c r="L146860" i="5" a="1"/>
  <c r="L146860" i="5"/>
  <c r="M146860" i="5" a="1"/>
  <c r="M146860" i="5"/>
  <c r="H146861" i="5" a="1"/>
  <c r="H146861" i="5"/>
  <c r="I146861" i="5" a="1"/>
  <c r="I146861" i="5"/>
  <c r="J146861" i="5" a="1"/>
  <c r="J146861" i="5"/>
  <c r="K146861" i="5" a="1"/>
  <c r="K146861" i="5"/>
  <c r="L146861" i="5" a="1"/>
  <c r="L146861" i="5"/>
  <c r="M146861" i="5" a="1"/>
  <c r="M146861" i="5"/>
  <c r="H146862" i="5" a="1"/>
  <c r="H146862" i="5"/>
  <c r="I146862" i="5" a="1"/>
  <c r="I146862" i="5"/>
  <c r="J146862" i="5" a="1"/>
  <c r="J146862" i="5"/>
  <c r="K146862" i="5" a="1"/>
  <c r="K146862" i="5"/>
  <c r="L146862" i="5" a="1"/>
  <c r="L146862" i="5"/>
  <c r="M146862" i="5" a="1"/>
  <c r="M146862" i="5"/>
  <c r="H146863" i="5" a="1"/>
  <c r="H146863" i="5"/>
  <c r="I146863" i="5" a="1"/>
  <c r="I146863" i="5"/>
  <c r="J146863" i="5" a="1"/>
  <c r="J146863" i="5"/>
  <c r="K146863" i="5" a="1"/>
  <c r="K146863" i="5"/>
  <c r="L146863" i="5" a="1"/>
  <c r="L146863" i="5"/>
  <c r="M146863" i="5" a="1"/>
  <c r="M146863" i="5"/>
  <c r="H146864" i="5" a="1"/>
  <c r="H146864" i="5"/>
  <c r="I146864" i="5" a="1"/>
  <c r="I146864" i="5"/>
  <c r="J146864" i="5" a="1"/>
  <c r="J146864" i="5"/>
  <c r="K146864" i="5" a="1"/>
  <c r="K146864" i="5"/>
  <c r="L146864" i="5" a="1"/>
  <c r="L146864" i="5"/>
  <c r="M146864" i="5" a="1"/>
  <c r="M146864" i="5"/>
  <c r="H146865" i="5" a="1"/>
  <c r="H146865" i="5"/>
  <c r="I146865" i="5" a="1"/>
  <c r="I146865" i="5"/>
  <c r="J146865" i="5" a="1"/>
  <c r="J146865" i="5"/>
  <c r="K146865" i="5" a="1"/>
  <c r="K146865" i="5"/>
  <c r="L146865" i="5" a="1"/>
  <c r="L146865" i="5"/>
  <c r="M146865" i="5" a="1"/>
  <c r="M146865" i="5"/>
  <c r="H146866" i="5" a="1"/>
  <c r="H146866" i="5"/>
  <c r="I146866" i="5" a="1"/>
  <c r="I146866" i="5"/>
  <c r="J146866" i="5" a="1"/>
  <c r="J146866" i="5"/>
  <c r="K146866" i="5" a="1"/>
  <c r="K146866" i="5"/>
  <c r="L146866" i="5" a="1"/>
  <c r="L146866" i="5"/>
  <c r="M146866" i="5" a="1"/>
  <c r="M146866" i="5"/>
  <c r="H146867" i="5" a="1"/>
  <c r="H146867" i="5"/>
  <c r="I146867" i="5" a="1"/>
  <c r="I146867" i="5"/>
  <c r="J146867" i="5" a="1"/>
  <c r="J146867" i="5"/>
  <c r="K146867" i="5" a="1"/>
  <c r="K146867" i="5"/>
  <c r="L146867" i="5" a="1"/>
  <c r="L146867" i="5"/>
  <c r="M146867" i="5" a="1"/>
  <c r="M146867" i="5"/>
  <c r="H146868" i="5" a="1"/>
  <c r="H146868" i="5"/>
  <c r="I146868" i="5" a="1"/>
  <c r="I146868" i="5"/>
  <c r="J146868" i="5" a="1"/>
  <c r="J146868" i="5"/>
  <c r="K146868" i="5" a="1"/>
  <c r="K146868" i="5"/>
  <c r="L146868" i="5" a="1"/>
  <c r="L146868" i="5"/>
  <c r="M146868" i="5" a="1"/>
  <c r="M146868" i="5"/>
  <c r="H146869" i="5" a="1"/>
  <c r="H146869" i="5"/>
  <c r="I146869" i="5" a="1"/>
  <c r="I146869" i="5"/>
  <c r="J146869" i="5" a="1"/>
  <c r="J146869" i="5"/>
  <c r="K146869" i="5" a="1"/>
  <c r="K146869" i="5"/>
  <c r="L146869" i="5" a="1"/>
  <c r="L146869" i="5"/>
  <c r="M146869" i="5" a="1"/>
  <c r="M146869" i="5"/>
  <c r="H146870" i="5" a="1"/>
  <c r="H146870" i="5"/>
  <c r="I146870" i="5" a="1"/>
  <c r="I146870" i="5"/>
  <c r="J146870" i="5" a="1"/>
  <c r="J146870" i="5"/>
  <c r="K146870" i="5" a="1"/>
  <c r="K146870" i="5"/>
  <c r="L146870" i="5" a="1"/>
  <c r="L146870" i="5"/>
  <c r="M146870" i="5" a="1"/>
  <c r="M146870" i="5"/>
  <c r="H146871" i="5" a="1"/>
  <c r="H146871" i="5"/>
  <c r="I146871" i="5" a="1"/>
  <c r="I146871" i="5"/>
  <c r="J146871" i="5" a="1"/>
  <c r="J146871" i="5"/>
  <c r="K146871" i="5" a="1"/>
  <c r="K146871" i="5"/>
  <c r="L146871" i="5" a="1"/>
  <c r="L146871" i="5"/>
  <c r="M146871" i="5" a="1"/>
  <c r="M146871" i="5"/>
  <c r="H146872" i="5" a="1"/>
  <c r="H146872" i="5"/>
  <c r="I146872" i="5" a="1"/>
  <c r="I146872" i="5"/>
  <c r="J146872" i="5" a="1"/>
  <c r="J146872" i="5"/>
  <c r="K146872" i="5" a="1"/>
  <c r="K146872" i="5"/>
  <c r="L146872" i="5" a="1"/>
  <c r="L146872" i="5"/>
  <c r="M146872" i="5" a="1"/>
  <c r="M146872" i="5"/>
  <c r="H146873" i="5" a="1"/>
  <c r="H146873" i="5"/>
  <c r="I146873" i="5" a="1"/>
  <c r="I146873" i="5"/>
  <c r="J146873" i="5" a="1"/>
  <c r="J146873" i="5"/>
  <c r="K146873" i="5" a="1"/>
  <c r="K146873" i="5"/>
  <c r="L146873" i="5" a="1"/>
  <c r="L146873" i="5"/>
  <c r="M146873" i="5" a="1"/>
  <c r="M146873" i="5"/>
  <c r="H146874" i="5" a="1"/>
  <c r="H146874" i="5"/>
  <c r="I146874" i="5" a="1"/>
  <c r="I146874" i="5"/>
  <c r="J146874" i="5" a="1"/>
  <c r="J146874" i="5"/>
  <c r="K146874" i="5" a="1"/>
  <c r="K146874" i="5"/>
  <c r="L146874" i="5" a="1"/>
  <c r="L146874" i="5"/>
  <c r="M146874" i="5" a="1"/>
  <c r="M146874" i="5"/>
  <c r="H146875" i="5" a="1"/>
  <c r="H146875" i="5"/>
  <c r="I146875" i="5" a="1"/>
  <c r="I146875" i="5"/>
  <c r="J146875" i="5" a="1"/>
  <c r="J146875" i="5"/>
  <c r="K146875" i="5" a="1"/>
  <c r="K146875" i="5"/>
  <c r="L146875" i="5" a="1"/>
  <c r="L146875" i="5"/>
  <c r="M146875" i="5" a="1"/>
  <c r="M146875" i="5"/>
  <c r="H146876" i="5" a="1"/>
  <c r="H146876" i="5"/>
  <c r="I146876" i="5" a="1"/>
  <c r="I146876" i="5"/>
  <c r="J146876" i="5" a="1"/>
  <c r="J146876" i="5"/>
  <c r="K146876" i="5" a="1"/>
  <c r="K146876" i="5"/>
  <c r="L146876" i="5" a="1"/>
  <c r="L146876" i="5"/>
  <c r="M146876" i="5" a="1"/>
  <c r="M146876" i="5"/>
  <c r="H146877" i="5" a="1"/>
  <c r="H146877" i="5"/>
  <c r="I146877" i="5" a="1"/>
  <c r="I146877" i="5"/>
  <c r="J146877" i="5" a="1"/>
  <c r="J146877" i="5"/>
  <c r="K146877" i="5" a="1"/>
  <c r="K146877" i="5"/>
  <c r="L146877" i="5" a="1"/>
  <c r="L146877" i="5"/>
  <c r="M146877" i="5" a="1"/>
  <c r="M146877" i="5"/>
  <c r="H146878" i="5" a="1"/>
  <c r="H146878" i="5"/>
  <c r="I146878" i="5" a="1"/>
  <c r="I146878" i="5"/>
  <c r="J146878" i="5" a="1"/>
  <c r="J146878" i="5"/>
  <c r="K146878" i="5" a="1"/>
  <c r="K146878" i="5"/>
  <c r="L146878" i="5" a="1"/>
  <c r="L146878" i="5"/>
  <c r="M146878" i="5" a="1"/>
  <c r="M146878" i="5"/>
  <c r="H146879" i="5" a="1"/>
  <c r="H146879" i="5"/>
  <c r="I146879" i="5" a="1"/>
  <c r="I146879" i="5"/>
  <c r="J146879" i="5" a="1"/>
  <c r="J146879" i="5"/>
  <c r="K146879" i="5" a="1"/>
  <c r="K146879" i="5"/>
  <c r="L146879" i="5" a="1"/>
  <c r="L146879" i="5"/>
  <c r="M146879" i="5" a="1"/>
  <c r="M146879" i="5"/>
  <c r="H146880" i="5" a="1"/>
  <c r="H146880" i="5"/>
  <c r="I146880" i="5" a="1"/>
  <c r="I146880" i="5"/>
  <c r="J146880" i="5" a="1"/>
  <c r="J146880" i="5"/>
  <c r="K146880" i="5" a="1"/>
  <c r="K146880" i="5"/>
  <c r="L146880" i="5" a="1"/>
  <c r="L146880" i="5"/>
  <c r="M146880" i="5" a="1"/>
  <c r="M146880" i="5"/>
  <c r="H146881" i="5" a="1"/>
  <c r="H146881" i="5"/>
  <c r="I146881" i="5" a="1"/>
  <c r="I146881" i="5"/>
  <c r="J146881" i="5" a="1"/>
  <c r="J146881" i="5"/>
  <c r="K146881" i="5" a="1"/>
  <c r="K146881" i="5"/>
  <c r="L146881" i="5" a="1"/>
  <c r="L146881" i="5"/>
  <c r="M146881" i="5" a="1"/>
  <c r="M146881" i="5"/>
  <c r="H146882" i="5" a="1"/>
  <c r="H146882" i="5"/>
  <c r="I146882" i="5" a="1"/>
  <c r="I146882" i="5"/>
  <c r="J146882" i="5" a="1"/>
  <c r="J146882" i="5"/>
  <c r="K146882" i="5" a="1"/>
  <c r="K146882" i="5"/>
  <c r="L146882" i="5" a="1"/>
  <c r="L146882" i="5"/>
  <c r="M146882" i="5" a="1"/>
  <c r="M146882" i="5"/>
  <c r="H146883" i="5" a="1"/>
  <c r="H146883" i="5"/>
  <c r="I146883" i="5" a="1"/>
  <c r="I146883" i="5"/>
  <c r="J146883" i="5" a="1"/>
  <c r="J146883" i="5"/>
  <c r="K146883" i="5" a="1"/>
  <c r="K146883" i="5"/>
  <c r="L146883" i="5" a="1"/>
  <c r="L146883" i="5"/>
  <c r="M146883" i="5" a="1"/>
  <c r="M146883" i="5"/>
  <c r="H146884" i="5" a="1"/>
  <c r="H146884" i="5"/>
  <c r="I146884" i="5" a="1"/>
  <c r="I146884" i="5"/>
  <c r="J146884" i="5" a="1"/>
  <c r="J146884" i="5"/>
  <c r="K146884" i="5" a="1"/>
  <c r="K146884" i="5"/>
  <c r="L146884" i="5" a="1"/>
  <c r="L146884" i="5"/>
  <c r="M146884" i="5" a="1"/>
  <c r="M146884" i="5"/>
  <c r="H146885" i="5" a="1"/>
  <c r="H146885" i="5"/>
  <c r="I146885" i="5" a="1"/>
  <c r="I146885" i="5"/>
  <c r="J146885" i="5" a="1"/>
  <c r="J146885" i="5"/>
  <c r="K146885" i="5" a="1"/>
  <c r="K146885" i="5"/>
  <c r="L146885" i="5" a="1"/>
  <c r="L146885" i="5"/>
  <c r="M146885" i="5" a="1"/>
  <c r="M146885" i="5"/>
  <c r="H146886" i="5" a="1"/>
  <c r="H146886" i="5"/>
  <c r="I146886" i="5" a="1"/>
  <c r="I146886" i="5"/>
  <c r="J146886" i="5" a="1"/>
  <c r="J146886" i="5"/>
  <c r="K146886" i="5" a="1"/>
  <c r="K146886" i="5"/>
  <c r="L146886" i="5" a="1"/>
  <c r="L146886" i="5"/>
  <c r="M146886" i="5" a="1"/>
  <c r="M146886" i="5"/>
  <c r="H146887" i="5" a="1"/>
  <c r="H146887" i="5"/>
  <c r="I146887" i="5" a="1"/>
  <c r="I146887" i="5"/>
  <c r="J146887" i="5" a="1"/>
  <c r="J146887" i="5"/>
  <c r="K146887" i="5" a="1"/>
  <c r="K146887" i="5"/>
  <c r="L146887" i="5" a="1"/>
  <c r="L146887" i="5"/>
  <c r="M146887" i="5" a="1"/>
  <c r="M146887" i="5"/>
  <c r="H146888" i="5" a="1"/>
  <c r="H146888" i="5"/>
  <c r="I146888" i="5" a="1"/>
  <c r="I146888" i="5"/>
  <c r="J146888" i="5" a="1"/>
  <c r="J146888" i="5"/>
  <c r="K146888" i="5" a="1"/>
  <c r="K146888" i="5"/>
  <c r="L146888" i="5" a="1"/>
  <c r="L146888" i="5"/>
  <c r="M146888" i="5" a="1"/>
  <c r="M146888" i="5"/>
  <c r="H146889" i="5" a="1"/>
  <c r="H146889" i="5"/>
  <c r="I146889" i="5" a="1"/>
  <c r="I146889" i="5"/>
  <c r="J146889" i="5" a="1"/>
  <c r="J146889" i="5"/>
  <c r="K146889" i="5" a="1"/>
  <c r="K146889" i="5"/>
  <c r="L146889" i="5" a="1"/>
  <c r="L146889" i="5"/>
  <c r="M146889" i="5" a="1"/>
  <c r="M146889" i="5"/>
  <c r="H146890" i="5" a="1"/>
  <c r="H146890" i="5"/>
  <c r="I146890" i="5" a="1"/>
  <c r="I146890" i="5"/>
  <c r="J146890" i="5" a="1"/>
  <c r="J146890" i="5"/>
  <c r="K146890" i="5" a="1"/>
  <c r="K146890" i="5"/>
  <c r="L146890" i="5" a="1"/>
  <c r="L146890" i="5"/>
  <c r="M146890" i="5" a="1"/>
  <c r="M146890" i="5"/>
  <c r="H146891" i="5" a="1"/>
  <c r="H146891" i="5"/>
  <c r="I146891" i="5" a="1"/>
  <c r="I146891" i="5"/>
  <c r="J146891" i="5" a="1"/>
  <c r="J146891" i="5"/>
  <c r="K146891" i="5" a="1"/>
  <c r="K146891" i="5"/>
  <c r="L146891" i="5" a="1"/>
  <c r="L146891" i="5"/>
  <c r="M146891" i="5" a="1"/>
  <c r="M146891" i="5"/>
  <c r="H146892" i="5" a="1"/>
  <c r="H146892" i="5"/>
  <c r="I146892" i="5" a="1"/>
  <c r="I146892" i="5"/>
  <c r="J146892" i="5" a="1"/>
  <c r="J146892" i="5"/>
  <c r="K146892" i="5" a="1"/>
  <c r="K146892" i="5"/>
  <c r="L146892" i="5" a="1"/>
  <c r="L146892" i="5"/>
  <c r="M146892" i="5" a="1"/>
  <c r="M146892" i="5"/>
  <c r="H146893" i="5" a="1"/>
  <c r="H146893" i="5"/>
  <c r="I146893" i="5" a="1"/>
  <c r="I146893" i="5"/>
  <c r="J146893" i="5" a="1"/>
  <c r="J146893" i="5"/>
  <c r="K146893" i="5" a="1"/>
  <c r="K146893" i="5"/>
  <c r="L146893" i="5" a="1"/>
  <c r="L146893" i="5"/>
  <c r="M146893" i="5" a="1"/>
  <c r="M146893" i="5"/>
  <c r="H146894" i="5" a="1"/>
  <c r="H146894" i="5"/>
  <c r="I146894" i="5" a="1"/>
  <c r="I146894" i="5"/>
  <c r="J146894" i="5" a="1"/>
  <c r="J146894" i="5"/>
  <c r="K146894" i="5" a="1"/>
  <c r="K146894" i="5"/>
  <c r="L146894" i="5" a="1"/>
  <c r="L146894" i="5"/>
  <c r="M146894" i="5" a="1"/>
  <c r="M146894" i="5"/>
  <c r="H146895" i="5" a="1"/>
  <c r="H146895" i="5"/>
  <c r="I146895" i="5" a="1"/>
  <c r="I146895" i="5"/>
  <c r="J146895" i="5" a="1"/>
  <c r="J146895" i="5"/>
  <c r="K146895" i="5" a="1"/>
  <c r="K146895" i="5"/>
  <c r="L146895" i="5" a="1"/>
  <c r="L146895" i="5"/>
  <c r="M146895" i="5" a="1"/>
  <c r="M146895" i="5"/>
  <c r="H146896" i="5" a="1"/>
  <c r="H146896" i="5"/>
  <c r="I146896" i="5" a="1"/>
  <c r="I146896" i="5"/>
  <c r="J146896" i="5" a="1"/>
  <c r="J146896" i="5"/>
  <c r="K146896" i="5" a="1"/>
  <c r="K146896" i="5"/>
  <c r="L146896" i="5" a="1"/>
  <c r="L146896" i="5"/>
  <c r="M146896" i="5" a="1"/>
  <c r="M146896" i="5"/>
  <c r="H146897" i="5" a="1"/>
  <c r="H146897" i="5"/>
  <c r="I146897" i="5" a="1"/>
  <c r="I146897" i="5"/>
  <c r="J146897" i="5" a="1"/>
  <c r="J146897" i="5"/>
  <c r="K146897" i="5" a="1"/>
  <c r="K146897" i="5"/>
  <c r="L146897" i="5" a="1"/>
  <c r="L146897" i="5"/>
  <c r="M146897" i="5" a="1"/>
  <c r="M146897" i="5"/>
  <c r="H146898" i="5" a="1"/>
  <c r="H146898" i="5"/>
  <c r="I146898" i="5" a="1"/>
  <c r="I146898" i="5"/>
  <c r="J146898" i="5" a="1"/>
  <c r="J146898" i="5"/>
  <c r="K146898" i="5" a="1"/>
  <c r="K146898" i="5"/>
  <c r="L146898" i="5" a="1"/>
  <c r="L146898" i="5"/>
  <c r="M146898" i="5" a="1"/>
  <c r="M146898" i="5"/>
  <c r="H146899" i="5" a="1"/>
  <c r="H146899" i="5"/>
  <c r="I146899" i="5" a="1"/>
  <c r="I146899" i="5"/>
  <c r="J146899" i="5" a="1"/>
  <c r="J146899" i="5"/>
  <c r="K146899" i="5" a="1"/>
  <c r="K146899" i="5"/>
  <c r="L146899" i="5" a="1"/>
  <c r="L146899" i="5"/>
  <c r="M146899" i="5" a="1"/>
  <c r="M146899" i="5"/>
  <c r="H146900" i="5" a="1"/>
  <c r="H146900" i="5"/>
  <c r="I146900" i="5" a="1"/>
  <c r="I146900" i="5"/>
  <c r="J146900" i="5" a="1"/>
  <c r="J146900" i="5"/>
  <c r="K146900" i="5" a="1"/>
  <c r="K146900" i="5"/>
  <c r="L146900" i="5" a="1"/>
  <c r="L146900" i="5"/>
  <c r="M146900" i="5" a="1"/>
  <c r="M146900" i="5"/>
  <c r="H146901" i="5" a="1"/>
  <c r="H146901" i="5"/>
  <c r="I146901" i="5" a="1"/>
  <c r="I146901" i="5"/>
  <c r="J146901" i="5" a="1"/>
  <c r="J146901" i="5"/>
  <c r="K146901" i="5" a="1"/>
  <c r="K146901" i="5"/>
  <c r="L146901" i="5" a="1"/>
  <c r="L146901" i="5"/>
  <c r="M146901" i="5" a="1"/>
  <c r="M146901" i="5"/>
  <c r="H146902" i="5" a="1"/>
  <c r="H146902" i="5"/>
  <c r="I146902" i="5" a="1"/>
  <c r="I146902" i="5"/>
  <c r="J146902" i="5" a="1"/>
  <c r="J146902" i="5"/>
  <c r="K146902" i="5" a="1"/>
  <c r="K146902" i="5"/>
  <c r="L146902" i="5" a="1"/>
  <c r="L146902" i="5"/>
  <c r="M146902" i="5" a="1"/>
  <c r="M146902" i="5"/>
  <c r="H146903" i="5" a="1"/>
  <c r="H146903" i="5"/>
  <c r="I146903" i="5" a="1"/>
  <c r="I146903" i="5"/>
  <c r="J146903" i="5" a="1"/>
  <c r="J146903" i="5"/>
  <c r="K146903" i="5" a="1"/>
  <c r="K146903" i="5"/>
  <c r="L146903" i="5" a="1"/>
  <c r="L146903" i="5"/>
  <c r="M146903" i="5" a="1"/>
  <c r="M146903" i="5"/>
  <c r="H146904" i="5" a="1"/>
  <c r="H146904" i="5"/>
  <c r="I146904" i="5" a="1"/>
  <c r="I146904" i="5"/>
  <c r="J146904" i="5" a="1"/>
  <c r="J146904" i="5"/>
  <c r="K146904" i="5" a="1"/>
  <c r="K146904" i="5"/>
  <c r="L146904" i="5" a="1"/>
  <c r="L146904" i="5"/>
  <c r="M146904" i="5" a="1"/>
  <c r="M146904" i="5"/>
  <c r="H146905" i="5" a="1"/>
  <c r="H146905" i="5"/>
  <c r="I146905" i="5" a="1"/>
  <c r="I146905" i="5"/>
  <c r="J146905" i="5" a="1"/>
  <c r="J146905" i="5"/>
  <c r="K146905" i="5" a="1"/>
  <c r="K146905" i="5"/>
  <c r="L146905" i="5" a="1"/>
  <c r="L146905" i="5"/>
  <c r="M146905" i="5" a="1"/>
  <c r="M146905" i="5"/>
  <c r="H146906" i="5" a="1"/>
  <c r="H146906" i="5"/>
  <c r="I146906" i="5" a="1"/>
  <c r="I146906" i="5"/>
  <c r="J146906" i="5" a="1"/>
  <c r="J146906" i="5"/>
  <c r="K146906" i="5" a="1"/>
  <c r="K146906" i="5"/>
  <c r="L146906" i="5" a="1"/>
  <c r="L146906" i="5"/>
  <c r="M146906" i="5" a="1"/>
  <c r="M146906" i="5"/>
  <c r="H146907" i="5" a="1"/>
  <c r="H146907" i="5"/>
  <c r="I146907" i="5" a="1"/>
  <c r="I146907" i="5"/>
  <c r="J146907" i="5" a="1"/>
  <c r="J146907" i="5"/>
  <c r="K146907" i="5" a="1"/>
  <c r="K146907" i="5"/>
  <c r="L146907" i="5" a="1"/>
  <c r="L146907" i="5"/>
  <c r="M146907" i="5" a="1"/>
  <c r="M146907" i="5"/>
  <c r="H146908" i="5" a="1"/>
  <c r="H146908" i="5"/>
  <c r="I146908" i="5" a="1"/>
  <c r="I146908" i="5"/>
  <c r="J146908" i="5" a="1"/>
  <c r="J146908" i="5"/>
  <c r="K146908" i="5" a="1"/>
  <c r="K146908" i="5"/>
  <c r="L146908" i="5" a="1"/>
  <c r="L146908" i="5"/>
  <c r="M146908" i="5" a="1"/>
  <c r="M146908" i="5"/>
  <c r="H146909" i="5" a="1"/>
  <c r="H146909" i="5"/>
  <c r="I146909" i="5" a="1"/>
  <c r="I146909" i="5"/>
  <c r="J146909" i="5" a="1"/>
  <c r="J146909" i="5"/>
  <c r="K146909" i="5" a="1"/>
  <c r="K146909" i="5"/>
  <c r="L146909" i="5" a="1"/>
  <c r="L146909" i="5"/>
  <c r="M146909" i="5" a="1"/>
  <c r="M146909" i="5"/>
  <c r="H146910" i="5" a="1"/>
  <c r="H146910" i="5"/>
  <c r="I146910" i="5" a="1"/>
  <c r="I146910" i="5"/>
  <c r="J146910" i="5" a="1"/>
  <c r="J146910" i="5"/>
  <c r="K146910" i="5" a="1"/>
  <c r="K146910" i="5"/>
  <c r="L146910" i="5" a="1"/>
  <c r="L146910" i="5"/>
  <c r="M146910" i="5" a="1"/>
  <c r="M146910" i="5"/>
  <c r="H146911" i="5" a="1"/>
  <c r="H146911" i="5"/>
  <c r="I146911" i="5" a="1"/>
  <c r="I146911" i="5"/>
  <c r="J146911" i="5" a="1"/>
  <c r="J146911" i="5"/>
  <c r="K146911" i="5" a="1"/>
  <c r="K146911" i="5"/>
  <c r="L146911" i="5" a="1"/>
  <c r="L146911" i="5"/>
  <c r="M146911" i="5" a="1"/>
  <c r="M146911" i="5"/>
  <c r="H146912" i="5" a="1"/>
  <c r="H146912" i="5"/>
  <c r="I146912" i="5" a="1"/>
  <c r="I146912" i="5"/>
  <c r="J146912" i="5" a="1"/>
  <c r="J146912" i="5"/>
  <c r="K146912" i="5" a="1"/>
  <c r="K146912" i="5"/>
  <c r="L146912" i="5" a="1"/>
  <c r="L146912" i="5"/>
  <c r="M146912" i="5" a="1"/>
  <c r="M146912" i="5"/>
  <c r="H146913" i="5" a="1"/>
  <c r="H146913" i="5"/>
  <c r="I146913" i="5" a="1"/>
  <c r="I146913" i="5"/>
  <c r="J146913" i="5" a="1"/>
  <c r="J146913" i="5"/>
  <c r="K146913" i="5" a="1"/>
  <c r="K146913" i="5"/>
  <c r="L146913" i="5" a="1"/>
  <c r="L146913" i="5"/>
  <c r="M146913" i="5" a="1"/>
  <c r="M146913" i="5"/>
  <c r="H146914" i="5" a="1"/>
  <c r="H146914" i="5"/>
  <c r="I146914" i="5" a="1"/>
  <c r="I146914" i="5"/>
  <c r="J146914" i="5" a="1"/>
  <c r="J146914" i="5"/>
  <c r="K146914" i="5" a="1"/>
  <c r="K146914" i="5"/>
  <c r="L146914" i="5" a="1"/>
  <c r="L146914" i="5"/>
  <c r="M146914" i="5" a="1"/>
  <c r="M146914" i="5"/>
  <c r="H146915" i="5" a="1"/>
  <c r="H146915" i="5"/>
  <c r="I146915" i="5" a="1"/>
  <c r="I146915" i="5"/>
  <c r="J146915" i="5" a="1"/>
  <c r="J146915" i="5"/>
  <c r="K146915" i="5" a="1"/>
  <c r="K146915" i="5"/>
  <c r="L146915" i="5" a="1"/>
  <c r="L146915" i="5"/>
  <c r="M146915" i="5" a="1"/>
  <c r="M146915" i="5"/>
  <c r="H146916" i="5" a="1"/>
  <c r="H146916" i="5"/>
  <c r="I146916" i="5" a="1"/>
  <c r="I146916" i="5"/>
  <c r="J146916" i="5" a="1"/>
  <c r="J146916" i="5"/>
  <c r="K146916" i="5" a="1"/>
  <c r="K146916" i="5"/>
  <c r="L146916" i="5" a="1"/>
  <c r="L146916" i="5"/>
  <c r="M146916" i="5" a="1"/>
  <c r="M146916" i="5"/>
  <c r="H146917" i="5" a="1"/>
  <c r="H146917" i="5"/>
  <c r="I146917" i="5" a="1"/>
  <c r="I146917" i="5"/>
  <c r="J146917" i="5" a="1"/>
  <c r="J146917" i="5"/>
  <c r="K146917" i="5" a="1"/>
  <c r="K146917" i="5"/>
  <c r="L146917" i="5" a="1"/>
  <c r="L146917" i="5"/>
  <c r="M146917" i="5" a="1"/>
  <c r="M146917" i="5"/>
  <c r="H146918" i="5" a="1"/>
  <c r="H146918" i="5"/>
  <c r="I146918" i="5" a="1"/>
  <c r="I146918" i="5"/>
  <c r="J146918" i="5" a="1"/>
  <c r="J146918" i="5"/>
  <c r="K146918" i="5" a="1"/>
  <c r="K146918" i="5"/>
  <c r="L146918" i="5" a="1"/>
  <c r="L146918" i="5"/>
  <c r="M146918" i="5" a="1"/>
  <c r="M146918" i="5"/>
  <c r="H146919" i="5" a="1"/>
  <c r="H146919" i="5"/>
  <c r="I146919" i="5" a="1"/>
  <c r="I146919" i="5"/>
  <c r="J146919" i="5" a="1"/>
  <c r="J146919" i="5"/>
  <c r="K146919" i="5" a="1"/>
  <c r="K146919" i="5"/>
  <c r="L146919" i="5" a="1"/>
  <c r="L146919" i="5"/>
  <c r="M146919" i="5" a="1"/>
  <c r="M146919" i="5"/>
  <c r="H146920" i="5" a="1"/>
  <c r="H146920" i="5"/>
  <c r="I146920" i="5" a="1"/>
  <c r="I146920" i="5"/>
  <c r="J146920" i="5" a="1"/>
  <c r="J146920" i="5"/>
  <c r="K146920" i="5" a="1"/>
  <c r="K146920" i="5"/>
  <c r="L146920" i="5" a="1"/>
  <c r="L146920" i="5"/>
  <c r="M146920" i="5" a="1"/>
  <c r="M146920" i="5"/>
  <c r="H146921" i="5" a="1"/>
  <c r="H146921" i="5"/>
  <c r="I146921" i="5" a="1"/>
  <c r="I146921" i="5"/>
  <c r="J146921" i="5" a="1"/>
  <c r="J146921" i="5"/>
  <c r="K146921" i="5" a="1"/>
  <c r="K146921" i="5"/>
  <c r="L146921" i="5" a="1"/>
  <c r="L146921" i="5"/>
  <c r="M146921" i="5" a="1"/>
  <c r="M146921" i="5"/>
  <c r="H146922" i="5" a="1"/>
  <c r="H146922" i="5"/>
  <c r="I146922" i="5" a="1"/>
  <c r="I146922" i="5"/>
  <c r="J146922" i="5" a="1"/>
  <c r="J146922" i="5"/>
  <c r="K146922" i="5" a="1"/>
  <c r="K146922" i="5"/>
  <c r="L146922" i="5" a="1"/>
  <c r="L146922" i="5"/>
  <c r="M146922" i="5" a="1"/>
  <c r="M146922" i="5"/>
  <c r="H146923" i="5" a="1"/>
  <c r="H146923" i="5"/>
  <c r="I146923" i="5" a="1"/>
  <c r="I146923" i="5"/>
  <c r="J146923" i="5" a="1"/>
  <c r="J146923" i="5"/>
  <c r="K146923" i="5" a="1"/>
  <c r="K146923" i="5"/>
  <c r="L146923" i="5" a="1"/>
  <c r="L146923" i="5"/>
  <c r="M146923" i="5" a="1"/>
  <c r="M146923" i="5"/>
  <c r="H146924" i="5" a="1"/>
  <c r="H146924" i="5"/>
  <c r="I146924" i="5" a="1"/>
  <c r="I146924" i="5"/>
  <c r="J146924" i="5" a="1"/>
  <c r="J146924" i="5"/>
  <c r="K146924" i="5" a="1"/>
  <c r="K146924" i="5"/>
  <c r="L146924" i="5" a="1"/>
  <c r="L146924" i="5"/>
  <c r="M146924" i="5" a="1"/>
  <c r="M146924" i="5"/>
  <c r="H146925" i="5" a="1"/>
  <c r="H146925" i="5"/>
  <c r="I146925" i="5" a="1"/>
  <c r="I146925" i="5"/>
  <c r="J146925" i="5" a="1"/>
  <c r="J146925" i="5"/>
  <c r="K146925" i="5" a="1"/>
  <c r="K146925" i="5"/>
  <c r="L146925" i="5" a="1"/>
  <c r="L146925" i="5"/>
  <c r="M146925" i="5" a="1"/>
  <c r="M146925" i="5"/>
  <c r="H146926" i="5" a="1"/>
  <c r="H146926" i="5"/>
  <c r="I146926" i="5" a="1"/>
  <c r="I146926" i="5"/>
  <c r="J146926" i="5" a="1"/>
  <c r="J146926" i="5"/>
  <c r="K146926" i="5" a="1"/>
  <c r="K146926" i="5"/>
  <c r="L146926" i="5" a="1"/>
  <c r="L146926" i="5"/>
  <c r="M146926" i="5" a="1"/>
  <c r="M146926" i="5"/>
  <c r="H146927" i="5" a="1"/>
  <c r="H146927" i="5"/>
  <c r="I146927" i="5" a="1"/>
  <c r="I146927" i="5"/>
  <c r="J146927" i="5" a="1"/>
  <c r="J146927" i="5"/>
  <c r="K146927" i="5" a="1"/>
  <c r="K146927" i="5"/>
  <c r="L146927" i="5" a="1"/>
  <c r="L146927" i="5"/>
  <c r="M146927" i="5" a="1"/>
  <c r="M146927" i="5"/>
  <c r="H146928" i="5" a="1"/>
  <c r="H146928" i="5"/>
  <c r="I146928" i="5" a="1"/>
  <c r="I146928" i="5"/>
  <c r="J146928" i="5" a="1"/>
  <c r="J146928" i="5"/>
  <c r="K146928" i="5" a="1"/>
  <c r="K146928" i="5"/>
  <c r="L146928" i="5" a="1"/>
  <c r="L146928" i="5"/>
  <c r="M146928" i="5" a="1"/>
  <c r="M146928" i="5"/>
  <c r="H146929" i="5" a="1"/>
  <c r="H146929" i="5"/>
  <c r="I146929" i="5" a="1"/>
  <c r="I146929" i="5"/>
  <c r="J146929" i="5" a="1"/>
  <c r="J146929" i="5"/>
  <c r="K146929" i="5" a="1"/>
  <c r="K146929" i="5"/>
  <c r="L146929" i="5" a="1"/>
  <c r="L146929" i="5"/>
  <c r="M146929" i="5" a="1"/>
  <c r="M146929" i="5"/>
  <c r="H146930" i="5" a="1"/>
  <c r="H146930" i="5"/>
  <c r="I146930" i="5" a="1"/>
  <c r="I146930" i="5"/>
  <c r="J146930" i="5" a="1"/>
  <c r="J146930" i="5"/>
  <c r="K146930" i="5" a="1"/>
  <c r="K146930" i="5"/>
  <c r="L146930" i="5" a="1"/>
  <c r="L146930" i="5"/>
  <c r="M146930" i="5" a="1"/>
  <c r="M146930" i="5"/>
  <c r="H146931" i="5" a="1"/>
  <c r="H146931" i="5"/>
  <c r="I146931" i="5" a="1"/>
  <c r="I146931" i="5"/>
  <c r="J146931" i="5" a="1"/>
  <c r="J146931" i="5"/>
  <c r="K146931" i="5" a="1"/>
  <c r="K146931" i="5"/>
  <c r="L146931" i="5" a="1"/>
  <c r="L146931" i="5"/>
  <c r="M146931" i="5" a="1"/>
  <c r="M146931" i="5"/>
  <c r="H146932" i="5" a="1"/>
  <c r="H146932" i="5"/>
  <c r="I146932" i="5" a="1"/>
  <c r="I146932" i="5"/>
  <c r="J146932" i="5" a="1"/>
  <c r="J146932" i="5"/>
  <c r="K146932" i="5" a="1"/>
  <c r="K146932" i="5"/>
  <c r="L146932" i="5" a="1"/>
  <c r="L146932" i="5"/>
  <c r="M146932" i="5" a="1"/>
  <c r="M146932" i="5"/>
  <c r="H146933" i="5" a="1"/>
  <c r="H146933" i="5"/>
  <c r="I146933" i="5" a="1"/>
  <c r="I146933" i="5"/>
  <c r="J146933" i="5" a="1"/>
  <c r="J146933" i="5"/>
  <c r="K146933" i="5" a="1"/>
  <c r="K146933" i="5"/>
  <c r="L146933" i="5" a="1"/>
  <c r="L146933" i="5"/>
  <c r="M146933" i="5" a="1"/>
  <c r="M146933" i="5"/>
  <c r="H146934" i="5" a="1"/>
  <c r="H146934" i="5"/>
  <c r="I146934" i="5" a="1"/>
  <c r="I146934" i="5"/>
  <c r="J146934" i="5" a="1"/>
  <c r="J146934" i="5"/>
  <c r="K146934" i="5" a="1"/>
  <c r="K146934" i="5"/>
  <c r="L146934" i="5" a="1"/>
  <c r="L146934" i="5"/>
  <c r="M146934" i="5" a="1"/>
  <c r="M146934" i="5"/>
  <c r="H146935" i="5" a="1"/>
  <c r="H146935" i="5"/>
  <c r="I146935" i="5" a="1"/>
  <c r="I146935" i="5"/>
  <c r="J146935" i="5" a="1"/>
  <c r="J146935" i="5"/>
  <c r="K146935" i="5" a="1"/>
  <c r="K146935" i="5"/>
  <c r="L146935" i="5" a="1"/>
  <c r="L146935" i="5"/>
  <c r="M146935" i="5" a="1"/>
  <c r="M146935" i="5"/>
  <c r="H146936" i="5" a="1"/>
  <c r="H146936" i="5"/>
  <c r="I146936" i="5" a="1"/>
  <c r="I146936" i="5"/>
  <c r="J146936" i="5" a="1"/>
  <c r="J146936" i="5"/>
  <c r="K146936" i="5" a="1"/>
  <c r="K146936" i="5"/>
  <c r="L146936" i="5" a="1"/>
  <c r="L146936" i="5"/>
  <c r="M146936" i="5" a="1"/>
  <c r="M146936" i="5"/>
  <c r="H146937" i="5" a="1"/>
  <c r="H146937" i="5"/>
  <c r="I146937" i="5" a="1"/>
  <c r="I146937" i="5"/>
  <c r="J146937" i="5" a="1"/>
  <c r="J146937" i="5"/>
  <c r="K146937" i="5" a="1"/>
  <c r="K146937" i="5"/>
  <c r="L146937" i="5" a="1"/>
  <c r="L146937" i="5"/>
  <c r="M146937" i="5" a="1"/>
  <c r="M146937" i="5"/>
  <c r="H146938" i="5" a="1"/>
  <c r="H146938" i="5"/>
  <c r="I146938" i="5" a="1"/>
  <c r="I146938" i="5"/>
  <c r="J146938" i="5" a="1"/>
  <c r="J146938" i="5"/>
  <c r="K146938" i="5" a="1"/>
  <c r="K146938" i="5"/>
  <c r="L146938" i="5" a="1"/>
  <c r="L146938" i="5"/>
  <c r="M146938" i="5" a="1"/>
  <c r="M146938" i="5"/>
  <c r="H146939" i="5" a="1"/>
  <c r="H146939" i="5"/>
  <c r="I146939" i="5" a="1"/>
  <c r="I146939" i="5"/>
  <c r="J146939" i="5" a="1"/>
  <c r="J146939" i="5"/>
  <c r="K146939" i="5" a="1"/>
  <c r="K146939" i="5"/>
  <c r="L146939" i="5" a="1"/>
  <c r="L146939" i="5"/>
  <c r="M146939" i="5" a="1"/>
  <c r="M146939" i="5"/>
  <c r="H146940" i="5" a="1"/>
  <c r="H146940" i="5"/>
  <c r="I146940" i="5" a="1"/>
  <c r="I146940" i="5"/>
  <c r="J146940" i="5" a="1"/>
  <c r="J146940" i="5"/>
  <c r="K146940" i="5" a="1"/>
  <c r="K146940" i="5"/>
  <c r="L146940" i="5" a="1"/>
  <c r="L146940" i="5"/>
  <c r="M146940" i="5" a="1"/>
  <c r="M146940" i="5"/>
  <c r="H146941" i="5" a="1"/>
  <c r="H146941" i="5"/>
  <c r="I146941" i="5" a="1"/>
  <c r="I146941" i="5"/>
  <c r="J146941" i="5" a="1"/>
  <c r="J146941" i="5"/>
  <c r="K146941" i="5" a="1"/>
  <c r="K146941" i="5"/>
  <c r="L146941" i="5" a="1"/>
  <c r="L146941" i="5"/>
  <c r="M146941" i="5" a="1"/>
  <c r="M146941" i="5"/>
  <c r="H146942" i="5" a="1"/>
  <c r="H146942" i="5"/>
  <c r="I146942" i="5" a="1"/>
  <c r="I146942" i="5"/>
  <c r="J146942" i="5" a="1"/>
  <c r="J146942" i="5"/>
  <c r="K146942" i="5" a="1"/>
  <c r="K146942" i="5"/>
  <c r="L146942" i="5" a="1"/>
  <c r="L146942" i="5"/>
  <c r="M146942" i="5" a="1"/>
  <c r="M146942" i="5"/>
  <c r="H146943" i="5" a="1"/>
  <c r="H146943" i="5"/>
  <c r="I146943" i="5" a="1"/>
  <c r="I146943" i="5"/>
  <c r="J146943" i="5" a="1"/>
  <c r="J146943" i="5"/>
  <c r="K146943" i="5" a="1"/>
  <c r="K146943" i="5"/>
  <c r="L146943" i="5" a="1"/>
  <c r="L146943" i="5"/>
  <c r="M146943" i="5" a="1"/>
  <c r="M146943" i="5"/>
  <c r="H146944" i="5" a="1"/>
  <c r="H146944" i="5"/>
  <c r="I146944" i="5" a="1"/>
  <c r="I146944" i="5"/>
  <c r="J146944" i="5" a="1"/>
  <c r="J146944" i="5"/>
  <c r="K146944" i="5" a="1"/>
  <c r="K146944" i="5"/>
  <c r="L146944" i="5" a="1"/>
  <c r="L146944" i="5"/>
  <c r="M146944" i="5" a="1"/>
  <c r="M146944" i="5"/>
  <c r="H146945" i="5" a="1"/>
  <c r="H146945" i="5"/>
  <c r="I146945" i="5" a="1"/>
  <c r="I146945" i="5"/>
  <c r="J146945" i="5" a="1"/>
  <c r="J146945" i="5"/>
  <c r="K146945" i="5" a="1"/>
  <c r="K146945" i="5"/>
  <c r="L146945" i="5" a="1"/>
  <c r="L146945" i="5"/>
  <c r="M146945" i="5" a="1"/>
  <c r="M146945" i="5"/>
  <c r="H146946" i="5" a="1"/>
  <c r="H146946" i="5"/>
  <c r="I146946" i="5" a="1"/>
  <c r="I146946" i="5"/>
  <c r="J146946" i="5" a="1"/>
  <c r="J146946" i="5"/>
  <c r="K146946" i="5" a="1"/>
  <c r="K146946" i="5"/>
  <c r="L146946" i="5" a="1"/>
  <c r="L146946" i="5"/>
  <c r="M146946" i="5" a="1"/>
  <c r="M146946" i="5"/>
  <c r="H146947" i="5" a="1"/>
  <c r="H146947" i="5"/>
  <c r="I146947" i="5" a="1"/>
  <c r="I146947" i="5"/>
  <c r="J146947" i="5" a="1"/>
  <c r="J146947" i="5"/>
  <c r="K146947" i="5" a="1"/>
  <c r="K146947" i="5"/>
  <c r="L146947" i="5" a="1"/>
  <c r="L146947" i="5"/>
  <c r="M146947" i="5" a="1"/>
  <c r="M146947" i="5"/>
  <c r="H146948" i="5" a="1"/>
  <c r="H146948" i="5"/>
  <c r="I146948" i="5" a="1"/>
  <c r="I146948" i="5"/>
  <c r="J146948" i="5" a="1"/>
  <c r="J146948" i="5"/>
  <c r="K146948" i="5" a="1"/>
  <c r="K146948" i="5"/>
  <c r="L146948" i="5" a="1"/>
  <c r="L146948" i="5"/>
  <c r="M146948" i="5" a="1"/>
  <c r="M146948" i="5"/>
  <c r="H146949" i="5" a="1"/>
  <c r="H146949" i="5"/>
  <c r="I146949" i="5" a="1"/>
  <c r="I146949" i="5"/>
  <c r="J146949" i="5" a="1"/>
  <c r="J146949" i="5"/>
  <c r="K146949" i="5" a="1"/>
  <c r="K146949" i="5"/>
  <c r="L146949" i="5" a="1"/>
  <c r="L146949" i="5"/>
  <c r="M146949" i="5" a="1"/>
  <c r="M146949" i="5"/>
  <c r="H146950" i="5" a="1"/>
  <c r="H146950" i="5"/>
  <c r="I146950" i="5" a="1"/>
  <c r="I146950" i="5"/>
  <c r="J146950" i="5" a="1"/>
  <c r="J146950" i="5"/>
  <c r="K146950" i="5" a="1"/>
  <c r="K146950" i="5"/>
  <c r="L146950" i="5" a="1"/>
  <c r="L146950" i="5"/>
  <c r="M146950" i="5" a="1"/>
  <c r="M146950" i="5"/>
  <c r="H146951" i="5" a="1"/>
  <c r="H146951" i="5"/>
  <c r="I146951" i="5" a="1"/>
  <c r="I146951" i="5"/>
  <c r="J146951" i="5" a="1"/>
  <c r="J146951" i="5"/>
  <c r="K146951" i="5" a="1"/>
  <c r="K146951" i="5"/>
  <c r="L146951" i="5" a="1"/>
  <c r="L146951" i="5"/>
  <c r="M146951" i="5" a="1"/>
  <c r="M146951" i="5"/>
  <c r="H146952" i="5" a="1"/>
  <c r="H146952" i="5"/>
  <c r="I146952" i="5" a="1"/>
  <c r="I146952" i="5"/>
  <c r="J146952" i="5" a="1"/>
  <c r="J146952" i="5"/>
  <c r="K146952" i="5" a="1"/>
  <c r="K146952" i="5"/>
  <c r="L146952" i="5" a="1"/>
  <c r="L146952" i="5"/>
  <c r="M146952" i="5" a="1"/>
  <c r="M146952" i="5"/>
  <c r="H146953" i="5" a="1"/>
  <c r="H146953" i="5"/>
  <c r="I146953" i="5" a="1"/>
  <c r="I146953" i="5"/>
  <c r="J146953" i="5" a="1"/>
  <c r="J146953" i="5"/>
  <c r="K146953" i="5" a="1"/>
  <c r="K146953" i="5"/>
  <c r="L146953" i="5" a="1"/>
  <c r="L146953" i="5"/>
  <c r="M146953" i="5" a="1"/>
  <c r="M146953" i="5"/>
  <c r="H146954" i="5" a="1"/>
  <c r="H146954" i="5"/>
  <c r="I146954" i="5" a="1"/>
  <c r="I146954" i="5"/>
  <c r="J146954" i="5" a="1"/>
  <c r="J146954" i="5"/>
  <c r="K146954" i="5" a="1"/>
  <c r="K146954" i="5"/>
  <c r="L146954" i="5" a="1"/>
  <c r="L146954" i="5"/>
  <c r="M146954" i="5" a="1"/>
  <c r="M146954" i="5"/>
  <c r="H146955" i="5" a="1"/>
  <c r="H146955" i="5"/>
  <c r="I146955" i="5" a="1"/>
  <c r="I146955" i="5"/>
  <c r="J146955" i="5" a="1"/>
  <c r="J146955" i="5"/>
  <c r="K146955" i="5" a="1"/>
  <c r="K146955" i="5"/>
  <c r="L146955" i="5" a="1"/>
  <c r="L146955" i="5"/>
  <c r="M146955" i="5" a="1"/>
  <c r="M146955" i="5"/>
  <c r="H146956" i="5" a="1"/>
  <c r="H146956" i="5"/>
  <c r="I146956" i="5" a="1"/>
  <c r="I146956" i="5"/>
  <c r="J146956" i="5" a="1"/>
  <c r="J146956" i="5"/>
  <c r="K146956" i="5" a="1"/>
  <c r="K146956" i="5"/>
  <c r="L146956" i="5" a="1"/>
  <c r="L146956" i="5"/>
  <c r="M146956" i="5" a="1"/>
  <c r="M146956" i="5"/>
  <c r="H146957" i="5" a="1"/>
  <c r="H146957" i="5"/>
  <c r="I146957" i="5" a="1"/>
  <c r="I146957" i="5"/>
  <c r="J146957" i="5" a="1"/>
  <c r="J146957" i="5"/>
  <c r="K146957" i="5" a="1"/>
  <c r="K146957" i="5"/>
  <c r="L146957" i="5" a="1"/>
  <c r="L146957" i="5"/>
  <c r="M146957" i="5" a="1"/>
  <c r="M146957" i="5"/>
  <c r="H146958" i="5" a="1"/>
  <c r="H146958" i="5"/>
  <c r="I146958" i="5" a="1"/>
  <c r="I146958" i="5"/>
  <c r="J146958" i="5" a="1"/>
  <c r="J146958" i="5"/>
  <c r="K146958" i="5" a="1"/>
  <c r="K146958" i="5"/>
  <c r="L146958" i="5" a="1"/>
  <c r="L146958" i="5"/>
  <c r="M146958" i="5" a="1"/>
  <c r="M146958" i="5"/>
  <c r="H146959" i="5" a="1"/>
  <c r="H146959" i="5"/>
  <c r="I146959" i="5" a="1"/>
  <c r="I146959" i="5"/>
  <c r="J146959" i="5" a="1"/>
  <c r="J146959" i="5"/>
  <c r="K146959" i="5" a="1"/>
  <c r="K146959" i="5"/>
  <c r="L146959" i="5" a="1"/>
  <c r="L146959" i="5"/>
  <c r="M146959" i="5" a="1"/>
  <c r="M146959" i="5"/>
  <c r="H146960" i="5" a="1"/>
  <c r="H146960" i="5"/>
  <c r="I146960" i="5" a="1"/>
  <c r="I146960" i="5"/>
  <c r="J146960" i="5" a="1"/>
  <c r="J146960" i="5"/>
  <c r="K146960" i="5" a="1"/>
  <c r="K146960" i="5"/>
  <c r="L146960" i="5" a="1"/>
  <c r="L146960" i="5"/>
  <c r="M146960" i="5" a="1"/>
  <c r="M146960" i="5"/>
  <c r="H146961" i="5" a="1"/>
  <c r="H146961" i="5"/>
  <c r="I146961" i="5" a="1"/>
  <c r="I146961" i="5"/>
  <c r="J146961" i="5" a="1"/>
  <c r="J146961" i="5"/>
  <c r="K146961" i="5" a="1"/>
  <c r="K146961" i="5"/>
  <c r="L146961" i="5" a="1"/>
  <c r="L146961" i="5"/>
  <c r="M146961" i="5" a="1"/>
  <c r="M146961" i="5"/>
  <c r="H146962" i="5" a="1"/>
  <c r="H146962" i="5"/>
  <c r="I146962" i="5" a="1"/>
  <c r="I146962" i="5"/>
  <c r="J146962" i="5" a="1"/>
  <c r="J146962" i="5"/>
  <c r="K146962" i="5" a="1"/>
  <c r="K146962" i="5"/>
  <c r="L146962" i="5" a="1"/>
  <c r="L146962" i="5"/>
  <c r="M146962" i="5" a="1"/>
  <c r="M146962" i="5"/>
  <c r="H146963" i="5" a="1"/>
  <c r="H146963" i="5"/>
  <c r="I146963" i="5" a="1"/>
  <c r="I146963" i="5"/>
  <c r="J146963" i="5" a="1"/>
  <c r="J146963" i="5"/>
  <c r="K146963" i="5" a="1"/>
  <c r="K146963" i="5"/>
  <c r="L146963" i="5" a="1"/>
  <c r="L146963" i="5"/>
  <c r="M146963" i="5" a="1"/>
  <c r="M146963" i="5"/>
  <c r="H146964" i="5" a="1"/>
  <c r="H146964" i="5"/>
  <c r="I146964" i="5" a="1"/>
  <c r="I146964" i="5"/>
  <c r="J146964" i="5" a="1"/>
  <c r="J146964" i="5"/>
  <c r="K146964" i="5" a="1"/>
  <c r="K146964" i="5"/>
  <c r="L146964" i="5" a="1"/>
  <c r="L146964" i="5"/>
  <c r="M146964" i="5" a="1"/>
  <c r="M146964" i="5"/>
  <c r="H146965" i="5" a="1"/>
  <c r="H146965" i="5"/>
  <c r="I146965" i="5" a="1"/>
  <c r="I146965" i="5"/>
  <c r="J146965" i="5" a="1"/>
  <c r="J146965" i="5"/>
  <c r="K146965" i="5" a="1"/>
  <c r="K146965" i="5"/>
  <c r="L146965" i="5" a="1"/>
  <c r="L146965" i="5"/>
  <c r="M146965" i="5" a="1"/>
  <c r="M146965" i="5"/>
  <c r="H146966" i="5" a="1"/>
  <c r="H146966" i="5"/>
  <c r="I146966" i="5" a="1"/>
  <c r="I146966" i="5"/>
  <c r="J146966" i="5" a="1"/>
  <c r="J146966" i="5"/>
  <c r="K146966" i="5" a="1"/>
  <c r="K146966" i="5"/>
  <c r="L146966" i="5" a="1"/>
  <c r="L146966" i="5"/>
  <c r="M146966" i="5" a="1"/>
  <c r="M146966" i="5"/>
  <c r="H146967" i="5" a="1"/>
  <c r="H146967" i="5"/>
  <c r="I146967" i="5" a="1"/>
  <c r="I146967" i="5"/>
  <c r="J146967" i="5" a="1"/>
  <c r="J146967" i="5"/>
  <c r="K146967" i="5" a="1"/>
  <c r="K146967" i="5"/>
  <c r="L146967" i="5" a="1"/>
  <c r="L146967" i="5"/>
  <c r="M146967" i="5" a="1"/>
  <c r="M146967" i="5"/>
  <c r="H146968" i="5" a="1"/>
  <c r="H146968" i="5"/>
  <c r="I146968" i="5" a="1"/>
  <c r="I146968" i="5"/>
  <c r="J146968" i="5" a="1"/>
  <c r="J146968" i="5"/>
  <c r="K146968" i="5" a="1"/>
  <c r="K146968" i="5"/>
  <c r="L146968" i="5" a="1"/>
  <c r="L146968" i="5"/>
  <c r="M146968" i="5" a="1"/>
  <c r="M146968" i="5"/>
  <c r="H146969" i="5" a="1"/>
  <c r="H146969" i="5"/>
  <c r="I146969" i="5" a="1"/>
  <c r="I146969" i="5"/>
  <c r="J146969" i="5" a="1"/>
  <c r="J146969" i="5"/>
  <c r="K146969" i="5" a="1"/>
  <c r="K146969" i="5"/>
  <c r="L146969" i="5" a="1"/>
  <c r="L146969" i="5"/>
  <c r="M146969" i="5" a="1"/>
  <c r="M146969" i="5"/>
  <c r="H146970" i="5" a="1"/>
  <c r="H146970" i="5"/>
  <c r="I146970" i="5" a="1"/>
  <c r="I146970" i="5"/>
  <c r="J146970" i="5" a="1"/>
  <c r="J146970" i="5"/>
  <c r="K146970" i="5" a="1"/>
  <c r="K146970" i="5"/>
  <c r="L146970" i="5" a="1"/>
  <c r="L146970" i="5"/>
  <c r="M146970" i="5" a="1"/>
  <c r="M146970" i="5"/>
  <c r="H146971" i="5" a="1"/>
  <c r="H146971" i="5"/>
  <c r="I146971" i="5" a="1"/>
  <c r="I146971" i="5"/>
  <c r="J146971" i="5" a="1"/>
  <c r="J146971" i="5"/>
  <c r="K146971" i="5" a="1"/>
  <c r="K146971" i="5"/>
  <c r="L146971" i="5" a="1"/>
  <c r="L146971" i="5"/>
  <c r="M146971" i="5" a="1"/>
  <c r="M146971" i="5"/>
  <c r="H146972" i="5" a="1"/>
  <c r="H146972" i="5"/>
  <c r="I146972" i="5" a="1"/>
  <c r="I146972" i="5"/>
  <c r="J146972" i="5" a="1"/>
  <c r="J146972" i="5"/>
  <c r="K146972" i="5" a="1"/>
  <c r="K146972" i="5"/>
  <c r="L146972" i="5" a="1"/>
  <c r="L146972" i="5"/>
  <c r="M146972" i="5" a="1"/>
  <c r="M146972" i="5"/>
  <c r="H146973" i="5" a="1"/>
  <c r="H146973" i="5"/>
  <c r="I146973" i="5" a="1"/>
  <c r="I146973" i="5"/>
  <c r="J146973" i="5" a="1"/>
  <c r="J146973" i="5"/>
  <c r="K146973" i="5" a="1"/>
  <c r="K146973" i="5"/>
  <c r="L146973" i="5" a="1"/>
  <c r="L146973" i="5"/>
  <c r="M146973" i="5" a="1"/>
  <c r="M146973" i="5"/>
  <c r="H146974" i="5" a="1"/>
  <c r="H146974" i="5"/>
  <c r="I146974" i="5" a="1"/>
  <c r="I146974" i="5"/>
  <c r="J146974" i="5" a="1"/>
  <c r="J146974" i="5"/>
  <c r="K146974" i="5" a="1"/>
  <c r="K146974" i="5"/>
  <c r="L146974" i="5" a="1"/>
  <c r="L146974" i="5"/>
  <c r="M146974" i="5" a="1"/>
  <c r="M146974" i="5"/>
  <c r="H146975" i="5" a="1"/>
  <c r="H146975" i="5"/>
  <c r="I146975" i="5" a="1"/>
  <c r="I146975" i="5"/>
  <c r="J146975" i="5" a="1"/>
  <c r="J146975" i="5"/>
  <c r="K146975" i="5" a="1"/>
  <c r="K146975" i="5"/>
  <c r="L146975" i="5" a="1"/>
  <c r="L146975" i="5"/>
  <c r="M146975" i="5" a="1"/>
  <c r="M146975" i="5"/>
  <c r="H146976" i="5" a="1"/>
  <c r="H146976" i="5"/>
  <c r="I146976" i="5" a="1"/>
  <c r="I146976" i="5"/>
  <c r="J146976" i="5" a="1"/>
  <c r="J146976" i="5"/>
  <c r="K146976" i="5" a="1"/>
  <c r="K146976" i="5"/>
  <c r="L146976" i="5" a="1"/>
  <c r="L146976" i="5"/>
  <c r="M146976" i="5" a="1"/>
  <c r="M146976" i="5"/>
  <c r="H146977" i="5" a="1"/>
  <c r="H146977" i="5"/>
  <c r="I146977" i="5" a="1"/>
  <c r="I146977" i="5"/>
  <c r="J146977" i="5" a="1"/>
  <c r="J146977" i="5"/>
  <c r="K146977" i="5" a="1"/>
  <c r="K146977" i="5"/>
  <c r="L146977" i="5" a="1"/>
  <c r="L146977" i="5"/>
  <c r="M146977" i="5" a="1"/>
  <c r="M146977" i="5"/>
  <c r="H146978" i="5" a="1"/>
  <c r="H146978" i="5"/>
  <c r="I146978" i="5" a="1"/>
  <c r="I146978" i="5"/>
  <c r="J146978" i="5" a="1"/>
  <c r="J146978" i="5"/>
  <c r="K146978" i="5" a="1"/>
  <c r="K146978" i="5"/>
  <c r="L146978" i="5" a="1"/>
  <c r="L146978" i="5"/>
  <c r="M146978" i="5" a="1"/>
  <c r="M146978" i="5"/>
  <c r="H146979" i="5" a="1"/>
  <c r="H146979" i="5"/>
  <c r="I146979" i="5" a="1"/>
  <c r="I146979" i="5"/>
  <c r="J146979" i="5" a="1"/>
  <c r="J146979" i="5"/>
  <c r="K146979" i="5" a="1"/>
  <c r="K146979" i="5"/>
  <c r="L146979" i="5" a="1"/>
  <c r="L146979" i="5"/>
  <c r="M146979" i="5" a="1"/>
  <c r="M146979" i="5"/>
  <c r="H146980" i="5" a="1"/>
  <c r="H146980" i="5"/>
  <c r="I146980" i="5" a="1"/>
  <c r="I146980" i="5"/>
  <c r="J146980" i="5" a="1"/>
  <c r="J146980" i="5"/>
  <c r="K146980" i="5" a="1"/>
  <c r="K146980" i="5"/>
  <c r="L146980" i="5" a="1"/>
  <c r="L146980" i="5"/>
  <c r="M146980" i="5" a="1"/>
  <c r="M146980" i="5"/>
  <c r="H146981" i="5" a="1"/>
  <c r="H146981" i="5"/>
  <c r="I146981" i="5" a="1"/>
  <c r="I146981" i="5"/>
  <c r="J146981" i="5" a="1"/>
  <c r="J146981" i="5"/>
  <c r="K146981" i="5" a="1"/>
  <c r="K146981" i="5"/>
  <c r="L146981" i="5" a="1"/>
  <c r="L146981" i="5"/>
  <c r="M146981" i="5" a="1"/>
  <c r="M146981" i="5"/>
  <c r="H146982" i="5" a="1"/>
  <c r="H146982" i="5"/>
  <c r="I146982" i="5" a="1"/>
  <c r="I146982" i="5"/>
  <c r="J146982" i="5" a="1"/>
  <c r="J146982" i="5"/>
  <c r="K146982" i="5" a="1"/>
  <c r="K146982" i="5"/>
  <c r="L146982" i="5" a="1"/>
  <c r="L146982" i="5"/>
  <c r="M146982" i="5" a="1"/>
  <c r="M146982" i="5"/>
  <c r="H146983" i="5" a="1"/>
  <c r="H146983" i="5"/>
  <c r="I146983" i="5" a="1"/>
  <c r="I146983" i="5"/>
  <c r="J146983" i="5" a="1"/>
  <c r="J146983" i="5"/>
  <c r="K146983" i="5" a="1"/>
  <c r="K146983" i="5"/>
  <c r="L146983" i="5" a="1"/>
  <c r="L146983" i="5"/>
  <c r="M146983" i="5" a="1"/>
  <c r="M146983" i="5"/>
  <c r="H146984" i="5" a="1"/>
  <c r="H146984" i="5"/>
  <c r="I146984" i="5" a="1"/>
  <c r="I146984" i="5"/>
  <c r="J146984" i="5" a="1"/>
  <c r="J146984" i="5"/>
  <c r="K146984" i="5" a="1"/>
  <c r="K146984" i="5"/>
  <c r="L146984" i="5" a="1"/>
  <c r="L146984" i="5"/>
  <c r="M146984" i="5" a="1"/>
  <c r="M146984" i="5"/>
  <c r="H146985" i="5" a="1"/>
  <c r="H146985" i="5"/>
  <c r="I146985" i="5" a="1"/>
  <c r="I146985" i="5"/>
  <c r="J146985" i="5" a="1"/>
  <c r="J146985" i="5"/>
  <c r="K146985" i="5" a="1"/>
  <c r="K146985" i="5"/>
  <c r="L146985" i="5" a="1"/>
  <c r="L146985" i="5"/>
  <c r="M146985" i="5" a="1"/>
  <c r="M146985" i="5"/>
  <c r="H146986" i="5" a="1"/>
  <c r="H146986" i="5"/>
  <c r="I146986" i="5" a="1"/>
  <c r="I146986" i="5"/>
  <c r="J146986" i="5" a="1"/>
  <c r="J146986" i="5"/>
  <c r="K146986" i="5" a="1"/>
  <c r="K146986" i="5"/>
  <c r="L146986" i="5" a="1"/>
  <c r="L146986" i="5"/>
  <c r="M146986" i="5" a="1"/>
  <c r="M146986" i="5"/>
  <c r="H146987" i="5" a="1"/>
  <c r="H146987" i="5"/>
  <c r="I146987" i="5" a="1"/>
  <c r="I146987" i="5"/>
  <c r="J146987" i="5" a="1"/>
  <c r="J146987" i="5"/>
  <c r="K146987" i="5" a="1"/>
  <c r="K146987" i="5"/>
  <c r="L146987" i="5" a="1"/>
  <c r="L146987" i="5"/>
  <c r="M146987" i="5" a="1"/>
  <c r="M146987" i="5"/>
  <c r="H146988" i="5" a="1"/>
  <c r="H146988" i="5"/>
  <c r="I146988" i="5" a="1"/>
  <c r="I146988" i="5"/>
  <c r="J146988" i="5" a="1"/>
  <c r="J146988" i="5"/>
  <c r="K146988" i="5" a="1"/>
  <c r="K146988" i="5"/>
  <c r="L146988" i="5" a="1"/>
  <c r="L146988" i="5"/>
  <c r="M146988" i="5" a="1"/>
  <c r="M146988" i="5"/>
  <c r="H146989" i="5" a="1"/>
  <c r="H146989" i="5"/>
  <c r="I146989" i="5" a="1"/>
  <c r="I146989" i="5"/>
  <c r="J146989" i="5" a="1"/>
  <c r="J146989" i="5"/>
  <c r="K146989" i="5" a="1"/>
  <c r="K146989" i="5"/>
  <c r="L146989" i="5" a="1"/>
  <c r="L146989" i="5"/>
  <c r="M146989" i="5" a="1"/>
  <c r="M146989" i="5"/>
  <c r="H146990" i="5" a="1"/>
  <c r="H146990" i="5"/>
  <c r="I146990" i="5" a="1"/>
  <c r="I146990" i="5"/>
  <c r="J146990" i="5" a="1"/>
  <c r="J146990" i="5"/>
  <c r="K146990" i="5" a="1"/>
  <c r="K146990" i="5"/>
  <c r="L146990" i="5" a="1"/>
  <c r="L146990" i="5"/>
  <c r="M146990" i="5" a="1"/>
  <c r="M146990" i="5"/>
  <c r="H146991" i="5" a="1"/>
  <c r="H146991" i="5"/>
  <c r="I146991" i="5" a="1"/>
  <c r="I146991" i="5"/>
  <c r="J146991" i="5" a="1"/>
  <c r="J146991" i="5"/>
  <c r="K146991" i="5" a="1"/>
  <c r="K146991" i="5"/>
  <c r="L146991" i="5" a="1"/>
  <c r="L146991" i="5"/>
  <c r="M146991" i="5" a="1"/>
  <c r="M146991" i="5"/>
  <c r="H146992" i="5" a="1"/>
  <c r="H146992" i="5"/>
  <c r="I146992" i="5" a="1"/>
  <c r="I146992" i="5"/>
  <c r="J146992" i="5" a="1"/>
  <c r="J146992" i="5"/>
  <c r="K146992" i="5" a="1"/>
  <c r="K146992" i="5"/>
  <c r="L146992" i="5" a="1"/>
  <c r="L146992" i="5"/>
  <c r="M146992" i="5" a="1"/>
  <c r="M146992" i="5"/>
  <c r="H146993" i="5" a="1"/>
  <c r="H146993" i="5"/>
  <c r="I146993" i="5" a="1"/>
  <c r="I146993" i="5"/>
  <c r="J146993" i="5" a="1"/>
  <c r="J146993" i="5"/>
  <c r="K146993" i="5" a="1"/>
  <c r="K146993" i="5"/>
  <c r="L146993" i="5" a="1"/>
  <c r="L146993" i="5"/>
  <c r="M146993" i="5" a="1"/>
  <c r="M146993" i="5"/>
  <c r="H146994" i="5" a="1"/>
  <c r="H146994" i="5"/>
  <c r="I146994" i="5" a="1"/>
  <c r="I146994" i="5"/>
  <c r="J146994" i="5" a="1"/>
  <c r="J146994" i="5"/>
  <c r="K146994" i="5" a="1"/>
  <c r="K146994" i="5"/>
  <c r="L146994" i="5" a="1"/>
  <c r="L146994" i="5"/>
  <c r="M146994" i="5" a="1"/>
  <c r="M146994" i="5"/>
  <c r="H146995" i="5" a="1"/>
  <c r="H146995" i="5"/>
  <c r="I146995" i="5" a="1"/>
  <c r="I146995" i="5"/>
  <c r="J146995" i="5" a="1"/>
  <c r="J146995" i="5"/>
  <c r="K146995" i="5" a="1"/>
  <c r="K146995" i="5"/>
  <c r="L146995" i="5" a="1"/>
  <c r="L146995" i="5"/>
  <c r="M146995" i="5" a="1"/>
  <c r="M146995" i="5"/>
  <c r="H146996" i="5" a="1"/>
  <c r="H146996" i="5"/>
  <c r="I146996" i="5" a="1"/>
  <c r="I146996" i="5"/>
  <c r="J146996" i="5" a="1"/>
  <c r="J146996" i="5"/>
  <c r="K146996" i="5" a="1"/>
  <c r="K146996" i="5"/>
  <c r="L146996" i="5" a="1"/>
  <c r="L146996" i="5"/>
  <c r="M146996" i="5" a="1"/>
  <c r="M146996" i="5"/>
  <c r="H146997" i="5" a="1"/>
  <c r="H146997" i="5"/>
  <c r="I146997" i="5" a="1"/>
  <c r="I146997" i="5"/>
  <c r="J146997" i="5" a="1"/>
  <c r="J146997" i="5"/>
  <c r="K146997" i="5" a="1"/>
  <c r="K146997" i="5"/>
  <c r="L146997" i="5" a="1"/>
  <c r="L146997" i="5"/>
  <c r="M146997" i="5" a="1"/>
  <c r="M146997" i="5"/>
  <c r="H146998" i="5" a="1"/>
  <c r="H146998" i="5"/>
  <c r="I146998" i="5" a="1"/>
  <c r="I146998" i="5"/>
  <c r="J146998" i="5" a="1"/>
  <c r="J146998" i="5"/>
  <c r="K146998" i="5" a="1"/>
  <c r="K146998" i="5"/>
  <c r="L146998" i="5" a="1"/>
  <c r="L146998" i="5"/>
  <c r="M146998" i="5" a="1"/>
  <c r="M146998" i="5"/>
  <c r="H146999" i="5" a="1"/>
  <c r="H146999" i="5"/>
  <c r="I146999" i="5" a="1"/>
  <c r="I146999" i="5"/>
  <c r="J146999" i="5" a="1"/>
  <c r="J146999" i="5"/>
  <c r="K146999" i="5" a="1"/>
  <c r="K146999" i="5"/>
  <c r="L146999" i="5" a="1"/>
  <c r="L146999" i="5"/>
  <c r="M146999" i="5" a="1"/>
  <c r="M146999" i="5"/>
  <c r="H147000" i="5" a="1"/>
  <c r="H147000" i="5"/>
  <c r="I147000" i="5" a="1"/>
  <c r="I147000" i="5"/>
  <c r="J147000" i="5" a="1"/>
  <c r="J147000" i="5"/>
  <c r="K147000" i="5" a="1"/>
  <c r="K147000" i="5"/>
  <c r="L147000" i="5" a="1"/>
  <c r="L147000" i="5"/>
  <c r="M147000" i="5" a="1"/>
  <c r="M147000" i="5"/>
  <c r="H147001" i="5" a="1"/>
  <c r="H147001" i="5"/>
  <c r="I147001" i="5" a="1"/>
  <c r="I147001" i="5"/>
  <c r="J147001" i="5" a="1"/>
  <c r="J147001" i="5"/>
  <c r="K147001" i="5" a="1"/>
  <c r="K147001" i="5"/>
  <c r="L147001" i="5" a="1"/>
  <c r="L147001" i="5"/>
  <c r="M147001" i="5" a="1"/>
  <c r="M147001" i="5"/>
  <c r="H147002" i="5" a="1"/>
  <c r="H147002" i="5"/>
  <c r="I147002" i="5" a="1"/>
  <c r="I147002" i="5"/>
  <c r="J147002" i="5" a="1"/>
  <c r="J147002" i="5"/>
  <c r="K147002" i="5" a="1"/>
  <c r="K147002" i="5"/>
  <c r="L147002" i="5" a="1"/>
  <c r="L147002" i="5"/>
  <c r="M147002" i="5" a="1"/>
  <c r="M147002" i="5"/>
  <c r="H147003" i="5" a="1"/>
  <c r="H147003" i="5"/>
  <c r="I147003" i="5" a="1"/>
  <c r="I147003" i="5"/>
  <c r="J147003" i="5" a="1"/>
  <c r="J147003" i="5"/>
  <c r="K147003" i="5" a="1"/>
  <c r="K147003" i="5"/>
  <c r="L147003" i="5" a="1"/>
  <c r="L147003" i="5"/>
  <c r="M147003" i="5" a="1"/>
  <c r="M147003" i="5"/>
  <c r="H147004" i="5" a="1"/>
  <c r="H147004" i="5"/>
  <c r="I147004" i="5" a="1"/>
  <c r="I147004" i="5"/>
  <c r="J147004" i="5" a="1"/>
  <c r="J147004" i="5"/>
  <c r="K147004" i="5" a="1"/>
  <c r="K147004" i="5"/>
  <c r="L147004" i="5" a="1"/>
  <c r="L147004" i="5"/>
  <c r="M147004" i="5" a="1"/>
  <c r="M147004" i="5"/>
  <c r="H147005" i="5" a="1"/>
  <c r="H147005" i="5"/>
  <c r="I147005" i="5" a="1"/>
  <c r="I147005" i="5"/>
  <c r="J147005" i="5" a="1"/>
  <c r="J147005" i="5"/>
  <c r="K147005" i="5" a="1"/>
  <c r="K147005" i="5"/>
  <c r="L147005" i="5" a="1"/>
  <c r="L147005" i="5"/>
  <c r="M147005" i="5" a="1"/>
  <c r="M147005" i="5"/>
  <c r="H147006" i="5" a="1"/>
  <c r="H147006" i="5"/>
  <c r="I147006" i="5" a="1"/>
  <c r="I147006" i="5"/>
  <c r="J147006" i="5" a="1"/>
  <c r="J147006" i="5"/>
  <c r="K147006" i="5" a="1"/>
  <c r="K147006" i="5"/>
  <c r="L147006" i="5" a="1"/>
  <c r="L147006" i="5"/>
  <c r="M147006" i="5" a="1"/>
  <c r="M147006" i="5"/>
  <c r="H147007" i="5" a="1"/>
  <c r="H147007" i="5"/>
  <c r="I147007" i="5" a="1"/>
  <c r="I147007" i="5"/>
  <c r="J147007" i="5" a="1"/>
  <c r="J147007" i="5"/>
  <c r="K147007" i="5" a="1"/>
  <c r="K147007" i="5"/>
  <c r="L147007" i="5" a="1"/>
  <c r="L147007" i="5"/>
  <c r="M147007" i="5" a="1"/>
  <c r="M147007" i="5"/>
  <c r="H147008" i="5" a="1"/>
  <c r="H147008" i="5"/>
  <c r="I147008" i="5" a="1"/>
  <c r="I147008" i="5"/>
  <c r="J147008" i="5" a="1"/>
  <c r="J147008" i="5"/>
  <c r="K147008" i="5" a="1"/>
  <c r="K147008" i="5"/>
  <c r="L147008" i="5" a="1"/>
  <c r="L147008" i="5"/>
  <c r="M147008" i="5" a="1"/>
  <c r="M147008" i="5"/>
  <c r="H147009" i="5" a="1"/>
  <c r="H147009" i="5"/>
  <c r="I147009" i="5" a="1"/>
  <c r="I147009" i="5"/>
  <c r="J147009" i="5" a="1"/>
  <c r="J147009" i="5"/>
  <c r="K147009" i="5" a="1"/>
  <c r="K147009" i="5"/>
  <c r="L147009" i="5" a="1"/>
  <c r="L147009" i="5"/>
  <c r="M147009" i="5" a="1"/>
  <c r="M147009" i="5"/>
  <c r="H147010" i="5" a="1"/>
  <c r="H147010" i="5"/>
  <c r="I147010" i="5" a="1"/>
  <c r="I147010" i="5"/>
  <c r="J147010" i="5" a="1"/>
  <c r="J147010" i="5"/>
  <c r="K147010" i="5" a="1"/>
  <c r="K147010" i="5"/>
  <c r="L147010" i="5" a="1"/>
  <c r="L147010" i="5"/>
  <c r="M147010" i="5" a="1"/>
  <c r="M147010" i="5"/>
  <c r="H147011" i="5" a="1"/>
  <c r="H147011" i="5"/>
  <c r="I147011" i="5" a="1"/>
  <c r="I147011" i="5"/>
  <c r="J147011" i="5" a="1"/>
  <c r="J147011" i="5"/>
  <c r="K147011" i="5" a="1"/>
  <c r="K147011" i="5"/>
  <c r="L147011" i="5" a="1"/>
  <c r="L147011" i="5"/>
  <c r="M147011" i="5" a="1"/>
  <c r="M147011" i="5"/>
  <c r="H147012" i="5" a="1"/>
  <c r="H147012" i="5"/>
  <c r="I147012" i="5" a="1"/>
  <c r="I147012" i="5"/>
  <c r="J147012" i="5" a="1"/>
  <c r="J147012" i="5"/>
  <c r="K147012" i="5" a="1"/>
  <c r="K147012" i="5"/>
  <c r="L147012" i="5" a="1"/>
  <c r="L147012" i="5"/>
  <c r="M147012" i="5" a="1"/>
  <c r="M147012" i="5"/>
  <c r="H147013" i="5" a="1"/>
  <c r="H147013" i="5"/>
  <c r="I147013" i="5" a="1"/>
  <c r="I147013" i="5"/>
  <c r="J147013" i="5" a="1"/>
  <c r="J147013" i="5"/>
  <c r="K147013" i="5" a="1"/>
  <c r="K147013" i="5"/>
  <c r="L147013" i="5" a="1"/>
  <c r="L147013" i="5"/>
  <c r="M147013" i="5" a="1"/>
  <c r="M147013" i="5"/>
  <c r="H147014" i="5" a="1"/>
  <c r="H147014" i="5"/>
  <c r="I147014" i="5" a="1"/>
  <c r="I147014" i="5"/>
  <c r="J147014" i="5" a="1"/>
  <c r="J147014" i="5"/>
  <c r="K147014" i="5" a="1"/>
  <c r="K147014" i="5"/>
  <c r="L147014" i="5" a="1"/>
  <c r="L147014" i="5"/>
  <c r="M147014" i="5" a="1"/>
  <c r="M147014" i="5"/>
  <c r="H147015" i="5" a="1"/>
  <c r="H147015" i="5"/>
  <c r="I147015" i="5" a="1"/>
  <c r="I147015" i="5"/>
  <c r="J147015" i="5" a="1"/>
  <c r="J147015" i="5"/>
  <c r="K147015" i="5" a="1"/>
  <c r="K147015" i="5"/>
  <c r="L147015" i="5" a="1"/>
  <c r="L147015" i="5"/>
  <c r="M147015" i="5" a="1"/>
  <c r="M147015" i="5"/>
  <c r="H147016" i="5" a="1"/>
  <c r="H147016" i="5"/>
  <c r="I147016" i="5" a="1"/>
  <c r="I147016" i="5"/>
  <c r="J147016" i="5" a="1"/>
  <c r="J147016" i="5"/>
  <c r="K147016" i="5" a="1"/>
  <c r="K147016" i="5"/>
  <c r="L147016" i="5" a="1"/>
  <c r="L147016" i="5"/>
  <c r="M147016" i="5" a="1"/>
  <c r="M147016" i="5"/>
  <c r="H147017" i="5" a="1"/>
  <c r="H147017" i="5"/>
  <c r="I147017" i="5" a="1"/>
  <c r="I147017" i="5"/>
  <c r="J147017" i="5" a="1"/>
  <c r="J147017" i="5"/>
  <c r="K147017" i="5" a="1"/>
  <c r="K147017" i="5"/>
  <c r="L147017" i="5" a="1"/>
  <c r="L147017" i="5"/>
  <c r="M147017" i="5" a="1"/>
  <c r="M147017" i="5"/>
  <c r="H147018" i="5" a="1"/>
  <c r="H147018" i="5"/>
  <c r="I147018" i="5" a="1"/>
  <c r="I147018" i="5"/>
  <c r="J147018" i="5" a="1"/>
  <c r="J147018" i="5"/>
  <c r="K147018" i="5" a="1"/>
  <c r="K147018" i="5"/>
  <c r="L147018" i="5" a="1"/>
  <c r="L147018" i="5"/>
  <c r="M147018" i="5" a="1"/>
  <c r="M147018" i="5"/>
  <c r="H147019" i="5" a="1"/>
  <c r="H147019" i="5"/>
  <c r="I147019" i="5" a="1"/>
  <c r="I147019" i="5"/>
  <c r="J147019" i="5" a="1"/>
  <c r="J147019" i="5"/>
  <c r="K147019" i="5" a="1"/>
  <c r="K147019" i="5"/>
  <c r="L147019" i="5" a="1"/>
  <c r="L147019" i="5"/>
  <c r="M147019" i="5" a="1"/>
  <c r="M147019" i="5"/>
  <c r="H147020" i="5" a="1"/>
  <c r="H147020" i="5"/>
  <c r="I147020" i="5" a="1"/>
  <c r="I147020" i="5"/>
  <c r="J147020" i="5" a="1"/>
  <c r="J147020" i="5"/>
  <c r="K147020" i="5" a="1"/>
  <c r="K147020" i="5"/>
  <c r="L147020" i="5" a="1"/>
  <c r="L147020" i="5"/>
  <c r="M147020" i="5" a="1"/>
  <c r="M147020" i="5"/>
  <c r="H147021" i="5" a="1"/>
  <c r="H147021" i="5"/>
  <c r="I147021" i="5" a="1"/>
  <c r="I147021" i="5"/>
  <c r="J147021" i="5" a="1"/>
  <c r="J147021" i="5"/>
  <c r="K147021" i="5" a="1"/>
  <c r="K147021" i="5"/>
  <c r="L147021" i="5" a="1"/>
  <c r="L147021" i="5"/>
  <c r="M147021" i="5" a="1"/>
  <c r="M147021" i="5"/>
  <c r="H147022" i="5" a="1"/>
  <c r="H147022" i="5"/>
  <c r="I147022" i="5" a="1"/>
  <c r="I147022" i="5"/>
  <c r="J147022" i="5" a="1"/>
  <c r="J147022" i="5"/>
  <c r="K147022" i="5" a="1"/>
  <c r="K147022" i="5"/>
  <c r="L147022" i="5" a="1"/>
  <c r="L147022" i="5"/>
  <c r="M147022" i="5" a="1"/>
  <c r="M147022" i="5"/>
  <c r="H147023" i="5" a="1"/>
  <c r="H147023" i="5"/>
  <c r="I147023" i="5" a="1"/>
  <c r="I147023" i="5"/>
  <c r="J147023" i="5" a="1"/>
  <c r="J147023" i="5"/>
  <c r="K147023" i="5" a="1"/>
  <c r="K147023" i="5"/>
  <c r="L147023" i="5" a="1"/>
  <c r="L147023" i="5"/>
  <c r="M147023" i="5" a="1"/>
  <c r="M147023" i="5"/>
  <c r="H147024" i="5" a="1"/>
  <c r="H147024" i="5"/>
  <c r="I147024" i="5" a="1"/>
  <c r="I147024" i="5"/>
  <c r="J147024" i="5" a="1"/>
  <c r="J147024" i="5"/>
  <c r="K147024" i="5" a="1"/>
  <c r="K147024" i="5"/>
  <c r="L147024" i="5" a="1"/>
  <c r="L147024" i="5"/>
  <c r="M147024" i="5" a="1"/>
  <c r="M147024" i="5"/>
  <c r="H147025" i="5" a="1"/>
  <c r="H147025" i="5"/>
  <c r="I147025" i="5" a="1"/>
  <c r="I147025" i="5"/>
  <c r="J147025" i="5" a="1"/>
  <c r="J147025" i="5"/>
  <c r="K147025" i="5" a="1"/>
  <c r="K147025" i="5"/>
  <c r="L147025" i="5" a="1"/>
  <c r="L147025" i="5"/>
  <c r="M147025" i="5" a="1"/>
  <c r="M147025" i="5"/>
  <c r="H147026" i="5" a="1"/>
  <c r="H147026" i="5"/>
  <c r="I147026" i="5" a="1"/>
  <c r="I147026" i="5"/>
  <c r="J147026" i="5" a="1"/>
  <c r="J147026" i="5"/>
  <c r="K147026" i="5" a="1"/>
  <c r="K147026" i="5"/>
  <c r="L147026" i="5" a="1"/>
  <c r="L147026" i="5"/>
  <c r="M147026" i="5" a="1"/>
  <c r="M147026" i="5"/>
  <c r="H147027" i="5" a="1"/>
  <c r="H147027" i="5"/>
  <c r="I147027" i="5" a="1"/>
  <c r="I147027" i="5"/>
  <c r="J147027" i="5" a="1"/>
  <c r="J147027" i="5"/>
  <c r="K147027" i="5" a="1"/>
  <c r="K147027" i="5"/>
  <c r="L147027" i="5" a="1"/>
  <c r="L147027" i="5"/>
  <c r="M147027" i="5" a="1"/>
  <c r="M147027" i="5"/>
  <c r="H147028" i="5" a="1"/>
  <c r="H147028" i="5"/>
  <c r="I147028" i="5" a="1"/>
  <c r="I147028" i="5"/>
  <c r="J147028" i="5" a="1"/>
  <c r="J147028" i="5"/>
  <c r="K147028" i="5" a="1"/>
  <c r="K147028" i="5"/>
  <c r="L147028" i="5" a="1"/>
  <c r="L147028" i="5"/>
  <c r="M147028" i="5" a="1"/>
  <c r="M147028" i="5"/>
  <c r="H147029" i="5" a="1"/>
  <c r="H147029" i="5"/>
  <c r="I147029" i="5" a="1"/>
  <c r="I147029" i="5"/>
  <c r="J147029" i="5" a="1"/>
  <c r="J147029" i="5"/>
  <c r="K147029" i="5" a="1"/>
  <c r="K147029" i="5"/>
  <c r="L147029" i="5" a="1"/>
  <c r="L147029" i="5"/>
  <c r="M147029" i="5" a="1"/>
  <c r="M147029" i="5"/>
  <c r="H147030" i="5" a="1"/>
  <c r="H147030" i="5"/>
  <c r="I147030" i="5" a="1"/>
  <c r="I147030" i="5"/>
  <c r="J147030" i="5" a="1"/>
  <c r="J147030" i="5"/>
  <c r="K147030" i="5" a="1"/>
  <c r="K147030" i="5"/>
  <c r="L147030" i="5" a="1"/>
  <c r="L147030" i="5"/>
  <c r="M147030" i="5" a="1"/>
  <c r="M147030" i="5"/>
  <c r="H147031" i="5" a="1"/>
  <c r="H147031" i="5"/>
  <c r="I147031" i="5" a="1"/>
  <c r="I147031" i="5"/>
  <c r="J147031" i="5" a="1"/>
  <c r="J147031" i="5"/>
  <c r="K147031" i="5" a="1"/>
  <c r="K147031" i="5"/>
  <c r="L147031" i="5" a="1"/>
  <c r="L147031" i="5"/>
  <c r="M147031" i="5" a="1"/>
  <c r="M147031" i="5"/>
  <c r="H147032" i="5" a="1"/>
  <c r="H147032" i="5"/>
  <c r="I147032" i="5" a="1"/>
  <c r="I147032" i="5"/>
  <c r="J147032" i="5" a="1"/>
  <c r="J147032" i="5"/>
  <c r="K147032" i="5" a="1"/>
  <c r="K147032" i="5"/>
  <c r="L147032" i="5" a="1"/>
  <c r="L147032" i="5"/>
  <c r="M147032" i="5" a="1"/>
  <c r="M147032" i="5"/>
  <c r="H147033" i="5" a="1"/>
  <c r="H147033" i="5"/>
  <c r="I147033" i="5" a="1"/>
  <c r="I147033" i="5"/>
  <c r="J147033" i="5" a="1"/>
  <c r="J147033" i="5"/>
  <c r="K147033" i="5" a="1"/>
  <c r="K147033" i="5"/>
  <c r="L147033" i="5" a="1"/>
  <c r="L147033" i="5"/>
  <c r="M147033" i="5" a="1"/>
  <c r="M147033" i="5"/>
  <c r="H147034" i="5" a="1"/>
  <c r="H147034" i="5"/>
  <c r="I147034" i="5" a="1"/>
  <c r="I147034" i="5"/>
  <c r="J147034" i="5" a="1"/>
  <c r="J147034" i="5"/>
  <c r="K147034" i="5" a="1"/>
  <c r="K147034" i="5"/>
  <c r="L147034" i="5" a="1"/>
  <c r="L147034" i="5"/>
  <c r="M147034" i="5" a="1"/>
  <c r="M147034" i="5"/>
  <c r="H147035" i="5" a="1"/>
  <c r="H147035" i="5"/>
  <c r="I147035" i="5" a="1"/>
  <c r="I147035" i="5"/>
  <c r="J147035" i="5" a="1"/>
  <c r="J147035" i="5"/>
  <c r="K147035" i="5" a="1"/>
  <c r="K147035" i="5"/>
  <c r="L147035" i="5" a="1"/>
  <c r="L147035" i="5"/>
  <c r="M147035" i="5" a="1"/>
  <c r="M147035" i="5"/>
  <c r="H147036" i="5" a="1"/>
  <c r="H147036" i="5"/>
  <c r="I147036" i="5" a="1"/>
  <c r="I147036" i="5"/>
  <c r="J147036" i="5" a="1"/>
  <c r="J147036" i="5"/>
  <c r="K147036" i="5" a="1"/>
  <c r="K147036" i="5"/>
  <c r="L147036" i="5" a="1"/>
  <c r="L147036" i="5"/>
  <c r="M147036" i="5" a="1"/>
  <c r="M147036" i="5"/>
  <c r="H147037" i="5" a="1"/>
  <c r="H147037" i="5"/>
  <c r="I147037" i="5" a="1"/>
  <c r="I147037" i="5"/>
  <c r="J147037" i="5" a="1"/>
  <c r="J147037" i="5"/>
  <c r="K147037" i="5" a="1"/>
  <c r="K147037" i="5"/>
  <c r="L147037" i="5" a="1"/>
  <c r="L147037" i="5"/>
  <c r="M147037" i="5" a="1"/>
  <c r="M147037" i="5"/>
  <c r="H147038" i="5" a="1"/>
  <c r="H147038" i="5"/>
  <c r="I147038" i="5" a="1"/>
  <c r="I147038" i="5"/>
  <c r="J147038" i="5" a="1"/>
  <c r="J147038" i="5"/>
  <c r="K147038" i="5" a="1"/>
  <c r="K147038" i="5"/>
  <c r="L147038" i="5" a="1"/>
  <c r="L147038" i="5"/>
  <c r="M147038" i="5" a="1"/>
  <c r="M147038" i="5"/>
  <c r="H147039" i="5" a="1"/>
  <c r="H147039" i="5"/>
  <c r="I147039" i="5" a="1"/>
  <c r="I147039" i="5"/>
  <c r="J147039" i="5" a="1"/>
  <c r="J147039" i="5"/>
  <c r="K147039" i="5" a="1"/>
  <c r="K147039" i="5"/>
  <c r="L147039" i="5" a="1"/>
  <c r="L147039" i="5"/>
  <c r="M147039" i="5" a="1"/>
  <c r="M147039" i="5"/>
  <c r="H147040" i="5" a="1"/>
  <c r="H147040" i="5"/>
  <c r="I147040" i="5" a="1"/>
  <c r="I147040" i="5"/>
  <c r="J147040" i="5" a="1"/>
  <c r="J147040" i="5"/>
  <c r="K147040" i="5" a="1"/>
  <c r="K147040" i="5"/>
  <c r="L147040" i="5" a="1"/>
  <c r="L147040" i="5"/>
  <c r="M147040" i="5" a="1"/>
  <c r="M147040" i="5"/>
  <c r="H147041" i="5" a="1"/>
  <c r="H147041" i="5"/>
  <c r="I147041" i="5" a="1"/>
  <c r="I147041" i="5"/>
  <c r="J147041" i="5" a="1"/>
  <c r="J147041" i="5"/>
  <c r="K147041" i="5" a="1"/>
  <c r="K147041" i="5"/>
  <c r="L147041" i="5" a="1"/>
  <c r="L147041" i="5"/>
  <c r="M147041" i="5" a="1"/>
  <c r="M147041" i="5"/>
  <c r="H147042" i="5" a="1"/>
  <c r="H147042" i="5"/>
  <c r="I147042" i="5" a="1"/>
  <c r="I147042" i="5"/>
  <c r="J147042" i="5" a="1"/>
  <c r="J147042" i="5"/>
  <c r="K147042" i="5" a="1"/>
  <c r="K147042" i="5"/>
  <c r="L147042" i="5" a="1"/>
  <c r="L147042" i="5"/>
  <c r="M147042" i="5" a="1"/>
  <c r="M147042" i="5"/>
  <c r="H147043" i="5" a="1"/>
  <c r="H147043" i="5"/>
  <c r="I147043" i="5" a="1"/>
  <c r="I147043" i="5"/>
  <c r="J147043" i="5" a="1"/>
  <c r="J147043" i="5"/>
  <c r="K147043" i="5" a="1"/>
  <c r="K147043" i="5"/>
  <c r="L147043" i="5" a="1"/>
  <c r="L147043" i="5"/>
  <c r="M147043" i="5" a="1"/>
  <c r="M147043" i="5"/>
  <c r="H147044" i="5" a="1"/>
  <c r="H147044" i="5"/>
  <c r="I147044" i="5" a="1"/>
  <c r="I147044" i="5"/>
  <c r="J147044" i="5" a="1"/>
  <c r="J147044" i="5"/>
  <c r="K147044" i="5" a="1"/>
  <c r="K147044" i="5"/>
  <c r="L147044" i="5" a="1"/>
  <c r="L147044" i="5"/>
  <c r="M147044" i="5" a="1"/>
  <c r="M147044" i="5"/>
  <c r="H147045" i="5" a="1"/>
  <c r="H147045" i="5"/>
  <c r="I147045" i="5" a="1"/>
  <c r="I147045" i="5"/>
  <c r="J147045" i="5" a="1"/>
  <c r="J147045" i="5"/>
  <c r="K147045" i="5" a="1"/>
  <c r="K147045" i="5"/>
  <c r="L147045" i="5" a="1"/>
  <c r="L147045" i="5"/>
  <c r="M147045" i="5" a="1"/>
  <c r="M147045" i="5"/>
  <c r="H147046" i="5" a="1"/>
  <c r="H147046" i="5"/>
  <c r="I147046" i="5" a="1"/>
  <c r="I147046" i="5"/>
  <c r="J147046" i="5" a="1"/>
  <c r="J147046" i="5"/>
  <c r="K147046" i="5" a="1"/>
  <c r="K147046" i="5"/>
  <c r="L147046" i="5" a="1"/>
  <c r="L147046" i="5"/>
  <c r="M147046" i="5" a="1"/>
  <c r="M147046" i="5"/>
  <c r="H147047" i="5" a="1"/>
  <c r="H147047" i="5"/>
  <c r="I147047" i="5" a="1"/>
  <c r="I147047" i="5"/>
  <c r="J147047" i="5" a="1"/>
  <c r="J147047" i="5"/>
  <c r="K147047" i="5" a="1"/>
  <c r="K147047" i="5"/>
  <c r="L147047" i="5" a="1"/>
  <c r="L147047" i="5"/>
  <c r="M147047" i="5" a="1"/>
  <c r="M147047" i="5"/>
  <c r="H147048" i="5" a="1"/>
  <c r="H147048" i="5"/>
  <c r="I147048" i="5" a="1"/>
  <c r="I147048" i="5"/>
  <c r="J147048" i="5" a="1"/>
  <c r="J147048" i="5"/>
  <c r="K147048" i="5" a="1"/>
  <c r="K147048" i="5"/>
  <c r="L147048" i="5" a="1"/>
  <c r="L147048" i="5"/>
  <c r="M147048" i="5" a="1"/>
  <c r="M147048" i="5"/>
  <c r="H147049" i="5" a="1"/>
  <c r="H147049" i="5"/>
  <c r="I147049" i="5" a="1"/>
  <c r="I147049" i="5"/>
  <c r="J147049" i="5" a="1"/>
  <c r="J147049" i="5"/>
  <c r="K147049" i="5" a="1"/>
  <c r="K147049" i="5"/>
  <c r="L147049" i="5" a="1"/>
  <c r="L147049" i="5"/>
  <c r="M147049" i="5" a="1"/>
  <c r="M147049" i="5"/>
  <c r="H147050" i="5" a="1"/>
  <c r="H147050" i="5"/>
  <c r="I147050" i="5" a="1"/>
  <c r="I147050" i="5"/>
  <c r="J147050" i="5" a="1"/>
  <c r="J147050" i="5"/>
  <c r="K147050" i="5" a="1"/>
  <c r="K147050" i="5"/>
  <c r="L147050" i="5" a="1"/>
  <c r="L147050" i="5"/>
  <c r="M147050" i="5" a="1"/>
  <c r="M147050" i="5"/>
  <c r="H147051" i="5" a="1"/>
  <c r="H147051" i="5"/>
  <c r="I147051" i="5" a="1"/>
  <c r="I147051" i="5"/>
  <c r="J147051" i="5" a="1"/>
  <c r="J147051" i="5"/>
  <c r="K147051" i="5" a="1"/>
  <c r="K147051" i="5"/>
  <c r="L147051" i="5" a="1"/>
  <c r="L147051" i="5"/>
  <c r="M147051" i="5" a="1"/>
  <c r="M147051" i="5"/>
  <c r="H147052" i="5" a="1"/>
  <c r="H147052" i="5"/>
  <c r="I147052" i="5" a="1"/>
  <c r="I147052" i="5"/>
  <c r="J147052" i="5" a="1"/>
  <c r="J147052" i="5"/>
  <c r="K147052" i="5" a="1"/>
  <c r="K147052" i="5"/>
  <c r="L147052" i="5" a="1"/>
  <c r="L147052" i="5"/>
  <c r="M147052" i="5" a="1"/>
  <c r="M147052" i="5"/>
  <c r="H147053" i="5" a="1"/>
  <c r="H147053" i="5"/>
  <c r="I147053" i="5" a="1"/>
  <c r="I147053" i="5"/>
  <c r="J147053" i="5" a="1"/>
  <c r="J147053" i="5"/>
  <c r="K147053" i="5" a="1"/>
  <c r="K147053" i="5"/>
  <c r="L147053" i="5" a="1"/>
  <c r="L147053" i="5"/>
  <c r="M147053" i="5" a="1"/>
  <c r="M147053" i="5"/>
  <c r="H147054" i="5" a="1"/>
  <c r="H147054" i="5"/>
  <c r="I147054" i="5" a="1"/>
  <c r="I147054" i="5"/>
  <c r="J147054" i="5" a="1"/>
  <c r="J147054" i="5"/>
  <c r="K147054" i="5" a="1"/>
  <c r="K147054" i="5"/>
  <c r="L147054" i="5" a="1"/>
  <c r="L147054" i="5"/>
  <c r="M147054" i="5" a="1"/>
  <c r="M147054" i="5"/>
  <c r="H147055" i="5" a="1"/>
  <c r="H147055" i="5"/>
  <c r="I147055" i="5" a="1"/>
  <c r="I147055" i="5"/>
  <c r="J147055" i="5" a="1"/>
  <c r="J147055" i="5"/>
  <c r="K147055" i="5" a="1"/>
  <c r="K147055" i="5"/>
  <c r="L147055" i="5" a="1"/>
  <c r="L147055" i="5"/>
  <c r="M147055" i="5" a="1"/>
  <c r="M147055" i="5"/>
  <c r="H147056" i="5" a="1"/>
  <c r="H147056" i="5"/>
  <c r="I147056" i="5" a="1"/>
  <c r="I147056" i="5"/>
  <c r="J147056" i="5" a="1"/>
  <c r="J147056" i="5"/>
  <c r="K147056" i="5" a="1"/>
  <c r="K147056" i="5"/>
  <c r="L147056" i="5" a="1"/>
  <c r="L147056" i="5"/>
  <c r="M147056" i="5" a="1"/>
  <c r="M147056" i="5"/>
  <c r="H147057" i="5" a="1"/>
  <c r="H147057" i="5"/>
  <c r="I147057" i="5" a="1"/>
  <c r="I147057" i="5"/>
  <c r="J147057" i="5" a="1"/>
  <c r="J147057" i="5"/>
  <c r="K147057" i="5" a="1"/>
  <c r="K147057" i="5"/>
  <c r="L147057" i="5" a="1"/>
  <c r="L147057" i="5"/>
  <c r="M147057" i="5" a="1"/>
  <c r="M147057" i="5"/>
  <c r="H147058" i="5" a="1"/>
  <c r="H147058" i="5"/>
  <c r="I147058" i="5" a="1"/>
  <c r="I147058" i="5"/>
  <c r="J147058" i="5" a="1"/>
  <c r="J147058" i="5"/>
  <c r="K147058" i="5" a="1"/>
  <c r="K147058" i="5"/>
  <c r="L147058" i="5" a="1"/>
  <c r="L147058" i="5"/>
  <c r="M147058" i="5" a="1"/>
  <c r="M147058" i="5"/>
  <c r="H147059" i="5" a="1"/>
  <c r="H147059" i="5"/>
  <c r="I147059" i="5" a="1"/>
  <c r="I147059" i="5"/>
  <c r="J147059" i="5" a="1"/>
  <c r="J147059" i="5"/>
  <c r="K147059" i="5" a="1"/>
  <c r="K147059" i="5"/>
  <c r="L147059" i="5" a="1"/>
  <c r="L147059" i="5"/>
  <c r="M147059" i="5" a="1"/>
  <c r="M147059" i="5"/>
  <c r="H147060" i="5" a="1"/>
  <c r="H147060" i="5"/>
  <c r="I147060" i="5" a="1"/>
  <c r="I147060" i="5"/>
  <c r="J147060" i="5" a="1"/>
  <c r="J147060" i="5"/>
  <c r="K147060" i="5" a="1"/>
  <c r="K147060" i="5"/>
  <c r="L147060" i="5" a="1"/>
  <c r="L147060" i="5"/>
  <c r="M147060" i="5" a="1"/>
  <c r="M147060" i="5"/>
  <c r="H147061" i="5" a="1"/>
  <c r="H147061" i="5"/>
  <c r="I147061" i="5" a="1"/>
  <c r="I147061" i="5"/>
  <c r="J147061" i="5" a="1"/>
  <c r="J147061" i="5"/>
  <c r="K147061" i="5" a="1"/>
  <c r="K147061" i="5"/>
  <c r="L147061" i="5" a="1"/>
  <c r="L147061" i="5"/>
  <c r="M147061" i="5" a="1"/>
  <c r="M147061" i="5"/>
  <c r="H147062" i="5" a="1"/>
  <c r="H147062" i="5"/>
  <c r="I147062" i="5" a="1"/>
  <c r="I147062" i="5"/>
  <c r="J147062" i="5" a="1"/>
  <c r="J147062" i="5"/>
  <c r="K147062" i="5" a="1"/>
  <c r="K147062" i="5"/>
  <c r="L147062" i="5" a="1"/>
  <c r="L147062" i="5"/>
  <c r="M147062" i="5" a="1"/>
  <c r="M147062" i="5"/>
  <c r="H147063" i="5" a="1"/>
  <c r="H147063" i="5"/>
  <c r="I147063" i="5" a="1"/>
  <c r="I147063" i="5"/>
  <c r="J147063" i="5" a="1"/>
  <c r="J147063" i="5"/>
  <c r="K147063" i="5" a="1"/>
  <c r="K147063" i="5"/>
  <c r="L147063" i="5" a="1"/>
  <c r="L147063" i="5"/>
  <c r="M147063" i="5" a="1"/>
  <c r="M147063" i="5"/>
  <c r="H147064" i="5" a="1"/>
  <c r="H147064" i="5"/>
  <c r="I147064" i="5" a="1"/>
  <c r="I147064" i="5"/>
  <c r="J147064" i="5" a="1"/>
  <c r="J147064" i="5"/>
  <c r="K147064" i="5" a="1"/>
  <c r="K147064" i="5"/>
  <c r="L147064" i="5" a="1"/>
  <c r="L147064" i="5"/>
  <c r="M147064" i="5" a="1"/>
  <c r="M147064" i="5"/>
  <c r="H147065" i="5" a="1"/>
  <c r="H147065" i="5"/>
  <c r="I147065" i="5" a="1"/>
  <c r="I147065" i="5"/>
  <c r="J147065" i="5" a="1"/>
  <c r="J147065" i="5"/>
  <c r="K147065" i="5" a="1"/>
  <c r="K147065" i="5"/>
  <c r="L147065" i="5" a="1"/>
  <c r="L147065" i="5"/>
  <c r="M147065" i="5" a="1"/>
  <c r="M147065" i="5"/>
  <c r="H147066" i="5" a="1"/>
  <c r="H147066" i="5"/>
  <c r="I147066" i="5" a="1"/>
  <c r="I147066" i="5"/>
  <c r="J147066" i="5" a="1"/>
  <c r="J147066" i="5"/>
  <c r="K147066" i="5" a="1"/>
  <c r="K147066" i="5"/>
  <c r="L147066" i="5" a="1"/>
  <c r="L147066" i="5"/>
  <c r="M147066" i="5" a="1"/>
  <c r="M147066" i="5"/>
  <c r="H147067" i="5" a="1"/>
  <c r="H147067" i="5"/>
  <c r="I147067" i="5" a="1"/>
  <c r="I147067" i="5"/>
  <c r="J147067" i="5" a="1"/>
  <c r="J147067" i="5"/>
  <c r="K147067" i="5" a="1"/>
  <c r="K147067" i="5"/>
  <c r="L147067" i="5" a="1"/>
  <c r="L147067" i="5"/>
  <c r="M147067" i="5" a="1"/>
  <c r="M147067" i="5"/>
  <c r="H147068" i="5" a="1"/>
  <c r="H147068" i="5"/>
  <c r="I147068" i="5" a="1"/>
  <c r="I147068" i="5"/>
  <c r="J147068" i="5" a="1"/>
  <c r="J147068" i="5"/>
  <c r="K147068" i="5" a="1"/>
  <c r="K147068" i="5"/>
  <c r="L147068" i="5" a="1"/>
  <c r="L147068" i="5"/>
  <c r="M147068" i="5" a="1"/>
  <c r="M147068" i="5"/>
  <c r="H147069" i="5" a="1"/>
  <c r="H147069" i="5"/>
  <c r="I147069" i="5" a="1"/>
  <c r="I147069" i="5"/>
  <c r="J147069" i="5" a="1"/>
  <c r="J147069" i="5"/>
  <c r="K147069" i="5" a="1"/>
  <c r="K147069" i="5"/>
  <c r="L147069" i="5" a="1"/>
  <c r="L147069" i="5"/>
  <c r="M147069" i="5" a="1"/>
  <c r="M147069" i="5"/>
  <c r="H147070" i="5" a="1"/>
  <c r="H147070" i="5"/>
  <c r="I147070" i="5" a="1"/>
  <c r="I147070" i="5"/>
  <c r="J147070" i="5" a="1"/>
  <c r="J147070" i="5"/>
  <c r="K147070" i="5" a="1"/>
  <c r="K147070" i="5"/>
  <c r="L147070" i="5" a="1"/>
  <c r="L147070" i="5"/>
  <c r="M147070" i="5" a="1"/>
  <c r="M147070" i="5"/>
  <c r="H147071" i="5" a="1"/>
  <c r="H147071" i="5"/>
  <c r="I147071" i="5" a="1"/>
  <c r="I147071" i="5"/>
  <c r="J147071" i="5" a="1"/>
  <c r="J147071" i="5"/>
  <c r="K147071" i="5" a="1"/>
  <c r="K147071" i="5"/>
  <c r="L147071" i="5" a="1"/>
  <c r="L147071" i="5"/>
  <c r="M147071" i="5" a="1"/>
  <c r="M147071" i="5"/>
  <c r="H147072" i="5" a="1"/>
  <c r="H147072" i="5"/>
  <c r="I147072" i="5" a="1"/>
  <c r="I147072" i="5"/>
  <c r="J147072" i="5" a="1"/>
  <c r="J147072" i="5"/>
  <c r="K147072" i="5" a="1"/>
  <c r="K147072" i="5"/>
  <c r="L147072" i="5" a="1"/>
  <c r="L147072" i="5"/>
  <c r="M147072" i="5" a="1"/>
  <c r="M147072" i="5"/>
  <c r="H147073" i="5" a="1"/>
  <c r="H147073" i="5"/>
  <c r="I147073" i="5" a="1"/>
  <c r="I147073" i="5"/>
  <c r="J147073" i="5" a="1"/>
  <c r="J147073" i="5"/>
  <c r="K147073" i="5" a="1"/>
  <c r="K147073" i="5"/>
  <c r="L147073" i="5" a="1"/>
  <c r="L147073" i="5"/>
  <c r="M147073" i="5" a="1"/>
  <c r="M147073" i="5"/>
  <c r="H147074" i="5" a="1"/>
  <c r="H147074" i="5"/>
  <c r="I147074" i="5" a="1"/>
  <c r="I147074" i="5"/>
  <c r="J147074" i="5" a="1"/>
  <c r="J147074" i="5"/>
  <c r="K147074" i="5" a="1"/>
  <c r="K147074" i="5"/>
  <c r="L147074" i="5" a="1"/>
  <c r="L147074" i="5"/>
  <c r="M147074" i="5" a="1"/>
  <c r="M147074" i="5"/>
  <c r="H147075" i="5" a="1"/>
  <c r="H147075" i="5"/>
  <c r="I147075" i="5" a="1"/>
  <c r="I147075" i="5"/>
  <c r="J147075" i="5" a="1"/>
  <c r="J147075" i="5"/>
  <c r="K147075" i="5" a="1"/>
  <c r="K147075" i="5"/>
  <c r="L147075" i="5" a="1"/>
  <c r="L147075" i="5"/>
  <c r="M147075" i="5" a="1"/>
  <c r="M147075" i="5"/>
  <c r="H147076" i="5" a="1"/>
  <c r="H147076" i="5"/>
  <c r="I147076" i="5" a="1"/>
  <c r="I147076" i="5"/>
  <c r="J147076" i="5" a="1"/>
  <c r="J147076" i="5"/>
  <c r="K147076" i="5" a="1"/>
  <c r="K147076" i="5"/>
  <c r="L147076" i="5" a="1"/>
  <c r="L147076" i="5"/>
  <c r="M147076" i="5" a="1"/>
  <c r="M147076" i="5"/>
  <c r="H147077" i="5" a="1"/>
  <c r="H147077" i="5"/>
  <c r="I147077" i="5" a="1"/>
  <c r="I147077" i="5"/>
  <c r="J147077" i="5" a="1"/>
  <c r="J147077" i="5"/>
  <c r="K147077" i="5" a="1"/>
  <c r="K147077" i="5"/>
  <c r="L147077" i="5" a="1"/>
  <c r="L147077" i="5"/>
  <c r="M147077" i="5" a="1"/>
  <c r="M147077" i="5"/>
  <c r="H147078" i="5" a="1"/>
  <c r="H147078" i="5"/>
  <c r="I147078" i="5" a="1"/>
  <c r="I147078" i="5"/>
  <c r="J147078" i="5" a="1"/>
  <c r="J147078" i="5"/>
  <c r="K147078" i="5" a="1"/>
  <c r="K147078" i="5"/>
  <c r="L147078" i="5" a="1"/>
  <c r="L147078" i="5"/>
  <c r="M147078" i="5" a="1"/>
  <c r="M147078" i="5"/>
  <c r="H147079" i="5" a="1"/>
  <c r="H147079" i="5"/>
  <c r="I147079" i="5" a="1"/>
  <c r="I147079" i="5"/>
  <c r="J147079" i="5" a="1"/>
  <c r="J147079" i="5"/>
  <c r="K147079" i="5" a="1"/>
  <c r="K147079" i="5"/>
  <c r="L147079" i="5" a="1"/>
  <c r="L147079" i="5"/>
  <c r="M147079" i="5" a="1"/>
  <c r="M147079" i="5"/>
  <c r="H147080" i="5" a="1"/>
  <c r="H147080" i="5"/>
  <c r="I147080" i="5" a="1"/>
  <c r="I147080" i="5"/>
  <c r="J147080" i="5" a="1"/>
  <c r="J147080" i="5"/>
  <c r="K147080" i="5" a="1"/>
  <c r="K147080" i="5"/>
  <c r="L147080" i="5" a="1"/>
  <c r="L147080" i="5"/>
  <c r="M147080" i="5" a="1"/>
  <c r="M147080" i="5"/>
  <c r="H147081" i="5" a="1"/>
  <c r="H147081" i="5"/>
  <c r="I147081" i="5" a="1"/>
  <c r="I147081" i="5"/>
  <c r="J147081" i="5" a="1"/>
  <c r="J147081" i="5"/>
  <c r="K147081" i="5" a="1"/>
  <c r="K147081" i="5"/>
  <c r="L147081" i="5" a="1"/>
  <c r="L147081" i="5"/>
  <c r="M147081" i="5" a="1"/>
  <c r="M147081" i="5"/>
  <c r="H147082" i="5" a="1"/>
  <c r="H147082" i="5"/>
  <c r="I147082" i="5" a="1"/>
  <c r="I147082" i="5"/>
  <c r="J147082" i="5" a="1"/>
  <c r="J147082" i="5"/>
  <c r="K147082" i="5" a="1"/>
  <c r="K147082" i="5"/>
  <c r="L147082" i="5" a="1"/>
  <c r="L147082" i="5"/>
  <c r="M147082" i="5" a="1"/>
  <c r="M147082" i="5"/>
  <c r="H147083" i="5" a="1"/>
  <c r="H147083" i="5"/>
  <c r="I147083" i="5" a="1"/>
  <c r="I147083" i="5"/>
  <c r="J147083" i="5" a="1"/>
  <c r="J147083" i="5"/>
  <c r="K147083" i="5" a="1"/>
  <c r="K147083" i="5"/>
  <c r="L147083" i="5" a="1"/>
  <c r="L147083" i="5"/>
  <c r="M147083" i="5" a="1"/>
  <c r="M147083" i="5"/>
  <c r="H147084" i="5" a="1"/>
  <c r="H147084" i="5"/>
  <c r="I147084" i="5" a="1"/>
  <c r="I147084" i="5"/>
  <c r="J147084" i="5" a="1"/>
  <c r="J147084" i="5"/>
  <c r="K147084" i="5" a="1"/>
  <c r="K147084" i="5"/>
  <c r="L147084" i="5" a="1"/>
  <c r="L147084" i="5"/>
  <c r="M147084" i="5" a="1"/>
  <c r="M147084" i="5"/>
  <c r="H147085" i="5" a="1"/>
  <c r="H147085" i="5"/>
  <c r="I147085" i="5" a="1"/>
  <c r="I147085" i="5"/>
  <c r="J147085" i="5" a="1"/>
  <c r="J147085" i="5"/>
  <c r="K147085" i="5" a="1"/>
  <c r="K147085" i="5"/>
  <c r="L147085" i="5" a="1"/>
  <c r="L147085" i="5"/>
  <c r="M147085" i="5" a="1"/>
  <c r="M147085" i="5"/>
  <c r="H147086" i="5" a="1"/>
  <c r="H147086" i="5"/>
  <c r="I147086" i="5" a="1"/>
  <c r="I147086" i="5"/>
  <c r="J147086" i="5" a="1"/>
  <c r="J147086" i="5"/>
  <c r="K147086" i="5" a="1"/>
  <c r="K147086" i="5"/>
  <c r="L147086" i="5" a="1"/>
  <c r="L147086" i="5"/>
  <c r="M147086" i="5" a="1"/>
  <c r="M147086" i="5"/>
  <c r="H147087" i="5" a="1"/>
  <c r="H147087" i="5"/>
  <c r="I147087" i="5" a="1"/>
  <c r="I147087" i="5"/>
  <c r="J147087" i="5" a="1"/>
  <c r="J147087" i="5"/>
  <c r="K147087" i="5" a="1"/>
  <c r="K147087" i="5"/>
  <c r="L147087" i="5" a="1"/>
  <c r="L147087" i="5"/>
  <c r="M147087" i="5" a="1"/>
  <c r="M147087" i="5"/>
  <c r="H147088" i="5" a="1"/>
  <c r="H147088" i="5"/>
  <c r="I147088" i="5" a="1"/>
  <c r="I147088" i="5"/>
  <c r="J147088" i="5" a="1"/>
  <c r="J147088" i="5"/>
  <c r="K147088" i="5" a="1"/>
  <c r="K147088" i="5"/>
  <c r="L147088" i="5" a="1"/>
  <c r="L147088" i="5"/>
  <c r="M147088" i="5" a="1"/>
  <c r="M147088" i="5"/>
  <c r="H147089" i="5" a="1"/>
  <c r="H147089" i="5"/>
  <c r="I147089" i="5" a="1"/>
  <c r="I147089" i="5"/>
  <c r="J147089" i="5" a="1"/>
  <c r="J147089" i="5"/>
  <c r="K147089" i="5" a="1"/>
  <c r="K147089" i="5"/>
  <c r="L147089" i="5" a="1"/>
  <c r="L147089" i="5"/>
  <c r="M147089" i="5" a="1"/>
  <c r="M147089" i="5"/>
  <c r="H147090" i="5" a="1"/>
  <c r="H147090" i="5"/>
  <c r="I147090" i="5" a="1"/>
  <c r="I147090" i="5"/>
  <c r="J147090" i="5" a="1"/>
  <c r="J147090" i="5"/>
  <c r="K147090" i="5" a="1"/>
  <c r="K147090" i="5"/>
  <c r="L147090" i="5" a="1"/>
  <c r="L147090" i="5"/>
  <c r="M147090" i="5" a="1"/>
  <c r="M147090" i="5"/>
  <c r="H147091" i="5" a="1"/>
  <c r="H147091" i="5"/>
  <c r="I147091" i="5" a="1"/>
  <c r="I147091" i="5"/>
  <c r="J147091" i="5" a="1"/>
  <c r="J147091" i="5"/>
  <c r="K147091" i="5" a="1"/>
  <c r="K147091" i="5"/>
  <c r="L147091" i="5" a="1"/>
  <c r="L147091" i="5"/>
  <c r="M147091" i="5" a="1"/>
  <c r="M147091" i="5"/>
  <c r="H147092" i="5" a="1"/>
  <c r="H147092" i="5"/>
  <c r="I147092" i="5" a="1"/>
  <c r="I147092" i="5"/>
  <c r="J147092" i="5" a="1"/>
  <c r="J147092" i="5"/>
  <c r="K147092" i="5" a="1"/>
  <c r="K147092" i="5"/>
  <c r="L147092" i="5" a="1"/>
  <c r="L147092" i="5"/>
  <c r="M147092" i="5" a="1"/>
  <c r="M147092" i="5"/>
  <c r="H147093" i="5" a="1"/>
  <c r="H147093" i="5"/>
  <c r="I147093" i="5" a="1"/>
  <c r="I147093" i="5"/>
  <c r="J147093" i="5" a="1"/>
  <c r="J147093" i="5"/>
  <c r="K147093" i="5" a="1"/>
  <c r="K147093" i="5"/>
  <c r="L147093" i="5" a="1"/>
  <c r="L147093" i="5"/>
  <c r="M147093" i="5" a="1"/>
  <c r="M147093" i="5"/>
  <c r="H147094" i="5" a="1"/>
  <c r="H147094" i="5"/>
  <c r="I147094" i="5" a="1"/>
  <c r="I147094" i="5"/>
  <c r="J147094" i="5" a="1"/>
  <c r="J147094" i="5"/>
  <c r="K147094" i="5" a="1"/>
  <c r="K147094" i="5"/>
  <c r="L147094" i="5" a="1"/>
  <c r="L147094" i="5"/>
  <c r="M147094" i="5" a="1"/>
  <c r="M147094" i="5"/>
  <c r="H147095" i="5" a="1"/>
  <c r="H147095" i="5"/>
  <c r="I147095" i="5" a="1"/>
  <c r="I147095" i="5"/>
  <c r="J147095" i="5" a="1"/>
  <c r="J147095" i="5"/>
  <c r="K147095" i="5" a="1"/>
  <c r="K147095" i="5"/>
  <c r="L147095" i="5" a="1"/>
  <c r="L147095" i="5"/>
  <c r="M147095" i="5" a="1"/>
  <c r="M147095" i="5"/>
  <c r="H147096" i="5" a="1"/>
  <c r="H147096" i="5"/>
  <c r="I147096" i="5" a="1"/>
  <c r="I147096" i="5"/>
  <c r="J147096" i="5" a="1"/>
  <c r="J147096" i="5"/>
  <c r="K147096" i="5" a="1"/>
  <c r="K147096" i="5"/>
  <c r="L147096" i="5" a="1"/>
  <c r="L147096" i="5"/>
  <c r="M147096" i="5" a="1"/>
  <c r="M147096" i="5"/>
  <c r="H147097" i="5" a="1"/>
  <c r="H147097" i="5"/>
  <c r="I147097" i="5" a="1"/>
  <c r="I147097" i="5"/>
  <c r="J147097" i="5" a="1"/>
  <c r="J147097" i="5"/>
  <c r="K147097" i="5" a="1"/>
  <c r="K147097" i="5"/>
  <c r="L147097" i="5" a="1"/>
  <c r="L147097" i="5"/>
  <c r="M147097" i="5" a="1"/>
  <c r="M147097" i="5"/>
  <c r="H147098" i="5" a="1"/>
  <c r="H147098" i="5"/>
  <c r="I147098" i="5" a="1"/>
  <c r="I147098" i="5"/>
  <c r="J147098" i="5" a="1"/>
  <c r="J147098" i="5"/>
  <c r="K147098" i="5" a="1"/>
  <c r="K147098" i="5"/>
  <c r="L147098" i="5" a="1"/>
  <c r="L147098" i="5"/>
  <c r="M147098" i="5" a="1"/>
  <c r="M147098" i="5"/>
  <c r="H147099" i="5" a="1"/>
  <c r="H147099" i="5"/>
  <c r="I147099" i="5" a="1"/>
  <c r="I147099" i="5"/>
  <c r="J147099" i="5" a="1"/>
  <c r="J147099" i="5"/>
  <c r="K147099" i="5" a="1"/>
  <c r="K147099" i="5"/>
  <c r="L147099" i="5" a="1"/>
  <c r="L147099" i="5"/>
  <c r="M147099" i="5" a="1"/>
  <c r="M147099" i="5"/>
  <c r="H147100" i="5" a="1"/>
  <c r="H147100" i="5"/>
  <c r="I147100" i="5" a="1"/>
  <c r="I147100" i="5"/>
  <c r="J147100" i="5" a="1"/>
  <c r="J147100" i="5"/>
  <c r="K147100" i="5" a="1"/>
  <c r="K147100" i="5"/>
  <c r="L147100" i="5" a="1"/>
  <c r="L147100" i="5"/>
  <c r="M147100" i="5" a="1"/>
  <c r="M147100" i="5"/>
  <c r="H147101" i="5" a="1"/>
  <c r="H147101" i="5"/>
  <c r="I147101" i="5" a="1"/>
  <c r="I147101" i="5"/>
  <c r="J147101" i="5" a="1"/>
  <c r="J147101" i="5"/>
  <c r="K147101" i="5" a="1"/>
  <c r="K147101" i="5"/>
  <c r="L147101" i="5" a="1"/>
  <c r="L147101" i="5"/>
  <c r="M147101" i="5" a="1"/>
  <c r="M147101" i="5"/>
  <c r="H147102" i="5" a="1"/>
  <c r="H147102" i="5"/>
  <c r="I147102" i="5" a="1"/>
  <c r="I147102" i="5"/>
  <c r="J147102" i="5" a="1"/>
  <c r="J147102" i="5"/>
  <c r="K147102" i="5" a="1"/>
  <c r="K147102" i="5"/>
  <c r="L147102" i="5" a="1"/>
  <c r="L147102" i="5"/>
  <c r="M147102" i="5" a="1"/>
  <c r="M147102" i="5"/>
  <c r="H147103" i="5" a="1"/>
  <c r="H147103" i="5"/>
  <c r="I147103" i="5" a="1"/>
  <c r="I147103" i="5"/>
  <c r="J147103" i="5" a="1"/>
  <c r="J147103" i="5"/>
  <c r="K147103" i="5" a="1"/>
  <c r="K147103" i="5"/>
  <c r="L147103" i="5" a="1"/>
  <c r="L147103" i="5"/>
  <c r="M147103" i="5" a="1"/>
  <c r="M147103" i="5"/>
  <c r="H147104" i="5" a="1"/>
  <c r="H147104" i="5"/>
  <c r="I147104" i="5" a="1"/>
  <c r="I147104" i="5"/>
  <c r="J147104" i="5" a="1"/>
  <c r="J147104" i="5"/>
  <c r="K147104" i="5" a="1"/>
  <c r="K147104" i="5"/>
  <c r="L147104" i="5" a="1"/>
  <c r="L147104" i="5"/>
  <c r="M147104" i="5" a="1"/>
  <c r="M147104" i="5"/>
  <c r="H147105" i="5" a="1"/>
  <c r="H147105" i="5"/>
  <c r="I147105" i="5" a="1"/>
  <c r="I147105" i="5"/>
  <c r="J147105" i="5" a="1"/>
  <c r="J147105" i="5"/>
  <c r="K147105" i="5" a="1"/>
  <c r="K147105" i="5"/>
  <c r="L147105" i="5" a="1"/>
  <c r="L147105" i="5"/>
  <c r="M147105" i="5" a="1"/>
  <c r="M147105" i="5"/>
  <c r="H147106" i="5" a="1"/>
  <c r="H147106" i="5"/>
  <c r="I147106" i="5" a="1"/>
  <c r="I147106" i="5"/>
  <c r="J147106" i="5" a="1"/>
  <c r="J147106" i="5"/>
  <c r="K147106" i="5" a="1"/>
  <c r="K147106" i="5"/>
  <c r="L147106" i="5" a="1"/>
  <c r="L147106" i="5"/>
  <c r="M147106" i="5" a="1"/>
  <c r="M147106" i="5"/>
  <c r="H147107" i="5" a="1"/>
  <c r="H147107" i="5"/>
  <c r="I147107" i="5" a="1"/>
  <c r="I147107" i="5"/>
  <c r="J147107" i="5" a="1"/>
  <c r="J147107" i="5"/>
  <c r="K147107" i="5" a="1"/>
  <c r="K147107" i="5"/>
  <c r="L147107" i="5" a="1"/>
  <c r="L147107" i="5"/>
  <c r="M147107" i="5" a="1"/>
  <c r="M147107" i="5"/>
  <c r="H147108" i="5" a="1"/>
  <c r="H147108" i="5"/>
  <c r="I147108" i="5" a="1"/>
  <c r="I147108" i="5"/>
  <c r="J147108" i="5" a="1"/>
  <c r="J147108" i="5"/>
  <c r="K147108" i="5" a="1"/>
  <c r="K147108" i="5"/>
  <c r="L147108" i="5" a="1"/>
  <c r="L147108" i="5"/>
  <c r="M147108" i="5" a="1"/>
  <c r="M147108" i="5"/>
  <c r="H147109" i="5" a="1"/>
  <c r="H147109" i="5"/>
  <c r="I147109" i="5" a="1"/>
  <c r="I147109" i="5"/>
  <c r="J147109" i="5" a="1"/>
  <c r="J147109" i="5"/>
  <c r="K147109" i="5" a="1"/>
  <c r="K147109" i="5"/>
  <c r="L147109" i="5" a="1"/>
  <c r="L147109" i="5"/>
  <c r="M147109" i="5" a="1"/>
  <c r="M147109" i="5"/>
  <c r="H147110" i="5" a="1"/>
  <c r="H147110" i="5"/>
  <c r="I147110" i="5" a="1"/>
  <c r="I147110" i="5"/>
  <c r="J147110" i="5" a="1"/>
  <c r="J147110" i="5"/>
  <c r="K147110" i="5" a="1"/>
  <c r="K147110" i="5"/>
  <c r="L147110" i="5" a="1"/>
  <c r="L147110" i="5"/>
  <c r="M147110" i="5" a="1"/>
  <c r="M147110" i="5"/>
  <c r="H147111" i="5" a="1"/>
  <c r="H147111" i="5"/>
  <c r="I147111" i="5" a="1"/>
  <c r="I147111" i="5"/>
  <c r="J147111" i="5" a="1"/>
  <c r="J147111" i="5"/>
  <c r="K147111" i="5" a="1"/>
  <c r="K147111" i="5"/>
  <c r="L147111" i="5" a="1"/>
  <c r="L147111" i="5"/>
  <c r="M147111" i="5" a="1"/>
  <c r="M147111" i="5"/>
  <c r="H147112" i="5" a="1"/>
  <c r="H147112" i="5"/>
  <c r="I147112" i="5" a="1"/>
  <c r="I147112" i="5"/>
  <c r="J147112" i="5" a="1"/>
  <c r="J147112" i="5"/>
  <c r="K147112" i="5" a="1"/>
  <c r="K147112" i="5"/>
  <c r="L147112" i="5" a="1"/>
  <c r="L147112" i="5"/>
  <c r="M147112" i="5" a="1"/>
  <c r="M147112" i="5"/>
  <c r="H147113" i="5" a="1"/>
  <c r="H147113" i="5"/>
  <c r="I147113" i="5" a="1"/>
  <c r="I147113" i="5"/>
  <c r="J147113" i="5" a="1"/>
  <c r="J147113" i="5"/>
  <c r="K147113" i="5" a="1"/>
  <c r="K147113" i="5"/>
  <c r="L147113" i="5" a="1"/>
  <c r="L147113" i="5"/>
  <c r="M147113" i="5" a="1"/>
  <c r="M147113" i="5"/>
  <c r="H147114" i="5" a="1"/>
  <c r="H147114" i="5"/>
  <c r="I147114" i="5" a="1"/>
  <c r="I147114" i="5"/>
  <c r="J147114" i="5" a="1"/>
  <c r="J147114" i="5"/>
  <c r="K147114" i="5" a="1"/>
  <c r="K147114" i="5"/>
  <c r="L147114" i="5" a="1"/>
  <c r="L147114" i="5"/>
  <c r="M147114" i="5" a="1"/>
  <c r="M147114" i="5"/>
  <c r="H147115" i="5" a="1"/>
  <c r="H147115" i="5"/>
  <c r="I147115" i="5" a="1"/>
  <c r="I147115" i="5"/>
  <c r="J147115" i="5" a="1"/>
  <c r="J147115" i="5"/>
  <c r="K147115" i="5" a="1"/>
  <c r="K147115" i="5"/>
  <c r="L147115" i="5" a="1"/>
  <c r="L147115" i="5"/>
  <c r="M147115" i="5" a="1"/>
  <c r="M147115" i="5"/>
  <c r="H147116" i="5" a="1"/>
  <c r="H147116" i="5"/>
  <c r="I147116" i="5" a="1"/>
  <c r="I147116" i="5"/>
  <c r="J147116" i="5" a="1"/>
  <c r="J147116" i="5"/>
  <c r="K147116" i="5" a="1"/>
  <c r="K147116" i="5"/>
  <c r="L147116" i="5" a="1"/>
  <c r="L147116" i="5"/>
  <c r="M147116" i="5" a="1"/>
  <c r="M147116" i="5"/>
  <c r="H147117" i="5" a="1"/>
  <c r="H147117" i="5"/>
  <c r="I147117" i="5" a="1"/>
  <c r="I147117" i="5"/>
  <c r="J147117" i="5" a="1"/>
  <c r="J147117" i="5"/>
  <c r="K147117" i="5" a="1"/>
  <c r="K147117" i="5"/>
  <c r="L147117" i="5" a="1"/>
  <c r="L147117" i="5"/>
  <c r="M147117" i="5" a="1"/>
  <c r="M147117" i="5"/>
  <c r="H147118" i="5" a="1"/>
  <c r="H147118" i="5"/>
  <c r="I147118" i="5" a="1"/>
  <c r="I147118" i="5"/>
  <c r="J147118" i="5" a="1"/>
  <c r="J147118" i="5"/>
  <c r="K147118" i="5" a="1"/>
  <c r="K147118" i="5"/>
  <c r="L147118" i="5" a="1"/>
  <c r="L147118" i="5"/>
  <c r="M147118" i="5" a="1"/>
  <c r="M147118" i="5"/>
  <c r="H147119" i="5" a="1"/>
  <c r="H147119" i="5"/>
  <c r="I147119" i="5" a="1"/>
  <c r="I147119" i="5"/>
  <c r="J147119" i="5" a="1"/>
  <c r="J147119" i="5"/>
  <c r="K147119" i="5" a="1"/>
  <c r="K147119" i="5"/>
  <c r="L147119" i="5" a="1"/>
  <c r="L147119" i="5"/>
  <c r="M147119" i="5" a="1"/>
  <c r="M147119" i="5"/>
  <c r="H147120" i="5" a="1"/>
  <c r="H147120" i="5"/>
  <c r="I147120" i="5" a="1"/>
  <c r="I147120" i="5"/>
  <c r="J147120" i="5" a="1"/>
  <c r="J147120" i="5"/>
  <c r="K147120" i="5" a="1"/>
  <c r="K147120" i="5"/>
  <c r="L147120" i="5" a="1"/>
  <c r="L147120" i="5"/>
  <c r="M147120" i="5" a="1"/>
  <c r="M147120" i="5"/>
  <c r="H147121" i="5" a="1"/>
  <c r="H147121" i="5"/>
  <c r="I147121" i="5" a="1"/>
  <c r="I147121" i="5"/>
  <c r="J147121" i="5" a="1"/>
  <c r="J147121" i="5"/>
  <c r="K147121" i="5" a="1"/>
  <c r="K147121" i="5"/>
  <c r="L147121" i="5" a="1"/>
  <c r="L147121" i="5"/>
  <c r="M147121" i="5" a="1"/>
  <c r="M147121" i="5"/>
  <c r="H147122" i="5" a="1"/>
  <c r="H147122" i="5"/>
  <c r="I147122" i="5" a="1"/>
  <c r="I147122" i="5"/>
  <c r="J147122" i="5" a="1"/>
  <c r="J147122" i="5"/>
  <c r="K147122" i="5" a="1"/>
  <c r="K147122" i="5"/>
  <c r="L147122" i="5" a="1"/>
  <c r="L147122" i="5"/>
  <c r="M147122" i="5" a="1"/>
  <c r="M147122" i="5"/>
  <c r="H147123" i="5" a="1"/>
  <c r="H147123" i="5"/>
  <c r="I147123" i="5" a="1"/>
  <c r="I147123" i="5"/>
  <c r="J147123" i="5" a="1"/>
  <c r="J147123" i="5"/>
  <c r="K147123" i="5" a="1"/>
  <c r="K147123" i="5"/>
  <c r="L147123" i="5" a="1"/>
  <c r="L147123" i="5"/>
  <c r="M147123" i="5" a="1"/>
  <c r="M147123" i="5"/>
  <c r="H147124" i="5" a="1"/>
  <c r="H147124" i="5"/>
  <c r="I147124" i="5" a="1"/>
  <c r="I147124" i="5"/>
  <c r="J147124" i="5" a="1"/>
  <c r="J147124" i="5"/>
  <c r="K147124" i="5" a="1"/>
  <c r="K147124" i="5"/>
  <c r="L147124" i="5" a="1"/>
  <c r="L147124" i="5"/>
  <c r="M147124" i="5" a="1"/>
  <c r="M147124" i="5"/>
  <c r="H147125" i="5" a="1"/>
  <c r="H147125" i="5"/>
  <c r="I147125" i="5" a="1"/>
  <c r="I147125" i="5"/>
  <c r="J147125" i="5" a="1"/>
  <c r="J147125" i="5"/>
  <c r="K147125" i="5" a="1"/>
  <c r="K147125" i="5"/>
  <c r="L147125" i="5" a="1"/>
  <c r="L147125" i="5"/>
  <c r="M147125" i="5" a="1"/>
  <c r="M147125" i="5"/>
  <c r="H147126" i="5" a="1"/>
  <c r="H147126" i="5"/>
  <c r="I147126" i="5" a="1"/>
  <c r="I147126" i="5"/>
  <c r="J147126" i="5" a="1"/>
  <c r="J147126" i="5"/>
  <c r="K147126" i="5" a="1"/>
  <c r="K147126" i="5"/>
  <c r="L147126" i="5" a="1"/>
  <c r="L147126" i="5"/>
  <c r="M147126" i="5" a="1"/>
  <c r="M147126" i="5"/>
  <c r="H147127" i="5" a="1"/>
  <c r="H147127" i="5"/>
  <c r="I147127" i="5" a="1"/>
  <c r="I147127" i="5"/>
  <c r="J147127" i="5" a="1"/>
  <c r="J147127" i="5"/>
  <c r="K147127" i="5" a="1"/>
  <c r="K147127" i="5"/>
  <c r="L147127" i="5" a="1"/>
  <c r="L147127" i="5"/>
  <c r="M147127" i="5" a="1"/>
  <c r="M147127" i="5"/>
  <c r="H147128" i="5" a="1"/>
  <c r="H147128" i="5"/>
  <c r="I147128" i="5" a="1"/>
  <c r="I147128" i="5"/>
  <c r="J147128" i="5" a="1"/>
  <c r="J147128" i="5"/>
  <c r="K147128" i="5" a="1"/>
  <c r="K147128" i="5"/>
  <c r="L147128" i="5" a="1"/>
  <c r="L147128" i="5"/>
  <c r="M147128" i="5" a="1"/>
  <c r="M147128" i="5"/>
  <c r="H147129" i="5" a="1"/>
  <c r="H147129" i="5"/>
  <c r="I147129" i="5" a="1"/>
  <c r="I147129" i="5"/>
  <c r="J147129" i="5" a="1"/>
  <c r="J147129" i="5"/>
  <c r="K147129" i="5" a="1"/>
  <c r="K147129" i="5"/>
  <c r="L147129" i="5" a="1"/>
  <c r="L147129" i="5"/>
  <c r="M147129" i="5" a="1"/>
  <c r="M147129" i="5"/>
  <c r="H147130" i="5" a="1"/>
  <c r="H147130" i="5"/>
  <c r="I147130" i="5" a="1"/>
  <c r="I147130" i="5"/>
  <c r="J147130" i="5" a="1"/>
  <c r="J147130" i="5"/>
  <c r="K147130" i="5" a="1"/>
  <c r="K147130" i="5"/>
  <c r="L147130" i="5" a="1"/>
  <c r="L147130" i="5"/>
  <c r="M147130" i="5" a="1"/>
  <c r="M147130" i="5"/>
  <c r="H147131" i="5" a="1"/>
  <c r="H147131" i="5"/>
  <c r="I147131" i="5" a="1"/>
  <c r="I147131" i="5"/>
  <c r="J147131" i="5" a="1"/>
  <c r="J147131" i="5"/>
  <c r="K147131" i="5" a="1"/>
  <c r="K147131" i="5"/>
  <c r="L147131" i="5" a="1"/>
  <c r="L147131" i="5"/>
  <c r="M147131" i="5" a="1"/>
  <c r="M147131" i="5"/>
  <c r="H147132" i="5" a="1"/>
  <c r="H147132" i="5"/>
  <c r="I147132" i="5" a="1"/>
  <c r="I147132" i="5"/>
  <c r="J147132" i="5" a="1"/>
  <c r="J147132" i="5"/>
  <c r="K147132" i="5" a="1"/>
  <c r="K147132" i="5"/>
  <c r="L147132" i="5" a="1"/>
  <c r="L147132" i="5"/>
  <c r="M147132" i="5" a="1"/>
  <c r="M147132" i="5"/>
  <c r="H147133" i="5" a="1"/>
  <c r="H147133" i="5"/>
  <c r="I147133" i="5" a="1"/>
  <c r="I147133" i="5"/>
  <c r="J147133" i="5" a="1"/>
  <c r="J147133" i="5"/>
  <c r="K147133" i="5" a="1"/>
  <c r="K147133" i="5"/>
  <c r="L147133" i="5" a="1"/>
  <c r="L147133" i="5"/>
  <c r="M147133" i="5" a="1"/>
  <c r="M147133" i="5"/>
  <c r="H147134" i="5" a="1"/>
  <c r="H147134" i="5"/>
  <c r="I147134" i="5" a="1"/>
  <c r="I147134" i="5"/>
  <c r="J147134" i="5" a="1"/>
  <c r="J147134" i="5"/>
  <c r="K147134" i="5" a="1"/>
  <c r="K147134" i="5"/>
  <c r="L147134" i="5" a="1"/>
  <c r="L147134" i="5"/>
  <c r="M147134" i="5" a="1"/>
  <c r="M147134" i="5"/>
  <c r="H147135" i="5" a="1"/>
  <c r="H147135" i="5"/>
  <c r="I147135" i="5" a="1"/>
  <c r="I147135" i="5"/>
  <c r="J147135" i="5" a="1"/>
  <c r="J147135" i="5"/>
  <c r="K147135" i="5" a="1"/>
  <c r="K147135" i="5"/>
  <c r="L147135" i="5" a="1"/>
  <c r="L147135" i="5"/>
  <c r="M147135" i="5" a="1"/>
  <c r="M147135" i="5"/>
  <c r="H147136" i="5" a="1"/>
  <c r="H147136" i="5"/>
  <c r="I147136" i="5" a="1"/>
  <c r="I147136" i="5"/>
  <c r="J147136" i="5" a="1"/>
  <c r="J147136" i="5"/>
  <c r="K147136" i="5" a="1"/>
  <c r="K147136" i="5"/>
  <c r="L147136" i="5" a="1"/>
  <c r="L147136" i="5"/>
  <c r="M147136" i="5" a="1"/>
  <c r="M147136" i="5"/>
  <c r="H147137" i="5" a="1"/>
  <c r="H147137" i="5"/>
  <c r="I147137" i="5" a="1"/>
  <c r="I147137" i="5"/>
  <c r="J147137" i="5" a="1"/>
  <c r="J147137" i="5"/>
  <c r="K147137" i="5" a="1"/>
  <c r="K147137" i="5"/>
  <c r="L147137" i="5" a="1"/>
  <c r="L147137" i="5"/>
  <c r="M147137" i="5" a="1"/>
  <c r="M147137" i="5"/>
  <c r="H147138" i="5" a="1"/>
  <c r="H147138" i="5"/>
  <c r="I147138" i="5" a="1"/>
  <c r="I147138" i="5"/>
  <c r="J147138" i="5" a="1"/>
  <c r="J147138" i="5"/>
  <c r="K147138" i="5" a="1"/>
  <c r="K147138" i="5"/>
  <c r="L147138" i="5" a="1"/>
  <c r="L147138" i="5"/>
  <c r="M147138" i="5" a="1"/>
  <c r="M147138" i="5"/>
  <c r="H147139" i="5" a="1"/>
  <c r="H147139" i="5"/>
  <c r="I147139" i="5" a="1"/>
  <c r="I147139" i="5"/>
  <c r="J147139" i="5" a="1"/>
  <c r="J147139" i="5"/>
  <c r="K147139" i="5" a="1"/>
  <c r="K147139" i="5"/>
  <c r="L147139" i="5" a="1"/>
  <c r="L147139" i="5"/>
  <c r="M147139" i="5" a="1"/>
  <c r="M147139" i="5"/>
  <c r="H147140" i="5" a="1"/>
  <c r="H147140" i="5"/>
  <c r="I147140" i="5" a="1"/>
  <c r="I147140" i="5"/>
  <c r="J147140" i="5" a="1"/>
  <c r="J147140" i="5"/>
  <c r="K147140" i="5" a="1"/>
  <c r="K147140" i="5"/>
  <c r="L147140" i="5" a="1"/>
  <c r="L147140" i="5"/>
  <c r="M147140" i="5" a="1"/>
  <c r="M147140" i="5"/>
  <c r="H147141" i="5" a="1"/>
  <c r="H147141" i="5"/>
  <c r="I147141" i="5" a="1"/>
  <c r="I147141" i="5"/>
  <c r="J147141" i="5" a="1"/>
  <c r="J147141" i="5"/>
  <c r="K147141" i="5" a="1"/>
  <c r="K147141" i="5"/>
  <c r="L147141" i="5" a="1"/>
  <c r="L147141" i="5"/>
  <c r="M147141" i="5" a="1"/>
  <c r="M147141" i="5"/>
  <c r="H147142" i="5" a="1"/>
  <c r="H147142" i="5"/>
  <c r="I147142" i="5" a="1"/>
  <c r="I147142" i="5"/>
  <c r="J147142" i="5" a="1"/>
  <c r="J147142" i="5"/>
  <c r="K147142" i="5" a="1"/>
  <c r="K147142" i="5"/>
  <c r="L147142" i="5" a="1"/>
  <c r="L147142" i="5"/>
  <c r="M147142" i="5" a="1"/>
  <c r="M147142" i="5"/>
  <c r="H147143" i="5" a="1"/>
  <c r="H147143" i="5"/>
  <c r="I147143" i="5" a="1"/>
  <c r="I147143" i="5"/>
  <c r="J147143" i="5" a="1"/>
  <c r="J147143" i="5"/>
  <c r="K147143" i="5" a="1"/>
  <c r="K147143" i="5"/>
  <c r="L147143" i="5" a="1"/>
  <c r="L147143" i="5"/>
  <c r="M147143" i="5" a="1"/>
  <c r="M147143" i="5"/>
  <c r="H147144" i="5" a="1"/>
  <c r="H147144" i="5"/>
  <c r="I147144" i="5" a="1"/>
  <c r="I147144" i="5"/>
  <c r="J147144" i="5" a="1"/>
  <c r="J147144" i="5"/>
  <c r="K147144" i="5" a="1"/>
  <c r="K147144" i="5"/>
  <c r="L147144" i="5" a="1"/>
  <c r="L147144" i="5"/>
  <c r="M147144" i="5" a="1"/>
  <c r="M147144" i="5"/>
  <c r="H147145" i="5" a="1"/>
  <c r="H147145" i="5"/>
  <c r="I147145" i="5" a="1"/>
  <c r="I147145" i="5"/>
  <c r="J147145" i="5" a="1"/>
  <c r="J147145" i="5"/>
  <c r="K147145" i="5" a="1"/>
  <c r="K147145" i="5"/>
  <c r="L147145" i="5" a="1"/>
  <c r="L147145" i="5"/>
  <c r="M147145" i="5" a="1"/>
  <c r="M147145" i="5"/>
  <c r="H147146" i="5" a="1"/>
  <c r="H147146" i="5"/>
  <c r="I147146" i="5" a="1"/>
  <c r="I147146" i="5"/>
  <c r="J147146" i="5" a="1"/>
  <c r="J147146" i="5"/>
  <c r="K147146" i="5" a="1"/>
  <c r="K147146" i="5"/>
  <c r="L147146" i="5" a="1"/>
  <c r="L147146" i="5"/>
  <c r="M147146" i="5" a="1"/>
  <c r="M147146" i="5"/>
  <c r="H147147" i="5" a="1"/>
  <c r="H147147" i="5"/>
  <c r="I147147" i="5" a="1"/>
  <c r="I147147" i="5"/>
  <c r="J147147" i="5" a="1"/>
  <c r="J147147" i="5"/>
  <c r="K147147" i="5" a="1"/>
  <c r="K147147" i="5"/>
  <c r="L147147" i="5" a="1"/>
  <c r="L147147" i="5"/>
  <c r="M147147" i="5" a="1"/>
  <c r="M147147" i="5"/>
  <c r="H147148" i="5" a="1"/>
  <c r="H147148" i="5"/>
  <c r="I147148" i="5" a="1"/>
  <c r="I147148" i="5"/>
  <c r="J147148" i="5" a="1"/>
  <c r="J147148" i="5"/>
  <c r="K147148" i="5" a="1"/>
  <c r="K147148" i="5"/>
  <c r="L147148" i="5" a="1"/>
  <c r="L147148" i="5"/>
  <c r="M147148" i="5" a="1"/>
  <c r="M147148" i="5"/>
  <c r="H147149" i="5" a="1"/>
  <c r="H147149" i="5"/>
  <c r="I147149" i="5" a="1"/>
  <c r="I147149" i="5"/>
  <c r="J147149" i="5" a="1"/>
  <c r="J147149" i="5"/>
  <c r="K147149" i="5" a="1"/>
  <c r="K147149" i="5"/>
  <c r="L147149" i="5" a="1"/>
  <c r="L147149" i="5"/>
  <c r="M147149" i="5" a="1"/>
  <c r="M147149" i="5"/>
  <c r="H147150" i="5" a="1"/>
  <c r="H147150" i="5"/>
  <c r="I147150" i="5" a="1"/>
  <c r="I147150" i="5"/>
  <c r="J147150" i="5" a="1"/>
  <c r="J147150" i="5"/>
  <c r="K147150" i="5" a="1"/>
  <c r="K147150" i="5"/>
  <c r="L147150" i="5" a="1"/>
  <c r="L147150" i="5"/>
  <c r="M147150" i="5" a="1"/>
  <c r="M147150" i="5"/>
  <c r="H147151" i="5" a="1"/>
  <c r="H147151" i="5"/>
  <c r="I147151" i="5" a="1"/>
  <c r="I147151" i="5"/>
  <c r="J147151" i="5" a="1"/>
  <c r="J147151" i="5"/>
  <c r="K147151" i="5" a="1"/>
  <c r="K147151" i="5"/>
  <c r="L147151" i="5" a="1"/>
  <c r="L147151" i="5"/>
  <c r="M147151" i="5" a="1"/>
  <c r="M147151" i="5"/>
  <c r="H147152" i="5" a="1"/>
  <c r="H147152" i="5"/>
  <c r="I147152" i="5" a="1"/>
  <c r="I147152" i="5"/>
  <c r="J147152" i="5" a="1"/>
  <c r="J147152" i="5"/>
  <c r="K147152" i="5" a="1"/>
  <c r="K147152" i="5"/>
  <c r="L147152" i="5" a="1"/>
  <c r="L147152" i="5"/>
  <c r="M147152" i="5" a="1"/>
  <c r="M147152" i="5"/>
  <c r="H147153" i="5" a="1"/>
  <c r="H147153" i="5"/>
  <c r="I147153" i="5" a="1"/>
  <c r="I147153" i="5"/>
  <c r="J147153" i="5" a="1"/>
  <c r="J147153" i="5"/>
  <c r="K147153" i="5" a="1"/>
  <c r="K147153" i="5"/>
  <c r="L147153" i="5" a="1"/>
  <c r="L147153" i="5"/>
  <c r="M147153" i="5" a="1"/>
  <c r="M147153" i="5"/>
  <c r="H147154" i="5" a="1"/>
  <c r="H147154" i="5"/>
  <c r="I147154" i="5" a="1"/>
  <c r="I147154" i="5"/>
  <c r="J147154" i="5" a="1"/>
  <c r="J147154" i="5"/>
  <c r="K147154" i="5" a="1"/>
  <c r="K147154" i="5"/>
  <c r="L147154" i="5" a="1"/>
  <c r="L147154" i="5"/>
  <c r="M147154" i="5" a="1"/>
  <c r="M147154" i="5"/>
  <c r="H147155" i="5" a="1"/>
  <c r="H147155" i="5"/>
  <c r="I147155" i="5" a="1"/>
  <c r="I147155" i="5"/>
  <c r="J147155" i="5" a="1"/>
  <c r="J147155" i="5"/>
  <c r="K147155" i="5" a="1"/>
  <c r="K147155" i="5"/>
  <c r="L147155" i="5" a="1"/>
  <c r="L147155" i="5"/>
  <c r="M147155" i="5" a="1"/>
  <c r="M147155" i="5"/>
  <c r="H147156" i="5" a="1"/>
  <c r="H147156" i="5"/>
  <c r="I147156" i="5" a="1"/>
  <c r="I147156" i="5"/>
  <c r="J147156" i="5" a="1"/>
  <c r="J147156" i="5"/>
  <c r="K147156" i="5" a="1"/>
  <c r="K147156" i="5"/>
  <c r="L147156" i="5" a="1"/>
  <c r="L147156" i="5"/>
  <c r="M147156" i="5" a="1"/>
  <c r="M147156" i="5"/>
  <c r="H147157" i="5" a="1"/>
  <c r="H147157" i="5"/>
  <c r="I147157" i="5" a="1"/>
  <c r="I147157" i="5"/>
  <c r="J147157" i="5" a="1"/>
  <c r="J147157" i="5"/>
  <c r="K147157" i="5" a="1"/>
  <c r="K147157" i="5"/>
  <c r="L147157" i="5" a="1"/>
  <c r="L147157" i="5"/>
  <c r="M147157" i="5" a="1"/>
  <c r="M147157" i="5"/>
  <c r="H147158" i="5" a="1"/>
  <c r="H147158" i="5"/>
  <c r="I147158" i="5" a="1"/>
  <c r="I147158" i="5"/>
  <c r="J147158" i="5" a="1"/>
  <c r="J147158" i="5"/>
  <c r="K147158" i="5" a="1"/>
  <c r="K147158" i="5"/>
  <c r="L147158" i="5" a="1"/>
  <c r="L147158" i="5"/>
  <c r="M147158" i="5" a="1"/>
  <c r="M147158" i="5"/>
  <c r="H147159" i="5" a="1"/>
  <c r="H147159" i="5"/>
  <c r="I147159" i="5" a="1"/>
  <c r="I147159" i="5"/>
  <c r="J147159" i="5" a="1"/>
  <c r="J147159" i="5"/>
  <c r="K147159" i="5" a="1"/>
  <c r="K147159" i="5"/>
  <c r="L147159" i="5" a="1"/>
  <c r="L147159" i="5"/>
  <c r="M147159" i="5" a="1"/>
  <c r="M147159" i="5"/>
  <c r="H147160" i="5" a="1"/>
  <c r="H147160" i="5"/>
  <c r="I147160" i="5" a="1"/>
  <c r="I147160" i="5"/>
  <c r="J147160" i="5" a="1"/>
  <c r="J147160" i="5"/>
  <c r="K147160" i="5" a="1"/>
  <c r="K147160" i="5"/>
  <c r="L147160" i="5" a="1"/>
  <c r="L147160" i="5"/>
  <c r="M147160" i="5" a="1"/>
  <c r="M147160" i="5"/>
  <c r="H147161" i="5" a="1"/>
  <c r="H147161" i="5"/>
  <c r="I147161" i="5" a="1"/>
  <c r="I147161" i="5"/>
  <c r="J147161" i="5" a="1"/>
  <c r="J147161" i="5"/>
  <c r="K147161" i="5" a="1"/>
  <c r="K147161" i="5"/>
  <c r="L147161" i="5" a="1"/>
  <c r="L147161" i="5"/>
  <c r="M147161" i="5" a="1"/>
  <c r="M147161" i="5"/>
  <c r="H147162" i="5" a="1"/>
  <c r="H147162" i="5"/>
  <c r="I147162" i="5" a="1"/>
  <c r="I147162" i="5"/>
  <c r="J147162" i="5" a="1"/>
  <c r="J147162" i="5"/>
  <c r="K147162" i="5" a="1"/>
  <c r="K147162" i="5"/>
  <c r="L147162" i="5" a="1"/>
  <c r="L147162" i="5"/>
  <c r="M147162" i="5" a="1"/>
  <c r="M147162" i="5"/>
  <c r="H147163" i="5" a="1"/>
  <c r="H147163" i="5"/>
  <c r="I147163" i="5" a="1"/>
  <c r="I147163" i="5"/>
  <c r="J147163" i="5" a="1"/>
  <c r="J147163" i="5"/>
  <c r="K147163" i="5" a="1"/>
  <c r="K147163" i="5"/>
  <c r="L147163" i="5" a="1"/>
  <c r="L147163" i="5"/>
  <c r="M147163" i="5" a="1"/>
  <c r="M147163" i="5"/>
  <c r="H147164" i="5" a="1"/>
  <c r="H147164" i="5"/>
  <c r="I147164" i="5" a="1"/>
  <c r="I147164" i="5"/>
  <c r="J147164" i="5" a="1"/>
  <c r="J147164" i="5"/>
  <c r="K147164" i="5" a="1"/>
  <c r="K147164" i="5"/>
  <c r="L147164" i="5" a="1"/>
  <c r="L147164" i="5"/>
  <c r="M147164" i="5" a="1"/>
  <c r="M147164" i="5"/>
  <c r="H147165" i="5" a="1"/>
  <c r="H147165" i="5"/>
  <c r="I147165" i="5" a="1"/>
  <c r="I147165" i="5"/>
  <c r="J147165" i="5" a="1"/>
  <c r="J147165" i="5"/>
  <c r="K147165" i="5" a="1"/>
  <c r="K147165" i="5"/>
  <c r="L147165" i="5" a="1"/>
  <c r="L147165" i="5"/>
  <c r="M147165" i="5" a="1"/>
  <c r="M147165" i="5"/>
  <c r="H147166" i="5" a="1"/>
  <c r="H147166" i="5"/>
  <c r="I147166" i="5" a="1"/>
  <c r="I147166" i="5"/>
  <c r="J147166" i="5" a="1"/>
  <c r="J147166" i="5"/>
  <c r="K147166" i="5" a="1"/>
  <c r="K147166" i="5"/>
  <c r="L147166" i="5" a="1"/>
  <c r="L147166" i="5"/>
  <c r="M147166" i="5" a="1"/>
  <c r="M147166" i="5"/>
  <c r="H147167" i="5" a="1"/>
  <c r="H147167" i="5"/>
  <c r="I147167" i="5" a="1"/>
  <c r="I147167" i="5"/>
  <c r="J147167" i="5" a="1"/>
  <c r="J147167" i="5"/>
  <c r="K147167" i="5" a="1"/>
  <c r="K147167" i="5"/>
  <c r="L147167" i="5" a="1"/>
  <c r="L147167" i="5"/>
  <c r="M147167" i="5" a="1"/>
  <c r="M147167" i="5"/>
  <c r="H147168" i="5" a="1"/>
  <c r="H147168" i="5"/>
  <c r="I147168" i="5" a="1"/>
  <c r="I147168" i="5"/>
  <c r="J147168" i="5" a="1"/>
  <c r="J147168" i="5"/>
  <c r="K147168" i="5" a="1"/>
  <c r="K147168" i="5"/>
  <c r="L147168" i="5" a="1"/>
  <c r="L147168" i="5"/>
  <c r="M147168" i="5" a="1"/>
  <c r="M147168" i="5"/>
  <c r="H147169" i="5" a="1"/>
  <c r="H147169" i="5"/>
  <c r="I147169" i="5" a="1"/>
  <c r="I147169" i="5"/>
  <c r="J147169" i="5" a="1"/>
  <c r="J147169" i="5"/>
  <c r="K147169" i="5" a="1"/>
  <c r="K147169" i="5"/>
  <c r="L147169" i="5" a="1"/>
  <c r="L147169" i="5"/>
  <c r="M147169" i="5" a="1"/>
  <c r="M147169" i="5"/>
  <c r="H147170" i="5" a="1"/>
  <c r="H147170" i="5"/>
  <c r="I147170" i="5" a="1"/>
  <c r="I147170" i="5"/>
  <c r="J147170" i="5" a="1"/>
  <c r="J147170" i="5"/>
  <c r="K147170" i="5" a="1"/>
  <c r="K147170" i="5"/>
  <c r="L147170" i="5" a="1"/>
  <c r="L147170" i="5"/>
  <c r="M147170" i="5" a="1"/>
  <c r="M147170" i="5"/>
  <c r="H147171" i="5" a="1"/>
  <c r="H147171" i="5"/>
  <c r="I147171" i="5" a="1"/>
  <c r="I147171" i="5"/>
  <c r="J147171" i="5" a="1"/>
  <c r="J147171" i="5"/>
  <c r="K147171" i="5" a="1"/>
  <c r="K147171" i="5"/>
  <c r="L147171" i="5" a="1"/>
  <c r="L147171" i="5"/>
  <c r="M147171" i="5" a="1"/>
  <c r="M147171" i="5"/>
  <c r="H147172" i="5" a="1"/>
  <c r="H147172" i="5"/>
  <c r="I147172" i="5" a="1"/>
  <c r="I147172" i="5"/>
  <c r="J147172" i="5" a="1"/>
  <c r="J147172" i="5"/>
  <c r="K147172" i="5" a="1"/>
  <c r="K147172" i="5"/>
  <c r="L147172" i="5" a="1"/>
  <c r="L147172" i="5"/>
  <c r="M147172" i="5" a="1"/>
  <c r="M147172" i="5"/>
  <c r="H147173" i="5" a="1"/>
  <c r="H147173" i="5"/>
  <c r="I147173" i="5" a="1"/>
  <c r="I147173" i="5"/>
  <c r="J147173" i="5" a="1"/>
  <c r="J147173" i="5"/>
  <c r="K147173" i="5" a="1"/>
  <c r="K147173" i="5"/>
  <c r="L147173" i="5" a="1"/>
  <c r="L147173" i="5"/>
  <c r="M147173" i="5" a="1"/>
  <c r="M147173" i="5"/>
  <c r="H147174" i="5" a="1"/>
  <c r="H147174" i="5"/>
  <c r="I147174" i="5" a="1"/>
  <c r="I147174" i="5"/>
  <c r="J147174" i="5" a="1"/>
  <c r="J147174" i="5"/>
  <c r="K147174" i="5" a="1"/>
  <c r="K147174" i="5"/>
  <c r="L147174" i="5" a="1"/>
  <c r="L147174" i="5"/>
  <c r="M147174" i="5" a="1"/>
  <c r="M147174" i="5"/>
  <c r="H147175" i="5" a="1"/>
  <c r="H147175" i="5"/>
  <c r="I147175" i="5" a="1"/>
  <c r="I147175" i="5"/>
  <c r="J147175" i="5" a="1"/>
  <c r="J147175" i="5"/>
  <c r="K147175" i="5" a="1"/>
  <c r="K147175" i="5"/>
  <c r="L147175" i="5" a="1"/>
  <c r="L147175" i="5"/>
  <c r="M147175" i="5" a="1"/>
  <c r="M147175" i="5"/>
  <c r="H147176" i="5" a="1"/>
  <c r="H147176" i="5"/>
  <c r="I147176" i="5" a="1"/>
  <c r="I147176" i="5"/>
  <c r="J147176" i="5" a="1"/>
  <c r="J147176" i="5"/>
  <c r="K147176" i="5" a="1"/>
  <c r="K147176" i="5"/>
  <c r="L147176" i="5" a="1"/>
  <c r="L147176" i="5"/>
  <c r="M147176" i="5" a="1"/>
  <c r="M147176" i="5"/>
  <c r="H147177" i="5" a="1"/>
  <c r="H147177" i="5"/>
  <c r="I147177" i="5" a="1"/>
  <c r="I147177" i="5"/>
  <c r="J147177" i="5" a="1"/>
  <c r="J147177" i="5"/>
  <c r="K147177" i="5" a="1"/>
  <c r="K147177" i="5"/>
  <c r="L147177" i="5" a="1"/>
  <c r="L147177" i="5"/>
  <c r="M147177" i="5" a="1"/>
  <c r="M147177" i="5"/>
  <c r="H147178" i="5" a="1"/>
  <c r="H147178" i="5"/>
  <c r="I147178" i="5" a="1"/>
  <c r="I147178" i="5"/>
  <c r="J147178" i="5" a="1"/>
  <c r="J147178" i="5"/>
  <c r="K147178" i="5" a="1"/>
  <c r="K147178" i="5"/>
  <c r="L147178" i="5" a="1"/>
  <c r="L147178" i="5"/>
  <c r="M147178" i="5" a="1"/>
  <c r="M147178" i="5"/>
  <c r="H147179" i="5" a="1"/>
  <c r="H147179" i="5"/>
  <c r="I147179" i="5" a="1"/>
  <c r="I147179" i="5"/>
  <c r="J147179" i="5" a="1"/>
  <c r="J147179" i="5"/>
  <c r="K147179" i="5" a="1"/>
  <c r="K147179" i="5"/>
  <c r="L147179" i="5" a="1"/>
  <c r="L147179" i="5"/>
  <c r="M147179" i="5" a="1"/>
  <c r="M147179" i="5"/>
  <c r="H147180" i="5" a="1"/>
  <c r="H147180" i="5"/>
  <c r="I147180" i="5" a="1"/>
  <c r="I147180" i="5"/>
  <c r="J147180" i="5" a="1"/>
  <c r="J147180" i="5"/>
  <c r="K147180" i="5" a="1"/>
  <c r="K147180" i="5"/>
  <c r="L147180" i="5" a="1"/>
  <c r="L147180" i="5"/>
  <c r="M147180" i="5" a="1"/>
  <c r="M147180" i="5"/>
  <c r="H147181" i="5" a="1"/>
  <c r="H147181" i="5"/>
  <c r="I147181" i="5" a="1"/>
  <c r="I147181" i="5"/>
  <c r="J147181" i="5" a="1"/>
  <c r="J147181" i="5"/>
  <c r="K147181" i="5" a="1"/>
  <c r="K147181" i="5"/>
  <c r="L147181" i="5" a="1"/>
  <c r="L147181" i="5"/>
  <c r="M147181" i="5" a="1"/>
  <c r="M147181" i="5"/>
  <c r="H147182" i="5" a="1"/>
  <c r="H147182" i="5"/>
  <c r="I147182" i="5" a="1"/>
  <c r="I147182" i="5"/>
  <c r="J147182" i="5" a="1"/>
  <c r="J147182" i="5"/>
  <c r="K147182" i="5" a="1"/>
  <c r="K147182" i="5"/>
  <c r="L147182" i="5" a="1"/>
  <c r="L147182" i="5"/>
  <c r="M147182" i="5" a="1"/>
  <c r="M147182" i="5"/>
  <c r="H147183" i="5" a="1"/>
  <c r="H147183" i="5"/>
  <c r="I147183" i="5" a="1"/>
  <c r="I147183" i="5"/>
  <c r="J147183" i="5" a="1"/>
  <c r="J147183" i="5"/>
  <c r="K147183" i="5" a="1"/>
  <c r="K147183" i="5"/>
  <c r="L147183" i="5" a="1"/>
  <c r="L147183" i="5"/>
  <c r="M147183" i="5" a="1"/>
  <c r="M147183" i="5"/>
  <c r="H147184" i="5" a="1"/>
  <c r="H147184" i="5"/>
  <c r="I147184" i="5" a="1"/>
  <c r="I147184" i="5"/>
  <c r="J147184" i="5" a="1"/>
  <c r="J147184" i="5"/>
  <c r="K147184" i="5" a="1"/>
  <c r="K147184" i="5"/>
  <c r="L147184" i="5" a="1"/>
  <c r="L147184" i="5"/>
  <c r="M147184" i="5" a="1"/>
  <c r="M147184" i="5"/>
  <c r="H147185" i="5" a="1"/>
  <c r="H147185" i="5"/>
  <c r="I147185" i="5" a="1"/>
  <c r="I147185" i="5"/>
  <c r="J147185" i="5" a="1"/>
  <c r="J147185" i="5"/>
  <c r="K147185" i="5" a="1"/>
  <c r="K147185" i="5"/>
  <c r="L147185" i="5" a="1"/>
  <c r="L147185" i="5"/>
  <c r="M147185" i="5" a="1"/>
  <c r="M147185" i="5"/>
  <c r="H147186" i="5" a="1"/>
  <c r="H147186" i="5"/>
  <c r="I147186" i="5" a="1"/>
  <c r="I147186" i="5"/>
  <c r="J147186" i="5" a="1"/>
  <c r="J147186" i="5"/>
  <c r="K147186" i="5" a="1"/>
  <c r="K147186" i="5"/>
  <c r="L147186" i="5" a="1"/>
  <c r="L147186" i="5"/>
  <c r="M147186" i="5" a="1"/>
  <c r="M147186" i="5"/>
  <c r="H147187" i="5" a="1"/>
  <c r="H147187" i="5"/>
  <c r="I147187" i="5" a="1"/>
  <c r="I147187" i="5"/>
  <c r="J147187" i="5" a="1"/>
  <c r="J147187" i="5"/>
  <c r="K147187" i="5" a="1"/>
  <c r="K147187" i="5"/>
  <c r="L147187" i="5" a="1"/>
  <c r="L147187" i="5"/>
  <c r="M147187" i="5" a="1"/>
  <c r="M147187" i="5"/>
  <c r="H147188" i="5" a="1"/>
  <c r="H147188" i="5"/>
  <c r="I147188" i="5" a="1"/>
  <c r="I147188" i="5"/>
  <c r="J147188" i="5" a="1"/>
  <c r="J147188" i="5"/>
  <c r="K147188" i="5" a="1"/>
  <c r="K147188" i="5"/>
  <c r="L147188" i="5" a="1"/>
  <c r="L147188" i="5"/>
  <c r="M147188" i="5" a="1"/>
  <c r="M147188" i="5"/>
  <c r="H147189" i="5" a="1"/>
  <c r="H147189" i="5"/>
  <c r="I147189" i="5" a="1"/>
  <c r="I147189" i="5"/>
  <c r="J147189" i="5" a="1"/>
  <c r="J147189" i="5"/>
  <c r="K147189" i="5" a="1"/>
  <c r="K147189" i="5"/>
  <c r="L147189" i="5" a="1"/>
  <c r="L147189" i="5"/>
  <c r="M147189" i="5" a="1"/>
  <c r="M147189" i="5"/>
  <c r="H147190" i="5" a="1"/>
  <c r="H147190" i="5"/>
  <c r="I147190" i="5" a="1"/>
  <c r="I147190" i="5"/>
  <c r="J147190" i="5" a="1"/>
  <c r="J147190" i="5"/>
  <c r="K147190" i="5" a="1"/>
  <c r="K147190" i="5"/>
  <c r="L147190" i="5" a="1"/>
  <c r="L147190" i="5"/>
  <c r="M147190" i="5" a="1"/>
  <c r="M147190" i="5"/>
  <c r="H147191" i="5" a="1"/>
  <c r="H147191" i="5"/>
  <c r="I147191" i="5" a="1"/>
  <c r="I147191" i="5"/>
  <c r="J147191" i="5" a="1"/>
  <c r="J147191" i="5"/>
  <c r="K147191" i="5" a="1"/>
  <c r="K147191" i="5"/>
  <c r="L147191" i="5" a="1"/>
  <c r="L147191" i="5"/>
  <c r="M147191" i="5" a="1"/>
  <c r="M147191" i="5"/>
  <c r="H147192" i="5" a="1"/>
  <c r="H147192" i="5"/>
  <c r="I147192" i="5" a="1"/>
  <c r="I147192" i="5"/>
  <c r="J147192" i="5" a="1"/>
  <c r="J147192" i="5"/>
  <c r="K147192" i="5" a="1"/>
  <c r="K147192" i="5"/>
  <c r="L147192" i="5" a="1"/>
  <c r="L147192" i="5"/>
  <c r="M147192" i="5" a="1"/>
  <c r="M147192" i="5"/>
  <c r="H147193" i="5" a="1"/>
  <c r="H147193" i="5"/>
  <c r="I147193" i="5" a="1"/>
  <c r="I147193" i="5"/>
  <c r="J147193" i="5" a="1"/>
  <c r="J147193" i="5"/>
  <c r="K147193" i="5" a="1"/>
  <c r="K147193" i="5"/>
  <c r="L147193" i="5" a="1"/>
  <c r="L147193" i="5"/>
  <c r="M147193" i="5" a="1"/>
  <c r="M147193" i="5"/>
  <c r="H147194" i="5" a="1"/>
  <c r="H147194" i="5"/>
  <c r="I147194" i="5" a="1"/>
  <c r="I147194" i="5"/>
  <c r="J147194" i="5" a="1"/>
  <c r="J147194" i="5"/>
  <c r="K147194" i="5" a="1"/>
  <c r="K147194" i="5"/>
  <c r="L147194" i="5" a="1"/>
  <c r="L147194" i="5"/>
  <c r="M147194" i="5" a="1"/>
  <c r="M147194" i="5"/>
  <c r="H147195" i="5" a="1"/>
  <c r="H147195" i="5"/>
  <c r="I147195" i="5" a="1"/>
  <c r="I147195" i="5"/>
  <c r="J147195" i="5" a="1"/>
  <c r="J147195" i="5"/>
  <c r="K147195" i="5" a="1"/>
  <c r="K147195" i="5"/>
  <c r="L147195" i="5" a="1"/>
  <c r="L147195" i="5"/>
  <c r="M147195" i="5" a="1"/>
  <c r="M147195" i="5"/>
  <c r="H147196" i="5" a="1"/>
  <c r="H147196" i="5"/>
  <c r="I147196" i="5" a="1"/>
  <c r="I147196" i="5"/>
  <c r="J147196" i="5" a="1"/>
  <c r="J147196" i="5"/>
  <c r="K147196" i="5" a="1"/>
  <c r="K147196" i="5"/>
  <c r="L147196" i="5" a="1"/>
  <c r="L147196" i="5"/>
  <c r="M147196" i="5" a="1"/>
  <c r="M147196" i="5"/>
  <c r="H147197" i="5" a="1"/>
  <c r="H147197" i="5"/>
  <c r="I147197" i="5" a="1"/>
  <c r="I147197" i="5"/>
  <c r="J147197" i="5" a="1"/>
  <c r="J147197" i="5"/>
  <c r="K147197" i="5" a="1"/>
  <c r="K147197" i="5"/>
  <c r="L147197" i="5" a="1"/>
  <c r="L147197" i="5"/>
  <c r="M147197" i="5" a="1"/>
  <c r="M147197" i="5"/>
  <c r="H147198" i="5" a="1"/>
  <c r="H147198" i="5"/>
  <c r="I147198" i="5" a="1"/>
  <c r="I147198" i="5"/>
  <c r="J147198" i="5" a="1"/>
  <c r="J147198" i="5"/>
  <c r="K147198" i="5" a="1"/>
  <c r="K147198" i="5"/>
  <c r="L147198" i="5" a="1"/>
  <c r="L147198" i="5"/>
  <c r="M147198" i="5" a="1"/>
  <c r="M147198" i="5"/>
  <c r="H147199" i="5" a="1"/>
  <c r="H147199" i="5"/>
  <c r="I147199" i="5" a="1"/>
  <c r="I147199" i="5"/>
  <c r="J147199" i="5" a="1"/>
  <c r="J147199" i="5"/>
  <c r="K147199" i="5" a="1"/>
  <c r="K147199" i="5"/>
  <c r="L147199" i="5" a="1"/>
  <c r="L147199" i="5"/>
  <c r="M147199" i="5" a="1"/>
  <c r="M147199" i="5"/>
  <c r="H147200" i="5" a="1"/>
  <c r="H147200" i="5"/>
  <c r="I147200" i="5" a="1"/>
  <c r="I147200" i="5"/>
  <c r="J147200" i="5" a="1"/>
  <c r="J147200" i="5"/>
  <c r="K147200" i="5" a="1"/>
  <c r="K147200" i="5"/>
  <c r="L147200" i="5" a="1"/>
  <c r="L147200" i="5"/>
  <c r="M147200" i="5" a="1"/>
  <c r="M147200" i="5"/>
  <c r="H147201" i="5" a="1"/>
  <c r="H147201" i="5"/>
  <c r="I147201" i="5" a="1"/>
  <c r="I147201" i="5"/>
  <c r="J147201" i="5" a="1"/>
  <c r="J147201" i="5"/>
  <c r="K147201" i="5" a="1"/>
  <c r="K147201" i="5"/>
  <c r="L147201" i="5" a="1"/>
  <c r="L147201" i="5"/>
  <c r="M147201" i="5" a="1"/>
  <c r="M147201" i="5"/>
  <c r="H147202" i="5" a="1"/>
  <c r="H147202" i="5"/>
  <c r="I147202" i="5" a="1"/>
  <c r="I147202" i="5"/>
  <c r="J147202" i="5" a="1"/>
  <c r="J147202" i="5"/>
  <c r="K147202" i="5" a="1"/>
  <c r="K147202" i="5"/>
  <c r="L147202" i="5" a="1"/>
  <c r="L147202" i="5"/>
  <c r="M147202" i="5" a="1"/>
  <c r="M147202" i="5"/>
  <c r="H147203" i="5" a="1"/>
  <c r="H147203" i="5"/>
  <c r="I147203" i="5" a="1"/>
  <c r="I147203" i="5"/>
  <c r="J147203" i="5" a="1"/>
  <c r="J147203" i="5"/>
  <c r="K147203" i="5" a="1"/>
  <c r="K147203" i="5"/>
  <c r="L147203" i="5" a="1"/>
  <c r="L147203" i="5"/>
  <c r="M147203" i="5" a="1"/>
  <c r="M147203" i="5"/>
  <c r="H147204" i="5" a="1"/>
  <c r="H147204" i="5"/>
  <c r="I147204" i="5" a="1"/>
  <c r="I147204" i="5"/>
  <c r="J147204" i="5" a="1"/>
  <c r="J147204" i="5"/>
  <c r="K147204" i="5" a="1"/>
  <c r="K147204" i="5"/>
  <c r="L147204" i="5" a="1"/>
  <c r="L147204" i="5"/>
  <c r="M147204" i="5" a="1"/>
  <c r="M147204" i="5"/>
  <c r="H147205" i="5" a="1"/>
  <c r="H147205" i="5"/>
  <c r="I147205" i="5" a="1"/>
  <c r="I147205" i="5"/>
  <c r="J147205" i="5" a="1"/>
  <c r="J147205" i="5"/>
  <c r="K147205" i="5" a="1"/>
  <c r="K147205" i="5"/>
  <c r="L147205" i="5" a="1"/>
  <c r="L147205" i="5"/>
  <c r="M147205" i="5" a="1"/>
  <c r="M147205" i="5"/>
  <c r="H147206" i="5" a="1"/>
  <c r="H147206" i="5"/>
  <c r="I147206" i="5" a="1"/>
  <c r="I147206" i="5"/>
  <c r="J147206" i="5" a="1"/>
  <c r="J147206" i="5"/>
  <c r="K147206" i="5" a="1"/>
  <c r="K147206" i="5"/>
  <c r="L147206" i="5" a="1"/>
  <c r="L147206" i="5"/>
  <c r="M147206" i="5" a="1"/>
  <c r="M147206" i="5"/>
  <c r="H147207" i="5" a="1"/>
  <c r="H147207" i="5"/>
  <c r="I147207" i="5" a="1"/>
  <c r="I147207" i="5"/>
  <c r="J147207" i="5" a="1"/>
  <c r="J147207" i="5"/>
  <c r="K147207" i="5" a="1"/>
  <c r="K147207" i="5"/>
  <c r="L147207" i="5" a="1"/>
  <c r="L147207" i="5"/>
  <c r="M147207" i="5" a="1"/>
  <c r="M147207" i="5"/>
  <c r="H147208" i="5" a="1"/>
  <c r="H147208" i="5"/>
  <c r="I147208" i="5" a="1"/>
  <c r="I147208" i="5"/>
  <c r="J147208" i="5" a="1"/>
  <c r="J147208" i="5"/>
  <c r="K147208" i="5" a="1"/>
  <c r="K147208" i="5"/>
  <c r="L147208" i="5" a="1"/>
  <c r="L147208" i="5"/>
  <c r="M147208" i="5" a="1"/>
  <c r="M147208" i="5"/>
  <c r="H147209" i="5" a="1"/>
  <c r="H147209" i="5"/>
  <c r="I147209" i="5" a="1"/>
  <c r="I147209" i="5"/>
  <c r="J147209" i="5" a="1"/>
  <c r="J147209" i="5"/>
  <c r="K147209" i="5" a="1"/>
  <c r="K147209" i="5"/>
  <c r="L147209" i="5" a="1"/>
  <c r="L147209" i="5"/>
  <c r="M147209" i="5" a="1"/>
  <c r="M147209" i="5"/>
  <c r="H147210" i="5" a="1"/>
  <c r="H147210" i="5"/>
  <c r="I147210" i="5" a="1"/>
  <c r="I147210" i="5"/>
  <c r="J147210" i="5" a="1"/>
  <c r="J147210" i="5"/>
  <c r="K147210" i="5" a="1"/>
  <c r="K147210" i="5"/>
  <c r="L147210" i="5" a="1"/>
  <c r="L147210" i="5"/>
  <c r="M147210" i="5" a="1"/>
  <c r="M147210" i="5"/>
  <c r="H147211" i="5" a="1"/>
  <c r="H147211" i="5"/>
  <c r="I147211" i="5" a="1"/>
  <c r="I147211" i="5"/>
  <c r="J147211" i="5" a="1"/>
  <c r="J147211" i="5"/>
  <c r="K147211" i="5" a="1"/>
  <c r="K147211" i="5"/>
  <c r="L147211" i="5" a="1"/>
  <c r="L147211" i="5"/>
  <c r="M147211" i="5" a="1"/>
  <c r="M147211" i="5"/>
  <c r="H147212" i="5" a="1"/>
  <c r="H147212" i="5"/>
  <c r="I147212" i="5" a="1"/>
  <c r="I147212" i="5"/>
  <c r="J147212" i="5" a="1"/>
  <c r="J147212" i="5"/>
  <c r="K147212" i="5" a="1"/>
  <c r="K147212" i="5"/>
  <c r="L147212" i="5" a="1"/>
  <c r="L147212" i="5"/>
  <c r="M147212" i="5" a="1"/>
  <c r="M147212" i="5"/>
  <c r="H147213" i="5" a="1"/>
  <c r="H147213" i="5"/>
  <c r="I147213" i="5" a="1"/>
  <c r="I147213" i="5"/>
  <c r="J147213" i="5" a="1"/>
  <c r="J147213" i="5"/>
  <c r="K147213" i="5" a="1"/>
  <c r="K147213" i="5"/>
  <c r="L147213" i="5" a="1"/>
  <c r="L147213" i="5"/>
  <c r="M147213" i="5" a="1"/>
  <c r="M147213" i="5"/>
  <c r="H147214" i="5" a="1"/>
  <c r="H147214" i="5"/>
  <c r="I147214" i="5" a="1"/>
  <c r="I147214" i="5"/>
  <c r="J147214" i="5" a="1"/>
  <c r="J147214" i="5"/>
  <c r="K147214" i="5" a="1"/>
  <c r="K147214" i="5"/>
  <c r="L147214" i="5" a="1"/>
  <c r="L147214" i="5"/>
  <c r="M147214" i="5" a="1"/>
  <c r="M147214" i="5"/>
  <c r="H147215" i="5" a="1"/>
  <c r="H147215" i="5"/>
  <c r="I147215" i="5" a="1"/>
  <c r="I147215" i="5"/>
  <c r="J147215" i="5" a="1"/>
  <c r="J147215" i="5"/>
  <c r="K147215" i="5" a="1"/>
  <c r="K147215" i="5"/>
  <c r="L147215" i="5" a="1"/>
  <c r="L147215" i="5"/>
  <c r="M147215" i="5" a="1"/>
  <c r="M147215" i="5"/>
  <c r="H147216" i="5" a="1"/>
  <c r="H147216" i="5"/>
  <c r="I147216" i="5" a="1"/>
  <c r="I147216" i="5"/>
  <c r="J147216" i="5" a="1"/>
  <c r="J147216" i="5"/>
  <c r="K147216" i="5" a="1"/>
  <c r="K147216" i="5"/>
  <c r="L147216" i="5" a="1"/>
  <c r="L147216" i="5"/>
  <c r="M147216" i="5" a="1"/>
  <c r="M147216" i="5"/>
  <c r="H147217" i="5" a="1"/>
  <c r="H147217" i="5"/>
  <c r="I147217" i="5" a="1"/>
  <c r="I147217" i="5"/>
  <c r="J147217" i="5" a="1"/>
  <c r="J147217" i="5"/>
  <c r="K147217" i="5" a="1"/>
  <c r="K147217" i="5"/>
  <c r="L147217" i="5" a="1"/>
  <c r="L147217" i="5"/>
  <c r="M147217" i="5" a="1"/>
  <c r="M147217" i="5"/>
  <c r="H147218" i="5" a="1"/>
  <c r="H147218" i="5"/>
  <c r="I147218" i="5" a="1"/>
  <c r="I147218" i="5"/>
  <c r="J147218" i="5" a="1"/>
  <c r="J147218" i="5"/>
  <c r="K147218" i="5" a="1"/>
  <c r="K147218" i="5"/>
  <c r="L147218" i="5" a="1"/>
  <c r="L147218" i="5"/>
  <c r="M147218" i="5" a="1"/>
  <c r="M147218" i="5"/>
  <c r="H147219" i="5" a="1"/>
  <c r="H147219" i="5"/>
  <c r="I147219" i="5" a="1"/>
  <c r="I147219" i="5"/>
  <c r="J147219" i="5" a="1"/>
  <c r="J147219" i="5"/>
  <c r="K147219" i="5" a="1"/>
  <c r="K147219" i="5"/>
  <c r="L147219" i="5" a="1"/>
  <c r="L147219" i="5"/>
  <c r="M147219" i="5" a="1"/>
  <c r="M147219" i="5"/>
  <c r="H147220" i="5" a="1"/>
  <c r="H147220" i="5"/>
  <c r="I147220" i="5" a="1"/>
  <c r="I147220" i="5"/>
  <c r="J147220" i="5" a="1"/>
  <c r="J147220" i="5"/>
  <c r="K147220" i="5" a="1"/>
  <c r="K147220" i="5"/>
  <c r="L147220" i="5" a="1"/>
  <c r="L147220" i="5"/>
  <c r="M147220" i="5" a="1"/>
  <c r="M147220" i="5"/>
  <c r="H147221" i="5" a="1"/>
  <c r="H147221" i="5"/>
  <c r="I147221" i="5" a="1"/>
  <c r="I147221" i="5"/>
  <c r="J147221" i="5" a="1"/>
  <c r="J147221" i="5"/>
  <c r="K147221" i="5" a="1"/>
  <c r="K147221" i="5"/>
  <c r="L147221" i="5" a="1"/>
  <c r="L147221" i="5"/>
  <c r="M147221" i="5" a="1"/>
  <c r="M147221" i="5"/>
  <c r="H147222" i="5" a="1"/>
  <c r="H147222" i="5"/>
  <c r="I147222" i="5" a="1"/>
  <c r="I147222" i="5"/>
  <c r="J147222" i="5" a="1"/>
  <c r="J147222" i="5"/>
  <c r="K147222" i="5" a="1"/>
  <c r="K147222" i="5"/>
  <c r="L147222" i="5" a="1"/>
  <c r="L147222" i="5"/>
  <c r="M147222" i="5" a="1"/>
  <c r="M147222" i="5"/>
  <c r="H147223" i="5" a="1"/>
  <c r="H147223" i="5"/>
  <c r="I147223" i="5" a="1"/>
  <c r="I147223" i="5"/>
  <c r="J147223" i="5" a="1"/>
  <c r="J147223" i="5"/>
  <c r="K147223" i="5" a="1"/>
  <c r="K147223" i="5"/>
  <c r="L147223" i="5" a="1"/>
  <c r="L147223" i="5"/>
  <c r="M147223" i="5" a="1"/>
  <c r="M147223" i="5"/>
  <c r="H147224" i="5" a="1"/>
  <c r="H147224" i="5"/>
  <c r="I147224" i="5" a="1"/>
  <c r="I147224" i="5"/>
  <c r="J147224" i="5" a="1"/>
  <c r="J147224" i="5"/>
  <c r="K147224" i="5" a="1"/>
  <c r="K147224" i="5"/>
  <c r="L147224" i="5" a="1"/>
  <c r="L147224" i="5"/>
  <c r="M147224" i="5" a="1"/>
  <c r="M147224" i="5"/>
  <c r="H147225" i="5" a="1"/>
  <c r="H147225" i="5"/>
  <c r="I147225" i="5" a="1"/>
  <c r="I147225" i="5"/>
  <c r="J147225" i="5" a="1"/>
  <c r="J147225" i="5"/>
  <c r="K147225" i="5" a="1"/>
  <c r="K147225" i="5"/>
  <c r="L147225" i="5" a="1"/>
  <c r="L147225" i="5"/>
  <c r="M147225" i="5" a="1"/>
  <c r="M147225" i="5"/>
  <c r="H147226" i="5" a="1"/>
  <c r="H147226" i="5"/>
  <c r="I147226" i="5" a="1"/>
  <c r="I147226" i="5"/>
  <c r="J147226" i="5" a="1"/>
  <c r="J147226" i="5"/>
  <c r="K147226" i="5" a="1"/>
  <c r="K147226" i="5"/>
  <c r="L147226" i="5" a="1"/>
  <c r="L147226" i="5"/>
  <c r="M147226" i="5" a="1"/>
  <c r="M147226" i="5"/>
  <c r="H147227" i="5" a="1"/>
  <c r="H147227" i="5"/>
  <c r="I147227" i="5" a="1"/>
  <c r="I147227" i="5"/>
  <c r="J147227" i="5" a="1"/>
  <c r="J147227" i="5"/>
  <c r="K147227" i="5" a="1"/>
  <c r="K147227" i="5"/>
  <c r="L147227" i="5" a="1"/>
  <c r="L147227" i="5"/>
  <c r="M147227" i="5" a="1"/>
  <c r="M147227" i="5"/>
  <c r="H147228" i="5" a="1"/>
  <c r="H147228" i="5"/>
  <c r="I147228" i="5" a="1"/>
  <c r="I147228" i="5"/>
  <c r="J147228" i="5" a="1"/>
  <c r="J147228" i="5"/>
  <c r="K147228" i="5" a="1"/>
  <c r="K147228" i="5"/>
  <c r="L147228" i="5" a="1"/>
  <c r="L147228" i="5"/>
  <c r="M147228" i="5" a="1"/>
  <c r="M147228" i="5"/>
  <c r="H147229" i="5" a="1"/>
  <c r="H147229" i="5"/>
  <c r="I147229" i="5" a="1"/>
  <c r="I147229" i="5"/>
  <c r="J147229" i="5" a="1"/>
  <c r="J147229" i="5"/>
  <c r="K147229" i="5" a="1"/>
  <c r="K147229" i="5"/>
  <c r="L147229" i="5" a="1"/>
  <c r="L147229" i="5"/>
  <c r="M147229" i="5" a="1"/>
  <c r="M147229" i="5"/>
  <c r="H147230" i="5" a="1"/>
  <c r="H147230" i="5"/>
  <c r="I147230" i="5" a="1"/>
  <c r="I147230" i="5"/>
  <c r="J147230" i="5" a="1"/>
  <c r="J147230" i="5"/>
  <c r="K147230" i="5" a="1"/>
  <c r="K147230" i="5"/>
  <c r="L147230" i="5" a="1"/>
  <c r="L147230" i="5"/>
  <c r="M147230" i="5" a="1"/>
  <c r="M147230" i="5"/>
  <c r="H147231" i="5" a="1"/>
  <c r="H147231" i="5"/>
  <c r="I147231" i="5" a="1"/>
  <c r="I147231" i="5"/>
  <c r="J147231" i="5" a="1"/>
  <c r="J147231" i="5"/>
  <c r="K147231" i="5" a="1"/>
  <c r="K147231" i="5"/>
  <c r="L147231" i="5" a="1"/>
  <c r="L147231" i="5"/>
  <c r="M147231" i="5" a="1"/>
  <c r="M147231" i="5"/>
  <c r="H147232" i="5" a="1"/>
  <c r="H147232" i="5"/>
  <c r="I147232" i="5" a="1"/>
  <c r="I147232" i="5"/>
  <c r="J147232" i="5" a="1"/>
  <c r="J147232" i="5"/>
  <c r="K147232" i="5" a="1"/>
  <c r="K147232" i="5"/>
  <c r="L147232" i="5" a="1"/>
  <c r="L147232" i="5"/>
  <c r="M147232" i="5" a="1"/>
  <c r="M147232" i="5"/>
  <c r="H147233" i="5" a="1"/>
  <c r="H147233" i="5"/>
  <c r="I147233" i="5" a="1"/>
  <c r="I147233" i="5"/>
  <c r="J147233" i="5" a="1"/>
  <c r="J147233" i="5"/>
  <c r="K147233" i="5" a="1"/>
  <c r="K147233" i="5"/>
  <c r="L147233" i="5" a="1"/>
  <c r="L147233" i="5"/>
  <c r="M147233" i="5" a="1"/>
  <c r="M147233" i="5"/>
  <c r="H147234" i="5" a="1"/>
  <c r="H147234" i="5"/>
  <c r="I147234" i="5" a="1"/>
  <c r="I147234" i="5"/>
  <c r="J147234" i="5" a="1"/>
  <c r="J147234" i="5"/>
  <c r="K147234" i="5" a="1"/>
  <c r="K147234" i="5"/>
  <c r="L147234" i="5" a="1"/>
  <c r="L147234" i="5"/>
  <c r="M147234" i="5" a="1"/>
  <c r="M147234" i="5"/>
  <c r="H147235" i="5" a="1"/>
  <c r="H147235" i="5"/>
  <c r="I147235" i="5" a="1"/>
  <c r="I147235" i="5"/>
  <c r="J147235" i="5" a="1"/>
  <c r="J147235" i="5"/>
  <c r="K147235" i="5" a="1"/>
  <c r="K147235" i="5"/>
  <c r="L147235" i="5" a="1"/>
  <c r="L147235" i="5"/>
  <c r="M147235" i="5" a="1"/>
  <c r="M147235" i="5"/>
  <c r="H147236" i="5" a="1"/>
  <c r="H147236" i="5"/>
  <c r="I147236" i="5" a="1"/>
  <c r="I147236" i="5"/>
  <c r="J147236" i="5" a="1"/>
  <c r="J147236" i="5"/>
  <c r="K147236" i="5" a="1"/>
  <c r="K147236" i="5"/>
  <c r="L147236" i="5" a="1"/>
  <c r="L147236" i="5"/>
  <c r="M147236" i="5" a="1"/>
  <c r="M147236" i="5"/>
  <c r="H147237" i="5" a="1"/>
  <c r="H147237" i="5"/>
  <c r="I147237" i="5" a="1"/>
  <c r="I147237" i="5"/>
  <c r="J147237" i="5" a="1"/>
  <c r="J147237" i="5"/>
  <c r="K147237" i="5" a="1"/>
  <c r="K147237" i="5"/>
  <c r="L147237" i="5" a="1"/>
  <c r="L147237" i="5"/>
  <c r="M147237" i="5" a="1"/>
  <c r="M147237" i="5"/>
  <c r="H147238" i="5" a="1"/>
  <c r="H147238" i="5"/>
  <c r="I147238" i="5" a="1"/>
  <c r="I147238" i="5"/>
  <c r="J147238" i="5" a="1"/>
  <c r="J147238" i="5"/>
  <c r="K147238" i="5" a="1"/>
  <c r="K147238" i="5"/>
  <c r="L147238" i="5" a="1"/>
  <c r="L147238" i="5"/>
  <c r="M147238" i="5" a="1"/>
  <c r="M147238" i="5"/>
  <c r="H147239" i="5" a="1"/>
  <c r="H147239" i="5"/>
  <c r="I147239" i="5" a="1"/>
  <c r="I147239" i="5"/>
  <c r="J147239" i="5" a="1"/>
  <c r="J147239" i="5"/>
  <c r="K147239" i="5" a="1"/>
  <c r="K147239" i="5"/>
  <c r="L147239" i="5" a="1"/>
  <c r="L147239" i="5"/>
  <c r="M147239" i="5" a="1"/>
  <c r="M147239" i="5"/>
  <c r="H147240" i="5" a="1"/>
  <c r="H147240" i="5"/>
  <c r="I147240" i="5" a="1"/>
  <c r="I147240" i="5"/>
  <c r="J147240" i="5" a="1"/>
  <c r="J147240" i="5"/>
  <c r="K147240" i="5" a="1"/>
  <c r="K147240" i="5"/>
  <c r="L147240" i="5" a="1"/>
  <c r="L147240" i="5"/>
  <c r="M147240" i="5" a="1"/>
  <c r="M147240" i="5"/>
  <c r="H147241" i="5" a="1"/>
  <c r="H147241" i="5"/>
  <c r="I147241" i="5" a="1"/>
  <c r="I147241" i="5"/>
  <c r="J147241" i="5" a="1"/>
  <c r="J147241" i="5"/>
  <c r="K147241" i="5" a="1"/>
  <c r="K147241" i="5"/>
  <c r="L147241" i="5" a="1"/>
  <c r="L147241" i="5"/>
  <c r="M147241" i="5" a="1"/>
  <c r="M147241" i="5"/>
  <c r="H147242" i="5" a="1"/>
  <c r="H147242" i="5"/>
  <c r="I147242" i="5" a="1"/>
  <c r="I147242" i="5"/>
  <c r="J147242" i="5" a="1"/>
  <c r="J147242" i="5"/>
  <c r="K147242" i="5" a="1"/>
  <c r="K147242" i="5"/>
  <c r="L147242" i="5" a="1"/>
  <c r="L147242" i="5"/>
  <c r="M147242" i="5" a="1"/>
  <c r="M147242" i="5"/>
  <c r="H147243" i="5" a="1"/>
  <c r="H147243" i="5"/>
  <c r="I147243" i="5" a="1"/>
  <c r="I147243" i="5"/>
  <c r="J147243" i="5" a="1"/>
  <c r="J147243" i="5"/>
  <c r="K147243" i="5" a="1"/>
  <c r="K147243" i="5"/>
  <c r="L147243" i="5" a="1"/>
  <c r="L147243" i="5"/>
  <c r="M147243" i="5" a="1"/>
  <c r="M147243" i="5"/>
  <c r="H147244" i="5" a="1"/>
  <c r="H147244" i="5"/>
  <c r="I147244" i="5" a="1"/>
  <c r="I147244" i="5"/>
  <c r="J147244" i="5" a="1"/>
  <c r="J147244" i="5"/>
  <c r="K147244" i="5" a="1"/>
  <c r="K147244" i="5"/>
  <c r="L147244" i="5" a="1"/>
  <c r="L147244" i="5"/>
  <c r="M147244" i="5" a="1"/>
  <c r="M147244" i="5"/>
  <c r="H147245" i="5" a="1"/>
  <c r="H147245" i="5"/>
  <c r="I147245" i="5" a="1"/>
  <c r="I147245" i="5"/>
  <c r="J147245" i="5" a="1"/>
  <c r="J147245" i="5"/>
  <c r="K147245" i="5" a="1"/>
  <c r="K147245" i="5"/>
  <c r="L147245" i="5" a="1"/>
  <c r="L147245" i="5"/>
  <c r="M147245" i="5" a="1"/>
  <c r="M147245" i="5"/>
  <c r="H147246" i="5" a="1"/>
  <c r="H147246" i="5"/>
  <c r="I147246" i="5" a="1"/>
  <c r="I147246" i="5"/>
  <c r="J147246" i="5" a="1"/>
  <c r="J147246" i="5"/>
  <c r="K147246" i="5" a="1"/>
  <c r="K147246" i="5"/>
  <c r="L147246" i="5" a="1"/>
  <c r="L147246" i="5"/>
  <c r="M147246" i="5" a="1"/>
  <c r="M147246" i="5"/>
  <c r="H147247" i="5" a="1"/>
  <c r="H147247" i="5"/>
  <c r="I147247" i="5" a="1"/>
  <c r="I147247" i="5"/>
  <c r="J147247" i="5" a="1"/>
  <c r="J147247" i="5"/>
  <c r="K147247" i="5" a="1"/>
  <c r="K147247" i="5"/>
  <c r="L147247" i="5" a="1"/>
  <c r="L147247" i="5"/>
  <c r="M147247" i="5" a="1"/>
  <c r="M147247" i="5"/>
  <c r="H147248" i="5" a="1"/>
  <c r="H147248" i="5"/>
  <c r="I147248" i="5" a="1"/>
  <c r="I147248" i="5"/>
  <c r="J147248" i="5" a="1"/>
  <c r="J147248" i="5"/>
  <c r="K147248" i="5" a="1"/>
  <c r="K147248" i="5"/>
  <c r="L147248" i="5" a="1"/>
  <c r="L147248" i="5"/>
  <c r="M147248" i="5" a="1"/>
  <c r="M147248" i="5"/>
  <c r="H147249" i="5" a="1"/>
  <c r="H147249" i="5"/>
  <c r="I147249" i="5" a="1"/>
  <c r="I147249" i="5"/>
  <c r="J147249" i="5" a="1"/>
  <c r="J147249" i="5"/>
  <c r="K147249" i="5" a="1"/>
  <c r="K147249" i="5"/>
  <c r="L147249" i="5" a="1"/>
  <c r="L147249" i="5"/>
  <c r="M147249" i="5" a="1"/>
  <c r="M147249" i="5"/>
  <c r="H147250" i="5" a="1"/>
  <c r="H147250" i="5"/>
  <c r="I147250" i="5" a="1"/>
  <c r="I147250" i="5"/>
  <c r="J147250" i="5" a="1"/>
  <c r="J147250" i="5"/>
  <c r="K147250" i="5" a="1"/>
  <c r="K147250" i="5"/>
  <c r="L147250" i="5" a="1"/>
  <c r="L147250" i="5"/>
  <c r="M147250" i="5" a="1"/>
  <c r="M147250" i="5"/>
  <c r="H147251" i="5" a="1"/>
  <c r="H147251" i="5"/>
  <c r="I147251" i="5" a="1"/>
  <c r="I147251" i="5"/>
  <c r="J147251" i="5" a="1"/>
  <c r="J147251" i="5"/>
  <c r="K147251" i="5" a="1"/>
  <c r="K147251" i="5"/>
  <c r="L147251" i="5" a="1"/>
  <c r="L147251" i="5"/>
  <c r="M147251" i="5" a="1"/>
  <c r="M147251" i="5"/>
  <c r="H147252" i="5" a="1"/>
  <c r="H147252" i="5"/>
  <c r="I147252" i="5" a="1"/>
  <c r="I147252" i="5"/>
  <c r="J147252" i="5" a="1"/>
  <c r="J147252" i="5"/>
  <c r="K147252" i="5" a="1"/>
  <c r="K147252" i="5"/>
  <c r="L147252" i="5" a="1"/>
  <c r="L147252" i="5"/>
  <c r="M147252" i="5" a="1"/>
  <c r="M147252" i="5"/>
  <c r="H147253" i="5" a="1"/>
  <c r="H147253" i="5"/>
  <c r="I147253" i="5" a="1"/>
  <c r="I147253" i="5"/>
  <c r="J147253" i="5" a="1"/>
  <c r="J147253" i="5"/>
  <c r="K147253" i="5" a="1"/>
  <c r="K147253" i="5"/>
  <c r="L147253" i="5" a="1"/>
  <c r="L147253" i="5"/>
  <c r="M147253" i="5" a="1"/>
  <c r="M147253" i="5"/>
  <c r="H147254" i="5" a="1"/>
  <c r="H147254" i="5"/>
  <c r="I147254" i="5" a="1"/>
  <c r="I147254" i="5"/>
  <c r="J147254" i="5" a="1"/>
  <c r="J147254" i="5"/>
  <c r="K147254" i="5" a="1"/>
  <c r="K147254" i="5"/>
  <c r="L147254" i="5" a="1"/>
  <c r="L147254" i="5"/>
  <c r="M147254" i="5" a="1"/>
  <c r="M147254" i="5"/>
  <c r="H147255" i="5" a="1"/>
  <c r="H147255" i="5"/>
  <c r="I147255" i="5" a="1"/>
  <c r="I147255" i="5"/>
  <c r="J147255" i="5" a="1"/>
  <c r="J147255" i="5"/>
  <c r="K147255" i="5" a="1"/>
  <c r="K147255" i="5"/>
  <c r="L147255" i="5" a="1"/>
  <c r="L147255" i="5"/>
  <c r="M147255" i="5" a="1"/>
  <c r="M147255" i="5"/>
  <c r="H147256" i="5" a="1"/>
  <c r="H147256" i="5"/>
  <c r="I147256" i="5" a="1"/>
  <c r="I147256" i="5"/>
  <c r="J147256" i="5" a="1"/>
  <c r="J147256" i="5"/>
  <c r="K147256" i="5" a="1"/>
  <c r="K147256" i="5"/>
  <c r="L147256" i="5" a="1"/>
  <c r="L147256" i="5"/>
  <c r="M147256" i="5" a="1"/>
  <c r="M147256" i="5"/>
  <c r="H147257" i="5" a="1"/>
  <c r="H147257" i="5"/>
  <c r="I147257" i="5" a="1"/>
  <c r="I147257" i="5"/>
  <c r="J147257" i="5" a="1"/>
  <c r="J147257" i="5"/>
  <c r="K147257" i="5" a="1"/>
  <c r="K147257" i="5"/>
  <c r="L147257" i="5" a="1"/>
  <c r="L147257" i="5"/>
  <c r="M147257" i="5" a="1"/>
  <c r="M147257" i="5"/>
  <c r="H147258" i="5" a="1"/>
  <c r="H147258" i="5"/>
  <c r="I147258" i="5" a="1"/>
  <c r="I147258" i="5"/>
  <c r="J147258" i="5" a="1"/>
  <c r="J147258" i="5"/>
  <c r="K147258" i="5" a="1"/>
  <c r="K147258" i="5"/>
  <c r="L147258" i="5" a="1"/>
  <c r="L147258" i="5"/>
  <c r="M147258" i="5" a="1"/>
  <c r="M147258" i="5"/>
  <c r="H147259" i="5" a="1"/>
  <c r="H147259" i="5"/>
  <c r="I147259" i="5" a="1"/>
  <c r="I147259" i="5"/>
  <c r="J147259" i="5" a="1"/>
  <c r="J147259" i="5"/>
  <c r="K147259" i="5" a="1"/>
  <c r="K147259" i="5"/>
  <c r="L147259" i="5" a="1"/>
  <c r="L147259" i="5"/>
  <c r="M147259" i="5" a="1"/>
  <c r="M147259" i="5"/>
  <c r="H147260" i="5" a="1"/>
  <c r="H147260" i="5"/>
  <c r="I147260" i="5" a="1"/>
  <c r="I147260" i="5"/>
  <c r="J147260" i="5" a="1"/>
  <c r="J147260" i="5"/>
  <c r="K147260" i="5" a="1"/>
  <c r="K147260" i="5"/>
  <c r="L147260" i="5" a="1"/>
  <c r="L147260" i="5"/>
  <c r="M147260" i="5" a="1"/>
  <c r="M147260" i="5"/>
  <c r="H147261" i="5" a="1"/>
  <c r="H147261" i="5"/>
  <c r="I147261" i="5" a="1"/>
  <c r="I147261" i="5"/>
  <c r="J147261" i="5" a="1"/>
  <c r="J147261" i="5"/>
  <c r="K147261" i="5" a="1"/>
  <c r="K147261" i="5"/>
  <c r="L147261" i="5" a="1"/>
  <c r="L147261" i="5"/>
  <c r="M147261" i="5" a="1"/>
  <c r="M147261" i="5"/>
  <c r="H147262" i="5" a="1"/>
  <c r="H147262" i="5"/>
  <c r="I147262" i="5" a="1"/>
  <c r="I147262" i="5"/>
  <c r="J147262" i="5" a="1"/>
  <c r="J147262" i="5"/>
  <c r="K147262" i="5" a="1"/>
  <c r="K147262" i="5"/>
  <c r="L147262" i="5" a="1"/>
  <c r="L147262" i="5"/>
  <c r="M147262" i="5" a="1"/>
  <c r="M147262" i="5"/>
  <c r="H147263" i="5" a="1"/>
  <c r="H147263" i="5"/>
  <c r="I147263" i="5" a="1"/>
  <c r="I147263" i="5"/>
  <c r="J147263" i="5" a="1"/>
  <c r="J147263" i="5"/>
  <c r="K147263" i="5" a="1"/>
  <c r="K147263" i="5"/>
  <c r="L147263" i="5" a="1"/>
  <c r="L147263" i="5"/>
  <c r="M147263" i="5" a="1"/>
  <c r="M147263" i="5"/>
  <c r="H147264" i="5" a="1"/>
  <c r="H147264" i="5"/>
  <c r="I147264" i="5" a="1"/>
  <c r="I147264" i="5"/>
  <c r="J147264" i="5" a="1"/>
  <c r="J147264" i="5"/>
  <c r="K147264" i="5" a="1"/>
  <c r="K147264" i="5"/>
  <c r="L147264" i="5" a="1"/>
  <c r="L147264" i="5"/>
  <c r="M147264" i="5" a="1"/>
  <c r="M147264" i="5"/>
  <c r="H147265" i="5" a="1"/>
  <c r="H147265" i="5"/>
  <c r="I147265" i="5" a="1"/>
  <c r="I147265" i="5"/>
  <c r="J147265" i="5" a="1"/>
  <c r="J147265" i="5"/>
  <c r="K147265" i="5" a="1"/>
  <c r="K147265" i="5"/>
  <c r="L147265" i="5" a="1"/>
  <c r="L147265" i="5"/>
  <c r="M147265" i="5" a="1"/>
  <c r="M147265" i="5"/>
  <c r="H147266" i="5" a="1"/>
  <c r="H147266" i="5"/>
  <c r="I147266" i="5" a="1"/>
  <c r="I147266" i="5"/>
  <c r="J147266" i="5" a="1"/>
  <c r="J147266" i="5"/>
  <c r="K147266" i="5" a="1"/>
  <c r="K147266" i="5"/>
  <c r="L147266" i="5" a="1"/>
  <c r="L147266" i="5"/>
  <c r="M147266" i="5" a="1"/>
  <c r="M147266" i="5"/>
  <c r="H147267" i="5" a="1"/>
  <c r="H147267" i="5"/>
  <c r="I147267" i="5" a="1"/>
  <c r="I147267" i="5"/>
  <c r="J147267" i="5" a="1"/>
  <c r="J147267" i="5"/>
  <c r="K147267" i="5" a="1"/>
  <c r="K147267" i="5"/>
  <c r="L147267" i="5" a="1"/>
  <c r="L147267" i="5"/>
  <c r="M147267" i="5" a="1"/>
  <c r="M147267" i="5"/>
  <c r="H147268" i="5" a="1"/>
  <c r="H147268" i="5"/>
  <c r="I147268" i="5" a="1"/>
  <c r="I147268" i="5"/>
  <c r="J147268" i="5" a="1"/>
  <c r="J147268" i="5"/>
  <c r="K147268" i="5" a="1"/>
  <c r="K147268" i="5"/>
  <c r="L147268" i="5" a="1"/>
  <c r="L147268" i="5"/>
  <c r="M147268" i="5" a="1"/>
  <c r="M147268" i="5"/>
  <c r="H147269" i="5" a="1"/>
  <c r="H147269" i="5"/>
  <c r="I147269" i="5" a="1"/>
  <c r="I147269" i="5"/>
  <c r="J147269" i="5" a="1"/>
  <c r="J147269" i="5"/>
  <c r="K147269" i="5" a="1"/>
  <c r="K147269" i="5"/>
  <c r="L147269" i="5" a="1"/>
  <c r="L147269" i="5"/>
  <c r="M147269" i="5" a="1"/>
  <c r="M147269" i="5"/>
  <c r="H147270" i="5" a="1"/>
  <c r="H147270" i="5"/>
  <c r="I147270" i="5" a="1"/>
  <c r="I147270" i="5"/>
  <c r="J147270" i="5" a="1"/>
  <c r="J147270" i="5"/>
  <c r="K147270" i="5" a="1"/>
  <c r="K147270" i="5"/>
  <c r="L147270" i="5" a="1"/>
  <c r="L147270" i="5"/>
  <c r="M147270" i="5" a="1"/>
  <c r="M147270" i="5"/>
  <c r="H147271" i="5" a="1"/>
  <c r="H147271" i="5"/>
  <c r="I147271" i="5" a="1"/>
  <c r="I147271" i="5"/>
  <c r="J147271" i="5" a="1"/>
  <c r="J147271" i="5"/>
  <c r="K147271" i="5" a="1"/>
  <c r="K147271" i="5"/>
  <c r="L147271" i="5" a="1"/>
  <c r="L147271" i="5"/>
  <c r="M147271" i="5" a="1"/>
  <c r="M147271" i="5"/>
  <c r="H147272" i="5" a="1"/>
  <c r="H147272" i="5"/>
  <c r="I147272" i="5" a="1"/>
  <c r="I147272" i="5"/>
  <c r="J147272" i="5" a="1"/>
  <c r="J147272" i="5"/>
  <c r="K147272" i="5" a="1"/>
  <c r="K147272" i="5"/>
  <c r="L147272" i="5" a="1"/>
  <c r="L147272" i="5"/>
  <c r="M147272" i="5" a="1"/>
  <c r="M147272" i="5"/>
  <c r="H147273" i="5" a="1"/>
  <c r="H147273" i="5"/>
  <c r="I147273" i="5" a="1"/>
  <c r="I147273" i="5"/>
  <c r="J147273" i="5" a="1"/>
  <c r="J147273" i="5"/>
  <c r="K147273" i="5" a="1"/>
  <c r="K147273" i="5"/>
  <c r="L147273" i="5" a="1"/>
  <c r="L147273" i="5"/>
  <c r="M147273" i="5" a="1"/>
  <c r="M147273" i="5"/>
  <c r="H147274" i="5" a="1"/>
  <c r="H147274" i="5"/>
  <c r="I147274" i="5" a="1"/>
  <c r="I147274" i="5"/>
  <c r="J147274" i="5" a="1"/>
  <c r="J147274" i="5"/>
  <c r="K147274" i="5" a="1"/>
  <c r="K147274" i="5"/>
  <c r="L147274" i="5" a="1"/>
  <c r="L147274" i="5"/>
  <c r="M147274" i="5" a="1"/>
  <c r="M147274" i="5"/>
  <c r="H147275" i="5" a="1"/>
  <c r="H147275" i="5"/>
  <c r="I147275" i="5" a="1"/>
  <c r="I147275" i="5"/>
  <c r="J147275" i="5" a="1"/>
  <c r="J147275" i="5"/>
  <c r="K147275" i="5" a="1"/>
  <c r="K147275" i="5"/>
  <c r="L147275" i="5" a="1"/>
  <c r="L147275" i="5"/>
  <c r="M147275" i="5" a="1"/>
  <c r="M147275" i="5"/>
  <c r="H147276" i="5" a="1"/>
  <c r="H147276" i="5"/>
  <c r="I147276" i="5" a="1"/>
  <c r="I147276" i="5"/>
  <c r="J147276" i="5" a="1"/>
  <c r="J147276" i="5"/>
  <c r="K147276" i="5" a="1"/>
  <c r="K147276" i="5"/>
  <c r="L147276" i="5" a="1"/>
  <c r="L147276" i="5"/>
  <c r="M147276" i="5" a="1"/>
  <c r="M147276" i="5"/>
  <c r="H147277" i="5" a="1"/>
  <c r="H147277" i="5"/>
  <c r="I147277" i="5" a="1"/>
  <c r="I147277" i="5"/>
  <c r="J147277" i="5" a="1"/>
  <c r="J147277" i="5"/>
  <c r="K147277" i="5" a="1"/>
  <c r="K147277" i="5"/>
  <c r="L147277" i="5" a="1"/>
  <c r="L147277" i="5"/>
  <c r="M147277" i="5" a="1"/>
  <c r="M147277" i="5"/>
  <c r="H147278" i="5" a="1"/>
  <c r="H147278" i="5"/>
  <c r="I147278" i="5" a="1"/>
  <c r="I147278" i="5"/>
  <c r="J147278" i="5" a="1"/>
  <c r="J147278" i="5"/>
  <c r="K147278" i="5" a="1"/>
  <c r="K147278" i="5"/>
  <c r="L147278" i="5" a="1"/>
  <c r="L147278" i="5"/>
  <c r="M147278" i="5" a="1"/>
  <c r="M147278" i="5"/>
  <c r="H147279" i="5" a="1"/>
  <c r="H147279" i="5"/>
  <c r="I147279" i="5" a="1"/>
  <c r="I147279" i="5"/>
  <c r="J147279" i="5" a="1"/>
  <c r="J147279" i="5"/>
  <c r="K147279" i="5" a="1"/>
  <c r="K147279" i="5"/>
  <c r="L147279" i="5" a="1"/>
  <c r="L147279" i="5"/>
  <c r="M147279" i="5" a="1"/>
  <c r="M147279" i="5"/>
  <c r="H147280" i="5" a="1"/>
  <c r="H147280" i="5"/>
  <c r="I147280" i="5" a="1"/>
  <c r="I147280" i="5"/>
  <c r="J147280" i="5" a="1"/>
  <c r="J147280" i="5"/>
  <c r="K147280" i="5" a="1"/>
  <c r="K147280" i="5"/>
  <c r="L147280" i="5" a="1"/>
  <c r="L147280" i="5"/>
  <c r="M147280" i="5" a="1"/>
  <c r="M147280" i="5"/>
  <c r="H147281" i="5" a="1"/>
  <c r="H147281" i="5"/>
  <c r="I147281" i="5" a="1"/>
  <c r="I147281" i="5"/>
  <c r="J147281" i="5" a="1"/>
  <c r="J147281" i="5"/>
  <c r="K147281" i="5" a="1"/>
  <c r="K147281" i="5"/>
  <c r="L147281" i="5" a="1"/>
  <c r="L147281" i="5"/>
  <c r="M147281" i="5" a="1"/>
  <c r="M147281" i="5"/>
  <c r="H147282" i="5" a="1"/>
  <c r="H147282" i="5"/>
  <c r="I147282" i="5" a="1"/>
  <c r="I147282" i="5"/>
  <c r="J147282" i="5" a="1"/>
  <c r="J147282" i="5"/>
  <c r="K147282" i="5" a="1"/>
  <c r="K147282" i="5"/>
  <c r="L147282" i="5" a="1"/>
  <c r="L147282" i="5"/>
  <c r="M147282" i="5" a="1"/>
  <c r="M147282" i="5"/>
  <c r="H147283" i="5" a="1"/>
  <c r="H147283" i="5"/>
  <c r="I147283" i="5" a="1"/>
  <c r="I147283" i="5"/>
  <c r="J147283" i="5" a="1"/>
  <c r="J147283" i="5"/>
  <c r="K147283" i="5" a="1"/>
  <c r="K147283" i="5"/>
  <c r="L147283" i="5" a="1"/>
  <c r="L147283" i="5"/>
  <c r="M147283" i="5" a="1"/>
  <c r="M147283" i="5"/>
  <c r="H147284" i="5" a="1"/>
  <c r="H147284" i="5"/>
  <c r="I147284" i="5" a="1"/>
  <c r="I147284" i="5"/>
  <c r="J147284" i="5" a="1"/>
  <c r="J147284" i="5"/>
  <c r="K147284" i="5" a="1"/>
  <c r="K147284" i="5"/>
  <c r="L147284" i="5" a="1"/>
  <c r="L147284" i="5"/>
  <c r="M147284" i="5" a="1"/>
  <c r="M147284" i="5"/>
  <c r="H147285" i="5" a="1"/>
  <c r="H147285" i="5"/>
  <c r="I147285" i="5" a="1"/>
  <c r="I147285" i="5"/>
  <c r="J147285" i="5" a="1"/>
  <c r="J147285" i="5"/>
  <c r="K147285" i="5" a="1"/>
  <c r="K147285" i="5"/>
  <c r="L147285" i="5" a="1"/>
  <c r="L147285" i="5"/>
  <c r="M147285" i="5" a="1"/>
  <c r="M147285" i="5"/>
  <c r="H147286" i="5" a="1"/>
  <c r="H147286" i="5"/>
  <c r="I147286" i="5" a="1"/>
  <c r="I147286" i="5"/>
  <c r="J147286" i="5" a="1"/>
  <c r="J147286" i="5"/>
  <c r="K147286" i="5" a="1"/>
  <c r="K147286" i="5"/>
  <c r="L147286" i="5" a="1"/>
  <c r="L147286" i="5"/>
  <c r="M147286" i="5" a="1"/>
  <c r="M147286" i="5"/>
  <c r="H147287" i="5" a="1"/>
  <c r="H147287" i="5"/>
  <c r="I147287" i="5" a="1"/>
  <c r="I147287" i="5"/>
  <c r="J147287" i="5" a="1"/>
  <c r="J147287" i="5"/>
  <c r="K147287" i="5" a="1"/>
  <c r="K147287" i="5"/>
  <c r="L147287" i="5" a="1"/>
  <c r="L147287" i="5"/>
  <c r="M147287" i="5" a="1"/>
  <c r="M147287" i="5"/>
  <c r="H147288" i="5" a="1"/>
  <c r="H147288" i="5"/>
  <c r="I147288" i="5" a="1"/>
  <c r="I147288" i="5"/>
  <c r="J147288" i="5" a="1"/>
  <c r="J147288" i="5"/>
  <c r="K147288" i="5" a="1"/>
  <c r="K147288" i="5"/>
  <c r="L147288" i="5" a="1"/>
  <c r="L147288" i="5"/>
  <c r="M147288" i="5" a="1"/>
  <c r="M147288" i="5"/>
  <c r="H147289" i="5" a="1"/>
  <c r="H147289" i="5"/>
  <c r="I147289" i="5" a="1"/>
  <c r="I147289" i="5"/>
  <c r="J147289" i="5" a="1"/>
  <c r="J147289" i="5"/>
  <c r="K147289" i="5" a="1"/>
  <c r="K147289" i="5"/>
  <c r="L147289" i="5" a="1"/>
  <c r="L147289" i="5"/>
  <c r="M147289" i="5" a="1"/>
  <c r="M147289" i="5"/>
  <c r="H147290" i="5" a="1"/>
  <c r="H147290" i="5"/>
  <c r="I147290" i="5" a="1"/>
  <c r="I147290" i="5"/>
  <c r="J147290" i="5" a="1"/>
  <c r="J147290" i="5"/>
  <c r="K147290" i="5" a="1"/>
  <c r="K147290" i="5"/>
  <c r="L147290" i="5" a="1"/>
  <c r="L147290" i="5"/>
  <c r="M147290" i="5" a="1"/>
  <c r="M147290" i="5"/>
  <c r="H147291" i="5" a="1"/>
  <c r="H147291" i="5"/>
  <c r="I147291" i="5" a="1"/>
  <c r="I147291" i="5"/>
  <c r="J147291" i="5" a="1"/>
  <c r="J147291" i="5"/>
  <c r="K147291" i="5" a="1"/>
  <c r="K147291" i="5"/>
  <c r="L147291" i="5" a="1"/>
  <c r="L147291" i="5"/>
  <c r="M147291" i="5" a="1"/>
  <c r="M147291" i="5"/>
  <c r="H147292" i="5" a="1"/>
  <c r="H147292" i="5"/>
  <c r="I147292" i="5" a="1"/>
  <c r="I147292" i="5"/>
  <c r="J147292" i="5" a="1"/>
  <c r="J147292" i="5"/>
  <c r="K147292" i="5" a="1"/>
  <c r="K147292" i="5"/>
  <c r="L147292" i="5" a="1"/>
  <c r="L147292" i="5"/>
  <c r="M147292" i="5" a="1"/>
  <c r="M147292" i="5"/>
  <c r="H147293" i="5" a="1"/>
  <c r="H147293" i="5"/>
  <c r="I147293" i="5" a="1"/>
  <c r="I147293" i="5"/>
  <c r="J147293" i="5" a="1"/>
  <c r="J147293" i="5"/>
  <c r="K147293" i="5" a="1"/>
  <c r="K147293" i="5"/>
  <c r="L147293" i="5" a="1"/>
  <c r="L147293" i="5"/>
  <c r="M147293" i="5" a="1"/>
  <c r="M147293" i="5"/>
  <c r="H147294" i="5" a="1"/>
  <c r="H147294" i="5"/>
  <c r="I147294" i="5" a="1"/>
  <c r="I147294" i="5"/>
  <c r="J147294" i="5" a="1"/>
  <c r="J147294" i="5"/>
  <c r="K147294" i="5" a="1"/>
  <c r="K147294" i="5"/>
  <c r="L147294" i="5" a="1"/>
  <c r="L147294" i="5"/>
  <c r="M147294" i="5" a="1"/>
  <c r="M147294" i="5"/>
  <c r="H147295" i="5" a="1"/>
  <c r="H147295" i="5"/>
  <c r="I147295" i="5" a="1"/>
  <c r="I147295" i="5"/>
  <c r="J147295" i="5" a="1"/>
  <c r="J147295" i="5"/>
  <c r="K147295" i="5" a="1"/>
  <c r="K147295" i="5"/>
  <c r="L147295" i="5" a="1"/>
  <c r="L147295" i="5"/>
  <c r="M147295" i="5" a="1"/>
  <c r="M147295" i="5"/>
  <c r="H147296" i="5" a="1"/>
  <c r="H147296" i="5"/>
  <c r="I147296" i="5" a="1"/>
  <c r="I147296" i="5"/>
  <c r="J147296" i="5" a="1"/>
  <c r="J147296" i="5"/>
  <c r="K147296" i="5" a="1"/>
  <c r="K147296" i="5"/>
  <c r="L147296" i="5" a="1"/>
  <c r="L147296" i="5"/>
  <c r="M147296" i="5" a="1"/>
  <c r="M147296" i="5"/>
  <c r="H147297" i="5" a="1"/>
  <c r="H147297" i="5"/>
  <c r="I147297" i="5" a="1"/>
  <c r="I147297" i="5"/>
  <c r="J147297" i="5" a="1"/>
  <c r="J147297" i="5"/>
  <c r="K147297" i="5" a="1"/>
  <c r="K147297" i="5"/>
  <c r="L147297" i="5" a="1"/>
  <c r="L147297" i="5"/>
  <c r="M147297" i="5" a="1"/>
  <c r="M147297" i="5"/>
  <c r="H147298" i="5" a="1"/>
  <c r="H147298" i="5"/>
  <c r="I147298" i="5" a="1"/>
  <c r="I147298" i="5"/>
  <c r="J147298" i="5" a="1"/>
  <c r="J147298" i="5"/>
  <c r="K147298" i="5" a="1"/>
  <c r="K147298" i="5"/>
  <c r="L147298" i="5" a="1"/>
  <c r="L147298" i="5"/>
  <c r="M147298" i="5" a="1"/>
  <c r="M147298" i="5"/>
  <c r="H147299" i="5" a="1"/>
  <c r="H147299" i="5"/>
  <c r="I147299" i="5" a="1"/>
  <c r="I147299" i="5"/>
  <c r="J147299" i="5" a="1"/>
  <c r="J147299" i="5"/>
  <c r="K147299" i="5" a="1"/>
  <c r="K147299" i="5"/>
  <c r="L147299" i="5" a="1"/>
  <c r="L147299" i="5"/>
  <c r="M147299" i="5" a="1"/>
  <c r="M147299" i="5"/>
  <c r="H147300" i="5" a="1"/>
  <c r="H147300" i="5"/>
  <c r="I147300" i="5" a="1"/>
  <c r="I147300" i="5"/>
  <c r="J147300" i="5" a="1"/>
  <c r="J147300" i="5"/>
  <c r="K147300" i="5" a="1"/>
  <c r="K147300" i="5"/>
  <c r="L147300" i="5" a="1"/>
  <c r="L147300" i="5"/>
  <c r="M147300" i="5" a="1"/>
  <c r="M147300" i="5"/>
  <c r="H147301" i="5" a="1"/>
  <c r="H147301" i="5"/>
  <c r="I147301" i="5" a="1"/>
  <c r="I147301" i="5"/>
  <c r="J147301" i="5" a="1"/>
  <c r="J147301" i="5"/>
  <c r="K147301" i="5" a="1"/>
  <c r="K147301" i="5"/>
  <c r="L147301" i="5" a="1"/>
  <c r="L147301" i="5"/>
  <c r="M147301" i="5" a="1"/>
  <c r="M147301" i="5"/>
  <c r="H147302" i="5" a="1"/>
  <c r="H147302" i="5"/>
  <c r="I147302" i="5" a="1"/>
  <c r="I147302" i="5"/>
  <c r="J147302" i="5" a="1"/>
  <c r="J147302" i="5"/>
  <c r="K147302" i="5" a="1"/>
  <c r="K147302" i="5"/>
  <c r="L147302" i="5" a="1"/>
  <c r="L147302" i="5"/>
  <c r="M147302" i="5" a="1"/>
  <c r="M147302" i="5"/>
  <c r="H147303" i="5" a="1"/>
  <c r="H147303" i="5"/>
  <c r="I147303" i="5" a="1"/>
  <c r="I147303" i="5"/>
  <c r="J147303" i="5" a="1"/>
  <c r="J147303" i="5"/>
  <c r="K147303" i="5" a="1"/>
  <c r="K147303" i="5"/>
  <c r="L147303" i="5" a="1"/>
  <c r="L147303" i="5"/>
  <c r="M147303" i="5" a="1"/>
  <c r="M147303" i="5"/>
  <c r="H147304" i="5" a="1"/>
  <c r="H147304" i="5"/>
  <c r="I147304" i="5" a="1"/>
  <c r="I147304" i="5"/>
  <c r="J147304" i="5" a="1"/>
  <c r="J147304" i="5"/>
  <c r="K147304" i="5" a="1"/>
  <c r="K147304" i="5"/>
  <c r="L147304" i="5" a="1"/>
  <c r="L147304" i="5"/>
  <c r="M147304" i="5" a="1"/>
  <c r="M147304" i="5"/>
  <c r="H147305" i="5" a="1"/>
  <c r="H147305" i="5"/>
  <c r="I147305" i="5" a="1"/>
  <c r="I147305" i="5"/>
  <c r="J147305" i="5" a="1"/>
  <c r="J147305" i="5"/>
  <c r="K147305" i="5" a="1"/>
  <c r="K147305" i="5"/>
  <c r="L147305" i="5" a="1"/>
  <c r="L147305" i="5"/>
  <c r="M147305" i="5" a="1"/>
  <c r="M147305" i="5"/>
  <c r="H147306" i="5" a="1"/>
  <c r="H147306" i="5"/>
  <c r="I147306" i="5" a="1"/>
  <c r="I147306" i="5"/>
  <c r="J147306" i="5" a="1"/>
  <c r="J147306" i="5"/>
  <c r="K147306" i="5" a="1"/>
  <c r="K147306" i="5"/>
  <c r="L147306" i="5" a="1"/>
  <c r="L147306" i="5"/>
  <c r="M147306" i="5" a="1"/>
  <c r="M147306" i="5"/>
  <c r="H147307" i="5" a="1"/>
  <c r="H147307" i="5"/>
  <c r="I147307" i="5" a="1"/>
  <c r="I147307" i="5"/>
  <c r="J147307" i="5" a="1"/>
  <c r="J147307" i="5"/>
  <c r="K147307" i="5" a="1"/>
  <c r="K147307" i="5"/>
  <c r="L147307" i="5" a="1"/>
  <c r="L147307" i="5"/>
  <c r="M147307" i="5" a="1"/>
  <c r="M147307" i="5"/>
  <c r="H147308" i="5" a="1"/>
  <c r="H147308" i="5"/>
  <c r="I147308" i="5" a="1"/>
  <c r="I147308" i="5"/>
  <c r="J147308" i="5" a="1"/>
  <c r="J147308" i="5"/>
  <c r="K147308" i="5" a="1"/>
  <c r="K147308" i="5"/>
  <c r="L147308" i="5" a="1"/>
  <c r="L147308" i="5"/>
  <c r="M147308" i="5" a="1"/>
  <c r="M147308" i="5"/>
  <c r="H147309" i="5" a="1"/>
  <c r="H147309" i="5"/>
  <c r="I147309" i="5" a="1"/>
  <c r="I147309" i="5"/>
  <c r="J147309" i="5" a="1"/>
  <c r="J147309" i="5"/>
  <c r="K147309" i="5" a="1"/>
  <c r="K147309" i="5"/>
  <c r="L147309" i="5" a="1"/>
  <c r="L147309" i="5"/>
  <c r="M147309" i="5" a="1"/>
  <c r="M147309" i="5"/>
  <c r="H147310" i="5" a="1"/>
  <c r="H147310" i="5"/>
  <c r="I147310" i="5" a="1"/>
  <c r="I147310" i="5"/>
  <c r="J147310" i="5" a="1"/>
  <c r="J147310" i="5"/>
  <c r="K147310" i="5" a="1"/>
  <c r="K147310" i="5"/>
  <c r="L147310" i="5" a="1"/>
  <c r="L147310" i="5"/>
  <c r="M147310" i="5" a="1"/>
  <c r="M147310" i="5"/>
  <c r="H147311" i="5" a="1"/>
  <c r="H147311" i="5"/>
  <c r="I147311" i="5" a="1"/>
  <c r="I147311" i="5"/>
  <c r="J147311" i="5" a="1"/>
  <c r="J147311" i="5"/>
  <c r="K147311" i="5" a="1"/>
  <c r="K147311" i="5"/>
  <c r="L147311" i="5" a="1"/>
  <c r="L147311" i="5"/>
  <c r="M147311" i="5" a="1"/>
  <c r="M147311" i="5"/>
  <c r="H147312" i="5" a="1"/>
  <c r="H147312" i="5"/>
  <c r="I147312" i="5" a="1"/>
  <c r="I147312" i="5"/>
  <c r="J147312" i="5" a="1"/>
  <c r="J147312" i="5"/>
  <c r="K147312" i="5" a="1"/>
  <c r="K147312" i="5"/>
  <c r="L147312" i="5" a="1"/>
  <c r="L147312" i="5"/>
  <c r="M147312" i="5" a="1"/>
  <c r="M147312" i="5"/>
  <c r="H147313" i="5" a="1"/>
  <c r="H147313" i="5"/>
  <c r="I147313" i="5" a="1"/>
  <c r="I147313" i="5"/>
  <c r="J147313" i="5" a="1"/>
  <c r="J147313" i="5"/>
  <c r="K147313" i="5" a="1"/>
  <c r="K147313" i="5"/>
  <c r="L147313" i="5" a="1"/>
  <c r="L147313" i="5"/>
  <c r="M147313" i="5" a="1"/>
  <c r="M147313" i="5"/>
  <c r="H147314" i="5" a="1"/>
  <c r="H147314" i="5"/>
  <c r="I147314" i="5" a="1"/>
  <c r="I147314" i="5"/>
  <c r="J147314" i="5" a="1"/>
  <c r="J147314" i="5"/>
  <c r="K147314" i="5" a="1"/>
  <c r="K147314" i="5"/>
  <c r="L147314" i="5" a="1"/>
  <c r="L147314" i="5"/>
  <c r="M147314" i="5" a="1"/>
  <c r="M147314" i="5"/>
  <c r="H147315" i="5" a="1"/>
  <c r="H147315" i="5"/>
  <c r="I147315" i="5" a="1"/>
  <c r="I147315" i="5"/>
  <c r="J147315" i="5" a="1"/>
  <c r="J147315" i="5"/>
  <c r="K147315" i="5" a="1"/>
  <c r="K147315" i="5"/>
  <c r="L147315" i="5" a="1"/>
  <c r="L147315" i="5"/>
  <c r="M147315" i="5" a="1"/>
  <c r="M147315" i="5"/>
  <c r="H147316" i="5" a="1"/>
  <c r="H147316" i="5"/>
  <c r="I147316" i="5" a="1"/>
  <c r="I147316" i="5"/>
  <c r="J147316" i="5" a="1"/>
  <c r="J147316" i="5"/>
  <c r="K147316" i="5" a="1"/>
  <c r="K147316" i="5"/>
  <c r="L147316" i="5" a="1"/>
  <c r="L147316" i="5"/>
  <c r="M147316" i="5" a="1"/>
  <c r="M147316" i="5"/>
  <c r="H147317" i="5" a="1"/>
  <c r="H147317" i="5"/>
  <c r="I147317" i="5" a="1"/>
  <c r="I147317" i="5"/>
  <c r="J147317" i="5" a="1"/>
  <c r="J147317" i="5"/>
  <c r="K147317" i="5" a="1"/>
  <c r="K147317" i="5"/>
  <c r="L147317" i="5" a="1"/>
  <c r="L147317" i="5"/>
  <c r="M147317" i="5" a="1"/>
  <c r="M147317" i="5"/>
  <c r="H147318" i="5" a="1"/>
  <c r="H147318" i="5"/>
  <c r="I147318" i="5" a="1"/>
  <c r="I147318" i="5"/>
  <c r="J147318" i="5" a="1"/>
  <c r="J147318" i="5"/>
  <c r="K147318" i="5" a="1"/>
  <c r="K147318" i="5"/>
  <c r="L147318" i="5" a="1"/>
  <c r="L147318" i="5"/>
  <c r="M147318" i="5" a="1"/>
  <c r="M147318" i="5"/>
  <c r="H147319" i="5" a="1"/>
  <c r="H147319" i="5"/>
  <c r="I147319" i="5" a="1"/>
  <c r="I147319" i="5"/>
  <c r="J147319" i="5" a="1"/>
  <c r="J147319" i="5"/>
  <c r="K147319" i="5" a="1"/>
  <c r="K147319" i="5"/>
  <c r="L147319" i="5" a="1"/>
  <c r="L147319" i="5"/>
  <c r="M147319" i="5" a="1"/>
  <c r="M147319" i="5"/>
  <c r="H147320" i="5" a="1"/>
  <c r="H147320" i="5"/>
  <c r="I147320" i="5" a="1"/>
  <c r="I147320" i="5"/>
  <c r="J147320" i="5" a="1"/>
  <c r="J147320" i="5"/>
  <c r="K147320" i="5" a="1"/>
  <c r="K147320" i="5"/>
  <c r="L147320" i="5" a="1"/>
  <c r="L147320" i="5"/>
  <c r="M147320" i="5" a="1"/>
  <c r="M147320" i="5"/>
  <c r="H147321" i="5" a="1"/>
  <c r="H147321" i="5"/>
  <c r="I147321" i="5" a="1"/>
  <c r="I147321" i="5"/>
  <c r="J147321" i="5" a="1"/>
  <c r="J147321" i="5"/>
  <c r="K147321" i="5" a="1"/>
  <c r="K147321" i="5"/>
  <c r="L147321" i="5" a="1"/>
  <c r="L147321" i="5"/>
  <c r="M147321" i="5" a="1"/>
  <c r="M147321" i="5"/>
  <c r="H147322" i="5" a="1"/>
  <c r="H147322" i="5"/>
  <c r="I147322" i="5" a="1"/>
  <c r="I147322" i="5"/>
  <c r="J147322" i="5" a="1"/>
  <c r="J147322" i="5"/>
  <c r="K147322" i="5" a="1"/>
  <c r="K147322" i="5"/>
  <c r="L147322" i="5" a="1"/>
  <c r="L147322" i="5"/>
  <c r="M147322" i="5" a="1"/>
  <c r="M147322" i="5"/>
  <c r="H147323" i="5" a="1"/>
  <c r="H147323" i="5"/>
  <c r="I147323" i="5" a="1"/>
  <c r="I147323" i="5"/>
  <c r="J147323" i="5" a="1"/>
  <c r="J147323" i="5"/>
  <c r="K147323" i="5" a="1"/>
  <c r="K147323" i="5"/>
  <c r="L147323" i="5" a="1"/>
  <c r="L147323" i="5"/>
  <c r="M147323" i="5" a="1"/>
  <c r="M147323" i="5"/>
  <c r="H147324" i="5" a="1"/>
  <c r="H147324" i="5"/>
  <c r="I147324" i="5" a="1"/>
  <c r="I147324" i="5"/>
  <c r="J147324" i="5" a="1"/>
  <c r="J147324" i="5"/>
  <c r="K147324" i="5" a="1"/>
  <c r="K147324" i="5"/>
  <c r="L147324" i="5" a="1"/>
  <c r="L147324" i="5"/>
  <c r="M147324" i="5" a="1"/>
  <c r="M147324" i="5"/>
  <c r="H147325" i="5" a="1"/>
  <c r="H147325" i="5"/>
  <c r="I147325" i="5" a="1"/>
  <c r="I147325" i="5"/>
  <c r="J147325" i="5" a="1"/>
  <c r="J147325" i="5"/>
  <c r="K147325" i="5" a="1"/>
  <c r="K147325" i="5"/>
  <c r="L147325" i="5" a="1"/>
  <c r="L147325" i="5"/>
  <c r="M147325" i="5" a="1"/>
  <c r="M147325" i="5"/>
  <c r="H147326" i="5" a="1"/>
  <c r="H147326" i="5"/>
  <c r="I147326" i="5" a="1"/>
  <c r="I147326" i="5"/>
  <c r="J147326" i="5" a="1"/>
  <c r="J147326" i="5"/>
  <c r="K147326" i="5" a="1"/>
  <c r="K147326" i="5"/>
  <c r="L147326" i="5" a="1"/>
  <c r="L147326" i="5"/>
  <c r="M147326" i="5" a="1"/>
  <c r="M147326" i="5"/>
  <c r="H147327" i="5" a="1"/>
  <c r="H147327" i="5"/>
  <c r="I147327" i="5" a="1"/>
  <c r="I147327" i="5"/>
  <c r="J147327" i="5" a="1"/>
  <c r="J147327" i="5"/>
  <c r="K147327" i="5" a="1"/>
  <c r="K147327" i="5"/>
  <c r="L147327" i="5" a="1"/>
  <c r="L147327" i="5"/>
  <c r="M147327" i="5" a="1"/>
  <c r="M147327" i="5"/>
  <c r="H147328" i="5" a="1"/>
  <c r="H147328" i="5"/>
  <c r="I147328" i="5" a="1"/>
  <c r="I147328" i="5"/>
  <c r="J147328" i="5" a="1"/>
  <c r="J147328" i="5"/>
  <c r="K147328" i="5" a="1"/>
  <c r="K147328" i="5"/>
  <c r="L147328" i="5" a="1"/>
  <c r="L147328" i="5"/>
  <c r="M147328" i="5" a="1"/>
  <c r="M147328" i="5"/>
  <c r="H147329" i="5" a="1"/>
  <c r="H147329" i="5"/>
  <c r="I147329" i="5" a="1"/>
  <c r="I147329" i="5"/>
  <c r="J147329" i="5" a="1"/>
  <c r="J147329" i="5"/>
  <c r="K147329" i="5" a="1"/>
  <c r="K147329" i="5"/>
  <c r="L147329" i="5" a="1"/>
  <c r="L147329" i="5"/>
  <c r="M147329" i="5" a="1"/>
  <c r="M147329" i="5"/>
  <c r="H147330" i="5" a="1"/>
  <c r="H147330" i="5"/>
  <c r="I147330" i="5" a="1"/>
  <c r="I147330" i="5"/>
  <c r="J147330" i="5" a="1"/>
  <c r="J147330" i="5"/>
  <c r="K147330" i="5" a="1"/>
  <c r="K147330" i="5"/>
  <c r="L147330" i="5" a="1"/>
  <c r="L147330" i="5"/>
  <c r="M147330" i="5" a="1"/>
  <c r="M147330" i="5"/>
  <c r="H147331" i="5" a="1"/>
  <c r="H147331" i="5"/>
  <c r="I147331" i="5" a="1"/>
  <c r="I147331" i="5"/>
  <c r="J147331" i="5" a="1"/>
  <c r="J147331" i="5"/>
  <c r="K147331" i="5" a="1"/>
  <c r="K147331" i="5"/>
  <c r="L147331" i="5" a="1"/>
  <c r="L147331" i="5"/>
  <c r="M147331" i="5" a="1"/>
  <c r="M147331" i="5"/>
  <c r="H147332" i="5" a="1"/>
  <c r="H147332" i="5"/>
  <c r="I147332" i="5" a="1"/>
  <c r="I147332" i="5"/>
  <c r="J147332" i="5" a="1"/>
  <c r="J147332" i="5"/>
  <c r="K147332" i="5" a="1"/>
  <c r="K147332" i="5"/>
  <c r="L147332" i="5" a="1"/>
  <c r="L147332" i="5"/>
  <c r="M147332" i="5" a="1"/>
  <c r="M147332" i="5"/>
  <c r="H147333" i="5" a="1"/>
  <c r="H147333" i="5"/>
  <c r="I147333" i="5" a="1"/>
  <c r="I147333" i="5"/>
  <c r="J147333" i="5" a="1"/>
  <c r="J147333" i="5"/>
  <c r="K147333" i="5" a="1"/>
  <c r="K147333" i="5"/>
  <c r="L147333" i="5" a="1"/>
  <c r="L147333" i="5"/>
  <c r="M147333" i="5" a="1"/>
  <c r="M147333" i="5"/>
  <c r="H147334" i="5" a="1"/>
  <c r="H147334" i="5"/>
  <c r="I147334" i="5" a="1"/>
  <c r="I147334" i="5"/>
  <c r="J147334" i="5" a="1"/>
  <c r="J147334" i="5"/>
  <c r="K147334" i="5" a="1"/>
  <c r="K147334" i="5"/>
  <c r="L147334" i="5" a="1"/>
  <c r="L147334" i="5"/>
  <c r="M147334" i="5" a="1"/>
  <c r="M147334" i="5"/>
  <c r="H147335" i="5" a="1"/>
  <c r="H147335" i="5"/>
  <c r="I147335" i="5" a="1"/>
  <c r="I147335" i="5"/>
  <c r="J147335" i="5" a="1"/>
  <c r="J147335" i="5"/>
  <c r="K147335" i="5" a="1"/>
  <c r="K147335" i="5"/>
  <c r="L147335" i="5" a="1"/>
  <c r="L147335" i="5"/>
  <c r="M147335" i="5" a="1"/>
  <c r="M147335" i="5"/>
  <c r="H147336" i="5" a="1"/>
  <c r="H147336" i="5"/>
  <c r="I147336" i="5" a="1"/>
  <c r="I147336" i="5"/>
  <c r="J147336" i="5" a="1"/>
  <c r="J147336" i="5"/>
  <c r="K147336" i="5" a="1"/>
  <c r="K147336" i="5"/>
  <c r="L147336" i="5" a="1"/>
  <c r="L147336" i="5"/>
  <c r="M147336" i="5" a="1"/>
  <c r="M147336" i="5"/>
  <c r="H147337" i="5" a="1"/>
  <c r="H147337" i="5"/>
  <c r="I147337" i="5" a="1"/>
  <c r="I147337" i="5"/>
  <c r="J147337" i="5" a="1"/>
  <c r="J147337" i="5"/>
  <c r="K147337" i="5" a="1"/>
  <c r="K147337" i="5"/>
  <c r="L147337" i="5" a="1"/>
  <c r="L147337" i="5"/>
  <c r="M147337" i="5" a="1"/>
  <c r="M147337" i="5"/>
  <c r="H147338" i="5" a="1"/>
  <c r="H147338" i="5"/>
  <c r="I147338" i="5" a="1"/>
  <c r="I147338" i="5"/>
  <c r="J147338" i="5" a="1"/>
  <c r="J147338" i="5"/>
  <c r="K147338" i="5" a="1"/>
  <c r="K147338" i="5"/>
  <c r="L147338" i="5" a="1"/>
  <c r="L147338" i="5"/>
  <c r="M147338" i="5" a="1"/>
  <c r="M147338" i="5"/>
  <c r="H147339" i="5" a="1"/>
  <c r="H147339" i="5"/>
  <c r="I147339" i="5" a="1"/>
  <c r="I147339" i="5"/>
  <c r="J147339" i="5" a="1"/>
  <c r="J147339" i="5"/>
  <c r="K147339" i="5" a="1"/>
  <c r="K147339" i="5"/>
  <c r="L147339" i="5" a="1"/>
  <c r="L147339" i="5"/>
  <c r="M147339" i="5" a="1"/>
  <c r="M147339" i="5"/>
  <c r="H147340" i="5" a="1"/>
  <c r="H147340" i="5"/>
  <c r="I147340" i="5" a="1"/>
  <c r="I147340" i="5"/>
  <c r="J147340" i="5" a="1"/>
  <c r="J147340" i="5"/>
  <c r="K147340" i="5" a="1"/>
  <c r="K147340" i="5"/>
  <c r="L147340" i="5" a="1"/>
  <c r="L147340" i="5"/>
  <c r="M147340" i="5" a="1"/>
  <c r="M147340" i="5"/>
  <c r="H147341" i="5" a="1"/>
  <c r="H147341" i="5"/>
  <c r="I147341" i="5" a="1"/>
  <c r="I147341" i="5"/>
  <c r="J147341" i="5" a="1"/>
  <c r="J147341" i="5"/>
  <c r="K147341" i="5" a="1"/>
  <c r="K147341" i="5"/>
  <c r="L147341" i="5" a="1"/>
  <c r="L147341" i="5"/>
  <c r="M147341" i="5" a="1"/>
  <c r="M147341" i="5"/>
  <c r="H147342" i="5" a="1"/>
  <c r="H147342" i="5"/>
  <c r="I147342" i="5" a="1"/>
  <c r="I147342" i="5"/>
  <c r="J147342" i="5" a="1"/>
  <c r="J147342" i="5"/>
  <c r="K147342" i="5" a="1"/>
  <c r="K147342" i="5"/>
  <c r="L147342" i="5" a="1"/>
  <c r="L147342" i="5"/>
  <c r="M147342" i="5" a="1"/>
  <c r="M147342" i="5"/>
  <c r="H147343" i="5" a="1"/>
  <c r="H147343" i="5"/>
  <c r="I147343" i="5" a="1"/>
  <c r="I147343" i="5"/>
  <c r="J147343" i="5" a="1"/>
  <c r="J147343" i="5"/>
  <c r="K147343" i="5" a="1"/>
  <c r="K147343" i="5"/>
  <c r="L147343" i="5" a="1"/>
  <c r="L147343" i="5"/>
  <c r="M147343" i="5" a="1"/>
  <c r="M147343" i="5"/>
  <c r="H147344" i="5" a="1"/>
  <c r="H147344" i="5"/>
  <c r="I147344" i="5" a="1"/>
  <c r="I147344" i="5"/>
  <c r="J147344" i="5" a="1"/>
  <c r="J147344" i="5"/>
  <c r="K147344" i="5" a="1"/>
  <c r="K147344" i="5"/>
  <c r="L147344" i="5" a="1"/>
  <c r="L147344" i="5"/>
  <c r="M147344" i="5" a="1"/>
  <c r="M147344" i="5"/>
  <c r="H147345" i="5" a="1"/>
  <c r="H147345" i="5"/>
  <c r="I147345" i="5" a="1"/>
  <c r="I147345" i="5"/>
  <c r="J147345" i="5" a="1"/>
  <c r="J147345" i="5"/>
  <c r="K147345" i="5" a="1"/>
  <c r="K147345" i="5"/>
  <c r="L147345" i="5" a="1"/>
  <c r="L147345" i="5"/>
  <c r="M147345" i="5" a="1"/>
  <c r="M147345" i="5"/>
  <c r="H147346" i="5" a="1"/>
  <c r="H147346" i="5"/>
  <c r="I147346" i="5" a="1"/>
  <c r="I147346" i="5"/>
  <c r="J147346" i="5" a="1"/>
  <c r="J147346" i="5"/>
  <c r="K147346" i="5" a="1"/>
  <c r="K147346" i="5"/>
  <c r="L147346" i="5" a="1"/>
  <c r="L147346" i="5"/>
  <c r="M147346" i="5" a="1"/>
  <c r="M147346" i="5"/>
  <c r="H147347" i="5" a="1"/>
  <c r="H147347" i="5"/>
  <c r="I147347" i="5" a="1"/>
  <c r="I147347" i="5"/>
  <c r="J147347" i="5" a="1"/>
  <c r="J147347" i="5"/>
  <c r="K147347" i="5" a="1"/>
  <c r="K147347" i="5"/>
  <c r="L147347" i="5" a="1"/>
  <c r="L147347" i="5"/>
  <c r="M147347" i="5" a="1"/>
  <c r="M147347" i="5"/>
  <c r="H147348" i="5" a="1"/>
  <c r="H147348" i="5"/>
  <c r="I147348" i="5" a="1"/>
  <c r="I147348" i="5"/>
  <c r="J147348" i="5" a="1"/>
  <c r="J147348" i="5"/>
  <c r="K147348" i="5" a="1"/>
  <c r="K147348" i="5"/>
  <c r="L147348" i="5" a="1"/>
  <c r="L147348" i="5"/>
  <c r="M147348" i="5" a="1"/>
  <c r="M147348" i="5"/>
  <c r="H147349" i="5" a="1"/>
  <c r="H147349" i="5"/>
  <c r="I147349" i="5" a="1"/>
  <c r="I147349" i="5"/>
  <c r="J147349" i="5" a="1"/>
  <c r="J147349" i="5"/>
  <c r="K147349" i="5" a="1"/>
  <c r="K147349" i="5"/>
  <c r="L147349" i="5" a="1"/>
  <c r="L147349" i="5"/>
  <c r="M147349" i="5" a="1"/>
  <c r="M147349" i="5"/>
  <c r="H147350" i="5" a="1"/>
  <c r="H147350" i="5"/>
  <c r="I147350" i="5" a="1"/>
  <c r="I147350" i="5"/>
  <c r="J147350" i="5" a="1"/>
  <c r="J147350" i="5"/>
  <c r="K147350" i="5" a="1"/>
  <c r="K147350" i="5"/>
  <c r="L147350" i="5" a="1"/>
  <c r="L147350" i="5"/>
  <c r="M147350" i="5" a="1"/>
  <c r="M147350" i="5"/>
  <c r="H147351" i="5" a="1"/>
  <c r="H147351" i="5"/>
  <c r="I147351" i="5" a="1"/>
  <c r="I147351" i="5"/>
  <c r="J147351" i="5" a="1"/>
  <c r="J147351" i="5"/>
  <c r="K147351" i="5" a="1"/>
  <c r="K147351" i="5"/>
  <c r="L147351" i="5" a="1"/>
  <c r="L147351" i="5"/>
  <c r="M147351" i="5" a="1"/>
  <c r="M147351" i="5"/>
  <c r="H147352" i="5" a="1"/>
  <c r="H147352" i="5"/>
  <c r="I147352" i="5" a="1"/>
  <c r="I147352" i="5"/>
  <c r="J147352" i="5" a="1"/>
  <c r="J147352" i="5"/>
  <c r="K147352" i="5" a="1"/>
  <c r="K147352" i="5"/>
  <c r="L147352" i="5" a="1"/>
  <c r="L147352" i="5"/>
  <c r="M147352" i="5" a="1"/>
  <c r="M147352" i="5"/>
  <c r="H147353" i="5" a="1"/>
  <c r="H147353" i="5"/>
  <c r="I147353" i="5" a="1"/>
  <c r="I147353" i="5"/>
  <c r="J147353" i="5" a="1"/>
  <c r="J147353" i="5"/>
  <c r="K147353" i="5" a="1"/>
  <c r="K147353" i="5"/>
  <c r="L147353" i="5" a="1"/>
  <c r="L147353" i="5"/>
  <c r="M147353" i="5" a="1"/>
  <c r="M147353" i="5"/>
  <c r="H147354" i="5" a="1"/>
  <c r="H147354" i="5"/>
  <c r="I147354" i="5" a="1"/>
  <c r="I147354" i="5"/>
  <c r="J147354" i="5" a="1"/>
  <c r="J147354" i="5"/>
  <c r="K147354" i="5" a="1"/>
  <c r="K147354" i="5"/>
  <c r="L147354" i="5" a="1"/>
  <c r="L147354" i="5"/>
  <c r="M147354" i="5" a="1"/>
  <c r="M147354" i="5"/>
  <c r="H147355" i="5" a="1"/>
  <c r="H147355" i="5"/>
  <c r="I147355" i="5" a="1"/>
  <c r="I147355" i="5"/>
  <c r="J147355" i="5" a="1"/>
  <c r="J147355" i="5"/>
  <c r="K147355" i="5" a="1"/>
  <c r="K147355" i="5"/>
  <c r="L147355" i="5" a="1"/>
  <c r="L147355" i="5"/>
  <c r="M147355" i="5" a="1"/>
  <c r="M147355" i="5"/>
  <c r="H147356" i="5" a="1"/>
  <c r="H147356" i="5"/>
  <c r="I147356" i="5" a="1"/>
  <c r="I147356" i="5"/>
  <c r="J147356" i="5" a="1"/>
  <c r="J147356" i="5"/>
  <c r="K147356" i="5" a="1"/>
  <c r="K147356" i="5"/>
  <c r="L147356" i="5" a="1"/>
  <c r="L147356" i="5"/>
  <c r="M147356" i="5" a="1"/>
  <c r="M147356" i="5"/>
  <c r="H147357" i="5" a="1"/>
  <c r="H147357" i="5"/>
  <c r="I147357" i="5" a="1"/>
  <c r="I147357" i="5"/>
  <c r="J147357" i="5" a="1"/>
  <c r="J147357" i="5"/>
  <c r="K147357" i="5" a="1"/>
  <c r="K147357" i="5"/>
  <c r="L147357" i="5" a="1"/>
  <c r="L147357" i="5"/>
  <c r="M147357" i="5" a="1"/>
  <c r="M147357" i="5"/>
  <c r="H147358" i="5" a="1"/>
  <c r="H147358" i="5"/>
  <c r="I147358" i="5" a="1"/>
  <c r="I147358" i="5"/>
  <c r="J147358" i="5" a="1"/>
  <c r="J147358" i="5"/>
  <c r="K147358" i="5" a="1"/>
  <c r="K147358" i="5"/>
  <c r="L147358" i="5" a="1"/>
  <c r="L147358" i="5"/>
  <c r="M147358" i="5" a="1"/>
  <c r="M147358" i="5"/>
  <c r="H147359" i="5" a="1"/>
  <c r="H147359" i="5"/>
  <c r="I147359" i="5" a="1"/>
  <c r="I147359" i="5"/>
  <c r="J147359" i="5" a="1"/>
  <c r="J147359" i="5"/>
  <c r="K147359" i="5" a="1"/>
  <c r="K147359" i="5"/>
  <c r="L147359" i="5" a="1"/>
  <c r="L147359" i="5"/>
  <c r="M147359" i="5" a="1"/>
  <c r="M147359" i="5"/>
  <c r="H147360" i="5" a="1"/>
  <c r="H147360" i="5"/>
  <c r="I147360" i="5" a="1"/>
  <c r="I147360" i="5"/>
  <c r="J147360" i="5" a="1"/>
  <c r="J147360" i="5"/>
  <c r="K147360" i="5" a="1"/>
  <c r="K147360" i="5"/>
  <c r="L147360" i="5" a="1"/>
  <c r="L147360" i="5"/>
  <c r="M147360" i="5" a="1"/>
  <c r="M147360" i="5"/>
  <c r="H147361" i="5" a="1"/>
  <c r="H147361" i="5"/>
  <c r="I147361" i="5" a="1"/>
  <c r="I147361" i="5"/>
  <c r="J147361" i="5" a="1"/>
  <c r="J147361" i="5"/>
  <c r="K147361" i="5" a="1"/>
  <c r="K147361" i="5"/>
  <c r="L147361" i="5" a="1"/>
  <c r="L147361" i="5"/>
  <c r="M147361" i="5" a="1"/>
  <c r="M147361" i="5"/>
  <c r="H147362" i="5" a="1"/>
  <c r="H147362" i="5"/>
  <c r="I147362" i="5" a="1"/>
  <c r="I147362" i="5"/>
  <c r="J147362" i="5" a="1"/>
  <c r="J147362" i="5"/>
  <c r="K147362" i="5" a="1"/>
  <c r="K147362" i="5"/>
  <c r="L147362" i="5" a="1"/>
  <c r="L147362" i="5"/>
  <c r="M147362" i="5" a="1"/>
  <c r="M147362" i="5"/>
  <c r="H147363" i="5" a="1"/>
  <c r="H147363" i="5"/>
  <c r="I147363" i="5" a="1"/>
  <c r="I147363" i="5"/>
  <c r="J147363" i="5" a="1"/>
  <c r="J147363" i="5"/>
  <c r="K147363" i="5" a="1"/>
  <c r="K147363" i="5"/>
  <c r="L147363" i="5" a="1"/>
  <c r="L147363" i="5"/>
  <c r="M147363" i="5" a="1"/>
  <c r="M147363" i="5"/>
  <c r="H147364" i="5" a="1"/>
  <c r="H147364" i="5"/>
  <c r="I147364" i="5" a="1"/>
  <c r="I147364" i="5"/>
  <c r="J147364" i="5" a="1"/>
  <c r="J147364" i="5"/>
  <c r="K147364" i="5" a="1"/>
  <c r="K147364" i="5"/>
  <c r="L147364" i="5" a="1"/>
  <c r="L147364" i="5"/>
  <c r="M147364" i="5" a="1"/>
  <c r="M147364" i="5"/>
  <c r="H147365" i="5" a="1"/>
  <c r="H147365" i="5"/>
  <c r="I147365" i="5" a="1"/>
  <c r="I147365" i="5"/>
  <c r="J147365" i="5" a="1"/>
  <c r="J147365" i="5"/>
  <c r="K147365" i="5" a="1"/>
  <c r="K147365" i="5"/>
  <c r="L147365" i="5" a="1"/>
  <c r="L147365" i="5"/>
  <c r="M147365" i="5" a="1"/>
  <c r="M147365" i="5"/>
  <c r="H147366" i="5" a="1"/>
  <c r="H147366" i="5"/>
  <c r="I147366" i="5" a="1"/>
  <c r="I147366" i="5"/>
  <c r="J147366" i="5" a="1"/>
  <c r="J147366" i="5"/>
  <c r="K147366" i="5" a="1"/>
  <c r="K147366" i="5"/>
  <c r="L147366" i="5" a="1"/>
  <c r="L147366" i="5"/>
  <c r="M147366" i="5" a="1"/>
  <c r="M147366" i="5"/>
  <c r="H147367" i="5" a="1"/>
  <c r="H147367" i="5"/>
  <c r="I147367" i="5" a="1"/>
  <c r="I147367" i="5"/>
  <c r="J147367" i="5" a="1"/>
  <c r="J147367" i="5"/>
  <c r="K147367" i="5" a="1"/>
  <c r="K147367" i="5"/>
  <c r="L147367" i="5" a="1"/>
  <c r="L147367" i="5"/>
  <c r="M147367" i="5" a="1"/>
  <c r="M147367" i="5"/>
  <c r="H147368" i="5" a="1"/>
  <c r="H147368" i="5"/>
  <c r="I147368" i="5" a="1"/>
  <c r="I147368" i="5"/>
  <c r="J147368" i="5" a="1"/>
  <c r="J147368" i="5"/>
  <c r="K147368" i="5" a="1"/>
  <c r="K147368" i="5"/>
  <c r="L147368" i="5" a="1"/>
  <c r="L147368" i="5"/>
  <c r="M147368" i="5" a="1"/>
  <c r="M147368" i="5"/>
  <c r="H147369" i="5" a="1"/>
  <c r="H147369" i="5"/>
  <c r="I147369" i="5" a="1"/>
  <c r="I147369" i="5"/>
  <c r="J147369" i="5" a="1"/>
  <c r="J147369" i="5"/>
  <c r="K147369" i="5" a="1"/>
  <c r="K147369" i="5"/>
  <c r="L147369" i="5" a="1"/>
  <c r="L147369" i="5"/>
  <c r="M147369" i="5" a="1"/>
  <c r="M147369" i="5"/>
  <c r="H147370" i="5" a="1"/>
  <c r="H147370" i="5"/>
  <c r="I147370" i="5" a="1"/>
  <c r="I147370" i="5"/>
  <c r="J147370" i="5" a="1"/>
  <c r="J147370" i="5"/>
  <c r="K147370" i="5" a="1"/>
  <c r="K147370" i="5"/>
  <c r="L147370" i="5" a="1"/>
  <c r="L147370" i="5"/>
  <c r="M147370" i="5" a="1"/>
  <c r="M147370" i="5"/>
  <c r="H147371" i="5" a="1"/>
  <c r="H147371" i="5"/>
  <c r="I147371" i="5" a="1"/>
  <c r="I147371" i="5"/>
  <c r="J147371" i="5" a="1"/>
  <c r="J147371" i="5"/>
  <c r="K147371" i="5" a="1"/>
  <c r="K147371" i="5"/>
  <c r="L147371" i="5" a="1"/>
  <c r="L147371" i="5"/>
  <c r="M147371" i="5" a="1"/>
  <c r="M147371" i="5"/>
  <c r="H147372" i="5" a="1"/>
  <c r="H147372" i="5"/>
  <c r="I147372" i="5" a="1"/>
  <c r="I147372" i="5"/>
  <c r="J147372" i="5" a="1"/>
  <c r="J147372" i="5"/>
  <c r="K147372" i="5" a="1"/>
  <c r="K147372" i="5"/>
  <c r="L147372" i="5" a="1"/>
  <c r="L147372" i="5"/>
  <c r="M147372" i="5" a="1"/>
  <c r="M147372" i="5"/>
  <c r="H147373" i="5" a="1"/>
  <c r="H147373" i="5"/>
  <c r="I147373" i="5" a="1"/>
  <c r="I147373" i="5"/>
  <c r="J147373" i="5" a="1"/>
  <c r="J147373" i="5"/>
  <c r="K147373" i="5" a="1"/>
  <c r="K147373" i="5"/>
  <c r="L147373" i="5" a="1"/>
  <c r="L147373" i="5"/>
  <c r="M147373" i="5" a="1"/>
  <c r="M147373" i="5"/>
  <c r="H147374" i="5" a="1"/>
  <c r="H147374" i="5"/>
  <c r="I147374" i="5" a="1"/>
  <c r="I147374" i="5"/>
  <c r="J147374" i="5" a="1"/>
  <c r="J147374" i="5"/>
  <c r="K147374" i="5" a="1"/>
  <c r="K147374" i="5"/>
  <c r="L147374" i="5" a="1"/>
  <c r="L147374" i="5"/>
  <c r="M147374" i="5" a="1"/>
  <c r="M147374" i="5"/>
  <c r="H147375" i="5" a="1"/>
  <c r="H147375" i="5"/>
  <c r="I147375" i="5" a="1"/>
  <c r="I147375" i="5"/>
  <c r="J147375" i="5" a="1"/>
  <c r="J147375" i="5"/>
  <c r="K147375" i="5" a="1"/>
  <c r="K147375" i="5"/>
  <c r="L147375" i="5" a="1"/>
  <c r="L147375" i="5"/>
  <c r="M147375" i="5" a="1"/>
  <c r="M147375" i="5"/>
  <c r="H147376" i="5" a="1"/>
  <c r="H147376" i="5"/>
  <c r="I147376" i="5" a="1"/>
  <c r="I147376" i="5"/>
  <c r="J147376" i="5" a="1"/>
  <c r="J147376" i="5"/>
  <c r="K147376" i="5" a="1"/>
  <c r="K147376" i="5"/>
  <c r="L147376" i="5" a="1"/>
  <c r="L147376" i="5"/>
  <c r="M147376" i="5" a="1"/>
  <c r="M147376" i="5"/>
  <c r="H147377" i="5" a="1"/>
  <c r="H147377" i="5"/>
  <c r="I147377" i="5" a="1"/>
  <c r="I147377" i="5"/>
  <c r="J147377" i="5" a="1"/>
  <c r="J147377" i="5"/>
  <c r="K147377" i="5" a="1"/>
  <c r="K147377" i="5"/>
  <c r="L147377" i="5" a="1"/>
  <c r="L147377" i="5"/>
  <c r="M147377" i="5" a="1"/>
  <c r="M147377" i="5"/>
  <c r="H147378" i="5" a="1"/>
  <c r="H147378" i="5"/>
  <c r="I147378" i="5" a="1"/>
  <c r="I147378" i="5"/>
  <c r="J147378" i="5" a="1"/>
  <c r="J147378" i="5"/>
  <c r="K147378" i="5" a="1"/>
  <c r="K147378" i="5"/>
  <c r="L147378" i="5" a="1"/>
  <c r="L147378" i="5"/>
  <c r="M147378" i="5" a="1"/>
  <c r="M147378" i="5"/>
  <c r="H147379" i="5" a="1"/>
  <c r="H147379" i="5"/>
  <c r="I147379" i="5" a="1"/>
  <c r="I147379" i="5"/>
  <c r="J147379" i="5" a="1"/>
  <c r="J147379" i="5"/>
  <c r="K147379" i="5" a="1"/>
  <c r="K147379" i="5"/>
  <c r="L147379" i="5" a="1"/>
  <c r="L147379" i="5"/>
  <c r="M147379" i="5" a="1"/>
  <c r="M147379" i="5"/>
  <c r="H147380" i="5" a="1"/>
  <c r="H147380" i="5"/>
  <c r="I147380" i="5" a="1"/>
  <c r="I147380" i="5"/>
  <c r="J147380" i="5" a="1"/>
  <c r="J147380" i="5"/>
  <c r="K147380" i="5" a="1"/>
  <c r="K147380" i="5"/>
  <c r="L147380" i="5" a="1"/>
  <c r="L147380" i="5"/>
  <c r="M147380" i="5" a="1"/>
  <c r="M147380" i="5"/>
  <c r="H147381" i="5" a="1"/>
  <c r="H147381" i="5"/>
  <c r="I147381" i="5" a="1"/>
  <c r="I147381" i="5"/>
  <c r="J147381" i="5" a="1"/>
  <c r="J147381" i="5"/>
  <c r="K147381" i="5" a="1"/>
  <c r="K147381" i="5"/>
  <c r="L147381" i="5" a="1"/>
  <c r="L147381" i="5"/>
  <c r="M147381" i="5" a="1"/>
  <c r="M147381" i="5"/>
  <c r="H147382" i="5" a="1"/>
  <c r="H147382" i="5"/>
  <c r="I147382" i="5" a="1"/>
  <c r="I147382" i="5"/>
  <c r="J147382" i="5" a="1"/>
  <c r="J147382" i="5"/>
  <c r="K147382" i="5" a="1"/>
  <c r="K147382" i="5"/>
  <c r="L147382" i="5" a="1"/>
  <c r="L147382" i="5"/>
  <c r="M147382" i="5" a="1"/>
  <c r="M147382" i="5"/>
  <c r="H147383" i="5" a="1"/>
  <c r="H147383" i="5"/>
  <c r="I147383" i="5" a="1"/>
  <c r="I147383" i="5"/>
  <c r="J147383" i="5" a="1"/>
  <c r="J147383" i="5"/>
  <c r="K147383" i="5" a="1"/>
  <c r="K147383" i="5"/>
  <c r="L147383" i="5" a="1"/>
  <c r="L147383" i="5"/>
  <c r="M147383" i="5" a="1"/>
  <c r="M147383" i="5"/>
  <c r="H147384" i="5" a="1"/>
  <c r="H147384" i="5"/>
  <c r="I147384" i="5" a="1"/>
  <c r="I147384" i="5"/>
  <c r="J147384" i="5" a="1"/>
  <c r="J147384" i="5"/>
  <c r="K147384" i="5" a="1"/>
  <c r="K147384" i="5"/>
  <c r="L147384" i="5" a="1"/>
  <c r="L147384" i="5"/>
  <c r="M147384" i="5" a="1"/>
  <c r="M147384" i="5"/>
  <c r="H147385" i="5" a="1"/>
  <c r="H147385" i="5"/>
  <c r="I147385" i="5" a="1"/>
  <c r="I147385" i="5"/>
  <c r="J147385" i="5" a="1"/>
  <c r="J147385" i="5"/>
  <c r="K147385" i="5" a="1"/>
  <c r="K147385" i="5"/>
  <c r="L147385" i="5" a="1"/>
  <c r="L147385" i="5"/>
  <c r="M147385" i="5" a="1"/>
  <c r="M147385" i="5"/>
  <c r="H147386" i="5" a="1"/>
  <c r="H147386" i="5"/>
  <c r="I147386" i="5" a="1"/>
  <c r="I147386" i="5"/>
  <c r="J147386" i="5" a="1"/>
  <c r="J147386" i="5"/>
  <c r="K147386" i="5" a="1"/>
  <c r="K147386" i="5"/>
  <c r="L147386" i="5" a="1"/>
  <c r="L147386" i="5"/>
  <c r="M147386" i="5" a="1"/>
  <c r="M147386" i="5"/>
  <c r="H147387" i="5" a="1"/>
  <c r="H147387" i="5"/>
  <c r="I147387" i="5" a="1"/>
  <c r="I147387" i="5"/>
  <c r="J147387" i="5" a="1"/>
  <c r="J147387" i="5"/>
  <c r="K147387" i="5" a="1"/>
  <c r="K147387" i="5"/>
  <c r="L147387" i="5" a="1"/>
  <c r="L147387" i="5"/>
  <c r="M147387" i="5" a="1"/>
  <c r="M147387" i="5"/>
  <c r="H147388" i="5" a="1"/>
  <c r="H147388" i="5"/>
  <c r="I147388" i="5" a="1"/>
  <c r="I147388" i="5"/>
  <c r="J147388" i="5" a="1"/>
  <c r="J147388" i="5"/>
  <c r="K147388" i="5" a="1"/>
  <c r="K147388" i="5"/>
  <c r="L147388" i="5" a="1"/>
  <c r="L147388" i="5"/>
  <c r="M147388" i="5" a="1"/>
  <c r="M147388" i="5"/>
  <c r="H147389" i="5" a="1"/>
  <c r="H147389" i="5"/>
  <c r="I147389" i="5" a="1"/>
  <c r="I147389" i="5"/>
  <c r="J147389" i="5" a="1"/>
  <c r="J147389" i="5"/>
  <c r="K147389" i="5" a="1"/>
  <c r="K147389" i="5"/>
  <c r="L147389" i="5" a="1"/>
  <c r="L147389" i="5"/>
  <c r="M147389" i="5" a="1"/>
  <c r="M147389" i="5"/>
  <c r="H147390" i="5" a="1"/>
  <c r="H147390" i="5"/>
  <c r="I147390" i="5" a="1"/>
  <c r="I147390" i="5"/>
  <c r="J147390" i="5" a="1"/>
  <c r="J147390" i="5"/>
  <c r="K147390" i="5" a="1"/>
  <c r="K147390" i="5"/>
  <c r="L147390" i="5" a="1"/>
  <c r="L147390" i="5"/>
  <c r="M147390" i="5" a="1"/>
  <c r="M147390" i="5"/>
  <c r="H147391" i="5" a="1"/>
  <c r="H147391" i="5"/>
  <c r="I147391" i="5" a="1"/>
  <c r="I147391" i="5"/>
  <c r="J147391" i="5" a="1"/>
  <c r="J147391" i="5"/>
  <c r="K147391" i="5" a="1"/>
  <c r="K147391" i="5"/>
  <c r="L147391" i="5" a="1"/>
  <c r="L147391" i="5"/>
  <c r="M147391" i="5" a="1"/>
  <c r="M147391" i="5"/>
  <c r="H147392" i="5" a="1"/>
  <c r="H147392" i="5"/>
  <c r="I147392" i="5" a="1"/>
  <c r="I147392" i="5"/>
  <c r="J147392" i="5" a="1"/>
  <c r="J147392" i="5"/>
  <c r="K147392" i="5" a="1"/>
  <c r="K147392" i="5"/>
  <c r="L147392" i="5" a="1"/>
  <c r="L147392" i="5"/>
  <c r="M147392" i="5" a="1"/>
  <c r="M147392" i="5"/>
  <c r="H147393" i="5" a="1"/>
  <c r="H147393" i="5"/>
  <c r="I147393" i="5" a="1"/>
  <c r="I147393" i="5"/>
  <c r="J147393" i="5" a="1"/>
  <c r="J147393" i="5"/>
  <c r="K147393" i="5" a="1"/>
  <c r="K147393" i="5"/>
  <c r="L147393" i="5" a="1"/>
  <c r="L147393" i="5"/>
  <c r="M147393" i="5" a="1"/>
  <c r="M147393" i="5"/>
  <c r="H147394" i="5" a="1"/>
  <c r="H147394" i="5"/>
  <c r="I147394" i="5" a="1"/>
  <c r="I147394" i="5"/>
  <c r="J147394" i="5" a="1"/>
  <c r="J147394" i="5"/>
  <c r="K147394" i="5" a="1"/>
  <c r="K147394" i="5"/>
  <c r="L147394" i="5" a="1"/>
  <c r="L147394" i="5"/>
  <c r="M147394" i="5" a="1"/>
  <c r="M147394" i="5"/>
  <c r="H147395" i="5" a="1"/>
  <c r="H147395" i="5"/>
  <c r="I147395" i="5" a="1"/>
  <c r="I147395" i="5"/>
  <c r="J147395" i="5" a="1"/>
  <c r="J147395" i="5"/>
  <c r="K147395" i="5" a="1"/>
  <c r="K147395" i="5"/>
  <c r="L147395" i="5" a="1"/>
  <c r="L147395" i="5"/>
  <c r="M147395" i="5" a="1"/>
  <c r="M147395" i="5"/>
  <c r="H147396" i="5" a="1"/>
  <c r="H147396" i="5"/>
  <c r="I147396" i="5" a="1"/>
  <c r="I147396" i="5"/>
  <c r="J147396" i="5" a="1"/>
  <c r="J147396" i="5"/>
  <c r="K147396" i="5" a="1"/>
  <c r="K147396" i="5"/>
  <c r="L147396" i="5" a="1"/>
  <c r="L147396" i="5"/>
  <c r="M147396" i="5" a="1"/>
  <c r="M147396" i="5"/>
  <c r="H147397" i="5" a="1"/>
  <c r="H147397" i="5"/>
  <c r="I147397" i="5" a="1"/>
  <c r="I147397" i="5"/>
  <c r="J147397" i="5" a="1"/>
  <c r="J147397" i="5"/>
  <c r="K147397" i="5" a="1"/>
  <c r="K147397" i="5"/>
  <c r="L147397" i="5" a="1"/>
  <c r="L147397" i="5"/>
  <c r="M147397" i="5" a="1"/>
  <c r="M147397" i="5"/>
  <c r="H147398" i="5" a="1"/>
  <c r="H147398" i="5"/>
  <c r="I147398" i="5" a="1"/>
  <c r="I147398" i="5"/>
  <c r="J147398" i="5" a="1"/>
  <c r="J147398" i="5"/>
  <c r="K147398" i="5" a="1"/>
  <c r="K147398" i="5"/>
  <c r="L147398" i="5" a="1"/>
  <c r="L147398" i="5"/>
  <c r="M147398" i="5" a="1"/>
  <c r="M147398" i="5"/>
  <c r="H147399" i="5" a="1"/>
  <c r="H147399" i="5"/>
  <c r="I147399" i="5" a="1"/>
  <c r="I147399" i="5"/>
  <c r="J147399" i="5" a="1"/>
  <c r="J147399" i="5"/>
  <c r="K147399" i="5" a="1"/>
  <c r="K147399" i="5"/>
  <c r="L147399" i="5" a="1"/>
  <c r="L147399" i="5"/>
  <c r="M147399" i="5" a="1"/>
  <c r="M147399" i="5"/>
  <c r="H147400" i="5" a="1"/>
  <c r="H147400" i="5"/>
  <c r="I147400" i="5" a="1"/>
  <c r="I147400" i="5"/>
  <c r="J147400" i="5" a="1"/>
  <c r="J147400" i="5"/>
  <c r="K147400" i="5" a="1"/>
  <c r="K147400" i="5"/>
  <c r="L147400" i="5" a="1"/>
  <c r="L147400" i="5"/>
  <c r="M147400" i="5" a="1"/>
  <c r="M147400" i="5"/>
  <c r="H147401" i="5" a="1"/>
  <c r="H147401" i="5"/>
  <c r="I147401" i="5" a="1"/>
  <c r="I147401" i="5"/>
  <c r="J147401" i="5" a="1"/>
  <c r="J147401" i="5"/>
  <c r="K147401" i="5" a="1"/>
  <c r="K147401" i="5"/>
  <c r="L147401" i="5" a="1"/>
  <c r="L147401" i="5"/>
  <c r="M147401" i="5" a="1"/>
  <c r="M147401" i="5"/>
  <c r="H147402" i="5" a="1"/>
  <c r="H147402" i="5"/>
  <c r="I147402" i="5" a="1"/>
  <c r="I147402" i="5"/>
  <c r="J147402" i="5" a="1"/>
  <c r="J147402" i="5"/>
  <c r="K147402" i="5" a="1"/>
  <c r="K147402" i="5"/>
  <c r="L147402" i="5" a="1"/>
  <c r="L147402" i="5"/>
  <c r="M147402" i="5" a="1"/>
  <c r="M147402" i="5"/>
  <c r="H147403" i="5" a="1"/>
  <c r="H147403" i="5"/>
  <c r="I147403" i="5" a="1"/>
  <c r="I147403" i="5"/>
  <c r="J147403" i="5" a="1"/>
  <c r="J147403" i="5"/>
  <c r="K147403" i="5" a="1"/>
  <c r="K147403" i="5"/>
  <c r="L147403" i="5" a="1"/>
  <c r="L147403" i="5"/>
  <c r="M147403" i="5" a="1"/>
  <c r="M147403" i="5"/>
  <c r="H147404" i="5" a="1"/>
  <c r="H147404" i="5"/>
  <c r="I147404" i="5" a="1"/>
  <c r="I147404" i="5"/>
  <c r="J147404" i="5" a="1"/>
  <c r="J147404" i="5"/>
  <c r="K147404" i="5" a="1"/>
  <c r="K147404" i="5"/>
  <c r="L147404" i="5" a="1"/>
  <c r="L147404" i="5"/>
  <c r="M147404" i="5" a="1"/>
  <c r="M147404" i="5"/>
  <c r="H147405" i="5" a="1"/>
  <c r="H147405" i="5"/>
  <c r="I147405" i="5" a="1"/>
  <c r="I147405" i="5"/>
  <c r="J147405" i="5" a="1"/>
  <c r="J147405" i="5"/>
  <c r="K147405" i="5" a="1"/>
  <c r="K147405" i="5"/>
  <c r="L147405" i="5" a="1"/>
  <c r="L147405" i="5"/>
  <c r="M147405" i="5" a="1"/>
  <c r="M147405" i="5"/>
  <c r="H147406" i="5" a="1"/>
  <c r="H147406" i="5"/>
  <c r="I147406" i="5" a="1"/>
  <c r="I147406" i="5"/>
  <c r="J147406" i="5" a="1"/>
  <c r="J147406" i="5"/>
  <c r="K147406" i="5" a="1"/>
  <c r="K147406" i="5"/>
  <c r="L147406" i="5" a="1"/>
  <c r="L147406" i="5"/>
  <c r="M147406" i="5" a="1"/>
  <c r="M147406" i="5"/>
  <c r="H147407" i="5" a="1"/>
  <c r="H147407" i="5"/>
  <c r="I147407" i="5" a="1"/>
  <c r="I147407" i="5"/>
  <c r="J147407" i="5" a="1"/>
  <c r="J147407" i="5"/>
  <c r="K147407" i="5" a="1"/>
  <c r="K147407" i="5"/>
  <c r="L147407" i="5" a="1"/>
  <c r="L147407" i="5"/>
  <c r="M147407" i="5" a="1"/>
  <c r="M147407" i="5"/>
  <c r="H147408" i="5" a="1"/>
  <c r="H147408" i="5"/>
  <c r="I147408" i="5" a="1"/>
  <c r="I147408" i="5"/>
  <c r="J147408" i="5" a="1"/>
  <c r="J147408" i="5"/>
  <c r="K147408" i="5" a="1"/>
  <c r="K147408" i="5"/>
  <c r="L147408" i="5" a="1"/>
  <c r="L147408" i="5"/>
  <c r="M147408" i="5" a="1"/>
  <c r="M147408" i="5"/>
  <c r="H147409" i="5" a="1"/>
  <c r="H147409" i="5"/>
  <c r="I147409" i="5" a="1"/>
  <c r="I147409" i="5"/>
  <c r="J147409" i="5" a="1"/>
  <c r="J147409" i="5"/>
  <c r="K147409" i="5" a="1"/>
  <c r="K147409" i="5"/>
  <c r="L147409" i="5" a="1"/>
  <c r="L147409" i="5"/>
  <c r="M147409" i="5" a="1"/>
  <c r="M147409" i="5"/>
  <c r="H147410" i="5" a="1"/>
  <c r="H147410" i="5"/>
  <c r="I147410" i="5" a="1"/>
  <c r="I147410" i="5"/>
  <c r="J147410" i="5" a="1"/>
  <c r="J147410" i="5"/>
  <c r="K147410" i="5" a="1"/>
  <c r="K147410" i="5"/>
  <c r="L147410" i="5" a="1"/>
  <c r="L147410" i="5"/>
  <c r="M147410" i="5" a="1"/>
  <c r="M147410" i="5"/>
  <c r="H147411" i="5" a="1"/>
  <c r="H147411" i="5"/>
  <c r="I147411" i="5" a="1"/>
  <c r="I147411" i="5"/>
  <c r="J147411" i="5" a="1"/>
  <c r="J147411" i="5"/>
  <c r="K147411" i="5" a="1"/>
  <c r="K147411" i="5"/>
  <c r="L147411" i="5" a="1"/>
  <c r="L147411" i="5"/>
  <c r="M147411" i="5" a="1"/>
  <c r="M147411" i="5"/>
  <c r="H147412" i="5" a="1"/>
  <c r="H147412" i="5"/>
  <c r="I147412" i="5" a="1"/>
  <c r="I147412" i="5"/>
  <c r="J147412" i="5" a="1"/>
  <c r="J147412" i="5"/>
  <c r="K147412" i="5" a="1"/>
  <c r="K147412" i="5"/>
  <c r="L147412" i="5" a="1"/>
  <c r="L147412" i="5"/>
  <c r="M147412" i="5" a="1"/>
  <c r="M147412" i="5"/>
  <c r="H147413" i="5" a="1"/>
  <c r="H147413" i="5"/>
  <c r="I147413" i="5" a="1"/>
  <c r="I147413" i="5"/>
  <c r="J147413" i="5" a="1"/>
  <c r="J147413" i="5"/>
  <c r="K147413" i="5" a="1"/>
  <c r="K147413" i="5"/>
  <c r="L147413" i="5" a="1"/>
  <c r="L147413" i="5"/>
  <c r="M147413" i="5" a="1"/>
  <c r="M147413" i="5"/>
  <c r="H147414" i="5" a="1"/>
  <c r="H147414" i="5"/>
  <c r="I147414" i="5" a="1"/>
  <c r="I147414" i="5"/>
  <c r="J147414" i="5" a="1"/>
  <c r="J147414" i="5"/>
  <c r="K147414" i="5" a="1"/>
  <c r="K147414" i="5"/>
  <c r="L147414" i="5" a="1"/>
  <c r="L147414" i="5"/>
  <c r="M147414" i="5" a="1"/>
  <c r="M147414" i="5"/>
  <c r="H147415" i="5" a="1"/>
  <c r="H147415" i="5"/>
  <c r="I147415" i="5" a="1"/>
  <c r="I147415" i="5"/>
  <c r="J147415" i="5" a="1"/>
  <c r="J147415" i="5"/>
  <c r="K147415" i="5" a="1"/>
  <c r="K147415" i="5"/>
  <c r="L147415" i="5" a="1"/>
  <c r="L147415" i="5"/>
  <c r="M147415" i="5" a="1"/>
  <c r="M147415" i="5"/>
  <c r="H147416" i="5" a="1"/>
  <c r="H147416" i="5"/>
  <c r="I147416" i="5" a="1"/>
  <c r="I147416" i="5"/>
  <c r="J147416" i="5" a="1"/>
  <c r="J147416" i="5"/>
  <c r="K147416" i="5" a="1"/>
  <c r="K147416" i="5"/>
  <c r="L147416" i="5" a="1"/>
  <c r="L147416" i="5"/>
  <c r="M147416" i="5" a="1"/>
  <c r="M147416" i="5"/>
  <c r="H147417" i="5" a="1"/>
  <c r="H147417" i="5"/>
  <c r="I147417" i="5" a="1"/>
  <c r="I147417" i="5"/>
  <c r="J147417" i="5" a="1"/>
  <c r="J147417" i="5"/>
  <c r="K147417" i="5" a="1"/>
  <c r="K147417" i="5"/>
  <c r="L147417" i="5" a="1"/>
  <c r="L147417" i="5"/>
  <c r="M147417" i="5" a="1"/>
  <c r="M147417" i="5"/>
  <c r="H147418" i="5" a="1"/>
  <c r="H147418" i="5"/>
  <c r="I147418" i="5" a="1"/>
  <c r="I147418" i="5"/>
  <c r="J147418" i="5" a="1"/>
  <c r="J147418" i="5"/>
  <c r="K147418" i="5" a="1"/>
  <c r="K147418" i="5"/>
  <c r="L147418" i="5" a="1"/>
  <c r="L147418" i="5"/>
  <c r="M147418" i="5" a="1"/>
  <c r="M147418" i="5"/>
  <c r="H147419" i="5" a="1"/>
  <c r="H147419" i="5"/>
  <c r="I147419" i="5" a="1"/>
  <c r="I147419" i="5"/>
  <c r="J147419" i="5" a="1"/>
  <c r="J147419" i="5"/>
  <c r="K147419" i="5" a="1"/>
  <c r="K147419" i="5"/>
  <c r="L147419" i="5" a="1"/>
  <c r="L147419" i="5"/>
  <c r="M147419" i="5" a="1"/>
  <c r="M147419" i="5"/>
  <c r="H147420" i="5" a="1"/>
  <c r="H147420" i="5"/>
  <c r="I147420" i="5" a="1"/>
  <c r="I147420" i="5"/>
  <c r="J147420" i="5" a="1"/>
  <c r="J147420" i="5"/>
  <c r="K147420" i="5" a="1"/>
  <c r="K147420" i="5"/>
  <c r="L147420" i="5" a="1"/>
  <c r="L147420" i="5"/>
  <c r="M147420" i="5" a="1"/>
  <c r="M147420" i="5"/>
  <c r="H147421" i="5" a="1"/>
  <c r="H147421" i="5"/>
  <c r="I147421" i="5" a="1"/>
  <c r="I147421" i="5"/>
  <c r="J147421" i="5" a="1"/>
  <c r="J147421" i="5"/>
  <c r="K147421" i="5" a="1"/>
  <c r="K147421" i="5"/>
  <c r="L147421" i="5" a="1"/>
  <c r="L147421" i="5"/>
  <c r="M147421" i="5" a="1"/>
  <c r="M147421" i="5"/>
  <c r="H147422" i="5" a="1"/>
  <c r="H147422" i="5"/>
  <c r="I147422" i="5" a="1"/>
  <c r="I147422" i="5"/>
  <c r="J147422" i="5" a="1"/>
  <c r="J147422" i="5"/>
  <c r="K147422" i="5" a="1"/>
  <c r="K147422" i="5"/>
  <c r="L147422" i="5" a="1"/>
  <c r="L147422" i="5"/>
  <c r="M147422" i="5" a="1"/>
  <c r="M147422" i="5"/>
  <c r="H147423" i="5" a="1"/>
  <c r="H147423" i="5"/>
  <c r="I147423" i="5" a="1"/>
  <c r="I147423" i="5"/>
  <c r="J147423" i="5" a="1"/>
  <c r="J147423" i="5"/>
  <c r="K147423" i="5" a="1"/>
  <c r="K147423" i="5"/>
  <c r="L147423" i="5" a="1"/>
  <c r="L147423" i="5"/>
  <c r="M147423" i="5" a="1"/>
  <c r="M147423" i="5"/>
  <c r="H147424" i="5" a="1"/>
  <c r="H147424" i="5"/>
  <c r="I147424" i="5" a="1"/>
  <c r="I147424" i="5"/>
  <c r="J147424" i="5" a="1"/>
  <c r="J147424" i="5"/>
  <c r="K147424" i="5" a="1"/>
  <c r="K147424" i="5"/>
  <c r="L147424" i="5" a="1"/>
  <c r="L147424" i="5"/>
  <c r="M147424" i="5" a="1"/>
  <c r="M147424" i="5"/>
  <c r="H147425" i="5" a="1"/>
  <c r="H147425" i="5"/>
  <c r="I147425" i="5" a="1"/>
  <c r="I147425" i="5"/>
  <c r="J147425" i="5" a="1"/>
  <c r="J147425" i="5"/>
  <c r="K147425" i="5" a="1"/>
  <c r="K147425" i="5"/>
  <c r="L147425" i="5" a="1"/>
  <c r="L147425" i="5"/>
  <c r="M147425" i="5" a="1"/>
  <c r="M147425" i="5"/>
  <c r="H147426" i="5" a="1"/>
  <c r="H147426" i="5"/>
  <c r="I147426" i="5" a="1"/>
  <c r="I147426" i="5"/>
  <c r="J147426" i="5" a="1"/>
  <c r="J147426" i="5"/>
  <c r="K147426" i="5" a="1"/>
  <c r="K147426" i="5"/>
  <c r="L147426" i="5" a="1"/>
  <c r="L147426" i="5"/>
  <c r="M147426" i="5" a="1"/>
  <c r="M147426" i="5"/>
  <c r="H147427" i="5" a="1"/>
  <c r="H147427" i="5"/>
  <c r="I147427" i="5" a="1"/>
  <c r="I147427" i="5"/>
  <c r="J147427" i="5" a="1"/>
  <c r="J147427" i="5"/>
  <c r="K147427" i="5" a="1"/>
  <c r="K147427" i="5"/>
  <c r="L147427" i="5" a="1"/>
  <c r="L147427" i="5"/>
  <c r="M147427" i="5" a="1"/>
  <c r="M147427" i="5"/>
  <c r="H147428" i="5" a="1"/>
  <c r="H147428" i="5"/>
  <c r="I147428" i="5" a="1"/>
  <c r="I147428" i="5"/>
  <c r="J147428" i="5" a="1"/>
  <c r="J147428" i="5"/>
  <c r="K147428" i="5" a="1"/>
  <c r="K147428" i="5"/>
  <c r="L147428" i="5" a="1"/>
  <c r="L147428" i="5"/>
  <c r="M147428" i="5" a="1"/>
  <c r="M147428" i="5"/>
  <c r="H147429" i="5" a="1"/>
  <c r="H147429" i="5"/>
  <c r="I147429" i="5" a="1"/>
  <c r="I147429" i="5"/>
  <c r="J147429" i="5" a="1"/>
  <c r="J147429" i="5"/>
  <c r="K147429" i="5" a="1"/>
  <c r="K147429" i="5"/>
  <c r="L147429" i="5" a="1"/>
  <c r="L147429" i="5"/>
  <c r="M147429" i="5" a="1"/>
  <c r="M147429" i="5"/>
  <c r="H147430" i="5" a="1"/>
  <c r="H147430" i="5"/>
  <c r="I147430" i="5" a="1"/>
  <c r="I147430" i="5"/>
  <c r="J147430" i="5" a="1"/>
  <c r="J147430" i="5"/>
  <c r="K147430" i="5" a="1"/>
  <c r="K147430" i="5"/>
  <c r="L147430" i="5" a="1"/>
  <c r="L147430" i="5"/>
  <c r="M147430" i="5" a="1"/>
  <c r="M147430" i="5"/>
  <c r="H147431" i="5" a="1"/>
  <c r="H147431" i="5"/>
  <c r="I147431" i="5" a="1"/>
  <c r="I147431" i="5"/>
  <c r="J147431" i="5" a="1"/>
  <c r="J147431" i="5"/>
  <c r="K147431" i="5" a="1"/>
  <c r="K147431" i="5"/>
  <c r="L147431" i="5" a="1"/>
  <c r="L147431" i="5"/>
  <c r="M147431" i="5" a="1"/>
  <c r="M147431" i="5"/>
  <c r="H147432" i="5" a="1"/>
  <c r="H147432" i="5"/>
  <c r="I147432" i="5" a="1"/>
  <c r="I147432" i="5"/>
  <c r="J147432" i="5" a="1"/>
  <c r="J147432" i="5"/>
  <c r="K147432" i="5" a="1"/>
  <c r="K147432" i="5"/>
  <c r="L147432" i="5" a="1"/>
  <c r="L147432" i="5"/>
  <c r="M147432" i="5" a="1"/>
  <c r="M147432" i="5"/>
  <c r="H147433" i="5" a="1"/>
  <c r="H147433" i="5"/>
  <c r="I147433" i="5" a="1"/>
  <c r="I147433" i="5"/>
  <c r="J147433" i="5" a="1"/>
  <c r="J147433" i="5"/>
  <c r="K147433" i="5" a="1"/>
  <c r="K147433" i="5"/>
  <c r="L147433" i="5" a="1"/>
  <c r="L147433" i="5"/>
  <c r="M147433" i="5" a="1"/>
  <c r="M147433" i="5"/>
  <c r="H147434" i="5" a="1"/>
  <c r="H147434" i="5"/>
  <c r="I147434" i="5" a="1"/>
  <c r="I147434" i="5"/>
  <c r="J147434" i="5" a="1"/>
  <c r="J147434" i="5"/>
  <c r="K147434" i="5" a="1"/>
  <c r="K147434" i="5"/>
  <c r="L147434" i="5" a="1"/>
  <c r="L147434" i="5"/>
  <c r="M147434" i="5" a="1"/>
  <c r="M147434" i="5"/>
  <c r="H147435" i="5" a="1"/>
  <c r="H147435" i="5"/>
  <c r="I147435" i="5" a="1"/>
  <c r="I147435" i="5"/>
  <c r="J147435" i="5" a="1"/>
  <c r="J147435" i="5"/>
  <c r="K147435" i="5" a="1"/>
  <c r="K147435" i="5"/>
  <c r="L147435" i="5" a="1"/>
  <c r="L147435" i="5"/>
  <c r="M147435" i="5" a="1"/>
  <c r="M147435" i="5"/>
  <c r="H147436" i="5" a="1"/>
  <c r="H147436" i="5"/>
  <c r="I147436" i="5" a="1"/>
  <c r="I147436" i="5"/>
  <c r="J147436" i="5" a="1"/>
  <c r="J147436" i="5"/>
  <c r="K147436" i="5" a="1"/>
  <c r="K147436" i="5"/>
  <c r="L147436" i="5" a="1"/>
  <c r="L147436" i="5"/>
  <c r="M147436" i="5" a="1"/>
  <c r="M147436" i="5"/>
  <c r="H147437" i="5" a="1"/>
  <c r="H147437" i="5"/>
  <c r="I147437" i="5" a="1"/>
  <c r="I147437" i="5"/>
  <c r="J147437" i="5" a="1"/>
  <c r="J147437" i="5"/>
  <c r="K147437" i="5" a="1"/>
  <c r="K147437" i="5"/>
  <c r="L147437" i="5" a="1"/>
  <c r="L147437" i="5"/>
  <c r="M147437" i="5" a="1"/>
  <c r="M147437" i="5"/>
  <c r="H147438" i="5" a="1"/>
  <c r="H147438" i="5"/>
  <c r="I147438" i="5" a="1"/>
  <c r="I147438" i="5"/>
  <c r="J147438" i="5" a="1"/>
  <c r="J147438" i="5"/>
  <c r="K147438" i="5" a="1"/>
  <c r="K147438" i="5"/>
  <c r="L147438" i="5" a="1"/>
  <c r="L147438" i="5"/>
  <c r="M147438" i="5" a="1"/>
  <c r="M147438" i="5"/>
  <c r="H147439" i="5" a="1"/>
  <c r="H147439" i="5"/>
  <c r="I147439" i="5" a="1"/>
  <c r="I147439" i="5"/>
  <c r="J147439" i="5" a="1"/>
  <c r="J147439" i="5"/>
  <c r="K147439" i="5" a="1"/>
  <c r="K147439" i="5"/>
  <c r="L147439" i="5" a="1"/>
  <c r="L147439" i="5"/>
  <c r="M147439" i="5" a="1"/>
  <c r="M147439" i="5"/>
  <c r="H147440" i="5" a="1"/>
  <c r="H147440" i="5"/>
  <c r="I147440" i="5" a="1"/>
  <c r="I147440" i="5"/>
  <c r="J147440" i="5" a="1"/>
  <c r="J147440" i="5"/>
  <c r="K147440" i="5" a="1"/>
  <c r="K147440" i="5"/>
  <c r="L147440" i="5" a="1"/>
  <c r="L147440" i="5"/>
  <c r="M147440" i="5" a="1"/>
  <c r="M147440" i="5"/>
  <c r="H147441" i="5" a="1"/>
  <c r="H147441" i="5"/>
  <c r="I147441" i="5" a="1"/>
  <c r="I147441" i="5"/>
  <c r="J147441" i="5" a="1"/>
  <c r="J147441" i="5"/>
  <c r="K147441" i="5" a="1"/>
  <c r="K147441" i="5"/>
  <c r="L147441" i="5" a="1"/>
  <c r="L147441" i="5"/>
  <c r="M147441" i="5" a="1"/>
  <c r="M147441" i="5"/>
  <c r="H147442" i="5" a="1"/>
  <c r="H147442" i="5"/>
  <c r="I147442" i="5" a="1"/>
  <c r="I147442" i="5"/>
  <c r="J147442" i="5" a="1"/>
  <c r="J147442" i="5"/>
  <c r="K147442" i="5" a="1"/>
  <c r="K147442" i="5"/>
  <c r="L147442" i="5" a="1"/>
  <c r="L147442" i="5"/>
  <c r="M147442" i="5" a="1"/>
  <c r="M147442" i="5"/>
  <c r="H147443" i="5" a="1"/>
  <c r="H147443" i="5"/>
  <c r="I147443" i="5" a="1"/>
  <c r="I147443" i="5"/>
  <c r="J147443" i="5" a="1"/>
  <c r="J147443" i="5"/>
  <c r="K147443" i="5" a="1"/>
  <c r="K147443" i="5"/>
  <c r="L147443" i="5" a="1"/>
  <c r="L147443" i="5"/>
  <c r="M147443" i="5" a="1"/>
  <c r="M147443" i="5"/>
  <c r="H147444" i="5" a="1"/>
  <c r="H147444" i="5"/>
  <c r="I147444" i="5" a="1"/>
  <c r="I147444" i="5"/>
  <c r="J147444" i="5" a="1"/>
  <c r="J147444" i="5"/>
  <c r="K147444" i="5" a="1"/>
  <c r="K147444" i="5"/>
  <c r="L147444" i="5" a="1"/>
  <c r="L147444" i="5"/>
  <c r="M147444" i="5" a="1"/>
  <c r="M147444" i="5"/>
  <c r="H147445" i="5" a="1"/>
  <c r="H147445" i="5"/>
  <c r="I147445" i="5" a="1"/>
  <c r="I147445" i="5"/>
  <c r="J147445" i="5" a="1"/>
  <c r="J147445" i="5"/>
  <c r="K147445" i="5" a="1"/>
  <c r="K147445" i="5"/>
  <c r="L147445" i="5" a="1"/>
  <c r="L147445" i="5"/>
  <c r="M147445" i="5" a="1"/>
  <c r="M147445" i="5"/>
  <c r="H147446" i="5" a="1"/>
  <c r="H147446" i="5"/>
  <c r="I147446" i="5" a="1"/>
  <c r="I147446" i="5"/>
  <c r="J147446" i="5" a="1"/>
  <c r="J147446" i="5"/>
  <c r="K147446" i="5" a="1"/>
  <c r="K147446" i="5"/>
  <c r="L147446" i="5" a="1"/>
  <c r="L147446" i="5"/>
  <c r="M147446" i="5" a="1"/>
  <c r="M147446" i="5"/>
  <c r="H147447" i="5" a="1"/>
  <c r="H147447" i="5"/>
  <c r="I147447" i="5" a="1"/>
  <c r="I147447" i="5"/>
  <c r="J147447" i="5" a="1"/>
  <c r="J147447" i="5"/>
  <c r="K147447" i="5" a="1"/>
  <c r="K147447" i="5"/>
  <c r="L147447" i="5" a="1"/>
  <c r="L147447" i="5"/>
  <c r="M147447" i="5" a="1"/>
  <c r="M147447" i="5"/>
  <c r="H147448" i="5" a="1"/>
  <c r="H147448" i="5"/>
  <c r="I147448" i="5" a="1"/>
  <c r="I147448" i="5"/>
  <c r="J147448" i="5" a="1"/>
  <c r="J147448" i="5"/>
  <c r="K147448" i="5" a="1"/>
  <c r="K147448" i="5"/>
  <c r="L147448" i="5" a="1"/>
  <c r="L147448" i="5"/>
  <c r="M147448" i="5" a="1"/>
  <c r="M147448" i="5"/>
  <c r="H147449" i="5" a="1"/>
  <c r="H147449" i="5"/>
  <c r="I147449" i="5" a="1"/>
  <c r="I147449" i="5"/>
  <c r="J147449" i="5" a="1"/>
  <c r="J147449" i="5"/>
  <c r="K147449" i="5" a="1"/>
  <c r="K147449" i="5"/>
  <c r="L147449" i="5" a="1"/>
  <c r="L147449" i="5"/>
  <c r="M147449" i="5" a="1"/>
  <c r="M147449" i="5"/>
  <c r="H147450" i="5" a="1"/>
  <c r="H147450" i="5"/>
  <c r="I147450" i="5" a="1"/>
  <c r="I147450" i="5"/>
  <c r="J147450" i="5" a="1"/>
  <c r="J147450" i="5"/>
  <c r="K147450" i="5" a="1"/>
  <c r="K147450" i="5"/>
  <c r="L147450" i="5" a="1"/>
  <c r="L147450" i="5"/>
  <c r="M147450" i="5" a="1"/>
  <c r="M147450" i="5"/>
  <c r="H147451" i="5" a="1"/>
  <c r="H147451" i="5"/>
  <c r="I147451" i="5" a="1"/>
  <c r="I147451" i="5"/>
  <c r="J147451" i="5" a="1"/>
  <c r="J147451" i="5"/>
  <c r="K147451" i="5" a="1"/>
  <c r="K147451" i="5"/>
  <c r="L147451" i="5" a="1"/>
  <c r="L147451" i="5"/>
  <c r="M147451" i="5" a="1"/>
  <c r="M147451" i="5"/>
  <c r="H147452" i="5" a="1"/>
  <c r="H147452" i="5"/>
  <c r="I147452" i="5" a="1"/>
  <c r="I147452" i="5"/>
  <c r="J147452" i="5" a="1"/>
  <c r="J147452" i="5"/>
  <c r="K147452" i="5" a="1"/>
  <c r="K147452" i="5"/>
  <c r="L147452" i="5" a="1"/>
  <c r="L147452" i="5"/>
  <c r="M147452" i="5" a="1"/>
  <c r="M147452" i="5"/>
  <c r="H147453" i="5" a="1"/>
  <c r="H147453" i="5"/>
  <c r="I147453" i="5" a="1"/>
  <c r="I147453" i="5"/>
  <c r="J147453" i="5" a="1"/>
  <c r="J147453" i="5"/>
  <c r="K147453" i="5" a="1"/>
  <c r="K147453" i="5"/>
  <c r="L147453" i="5" a="1"/>
  <c r="L147453" i="5"/>
  <c r="M147453" i="5" a="1"/>
  <c r="M147453" i="5"/>
  <c r="H147454" i="5" a="1"/>
  <c r="H147454" i="5"/>
  <c r="I147454" i="5" a="1"/>
  <c r="I147454" i="5"/>
  <c r="J147454" i="5" a="1"/>
  <c r="J147454" i="5"/>
  <c r="K147454" i="5" a="1"/>
  <c r="K147454" i="5"/>
  <c r="L147454" i="5" a="1"/>
  <c r="L147454" i="5"/>
  <c r="M147454" i="5" a="1"/>
  <c r="M147454" i="5"/>
  <c r="H147455" i="5" a="1"/>
  <c r="H147455" i="5"/>
  <c r="I147455" i="5" a="1"/>
  <c r="I147455" i="5"/>
  <c r="J147455" i="5" a="1"/>
  <c r="J147455" i="5"/>
  <c r="K147455" i="5" a="1"/>
  <c r="K147455" i="5"/>
  <c r="L147455" i="5" a="1"/>
  <c r="L147455" i="5"/>
  <c r="M147455" i="5" a="1"/>
  <c r="M147455" i="5"/>
  <c r="H147456" i="5" a="1"/>
  <c r="H147456" i="5"/>
  <c r="I147456" i="5" a="1"/>
  <c r="I147456" i="5"/>
  <c r="J147456" i="5" a="1"/>
  <c r="J147456" i="5"/>
  <c r="K147456" i="5" a="1"/>
  <c r="K147456" i="5"/>
  <c r="L147456" i="5" a="1"/>
  <c r="L147456" i="5"/>
  <c r="M147456" i="5" a="1"/>
  <c r="M147456" i="5"/>
  <c r="H147457" i="5" a="1"/>
  <c r="H147457" i="5"/>
  <c r="I147457" i="5" a="1"/>
  <c r="I147457" i="5"/>
  <c r="J147457" i="5" a="1"/>
  <c r="J147457" i="5"/>
  <c r="K147457" i="5" a="1"/>
  <c r="K147457" i="5"/>
  <c r="L147457" i="5" a="1"/>
  <c r="L147457" i="5"/>
  <c r="M147457" i="5" a="1"/>
  <c r="M147457" i="5"/>
  <c r="H147458" i="5" a="1"/>
  <c r="H147458" i="5"/>
  <c r="I147458" i="5" a="1"/>
  <c r="I147458" i="5"/>
  <c r="J147458" i="5" a="1"/>
  <c r="J147458" i="5"/>
  <c r="K147458" i="5" a="1"/>
  <c r="K147458" i="5"/>
  <c r="L147458" i="5" a="1"/>
  <c r="L147458" i="5"/>
  <c r="M147458" i="5" a="1"/>
  <c r="M147458" i="5"/>
  <c r="H147459" i="5" a="1"/>
  <c r="H147459" i="5"/>
  <c r="I147459" i="5" a="1"/>
  <c r="I147459" i="5"/>
  <c r="J147459" i="5" a="1"/>
  <c r="J147459" i="5"/>
  <c r="K147459" i="5" a="1"/>
  <c r="K147459" i="5"/>
  <c r="L147459" i="5" a="1"/>
  <c r="L147459" i="5"/>
  <c r="M147459" i="5" a="1"/>
  <c r="M147459" i="5"/>
  <c r="H147460" i="5" a="1"/>
  <c r="H147460" i="5"/>
  <c r="I147460" i="5" a="1"/>
  <c r="I147460" i="5"/>
  <c r="J147460" i="5" a="1"/>
  <c r="J147460" i="5"/>
  <c r="K147460" i="5" a="1"/>
  <c r="K147460" i="5"/>
  <c r="L147460" i="5" a="1"/>
  <c r="L147460" i="5"/>
  <c r="M147460" i="5" a="1"/>
  <c r="M147460" i="5"/>
  <c r="H147461" i="5" a="1"/>
  <c r="H147461" i="5"/>
  <c r="I147461" i="5" a="1"/>
  <c r="I147461" i="5"/>
  <c r="J147461" i="5" a="1"/>
  <c r="J147461" i="5"/>
  <c r="K147461" i="5" a="1"/>
  <c r="K147461" i="5"/>
  <c r="L147461" i="5" a="1"/>
  <c r="L147461" i="5"/>
  <c r="M147461" i="5" a="1"/>
  <c r="M147461" i="5"/>
  <c r="H147462" i="5" a="1"/>
  <c r="H147462" i="5"/>
  <c r="I147462" i="5" a="1"/>
  <c r="I147462" i="5"/>
  <c r="J147462" i="5" a="1"/>
  <c r="J147462" i="5"/>
  <c r="K147462" i="5" a="1"/>
  <c r="K147462" i="5"/>
  <c r="L147462" i="5" a="1"/>
  <c r="L147462" i="5"/>
  <c r="M147462" i="5" a="1"/>
  <c r="M147462" i="5"/>
  <c r="H147463" i="5" a="1"/>
  <c r="H147463" i="5"/>
  <c r="I147463" i="5" a="1"/>
  <c r="I147463" i="5"/>
  <c r="J147463" i="5" a="1"/>
  <c r="J147463" i="5"/>
  <c r="K147463" i="5" a="1"/>
  <c r="K147463" i="5"/>
  <c r="L147463" i="5" a="1"/>
  <c r="L147463" i="5"/>
  <c r="M147463" i="5" a="1"/>
  <c r="M147463" i="5"/>
  <c r="H147464" i="5" a="1"/>
  <c r="H147464" i="5"/>
  <c r="I147464" i="5" a="1"/>
  <c r="I147464" i="5"/>
  <c r="J147464" i="5" a="1"/>
  <c r="J147464" i="5"/>
  <c r="K147464" i="5" a="1"/>
  <c r="K147464" i="5"/>
  <c r="L147464" i="5" a="1"/>
  <c r="L147464" i="5"/>
  <c r="M147464" i="5" a="1"/>
  <c r="M147464" i="5"/>
  <c r="H147465" i="5" a="1"/>
  <c r="H147465" i="5"/>
  <c r="I147465" i="5" a="1"/>
  <c r="I147465" i="5"/>
  <c r="J147465" i="5" a="1"/>
  <c r="J147465" i="5"/>
  <c r="K147465" i="5" a="1"/>
  <c r="K147465" i="5"/>
  <c r="L147465" i="5" a="1"/>
  <c r="L147465" i="5"/>
  <c r="M147465" i="5" a="1"/>
  <c r="M147465" i="5"/>
  <c r="H147466" i="5" a="1"/>
  <c r="H147466" i="5"/>
  <c r="I147466" i="5" a="1"/>
  <c r="I147466" i="5"/>
  <c r="J147466" i="5" a="1"/>
  <c r="J147466" i="5"/>
  <c r="K147466" i="5" a="1"/>
  <c r="K147466" i="5"/>
  <c r="L147466" i="5" a="1"/>
  <c r="L147466" i="5"/>
  <c r="M147466" i="5" a="1"/>
  <c r="M147466" i="5"/>
  <c r="H147467" i="5" a="1"/>
  <c r="H147467" i="5"/>
  <c r="I147467" i="5" a="1"/>
  <c r="I147467" i="5"/>
  <c r="J147467" i="5" a="1"/>
  <c r="J147467" i="5"/>
  <c r="K147467" i="5" a="1"/>
  <c r="K147467" i="5"/>
  <c r="L147467" i="5" a="1"/>
  <c r="L147467" i="5"/>
  <c r="M147467" i="5" a="1"/>
  <c r="M147467" i="5"/>
  <c r="H147468" i="5" a="1"/>
  <c r="H147468" i="5"/>
  <c r="I147468" i="5" a="1"/>
  <c r="I147468" i="5"/>
  <c r="J147468" i="5" a="1"/>
  <c r="J147468" i="5"/>
  <c r="K147468" i="5" a="1"/>
  <c r="K147468" i="5"/>
  <c r="L147468" i="5" a="1"/>
  <c r="L147468" i="5"/>
  <c r="M147468" i="5" a="1"/>
  <c r="M147468" i="5"/>
  <c r="H147469" i="5" a="1"/>
  <c r="H147469" i="5"/>
  <c r="I147469" i="5" a="1"/>
  <c r="I147469" i="5"/>
  <c r="J147469" i="5" a="1"/>
  <c r="J147469" i="5"/>
  <c r="K147469" i="5" a="1"/>
  <c r="K147469" i="5"/>
  <c r="L147469" i="5" a="1"/>
  <c r="L147469" i="5"/>
  <c r="M147469" i="5" a="1"/>
  <c r="M147469" i="5"/>
  <c r="H147470" i="5" a="1"/>
  <c r="H147470" i="5"/>
  <c r="I147470" i="5" a="1"/>
  <c r="I147470" i="5"/>
  <c r="J147470" i="5" a="1"/>
  <c r="J147470" i="5"/>
  <c r="K147470" i="5" a="1"/>
  <c r="K147470" i="5"/>
  <c r="L147470" i="5" a="1"/>
  <c r="L147470" i="5"/>
  <c r="M147470" i="5" a="1"/>
  <c r="M147470" i="5"/>
  <c r="H147471" i="5" a="1"/>
  <c r="H147471" i="5"/>
  <c r="I147471" i="5" a="1"/>
  <c r="I147471" i="5"/>
  <c r="J147471" i="5" a="1"/>
  <c r="J147471" i="5"/>
  <c r="K147471" i="5" a="1"/>
  <c r="K147471" i="5"/>
  <c r="L147471" i="5" a="1"/>
  <c r="L147471" i="5"/>
  <c r="M147471" i="5" a="1"/>
  <c r="M147471" i="5"/>
  <c r="H147472" i="5" a="1"/>
  <c r="H147472" i="5"/>
  <c r="I147472" i="5" a="1"/>
  <c r="I147472" i="5"/>
  <c r="J147472" i="5" a="1"/>
  <c r="J147472" i="5"/>
  <c r="K147472" i="5" a="1"/>
  <c r="K147472" i="5"/>
  <c r="L147472" i="5" a="1"/>
  <c r="L147472" i="5"/>
  <c r="M147472" i="5" a="1"/>
  <c r="M147472" i="5"/>
  <c r="H147473" i="5" a="1"/>
  <c r="H147473" i="5"/>
  <c r="I147473" i="5" a="1"/>
  <c r="I147473" i="5"/>
  <c r="J147473" i="5" a="1"/>
  <c r="J147473" i="5"/>
  <c r="K147473" i="5" a="1"/>
  <c r="K147473" i="5"/>
  <c r="L147473" i="5" a="1"/>
  <c r="L147473" i="5"/>
  <c r="M147473" i="5" a="1"/>
  <c r="M147473" i="5"/>
  <c r="H147474" i="5" a="1"/>
  <c r="H147474" i="5"/>
  <c r="I147474" i="5" a="1"/>
  <c r="I147474" i="5"/>
  <c r="J147474" i="5" a="1"/>
  <c r="J147474" i="5"/>
  <c r="K147474" i="5" a="1"/>
  <c r="K147474" i="5"/>
  <c r="L147474" i="5" a="1"/>
  <c r="L147474" i="5"/>
  <c r="M147474" i="5" a="1"/>
  <c r="M147474" i="5"/>
  <c r="H147475" i="5" a="1"/>
  <c r="H147475" i="5"/>
  <c r="I147475" i="5" a="1"/>
  <c r="I147475" i="5"/>
  <c r="J147475" i="5" a="1"/>
  <c r="J147475" i="5"/>
  <c r="K147475" i="5" a="1"/>
  <c r="K147475" i="5"/>
  <c r="L147475" i="5" a="1"/>
  <c r="L147475" i="5"/>
  <c r="M147475" i="5" a="1"/>
  <c r="M147475" i="5"/>
  <c r="H147476" i="5" a="1"/>
  <c r="H147476" i="5"/>
  <c r="I147476" i="5" a="1"/>
  <c r="I147476" i="5"/>
  <c r="J147476" i="5" a="1"/>
  <c r="J147476" i="5"/>
  <c r="K147476" i="5" a="1"/>
  <c r="K147476" i="5"/>
  <c r="L147476" i="5" a="1"/>
  <c r="L147476" i="5"/>
  <c r="M147476" i="5" a="1"/>
  <c r="M147476" i="5"/>
  <c r="H147477" i="5" a="1"/>
  <c r="H147477" i="5"/>
  <c r="I147477" i="5" a="1"/>
  <c r="I147477" i="5"/>
  <c r="J147477" i="5" a="1"/>
  <c r="J147477" i="5"/>
  <c r="K147477" i="5" a="1"/>
  <c r="K147477" i="5"/>
  <c r="L147477" i="5" a="1"/>
  <c r="L147477" i="5"/>
  <c r="M147477" i="5" a="1"/>
  <c r="M147477" i="5"/>
  <c r="H147478" i="5" a="1"/>
  <c r="H147478" i="5"/>
  <c r="I147478" i="5" a="1"/>
  <c r="I147478" i="5"/>
  <c r="J147478" i="5" a="1"/>
  <c r="J147478" i="5"/>
  <c r="K147478" i="5" a="1"/>
  <c r="K147478" i="5"/>
  <c r="L147478" i="5" a="1"/>
  <c r="L147478" i="5"/>
  <c r="M147478" i="5" a="1"/>
  <c r="M147478" i="5"/>
  <c r="H147479" i="5" a="1"/>
  <c r="H147479" i="5"/>
  <c r="I147479" i="5" a="1"/>
  <c r="I147479" i="5"/>
  <c r="J147479" i="5" a="1"/>
  <c r="J147479" i="5"/>
  <c r="K147479" i="5" a="1"/>
  <c r="K147479" i="5"/>
  <c r="L147479" i="5" a="1"/>
  <c r="L147479" i="5"/>
  <c r="M147479" i="5" a="1"/>
  <c r="M147479" i="5"/>
  <c r="H147480" i="5" a="1"/>
  <c r="H147480" i="5"/>
  <c r="I147480" i="5" a="1"/>
  <c r="I147480" i="5"/>
  <c r="J147480" i="5" a="1"/>
  <c r="J147480" i="5"/>
  <c r="K147480" i="5" a="1"/>
  <c r="K147480" i="5"/>
  <c r="L147480" i="5" a="1"/>
  <c r="L147480" i="5"/>
  <c r="M147480" i="5" a="1"/>
  <c r="M147480" i="5"/>
  <c r="H147481" i="5" a="1"/>
  <c r="H147481" i="5"/>
  <c r="I147481" i="5" a="1"/>
  <c r="I147481" i="5"/>
  <c r="J147481" i="5" a="1"/>
  <c r="J147481" i="5"/>
  <c r="K147481" i="5" a="1"/>
  <c r="K147481" i="5"/>
  <c r="L147481" i="5" a="1"/>
  <c r="L147481" i="5"/>
  <c r="M147481" i="5" a="1"/>
  <c r="M147481" i="5"/>
  <c r="H147482" i="5" a="1"/>
  <c r="H147482" i="5"/>
  <c r="I147482" i="5" a="1"/>
  <c r="I147482" i="5"/>
  <c r="J147482" i="5" a="1"/>
  <c r="J147482" i="5"/>
  <c r="K147482" i="5" a="1"/>
  <c r="K147482" i="5"/>
  <c r="L147482" i="5" a="1"/>
  <c r="L147482" i="5"/>
  <c r="M147482" i="5" a="1"/>
  <c r="M147482" i="5"/>
  <c r="H147483" i="5" a="1"/>
  <c r="H147483" i="5"/>
  <c r="I147483" i="5" a="1"/>
  <c r="I147483" i="5"/>
  <c r="J147483" i="5" a="1"/>
  <c r="J147483" i="5"/>
  <c r="K147483" i="5" a="1"/>
  <c r="K147483" i="5"/>
  <c r="L147483" i="5" a="1"/>
  <c r="L147483" i="5"/>
  <c r="M147483" i="5" a="1"/>
  <c r="M147483" i="5"/>
  <c r="H147484" i="5" a="1"/>
  <c r="H147484" i="5"/>
  <c r="I147484" i="5" a="1"/>
  <c r="I147484" i="5"/>
  <c r="J147484" i="5" a="1"/>
  <c r="J147484" i="5"/>
  <c r="K147484" i="5" a="1"/>
  <c r="K147484" i="5"/>
  <c r="L147484" i="5" a="1"/>
  <c r="L147484" i="5"/>
  <c r="M147484" i="5" a="1"/>
  <c r="M147484" i="5"/>
  <c r="H147485" i="5" a="1"/>
  <c r="H147485" i="5"/>
  <c r="I147485" i="5" a="1"/>
  <c r="I147485" i="5"/>
  <c r="J147485" i="5" a="1"/>
  <c r="J147485" i="5"/>
  <c r="K147485" i="5" a="1"/>
  <c r="K147485" i="5"/>
  <c r="L147485" i="5" a="1"/>
  <c r="L147485" i="5"/>
  <c r="M147485" i="5" a="1"/>
  <c r="M147485" i="5"/>
  <c r="H147486" i="5" a="1"/>
  <c r="H147486" i="5"/>
  <c r="I147486" i="5" a="1"/>
  <c r="I147486" i="5"/>
  <c r="J147486" i="5" a="1"/>
  <c r="J147486" i="5"/>
  <c r="K147486" i="5" a="1"/>
  <c r="K147486" i="5"/>
  <c r="L147486" i="5" a="1"/>
  <c r="L147486" i="5"/>
  <c r="M147486" i="5" a="1"/>
  <c r="M147486" i="5"/>
  <c r="H147487" i="5" a="1"/>
  <c r="H147487" i="5"/>
  <c r="I147487" i="5" a="1"/>
  <c r="I147487" i="5"/>
  <c r="J147487" i="5" a="1"/>
  <c r="J147487" i="5"/>
  <c r="K147487" i="5" a="1"/>
  <c r="K147487" i="5"/>
  <c r="L147487" i="5" a="1"/>
  <c r="L147487" i="5"/>
  <c r="M147487" i="5" a="1"/>
  <c r="M147487" i="5"/>
  <c r="H147488" i="5" a="1"/>
  <c r="H147488" i="5"/>
  <c r="I147488" i="5" a="1"/>
  <c r="I147488" i="5"/>
  <c r="J147488" i="5" a="1"/>
  <c r="J147488" i="5"/>
  <c r="K147488" i="5" a="1"/>
  <c r="K147488" i="5"/>
  <c r="L147488" i="5" a="1"/>
  <c r="L147488" i="5"/>
  <c r="M147488" i="5" a="1"/>
  <c r="M147488" i="5"/>
  <c r="H147489" i="5" a="1"/>
  <c r="H147489" i="5"/>
  <c r="I147489" i="5" a="1"/>
  <c r="I147489" i="5"/>
  <c r="J147489" i="5" a="1"/>
  <c r="J147489" i="5"/>
  <c r="K147489" i="5" a="1"/>
  <c r="K147489" i="5"/>
  <c r="L147489" i="5" a="1"/>
  <c r="L147489" i="5"/>
  <c r="M147489" i="5" a="1"/>
  <c r="M147489" i="5"/>
  <c r="H147490" i="5" a="1"/>
  <c r="H147490" i="5"/>
  <c r="I147490" i="5" a="1"/>
  <c r="I147490" i="5"/>
  <c r="J147490" i="5" a="1"/>
  <c r="J147490" i="5"/>
  <c r="K147490" i="5" a="1"/>
  <c r="K147490" i="5"/>
  <c r="L147490" i="5" a="1"/>
  <c r="L147490" i="5"/>
  <c r="M147490" i="5" a="1"/>
  <c r="M147490" i="5"/>
  <c r="H147491" i="5" a="1"/>
  <c r="H147491" i="5"/>
  <c r="I147491" i="5" a="1"/>
  <c r="I147491" i="5"/>
  <c r="J147491" i="5" a="1"/>
  <c r="J147491" i="5"/>
  <c r="K147491" i="5" a="1"/>
  <c r="K147491" i="5"/>
  <c r="L147491" i="5" a="1"/>
  <c r="L147491" i="5"/>
  <c r="M147491" i="5" a="1"/>
  <c r="M147491" i="5"/>
  <c r="H147492" i="5" a="1"/>
  <c r="H147492" i="5"/>
  <c r="I147492" i="5" a="1"/>
  <c r="I147492" i="5"/>
  <c r="J147492" i="5" a="1"/>
  <c r="J147492" i="5"/>
  <c r="K147492" i="5" a="1"/>
  <c r="K147492" i="5"/>
  <c r="L147492" i="5" a="1"/>
  <c r="L147492" i="5"/>
  <c r="M147492" i="5" a="1"/>
  <c r="M147492" i="5"/>
  <c r="H147493" i="5" a="1"/>
  <c r="H147493" i="5"/>
  <c r="I147493" i="5" a="1"/>
  <c r="I147493" i="5"/>
  <c r="J147493" i="5" a="1"/>
  <c r="J147493" i="5"/>
  <c r="K147493" i="5" a="1"/>
  <c r="K147493" i="5"/>
  <c r="L147493" i="5" a="1"/>
  <c r="L147493" i="5"/>
  <c r="M147493" i="5" a="1"/>
  <c r="M147493" i="5"/>
  <c r="H147494" i="5" a="1"/>
  <c r="H147494" i="5"/>
  <c r="I147494" i="5" a="1"/>
  <c r="I147494" i="5"/>
  <c r="J147494" i="5" a="1"/>
  <c r="J147494" i="5"/>
  <c r="K147494" i="5" a="1"/>
  <c r="K147494" i="5"/>
  <c r="L147494" i="5" a="1"/>
  <c r="L147494" i="5"/>
  <c r="M147494" i="5" a="1"/>
  <c r="M147494" i="5"/>
  <c r="H147495" i="5" a="1"/>
  <c r="H147495" i="5"/>
  <c r="I147495" i="5" a="1"/>
  <c r="I147495" i="5"/>
  <c r="J147495" i="5" a="1"/>
  <c r="J147495" i="5"/>
  <c r="K147495" i="5" a="1"/>
  <c r="K147495" i="5"/>
  <c r="L147495" i="5" a="1"/>
  <c r="L147495" i="5"/>
  <c r="M147495" i="5" a="1"/>
  <c r="M147495" i="5"/>
  <c r="H147496" i="5" a="1"/>
  <c r="H147496" i="5"/>
  <c r="I147496" i="5" a="1"/>
  <c r="I147496" i="5"/>
  <c r="J147496" i="5" a="1"/>
  <c r="J147496" i="5"/>
  <c r="K147496" i="5" a="1"/>
  <c r="K147496" i="5"/>
  <c r="L147496" i="5" a="1"/>
  <c r="L147496" i="5"/>
  <c r="M147496" i="5" a="1"/>
  <c r="M147496" i="5"/>
  <c r="H147497" i="5" a="1"/>
  <c r="H147497" i="5"/>
  <c r="I147497" i="5" a="1"/>
  <c r="I147497" i="5"/>
  <c r="J147497" i="5" a="1"/>
  <c r="J147497" i="5"/>
  <c r="K147497" i="5" a="1"/>
  <c r="K147497" i="5"/>
  <c r="L147497" i="5" a="1"/>
  <c r="L147497" i="5"/>
  <c r="M147497" i="5" a="1"/>
  <c r="M147497" i="5"/>
  <c r="H147498" i="5" a="1"/>
  <c r="H147498" i="5"/>
  <c r="I147498" i="5" a="1"/>
  <c r="I147498" i="5"/>
  <c r="J147498" i="5" a="1"/>
  <c r="J147498" i="5"/>
  <c r="K147498" i="5" a="1"/>
  <c r="K147498" i="5"/>
  <c r="L147498" i="5" a="1"/>
  <c r="L147498" i="5"/>
  <c r="M147498" i="5" a="1"/>
  <c r="M147498" i="5"/>
  <c r="H147499" i="5" a="1"/>
  <c r="H147499" i="5"/>
  <c r="I147499" i="5" a="1"/>
  <c r="I147499" i="5"/>
  <c r="J147499" i="5" a="1"/>
  <c r="J147499" i="5"/>
  <c r="K147499" i="5" a="1"/>
  <c r="K147499" i="5"/>
  <c r="L147499" i="5" a="1"/>
  <c r="L147499" i="5"/>
  <c r="M147499" i="5" a="1"/>
  <c r="M147499" i="5"/>
  <c r="H147500" i="5" a="1"/>
  <c r="H147500" i="5"/>
  <c r="I147500" i="5" a="1"/>
  <c r="I147500" i="5"/>
  <c r="J147500" i="5" a="1"/>
  <c r="J147500" i="5"/>
  <c r="K147500" i="5" a="1"/>
  <c r="K147500" i="5"/>
  <c r="L147500" i="5" a="1"/>
  <c r="L147500" i="5"/>
  <c r="M147500" i="5" a="1"/>
  <c r="M147500" i="5"/>
  <c r="H147501" i="5" a="1"/>
  <c r="H147501" i="5"/>
  <c r="I147501" i="5" a="1"/>
  <c r="I147501" i="5"/>
  <c r="J147501" i="5" a="1"/>
  <c r="J147501" i="5"/>
  <c r="K147501" i="5" a="1"/>
  <c r="K147501" i="5"/>
  <c r="L147501" i="5" a="1"/>
  <c r="L147501" i="5"/>
  <c r="M147501" i="5" a="1"/>
  <c r="M147501" i="5"/>
  <c r="H147502" i="5" a="1"/>
  <c r="H147502" i="5"/>
  <c r="I147502" i="5" a="1"/>
  <c r="I147502" i="5"/>
  <c r="J147502" i="5" a="1"/>
  <c r="J147502" i="5"/>
  <c r="K147502" i="5" a="1"/>
  <c r="K147502" i="5"/>
  <c r="L147502" i="5" a="1"/>
  <c r="L147502" i="5"/>
  <c r="M147502" i="5" a="1"/>
  <c r="M147502" i="5"/>
  <c r="H147503" i="5" a="1"/>
  <c r="H147503" i="5"/>
  <c r="I147503" i="5" a="1"/>
  <c r="I147503" i="5"/>
  <c r="J147503" i="5" a="1"/>
  <c r="J147503" i="5"/>
  <c r="K147503" i="5" a="1"/>
  <c r="K147503" i="5"/>
  <c r="L147503" i="5" a="1"/>
  <c r="L147503" i="5"/>
  <c r="M147503" i="5" a="1"/>
  <c r="M147503" i="5"/>
  <c r="H147504" i="5" a="1"/>
  <c r="H147504" i="5"/>
  <c r="I147504" i="5" a="1"/>
  <c r="I147504" i="5"/>
  <c r="J147504" i="5" a="1"/>
  <c r="J147504" i="5"/>
  <c r="K147504" i="5" a="1"/>
  <c r="K147504" i="5"/>
  <c r="L147504" i="5" a="1"/>
  <c r="L147504" i="5"/>
  <c r="M147504" i="5" a="1"/>
  <c r="M147504" i="5"/>
  <c r="H147505" i="5" a="1"/>
  <c r="H147505" i="5"/>
  <c r="I147505" i="5" a="1"/>
  <c r="I147505" i="5"/>
  <c r="J147505" i="5" a="1"/>
  <c r="J147505" i="5"/>
  <c r="K147505" i="5" a="1"/>
  <c r="K147505" i="5"/>
  <c r="L147505" i="5" a="1"/>
  <c r="L147505" i="5"/>
  <c r="M147505" i="5" a="1"/>
  <c r="M147505" i="5"/>
  <c r="H147506" i="5" a="1"/>
  <c r="H147506" i="5"/>
  <c r="I147506" i="5" a="1"/>
  <c r="I147506" i="5"/>
  <c r="J147506" i="5" a="1"/>
  <c r="J147506" i="5"/>
  <c r="K147506" i="5" a="1"/>
  <c r="K147506" i="5"/>
  <c r="L147506" i="5" a="1"/>
  <c r="L147506" i="5"/>
  <c r="M147506" i="5" a="1"/>
  <c r="M147506" i="5"/>
  <c r="H147507" i="5" a="1"/>
  <c r="H147507" i="5"/>
  <c r="I147507" i="5" a="1"/>
  <c r="I147507" i="5"/>
  <c r="J147507" i="5" a="1"/>
  <c r="J147507" i="5"/>
  <c r="K147507" i="5" a="1"/>
  <c r="K147507" i="5"/>
  <c r="L147507" i="5" a="1"/>
  <c r="L147507" i="5"/>
  <c r="M147507" i="5" a="1"/>
  <c r="M147507" i="5"/>
  <c r="H147508" i="5" a="1"/>
  <c r="H147508" i="5"/>
  <c r="I147508" i="5" a="1"/>
  <c r="I147508" i="5"/>
  <c r="J147508" i="5" a="1"/>
  <c r="J147508" i="5"/>
  <c r="K147508" i="5" a="1"/>
  <c r="K147508" i="5"/>
  <c r="L147508" i="5" a="1"/>
  <c r="L147508" i="5"/>
  <c r="M147508" i="5" a="1"/>
  <c r="M147508" i="5"/>
  <c r="H147509" i="5" a="1"/>
  <c r="H147509" i="5"/>
  <c r="I147509" i="5" a="1"/>
  <c r="I147509" i="5"/>
  <c r="J147509" i="5" a="1"/>
  <c r="J147509" i="5"/>
  <c r="K147509" i="5" a="1"/>
  <c r="K147509" i="5"/>
  <c r="L147509" i="5" a="1"/>
  <c r="L147509" i="5"/>
  <c r="M147509" i="5" a="1"/>
  <c r="M147509" i="5"/>
  <c r="H147510" i="5" a="1"/>
  <c r="H147510" i="5"/>
  <c r="I147510" i="5" a="1"/>
  <c r="I147510" i="5"/>
  <c r="J147510" i="5" a="1"/>
  <c r="J147510" i="5"/>
  <c r="K147510" i="5" a="1"/>
  <c r="K147510" i="5"/>
  <c r="L147510" i="5" a="1"/>
  <c r="L147510" i="5"/>
  <c r="M147510" i="5" a="1"/>
  <c r="M147510" i="5"/>
  <c r="H147511" i="5" a="1"/>
  <c r="H147511" i="5"/>
  <c r="I147511" i="5" a="1"/>
  <c r="I147511" i="5"/>
  <c r="J147511" i="5" a="1"/>
  <c r="J147511" i="5"/>
  <c r="K147511" i="5" a="1"/>
  <c r="K147511" i="5"/>
  <c r="L147511" i="5" a="1"/>
  <c r="L147511" i="5"/>
  <c r="M147511" i="5" a="1"/>
  <c r="M147511" i="5"/>
  <c r="H147512" i="5" a="1"/>
  <c r="H147512" i="5"/>
  <c r="I147512" i="5" a="1"/>
  <c r="I147512" i="5"/>
  <c r="J147512" i="5" a="1"/>
  <c r="J147512" i="5"/>
  <c r="K147512" i="5" a="1"/>
  <c r="K147512" i="5"/>
  <c r="L147512" i="5" a="1"/>
  <c r="L147512" i="5"/>
  <c r="M147512" i="5" a="1"/>
  <c r="M147512" i="5"/>
  <c r="H147513" i="5" a="1"/>
  <c r="H147513" i="5"/>
  <c r="I147513" i="5" a="1"/>
  <c r="I147513" i="5"/>
  <c r="J147513" i="5" a="1"/>
  <c r="J147513" i="5"/>
  <c r="K147513" i="5" a="1"/>
  <c r="K147513" i="5"/>
  <c r="L147513" i="5" a="1"/>
  <c r="L147513" i="5"/>
  <c r="M147513" i="5" a="1"/>
  <c r="M147513" i="5"/>
  <c r="H147514" i="5" a="1"/>
  <c r="H147514" i="5"/>
  <c r="I147514" i="5" a="1"/>
  <c r="I147514" i="5"/>
  <c r="J147514" i="5" a="1"/>
  <c r="J147514" i="5"/>
  <c r="K147514" i="5" a="1"/>
  <c r="K147514" i="5"/>
  <c r="L147514" i="5" a="1"/>
  <c r="L147514" i="5"/>
  <c r="M147514" i="5" a="1"/>
  <c r="M147514" i="5"/>
  <c r="H147515" i="5" a="1"/>
  <c r="H147515" i="5"/>
  <c r="I147515" i="5" a="1"/>
  <c r="I147515" i="5"/>
  <c r="J147515" i="5" a="1"/>
  <c r="J147515" i="5"/>
  <c r="K147515" i="5" a="1"/>
  <c r="K147515" i="5"/>
  <c r="L147515" i="5" a="1"/>
  <c r="L147515" i="5"/>
  <c r="M147515" i="5" a="1"/>
  <c r="M147515" i="5"/>
  <c r="H147516" i="5" a="1"/>
  <c r="H147516" i="5"/>
  <c r="I147516" i="5" a="1"/>
  <c r="I147516" i="5"/>
  <c r="J147516" i="5" a="1"/>
  <c r="J147516" i="5"/>
  <c r="K147516" i="5" a="1"/>
  <c r="K147516" i="5"/>
  <c r="L147516" i="5" a="1"/>
  <c r="L147516" i="5"/>
  <c r="M147516" i="5" a="1"/>
  <c r="M147516" i="5"/>
  <c r="H147517" i="5" a="1"/>
  <c r="H147517" i="5"/>
  <c r="I147517" i="5" a="1"/>
  <c r="I147517" i="5"/>
  <c r="J147517" i="5" a="1"/>
  <c r="J147517" i="5"/>
  <c r="K147517" i="5" a="1"/>
  <c r="K147517" i="5"/>
  <c r="L147517" i="5" a="1"/>
  <c r="L147517" i="5"/>
  <c r="M147517" i="5" a="1"/>
  <c r="M147517" i="5"/>
  <c r="H147518" i="5" a="1"/>
  <c r="H147518" i="5"/>
  <c r="I147518" i="5" a="1"/>
  <c r="I147518" i="5"/>
  <c r="J147518" i="5" a="1"/>
  <c r="J147518" i="5"/>
  <c r="K147518" i="5" a="1"/>
  <c r="K147518" i="5"/>
  <c r="L147518" i="5" a="1"/>
  <c r="L147518" i="5"/>
  <c r="M147518" i="5" a="1"/>
  <c r="M147518" i="5"/>
  <c r="H147519" i="5" a="1"/>
  <c r="H147519" i="5"/>
  <c r="I147519" i="5" a="1"/>
  <c r="I147519" i="5"/>
  <c r="J147519" i="5" a="1"/>
  <c r="J147519" i="5"/>
  <c r="K147519" i="5" a="1"/>
  <c r="K147519" i="5"/>
  <c r="L147519" i="5" a="1"/>
  <c r="L147519" i="5"/>
  <c r="M147519" i="5" a="1"/>
  <c r="M147519" i="5"/>
  <c r="H147520" i="5" a="1"/>
  <c r="H147520" i="5"/>
  <c r="I147520" i="5" a="1"/>
  <c r="I147520" i="5"/>
  <c r="J147520" i="5" a="1"/>
  <c r="J147520" i="5"/>
  <c r="K147520" i="5" a="1"/>
  <c r="K147520" i="5"/>
  <c r="L147520" i="5" a="1"/>
  <c r="L147520" i="5"/>
  <c r="M147520" i="5" a="1"/>
  <c r="M147520" i="5"/>
  <c r="H147521" i="5" a="1"/>
  <c r="H147521" i="5"/>
  <c r="I147521" i="5" a="1"/>
  <c r="I147521" i="5"/>
  <c r="J147521" i="5" a="1"/>
  <c r="J147521" i="5"/>
  <c r="K147521" i="5" a="1"/>
  <c r="K147521" i="5"/>
  <c r="L147521" i="5" a="1"/>
  <c r="L147521" i="5"/>
  <c r="M147521" i="5" a="1"/>
  <c r="M147521" i="5"/>
  <c r="H147522" i="5" a="1"/>
  <c r="H147522" i="5"/>
  <c r="I147522" i="5" a="1"/>
  <c r="I147522" i="5"/>
  <c r="J147522" i="5" a="1"/>
  <c r="J147522" i="5"/>
  <c r="K147522" i="5" a="1"/>
  <c r="K147522" i="5"/>
  <c r="L147522" i="5" a="1"/>
  <c r="L147522" i="5"/>
  <c r="M147522" i="5" a="1"/>
  <c r="M147522" i="5"/>
  <c r="H147523" i="5" a="1"/>
  <c r="H147523" i="5"/>
  <c r="I147523" i="5" a="1"/>
  <c r="I147523" i="5"/>
  <c r="J147523" i="5" a="1"/>
  <c r="J147523" i="5"/>
  <c r="K147523" i="5" a="1"/>
  <c r="K147523" i="5"/>
  <c r="L147523" i="5" a="1"/>
  <c r="L147523" i="5"/>
  <c r="M147523" i="5" a="1"/>
  <c r="M147523" i="5"/>
  <c r="H147524" i="5" a="1"/>
  <c r="H147524" i="5"/>
  <c r="I147524" i="5" a="1"/>
  <c r="I147524" i="5"/>
  <c r="J147524" i="5" a="1"/>
  <c r="J147524" i="5"/>
  <c r="K147524" i="5" a="1"/>
  <c r="K147524" i="5"/>
  <c r="L147524" i="5" a="1"/>
  <c r="L147524" i="5"/>
  <c r="M147524" i="5" a="1"/>
  <c r="M147524" i="5"/>
  <c r="H147525" i="5" a="1"/>
  <c r="H147525" i="5"/>
  <c r="I147525" i="5" a="1"/>
  <c r="I147525" i="5"/>
  <c r="J147525" i="5" a="1"/>
  <c r="J147525" i="5"/>
  <c r="K147525" i="5" a="1"/>
  <c r="K147525" i="5"/>
  <c r="L147525" i="5" a="1"/>
  <c r="L147525" i="5"/>
  <c r="M147525" i="5" a="1"/>
  <c r="M147525" i="5"/>
  <c r="H147526" i="5" a="1"/>
  <c r="H147526" i="5"/>
  <c r="I147526" i="5" a="1"/>
  <c r="I147526" i="5"/>
  <c r="J147526" i="5" a="1"/>
  <c r="J147526" i="5"/>
  <c r="K147526" i="5" a="1"/>
  <c r="K147526" i="5"/>
  <c r="L147526" i="5" a="1"/>
  <c r="L147526" i="5"/>
  <c r="M147526" i="5" a="1"/>
  <c r="M147526" i="5"/>
  <c r="H147527" i="5" a="1"/>
  <c r="H147527" i="5"/>
  <c r="I147527" i="5" a="1"/>
  <c r="I147527" i="5"/>
  <c r="J147527" i="5" a="1"/>
  <c r="J147527" i="5"/>
  <c r="K147527" i="5" a="1"/>
  <c r="K147527" i="5"/>
  <c r="L147527" i="5" a="1"/>
  <c r="L147527" i="5"/>
  <c r="M147527" i="5" a="1"/>
  <c r="M147527" i="5"/>
  <c r="H147528" i="5" a="1"/>
  <c r="H147528" i="5"/>
  <c r="I147528" i="5" a="1"/>
  <c r="I147528" i="5"/>
  <c r="J147528" i="5" a="1"/>
  <c r="J147528" i="5"/>
  <c r="K147528" i="5" a="1"/>
  <c r="K147528" i="5"/>
  <c r="L147528" i="5" a="1"/>
  <c r="L147528" i="5"/>
  <c r="M147528" i="5" a="1"/>
  <c r="M147528" i="5"/>
  <c r="H147529" i="5" a="1"/>
  <c r="H147529" i="5"/>
  <c r="I147529" i="5" a="1"/>
  <c r="I147529" i="5"/>
  <c r="J147529" i="5" a="1"/>
  <c r="J147529" i="5"/>
  <c r="K147529" i="5" a="1"/>
  <c r="K147529" i="5"/>
  <c r="L147529" i="5" a="1"/>
  <c r="L147529" i="5"/>
  <c r="M147529" i="5" a="1"/>
  <c r="M147529" i="5"/>
  <c r="H147530" i="5" a="1"/>
  <c r="H147530" i="5"/>
  <c r="I147530" i="5" a="1"/>
  <c r="I147530" i="5"/>
  <c r="J147530" i="5" a="1"/>
  <c r="J147530" i="5"/>
  <c r="K147530" i="5" a="1"/>
  <c r="K147530" i="5"/>
  <c r="L147530" i="5" a="1"/>
  <c r="L147530" i="5"/>
  <c r="M147530" i="5" a="1"/>
  <c r="M147530" i="5"/>
  <c r="H147531" i="5" a="1"/>
  <c r="H147531" i="5"/>
  <c r="I147531" i="5" a="1"/>
  <c r="I147531" i="5"/>
  <c r="J147531" i="5" a="1"/>
  <c r="J147531" i="5"/>
  <c r="K147531" i="5" a="1"/>
  <c r="K147531" i="5"/>
  <c r="L147531" i="5" a="1"/>
  <c r="L147531" i="5"/>
  <c r="M147531" i="5" a="1"/>
  <c r="M147531" i="5"/>
  <c r="H147532" i="5" a="1"/>
  <c r="H147532" i="5"/>
  <c r="I147532" i="5" a="1"/>
  <c r="I147532" i="5"/>
  <c r="J147532" i="5" a="1"/>
  <c r="J147532" i="5"/>
  <c r="K147532" i="5" a="1"/>
  <c r="K147532" i="5"/>
  <c r="L147532" i="5" a="1"/>
  <c r="L147532" i="5"/>
  <c r="M147532" i="5" a="1"/>
  <c r="M147532" i="5"/>
  <c r="H147533" i="5" a="1"/>
  <c r="H147533" i="5"/>
  <c r="I147533" i="5" a="1"/>
  <c r="I147533" i="5"/>
  <c r="J147533" i="5" a="1"/>
  <c r="J147533" i="5"/>
  <c r="K147533" i="5" a="1"/>
  <c r="K147533" i="5"/>
  <c r="L147533" i="5" a="1"/>
  <c r="L147533" i="5"/>
  <c r="M147533" i="5" a="1"/>
  <c r="M147533" i="5"/>
  <c r="H147534" i="5" a="1"/>
  <c r="H147534" i="5"/>
  <c r="I147534" i="5" a="1"/>
  <c r="I147534" i="5"/>
  <c r="J147534" i="5" a="1"/>
  <c r="J147534" i="5"/>
  <c r="K147534" i="5" a="1"/>
  <c r="K147534" i="5"/>
  <c r="L147534" i="5" a="1"/>
  <c r="L147534" i="5"/>
  <c r="M147534" i="5" a="1"/>
  <c r="M147534" i="5"/>
  <c r="H147535" i="5" a="1"/>
  <c r="H147535" i="5"/>
  <c r="I147535" i="5" a="1"/>
  <c r="I147535" i="5"/>
  <c r="J147535" i="5" a="1"/>
  <c r="J147535" i="5"/>
  <c r="K147535" i="5" a="1"/>
  <c r="K147535" i="5"/>
  <c r="L147535" i="5" a="1"/>
  <c r="L147535" i="5"/>
  <c r="M147535" i="5" a="1"/>
  <c r="M147535" i="5"/>
  <c r="H147536" i="5" a="1"/>
  <c r="H147536" i="5"/>
  <c r="I147536" i="5" a="1"/>
  <c r="I147536" i="5"/>
  <c r="J147536" i="5" a="1"/>
  <c r="J147536" i="5"/>
  <c r="K147536" i="5" a="1"/>
  <c r="K147536" i="5"/>
  <c r="L147536" i="5" a="1"/>
  <c r="L147536" i="5"/>
  <c r="M147536" i="5" a="1"/>
  <c r="M147536" i="5"/>
  <c r="H147537" i="5" a="1"/>
  <c r="H147537" i="5"/>
  <c r="I147537" i="5" a="1"/>
  <c r="I147537" i="5"/>
  <c r="J147537" i="5" a="1"/>
  <c r="J147537" i="5"/>
  <c r="K147537" i="5" a="1"/>
  <c r="K147537" i="5"/>
  <c r="L147537" i="5" a="1"/>
  <c r="L147537" i="5"/>
  <c r="M147537" i="5" a="1"/>
  <c r="M147537" i="5"/>
  <c r="H147538" i="5" a="1"/>
  <c r="H147538" i="5"/>
  <c r="I147538" i="5" a="1"/>
  <c r="I147538" i="5"/>
  <c r="J147538" i="5" a="1"/>
  <c r="J147538" i="5"/>
  <c r="K147538" i="5" a="1"/>
  <c r="K147538" i="5"/>
  <c r="L147538" i="5" a="1"/>
  <c r="L147538" i="5"/>
  <c r="M147538" i="5" a="1"/>
  <c r="M147538" i="5"/>
  <c r="H147539" i="5" a="1"/>
  <c r="H147539" i="5"/>
  <c r="I147539" i="5" a="1"/>
  <c r="I147539" i="5"/>
  <c r="J147539" i="5" a="1"/>
  <c r="J147539" i="5"/>
  <c r="K147539" i="5" a="1"/>
  <c r="K147539" i="5"/>
  <c r="L147539" i="5" a="1"/>
  <c r="L147539" i="5"/>
  <c r="M147539" i="5" a="1"/>
  <c r="M147539" i="5"/>
  <c r="H147540" i="5" a="1"/>
  <c r="H147540" i="5"/>
  <c r="I147540" i="5" a="1"/>
  <c r="I147540" i="5"/>
  <c r="J147540" i="5" a="1"/>
  <c r="J147540" i="5"/>
  <c r="K147540" i="5" a="1"/>
  <c r="K147540" i="5"/>
  <c r="L147540" i="5" a="1"/>
  <c r="L147540" i="5"/>
  <c r="M147540" i="5" a="1"/>
  <c r="M147540" i="5"/>
  <c r="H147541" i="5" a="1"/>
  <c r="H147541" i="5"/>
  <c r="I147541" i="5" a="1"/>
  <c r="I147541" i="5"/>
  <c r="J147541" i="5" a="1"/>
  <c r="J147541" i="5"/>
  <c r="K147541" i="5" a="1"/>
  <c r="K147541" i="5"/>
  <c r="L147541" i="5" a="1"/>
  <c r="L147541" i="5"/>
  <c r="M147541" i="5" a="1"/>
  <c r="M147541" i="5"/>
  <c r="H147542" i="5" a="1"/>
  <c r="H147542" i="5"/>
  <c r="I147542" i="5" a="1"/>
  <c r="I147542" i="5"/>
  <c r="J147542" i="5" a="1"/>
  <c r="J147542" i="5"/>
  <c r="K147542" i="5" a="1"/>
  <c r="K147542" i="5"/>
  <c r="L147542" i="5" a="1"/>
  <c r="L147542" i="5"/>
  <c r="M147542" i="5" a="1"/>
  <c r="M147542" i="5"/>
  <c r="H147543" i="5" a="1"/>
  <c r="H147543" i="5"/>
  <c r="I147543" i="5" a="1"/>
  <c r="I147543" i="5"/>
  <c r="J147543" i="5" a="1"/>
  <c r="J147543" i="5"/>
  <c r="K147543" i="5" a="1"/>
  <c r="K147543" i="5"/>
  <c r="L147543" i="5" a="1"/>
  <c r="L147543" i="5"/>
  <c r="M147543" i="5" a="1"/>
  <c r="M147543" i="5"/>
  <c r="H147544" i="5" a="1"/>
  <c r="H147544" i="5"/>
  <c r="I147544" i="5" a="1"/>
  <c r="I147544" i="5"/>
  <c r="J147544" i="5" a="1"/>
  <c r="J147544" i="5"/>
  <c r="K147544" i="5" a="1"/>
  <c r="K147544" i="5"/>
  <c r="L147544" i="5" a="1"/>
  <c r="L147544" i="5"/>
  <c r="M147544" i="5" a="1"/>
  <c r="M147544" i="5"/>
  <c r="H147545" i="5" a="1"/>
  <c r="H147545" i="5"/>
  <c r="I147545" i="5" a="1"/>
  <c r="I147545" i="5"/>
  <c r="J147545" i="5" a="1"/>
  <c r="J147545" i="5"/>
  <c r="K147545" i="5" a="1"/>
  <c r="K147545" i="5"/>
  <c r="L147545" i="5" a="1"/>
  <c r="L147545" i="5"/>
  <c r="M147545" i="5" a="1"/>
  <c r="M147545" i="5"/>
  <c r="H147546" i="5" a="1"/>
  <c r="H147546" i="5"/>
  <c r="I147546" i="5" a="1"/>
  <c r="I147546" i="5"/>
  <c r="J147546" i="5" a="1"/>
  <c r="J147546" i="5"/>
  <c r="K147546" i="5" a="1"/>
  <c r="K147546" i="5"/>
  <c r="L147546" i="5" a="1"/>
  <c r="L147546" i="5"/>
  <c r="M147546" i="5" a="1"/>
  <c r="M147546" i="5"/>
  <c r="H147547" i="5" a="1"/>
  <c r="H147547" i="5"/>
  <c r="I147547" i="5" a="1"/>
  <c r="I147547" i="5"/>
  <c r="J147547" i="5" a="1"/>
  <c r="J147547" i="5"/>
  <c r="K147547" i="5" a="1"/>
  <c r="K147547" i="5"/>
  <c r="L147547" i="5" a="1"/>
  <c r="L147547" i="5"/>
  <c r="M147547" i="5" a="1"/>
  <c r="M147547" i="5"/>
  <c r="H147548" i="5" a="1"/>
  <c r="H147548" i="5"/>
  <c r="I147548" i="5" a="1"/>
  <c r="I147548" i="5"/>
  <c r="J147548" i="5" a="1"/>
  <c r="J147548" i="5"/>
  <c r="K147548" i="5" a="1"/>
  <c r="K147548" i="5"/>
  <c r="L147548" i="5" a="1"/>
  <c r="L147548" i="5"/>
  <c r="M147548" i="5" a="1"/>
  <c r="M147548" i="5"/>
  <c r="H147549" i="5" a="1"/>
  <c r="H147549" i="5"/>
  <c r="I147549" i="5" a="1"/>
  <c r="I147549" i="5"/>
  <c r="J147549" i="5" a="1"/>
  <c r="J147549" i="5"/>
  <c r="K147549" i="5" a="1"/>
  <c r="K147549" i="5"/>
  <c r="L147549" i="5" a="1"/>
  <c r="L147549" i="5"/>
  <c r="M147549" i="5" a="1"/>
  <c r="M147549" i="5"/>
  <c r="H147550" i="5" a="1"/>
  <c r="H147550" i="5"/>
  <c r="I147550" i="5" a="1"/>
  <c r="I147550" i="5"/>
  <c r="J147550" i="5" a="1"/>
  <c r="J147550" i="5"/>
  <c r="K147550" i="5" a="1"/>
  <c r="K147550" i="5"/>
  <c r="L147550" i="5" a="1"/>
  <c r="L147550" i="5"/>
  <c r="M147550" i="5" a="1"/>
  <c r="M147550" i="5"/>
  <c r="H147551" i="5" a="1"/>
  <c r="H147551" i="5"/>
  <c r="I147551" i="5" a="1"/>
  <c r="I147551" i="5"/>
  <c r="J147551" i="5" a="1"/>
  <c r="J147551" i="5"/>
  <c r="K147551" i="5" a="1"/>
  <c r="K147551" i="5"/>
  <c r="L147551" i="5" a="1"/>
  <c r="L147551" i="5"/>
  <c r="M147551" i="5" a="1"/>
  <c r="M147551" i="5"/>
  <c r="H147552" i="5" a="1"/>
  <c r="H147552" i="5"/>
  <c r="I147552" i="5" a="1"/>
  <c r="I147552" i="5"/>
  <c r="J147552" i="5" a="1"/>
  <c r="J147552" i="5"/>
  <c r="K147552" i="5" a="1"/>
  <c r="K147552" i="5"/>
  <c r="L147552" i="5" a="1"/>
  <c r="L147552" i="5"/>
  <c r="M147552" i="5" a="1"/>
  <c r="M147552" i="5"/>
  <c r="H147553" i="5" a="1"/>
  <c r="H147553" i="5"/>
  <c r="I147553" i="5" a="1"/>
  <c r="I147553" i="5"/>
  <c r="J147553" i="5" a="1"/>
  <c r="J147553" i="5"/>
  <c r="K147553" i="5" a="1"/>
  <c r="K147553" i="5"/>
  <c r="L147553" i="5" a="1"/>
  <c r="L147553" i="5"/>
  <c r="M147553" i="5" a="1"/>
  <c r="M147553" i="5"/>
  <c r="H147554" i="5" a="1"/>
  <c r="H147554" i="5"/>
  <c r="I147554" i="5" a="1"/>
  <c r="I147554" i="5"/>
  <c r="J147554" i="5" a="1"/>
  <c r="J147554" i="5"/>
  <c r="K147554" i="5" a="1"/>
  <c r="K147554" i="5"/>
  <c r="L147554" i="5" a="1"/>
  <c r="L147554" i="5"/>
  <c r="M147554" i="5" a="1"/>
  <c r="M147554" i="5"/>
  <c r="H147555" i="5" a="1"/>
  <c r="H147555" i="5"/>
  <c r="I147555" i="5" a="1"/>
  <c r="I147555" i="5"/>
  <c r="J147555" i="5" a="1"/>
  <c r="J147555" i="5"/>
  <c r="K147555" i="5" a="1"/>
  <c r="K147555" i="5"/>
  <c r="L147555" i="5" a="1"/>
  <c r="L147555" i="5"/>
  <c r="M147555" i="5" a="1"/>
  <c r="M147555" i="5"/>
  <c r="H147556" i="5" a="1"/>
  <c r="H147556" i="5"/>
  <c r="I147556" i="5" a="1"/>
  <c r="I147556" i="5"/>
  <c r="J147556" i="5" a="1"/>
  <c r="J147556" i="5"/>
  <c r="K147556" i="5" a="1"/>
  <c r="K147556" i="5"/>
  <c r="L147556" i="5" a="1"/>
  <c r="L147556" i="5"/>
  <c r="M147556" i="5" a="1"/>
  <c r="M147556" i="5"/>
  <c r="H147557" i="5" a="1"/>
  <c r="H147557" i="5"/>
  <c r="I147557" i="5" a="1"/>
  <c r="I147557" i="5"/>
  <c r="J147557" i="5" a="1"/>
  <c r="J147557" i="5"/>
  <c r="K147557" i="5" a="1"/>
  <c r="K147557" i="5"/>
  <c r="L147557" i="5" a="1"/>
  <c r="L147557" i="5"/>
  <c r="M147557" i="5" a="1"/>
  <c r="M147557" i="5"/>
  <c r="H147558" i="5" a="1"/>
  <c r="H147558" i="5"/>
  <c r="I147558" i="5" a="1"/>
  <c r="I147558" i="5"/>
  <c r="J147558" i="5" a="1"/>
  <c r="J147558" i="5"/>
  <c r="K147558" i="5" a="1"/>
  <c r="K147558" i="5"/>
  <c r="L147558" i="5" a="1"/>
  <c r="L147558" i="5"/>
  <c r="M147558" i="5" a="1"/>
  <c r="M147558" i="5"/>
  <c r="H147559" i="5" a="1"/>
  <c r="H147559" i="5"/>
  <c r="I147559" i="5" a="1"/>
  <c r="I147559" i="5"/>
  <c r="J147559" i="5" a="1"/>
  <c r="J147559" i="5"/>
  <c r="K147559" i="5" a="1"/>
  <c r="K147559" i="5"/>
  <c r="L147559" i="5" a="1"/>
  <c r="L147559" i="5"/>
  <c r="M147559" i="5" a="1"/>
  <c r="M147559" i="5"/>
  <c r="H147560" i="5" a="1"/>
  <c r="H147560" i="5"/>
  <c r="I147560" i="5" a="1"/>
  <c r="I147560" i="5"/>
  <c r="J147560" i="5" a="1"/>
  <c r="J147560" i="5"/>
  <c r="K147560" i="5" a="1"/>
  <c r="K147560" i="5"/>
  <c r="L147560" i="5" a="1"/>
  <c r="L147560" i="5"/>
  <c r="M147560" i="5" a="1"/>
  <c r="M147560" i="5"/>
  <c r="H147561" i="5" a="1"/>
  <c r="H147561" i="5"/>
  <c r="I147561" i="5" a="1"/>
  <c r="I147561" i="5"/>
  <c r="J147561" i="5" a="1"/>
  <c r="J147561" i="5"/>
  <c r="K147561" i="5" a="1"/>
  <c r="K147561" i="5"/>
  <c r="L147561" i="5" a="1"/>
  <c r="L147561" i="5"/>
  <c r="M147561" i="5" a="1"/>
  <c r="M147561" i="5"/>
  <c r="H147562" i="5" a="1"/>
  <c r="H147562" i="5"/>
  <c r="I147562" i="5" a="1"/>
  <c r="I147562" i="5"/>
  <c r="J147562" i="5" a="1"/>
  <c r="J147562" i="5"/>
  <c r="K147562" i="5" a="1"/>
  <c r="K147562" i="5"/>
  <c r="L147562" i="5" a="1"/>
  <c r="L147562" i="5"/>
  <c r="M147562" i="5" a="1"/>
  <c r="M147562" i="5"/>
  <c r="H147563" i="5" a="1"/>
  <c r="H147563" i="5"/>
  <c r="I147563" i="5" a="1"/>
  <c r="I147563" i="5"/>
  <c r="J147563" i="5" a="1"/>
  <c r="J147563" i="5"/>
  <c r="K147563" i="5" a="1"/>
  <c r="K147563" i="5"/>
  <c r="L147563" i="5" a="1"/>
  <c r="L147563" i="5"/>
  <c r="M147563" i="5" a="1"/>
  <c r="M147563" i="5"/>
  <c r="H147564" i="5" a="1"/>
  <c r="H147564" i="5"/>
  <c r="I147564" i="5" a="1"/>
  <c r="I147564" i="5"/>
  <c r="J147564" i="5" a="1"/>
  <c r="J147564" i="5"/>
  <c r="K147564" i="5" a="1"/>
  <c r="K147564" i="5"/>
  <c r="L147564" i="5" a="1"/>
  <c r="L147564" i="5"/>
  <c r="M147564" i="5" a="1"/>
  <c r="M147564" i="5"/>
  <c r="H147565" i="5" a="1"/>
  <c r="H147565" i="5"/>
  <c r="I147565" i="5" a="1"/>
  <c r="I147565" i="5"/>
  <c r="J147565" i="5" a="1"/>
  <c r="J147565" i="5"/>
  <c r="K147565" i="5" a="1"/>
  <c r="K147565" i="5"/>
  <c r="L147565" i="5" a="1"/>
  <c r="L147565" i="5"/>
  <c r="M147565" i="5" a="1"/>
  <c r="M147565" i="5"/>
  <c r="H147566" i="5" a="1"/>
  <c r="H147566" i="5"/>
  <c r="I147566" i="5" a="1"/>
  <c r="I147566" i="5"/>
  <c r="J147566" i="5" a="1"/>
  <c r="J147566" i="5"/>
  <c r="K147566" i="5" a="1"/>
  <c r="K147566" i="5"/>
  <c r="L147566" i="5" a="1"/>
  <c r="L147566" i="5"/>
  <c r="M147566" i="5" a="1"/>
  <c r="M147566" i="5"/>
  <c r="H147567" i="5" a="1"/>
  <c r="H147567" i="5"/>
  <c r="I147567" i="5" a="1"/>
  <c r="I147567" i="5"/>
  <c r="J147567" i="5" a="1"/>
  <c r="J147567" i="5"/>
  <c r="K147567" i="5" a="1"/>
  <c r="K147567" i="5"/>
  <c r="L147567" i="5" a="1"/>
  <c r="L147567" i="5"/>
  <c r="M147567" i="5" a="1"/>
  <c r="M147567" i="5"/>
  <c r="H147568" i="5" a="1"/>
  <c r="H147568" i="5"/>
  <c r="I147568" i="5" a="1"/>
  <c r="I147568" i="5"/>
  <c r="J147568" i="5" a="1"/>
  <c r="J147568" i="5"/>
  <c r="K147568" i="5" a="1"/>
  <c r="K147568" i="5"/>
  <c r="L147568" i="5" a="1"/>
  <c r="L147568" i="5"/>
  <c r="M147568" i="5" a="1"/>
  <c r="M147568" i="5"/>
  <c r="H147569" i="5" a="1"/>
  <c r="H147569" i="5"/>
  <c r="I147569" i="5" a="1"/>
  <c r="I147569" i="5"/>
  <c r="J147569" i="5" a="1"/>
  <c r="J147569" i="5"/>
  <c r="K147569" i="5" a="1"/>
  <c r="K147569" i="5"/>
  <c r="L147569" i="5" a="1"/>
  <c r="L147569" i="5"/>
  <c r="M147569" i="5" a="1"/>
  <c r="M147569" i="5"/>
  <c r="H147570" i="5" a="1"/>
  <c r="H147570" i="5"/>
  <c r="I147570" i="5" a="1"/>
  <c r="I147570" i="5"/>
  <c r="J147570" i="5" a="1"/>
  <c r="J147570" i="5"/>
  <c r="K147570" i="5" a="1"/>
  <c r="K147570" i="5"/>
  <c r="L147570" i="5" a="1"/>
  <c r="L147570" i="5"/>
  <c r="M147570" i="5" a="1"/>
  <c r="M147570" i="5"/>
  <c r="H147571" i="5" a="1"/>
  <c r="H147571" i="5"/>
  <c r="I147571" i="5" a="1"/>
  <c r="I147571" i="5"/>
  <c r="J147571" i="5" a="1"/>
  <c r="J147571" i="5"/>
  <c r="K147571" i="5" a="1"/>
  <c r="K147571" i="5"/>
  <c r="L147571" i="5" a="1"/>
  <c r="L147571" i="5"/>
  <c r="M147571" i="5" a="1"/>
  <c r="M147571" i="5"/>
  <c r="H147572" i="5" a="1"/>
  <c r="H147572" i="5"/>
  <c r="I147572" i="5" a="1"/>
  <c r="I147572" i="5"/>
  <c r="J147572" i="5" a="1"/>
  <c r="J147572" i="5"/>
  <c r="K147572" i="5" a="1"/>
  <c r="K147572" i="5"/>
  <c r="L147572" i="5" a="1"/>
  <c r="L147572" i="5"/>
  <c r="M147572" i="5" a="1"/>
  <c r="M147572" i="5"/>
  <c r="H147573" i="5" a="1"/>
  <c r="H147573" i="5"/>
  <c r="I147573" i="5" a="1"/>
  <c r="I147573" i="5"/>
  <c r="J147573" i="5" a="1"/>
  <c r="J147573" i="5"/>
  <c r="K147573" i="5" a="1"/>
  <c r="K147573" i="5"/>
  <c r="L147573" i="5" a="1"/>
  <c r="L147573" i="5"/>
  <c r="M147573" i="5" a="1"/>
  <c r="M147573" i="5"/>
  <c r="H147574" i="5" a="1"/>
  <c r="H147574" i="5"/>
  <c r="I147574" i="5" a="1"/>
  <c r="I147574" i="5"/>
  <c r="J147574" i="5" a="1"/>
  <c r="J147574" i="5"/>
  <c r="K147574" i="5" a="1"/>
  <c r="K147574" i="5"/>
  <c r="L147574" i="5" a="1"/>
  <c r="L147574" i="5"/>
  <c r="M147574" i="5" a="1"/>
  <c r="M147574" i="5"/>
  <c r="H147575" i="5" a="1"/>
  <c r="H147575" i="5"/>
  <c r="I147575" i="5" a="1"/>
  <c r="I147575" i="5"/>
  <c r="J147575" i="5" a="1"/>
  <c r="J147575" i="5"/>
  <c r="K147575" i="5" a="1"/>
  <c r="K147575" i="5"/>
  <c r="L147575" i="5" a="1"/>
  <c r="L147575" i="5"/>
  <c r="M147575" i="5" a="1"/>
  <c r="M147575" i="5"/>
  <c r="H147576" i="5" a="1"/>
  <c r="H147576" i="5"/>
  <c r="I147576" i="5" a="1"/>
  <c r="I147576" i="5"/>
  <c r="J147576" i="5" a="1"/>
  <c r="J147576" i="5"/>
  <c r="K147576" i="5" a="1"/>
  <c r="K147576" i="5"/>
  <c r="L147576" i="5" a="1"/>
  <c r="L147576" i="5"/>
  <c r="M147576" i="5" a="1"/>
  <c r="M147576" i="5"/>
  <c r="H147577" i="5" a="1"/>
  <c r="H147577" i="5"/>
  <c r="I147577" i="5" a="1"/>
  <c r="I147577" i="5"/>
  <c r="J147577" i="5" a="1"/>
  <c r="J147577" i="5"/>
  <c r="K147577" i="5" a="1"/>
  <c r="K147577" i="5"/>
  <c r="L147577" i="5" a="1"/>
  <c r="L147577" i="5"/>
  <c r="M147577" i="5" a="1"/>
  <c r="M147577" i="5"/>
  <c r="H147578" i="5" a="1"/>
  <c r="H147578" i="5"/>
  <c r="I147578" i="5" a="1"/>
  <c r="I147578" i="5"/>
  <c r="J147578" i="5" a="1"/>
  <c r="J147578" i="5"/>
  <c r="K147578" i="5" a="1"/>
  <c r="K147578" i="5"/>
  <c r="L147578" i="5" a="1"/>
  <c r="L147578" i="5"/>
  <c r="M147578" i="5" a="1"/>
  <c r="M147578" i="5"/>
  <c r="H147579" i="5" a="1"/>
  <c r="H147579" i="5"/>
  <c r="I147579" i="5" a="1"/>
  <c r="I147579" i="5"/>
  <c r="J147579" i="5" a="1"/>
  <c r="J147579" i="5"/>
  <c r="K147579" i="5" a="1"/>
  <c r="K147579" i="5"/>
  <c r="L147579" i="5" a="1"/>
  <c r="L147579" i="5"/>
  <c r="M147579" i="5" a="1"/>
  <c r="M147579" i="5"/>
  <c r="H147580" i="5" a="1"/>
  <c r="H147580" i="5"/>
  <c r="I147580" i="5" a="1"/>
  <c r="I147580" i="5"/>
  <c r="J147580" i="5" a="1"/>
  <c r="J147580" i="5"/>
  <c r="K147580" i="5" a="1"/>
  <c r="K147580" i="5"/>
  <c r="L147580" i="5" a="1"/>
  <c r="L147580" i="5"/>
  <c r="M147580" i="5" a="1"/>
  <c r="M147580" i="5"/>
  <c r="H147581" i="5" a="1"/>
  <c r="H147581" i="5"/>
  <c r="I147581" i="5" a="1"/>
  <c r="I147581" i="5"/>
  <c r="J147581" i="5" a="1"/>
  <c r="J147581" i="5"/>
  <c r="K147581" i="5" a="1"/>
  <c r="K147581" i="5"/>
  <c r="L147581" i="5" a="1"/>
  <c r="L147581" i="5"/>
  <c r="M147581" i="5" a="1"/>
  <c r="M147581" i="5"/>
  <c r="H147582" i="5" a="1"/>
  <c r="H147582" i="5"/>
  <c r="I147582" i="5" a="1"/>
  <c r="I147582" i="5"/>
  <c r="J147582" i="5" a="1"/>
  <c r="J147582" i="5"/>
  <c r="K147582" i="5" a="1"/>
  <c r="K147582" i="5"/>
  <c r="L147582" i="5" a="1"/>
  <c r="L147582" i="5"/>
  <c r="M147582" i="5" a="1"/>
  <c r="M147582" i="5"/>
  <c r="H147583" i="5" a="1"/>
  <c r="H147583" i="5"/>
  <c r="I147583" i="5" a="1"/>
  <c r="I147583" i="5"/>
  <c r="J147583" i="5" a="1"/>
  <c r="J147583" i="5"/>
  <c r="K147583" i="5" a="1"/>
  <c r="K147583" i="5"/>
  <c r="L147583" i="5" a="1"/>
  <c r="L147583" i="5"/>
  <c r="M147583" i="5" a="1"/>
  <c r="M147583" i="5"/>
  <c r="H147584" i="5" a="1"/>
  <c r="H147584" i="5"/>
  <c r="I147584" i="5" a="1"/>
  <c r="I147584" i="5"/>
  <c r="J147584" i="5" a="1"/>
  <c r="J147584" i="5"/>
  <c r="K147584" i="5" a="1"/>
  <c r="K147584" i="5"/>
  <c r="L147584" i="5" a="1"/>
  <c r="L147584" i="5"/>
  <c r="M147584" i="5" a="1"/>
  <c r="M147584" i="5"/>
  <c r="H147585" i="5" a="1"/>
  <c r="H147585" i="5"/>
  <c r="I147585" i="5" a="1"/>
  <c r="I147585" i="5"/>
  <c r="J147585" i="5" a="1"/>
  <c r="J147585" i="5"/>
  <c r="K147585" i="5" a="1"/>
  <c r="K147585" i="5"/>
  <c r="L147585" i="5" a="1"/>
  <c r="L147585" i="5"/>
  <c r="M147585" i="5" a="1"/>
  <c r="M147585" i="5"/>
  <c r="H147586" i="5" a="1"/>
  <c r="H147586" i="5"/>
  <c r="I147586" i="5" a="1"/>
  <c r="I147586" i="5"/>
  <c r="J147586" i="5" a="1"/>
  <c r="J147586" i="5"/>
  <c r="K147586" i="5" a="1"/>
  <c r="K147586" i="5"/>
  <c r="L147586" i="5" a="1"/>
  <c r="L147586" i="5"/>
  <c r="M147586" i="5" a="1"/>
  <c r="M147586" i="5"/>
  <c r="H147587" i="5" a="1"/>
  <c r="H147587" i="5"/>
  <c r="I147587" i="5" a="1"/>
  <c r="I147587" i="5"/>
  <c r="J147587" i="5" a="1"/>
  <c r="J147587" i="5"/>
  <c r="K147587" i="5" a="1"/>
  <c r="K147587" i="5"/>
  <c r="L147587" i="5" a="1"/>
  <c r="L147587" i="5"/>
  <c r="M147587" i="5" a="1"/>
  <c r="M147587" i="5"/>
  <c r="H147588" i="5" a="1"/>
  <c r="H147588" i="5"/>
  <c r="I147588" i="5" a="1"/>
  <c r="I147588" i="5"/>
  <c r="J147588" i="5" a="1"/>
  <c r="J147588" i="5"/>
  <c r="K147588" i="5" a="1"/>
  <c r="K147588" i="5"/>
  <c r="L147588" i="5" a="1"/>
  <c r="L147588" i="5"/>
  <c r="M147588" i="5" a="1"/>
  <c r="M147588" i="5"/>
  <c r="H147589" i="5" a="1"/>
  <c r="H147589" i="5"/>
  <c r="I147589" i="5" a="1"/>
  <c r="I147589" i="5"/>
  <c r="J147589" i="5" a="1"/>
  <c r="J147589" i="5"/>
  <c r="K147589" i="5" a="1"/>
  <c r="K147589" i="5"/>
  <c r="L147589" i="5" a="1"/>
  <c r="L147589" i="5"/>
  <c r="M147589" i="5" a="1"/>
  <c r="M147589" i="5"/>
  <c r="H147590" i="5" a="1"/>
  <c r="H147590" i="5"/>
  <c r="I147590" i="5" a="1"/>
  <c r="I147590" i="5"/>
  <c r="J147590" i="5" a="1"/>
  <c r="J147590" i="5"/>
  <c r="K147590" i="5" a="1"/>
  <c r="K147590" i="5"/>
  <c r="L147590" i="5" a="1"/>
  <c r="L147590" i="5"/>
  <c r="M147590" i="5" a="1"/>
  <c r="M147590" i="5"/>
  <c r="H147591" i="5" a="1"/>
  <c r="H147591" i="5"/>
  <c r="I147591" i="5" a="1"/>
  <c r="I147591" i="5"/>
  <c r="J147591" i="5" a="1"/>
  <c r="J147591" i="5"/>
  <c r="K147591" i="5" a="1"/>
  <c r="K147591" i="5"/>
  <c r="L147591" i="5" a="1"/>
  <c r="L147591" i="5"/>
  <c r="M147591" i="5" a="1"/>
  <c r="M147591" i="5"/>
  <c r="H147592" i="5" a="1"/>
  <c r="H147592" i="5"/>
  <c r="I147592" i="5" a="1"/>
  <c r="I147592" i="5"/>
  <c r="J147592" i="5" a="1"/>
  <c r="J147592" i="5"/>
  <c r="K147592" i="5" a="1"/>
  <c r="K147592" i="5"/>
  <c r="L147592" i="5" a="1"/>
  <c r="L147592" i="5"/>
  <c r="M147592" i="5" a="1"/>
  <c r="M147592" i="5"/>
  <c r="H147593" i="5" a="1"/>
  <c r="H147593" i="5"/>
  <c r="I147593" i="5" a="1"/>
  <c r="I147593" i="5"/>
  <c r="J147593" i="5" a="1"/>
  <c r="J147593" i="5"/>
  <c r="K147593" i="5" a="1"/>
  <c r="K147593" i="5"/>
  <c r="L147593" i="5" a="1"/>
  <c r="L147593" i="5"/>
  <c r="M147593" i="5" a="1"/>
  <c r="M147593" i="5"/>
  <c r="H147594" i="5" a="1"/>
  <c r="H147594" i="5"/>
  <c r="I147594" i="5" a="1"/>
  <c r="I147594" i="5"/>
  <c r="J147594" i="5" a="1"/>
  <c r="J147594" i="5"/>
  <c r="K147594" i="5" a="1"/>
  <c r="K147594" i="5"/>
  <c r="L147594" i="5" a="1"/>
  <c r="L147594" i="5"/>
  <c r="M147594" i="5" a="1"/>
  <c r="M147594" i="5"/>
  <c r="H147595" i="5" a="1"/>
  <c r="H147595" i="5"/>
  <c r="I147595" i="5" a="1"/>
  <c r="I147595" i="5"/>
  <c r="J147595" i="5" a="1"/>
  <c r="J147595" i="5"/>
  <c r="K147595" i="5" a="1"/>
  <c r="K147595" i="5"/>
  <c r="L147595" i="5" a="1"/>
  <c r="L147595" i="5"/>
  <c r="M147595" i="5" a="1"/>
  <c r="M147595" i="5"/>
  <c r="H147596" i="5" a="1"/>
  <c r="H147596" i="5"/>
  <c r="I147596" i="5" a="1"/>
  <c r="I147596" i="5"/>
  <c r="J147596" i="5" a="1"/>
  <c r="J147596" i="5"/>
  <c r="K147596" i="5" a="1"/>
  <c r="K147596" i="5"/>
  <c r="L147596" i="5" a="1"/>
  <c r="L147596" i="5"/>
  <c r="M147596" i="5" a="1"/>
  <c r="M147596" i="5"/>
  <c r="H147597" i="5" a="1"/>
  <c r="H147597" i="5"/>
  <c r="I147597" i="5" a="1"/>
  <c r="I147597" i="5"/>
  <c r="J147597" i="5" a="1"/>
  <c r="J147597" i="5"/>
  <c r="K147597" i="5" a="1"/>
  <c r="K147597" i="5"/>
  <c r="L147597" i="5" a="1"/>
  <c r="L147597" i="5"/>
  <c r="M147597" i="5" a="1"/>
  <c r="M147597" i="5"/>
  <c r="H147598" i="5" a="1"/>
  <c r="H147598" i="5"/>
  <c r="I147598" i="5" a="1"/>
  <c r="I147598" i="5"/>
  <c r="J147598" i="5" a="1"/>
  <c r="J147598" i="5"/>
  <c r="K147598" i="5" a="1"/>
  <c r="K147598" i="5"/>
  <c r="L147598" i="5" a="1"/>
  <c r="L147598" i="5"/>
  <c r="M147598" i="5" a="1"/>
  <c r="M147598" i="5"/>
  <c r="H147599" i="5" a="1"/>
  <c r="H147599" i="5"/>
  <c r="I147599" i="5" a="1"/>
  <c r="I147599" i="5"/>
  <c r="J147599" i="5" a="1"/>
  <c r="J147599" i="5"/>
  <c r="K147599" i="5" a="1"/>
  <c r="K147599" i="5"/>
  <c r="L147599" i="5" a="1"/>
  <c r="L147599" i="5"/>
  <c r="M147599" i="5" a="1"/>
  <c r="M147599" i="5"/>
  <c r="H147600" i="5" a="1"/>
  <c r="H147600" i="5"/>
  <c r="I147600" i="5" a="1"/>
  <c r="I147600" i="5"/>
  <c r="J147600" i="5" a="1"/>
  <c r="J147600" i="5"/>
  <c r="K147600" i="5" a="1"/>
  <c r="K147600" i="5"/>
  <c r="L147600" i="5" a="1"/>
  <c r="L147600" i="5"/>
  <c r="M147600" i="5" a="1"/>
  <c r="M147600" i="5"/>
  <c r="H147601" i="5" a="1"/>
  <c r="H147601" i="5"/>
  <c r="I147601" i="5" a="1"/>
  <c r="I147601" i="5"/>
  <c r="J147601" i="5" a="1"/>
  <c r="J147601" i="5"/>
  <c r="K147601" i="5" a="1"/>
  <c r="K147601" i="5"/>
  <c r="L147601" i="5" a="1"/>
  <c r="L147601" i="5"/>
  <c r="M147601" i="5" a="1"/>
  <c r="M147601" i="5"/>
  <c r="H147602" i="5" a="1"/>
  <c r="H147602" i="5"/>
  <c r="I147602" i="5" a="1"/>
  <c r="I147602" i="5"/>
  <c r="J147602" i="5" a="1"/>
  <c r="J147602" i="5"/>
  <c r="K147602" i="5" a="1"/>
  <c r="K147602" i="5"/>
  <c r="L147602" i="5" a="1"/>
  <c r="L147602" i="5"/>
  <c r="M147602" i="5" a="1"/>
  <c r="M147602" i="5"/>
  <c r="H147603" i="5" a="1"/>
  <c r="H147603" i="5"/>
  <c r="I147603" i="5" a="1"/>
  <c r="I147603" i="5"/>
  <c r="J147603" i="5" a="1"/>
  <c r="J147603" i="5"/>
  <c r="K147603" i="5" a="1"/>
  <c r="K147603" i="5"/>
  <c r="L147603" i="5" a="1"/>
  <c r="L147603" i="5"/>
  <c r="M147603" i="5" a="1"/>
  <c r="M147603" i="5"/>
  <c r="H147604" i="5" a="1"/>
  <c r="H147604" i="5"/>
  <c r="I147604" i="5" a="1"/>
  <c r="I147604" i="5"/>
  <c r="J147604" i="5" a="1"/>
  <c r="J147604" i="5"/>
  <c r="K147604" i="5" a="1"/>
  <c r="K147604" i="5"/>
  <c r="L147604" i="5" a="1"/>
  <c r="L147604" i="5"/>
  <c r="M147604" i="5" a="1"/>
  <c r="M147604" i="5"/>
  <c r="H147605" i="5" a="1"/>
  <c r="H147605" i="5"/>
  <c r="I147605" i="5" a="1"/>
  <c r="I147605" i="5"/>
  <c r="J147605" i="5" a="1"/>
  <c r="J147605" i="5"/>
  <c r="K147605" i="5" a="1"/>
  <c r="K147605" i="5"/>
  <c r="L147605" i="5" a="1"/>
  <c r="L147605" i="5"/>
  <c r="M147605" i="5" a="1"/>
  <c r="M147605" i="5"/>
  <c r="H147606" i="5" a="1"/>
  <c r="H147606" i="5"/>
  <c r="I147606" i="5" a="1"/>
  <c r="I147606" i="5"/>
  <c r="J147606" i="5" a="1"/>
  <c r="J147606" i="5"/>
  <c r="K147606" i="5" a="1"/>
  <c r="K147606" i="5"/>
  <c r="L147606" i="5" a="1"/>
  <c r="L147606" i="5"/>
  <c r="M147606" i="5" a="1"/>
  <c r="M147606" i="5"/>
  <c r="H147607" i="5" a="1"/>
  <c r="H147607" i="5"/>
  <c r="I147607" i="5" a="1"/>
  <c r="I147607" i="5"/>
  <c r="J147607" i="5" a="1"/>
  <c r="J147607" i="5"/>
  <c r="K147607" i="5" a="1"/>
  <c r="K147607" i="5"/>
  <c r="L147607" i="5" a="1"/>
  <c r="L147607" i="5"/>
  <c r="M147607" i="5" a="1"/>
  <c r="M147607" i="5"/>
  <c r="H147608" i="5" a="1"/>
  <c r="H147608" i="5"/>
  <c r="I147608" i="5" a="1"/>
  <c r="I147608" i="5"/>
  <c r="J147608" i="5" a="1"/>
  <c r="J147608" i="5"/>
  <c r="K147608" i="5" a="1"/>
  <c r="K147608" i="5"/>
  <c r="L147608" i="5" a="1"/>
  <c r="L147608" i="5"/>
  <c r="M147608" i="5" a="1"/>
  <c r="M147608" i="5"/>
  <c r="H147609" i="5" a="1"/>
  <c r="H147609" i="5"/>
  <c r="I147609" i="5" a="1"/>
  <c r="I147609" i="5"/>
  <c r="J147609" i="5" a="1"/>
  <c r="J147609" i="5"/>
  <c r="K147609" i="5" a="1"/>
  <c r="K147609" i="5"/>
  <c r="L147609" i="5" a="1"/>
  <c r="L147609" i="5"/>
  <c r="M147609" i="5" a="1"/>
  <c r="M147609" i="5"/>
  <c r="H147610" i="5" a="1"/>
  <c r="H147610" i="5"/>
  <c r="I147610" i="5" a="1"/>
  <c r="I147610" i="5"/>
  <c r="J147610" i="5" a="1"/>
  <c r="J147610" i="5"/>
  <c r="K147610" i="5" a="1"/>
  <c r="K147610" i="5"/>
  <c r="L147610" i="5" a="1"/>
  <c r="L147610" i="5"/>
  <c r="M147610" i="5" a="1"/>
  <c r="M147610" i="5"/>
  <c r="H147611" i="5" a="1"/>
  <c r="H147611" i="5"/>
  <c r="I147611" i="5" a="1"/>
  <c r="I147611" i="5"/>
  <c r="J147611" i="5" a="1"/>
  <c r="J147611" i="5"/>
  <c r="K147611" i="5" a="1"/>
  <c r="K147611" i="5"/>
  <c r="L147611" i="5" a="1"/>
  <c r="L147611" i="5"/>
  <c r="M147611" i="5" a="1"/>
  <c r="M147611" i="5"/>
  <c r="H147612" i="5" a="1"/>
  <c r="H147612" i="5"/>
  <c r="I147612" i="5" a="1"/>
  <c r="I147612" i="5"/>
  <c r="J147612" i="5" a="1"/>
  <c r="J147612" i="5"/>
  <c r="K147612" i="5" a="1"/>
  <c r="K147612" i="5"/>
  <c r="L147612" i="5" a="1"/>
  <c r="L147612" i="5"/>
  <c r="M147612" i="5" a="1"/>
  <c r="M147612" i="5"/>
  <c r="H147613" i="5" a="1"/>
  <c r="H147613" i="5"/>
  <c r="I147613" i="5" a="1"/>
  <c r="I147613" i="5"/>
  <c r="J147613" i="5" a="1"/>
  <c r="J147613" i="5"/>
  <c r="K147613" i="5" a="1"/>
  <c r="K147613" i="5"/>
  <c r="L147613" i="5" a="1"/>
  <c r="L147613" i="5"/>
  <c r="M147613" i="5" a="1"/>
  <c r="M147613" i="5"/>
  <c r="H147614" i="5" a="1"/>
  <c r="H147614" i="5"/>
  <c r="I147614" i="5" a="1"/>
  <c r="I147614" i="5"/>
  <c r="J147614" i="5" a="1"/>
  <c r="J147614" i="5"/>
  <c r="K147614" i="5" a="1"/>
  <c r="K147614" i="5"/>
  <c r="L147614" i="5" a="1"/>
  <c r="L147614" i="5"/>
  <c r="M147614" i="5" a="1"/>
  <c r="M147614" i="5"/>
  <c r="H147615" i="5" a="1"/>
  <c r="H147615" i="5"/>
  <c r="I147615" i="5" a="1"/>
  <c r="I147615" i="5"/>
  <c r="J147615" i="5" a="1"/>
  <c r="J147615" i="5"/>
  <c r="K147615" i="5" a="1"/>
  <c r="K147615" i="5"/>
  <c r="L147615" i="5" a="1"/>
  <c r="L147615" i="5"/>
  <c r="M147615" i="5" a="1"/>
  <c r="M147615" i="5"/>
  <c r="H147616" i="5" a="1"/>
  <c r="H147616" i="5"/>
  <c r="I147616" i="5" a="1"/>
  <c r="I147616" i="5"/>
  <c r="J147616" i="5" a="1"/>
  <c r="J147616" i="5"/>
  <c r="K147616" i="5" a="1"/>
  <c r="K147616" i="5"/>
  <c r="L147616" i="5" a="1"/>
  <c r="L147616" i="5"/>
  <c r="M147616" i="5" a="1"/>
  <c r="M147616" i="5"/>
  <c r="H147617" i="5" a="1"/>
  <c r="H147617" i="5"/>
  <c r="I147617" i="5" a="1"/>
  <c r="I147617" i="5"/>
  <c r="J147617" i="5" a="1"/>
  <c r="J147617" i="5"/>
  <c r="K147617" i="5" a="1"/>
  <c r="K147617" i="5"/>
  <c r="L147617" i="5" a="1"/>
  <c r="L147617" i="5"/>
  <c r="M147617" i="5" a="1"/>
  <c r="M147617" i="5"/>
  <c r="H147618" i="5" a="1"/>
  <c r="H147618" i="5"/>
  <c r="I147618" i="5" a="1"/>
  <c r="I147618" i="5"/>
  <c r="J147618" i="5" a="1"/>
  <c r="J147618" i="5"/>
  <c r="K147618" i="5" a="1"/>
  <c r="K147618" i="5"/>
  <c r="L147618" i="5" a="1"/>
  <c r="L147618" i="5"/>
  <c r="M147618" i="5" a="1"/>
  <c r="M147618" i="5"/>
  <c r="H147619" i="5" a="1"/>
  <c r="H147619" i="5"/>
  <c r="I147619" i="5" a="1"/>
  <c r="I147619" i="5"/>
  <c r="J147619" i="5" a="1"/>
  <c r="J147619" i="5"/>
  <c r="K147619" i="5" a="1"/>
  <c r="K147619" i="5"/>
  <c r="L147619" i="5" a="1"/>
  <c r="L147619" i="5"/>
  <c r="M147619" i="5" a="1"/>
  <c r="M147619" i="5"/>
  <c r="H147620" i="5" a="1"/>
  <c r="H147620" i="5"/>
  <c r="I147620" i="5" a="1"/>
  <c r="I147620" i="5"/>
  <c r="J147620" i="5" a="1"/>
  <c r="J147620" i="5"/>
  <c r="K147620" i="5" a="1"/>
  <c r="K147620" i="5"/>
  <c r="L147620" i="5" a="1"/>
  <c r="L147620" i="5"/>
  <c r="M147620" i="5" a="1"/>
  <c r="M147620" i="5"/>
  <c r="H147621" i="5" a="1"/>
  <c r="H147621" i="5"/>
  <c r="I147621" i="5" a="1"/>
  <c r="I147621" i="5"/>
  <c r="J147621" i="5" a="1"/>
  <c r="J147621" i="5"/>
  <c r="K147621" i="5" a="1"/>
  <c r="K147621" i="5"/>
  <c r="L147621" i="5" a="1"/>
  <c r="L147621" i="5"/>
  <c r="M147621" i="5" a="1"/>
  <c r="M147621" i="5"/>
  <c r="H147622" i="5" a="1"/>
  <c r="H147622" i="5"/>
  <c r="I147622" i="5" a="1"/>
  <c r="I147622" i="5"/>
  <c r="J147622" i="5" a="1"/>
  <c r="J147622" i="5"/>
  <c r="K147622" i="5" a="1"/>
  <c r="K147622" i="5"/>
  <c r="L147622" i="5" a="1"/>
  <c r="L147622" i="5"/>
  <c r="M147622" i="5" a="1"/>
  <c r="M147622" i="5"/>
  <c r="H147623" i="5" a="1"/>
  <c r="H147623" i="5"/>
  <c r="I147623" i="5" a="1"/>
  <c r="I147623" i="5"/>
  <c r="J147623" i="5" a="1"/>
  <c r="J147623" i="5"/>
  <c r="K147623" i="5" a="1"/>
  <c r="K147623" i="5"/>
  <c r="L147623" i="5" a="1"/>
  <c r="L147623" i="5"/>
  <c r="M147623" i="5" a="1"/>
  <c r="M147623" i="5"/>
  <c r="H147624" i="5" a="1"/>
  <c r="H147624" i="5"/>
  <c r="I147624" i="5" a="1"/>
  <c r="I147624" i="5"/>
  <c r="J147624" i="5" a="1"/>
  <c r="J147624" i="5"/>
  <c r="K147624" i="5" a="1"/>
  <c r="K147624" i="5"/>
  <c r="L147624" i="5" a="1"/>
  <c r="L147624" i="5"/>
  <c r="M147624" i="5" a="1"/>
  <c r="M147624" i="5"/>
  <c r="H147625" i="5" a="1"/>
  <c r="H147625" i="5"/>
  <c r="I147625" i="5" a="1"/>
  <c r="I147625" i="5"/>
  <c r="J147625" i="5" a="1"/>
  <c r="J147625" i="5"/>
  <c r="K147625" i="5" a="1"/>
  <c r="K147625" i="5"/>
  <c r="L147625" i="5" a="1"/>
  <c r="L147625" i="5"/>
  <c r="M147625" i="5" a="1"/>
  <c r="M147625" i="5"/>
  <c r="H147626" i="5" a="1"/>
  <c r="H147626" i="5"/>
  <c r="I147626" i="5" a="1"/>
  <c r="I147626" i="5"/>
  <c r="J147626" i="5" a="1"/>
  <c r="J147626" i="5"/>
  <c r="K147626" i="5" a="1"/>
  <c r="K147626" i="5"/>
  <c r="L147626" i="5" a="1"/>
  <c r="L147626" i="5"/>
  <c r="M147626" i="5" a="1"/>
  <c r="M147626" i="5"/>
  <c r="H147627" i="5" a="1"/>
  <c r="H147627" i="5"/>
  <c r="I147627" i="5" a="1"/>
  <c r="I147627" i="5"/>
  <c r="J147627" i="5" a="1"/>
  <c r="J147627" i="5"/>
  <c r="K147627" i="5" a="1"/>
  <c r="K147627" i="5"/>
  <c r="L147627" i="5" a="1"/>
  <c r="L147627" i="5"/>
  <c r="M147627" i="5" a="1"/>
  <c r="M147627" i="5"/>
  <c r="H147628" i="5" a="1"/>
  <c r="H147628" i="5"/>
  <c r="I147628" i="5" a="1"/>
  <c r="I147628" i="5"/>
  <c r="J147628" i="5" a="1"/>
  <c r="J147628" i="5"/>
  <c r="K147628" i="5" a="1"/>
  <c r="K147628" i="5"/>
  <c r="L147628" i="5" a="1"/>
  <c r="L147628" i="5"/>
  <c r="M147628" i="5" a="1"/>
  <c r="M147628" i="5"/>
  <c r="H147629" i="5" a="1"/>
  <c r="H147629" i="5"/>
  <c r="I147629" i="5" a="1"/>
  <c r="I147629" i="5"/>
  <c r="J147629" i="5" a="1"/>
  <c r="J147629" i="5"/>
  <c r="K147629" i="5" a="1"/>
  <c r="K147629" i="5"/>
  <c r="L147629" i="5" a="1"/>
  <c r="L147629" i="5"/>
  <c r="M147629" i="5" a="1"/>
  <c r="M147629" i="5"/>
  <c r="H147630" i="5" a="1"/>
  <c r="H147630" i="5"/>
  <c r="I147630" i="5" a="1"/>
  <c r="I147630" i="5"/>
  <c r="J147630" i="5" a="1"/>
  <c r="J147630" i="5"/>
  <c r="K147630" i="5" a="1"/>
  <c r="K147630" i="5"/>
  <c r="L147630" i="5" a="1"/>
  <c r="L147630" i="5"/>
  <c r="M147630" i="5" a="1"/>
  <c r="M147630" i="5"/>
  <c r="H147631" i="5" a="1"/>
  <c r="H147631" i="5"/>
  <c r="I147631" i="5" a="1"/>
  <c r="I147631" i="5"/>
  <c r="J147631" i="5" a="1"/>
  <c r="J147631" i="5"/>
  <c r="K147631" i="5" a="1"/>
  <c r="K147631" i="5"/>
  <c r="L147631" i="5" a="1"/>
  <c r="L147631" i="5"/>
  <c r="M147631" i="5" a="1"/>
  <c r="M147631" i="5"/>
  <c r="H147632" i="5" a="1"/>
  <c r="H147632" i="5"/>
  <c r="I147632" i="5" a="1"/>
  <c r="I147632" i="5"/>
  <c r="J147632" i="5" a="1"/>
  <c r="J147632" i="5"/>
  <c r="K147632" i="5" a="1"/>
  <c r="K147632" i="5"/>
  <c r="L147632" i="5" a="1"/>
  <c r="L147632" i="5"/>
  <c r="M147632" i="5" a="1"/>
  <c r="M147632" i="5"/>
  <c r="H147633" i="5" a="1"/>
  <c r="H147633" i="5"/>
  <c r="I147633" i="5" a="1"/>
  <c r="I147633" i="5"/>
  <c r="J147633" i="5" a="1"/>
  <c r="J147633" i="5"/>
  <c r="K147633" i="5" a="1"/>
  <c r="K147633" i="5"/>
  <c r="L147633" i="5" a="1"/>
  <c r="L147633" i="5"/>
  <c r="M147633" i="5" a="1"/>
  <c r="M147633" i="5"/>
  <c r="H147634" i="5" a="1"/>
  <c r="H147634" i="5"/>
  <c r="I147634" i="5" a="1"/>
  <c r="I147634" i="5"/>
  <c r="J147634" i="5" a="1"/>
  <c r="J147634" i="5"/>
  <c r="K147634" i="5" a="1"/>
  <c r="K147634" i="5"/>
  <c r="L147634" i="5" a="1"/>
  <c r="L147634" i="5"/>
  <c r="M147634" i="5" a="1"/>
  <c r="M147634" i="5"/>
  <c r="H147635" i="5" a="1"/>
  <c r="H147635" i="5"/>
  <c r="I147635" i="5" a="1"/>
  <c r="I147635" i="5"/>
  <c r="J147635" i="5" a="1"/>
  <c r="J147635" i="5"/>
  <c r="K147635" i="5" a="1"/>
  <c r="K147635" i="5"/>
  <c r="L147635" i="5" a="1"/>
  <c r="L147635" i="5"/>
  <c r="M147635" i="5" a="1"/>
  <c r="M147635" i="5"/>
  <c r="H147636" i="5" a="1"/>
  <c r="H147636" i="5"/>
  <c r="I147636" i="5" a="1"/>
  <c r="I147636" i="5"/>
  <c r="J147636" i="5" a="1"/>
  <c r="J147636" i="5"/>
  <c r="K147636" i="5" a="1"/>
  <c r="K147636" i="5"/>
  <c r="L147636" i="5" a="1"/>
  <c r="L147636" i="5"/>
  <c r="M147636" i="5" a="1"/>
  <c r="M147636" i="5"/>
  <c r="H147637" i="5" a="1"/>
  <c r="H147637" i="5"/>
  <c r="I147637" i="5" a="1"/>
  <c r="I147637" i="5"/>
  <c r="J147637" i="5" a="1"/>
  <c r="J147637" i="5"/>
  <c r="K147637" i="5" a="1"/>
  <c r="K147637" i="5"/>
  <c r="L147637" i="5" a="1"/>
  <c r="L147637" i="5"/>
  <c r="M147637" i="5" a="1"/>
  <c r="M147637" i="5"/>
  <c r="H147638" i="5" a="1"/>
  <c r="H147638" i="5"/>
  <c r="I147638" i="5" a="1"/>
  <c r="I147638" i="5"/>
  <c r="J147638" i="5" a="1"/>
  <c r="J147638" i="5"/>
  <c r="K147638" i="5" a="1"/>
  <c r="K147638" i="5"/>
  <c r="L147638" i="5" a="1"/>
  <c r="L147638" i="5"/>
  <c r="M147638" i="5" a="1"/>
  <c r="M147638" i="5"/>
  <c r="H147639" i="5" a="1"/>
  <c r="H147639" i="5"/>
  <c r="I147639" i="5" a="1"/>
  <c r="I147639" i="5"/>
  <c r="J147639" i="5" a="1"/>
  <c r="J147639" i="5"/>
  <c r="K147639" i="5" a="1"/>
  <c r="K147639" i="5"/>
  <c r="L147639" i="5" a="1"/>
  <c r="L147639" i="5"/>
  <c r="M147639" i="5" a="1"/>
  <c r="M147639" i="5"/>
  <c r="H147640" i="5" a="1"/>
  <c r="H147640" i="5"/>
  <c r="I147640" i="5" a="1"/>
  <c r="I147640" i="5"/>
  <c r="J147640" i="5" a="1"/>
  <c r="J147640" i="5"/>
  <c r="K147640" i="5" a="1"/>
  <c r="K147640" i="5"/>
  <c r="L147640" i="5" a="1"/>
  <c r="L147640" i="5"/>
  <c r="M147640" i="5" a="1"/>
  <c r="M147640" i="5"/>
  <c r="H147641" i="5" a="1"/>
  <c r="H147641" i="5"/>
  <c r="I147641" i="5" a="1"/>
  <c r="I147641" i="5"/>
  <c r="J147641" i="5" a="1"/>
  <c r="J147641" i="5"/>
  <c r="K147641" i="5" a="1"/>
  <c r="K147641" i="5"/>
  <c r="L147641" i="5" a="1"/>
  <c r="L147641" i="5"/>
  <c r="M147641" i="5" a="1"/>
  <c r="M147641" i="5"/>
  <c r="H147642" i="5" a="1"/>
  <c r="H147642" i="5"/>
  <c r="I147642" i="5" a="1"/>
  <c r="I147642" i="5"/>
  <c r="J147642" i="5" a="1"/>
  <c r="J147642" i="5"/>
  <c r="K147642" i="5" a="1"/>
  <c r="K147642" i="5"/>
  <c r="L147642" i="5" a="1"/>
  <c r="L147642" i="5"/>
  <c r="M147642" i="5" a="1"/>
  <c r="M147642" i="5"/>
  <c r="H147643" i="5" a="1"/>
  <c r="H147643" i="5"/>
  <c r="I147643" i="5" a="1"/>
  <c r="I147643" i="5"/>
  <c r="J147643" i="5" a="1"/>
  <c r="J147643" i="5"/>
  <c r="K147643" i="5" a="1"/>
  <c r="K147643" i="5"/>
  <c r="L147643" i="5" a="1"/>
  <c r="L147643" i="5"/>
  <c r="M147643" i="5" a="1"/>
  <c r="M147643" i="5"/>
  <c r="H147644" i="5" a="1"/>
  <c r="H147644" i="5"/>
  <c r="I147644" i="5" a="1"/>
  <c r="I147644" i="5"/>
  <c r="J147644" i="5" a="1"/>
  <c r="J147644" i="5"/>
  <c r="K147644" i="5" a="1"/>
  <c r="K147644" i="5"/>
  <c r="L147644" i="5" a="1"/>
  <c r="L147644" i="5"/>
  <c r="M147644" i="5" a="1"/>
  <c r="M147644" i="5"/>
  <c r="H147645" i="5" a="1"/>
  <c r="H147645" i="5"/>
  <c r="I147645" i="5" a="1"/>
  <c r="I147645" i="5"/>
  <c r="J147645" i="5" a="1"/>
  <c r="J147645" i="5"/>
  <c r="K147645" i="5" a="1"/>
  <c r="K147645" i="5"/>
  <c r="L147645" i="5" a="1"/>
  <c r="L147645" i="5"/>
  <c r="M147645" i="5" a="1"/>
  <c r="M147645" i="5"/>
  <c r="H147646" i="5" a="1"/>
  <c r="H147646" i="5"/>
  <c r="I147646" i="5" a="1"/>
  <c r="I147646" i="5"/>
  <c r="J147646" i="5" a="1"/>
  <c r="J147646" i="5"/>
  <c r="K147646" i="5" a="1"/>
  <c r="K147646" i="5"/>
  <c r="L147646" i="5" a="1"/>
  <c r="L147646" i="5"/>
  <c r="M147646" i="5" a="1"/>
  <c r="M147646" i="5"/>
  <c r="H147647" i="5" a="1"/>
  <c r="H147647" i="5"/>
  <c r="I147647" i="5" a="1"/>
  <c r="I147647" i="5"/>
  <c r="J147647" i="5" a="1"/>
  <c r="J147647" i="5"/>
  <c r="K147647" i="5" a="1"/>
  <c r="K147647" i="5"/>
  <c r="L147647" i="5" a="1"/>
  <c r="L147647" i="5"/>
  <c r="M147647" i="5" a="1"/>
  <c r="M147647" i="5"/>
  <c r="H147648" i="5" a="1"/>
  <c r="H147648" i="5"/>
  <c r="I147648" i="5" a="1"/>
  <c r="I147648" i="5"/>
  <c r="J147648" i="5" a="1"/>
  <c r="J147648" i="5"/>
  <c r="K147648" i="5" a="1"/>
  <c r="K147648" i="5"/>
  <c r="L147648" i="5" a="1"/>
  <c r="L147648" i="5"/>
  <c r="M147648" i="5" a="1"/>
  <c r="M147648" i="5"/>
  <c r="H147649" i="5" a="1"/>
  <c r="H147649" i="5"/>
  <c r="I147649" i="5" a="1"/>
  <c r="I147649" i="5"/>
  <c r="J147649" i="5" a="1"/>
  <c r="J147649" i="5"/>
  <c r="K147649" i="5" a="1"/>
  <c r="K147649" i="5"/>
  <c r="L147649" i="5" a="1"/>
  <c r="L147649" i="5"/>
  <c r="M147649" i="5" a="1"/>
  <c r="M147649" i="5"/>
  <c r="H147650" i="5" a="1"/>
  <c r="H147650" i="5"/>
  <c r="I147650" i="5" a="1"/>
  <c r="I147650" i="5"/>
  <c r="J147650" i="5" a="1"/>
  <c r="J147650" i="5"/>
  <c r="K147650" i="5" a="1"/>
  <c r="K147650" i="5"/>
  <c r="L147650" i="5" a="1"/>
  <c r="L147650" i="5"/>
  <c r="M147650" i="5" a="1"/>
  <c r="M147650" i="5"/>
  <c r="H147651" i="5" a="1"/>
  <c r="H147651" i="5"/>
  <c r="I147651" i="5" a="1"/>
  <c r="I147651" i="5"/>
  <c r="J147651" i="5" a="1"/>
  <c r="J147651" i="5"/>
  <c r="K147651" i="5" a="1"/>
  <c r="K147651" i="5"/>
  <c r="L147651" i="5" a="1"/>
  <c r="L147651" i="5"/>
  <c r="M147651" i="5" a="1"/>
  <c r="M147651" i="5"/>
  <c r="H147652" i="5" a="1"/>
  <c r="H147652" i="5"/>
  <c r="I147652" i="5" a="1"/>
  <c r="I147652" i="5"/>
  <c r="J147652" i="5" a="1"/>
  <c r="J147652" i="5"/>
  <c r="K147652" i="5" a="1"/>
  <c r="K147652" i="5"/>
  <c r="L147652" i="5" a="1"/>
  <c r="L147652" i="5"/>
  <c r="M147652" i="5" a="1"/>
  <c r="M147652" i="5"/>
  <c r="H147653" i="5" a="1"/>
  <c r="H147653" i="5"/>
  <c r="I147653" i="5" a="1"/>
  <c r="I147653" i="5"/>
  <c r="J147653" i="5" a="1"/>
  <c r="J147653" i="5"/>
  <c r="K147653" i="5" a="1"/>
  <c r="K147653" i="5"/>
  <c r="L147653" i="5" a="1"/>
  <c r="L147653" i="5"/>
  <c r="M147653" i="5" a="1"/>
  <c r="M147653" i="5"/>
  <c r="H147654" i="5" a="1"/>
  <c r="H147654" i="5"/>
  <c r="I147654" i="5" a="1"/>
  <c r="I147654" i="5"/>
  <c r="J147654" i="5" a="1"/>
  <c r="J147654" i="5"/>
  <c r="K147654" i="5" a="1"/>
  <c r="K147654" i="5"/>
  <c r="L147654" i="5" a="1"/>
  <c r="L147654" i="5"/>
  <c r="M147654" i="5" a="1"/>
  <c r="M147654" i="5"/>
  <c r="H147655" i="5" a="1"/>
  <c r="H147655" i="5"/>
  <c r="I147655" i="5" a="1"/>
  <c r="I147655" i="5"/>
  <c r="J147655" i="5" a="1"/>
  <c r="J147655" i="5"/>
  <c r="K147655" i="5" a="1"/>
  <c r="K147655" i="5"/>
  <c r="L147655" i="5" a="1"/>
  <c r="L147655" i="5"/>
  <c r="M147655" i="5" a="1"/>
  <c r="M147655" i="5"/>
  <c r="H147656" i="5" a="1"/>
  <c r="H147656" i="5"/>
  <c r="I147656" i="5" a="1"/>
  <c r="I147656" i="5"/>
  <c r="J147656" i="5" a="1"/>
  <c r="J147656" i="5"/>
  <c r="K147656" i="5" a="1"/>
  <c r="K147656" i="5"/>
  <c r="L147656" i="5" a="1"/>
  <c r="L147656" i="5"/>
  <c r="M147656" i="5" a="1"/>
  <c r="M147656" i="5"/>
  <c r="H147657" i="5" a="1"/>
  <c r="H147657" i="5"/>
  <c r="I147657" i="5" a="1"/>
  <c r="I147657" i="5"/>
  <c r="J147657" i="5" a="1"/>
  <c r="J147657" i="5"/>
  <c r="K147657" i="5" a="1"/>
  <c r="K147657" i="5"/>
  <c r="L147657" i="5" a="1"/>
  <c r="L147657" i="5"/>
  <c r="M147657" i="5" a="1"/>
  <c r="M147657" i="5"/>
  <c r="H147658" i="5" a="1"/>
  <c r="H147658" i="5"/>
  <c r="I147658" i="5" a="1"/>
  <c r="I147658" i="5"/>
  <c r="J147658" i="5" a="1"/>
  <c r="J147658" i="5"/>
  <c r="K147658" i="5" a="1"/>
  <c r="K147658" i="5"/>
  <c r="L147658" i="5" a="1"/>
  <c r="L147658" i="5"/>
  <c r="M147658" i="5" a="1"/>
  <c r="M147658" i="5"/>
  <c r="H147659" i="5" a="1"/>
  <c r="H147659" i="5"/>
  <c r="I147659" i="5" a="1"/>
  <c r="I147659" i="5"/>
  <c r="J147659" i="5" a="1"/>
  <c r="J147659" i="5"/>
  <c r="K147659" i="5" a="1"/>
  <c r="K147659" i="5"/>
  <c r="L147659" i="5" a="1"/>
  <c r="L147659" i="5"/>
  <c r="M147659" i="5" a="1"/>
  <c r="M147659" i="5"/>
  <c r="H147660" i="5" a="1"/>
  <c r="H147660" i="5"/>
  <c r="I147660" i="5" a="1"/>
  <c r="I147660" i="5"/>
  <c r="J147660" i="5" a="1"/>
  <c r="J147660" i="5"/>
  <c r="K147660" i="5" a="1"/>
  <c r="K147660" i="5"/>
  <c r="L147660" i="5" a="1"/>
  <c r="L147660" i="5"/>
  <c r="M147660" i="5" a="1"/>
  <c r="M147660" i="5"/>
  <c r="H147661" i="5" a="1"/>
  <c r="H147661" i="5"/>
  <c r="I147661" i="5" a="1"/>
  <c r="I147661" i="5"/>
  <c r="J147661" i="5" a="1"/>
  <c r="J147661" i="5"/>
  <c r="K147661" i="5" a="1"/>
  <c r="K147661" i="5"/>
  <c r="L147661" i="5" a="1"/>
  <c r="L147661" i="5"/>
  <c r="M147661" i="5" a="1"/>
  <c r="M147661" i="5"/>
  <c r="H147662" i="5" a="1"/>
  <c r="H147662" i="5"/>
  <c r="I147662" i="5" a="1"/>
  <c r="I147662" i="5"/>
  <c r="J147662" i="5" a="1"/>
  <c r="J147662" i="5"/>
  <c r="K147662" i="5" a="1"/>
  <c r="K147662" i="5"/>
  <c r="L147662" i="5" a="1"/>
  <c r="L147662" i="5"/>
  <c r="M147662" i="5" a="1"/>
  <c r="M147662" i="5"/>
  <c r="H147663" i="5" a="1"/>
  <c r="H147663" i="5"/>
  <c r="I147663" i="5" a="1"/>
  <c r="I147663" i="5"/>
  <c r="J147663" i="5" a="1"/>
  <c r="J147663" i="5"/>
  <c r="K147663" i="5" a="1"/>
  <c r="K147663" i="5"/>
  <c r="L147663" i="5" a="1"/>
  <c r="L147663" i="5"/>
  <c r="M147663" i="5" a="1"/>
  <c r="M147663" i="5"/>
  <c r="H147664" i="5" a="1"/>
  <c r="H147664" i="5"/>
  <c r="I147664" i="5" a="1"/>
  <c r="I147664" i="5"/>
  <c r="J147664" i="5" a="1"/>
  <c r="J147664" i="5"/>
  <c r="K147664" i="5" a="1"/>
  <c r="K147664" i="5"/>
  <c r="L147664" i="5" a="1"/>
  <c r="L147664" i="5"/>
  <c r="M147664" i="5" a="1"/>
  <c r="M147664" i="5"/>
  <c r="H147665" i="5" a="1"/>
  <c r="H147665" i="5"/>
  <c r="I147665" i="5" a="1"/>
  <c r="I147665" i="5"/>
  <c r="J147665" i="5" a="1"/>
  <c r="J147665" i="5"/>
  <c r="K147665" i="5" a="1"/>
  <c r="K147665" i="5"/>
  <c r="L147665" i="5" a="1"/>
  <c r="L147665" i="5"/>
  <c r="M147665" i="5" a="1"/>
  <c r="M147665" i="5"/>
  <c r="H147666" i="5" a="1"/>
  <c r="H147666" i="5"/>
  <c r="I147666" i="5" a="1"/>
  <c r="I147666" i="5"/>
  <c r="J147666" i="5" a="1"/>
  <c r="J147666" i="5"/>
  <c r="K147666" i="5" a="1"/>
  <c r="K147666" i="5"/>
  <c r="L147666" i="5" a="1"/>
  <c r="L147666" i="5"/>
  <c r="M147666" i="5" a="1"/>
  <c r="M147666" i="5"/>
  <c r="H147667" i="5" a="1"/>
  <c r="H147667" i="5"/>
  <c r="I147667" i="5" a="1"/>
  <c r="I147667" i="5"/>
  <c r="J147667" i="5" a="1"/>
  <c r="J147667" i="5"/>
  <c r="K147667" i="5" a="1"/>
  <c r="K147667" i="5"/>
  <c r="L147667" i="5" a="1"/>
  <c r="L147667" i="5"/>
  <c r="M147667" i="5" a="1"/>
  <c r="M147667" i="5"/>
  <c r="H147668" i="5" a="1"/>
  <c r="H147668" i="5"/>
  <c r="I147668" i="5" a="1"/>
  <c r="I147668" i="5"/>
  <c r="J147668" i="5" a="1"/>
  <c r="J147668" i="5"/>
  <c r="K147668" i="5" a="1"/>
  <c r="K147668" i="5"/>
  <c r="L147668" i="5" a="1"/>
  <c r="L147668" i="5"/>
  <c r="M147668" i="5" a="1"/>
  <c r="M147668" i="5"/>
  <c r="H147669" i="5" a="1"/>
  <c r="H147669" i="5"/>
  <c r="I147669" i="5" a="1"/>
  <c r="I147669" i="5"/>
  <c r="J147669" i="5" a="1"/>
  <c r="J147669" i="5"/>
  <c r="K147669" i="5" a="1"/>
  <c r="K147669" i="5"/>
  <c r="L147669" i="5" a="1"/>
  <c r="L147669" i="5"/>
  <c r="M147669" i="5" a="1"/>
  <c r="M147669" i="5"/>
  <c r="H147670" i="5" a="1"/>
  <c r="H147670" i="5"/>
  <c r="I147670" i="5" a="1"/>
  <c r="I147670" i="5"/>
  <c r="J147670" i="5" a="1"/>
  <c r="J147670" i="5"/>
  <c r="K147670" i="5" a="1"/>
  <c r="K147670" i="5"/>
  <c r="L147670" i="5" a="1"/>
  <c r="L147670" i="5"/>
  <c r="M147670" i="5" a="1"/>
  <c r="M147670" i="5"/>
  <c r="H147671" i="5" a="1"/>
  <c r="H147671" i="5"/>
  <c r="I147671" i="5" a="1"/>
  <c r="I147671" i="5"/>
  <c r="J147671" i="5" a="1"/>
  <c r="J147671" i="5"/>
  <c r="K147671" i="5" a="1"/>
  <c r="K147671" i="5"/>
  <c r="L147671" i="5" a="1"/>
  <c r="L147671" i="5"/>
  <c r="M147671" i="5" a="1"/>
  <c r="M147671" i="5"/>
  <c r="H147672" i="5" a="1"/>
  <c r="H147672" i="5"/>
  <c r="I147672" i="5" a="1"/>
  <c r="I147672" i="5"/>
  <c r="J147672" i="5" a="1"/>
  <c r="J147672" i="5"/>
  <c r="K147672" i="5" a="1"/>
  <c r="K147672" i="5"/>
  <c r="L147672" i="5" a="1"/>
  <c r="L147672" i="5"/>
  <c r="M147672" i="5" a="1"/>
  <c r="M147672" i="5"/>
  <c r="H147673" i="5" a="1"/>
  <c r="H147673" i="5"/>
  <c r="I147673" i="5" a="1"/>
  <c r="I147673" i="5"/>
  <c r="J147673" i="5" a="1"/>
  <c r="J147673" i="5"/>
  <c r="K147673" i="5" a="1"/>
  <c r="K147673" i="5"/>
  <c r="L147673" i="5" a="1"/>
  <c r="L147673" i="5"/>
  <c r="M147673" i="5" a="1"/>
  <c r="M147673" i="5"/>
  <c r="H147674" i="5" a="1"/>
  <c r="H147674" i="5"/>
  <c r="I147674" i="5" a="1"/>
  <c r="I147674" i="5"/>
  <c r="J147674" i="5" a="1"/>
  <c r="J147674" i="5"/>
  <c r="K147674" i="5" a="1"/>
  <c r="K147674" i="5"/>
  <c r="L147674" i="5" a="1"/>
  <c r="L147674" i="5"/>
  <c r="M147674" i="5" a="1"/>
  <c r="M147674" i="5"/>
  <c r="H147675" i="5" a="1"/>
  <c r="H147675" i="5"/>
  <c r="I147675" i="5" a="1"/>
  <c r="I147675" i="5"/>
  <c r="J147675" i="5" a="1"/>
  <c r="J147675" i="5"/>
  <c r="K147675" i="5" a="1"/>
  <c r="K147675" i="5"/>
  <c r="L147675" i="5" a="1"/>
  <c r="L147675" i="5"/>
  <c r="M147675" i="5" a="1"/>
  <c r="M147675" i="5"/>
  <c r="H147676" i="5" a="1"/>
  <c r="H147676" i="5"/>
  <c r="I147676" i="5" a="1"/>
  <c r="I147676" i="5"/>
  <c r="J147676" i="5" a="1"/>
  <c r="J147676" i="5"/>
  <c r="K147676" i="5" a="1"/>
  <c r="K147676" i="5"/>
  <c r="L147676" i="5" a="1"/>
  <c r="L147676" i="5"/>
  <c r="M147676" i="5" a="1"/>
  <c r="M147676" i="5"/>
  <c r="H147677" i="5" a="1"/>
  <c r="H147677" i="5"/>
  <c r="I147677" i="5" a="1"/>
  <c r="I147677" i="5"/>
  <c r="J147677" i="5" a="1"/>
  <c r="J147677" i="5"/>
  <c r="K147677" i="5" a="1"/>
  <c r="K147677" i="5"/>
  <c r="L147677" i="5" a="1"/>
  <c r="L147677" i="5"/>
  <c r="M147677" i="5" a="1"/>
  <c r="M147677" i="5"/>
  <c r="H147678" i="5" a="1"/>
  <c r="H147678" i="5"/>
  <c r="I147678" i="5" a="1"/>
  <c r="I147678" i="5"/>
  <c r="J147678" i="5" a="1"/>
  <c r="J147678" i="5"/>
  <c r="K147678" i="5" a="1"/>
  <c r="K147678" i="5"/>
  <c r="L147678" i="5" a="1"/>
  <c r="L147678" i="5"/>
  <c r="M147678" i="5" a="1"/>
  <c r="M147678" i="5"/>
  <c r="H147679" i="5" a="1"/>
  <c r="H147679" i="5"/>
  <c r="I147679" i="5" a="1"/>
  <c r="I147679" i="5"/>
  <c r="J147679" i="5" a="1"/>
  <c r="J147679" i="5"/>
  <c r="K147679" i="5" a="1"/>
  <c r="K147679" i="5"/>
  <c r="L147679" i="5" a="1"/>
  <c r="L147679" i="5"/>
  <c r="M147679" i="5" a="1"/>
  <c r="M147679" i="5"/>
  <c r="H147680" i="5" a="1"/>
  <c r="H147680" i="5"/>
  <c r="I147680" i="5" a="1"/>
  <c r="I147680" i="5"/>
  <c r="J147680" i="5" a="1"/>
  <c r="J147680" i="5"/>
  <c r="K147680" i="5" a="1"/>
  <c r="K147680" i="5"/>
  <c r="L147680" i="5" a="1"/>
  <c r="L147680" i="5"/>
  <c r="M147680" i="5" a="1"/>
  <c r="M147680" i="5"/>
  <c r="H147681" i="5" a="1"/>
  <c r="H147681" i="5"/>
  <c r="I147681" i="5" a="1"/>
  <c r="I147681" i="5"/>
  <c r="J147681" i="5" a="1"/>
  <c r="J147681" i="5"/>
  <c r="K147681" i="5" a="1"/>
  <c r="K147681" i="5"/>
  <c r="L147681" i="5" a="1"/>
  <c r="L147681" i="5"/>
  <c r="M147681" i="5" a="1"/>
  <c r="M147681" i="5"/>
  <c r="H147682" i="5" a="1"/>
  <c r="H147682" i="5"/>
  <c r="I147682" i="5" a="1"/>
  <c r="I147682" i="5"/>
  <c r="J147682" i="5" a="1"/>
  <c r="J147682" i="5"/>
  <c r="K147682" i="5" a="1"/>
  <c r="K147682" i="5"/>
  <c r="L147682" i="5" a="1"/>
  <c r="L147682" i="5"/>
  <c r="M147682" i="5" a="1"/>
  <c r="M147682" i="5"/>
  <c r="H147683" i="5" a="1"/>
  <c r="H147683" i="5"/>
  <c r="I147683" i="5" a="1"/>
  <c r="I147683" i="5"/>
  <c r="J147683" i="5" a="1"/>
  <c r="J147683" i="5"/>
  <c r="K147683" i="5" a="1"/>
  <c r="K147683" i="5"/>
  <c r="L147683" i="5" a="1"/>
  <c r="L147683" i="5"/>
  <c r="M147683" i="5" a="1"/>
  <c r="M147683" i="5"/>
  <c r="H147684" i="5" a="1"/>
  <c r="H147684" i="5"/>
  <c r="I147684" i="5" a="1"/>
  <c r="I147684" i="5"/>
  <c r="J147684" i="5" a="1"/>
  <c r="J147684" i="5"/>
  <c r="K147684" i="5" a="1"/>
  <c r="K147684" i="5"/>
  <c r="L147684" i="5" a="1"/>
  <c r="L147684" i="5"/>
  <c r="M147684" i="5" a="1"/>
  <c r="M147684" i="5"/>
  <c r="H147685" i="5" a="1"/>
  <c r="H147685" i="5"/>
  <c r="I147685" i="5" a="1"/>
  <c r="I147685" i="5"/>
  <c r="J147685" i="5" a="1"/>
  <c r="J147685" i="5"/>
  <c r="K147685" i="5" a="1"/>
  <c r="K147685" i="5"/>
  <c r="L147685" i="5" a="1"/>
  <c r="L147685" i="5"/>
  <c r="M147685" i="5" a="1"/>
  <c r="M147685" i="5"/>
  <c r="H147686" i="5" a="1"/>
  <c r="H147686" i="5"/>
  <c r="I147686" i="5" a="1"/>
  <c r="I147686" i="5"/>
  <c r="J147686" i="5" a="1"/>
  <c r="J147686" i="5"/>
  <c r="K147686" i="5" a="1"/>
  <c r="K147686" i="5"/>
  <c r="L147686" i="5" a="1"/>
  <c r="L147686" i="5"/>
  <c r="M147686" i="5" a="1"/>
  <c r="M147686" i="5"/>
  <c r="H147687" i="5" a="1"/>
  <c r="H147687" i="5"/>
  <c r="I147687" i="5" a="1"/>
  <c r="I147687" i="5"/>
  <c r="J147687" i="5" a="1"/>
  <c r="J147687" i="5"/>
  <c r="K147687" i="5" a="1"/>
  <c r="K147687" i="5"/>
  <c r="L147687" i="5" a="1"/>
  <c r="L147687" i="5"/>
  <c r="M147687" i="5" a="1"/>
  <c r="M147687" i="5"/>
  <c r="H147688" i="5" a="1"/>
  <c r="H147688" i="5"/>
  <c r="I147688" i="5" a="1"/>
  <c r="I147688" i="5"/>
  <c r="J147688" i="5" a="1"/>
  <c r="J147688" i="5"/>
  <c r="K147688" i="5" a="1"/>
  <c r="K147688" i="5"/>
  <c r="L147688" i="5" a="1"/>
  <c r="L147688" i="5"/>
  <c r="M147688" i="5" a="1"/>
  <c r="M147688" i="5"/>
  <c r="H147689" i="5" a="1"/>
  <c r="H147689" i="5"/>
  <c r="I147689" i="5" a="1"/>
  <c r="I147689" i="5"/>
  <c r="J147689" i="5" a="1"/>
  <c r="J147689" i="5"/>
  <c r="K147689" i="5" a="1"/>
  <c r="K147689" i="5"/>
  <c r="L147689" i="5" a="1"/>
  <c r="L147689" i="5"/>
  <c r="M147689" i="5" a="1"/>
  <c r="M147689" i="5"/>
  <c r="H147690" i="5" a="1"/>
  <c r="H147690" i="5"/>
  <c r="I147690" i="5" a="1"/>
  <c r="I147690" i="5"/>
  <c r="J147690" i="5" a="1"/>
  <c r="J147690" i="5"/>
  <c r="K147690" i="5" a="1"/>
  <c r="K147690" i="5"/>
  <c r="L147690" i="5" a="1"/>
  <c r="L147690" i="5"/>
  <c r="M147690" i="5" a="1"/>
  <c r="M147690" i="5"/>
  <c r="H147691" i="5" a="1"/>
  <c r="H147691" i="5"/>
  <c r="I147691" i="5" a="1"/>
  <c r="I147691" i="5"/>
  <c r="J147691" i="5" a="1"/>
  <c r="J147691" i="5"/>
  <c r="K147691" i="5" a="1"/>
  <c r="K147691" i="5"/>
  <c r="L147691" i="5" a="1"/>
  <c r="L147691" i="5"/>
  <c r="M147691" i="5" a="1"/>
  <c r="M147691" i="5"/>
  <c r="H147692" i="5" a="1"/>
  <c r="H147692" i="5"/>
  <c r="I147692" i="5" a="1"/>
  <c r="I147692" i="5"/>
  <c r="J147692" i="5" a="1"/>
  <c r="J147692" i="5"/>
  <c r="K147692" i="5" a="1"/>
  <c r="K147692" i="5"/>
  <c r="L147692" i="5" a="1"/>
  <c r="L147692" i="5"/>
  <c r="M147692" i="5" a="1"/>
  <c r="M147692" i="5"/>
  <c r="H147693" i="5" a="1"/>
  <c r="H147693" i="5"/>
  <c r="I147693" i="5" a="1"/>
  <c r="I147693" i="5"/>
  <c r="J147693" i="5" a="1"/>
  <c r="J147693" i="5"/>
  <c r="K147693" i="5" a="1"/>
  <c r="K147693" i="5"/>
  <c r="L147693" i="5" a="1"/>
  <c r="L147693" i="5"/>
  <c r="M147693" i="5" a="1"/>
  <c r="M147693" i="5"/>
  <c r="H147694" i="5" a="1"/>
  <c r="H147694" i="5"/>
  <c r="I147694" i="5" a="1"/>
  <c r="I147694" i="5"/>
  <c r="J147694" i="5" a="1"/>
  <c r="J147694" i="5"/>
  <c r="K147694" i="5" a="1"/>
  <c r="K147694" i="5"/>
  <c r="L147694" i="5" a="1"/>
  <c r="L147694" i="5"/>
  <c r="M147694" i="5" a="1"/>
  <c r="M147694" i="5"/>
  <c r="H147695" i="5" a="1"/>
  <c r="H147695" i="5"/>
  <c r="I147695" i="5" a="1"/>
  <c r="I147695" i="5"/>
  <c r="J147695" i="5" a="1"/>
  <c r="J147695" i="5"/>
  <c r="K147695" i="5" a="1"/>
  <c r="K147695" i="5"/>
  <c r="L147695" i="5" a="1"/>
  <c r="L147695" i="5"/>
  <c r="M147695" i="5" a="1"/>
  <c r="M147695" i="5"/>
  <c r="H147696" i="5" a="1"/>
  <c r="H147696" i="5"/>
  <c r="I147696" i="5" a="1"/>
  <c r="I147696" i="5"/>
  <c r="J147696" i="5" a="1"/>
  <c r="J147696" i="5"/>
  <c r="K147696" i="5" a="1"/>
  <c r="K147696" i="5"/>
  <c r="L147696" i="5" a="1"/>
  <c r="L147696" i="5"/>
  <c r="M147696" i="5" a="1"/>
  <c r="M147696" i="5"/>
  <c r="H147697" i="5" a="1"/>
  <c r="H147697" i="5"/>
  <c r="I147697" i="5" a="1"/>
  <c r="I147697" i="5"/>
  <c r="J147697" i="5" a="1"/>
  <c r="J147697" i="5"/>
  <c r="K147697" i="5" a="1"/>
  <c r="K147697" i="5"/>
  <c r="L147697" i="5" a="1"/>
  <c r="L147697" i="5"/>
  <c r="M147697" i="5" a="1"/>
  <c r="M147697" i="5"/>
  <c r="H147698" i="5" a="1"/>
  <c r="H147698" i="5"/>
  <c r="I147698" i="5" a="1"/>
  <c r="I147698" i="5"/>
  <c r="J147698" i="5" a="1"/>
  <c r="J147698" i="5"/>
  <c r="K147698" i="5" a="1"/>
  <c r="K147698" i="5"/>
  <c r="L147698" i="5" a="1"/>
  <c r="L147698" i="5"/>
  <c r="M147698" i="5" a="1"/>
  <c r="M147698" i="5"/>
  <c r="H147699" i="5" a="1"/>
  <c r="H147699" i="5"/>
  <c r="I147699" i="5" a="1"/>
  <c r="I147699" i="5"/>
  <c r="J147699" i="5" a="1"/>
  <c r="J147699" i="5"/>
  <c r="K147699" i="5" a="1"/>
  <c r="K147699" i="5"/>
  <c r="L147699" i="5" a="1"/>
  <c r="L147699" i="5"/>
  <c r="M147699" i="5" a="1"/>
  <c r="M147699" i="5"/>
  <c r="H147700" i="5" a="1"/>
  <c r="H147700" i="5"/>
  <c r="I147700" i="5" a="1"/>
  <c r="I147700" i="5"/>
  <c r="J147700" i="5" a="1"/>
  <c r="J147700" i="5"/>
  <c r="K147700" i="5" a="1"/>
  <c r="K147700" i="5"/>
  <c r="L147700" i="5" a="1"/>
  <c r="L147700" i="5"/>
  <c r="M147700" i="5" a="1"/>
  <c r="M147700" i="5"/>
  <c r="H147701" i="5" a="1"/>
  <c r="H147701" i="5"/>
  <c r="I147701" i="5" a="1"/>
  <c r="I147701" i="5"/>
  <c r="J147701" i="5" a="1"/>
  <c r="J147701" i="5"/>
  <c r="K147701" i="5" a="1"/>
  <c r="K147701" i="5"/>
  <c r="L147701" i="5" a="1"/>
  <c r="L147701" i="5"/>
  <c r="M147701" i="5" a="1"/>
  <c r="M147701" i="5"/>
  <c r="H147702" i="5" a="1"/>
  <c r="H147702" i="5"/>
  <c r="I147702" i="5" a="1"/>
  <c r="I147702" i="5"/>
  <c r="J147702" i="5" a="1"/>
  <c r="J147702" i="5"/>
  <c r="K147702" i="5" a="1"/>
  <c r="K147702" i="5"/>
  <c r="L147702" i="5" a="1"/>
  <c r="L147702" i="5"/>
  <c r="M147702" i="5" a="1"/>
  <c r="M147702" i="5"/>
  <c r="H147703" i="5" a="1"/>
  <c r="H147703" i="5"/>
  <c r="I147703" i="5" a="1"/>
  <c r="I147703" i="5"/>
  <c r="J147703" i="5" a="1"/>
  <c r="J147703" i="5"/>
  <c r="K147703" i="5" a="1"/>
  <c r="K147703" i="5"/>
  <c r="L147703" i="5" a="1"/>
  <c r="L147703" i="5"/>
  <c r="M147703" i="5" a="1"/>
  <c r="M147703" i="5"/>
  <c r="H147704" i="5" a="1"/>
  <c r="H147704" i="5"/>
  <c r="I147704" i="5" a="1"/>
  <c r="I147704" i="5"/>
  <c r="J147704" i="5" a="1"/>
  <c r="J147704" i="5"/>
  <c r="K147704" i="5" a="1"/>
  <c r="K147704" i="5"/>
  <c r="L147704" i="5" a="1"/>
  <c r="L147704" i="5"/>
  <c r="M147704" i="5" a="1"/>
  <c r="M147704" i="5"/>
  <c r="H147705" i="5" a="1"/>
  <c r="H147705" i="5"/>
  <c r="I147705" i="5" a="1"/>
  <c r="I147705" i="5"/>
  <c r="J147705" i="5" a="1"/>
  <c r="J147705" i="5"/>
  <c r="K147705" i="5" a="1"/>
  <c r="K147705" i="5"/>
  <c r="L147705" i="5" a="1"/>
  <c r="L147705" i="5"/>
  <c r="M147705" i="5" a="1"/>
  <c r="M147705" i="5"/>
  <c r="H147706" i="5" a="1"/>
  <c r="H147706" i="5"/>
  <c r="I147706" i="5" a="1"/>
  <c r="I147706" i="5"/>
  <c r="J147706" i="5" a="1"/>
  <c r="J147706" i="5"/>
  <c r="K147706" i="5" a="1"/>
  <c r="K147706" i="5"/>
  <c r="L147706" i="5" a="1"/>
  <c r="L147706" i="5"/>
  <c r="M147706" i="5" a="1"/>
  <c r="M147706" i="5"/>
  <c r="H147707" i="5" a="1"/>
  <c r="H147707" i="5"/>
  <c r="I147707" i="5" a="1"/>
  <c r="I147707" i="5"/>
  <c r="J147707" i="5" a="1"/>
  <c r="J147707" i="5"/>
  <c r="K147707" i="5" a="1"/>
  <c r="K147707" i="5"/>
  <c r="L147707" i="5" a="1"/>
  <c r="L147707" i="5"/>
  <c r="M147707" i="5" a="1"/>
  <c r="M147707" i="5"/>
  <c r="H147708" i="5" a="1"/>
  <c r="H147708" i="5"/>
  <c r="I147708" i="5" a="1"/>
  <c r="I147708" i="5"/>
  <c r="J147708" i="5" a="1"/>
  <c r="J147708" i="5"/>
  <c r="K147708" i="5" a="1"/>
  <c r="K147708" i="5"/>
  <c r="L147708" i="5" a="1"/>
  <c r="L147708" i="5"/>
  <c r="M147708" i="5" a="1"/>
  <c r="M147708" i="5"/>
  <c r="H147709" i="5" a="1"/>
  <c r="H147709" i="5"/>
  <c r="I147709" i="5" a="1"/>
  <c r="I147709" i="5"/>
  <c r="J147709" i="5" a="1"/>
  <c r="J147709" i="5"/>
  <c r="K147709" i="5" a="1"/>
  <c r="K147709" i="5"/>
  <c r="L147709" i="5" a="1"/>
  <c r="L147709" i="5"/>
  <c r="M147709" i="5" a="1"/>
  <c r="M147709" i="5"/>
  <c r="H147710" i="5" a="1"/>
  <c r="H147710" i="5"/>
  <c r="I147710" i="5" a="1"/>
  <c r="I147710" i="5"/>
  <c r="J147710" i="5" a="1"/>
  <c r="J147710" i="5"/>
  <c r="K147710" i="5" a="1"/>
  <c r="K147710" i="5"/>
  <c r="L147710" i="5" a="1"/>
  <c r="L147710" i="5"/>
  <c r="M147710" i="5" a="1"/>
  <c r="M147710" i="5"/>
  <c r="H147711" i="5" a="1"/>
  <c r="H147711" i="5"/>
  <c r="I147711" i="5" a="1"/>
  <c r="I147711" i="5"/>
  <c r="J147711" i="5" a="1"/>
  <c r="J147711" i="5"/>
  <c r="K147711" i="5" a="1"/>
  <c r="K147711" i="5"/>
  <c r="L147711" i="5" a="1"/>
  <c r="L147711" i="5"/>
  <c r="M147711" i="5" a="1"/>
  <c r="M147711" i="5"/>
  <c r="H147712" i="5" a="1"/>
  <c r="H147712" i="5"/>
  <c r="I147712" i="5" a="1"/>
  <c r="I147712" i="5"/>
  <c r="J147712" i="5" a="1"/>
  <c r="J147712" i="5"/>
  <c r="K147712" i="5" a="1"/>
  <c r="K147712" i="5"/>
  <c r="L147712" i="5" a="1"/>
  <c r="L147712" i="5"/>
  <c r="M147712" i="5" a="1"/>
  <c r="M147712" i="5"/>
  <c r="H147713" i="5" a="1"/>
  <c r="H147713" i="5"/>
  <c r="I147713" i="5" a="1"/>
  <c r="I147713" i="5"/>
  <c r="J147713" i="5" a="1"/>
  <c r="J147713" i="5"/>
  <c r="K147713" i="5" a="1"/>
  <c r="K147713" i="5"/>
  <c r="L147713" i="5" a="1"/>
  <c r="L147713" i="5"/>
  <c r="M147713" i="5" a="1"/>
  <c r="M147713" i="5"/>
  <c r="H147714" i="5" a="1"/>
  <c r="H147714" i="5"/>
  <c r="I147714" i="5" a="1"/>
  <c r="I147714" i="5"/>
  <c r="J147714" i="5" a="1"/>
  <c r="J147714" i="5"/>
  <c r="K147714" i="5" a="1"/>
  <c r="K147714" i="5"/>
  <c r="L147714" i="5" a="1"/>
  <c r="L147714" i="5"/>
  <c r="M147714" i="5" a="1"/>
  <c r="M147714" i="5"/>
  <c r="H147715" i="5" a="1"/>
  <c r="H147715" i="5"/>
  <c r="I147715" i="5" a="1"/>
  <c r="I147715" i="5"/>
  <c r="J147715" i="5" a="1"/>
  <c r="J147715" i="5"/>
  <c r="K147715" i="5" a="1"/>
  <c r="K147715" i="5"/>
  <c r="L147715" i="5" a="1"/>
  <c r="L147715" i="5"/>
  <c r="M147715" i="5" a="1"/>
  <c r="M147715" i="5"/>
  <c r="H147716" i="5" a="1"/>
  <c r="H147716" i="5"/>
  <c r="I147716" i="5" a="1"/>
  <c r="I147716" i="5"/>
  <c r="J147716" i="5" a="1"/>
  <c r="J147716" i="5"/>
  <c r="K147716" i="5" a="1"/>
  <c r="K147716" i="5"/>
  <c r="L147716" i="5" a="1"/>
  <c r="L147716" i="5"/>
  <c r="M147716" i="5" a="1"/>
  <c r="M147716" i="5"/>
  <c r="H147717" i="5" a="1"/>
  <c r="H147717" i="5"/>
  <c r="I147717" i="5" a="1"/>
  <c r="I147717" i="5"/>
  <c r="J147717" i="5" a="1"/>
  <c r="J147717" i="5"/>
  <c r="K147717" i="5" a="1"/>
  <c r="K147717" i="5"/>
  <c r="L147717" i="5" a="1"/>
  <c r="L147717" i="5"/>
  <c r="M147717" i="5" a="1"/>
  <c r="M147717" i="5"/>
  <c r="H147718" i="5" a="1"/>
  <c r="H147718" i="5"/>
  <c r="I147718" i="5" a="1"/>
  <c r="I147718" i="5"/>
  <c r="J147718" i="5" a="1"/>
  <c r="J147718" i="5"/>
  <c r="K147718" i="5" a="1"/>
  <c r="K147718" i="5"/>
  <c r="L147718" i="5" a="1"/>
  <c r="L147718" i="5"/>
  <c r="M147718" i="5" a="1"/>
  <c r="M147718" i="5"/>
  <c r="H147719" i="5" a="1"/>
  <c r="H147719" i="5"/>
  <c r="I147719" i="5" a="1"/>
  <c r="I147719" i="5"/>
  <c r="J147719" i="5" a="1"/>
  <c r="J147719" i="5"/>
  <c r="K147719" i="5" a="1"/>
  <c r="K147719" i="5"/>
  <c r="L147719" i="5" a="1"/>
  <c r="L147719" i="5"/>
  <c r="M147719" i="5" a="1"/>
  <c r="M147719" i="5"/>
  <c r="H147720" i="5" a="1"/>
  <c r="H147720" i="5"/>
  <c r="I147720" i="5" a="1"/>
  <c r="I147720" i="5"/>
  <c r="J147720" i="5" a="1"/>
  <c r="J147720" i="5"/>
  <c r="K147720" i="5" a="1"/>
  <c r="K147720" i="5"/>
  <c r="L147720" i="5" a="1"/>
  <c r="L147720" i="5"/>
  <c r="M147720" i="5" a="1"/>
  <c r="M147720" i="5"/>
  <c r="H147721" i="5" a="1"/>
  <c r="H147721" i="5"/>
  <c r="I147721" i="5" a="1"/>
  <c r="I147721" i="5"/>
  <c r="J147721" i="5" a="1"/>
  <c r="J147721" i="5"/>
  <c r="K147721" i="5" a="1"/>
  <c r="K147721" i="5"/>
  <c r="L147721" i="5" a="1"/>
  <c r="L147721" i="5"/>
  <c r="M147721" i="5" a="1"/>
  <c r="M147721" i="5"/>
  <c r="H147722" i="5" a="1"/>
  <c r="H147722" i="5"/>
  <c r="I147722" i="5" a="1"/>
  <c r="I147722" i="5"/>
  <c r="J147722" i="5" a="1"/>
  <c r="J147722" i="5"/>
  <c r="K147722" i="5" a="1"/>
  <c r="K147722" i="5"/>
  <c r="L147722" i="5" a="1"/>
  <c r="L147722" i="5"/>
  <c r="M147722" i="5" a="1"/>
  <c r="M147722" i="5"/>
  <c r="H147723" i="5" a="1"/>
  <c r="H147723" i="5"/>
  <c r="I147723" i="5" a="1"/>
  <c r="I147723" i="5"/>
  <c r="J147723" i="5" a="1"/>
  <c r="J147723" i="5"/>
  <c r="K147723" i="5" a="1"/>
  <c r="K147723" i="5"/>
  <c r="L147723" i="5" a="1"/>
  <c r="L147723" i="5"/>
  <c r="M147723" i="5" a="1"/>
  <c r="M147723" i="5"/>
  <c r="H147724" i="5" a="1"/>
  <c r="H147724" i="5"/>
  <c r="I147724" i="5" a="1"/>
  <c r="I147724" i="5"/>
  <c r="J147724" i="5" a="1"/>
  <c r="J147724" i="5"/>
  <c r="K147724" i="5" a="1"/>
  <c r="K147724" i="5"/>
  <c r="L147724" i="5" a="1"/>
  <c r="L147724" i="5"/>
  <c r="M147724" i="5" a="1"/>
  <c r="M147724" i="5"/>
  <c r="H147725" i="5" a="1"/>
  <c r="H147725" i="5"/>
  <c r="I147725" i="5" a="1"/>
  <c r="I147725" i="5"/>
  <c r="J147725" i="5" a="1"/>
  <c r="J147725" i="5"/>
  <c r="K147725" i="5" a="1"/>
  <c r="K147725" i="5"/>
  <c r="L147725" i="5" a="1"/>
  <c r="L147725" i="5"/>
  <c r="M147725" i="5" a="1"/>
  <c r="M147725" i="5"/>
  <c r="H147726" i="5" a="1"/>
  <c r="H147726" i="5"/>
  <c r="I147726" i="5" a="1"/>
  <c r="I147726" i="5"/>
  <c r="J147726" i="5" a="1"/>
  <c r="J147726" i="5"/>
  <c r="K147726" i="5" a="1"/>
  <c r="K147726" i="5"/>
  <c r="L147726" i="5" a="1"/>
  <c r="L147726" i="5"/>
  <c r="M147726" i="5" a="1"/>
  <c r="M147726" i="5"/>
  <c r="H147727" i="5" a="1"/>
  <c r="H147727" i="5"/>
  <c r="I147727" i="5" a="1"/>
  <c r="I147727" i="5"/>
  <c r="J147727" i="5" a="1"/>
  <c r="J147727" i="5"/>
  <c r="K147727" i="5" a="1"/>
  <c r="K147727" i="5"/>
  <c r="L147727" i="5" a="1"/>
  <c r="L147727" i="5"/>
  <c r="M147727" i="5" a="1"/>
  <c r="M147727" i="5"/>
  <c r="H147728" i="5" a="1"/>
  <c r="H147728" i="5"/>
  <c r="I147728" i="5" a="1"/>
  <c r="I147728" i="5"/>
  <c r="J147728" i="5" a="1"/>
  <c r="J147728" i="5"/>
  <c r="K147728" i="5" a="1"/>
  <c r="K147728" i="5"/>
  <c r="L147728" i="5" a="1"/>
  <c r="L147728" i="5"/>
  <c r="M147728" i="5" a="1"/>
  <c r="M147728" i="5"/>
  <c r="H147729" i="5" a="1"/>
  <c r="H147729" i="5"/>
  <c r="I147729" i="5" a="1"/>
  <c r="I147729" i="5"/>
  <c r="J147729" i="5" a="1"/>
  <c r="J147729" i="5"/>
  <c r="K147729" i="5" a="1"/>
  <c r="K147729" i="5"/>
  <c r="L147729" i="5" a="1"/>
  <c r="L147729" i="5"/>
  <c r="M147729" i="5" a="1"/>
  <c r="M147729" i="5"/>
  <c r="H147730" i="5" a="1"/>
  <c r="H147730" i="5"/>
  <c r="I147730" i="5" a="1"/>
  <c r="I147730" i="5"/>
  <c r="J147730" i="5" a="1"/>
  <c r="J147730" i="5"/>
  <c r="K147730" i="5" a="1"/>
  <c r="K147730" i="5"/>
  <c r="L147730" i="5" a="1"/>
  <c r="L147730" i="5"/>
  <c r="M147730" i="5" a="1"/>
  <c r="M147730" i="5"/>
  <c r="H147731" i="5" a="1"/>
  <c r="H147731" i="5"/>
  <c r="I147731" i="5" a="1"/>
  <c r="I147731" i="5"/>
  <c r="J147731" i="5" a="1"/>
  <c r="J147731" i="5"/>
  <c r="K147731" i="5" a="1"/>
  <c r="K147731" i="5"/>
  <c r="L147731" i="5" a="1"/>
  <c r="L147731" i="5"/>
  <c r="M147731" i="5" a="1"/>
  <c r="M147731" i="5"/>
  <c r="H147732" i="5" a="1"/>
  <c r="H147732" i="5"/>
  <c r="I147732" i="5" a="1"/>
  <c r="I147732" i="5"/>
  <c r="J147732" i="5" a="1"/>
  <c r="J147732" i="5"/>
  <c r="K147732" i="5" a="1"/>
  <c r="K147732" i="5"/>
  <c r="L147732" i="5" a="1"/>
  <c r="L147732" i="5"/>
  <c r="M147732" i="5" a="1"/>
  <c r="M147732" i="5"/>
  <c r="H147733" i="5" a="1"/>
  <c r="H147733" i="5"/>
  <c r="I147733" i="5" a="1"/>
  <c r="I147733" i="5"/>
  <c r="J147733" i="5" a="1"/>
  <c r="J147733" i="5"/>
  <c r="K147733" i="5" a="1"/>
  <c r="K147733" i="5"/>
  <c r="L147733" i="5" a="1"/>
  <c r="L147733" i="5"/>
  <c r="M147733" i="5" a="1"/>
  <c r="M147733" i="5"/>
  <c r="H147734" i="5" a="1"/>
  <c r="H147734" i="5"/>
  <c r="I147734" i="5" a="1"/>
  <c r="I147734" i="5"/>
  <c r="J147734" i="5" a="1"/>
  <c r="J147734" i="5"/>
  <c r="K147734" i="5" a="1"/>
  <c r="K147734" i="5"/>
  <c r="L147734" i="5" a="1"/>
  <c r="L147734" i="5"/>
  <c r="M147734" i="5" a="1"/>
  <c r="M147734" i="5"/>
  <c r="H147735" i="5" a="1"/>
  <c r="H147735" i="5"/>
  <c r="I147735" i="5" a="1"/>
  <c r="I147735" i="5"/>
  <c r="J147735" i="5" a="1"/>
  <c r="J147735" i="5"/>
  <c r="K147735" i="5" a="1"/>
  <c r="K147735" i="5"/>
  <c r="L147735" i="5" a="1"/>
  <c r="L147735" i="5"/>
  <c r="M147735" i="5" a="1"/>
  <c r="M147735" i="5"/>
  <c r="H147736" i="5" a="1"/>
  <c r="H147736" i="5"/>
  <c r="I147736" i="5" a="1"/>
  <c r="I147736" i="5"/>
  <c r="J147736" i="5" a="1"/>
  <c r="J147736" i="5"/>
  <c r="K147736" i="5" a="1"/>
  <c r="K147736" i="5"/>
  <c r="L147736" i="5" a="1"/>
  <c r="L147736" i="5"/>
  <c r="M147736" i="5" a="1"/>
  <c r="M147736" i="5"/>
  <c r="H147737" i="5" a="1"/>
  <c r="H147737" i="5"/>
  <c r="I147737" i="5" a="1"/>
  <c r="I147737" i="5"/>
  <c r="J147737" i="5" a="1"/>
  <c r="J147737" i="5"/>
  <c r="K147737" i="5" a="1"/>
  <c r="K147737" i="5"/>
  <c r="L147737" i="5" a="1"/>
  <c r="L147737" i="5"/>
  <c r="M147737" i="5" a="1"/>
  <c r="M147737" i="5"/>
  <c r="H147738" i="5" a="1"/>
  <c r="H147738" i="5"/>
  <c r="I147738" i="5" a="1"/>
  <c r="I147738" i="5"/>
  <c r="J147738" i="5" a="1"/>
  <c r="J147738" i="5"/>
  <c r="K147738" i="5" a="1"/>
  <c r="K147738" i="5"/>
  <c r="L147738" i="5" a="1"/>
  <c r="L147738" i="5"/>
  <c r="M147738" i="5" a="1"/>
  <c r="M147738" i="5"/>
  <c r="H147739" i="5" a="1"/>
  <c r="H147739" i="5"/>
  <c r="I147739" i="5" a="1"/>
  <c r="I147739" i="5"/>
  <c r="J147739" i="5" a="1"/>
  <c r="J147739" i="5"/>
  <c r="K147739" i="5" a="1"/>
  <c r="K147739" i="5"/>
  <c r="L147739" i="5" a="1"/>
  <c r="L147739" i="5"/>
  <c r="M147739" i="5" a="1"/>
  <c r="M147739" i="5"/>
  <c r="H147740" i="5" a="1"/>
  <c r="H147740" i="5"/>
  <c r="I147740" i="5" a="1"/>
  <c r="I147740" i="5"/>
  <c r="J147740" i="5" a="1"/>
  <c r="J147740" i="5"/>
  <c r="K147740" i="5" a="1"/>
  <c r="K147740" i="5"/>
  <c r="L147740" i="5" a="1"/>
  <c r="L147740" i="5"/>
  <c r="M147740" i="5" a="1"/>
  <c r="M147740" i="5"/>
  <c r="H147741" i="5" a="1"/>
  <c r="H147741" i="5"/>
  <c r="I147741" i="5" a="1"/>
  <c r="I147741" i="5"/>
  <c r="J147741" i="5" a="1"/>
  <c r="J147741" i="5"/>
  <c r="K147741" i="5" a="1"/>
  <c r="K147741" i="5"/>
  <c r="L147741" i="5" a="1"/>
  <c r="L147741" i="5"/>
  <c r="M147741" i="5" a="1"/>
  <c r="M147741" i="5"/>
  <c r="H147742" i="5" a="1"/>
  <c r="H147742" i="5"/>
  <c r="I147742" i="5" a="1"/>
  <c r="I147742" i="5"/>
  <c r="J147742" i="5" a="1"/>
  <c r="J147742" i="5"/>
  <c r="K147742" i="5" a="1"/>
  <c r="K147742" i="5"/>
  <c r="L147742" i="5" a="1"/>
  <c r="L147742" i="5"/>
  <c r="M147742" i="5" a="1"/>
  <c r="M147742" i="5"/>
  <c r="H147743" i="5" a="1"/>
  <c r="H147743" i="5"/>
  <c r="I147743" i="5" a="1"/>
  <c r="I147743" i="5"/>
  <c r="J147743" i="5" a="1"/>
  <c r="J147743" i="5"/>
  <c r="K147743" i="5" a="1"/>
  <c r="K147743" i="5"/>
  <c r="L147743" i="5" a="1"/>
  <c r="L147743" i="5"/>
  <c r="M147743" i="5" a="1"/>
  <c r="M147743" i="5"/>
  <c r="H147744" i="5" a="1"/>
  <c r="H147744" i="5"/>
  <c r="I147744" i="5" a="1"/>
  <c r="I147744" i="5"/>
  <c r="J147744" i="5" a="1"/>
  <c r="J147744" i="5"/>
  <c r="K147744" i="5" a="1"/>
  <c r="K147744" i="5"/>
  <c r="L147744" i="5" a="1"/>
  <c r="L147744" i="5"/>
  <c r="M147744" i="5" a="1"/>
  <c r="M147744" i="5"/>
  <c r="H147745" i="5" a="1"/>
  <c r="H147745" i="5"/>
  <c r="I147745" i="5" a="1"/>
  <c r="I147745" i="5"/>
  <c r="J147745" i="5" a="1"/>
  <c r="J147745" i="5"/>
  <c r="K147745" i="5" a="1"/>
  <c r="K147745" i="5"/>
  <c r="L147745" i="5" a="1"/>
  <c r="L147745" i="5"/>
  <c r="M147745" i="5" a="1"/>
  <c r="M147745" i="5"/>
  <c r="H147746" i="5" a="1"/>
  <c r="H147746" i="5"/>
  <c r="I147746" i="5" a="1"/>
  <c r="I147746" i="5"/>
  <c r="J147746" i="5" a="1"/>
  <c r="J147746" i="5"/>
  <c r="K147746" i="5" a="1"/>
  <c r="K147746" i="5"/>
  <c r="L147746" i="5" a="1"/>
  <c r="L147746" i="5"/>
  <c r="M147746" i="5" a="1"/>
  <c r="M147746" i="5"/>
  <c r="H147747" i="5" a="1"/>
  <c r="H147747" i="5"/>
  <c r="I147747" i="5" a="1"/>
  <c r="I147747" i="5"/>
  <c r="J147747" i="5" a="1"/>
  <c r="J147747" i="5"/>
  <c r="K147747" i="5" a="1"/>
  <c r="K147747" i="5"/>
  <c r="L147747" i="5" a="1"/>
  <c r="L147747" i="5"/>
  <c r="M147747" i="5" a="1"/>
  <c r="M147747" i="5"/>
  <c r="H147748" i="5" a="1"/>
  <c r="H147748" i="5"/>
  <c r="I147748" i="5" a="1"/>
  <c r="I147748" i="5"/>
  <c r="J147748" i="5" a="1"/>
  <c r="J147748" i="5"/>
  <c r="K147748" i="5" a="1"/>
  <c r="K147748" i="5"/>
  <c r="L147748" i="5" a="1"/>
  <c r="L147748" i="5"/>
  <c r="M147748" i="5" a="1"/>
  <c r="M147748" i="5"/>
  <c r="H147749" i="5" a="1"/>
  <c r="H147749" i="5"/>
  <c r="I147749" i="5" a="1"/>
  <c r="I147749" i="5"/>
  <c r="J147749" i="5" a="1"/>
  <c r="J147749" i="5"/>
  <c r="K147749" i="5" a="1"/>
  <c r="K147749" i="5"/>
  <c r="L147749" i="5" a="1"/>
  <c r="L147749" i="5"/>
  <c r="M147749" i="5" a="1"/>
  <c r="M147749" i="5"/>
  <c r="H147750" i="5" a="1"/>
  <c r="H147750" i="5"/>
  <c r="I147750" i="5" a="1"/>
  <c r="I147750" i="5"/>
  <c r="J147750" i="5" a="1"/>
  <c r="J147750" i="5"/>
  <c r="K147750" i="5" a="1"/>
  <c r="K147750" i="5"/>
  <c r="L147750" i="5" a="1"/>
  <c r="L147750" i="5"/>
  <c r="M147750" i="5" a="1"/>
  <c r="M147750" i="5"/>
  <c r="H147751" i="5" a="1"/>
  <c r="H147751" i="5"/>
  <c r="I147751" i="5" a="1"/>
  <c r="I147751" i="5"/>
  <c r="J147751" i="5" a="1"/>
  <c r="J147751" i="5"/>
  <c r="K147751" i="5" a="1"/>
  <c r="K147751" i="5"/>
  <c r="L147751" i="5" a="1"/>
  <c r="L147751" i="5"/>
  <c r="M147751" i="5" a="1"/>
  <c r="M147751" i="5"/>
  <c r="H147752" i="5" a="1"/>
  <c r="H147752" i="5"/>
  <c r="I147752" i="5" a="1"/>
  <c r="I147752" i="5"/>
  <c r="J147752" i="5" a="1"/>
  <c r="J147752" i="5"/>
  <c r="K147752" i="5" a="1"/>
  <c r="K147752" i="5"/>
  <c r="L147752" i="5" a="1"/>
  <c r="L147752" i="5"/>
  <c r="M147752" i="5" a="1"/>
  <c r="M147752" i="5"/>
  <c r="H147753" i="5" a="1"/>
  <c r="H147753" i="5"/>
  <c r="I147753" i="5" a="1"/>
  <c r="I147753" i="5"/>
  <c r="J147753" i="5" a="1"/>
  <c r="J147753" i="5"/>
  <c r="K147753" i="5" a="1"/>
  <c r="K147753" i="5"/>
  <c r="L147753" i="5" a="1"/>
  <c r="L147753" i="5"/>
  <c r="M147753" i="5" a="1"/>
  <c r="M147753" i="5"/>
  <c r="H147754" i="5" a="1"/>
  <c r="H147754" i="5"/>
  <c r="I147754" i="5" a="1"/>
  <c r="I147754" i="5"/>
  <c r="J147754" i="5" a="1"/>
  <c r="J147754" i="5"/>
  <c r="K147754" i="5" a="1"/>
  <c r="K147754" i="5"/>
  <c r="L147754" i="5" a="1"/>
  <c r="L147754" i="5"/>
  <c r="M147754" i="5" a="1"/>
  <c r="M147754" i="5"/>
  <c r="H147755" i="5" a="1"/>
  <c r="H147755" i="5"/>
  <c r="I147755" i="5" a="1"/>
  <c r="I147755" i="5"/>
  <c r="J147755" i="5" a="1"/>
  <c r="J147755" i="5"/>
  <c r="K147755" i="5" a="1"/>
  <c r="K147755" i="5"/>
  <c r="L147755" i="5" a="1"/>
  <c r="L147755" i="5"/>
  <c r="M147755" i="5" a="1"/>
  <c r="M147755" i="5"/>
  <c r="H147756" i="5" a="1"/>
  <c r="H147756" i="5"/>
  <c r="I147756" i="5" a="1"/>
  <c r="I147756" i="5"/>
  <c r="J147756" i="5" a="1"/>
  <c r="J147756" i="5"/>
  <c r="K147756" i="5" a="1"/>
  <c r="K147756" i="5"/>
  <c r="L147756" i="5" a="1"/>
  <c r="L147756" i="5"/>
  <c r="M147756" i="5" a="1"/>
  <c r="M147756" i="5"/>
  <c r="H147757" i="5" a="1"/>
  <c r="H147757" i="5"/>
  <c r="I147757" i="5" a="1"/>
  <c r="I147757" i="5"/>
  <c r="J147757" i="5" a="1"/>
  <c r="J147757" i="5"/>
  <c r="K147757" i="5" a="1"/>
  <c r="K147757" i="5"/>
  <c r="L147757" i="5" a="1"/>
  <c r="L147757" i="5"/>
  <c r="M147757" i="5" a="1"/>
  <c r="M147757" i="5"/>
  <c r="H147758" i="5" a="1"/>
  <c r="H147758" i="5"/>
  <c r="I147758" i="5" a="1"/>
  <c r="I147758" i="5"/>
  <c r="J147758" i="5" a="1"/>
  <c r="J147758" i="5"/>
  <c r="K147758" i="5" a="1"/>
  <c r="K147758" i="5"/>
  <c r="L147758" i="5" a="1"/>
  <c r="L147758" i="5"/>
  <c r="M147758" i="5" a="1"/>
  <c r="M147758" i="5"/>
  <c r="H147759" i="5" a="1"/>
  <c r="H147759" i="5"/>
  <c r="I147759" i="5" a="1"/>
  <c r="I147759" i="5"/>
  <c r="J147759" i="5" a="1"/>
  <c r="J147759" i="5"/>
  <c r="K147759" i="5" a="1"/>
  <c r="K147759" i="5"/>
  <c r="L147759" i="5" a="1"/>
  <c r="L147759" i="5"/>
  <c r="M147759" i="5" a="1"/>
  <c r="M147759" i="5"/>
  <c r="H147760" i="5" a="1"/>
  <c r="H147760" i="5"/>
  <c r="I147760" i="5" a="1"/>
  <c r="I147760" i="5"/>
  <c r="J147760" i="5" a="1"/>
  <c r="J147760" i="5"/>
  <c r="K147760" i="5" a="1"/>
  <c r="K147760" i="5"/>
  <c r="L147760" i="5" a="1"/>
  <c r="L147760" i="5"/>
  <c r="M147760" i="5" a="1"/>
  <c r="M147760" i="5"/>
  <c r="H147761" i="5" a="1"/>
  <c r="H147761" i="5"/>
  <c r="I147761" i="5" a="1"/>
  <c r="I147761" i="5"/>
  <c r="J147761" i="5" a="1"/>
  <c r="J147761" i="5"/>
  <c r="K147761" i="5" a="1"/>
  <c r="K147761" i="5"/>
  <c r="L147761" i="5" a="1"/>
  <c r="L147761" i="5"/>
  <c r="M147761" i="5" a="1"/>
  <c r="M147761" i="5"/>
  <c r="H147762" i="5" a="1"/>
  <c r="H147762" i="5"/>
  <c r="I147762" i="5" a="1"/>
  <c r="I147762" i="5"/>
  <c r="J147762" i="5" a="1"/>
  <c r="J147762" i="5"/>
  <c r="K147762" i="5" a="1"/>
  <c r="K147762" i="5"/>
  <c r="L147762" i="5" a="1"/>
  <c r="L147762" i="5"/>
  <c r="M147762" i="5" a="1"/>
  <c r="M147762" i="5"/>
  <c r="H147763" i="5" a="1"/>
  <c r="H147763" i="5"/>
  <c r="I147763" i="5" a="1"/>
  <c r="I147763" i="5"/>
  <c r="J147763" i="5" a="1"/>
  <c r="J147763" i="5"/>
  <c r="K147763" i="5" a="1"/>
  <c r="K147763" i="5"/>
  <c r="L147763" i="5" a="1"/>
  <c r="L147763" i="5"/>
  <c r="M147763" i="5" a="1"/>
  <c r="M147763" i="5"/>
  <c r="H147764" i="5" a="1"/>
  <c r="H147764" i="5"/>
  <c r="I147764" i="5" a="1"/>
  <c r="I147764" i="5"/>
  <c r="J147764" i="5" a="1"/>
  <c r="J147764" i="5"/>
  <c r="K147764" i="5" a="1"/>
  <c r="K147764" i="5"/>
  <c r="L147764" i="5" a="1"/>
  <c r="L147764" i="5"/>
  <c r="M147764" i="5" a="1"/>
  <c r="M147764" i="5"/>
  <c r="H147765" i="5" a="1"/>
  <c r="H147765" i="5"/>
  <c r="I147765" i="5" a="1"/>
  <c r="I147765" i="5"/>
  <c r="J147765" i="5" a="1"/>
  <c r="J147765" i="5"/>
  <c r="K147765" i="5" a="1"/>
  <c r="K147765" i="5"/>
  <c r="L147765" i="5" a="1"/>
  <c r="L147765" i="5"/>
  <c r="M147765" i="5" a="1"/>
  <c r="M147765" i="5"/>
  <c r="H147766" i="5" a="1"/>
  <c r="H147766" i="5"/>
  <c r="I147766" i="5" a="1"/>
  <c r="I147766" i="5"/>
  <c r="J147766" i="5" a="1"/>
  <c r="J147766" i="5"/>
  <c r="K147766" i="5" a="1"/>
  <c r="K147766" i="5"/>
  <c r="L147766" i="5" a="1"/>
  <c r="L147766" i="5"/>
  <c r="M147766" i="5" a="1"/>
  <c r="M147766" i="5"/>
  <c r="H147767" i="5" a="1"/>
  <c r="H147767" i="5"/>
  <c r="I147767" i="5" a="1"/>
  <c r="I147767" i="5"/>
  <c r="J147767" i="5" a="1"/>
  <c r="J147767" i="5"/>
  <c r="K147767" i="5" a="1"/>
  <c r="K147767" i="5"/>
  <c r="L147767" i="5" a="1"/>
  <c r="L147767" i="5"/>
  <c r="M147767" i="5" a="1"/>
  <c r="M147767" i="5"/>
  <c r="H147768" i="5" a="1"/>
  <c r="H147768" i="5"/>
  <c r="I147768" i="5" a="1"/>
  <c r="I147768" i="5"/>
  <c r="J147768" i="5" a="1"/>
  <c r="J147768" i="5"/>
  <c r="K147768" i="5" a="1"/>
  <c r="K147768" i="5"/>
  <c r="L147768" i="5" a="1"/>
  <c r="L147768" i="5"/>
  <c r="M147768" i="5" a="1"/>
  <c r="M147768" i="5"/>
  <c r="H147769" i="5" a="1"/>
  <c r="H147769" i="5"/>
  <c r="I147769" i="5" a="1"/>
  <c r="I147769" i="5"/>
  <c r="J147769" i="5" a="1"/>
  <c r="J147769" i="5"/>
  <c r="K147769" i="5" a="1"/>
  <c r="K147769" i="5"/>
  <c r="L147769" i="5" a="1"/>
  <c r="L147769" i="5"/>
  <c r="M147769" i="5" a="1"/>
  <c r="M147769" i="5"/>
  <c r="H147770" i="5" a="1"/>
  <c r="H147770" i="5"/>
  <c r="I147770" i="5" a="1"/>
  <c r="I147770" i="5"/>
  <c r="J147770" i="5" a="1"/>
  <c r="J147770" i="5"/>
  <c r="K147770" i="5" a="1"/>
  <c r="K147770" i="5"/>
  <c r="L147770" i="5" a="1"/>
  <c r="L147770" i="5"/>
  <c r="M147770" i="5" a="1"/>
  <c r="M147770" i="5"/>
  <c r="H147771" i="5" a="1"/>
  <c r="H147771" i="5"/>
  <c r="I147771" i="5" a="1"/>
  <c r="I147771" i="5"/>
  <c r="J147771" i="5" a="1"/>
  <c r="J147771" i="5"/>
  <c r="K147771" i="5" a="1"/>
  <c r="K147771" i="5"/>
  <c r="L147771" i="5" a="1"/>
  <c r="L147771" i="5"/>
  <c r="M147771" i="5" a="1"/>
  <c r="M147771" i="5"/>
  <c r="H147772" i="5" a="1"/>
  <c r="H147772" i="5"/>
  <c r="I147772" i="5" a="1"/>
  <c r="I147772" i="5"/>
  <c r="J147772" i="5" a="1"/>
  <c r="J147772" i="5"/>
  <c r="K147772" i="5" a="1"/>
  <c r="K147772" i="5"/>
  <c r="L147772" i="5" a="1"/>
  <c r="L147772" i="5"/>
  <c r="M147772" i="5" a="1"/>
  <c r="M147772" i="5"/>
  <c r="H147773" i="5" a="1"/>
  <c r="H147773" i="5"/>
  <c r="I147773" i="5" a="1"/>
  <c r="I147773" i="5"/>
  <c r="J147773" i="5" a="1"/>
  <c r="J147773" i="5"/>
  <c r="K147773" i="5" a="1"/>
  <c r="K147773" i="5"/>
  <c r="L147773" i="5" a="1"/>
  <c r="L147773" i="5"/>
  <c r="M147773" i="5" a="1"/>
  <c r="M147773" i="5"/>
  <c r="H147774" i="5" a="1"/>
  <c r="H147774" i="5"/>
  <c r="I147774" i="5" a="1"/>
  <c r="I147774" i="5"/>
  <c r="J147774" i="5" a="1"/>
  <c r="J147774" i="5"/>
  <c r="K147774" i="5" a="1"/>
  <c r="K147774" i="5"/>
  <c r="L147774" i="5" a="1"/>
  <c r="L147774" i="5"/>
  <c r="M147774" i="5" a="1"/>
  <c r="M147774" i="5"/>
  <c r="H147775" i="5" a="1"/>
  <c r="H147775" i="5"/>
  <c r="I147775" i="5" a="1"/>
  <c r="I147775" i="5"/>
  <c r="J147775" i="5" a="1"/>
  <c r="J147775" i="5"/>
  <c r="K147775" i="5" a="1"/>
  <c r="K147775" i="5"/>
  <c r="L147775" i="5" a="1"/>
  <c r="L147775" i="5"/>
  <c r="M147775" i="5" a="1"/>
  <c r="M147775" i="5"/>
  <c r="H147776" i="5" a="1"/>
  <c r="H147776" i="5"/>
  <c r="I147776" i="5" a="1"/>
  <c r="I147776" i="5"/>
  <c r="J147776" i="5" a="1"/>
  <c r="J147776" i="5"/>
  <c r="K147776" i="5" a="1"/>
  <c r="K147776" i="5"/>
  <c r="L147776" i="5" a="1"/>
  <c r="L147776" i="5"/>
  <c r="M147776" i="5" a="1"/>
  <c r="M147776" i="5"/>
  <c r="H147777" i="5" a="1"/>
  <c r="H147777" i="5"/>
  <c r="I147777" i="5" a="1"/>
  <c r="I147777" i="5"/>
  <c r="J147777" i="5" a="1"/>
  <c r="J147777" i="5"/>
  <c r="K147777" i="5" a="1"/>
  <c r="K147777" i="5"/>
  <c r="L147777" i="5" a="1"/>
  <c r="L147777" i="5"/>
  <c r="M147777" i="5" a="1"/>
  <c r="M147777" i="5"/>
  <c r="H147778" i="5" a="1"/>
  <c r="H147778" i="5"/>
  <c r="I147778" i="5" a="1"/>
  <c r="I147778" i="5"/>
  <c r="J147778" i="5" a="1"/>
  <c r="J147778" i="5"/>
  <c r="K147778" i="5" a="1"/>
  <c r="K147778" i="5"/>
  <c r="L147778" i="5" a="1"/>
  <c r="L147778" i="5"/>
  <c r="M147778" i="5" a="1"/>
  <c r="M147778" i="5"/>
  <c r="H147779" i="5" a="1"/>
  <c r="H147779" i="5"/>
  <c r="I147779" i="5" a="1"/>
  <c r="I147779" i="5"/>
  <c r="J147779" i="5" a="1"/>
  <c r="J147779" i="5"/>
  <c r="K147779" i="5" a="1"/>
  <c r="K147779" i="5"/>
  <c r="L147779" i="5" a="1"/>
  <c r="L147779" i="5"/>
  <c r="M147779" i="5" a="1"/>
  <c r="M147779" i="5"/>
  <c r="H147780" i="5" a="1"/>
  <c r="H147780" i="5"/>
  <c r="I147780" i="5" a="1"/>
  <c r="I147780" i="5"/>
  <c r="J147780" i="5" a="1"/>
  <c r="J147780" i="5"/>
  <c r="K147780" i="5" a="1"/>
  <c r="K147780" i="5"/>
  <c r="L147780" i="5" a="1"/>
  <c r="L147780" i="5"/>
  <c r="M147780" i="5" a="1"/>
  <c r="M147780" i="5"/>
  <c r="H147781" i="5" a="1"/>
  <c r="H147781" i="5"/>
  <c r="I147781" i="5" a="1"/>
  <c r="I147781" i="5"/>
  <c r="J147781" i="5" a="1"/>
  <c r="J147781" i="5"/>
  <c r="K147781" i="5" a="1"/>
  <c r="K147781" i="5"/>
  <c r="L147781" i="5" a="1"/>
  <c r="L147781" i="5"/>
  <c r="M147781" i="5" a="1"/>
  <c r="M147781" i="5"/>
  <c r="H147782" i="5" a="1"/>
  <c r="H147782" i="5"/>
  <c r="I147782" i="5" a="1"/>
  <c r="I147782" i="5"/>
  <c r="J147782" i="5" a="1"/>
  <c r="J147782" i="5"/>
  <c r="K147782" i="5" a="1"/>
  <c r="K147782" i="5"/>
  <c r="L147782" i="5" a="1"/>
  <c r="L147782" i="5"/>
  <c r="M147782" i="5" a="1"/>
  <c r="M147782" i="5"/>
  <c r="H147783" i="5" a="1"/>
  <c r="H147783" i="5"/>
  <c r="I147783" i="5" a="1"/>
  <c r="I147783" i="5"/>
  <c r="J147783" i="5" a="1"/>
  <c r="J147783" i="5"/>
  <c r="K147783" i="5" a="1"/>
  <c r="K147783" i="5"/>
  <c r="L147783" i="5" a="1"/>
  <c r="L147783" i="5"/>
  <c r="M147783" i="5" a="1"/>
  <c r="M147783" i="5"/>
  <c r="H147784" i="5" a="1"/>
  <c r="H147784" i="5"/>
  <c r="I147784" i="5" a="1"/>
  <c r="I147784" i="5"/>
  <c r="J147784" i="5" a="1"/>
  <c r="J147784" i="5"/>
  <c r="K147784" i="5" a="1"/>
  <c r="K147784" i="5"/>
  <c r="L147784" i="5" a="1"/>
  <c r="L147784" i="5"/>
  <c r="M147784" i="5" a="1"/>
  <c r="M147784" i="5"/>
  <c r="H147785" i="5" a="1"/>
  <c r="H147785" i="5"/>
  <c r="I147785" i="5" a="1"/>
  <c r="I147785" i="5"/>
  <c r="J147785" i="5" a="1"/>
  <c r="J147785" i="5"/>
  <c r="K147785" i="5" a="1"/>
  <c r="K147785" i="5"/>
  <c r="L147785" i="5" a="1"/>
  <c r="L147785" i="5"/>
  <c r="M147785" i="5" a="1"/>
  <c r="M147785" i="5"/>
  <c r="H147786" i="5" a="1"/>
  <c r="H147786" i="5"/>
  <c r="I147786" i="5" a="1"/>
  <c r="I147786" i="5"/>
  <c r="J147786" i="5" a="1"/>
  <c r="J147786" i="5"/>
  <c r="K147786" i="5" a="1"/>
  <c r="K147786" i="5"/>
  <c r="L147786" i="5" a="1"/>
  <c r="L147786" i="5"/>
  <c r="M147786" i="5" a="1"/>
  <c r="M147786" i="5"/>
  <c r="H147787" i="5" a="1"/>
  <c r="H147787" i="5"/>
  <c r="I147787" i="5" a="1"/>
  <c r="I147787" i="5"/>
  <c r="J147787" i="5" a="1"/>
  <c r="J147787" i="5"/>
  <c r="K147787" i="5" a="1"/>
  <c r="K147787" i="5"/>
  <c r="L147787" i="5" a="1"/>
  <c r="L147787" i="5"/>
  <c r="M147787" i="5" a="1"/>
  <c r="M147787" i="5"/>
  <c r="H147788" i="5" a="1"/>
  <c r="H147788" i="5"/>
  <c r="I147788" i="5" a="1"/>
  <c r="I147788" i="5"/>
  <c r="J147788" i="5" a="1"/>
  <c r="J147788" i="5"/>
  <c r="K147788" i="5" a="1"/>
  <c r="K147788" i="5"/>
  <c r="L147788" i="5" a="1"/>
  <c r="L147788" i="5"/>
  <c r="M147788" i="5" a="1"/>
  <c r="M147788" i="5"/>
  <c r="H147789" i="5" a="1"/>
  <c r="H147789" i="5"/>
  <c r="I147789" i="5" a="1"/>
  <c r="I147789" i="5"/>
  <c r="J147789" i="5" a="1"/>
  <c r="J147789" i="5"/>
  <c r="K147789" i="5" a="1"/>
  <c r="K147789" i="5"/>
  <c r="L147789" i="5" a="1"/>
  <c r="L147789" i="5"/>
  <c r="M147789" i="5" a="1"/>
  <c r="M147789" i="5"/>
  <c r="H147790" i="5" a="1"/>
  <c r="H147790" i="5"/>
  <c r="I147790" i="5" a="1"/>
  <c r="I147790" i="5"/>
  <c r="J147790" i="5" a="1"/>
  <c r="J147790" i="5"/>
  <c r="K147790" i="5" a="1"/>
  <c r="K147790" i="5"/>
  <c r="L147790" i="5" a="1"/>
  <c r="L147790" i="5"/>
  <c r="M147790" i="5" a="1"/>
  <c r="M147790" i="5"/>
  <c r="H147791" i="5" a="1"/>
  <c r="H147791" i="5"/>
  <c r="I147791" i="5" a="1"/>
  <c r="I147791" i="5"/>
  <c r="J147791" i="5" a="1"/>
  <c r="J147791" i="5"/>
  <c r="K147791" i="5" a="1"/>
  <c r="K147791" i="5"/>
  <c r="L147791" i="5" a="1"/>
  <c r="L147791" i="5"/>
  <c r="M147791" i="5" a="1"/>
  <c r="M147791" i="5"/>
  <c r="H147792" i="5" a="1"/>
  <c r="H147792" i="5"/>
  <c r="I147792" i="5" a="1"/>
  <c r="I147792" i="5"/>
  <c r="J147792" i="5" a="1"/>
  <c r="J147792" i="5"/>
  <c r="K147792" i="5" a="1"/>
  <c r="K147792" i="5"/>
  <c r="L147792" i="5" a="1"/>
  <c r="L147792" i="5"/>
  <c r="M147792" i="5" a="1"/>
  <c r="M147792" i="5"/>
  <c r="H147793" i="5" a="1"/>
  <c r="H147793" i="5"/>
  <c r="I147793" i="5" a="1"/>
  <c r="I147793" i="5"/>
  <c r="J147793" i="5" a="1"/>
  <c r="J147793" i="5"/>
  <c r="K147793" i="5" a="1"/>
  <c r="K147793" i="5"/>
  <c r="L147793" i="5" a="1"/>
  <c r="L147793" i="5"/>
  <c r="M147793" i="5" a="1"/>
  <c r="M147793" i="5"/>
  <c r="H147794" i="5" a="1"/>
  <c r="H147794" i="5"/>
  <c r="I147794" i="5" a="1"/>
  <c r="I147794" i="5"/>
  <c r="J147794" i="5" a="1"/>
  <c r="J147794" i="5"/>
  <c r="K147794" i="5" a="1"/>
  <c r="K147794" i="5"/>
  <c r="L147794" i="5" a="1"/>
  <c r="L147794" i="5"/>
  <c r="M147794" i="5" a="1"/>
  <c r="M147794" i="5"/>
  <c r="H147795" i="5" a="1"/>
  <c r="H147795" i="5"/>
  <c r="I147795" i="5" a="1"/>
  <c r="I147795" i="5"/>
  <c r="J147795" i="5" a="1"/>
  <c r="J147795" i="5"/>
  <c r="K147795" i="5" a="1"/>
  <c r="K147795" i="5"/>
  <c r="L147795" i="5" a="1"/>
  <c r="L147795" i="5"/>
  <c r="M147795" i="5" a="1"/>
  <c r="M147795" i="5"/>
  <c r="H147796" i="5" a="1"/>
  <c r="H147796" i="5"/>
  <c r="I147796" i="5" a="1"/>
  <c r="I147796" i="5"/>
  <c r="J147796" i="5" a="1"/>
  <c r="J147796" i="5"/>
  <c r="K147796" i="5" a="1"/>
  <c r="K147796" i="5"/>
  <c r="L147796" i="5" a="1"/>
  <c r="L147796" i="5"/>
  <c r="M147796" i="5" a="1"/>
  <c r="M147796" i="5"/>
  <c r="H147797" i="5" a="1"/>
  <c r="H147797" i="5"/>
  <c r="I147797" i="5" a="1"/>
  <c r="I147797" i="5"/>
  <c r="J147797" i="5" a="1"/>
  <c r="J147797" i="5"/>
  <c r="K147797" i="5" a="1"/>
  <c r="K147797" i="5"/>
  <c r="L147797" i="5" a="1"/>
  <c r="L147797" i="5"/>
  <c r="M147797" i="5" a="1"/>
  <c r="M147797" i="5"/>
  <c r="H147798" i="5" a="1"/>
  <c r="H147798" i="5"/>
  <c r="I147798" i="5" a="1"/>
  <c r="I147798" i="5"/>
  <c r="J147798" i="5" a="1"/>
  <c r="J147798" i="5"/>
  <c r="K147798" i="5" a="1"/>
  <c r="K147798" i="5"/>
  <c r="L147798" i="5" a="1"/>
  <c r="L147798" i="5"/>
  <c r="M147798" i="5" a="1"/>
  <c r="M147798" i="5"/>
  <c r="H147799" i="5" a="1"/>
  <c r="H147799" i="5"/>
  <c r="I147799" i="5" a="1"/>
  <c r="I147799" i="5"/>
  <c r="J147799" i="5" a="1"/>
  <c r="J147799" i="5"/>
  <c r="K147799" i="5" a="1"/>
  <c r="K147799" i="5"/>
  <c r="L147799" i="5" a="1"/>
  <c r="L147799" i="5"/>
  <c r="M147799" i="5" a="1"/>
  <c r="M147799" i="5"/>
  <c r="H147800" i="5" a="1"/>
  <c r="H147800" i="5"/>
  <c r="I147800" i="5" a="1"/>
  <c r="I147800" i="5"/>
  <c r="J147800" i="5" a="1"/>
  <c r="J147800" i="5"/>
  <c r="K147800" i="5" a="1"/>
  <c r="K147800" i="5"/>
  <c r="L147800" i="5" a="1"/>
  <c r="L147800" i="5"/>
  <c r="M147800" i="5" a="1"/>
  <c r="M147800" i="5"/>
  <c r="H147801" i="5" a="1"/>
  <c r="H147801" i="5"/>
  <c r="I147801" i="5" a="1"/>
  <c r="I147801" i="5"/>
  <c r="J147801" i="5" a="1"/>
  <c r="J147801" i="5"/>
  <c r="K147801" i="5" a="1"/>
  <c r="K147801" i="5"/>
  <c r="L147801" i="5" a="1"/>
  <c r="L147801" i="5"/>
  <c r="M147801" i="5" a="1"/>
  <c r="M147801" i="5"/>
  <c r="H147802" i="5" a="1"/>
  <c r="H147802" i="5"/>
  <c r="I147802" i="5" a="1"/>
  <c r="I147802" i="5"/>
  <c r="J147802" i="5" a="1"/>
  <c r="J147802" i="5"/>
  <c r="K147802" i="5" a="1"/>
  <c r="K147802" i="5"/>
  <c r="L147802" i="5" a="1"/>
  <c r="L147802" i="5"/>
  <c r="M147802" i="5" a="1"/>
  <c r="M147802" i="5"/>
  <c r="H147803" i="5" a="1"/>
  <c r="H147803" i="5"/>
  <c r="I147803" i="5" a="1"/>
  <c r="I147803" i="5"/>
  <c r="J147803" i="5" a="1"/>
  <c r="J147803" i="5"/>
  <c r="K147803" i="5" a="1"/>
  <c r="K147803" i="5"/>
  <c r="L147803" i="5" a="1"/>
  <c r="L147803" i="5"/>
  <c r="M147803" i="5" a="1"/>
  <c r="M147803" i="5"/>
  <c r="H147804" i="5" a="1"/>
  <c r="H147804" i="5"/>
  <c r="I147804" i="5" a="1"/>
  <c r="I147804" i="5"/>
  <c r="J147804" i="5" a="1"/>
  <c r="J147804" i="5"/>
  <c r="K147804" i="5" a="1"/>
  <c r="K147804" i="5"/>
  <c r="L147804" i="5" a="1"/>
  <c r="L147804" i="5"/>
  <c r="M147804" i="5" a="1"/>
  <c r="M147804" i="5"/>
  <c r="H147805" i="5" a="1"/>
  <c r="H147805" i="5"/>
  <c r="I147805" i="5" a="1"/>
  <c r="I147805" i="5"/>
  <c r="J147805" i="5" a="1"/>
  <c r="J147805" i="5"/>
  <c r="K147805" i="5" a="1"/>
  <c r="K147805" i="5"/>
  <c r="L147805" i="5" a="1"/>
  <c r="L147805" i="5"/>
  <c r="M147805" i="5" a="1"/>
  <c r="M147805" i="5"/>
  <c r="H147806" i="5" a="1"/>
  <c r="H147806" i="5"/>
  <c r="I147806" i="5" a="1"/>
  <c r="I147806" i="5"/>
  <c r="J147806" i="5" a="1"/>
  <c r="J147806" i="5"/>
  <c r="K147806" i="5" a="1"/>
  <c r="K147806" i="5"/>
  <c r="L147806" i="5" a="1"/>
  <c r="L147806" i="5"/>
  <c r="M147806" i="5" a="1"/>
  <c r="M147806" i="5"/>
  <c r="H147807" i="5" a="1"/>
  <c r="H147807" i="5"/>
  <c r="I147807" i="5" a="1"/>
  <c r="I147807" i="5"/>
  <c r="J147807" i="5" a="1"/>
  <c r="J147807" i="5"/>
  <c r="K147807" i="5" a="1"/>
  <c r="K147807" i="5"/>
  <c r="L147807" i="5" a="1"/>
  <c r="L147807" i="5"/>
  <c r="M147807" i="5" a="1"/>
  <c r="M147807" i="5"/>
  <c r="H147808" i="5" a="1"/>
  <c r="H147808" i="5"/>
  <c r="I147808" i="5" a="1"/>
  <c r="I147808" i="5"/>
  <c r="J147808" i="5" a="1"/>
  <c r="J147808" i="5"/>
  <c r="K147808" i="5" a="1"/>
  <c r="K147808" i="5"/>
  <c r="L147808" i="5" a="1"/>
  <c r="L147808" i="5"/>
  <c r="M147808" i="5" a="1"/>
  <c r="M147808" i="5"/>
  <c r="H147809" i="5" a="1"/>
  <c r="H147809" i="5"/>
  <c r="I147809" i="5" a="1"/>
  <c r="I147809" i="5"/>
  <c r="J147809" i="5" a="1"/>
  <c r="J147809" i="5"/>
  <c r="K147809" i="5" a="1"/>
  <c r="K147809" i="5"/>
  <c r="L147809" i="5" a="1"/>
  <c r="L147809" i="5"/>
  <c r="M147809" i="5" a="1"/>
  <c r="M147809" i="5"/>
  <c r="H147810" i="5" a="1"/>
  <c r="H147810" i="5"/>
  <c r="I147810" i="5" a="1"/>
  <c r="I147810" i="5"/>
  <c r="J147810" i="5" a="1"/>
  <c r="J147810" i="5"/>
  <c r="K147810" i="5" a="1"/>
  <c r="K147810" i="5"/>
  <c r="L147810" i="5" a="1"/>
  <c r="L147810" i="5"/>
  <c r="M147810" i="5" a="1"/>
  <c r="M147810" i="5"/>
  <c r="H147811" i="5" a="1"/>
  <c r="H147811" i="5"/>
  <c r="I147811" i="5" a="1"/>
  <c r="I147811" i="5"/>
  <c r="J147811" i="5" a="1"/>
  <c r="J147811" i="5"/>
  <c r="K147811" i="5" a="1"/>
  <c r="K147811" i="5"/>
  <c r="L147811" i="5" a="1"/>
  <c r="L147811" i="5"/>
  <c r="M147811" i="5" a="1"/>
  <c r="M147811" i="5"/>
  <c r="H147812" i="5" a="1"/>
  <c r="H147812" i="5"/>
  <c r="I147812" i="5" a="1"/>
  <c r="I147812" i="5"/>
  <c r="J147812" i="5" a="1"/>
  <c r="J147812" i="5"/>
  <c r="K147812" i="5" a="1"/>
  <c r="K147812" i="5"/>
  <c r="L147812" i="5" a="1"/>
  <c r="L147812" i="5"/>
  <c r="M147812" i="5" a="1"/>
  <c r="M147812" i="5"/>
  <c r="H147813" i="5" a="1"/>
  <c r="H147813" i="5"/>
  <c r="I147813" i="5" a="1"/>
  <c r="I147813" i="5"/>
  <c r="J147813" i="5" a="1"/>
  <c r="J147813" i="5"/>
  <c r="K147813" i="5" a="1"/>
  <c r="K147813" i="5"/>
  <c r="L147813" i="5" a="1"/>
  <c r="L147813" i="5"/>
  <c r="M147813" i="5" a="1"/>
  <c r="M147813" i="5"/>
  <c r="H147814" i="5" a="1"/>
  <c r="H147814" i="5"/>
  <c r="I147814" i="5" a="1"/>
  <c r="I147814" i="5"/>
  <c r="J147814" i="5" a="1"/>
  <c r="J147814" i="5"/>
  <c r="K147814" i="5" a="1"/>
  <c r="K147814" i="5"/>
  <c r="L147814" i="5" a="1"/>
  <c r="L147814" i="5"/>
  <c r="M147814" i="5" a="1"/>
  <c r="M147814" i="5"/>
  <c r="H147815" i="5" a="1"/>
  <c r="H147815" i="5"/>
  <c r="I147815" i="5" a="1"/>
  <c r="I147815" i="5"/>
  <c r="J147815" i="5" a="1"/>
  <c r="J147815" i="5"/>
  <c r="K147815" i="5" a="1"/>
  <c r="K147815" i="5"/>
  <c r="L147815" i="5" a="1"/>
  <c r="L147815" i="5"/>
  <c r="M147815" i="5" a="1"/>
  <c r="M147815" i="5"/>
  <c r="H147816" i="5" a="1"/>
  <c r="H147816" i="5"/>
  <c r="I147816" i="5" a="1"/>
  <c r="I147816" i="5"/>
  <c r="J147816" i="5" a="1"/>
  <c r="J147816" i="5"/>
  <c r="K147816" i="5" a="1"/>
  <c r="K147816" i="5"/>
  <c r="L147816" i="5" a="1"/>
  <c r="L147816" i="5"/>
  <c r="M147816" i="5" a="1"/>
  <c r="M147816" i="5"/>
  <c r="H147817" i="5" a="1"/>
  <c r="H147817" i="5"/>
  <c r="I147817" i="5" a="1"/>
  <c r="I147817" i="5"/>
  <c r="J147817" i="5" a="1"/>
  <c r="J147817" i="5"/>
  <c r="K147817" i="5" a="1"/>
  <c r="K147817" i="5"/>
  <c r="L147817" i="5" a="1"/>
  <c r="L147817" i="5"/>
  <c r="M147817" i="5" a="1"/>
  <c r="M147817" i="5"/>
  <c r="H147818" i="5" a="1"/>
  <c r="H147818" i="5"/>
  <c r="I147818" i="5" a="1"/>
  <c r="I147818" i="5"/>
  <c r="J147818" i="5" a="1"/>
  <c r="J147818" i="5"/>
  <c r="K147818" i="5" a="1"/>
  <c r="K147818" i="5"/>
  <c r="L147818" i="5" a="1"/>
  <c r="L147818" i="5"/>
  <c r="M147818" i="5" a="1"/>
  <c r="M147818" i="5"/>
  <c r="H147819" i="5" a="1"/>
  <c r="H147819" i="5"/>
  <c r="I147819" i="5" a="1"/>
  <c r="I147819" i="5"/>
  <c r="J147819" i="5" a="1"/>
  <c r="J147819" i="5"/>
  <c r="K147819" i="5" a="1"/>
  <c r="K147819" i="5"/>
  <c r="L147819" i="5" a="1"/>
  <c r="L147819" i="5"/>
  <c r="M147819" i="5" a="1"/>
  <c r="M147819" i="5"/>
  <c r="H147820" i="5" a="1"/>
  <c r="H147820" i="5"/>
  <c r="I147820" i="5" a="1"/>
  <c r="I147820" i="5"/>
  <c r="J147820" i="5" a="1"/>
  <c r="J147820" i="5"/>
  <c r="K147820" i="5" a="1"/>
  <c r="K147820" i="5"/>
  <c r="L147820" i="5" a="1"/>
  <c r="L147820" i="5"/>
  <c r="M147820" i="5" a="1"/>
  <c r="M147820" i="5"/>
  <c r="H147821" i="5" a="1"/>
  <c r="H147821" i="5"/>
  <c r="I147821" i="5" a="1"/>
  <c r="I147821" i="5"/>
  <c r="J147821" i="5" a="1"/>
  <c r="J147821" i="5"/>
  <c r="K147821" i="5" a="1"/>
  <c r="K147821" i="5"/>
  <c r="L147821" i="5" a="1"/>
  <c r="L147821" i="5"/>
  <c r="M147821" i="5" a="1"/>
  <c r="M147821" i="5"/>
  <c r="H147822" i="5" a="1"/>
  <c r="H147822" i="5"/>
  <c r="I147822" i="5" a="1"/>
  <c r="I147822" i="5"/>
  <c r="J147822" i="5" a="1"/>
  <c r="J147822" i="5"/>
  <c r="K147822" i="5" a="1"/>
  <c r="K147822" i="5"/>
  <c r="L147822" i="5" a="1"/>
  <c r="L147822" i="5"/>
  <c r="M147822" i="5" a="1"/>
  <c r="M147822" i="5"/>
  <c r="H147823" i="5" a="1"/>
  <c r="H147823" i="5"/>
  <c r="I147823" i="5" a="1"/>
  <c r="I147823" i="5"/>
  <c r="J147823" i="5" a="1"/>
  <c r="J147823" i="5"/>
  <c r="K147823" i="5" a="1"/>
  <c r="K147823" i="5"/>
  <c r="L147823" i="5" a="1"/>
  <c r="L147823" i="5"/>
  <c r="M147823" i="5" a="1"/>
  <c r="M147823" i="5"/>
  <c r="H147824" i="5" a="1"/>
  <c r="H147824" i="5"/>
  <c r="I147824" i="5" a="1"/>
  <c r="I147824" i="5"/>
  <c r="J147824" i="5" a="1"/>
  <c r="J147824" i="5"/>
  <c r="K147824" i="5" a="1"/>
  <c r="K147824" i="5"/>
  <c r="L147824" i="5" a="1"/>
  <c r="L147824" i="5"/>
  <c r="M147824" i="5" a="1"/>
  <c r="M147824" i="5"/>
  <c r="H147825" i="5" a="1"/>
  <c r="H147825" i="5"/>
  <c r="I147825" i="5" a="1"/>
  <c r="I147825" i="5"/>
  <c r="J147825" i="5" a="1"/>
  <c r="J147825" i="5"/>
  <c r="K147825" i="5" a="1"/>
  <c r="K147825" i="5"/>
  <c r="L147825" i="5" a="1"/>
  <c r="L147825" i="5"/>
  <c r="M147825" i="5" a="1"/>
  <c r="M147825" i="5"/>
  <c r="H147826" i="5" a="1"/>
  <c r="H147826" i="5"/>
  <c r="I147826" i="5" a="1"/>
  <c r="I147826" i="5"/>
  <c r="J147826" i="5" a="1"/>
  <c r="J147826" i="5"/>
  <c r="K147826" i="5" a="1"/>
  <c r="K147826" i="5"/>
  <c r="L147826" i="5" a="1"/>
  <c r="L147826" i="5"/>
  <c r="M147826" i="5" a="1"/>
  <c r="M147826" i="5"/>
  <c r="H147827" i="5" a="1"/>
  <c r="H147827" i="5"/>
  <c r="I147827" i="5" a="1"/>
  <c r="I147827" i="5"/>
  <c r="J147827" i="5" a="1"/>
  <c r="J147827" i="5"/>
  <c r="K147827" i="5" a="1"/>
  <c r="K147827" i="5"/>
  <c r="L147827" i="5" a="1"/>
  <c r="L147827" i="5"/>
  <c r="M147827" i="5" a="1"/>
  <c r="M147827" i="5"/>
  <c r="H147828" i="5" a="1"/>
  <c r="H147828" i="5"/>
  <c r="I147828" i="5" a="1"/>
  <c r="I147828" i="5"/>
  <c r="J147828" i="5" a="1"/>
  <c r="J147828" i="5"/>
  <c r="K147828" i="5" a="1"/>
  <c r="K147828" i="5"/>
  <c r="L147828" i="5" a="1"/>
  <c r="L147828" i="5"/>
  <c r="M147828" i="5" a="1"/>
  <c r="M147828" i="5"/>
  <c r="H147829" i="5" a="1"/>
  <c r="H147829" i="5"/>
  <c r="I147829" i="5" a="1"/>
  <c r="I147829" i="5"/>
  <c r="J147829" i="5" a="1"/>
  <c r="J147829" i="5"/>
  <c r="K147829" i="5" a="1"/>
  <c r="K147829" i="5"/>
  <c r="L147829" i="5" a="1"/>
  <c r="L147829" i="5"/>
  <c r="M147829" i="5" a="1"/>
  <c r="M147829" i="5"/>
  <c r="H147830" i="5" a="1"/>
  <c r="H147830" i="5"/>
  <c r="I147830" i="5" a="1"/>
  <c r="I147830" i="5"/>
  <c r="J147830" i="5" a="1"/>
  <c r="J147830" i="5"/>
  <c r="K147830" i="5" a="1"/>
  <c r="K147830" i="5"/>
  <c r="L147830" i="5" a="1"/>
  <c r="L147830" i="5"/>
  <c r="M147830" i="5" a="1"/>
  <c r="M147830" i="5"/>
  <c r="H147831" i="5" a="1"/>
  <c r="H147831" i="5"/>
  <c r="I147831" i="5" a="1"/>
  <c r="I147831" i="5"/>
  <c r="J147831" i="5" a="1"/>
  <c r="J147831" i="5"/>
  <c r="K147831" i="5" a="1"/>
  <c r="K147831" i="5"/>
  <c r="L147831" i="5" a="1"/>
  <c r="L147831" i="5"/>
  <c r="M147831" i="5" a="1"/>
  <c r="M147831" i="5"/>
  <c r="H147832" i="5" a="1"/>
  <c r="H147832" i="5"/>
  <c r="I147832" i="5" a="1"/>
  <c r="I147832" i="5"/>
  <c r="J147832" i="5" a="1"/>
  <c r="J147832" i="5"/>
  <c r="K147832" i="5" a="1"/>
  <c r="K147832" i="5"/>
  <c r="L147832" i="5" a="1"/>
  <c r="L147832" i="5"/>
  <c r="M147832" i="5" a="1"/>
  <c r="M147832" i="5"/>
  <c r="H147833" i="5" a="1"/>
  <c r="H147833" i="5"/>
  <c r="I147833" i="5" a="1"/>
  <c r="I147833" i="5"/>
  <c r="J147833" i="5" a="1"/>
  <c r="J147833" i="5"/>
  <c r="K147833" i="5" a="1"/>
  <c r="K147833" i="5"/>
  <c r="L147833" i="5" a="1"/>
  <c r="L147833" i="5"/>
  <c r="M147833" i="5" a="1"/>
  <c r="M147833" i="5"/>
  <c r="H147834" i="5" a="1"/>
  <c r="H147834" i="5"/>
  <c r="I147834" i="5" a="1"/>
  <c r="I147834" i="5"/>
  <c r="J147834" i="5" a="1"/>
  <c r="J147834" i="5"/>
  <c r="K147834" i="5" a="1"/>
  <c r="K147834" i="5"/>
  <c r="L147834" i="5" a="1"/>
  <c r="L147834" i="5"/>
  <c r="M147834" i="5" a="1"/>
  <c r="M147834" i="5"/>
  <c r="H147835" i="5" a="1"/>
  <c r="H147835" i="5"/>
  <c r="I147835" i="5" a="1"/>
  <c r="I147835" i="5"/>
  <c r="J147835" i="5" a="1"/>
  <c r="J147835" i="5"/>
  <c r="K147835" i="5" a="1"/>
  <c r="K147835" i="5"/>
  <c r="L147835" i="5" a="1"/>
  <c r="L147835" i="5"/>
  <c r="M147835" i="5" a="1"/>
  <c r="M147835" i="5"/>
  <c r="H147836" i="5" a="1"/>
  <c r="H147836" i="5"/>
  <c r="I147836" i="5" a="1"/>
  <c r="I147836" i="5"/>
  <c r="J147836" i="5" a="1"/>
  <c r="J147836" i="5"/>
  <c r="K147836" i="5" a="1"/>
  <c r="K147836" i="5"/>
  <c r="L147836" i="5" a="1"/>
  <c r="L147836" i="5"/>
  <c r="M147836" i="5" a="1"/>
  <c r="M147836" i="5"/>
  <c r="H147837" i="5" a="1"/>
  <c r="H147837" i="5"/>
  <c r="I147837" i="5" a="1"/>
  <c r="I147837" i="5"/>
  <c r="J147837" i="5" a="1"/>
  <c r="J147837" i="5"/>
  <c r="K147837" i="5" a="1"/>
  <c r="K147837" i="5"/>
  <c r="L147837" i="5" a="1"/>
  <c r="L147837" i="5"/>
  <c r="M147837" i="5" a="1"/>
  <c r="M147837" i="5"/>
  <c r="H147838" i="5" a="1"/>
  <c r="H147838" i="5"/>
  <c r="I147838" i="5" a="1"/>
  <c r="I147838" i="5"/>
  <c r="J147838" i="5" a="1"/>
  <c r="J147838" i="5"/>
  <c r="K147838" i="5" a="1"/>
  <c r="K147838" i="5"/>
  <c r="L147838" i="5" a="1"/>
  <c r="L147838" i="5"/>
  <c r="M147838" i="5" a="1"/>
  <c r="M147838" i="5"/>
  <c r="H147839" i="5" a="1"/>
  <c r="H147839" i="5"/>
  <c r="I147839" i="5" a="1"/>
  <c r="I147839" i="5"/>
  <c r="J147839" i="5" a="1"/>
  <c r="J147839" i="5"/>
  <c r="K147839" i="5" a="1"/>
  <c r="K147839" i="5"/>
  <c r="L147839" i="5" a="1"/>
  <c r="L147839" i="5"/>
  <c r="M147839" i="5" a="1"/>
  <c r="M147839" i="5"/>
  <c r="H147840" i="5" a="1"/>
  <c r="H147840" i="5"/>
  <c r="I147840" i="5" a="1"/>
  <c r="I147840" i="5"/>
  <c r="J147840" i="5" a="1"/>
  <c r="J147840" i="5"/>
  <c r="K147840" i="5" a="1"/>
  <c r="K147840" i="5"/>
  <c r="L147840" i="5" a="1"/>
  <c r="L147840" i="5"/>
  <c r="M147840" i="5" a="1"/>
  <c r="M147840" i="5"/>
  <c r="H147841" i="5" a="1"/>
  <c r="H147841" i="5"/>
  <c r="I147841" i="5" a="1"/>
  <c r="I147841" i="5"/>
  <c r="J147841" i="5" a="1"/>
  <c r="J147841" i="5"/>
  <c r="K147841" i="5" a="1"/>
  <c r="K147841" i="5"/>
  <c r="L147841" i="5" a="1"/>
  <c r="L147841" i="5"/>
  <c r="M147841" i="5" a="1"/>
  <c r="M147841" i="5"/>
  <c r="H147842" i="5" a="1"/>
  <c r="H147842" i="5"/>
  <c r="I147842" i="5" a="1"/>
  <c r="I147842" i="5"/>
  <c r="J147842" i="5" a="1"/>
  <c r="J147842" i="5"/>
  <c r="K147842" i="5" a="1"/>
  <c r="K147842" i="5"/>
  <c r="L147842" i="5" a="1"/>
  <c r="L147842" i="5"/>
  <c r="M147842" i="5" a="1"/>
  <c r="M147842" i="5"/>
  <c r="H147843" i="5" a="1"/>
  <c r="H147843" i="5"/>
  <c r="I147843" i="5" a="1"/>
  <c r="I147843" i="5"/>
  <c r="J147843" i="5" a="1"/>
  <c r="J147843" i="5"/>
  <c r="K147843" i="5" a="1"/>
  <c r="K147843" i="5"/>
  <c r="L147843" i="5" a="1"/>
  <c r="L147843" i="5"/>
  <c r="M147843" i="5" a="1"/>
  <c r="M147843" i="5"/>
  <c r="H147844" i="5" a="1"/>
  <c r="H147844" i="5"/>
  <c r="I147844" i="5" a="1"/>
  <c r="I147844" i="5"/>
  <c r="J147844" i="5" a="1"/>
  <c r="J147844" i="5"/>
  <c r="K147844" i="5" a="1"/>
  <c r="K147844" i="5"/>
  <c r="L147844" i="5" a="1"/>
  <c r="L147844" i="5"/>
  <c r="M147844" i="5" a="1"/>
  <c r="M147844" i="5"/>
  <c r="H147845" i="5" a="1"/>
  <c r="H147845" i="5"/>
  <c r="I147845" i="5" a="1"/>
  <c r="I147845" i="5"/>
  <c r="J147845" i="5" a="1"/>
  <c r="J147845" i="5"/>
  <c r="K147845" i="5" a="1"/>
  <c r="K147845" i="5"/>
  <c r="L147845" i="5" a="1"/>
  <c r="L147845" i="5"/>
  <c r="M147845" i="5" a="1"/>
  <c r="M147845" i="5"/>
  <c r="H147846" i="5" a="1"/>
  <c r="H147846" i="5"/>
  <c r="I147846" i="5" a="1"/>
  <c r="I147846" i="5"/>
  <c r="J147846" i="5" a="1"/>
  <c r="J147846" i="5"/>
  <c r="K147846" i="5" a="1"/>
  <c r="K147846" i="5"/>
  <c r="L147846" i="5" a="1"/>
  <c r="L147846" i="5"/>
  <c r="M147846" i="5" a="1"/>
  <c r="M147846" i="5"/>
  <c r="H147847" i="5" a="1"/>
  <c r="H147847" i="5"/>
  <c r="I147847" i="5" a="1"/>
  <c r="I147847" i="5"/>
  <c r="J147847" i="5" a="1"/>
  <c r="J147847" i="5"/>
  <c r="K147847" i="5" a="1"/>
  <c r="K147847" i="5"/>
  <c r="L147847" i="5" a="1"/>
  <c r="L147847" i="5"/>
  <c r="M147847" i="5" a="1"/>
  <c r="M147847" i="5"/>
  <c r="H147848" i="5" a="1"/>
  <c r="H147848" i="5"/>
  <c r="I147848" i="5" a="1"/>
  <c r="I147848" i="5"/>
  <c r="J147848" i="5" a="1"/>
  <c r="J147848" i="5"/>
  <c r="K147848" i="5" a="1"/>
  <c r="K147848" i="5"/>
  <c r="L147848" i="5" a="1"/>
  <c r="L147848" i="5"/>
  <c r="M147848" i="5" a="1"/>
  <c r="M147848" i="5"/>
  <c r="H147849" i="5" a="1"/>
  <c r="H147849" i="5"/>
  <c r="I147849" i="5" a="1"/>
  <c r="I147849" i="5"/>
  <c r="J147849" i="5" a="1"/>
  <c r="J147849" i="5"/>
  <c r="K147849" i="5" a="1"/>
  <c r="K147849" i="5"/>
  <c r="L147849" i="5" a="1"/>
  <c r="L147849" i="5"/>
  <c r="M147849" i="5" a="1"/>
  <c r="M147849" i="5"/>
  <c r="H147850" i="5" a="1"/>
  <c r="H147850" i="5"/>
  <c r="I147850" i="5" a="1"/>
  <c r="I147850" i="5"/>
  <c r="J147850" i="5" a="1"/>
  <c r="J147850" i="5"/>
  <c r="K147850" i="5" a="1"/>
  <c r="K147850" i="5"/>
  <c r="L147850" i="5" a="1"/>
  <c r="L147850" i="5"/>
  <c r="M147850" i="5" a="1"/>
  <c r="M147850" i="5"/>
  <c r="H147851" i="5" a="1"/>
  <c r="H147851" i="5"/>
  <c r="I147851" i="5" a="1"/>
  <c r="I147851" i="5"/>
  <c r="J147851" i="5" a="1"/>
  <c r="J147851" i="5"/>
  <c r="K147851" i="5" a="1"/>
  <c r="K147851" i="5"/>
  <c r="L147851" i="5" a="1"/>
  <c r="L147851" i="5"/>
  <c r="M147851" i="5" a="1"/>
  <c r="M147851" i="5"/>
  <c r="H147852" i="5" a="1"/>
  <c r="H147852" i="5"/>
  <c r="I147852" i="5" a="1"/>
  <c r="I147852" i="5"/>
  <c r="J147852" i="5" a="1"/>
  <c r="J147852" i="5"/>
  <c r="K147852" i="5" a="1"/>
  <c r="K147852" i="5"/>
  <c r="L147852" i="5" a="1"/>
  <c r="L147852" i="5"/>
  <c r="M147852" i="5" a="1"/>
  <c r="M147852" i="5"/>
  <c r="H147853" i="5" a="1"/>
  <c r="H147853" i="5"/>
  <c r="I147853" i="5" a="1"/>
  <c r="I147853" i="5"/>
  <c r="J147853" i="5" a="1"/>
  <c r="J147853" i="5"/>
  <c r="K147853" i="5" a="1"/>
  <c r="K147853" i="5"/>
  <c r="L147853" i="5" a="1"/>
  <c r="L147853" i="5"/>
  <c r="M147853" i="5" a="1"/>
  <c r="M147853" i="5"/>
  <c r="H147854" i="5" a="1"/>
  <c r="H147854" i="5"/>
  <c r="I147854" i="5" a="1"/>
  <c r="I147854" i="5"/>
  <c r="J147854" i="5" a="1"/>
  <c r="J147854" i="5"/>
  <c r="K147854" i="5" a="1"/>
  <c r="K147854" i="5"/>
  <c r="L147854" i="5" a="1"/>
  <c r="L147854" i="5"/>
  <c r="M147854" i="5" a="1"/>
  <c r="M147854" i="5"/>
  <c r="H147855" i="5" a="1"/>
  <c r="H147855" i="5"/>
  <c r="I147855" i="5" a="1"/>
  <c r="I147855" i="5"/>
  <c r="J147855" i="5" a="1"/>
  <c r="J147855" i="5"/>
  <c r="K147855" i="5" a="1"/>
  <c r="K147855" i="5"/>
  <c r="L147855" i="5" a="1"/>
  <c r="L147855" i="5"/>
  <c r="M147855" i="5" a="1"/>
  <c r="M147855" i="5"/>
  <c r="H147856" i="5" a="1"/>
  <c r="H147856" i="5"/>
  <c r="I147856" i="5" a="1"/>
  <c r="I147856" i="5"/>
  <c r="J147856" i="5" a="1"/>
  <c r="J147856" i="5"/>
  <c r="K147856" i="5" a="1"/>
  <c r="K147856" i="5"/>
  <c r="L147856" i="5" a="1"/>
  <c r="L147856" i="5"/>
  <c r="M147856" i="5" a="1"/>
  <c r="M147856" i="5"/>
  <c r="H147857" i="5" a="1"/>
  <c r="H147857" i="5"/>
  <c r="I147857" i="5" a="1"/>
  <c r="I147857" i="5"/>
  <c r="J147857" i="5" a="1"/>
  <c r="J147857" i="5"/>
  <c r="K147857" i="5" a="1"/>
  <c r="K147857" i="5"/>
  <c r="L147857" i="5" a="1"/>
  <c r="L147857" i="5"/>
  <c r="M147857" i="5" a="1"/>
  <c r="M147857" i="5"/>
  <c r="H147858" i="5" a="1"/>
  <c r="H147858" i="5"/>
  <c r="I147858" i="5" a="1"/>
  <c r="I147858" i="5"/>
  <c r="J147858" i="5" a="1"/>
  <c r="J147858" i="5"/>
  <c r="K147858" i="5" a="1"/>
  <c r="K147858" i="5"/>
  <c r="L147858" i="5" a="1"/>
  <c r="L147858" i="5"/>
  <c r="M147858" i="5" a="1"/>
  <c r="M147858" i="5"/>
  <c r="H147859" i="5" a="1"/>
  <c r="H147859" i="5"/>
  <c r="I147859" i="5" a="1"/>
  <c r="I147859" i="5"/>
  <c r="J147859" i="5" a="1"/>
  <c r="J147859" i="5"/>
  <c r="K147859" i="5" a="1"/>
  <c r="K147859" i="5"/>
  <c r="L147859" i="5" a="1"/>
  <c r="L147859" i="5"/>
  <c r="M147859" i="5" a="1"/>
  <c r="M147859" i="5"/>
  <c r="H147860" i="5" a="1"/>
  <c r="H147860" i="5"/>
  <c r="I147860" i="5" a="1"/>
  <c r="I147860" i="5"/>
  <c r="J147860" i="5" a="1"/>
  <c r="J147860" i="5"/>
  <c r="K147860" i="5" a="1"/>
  <c r="K147860" i="5"/>
  <c r="L147860" i="5" a="1"/>
  <c r="L147860" i="5"/>
  <c r="M147860" i="5" a="1"/>
  <c r="M147860" i="5"/>
  <c r="H147861" i="5" a="1"/>
  <c r="H147861" i="5"/>
  <c r="I147861" i="5" a="1"/>
  <c r="I147861" i="5"/>
  <c r="J147861" i="5" a="1"/>
  <c r="J147861" i="5"/>
  <c r="K147861" i="5" a="1"/>
  <c r="K147861" i="5"/>
  <c r="L147861" i="5" a="1"/>
  <c r="L147861" i="5"/>
  <c r="M147861" i="5" a="1"/>
  <c r="M147861" i="5"/>
  <c r="H147862" i="5" a="1"/>
  <c r="H147862" i="5"/>
  <c r="I147862" i="5" a="1"/>
  <c r="I147862" i="5"/>
  <c r="J147862" i="5" a="1"/>
  <c r="J147862" i="5"/>
  <c r="K147862" i="5" a="1"/>
  <c r="K147862" i="5"/>
  <c r="L147862" i="5" a="1"/>
  <c r="L147862" i="5"/>
  <c r="M147862" i="5" a="1"/>
  <c r="M147862" i="5"/>
  <c r="H147863" i="5" a="1"/>
  <c r="H147863" i="5"/>
  <c r="I147863" i="5" a="1"/>
  <c r="I147863" i="5"/>
  <c r="J147863" i="5" a="1"/>
  <c r="J147863" i="5"/>
  <c r="K147863" i="5" a="1"/>
  <c r="K147863" i="5"/>
  <c r="L147863" i="5" a="1"/>
  <c r="L147863" i="5"/>
  <c r="M147863" i="5" a="1"/>
  <c r="M147863" i="5"/>
  <c r="H147864" i="5" a="1"/>
  <c r="H147864" i="5"/>
  <c r="I147864" i="5" a="1"/>
  <c r="I147864" i="5"/>
  <c r="J147864" i="5" a="1"/>
  <c r="J147864" i="5"/>
  <c r="K147864" i="5" a="1"/>
  <c r="K147864" i="5"/>
  <c r="L147864" i="5" a="1"/>
  <c r="L147864" i="5"/>
  <c r="M147864" i="5" a="1"/>
  <c r="M147864" i="5"/>
  <c r="H147865" i="5" a="1"/>
  <c r="H147865" i="5"/>
  <c r="I147865" i="5" a="1"/>
  <c r="I147865" i="5"/>
  <c r="J147865" i="5" a="1"/>
  <c r="J147865" i="5"/>
  <c r="K147865" i="5" a="1"/>
  <c r="K147865" i="5"/>
  <c r="L147865" i="5" a="1"/>
  <c r="L147865" i="5"/>
  <c r="M147865" i="5" a="1"/>
  <c r="M147865" i="5"/>
  <c r="H147866" i="5" a="1"/>
  <c r="H147866" i="5"/>
  <c r="I147866" i="5" a="1"/>
  <c r="I147866" i="5"/>
  <c r="J147866" i="5" a="1"/>
  <c r="J147866" i="5"/>
  <c r="K147866" i="5" a="1"/>
  <c r="K147866" i="5"/>
  <c r="L147866" i="5" a="1"/>
  <c r="L147866" i="5"/>
  <c r="M147866" i="5" a="1"/>
  <c r="M147866" i="5"/>
  <c r="H147867" i="5" a="1"/>
  <c r="H147867" i="5"/>
  <c r="I147867" i="5" a="1"/>
  <c r="I147867" i="5"/>
  <c r="J147867" i="5" a="1"/>
  <c r="J147867" i="5"/>
  <c r="K147867" i="5" a="1"/>
  <c r="K147867" i="5"/>
  <c r="L147867" i="5" a="1"/>
  <c r="L147867" i="5"/>
  <c r="M147867" i="5" a="1"/>
  <c r="M147867" i="5"/>
  <c r="H147868" i="5" a="1"/>
  <c r="H147868" i="5"/>
  <c r="I147868" i="5" a="1"/>
  <c r="I147868" i="5"/>
  <c r="J147868" i="5" a="1"/>
  <c r="J147868" i="5"/>
  <c r="K147868" i="5" a="1"/>
  <c r="K147868" i="5"/>
  <c r="L147868" i="5" a="1"/>
  <c r="L147868" i="5"/>
  <c r="M147868" i="5" a="1"/>
  <c r="M147868" i="5"/>
  <c r="H147869" i="5" a="1"/>
  <c r="H147869" i="5"/>
  <c r="I147869" i="5" a="1"/>
  <c r="I147869" i="5"/>
  <c r="J147869" i="5" a="1"/>
  <c r="J147869" i="5"/>
  <c r="K147869" i="5" a="1"/>
  <c r="K147869" i="5"/>
  <c r="L147869" i="5" a="1"/>
  <c r="L147869" i="5"/>
  <c r="M147869" i="5" a="1"/>
  <c r="M147869" i="5"/>
  <c r="H147870" i="5" a="1"/>
  <c r="H147870" i="5"/>
  <c r="I147870" i="5" a="1"/>
  <c r="I147870" i="5"/>
  <c r="J147870" i="5" a="1"/>
  <c r="J147870" i="5"/>
  <c r="K147870" i="5" a="1"/>
  <c r="K147870" i="5"/>
  <c r="L147870" i="5" a="1"/>
  <c r="L147870" i="5"/>
  <c r="M147870" i="5" a="1"/>
  <c r="M147870" i="5"/>
  <c r="H147871" i="5" a="1"/>
  <c r="H147871" i="5"/>
  <c r="I147871" i="5" a="1"/>
  <c r="I147871" i="5"/>
  <c r="J147871" i="5" a="1"/>
  <c r="J147871" i="5"/>
  <c r="K147871" i="5" a="1"/>
  <c r="K147871" i="5"/>
  <c r="L147871" i="5" a="1"/>
  <c r="L147871" i="5"/>
  <c r="M147871" i="5" a="1"/>
  <c r="M147871" i="5"/>
  <c r="H147872" i="5" a="1"/>
  <c r="H147872" i="5"/>
  <c r="I147872" i="5" a="1"/>
  <c r="I147872" i="5"/>
  <c r="J147872" i="5" a="1"/>
  <c r="J147872" i="5"/>
  <c r="K147872" i="5" a="1"/>
  <c r="K147872" i="5"/>
  <c r="L147872" i="5" a="1"/>
  <c r="L147872" i="5"/>
  <c r="M147872" i="5" a="1"/>
  <c r="M147872" i="5"/>
  <c r="H147873" i="5" a="1"/>
  <c r="H147873" i="5"/>
  <c r="I147873" i="5" a="1"/>
  <c r="I147873" i="5"/>
  <c r="J147873" i="5" a="1"/>
  <c r="J147873" i="5"/>
  <c r="K147873" i="5" a="1"/>
  <c r="K147873" i="5"/>
  <c r="L147873" i="5" a="1"/>
  <c r="L147873" i="5"/>
  <c r="M147873" i="5" a="1"/>
  <c r="M147873" i="5"/>
  <c r="H147874" i="5" a="1"/>
  <c r="H147874" i="5"/>
  <c r="I147874" i="5" a="1"/>
  <c r="I147874" i="5"/>
  <c r="J147874" i="5" a="1"/>
  <c r="J147874" i="5"/>
  <c r="K147874" i="5" a="1"/>
  <c r="K147874" i="5"/>
  <c r="L147874" i="5" a="1"/>
  <c r="L147874" i="5"/>
  <c r="M147874" i="5" a="1"/>
  <c r="M147874" i="5"/>
  <c r="H147875" i="5" a="1"/>
  <c r="H147875" i="5"/>
  <c r="I147875" i="5" a="1"/>
  <c r="I147875" i="5"/>
  <c r="J147875" i="5" a="1"/>
  <c r="J147875" i="5"/>
  <c r="K147875" i="5" a="1"/>
  <c r="K147875" i="5"/>
  <c r="L147875" i="5" a="1"/>
  <c r="L147875" i="5"/>
  <c r="M147875" i="5" a="1"/>
  <c r="M147875" i="5"/>
  <c r="H147876" i="5" a="1"/>
  <c r="H147876" i="5"/>
  <c r="I147876" i="5" a="1"/>
  <c r="I147876" i="5"/>
  <c r="J147876" i="5" a="1"/>
  <c r="J147876" i="5"/>
  <c r="K147876" i="5" a="1"/>
  <c r="K147876" i="5"/>
  <c r="L147876" i="5" a="1"/>
  <c r="L147876" i="5"/>
  <c r="M147876" i="5" a="1"/>
  <c r="M147876" i="5"/>
  <c r="H147877" i="5" a="1"/>
  <c r="H147877" i="5"/>
  <c r="I147877" i="5" a="1"/>
  <c r="I147877" i="5"/>
  <c r="J147877" i="5" a="1"/>
  <c r="J147877" i="5"/>
  <c r="K147877" i="5" a="1"/>
  <c r="K147877" i="5"/>
  <c r="L147877" i="5" a="1"/>
  <c r="L147877" i="5"/>
  <c r="M147877" i="5" a="1"/>
  <c r="M147877" i="5"/>
  <c r="H147878" i="5" a="1"/>
  <c r="H147878" i="5"/>
  <c r="I147878" i="5" a="1"/>
  <c r="I147878" i="5"/>
  <c r="J147878" i="5" a="1"/>
  <c r="J147878" i="5"/>
  <c r="K147878" i="5" a="1"/>
  <c r="K147878" i="5"/>
  <c r="L147878" i="5" a="1"/>
  <c r="L147878" i="5"/>
  <c r="M147878" i="5" a="1"/>
  <c r="M147878" i="5"/>
  <c r="H147879" i="5" a="1"/>
  <c r="H147879" i="5"/>
  <c r="I147879" i="5" a="1"/>
  <c r="I147879" i="5"/>
  <c r="J147879" i="5" a="1"/>
  <c r="J147879" i="5"/>
  <c r="K147879" i="5" a="1"/>
  <c r="K147879" i="5"/>
  <c r="L147879" i="5" a="1"/>
  <c r="L147879" i="5"/>
  <c r="M147879" i="5" a="1"/>
  <c r="M147879" i="5"/>
  <c r="H147880" i="5" a="1"/>
  <c r="H147880" i="5"/>
  <c r="I147880" i="5" a="1"/>
  <c r="I147880" i="5"/>
  <c r="J147880" i="5" a="1"/>
  <c r="J147880" i="5"/>
  <c r="K147880" i="5" a="1"/>
  <c r="K147880" i="5"/>
  <c r="L147880" i="5" a="1"/>
  <c r="L147880" i="5"/>
  <c r="M147880" i="5" a="1"/>
  <c r="M147880" i="5"/>
  <c r="H147881" i="5" a="1"/>
  <c r="H147881" i="5"/>
  <c r="I147881" i="5" a="1"/>
  <c r="I147881" i="5"/>
  <c r="J147881" i="5" a="1"/>
  <c r="J147881" i="5"/>
  <c r="K147881" i="5" a="1"/>
  <c r="K147881" i="5"/>
  <c r="L147881" i="5" a="1"/>
  <c r="L147881" i="5"/>
  <c r="M147881" i="5" a="1"/>
  <c r="M147881" i="5"/>
  <c r="H147882" i="5" a="1"/>
  <c r="H147882" i="5"/>
  <c r="I147882" i="5" a="1"/>
  <c r="I147882" i="5"/>
  <c r="J147882" i="5" a="1"/>
  <c r="J147882" i="5"/>
  <c r="K147882" i="5" a="1"/>
  <c r="K147882" i="5"/>
  <c r="L147882" i="5" a="1"/>
  <c r="L147882" i="5"/>
  <c r="M147882" i="5" a="1"/>
  <c r="M147882" i="5"/>
  <c r="H147883" i="5" a="1"/>
  <c r="H147883" i="5"/>
  <c r="I147883" i="5" a="1"/>
  <c r="I147883" i="5"/>
  <c r="J147883" i="5" a="1"/>
  <c r="J147883" i="5"/>
  <c r="K147883" i="5" a="1"/>
  <c r="K147883" i="5"/>
  <c r="L147883" i="5" a="1"/>
  <c r="L147883" i="5"/>
  <c r="M147883" i="5" a="1"/>
  <c r="M147883" i="5"/>
  <c r="H147884" i="5" a="1"/>
  <c r="H147884" i="5"/>
  <c r="I147884" i="5" a="1"/>
  <c r="I147884" i="5"/>
  <c r="J147884" i="5" a="1"/>
  <c r="J147884" i="5"/>
  <c r="K147884" i="5" a="1"/>
  <c r="K147884" i="5"/>
  <c r="L147884" i="5" a="1"/>
  <c r="L147884" i="5"/>
  <c r="M147884" i="5" a="1"/>
  <c r="M147884" i="5"/>
  <c r="H147885" i="5" a="1"/>
  <c r="H147885" i="5"/>
  <c r="I147885" i="5" a="1"/>
  <c r="I147885" i="5"/>
  <c r="J147885" i="5" a="1"/>
  <c r="J147885" i="5"/>
  <c r="K147885" i="5" a="1"/>
  <c r="K147885" i="5"/>
  <c r="L147885" i="5" a="1"/>
  <c r="L147885" i="5"/>
  <c r="M147885" i="5" a="1"/>
  <c r="M147885" i="5"/>
  <c r="H147886" i="5" a="1"/>
  <c r="H147886" i="5"/>
  <c r="I147886" i="5" a="1"/>
  <c r="I147886" i="5"/>
  <c r="J147886" i="5" a="1"/>
  <c r="J147886" i="5"/>
  <c r="K147886" i="5" a="1"/>
  <c r="K147886" i="5"/>
  <c r="L147886" i="5" a="1"/>
  <c r="L147886" i="5"/>
  <c r="M147886" i="5" a="1"/>
  <c r="M147886" i="5"/>
  <c r="H147887" i="5" a="1"/>
  <c r="H147887" i="5"/>
  <c r="I147887" i="5" a="1"/>
  <c r="I147887" i="5"/>
  <c r="J147887" i="5" a="1"/>
  <c r="J147887" i="5"/>
  <c r="K147887" i="5" a="1"/>
  <c r="K147887" i="5"/>
  <c r="L147887" i="5" a="1"/>
  <c r="L147887" i="5"/>
  <c r="M147887" i="5" a="1"/>
  <c r="M147887" i="5"/>
  <c r="H147888" i="5" a="1"/>
  <c r="H147888" i="5"/>
  <c r="I147888" i="5" a="1"/>
  <c r="I147888" i="5"/>
  <c r="J147888" i="5" a="1"/>
  <c r="J147888" i="5"/>
  <c r="K147888" i="5" a="1"/>
  <c r="K147888" i="5"/>
  <c r="L147888" i="5" a="1"/>
  <c r="L147888" i="5"/>
  <c r="M147888" i="5" a="1"/>
  <c r="M147888" i="5"/>
  <c r="H147889" i="5" a="1"/>
  <c r="H147889" i="5"/>
  <c r="I147889" i="5" a="1"/>
  <c r="I147889" i="5"/>
  <c r="J147889" i="5" a="1"/>
  <c r="J147889" i="5"/>
  <c r="K147889" i="5" a="1"/>
  <c r="K147889" i="5"/>
  <c r="L147889" i="5" a="1"/>
  <c r="L147889" i="5"/>
  <c r="M147889" i="5" a="1"/>
  <c r="M147889" i="5"/>
  <c r="H147890" i="5" a="1"/>
  <c r="H147890" i="5"/>
  <c r="I147890" i="5" a="1"/>
  <c r="I147890" i="5"/>
  <c r="J147890" i="5" a="1"/>
  <c r="J147890" i="5"/>
  <c r="K147890" i="5" a="1"/>
  <c r="K147890" i="5"/>
  <c r="L147890" i="5" a="1"/>
  <c r="L147890" i="5"/>
  <c r="M147890" i="5" a="1"/>
  <c r="M147890" i="5"/>
  <c r="H147891" i="5" a="1"/>
  <c r="H147891" i="5"/>
  <c r="I147891" i="5" a="1"/>
  <c r="I147891" i="5"/>
  <c r="J147891" i="5" a="1"/>
  <c r="J147891" i="5"/>
  <c r="K147891" i="5" a="1"/>
  <c r="K147891" i="5"/>
  <c r="L147891" i="5" a="1"/>
  <c r="L147891" i="5"/>
  <c r="M147891" i="5" a="1"/>
  <c r="M147891" i="5"/>
  <c r="H147892" i="5" a="1"/>
  <c r="H147892" i="5"/>
  <c r="I147892" i="5" a="1"/>
  <c r="I147892" i="5"/>
  <c r="J147892" i="5" a="1"/>
  <c r="J147892" i="5"/>
  <c r="K147892" i="5" a="1"/>
  <c r="K147892" i="5"/>
  <c r="L147892" i="5" a="1"/>
  <c r="L147892" i="5"/>
  <c r="M147892" i="5" a="1"/>
  <c r="M147892" i="5"/>
  <c r="H147893" i="5" a="1"/>
  <c r="H147893" i="5"/>
  <c r="I147893" i="5" a="1"/>
  <c r="I147893" i="5"/>
  <c r="J147893" i="5" a="1"/>
  <c r="J147893" i="5"/>
  <c r="K147893" i="5" a="1"/>
  <c r="K147893" i="5"/>
  <c r="L147893" i="5" a="1"/>
  <c r="L147893" i="5"/>
  <c r="M147893" i="5" a="1"/>
  <c r="M147893" i="5"/>
  <c r="H147894" i="5" a="1"/>
  <c r="H147894" i="5"/>
  <c r="I147894" i="5" a="1"/>
  <c r="I147894" i="5"/>
  <c r="J147894" i="5" a="1"/>
  <c r="J147894" i="5"/>
  <c r="K147894" i="5" a="1"/>
  <c r="K147894" i="5"/>
  <c r="L147894" i="5" a="1"/>
  <c r="L147894" i="5"/>
  <c r="M147894" i="5" a="1"/>
  <c r="M147894" i="5"/>
  <c r="H147895" i="5" a="1"/>
  <c r="H147895" i="5"/>
  <c r="I147895" i="5" a="1"/>
  <c r="I147895" i="5"/>
  <c r="J147895" i="5" a="1"/>
  <c r="J147895" i="5"/>
  <c r="K147895" i="5" a="1"/>
  <c r="K147895" i="5"/>
  <c r="L147895" i="5" a="1"/>
  <c r="L147895" i="5"/>
  <c r="M147895" i="5" a="1"/>
  <c r="M147895" i="5"/>
  <c r="H147896" i="5" a="1"/>
  <c r="H147896" i="5"/>
  <c r="I147896" i="5" a="1"/>
  <c r="I147896" i="5"/>
  <c r="J147896" i="5" a="1"/>
  <c r="J147896" i="5"/>
  <c r="K147896" i="5" a="1"/>
  <c r="K147896" i="5"/>
  <c r="L147896" i="5" a="1"/>
  <c r="L147896" i="5"/>
  <c r="M147896" i="5" a="1"/>
  <c r="M147896" i="5"/>
  <c r="H147897" i="5" a="1"/>
  <c r="H147897" i="5"/>
  <c r="I147897" i="5" a="1"/>
  <c r="I147897" i="5"/>
  <c r="J147897" i="5" a="1"/>
  <c r="J147897" i="5"/>
  <c r="K147897" i="5" a="1"/>
  <c r="K147897" i="5"/>
  <c r="L147897" i="5" a="1"/>
  <c r="L147897" i="5"/>
  <c r="M147897" i="5" a="1"/>
  <c r="M147897" i="5"/>
  <c r="H147898" i="5" a="1"/>
  <c r="H147898" i="5"/>
  <c r="I147898" i="5" a="1"/>
  <c r="I147898" i="5"/>
  <c r="J147898" i="5" a="1"/>
  <c r="J147898" i="5"/>
  <c r="K147898" i="5" a="1"/>
  <c r="K147898" i="5"/>
  <c r="L147898" i="5" a="1"/>
  <c r="L147898" i="5"/>
  <c r="M147898" i="5" a="1"/>
  <c r="M147898" i="5"/>
  <c r="H147899" i="5" a="1"/>
  <c r="H147899" i="5"/>
  <c r="I147899" i="5" a="1"/>
  <c r="I147899" i="5"/>
  <c r="J147899" i="5" a="1"/>
  <c r="J147899" i="5"/>
  <c r="K147899" i="5" a="1"/>
  <c r="K147899" i="5"/>
  <c r="L147899" i="5" a="1"/>
  <c r="L147899" i="5"/>
  <c r="M147899" i="5" a="1"/>
  <c r="M147899" i="5"/>
  <c r="H147900" i="5" a="1"/>
  <c r="H147900" i="5"/>
  <c r="I147900" i="5" a="1"/>
  <c r="I147900" i="5"/>
  <c r="J147900" i="5" a="1"/>
  <c r="J147900" i="5"/>
  <c r="K147900" i="5" a="1"/>
  <c r="K147900" i="5"/>
  <c r="L147900" i="5" a="1"/>
  <c r="L147900" i="5"/>
  <c r="M147900" i="5" a="1"/>
  <c r="M147900" i="5"/>
  <c r="H147901" i="5" a="1"/>
  <c r="H147901" i="5"/>
  <c r="I147901" i="5" a="1"/>
  <c r="I147901" i="5"/>
  <c r="J147901" i="5" a="1"/>
  <c r="J147901" i="5"/>
  <c r="K147901" i="5" a="1"/>
  <c r="K147901" i="5"/>
  <c r="L147901" i="5" a="1"/>
  <c r="L147901" i="5"/>
  <c r="M147901" i="5" a="1"/>
  <c r="M147901" i="5"/>
  <c r="H147902" i="5" a="1"/>
  <c r="H147902" i="5"/>
  <c r="I147902" i="5" a="1"/>
  <c r="I147902" i="5"/>
  <c r="J147902" i="5" a="1"/>
  <c r="J147902" i="5"/>
  <c r="K147902" i="5" a="1"/>
  <c r="K147902" i="5"/>
  <c r="L147902" i="5" a="1"/>
  <c r="L147902" i="5"/>
  <c r="M147902" i="5" a="1"/>
  <c r="M147902" i="5"/>
  <c r="H147903" i="5" a="1"/>
  <c r="H147903" i="5"/>
  <c r="I147903" i="5" a="1"/>
  <c r="I147903" i="5"/>
  <c r="J147903" i="5" a="1"/>
  <c r="J147903" i="5"/>
  <c r="K147903" i="5" a="1"/>
  <c r="K147903" i="5"/>
  <c r="L147903" i="5" a="1"/>
  <c r="L147903" i="5"/>
  <c r="M147903" i="5" a="1"/>
  <c r="M147903" i="5"/>
  <c r="H147904" i="5" a="1"/>
  <c r="H147904" i="5"/>
  <c r="I147904" i="5" a="1"/>
  <c r="I147904" i="5"/>
  <c r="J147904" i="5" a="1"/>
  <c r="J147904" i="5"/>
  <c r="K147904" i="5" a="1"/>
  <c r="K147904" i="5"/>
  <c r="L147904" i="5" a="1"/>
  <c r="L147904" i="5"/>
  <c r="M147904" i="5" a="1"/>
  <c r="M147904" i="5"/>
  <c r="H147905" i="5" a="1"/>
  <c r="H147905" i="5"/>
  <c r="I147905" i="5" a="1"/>
  <c r="I147905" i="5"/>
  <c r="J147905" i="5" a="1"/>
  <c r="J147905" i="5"/>
  <c r="K147905" i="5" a="1"/>
  <c r="K147905" i="5"/>
  <c r="L147905" i="5" a="1"/>
  <c r="L147905" i="5"/>
  <c r="M147905" i="5" a="1"/>
  <c r="M147905" i="5"/>
  <c r="H147906" i="5" a="1"/>
  <c r="H147906" i="5"/>
  <c r="I147906" i="5" a="1"/>
  <c r="I147906" i="5"/>
  <c r="J147906" i="5" a="1"/>
  <c r="J147906" i="5"/>
  <c r="K147906" i="5" a="1"/>
  <c r="K147906" i="5"/>
  <c r="L147906" i="5" a="1"/>
  <c r="L147906" i="5"/>
  <c r="M147906" i="5" a="1"/>
  <c r="M147906" i="5"/>
  <c r="H147907" i="5" a="1"/>
  <c r="H147907" i="5"/>
  <c r="I147907" i="5" a="1"/>
  <c r="I147907" i="5"/>
  <c r="J147907" i="5" a="1"/>
  <c r="J147907" i="5"/>
  <c r="K147907" i="5" a="1"/>
  <c r="K147907" i="5"/>
  <c r="L147907" i="5" a="1"/>
  <c r="L147907" i="5"/>
  <c r="M147907" i="5" a="1"/>
  <c r="M147907" i="5"/>
  <c r="H147908" i="5" a="1"/>
  <c r="H147908" i="5"/>
  <c r="I147908" i="5" a="1"/>
  <c r="I147908" i="5"/>
  <c r="J147908" i="5" a="1"/>
  <c r="J147908" i="5"/>
  <c r="K147908" i="5" a="1"/>
  <c r="K147908" i="5"/>
  <c r="L147908" i="5" a="1"/>
  <c r="L147908" i="5"/>
  <c r="M147908" i="5" a="1"/>
  <c r="M147908" i="5"/>
  <c r="H147909" i="5" a="1"/>
  <c r="H147909" i="5"/>
  <c r="I147909" i="5" a="1"/>
  <c r="I147909" i="5"/>
  <c r="J147909" i="5" a="1"/>
  <c r="J147909" i="5"/>
  <c r="K147909" i="5" a="1"/>
  <c r="K147909" i="5"/>
  <c r="L147909" i="5" a="1"/>
  <c r="L147909" i="5"/>
  <c r="M147909" i="5" a="1"/>
  <c r="M147909" i="5"/>
  <c r="H147910" i="5" a="1"/>
  <c r="H147910" i="5"/>
  <c r="I147910" i="5" a="1"/>
  <c r="I147910" i="5"/>
  <c r="J147910" i="5" a="1"/>
  <c r="J147910" i="5"/>
  <c r="K147910" i="5" a="1"/>
  <c r="K147910" i="5"/>
  <c r="L147910" i="5" a="1"/>
  <c r="L147910" i="5"/>
  <c r="M147910" i="5" a="1"/>
  <c r="M147910" i="5"/>
  <c r="H147911" i="5" a="1"/>
  <c r="H147911" i="5"/>
  <c r="I147911" i="5" a="1"/>
  <c r="I147911" i="5"/>
  <c r="J147911" i="5" a="1"/>
  <c r="J147911" i="5"/>
  <c r="K147911" i="5" a="1"/>
  <c r="K147911" i="5"/>
  <c r="L147911" i="5" a="1"/>
  <c r="L147911" i="5"/>
  <c r="M147911" i="5" a="1"/>
  <c r="M147911" i="5"/>
  <c r="H147912" i="5" a="1"/>
  <c r="H147912" i="5"/>
  <c r="I147912" i="5" a="1"/>
  <c r="I147912" i="5"/>
  <c r="J147912" i="5" a="1"/>
  <c r="J147912" i="5"/>
  <c r="K147912" i="5" a="1"/>
  <c r="K147912" i="5"/>
  <c r="L147912" i="5" a="1"/>
  <c r="L147912" i="5"/>
  <c r="M147912" i="5" a="1"/>
  <c r="M147912" i="5"/>
  <c r="H147913" i="5" a="1"/>
  <c r="H147913" i="5"/>
  <c r="I147913" i="5" a="1"/>
  <c r="I147913" i="5"/>
  <c r="J147913" i="5" a="1"/>
  <c r="J147913" i="5"/>
  <c r="K147913" i="5" a="1"/>
  <c r="K147913" i="5"/>
  <c r="L147913" i="5" a="1"/>
  <c r="L147913" i="5"/>
  <c r="M147913" i="5" a="1"/>
  <c r="M147913" i="5"/>
  <c r="H147914" i="5" a="1"/>
  <c r="H147914" i="5"/>
  <c r="I147914" i="5" a="1"/>
  <c r="I147914" i="5"/>
  <c r="J147914" i="5" a="1"/>
  <c r="J147914" i="5"/>
  <c r="K147914" i="5" a="1"/>
  <c r="K147914" i="5"/>
  <c r="L147914" i="5" a="1"/>
  <c r="L147914" i="5"/>
  <c r="M147914" i="5" a="1"/>
  <c r="M147914" i="5"/>
  <c r="H147915" i="5" a="1"/>
  <c r="H147915" i="5"/>
  <c r="I147915" i="5" a="1"/>
  <c r="I147915" i="5"/>
  <c r="J147915" i="5" a="1"/>
  <c r="J147915" i="5"/>
  <c r="K147915" i="5" a="1"/>
  <c r="K147915" i="5"/>
  <c r="L147915" i="5" a="1"/>
  <c r="L147915" i="5"/>
  <c r="M147915" i="5" a="1"/>
  <c r="M147915" i="5"/>
  <c r="H147916" i="5" a="1"/>
  <c r="H147916" i="5"/>
  <c r="I147916" i="5" a="1"/>
  <c r="I147916" i="5"/>
  <c r="J147916" i="5" a="1"/>
  <c r="J147916" i="5"/>
  <c r="K147916" i="5" a="1"/>
  <c r="K147916" i="5"/>
  <c r="L147916" i="5" a="1"/>
  <c r="L147916" i="5"/>
  <c r="M147916" i="5" a="1"/>
  <c r="M147916" i="5"/>
  <c r="H147917" i="5" a="1"/>
  <c r="H147917" i="5"/>
  <c r="I147917" i="5" a="1"/>
  <c r="I147917" i="5"/>
  <c r="J147917" i="5" a="1"/>
  <c r="J147917" i="5"/>
  <c r="K147917" i="5" a="1"/>
  <c r="K147917" i="5"/>
  <c r="L147917" i="5" a="1"/>
  <c r="L147917" i="5"/>
  <c r="M147917" i="5" a="1"/>
  <c r="M147917" i="5"/>
  <c r="H147918" i="5" a="1"/>
  <c r="H147918" i="5"/>
  <c r="I147918" i="5" a="1"/>
  <c r="I147918" i="5"/>
  <c r="J147918" i="5" a="1"/>
  <c r="J147918" i="5"/>
  <c r="K147918" i="5" a="1"/>
  <c r="K147918" i="5"/>
  <c r="L147918" i="5" a="1"/>
  <c r="L147918" i="5"/>
  <c r="M147918" i="5" a="1"/>
  <c r="M147918" i="5"/>
  <c r="H147919" i="5" a="1"/>
  <c r="H147919" i="5"/>
  <c r="I147919" i="5" a="1"/>
  <c r="I147919" i="5"/>
  <c r="J147919" i="5" a="1"/>
  <c r="J147919" i="5"/>
  <c r="K147919" i="5" a="1"/>
  <c r="K147919" i="5"/>
  <c r="L147919" i="5" a="1"/>
  <c r="L147919" i="5"/>
  <c r="M147919" i="5" a="1"/>
  <c r="M147919" i="5"/>
  <c r="H147920" i="5" a="1"/>
  <c r="H147920" i="5"/>
  <c r="I147920" i="5" a="1"/>
  <c r="I147920" i="5"/>
  <c r="J147920" i="5" a="1"/>
  <c r="J147920" i="5"/>
  <c r="K147920" i="5" a="1"/>
  <c r="K147920" i="5"/>
  <c r="L147920" i="5" a="1"/>
  <c r="L147920" i="5"/>
  <c r="M147920" i="5" a="1"/>
  <c r="M147920" i="5"/>
  <c r="H147921" i="5" a="1"/>
  <c r="H147921" i="5"/>
  <c r="I147921" i="5" a="1"/>
  <c r="I147921" i="5"/>
  <c r="J147921" i="5" a="1"/>
  <c r="J147921" i="5"/>
  <c r="K147921" i="5" a="1"/>
  <c r="K147921" i="5"/>
  <c r="L147921" i="5" a="1"/>
  <c r="L147921" i="5"/>
  <c r="M147921" i="5" a="1"/>
  <c r="M147921" i="5"/>
  <c r="H147922" i="5" a="1"/>
  <c r="H147922" i="5"/>
  <c r="I147922" i="5" a="1"/>
  <c r="I147922" i="5"/>
  <c r="J147922" i="5" a="1"/>
  <c r="J147922" i="5"/>
  <c r="K147922" i="5" a="1"/>
  <c r="K147922" i="5"/>
  <c r="L147922" i="5" a="1"/>
  <c r="L147922" i="5"/>
  <c r="M147922" i="5" a="1"/>
  <c r="M147922" i="5"/>
  <c r="H147923" i="5" a="1"/>
  <c r="H147923" i="5"/>
  <c r="I147923" i="5" a="1"/>
  <c r="I147923" i="5"/>
  <c r="J147923" i="5" a="1"/>
  <c r="J147923" i="5"/>
  <c r="K147923" i="5" a="1"/>
  <c r="K147923" i="5"/>
  <c r="L147923" i="5" a="1"/>
  <c r="L147923" i="5"/>
  <c r="M147923" i="5" a="1"/>
  <c r="M147923" i="5"/>
  <c r="H147924" i="5" a="1"/>
  <c r="H147924" i="5"/>
  <c r="I147924" i="5" a="1"/>
  <c r="I147924" i="5"/>
  <c r="J147924" i="5" a="1"/>
  <c r="J147924" i="5"/>
  <c r="K147924" i="5" a="1"/>
  <c r="K147924" i="5"/>
  <c r="L147924" i="5" a="1"/>
  <c r="L147924" i="5"/>
  <c r="M147924" i="5" a="1"/>
  <c r="M147924" i="5"/>
  <c r="H147925" i="5" a="1"/>
  <c r="H147925" i="5"/>
  <c r="I147925" i="5" a="1"/>
  <c r="I147925" i="5"/>
  <c r="J147925" i="5" a="1"/>
  <c r="J147925" i="5"/>
  <c r="K147925" i="5" a="1"/>
  <c r="K147925" i="5"/>
  <c r="L147925" i="5" a="1"/>
  <c r="L147925" i="5"/>
  <c r="M147925" i="5" a="1"/>
  <c r="M147925" i="5"/>
  <c r="H147926" i="5" a="1"/>
  <c r="H147926" i="5"/>
  <c r="I147926" i="5" a="1"/>
  <c r="I147926" i="5"/>
  <c r="J147926" i="5" a="1"/>
  <c r="J147926" i="5"/>
  <c r="K147926" i="5" a="1"/>
  <c r="K147926" i="5"/>
  <c r="L147926" i="5" a="1"/>
  <c r="L147926" i="5"/>
  <c r="M147926" i="5" a="1"/>
  <c r="M147926" i="5"/>
  <c r="H147927" i="5" a="1"/>
  <c r="H147927" i="5"/>
  <c r="I147927" i="5" a="1"/>
  <c r="I147927" i="5"/>
  <c r="J147927" i="5" a="1"/>
  <c r="J147927" i="5"/>
  <c r="K147927" i="5" a="1"/>
  <c r="K147927" i="5"/>
  <c r="L147927" i="5" a="1"/>
  <c r="L147927" i="5"/>
  <c r="M147927" i="5" a="1"/>
  <c r="M147927" i="5"/>
  <c r="H147928" i="5" a="1"/>
  <c r="H147928" i="5"/>
  <c r="I147928" i="5" a="1"/>
  <c r="I147928" i="5"/>
  <c r="J147928" i="5" a="1"/>
  <c r="J147928" i="5"/>
  <c r="K147928" i="5" a="1"/>
  <c r="K147928" i="5"/>
  <c r="L147928" i="5" a="1"/>
  <c r="L147928" i="5"/>
  <c r="M147928" i="5" a="1"/>
  <c r="M147928" i="5"/>
  <c r="H147929" i="5" a="1"/>
  <c r="H147929" i="5"/>
  <c r="I147929" i="5" a="1"/>
  <c r="I147929" i="5"/>
  <c r="J147929" i="5" a="1"/>
  <c r="J147929" i="5"/>
  <c r="K147929" i="5" a="1"/>
  <c r="K147929" i="5"/>
  <c r="L147929" i="5" a="1"/>
  <c r="L147929" i="5"/>
  <c r="M147929" i="5" a="1"/>
  <c r="M147929" i="5"/>
  <c r="H147930" i="5" a="1"/>
  <c r="H147930" i="5"/>
  <c r="I147930" i="5" a="1"/>
  <c r="I147930" i="5"/>
  <c r="J147930" i="5" a="1"/>
  <c r="J147930" i="5"/>
  <c r="K147930" i="5" a="1"/>
  <c r="K147930" i="5"/>
  <c r="L147930" i="5" a="1"/>
  <c r="L147930" i="5"/>
  <c r="M147930" i="5" a="1"/>
  <c r="M147930" i="5"/>
  <c r="H147931" i="5" a="1"/>
  <c r="H147931" i="5"/>
  <c r="I147931" i="5" a="1"/>
  <c r="I147931" i="5"/>
  <c r="J147931" i="5" a="1"/>
  <c r="J147931" i="5"/>
  <c r="K147931" i="5" a="1"/>
  <c r="K147931" i="5"/>
  <c r="L147931" i="5" a="1"/>
  <c r="L147931" i="5"/>
  <c r="M147931" i="5" a="1"/>
  <c r="M147931" i="5"/>
  <c r="H147932" i="5" a="1"/>
  <c r="H147932" i="5"/>
  <c r="I147932" i="5" a="1"/>
  <c r="I147932" i="5"/>
  <c r="J147932" i="5" a="1"/>
  <c r="J147932" i="5"/>
  <c r="K147932" i="5" a="1"/>
  <c r="K147932" i="5"/>
  <c r="L147932" i="5" a="1"/>
  <c r="L147932" i="5"/>
  <c r="M147932" i="5" a="1"/>
  <c r="M147932" i="5"/>
  <c r="H147933" i="5" a="1"/>
  <c r="H147933" i="5"/>
  <c r="I147933" i="5" a="1"/>
  <c r="I147933" i="5"/>
  <c r="J147933" i="5" a="1"/>
  <c r="J147933" i="5"/>
  <c r="K147933" i="5" a="1"/>
  <c r="K147933" i="5"/>
  <c r="L147933" i="5" a="1"/>
  <c r="L147933" i="5"/>
  <c r="M147933" i="5" a="1"/>
  <c r="M147933" i="5"/>
  <c r="H147934" i="5" a="1"/>
  <c r="H147934" i="5"/>
  <c r="I147934" i="5" a="1"/>
  <c r="I147934" i="5"/>
  <c r="J147934" i="5" a="1"/>
  <c r="J147934" i="5"/>
  <c r="K147934" i="5" a="1"/>
  <c r="K147934" i="5"/>
  <c r="L147934" i="5" a="1"/>
  <c r="L147934" i="5"/>
  <c r="M147934" i="5" a="1"/>
  <c r="M147934" i="5"/>
  <c r="H147935" i="5" a="1"/>
  <c r="H147935" i="5"/>
  <c r="I147935" i="5" a="1"/>
  <c r="I147935" i="5"/>
  <c r="J147935" i="5" a="1"/>
  <c r="J147935" i="5"/>
  <c r="K147935" i="5" a="1"/>
  <c r="K147935" i="5"/>
  <c r="L147935" i="5" a="1"/>
  <c r="L147935" i="5"/>
  <c r="M147935" i="5" a="1"/>
  <c r="M147935" i="5"/>
  <c r="H147936" i="5" a="1"/>
  <c r="H147936" i="5"/>
  <c r="I147936" i="5" a="1"/>
  <c r="I147936" i="5"/>
  <c r="J147936" i="5" a="1"/>
  <c r="J147936" i="5"/>
  <c r="K147936" i="5" a="1"/>
  <c r="K147936" i="5"/>
  <c r="L147936" i="5" a="1"/>
  <c r="L147936" i="5"/>
  <c r="M147936" i="5" a="1"/>
  <c r="M147936" i="5"/>
  <c r="H147937" i="5" a="1"/>
  <c r="H147937" i="5"/>
  <c r="I147937" i="5" a="1"/>
  <c r="I147937" i="5"/>
  <c r="J147937" i="5" a="1"/>
  <c r="J147937" i="5"/>
  <c r="K147937" i="5" a="1"/>
  <c r="K147937" i="5"/>
  <c r="L147937" i="5" a="1"/>
  <c r="L147937" i="5"/>
  <c r="M147937" i="5" a="1"/>
  <c r="M147937" i="5"/>
  <c r="H147938" i="5" a="1"/>
  <c r="H147938" i="5"/>
  <c r="I147938" i="5" a="1"/>
  <c r="I147938" i="5"/>
  <c r="J147938" i="5" a="1"/>
  <c r="J147938" i="5"/>
  <c r="K147938" i="5" a="1"/>
  <c r="K147938" i="5"/>
  <c r="L147938" i="5" a="1"/>
  <c r="L147938" i="5"/>
  <c r="M147938" i="5" a="1"/>
  <c r="M147938" i="5"/>
  <c r="H147939" i="5" a="1"/>
  <c r="H147939" i="5"/>
  <c r="I147939" i="5" a="1"/>
  <c r="I147939" i="5"/>
  <c r="J147939" i="5" a="1"/>
  <c r="J147939" i="5"/>
  <c r="K147939" i="5" a="1"/>
  <c r="K147939" i="5"/>
  <c r="L147939" i="5" a="1"/>
  <c r="L147939" i="5"/>
  <c r="M147939" i="5" a="1"/>
  <c r="M147939" i="5"/>
  <c r="H147940" i="5" a="1"/>
  <c r="H147940" i="5"/>
  <c r="I147940" i="5" a="1"/>
  <c r="I147940" i="5"/>
  <c r="J147940" i="5" a="1"/>
  <c r="J147940" i="5"/>
  <c r="K147940" i="5" a="1"/>
  <c r="K147940" i="5"/>
  <c r="L147940" i="5" a="1"/>
  <c r="L147940" i="5"/>
  <c r="M147940" i="5" a="1"/>
  <c r="M147940" i="5"/>
  <c r="H147941" i="5" a="1"/>
  <c r="H147941" i="5"/>
  <c r="I147941" i="5" a="1"/>
  <c r="I147941" i="5"/>
  <c r="J147941" i="5" a="1"/>
  <c r="J147941" i="5"/>
  <c r="K147941" i="5" a="1"/>
  <c r="K147941" i="5"/>
  <c r="L147941" i="5" a="1"/>
  <c r="L147941" i="5"/>
  <c r="M147941" i="5" a="1"/>
  <c r="M147941" i="5"/>
  <c r="H147942" i="5" a="1"/>
  <c r="H147942" i="5"/>
  <c r="I147942" i="5" a="1"/>
  <c r="I147942" i="5"/>
  <c r="J147942" i="5" a="1"/>
  <c r="J147942" i="5"/>
  <c r="K147942" i="5" a="1"/>
  <c r="K147942" i="5"/>
  <c r="L147942" i="5" a="1"/>
  <c r="L147942" i="5"/>
  <c r="M147942" i="5" a="1"/>
  <c r="M147942" i="5"/>
  <c r="H147943" i="5" a="1"/>
  <c r="H147943" i="5"/>
  <c r="I147943" i="5" a="1"/>
  <c r="I147943" i="5"/>
  <c r="J147943" i="5" a="1"/>
  <c r="J147943" i="5"/>
  <c r="K147943" i="5" a="1"/>
  <c r="K147943" i="5"/>
  <c r="L147943" i="5" a="1"/>
  <c r="L147943" i="5"/>
  <c r="M147943" i="5" a="1"/>
  <c r="M147943" i="5"/>
  <c r="H147944" i="5" a="1"/>
  <c r="H147944" i="5"/>
  <c r="I147944" i="5" a="1"/>
  <c r="I147944" i="5"/>
  <c r="J147944" i="5" a="1"/>
  <c r="J147944" i="5"/>
  <c r="K147944" i="5" a="1"/>
  <c r="K147944" i="5"/>
  <c r="L147944" i="5" a="1"/>
  <c r="L147944" i="5"/>
  <c r="M147944" i="5" a="1"/>
  <c r="M147944" i="5"/>
  <c r="H147945" i="5" a="1"/>
  <c r="H147945" i="5"/>
  <c r="I147945" i="5" a="1"/>
  <c r="I147945" i="5"/>
  <c r="J147945" i="5" a="1"/>
  <c r="J147945" i="5"/>
  <c r="K147945" i="5" a="1"/>
  <c r="K147945" i="5"/>
  <c r="L147945" i="5" a="1"/>
  <c r="L147945" i="5"/>
  <c r="M147945" i="5" a="1"/>
  <c r="M147945" i="5"/>
  <c r="H147946" i="5" a="1"/>
  <c r="H147946" i="5"/>
  <c r="I147946" i="5" a="1"/>
  <c r="I147946" i="5"/>
  <c r="J147946" i="5" a="1"/>
  <c r="J147946" i="5"/>
  <c r="K147946" i="5" a="1"/>
  <c r="K147946" i="5"/>
  <c r="L147946" i="5" a="1"/>
  <c r="L147946" i="5"/>
  <c r="M147946" i="5" a="1"/>
  <c r="M147946" i="5"/>
  <c r="H147947" i="5" a="1"/>
  <c r="H147947" i="5"/>
  <c r="I147947" i="5" a="1"/>
  <c r="I147947" i="5"/>
  <c r="J147947" i="5" a="1"/>
  <c r="J147947" i="5"/>
  <c r="K147947" i="5" a="1"/>
  <c r="K147947" i="5"/>
  <c r="L147947" i="5" a="1"/>
  <c r="L147947" i="5"/>
  <c r="M147947" i="5" a="1"/>
  <c r="M147947" i="5"/>
  <c r="H147948" i="5" a="1"/>
  <c r="H147948" i="5"/>
  <c r="I147948" i="5" a="1"/>
  <c r="I147948" i="5"/>
  <c r="J147948" i="5" a="1"/>
  <c r="J147948" i="5"/>
  <c r="K147948" i="5" a="1"/>
  <c r="K147948" i="5"/>
  <c r="L147948" i="5" a="1"/>
  <c r="L147948" i="5"/>
  <c r="M147948" i="5" a="1"/>
  <c r="M147948" i="5"/>
  <c r="H147949" i="5" a="1"/>
  <c r="H147949" i="5"/>
  <c r="I147949" i="5" a="1"/>
  <c r="I147949" i="5"/>
  <c r="J147949" i="5" a="1"/>
  <c r="J147949" i="5"/>
  <c r="K147949" i="5" a="1"/>
  <c r="K147949" i="5"/>
  <c r="L147949" i="5" a="1"/>
  <c r="L147949" i="5"/>
  <c r="M147949" i="5" a="1"/>
  <c r="M147949" i="5"/>
  <c r="H147950" i="5" a="1"/>
  <c r="H147950" i="5"/>
  <c r="I147950" i="5" a="1"/>
  <c r="I147950" i="5"/>
  <c r="J147950" i="5" a="1"/>
  <c r="J147950" i="5"/>
  <c r="K147950" i="5" a="1"/>
  <c r="K147950" i="5"/>
  <c r="L147950" i="5" a="1"/>
  <c r="L147950" i="5"/>
  <c r="M147950" i="5" a="1"/>
  <c r="M147950" i="5"/>
  <c r="H147951" i="5" a="1"/>
  <c r="H147951" i="5"/>
  <c r="I147951" i="5" a="1"/>
  <c r="I147951" i="5"/>
  <c r="J147951" i="5" a="1"/>
  <c r="J147951" i="5"/>
  <c r="K147951" i="5" a="1"/>
  <c r="K147951" i="5"/>
  <c r="L147951" i="5" a="1"/>
  <c r="L147951" i="5"/>
  <c r="M147951" i="5" a="1"/>
  <c r="M147951" i="5"/>
  <c r="H147952" i="5" a="1"/>
  <c r="H147952" i="5"/>
  <c r="I147952" i="5" a="1"/>
  <c r="I147952" i="5"/>
  <c r="J147952" i="5" a="1"/>
  <c r="J147952" i="5"/>
  <c r="K147952" i="5" a="1"/>
  <c r="K147952" i="5"/>
  <c r="L147952" i="5" a="1"/>
  <c r="L147952" i="5"/>
  <c r="M147952" i="5" a="1"/>
  <c r="M147952" i="5"/>
  <c r="H147953" i="5" a="1"/>
  <c r="H147953" i="5"/>
  <c r="I147953" i="5" a="1"/>
  <c r="I147953" i="5"/>
  <c r="J147953" i="5" a="1"/>
  <c r="J147953" i="5"/>
  <c r="K147953" i="5" a="1"/>
  <c r="K147953" i="5"/>
  <c r="L147953" i="5" a="1"/>
  <c r="L147953" i="5"/>
  <c r="M147953" i="5" a="1"/>
  <c r="M147953" i="5"/>
  <c r="H147954" i="5" a="1"/>
  <c r="H147954" i="5"/>
  <c r="I147954" i="5" a="1"/>
  <c r="I147954" i="5"/>
  <c r="J147954" i="5" a="1"/>
  <c r="J147954" i="5"/>
  <c r="K147954" i="5" a="1"/>
  <c r="K147954" i="5"/>
  <c r="L147954" i="5" a="1"/>
  <c r="L147954" i="5"/>
  <c r="M147954" i="5" a="1"/>
  <c r="M147954" i="5"/>
  <c r="H147955" i="5" a="1"/>
  <c r="H147955" i="5"/>
  <c r="I147955" i="5" a="1"/>
  <c r="I147955" i="5"/>
  <c r="J147955" i="5" a="1"/>
  <c r="J147955" i="5"/>
  <c r="K147955" i="5" a="1"/>
  <c r="K147955" i="5"/>
  <c r="L147955" i="5" a="1"/>
  <c r="L147955" i="5"/>
  <c r="M147955" i="5" a="1"/>
  <c r="M147955" i="5"/>
  <c r="H147956" i="5" a="1"/>
  <c r="H147956" i="5"/>
  <c r="I147956" i="5" a="1"/>
  <c r="I147956" i="5"/>
  <c r="J147956" i="5" a="1"/>
  <c r="J147956" i="5"/>
  <c r="K147956" i="5" a="1"/>
  <c r="K147956" i="5"/>
  <c r="L147956" i="5" a="1"/>
  <c r="L147956" i="5"/>
  <c r="M147956" i="5" a="1"/>
  <c r="M147956" i="5"/>
  <c r="H147957" i="5" a="1"/>
  <c r="H147957" i="5"/>
  <c r="I147957" i="5" a="1"/>
  <c r="I147957" i="5"/>
  <c r="J147957" i="5" a="1"/>
  <c r="J147957" i="5"/>
  <c r="K147957" i="5" a="1"/>
  <c r="K147957" i="5"/>
  <c r="L147957" i="5" a="1"/>
  <c r="L147957" i="5"/>
  <c r="M147957" i="5" a="1"/>
  <c r="M147957" i="5"/>
  <c r="H147958" i="5" a="1"/>
  <c r="H147958" i="5"/>
  <c r="I147958" i="5" a="1"/>
  <c r="I147958" i="5"/>
  <c r="J147958" i="5" a="1"/>
  <c r="J147958" i="5"/>
  <c r="K147958" i="5" a="1"/>
  <c r="K147958" i="5"/>
  <c r="L147958" i="5" a="1"/>
  <c r="L147958" i="5"/>
  <c r="M147958" i="5" a="1"/>
  <c r="M147958" i="5"/>
  <c r="H147959" i="5" a="1"/>
  <c r="H147959" i="5"/>
  <c r="I147959" i="5" a="1"/>
  <c r="I147959" i="5"/>
  <c r="J147959" i="5" a="1"/>
  <c r="J147959" i="5"/>
  <c r="K147959" i="5" a="1"/>
  <c r="K147959" i="5"/>
  <c r="L147959" i="5" a="1"/>
  <c r="L147959" i="5"/>
  <c r="M147959" i="5" a="1"/>
  <c r="M147959" i="5"/>
  <c r="H147960" i="5" a="1"/>
  <c r="H147960" i="5"/>
  <c r="I147960" i="5" a="1"/>
  <c r="I147960" i="5"/>
  <c r="J147960" i="5" a="1"/>
  <c r="J147960" i="5"/>
  <c r="K147960" i="5" a="1"/>
  <c r="K147960" i="5"/>
  <c r="L147960" i="5" a="1"/>
  <c r="L147960" i="5"/>
  <c r="M147960" i="5" a="1"/>
  <c r="M147960" i="5"/>
  <c r="H147961" i="5" a="1"/>
  <c r="H147961" i="5"/>
  <c r="I147961" i="5" a="1"/>
  <c r="I147961" i="5"/>
  <c r="J147961" i="5" a="1"/>
  <c r="J147961" i="5"/>
  <c r="K147961" i="5" a="1"/>
  <c r="K147961" i="5"/>
  <c r="L147961" i="5" a="1"/>
  <c r="L147961" i="5"/>
  <c r="M147961" i="5" a="1"/>
  <c r="M147961" i="5"/>
  <c r="H147962" i="5" a="1"/>
  <c r="H147962" i="5"/>
  <c r="I147962" i="5" a="1"/>
  <c r="I147962" i="5"/>
  <c r="J147962" i="5" a="1"/>
  <c r="J147962" i="5"/>
  <c r="K147962" i="5" a="1"/>
  <c r="K147962" i="5"/>
  <c r="L147962" i="5" a="1"/>
  <c r="L147962" i="5"/>
  <c r="M147962" i="5" a="1"/>
  <c r="M147962" i="5"/>
  <c r="H147963" i="5" a="1"/>
  <c r="H147963" i="5"/>
  <c r="I147963" i="5" a="1"/>
  <c r="I147963" i="5"/>
  <c r="J147963" i="5" a="1"/>
  <c r="J147963" i="5"/>
  <c r="K147963" i="5" a="1"/>
  <c r="K147963" i="5"/>
  <c r="L147963" i="5" a="1"/>
  <c r="L147963" i="5"/>
  <c r="M147963" i="5" a="1"/>
  <c r="M147963" i="5"/>
  <c r="H147964" i="5" a="1"/>
  <c r="H147964" i="5"/>
  <c r="I147964" i="5" a="1"/>
  <c r="I147964" i="5"/>
  <c r="J147964" i="5" a="1"/>
  <c r="J147964" i="5"/>
  <c r="K147964" i="5" a="1"/>
  <c r="K147964" i="5"/>
  <c r="L147964" i="5" a="1"/>
  <c r="L147964" i="5"/>
  <c r="M147964" i="5" a="1"/>
  <c r="M147964" i="5"/>
  <c r="H147965" i="5" a="1"/>
  <c r="H147965" i="5"/>
  <c r="I147965" i="5" a="1"/>
  <c r="I147965" i="5"/>
  <c r="J147965" i="5" a="1"/>
  <c r="J147965" i="5"/>
  <c r="K147965" i="5" a="1"/>
  <c r="K147965" i="5"/>
  <c r="L147965" i="5" a="1"/>
  <c r="L147965" i="5"/>
  <c r="M147965" i="5" a="1"/>
  <c r="M147965" i="5"/>
  <c r="H147966" i="5" a="1"/>
  <c r="H147966" i="5"/>
  <c r="I147966" i="5" a="1"/>
  <c r="I147966" i="5"/>
  <c r="J147966" i="5" a="1"/>
  <c r="J147966" i="5"/>
  <c r="K147966" i="5" a="1"/>
  <c r="K147966" i="5"/>
  <c r="L147966" i="5" a="1"/>
  <c r="L147966" i="5"/>
  <c r="M147966" i="5" a="1"/>
  <c r="M147966" i="5"/>
  <c r="H147967" i="5" a="1"/>
  <c r="H147967" i="5"/>
  <c r="I147967" i="5" a="1"/>
  <c r="I147967" i="5"/>
  <c r="J147967" i="5" a="1"/>
  <c r="J147967" i="5"/>
  <c r="K147967" i="5" a="1"/>
  <c r="K147967" i="5"/>
  <c r="L147967" i="5" a="1"/>
  <c r="L147967" i="5"/>
  <c r="M147967" i="5" a="1"/>
  <c r="M147967" i="5"/>
  <c r="H147968" i="5" a="1"/>
  <c r="H147968" i="5"/>
  <c r="I147968" i="5" a="1"/>
  <c r="I147968" i="5"/>
  <c r="J147968" i="5" a="1"/>
  <c r="J147968" i="5"/>
  <c r="K147968" i="5" a="1"/>
  <c r="K147968" i="5"/>
  <c r="L147968" i="5" a="1"/>
  <c r="L147968" i="5"/>
  <c r="M147968" i="5" a="1"/>
  <c r="M147968" i="5"/>
  <c r="H147969" i="5" a="1"/>
  <c r="H147969" i="5"/>
  <c r="I147969" i="5" a="1"/>
  <c r="I147969" i="5"/>
  <c r="J147969" i="5" a="1"/>
  <c r="J147969" i="5"/>
  <c r="K147969" i="5" a="1"/>
  <c r="K147969" i="5"/>
  <c r="L147969" i="5" a="1"/>
  <c r="L147969" i="5"/>
  <c r="M147969" i="5" a="1"/>
  <c r="M147969" i="5"/>
  <c r="H147970" i="5" a="1"/>
  <c r="H147970" i="5"/>
  <c r="I147970" i="5" a="1"/>
  <c r="I147970" i="5"/>
  <c r="J147970" i="5" a="1"/>
  <c r="J147970" i="5"/>
  <c r="K147970" i="5" a="1"/>
  <c r="K147970" i="5"/>
  <c r="L147970" i="5" a="1"/>
  <c r="L147970" i="5"/>
  <c r="M147970" i="5" a="1"/>
  <c r="M147970" i="5"/>
  <c r="H147971" i="5" a="1"/>
  <c r="H147971" i="5"/>
  <c r="I147971" i="5" a="1"/>
  <c r="I147971" i="5"/>
  <c r="J147971" i="5" a="1"/>
  <c r="J147971" i="5"/>
  <c r="K147971" i="5" a="1"/>
  <c r="K147971" i="5"/>
  <c r="L147971" i="5" a="1"/>
  <c r="L147971" i="5"/>
  <c r="M147971" i="5" a="1"/>
  <c r="M147971" i="5"/>
  <c r="H147972" i="5" a="1"/>
  <c r="H147972" i="5"/>
  <c r="I147972" i="5" a="1"/>
  <c r="I147972" i="5"/>
  <c r="J147972" i="5" a="1"/>
  <c r="J147972" i="5"/>
  <c r="K147972" i="5" a="1"/>
  <c r="K147972" i="5"/>
  <c r="L147972" i="5" a="1"/>
  <c r="L147972" i="5"/>
  <c r="M147972" i="5" a="1"/>
  <c r="M147972" i="5"/>
  <c r="H147973" i="5" a="1"/>
  <c r="H147973" i="5"/>
  <c r="I147973" i="5" a="1"/>
  <c r="I147973" i="5"/>
  <c r="J147973" i="5" a="1"/>
  <c r="J147973" i="5"/>
  <c r="K147973" i="5" a="1"/>
  <c r="K147973" i="5"/>
  <c r="L147973" i="5" a="1"/>
  <c r="L147973" i="5"/>
  <c r="M147973" i="5" a="1"/>
  <c r="M147973" i="5"/>
  <c r="H147974" i="5" a="1"/>
  <c r="H147974" i="5"/>
  <c r="I147974" i="5" a="1"/>
  <c r="I147974" i="5"/>
  <c r="J147974" i="5" a="1"/>
  <c r="J147974" i="5"/>
  <c r="K147974" i="5" a="1"/>
  <c r="K147974" i="5"/>
  <c r="L147974" i="5" a="1"/>
  <c r="L147974" i="5"/>
  <c r="M147974" i="5" a="1"/>
  <c r="M147974" i="5"/>
  <c r="H147975" i="5" a="1"/>
  <c r="H147975" i="5"/>
  <c r="I147975" i="5" a="1"/>
  <c r="I147975" i="5"/>
  <c r="J147975" i="5" a="1"/>
  <c r="J147975" i="5"/>
  <c r="K147975" i="5" a="1"/>
  <c r="K147975" i="5"/>
  <c r="L147975" i="5" a="1"/>
  <c r="L147975" i="5"/>
  <c r="M147975" i="5" a="1"/>
  <c r="M147975" i="5"/>
  <c r="H147976" i="5" a="1"/>
  <c r="H147976" i="5"/>
  <c r="I147976" i="5" a="1"/>
  <c r="I147976" i="5"/>
  <c r="J147976" i="5" a="1"/>
  <c r="J147976" i="5"/>
  <c r="K147976" i="5" a="1"/>
  <c r="K147976" i="5"/>
  <c r="L147976" i="5" a="1"/>
  <c r="L147976" i="5"/>
  <c r="M147976" i="5" a="1"/>
  <c r="M147976" i="5"/>
  <c r="H147977" i="5" a="1"/>
  <c r="H147977" i="5"/>
  <c r="I147977" i="5" a="1"/>
  <c r="I147977" i="5"/>
  <c r="J147977" i="5" a="1"/>
  <c r="J147977" i="5"/>
  <c r="K147977" i="5" a="1"/>
  <c r="K147977" i="5"/>
  <c r="L147977" i="5" a="1"/>
  <c r="L147977" i="5"/>
  <c r="M147977" i="5" a="1"/>
  <c r="M147977" i="5"/>
  <c r="H147978" i="5" a="1"/>
  <c r="H147978" i="5"/>
  <c r="I147978" i="5" a="1"/>
  <c r="I147978" i="5"/>
  <c r="J147978" i="5" a="1"/>
  <c r="J147978" i="5"/>
  <c r="K147978" i="5" a="1"/>
  <c r="K147978" i="5"/>
  <c r="L147978" i="5" a="1"/>
  <c r="L147978" i="5"/>
  <c r="M147978" i="5" a="1"/>
  <c r="M147978" i="5"/>
  <c r="H147979" i="5" a="1"/>
  <c r="H147979" i="5"/>
  <c r="I147979" i="5" a="1"/>
  <c r="I147979" i="5"/>
  <c r="J147979" i="5" a="1"/>
  <c r="J147979" i="5"/>
  <c r="K147979" i="5" a="1"/>
  <c r="K147979" i="5"/>
  <c r="L147979" i="5" a="1"/>
  <c r="L147979" i="5"/>
  <c r="M147979" i="5" a="1"/>
  <c r="M147979" i="5"/>
  <c r="H147980" i="5" a="1"/>
  <c r="H147980" i="5"/>
  <c r="I147980" i="5" a="1"/>
  <c r="I147980" i="5"/>
  <c r="J147980" i="5" a="1"/>
  <c r="J147980" i="5"/>
  <c r="K147980" i="5" a="1"/>
  <c r="K147980" i="5"/>
  <c r="L147980" i="5" a="1"/>
  <c r="L147980" i="5"/>
  <c r="M147980" i="5" a="1"/>
  <c r="M147980" i="5"/>
  <c r="H147981" i="5" a="1"/>
  <c r="H147981" i="5"/>
  <c r="I147981" i="5" a="1"/>
  <c r="I147981" i="5"/>
  <c r="J147981" i="5" a="1"/>
  <c r="J147981" i="5"/>
  <c r="K147981" i="5" a="1"/>
  <c r="K147981" i="5"/>
  <c r="L147981" i="5" a="1"/>
  <c r="L147981" i="5"/>
  <c r="M147981" i="5" a="1"/>
  <c r="M147981" i="5"/>
  <c r="H147982" i="5" a="1"/>
  <c r="H147982" i="5"/>
  <c r="I147982" i="5" a="1"/>
  <c r="I147982" i="5"/>
  <c r="J147982" i="5" a="1"/>
  <c r="J147982" i="5"/>
  <c r="K147982" i="5" a="1"/>
  <c r="K147982" i="5"/>
  <c r="L147982" i="5" a="1"/>
  <c r="L147982" i="5"/>
  <c r="M147982" i="5" a="1"/>
  <c r="M147982" i="5"/>
  <c r="H147983" i="5" a="1"/>
  <c r="H147983" i="5"/>
  <c r="I147983" i="5" a="1"/>
  <c r="I147983" i="5"/>
  <c r="J147983" i="5" a="1"/>
  <c r="J147983" i="5"/>
  <c r="K147983" i="5" a="1"/>
  <c r="K147983" i="5"/>
  <c r="L147983" i="5" a="1"/>
  <c r="L147983" i="5"/>
  <c r="M147983" i="5" a="1"/>
  <c r="M147983" i="5"/>
  <c r="H147984" i="5" a="1"/>
  <c r="H147984" i="5"/>
  <c r="I147984" i="5" a="1"/>
  <c r="I147984" i="5"/>
  <c r="J147984" i="5" a="1"/>
  <c r="J147984" i="5"/>
  <c r="K147984" i="5" a="1"/>
  <c r="K147984" i="5"/>
  <c r="L147984" i="5" a="1"/>
  <c r="L147984" i="5"/>
  <c r="M147984" i="5" a="1"/>
  <c r="M147984" i="5"/>
  <c r="H147985" i="5" a="1"/>
  <c r="H147985" i="5"/>
  <c r="I147985" i="5" a="1"/>
  <c r="I147985" i="5"/>
  <c r="J147985" i="5" a="1"/>
  <c r="J147985" i="5"/>
  <c r="K147985" i="5" a="1"/>
  <c r="K147985" i="5"/>
  <c r="L147985" i="5" a="1"/>
  <c r="L147985" i="5"/>
  <c r="M147985" i="5" a="1"/>
  <c r="M147985" i="5"/>
  <c r="H147986" i="5" a="1"/>
  <c r="H147986" i="5"/>
  <c r="I147986" i="5" a="1"/>
  <c r="I147986" i="5"/>
  <c r="J147986" i="5" a="1"/>
  <c r="J147986" i="5"/>
  <c r="K147986" i="5" a="1"/>
  <c r="K147986" i="5"/>
  <c r="L147986" i="5" a="1"/>
  <c r="L147986" i="5"/>
  <c r="M147986" i="5" a="1"/>
  <c r="M147986" i="5"/>
  <c r="H147987" i="5" a="1"/>
  <c r="H147987" i="5"/>
  <c r="I147987" i="5" a="1"/>
  <c r="I147987" i="5"/>
  <c r="J147987" i="5" a="1"/>
  <c r="J147987" i="5"/>
  <c r="K147987" i="5" a="1"/>
  <c r="K147987" i="5"/>
  <c r="L147987" i="5" a="1"/>
  <c r="L147987" i="5"/>
  <c r="M147987" i="5" a="1"/>
  <c r="M147987" i="5"/>
  <c r="H147988" i="5" a="1"/>
  <c r="H147988" i="5"/>
  <c r="I147988" i="5" a="1"/>
  <c r="I147988" i="5"/>
  <c r="J147988" i="5" a="1"/>
  <c r="J147988" i="5"/>
  <c r="K147988" i="5" a="1"/>
  <c r="K147988" i="5"/>
  <c r="L147988" i="5" a="1"/>
  <c r="L147988" i="5"/>
  <c r="M147988" i="5" a="1"/>
  <c r="M147988" i="5"/>
  <c r="H147989" i="5" a="1"/>
  <c r="H147989" i="5"/>
  <c r="I147989" i="5" a="1"/>
  <c r="I147989" i="5"/>
  <c r="J147989" i="5" a="1"/>
  <c r="J147989" i="5"/>
  <c r="K147989" i="5" a="1"/>
  <c r="K147989" i="5"/>
  <c r="L147989" i="5" a="1"/>
  <c r="L147989" i="5"/>
  <c r="M147989" i="5" a="1"/>
  <c r="M147989" i="5"/>
  <c r="H147990" i="5" a="1"/>
  <c r="H147990" i="5"/>
  <c r="I147990" i="5" a="1"/>
  <c r="I147990" i="5"/>
  <c r="J147990" i="5" a="1"/>
  <c r="J147990" i="5"/>
  <c r="K147990" i="5" a="1"/>
  <c r="K147990" i="5"/>
  <c r="L147990" i="5" a="1"/>
  <c r="L147990" i="5"/>
  <c r="M147990" i="5" a="1"/>
  <c r="M147990" i="5"/>
  <c r="H147991" i="5" a="1"/>
  <c r="H147991" i="5"/>
  <c r="I147991" i="5" a="1"/>
  <c r="I147991" i="5"/>
  <c r="J147991" i="5" a="1"/>
  <c r="J147991" i="5"/>
  <c r="K147991" i="5" a="1"/>
  <c r="K147991" i="5"/>
  <c r="L147991" i="5" a="1"/>
  <c r="L147991" i="5"/>
  <c r="M147991" i="5" a="1"/>
  <c r="M147991" i="5"/>
  <c r="H147992" i="5" a="1"/>
  <c r="H147992" i="5"/>
  <c r="I147992" i="5" a="1"/>
  <c r="I147992" i="5"/>
  <c r="J147992" i="5" a="1"/>
  <c r="J147992" i="5"/>
  <c r="K147992" i="5" a="1"/>
  <c r="K147992" i="5"/>
  <c r="L147992" i="5" a="1"/>
  <c r="L147992" i="5"/>
  <c r="M147992" i="5" a="1"/>
  <c r="M147992" i="5"/>
  <c r="H147993" i="5" a="1"/>
  <c r="H147993" i="5"/>
  <c r="I147993" i="5" a="1"/>
  <c r="I147993" i="5"/>
  <c r="J147993" i="5" a="1"/>
  <c r="J147993" i="5"/>
  <c r="K147993" i="5" a="1"/>
  <c r="K147993" i="5"/>
  <c r="L147993" i="5" a="1"/>
  <c r="L147993" i="5"/>
  <c r="M147993" i="5" a="1"/>
  <c r="M147993" i="5"/>
  <c r="H147994" i="5" a="1"/>
  <c r="H147994" i="5"/>
  <c r="I147994" i="5" a="1"/>
  <c r="I147994" i="5"/>
  <c r="J147994" i="5" a="1"/>
  <c r="J147994" i="5"/>
  <c r="K147994" i="5" a="1"/>
  <c r="K147994" i="5"/>
  <c r="L147994" i="5" a="1"/>
  <c r="L147994" i="5"/>
  <c r="M147994" i="5" a="1"/>
  <c r="M147994" i="5"/>
  <c r="H147995" i="5" a="1"/>
  <c r="H147995" i="5"/>
  <c r="I147995" i="5" a="1"/>
  <c r="I147995" i="5"/>
  <c r="J147995" i="5" a="1"/>
  <c r="J147995" i="5"/>
  <c r="K147995" i="5" a="1"/>
  <c r="K147995" i="5"/>
  <c r="L147995" i="5" a="1"/>
  <c r="L147995" i="5"/>
  <c r="M147995" i="5" a="1"/>
  <c r="M147995" i="5"/>
  <c r="H147996" i="5" a="1"/>
  <c r="H147996" i="5"/>
  <c r="I147996" i="5" a="1"/>
  <c r="I147996" i="5"/>
  <c r="J147996" i="5" a="1"/>
  <c r="J147996" i="5"/>
  <c r="K147996" i="5" a="1"/>
  <c r="K147996" i="5"/>
  <c r="L147996" i="5" a="1"/>
  <c r="L147996" i="5"/>
  <c r="M147996" i="5" a="1"/>
  <c r="M147996" i="5"/>
  <c r="H147997" i="5" a="1"/>
  <c r="H147997" i="5"/>
  <c r="I147997" i="5" a="1"/>
  <c r="I147997" i="5"/>
  <c r="J147997" i="5" a="1"/>
  <c r="J147997" i="5"/>
  <c r="K147997" i="5" a="1"/>
  <c r="K147997" i="5"/>
  <c r="L147997" i="5" a="1"/>
  <c r="L147997" i="5"/>
  <c r="M147997" i="5" a="1"/>
  <c r="M147997" i="5"/>
  <c r="H147998" i="5" a="1"/>
  <c r="H147998" i="5"/>
  <c r="I147998" i="5" a="1"/>
  <c r="I147998" i="5"/>
  <c r="J147998" i="5" a="1"/>
  <c r="J147998" i="5"/>
  <c r="K147998" i="5" a="1"/>
  <c r="K147998" i="5"/>
  <c r="L147998" i="5" a="1"/>
  <c r="L147998" i="5"/>
  <c r="M147998" i="5" a="1"/>
  <c r="M147998" i="5"/>
  <c r="H147999" i="5" a="1"/>
  <c r="H147999" i="5"/>
  <c r="I147999" i="5" a="1"/>
  <c r="I147999" i="5"/>
  <c r="J147999" i="5" a="1"/>
  <c r="J147999" i="5"/>
  <c r="K147999" i="5" a="1"/>
  <c r="K147999" i="5"/>
  <c r="L147999" i="5" a="1"/>
  <c r="L147999" i="5"/>
  <c r="M147999" i="5" a="1"/>
  <c r="M147999" i="5"/>
  <c r="H148000" i="5" a="1"/>
  <c r="H148000" i="5"/>
  <c r="I148000" i="5" a="1"/>
  <c r="I148000" i="5"/>
  <c r="J148000" i="5" a="1"/>
  <c r="J148000" i="5"/>
  <c r="K148000" i="5" a="1"/>
  <c r="K148000" i="5"/>
  <c r="L148000" i="5" a="1"/>
  <c r="L148000" i="5"/>
  <c r="M148000" i="5" a="1"/>
  <c r="M148000" i="5"/>
  <c r="H148001" i="5" a="1"/>
  <c r="H148001" i="5"/>
  <c r="I148001" i="5" a="1"/>
  <c r="I148001" i="5"/>
  <c r="J148001" i="5" a="1"/>
  <c r="J148001" i="5"/>
  <c r="K148001" i="5" a="1"/>
  <c r="K148001" i="5"/>
  <c r="L148001" i="5" a="1"/>
  <c r="L148001" i="5"/>
  <c r="M148001" i="5" a="1"/>
  <c r="M148001" i="5"/>
  <c r="H148002" i="5" a="1"/>
  <c r="H148002" i="5"/>
  <c r="I148002" i="5" a="1"/>
  <c r="I148002" i="5"/>
  <c r="J148002" i="5" a="1"/>
  <c r="J148002" i="5"/>
  <c r="K148002" i="5" a="1"/>
  <c r="K148002" i="5"/>
  <c r="L148002" i="5" a="1"/>
  <c r="L148002" i="5"/>
  <c r="M148002" i="5" a="1"/>
  <c r="M148002" i="5"/>
  <c r="H148003" i="5" a="1"/>
  <c r="H148003" i="5"/>
  <c r="I148003" i="5" a="1"/>
  <c r="I148003" i="5"/>
  <c r="J148003" i="5" a="1"/>
  <c r="J148003" i="5"/>
  <c r="K148003" i="5" a="1"/>
  <c r="K148003" i="5"/>
  <c r="L148003" i="5" a="1"/>
  <c r="L148003" i="5"/>
  <c r="M148003" i="5" a="1"/>
  <c r="M148003" i="5"/>
  <c r="H148004" i="5" a="1"/>
  <c r="H148004" i="5"/>
  <c r="I148004" i="5" a="1"/>
  <c r="I148004" i="5"/>
  <c r="J148004" i="5" a="1"/>
  <c r="J148004" i="5"/>
  <c r="K148004" i="5" a="1"/>
  <c r="K148004" i="5"/>
  <c r="L148004" i="5" a="1"/>
  <c r="L148004" i="5"/>
  <c r="M148004" i="5" a="1"/>
  <c r="M148004" i="5"/>
  <c r="H148005" i="5" a="1"/>
  <c r="H148005" i="5"/>
  <c r="I148005" i="5" a="1"/>
  <c r="I148005" i="5"/>
  <c r="J148005" i="5" a="1"/>
  <c r="J148005" i="5"/>
  <c r="K148005" i="5" a="1"/>
  <c r="K148005" i="5"/>
  <c r="L148005" i="5" a="1"/>
  <c r="L148005" i="5"/>
  <c r="M148005" i="5" a="1"/>
  <c r="M148005" i="5"/>
  <c r="H148006" i="5" a="1"/>
  <c r="H148006" i="5"/>
  <c r="I148006" i="5" a="1"/>
  <c r="I148006" i="5"/>
  <c r="J148006" i="5" a="1"/>
  <c r="J148006" i="5"/>
  <c r="K148006" i="5" a="1"/>
  <c r="K148006" i="5"/>
  <c r="L148006" i="5" a="1"/>
  <c r="L148006" i="5"/>
  <c r="M148006" i="5" a="1"/>
  <c r="M148006" i="5"/>
  <c r="H148007" i="5" a="1"/>
  <c r="H148007" i="5"/>
  <c r="I148007" i="5" a="1"/>
  <c r="I148007" i="5"/>
  <c r="J148007" i="5" a="1"/>
  <c r="J148007" i="5"/>
  <c r="K148007" i="5" a="1"/>
  <c r="K148007" i="5"/>
  <c r="L148007" i="5" a="1"/>
  <c r="L148007" i="5"/>
  <c r="M148007" i="5" a="1"/>
  <c r="M148007" i="5"/>
  <c r="H148008" i="5" a="1"/>
  <c r="H148008" i="5"/>
  <c r="I148008" i="5" a="1"/>
  <c r="I148008" i="5"/>
  <c r="J148008" i="5" a="1"/>
  <c r="J148008" i="5"/>
  <c r="K148008" i="5" a="1"/>
  <c r="K148008" i="5"/>
  <c r="L148008" i="5" a="1"/>
  <c r="L148008" i="5"/>
  <c r="M148008" i="5" a="1"/>
  <c r="M148008" i="5"/>
  <c r="H148009" i="5" a="1"/>
  <c r="H148009" i="5"/>
  <c r="I148009" i="5" a="1"/>
  <c r="I148009" i="5"/>
  <c r="J148009" i="5" a="1"/>
  <c r="J148009" i="5"/>
  <c r="K148009" i="5" a="1"/>
  <c r="K148009" i="5"/>
  <c r="L148009" i="5" a="1"/>
  <c r="L148009" i="5"/>
  <c r="M148009" i="5" a="1"/>
  <c r="M148009" i="5"/>
  <c r="H148010" i="5" a="1"/>
  <c r="H148010" i="5"/>
  <c r="I148010" i="5" a="1"/>
  <c r="I148010" i="5"/>
  <c r="J148010" i="5" a="1"/>
  <c r="J148010" i="5"/>
  <c r="K148010" i="5" a="1"/>
  <c r="K148010" i="5"/>
  <c r="L148010" i="5" a="1"/>
  <c r="L148010" i="5"/>
  <c r="M148010" i="5" a="1"/>
  <c r="M148010" i="5"/>
  <c r="H148011" i="5" a="1"/>
  <c r="H148011" i="5"/>
  <c r="I148011" i="5" a="1"/>
  <c r="I148011" i="5"/>
  <c r="J148011" i="5" a="1"/>
  <c r="J148011" i="5"/>
  <c r="K148011" i="5" a="1"/>
  <c r="K148011" i="5"/>
  <c r="L148011" i="5" a="1"/>
  <c r="L148011" i="5"/>
  <c r="M148011" i="5" a="1"/>
  <c r="M148011" i="5"/>
  <c r="H148012" i="5" a="1"/>
  <c r="H148012" i="5"/>
  <c r="I148012" i="5" a="1"/>
  <c r="I148012" i="5"/>
  <c r="J148012" i="5" a="1"/>
  <c r="J148012" i="5"/>
  <c r="K148012" i="5" a="1"/>
  <c r="K148012" i="5"/>
  <c r="L148012" i="5" a="1"/>
  <c r="L148012" i="5"/>
  <c r="M148012" i="5" a="1"/>
  <c r="M148012" i="5"/>
  <c r="H148013" i="5" a="1"/>
  <c r="H148013" i="5"/>
  <c r="I148013" i="5" a="1"/>
  <c r="I148013" i="5"/>
  <c r="J148013" i="5" a="1"/>
  <c r="J148013" i="5"/>
  <c r="K148013" i="5" a="1"/>
  <c r="K148013" i="5"/>
  <c r="L148013" i="5" a="1"/>
  <c r="L148013" i="5"/>
  <c r="M148013" i="5" a="1"/>
  <c r="M148013" i="5"/>
  <c r="H148014" i="5" a="1"/>
  <c r="H148014" i="5"/>
  <c r="I148014" i="5" a="1"/>
  <c r="I148014" i="5"/>
  <c r="J148014" i="5" a="1"/>
  <c r="J148014" i="5"/>
  <c r="K148014" i="5" a="1"/>
  <c r="K148014" i="5"/>
  <c r="L148014" i="5" a="1"/>
  <c r="L148014" i="5"/>
  <c r="M148014" i="5" a="1"/>
  <c r="M148014" i="5"/>
  <c r="H148015" i="5" a="1"/>
  <c r="H148015" i="5"/>
  <c r="I148015" i="5" a="1"/>
  <c r="I148015" i="5"/>
  <c r="J148015" i="5" a="1"/>
  <c r="J148015" i="5"/>
  <c r="K148015" i="5" a="1"/>
  <c r="K148015" i="5"/>
  <c r="L148015" i="5" a="1"/>
  <c r="L148015" i="5"/>
  <c r="M148015" i="5" a="1"/>
  <c r="M148015" i="5"/>
  <c r="H148016" i="5" a="1"/>
  <c r="H148016" i="5"/>
  <c r="I148016" i="5" a="1"/>
  <c r="I148016" i="5"/>
  <c r="J148016" i="5" a="1"/>
  <c r="J148016" i="5"/>
  <c r="K148016" i="5" a="1"/>
  <c r="K148016" i="5"/>
  <c r="L148016" i="5" a="1"/>
  <c r="L148016" i="5"/>
  <c r="M148016" i="5" a="1"/>
  <c r="M148016" i="5"/>
  <c r="H148017" i="5" a="1"/>
  <c r="H148017" i="5"/>
  <c r="I148017" i="5" a="1"/>
  <c r="I148017" i="5"/>
  <c r="J148017" i="5" a="1"/>
  <c r="J148017" i="5"/>
  <c r="K148017" i="5" a="1"/>
  <c r="K148017" i="5"/>
  <c r="L148017" i="5" a="1"/>
  <c r="L148017" i="5"/>
  <c r="M148017" i="5" a="1"/>
  <c r="M148017" i="5"/>
  <c r="H148018" i="5" a="1"/>
  <c r="H148018" i="5"/>
  <c r="I148018" i="5" a="1"/>
  <c r="I148018" i="5"/>
  <c r="J148018" i="5" a="1"/>
  <c r="J148018" i="5"/>
  <c r="K148018" i="5" a="1"/>
  <c r="K148018" i="5"/>
  <c r="L148018" i="5" a="1"/>
  <c r="L148018" i="5"/>
  <c r="M148018" i="5" a="1"/>
  <c r="M148018" i="5"/>
  <c r="H148019" i="5" a="1"/>
  <c r="H148019" i="5"/>
  <c r="I148019" i="5" a="1"/>
  <c r="I148019" i="5"/>
  <c r="J148019" i="5" a="1"/>
  <c r="J148019" i="5"/>
  <c r="K148019" i="5" a="1"/>
  <c r="K148019" i="5"/>
  <c r="L148019" i="5" a="1"/>
  <c r="L148019" i="5"/>
  <c r="M148019" i="5" a="1"/>
  <c r="M148019" i="5"/>
  <c r="H148020" i="5" a="1"/>
  <c r="H148020" i="5"/>
  <c r="I148020" i="5" a="1"/>
  <c r="I148020" i="5"/>
  <c r="J148020" i="5" a="1"/>
  <c r="J148020" i="5"/>
  <c r="K148020" i="5" a="1"/>
  <c r="K148020" i="5"/>
  <c r="L148020" i="5" a="1"/>
  <c r="L148020" i="5"/>
  <c r="M148020" i="5" a="1"/>
  <c r="M148020" i="5"/>
  <c r="H148021" i="5" a="1"/>
  <c r="H148021" i="5"/>
  <c r="I148021" i="5" a="1"/>
  <c r="I148021" i="5"/>
  <c r="J148021" i="5" a="1"/>
  <c r="J148021" i="5"/>
  <c r="K148021" i="5" a="1"/>
  <c r="K148021" i="5"/>
  <c r="L148021" i="5" a="1"/>
  <c r="L148021" i="5"/>
  <c r="M148021" i="5" a="1"/>
  <c r="M148021" i="5"/>
  <c r="H148022" i="5" a="1"/>
  <c r="H148022" i="5"/>
  <c r="I148022" i="5" a="1"/>
  <c r="I148022" i="5"/>
  <c r="J148022" i="5" a="1"/>
  <c r="J148022" i="5"/>
  <c r="K148022" i="5" a="1"/>
  <c r="K148022" i="5"/>
  <c r="L148022" i="5" a="1"/>
  <c r="L148022" i="5"/>
  <c r="M148022" i="5" a="1"/>
  <c r="M148022" i="5"/>
  <c r="H148023" i="5" a="1"/>
  <c r="H148023" i="5"/>
  <c r="I148023" i="5" a="1"/>
  <c r="I148023" i="5"/>
  <c r="J148023" i="5" a="1"/>
  <c r="J148023" i="5"/>
  <c r="K148023" i="5" a="1"/>
  <c r="K148023" i="5"/>
  <c r="L148023" i="5" a="1"/>
  <c r="L148023" i="5"/>
  <c r="M148023" i="5" a="1"/>
  <c r="M148023" i="5"/>
  <c r="H148024" i="5" a="1"/>
  <c r="H148024" i="5"/>
  <c r="I148024" i="5" a="1"/>
  <c r="I148024" i="5"/>
  <c r="J148024" i="5" a="1"/>
  <c r="J148024" i="5"/>
  <c r="K148024" i="5" a="1"/>
  <c r="K148024" i="5"/>
  <c r="L148024" i="5" a="1"/>
  <c r="L148024" i="5"/>
  <c r="M148024" i="5" a="1"/>
  <c r="M148024" i="5"/>
  <c r="H148025" i="5" a="1"/>
  <c r="H148025" i="5"/>
  <c r="I148025" i="5" a="1"/>
  <c r="I148025" i="5"/>
  <c r="J148025" i="5" a="1"/>
  <c r="J148025" i="5"/>
  <c r="K148025" i="5" a="1"/>
  <c r="K148025" i="5"/>
  <c r="L148025" i="5" a="1"/>
  <c r="L148025" i="5"/>
  <c r="M148025" i="5" a="1"/>
  <c r="M148025" i="5"/>
  <c r="H148026" i="5" a="1"/>
  <c r="H148026" i="5"/>
  <c r="I148026" i="5" a="1"/>
  <c r="I148026" i="5"/>
  <c r="J148026" i="5" a="1"/>
  <c r="J148026" i="5"/>
  <c r="K148026" i="5" a="1"/>
  <c r="K148026" i="5"/>
  <c r="L148026" i="5" a="1"/>
  <c r="L148026" i="5"/>
  <c r="M148026" i="5" a="1"/>
  <c r="M148026" i="5"/>
  <c r="H148027" i="5" a="1"/>
  <c r="H148027" i="5"/>
  <c r="I148027" i="5" a="1"/>
  <c r="I148027" i="5"/>
  <c r="J148027" i="5" a="1"/>
  <c r="J148027" i="5"/>
  <c r="K148027" i="5" a="1"/>
  <c r="K148027" i="5"/>
  <c r="L148027" i="5" a="1"/>
  <c r="L148027" i="5"/>
  <c r="M148027" i="5" a="1"/>
  <c r="M148027" i="5"/>
  <c r="H148028" i="5" a="1"/>
  <c r="H148028" i="5"/>
  <c r="I148028" i="5" a="1"/>
  <c r="I148028" i="5"/>
  <c r="J148028" i="5" a="1"/>
  <c r="J148028" i="5"/>
  <c r="K148028" i="5" a="1"/>
  <c r="K148028" i="5"/>
  <c r="L148028" i="5" a="1"/>
  <c r="L148028" i="5"/>
  <c r="M148028" i="5" a="1"/>
  <c r="M148028" i="5"/>
  <c r="H148029" i="5" a="1"/>
  <c r="H148029" i="5"/>
  <c r="I148029" i="5" a="1"/>
  <c r="I148029" i="5"/>
  <c r="J148029" i="5" a="1"/>
  <c r="J148029" i="5"/>
  <c r="K148029" i="5" a="1"/>
  <c r="K148029" i="5"/>
  <c r="L148029" i="5" a="1"/>
  <c r="L148029" i="5"/>
  <c r="M148029" i="5" a="1"/>
  <c r="M148029" i="5"/>
  <c r="H148030" i="5" a="1"/>
  <c r="H148030" i="5"/>
  <c r="I148030" i="5" a="1"/>
  <c r="I148030" i="5"/>
  <c r="J148030" i="5" a="1"/>
  <c r="J148030" i="5"/>
  <c r="K148030" i="5" a="1"/>
  <c r="K148030" i="5"/>
  <c r="L148030" i="5" a="1"/>
  <c r="L148030" i="5"/>
  <c r="M148030" i="5" a="1"/>
  <c r="M148030" i="5"/>
  <c r="H148031" i="5" a="1"/>
  <c r="H148031" i="5"/>
  <c r="I148031" i="5" a="1"/>
  <c r="I148031" i="5"/>
  <c r="J148031" i="5" a="1"/>
  <c r="J148031" i="5"/>
  <c r="K148031" i="5" a="1"/>
  <c r="K148031" i="5"/>
  <c r="L148031" i="5" a="1"/>
  <c r="L148031" i="5"/>
  <c r="M148031" i="5" a="1"/>
  <c r="M148031" i="5"/>
  <c r="H148032" i="5" a="1"/>
  <c r="H148032" i="5"/>
  <c r="I148032" i="5" a="1"/>
  <c r="I148032" i="5"/>
  <c r="J148032" i="5" a="1"/>
  <c r="J148032" i="5"/>
  <c r="K148032" i="5" a="1"/>
  <c r="K148032" i="5"/>
  <c r="L148032" i="5" a="1"/>
  <c r="L148032" i="5"/>
  <c r="M148032" i="5" a="1"/>
  <c r="M148032" i="5"/>
  <c r="H148033" i="5" a="1"/>
  <c r="H148033" i="5"/>
  <c r="I148033" i="5" a="1"/>
  <c r="I148033" i="5"/>
  <c r="J148033" i="5" a="1"/>
  <c r="J148033" i="5"/>
  <c r="K148033" i="5" a="1"/>
  <c r="K148033" i="5"/>
  <c r="L148033" i="5" a="1"/>
  <c r="L148033" i="5"/>
  <c r="M148033" i="5" a="1"/>
  <c r="M148033" i="5"/>
  <c r="H148034" i="5" a="1"/>
  <c r="H148034" i="5"/>
  <c r="I148034" i="5" a="1"/>
  <c r="I148034" i="5"/>
  <c r="J148034" i="5" a="1"/>
  <c r="J148034" i="5"/>
  <c r="K148034" i="5" a="1"/>
  <c r="K148034" i="5"/>
  <c r="L148034" i="5" a="1"/>
  <c r="L148034" i="5"/>
  <c r="M148034" i="5" a="1"/>
  <c r="M148034" i="5"/>
  <c r="H148035" i="5" a="1"/>
  <c r="H148035" i="5"/>
  <c r="I148035" i="5" a="1"/>
  <c r="I148035" i="5"/>
  <c r="J148035" i="5" a="1"/>
  <c r="J148035" i="5"/>
  <c r="K148035" i="5" a="1"/>
  <c r="K148035" i="5"/>
  <c r="L148035" i="5" a="1"/>
  <c r="L148035" i="5"/>
  <c r="M148035" i="5" a="1"/>
  <c r="M148035" i="5"/>
  <c r="H148036" i="5" a="1"/>
  <c r="H148036" i="5"/>
  <c r="I148036" i="5" a="1"/>
  <c r="I148036" i="5"/>
  <c r="J148036" i="5" a="1"/>
  <c r="J148036" i="5"/>
  <c r="K148036" i="5" a="1"/>
  <c r="K148036" i="5"/>
  <c r="L148036" i="5" a="1"/>
  <c r="L148036" i="5"/>
  <c r="M148036" i="5" a="1"/>
  <c r="M148036" i="5"/>
  <c r="H148037" i="5" a="1"/>
  <c r="H148037" i="5"/>
  <c r="I148037" i="5" a="1"/>
  <c r="I148037" i="5"/>
  <c r="J148037" i="5" a="1"/>
  <c r="J148037" i="5"/>
  <c r="K148037" i="5" a="1"/>
  <c r="K148037" i="5"/>
  <c r="L148037" i="5" a="1"/>
  <c r="L148037" i="5"/>
  <c r="M148037" i="5" a="1"/>
  <c r="M148037" i="5"/>
  <c r="H148038" i="5" a="1"/>
  <c r="H148038" i="5"/>
  <c r="I148038" i="5" a="1"/>
  <c r="I148038" i="5"/>
  <c r="J148038" i="5" a="1"/>
  <c r="J148038" i="5"/>
  <c r="K148038" i="5" a="1"/>
  <c r="K148038" i="5"/>
  <c r="L148038" i="5" a="1"/>
  <c r="L148038" i="5"/>
  <c r="M148038" i="5" a="1"/>
  <c r="M148038" i="5"/>
  <c r="H148039" i="5" a="1"/>
  <c r="H148039" i="5"/>
  <c r="I148039" i="5" a="1"/>
  <c r="I148039" i="5"/>
  <c r="J148039" i="5" a="1"/>
  <c r="J148039" i="5"/>
  <c r="K148039" i="5" a="1"/>
  <c r="K148039" i="5"/>
  <c r="L148039" i="5" a="1"/>
  <c r="L148039" i="5"/>
  <c r="M148039" i="5" a="1"/>
  <c r="M148039" i="5"/>
  <c r="H148040" i="5" a="1"/>
  <c r="H148040" i="5"/>
  <c r="I148040" i="5" a="1"/>
  <c r="I148040" i="5"/>
  <c r="J148040" i="5" a="1"/>
  <c r="J148040" i="5"/>
  <c r="K148040" i="5" a="1"/>
  <c r="K148040" i="5"/>
  <c r="L148040" i="5" a="1"/>
  <c r="L148040" i="5"/>
  <c r="M148040" i="5" a="1"/>
  <c r="M148040" i="5"/>
  <c r="H148041" i="5" a="1"/>
  <c r="H148041" i="5"/>
  <c r="I148041" i="5" a="1"/>
  <c r="I148041" i="5"/>
  <c r="J148041" i="5" a="1"/>
  <c r="J148041" i="5"/>
  <c r="K148041" i="5" a="1"/>
  <c r="K148041" i="5"/>
  <c r="L148041" i="5" a="1"/>
  <c r="L148041" i="5"/>
  <c r="M148041" i="5" a="1"/>
  <c r="M148041" i="5"/>
  <c r="H148042" i="5" a="1"/>
  <c r="H148042" i="5"/>
  <c r="I148042" i="5" a="1"/>
  <c r="I148042" i="5"/>
  <c r="J148042" i="5" a="1"/>
  <c r="J148042" i="5"/>
  <c r="K148042" i="5" a="1"/>
  <c r="K148042" i="5"/>
  <c r="L148042" i="5" a="1"/>
  <c r="L148042" i="5"/>
  <c r="M148042" i="5" a="1"/>
  <c r="M148042" i="5"/>
  <c r="H148043" i="5" a="1"/>
  <c r="H148043" i="5"/>
  <c r="I148043" i="5" a="1"/>
  <c r="I148043" i="5"/>
  <c r="J148043" i="5" a="1"/>
  <c r="J148043" i="5"/>
  <c r="K148043" i="5" a="1"/>
  <c r="K148043" i="5"/>
  <c r="L148043" i="5" a="1"/>
  <c r="L148043" i="5"/>
  <c r="M148043" i="5" a="1"/>
  <c r="M148043" i="5"/>
  <c r="H148044" i="5" a="1"/>
  <c r="H148044" i="5"/>
  <c r="I148044" i="5" a="1"/>
  <c r="I148044" i="5"/>
  <c r="J148044" i="5" a="1"/>
  <c r="J148044" i="5"/>
  <c r="K148044" i="5" a="1"/>
  <c r="K148044" i="5"/>
  <c r="L148044" i="5" a="1"/>
  <c r="L148044" i="5"/>
  <c r="M148044" i="5" a="1"/>
  <c r="M148044" i="5"/>
  <c r="H148045" i="5" a="1"/>
  <c r="H148045" i="5"/>
  <c r="I148045" i="5" a="1"/>
  <c r="I148045" i="5"/>
  <c r="J148045" i="5" a="1"/>
  <c r="J148045" i="5"/>
  <c r="K148045" i="5" a="1"/>
  <c r="K148045" i="5"/>
  <c r="L148045" i="5" a="1"/>
  <c r="L148045" i="5"/>
  <c r="M148045" i="5" a="1"/>
  <c r="M148045" i="5"/>
  <c r="H148046" i="5" a="1"/>
  <c r="H148046" i="5"/>
  <c r="I148046" i="5" a="1"/>
  <c r="I148046" i="5"/>
  <c r="J148046" i="5" a="1"/>
  <c r="J148046" i="5"/>
  <c r="K148046" i="5" a="1"/>
  <c r="K148046" i="5"/>
  <c r="L148046" i="5" a="1"/>
  <c r="L148046" i="5"/>
  <c r="M148046" i="5" a="1"/>
  <c r="M148046" i="5"/>
  <c r="H148047" i="5" a="1"/>
  <c r="H148047" i="5"/>
  <c r="I148047" i="5" a="1"/>
  <c r="I148047" i="5"/>
  <c r="J148047" i="5" a="1"/>
  <c r="J148047" i="5"/>
  <c r="K148047" i="5" a="1"/>
  <c r="K148047" i="5"/>
  <c r="L148047" i="5" a="1"/>
  <c r="L148047" i="5"/>
  <c r="M148047" i="5" a="1"/>
  <c r="M148047" i="5"/>
  <c r="H148048" i="5" a="1"/>
  <c r="H148048" i="5"/>
  <c r="I148048" i="5" a="1"/>
  <c r="I148048" i="5"/>
  <c r="J148048" i="5" a="1"/>
  <c r="J148048" i="5"/>
  <c r="K148048" i="5" a="1"/>
  <c r="K148048" i="5"/>
  <c r="L148048" i="5" a="1"/>
  <c r="L148048" i="5"/>
  <c r="M148048" i="5" a="1"/>
  <c r="M148048" i="5"/>
  <c r="H148049" i="5" a="1"/>
  <c r="H148049" i="5"/>
  <c r="I148049" i="5" a="1"/>
  <c r="I148049" i="5"/>
  <c r="J148049" i="5" a="1"/>
  <c r="J148049" i="5"/>
  <c r="K148049" i="5" a="1"/>
  <c r="K148049" i="5"/>
  <c r="L148049" i="5" a="1"/>
  <c r="L148049" i="5"/>
  <c r="M148049" i="5" a="1"/>
  <c r="M148049" i="5"/>
  <c r="H148050" i="5" a="1"/>
  <c r="H148050" i="5"/>
  <c r="I148050" i="5" a="1"/>
  <c r="I148050" i="5"/>
  <c r="J148050" i="5" a="1"/>
  <c r="J148050" i="5"/>
  <c r="K148050" i="5" a="1"/>
  <c r="K148050" i="5"/>
  <c r="L148050" i="5" a="1"/>
  <c r="L148050" i="5"/>
  <c r="M148050" i="5" a="1"/>
  <c r="M148050" i="5"/>
  <c r="H148051" i="5" a="1"/>
  <c r="H148051" i="5"/>
  <c r="I148051" i="5" a="1"/>
  <c r="I148051" i="5"/>
  <c r="J148051" i="5" a="1"/>
  <c r="J148051" i="5"/>
  <c r="K148051" i="5" a="1"/>
  <c r="K148051" i="5"/>
  <c r="L148051" i="5" a="1"/>
  <c r="L148051" i="5"/>
  <c r="M148051" i="5" a="1"/>
  <c r="M148051" i="5"/>
  <c r="H148052" i="5" a="1"/>
  <c r="H148052" i="5"/>
  <c r="I148052" i="5" a="1"/>
  <c r="I148052" i="5"/>
  <c r="J148052" i="5" a="1"/>
  <c r="J148052" i="5"/>
  <c r="K148052" i="5" a="1"/>
  <c r="K148052" i="5"/>
  <c r="L148052" i="5" a="1"/>
  <c r="L148052" i="5"/>
  <c r="M148052" i="5" a="1"/>
  <c r="M148052" i="5"/>
  <c r="H148053" i="5" a="1"/>
  <c r="H148053" i="5"/>
  <c r="I148053" i="5" a="1"/>
  <c r="I148053" i="5"/>
  <c r="J148053" i="5" a="1"/>
  <c r="J148053" i="5"/>
  <c r="K148053" i="5" a="1"/>
  <c r="K148053" i="5"/>
  <c r="L148053" i="5" a="1"/>
  <c r="L148053" i="5"/>
  <c r="M148053" i="5" a="1"/>
  <c r="M148053" i="5"/>
  <c r="H148054" i="5" a="1"/>
  <c r="H148054" i="5"/>
  <c r="I148054" i="5" a="1"/>
  <c r="I148054" i="5"/>
  <c r="J148054" i="5" a="1"/>
  <c r="J148054" i="5"/>
  <c r="K148054" i="5" a="1"/>
  <c r="K148054" i="5"/>
  <c r="L148054" i="5" a="1"/>
  <c r="L148054" i="5"/>
  <c r="M148054" i="5" a="1"/>
  <c r="M148054" i="5"/>
  <c r="H148055" i="5" a="1"/>
  <c r="H148055" i="5"/>
  <c r="I148055" i="5" a="1"/>
  <c r="I148055" i="5"/>
  <c r="J148055" i="5" a="1"/>
  <c r="J148055" i="5"/>
  <c r="K148055" i="5" a="1"/>
  <c r="K148055" i="5"/>
  <c r="L148055" i="5" a="1"/>
  <c r="L148055" i="5"/>
  <c r="M148055" i="5" a="1"/>
  <c r="M148055" i="5"/>
  <c r="H148056" i="5" a="1"/>
  <c r="H148056" i="5"/>
  <c r="I148056" i="5" a="1"/>
  <c r="I148056" i="5"/>
  <c r="J148056" i="5" a="1"/>
  <c r="J148056" i="5"/>
  <c r="K148056" i="5" a="1"/>
  <c r="K148056" i="5"/>
  <c r="L148056" i="5" a="1"/>
  <c r="L148056" i="5"/>
  <c r="M148056" i="5" a="1"/>
  <c r="M148056" i="5"/>
  <c r="H148057" i="5" a="1"/>
  <c r="H148057" i="5"/>
  <c r="I148057" i="5" a="1"/>
  <c r="I148057" i="5"/>
  <c r="J148057" i="5" a="1"/>
  <c r="J148057" i="5"/>
  <c r="K148057" i="5" a="1"/>
  <c r="K148057" i="5"/>
  <c r="L148057" i="5" a="1"/>
  <c r="L148057" i="5"/>
  <c r="M148057" i="5" a="1"/>
  <c r="M148057" i="5"/>
  <c r="H148058" i="5" a="1"/>
  <c r="H148058" i="5"/>
  <c r="I148058" i="5" a="1"/>
  <c r="I148058" i="5"/>
  <c r="J148058" i="5" a="1"/>
  <c r="J148058" i="5"/>
  <c r="K148058" i="5" a="1"/>
  <c r="K148058" i="5"/>
  <c r="L148058" i="5" a="1"/>
  <c r="L148058" i="5"/>
  <c r="M148058" i="5" a="1"/>
  <c r="M148058" i="5"/>
  <c r="H148059" i="5" a="1"/>
  <c r="H148059" i="5"/>
  <c r="I148059" i="5" a="1"/>
  <c r="I148059" i="5"/>
  <c r="J148059" i="5" a="1"/>
  <c r="J148059" i="5"/>
  <c r="K148059" i="5" a="1"/>
  <c r="K148059" i="5"/>
  <c r="L148059" i="5" a="1"/>
  <c r="L148059" i="5"/>
  <c r="M148059" i="5" a="1"/>
  <c r="M148059" i="5"/>
  <c r="H148060" i="5" a="1"/>
  <c r="H148060" i="5"/>
  <c r="I148060" i="5" a="1"/>
  <c r="I148060" i="5"/>
  <c r="J148060" i="5" a="1"/>
  <c r="J148060" i="5"/>
  <c r="K148060" i="5" a="1"/>
  <c r="K148060" i="5"/>
  <c r="L148060" i="5" a="1"/>
  <c r="L148060" i="5"/>
  <c r="M148060" i="5" a="1"/>
  <c r="M148060" i="5"/>
  <c r="H148061" i="5" a="1"/>
  <c r="H148061" i="5"/>
  <c r="I148061" i="5" a="1"/>
  <c r="I148061" i="5"/>
  <c r="J148061" i="5" a="1"/>
  <c r="J148061" i="5"/>
  <c r="K148061" i="5" a="1"/>
  <c r="K148061" i="5"/>
  <c r="L148061" i="5" a="1"/>
  <c r="L148061" i="5"/>
  <c r="M148061" i="5" a="1"/>
  <c r="M148061" i="5"/>
  <c r="H148062" i="5" a="1"/>
  <c r="H148062" i="5"/>
  <c r="I148062" i="5" a="1"/>
  <c r="I148062" i="5"/>
  <c r="J148062" i="5" a="1"/>
  <c r="J148062" i="5"/>
  <c r="K148062" i="5" a="1"/>
  <c r="K148062" i="5"/>
  <c r="L148062" i="5" a="1"/>
  <c r="L148062" i="5"/>
  <c r="M148062" i="5" a="1"/>
  <c r="M148062" i="5"/>
  <c r="H148063" i="5" a="1"/>
  <c r="H148063" i="5"/>
  <c r="I148063" i="5" a="1"/>
  <c r="I148063" i="5"/>
  <c r="J148063" i="5" a="1"/>
  <c r="J148063" i="5"/>
  <c r="K148063" i="5" a="1"/>
  <c r="K148063" i="5"/>
  <c r="L148063" i="5" a="1"/>
  <c r="L148063" i="5"/>
  <c r="M148063" i="5" a="1"/>
  <c r="M148063" i="5"/>
  <c r="H148064" i="5" a="1"/>
  <c r="H148064" i="5"/>
  <c r="I148064" i="5" a="1"/>
  <c r="I148064" i="5"/>
  <c r="J148064" i="5" a="1"/>
  <c r="J148064" i="5"/>
  <c r="K148064" i="5" a="1"/>
  <c r="K148064" i="5"/>
  <c r="L148064" i="5" a="1"/>
  <c r="L148064" i="5"/>
  <c r="M148064" i="5" a="1"/>
  <c r="M148064" i="5"/>
  <c r="H148065" i="5" a="1"/>
  <c r="H148065" i="5"/>
  <c r="I148065" i="5" a="1"/>
  <c r="I148065" i="5"/>
  <c r="J148065" i="5" a="1"/>
  <c r="J148065" i="5"/>
  <c r="K148065" i="5" a="1"/>
  <c r="K148065" i="5"/>
  <c r="L148065" i="5" a="1"/>
  <c r="L148065" i="5"/>
  <c r="M148065" i="5" a="1"/>
  <c r="M148065" i="5"/>
  <c r="H148066" i="5" a="1"/>
  <c r="H148066" i="5"/>
  <c r="I148066" i="5" a="1"/>
  <c r="I148066" i="5"/>
  <c r="J148066" i="5" a="1"/>
  <c r="J148066" i="5"/>
  <c r="K148066" i="5" a="1"/>
  <c r="K148066" i="5"/>
  <c r="L148066" i="5" a="1"/>
  <c r="L148066" i="5"/>
  <c r="M148066" i="5" a="1"/>
  <c r="M148066" i="5"/>
  <c r="H148067" i="5" a="1"/>
  <c r="H148067" i="5"/>
  <c r="I148067" i="5" a="1"/>
  <c r="I148067" i="5"/>
  <c r="J148067" i="5" a="1"/>
  <c r="J148067" i="5"/>
  <c r="K148067" i="5" a="1"/>
  <c r="K148067" i="5"/>
  <c r="L148067" i="5" a="1"/>
  <c r="L148067" i="5"/>
  <c r="M148067" i="5" a="1"/>
  <c r="M148067" i="5"/>
  <c r="H148068" i="5" a="1"/>
  <c r="H148068" i="5"/>
  <c r="I148068" i="5" a="1"/>
  <c r="I148068" i="5"/>
  <c r="J148068" i="5" a="1"/>
  <c r="J148068" i="5"/>
  <c r="K148068" i="5" a="1"/>
  <c r="K148068" i="5"/>
  <c r="L148068" i="5" a="1"/>
  <c r="L148068" i="5"/>
  <c r="M148068" i="5" a="1"/>
  <c r="M148068" i="5"/>
  <c r="H148069" i="5" a="1"/>
  <c r="H148069" i="5"/>
  <c r="I148069" i="5" a="1"/>
  <c r="I148069" i="5"/>
  <c r="J148069" i="5" a="1"/>
  <c r="J148069" i="5"/>
  <c r="K148069" i="5" a="1"/>
  <c r="K148069" i="5"/>
  <c r="L148069" i="5" a="1"/>
  <c r="L148069" i="5"/>
  <c r="M148069" i="5" a="1"/>
  <c r="M148069" i="5"/>
  <c r="H148070" i="5" a="1"/>
  <c r="H148070" i="5"/>
  <c r="I148070" i="5" a="1"/>
  <c r="I148070" i="5"/>
  <c r="J148070" i="5" a="1"/>
  <c r="J148070" i="5"/>
  <c r="K148070" i="5" a="1"/>
  <c r="K148070" i="5"/>
  <c r="L148070" i="5" a="1"/>
  <c r="L148070" i="5"/>
  <c r="M148070" i="5" a="1"/>
  <c r="M148070" i="5"/>
  <c r="H148071" i="5" a="1"/>
  <c r="H148071" i="5"/>
  <c r="I148071" i="5" a="1"/>
  <c r="I148071" i="5"/>
  <c r="J148071" i="5" a="1"/>
  <c r="J148071" i="5"/>
  <c r="K148071" i="5" a="1"/>
  <c r="K148071" i="5"/>
  <c r="L148071" i="5" a="1"/>
  <c r="L148071" i="5"/>
  <c r="M148071" i="5" a="1"/>
  <c r="M148071" i="5"/>
  <c r="H148072" i="5" a="1"/>
  <c r="H148072" i="5"/>
  <c r="I148072" i="5" a="1"/>
  <c r="I148072" i="5"/>
  <c r="J148072" i="5" a="1"/>
  <c r="J148072" i="5"/>
  <c r="K148072" i="5" a="1"/>
  <c r="K148072" i="5"/>
  <c r="L148072" i="5" a="1"/>
  <c r="L148072" i="5"/>
  <c r="M148072" i="5" a="1"/>
  <c r="M148072" i="5"/>
  <c r="H148073" i="5" a="1"/>
  <c r="H148073" i="5"/>
  <c r="I148073" i="5" a="1"/>
  <c r="I148073" i="5"/>
  <c r="J148073" i="5" a="1"/>
  <c r="J148073" i="5"/>
  <c r="K148073" i="5" a="1"/>
  <c r="K148073" i="5"/>
  <c r="L148073" i="5" a="1"/>
  <c r="L148073" i="5"/>
  <c r="M148073" i="5" a="1"/>
  <c r="M148073" i="5"/>
  <c r="H148074" i="5" a="1"/>
  <c r="H148074" i="5"/>
  <c r="I148074" i="5" a="1"/>
  <c r="I148074" i="5"/>
  <c r="J148074" i="5" a="1"/>
  <c r="J148074" i="5"/>
  <c r="K148074" i="5" a="1"/>
  <c r="K148074" i="5"/>
  <c r="L148074" i="5" a="1"/>
  <c r="L148074" i="5"/>
  <c r="M148074" i="5" a="1"/>
  <c r="M148074" i="5"/>
  <c r="H148075" i="5" a="1"/>
  <c r="H148075" i="5"/>
  <c r="I148075" i="5" a="1"/>
  <c r="I148075" i="5"/>
  <c r="J148075" i="5" a="1"/>
  <c r="J148075" i="5"/>
  <c r="K148075" i="5" a="1"/>
  <c r="K148075" i="5"/>
  <c r="L148075" i="5" a="1"/>
  <c r="L148075" i="5"/>
  <c r="M148075" i="5" a="1"/>
  <c r="M148075" i="5"/>
  <c r="H148076" i="5" a="1"/>
  <c r="H148076" i="5"/>
  <c r="I148076" i="5" a="1"/>
  <c r="I148076" i="5"/>
  <c r="J148076" i="5" a="1"/>
  <c r="J148076" i="5"/>
  <c r="K148076" i="5" a="1"/>
  <c r="K148076" i="5"/>
  <c r="L148076" i="5" a="1"/>
  <c r="L148076" i="5"/>
  <c r="M148076" i="5" a="1"/>
  <c r="M148076" i="5"/>
  <c r="H148077" i="5" a="1"/>
  <c r="H148077" i="5"/>
  <c r="I148077" i="5" a="1"/>
  <c r="I148077" i="5"/>
  <c r="J148077" i="5" a="1"/>
  <c r="J148077" i="5"/>
  <c r="K148077" i="5" a="1"/>
  <c r="K148077" i="5"/>
  <c r="L148077" i="5" a="1"/>
  <c r="L148077" i="5"/>
  <c r="M148077" i="5" a="1"/>
  <c r="M148077" i="5"/>
  <c r="H148078" i="5" a="1"/>
  <c r="H148078" i="5"/>
  <c r="I148078" i="5" a="1"/>
  <c r="I148078" i="5"/>
  <c r="J148078" i="5" a="1"/>
  <c r="J148078" i="5"/>
  <c r="K148078" i="5" a="1"/>
  <c r="K148078" i="5"/>
  <c r="L148078" i="5" a="1"/>
  <c r="L148078" i="5"/>
  <c r="M148078" i="5" a="1"/>
  <c r="M148078" i="5"/>
  <c r="H148079" i="5" a="1"/>
  <c r="H148079" i="5"/>
  <c r="I148079" i="5" a="1"/>
  <c r="I148079" i="5"/>
  <c r="J148079" i="5" a="1"/>
  <c r="J148079" i="5"/>
  <c r="K148079" i="5" a="1"/>
  <c r="K148079" i="5"/>
  <c r="L148079" i="5" a="1"/>
  <c r="L148079" i="5"/>
  <c r="M148079" i="5" a="1"/>
  <c r="M148079" i="5"/>
  <c r="H148080" i="5" a="1"/>
  <c r="H148080" i="5"/>
  <c r="I148080" i="5" a="1"/>
  <c r="I148080" i="5"/>
  <c r="J148080" i="5" a="1"/>
  <c r="J148080" i="5"/>
  <c r="K148080" i="5" a="1"/>
  <c r="K148080" i="5"/>
  <c r="L148080" i="5" a="1"/>
  <c r="L148080" i="5"/>
  <c r="M148080" i="5" a="1"/>
  <c r="M148080" i="5"/>
  <c r="H148081" i="5" a="1"/>
  <c r="H148081" i="5"/>
  <c r="I148081" i="5" a="1"/>
  <c r="I148081" i="5"/>
  <c r="J148081" i="5" a="1"/>
  <c r="J148081" i="5"/>
  <c r="K148081" i="5" a="1"/>
  <c r="K148081" i="5"/>
  <c r="L148081" i="5" a="1"/>
  <c r="L148081" i="5"/>
  <c r="M148081" i="5" a="1"/>
  <c r="M148081" i="5"/>
  <c r="H148082" i="5" a="1"/>
  <c r="H148082" i="5"/>
  <c r="I148082" i="5" a="1"/>
  <c r="I148082" i="5"/>
  <c r="J148082" i="5" a="1"/>
  <c r="J148082" i="5"/>
  <c r="K148082" i="5" a="1"/>
  <c r="K148082" i="5"/>
  <c r="L148082" i="5" a="1"/>
  <c r="L148082" i="5"/>
  <c r="M148082" i="5" a="1"/>
  <c r="M148082" i="5"/>
  <c r="H148083" i="5" a="1"/>
  <c r="H148083" i="5"/>
  <c r="I148083" i="5" a="1"/>
  <c r="I148083" i="5"/>
  <c r="J148083" i="5" a="1"/>
  <c r="J148083" i="5"/>
  <c r="K148083" i="5" a="1"/>
  <c r="K148083" i="5"/>
  <c r="L148083" i="5" a="1"/>
  <c r="L148083" i="5"/>
  <c r="M148083" i="5" a="1"/>
  <c r="M148083" i="5"/>
  <c r="H148084" i="5" a="1"/>
  <c r="H148084" i="5"/>
  <c r="I148084" i="5" a="1"/>
  <c r="I148084" i="5"/>
  <c r="J148084" i="5" a="1"/>
  <c r="J148084" i="5"/>
  <c r="K148084" i="5" a="1"/>
  <c r="K148084" i="5"/>
  <c r="L148084" i="5" a="1"/>
  <c r="L148084" i="5"/>
  <c r="M148084" i="5" a="1"/>
  <c r="M148084" i="5"/>
  <c r="H148085" i="5" a="1"/>
  <c r="H148085" i="5"/>
  <c r="I148085" i="5" a="1"/>
  <c r="I148085" i="5"/>
  <c r="J148085" i="5" a="1"/>
  <c r="J148085" i="5"/>
  <c r="K148085" i="5" a="1"/>
  <c r="K148085" i="5"/>
  <c r="L148085" i="5" a="1"/>
  <c r="L148085" i="5"/>
  <c r="M148085" i="5" a="1"/>
  <c r="M148085" i="5"/>
  <c r="H148086" i="5" a="1"/>
  <c r="H148086" i="5"/>
  <c r="I148086" i="5" a="1"/>
  <c r="I148086" i="5"/>
  <c r="J148086" i="5" a="1"/>
  <c r="J148086" i="5"/>
  <c r="K148086" i="5" a="1"/>
  <c r="K148086" i="5"/>
  <c r="L148086" i="5" a="1"/>
  <c r="L148086" i="5"/>
  <c r="M148086" i="5" a="1"/>
  <c r="M148086" i="5"/>
  <c r="H148087" i="5" a="1"/>
  <c r="H148087" i="5"/>
  <c r="I148087" i="5" a="1"/>
  <c r="I148087" i="5"/>
  <c r="J148087" i="5" a="1"/>
  <c r="J148087" i="5"/>
  <c r="K148087" i="5" a="1"/>
  <c r="K148087" i="5"/>
  <c r="L148087" i="5" a="1"/>
  <c r="L148087" i="5"/>
  <c r="M148087" i="5" a="1"/>
  <c r="M148087" i="5"/>
  <c r="H148088" i="5" a="1"/>
  <c r="H148088" i="5"/>
  <c r="I148088" i="5" a="1"/>
  <c r="I148088" i="5"/>
  <c r="J148088" i="5" a="1"/>
  <c r="J148088" i="5"/>
  <c r="K148088" i="5" a="1"/>
  <c r="K148088" i="5"/>
  <c r="L148088" i="5" a="1"/>
  <c r="L148088" i="5"/>
  <c r="M148088" i="5" a="1"/>
  <c r="M148088" i="5"/>
  <c r="H148089" i="5" a="1"/>
  <c r="H148089" i="5"/>
  <c r="I148089" i="5" a="1"/>
  <c r="I148089" i="5"/>
  <c r="J148089" i="5" a="1"/>
  <c r="J148089" i="5"/>
  <c r="K148089" i="5" a="1"/>
  <c r="K148089" i="5"/>
  <c r="L148089" i="5" a="1"/>
  <c r="L148089" i="5"/>
  <c r="M148089" i="5" a="1"/>
  <c r="M148089" i="5"/>
  <c r="H148090" i="5" a="1"/>
  <c r="H148090" i="5"/>
  <c r="I148090" i="5" a="1"/>
  <c r="I148090" i="5"/>
  <c r="J148090" i="5" a="1"/>
  <c r="J148090" i="5"/>
  <c r="K148090" i="5" a="1"/>
  <c r="K148090" i="5"/>
  <c r="L148090" i="5" a="1"/>
  <c r="L148090" i="5"/>
  <c r="M148090" i="5" a="1"/>
  <c r="M148090" i="5"/>
  <c r="H148091" i="5" a="1"/>
  <c r="H148091" i="5"/>
  <c r="I148091" i="5" a="1"/>
  <c r="I148091" i="5"/>
  <c r="J148091" i="5" a="1"/>
  <c r="J148091" i="5"/>
  <c r="K148091" i="5" a="1"/>
  <c r="K148091" i="5"/>
  <c r="L148091" i="5" a="1"/>
  <c r="L148091" i="5"/>
  <c r="M148091" i="5" a="1"/>
  <c r="M148091" i="5"/>
  <c r="H148092" i="5" a="1"/>
  <c r="H148092" i="5"/>
  <c r="I148092" i="5" a="1"/>
  <c r="I148092" i="5"/>
  <c r="J148092" i="5" a="1"/>
  <c r="J148092" i="5"/>
  <c r="K148092" i="5" a="1"/>
  <c r="K148092" i="5"/>
  <c r="L148092" i="5" a="1"/>
  <c r="L148092" i="5"/>
  <c r="M148092" i="5" a="1"/>
  <c r="M148092" i="5"/>
  <c r="H148093" i="5" a="1"/>
  <c r="H148093" i="5"/>
  <c r="I148093" i="5" a="1"/>
  <c r="I148093" i="5"/>
  <c r="J148093" i="5" a="1"/>
  <c r="J148093" i="5"/>
  <c r="K148093" i="5" a="1"/>
  <c r="K148093" i="5"/>
  <c r="L148093" i="5" a="1"/>
  <c r="L148093" i="5"/>
  <c r="M148093" i="5" a="1"/>
  <c r="M148093" i="5"/>
  <c r="H148094" i="5" a="1"/>
  <c r="H148094" i="5"/>
  <c r="I148094" i="5" a="1"/>
  <c r="I148094" i="5"/>
  <c r="J148094" i="5" a="1"/>
  <c r="J148094" i="5"/>
  <c r="K148094" i="5" a="1"/>
  <c r="K148094" i="5"/>
  <c r="L148094" i="5" a="1"/>
  <c r="L148094" i="5"/>
  <c r="M148094" i="5" a="1"/>
  <c r="M148094" i="5"/>
  <c r="H148095" i="5" a="1"/>
  <c r="H148095" i="5"/>
  <c r="I148095" i="5" a="1"/>
  <c r="I148095" i="5"/>
  <c r="J148095" i="5" a="1"/>
  <c r="J148095" i="5"/>
  <c r="K148095" i="5" a="1"/>
  <c r="K148095" i="5"/>
  <c r="L148095" i="5" a="1"/>
  <c r="L148095" i="5"/>
  <c r="M148095" i="5" a="1"/>
  <c r="M148095" i="5"/>
  <c r="H148096" i="5" a="1"/>
  <c r="H148096" i="5"/>
  <c r="I148096" i="5" a="1"/>
  <c r="I148096" i="5"/>
  <c r="J148096" i="5" a="1"/>
  <c r="J148096" i="5"/>
  <c r="K148096" i="5" a="1"/>
  <c r="K148096" i="5"/>
  <c r="L148096" i="5" a="1"/>
  <c r="L148096" i="5"/>
  <c r="M148096" i="5" a="1"/>
  <c r="M148096" i="5"/>
  <c r="H148097" i="5" a="1"/>
  <c r="H148097" i="5"/>
  <c r="I148097" i="5" a="1"/>
  <c r="I148097" i="5"/>
  <c r="J148097" i="5" a="1"/>
  <c r="J148097" i="5"/>
  <c r="K148097" i="5" a="1"/>
  <c r="K148097" i="5"/>
  <c r="L148097" i="5" a="1"/>
  <c r="L148097" i="5"/>
  <c r="M148097" i="5" a="1"/>
  <c r="M148097" i="5"/>
  <c r="H148098" i="5" a="1"/>
  <c r="H148098" i="5"/>
  <c r="I148098" i="5" a="1"/>
  <c r="I148098" i="5"/>
  <c r="J148098" i="5" a="1"/>
  <c r="J148098" i="5"/>
  <c r="K148098" i="5" a="1"/>
  <c r="K148098" i="5"/>
  <c r="L148098" i="5" a="1"/>
  <c r="L148098" i="5"/>
  <c r="M148098" i="5" a="1"/>
  <c r="M148098" i="5"/>
  <c r="H148099" i="5" a="1"/>
  <c r="H148099" i="5"/>
  <c r="I148099" i="5" a="1"/>
  <c r="I148099" i="5"/>
  <c r="J148099" i="5" a="1"/>
  <c r="J148099" i="5"/>
  <c r="K148099" i="5" a="1"/>
  <c r="K148099" i="5"/>
  <c r="L148099" i="5" a="1"/>
  <c r="L148099" i="5"/>
  <c r="M148099" i="5" a="1"/>
  <c r="M148099" i="5"/>
  <c r="H148100" i="5" a="1"/>
  <c r="H148100" i="5"/>
  <c r="I148100" i="5" a="1"/>
  <c r="I148100" i="5"/>
  <c r="J148100" i="5" a="1"/>
  <c r="J148100" i="5"/>
  <c r="K148100" i="5" a="1"/>
  <c r="K148100" i="5"/>
  <c r="L148100" i="5" a="1"/>
  <c r="L148100" i="5"/>
  <c r="M148100" i="5" a="1"/>
  <c r="M148100" i="5"/>
  <c r="H148101" i="5" a="1"/>
  <c r="H148101" i="5"/>
  <c r="I148101" i="5" a="1"/>
  <c r="I148101" i="5"/>
  <c r="J148101" i="5" a="1"/>
  <c r="J148101" i="5"/>
  <c r="K148101" i="5" a="1"/>
  <c r="K148101" i="5"/>
  <c r="L148101" i="5" a="1"/>
  <c r="L148101" i="5"/>
  <c r="M148101" i="5" a="1"/>
  <c r="M148101" i="5"/>
  <c r="H148102" i="5" a="1"/>
  <c r="H148102" i="5"/>
  <c r="I148102" i="5" a="1"/>
  <c r="I148102" i="5"/>
  <c r="J148102" i="5" a="1"/>
  <c r="J148102" i="5"/>
  <c r="K148102" i="5" a="1"/>
  <c r="K148102" i="5"/>
  <c r="L148102" i="5" a="1"/>
  <c r="L148102" i="5"/>
  <c r="M148102" i="5" a="1"/>
  <c r="M148102" i="5"/>
  <c r="H148103" i="5" a="1"/>
  <c r="H148103" i="5"/>
  <c r="I148103" i="5" a="1"/>
  <c r="I148103" i="5"/>
  <c r="J148103" i="5" a="1"/>
  <c r="J148103" i="5"/>
  <c r="K148103" i="5" a="1"/>
  <c r="K148103" i="5"/>
  <c r="L148103" i="5" a="1"/>
  <c r="L148103" i="5"/>
  <c r="M148103" i="5" a="1"/>
  <c r="M148103" i="5"/>
  <c r="H148104" i="5" a="1"/>
  <c r="H148104" i="5"/>
  <c r="I148104" i="5" a="1"/>
  <c r="I148104" i="5"/>
  <c r="J148104" i="5" a="1"/>
  <c r="J148104" i="5"/>
  <c r="K148104" i="5" a="1"/>
  <c r="K148104" i="5"/>
  <c r="L148104" i="5" a="1"/>
  <c r="L148104" i="5"/>
  <c r="M148104" i="5" a="1"/>
  <c r="M148104" i="5"/>
  <c r="H148105" i="5" a="1"/>
  <c r="H148105" i="5"/>
  <c r="I148105" i="5" a="1"/>
  <c r="I148105" i="5"/>
  <c r="J148105" i="5" a="1"/>
  <c r="J148105" i="5"/>
  <c r="K148105" i="5" a="1"/>
  <c r="K148105" i="5"/>
  <c r="L148105" i="5" a="1"/>
  <c r="L148105" i="5"/>
  <c r="M148105" i="5" a="1"/>
  <c r="M148105" i="5"/>
  <c r="H148106" i="5" a="1"/>
  <c r="H148106" i="5"/>
  <c r="I148106" i="5" a="1"/>
  <c r="I148106" i="5"/>
  <c r="J148106" i="5" a="1"/>
  <c r="J148106" i="5"/>
  <c r="K148106" i="5" a="1"/>
  <c r="K148106" i="5"/>
  <c r="L148106" i="5" a="1"/>
  <c r="L148106" i="5"/>
  <c r="M148106" i="5" a="1"/>
  <c r="M148106" i="5"/>
  <c r="H148107" i="5" a="1"/>
  <c r="H148107" i="5"/>
  <c r="I148107" i="5" a="1"/>
  <c r="I148107" i="5"/>
  <c r="J148107" i="5" a="1"/>
  <c r="J148107" i="5"/>
  <c r="K148107" i="5" a="1"/>
  <c r="K148107" i="5"/>
  <c r="L148107" i="5" a="1"/>
  <c r="L148107" i="5"/>
  <c r="M148107" i="5" a="1"/>
  <c r="M148107" i="5"/>
  <c r="H148108" i="5" a="1"/>
  <c r="H148108" i="5"/>
  <c r="I148108" i="5" a="1"/>
  <c r="I148108" i="5"/>
  <c r="J148108" i="5" a="1"/>
  <c r="J148108" i="5"/>
  <c r="K148108" i="5" a="1"/>
  <c r="K148108" i="5"/>
  <c r="L148108" i="5" a="1"/>
  <c r="L148108" i="5"/>
  <c r="M148108" i="5" a="1"/>
  <c r="M148108" i="5"/>
  <c r="H148109" i="5" a="1"/>
  <c r="H148109" i="5"/>
  <c r="I148109" i="5" a="1"/>
  <c r="I148109" i="5"/>
  <c r="J148109" i="5" a="1"/>
  <c r="J148109" i="5"/>
  <c r="K148109" i="5" a="1"/>
  <c r="K148109" i="5"/>
  <c r="L148109" i="5" a="1"/>
  <c r="L148109" i="5"/>
  <c r="M148109" i="5" a="1"/>
  <c r="M148109" i="5"/>
  <c r="H148110" i="5" a="1"/>
  <c r="H148110" i="5"/>
  <c r="I148110" i="5" a="1"/>
  <c r="I148110" i="5"/>
  <c r="J148110" i="5" a="1"/>
  <c r="J148110" i="5"/>
  <c r="K148110" i="5" a="1"/>
  <c r="K148110" i="5"/>
  <c r="L148110" i="5" a="1"/>
  <c r="L148110" i="5"/>
  <c r="M148110" i="5" a="1"/>
  <c r="M148110" i="5"/>
  <c r="H148111" i="5" a="1"/>
  <c r="H148111" i="5"/>
  <c r="I148111" i="5" a="1"/>
  <c r="I148111" i="5"/>
  <c r="J148111" i="5" a="1"/>
  <c r="J148111" i="5"/>
  <c r="K148111" i="5" a="1"/>
  <c r="K148111" i="5"/>
  <c r="L148111" i="5" a="1"/>
  <c r="L148111" i="5"/>
  <c r="M148111" i="5" a="1"/>
  <c r="M148111" i="5"/>
  <c r="H148112" i="5" a="1"/>
  <c r="H148112" i="5"/>
  <c r="I148112" i="5" a="1"/>
  <c r="I148112" i="5"/>
  <c r="J148112" i="5" a="1"/>
  <c r="J148112" i="5"/>
  <c r="K148112" i="5" a="1"/>
  <c r="K148112" i="5"/>
  <c r="L148112" i="5" a="1"/>
  <c r="L148112" i="5"/>
  <c r="M148112" i="5" a="1"/>
  <c r="M148112" i="5"/>
  <c r="H148113" i="5" a="1"/>
  <c r="H148113" i="5"/>
  <c r="I148113" i="5" a="1"/>
  <c r="I148113" i="5"/>
  <c r="J148113" i="5" a="1"/>
  <c r="J148113" i="5"/>
  <c r="K148113" i="5" a="1"/>
  <c r="K148113" i="5"/>
  <c r="L148113" i="5" a="1"/>
  <c r="L148113" i="5"/>
  <c r="M148113" i="5" a="1"/>
  <c r="M148113" i="5"/>
  <c r="H148114" i="5" a="1"/>
  <c r="H148114" i="5"/>
  <c r="I148114" i="5" a="1"/>
  <c r="I148114" i="5"/>
  <c r="J148114" i="5" a="1"/>
  <c r="J148114" i="5"/>
  <c r="K148114" i="5" a="1"/>
  <c r="K148114" i="5"/>
  <c r="L148114" i="5" a="1"/>
  <c r="L148114" i="5"/>
  <c r="M148114" i="5" a="1"/>
  <c r="M148114" i="5"/>
  <c r="H148115" i="5" a="1"/>
  <c r="H148115" i="5"/>
  <c r="I148115" i="5" a="1"/>
  <c r="I148115" i="5"/>
  <c r="J148115" i="5" a="1"/>
  <c r="J148115" i="5"/>
  <c r="K148115" i="5" a="1"/>
  <c r="K148115" i="5"/>
  <c r="L148115" i="5" a="1"/>
  <c r="L148115" i="5"/>
  <c r="M148115" i="5" a="1"/>
  <c r="M148115" i="5"/>
  <c r="H148116" i="5" a="1"/>
  <c r="H148116" i="5"/>
  <c r="I148116" i="5" a="1"/>
  <c r="I148116" i="5"/>
  <c r="J148116" i="5" a="1"/>
  <c r="J148116" i="5"/>
  <c r="K148116" i="5" a="1"/>
  <c r="K148116" i="5"/>
  <c r="L148116" i="5" a="1"/>
  <c r="L148116" i="5"/>
  <c r="M148116" i="5" a="1"/>
  <c r="M148116" i="5"/>
  <c r="H148117" i="5" a="1"/>
  <c r="H148117" i="5"/>
  <c r="I148117" i="5" a="1"/>
  <c r="I148117" i="5"/>
  <c r="J148117" i="5" a="1"/>
  <c r="J148117" i="5"/>
  <c r="K148117" i="5" a="1"/>
  <c r="K148117" i="5"/>
  <c r="L148117" i="5" a="1"/>
  <c r="L148117" i="5"/>
  <c r="M148117" i="5" a="1"/>
  <c r="M148117" i="5"/>
  <c r="H148118" i="5" a="1"/>
  <c r="H148118" i="5"/>
  <c r="I148118" i="5" a="1"/>
  <c r="I148118" i="5"/>
  <c r="J148118" i="5" a="1"/>
  <c r="J148118" i="5"/>
  <c r="K148118" i="5" a="1"/>
  <c r="K148118" i="5"/>
  <c r="L148118" i="5" a="1"/>
  <c r="L148118" i="5"/>
  <c r="M148118" i="5" a="1"/>
  <c r="M148118" i="5"/>
  <c r="H148119" i="5" a="1"/>
  <c r="H148119" i="5"/>
  <c r="I148119" i="5" a="1"/>
  <c r="I148119" i="5"/>
  <c r="J148119" i="5" a="1"/>
  <c r="J148119" i="5"/>
  <c r="K148119" i="5" a="1"/>
  <c r="K148119" i="5"/>
  <c r="L148119" i="5" a="1"/>
  <c r="L148119" i="5"/>
  <c r="M148119" i="5" a="1"/>
  <c r="M148119" i="5"/>
  <c r="H148120" i="5" a="1"/>
  <c r="H148120" i="5"/>
  <c r="I148120" i="5" a="1"/>
  <c r="I148120" i="5"/>
  <c r="J148120" i="5" a="1"/>
  <c r="J148120" i="5"/>
  <c r="K148120" i="5" a="1"/>
  <c r="K148120" i="5"/>
  <c r="L148120" i="5" a="1"/>
  <c r="L148120" i="5"/>
  <c r="M148120" i="5" a="1"/>
  <c r="M148120" i="5"/>
  <c r="H148121" i="5" a="1"/>
  <c r="H148121" i="5"/>
  <c r="I148121" i="5" a="1"/>
  <c r="I148121" i="5"/>
  <c r="J148121" i="5" a="1"/>
  <c r="J148121" i="5"/>
  <c r="K148121" i="5" a="1"/>
  <c r="K148121" i="5"/>
  <c r="L148121" i="5" a="1"/>
  <c r="L148121" i="5"/>
  <c r="M148121" i="5" a="1"/>
  <c r="M148121" i="5"/>
  <c r="H148122" i="5" a="1"/>
  <c r="H148122" i="5"/>
  <c r="I148122" i="5" a="1"/>
  <c r="I148122" i="5"/>
  <c r="J148122" i="5" a="1"/>
  <c r="J148122" i="5"/>
  <c r="K148122" i="5" a="1"/>
  <c r="K148122" i="5"/>
  <c r="L148122" i="5" a="1"/>
  <c r="L148122" i="5"/>
  <c r="M148122" i="5" a="1"/>
  <c r="M148122" i="5"/>
  <c r="H148123" i="5" a="1"/>
  <c r="H148123" i="5"/>
  <c r="I148123" i="5" a="1"/>
  <c r="I148123" i="5"/>
  <c r="J148123" i="5" a="1"/>
  <c r="J148123" i="5"/>
  <c r="K148123" i="5" a="1"/>
  <c r="K148123" i="5"/>
  <c r="L148123" i="5" a="1"/>
  <c r="L148123" i="5"/>
  <c r="M148123" i="5" a="1"/>
  <c r="M148123" i="5"/>
  <c r="H148124" i="5" a="1"/>
  <c r="H148124" i="5"/>
  <c r="I148124" i="5" a="1"/>
  <c r="I148124" i="5"/>
  <c r="J148124" i="5" a="1"/>
  <c r="J148124" i="5"/>
  <c r="K148124" i="5" a="1"/>
  <c r="K148124" i="5"/>
  <c r="L148124" i="5" a="1"/>
  <c r="L148124" i="5"/>
  <c r="M148124" i="5" a="1"/>
  <c r="M148124" i="5"/>
  <c r="H148125" i="5" a="1"/>
  <c r="H148125" i="5"/>
  <c r="I148125" i="5" a="1"/>
  <c r="I148125" i="5"/>
  <c r="J148125" i="5" a="1"/>
  <c r="J148125" i="5"/>
  <c r="K148125" i="5" a="1"/>
  <c r="K148125" i="5"/>
  <c r="L148125" i="5" a="1"/>
  <c r="L148125" i="5"/>
  <c r="M148125" i="5" a="1"/>
  <c r="M148125" i="5"/>
  <c r="H148126" i="5" a="1"/>
  <c r="H148126" i="5"/>
  <c r="I148126" i="5" a="1"/>
  <c r="I148126" i="5"/>
  <c r="J148126" i="5" a="1"/>
  <c r="J148126" i="5"/>
  <c r="K148126" i="5" a="1"/>
  <c r="K148126" i="5"/>
  <c r="L148126" i="5" a="1"/>
  <c r="L148126" i="5"/>
  <c r="M148126" i="5" a="1"/>
  <c r="M148126" i="5"/>
  <c r="H148127" i="5" a="1"/>
  <c r="H148127" i="5"/>
  <c r="I148127" i="5" a="1"/>
  <c r="I148127" i="5"/>
  <c r="J148127" i="5" a="1"/>
  <c r="J148127" i="5"/>
  <c r="K148127" i="5" a="1"/>
  <c r="K148127" i="5"/>
  <c r="L148127" i="5" a="1"/>
  <c r="L148127" i="5"/>
  <c r="M148127" i="5" a="1"/>
  <c r="M148127" i="5"/>
  <c r="H148128" i="5" a="1"/>
  <c r="H148128" i="5"/>
  <c r="I148128" i="5" a="1"/>
  <c r="I148128" i="5"/>
  <c r="J148128" i="5" a="1"/>
  <c r="J148128" i="5"/>
  <c r="K148128" i="5" a="1"/>
  <c r="K148128" i="5"/>
  <c r="L148128" i="5" a="1"/>
  <c r="L148128" i="5"/>
  <c r="M148128" i="5" a="1"/>
  <c r="M148128" i="5"/>
  <c r="H148129" i="5" a="1"/>
  <c r="H148129" i="5"/>
  <c r="I148129" i="5" a="1"/>
  <c r="I148129" i="5"/>
  <c r="J148129" i="5" a="1"/>
  <c r="J148129" i="5"/>
  <c r="K148129" i="5" a="1"/>
  <c r="K148129" i="5"/>
  <c r="L148129" i="5" a="1"/>
  <c r="L148129" i="5"/>
  <c r="M148129" i="5" a="1"/>
  <c r="M148129" i="5"/>
  <c r="H148130" i="5" a="1"/>
  <c r="H148130" i="5"/>
  <c r="I148130" i="5" a="1"/>
  <c r="I148130" i="5"/>
  <c r="J148130" i="5" a="1"/>
  <c r="J148130" i="5"/>
  <c r="K148130" i="5" a="1"/>
  <c r="K148130" i="5"/>
  <c r="L148130" i="5" a="1"/>
  <c r="L148130" i="5"/>
  <c r="M148130" i="5" a="1"/>
  <c r="M148130" i="5"/>
  <c r="H148131" i="5" a="1"/>
  <c r="H148131" i="5"/>
  <c r="I148131" i="5" a="1"/>
  <c r="I148131" i="5"/>
  <c r="J148131" i="5" a="1"/>
  <c r="J148131" i="5"/>
  <c r="K148131" i="5" a="1"/>
  <c r="K148131" i="5"/>
  <c r="L148131" i="5" a="1"/>
  <c r="L148131" i="5"/>
  <c r="M148131" i="5" a="1"/>
  <c r="M148131" i="5"/>
  <c r="H148132" i="5" a="1"/>
  <c r="H148132" i="5"/>
  <c r="I148132" i="5" a="1"/>
  <c r="I148132" i="5"/>
  <c r="J148132" i="5" a="1"/>
  <c r="J148132" i="5"/>
  <c r="K148132" i="5" a="1"/>
  <c r="K148132" i="5"/>
  <c r="L148132" i="5" a="1"/>
  <c r="L148132" i="5"/>
  <c r="M148132" i="5" a="1"/>
  <c r="M148132" i="5"/>
  <c r="H148133" i="5" a="1"/>
  <c r="H148133" i="5"/>
  <c r="I148133" i="5" a="1"/>
  <c r="I148133" i="5"/>
  <c r="J148133" i="5" a="1"/>
  <c r="J148133" i="5"/>
  <c r="K148133" i="5" a="1"/>
  <c r="K148133" i="5"/>
  <c r="L148133" i="5" a="1"/>
  <c r="L148133" i="5"/>
  <c r="M148133" i="5" a="1"/>
  <c r="M148133" i="5"/>
  <c r="H148134" i="5" a="1"/>
  <c r="H148134" i="5"/>
  <c r="I148134" i="5" a="1"/>
  <c r="I148134" i="5"/>
  <c r="J148134" i="5" a="1"/>
  <c r="J148134" i="5"/>
  <c r="K148134" i="5" a="1"/>
  <c r="K148134" i="5"/>
  <c r="L148134" i="5" a="1"/>
  <c r="L148134" i="5"/>
  <c r="M148134" i="5" a="1"/>
  <c r="M148134" i="5"/>
  <c r="H148135" i="5" a="1"/>
  <c r="H148135" i="5"/>
  <c r="I148135" i="5" a="1"/>
  <c r="I148135" i="5"/>
  <c r="J148135" i="5" a="1"/>
  <c r="J148135" i="5"/>
  <c r="K148135" i="5" a="1"/>
  <c r="K148135" i="5"/>
  <c r="L148135" i="5" a="1"/>
  <c r="L148135" i="5"/>
  <c r="M148135" i="5" a="1"/>
  <c r="M148135" i="5"/>
  <c r="H148136" i="5" a="1"/>
  <c r="H148136" i="5"/>
  <c r="I148136" i="5" a="1"/>
  <c r="I148136" i="5"/>
  <c r="J148136" i="5" a="1"/>
  <c r="J148136" i="5"/>
  <c r="K148136" i="5" a="1"/>
  <c r="K148136" i="5"/>
  <c r="L148136" i="5" a="1"/>
  <c r="L148136" i="5"/>
  <c r="M148136" i="5" a="1"/>
  <c r="M148136" i="5"/>
  <c r="H148137" i="5" a="1"/>
  <c r="H148137" i="5"/>
  <c r="I148137" i="5" a="1"/>
  <c r="I148137" i="5"/>
  <c r="J148137" i="5" a="1"/>
  <c r="J148137" i="5"/>
  <c r="K148137" i="5" a="1"/>
  <c r="K148137" i="5"/>
  <c r="L148137" i="5" a="1"/>
  <c r="L148137" i="5"/>
  <c r="M148137" i="5" a="1"/>
  <c r="M148137" i="5"/>
  <c r="H148138" i="5" a="1"/>
  <c r="H148138" i="5"/>
  <c r="I148138" i="5" a="1"/>
  <c r="I148138" i="5"/>
  <c r="J148138" i="5" a="1"/>
  <c r="J148138" i="5"/>
  <c r="K148138" i="5" a="1"/>
  <c r="K148138" i="5"/>
  <c r="L148138" i="5" a="1"/>
  <c r="L148138" i="5"/>
  <c r="M148138" i="5" a="1"/>
  <c r="M148138" i="5"/>
  <c r="H148139" i="5" a="1"/>
  <c r="H148139" i="5"/>
  <c r="I148139" i="5" a="1"/>
  <c r="I148139" i="5"/>
  <c r="J148139" i="5" a="1"/>
  <c r="J148139" i="5"/>
  <c r="K148139" i="5" a="1"/>
  <c r="K148139" i="5"/>
  <c r="L148139" i="5" a="1"/>
  <c r="L148139" i="5"/>
  <c r="M148139" i="5" a="1"/>
  <c r="M148139" i="5"/>
  <c r="H148140" i="5" a="1"/>
  <c r="H148140" i="5"/>
  <c r="I148140" i="5" a="1"/>
  <c r="I148140" i="5"/>
  <c r="J148140" i="5" a="1"/>
  <c r="J148140" i="5"/>
  <c r="K148140" i="5" a="1"/>
  <c r="K148140" i="5"/>
  <c r="L148140" i="5" a="1"/>
  <c r="L148140" i="5"/>
  <c r="M148140" i="5" a="1"/>
  <c r="M148140" i="5"/>
  <c r="H148141" i="5" a="1"/>
  <c r="H148141" i="5"/>
  <c r="I148141" i="5" a="1"/>
  <c r="I148141" i="5"/>
  <c r="J148141" i="5" a="1"/>
  <c r="J148141" i="5"/>
  <c r="K148141" i="5" a="1"/>
  <c r="K148141" i="5"/>
  <c r="L148141" i="5" a="1"/>
  <c r="L148141" i="5"/>
  <c r="M148141" i="5" a="1"/>
  <c r="M148141" i="5"/>
  <c r="H148142" i="5" a="1"/>
  <c r="H148142" i="5"/>
  <c r="I148142" i="5" a="1"/>
  <c r="I148142" i="5"/>
  <c r="J148142" i="5" a="1"/>
  <c r="J148142" i="5"/>
  <c r="K148142" i="5" a="1"/>
  <c r="K148142" i="5"/>
  <c r="L148142" i="5" a="1"/>
  <c r="L148142" i="5"/>
  <c r="M148142" i="5" a="1"/>
  <c r="M148142" i="5"/>
  <c r="H148143" i="5" a="1"/>
  <c r="H148143" i="5"/>
  <c r="I148143" i="5" a="1"/>
  <c r="I148143" i="5"/>
  <c r="J148143" i="5" a="1"/>
  <c r="J148143" i="5"/>
  <c r="K148143" i="5" a="1"/>
  <c r="K148143" i="5"/>
  <c r="L148143" i="5" a="1"/>
  <c r="L148143" i="5"/>
  <c r="M148143" i="5" a="1"/>
  <c r="M148143" i="5"/>
  <c r="H148144" i="5" a="1"/>
  <c r="H148144" i="5"/>
  <c r="I148144" i="5" a="1"/>
  <c r="I148144" i="5"/>
  <c r="J148144" i="5" a="1"/>
  <c r="J148144" i="5"/>
  <c r="K148144" i="5" a="1"/>
  <c r="K148144" i="5"/>
  <c r="L148144" i="5" a="1"/>
  <c r="L148144" i="5"/>
  <c r="M148144" i="5" a="1"/>
  <c r="M148144" i="5"/>
  <c r="H148145" i="5" a="1"/>
  <c r="H148145" i="5"/>
  <c r="I148145" i="5" a="1"/>
  <c r="I148145" i="5"/>
  <c r="J148145" i="5" a="1"/>
  <c r="J148145" i="5"/>
  <c r="K148145" i="5" a="1"/>
  <c r="K148145" i="5"/>
  <c r="L148145" i="5" a="1"/>
  <c r="L148145" i="5"/>
  <c r="M148145" i="5" a="1"/>
  <c r="M148145" i="5"/>
  <c r="H148146" i="5" a="1"/>
  <c r="H148146" i="5"/>
  <c r="I148146" i="5" a="1"/>
  <c r="I148146" i="5"/>
  <c r="J148146" i="5" a="1"/>
  <c r="J148146" i="5"/>
  <c r="K148146" i="5" a="1"/>
  <c r="K148146" i="5"/>
  <c r="L148146" i="5" a="1"/>
  <c r="L148146" i="5"/>
  <c r="M148146" i="5" a="1"/>
  <c r="M148146" i="5"/>
  <c r="H148147" i="5" a="1"/>
  <c r="H148147" i="5"/>
  <c r="I148147" i="5" a="1"/>
  <c r="I148147" i="5"/>
  <c r="J148147" i="5" a="1"/>
  <c r="J148147" i="5"/>
  <c r="K148147" i="5" a="1"/>
  <c r="K148147" i="5"/>
  <c r="L148147" i="5" a="1"/>
  <c r="L148147" i="5"/>
  <c r="M148147" i="5" a="1"/>
  <c r="M148147" i="5"/>
  <c r="H148148" i="5" a="1"/>
  <c r="H148148" i="5"/>
  <c r="I148148" i="5" a="1"/>
  <c r="I148148" i="5"/>
  <c r="J148148" i="5" a="1"/>
  <c r="J148148" i="5"/>
  <c r="K148148" i="5" a="1"/>
  <c r="K148148" i="5"/>
  <c r="L148148" i="5" a="1"/>
  <c r="L148148" i="5"/>
  <c r="M148148" i="5" a="1"/>
  <c r="M148148" i="5"/>
  <c r="H148149" i="5" a="1"/>
  <c r="H148149" i="5"/>
  <c r="I148149" i="5" a="1"/>
  <c r="I148149" i="5"/>
  <c r="J148149" i="5" a="1"/>
  <c r="J148149" i="5"/>
  <c r="K148149" i="5" a="1"/>
  <c r="K148149" i="5"/>
  <c r="L148149" i="5" a="1"/>
  <c r="L148149" i="5"/>
  <c r="M148149" i="5" a="1"/>
  <c r="M148149" i="5"/>
  <c r="H148150" i="5" a="1"/>
  <c r="H148150" i="5"/>
  <c r="I148150" i="5" a="1"/>
  <c r="I148150" i="5"/>
  <c r="J148150" i="5" a="1"/>
  <c r="J148150" i="5"/>
  <c r="K148150" i="5" a="1"/>
  <c r="K148150" i="5"/>
  <c r="L148150" i="5" a="1"/>
  <c r="L148150" i="5"/>
  <c r="M148150" i="5" a="1"/>
  <c r="M148150" i="5"/>
  <c r="H148151" i="5" a="1"/>
  <c r="H148151" i="5"/>
  <c r="I148151" i="5" a="1"/>
  <c r="I148151" i="5"/>
  <c r="J148151" i="5" a="1"/>
  <c r="J148151" i="5"/>
  <c r="K148151" i="5" a="1"/>
  <c r="K148151" i="5"/>
  <c r="L148151" i="5" a="1"/>
  <c r="L148151" i="5"/>
  <c r="M148151" i="5" a="1"/>
  <c r="M148151" i="5"/>
  <c r="H148152" i="5" a="1"/>
  <c r="H148152" i="5"/>
  <c r="I148152" i="5" a="1"/>
  <c r="I148152" i="5"/>
  <c r="J148152" i="5" a="1"/>
  <c r="J148152" i="5"/>
  <c r="K148152" i="5" a="1"/>
  <c r="K148152" i="5"/>
  <c r="L148152" i="5" a="1"/>
  <c r="L148152" i="5"/>
  <c r="M148152" i="5" a="1"/>
  <c r="M148152" i="5"/>
  <c r="H148153" i="5" a="1"/>
  <c r="H148153" i="5"/>
  <c r="I148153" i="5" a="1"/>
  <c r="I148153" i="5"/>
  <c r="J148153" i="5" a="1"/>
  <c r="J148153" i="5"/>
  <c r="K148153" i="5" a="1"/>
  <c r="K148153" i="5"/>
  <c r="L148153" i="5" a="1"/>
  <c r="L148153" i="5"/>
  <c r="M148153" i="5" a="1"/>
  <c r="M148153" i="5"/>
  <c r="H148154" i="5" a="1"/>
  <c r="H148154" i="5"/>
  <c r="I148154" i="5" a="1"/>
  <c r="I148154" i="5"/>
  <c r="J148154" i="5" a="1"/>
  <c r="J148154" i="5"/>
  <c r="K148154" i="5" a="1"/>
  <c r="K148154" i="5"/>
  <c r="L148154" i="5" a="1"/>
  <c r="L148154" i="5"/>
  <c r="M148154" i="5" a="1"/>
  <c r="M148154" i="5"/>
  <c r="H148155" i="5" a="1"/>
  <c r="H148155" i="5"/>
  <c r="I148155" i="5" a="1"/>
  <c r="I148155" i="5"/>
  <c r="J148155" i="5" a="1"/>
  <c r="J148155" i="5"/>
  <c r="K148155" i="5" a="1"/>
  <c r="K148155" i="5"/>
  <c r="L148155" i="5" a="1"/>
  <c r="L148155" i="5"/>
  <c r="M148155" i="5" a="1"/>
  <c r="M148155" i="5"/>
  <c r="H148156" i="5" a="1"/>
  <c r="H148156" i="5"/>
  <c r="I148156" i="5" a="1"/>
  <c r="I148156" i="5"/>
  <c r="J148156" i="5" a="1"/>
  <c r="J148156" i="5"/>
  <c r="K148156" i="5" a="1"/>
  <c r="K148156" i="5"/>
  <c r="L148156" i="5" a="1"/>
  <c r="L148156" i="5"/>
  <c r="M148156" i="5" a="1"/>
  <c r="M148156" i="5"/>
  <c r="H148157" i="5" a="1"/>
  <c r="H148157" i="5"/>
  <c r="I148157" i="5" a="1"/>
  <c r="I148157" i="5"/>
  <c r="J148157" i="5" a="1"/>
  <c r="J148157" i="5"/>
  <c r="K148157" i="5" a="1"/>
  <c r="K148157" i="5"/>
  <c r="L148157" i="5" a="1"/>
  <c r="L148157" i="5"/>
  <c r="M148157" i="5" a="1"/>
  <c r="M148157" i="5"/>
  <c r="H148158" i="5" a="1"/>
  <c r="H148158" i="5"/>
  <c r="I148158" i="5" a="1"/>
  <c r="I148158" i="5"/>
  <c r="J148158" i="5" a="1"/>
  <c r="J148158" i="5"/>
  <c r="K148158" i="5" a="1"/>
  <c r="K148158" i="5"/>
  <c r="L148158" i="5" a="1"/>
  <c r="L148158" i="5"/>
  <c r="M148158" i="5" a="1"/>
  <c r="M148158" i="5"/>
  <c r="H148159" i="5" a="1"/>
  <c r="H148159" i="5"/>
  <c r="I148159" i="5" a="1"/>
  <c r="I148159" i="5"/>
  <c r="J148159" i="5" a="1"/>
  <c r="J148159" i="5"/>
  <c r="K148159" i="5" a="1"/>
  <c r="K148159" i="5"/>
  <c r="L148159" i="5" a="1"/>
  <c r="L148159" i="5"/>
  <c r="M148159" i="5" a="1"/>
  <c r="M148159" i="5"/>
  <c r="H148160" i="5" a="1"/>
  <c r="H148160" i="5"/>
  <c r="I148160" i="5" a="1"/>
  <c r="I148160" i="5"/>
  <c r="J148160" i="5" a="1"/>
  <c r="J148160" i="5"/>
  <c r="K148160" i="5" a="1"/>
  <c r="K148160" i="5"/>
  <c r="L148160" i="5" a="1"/>
  <c r="L148160" i="5"/>
  <c r="M148160" i="5" a="1"/>
  <c r="M148160" i="5"/>
  <c r="H148161" i="5" a="1"/>
  <c r="H148161" i="5"/>
  <c r="I148161" i="5" a="1"/>
  <c r="I148161" i="5"/>
  <c r="J148161" i="5" a="1"/>
  <c r="J148161" i="5"/>
  <c r="K148161" i="5" a="1"/>
  <c r="K148161" i="5"/>
  <c r="L148161" i="5" a="1"/>
  <c r="L148161" i="5"/>
  <c r="M148161" i="5" a="1"/>
  <c r="M148161" i="5"/>
  <c r="H148162" i="5" a="1"/>
  <c r="H148162" i="5"/>
  <c r="I148162" i="5" a="1"/>
  <c r="I148162" i="5"/>
  <c r="J148162" i="5" a="1"/>
  <c r="J148162" i="5"/>
  <c r="K148162" i="5" a="1"/>
  <c r="K148162" i="5"/>
  <c r="L148162" i="5" a="1"/>
  <c r="L148162" i="5"/>
  <c r="M148162" i="5" a="1"/>
  <c r="M148162" i="5"/>
  <c r="H148163" i="5" a="1"/>
  <c r="H148163" i="5"/>
  <c r="I148163" i="5" a="1"/>
  <c r="I148163" i="5"/>
  <c r="J148163" i="5" a="1"/>
  <c r="J148163" i="5"/>
  <c r="K148163" i="5" a="1"/>
  <c r="K148163" i="5"/>
  <c r="L148163" i="5" a="1"/>
  <c r="L148163" i="5"/>
  <c r="M148163" i="5" a="1"/>
  <c r="M148163" i="5"/>
  <c r="H148164" i="5" a="1"/>
  <c r="H148164" i="5"/>
  <c r="I148164" i="5" a="1"/>
  <c r="I148164" i="5"/>
  <c r="J148164" i="5" a="1"/>
  <c r="J148164" i="5"/>
  <c r="K148164" i="5" a="1"/>
  <c r="K148164" i="5"/>
  <c r="L148164" i="5" a="1"/>
  <c r="L148164" i="5"/>
  <c r="M148164" i="5" a="1"/>
  <c r="M148164" i="5"/>
  <c r="H148165" i="5" a="1"/>
  <c r="H148165" i="5"/>
  <c r="I148165" i="5" a="1"/>
  <c r="I148165" i="5"/>
  <c r="J148165" i="5" a="1"/>
  <c r="J148165" i="5"/>
  <c r="K148165" i="5" a="1"/>
  <c r="K148165" i="5"/>
  <c r="L148165" i="5" a="1"/>
  <c r="L148165" i="5"/>
  <c r="M148165" i="5" a="1"/>
  <c r="M148165" i="5"/>
  <c r="H148166" i="5" a="1"/>
  <c r="H148166" i="5"/>
  <c r="I148166" i="5" a="1"/>
  <c r="I148166" i="5"/>
  <c r="J148166" i="5" a="1"/>
  <c r="J148166" i="5"/>
  <c r="K148166" i="5" a="1"/>
  <c r="K148166" i="5"/>
  <c r="L148166" i="5" a="1"/>
  <c r="L148166" i="5"/>
  <c r="M148166" i="5" a="1"/>
  <c r="M148166" i="5"/>
  <c r="H148167" i="5" a="1"/>
  <c r="H148167" i="5"/>
  <c r="I148167" i="5" a="1"/>
  <c r="I148167" i="5"/>
  <c r="J148167" i="5" a="1"/>
  <c r="J148167" i="5"/>
  <c r="K148167" i="5" a="1"/>
  <c r="K148167" i="5"/>
  <c r="L148167" i="5" a="1"/>
  <c r="L148167" i="5"/>
  <c r="M148167" i="5" a="1"/>
  <c r="M148167" i="5"/>
  <c r="H148168" i="5" a="1"/>
  <c r="H148168" i="5"/>
  <c r="I148168" i="5" a="1"/>
  <c r="I148168" i="5"/>
  <c r="J148168" i="5" a="1"/>
  <c r="J148168" i="5"/>
  <c r="K148168" i="5" a="1"/>
  <c r="K148168" i="5"/>
  <c r="L148168" i="5" a="1"/>
  <c r="L148168" i="5"/>
  <c r="M148168" i="5" a="1"/>
  <c r="M148168" i="5"/>
  <c r="H148169" i="5" a="1"/>
  <c r="H148169" i="5"/>
  <c r="I148169" i="5" a="1"/>
  <c r="I148169" i="5"/>
  <c r="J148169" i="5" a="1"/>
  <c r="J148169" i="5"/>
  <c r="K148169" i="5" a="1"/>
  <c r="K148169" i="5"/>
  <c r="L148169" i="5" a="1"/>
  <c r="L148169" i="5"/>
  <c r="M148169" i="5" a="1"/>
  <c r="M148169" i="5"/>
  <c r="H148170" i="5" a="1"/>
  <c r="H148170" i="5"/>
  <c r="I148170" i="5" a="1"/>
  <c r="I148170" i="5"/>
  <c r="J148170" i="5" a="1"/>
  <c r="J148170" i="5"/>
  <c r="K148170" i="5" a="1"/>
  <c r="K148170" i="5"/>
  <c r="L148170" i="5" a="1"/>
  <c r="L148170" i="5"/>
  <c r="M148170" i="5" a="1"/>
  <c r="M148170" i="5"/>
  <c r="H148171" i="5" a="1"/>
  <c r="H148171" i="5"/>
  <c r="I148171" i="5" a="1"/>
  <c r="I148171" i="5"/>
  <c r="J148171" i="5" a="1"/>
  <c r="J148171" i="5"/>
  <c r="K148171" i="5" a="1"/>
  <c r="K148171" i="5"/>
  <c r="L148171" i="5" a="1"/>
  <c r="L148171" i="5"/>
  <c r="M148171" i="5" a="1"/>
  <c r="M148171" i="5"/>
  <c r="H148172" i="5" a="1"/>
  <c r="H148172" i="5"/>
  <c r="I148172" i="5" a="1"/>
  <c r="I148172" i="5"/>
  <c r="J148172" i="5" a="1"/>
  <c r="J148172" i="5"/>
  <c r="K148172" i="5" a="1"/>
  <c r="K148172" i="5"/>
  <c r="L148172" i="5" a="1"/>
  <c r="L148172" i="5"/>
  <c r="M148172" i="5" a="1"/>
  <c r="M148172" i="5"/>
  <c r="H148173" i="5" a="1"/>
  <c r="H148173" i="5"/>
  <c r="I148173" i="5" a="1"/>
  <c r="I148173" i="5"/>
  <c r="J148173" i="5" a="1"/>
  <c r="J148173" i="5"/>
  <c r="K148173" i="5" a="1"/>
  <c r="K148173" i="5"/>
  <c r="L148173" i="5" a="1"/>
  <c r="L148173" i="5"/>
  <c r="M148173" i="5" a="1"/>
  <c r="M148173" i="5"/>
  <c r="H148174" i="5" a="1"/>
  <c r="H148174" i="5"/>
  <c r="I148174" i="5" a="1"/>
  <c r="I148174" i="5"/>
  <c r="J148174" i="5" a="1"/>
  <c r="J148174" i="5"/>
  <c r="K148174" i="5" a="1"/>
  <c r="K148174" i="5"/>
  <c r="L148174" i="5" a="1"/>
  <c r="L148174" i="5"/>
  <c r="M148174" i="5" a="1"/>
  <c r="M148174" i="5"/>
  <c r="H148175" i="5" a="1"/>
  <c r="H148175" i="5"/>
  <c r="I148175" i="5" a="1"/>
  <c r="I148175" i="5"/>
  <c r="J148175" i="5" a="1"/>
  <c r="J148175" i="5"/>
  <c r="K148175" i="5" a="1"/>
  <c r="K148175" i="5"/>
  <c r="L148175" i="5" a="1"/>
  <c r="L148175" i="5"/>
  <c r="M148175" i="5" a="1"/>
  <c r="M148175" i="5"/>
  <c r="H148176" i="5" a="1"/>
  <c r="H148176" i="5"/>
  <c r="I148176" i="5" a="1"/>
  <c r="I148176" i="5"/>
  <c r="J148176" i="5" a="1"/>
  <c r="J148176" i="5"/>
  <c r="K148176" i="5" a="1"/>
  <c r="K148176" i="5"/>
  <c r="L148176" i="5" a="1"/>
  <c r="L148176" i="5"/>
  <c r="M148176" i="5" a="1"/>
  <c r="M148176" i="5"/>
  <c r="H148177" i="5" a="1"/>
  <c r="H148177" i="5"/>
  <c r="I148177" i="5" a="1"/>
  <c r="I148177" i="5"/>
  <c r="J148177" i="5" a="1"/>
  <c r="J148177" i="5"/>
  <c r="K148177" i="5" a="1"/>
  <c r="K148177" i="5"/>
  <c r="L148177" i="5" a="1"/>
  <c r="L148177" i="5"/>
  <c r="M148177" i="5" a="1"/>
  <c r="M148177" i="5"/>
  <c r="H148178" i="5" a="1"/>
  <c r="H148178" i="5"/>
  <c r="I148178" i="5" a="1"/>
  <c r="I148178" i="5"/>
  <c r="J148178" i="5" a="1"/>
  <c r="J148178" i="5"/>
  <c r="K148178" i="5" a="1"/>
  <c r="K148178" i="5"/>
  <c r="L148178" i="5" a="1"/>
  <c r="L148178" i="5"/>
  <c r="M148178" i="5" a="1"/>
  <c r="M148178" i="5"/>
  <c r="H148179" i="5" a="1"/>
  <c r="H148179" i="5"/>
  <c r="I148179" i="5" a="1"/>
  <c r="I148179" i="5"/>
  <c r="J148179" i="5" a="1"/>
  <c r="J148179" i="5"/>
  <c r="K148179" i="5" a="1"/>
  <c r="K148179" i="5"/>
  <c r="L148179" i="5" a="1"/>
  <c r="L148179" i="5"/>
  <c r="M148179" i="5" a="1"/>
  <c r="M148179" i="5"/>
  <c r="H148180" i="5" a="1"/>
  <c r="H148180" i="5"/>
  <c r="I148180" i="5" a="1"/>
  <c r="I148180" i="5"/>
  <c r="J148180" i="5" a="1"/>
  <c r="J148180" i="5"/>
  <c r="K148180" i="5" a="1"/>
  <c r="K148180" i="5"/>
  <c r="L148180" i="5" a="1"/>
  <c r="L148180" i="5"/>
  <c r="M148180" i="5" a="1"/>
  <c r="M148180" i="5"/>
  <c r="H148181" i="5" a="1"/>
  <c r="H148181" i="5"/>
  <c r="I148181" i="5" a="1"/>
  <c r="I148181" i="5"/>
  <c r="J148181" i="5" a="1"/>
  <c r="J148181" i="5"/>
  <c r="K148181" i="5" a="1"/>
  <c r="K148181" i="5"/>
  <c r="L148181" i="5" a="1"/>
  <c r="L148181" i="5"/>
  <c r="M148181" i="5" a="1"/>
  <c r="M148181" i="5"/>
  <c r="H148182" i="5" a="1"/>
  <c r="H148182" i="5"/>
  <c r="I148182" i="5" a="1"/>
  <c r="I148182" i="5"/>
  <c r="J148182" i="5" a="1"/>
  <c r="J148182" i="5"/>
  <c r="K148182" i="5" a="1"/>
  <c r="K148182" i="5"/>
  <c r="L148182" i="5" a="1"/>
  <c r="L148182" i="5"/>
  <c r="M148182" i="5" a="1"/>
  <c r="M148182" i="5"/>
  <c r="H148183" i="5" a="1"/>
  <c r="H148183" i="5"/>
  <c r="I148183" i="5" a="1"/>
  <c r="I148183" i="5"/>
  <c r="J148183" i="5" a="1"/>
  <c r="J148183" i="5"/>
  <c r="K148183" i="5" a="1"/>
  <c r="K148183" i="5"/>
  <c r="L148183" i="5" a="1"/>
  <c r="L148183" i="5"/>
  <c r="M148183" i="5" a="1"/>
  <c r="M148183" i="5"/>
  <c r="H148184" i="5" a="1"/>
  <c r="H148184" i="5"/>
  <c r="I148184" i="5" a="1"/>
  <c r="I148184" i="5"/>
  <c r="J148184" i="5" a="1"/>
  <c r="J148184" i="5"/>
  <c r="K148184" i="5" a="1"/>
  <c r="K148184" i="5"/>
  <c r="L148184" i="5" a="1"/>
  <c r="L148184" i="5"/>
  <c r="M148184" i="5" a="1"/>
  <c r="M148184" i="5"/>
  <c r="H148185" i="5" a="1"/>
  <c r="H148185" i="5"/>
  <c r="I148185" i="5" a="1"/>
  <c r="I148185" i="5"/>
  <c r="J148185" i="5" a="1"/>
  <c r="J148185" i="5"/>
  <c r="K148185" i="5" a="1"/>
  <c r="K148185" i="5"/>
  <c r="L148185" i="5" a="1"/>
  <c r="L148185" i="5"/>
  <c r="M148185" i="5" a="1"/>
  <c r="M148185" i="5"/>
  <c r="H148186" i="5" a="1"/>
  <c r="H148186" i="5"/>
  <c r="I148186" i="5" a="1"/>
  <c r="I148186" i="5"/>
  <c r="J148186" i="5" a="1"/>
  <c r="J148186" i="5"/>
  <c r="K148186" i="5" a="1"/>
  <c r="K148186" i="5"/>
  <c r="L148186" i="5" a="1"/>
  <c r="L148186" i="5"/>
  <c r="M148186" i="5" a="1"/>
  <c r="M148186" i="5"/>
  <c r="H148187" i="5" a="1"/>
  <c r="H148187" i="5"/>
  <c r="I148187" i="5" a="1"/>
  <c r="I148187" i="5"/>
  <c r="J148187" i="5" a="1"/>
  <c r="J148187" i="5"/>
  <c r="K148187" i="5" a="1"/>
  <c r="K148187" i="5"/>
  <c r="L148187" i="5" a="1"/>
  <c r="L148187" i="5"/>
  <c r="M148187" i="5" a="1"/>
  <c r="M148187" i="5"/>
  <c r="H148188" i="5" a="1"/>
  <c r="H148188" i="5"/>
  <c r="I148188" i="5" a="1"/>
  <c r="I148188" i="5"/>
  <c r="J148188" i="5" a="1"/>
  <c r="J148188" i="5"/>
  <c r="K148188" i="5" a="1"/>
  <c r="K148188" i="5"/>
  <c r="L148188" i="5" a="1"/>
  <c r="L148188" i="5"/>
  <c r="M148188" i="5" a="1"/>
  <c r="M148188" i="5"/>
  <c r="H148189" i="5" a="1"/>
  <c r="H148189" i="5"/>
  <c r="I148189" i="5" a="1"/>
  <c r="I148189" i="5"/>
  <c r="J148189" i="5" a="1"/>
  <c r="J148189" i="5"/>
  <c r="K148189" i="5" a="1"/>
  <c r="K148189" i="5"/>
  <c r="L148189" i="5" a="1"/>
  <c r="L148189" i="5"/>
  <c r="M148189" i="5" a="1"/>
  <c r="M148189" i="5"/>
  <c r="H148190" i="5" a="1"/>
  <c r="H148190" i="5"/>
  <c r="I148190" i="5" a="1"/>
  <c r="I148190" i="5"/>
  <c r="J148190" i="5" a="1"/>
  <c r="J148190" i="5"/>
  <c r="K148190" i="5" a="1"/>
  <c r="K148190" i="5"/>
  <c r="L148190" i="5" a="1"/>
  <c r="L148190" i="5"/>
  <c r="M148190" i="5" a="1"/>
  <c r="M148190" i="5"/>
  <c r="H148191" i="5" a="1"/>
  <c r="H148191" i="5"/>
  <c r="I148191" i="5" a="1"/>
  <c r="I148191" i="5"/>
  <c r="J148191" i="5" a="1"/>
  <c r="J148191" i="5"/>
  <c r="K148191" i="5" a="1"/>
  <c r="K148191" i="5"/>
  <c r="L148191" i="5" a="1"/>
  <c r="L148191" i="5"/>
  <c r="M148191" i="5" a="1"/>
  <c r="M148191" i="5"/>
  <c r="H148192" i="5" a="1"/>
  <c r="H148192" i="5"/>
  <c r="I148192" i="5" a="1"/>
  <c r="I148192" i="5"/>
  <c r="J148192" i="5" a="1"/>
  <c r="J148192" i="5"/>
  <c r="K148192" i="5" a="1"/>
  <c r="K148192" i="5"/>
  <c r="L148192" i="5" a="1"/>
  <c r="L148192" i="5"/>
  <c r="M148192" i="5" a="1"/>
  <c r="M148192" i="5"/>
  <c r="H148193" i="5" a="1"/>
  <c r="H148193" i="5"/>
  <c r="I148193" i="5" a="1"/>
  <c r="I148193" i="5"/>
  <c r="J148193" i="5" a="1"/>
  <c r="J148193" i="5"/>
  <c r="K148193" i="5" a="1"/>
  <c r="K148193" i="5"/>
  <c r="L148193" i="5" a="1"/>
  <c r="L148193" i="5"/>
  <c r="M148193" i="5" a="1"/>
  <c r="M148193" i="5"/>
  <c r="H148194" i="5" a="1"/>
  <c r="H148194" i="5"/>
  <c r="I148194" i="5" a="1"/>
  <c r="I148194" i="5"/>
  <c r="J148194" i="5" a="1"/>
  <c r="J148194" i="5"/>
  <c r="K148194" i="5" a="1"/>
  <c r="K148194" i="5"/>
  <c r="L148194" i="5" a="1"/>
  <c r="L148194" i="5"/>
  <c r="M148194" i="5" a="1"/>
  <c r="M148194" i="5"/>
  <c r="H148195" i="5" a="1"/>
  <c r="H148195" i="5"/>
  <c r="I148195" i="5" a="1"/>
  <c r="I148195" i="5"/>
  <c r="J148195" i="5" a="1"/>
  <c r="J148195" i="5"/>
  <c r="K148195" i="5" a="1"/>
  <c r="K148195" i="5"/>
  <c r="L148195" i="5" a="1"/>
  <c r="L148195" i="5"/>
  <c r="M148195" i="5" a="1"/>
  <c r="M148195" i="5"/>
  <c r="H148196" i="5" a="1"/>
  <c r="H148196" i="5"/>
  <c r="I148196" i="5" a="1"/>
  <c r="I148196" i="5"/>
  <c r="J148196" i="5" a="1"/>
  <c r="J148196" i="5"/>
  <c r="K148196" i="5" a="1"/>
  <c r="K148196" i="5"/>
  <c r="L148196" i="5" a="1"/>
  <c r="L148196" i="5"/>
  <c r="M148196" i="5" a="1"/>
  <c r="M148196" i="5"/>
  <c r="H148197" i="5" a="1"/>
  <c r="H148197" i="5"/>
  <c r="I148197" i="5" a="1"/>
  <c r="I148197" i="5"/>
  <c r="J148197" i="5" a="1"/>
  <c r="J148197" i="5"/>
  <c r="K148197" i="5" a="1"/>
  <c r="K148197" i="5"/>
  <c r="L148197" i="5" a="1"/>
  <c r="L148197" i="5"/>
  <c r="M148197" i="5" a="1"/>
  <c r="M148197" i="5"/>
  <c r="H148198" i="5" a="1"/>
  <c r="H148198" i="5"/>
  <c r="I148198" i="5" a="1"/>
  <c r="I148198" i="5"/>
  <c r="J148198" i="5" a="1"/>
  <c r="J148198" i="5"/>
  <c r="K148198" i="5" a="1"/>
  <c r="K148198" i="5"/>
  <c r="L148198" i="5" a="1"/>
  <c r="L148198" i="5"/>
  <c r="M148198" i="5" a="1"/>
  <c r="M148198" i="5"/>
  <c r="H148199" i="5" a="1"/>
  <c r="H148199" i="5"/>
  <c r="I148199" i="5" a="1"/>
  <c r="I148199" i="5"/>
  <c r="J148199" i="5" a="1"/>
  <c r="J148199" i="5"/>
  <c r="K148199" i="5" a="1"/>
  <c r="K148199" i="5"/>
  <c r="L148199" i="5" a="1"/>
  <c r="L148199" i="5"/>
  <c r="M148199" i="5" a="1"/>
  <c r="M148199" i="5"/>
  <c r="H148200" i="5" a="1"/>
  <c r="H148200" i="5"/>
  <c r="I148200" i="5" a="1"/>
  <c r="I148200" i="5"/>
  <c r="J148200" i="5" a="1"/>
  <c r="J148200" i="5"/>
  <c r="K148200" i="5" a="1"/>
  <c r="K148200" i="5"/>
  <c r="L148200" i="5" a="1"/>
  <c r="L148200" i="5"/>
  <c r="M148200" i="5" a="1"/>
  <c r="M148200" i="5"/>
  <c r="H148201" i="5" a="1"/>
  <c r="H148201" i="5"/>
  <c r="I148201" i="5" a="1"/>
  <c r="I148201" i="5"/>
  <c r="J148201" i="5" a="1"/>
  <c r="J148201" i="5"/>
  <c r="K148201" i="5" a="1"/>
  <c r="K148201" i="5"/>
  <c r="L148201" i="5" a="1"/>
  <c r="L148201" i="5"/>
  <c r="M148201" i="5" a="1"/>
  <c r="M148201" i="5"/>
  <c r="H148202" i="5" a="1"/>
  <c r="H148202" i="5"/>
  <c r="I148202" i="5" a="1"/>
  <c r="I148202" i="5"/>
  <c r="J148202" i="5" a="1"/>
  <c r="J148202" i="5"/>
  <c r="K148202" i="5" a="1"/>
  <c r="K148202" i="5"/>
  <c r="L148202" i="5" a="1"/>
  <c r="L148202" i="5"/>
  <c r="M148202" i="5" a="1"/>
  <c r="M148202" i="5"/>
  <c r="H148203" i="5" a="1"/>
  <c r="H148203" i="5"/>
  <c r="I148203" i="5" a="1"/>
  <c r="I148203" i="5"/>
  <c r="J148203" i="5" a="1"/>
  <c r="J148203" i="5"/>
  <c r="K148203" i="5" a="1"/>
  <c r="K148203" i="5"/>
  <c r="L148203" i="5" a="1"/>
  <c r="L148203" i="5"/>
  <c r="M148203" i="5" a="1"/>
  <c r="M148203" i="5"/>
  <c r="H148204" i="5" a="1"/>
  <c r="H148204" i="5"/>
  <c r="I148204" i="5" a="1"/>
  <c r="I148204" i="5"/>
  <c r="J148204" i="5" a="1"/>
  <c r="J148204" i="5"/>
  <c r="K148204" i="5" a="1"/>
  <c r="K148204" i="5"/>
  <c r="L148204" i="5" a="1"/>
  <c r="L148204" i="5"/>
  <c r="M148204" i="5" a="1"/>
  <c r="M148204" i="5"/>
  <c r="H148205" i="5" a="1"/>
  <c r="H148205" i="5"/>
  <c r="I148205" i="5" a="1"/>
  <c r="I148205" i="5"/>
  <c r="J148205" i="5" a="1"/>
  <c r="J148205" i="5"/>
  <c r="K148205" i="5" a="1"/>
  <c r="K148205" i="5"/>
  <c r="L148205" i="5" a="1"/>
  <c r="L148205" i="5"/>
  <c r="M148205" i="5" a="1"/>
  <c r="M148205" i="5"/>
  <c r="H148206" i="5" a="1"/>
  <c r="H148206" i="5"/>
  <c r="I148206" i="5" a="1"/>
  <c r="I148206" i="5"/>
  <c r="J148206" i="5" a="1"/>
  <c r="J148206" i="5"/>
  <c r="K148206" i="5" a="1"/>
  <c r="K148206" i="5"/>
  <c r="L148206" i="5" a="1"/>
  <c r="L148206" i="5"/>
  <c r="M148206" i="5" a="1"/>
  <c r="M148206" i="5"/>
  <c r="H148207" i="5" a="1"/>
  <c r="H148207" i="5"/>
  <c r="I148207" i="5" a="1"/>
  <c r="I148207" i="5"/>
  <c r="J148207" i="5" a="1"/>
  <c r="J148207" i="5"/>
  <c r="K148207" i="5" a="1"/>
  <c r="K148207" i="5"/>
  <c r="L148207" i="5" a="1"/>
  <c r="L148207" i="5"/>
  <c r="M148207" i="5" a="1"/>
  <c r="M148207" i="5"/>
  <c r="H148208" i="5" a="1"/>
  <c r="H148208" i="5"/>
  <c r="I148208" i="5" a="1"/>
  <c r="I148208" i="5"/>
  <c r="J148208" i="5" a="1"/>
  <c r="J148208" i="5"/>
  <c r="K148208" i="5" a="1"/>
  <c r="K148208" i="5"/>
  <c r="L148208" i="5" a="1"/>
  <c r="L148208" i="5"/>
  <c r="M148208" i="5" a="1"/>
  <c r="M148208" i="5"/>
  <c r="H148209" i="5" a="1"/>
  <c r="H148209" i="5"/>
  <c r="I148209" i="5" a="1"/>
  <c r="I148209" i="5"/>
  <c r="J148209" i="5" a="1"/>
  <c r="J148209" i="5"/>
  <c r="K148209" i="5" a="1"/>
  <c r="K148209" i="5"/>
  <c r="L148209" i="5" a="1"/>
  <c r="L148209" i="5"/>
  <c r="M148209" i="5" a="1"/>
  <c r="M148209" i="5"/>
  <c r="H148210" i="5" a="1"/>
  <c r="H148210" i="5"/>
  <c r="I148210" i="5" a="1"/>
  <c r="I148210" i="5"/>
  <c r="J148210" i="5" a="1"/>
  <c r="J148210" i="5"/>
  <c r="K148210" i="5" a="1"/>
  <c r="K148210" i="5"/>
  <c r="L148210" i="5" a="1"/>
  <c r="L148210" i="5"/>
  <c r="M148210" i="5" a="1"/>
  <c r="M148210" i="5"/>
  <c r="H148211" i="5" a="1"/>
  <c r="H148211" i="5"/>
  <c r="I148211" i="5" a="1"/>
  <c r="I148211" i="5"/>
  <c r="J148211" i="5" a="1"/>
  <c r="J148211" i="5"/>
  <c r="K148211" i="5" a="1"/>
  <c r="K148211" i="5"/>
  <c r="L148211" i="5" a="1"/>
  <c r="L148211" i="5"/>
  <c r="M148211" i="5" a="1"/>
  <c r="M148211" i="5"/>
  <c r="H148212" i="5" a="1"/>
  <c r="H148212" i="5"/>
  <c r="I148212" i="5" a="1"/>
  <c r="I148212" i="5"/>
  <c r="J148212" i="5" a="1"/>
  <c r="J148212" i="5"/>
  <c r="K148212" i="5" a="1"/>
  <c r="K148212" i="5"/>
  <c r="L148212" i="5" a="1"/>
  <c r="L148212" i="5"/>
  <c r="M148212" i="5" a="1"/>
  <c r="M148212" i="5"/>
  <c r="H148213" i="5" a="1"/>
  <c r="H148213" i="5"/>
  <c r="I148213" i="5" a="1"/>
  <c r="I148213" i="5"/>
  <c r="J148213" i="5" a="1"/>
  <c r="J148213" i="5"/>
  <c r="K148213" i="5" a="1"/>
  <c r="K148213" i="5"/>
  <c r="L148213" i="5" a="1"/>
  <c r="L148213" i="5"/>
  <c r="M148213" i="5" a="1"/>
  <c r="M148213" i="5"/>
  <c r="H148214" i="5" a="1"/>
  <c r="H148214" i="5"/>
  <c r="I148214" i="5" a="1"/>
  <c r="I148214" i="5"/>
  <c r="J148214" i="5" a="1"/>
  <c r="J148214" i="5"/>
  <c r="K148214" i="5" a="1"/>
  <c r="K148214" i="5"/>
  <c r="L148214" i="5" a="1"/>
  <c r="L148214" i="5"/>
  <c r="M148214" i="5" a="1"/>
  <c r="M148214" i="5"/>
  <c r="H148215" i="5" a="1"/>
  <c r="H148215" i="5"/>
  <c r="I148215" i="5" a="1"/>
  <c r="I148215" i="5"/>
  <c r="J148215" i="5" a="1"/>
  <c r="J148215" i="5"/>
  <c r="K148215" i="5" a="1"/>
  <c r="K148215" i="5"/>
  <c r="L148215" i="5" a="1"/>
  <c r="L148215" i="5"/>
  <c r="M148215" i="5" a="1"/>
  <c r="M148215" i="5"/>
  <c r="H148216" i="5" a="1"/>
  <c r="H148216" i="5"/>
  <c r="I148216" i="5" a="1"/>
  <c r="I148216" i="5"/>
  <c r="J148216" i="5" a="1"/>
  <c r="J148216" i="5"/>
  <c r="K148216" i="5" a="1"/>
  <c r="K148216" i="5"/>
  <c r="L148216" i="5" a="1"/>
  <c r="L148216" i="5"/>
  <c r="M148216" i="5" a="1"/>
  <c r="M148216" i="5"/>
  <c r="H148217" i="5" a="1"/>
  <c r="H148217" i="5"/>
  <c r="I148217" i="5" a="1"/>
  <c r="I148217" i="5"/>
  <c r="J148217" i="5" a="1"/>
  <c r="J148217" i="5"/>
  <c r="K148217" i="5" a="1"/>
  <c r="K148217" i="5"/>
  <c r="L148217" i="5" a="1"/>
  <c r="L148217" i="5"/>
  <c r="M148217" i="5" a="1"/>
  <c r="M148217" i="5"/>
  <c r="H148218" i="5" a="1"/>
  <c r="H148218" i="5"/>
  <c r="I148218" i="5" a="1"/>
  <c r="I148218" i="5"/>
  <c r="J148218" i="5" a="1"/>
  <c r="J148218" i="5"/>
  <c r="K148218" i="5" a="1"/>
  <c r="K148218" i="5"/>
  <c r="L148218" i="5" a="1"/>
  <c r="L148218" i="5"/>
  <c r="M148218" i="5" a="1"/>
  <c r="M148218" i="5"/>
  <c r="H148219" i="5" a="1"/>
  <c r="H148219" i="5"/>
  <c r="I148219" i="5" a="1"/>
  <c r="I148219" i="5"/>
  <c r="J148219" i="5" a="1"/>
  <c r="J148219" i="5"/>
  <c r="K148219" i="5" a="1"/>
  <c r="K148219" i="5"/>
  <c r="L148219" i="5" a="1"/>
  <c r="L148219" i="5"/>
  <c r="M148219" i="5" a="1"/>
  <c r="M148219" i="5"/>
  <c r="H148220" i="5" a="1"/>
  <c r="H148220" i="5"/>
  <c r="I148220" i="5" a="1"/>
  <c r="I148220" i="5"/>
  <c r="J148220" i="5" a="1"/>
  <c r="J148220" i="5"/>
  <c r="K148220" i="5" a="1"/>
  <c r="K148220" i="5"/>
  <c r="L148220" i="5" a="1"/>
  <c r="L148220" i="5"/>
  <c r="M148220" i="5" a="1"/>
  <c r="M148220" i="5"/>
  <c r="H148221" i="5" a="1"/>
  <c r="H148221" i="5"/>
  <c r="I148221" i="5" a="1"/>
  <c r="I148221" i="5"/>
  <c r="J148221" i="5" a="1"/>
  <c r="J148221" i="5"/>
  <c r="K148221" i="5" a="1"/>
  <c r="K148221" i="5"/>
  <c r="L148221" i="5" a="1"/>
  <c r="L148221" i="5"/>
  <c r="M148221" i="5" a="1"/>
  <c r="M148221" i="5"/>
  <c r="H148222" i="5" a="1"/>
  <c r="H148222" i="5"/>
  <c r="I148222" i="5" a="1"/>
  <c r="I148222" i="5"/>
  <c r="J148222" i="5" a="1"/>
  <c r="J148222" i="5"/>
  <c r="K148222" i="5" a="1"/>
  <c r="K148222" i="5"/>
  <c r="L148222" i="5" a="1"/>
  <c r="L148222" i="5"/>
  <c r="M148222" i="5" a="1"/>
  <c r="M148222" i="5"/>
  <c r="H148223" i="5" a="1"/>
  <c r="H148223" i="5"/>
  <c r="I148223" i="5" a="1"/>
  <c r="I148223" i="5"/>
  <c r="J148223" i="5" a="1"/>
  <c r="J148223" i="5"/>
  <c r="K148223" i="5" a="1"/>
  <c r="K148223" i="5"/>
  <c r="L148223" i="5" a="1"/>
  <c r="L148223" i="5"/>
  <c r="M148223" i="5" a="1"/>
  <c r="M148223" i="5"/>
  <c r="H148224" i="5" a="1"/>
  <c r="H148224" i="5"/>
  <c r="I148224" i="5" a="1"/>
  <c r="I148224" i="5"/>
  <c r="J148224" i="5" a="1"/>
  <c r="J148224" i="5"/>
  <c r="K148224" i="5" a="1"/>
  <c r="K148224" i="5"/>
  <c r="L148224" i="5" a="1"/>
  <c r="L148224" i="5"/>
  <c r="M148224" i="5" a="1"/>
  <c r="M148224" i="5"/>
  <c r="H148225" i="5" a="1"/>
  <c r="H148225" i="5"/>
  <c r="I148225" i="5" a="1"/>
  <c r="I148225" i="5"/>
  <c r="J148225" i="5" a="1"/>
  <c r="J148225" i="5"/>
  <c r="K148225" i="5" a="1"/>
  <c r="K148225" i="5"/>
  <c r="L148225" i="5" a="1"/>
  <c r="L148225" i="5"/>
  <c r="M148225" i="5" a="1"/>
  <c r="M148225" i="5"/>
  <c r="H148226" i="5" a="1"/>
  <c r="H148226" i="5"/>
  <c r="I148226" i="5" a="1"/>
  <c r="I148226" i="5"/>
  <c r="J148226" i="5" a="1"/>
  <c r="J148226" i="5"/>
  <c r="K148226" i="5" a="1"/>
  <c r="K148226" i="5"/>
  <c r="L148226" i="5" a="1"/>
  <c r="L148226" i="5"/>
  <c r="M148226" i="5" a="1"/>
  <c r="M148226" i="5"/>
  <c r="H148227" i="5" a="1"/>
  <c r="H148227" i="5"/>
  <c r="I148227" i="5" a="1"/>
  <c r="I148227" i="5"/>
  <c r="J148227" i="5" a="1"/>
  <c r="J148227" i="5"/>
  <c r="K148227" i="5" a="1"/>
  <c r="K148227" i="5"/>
  <c r="L148227" i="5" a="1"/>
  <c r="L148227" i="5"/>
  <c r="M148227" i="5" a="1"/>
  <c r="M148227" i="5"/>
  <c r="H148228" i="5" a="1"/>
  <c r="H148228" i="5"/>
  <c r="I148228" i="5" a="1"/>
  <c r="I148228" i="5"/>
  <c r="J148228" i="5" a="1"/>
  <c r="J148228" i="5"/>
  <c r="K148228" i="5" a="1"/>
  <c r="K148228" i="5"/>
  <c r="L148228" i="5" a="1"/>
  <c r="L148228" i="5"/>
  <c r="M148228" i="5" a="1"/>
  <c r="M148228" i="5"/>
  <c r="H148229" i="5" a="1"/>
  <c r="H148229" i="5"/>
  <c r="I148229" i="5" a="1"/>
  <c r="I148229" i="5"/>
  <c r="J148229" i="5" a="1"/>
  <c r="J148229" i="5"/>
  <c r="K148229" i="5" a="1"/>
  <c r="K148229" i="5"/>
  <c r="L148229" i="5" a="1"/>
  <c r="L148229" i="5"/>
  <c r="M148229" i="5" a="1"/>
  <c r="M148229" i="5"/>
  <c r="H148230" i="5" a="1"/>
  <c r="H148230" i="5"/>
  <c r="I148230" i="5" a="1"/>
  <c r="I148230" i="5"/>
  <c r="J148230" i="5" a="1"/>
  <c r="J148230" i="5"/>
  <c r="K148230" i="5" a="1"/>
  <c r="K148230" i="5"/>
  <c r="L148230" i="5" a="1"/>
  <c r="L148230" i="5"/>
  <c r="M148230" i="5" a="1"/>
  <c r="M148230" i="5"/>
  <c r="H148231" i="5" a="1"/>
  <c r="H148231" i="5"/>
  <c r="I148231" i="5" a="1"/>
  <c r="I148231" i="5"/>
  <c r="J148231" i="5" a="1"/>
  <c r="J148231" i="5"/>
  <c r="K148231" i="5" a="1"/>
  <c r="K148231" i="5"/>
  <c r="L148231" i="5" a="1"/>
  <c r="L148231" i="5"/>
  <c r="M148231" i="5" a="1"/>
  <c r="M148231" i="5"/>
  <c r="H148232" i="5" a="1"/>
  <c r="H148232" i="5"/>
  <c r="I148232" i="5" a="1"/>
  <c r="I148232" i="5"/>
  <c r="J148232" i="5" a="1"/>
  <c r="J148232" i="5"/>
  <c r="K148232" i="5" a="1"/>
  <c r="K148232" i="5"/>
  <c r="L148232" i="5" a="1"/>
  <c r="L148232" i="5"/>
  <c r="M148232" i="5" a="1"/>
  <c r="M148232" i="5"/>
  <c r="H148233" i="5" a="1"/>
  <c r="H148233" i="5"/>
  <c r="I148233" i="5" a="1"/>
  <c r="I148233" i="5"/>
  <c r="J148233" i="5" a="1"/>
  <c r="J148233" i="5"/>
  <c r="K148233" i="5" a="1"/>
  <c r="K148233" i="5"/>
  <c r="L148233" i="5" a="1"/>
  <c r="L148233" i="5"/>
  <c r="M148233" i="5" a="1"/>
  <c r="M148233" i="5"/>
  <c r="H148234" i="5" a="1"/>
  <c r="H148234" i="5"/>
  <c r="I148234" i="5" a="1"/>
  <c r="I148234" i="5"/>
  <c r="J148234" i="5" a="1"/>
  <c r="J148234" i="5"/>
  <c r="K148234" i="5" a="1"/>
  <c r="K148234" i="5"/>
  <c r="L148234" i="5" a="1"/>
  <c r="L148234" i="5"/>
  <c r="M148234" i="5" a="1"/>
  <c r="M148234" i="5"/>
  <c r="H148235" i="5" a="1"/>
  <c r="H148235" i="5"/>
  <c r="I148235" i="5" a="1"/>
  <c r="I148235" i="5"/>
  <c r="J148235" i="5" a="1"/>
  <c r="J148235" i="5"/>
  <c r="K148235" i="5" a="1"/>
  <c r="K148235" i="5"/>
  <c r="L148235" i="5" a="1"/>
  <c r="L148235" i="5"/>
  <c r="M148235" i="5" a="1"/>
  <c r="M148235" i="5"/>
  <c r="H148236" i="5" a="1"/>
  <c r="H148236" i="5"/>
  <c r="I148236" i="5" a="1"/>
  <c r="I148236" i="5"/>
  <c r="J148236" i="5" a="1"/>
  <c r="J148236" i="5"/>
  <c r="K148236" i="5" a="1"/>
  <c r="K148236" i="5"/>
  <c r="L148236" i="5" a="1"/>
  <c r="L148236" i="5"/>
  <c r="M148236" i="5" a="1"/>
  <c r="M148236" i="5"/>
  <c r="H148237" i="5" a="1"/>
  <c r="H148237" i="5"/>
  <c r="I148237" i="5" a="1"/>
  <c r="I148237" i="5"/>
  <c r="J148237" i="5" a="1"/>
  <c r="J148237" i="5"/>
  <c r="K148237" i="5" a="1"/>
  <c r="K148237" i="5"/>
  <c r="L148237" i="5" a="1"/>
  <c r="L148237" i="5"/>
  <c r="M148237" i="5" a="1"/>
  <c r="M148237" i="5"/>
  <c r="H148238" i="5" a="1"/>
  <c r="H148238" i="5"/>
  <c r="I148238" i="5" a="1"/>
  <c r="I148238" i="5"/>
  <c r="J148238" i="5" a="1"/>
  <c r="J148238" i="5"/>
  <c r="K148238" i="5" a="1"/>
  <c r="K148238" i="5"/>
  <c r="L148238" i="5" a="1"/>
  <c r="L148238" i="5"/>
  <c r="M148238" i="5" a="1"/>
  <c r="M148238" i="5"/>
  <c r="H148239" i="5" a="1"/>
  <c r="H148239" i="5"/>
  <c r="I148239" i="5" a="1"/>
  <c r="I148239" i="5"/>
  <c r="J148239" i="5" a="1"/>
  <c r="J148239" i="5"/>
  <c r="K148239" i="5" a="1"/>
  <c r="K148239" i="5"/>
  <c r="L148239" i="5" a="1"/>
  <c r="L148239" i="5"/>
  <c r="M148239" i="5" a="1"/>
  <c r="M148239" i="5"/>
  <c r="H148240" i="5" a="1"/>
  <c r="H148240" i="5"/>
  <c r="I148240" i="5" a="1"/>
  <c r="I148240" i="5"/>
  <c r="J148240" i="5" a="1"/>
  <c r="J148240" i="5"/>
  <c r="K148240" i="5" a="1"/>
  <c r="K148240" i="5"/>
  <c r="L148240" i="5" a="1"/>
  <c r="L148240" i="5"/>
  <c r="M148240" i="5" a="1"/>
  <c r="M148240" i="5"/>
  <c r="H148241" i="5" a="1"/>
  <c r="H148241" i="5"/>
  <c r="I148241" i="5" a="1"/>
  <c r="I148241" i="5"/>
  <c r="J148241" i="5" a="1"/>
  <c r="J148241" i="5"/>
  <c r="K148241" i="5" a="1"/>
  <c r="K148241" i="5"/>
  <c r="L148241" i="5" a="1"/>
  <c r="L148241" i="5"/>
  <c r="M148241" i="5" a="1"/>
  <c r="M148241" i="5"/>
  <c r="H148242" i="5" a="1"/>
  <c r="H148242" i="5"/>
  <c r="I148242" i="5" a="1"/>
  <c r="I148242" i="5"/>
  <c r="J148242" i="5" a="1"/>
  <c r="J148242" i="5"/>
  <c r="K148242" i="5" a="1"/>
  <c r="K148242" i="5"/>
  <c r="L148242" i="5" a="1"/>
  <c r="L148242" i="5"/>
  <c r="M148242" i="5" a="1"/>
  <c r="M148242" i="5"/>
  <c r="H148243" i="5" a="1"/>
  <c r="H148243" i="5"/>
  <c r="I148243" i="5" a="1"/>
  <c r="I148243" i="5"/>
  <c r="J148243" i="5" a="1"/>
  <c r="J148243" i="5"/>
  <c r="K148243" i="5" a="1"/>
  <c r="K148243" i="5"/>
  <c r="L148243" i="5" a="1"/>
  <c r="L148243" i="5"/>
  <c r="M148243" i="5" a="1"/>
  <c r="M148243" i="5"/>
  <c r="H148244" i="5" a="1"/>
  <c r="H148244" i="5"/>
  <c r="I148244" i="5" a="1"/>
  <c r="I148244" i="5"/>
  <c r="J148244" i="5" a="1"/>
  <c r="J148244" i="5"/>
  <c r="K148244" i="5" a="1"/>
  <c r="K148244" i="5"/>
  <c r="L148244" i="5" a="1"/>
  <c r="L148244" i="5"/>
  <c r="M148244" i="5" a="1"/>
  <c r="M148244" i="5"/>
  <c r="H148245" i="5" a="1"/>
  <c r="H148245" i="5"/>
  <c r="I148245" i="5" a="1"/>
  <c r="I148245" i="5"/>
  <c r="J148245" i="5" a="1"/>
  <c r="J148245" i="5"/>
  <c r="K148245" i="5" a="1"/>
  <c r="K148245" i="5"/>
  <c r="L148245" i="5" a="1"/>
  <c r="L148245" i="5"/>
  <c r="M148245" i="5" a="1"/>
  <c r="M148245" i="5"/>
  <c r="H148246" i="5" a="1"/>
  <c r="H148246" i="5"/>
  <c r="I148246" i="5" a="1"/>
  <c r="I148246" i="5"/>
  <c r="J148246" i="5" a="1"/>
  <c r="J148246" i="5"/>
  <c r="K148246" i="5" a="1"/>
  <c r="K148246" i="5"/>
  <c r="L148246" i="5" a="1"/>
  <c r="L148246" i="5"/>
  <c r="M148246" i="5" a="1"/>
  <c r="M148246" i="5"/>
  <c r="H148247" i="5" a="1"/>
  <c r="H148247" i="5"/>
  <c r="I148247" i="5" a="1"/>
  <c r="I148247" i="5"/>
  <c r="J148247" i="5" a="1"/>
  <c r="J148247" i="5"/>
  <c r="K148247" i="5" a="1"/>
  <c r="K148247" i="5"/>
  <c r="L148247" i="5" a="1"/>
  <c r="L148247" i="5"/>
  <c r="M148247" i="5" a="1"/>
  <c r="M148247" i="5"/>
  <c r="H148248" i="5" a="1"/>
  <c r="H148248" i="5"/>
  <c r="I148248" i="5" a="1"/>
  <c r="I148248" i="5"/>
  <c r="J148248" i="5" a="1"/>
  <c r="J148248" i="5"/>
  <c r="K148248" i="5" a="1"/>
  <c r="K148248" i="5"/>
  <c r="L148248" i="5" a="1"/>
  <c r="L148248" i="5"/>
  <c r="M148248" i="5" a="1"/>
  <c r="M148248" i="5"/>
  <c r="H148249" i="5" a="1"/>
  <c r="H148249" i="5"/>
  <c r="I148249" i="5" a="1"/>
  <c r="I148249" i="5"/>
  <c r="J148249" i="5" a="1"/>
  <c r="J148249" i="5"/>
  <c r="K148249" i="5" a="1"/>
  <c r="K148249" i="5"/>
  <c r="L148249" i="5" a="1"/>
  <c r="L148249" i="5"/>
  <c r="M148249" i="5" a="1"/>
  <c r="M148249" i="5"/>
  <c r="H148250" i="5" a="1"/>
  <c r="H148250" i="5"/>
  <c r="I148250" i="5" a="1"/>
  <c r="I148250" i="5"/>
  <c r="J148250" i="5" a="1"/>
  <c r="J148250" i="5"/>
  <c r="K148250" i="5" a="1"/>
  <c r="K148250" i="5"/>
  <c r="L148250" i="5" a="1"/>
  <c r="L148250" i="5"/>
  <c r="M148250" i="5" a="1"/>
  <c r="M148250" i="5"/>
  <c r="H148251" i="5" a="1"/>
  <c r="H148251" i="5"/>
  <c r="I148251" i="5" a="1"/>
  <c r="I148251" i="5"/>
  <c r="J148251" i="5" a="1"/>
  <c r="J148251" i="5"/>
  <c r="K148251" i="5" a="1"/>
  <c r="K148251" i="5"/>
  <c r="L148251" i="5" a="1"/>
  <c r="L148251" i="5"/>
  <c r="M148251" i="5" a="1"/>
  <c r="M148251" i="5"/>
  <c r="H148252" i="5" a="1"/>
  <c r="H148252" i="5"/>
  <c r="I148252" i="5" a="1"/>
  <c r="I148252" i="5"/>
  <c r="J148252" i="5" a="1"/>
  <c r="J148252" i="5"/>
  <c r="K148252" i="5" a="1"/>
  <c r="K148252" i="5"/>
  <c r="L148252" i="5" a="1"/>
  <c r="L148252" i="5"/>
  <c r="M148252" i="5" a="1"/>
  <c r="M148252" i="5"/>
  <c r="H148253" i="5" a="1"/>
  <c r="H148253" i="5"/>
  <c r="I148253" i="5" a="1"/>
  <c r="I148253" i="5"/>
  <c r="J148253" i="5" a="1"/>
  <c r="J148253" i="5"/>
  <c r="K148253" i="5" a="1"/>
  <c r="K148253" i="5"/>
  <c r="L148253" i="5" a="1"/>
  <c r="L148253" i="5"/>
  <c r="M148253" i="5" a="1"/>
  <c r="M148253" i="5"/>
  <c r="H148254" i="5" a="1"/>
  <c r="H148254" i="5"/>
  <c r="I148254" i="5" a="1"/>
  <c r="I148254" i="5"/>
  <c r="J148254" i="5" a="1"/>
  <c r="J148254" i="5"/>
  <c r="K148254" i="5" a="1"/>
  <c r="K148254" i="5"/>
  <c r="L148254" i="5" a="1"/>
  <c r="L148254" i="5"/>
  <c r="M148254" i="5" a="1"/>
  <c r="M148254" i="5"/>
  <c r="H148255" i="5" a="1"/>
  <c r="H148255" i="5"/>
  <c r="I148255" i="5" a="1"/>
  <c r="I148255" i="5"/>
  <c r="J148255" i="5" a="1"/>
  <c r="J148255" i="5"/>
  <c r="K148255" i="5" a="1"/>
  <c r="K148255" i="5"/>
  <c r="L148255" i="5" a="1"/>
  <c r="L148255" i="5"/>
  <c r="M148255" i="5" a="1"/>
  <c r="M148255" i="5"/>
  <c r="H148256" i="5" a="1"/>
  <c r="H148256" i="5"/>
  <c r="I148256" i="5" a="1"/>
  <c r="I148256" i="5"/>
  <c r="J148256" i="5" a="1"/>
  <c r="J148256" i="5"/>
  <c r="K148256" i="5" a="1"/>
  <c r="K148256" i="5"/>
  <c r="L148256" i="5" a="1"/>
  <c r="L148256" i="5"/>
  <c r="M148256" i="5" a="1"/>
  <c r="M148256" i="5"/>
  <c r="H148257" i="5" a="1"/>
  <c r="H148257" i="5"/>
  <c r="I148257" i="5" a="1"/>
  <c r="I148257" i="5"/>
  <c r="J148257" i="5" a="1"/>
  <c r="J148257" i="5"/>
  <c r="K148257" i="5" a="1"/>
  <c r="K148257" i="5"/>
  <c r="L148257" i="5" a="1"/>
  <c r="L148257" i="5"/>
  <c r="M148257" i="5" a="1"/>
  <c r="M148257" i="5"/>
  <c r="H148258" i="5" a="1"/>
  <c r="H148258" i="5"/>
  <c r="I148258" i="5" a="1"/>
  <c r="I148258" i="5"/>
  <c r="J148258" i="5" a="1"/>
  <c r="J148258" i="5"/>
  <c r="K148258" i="5" a="1"/>
  <c r="K148258" i="5"/>
  <c r="L148258" i="5" a="1"/>
  <c r="L148258" i="5"/>
  <c r="M148258" i="5" a="1"/>
  <c r="M148258" i="5"/>
  <c r="H148259" i="5" a="1"/>
  <c r="H148259" i="5"/>
  <c r="I148259" i="5" a="1"/>
  <c r="I148259" i="5"/>
  <c r="J148259" i="5" a="1"/>
  <c r="J148259" i="5"/>
  <c r="K148259" i="5" a="1"/>
  <c r="K148259" i="5"/>
  <c r="L148259" i="5" a="1"/>
  <c r="L148259" i="5"/>
  <c r="M148259" i="5" a="1"/>
  <c r="M148259" i="5"/>
  <c r="H148260" i="5" a="1"/>
  <c r="H148260" i="5"/>
  <c r="I148260" i="5" a="1"/>
  <c r="I148260" i="5"/>
  <c r="J148260" i="5" a="1"/>
  <c r="J148260" i="5"/>
  <c r="K148260" i="5" a="1"/>
  <c r="K148260" i="5"/>
  <c r="L148260" i="5" a="1"/>
  <c r="L148260" i="5"/>
  <c r="M148260" i="5" a="1"/>
  <c r="M148260" i="5"/>
  <c r="H148261" i="5" a="1"/>
  <c r="H148261" i="5"/>
  <c r="I148261" i="5" a="1"/>
  <c r="I148261" i="5"/>
  <c r="J148261" i="5" a="1"/>
  <c r="J148261" i="5"/>
  <c r="K148261" i="5" a="1"/>
  <c r="K148261" i="5"/>
  <c r="L148261" i="5" a="1"/>
  <c r="L148261" i="5"/>
  <c r="M148261" i="5" a="1"/>
  <c r="M148261" i="5"/>
  <c r="H148262" i="5" a="1"/>
  <c r="H148262" i="5"/>
  <c r="I148262" i="5" a="1"/>
  <c r="I148262" i="5"/>
  <c r="J148262" i="5" a="1"/>
  <c r="J148262" i="5"/>
  <c r="K148262" i="5" a="1"/>
  <c r="K148262" i="5"/>
  <c r="L148262" i="5" a="1"/>
  <c r="L148262" i="5"/>
  <c r="M148262" i="5" a="1"/>
  <c r="M148262" i="5"/>
  <c r="H148263" i="5" a="1"/>
  <c r="H148263" i="5"/>
  <c r="I148263" i="5" a="1"/>
  <c r="I148263" i="5"/>
  <c r="J148263" i="5" a="1"/>
  <c r="J148263" i="5"/>
  <c r="K148263" i="5" a="1"/>
  <c r="K148263" i="5"/>
  <c r="L148263" i="5" a="1"/>
  <c r="L148263" i="5"/>
  <c r="M148263" i="5" a="1"/>
  <c r="M148263" i="5"/>
  <c r="H148264" i="5" a="1"/>
  <c r="H148264" i="5"/>
  <c r="I148264" i="5" a="1"/>
  <c r="I148264" i="5"/>
  <c r="J148264" i="5" a="1"/>
  <c r="J148264" i="5"/>
  <c r="K148264" i="5" a="1"/>
  <c r="K148264" i="5"/>
  <c r="L148264" i="5" a="1"/>
  <c r="L148264" i="5"/>
  <c r="M148264" i="5" a="1"/>
  <c r="M148264" i="5"/>
  <c r="H148265" i="5" a="1"/>
  <c r="H148265" i="5"/>
  <c r="I148265" i="5" a="1"/>
  <c r="I148265" i="5"/>
  <c r="J148265" i="5" a="1"/>
  <c r="J148265" i="5"/>
  <c r="K148265" i="5" a="1"/>
  <c r="K148265" i="5"/>
  <c r="L148265" i="5" a="1"/>
  <c r="L148265" i="5"/>
  <c r="M148265" i="5" a="1"/>
  <c r="M148265" i="5"/>
  <c r="H148266" i="5" a="1"/>
  <c r="H148266" i="5"/>
  <c r="I148266" i="5" a="1"/>
  <c r="I148266" i="5"/>
  <c r="J148266" i="5" a="1"/>
  <c r="J148266" i="5"/>
  <c r="K148266" i="5" a="1"/>
  <c r="K148266" i="5"/>
  <c r="L148266" i="5" a="1"/>
  <c r="L148266" i="5"/>
  <c r="M148266" i="5" a="1"/>
  <c r="M148266" i="5"/>
  <c r="H148267" i="5" a="1"/>
  <c r="H148267" i="5"/>
  <c r="I148267" i="5" a="1"/>
  <c r="I148267" i="5"/>
  <c r="J148267" i="5" a="1"/>
  <c r="J148267" i="5"/>
  <c r="K148267" i="5" a="1"/>
  <c r="K148267" i="5"/>
  <c r="L148267" i="5" a="1"/>
  <c r="L148267" i="5"/>
  <c r="M148267" i="5" a="1"/>
  <c r="M148267" i="5"/>
  <c r="H148268" i="5" a="1"/>
  <c r="H148268" i="5"/>
  <c r="I148268" i="5" a="1"/>
  <c r="I148268" i="5"/>
  <c r="J148268" i="5" a="1"/>
  <c r="J148268" i="5"/>
  <c r="K148268" i="5" a="1"/>
  <c r="K148268" i="5"/>
  <c r="L148268" i="5" a="1"/>
  <c r="L148268" i="5"/>
  <c r="M148268" i="5" a="1"/>
  <c r="M148268" i="5"/>
  <c r="H148269" i="5" a="1"/>
  <c r="H148269" i="5"/>
  <c r="I148269" i="5" a="1"/>
  <c r="I148269" i="5"/>
  <c r="J148269" i="5" a="1"/>
  <c r="J148269" i="5"/>
  <c r="K148269" i="5" a="1"/>
  <c r="K148269" i="5"/>
  <c r="L148269" i="5" a="1"/>
  <c r="L148269" i="5"/>
  <c r="M148269" i="5" a="1"/>
  <c r="M148269" i="5"/>
  <c r="H148270" i="5" a="1"/>
  <c r="H148270" i="5"/>
  <c r="I148270" i="5" a="1"/>
  <c r="I148270" i="5"/>
  <c r="J148270" i="5" a="1"/>
  <c r="J148270" i="5"/>
  <c r="K148270" i="5" a="1"/>
  <c r="K148270" i="5"/>
  <c r="L148270" i="5" a="1"/>
  <c r="L148270" i="5"/>
  <c r="M148270" i="5" a="1"/>
  <c r="M148270" i="5"/>
  <c r="H148271" i="5" a="1"/>
  <c r="H148271" i="5"/>
  <c r="I148271" i="5" a="1"/>
  <c r="I148271" i="5"/>
  <c r="J148271" i="5" a="1"/>
  <c r="J148271" i="5"/>
  <c r="K148271" i="5" a="1"/>
  <c r="K148271" i="5"/>
  <c r="L148271" i="5" a="1"/>
  <c r="L148271" i="5"/>
  <c r="M148271" i="5" a="1"/>
  <c r="M148271" i="5"/>
  <c r="H148272" i="5" a="1"/>
  <c r="H148272" i="5"/>
  <c r="I148272" i="5" a="1"/>
  <c r="I148272" i="5"/>
  <c r="J148272" i="5" a="1"/>
  <c r="J148272" i="5"/>
  <c r="K148272" i="5" a="1"/>
  <c r="K148272" i="5"/>
  <c r="L148272" i="5" a="1"/>
  <c r="L148272" i="5"/>
  <c r="M148272" i="5" a="1"/>
  <c r="M148272" i="5"/>
  <c r="H148273" i="5" a="1"/>
  <c r="H148273" i="5"/>
  <c r="I148273" i="5" a="1"/>
  <c r="I148273" i="5"/>
  <c r="J148273" i="5" a="1"/>
  <c r="J148273" i="5"/>
  <c r="K148273" i="5" a="1"/>
  <c r="K148273" i="5"/>
  <c r="L148273" i="5" a="1"/>
  <c r="L148273" i="5"/>
  <c r="M148273" i="5" a="1"/>
  <c r="M148273" i="5"/>
  <c r="H148274" i="5" a="1"/>
  <c r="H148274" i="5"/>
  <c r="I148274" i="5" a="1"/>
  <c r="I148274" i="5"/>
  <c r="J148274" i="5" a="1"/>
  <c r="J148274" i="5"/>
  <c r="K148274" i="5" a="1"/>
  <c r="K148274" i="5"/>
  <c r="L148274" i="5" a="1"/>
  <c r="L148274" i="5"/>
  <c r="M148274" i="5" a="1"/>
  <c r="M148274" i="5"/>
  <c r="H148275" i="5" a="1"/>
  <c r="H148275" i="5"/>
  <c r="I148275" i="5" a="1"/>
  <c r="I148275" i="5"/>
  <c r="J148275" i="5" a="1"/>
  <c r="J148275" i="5"/>
  <c r="K148275" i="5" a="1"/>
  <c r="K148275" i="5"/>
  <c r="L148275" i="5" a="1"/>
  <c r="L148275" i="5"/>
  <c r="M148275" i="5" a="1"/>
  <c r="M148275" i="5"/>
  <c r="H148276" i="5" a="1"/>
  <c r="H148276" i="5"/>
  <c r="I148276" i="5" a="1"/>
  <c r="I148276" i="5"/>
  <c r="J148276" i="5" a="1"/>
  <c r="J148276" i="5"/>
  <c r="K148276" i="5" a="1"/>
  <c r="K148276" i="5"/>
  <c r="L148276" i="5" a="1"/>
  <c r="L148276" i="5"/>
  <c r="M148276" i="5" a="1"/>
  <c r="M148276" i="5"/>
  <c r="H148277" i="5" a="1"/>
  <c r="H148277" i="5"/>
  <c r="I148277" i="5" a="1"/>
  <c r="I148277" i="5"/>
  <c r="J148277" i="5" a="1"/>
  <c r="J148277" i="5"/>
  <c r="K148277" i="5" a="1"/>
  <c r="K148277" i="5"/>
  <c r="L148277" i="5" a="1"/>
  <c r="L148277" i="5"/>
  <c r="M148277" i="5" a="1"/>
  <c r="M148277" i="5"/>
  <c r="H148278" i="5" a="1"/>
  <c r="H148278" i="5"/>
  <c r="I148278" i="5" a="1"/>
  <c r="I148278" i="5"/>
  <c r="J148278" i="5" a="1"/>
  <c r="J148278" i="5"/>
  <c r="K148278" i="5" a="1"/>
  <c r="K148278" i="5"/>
  <c r="L148278" i="5" a="1"/>
  <c r="L148278" i="5"/>
  <c r="M148278" i="5" a="1"/>
  <c r="M148278" i="5"/>
  <c r="H148279" i="5" a="1"/>
  <c r="H148279" i="5"/>
  <c r="I148279" i="5" a="1"/>
  <c r="I148279" i="5"/>
  <c r="J148279" i="5" a="1"/>
  <c r="J148279" i="5"/>
  <c r="K148279" i="5" a="1"/>
  <c r="K148279" i="5"/>
  <c r="L148279" i="5" a="1"/>
  <c r="L148279" i="5"/>
  <c r="M148279" i="5" a="1"/>
  <c r="M148279" i="5"/>
  <c r="H148280" i="5" a="1"/>
  <c r="H148280" i="5"/>
  <c r="I148280" i="5" a="1"/>
  <c r="I148280" i="5"/>
  <c r="J148280" i="5" a="1"/>
  <c r="J148280" i="5"/>
  <c r="K148280" i="5" a="1"/>
  <c r="K148280" i="5"/>
  <c r="L148280" i="5" a="1"/>
  <c r="L148280" i="5"/>
  <c r="M148280" i="5" a="1"/>
  <c r="M148280" i="5"/>
  <c r="H148281" i="5" a="1"/>
  <c r="H148281" i="5"/>
  <c r="I148281" i="5" a="1"/>
  <c r="I148281" i="5"/>
  <c r="J148281" i="5" a="1"/>
  <c r="J148281" i="5"/>
  <c r="K148281" i="5" a="1"/>
  <c r="K148281" i="5"/>
  <c r="L148281" i="5" a="1"/>
  <c r="L148281" i="5"/>
  <c r="M148281" i="5" a="1"/>
  <c r="M148281" i="5"/>
  <c r="H148282" i="5" a="1"/>
  <c r="H148282" i="5"/>
  <c r="I148282" i="5" a="1"/>
  <c r="I148282" i="5"/>
  <c r="J148282" i="5" a="1"/>
  <c r="J148282" i="5"/>
  <c r="K148282" i="5" a="1"/>
  <c r="K148282" i="5"/>
  <c r="L148282" i="5" a="1"/>
  <c r="L148282" i="5"/>
  <c r="M148282" i="5" a="1"/>
  <c r="M148282" i="5"/>
  <c r="H148283" i="5" a="1"/>
  <c r="H148283" i="5"/>
  <c r="I148283" i="5" a="1"/>
  <c r="I148283" i="5"/>
  <c r="J148283" i="5" a="1"/>
  <c r="J148283" i="5"/>
  <c r="K148283" i="5" a="1"/>
  <c r="K148283" i="5"/>
  <c r="L148283" i="5" a="1"/>
  <c r="L148283" i="5"/>
  <c r="M148283" i="5" a="1"/>
  <c r="M148283" i="5"/>
  <c r="H148284" i="5" a="1"/>
  <c r="H148284" i="5"/>
  <c r="I148284" i="5" a="1"/>
  <c r="I148284" i="5"/>
  <c r="J148284" i="5" a="1"/>
  <c r="J148284" i="5"/>
  <c r="K148284" i="5" a="1"/>
  <c r="K148284" i="5"/>
  <c r="L148284" i="5" a="1"/>
  <c r="L148284" i="5"/>
  <c r="M148284" i="5" a="1"/>
  <c r="M148284" i="5"/>
  <c r="H148285" i="5" a="1"/>
  <c r="H148285" i="5"/>
  <c r="I148285" i="5" a="1"/>
  <c r="I148285" i="5"/>
  <c r="J148285" i="5" a="1"/>
  <c r="J148285" i="5"/>
  <c r="K148285" i="5" a="1"/>
  <c r="K148285" i="5"/>
  <c r="L148285" i="5" a="1"/>
  <c r="L148285" i="5"/>
  <c r="M148285" i="5" a="1"/>
  <c r="M148285" i="5"/>
  <c r="H148286" i="5" a="1"/>
  <c r="H148286" i="5"/>
  <c r="I148286" i="5" a="1"/>
  <c r="I148286" i="5"/>
  <c r="J148286" i="5" a="1"/>
  <c r="J148286" i="5"/>
  <c r="K148286" i="5" a="1"/>
  <c r="K148286" i="5"/>
  <c r="L148286" i="5" a="1"/>
  <c r="L148286" i="5"/>
  <c r="M148286" i="5" a="1"/>
  <c r="M148286" i="5"/>
  <c r="H148287" i="5" a="1"/>
  <c r="H148287" i="5"/>
  <c r="I148287" i="5" a="1"/>
  <c r="I148287" i="5"/>
  <c r="J148287" i="5" a="1"/>
  <c r="J148287" i="5"/>
  <c r="K148287" i="5" a="1"/>
  <c r="K148287" i="5"/>
  <c r="L148287" i="5" a="1"/>
  <c r="L148287" i="5"/>
  <c r="M148287" i="5" a="1"/>
  <c r="M148287" i="5"/>
  <c r="H148288" i="5" a="1"/>
  <c r="H148288" i="5"/>
  <c r="I148288" i="5" a="1"/>
  <c r="I148288" i="5"/>
  <c r="J148288" i="5" a="1"/>
  <c r="J148288" i="5"/>
  <c r="K148288" i="5" a="1"/>
  <c r="K148288" i="5"/>
  <c r="L148288" i="5" a="1"/>
  <c r="L148288" i="5"/>
  <c r="M148288" i="5" a="1"/>
  <c r="M148288" i="5"/>
  <c r="H148289" i="5" a="1"/>
  <c r="H148289" i="5"/>
  <c r="I148289" i="5" a="1"/>
  <c r="I148289" i="5"/>
  <c r="J148289" i="5" a="1"/>
  <c r="J148289" i="5"/>
  <c r="K148289" i="5" a="1"/>
  <c r="K148289" i="5"/>
  <c r="L148289" i="5" a="1"/>
  <c r="L148289" i="5"/>
  <c r="M148289" i="5" a="1"/>
  <c r="M148289" i="5"/>
  <c r="H148290" i="5" a="1"/>
  <c r="H148290" i="5"/>
  <c r="I148290" i="5" a="1"/>
  <c r="I148290" i="5"/>
  <c r="J148290" i="5" a="1"/>
  <c r="J148290" i="5"/>
  <c r="K148290" i="5" a="1"/>
  <c r="K148290" i="5"/>
  <c r="L148290" i="5" a="1"/>
  <c r="L148290" i="5"/>
  <c r="M148290" i="5" a="1"/>
  <c r="M148290" i="5"/>
  <c r="H148291" i="5" a="1"/>
  <c r="H148291" i="5"/>
  <c r="I148291" i="5" a="1"/>
  <c r="I148291" i="5"/>
  <c r="J148291" i="5" a="1"/>
  <c r="J148291" i="5"/>
  <c r="K148291" i="5" a="1"/>
  <c r="K148291" i="5"/>
  <c r="L148291" i="5" a="1"/>
  <c r="L148291" i="5"/>
  <c r="M148291" i="5" a="1"/>
  <c r="M148291" i="5"/>
  <c r="H148292" i="5" a="1"/>
  <c r="H148292" i="5"/>
  <c r="I148292" i="5" a="1"/>
  <c r="I148292" i="5"/>
  <c r="J148292" i="5" a="1"/>
  <c r="J148292" i="5"/>
  <c r="K148292" i="5" a="1"/>
  <c r="K148292" i="5"/>
  <c r="L148292" i="5" a="1"/>
  <c r="L148292" i="5"/>
  <c r="M148292" i="5" a="1"/>
  <c r="M148292" i="5"/>
  <c r="H148293" i="5" a="1"/>
  <c r="H148293" i="5"/>
  <c r="I148293" i="5" a="1"/>
  <c r="I148293" i="5"/>
  <c r="J148293" i="5" a="1"/>
  <c r="J148293" i="5"/>
  <c r="K148293" i="5" a="1"/>
  <c r="K148293" i="5"/>
  <c r="L148293" i="5" a="1"/>
  <c r="L148293" i="5"/>
  <c r="M148293" i="5" a="1"/>
  <c r="M148293" i="5"/>
  <c r="H148294" i="5" a="1"/>
  <c r="H148294" i="5"/>
  <c r="I148294" i="5" a="1"/>
  <c r="I148294" i="5"/>
  <c r="J148294" i="5" a="1"/>
  <c r="J148294" i="5"/>
  <c r="K148294" i="5" a="1"/>
  <c r="K148294" i="5"/>
  <c r="L148294" i="5" a="1"/>
  <c r="L148294" i="5"/>
  <c r="M148294" i="5" a="1"/>
  <c r="M148294" i="5"/>
  <c r="H148295" i="5" a="1"/>
  <c r="H148295" i="5"/>
  <c r="I148295" i="5" a="1"/>
  <c r="I148295" i="5"/>
  <c r="J148295" i="5" a="1"/>
  <c r="J148295" i="5"/>
  <c r="K148295" i="5" a="1"/>
  <c r="K148295" i="5"/>
  <c r="L148295" i="5" a="1"/>
  <c r="L148295" i="5"/>
  <c r="M148295" i="5" a="1"/>
  <c r="M148295" i="5"/>
  <c r="H148296" i="5" a="1"/>
  <c r="H148296" i="5"/>
  <c r="I148296" i="5" a="1"/>
  <c r="I148296" i="5"/>
  <c r="J148296" i="5" a="1"/>
  <c r="J148296" i="5"/>
  <c r="K148296" i="5" a="1"/>
  <c r="K148296" i="5"/>
  <c r="L148296" i="5" a="1"/>
  <c r="L148296" i="5"/>
  <c r="M148296" i="5" a="1"/>
  <c r="M148296" i="5"/>
  <c r="H148297" i="5" a="1"/>
  <c r="H148297" i="5"/>
  <c r="I148297" i="5" a="1"/>
  <c r="I148297" i="5"/>
  <c r="J148297" i="5" a="1"/>
  <c r="J148297" i="5"/>
  <c r="K148297" i="5" a="1"/>
  <c r="K148297" i="5"/>
  <c r="L148297" i="5" a="1"/>
  <c r="L148297" i="5"/>
  <c r="M148297" i="5" a="1"/>
  <c r="M148297" i="5"/>
  <c r="H148298" i="5" a="1"/>
  <c r="H148298" i="5"/>
  <c r="I148298" i="5" a="1"/>
  <c r="I148298" i="5"/>
  <c r="J148298" i="5" a="1"/>
  <c r="J148298" i="5"/>
  <c r="K148298" i="5" a="1"/>
  <c r="K148298" i="5"/>
  <c r="L148298" i="5" a="1"/>
  <c r="L148298" i="5"/>
  <c r="M148298" i="5" a="1"/>
  <c r="M148298" i="5"/>
  <c r="H148299" i="5" a="1"/>
  <c r="H148299" i="5"/>
  <c r="I148299" i="5" a="1"/>
  <c r="I148299" i="5"/>
  <c r="J148299" i="5" a="1"/>
  <c r="J148299" i="5"/>
  <c r="K148299" i="5" a="1"/>
  <c r="K148299" i="5"/>
  <c r="L148299" i="5" a="1"/>
  <c r="L148299" i="5"/>
  <c r="M148299" i="5" a="1"/>
  <c r="M148299" i="5"/>
  <c r="H148300" i="5" a="1"/>
  <c r="H148300" i="5"/>
  <c r="I148300" i="5" a="1"/>
  <c r="I148300" i="5"/>
  <c r="J148300" i="5" a="1"/>
  <c r="J148300" i="5"/>
  <c r="K148300" i="5" a="1"/>
  <c r="K148300" i="5"/>
  <c r="L148300" i="5" a="1"/>
  <c r="L148300" i="5"/>
  <c r="M148300" i="5" a="1"/>
  <c r="M148300" i="5"/>
  <c r="H148301" i="5" a="1"/>
  <c r="H148301" i="5"/>
  <c r="I148301" i="5" a="1"/>
  <c r="I148301" i="5"/>
  <c r="J148301" i="5" a="1"/>
  <c r="J148301" i="5"/>
  <c r="K148301" i="5" a="1"/>
  <c r="K148301" i="5"/>
  <c r="L148301" i="5" a="1"/>
  <c r="L148301" i="5"/>
  <c r="M148301" i="5" a="1"/>
  <c r="M148301" i="5"/>
  <c r="H148302" i="5" a="1"/>
  <c r="H148302" i="5"/>
  <c r="I148302" i="5" a="1"/>
  <c r="I148302" i="5"/>
  <c r="J148302" i="5" a="1"/>
  <c r="J148302" i="5"/>
  <c r="K148302" i="5" a="1"/>
  <c r="K148302" i="5"/>
  <c r="L148302" i="5" a="1"/>
  <c r="L148302" i="5"/>
  <c r="M148302" i="5" a="1"/>
  <c r="M148302" i="5"/>
  <c r="H148303" i="5" a="1"/>
  <c r="H148303" i="5"/>
  <c r="I148303" i="5" a="1"/>
  <c r="I148303" i="5"/>
  <c r="J148303" i="5" a="1"/>
  <c r="J148303" i="5"/>
  <c r="K148303" i="5" a="1"/>
  <c r="K148303" i="5"/>
  <c r="L148303" i="5" a="1"/>
  <c r="L148303" i="5"/>
  <c r="M148303" i="5" a="1"/>
  <c r="M148303" i="5"/>
  <c r="H148304" i="5" a="1"/>
  <c r="H148304" i="5"/>
  <c r="I148304" i="5" a="1"/>
  <c r="I148304" i="5"/>
  <c r="J148304" i="5" a="1"/>
  <c r="J148304" i="5"/>
  <c r="K148304" i="5" a="1"/>
  <c r="K148304" i="5"/>
  <c r="L148304" i="5" a="1"/>
  <c r="L148304" i="5"/>
  <c r="M148304" i="5" a="1"/>
  <c r="M148304" i="5"/>
  <c r="H148305" i="5" a="1"/>
  <c r="H148305" i="5"/>
  <c r="I148305" i="5" a="1"/>
  <c r="I148305" i="5"/>
  <c r="J148305" i="5" a="1"/>
  <c r="J148305" i="5"/>
  <c r="K148305" i="5" a="1"/>
  <c r="K148305" i="5"/>
  <c r="L148305" i="5" a="1"/>
  <c r="L148305" i="5"/>
  <c r="M148305" i="5" a="1"/>
  <c r="M148305" i="5"/>
  <c r="H148306" i="5" a="1"/>
  <c r="H148306" i="5"/>
  <c r="I148306" i="5" a="1"/>
  <c r="I148306" i="5"/>
  <c r="J148306" i="5" a="1"/>
  <c r="J148306" i="5"/>
  <c r="K148306" i="5" a="1"/>
  <c r="K148306" i="5"/>
  <c r="L148306" i="5" a="1"/>
  <c r="L148306" i="5"/>
  <c r="M148306" i="5" a="1"/>
  <c r="M148306" i="5"/>
  <c r="H148307" i="5" a="1"/>
  <c r="H148307" i="5"/>
  <c r="I148307" i="5" a="1"/>
  <c r="I148307" i="5"/>
  <c r="J148307" i="5" a="1"/>
  <c r="J148307" i="5"/>
  <c r="K148307" i="5" a="1"/>
  <c r="K148307" i="5"/>
  <c r="L148307" i="5" a="1"/>
  <c r="L148307" i="5"/>
  <c r="M148307" i="5" a="1"/>
  <c r="M148307" i="5"/>
  <c r="H148308" i="5" a="1"/>
  <c r="H148308" i="5"/>
  <c r="I148308" i="5" a="1"/>
  <c r="I148308" i="5"/>
  <c r="J148308" i="5" a="1"/>
  <c r="J148308" i="5"/>
  <c r="K148308" i="5" a="1"/>
  <c r="K148308" i="5"/>
  <c r="L148308" i="5" a="1"/>
  <c r="L148308" i="5"/>
  <c r="M148308" i="5" a="1"/>
  <c r="M148308" i="5"/>
  <c r="H148309" i="5" a="1"/>
  <c r="H148309" i="5"/>
  <c r="I148309" i="5" a="1"/>
  <c r="I148309" i="5"/>
  <c r="J148309" i="5" a="1"/>
  <c r="J148309" i="5"/>
  <c r="K148309" i="5" a="1"/>
  <c r="K148309" i="5"/>
  <c r="L148309" i="5" a="1"/>
  <c r="L148309" i="5"/>
  <c r="M148309" i="5" a="1"/>
  <c r="M148309" i="5"/>
  <c r="H148310" i="5" a="1"/>
  <c r="H148310" i="5"/>
  <c r="I148310" i="5" a="1"/>
  <c r="I148310" i="5"/>
  <c r="J148310" i="5" a="1"/>
  <c r="J148310" i="5"/>
  <c r="K148310" i="5" a="1"/>
  <c r="K148310" i="5"/>
  <c r="L148310" i="5" a="1"/>
  <c r="L148310" i="5"/>
  <c r="M148310" i="5" a="1"/>
  <c r="M148310" i="5"/>
  <c r="H148311" i="5" a="1"/>
  <c r="H148311" i="5"/>
  <c r="I148311" i="5" a="1"/>
  <c r="I148311" i="5"/>
  <c r="J148311" i="5" a="1"/>
  <c r="J148311" i="5"/>
  <c r="K148311" i="5" a="1"/>
  <c r="K148311" i="5"/>
  <c r="L148311" i="5" a="1"/>
  <c r="L148311" i="5"/>
  <c r="M148311" i="5" a="1"/>
  <c r="M148311" i="5"/>
  <c r="H148312" i="5" a="1"/>
  <c r="H148312" i="5"/>
  <c r="I148312" i="5" a="1"/>
  <c r="I148312" i="5"/>
  <c r="J148312" i="5" a="1"/>
  <c r="J148312" i="5"/>
  <c r="K148312" i="5" a="1"/>
  <c r="K148312" i="5"/>
  <c r="L148312" i="5" a="1"/>
  <c r="L148312" i="5"/>
  <c r="M148312" i="5" a="1"/>
  <c r="M148312" i="5"/>
  <c r="H148313" i="5" a="1"/>
  <c r="H148313" i="5"/>
  <c r="I148313" i="5" a="1"/>
  <c r="I148313" i="5"/>
  <c r="J148313" i="5" a="1"/>
  <c r="J148313" i="5"/>
  <c r="K148313" i="5" a="1"/>
  <c r="K148313" i="5"/>
  <c r="L148313" i="5" a="1"/>
  <c r="L148313" i="5"/>
  <c r="M148313" i="5" a="1"/>
  <c r="M148313" i="5"/>
  <c r="H148314" i="5" a="1"/>
  <c r="H148314" i="5"/>
  <c r="I148314" i="5" a="1"/>
  <c r="I148314" i="5"/>
  <c r="J148314" i="5" a="1"/>
  <c r="J148314" i="5"/>
  <c r="K148314" i="5" a="1"/>
  <c r="K148314" i="5"/>
  <c r="L148314" i="5" a="1"/>
  <c r="L148314" i="5"/>
  <c r="M148314" i="5" a="1"/>
  <c r="M148314" i="5"/>
  <c r="H148315" i="5" a="1"/>
  <c r="H148315" i="5"/>
  <c r="I148315" i="5" a="1"/>
  <c r="I148315" i="5"/>
  <c r="J148315" i="5" a="1"/>
  <c r="J148315" i="5"/>
  <c r="K148315" i="5" a="1"/>
  <c r="K148315" i="5"/>
  <c r="L148315" i="5" a="1"/>
  <c r="L148315" i="5"/>
  <c r="M148315" i="5" a="1"/>
  <c r="M148315" i="5"/>
  <c r="H148316" i="5" a="1"/>
  <c r="H148316" i="5"/>
  <c r="I148316" i="5" a="1"/>
  <c r="I148316" i="5"/>
  <c r="J148316" i="5" a="1"/>
  <c r="J148316" i="5"/>
  <c r="K148316" i="5" a="1"/>
  <c r="K148316" i="5"/>
  <c r="L148316" i="5" a="1"/>
  <c r="L148316" i="5"/>
  <c r="M148316" i="5" a="1"/>
  <c r="M148316" i="5"/>
  <c r="H148317" i="5" a="1"/>
  <c r="H148317" i="5"/>
  <c r="I148317" i="5" a="1"/>
  <c r="I148317" i="5"/>
  <c r="J148317" i="5" a="1"/>
  <c r="J148317" i="5"/>
  <c r="K148317" i="5" a="1"/>
  <c r="K148317" i="5"/>
  <c r="L148317" i="5" a="1"/>
  <c r="L148317" i="5"/>
  <c r="M148317" i="5" a="1"/>
  <c r="M148317" i="5"/>
  <c r="H148318" i="5" a="1"/>
  <c r="H148318" i="5"/>
  <c r="I148318" i="5" a="1"/>
  <c r="I148318" i="5"/>
  <c r="J148318" i="5" a="1"/>
  <c r="J148318" i="5"/>
  <c r="K148318" i="5" a="1"/>
  <c r="K148318" i="5"/>
  <c r="L148318" i="5" a="1"/>
  <c r="L148318" i="5"/>
  <c r="M148318" i="5" a="1"/>
  <c r="M148318" i="5"/>
  <c r="H148319" i="5" a="1"/>
  <c r="H148319" i="5"/>
  <c r="I148319" i="5" a="1"/>
  <c r="I148319" i="5"/>
  <c r="J148319" i="5" a="1"/>
  <c r="J148319" i="5"/>
  <c r="K148319" i="5" a="1"/>
  <c r="K148319" i="5"/>
  <c r="L148319" i="5" a="1"/>
  <c r="L148319" i="5"/>
  <c r="M148319" i="5" a="1"/>
  <c r="M148319" i="5"/>
  <c r="H148320" i="5" a="1"/>
  <c r="H148320" i="5"/>
  <c r="I148320" i="5" a="1"/>
  <c r="I148320" i="5"/>
  <c r="J148320" i="5" a="1"/>
  <c r="J148320" i="5"/>
  <c r="K148320" i="5" a="1"/>
  <c r="K148320" i="5"/>
  <c r="L148320" i="5" a="1"/>
  <c r="L148320" i="5"/>
  <c r="M148320" i="5" a="1"/>
  <c r="M148320" i="5"/>
  <c r="H148321" i="5" a="1"/>
  <c r="H148321" i="5"/>
  <c r="I148321" i="5" a="1"/>
  <c r="I148321" i="5"/>
  <c r="J148321" i="5" a="1"/>
  <c r="J148321" i="5"/>
  <c r="K148321" i="5" a="1"/>
  <c r="K148321" i="5"/>
  <c r="L148321" i="5" a="1"/>
  <c r="L148321" i="5"/>
  <c r="M148321" i="5" a="1"/>
  <c r="M148321" i="5"/>
  <c r="H148322" i="5" a="1"/>
  <c r="H148322" i="5"/>
  <c r="I148322" i="5" a="1"/>
  <c r="I148322" i="5"/>
  <c r="J148322" i="5" a="1"/>
  <c r="J148322" i="5"/>
  <c r="K148322" i="5" a="1"/>
  <c r="K148322" i="5"/>
  <c r="L148322" i="5" a="1"/>
  <c r="L148322" i="5"/>
  <c r="M148322" i="5" a="1"/>
  <c r="M148322" i="5"/>
  <c r="H148323" i="5" a="1"/>
  <c r="H148323" i="5"/>
  <c r="I148323" i="5" a="1"/>
  <c r="I148323" i="5"/>
  <c r="J148323" i="5" a="1"/>
  <c r="J148323" i="5"/>
  <c r="K148323" i="5" a="1"/>
  <c r="K148323" i="5"/>
  <c r="L148323" i="5" a="1"/>
  <c r="L148323" i="5"/>
  <c r="M148323" i="5" a="1"/>
  <c r="M148323" i="5"/>
  <c r="H148324" i="5" a="1"/>
  <c r="H148324" i="5"/>
  <c r="I148324" i="5" a="1"/>
  <c r="I148324" i="5"/>
  <c r="J148324" i="5" a="1"/>
  <c r="J148324" i="5"/>
  <c r="K148324" i="5" a="1"/>
  <c r="K148324" i="5"/>
  <c r="L148324" i="5" a="1"/>
  <c r="L148324" i="5"/>
  <c r="M148324" i="5" a="1"/>
  <c r="M148324" i="5"/>
  <c r="H148325" i="5" a="1"/>
  <c r="H148325" i="5"/>
  <c r="I148325" i="5" a="1"/>
  <c r="I148325" i="5"/>
  <c r="J148325" i="5" a="1"/>
  <c r="J148325" i="5"/>
  <c r="K148325" i="5" a="1"/>
  <c r="K148325" i="5"/>
  <c r="L148325" i="5" a="1"/>
  <c r="L148325" i="5"/>
  <c r="M148325" i="5" a="1"/>
  <c r="M148325" i="5"/>
  <c r="H148326" i="5" a="1"/>
  <c r="H148326" i="5"/>
  <c r="I148326" i="5" a="1"/>
  <c r="I148326" i="5"/>
  <c r="J148326" i="5" a="1"/>
  <c r="J148326" i="5"/>
  <c r="K148326" i="5" a="1"/>
  <c r="K148326" i="5"/>
  <c r="L148326" i="5" a="1"/>
  <c r="L148326" i="5"/>
  <c r="M148326" i="5" a="1"/>
  <c r="M148326" i="5"/>
  <c r="H148327" i="5" a="1"/>
  <c r="H148327" i="5"/>
  <c r="I148327" i="5" a="1"/>
  <c r="I148327" i="5"/>
  <c r="J148327" i="5" a="1"/>
  <c r="J148327" i="5"/>
  <c r="K148327" i="5" a="1"/>
  <c r="K148327" i="5"/>
  <c r="L148327" i="5" a="1"/>
  <c r="L148327" i="5"/>
  <c r="M148327" i="5" a="1"/>
  <c r="M148327" i="5"/>
  <c r="H148328" i="5" a="1"/>
  <c r="H148328" i="5"/>
  <c r="I148328" i="5" a="1"/>
  <c r="I148328" i="5"/>
  <c r="J148328" i="5" a="1"/>
  <c r="J148328" i="5"/>
  <c r="K148328" i="5" a="1"/>
  <c r="K148328" i="5"/>
  <c r="L148328" i="5" a="1"/>
  <c r="L148328" i="5"/>
  <c r="M148328" i="5" a="1"/>
  <c r="M148328" i="5"/>
  <c r="H148329" i="5" a="1"/>
  <c r="H148329" i="5"/>
  <c r="I148329" i="5" a="1"/>
  <c r="I148329" i="5"/>
  <c r="J148329" i="5" a="1"/>
  <c r="J148329" i="5"/>
  <c r="K148329" i="5" a="1"/>
  <c r="K148329" i="5"/>
  <c r="L148329" i="5" a="1"/>
  <c r="L148329" i="5"/>
  <c r="M148329" i="5" a="1"/>
  <c r="M148329" i="5"/>
  <c r="H148330" i="5" a="1"/>
  <c r="H148330" i="5"/>
  <c r="I148330" i="5" a="1"/>
  <c r="I148330" i="5"/>
  <c r="J148330" i="5" a="1"/>
  <c r="J148330" i="5"/>
  <c r="K148330" i="5" a="1"/>
  <c r="K148330" i="5"/>
  <c r="L148330" i="5" a="1"/>
  <c r="L148330" i="5"/>
  <c r="M148330" i="5" a="1"/>
  <c r="M148330" i="5"/>
  <c r="H148331" i="5" a="1"/>
  <c r="H148331" i="5"/>
  <c r="I148331" i="5" a="1"/>
  <c r="I148331" i="5"/>
  <c r="J148331" i="5" a="1"/>
  <c r="J148331" i="5"/>
  <c r="K148331" i="5" a="1"/>
  <c r="K148331" i="5"/>
  <c r="L148331" i="5" a="1"/>
  <c r="L148331" i="5"/>
  <c r="M148331" i="5" a="1"/>
  <c r="M148331" i="5"/>
  <c r="H148332" i="5" a="1"/>
  <c r="H148332" i="5"/>
  <c r="I148332" i="5" a="1"/>
  <c r="I148332" i="5"/>
  <c r="J148332" i="5" a="1"/>
  <c r="J148332" i="5"/>
  <c r="K148332" i="5" a="1"/>
  <c r="K148332" i="5"/>
  <c r="L148332" i="5" a="1"/>
  <c r="L148332" i="5"/>
  <c r="M148332" i="5" a="1"/>
  <c r="M148332" i="5"/>
  <c r="H148333" i="5" a="1"/>
  <c r="H148333" i="5"/>
  <c r="I148333" i="5" a="1"/>
  <c r="I148333" i="5"/>
  <c r="J148333" i="5" a="1"/>
  <c r="J148333" i="5"/>
  <c r="K148333" i="5" a="1"/>
  <c r="K148333" i="5"/>
  <c r="L148333" i="5" a="1"/>
  <c r="L148333" i="5"/>
  <c r="M148333" i="5" a="1"/>
  <c r="M148333" i="5"/>
  <c r="H148334" i="5" a="1"/>
  <c r="H148334" i="5"/>
  <c r="I148334" i="5" a="1"/>
  <c r="I148334" i="5"/>
  <c r="J148334" i="5" a="1"/>
  <c r="J148334" i="5"/>
  <c r="K148334" i="5" a="1"/>
  <c r="K148334" i="5"/>
  <c r="L148334" i="5" a="1"/>
  <c r="L148334" i="5"/>
  <c r="M148334" i="5" a="1"/>
  <c r="M148334" i="5"/>
  <c r="H148335" i="5" a="1"/>
  <c r="H148335" i="5"/>
  <c r="I148335" i="5" a="1"/>
  <c r="I148335" i="5"/>
  <c r="J148335" i="5" a="1"/>
  <c r="J148335" i="5"/>
  <c r="K148335" i="5" a="1"/>
  <c r="K148335" i="5"/>
  <c r="L148335" i="5" a="1"/>
  <c r="L148335" i="5"/>
  <c r="M148335" i="5" a="1"/>
  <c r="M148335" i="5"/>
  <c r="H148336" i="5" a="1"/>
  <c r="H148336" i="5"/>
  <c r="I148336" i="5" a="1"/>
  <c r="I148336" i="5"/>
  <c r="J148336" i="5" a="1"/>
  <c r="J148336" i="5"/>
  <c r="K148336" i="5" a="1"/>
  <c r="K148336" i="5"/>
  <c r="L148336" i="5" a="1"/>
  <c r="L148336" i="5"/>
  <c r="M148336" i="5" a="1"/>
  <c r="M148336" i="5"/>
  <c r="H148337" i="5" a="1"/>
  <c r="H148337" i="5"/>
  <c r="I148337" i="5" a="1"/>
  <c r="I148337" i="5"/>
  <c r="J148337" i="5" a="1"/>
  <c r="J148337" i="5"/>
  <c r="K148337" i="5" a="1"/>
  <c r="K148337" i="5"/>
  <c r="L148337" i="5" a="1"/>
  <c r="L148337" i="5"/>
  <c r="M148337" i="5" a="1"/>
  <c r="M148337" i="5"/>
  <c r="H148338" i="5" a="1"/>
  <c r="H148338" i="5"/>
  <c r="I148338" i="5" a="1"/>
  <c r="I148338" i="5"/>
  <c r="J148338" i="5" a="1"/>
  <c r="J148338" i="5"/>
  <c r="K148338" i="5" a="1"/>
  <c r="K148338" i="5"/>
  <c r="L148338" i="5" a="1"/>
  <c r="L148338" i="5"/>
  <c r="M148338" i="5" a="1"/>
  <c r="M148338" i="5"/>
  <c r="H148339" i="5" a="1"/>
  <c r="H148339" i="5"/>
  <c r="I148339" i="5" a="1"/>
  <c r="I148339" i="5"/>
  <c r="J148339" i="5" a="1"/>
  <c r="J148339" i="5"/>
  <c r="K148339" i="5" a="1"/>
  <c r="K148339" i="5"/>
  <c r="L148339" i="5" a="1"/>
  <c r="L148339" i="5"/>
  <c r="M148339" i="5" a="1"/>
  <c r="M148339" i="5"/>
  <c r="H148340" i="5" a="1"/>
  <c r="H148340" i="5"/>
  <c r="I148340" i="5" a="1"/>
  <c r="I148340" i="5"/>
  <c r="J148340" i="5" a="1"/>
  <c r="J148340" i="5"/>
  <c r="K148340" i="5" a="1"/>
  <c r="K148340" i="5"/>
  <c r="L148340" i="5" a="1"/>
  <c r="L148340" i="5"/>
  <c r="M148340" i="5" a="1"/>
  <c r="M148340" i="5"/>
  <c r="H148341" i="5" a="1"/>
  <c r="H148341" i="5"/>
  <c r="I148341" i="5" a="1"/>
  <c r="I148341" i="5"/>
  <c r="J148341" i="5" a="1"/>
  <c r="J148341" i="5"/>
  <c r="K148341" i="5" a="1"/>
  <c r="K148341" i="5"/>
  <c r="L148341" i="5" a="1"/>
  <c r="L148341" i="5"/>
  <c r="M148341" i="5" a="1"/>
  <c r="M148341" i="5"/>
  <c r="H148342" i="5" a="1"/>
  <c r="H148342" i="5"/>
  <c r="I148342" i="5" a="1"/>
  <c r="I148342" i="5"/>
  <c r="J148342" i="5" a="1"/>
  <c r="J148342" i="5"/>
  <c r="K148342" i="5" a="1"/>
  <c r="K148342" i="5"/>
  <c r="L148342" i="5" a="1"/>
  <c r="L148342" i="5"/>
  <c r="M148342" i="5" a="1"/>
  <c r="M148342" i="5"/>
  <c r="H148343" i="5" a="1"/>
  <c r="H148343" i="5"/>
  <c r="I148343" i="5" a="1"/>
  <c r="I148343" i="5"/>
  <c r="J148343" i="5" a="1"/>
  <c r="J148343" i="5"/>
  <c r="K148343" i="5" a="1"/>
  <c r="K148343" i="5"/>
  <c r="L148343" i="5" a="1"/>
  <c r="L148343" i="5"/>
  <c r="M148343" i="5" a="1"/>
  <c r="M148343" i="5"/>
  <c r="H148344" i="5" a="1"/>
  <c r="H148344" i="5"/>
  <c r="I148344" i="5" a="1"/>
  <c r="I148344" i="5"/>
  <c r="J148344" i="5" a="1"/>
  <c r="J148344" i="5"/>
  <c r="K148344" i="5" a="1"/>
  <c r="K148344" i="5"/>
  <c r="L148344" i="5" a="1"/>
  <c r="L148344" i="5"/>
  <c r="M148344" i="5" a="1"/>
  <c r="M148344" i="5"/>
  <c r="H148345" i="5" a="1"/>
  <c r="H148345" i="5"/>
  <c r="I148345" i="5" a="1"/>
  <c r="I148345" i="5"/>
  <c r="J148345" i="5" a="1"/>
  <c r="J148345" i="5"/>
  <c r="K148345" i="5" a="1"/>
  <c r="K148345" i="5"/>
  <c r="L148345" i="5" a="1"/>
  <c r="L148345" i="5"/>
  <c r="M148345" i="5" a="1"/>
  <c r="M148345" i="5"/>
  <c r="H148346" i="5" a="1"/>
  <c r="H148346" i="5"/>
  <c r="I148346" i="5" a="1"/>
  <c r="I148346" i="5"/>
  <c r="J148346" i="5" a="1"/>
  <c r="J148346" i="5"/>
  <c r="K148346" i="5" a="1"/>
  <c r="K148346" i="5"/>
  <c r="L148346" i="5" a="1"/>
  <c r="L148346" i="5"/>
  <c r="M148346" i="5" a="1"/>
  <c r="M148346" i="5"/>
  <c r="H148347" i="5" a="1"/>
  <c r="H148347" i="5"/>
  <c r="I148347" i="5" a="1"/>
  <c r="I148347" i="5"/>
  <c r="J148347" i="5" a="1"/>
  <c r="J148347" i="5"/>
  <c r="K148347" i="5" a="1"/>
  <c r="K148347" i="5"/>
  <c r="L148347" i="5" a="1"/>
  <c r="L148347" i="5"/>
  <c r="M148347" i="5" a="1"/>
  <c r="M148347" i="5"/>
  <c r="H148348" i="5" a="1"/>
  <c r="H148348" i="5"/>
  <c r="I148348" i="5" a="1"/>
  <c r="I148348" i="5"/>
  <c r="J148348" i="5" a="1"/>
  <c r="J148348" i="5"/>
  <c r="K148348" i="5" a="1"/>
  <c r="K148348" i="5"/>
  <c r="L148348" i="5" a="1"/>
  <c r="L148348" i="5"/>
  <c r="M148348" i="5" a="1"/>
  <c r="M148348" i="5"/>
  <c r="H148349" i="5" a="1"/>
  <c r="H148349" i="5"/>
  <c r="I148349" i="5" a="1"/>
  <c r="I148349" i="5"/>
  <c r="J148349" i="5" a="1"/>
  <c r="J148349" i="5"/>
  <c r="K148349" i="5" a="1"/>
  <c r="K148349" i="5"/>
  <c r="L148349" i="5" a="1"/>
  <c r="L148349" i="5"/>
  <c r="M148349" i="5" a="1"/>
  <c r="M148349" i="5"/>
  <c r="H148350" i="5" a="1"/>
  <c r="H148350" i="5"/>
  <c r="I148350" i="5" a="1"/>
  <c r="I148350" i="5"/>
  <c r="J148350" i="5" a="1"/>
  <c r="J148350" i="5"/>
  <c r="K148350" i="5" a="1"/>
  <c r="K148350" i="5"/>
  <c r="L148350" i="5" a="1"/>
  <c r="L148350" i="5"/>
  <c r="M148350" i="5" a="1"/>
  <c r="M148350" i="5"/>
  <c r="H148351" i="5" a="1"/>
  <c r="H148351" i="5"/>
  <c r="I148351" i="5" a="1"/>
  <c r="I148351" i="5"/>
  <c r="J148351" i="5" a="1"/>
  <c r="J148351" i="5"/>
  <c r="K148351" i="5" a="1"/>
  <c r="K148351" i="5"/>
  <c r="L148351" i="5" a="1"/>
  <c r="L148351" i="5"/>
  <c r="M148351" i="5" a="1"/>
  <c r="M148351" i="5"/>
  <c r="H148352" i="5" a="1"/>
  <c r="H148352" i="5"/>
  <c r="I148352" i="5" a="1"/>
  <c r="I148352" i="5"/>
  <c r="J148352" i="5" a="1"/>
  <c r="J148352" i="5"/>
  <c r="K148352" i="5" a="1"/>
  <c r="K148352" i="5"/>
  <c r="L148352" i="5" a="1"/>
  <c r="L148352" i="5"/>
  <c r="M148352" i="5" a="1"/>
  <c r="M148352" i="5"/>
  <c r="H148353" i="5" a="1"/>
  <c r="H148353" i="5"/>
  <c r="I148353" i="5" a="1"/>
  <c r="I148353" i="5"/>
  <c r="J148353" i="5" a="1"/>
  <c r="J148353" i="5"/>
  <c r="K148353" i="5" a="1"/>
  <c r="K148353" i="5"/>
  <c r="L148353" i="5" a="1"/>
  <c r="L148353" i="5"/>
  <c r="M148353" i="5" a="1"/>
  <c r="M148353" i="5"/>
  <c r="H148354" i="5" a="1"/>
  <c r="H148354" i="5"/>
  <c r="I148354" i="5" a="1"/>
  <c r="I148354" i="5"/>
  <c r="J148354" i="5" a="1"/>
  <c r="J148354" i="5"/>
  <c r="K148354" i="5" a="1"/>
  <c r="K148354" i="5"/>
  <c r="L148354" i="5" a="1"/>
  <c r="L148354" i="5"/>
  <c r="M148354" i="5" a="1"/>
  <c r="M148354" i="5"/>
  <c r="H148355" i="5" a="1"/>
  <c r="H148355" i="5"/>
  <c r="I148355" i="5" a="1"/>
  <c r="I148355" i="5"/>
  <c r="J148355" i="5" a="1"/>
  <c r="J148355" i="5"/>
  <c r="K148355" i="5" a="1"/>
  <c r="K148355" i="5"/>
  <c r="L148355" i="5" a="1"/>
  <c r="L148355" i="5"/>
  <c r="M148355" i="5" a="1"/>
  <c r="M148355" i="5"/>
  <c r="H148356" i="5" a="1"/>
  <c r="H148356" i="5"/>
  <c r="I148356" i="5" a="1"/>
  <c r="I148356" i="5"/>
  <c r="J148356" i="5" a="1"/>
  <c r="J148356" i="5"/>
  <c r="K148356" i="5" a="1"/>
  <c r="K148356" i="5"/>
  <c r="L148356" i="5" a="1"/>
  <c r="L148356" i="5"/>
  <c r="M148356" i="5" a="1"/>
  <c r="M148356" i="5"/>
  <c r="H148357" i="5" a="1"/>
  <c r="H148357" i="5"/>
  <c r="I148357" i="5" a="1"/>
  <c r="I148357" i="5"/>
  <c r="J148357" i="5" a="1"/>
  <c r="J148357" i="5"/>
  <c r="K148357" i="5" a="1"/>
  <c r="K148357" i="5"/>
  <c r="L148357" i="5" a="1"/>
  <c r="L148357" i="5"/>
  <c r="M148357" i="5" a="1"/>
  <c r="M148357" i="5"/>
  <c r="H148358" i="5" a="1"/>
  <c r="H148358" i="5"/>
  <c r="I148358" i="5" a="1"/>
  <c r="I148358" i="5"/>
  <c r="J148358" i="5" a="1"/>
  <c r="J148358" i="5"/>
  <c r="K148358" i="5" a="1"/>
  <c r="K148358" i="5"/>
  <c r="L148358" i="5" a="1"/>
  <c r="L148358" i="5"/>
  <c r="M148358" i="5" a="1"/>
  <c r="M148358" i="5"/>
  <c r="H148359" i="5" a="1"/>
  <c r="H148359" i="5"/>
  <c r="I148359" i="5" a="1"/>
  <c r="I148359" i="5"/>
  <c r="J148359" i="5" a="1"/>
  <c r="J148359" i="5"/>
  <c r="K148359" i="5" a="1"/>
  <c r="K148359" i="5"/>
  <c r="L148359" i="5" a="1"/>
  <c r="L148359" i="5"/>
  <c r="M148359" i="5" a="1"/>
  <c r="M148359" i="5"/>
  <c r="H148360" i="5" a="1"/>
  <c r="H148360" i="5"/>
  <c r="I148360" i="5" a="1"/>
  <c r="I148360" i="5"/>
  <c r="J148360" i="5" a="1"/>
  <c r="J148360" i="5"/>
  <c r="K148360" i="5" a="1"/>
  <c r="K148360" i="5"/>
  <c r="L148360" i="5" a="1"/>
  <c r="L148360" i="5"/>
  <c r="M148360" i="5" a="1"/>
  <c r="M148360" i="5"/>
  <c r="H148361" i="5" a="1"/>
  <c r="H148361" i="5"/>
  <c r="I148361" i="5" a="1"/>
  <c r="I148361" i="5"/>
  <c r="J148361" i="5" a="1"/>
  <c r="J148361" i="5"/>
  <c r="K148361" i="5" a="1"/>
  <c r="K148361" i="5"/>
  <c r="L148361" i="5" a="1"/>
  <c r="L148361" i="5"/>
  <c r="M148361" i="5" a="1"/>
  <c r="M148361" i="5"/>
  <c r="H148362" i="5" a="1"/>
  <c r="H148362" i="5"/>
  <c r="I148362" i="5" a="1"/>
  <c r="I148362" i="5"/>
  <c r="J148362" i="5" a="1"/>
  <c r="J148362" i="5"/>
  <c r="K148362" i="5" a="1"/>
  <c r="K148362" i="5"/>
  <c r="L148362" i="5" a="1"/>
  <c r="L148362" i="5"/>
  <c r="M148362" i="5" a="1"/>
  <c r="M148362" i="5"/>
  <c r="H148363" i="5" a="1"/>
  <c r="H148363" i="5"/>
  <c r="I148363" i="5" a="1"/>
  <c r="I148363" i="5"/>
  <c r="J148363" i="5" a="1"/>
  <c r="J148363" i="5"/>
  <c r="K148363" i="5" a="1"/>
  <c r="K148363" i="5"/>
  <c r="L148363" i="5" a="1"/>
  <c r="L148363" i="5"/>
  <c r="M148363" i="5" a="1"/>
  <c r="M148363" i="5"/>
  <c r="H148364" i="5" a="1"/>
  <c r="H148364" i="5"/>
  <c r="I148364" i="5" a="1"/>
  <c r="I148364" i="5"/>
  <c r="J148364" i="5" a="1"/>
  <c r="J148364" i="5"/>
  <c r="K148364" i="5" a="1"/>
  <c r="K148364" i="5"/>
  <c r="L148364" i="5" a="1"/>
  <c r="L148364" i="5"/>
  <c r="M148364" i="5" a="1"/>
  <c r="M148364" i="5"/>
  <c r="H148365" i="5" a="1"/>
  <c r="H148365" i="5"/>
  <c r="I148365" i="5" a="1"/>
  <c r="I148365" i="5"/>
  <c r="J148365" i="5" a="1"/>
  <c r="J148365" i="5"/>
  <c r="K148365" i="5" a="1"/>
  <c r="K148365" i="5"/>
  <c r="L148365" i="5" a="1"/>
  <c r="L148365" i="5"/>
  <c r="M148365" i="5" a="1"/>
  <c r="M148365" i="5"/>
  <c r="H148366" i="5" a="1"/>
  <c r="H148366" i="5"/>
  <c r="I148366" i="5" a="1"/>
  <c r="I148366" i="5"/>
  <c r="J148366" i="5" a="1"/>
  <c r="J148366" i="5"/>
  <c r="K148366" i="5" a="1"/>
  <c r="K148366" i="5"/>
  <c r="L148366" i="5" a="1"/>
  <c r="L148366" i="5"/>
  <c r="M148366" i="5" a="1"/>
  <c r="M148366" i="5"/>
  <c r="H148367" i="5" a="1"/>
  <c r="H148367" i="5"/>
  <c r="I148367" i="5" a="1"/>
  <c r="I148367" i="5"/>
  <c r="J148367" i="5" a="1"/>
  <c r="J148367" i="5"/>
  <c r="K148367" i="5" a="1"/>
  <c r="K148367" i="5"/>
  <c r="L148367" i="5" a="1"/>
  <c r="L148367" i="5"/>
  <c r="M148367" i="5" a="1"/>
  <c r="M148367" i="5"/>
  <c r="H148368" i="5" a="1"/>
  <c r="H148368" i="5"/>
  <c r="I148368" i="5" a="1"/>
  <c r="I148368" i="5"/>
  <c r="J148368" i="5" a="1"/>
  <c r="J148368" i="5"/>
  <c r="K148368" i="5" a="1"/>
  <c r="K148368" i="5"/>
  <c r="L148368" i="5" a="1"/>
  <c r="L148368" i="5"/>
  <c r="M148368" i="5" a="1"/>
  <c r="M148368" i="5"/>
  <c r="H148369" i="5" a="1"/>
  <c r="H148369" i="5"/>
  <c r="I148369" i="5" a="1"/>
  <c r="I148369" i="5"/>
  <c r="J148369" i="5" a="1"/>
  <c r="J148369" i="5"/>
  <c r="K148369" i="5" a="1"/>
  <c r="K148369" i="5"/>
  <c r="L148369" i="5" a="1"/>
  <c r="L148369" i="5"/>
  <c r="M148369" i="5" a="1"/>
  <c r="M148369" i="5"/>
  <c r="H148370" i="5" a="1"/>
  <c r="H148370" i="5"/>
  <c r="I148370" i="5" a="1"/>
  <c r="I148370" i="5"/>
  <c r="J148370" i="5" a="1"/>
  <c r="J148370" i="5"/>
  <c r="K148370" i="5" a="1"/>
  <c r="K148370" i="5"/>
  <c r="L148370" i="5" a="1"/>
  <c r="L148370" i="5"/>
  <c r="M148370" i="5" a="1"/>
  <c r="M148370" i="5"/>
  <c r="H148371" i="5" a="1"/>
  <c r="H148371" i="5"/>
  <c r="I148371" i="5" a="1"/>
  <c r="I148371" i="5"/>
  <c r="J148371" i="5" a="1"/>
  <c r="J148371" i="5"/>
  <c r="K148371" i="5" a="1"/>
  <c r="K148371" i="5"/>
  <c r="L148371" i="5" a="1"/>
  <c r="L148371" i="5"/>
  <c r="M148371" i="5" a="1"/>
  <c r="M148371" i="5"/>
  <c r="H148372" i="5" a="1"/>
  <c r="H148372" i="5"/>
  <c r="I148372" i="5" a="1"/>
  <c r="I148372" i="5"/>
  <c r="J148372" i="5" a="1"/>
  <c r="J148372" i="5"/>
  <c r="K148372" i="5" a="1"/>
  <c r="K148372" i="5"/>
  <c r="L148372" i="5" a="1"/>
  <c r="L148372" i="5"/>
  <c r="M148372" i="5" a="1"/>
  <c r="M148372" i="5"/>
  <c r="H148373" i="5" a="1"/>
  <c r="H148373" i="5"/>
  <c r="I148373" i="5" a="1"/>
  <c r="I148373" i="5"/>
  <c r="J148373" i="5" a="1"/>
  <c r="J148373" i="5"/>
  <c r="K148373" i="5" a="1"/>
  <c r="K148373" i="5"/>
  <c r="L148373" i="5" a="1"/>
  <c r="L148373" i="5"/>
  <c r="M148373" i="5" a="1"/>
  <c r="M148373" i="5"/>
  <c r="H148374" i="5" a="1"/>
  <c r="H148374" i="5"/>
  <c r="I148374" i="5" a="1"/>
  <c r="I148374" i="5"/>
  <c r="J148374" i="5" a="1"/>
  <c r="J148374" i="5"/>
  <c r="K148374" i="5" a="1"/>
  <c r="K148374" i="5"/>
  <c r="L148374" i="5" a="1"/>
  <c r="L148374" i="5"/>
  <c r="M148374" i="5" a="1"/>
  <c r="M148374" i="5"/>
  <c r="H148375" i="5" a="1"/>
  <c r="H148375" i="5"/>
  <c r="I148375" i="5" a="1"/>
  <c r="I148375" i="5"/>
  <c r="J148375" i="5" a="1"/>
  <c r="J148375" i="5"/>
  <c r="K148375" i="5" a="1"/>
  <c r="K148375" i="5"/>
  <c r="L148375" i="5" a="1"/>
  <c r="L148375" i="5"/>
  <c r="M148375" i="5" a="1"/>
  <c r="M148375" i="5"/>
  <c r="H148376" i="5" a="1"/>
  <c r="H148376" i="5"/>
  <c r="I148376" i="5" a="1"/>
  <c r="I148376" i="5"/>
  <c r="J148376" i="5" a="1"/>
  <c r="J148376" i="5"/>
  <c r="K148376" i="5" a="1"/>
  <c r="K148376" i="5"/>
  <c r="L148376" i="5" a="1"/>
  <c r="L148376" i="5"/>
  <c r="M148376" i="5" a="1"/>
  <c r="M148376" i="5"/>
  <c r="H148377" i="5" a="1"/>
  <c r="H148377" i="5"/>
  <c r="I148377" i="5" a="1"/>
  <c r="I148377" i="5"/>
  <c r="J148377" i="5" a="1"/>
  <c r="J148377" i="5"/>
  <c r="K148377" i="5" a="1"/>
  <c r="K148377" i="5"/>
  <c r="L148377" i="5" a="1"/>
  <c r="L148377" i="5"/>
  <c r="M148377" i="5" a="1"/>
  <c r="M148377" i="5"/>
  <c r="H148378" i="5" a="1"/>
  <c r="H148378" i="5"/>
  <c r="I148378" i="5" a="1"/>
  <c r="I148378" i="5"/>
  <c r="J148378" i="5" a="1"/>
  <c r="J148378" i="5"/>
  <c r="K148378" i="5" a="1"/>
  <c r="K148378" i="5"/>
  <c r="L148378" i="5" a="1"/>
  <c r="L148378" i="5"/>
  <c r="M148378" i="5" a="1"/>
  <c r="M148378" i="5"/>
  <c r="H148379" i="5" a="1"/>
  <c r="H148379" i="5"/>
  <c r="I148379" i="5" a="1"/>
  <c r="I148379" i="5"/>
  <c r="J148379" i="5" a="1"/>
  <c r="J148379" i="5"/>
  <c r="K148379" i="5" a="1"/>
  <c r="K148379" i="5"/>
  <c r="L148379" i="5" a="1"/>
  <c r="L148379" i="5"/>
  <c r="M148379" i="5" a="1"/>
  <c r="M148379" i="5"/>
  <c r="H148380" i="5" a="1"/>
  <c r="H148380" i="5"/>
  <c r="I148380" i="5" a="1"/>
  <c r="I148380" i="5"/>
  <c r="J148380" i="5" a="1"/>
  <c r="J148380" i="5"/>
  <c r="K148380" i="5" a="1"/>
  <c r="K148380" i="5"/>
  <c r="L148380" i="5" a="1"/>
  <c r="L148380" i="5"/>
  <c r="M148380" i="5" a="1"/>
  <c r="M148380" i="5"/>
  <c r="H148381" i="5" a="1"/>
  <c r="H148381" i="5"/>
  <c r="I148381" i="5" a="1"/>
  <c r="I148381" i="5"/>
  <c r="J148381" i="5" a="1"/>
  <c r="J148381" i="5"/>
  <c r="K148381" i="5" a="1"/>
  <c r="K148381" i="5"/>
  <c r="L148381" i="5" a="1"/>
  <c r="L148381" i="5"/>
  <c r="M148381" i="5" a="1"/>
  <c r="M148381" i="5"/>
  <c r="H148382" i="5" a="1"/>
  <c r="H148382" i="5"/>
  <c r="I148382" i="5" a="1"/>
  <c r="I148382" i="5"/>
  <c r="J148382" i="5" a="1"/>
  <c r="J148382" i="5"/>
  <c r="K148382" i="5" a="1"/>
  <c r="K148382" i="5"/>
  <c r="L148382" i="5" a="1"/>
  <c r="L148382" i="5"/>
  <c r="M148382" i="5" a="1"/>
  <c r="M148382" i="5"/>
  <c r="H148383" i="5" a="1"/>
  <c r="H148383" i="5"/>
  <c r="I148383" i="5" a="1"/>
  <c r="I148383" i="5"/>
  <c r="J148383" i="5" a="1"/>
  <c r="J148383" i="5"/>
  <c r="K148383" i="5" a="1"/>
  <c r="K148383" i="5"/>
  <c r="L148383" i="5" a="1"/>
  <c r="L148383" i="5"/>
  <c r="M148383" i="5" a="1"/>
  <c r="M148383" i="5"/>
  <c r="H148384" i="5" a="1"/>
  <c r="H148384" i="5"/>
  <c r="I148384" i="5" a="1"/>
  <c r="I148384" i="5"/>
  <c r="J148384" i="5" a="1"/>
  <c r="J148384" i="5"/>
  <c r="K148384" i="5" a="1"/>
  <c r="K148384" i="5"/>
  <c r="L148384" i="5" a="1"/>
  <c r="L148384" i="5"/>
  <c r="M148384" i="5" a="1"/>
  <c r="M148384" i="5"/>
  <c r="H148385" i="5" a="1"/>
  <c r="H148385" i="5"/>
  <c r="I148385" i="5" a="1"/>
  <c r="I148385" i="5"/>
  <c r="J148385" i="5" a="1"/>
  <c r="J148385" i="5"/>
  <c r="K148385" i="5" a="1"/>
  <c r="K148385" i="5"/>
  <c r="L148385" i="5" a="1"/>
  <c r="L148385" i="5"/>
  <c r="M148385" i="5" a="1"/>
  <c r="M148385" i="5"/>
  <c r="H148386" i="5" a="1"/>
  <c r="H148386" i="5"/>
  <c r="I148386" i="5" a="1"/>
  <c r="I148386" i="5"/>
  <c r="J148386" i="5" a="1"/>
  <c r="J148386" i="5"/>
  <c r="K148386" i="5" a="1"/>
  <c r="K148386" i="5"/>
  <c r="L148386" i="5" a="1"/>
  <c r="L148386" i="5"/>
  <c r="M148386" i="5" a="1"/>
  <c r="M148386" i="5"/>
  <c r="H148387" i="5" a="1"/>
  <c r="H148387" i="5"/>
  <c r="I148387" i="5" a="1"/>
  <c r="I148387" i="5"/>
  <c r="J148387" i="5" a="1"/>
  <c r="J148387" i="5"/>
  <c r="K148387" i="5" a="1"/>
  <c r="K148387" i="5"/>
  <c r="L148387" i="5" a="1"/>
  <c r="L148387" i="5"/>
  <c r="M148387" i="5" a="1"/>
  <c r="M148387" i="5"/>
  <c r="H148388" i="5" a="1"/>
  <c r="H148388" i="5"/>
  <c r="I148388" i="5" a="1"/>
  <c r="I148388" i="5"/>
  <c r="J148388" i="5" a="1"/>
  <c r="J148388" i="5"/>
  <c r="K148388" i="5" a="1"/>
  <c r="K148388" i="5"/>
  <c r="L148388" i="5" a="1"/>
  <c r="L148388" i="5"/>
  <c r="M148388" i="5" a="1"/>
  <c r="M148388" i="5"/>
  <c r="H148389" i="5" a="1"/>
  <c r="H148389" i="5"/>
  <c r="I148389" i="5" a="1"/>
  <c r="I148389" i="5"/>
  <c r="J148389" i="5" a="1"/>
  <c r="J148389" i="5"/>
  <c r="K148389" i="5" a="1"/>
  <c r="K148389" i="5"/>
  <c r="L148389" i="5" a="1"/>
  <c r="L148389" i="5"/>
  <c r="M148389" i="5" a="1"/>
  <c r="M148389" i="5"/>
  <c r="H148390" i="5" a="1"/>
  <c r="H148390" i="5"/>
  <c r="I148390" i="5" a="1"/>
  <c r="I148390" i="5"/>
  <c r="J148390" i="5" a="1"/>
  <c r="J148390" i="5"/>
  <c r="K148390" i="5" a="1"/>
  <c r="K148390" i="5"/>
  <c r="L148390" i="5" a="1"/>
  <c r="L148390" i="5"/>
  <c r="M148390" i="5" a="1"/>
  <c r="M148390" i="5"/>
  <c r="H148391" i="5" a="1"/>
  <c r="H148391" i="5"/>
  <c r="I148391" i="5" a="1"/>
  <c r="I148391" i="5"/>
  <c r="J148391" i="5" a="1"/>
  <c r="J148391" i="5"/>
  <c r="K148391" i="5" a="1"/>
  <c r="K148391" i="5"/>
  <c r="L148391" i="5" a="1"/>
  <c r="L148391" i="5"/>
  <c r="M148391" i="5" a="1"/>
  <c r="M148391" i="5"/>
  <c r="H148392" i="5" a="1"/>
  <c r="H148392" i="5"/>
  <c r="I148392" i="5" a="1"/>
  <c r="I148392" i="5"/>
  <c r="J148392" i="5" a="1"/>
  <c r="J148392" i="5"/>
  <c r="K148392" i="5" a="1"/>
  <c r="K148392" i="5"/>
  <c r="L148392" i="5" a="1"/>
  <c r="L148392" i="5"/>
  <c r="M148392" i="5" a="1"/>
  <c r="M148392" i="5"/>
  <c r="H148393" i="5" a="1"/>
  <c r="H148393" i="5"/>
  <c r="I148393" i="5" a="1"/>
  <c r="I148393" i="5"/>
  <c r="J148393" i="5" a="1"/>
  <c r="J148393" i="5"/>
  <c r="K148393" i="5" a="1"/>
  <c r="K148393" i="5"/>
  <c r="L148393" i="5" a="1"/>
  <c r="L148393" i="5"/>
  <c r="M148393" i="5" a="1"/>
  <c r="M148393" i="5"/>
  <c r="H148394" i="5" a="1"/>
  <c r="H148394" i="5"/>
  <c r="I148394" i="5" a="1"/>
  <c r="I148394" i="5"/>
  <c r="J148394" i="5" a="1"/>
  <c r="J148394" i="5"/>
  <c r="K148394" i="5" a="1"/>
  <c r="K148394" i="5"/>
  <c r="L148394" i="5" a="1"/>
  <c r="L148394" i="5"/>
  <c r="M148394" i="5" a="1"/>
  <c r="M148394" i="5"/>
  <c r="H148395" i="5" a="1"/>
  <c r="H148395" i="5"/>
  <c r="I148395" i="5" a="1"/>
  <c r="I148395" i="5"/>
  <c r="J148395" i="5" a="1"/>
  <c r="J148395" i="5"/>
  <c r="K148395" i="5" a="1"/>
  <c r="K148395" i="5"/>
  <c r="L148395" i="5" a="1"/>
  <c r="L148395" i="5"/>
  <c r="M148395" i="5" a="1"/>
  <c r="M148395" i="5"/>
  <c r="H148396" i="5" a="1"/>
  <c r="H148396" i="5"/>
  <c r="I148396" i="5" a="1"/>
  <c r="I148396" i="5"/>
  <c r="J148396" i="5" a="1"/>
  <c r="J148396" i="5"/>
  <c r="K148396" i="5" a="1"/>
  <c r="K148396" i="5"/>
  <c r="L148396" i="5" a="1"/>
  <c r="L148396" i="5"/>
  <c r="M148396" i="5" a="1"/>
  <c r="M148396" i="5"/>
  <c r="H148397" i="5" a="1"/>
  <c r="H148397" i="5"/>
  <c r="I148397" i="5" a="1"/>
  <c r="I148397" i="5"/>
  <c r="J148397" i="5" a="1"/>
  <c r="J148397" i="5"/>
  <c r="K148397" i="5" a="1"/>
  <c r="K148397" i="5"/>
  <c r="L148397" i="5" a="1"/>
  <c r="L148397" i="5"/>
  <c r="M148397" i="5" a="1"/>
  <c r="M148397" i="5"/>
  <c r="H148398" i="5" a="1"/>
  <c r="H148398" i="5"/>
  <c r="I148398" i="5" a="1"/>
  <c r="I148398" i="5"/>
  <c r="J148398" i="5" a="1"/>
  <c r="J148398" i="5"/>
  <c r="K148398" i="5" a="1"/>
  <c r="K148398" i="5"/>
  <c r="L148398" i="5" a="1"/>
  <c r="L148398" i="5"/>
  <c r="M148398" i="5" a="1"/>
  <c r="M148398" i="5"/>
  <c r="H148399" i="5" a="1"/>
  <c r="H148399" i="5"/>
  <c r="I148399" i="5" a="1"/>
  <c r="I148399" i="5"/>
  <c r="J148399" i="5" a="1"/>
  <c r="J148399" i="5"/>
  <c r="K148399" i="5" a="1"/>
  <c r="K148399" i="5"/>
  <c r="L148399" i="5" a="1"/>
  <c r="L148399" i="5"/>
  <c r="M148399" i="5" a="1"/>
  <c r="M148399" i="5"/>
  <c r="H148400" i="5" a="1"/>
  <c r="H148400" i="5"/>
  <c r="I148400" i="5" a="1"/>
  <c r="I148400" i="5"/>
  <c r="J148400" i="5" a="1"/>
  <c r="J148400" i="5"/>
  <c r="K148400" i="5" a="1"/>
  <c r="K148400" i="5"/>
  <c r="L148400" i="5" a="1"/>
  <c r="L148400" i="5"/>
  <c r="M148400" i="5" a="1"/>
  <c r="M148400" i="5"/>
  <c r="H148401" i="5" a="1"/>
  <c r="H148401" i="5"/>
  <c r="I148401" i="5" a="1"/>
  <c r="I148401" i="5"/>
  <c r="J148401" i="5" a="1"/>
  <c r="J148401" i="5"/>
  <c r="K148401" i="5" a="1"/>
  <c r="K148401" i="5"/>
  <c r="L148401" i="5" a="1"/>
  <c r="L148401" i="5"/>
  <c r="M148401" i="5" a="1"/>
  <c r="M148401" i="5"/>
  <c r="H148402" i="5" a="1"/>
  <c r="H148402" i="5"/>
  <c r="I148402" i="5" a="1"/>
  <c r="I148402" i="5"/>
  <c r="J148402" i="5" a="1"/>
  <c r="J148402" i="5"/>
  <c r="K148402" i="5" a="1"/>
  <c r="K148402" i="5"/>
  <c r="L148402" i="5" a="1"/>
  <c r="L148402" i="5"/>
  <c r="M148402" i="5" a="1"/>
  <c r="M148402" i="5"/>
  <c r="H148403" i="5" a="1"/>
  <c r="H148403" i="5"/>
  <c r="I148403" i="5" a="1"/>
  <c r="I148403" i="5"/>
  <c r="J148403" i="5" a="1"/>
  <c r="J148403" i="5"/>
  <c r="K148403" i="5" a="1"/>
  <c r="K148403" i="5"/>
  <c r="L148403" i="5" a="1"/>
  <c r="L148403" i="5"/>
  <c r="M148403" i="5" a="1"/>
  <c r="M148403" i="5"/>
  <c r="H148404" i="5" a="1"/>
  <c r="H148404" i="5"/>
  <c r="I148404" i="5" a="1"/>
  <c r="I148404" i="5"/>
  <c r="J148404" i="5" a="1"/>
  <c r="J148404" i="5"/>
  <c r="K148404" i="5" a="1"/>
  <c r="K148404" i="5"/>
  <c r="L148404" i="5" a="1"/>
  <c r="L148404" i="5"/>
  <c r="M148404" i="5" a="1"/>
  <c r="M148404" i="5"/>
  <c r="H148405" i="5" a="1"/>
  <c r="H148405" i="5"/>
  <c r="I148405" i="5" a="1"/>
  <c r="I148405" i="5"/>
  <c r="J148405" i="5" a="1"/>
  <c r="J148405" i="5"/>
  <c r="K148405" i="5" a="1"/>
  <c r="K148405" i="5"/>
  <c r="L148405" i="5" a="1"/>
  <c r="L148405" i="5"/>
  <c r="M148405" i="5" a="1"/>
  <c r="M148405" i="5"/>
  <c r="H148406" i="5" a="1"/>
  <c r="H148406" i="5"/>
  <c r="I148406" i="5" a="1"/>
  <c r="I148406" i="5"/>
  <c r="J148406" i="5" a="1"/>
  <c r="J148406" i="5"/>
  <c r="K148406" i="5" a="1"/>
  <c r="K148406" i="5"/>
  <c r="L148406" i="5" a="1"/>
  <c r="L148406" i="5"/>
  <c r="M148406" i="5" a="1"/>
  <c r="M148406" i="5"/>
  <c r="H148407" i="5" a="1"/>
  <c r="H148407" i="5"/>
  <c r="I148407" i="5" a="1"/>
  <c r="I148407" i="5"/>
  <c r="J148407" i="5" a="1"/>
  <c r="J148407" i="5"/>
  <c r="K148407" i="5" a="1"/>
  <c r="K148407" i="5"/>
  <c r="L148407" i="5" a="1"/>
  <c r="L148407" i="5"/>
  <c r="M148407" i="5" a="1"/>
  <c r="M148407" i="5"/>
  <c r="H148408" i="5" a="1"/>
  <c r="H148408" i="5"/>
  <c r="I148408" i="5" a="1"/>
  <c r="I148408" i="5"/>
  <c r="J148408" i="5" a="1"/>
  <c r="J148408" i="5"/>
  <c r="K148408" i="5" a="1"/>
  <c r="K148408" i="5"/>
  <c r="L148408" i="5" a="1"/>
  <c r="L148408" i="5"/>
  <c r="M148408" i="5" a="1"/>
  <c r="M148408" i="5"/>
  <c r="H148409" i="5" a="1"/>
  <c r="H148409" i="5"/>
  <c r="I148409" i="5" a="1"/>
  <c r="I148409" i="5"/>
  <c r="J148409" i="5" a="1"/>
  <c r="J148409" i="5"/>
  <c r="K148409" i="5" a="1"/>
  <c r="K148409" i="5"/>
  <c r="L148409" i="5" a="1"/>
  <c r="L148409" i="5"/>
  <c r="M148409" i="5" a="1"/>
  <c r="M148409" i="5"/>
  <c r="H148410" i="5" a="1"/>
  <c r="H148410" i="5"/>
  <c r="I148410" i="5" a="1"/>
  <c r="I148410" i="5"/>
  <c r="J148410" i="5" a="1"/>
  <c r="J148410" i="5"/>
  <c r="K148410" i="5" a="1"/>
  <c r="K148410" i="5"/>
  <c r="L148410" i="5" a="1"/>
  <c r="L148410" i="5"/>
  <c r="M148410" i="5" a="1"/>
  <c r="M148410" i="5"/>
  <c r="H148411" i="5" a="1"/>
  <c r="H148411" i="5"/>
  <c r="I148411" i="5" a="1"/>
  <c r="I148411" i="5"/>
  <c r="J148411" i="5" a="1"/>
  <c r="J148411" i="5"/>
  <c r="K148411" i="5" a="1"/>
  <c r="K148411" i="5"/>
  <c r="L148411" i="5" a="1"/>
  <c r="L148411" i="5"/>
  <c r="M148411" i="5" a="1"/>
  <c r="M148411" i="5"/>
  <c r="H148412" i="5" a="1"/>
  <c r="H148412" i="5"/>
  <c r="I148412" i="5" a="1"/>
  <c r="I148412" i="5"/>
  <c r="J148412" i="5" a="1"/>
  <c r="J148412" i="5"/>
  <c r="K148412" i="5" a="1"/>
  <c r="K148412" i="5"/>
  <c r="L148412" i="5" a="1"/>
  <c r="L148412" i="5"/>
  <c r="M148412" i="5" a="1"/>
  <c r="M148412" i="5"/>
  <c r="H148413" i="5" a="1"/>
  <c r="H148413" i="5"/>
  <c r="I148413" i="5" a="1"/>
  <c r="I148413" i="5"/>
  <c r="J148413" i="5" a="1"/>
  <c r="J148413" i="5"/>
  <c r="K148413" i="5" a="1"/>
  <c r="K148413" i="5"/>
  <c r="L148413" i="5" a="1"/>
  <c r="L148413" i="5"/>
  <c r="M148413" i="5" a="1"/>
  <c r="M148413" i="5"/>
  <c r="H148414" i="5" a="1"/>
  <c r="H148414" i="5"/>
  <c r="I148414" i="5" a="1"/>
  <c r="I148414" i="5"/>
  <c r="J148414" i="5" a="1"/>
  <c r="J148414" i="5"/>
  <c r="K148414" i="5" a="1"/>
  <c r="K148414" i="5"/>
  <c r="L148414" i="5" a="1"/>
  <c r="L148414" i="5"/>
  <c r="M148414" i="5" a="1"/>
  <c r="M148414" i="5"/>
  <c r="H148415" i="5" a="1"/>
  <c r="H148415" i="5"/>
  <c r="I148415" i="5" a="1"/>
  <c r="I148415" i="5"/>
  <c r="J148415" i="5" a="1"/>
  <c r="J148415" i="5"/>
  <c r="K148415" i="5" a="1"/>
  <c r="K148415" i="5"/>
  <c r="L148415" i="5" a="1"/>
  <c r="L148415" i="5"/>
  <c r="M148415" i="5" a="1"/>
  <c r="M148415" i="5"/>
  <c r="H148416" i="5" a="1"/>
  <c r="H148416" i="5"/>
  <c r="I148416" i="5" a="1"/>
  <c r="I148416" i="5"/>
  <c r="J148416" i="5" a="1"/>
  <c r="J148416" i="5"/>
  <c r="K148416" i="5" a="1"/>
  <c r="K148416" i="5"/>
  <c r="L148416" i="5" a="1"/>
  <c r="L148416" i="5"/>
  <c r="M148416" i="5" a="1"/>
  <c r="M148416" i="5"/>
  <c r="H148417" i="5" a="1"/>
  <c r="H148417" i="5"/>
  <c r="I148417" i="5" a="1"/>
  <c r="I148417" i="5"/>
  <c r="J148417" i="5" a="1"/>
  <c r="J148417" i="5"/>
  <c r="K148417" i="5" a="1"/>
  <c r="K148417" i="5"/>
  <c r="L148417" i="5" a="1"/>
  <c r="L148417" i="5"/>
  <c r="M148417" i="5" a="1"/>
  <c r="M148417" i="5"/>
  <c r="H148418" i="5" a="1"/>
  <c r="H148418" i="5"/>
  <c r="I148418" i="5" a="1"/>
  <c r="I148418" i="5"/>
  <c r="J148418" i="5" a="1"/>
  <c r="J148418" i="5"/>
  <c r="K148418" i="5" a="1"/>
  <c r="K148418" i="5"/>
  <c r="L148418" i="5" a="1"/>
  <c r="L148418" i="5"/>
  <c r="M148418" i="5" a="1"/>
  <c r="M148418" i="5"/>
  <c r="H148419" i="5" a="1"/>
  <c r="H148419" i="5"/>
  <c r="I148419" i="5" a="1"/>
  <c r="I148419" i="5"/>
  <c r="J148419" i="5" a="1"/>
  <c r="J148419" i="5"/>
  <c r="K148419" i="5" a="1"/>
  <c r="K148419" i="5"/>
  <c r="L148419" i="5" a="1"/>
  <c r="L148419" i="5"/>
  <c r="M148419" i="5" a="1"/>
  <c r="M148419" i="5"/>
  <c r="H148420" i="5" a="1"/>
  <c r="H148420" i="5"/>
  <c r="I148420" i="5" a="1"/>
  <c r="I148420" i="5"/>
  <c r="J148420" i="5" a="1"/>
  <c r="J148420" i="5"/>
  <c r="K148420" i="5" a="1"/>
  <c r="K148420" i="5"/>
  <c r="L148420" i="5" a="1"/>
  <c r="L148420" i="5"/>
  <c r="M148420" i="5" a="1"/>
  <c r="M148420" i="5"/>
  <c r="H148421" i="5" a="1"/>
  <c r="H148421" i="5"/>
  <c r="I148421" i="5" a="1"/>
  <c r="I148421" i="5"/>
  <c r="J148421" i="5" a="1"/>
  <c r="J148421" i="5"/>
  <c r="K148421" i="5" a="1"/>
  <c r="K148421" i="5"/>
  <c r="L148421" i="5" a="1"/>
  <c r="L148421" i="5"/>
  <c r="M148421" i="5" a="1"/>
  <c r="M148421" i="5"/>
  <c r="H148422" i="5" a="1"/>
  <c r="H148422" i="5"/>
  <c r="I148422" i="5" a="1"/>
  <c r="I148422" i="5"/>
  <c r="J148422" i="5" a="1"/>
  <c r="J148422" i="5"/>
  <c r="K148422" i="5" a="1"/>
  <c r="K148422" i="5"/>
  <c r="L148422" i="5" a="1"/>
  <c r="L148422" i="5"/>
  <c r="M148422" i="5" a="1"/>
  <c r="M148422" i="5"/>
  <c r="H148423" i="5" a="1"/>
  <c r="H148423" i="5"/>
  <c r="I148423" i="5" a="1"/>
  <c r="I148423" i="5"/>
  <c r="J148423" i="5" a="1"/>
  <c r="J148423" i="5"/>
  <c r="K148423" i="5" a="1"/>
  <c r="K148423" i="5"/>
  <c r="L148423" i="5" a="1"/>
  <c r="L148423" i="5"/>
  <c r="M148423" i="5" a="1"/>
  <c r="M148423" i="5"/>
  <c r="H148424" i="5" a="1"/>
  <c r="H148424" i="5"/>
  <c r="I148424" i="5" a="1"/>
  <c r="I148424" i="5"/>
  <c r="J148424" i="5" a="1"/>
  <c r="J148424" i="5"/>
  <c r="K148424" i="5" a="1"/>
  <c r="K148424" i="5"/>
  <c r="L148424" i="5" a="1"/>
  <c r="L148424" i="5"/>
  <c r="M148424" i="5" a="1"/>
  <c r="M148424" i="5"/>
  <c r="H148425" i="5" a="1"/>
  <c r="H148425" i="5"/>
  <c r="I148425" i="5" a="1"/>
  <c r="I148425" i="5"/>
  <c r="J148425" i="5" a="1"/>
  <c r="J148425" i="5"/>
  <c r="K148425" i="5" a="1"/>
  <c r="K148425" i="5"/>
  <c r="L148425" i="5" a="1"/>
  <c r="L148425" i="5"/>
  <c r="M148425" i="5" a="1"/>
  <c r="M148425" i="5"/>
  <c r="H148426" i="5" a="1"/>
  <c r="H148426" i="5"/>
  <c r="I148426" i="5" a="1"/>
  <c r="I148426" i="5"/>
  <c r="J148426" i="5" a="1"/>
  <c r="J148426" i="5"/>
  <c r="K148426" i="5" a="1"/>
  <c r="K148426" i="5"/>
  <c r="L148426" i="5" a="1"/>
  <c r="L148426" i="5"/>
  <c r="M148426" i="5" a="1"/>
  <c r="M148426" i="5"/>
  <c r="H148427" i="5" a="1"/>
  <c r="H148427" i="5"/>
  <c r="I148427" i="5" a="1"/>
  <c r="I148427" i="5"/>
  <c r="J148427" i="5" a="1"/>
  <c r="J148427" i="5"/>
  <c r="K148427" i="5" a="1"/>
  <c r="K148427" i="5"/>
  <c r="L148427" i="5" a="1"/>
  <c r="L148427" i="5"/>
  <c r="M148427" i="5" a="1"/>
  <c r="M148427" i="5"/>
  <c r="H148428" i="5" a="1"/>
  <c r="H148428" i="5"/>
  <c r="I148428" i="5" a="1"/>
  <c r="I148428" i="5"/>
  <c r="J148428" i="5" a="1"/>
  <c r="J148428" i="5"/>
  <c r="K148428" i="5" a="1"/>
  <c r="K148428" i="5"/>
  <c r="L148428" i="5" a="1"/>
  <c r="L148428" i="5"/>
  <c r="M148428" i="5" a="1"/>
  <c r="M148428" i="5"/>
  <c r="H148429" i="5" a="1"/>
  <c r="H148429" i="5"/>
  <c r="I148429" i="5" a="1"/>
  <c r="I148429" i="5"/>
  <c r="J148429" i="5" a="1"/>
  <c r="J148429" i="5"/>
  <c r="K148429" i="5" a="1"/>
  <c r="K148429" i="5"/>
  <c r="L148429" i="5" a="1"/>
  <c r="L148429" i="5"/>
  <c r="M148429" i="5" a="1"/>
  <c r="M148429" i="5"/>
  <c r="H148430" i="5" a="1"/>
  <c r="H148430" i="5"/>
  <c r="I148430" i="5" a="1"/>
  <c r="I148430" i="5"/>
  <c r="J148430" i="5" a="1"/>
  <c r="J148430" i="5"/>
  <c r="K148430" i="5" a="1"/>
  <c r="K148430" i="5"/>
  <c r="L148430" i="5" a="1"/>
  <c r="L148430" i="5"/>
  <c r="M148430" i="5" a="1"/>
  <c r="M148430" i="5"/>
  <c r="H148431" i="5" a="1"/>
  <c r="H148431" i="5"/>
  <c r="I148431" i="5" a="1"/>
  <c r="I148431" i="5"/>
  <c r="J148431" i="5" a="1"/>
  <c r="J148431" i="5"/>
  <c r="K148431" i="5" a="1"/>
  <c r="K148431" i="5"/>
  <c r="L148431" i="5" a="1"/>
  <c r="L148431" i="5"/>
  <c r="M148431" i="5" a="1"/>
  <c r="M148431" i="5"/>
  <c r="H148432" i="5" a="1"/>
  <c r="H148432" i="5"/>
  <c r="I148432" i="5" a="1"/>
  <c r="I148432" i="5"/>
  <c r="J148432" i="5" a="1"/>
  <c r="J148432" i="5"/>
  <c r="K148432" i="5" a="1"/>
  <c r="K148432" i="5"/>
  <c r="L148432" i="5" a="1"/>
  <c r="L148432" i="5"/>
  <c r="M148432" i="5" a="1"/>
  <c r="M148432" i="5"/>
  <c r="H148433" i="5" a="1"/>
  <c r="H148433" i="5"/>
  <c r="I148433" i="5" a="1"/>
  <c r="I148433" i="5"/>
  <c r="J148433" i="5" a="1"/>
  <c r="J148433" i="5"/>
  <c r="K148433" i="5" a="1"/>
  <c r="K148433" i="5"/>
  <c r="L148433" i="5" a="1"/>
  <c r="L148433" i="5"/>
  <c r="M148433" i="5" a="1"/>
  <c r="M148433" i="5"/>
  <c r="H148434" i="5" a="1"/>
  <c r="H148434" i="5"/>
  <c r="I148434" i="5" a="1"/>
  <c r="I148434" i="5"/>
  <c r="J148434" i="5" a="1"/>
  <c r="J148434" i="5"/>
  <c r="K148434" i="5" a="1"/>
  <c r="K148434" i="5"/>
  <c r="L148434" i="5" a="1"/>
  <c r="L148434" i="5"/>
  <c r="M148434" i="5" a="1"/>
  <c r="M148434" i="5"/>
  <c r="H148435" i="5" a="1"/>
  <c r="H148435" i="5"/>
  <c r="I148435" i="5" a="1"/>
  <c r="I148435" i="5"/>
  <c r="J148435" i="5" a="1"/>
  <c r="J148435" i="5"/>
  <c r="K148435" i="5" a="1"/>
  <c r="K148435" i="5"/>
  <c r="L148435" i="5" a="1"/>
  <c r="L148435" i="5"/>
  <c r="M148435" i="5" a="1"/>
  <c r="M148435" i="5"/>
  <c r="H148436" i="5" a="1"/>
  <c r="H148436" i="5"/>
  <c r="I148436" i="5" a="1"/>
  <c r="I148436" i="5"/>
  <c r="J148436" i="5" a="1"/>
  <c r="J148436" i="5"/>
  <c r="K148436" i="5" a="1"/>
  <c r="K148436" i="5"/>
  <c r="L148436" i="5" a="1"/>
  <c r="L148436" i="5"/>
  <c r="M148436" i="5" a="1"/>
  <c r="M148436" i="5"/>
  <c r="H148437" i="5" a="1"/>
  <c r="H148437" i="5"/>
  <c r="I148437" i="5" a="1"/>
  <c r="I148437" i="5"/>
  <c r="J148437" i="5" a="1"/>
  <c r="J148437" i="5"/>
  <c r="K148437" i="5" a="1"/>
  <c r="K148437" i="5"/>
  <c r="L148437" i="5" a="1"/>
  <c r="L148437" i="5"/>
  <c r="M148437" i="5" a="1"/>
  <c r="M148437" i="5"/>
  <c r="H148438" i="5" a="1"/>
  <c r="H148438" i="5"/>
  <c r="I148438" i="5" a="1"/>
  <c r="I148438" i="5"/>
  <c r="J148438" i="5" a="1"/>
  <c r="J148438" i="5"/>
  <c r="K148438" i="5" a="1"/>
  <c r="K148438" i="5"/>
  <c r="L148438" i="5" a="1"/>
  <c r="L148438" i="5"/>
  <c r="M148438" i="5" a="1"/>
  <c r="M148438" i="5"/>
  <c r="H148439" i="5" a="1"/>
  <c r="H148439" i="5"/>
  <c r="I148439" i="5" a="1"/>
  <c r="I148439" i="5"/>
  <c r="J148439" i="5" a="1"/>
  <c r="J148439" i="5"/>
  <c r="K148439" i="5" a="1"/>
  <c r="K148439" i="5"/>
  <c r="L148439" i="5" a="1"/>
  <c r="L148439" i="5"/>
  <c r="M148439" i="5" a="1"/>
  <c r="M148439" i="5"/>
  <c r="H148440" i="5" a="1"/>
  <c r="H148440" i="5"/>
  <c r="I148440" i="5" a="1"/>
  <c r="I148440" i="5"/>
  <c r="J148440" i="5" a="1"/>
  <c r="J148440" i="5"/>
  <c r="K148440" i="5" a="1"/>
  <c r="K148440" i="5"/>
  <c r="L148440" i="5" a="1"/>
  <c r="L148440" i="5"/>
  <c r="M148440" i="5" a="1"/>
  <c r="M148440" i="5"/>
  <c r="H148441" i="5" a="1"/>
  <c r="H148441" i="5"/>
  <c r="I148441" i="5" a="1"/>
  <c r="I148441" i="5"/>
  <c r="J148441" i="5" a="1"/>
  <c r="J148441" i="5"/>
  <c r="K148441" i="5" a="1"/>
  <c r="K148441" i="5"/>
  <c r="L148441" i="5" a="1"/>
  <c r="L148441" i="5"/>
  <c r="M148441" i="5" a="1"/>
  <c r="M148441" i="5"/>
  <c r="H148442" i="5" a="1"/>
  <c r="H148442" i="5"/>
  <c r="I148442" i="5" a="1"/>
  <c r="I148442" i="5"/>
  <c r="J148442" i="5" a="1"/>
  <c r="J148442" i="5"/>
  <c r="K148442" i="5" a="1"/>
  <c r="K148442" i="5"/>
  <c r="L148442" i="5" a="1"/>
  <c r="L148442" i="5"/>
  <c r="M148442" i="5" a="1"/>
  <c r="M148442" i="5"/>
  <c r="H148443" i="5" a="1"/>
  <c r="H148443" i="5"/>
  <c r="I148443" i="5" a="1"/>
  <c r="I148443" i="5"/>
  <c r="J148443" i="5" a="1"/>
  <c r="J148443" i="5"/>
  <c r="K148443" i="5" a="1"/>
  <c r="K148443" i="5"/>
  <c r="L148443" i="5" a="1"/>
  <c r="L148443" i="5"/>
  <c r="M148443" i="5" a="1"/>
  <c r="M148443" i="5"/>
  <c r="H148444" i="5" a="1"/>
  <c r="H148444" i="5"/>
  <c r="I148444" i="5" a="1"/>
  <c r="I148444" i="5"/>
  <c r="J148444" i="5" a="1"/>
  <c r="J148444" i="5"/>
  <c r="K148444" i="5" a="1"/>
  <c r="K148444" i="5"/>
  <c r="L148444" i="5" a="1"/>
  <c r="L148444" i="5"/>
  <c r="M148444" i="5" a="1"/>
  <c r="M148444" i="5"/>
  <c r="H148445" i="5" a="1"/>
  <c r="H148445" i="5"/>
  <c r="I148445" i="5" a="1"/>
  <c r="I148445" i="5"/>
  <c r="J148445" i="5" a="1"/>
  <c r="J148445" i="5"/>
  <c r="K148445" i="5" a="1"/>
  <c r="K148445" i="5"/>
  <c r="L148445" i="5" a="1"/>
  <c r="L148445" i="5"/>
  <c r="M148445" i="5" a="1"/>
  <c r="M148445" i="5"/>
  <c r="H148446" i="5" a="1"/>
  <c r="H148446" i="5"/>
  <c r="I148446" i="5" a="1"/>
  <c r="I148446" i="5"/>
  <c r="J148446" i="5" a="1"/>
  <c r="J148446" i="5"/>
  <c r="K148446" i="5" a="1"/>
  <c r="K148446" i="5"/>
  <c r="L148446" i="5" a="1"/>
  <c r="L148446" i="5"/>
  <c r="M148446" i="5" a="1"/>
  <c r="M148446" i="5"/>
  <c r="H148447" i="5" a="1"/>
  <c r="H148447" i="5"/>
  <c r="I148447" i="5" a="1"/>
  <c r="I148447" i="5"/>
  <c r="J148447" i="5" a="1"/>
  <c r="J148447" i="5"/>
  <c r="K148447" i="5" a="1"/>
  <c r="K148447" i="5"/>
  <c r="L148447" i="5" a="1"/>
  <c r="L148447" i="5"/>
  <c r="M148447" i="5" a="1"/>
  <c r="M148447" i="5"/>
  <c r="H148448" i="5" a="1"/>
  <c r="H148448" i="5"/>
  <c r="I148448" i="5" a="1"/>
  <c r="I148448" i="5"/>
  <c r="J148448" i="5" a="1"/>
  <c r="J148448" i="5"/>
  <c r="K148448" i="5" a="1"/>
  <c r="K148448" i="5"/>
  <c r="L148448" i="5" a="1"/>
  <c r="L148448" i="5"/>
  <c r="M148448" i="5" a="1"/>
  <c r="M148448" i="5"/>
  <c r="H148449" i="5" a="1"/>
  <c r="H148449" i="5"/>
  <c r="I148449" i="5" a="1"/>
  <c r="I148449" i="5"/>
  <c r="J148449" i="5" a="1"/>
  <c r="J148449" i="5"/>
  <c r="K148449" i="5" a="1"/>
  <c r="K148449" i="5"/>
  <c r="L148449" i="5" a="1"/>
  <c r="L148449" i="5"/>
  <c r="M148449" i="5" a="1"/>
  <c r="M148449" i="5"/>
  <c r="H148450" i="5" a="1"/>
  <c r="H148450" i="5"/>
  <c r="I148450" i="5" a="1"/>
  <c r="I148450" i="5"/>
  <c r="J148450" i="5" a="1"/>
  <c r="J148450" i="5"/>
  <c r="K148450" i="5" a="1"/>
  <c r="K148450" i="5"/>
  <c r="L148450" i="5" a="1"/>
  <c r="L148450" i="5"/>
  <c r="M148450" i="5" a="1"/>
  <c r="M148450" i="5"/>
  <c r="H148451" i="5" a="1"/>
  <c r="H148451" i="5"/>
  <c r="I148451" i="5" a="1"/>
  <c r="I148451" i="5"/>
  <c r="J148451" i="5" a="1"/>
  <c r="J148451" i="5"/>
  <c r="K148451" i="5" a="1"/>
  <c r="K148451" i="5"/>
  <c r="L148451" i="5" a="1"/>
  <c r="L148451" i="5"/>
  <c r="M148451" i="5" a="1"/>
  <c r="M148451" i="5"/>
  <c r="H148452" i="5" a="1"/>
  <c r="H148452" i="5"/>
  <c r="I148452" i="5" a="1"/>
  <c r="I148452" i="5"/>
  <c r="J148452" i="5" a="1"/>
  <c r="J148452" i="5"/>
  <c r="K148452" i="5" a="1"/>
  <c r="K148452" i="5"/>
  <c r="L148452" i="5" a="1"/>
  <c r="L148452" i="5"/>
  <c r="M148452" i="5" a="1"/>
  <c r="M148452" i="5"/>
  <c r="H148453" i="5" a="1"/>
  <c r="H148453" i="5"/>
  <c r="I148453" i="5" a="1"/>
  <c r="I148453" i="5"/>
  <c r="J148453" i="5" a="1"/>
  <c r="J148453" i="5"/>
  <c r="K148453" i="5" a="1"/>
  <c r="K148453" i="5"/>
  <c r="L148453" i="5" a="1"/>
  <c r="L148453" i="5"/>
  <c r="M148453" i="5" a="1"/>
  <c r="M148453" i="5"/>
  <c r="H148454" i="5" a="1"/>
  <c r="H148454" i="5"/>
  <c r="I148454" i="5" a="1"/>
  <c r="I148454" i="5"/>
  <c r="J148454" i="5" a="1"/>
  <c r="J148454" i="5"/>
  <c r="K148454" i="5" a="1"/>
  <c r="K148454" i="5"/>
  <c r="L148454" i="5" a="1"/>
  <c r="L148454" i="5"/>
  <c r="M148454" i="5" a="1"/>
  <c r="M148454" i="5"/>
  <c r="H148455" i="5" a="1"/>
  <c r="H148455" i="5"/>
  <c r="I148455" i="5" a="1"/>
  <c r="I148455" i="5"/>
  <c r="J148455" i="5" a="1"/>
  <c r="J148455" i="5"/>
  <c r="K148455" i="5" a="1"/>
  <c r="K148455" i="5"/>
  <c r="L148455" i="5" a="1"/>
  <c r="L148455" i="5"/>
  <c r="M148455" i="5" a="1"/>
  <c r="M148455" i="5"/>
  <c r="H148456" i="5" a="1"/>
  <c r="H148456" i="5"/>
  <c r="I148456" i="5" a="1"/>
  <c r="I148456" i="5"/>
  <c r="J148456" i="5" a="1"/>
  <c r="J148456" i="5"/>
  <c r="K148456" i="5" a="1"/>
  <c r="K148456" i="5"/>
  <c r="L148456" i="5" a="1"/>
  <c r="L148456" i="5"/>
  <c r="M148456" i="5" a="1"/>
  <c r="M148456" i="5"/>
  <c r="H148457" i="5" a="1"/>
  <c r="H148457" i="5"/>
  <c r="I148457" i="5" a="1"/>
  <c r="I148457" i="5"/>
  <c r="J148457" i="5" a="1"/>
  <c r="J148457" i="5"/>
  <c r="K148457" i="5" a="1"/>
  <c r="K148457" i="5"/>
  <c r="L148457" i="5" a="1"/>
  <c r="L148457" i="5"/>
  <c r="M148457" i="5" a="1"/>
  <c r="M148457" i="5"/>
  <c r="H148458" i="5" a="1"/>
  <c r="H148458" i="5"/>
  <c r="I148458" i="5" a="1"/>
  <c r="I148458" i="5"/>
  <c r="J148458" i="5" a="1"/>
  <c r="J148458" i="5"/>
  <c r="K148458" i="5" a="1"/>
  <c r="K148458" i="5"/>
  <c r="L148458" i="5" a="1"/>
  <c r="L148458" i="5"/>
  <c r="M148458" i="5" a="1"/>
  <c r="M148458" i="5"/>
  <c r="H148459" i="5" a="1"/>
  <c r="H148459" i="5"/>
  <c r="I148459" i="5" a="1"/>
  <c r="I148459" i="5"/>
  <c r="J148459" i="5" a="1"/>
  <c r="J148459" i="5"/>
  <c r="K148459" i="5" a="1"/>
  <c r="K148459" i="5"/>
  <c r="L148459" i="5" a="1"/>
  <c r="L148459" i="5"/>
  <c r="M148459" i="5" a="1"/>
  <c r="M148459" i="5"/>
  <c r="H148460" i="5" a="1"/>
  <c r="H148460" i="5"/>
  <c r="I148460" i="5" a="1"/>
  <c r="I148460" i="5"/>
  <c r="J148460" i="5" a="1"/>
  <c r="J148460" i="5"/>
  <c r="K148460" i="5" a="1"/>
  <c r="K148460" i="5"/>
  <c r="L148460" i="5" a="1"/>
  <c r="L148460" i="5"/>
  <c r="M148460" i="5" a="1"/>
  <c r="M148460" i="5"/>
  <c r="H148461" i="5" a="1"/>
  <c r="H148461" i="5"/>
  <c r="I148461" i="5" a="1"/>
  <c r="I148461" i="5"/>
  <c r="J148461" i="5" a="1"/>
  <c r="J148461" i="5"/>
  <c r="K148461" i="5" a="1"/>
  <c r="K148461" i="5"/>
  <c r="L148461" i="5" a="1"/>
  <c r="L148461" i="5"/>
  <c r="M148461" i="5" a="1"/>
  <c r="M148461" i="5"/>
  <c r="H148462" i="5" a="1"/>
  <c r="H148462" i="5"/>
  <c r="I148462" i="5" a="1"/>
  <c r="I148462" i="5"/>
  <c r="J148462" i="5" a="1"/>
  <c r="J148462" i="5"/>
  <c r="K148462" i="5" a="1"/>
  <c r="K148462" i="5"/>
  <c r="L148462" i="5" a="1"/>
  <c r="L148462" i="5"/>
  <c r="M148462" i="5" a="1"/>
  <c r="M148462" i="5"/>
  <c r="H148463" i="5" a="1"/>
  <c r="H148463" i="5"/>
  <c r="I148463" i="5" a="1"/>
  <c r="I148463" i="5"/>
  <c r="J148463" i="5" a="1"/>
  <c r="J148463" i="5"/>
  <c r="K148463" i="5" a="1"/>
  <c r="K148463" i="5"/>
  <c r="L148463" i="5" a="1"/>
  <c r="L148463" i="5"/>
  <c r="M148463" i="5" a="1"/>
  <c r="M148463" i="5"/>
  <c r="H148464" i="5" a="1"/>
  <c r="H148464" i="5"/>
  <c r="I148464" i="5" a="1"/>
  <c r="I148464" i="5"/>
  <c r="J148464" i="5" a="1"/>
  <c r="J148464" i="5"/>
  <c r="K148464" i="5" a="1"/>
  <c r="K148464" i="5"/>
  <c r="L148464" i="5" a="1"/>
  <c r="L148464" i="5"/>
  <c r="M148464" i="5" a="1"/>
  <c r="M148464" i="5"/>
  <c r="H148465" i="5" a="1"/>
  <c r="H148465" i="5"/>
  <c r="I148465" i="5" a="1"/>
  <c r="I148465" i="5"/>
  <c r="J148465" i="5" a="1"/>
  <c r="J148465" i="5"/>
  <c r="K148465" i="5" a="1"/>
  <c r="K148465" i="5"/>
  <c r="L148465" i="5" a="1"/>
  <c r="L148465" i="5"/>
  <c r="M148465" i="5" a="1"/>
  <c r="M148465" i="5"/>
  <c r="H148466" i="5" a="1"/>
  <c r="H148466" i="5"/>
  <c r="I148466" i="5" a="1"/>
  <c r="I148466" i="5"/>
  <c r="J148466" i="5" a="1"/>
  <c r="J148466" i="5"/>
  <c r="K148466" i="5" a="1"/>
  <c r="K148466" i="5"/>
  <c r="L148466" i="5" a="1"/>
  <c r="L148466" i="5"/>
  <c r="M148466" i="5" a="1"/>
  <c r="M148466" i="5"/>
  <c r="H148467" i="5" a="1"/>
  <c r="H148467" i="5"/>
  <c r="I148467" i="5" a="1"/>
  <c r="I148467" i="5"/>
  <c r="J148467" i="5" a="1"/>
  <c r="J148467" i="5"/>
  <c r="K148467" i="5" a="1"/>
  <c r="K148467" i="5"/>
  <c r="L148467" i="5" a="1"/>
  <c r="L148467" i="5"/>
  <c r="M148467" i="5" a="1"/>
  <c r="M148467" i="5"/>
  <c r="H148468" i="5" a="1"/>
  <c r="H148468" i="5"/>
  <c r="I148468" i="5" a="1"/>
  <c r="I148468" i="5"/>
  <c r="J148468" i="5" a="1"/>
  <c r="J148468" i="5"/>
  <c r="K148468" i="5" a="1"/>
  <c r="K148468" i="5"/>
  <c r="L148468" i="5" a="1"/>
  <c r="L148468" i="5"/>
  <c r="M148468" i="5" a="1"/>
  <c r="M148468" i="5"/>
  <c r="H148469" i="5" a="1"/>
  <c r="H148469" i="5"/>
  <c r="I148469" i="5" a="1"/>
  <c r="I148469" i="5"/>
  <c r="J148469" i="5" a="1"/>
  <c r="J148469" i="5"/>
  <c r="K148469" i="5" a="1"/>
  <c r="K148469" i="5"/>
  <c r="L148469" i="5" a="1"/>
  <c r="L148469" i="5"/>
  <c r="M148469" i="5" a="1"/>
  <c r="M148469" i="5"/>
  <c r="H148470" i="5" a="1"/>
  <c r="H148470" i="5"/>
  <c r="I148470" i="5" a="1"/>
  <c r="I148470" i="5"/>
  <c r="J148470" i="5" a="1"/>
  <c r="J148470" i="5"/>
  <c r="K148470" i="5" a="1"/>
  <c r="K148470" i="5"/>
  <c r="L148470" i="5" a="1"/>
  <c r="L148470" i="5"/>
  <c r="M148470" i="5" a="1"/>
  <c r="M148470" i="5"/>
  <c r="H148471" i="5" a="1"/>
  <c r="H148471" i="5"/>
  <c r="I148471" i="5" a="1"/>
  <c r="I148471" i="5"/>
  <c r="J148471" i="5" a="1"/>
  <c r="J148471" i="5"/>
  <c r="K148471" i="5" a="1"/>
  <c r="K148471" i="5"/>
  <c r="L148471" i="5" a="1"/>
  <c r="L148471" i="5"/>
  <c r="M148471" i="5" a="1"/>
  <c r="M148471" i="5"/>
  <c r="H148472" i="5" a="1"/>
  <c r="H148472" i="5"/>
  <c r="I148472" i="5" a="1"/>
  <c r="I148472" i="5"/>
  <c r="J148472" i="5" a="1"/>
  <c r="J148472" i="5"/>
  <c r="K148472" i="5" a="1"/>
  <c r="K148472" i="5"/>
  <c r="L148472" i="5" a="1"/>
  <c r="L148472" i="5"/>
  <c r="M148472" i="5" a="1"/>
  <c r="M148472" i="5"/>
  <c r="H148473" i="5" a="1"/>
  <c r="H148473" i="5"/>
  <c r="I148473" i="5" a="1"/>
  <c r="I148473" i="5"/>
  <c r="J148473" i="5" a="1"/>
  <c r="J148473" i="5"/>
  <c r="K148473" i="5" a="1"/>
  <c r="K148473" i="5"/>
  <c r="L148473" i="5" a="1"/>
  <c r="L148473" i="5"/>
  <c r="M148473" i="5" a="1"/>
  <c r="M148473" i="5"/>
  <c r="H148474" i="5" a="1"/>
  <c r="H148474" i="5"/>
  <c r="I148474" i="5" a="1"/>
  <c r="I148474" i="5"/>
  <c r="J148474" i="5" a="1"/>
  <c r="J148474" i="5"/>
  <c r="K148474" i="5" a="1"/>
  <c r="K148474" i="5"/>
  <c r="L148474" i="5" a="1"/>
  <c r="L148474" i="5"/>
  <c r="M148474" i="5" a="1"/>
  <c r="M148474" i="5"/>
  <c r="H148475" i="5" a="1"/>
  <c r="H148475" i="5"/>
  <c r="I148475" i="5" a="1"/>
  <c r="I148475" i="5"/>
  <c r="J148475" i="5" a="1"/>
  <c r="J148475" i="5"/>
  <c r="K148475" i="5" a="1"/>
  <c r="K148475" i="5"/>
  <c r="L148475" i="5" a="1"/>
  <c r="L148475" i="5"/>
  <c r="M148475" i="5" a="1"/>
  <c r="M148475" i="5"/>
  <c r="H148476" i="5" a="1"/>
  <c r="H148476" i="5"/>
  <c r="I148476" i="5" a="1"/>
  <c r="I148476" i="5"/>
  <c r="J148476" i="5" a="1"/>
  <c r="J148476" i="5"/>
  <c r="K148476" i="5" a="1"/>
  <c r="K148476" i="5"/>
  <c r="L148476" i="5" a="1"/>
  <c r="L148476" i="5"/>
  <c r="M148476" i="5" a="1"/>
  <c r="M148476" i="5"/>
  <c r="H148477" i="5" a="1"/>
  <c r="H148477" i="5"/>
  <c r="I148477" i="5" a="1"/>
  <c r="I148477" i="5"/>
  <c r="J148477" i="5" a="1"/>
  <c r="J148477" i="5"/>
  <c r="K148477" i="5" a="1"/>
  <c r="K148477" i="5"/>
  <c r="L148477" i="5" a="1"/>
  <c r="L148477" i="5"/>
  <c r="M148477" i="5" a="1"/>
  <c r="M148477" i="5"/>
  <c r="H148478" i="5" a="1"/>
  <c r="H148478" i="5"/>
  <c r="I148478" i="5" a="1"/>
  <c r="I148478" i="5"/>
  <c r="J148478" i="5" a="1"/>
  <c r="J148478" i="5"/>
  <c r="K148478" i="5" a="1"/>
  <c r="K148478" i="5"/>
  <c r="L148478" i="5" a="1"/>
  <c r="L148478" i="5"/>
  <c r="M148478" i="5" a="1"/>
  <c r="M148478" i="5"/>
  <c r="H148479" i="5" a="1"/>
  <c r="H148479" i="5"/>
  <c r="I148479" i="5" a="1"/>
  <c r="I148479" i="5"/>
  <c r="J148479" i="5" a="1"/>
  <c r="J148479" i="5"/>
  <c r="K148479" i="5" a="1"/>
  <c r="K148479" i="5"/>
  <c r="L148479" i="5" a="1"/>
  <c r="L148479" i="5"/>
  <c r="M148479" i="5" a="1"/>
  <c r="M148479" i="5"/>
  <c r="H148480" i="5" a="1"/>
  <c r="H148480" i="5"/>
  <c r="I148480" i="5" a="1"/>
  <c r="I148480" i="5"/>
  <c r="J148480" i="5" a="1"/>
  <c r="J148480" i="5"/>
  <c r="K148480" i="5" a="1"/>
  <c r="K148480" i="5"/>
  <c r="L148480" i="5" a="1"/>
  <c r="L148480" i="5"/>
  <c r="M148480" i="5" a="1"/>
  <c r="M148480" i="5"/>
  <c r="H148481" i="5" a="1"/>
  <c r="H148481" i="5"/>
  <c r="I148481" i="5" a="1"/>
  <c r="I148481" i="5"/>
  <c r="J148481" i="5" a="1"/>
  <c r="J148481" i="5"/>
  <c r="K148481" i="5" a="1"/>
  <c r="K148481" i="5"/>
  <c r="L148481" i="5" a="1"/>
  <c r="L148481" i="5"/>
  <c r="M148481" i="5" a="1"/>
  <c r="M148481" i="5"/>
  <c r="H148482" i="5" a="1"/>
  <c r="H148482" i="5"/>
  <c r="I148482" i="5" a="1"/>
  <c r="I148482" i="5"/>
  <c r="J148482" i="5" a="1"/>
  <c r="J148482" i="5"/>
  <c r="K148482" i="5" a="1"/>
  <c r="K148482" i="5"/>
  <c r="L148482" i="5" a="1"/>
  <c r="L148482" i="5"/>
  <c r="M148482" i="5" a="1"/>
  <c r="M148482" i="5"/>
  <c r="H148483" i="5" a="1"/>
  <c r="H148483" i="5"/>
  <c r="I148483" i="5" a="1"/>
  <c r="I148483" i="5"/>
  <c r="J148483" i="5" a="1"/>
  <c r="J148483" i="5"/>
  <c r="K148483" i="5" a="1"/>
  <c r="K148483" i="5"/>
  <c r="L148483" i="5" a="1"/>
  <c r="L148483" i="5"/>
  <c r="M148483" i="5" a="1"/>
  <c r="M148483" i="5"/>
  <c r="H148484" i="5" a="1"/>
  <c r="H148484" i="5"/>
  <c r="I148484" i="5" a="1"/>
  <c r="I148484" i="5"/>
  <c r="J148484" i="5" a="1"/>
  <c r="J148484" i="5"/>
  <c r="K148484" i="5" a="1"/>
  <c r="K148484" i="5"/>
  <c r="L148484" i="5" a="1"/>
  <c r="L148484" i="5"/>
  <c r="M148484" i="5" a="1"/>
  <c r="M148484" i="5"/>
  <c r="H148485" i="5" a="1"/>
  <c r="H148485" i="5"/>
  <c r="I148485" i="5" a="1"/>
  <c r="I148485" i="5"/>
  <c r="J148485" i="5" a="1"/>
  <c r="J148485" i="5"/>
  <c r="K148485" i="5" a="1"/>
  <c r="K148485" i="5"/>
  <c r="L148485" i="5" a="1"/>
  <c r="L148485" i="5"/>
  <c r="M148485" i="5" a="1"/>
  <c r="M148485" i="5"/>
  <c r="H148486" i="5" a="1"/>
  <c r="H148486" i="5"/>
  <c r="I148486" i="5" a="1"/>
  <c r="I148486" i="5"/>
  <c r="J148486" i="5" a="1"/>
  <c r="J148486" i="5"/>
  <c r="K148486" i="5" a="1"/>
  <c r="K148486" i="5"/>
  <c r="L148486" i="5" a="1"/>
  <c r="L148486" i="5"/>
  <c r="M148486" i="5" a="1"/>
  <c r="M148486" i="5"/>
  <c r="H148487" i="5" a="1"/>
  <c r="H148487" i="5"/>
  <c r="I148487" i="5" a="1"/>
  <c r="I148487" i="5"/>
  <c r="J148487" i="5" a="1"/>
  <c r="J148487" i="5"/>
  <c r="K148487" i="5" a="1"/>
  <c r="K148487" i="5"/>
  <c r="L148487" i="5" a="1"/>
  <c r="L148487" i="5"/>
  <c r="M148487" i="5" a="1"/>
  <c r="M148487" i="5"/>
  <c r="H148488" i="5" a="1"/>
  <c r="H148488" i="5"/>
  <c r="I148488" i="5" a="1"/>
  <c r="I148488" i="5"/>
  <c r="J148488" i="5" a="1"/>
  <c r="J148488" i="5"/>
  <c r="K148488" i="5" a="1"/>
  <c r="K148488" i="5"/>
  <c r="L148488" i="5" a="1"/>
  <c r="L148488" i="5"/>
  <c r="M148488" i="5" a="1"/>
  <c r="M148488" i="5"/>
  <c r="H148489" i="5" a="1"/>
  <c r="H148489" i="5"/>
  <c r="I148489" i="5" a="1"/>
  <c r="I148489" i="5"/>
  <c r="J148489" i="5" a="1"/>
  <c r="J148489" i="5"/>
  <c r="K148489" i="5" a="1"/>
  <c r="K148489" i="5"/>
  <c r="L148489" i="5" a="1"/>
  <c r="L148489" i="5"/>
  <c r="M148489" i="5" a="1"/>
  <c r="M148489" i="5"/>
  <c r="H148490" i="5" a="1"/>
  <c r="H148490" i="5"/>
  <c r="I148490" i="5" a="1"/>
  <c r="I148490" i="5"/>
  <c r="J148490" i="5" a="1"/>
  <c r="J148490" i="5"/>
  <c r="K148490" i="5" a="1"/>
  <c r="K148490" i="5"/>
  <c r="L148490" i="5" a="1"/>
  <c r="L148490" i="5"/>
  <c r="M148490" i="5" a="1"/>
  <c r="M148490" i="5"/>
  <c r="H148491" i="5" a="1"/>
  <c r="H148491" i="5"/>
  <c r="I148491" i="5" a="1"/>
  <c r="I148491" i="5"/>
  <c r="J148491" i="5" a="1"/>
  <c r="J148491" i="5"/>
  <c r="K148491" i="5" a="1"/>
  <c r="K148491" i="5"/>
  <c r="L148491" i="5" a="1"/>
  <c r="L148491" i="5"/>
  <c r="M148491" i="5" a="1"/>
  <c r="M148491" i="5"/>
  <c r="H148492" i="5" a="1"/>
  <c r="H148492" i="5"/>
  <c r="I148492" i="5" a="1"/>
  <c r="I148492" i="5"/>
  <c r="J148492" i="5" a="1"/>
  <c r="J148492" i="5"/>
  <c r="K148492" i="5" a="1"/>
  <c r="K148492" i="5"/>
  <c r="L148492" i="5" a="1"/>
  <c r="L148492" i="5"/>
  <c r="M148492" i="5" a="1"/>
  <c r="M148492" i="5"/>
  <c r="H148493" i="5" a="1"/>
  <c r="H148493" i="5"/>
  <c r="I148493" i="5" a="1"/>
  <c r="I148493" i="5"/>
  <c r="J148493" i="5" a="1"/>
  <c r="J148493" i="5"/>
  <c r="K148493" i="5" a="1"/>
  <c r="K148493" i="5"/>
  <c r="L148493" i="5" a="1"/>
  <c r="L148493" i="5"/>
  <c r="M148493" i="5" a="1"/>
  <c r="M148493" i="5"/>
  <c r="H148494" i="5" a="1"/>
  <c r="H148494" i="5"/>
  <c r="I148494" i="5" a="1"/>
  <c r="I148494" i="5"/>
  <c r="J148494" i="5" a="1"/>
  <c r="J148494" i="5"/>
  <c r="K148494" i="5" a="1"/>
  <c r="K148494" i="5"/>
  <c r="L148494" i="5" a="1"/>
  <c r="L148494" i="5"/>
  <c r="M148494" i="5" a="1"/>
  <c r="M148494" i="5"/>
  <c r="H148495" i="5" a="1"/>
  <c r="H148495" i="5"/>
  <c r="I148495" i="5" a="1"/>
  <c r="I148495" i="5"/>
  <c r="J148495" i="5" a="1"/>
  <c r="J148495" i="5"/>
  <c r="K148495" i="5" a="1"/>
  <c r="K148495" i="5"/>
  <c r="L148495" i="5" a="1"/>
  <c r="L148495" i="5"/>
  <c r="M148495" i="5" a="1"/>
  <c r="M148495" i="5"/>
  <c r="H148496" i="5" a="1"/>
  <c r="H148496" i="5"/>
  <c r="I148496" i="5" a="1"/>
  <c r="I148496" i="5"/>
  <c r="J148496" i="5" a="1"/>
  <c r="J148496" i="5"/>
  <c r="K148496" i="5" a="1"/>
  <c r="K148496" i="5"/>
  <c r="L148496" i="5" a="1"/>
  <c r="L148496" i="5"/>
  <c r="M148496" i="5" a="1"/>
  <c r="M148496" i="5"/>
  <c r="H148497" i="5" a="1"/>
  <c r="H148497" i="5"/>
  <c r="I148497" i="5" a="1"/>
  <c r="I148497" i="5"/>
  <c r="J148497" i="5" a="1"/>
  <c r="J148497" i="5"/>
  <c r="K148497" i="5" a="1"/>
  <c r="K148497" i="5"/>
  <c r="L148497" i="5" a="1"/>
  <c r="L148497" i="5"/>
  <c r="M148497" i="5" a="1"/>
  <c r="M148497" i="5"/>
  <c r="H148498" i="5" a="1"/>
  <c r="H148498" i="5"/>
  <c r="I148498" i="5" a="1"/>
  <c r="I148498" i="5"/>
  <c r="J148498" i="5" a="1"/>
  <c r="J148498" i="5"/>
  <c r="K148498" i="5" a="1"/>
  <c r="K148498" i="5"/>
  <c r="L148498" i="5" a="1"/>
  <c r="L148498" i="5"/>
  <c r="M148498" i="5" a="1"/>
  <c r="M148498" i="5"/>
  <c r="H148499" i="5" a="1"/>
  <c r="H148499" i="5"/>
  <c r="I148499" i="5" a="1"/>
  <c r="I148499" i="5"/>
  <c r="J148499" i="5" a="1"/>
  <c r="J148499" i="5"/>
  <c r="K148499" i="5" a="1"/>
  <c r="K148499" i="5"/>
  <c r="L148499" i="5" a="1"/>
  <c r="L148499" i="5"/>
  <c r="M148499" i="5" a="1"/>
  <c r="M148499" i="5"/>
  <c r="H148500" i="5" a="1"/>
  <c r="H148500" i="5"/>
  <c r="I148500" i="5" a="1"/>
  <c r="I148500" i="5"/>
  <c r="J148500" i="5" a="1"/>
  <c r="J148500" i="5"/>
  <c r="K148500" i="5" a="1"/>
  <c r="K148500" i="5"/>
  <c r="L148500" i="5" a="1"/>
  <c r="L148500" i="5"/>
  <c r="M148500" i="5" a="1"/>
  <c r="M148500" i="5"/>
  <c r="H148501" i="5" a="1"/>
  <c r="H148501" i="5"/>
  <c r="I148501" i="5" a="1"/>
  <c r="I148501" i="5"/>
  <c r="J148501" i="5" a="1"/>
  <c r="J148501" i="5"/>
  <c r="K148501" i="5" a="1"/>
  <c r="K148501" i="5"/>
  <c r="L148501" i="5" a="1"/>
  <c r="L148501" i="5"/>
  <c r="M148501" i="5" a="1"/>
  <c r="M148501" i="5"/>
  <c r="H148502" i="5" a="1"/>
  <c r="H148502" i="5"/>
  <c r="I148502" i="5" a="1"/>
  <c r="I148502" i="5"/>
  <c r="J148502" i="5" a="1"/>
  <c r="J148502" i="5"/>
  <c r="K148502" i="5" a="1"/>
  <c r="K148502" i="5"/>
  <c r="L148502" i="5" a="1"/>
  <c r="L148502" i="5"/>
  <c r="M148502" i="5" a="1"/>
  <c r="M148502" i="5"/>
  <c r="H148503" i="5" a="1"/>
  <c r="H148503" i="5"/>
  <c r="I148503" i="5" a="1"/>
  <c r="I148503" i="5"/>
  <c r="J148503" i="5" a="1"/>
  <c r="J148503" i="5"/>
  <c r="K148503" i="5" a="1"/>
  <c r="K148503" i="5"/>
  <c r="L148503" i="5" a="1"/>
  <c r="L148503" i="5"/>
  <c r="M148503" i="5" a="1"/>
  <c r="M148503" i="5"/>
  <c r="H148504" i="5" a="1"/>
  <c r="H148504" i="5"/>
  <c r="I148504" i="5" a="1"/>
  <c r="I148504" i="5"/>
  <c r="J148504" i="5" a="1"/>
  <c r="J148504" i="5"/>
  <c r="K148504" i="5" a="1"/>
  <c r="K148504" i="5"/>
  <c r="L148504" i="5" a="1"/>
  <c r="L148504" i="5"/>
  <c r="M148504" i="5" a="1"/>
  <c r="M148504" i="5"/>
  <c r="H148505" i="5" a="1"/>
  <c r="H148505" i="5"/>
  <c r="I148505" i="5" a="1"/>
  <c r="I148505" i="5"/>
  <c r="J148505" i="5" a="1"/>
  <c r="J148505" i="5"/>
  <c r="K148505" i="5" a="1"/>
  <c r="K148505" i="5"/>
  <c r="L148505" i="5" a="1"/>
  <c r="L148505" i="5"/>
  <c r="M148505" i="5" a="1"/>
  <c r="M148505" i="5"/>
  <c r="H148506" i="5" a="1"/>
  <c r="H148506" i="5"/>
  <c r="I148506" i="5" a="1"/>
  <c r="I148506" i="5"/>
  <c r="J148506" i="5" a="1"/>
  <c r="J148506" i="5"/>
  <c r="K148506" i="5" a="1"/>
  <c r="K148506" i="5"/>
  <c r="L148506" i="5" a="1"/>
  <c r="L148506" i="5"/>
  <c r="M148506" i="5" a="1"/>
  <c r="M148506" i="5"/>
  <c r="H148507" i="5" a="1"/>
  <c r="H148507" i="5"/>
  <c r="I148507" i="5" a="1"/>
  <c r="I148507" i="5"/>
  <c r="J148507" i="5" a="1"/>
  <c r="J148507" i="5"/>
  <c r="K148507" i="5" a="1"/>
  <c r="K148507" i="5"/>
  <c r="L148507" i="5" a="1"/>
  <c r="L148507" i="5"/>
  <c r="M148507" i="5" a="1"/>
  <c r="M148507" i="5"/>
  <c r="H148508" i="5" a="1"/>
  <c r="H148508" i="5"/>
  <c r="I148508" i="5" a="1"/>
  <c r="I148508" i="5"/>
  <c r="J148508" i="5" a="1"/>
  <c r="J148508" i="5"/>
  <c r="K148508" i="5" a="1"/>
  <c r="K148508" i="5"/>
  <c r="L148508" i="5" a="1"/>
  <c r="L148508" i="5"/>
  <c r="M148508" i="5" a="1"/>
  <c r="M148508" i="5"/>
  <c r="H148509" i="5" a="1"/>
  <c r="H148509" i="5"/>
  <c r="I148509" i="5" a="1"/>
  <c r="I148509" i="5"/>
  <c r="J148509" i="5" a="1"/>
  <c r="J148509" i="5"/>
  <c r="K148509" i="5" a="1"/>
  <c r="K148509" i="5"/>
  <c r="L148509" i="5" a="1"/>
  <c r="L148509" i="5"/>
  <c r="M148509" i="5" a="1"/>
  <c r="M148509" i="5"/>
  <c r="H148510" i="5" a="1"/>
  <c r="H148510" i="5"/>
  <c r="I148510" i="5" a="1"/>
  <c r="I148510" i="5"/>
  <c r="J148510" i="5" a="1"/>
  <c r="J148510" i="5"/>
  <c r="K148510" i="5" a="1"/>
  <c r="K148510" i="5"/>
  <c r="L148510" i="5" a="1"/>
  <c r="L148510" i="5"/>
  <c r="M148510" i="5" a="1"/>
  <c r="M148510" i="5"/>
  <c r="H148511" i="5" a="1"/>
  <c r="H148511" i="5"/>
  <c r="I148511" i="5" a="1"/>
  <c r="I148511" i="5"/>
  <c r="J148511" i="5" a="1"/>
  <c r="J148511" i="5"/>
  <c r="K148511" i="5" a="1"/>
  <c r="K148511" i="5"/>
  <c r="L148511" i="5" a="1"/>
  <c r="L148511" i="5"/>
  <c r="M148511" i="5" a="1"/>
  <c r="M148511" i="5"/>
  <c r="H148512" i="5" a="1"/>
  <c r="H148512" i="5"/>
  <c r="I148512" i="5" a="1"/>
  <c r="I148512" i="5"/>
  <c r="J148512" i="5" a="1"/>
  <c r="J148512" i="5"/>
  <c r="K148512" i="5" a="1"/>
  <c r="K148512" i="5"/>
  <c r="L148512" i="5" a="1"/>
  <c r="L148512" i="5"/>
  <c r="M148512" i="5" a="1"/>
  <c r="M148512" i="5"/>
  <c r="H148513" i="5" a="1"/>
  <c r="H148513" i="5"/>
  <c r="I148513" i="5" a="1"/>
  <c r="I148513" i="5"/>
  <c r="J148513" i="5" a="1"/>
  <c r="J148513" i="5"/>
  <c r="K148513" i="5" a="1"/>
  <c r="K148513" i="5"/>
  <c r="L148513" i="5" a="1"/>
  <c r="L148513" i="5"/>
  <c r="M148513" i="5" a="1"/>
  <c r="M148513" i="5"/>
  <c r="H148514" i="5" a="1"/>
  <c r="H148514" i="5"/>
  <c r="I148514" i="5" a="1"/>
  <c r="I148514" i="5"/>
  <c r="J148514" i="5" a="1"/>
  <c r="J148514" i="5"/>
  <c r="K148514" i="5" a="1"/>
  <c r="K148514" i="5"/>
  <c r="L148514" i="5" a="1"/>
  <c r="L148514" i="5"/>
  <c r="M148514" i="5" a="1"/>
  <c r="M148514" i="5"/>
  <c r="H148515" i="5" a="1"/>
  <c r="H148515" i="5"/>
  <c r="I148515" i="5" a="1"/>
  <c r="I148515" i="5"/>
  <c r="J148515" i="5" a="1"/>
  <c r="J148515" i="5"/>
  <c r="K148515" i="5" a="1"/>
  <c r="K148515" i="5"/>
  <c r="L148515" i="5" a="1"/>
  <c r="L148515" i="5"/>
  <c r="M148515" i="5" a="1"/>
  <c r="M148515" i="5"/>
  <c r="H148516" i="5" a="1"/>
  <c r="H148516" i="5"/>
  <c r="I148516" i="5" a="1"/>
  <c r="I148516" i="5"/>
  <c r="J148516" i="5" a="1"/>
  <c r="J148516" i="5"/>
  <c r="K148516" i="5" a="1"/>
  <c r="K148516" i="5"/>
  <c r="L148516" i="5" a="1"/>
  <c r="L148516" i="5"/>
  <c r="M148516" i="5" a="1"/>
  <c r="M148516" i="5"/>
  <c r="H148517" i="5" a="1"/>
  <c r="H148517" i="5"/>
  <c r="I148517" i="5" a="1"/>
  <c r="I148517" i="5"/>
  <c r="J148517" i="5" a="1"/>
  <c r="J148517" i="5"/>
  <c r="K148517" i="5" a="1"/>
  <c r="K148517" i="5"/>
  <c r="L148517" i="5" a="1"/>
  <c r="L148517" i="5"/>
  <c r="M148517" i="5" a="1"/>
  <c r="M148517" i="5"/>
  <c r="H148518" i="5" a="1"/>
  <c r="H148518" i="5"/>
  <c r="I148518" i="5" a="1"/>
  <c r="I148518" i="5"/>
  <c r="J148518" i="5" a="1"/>
  <c r="J148518" i="5"/>
  <c r="K148518" i="5" a="1"/>
  <c r="K148518" i="5"/>
  <c r="L148518" i="5" a="1"/>
  <c r="L148518" i="5"/>
  <c r="M148518" i="5" a="1"/>
  <c r="M148518" i="5"/>
  <c r="H148519" i="5" a="1"/>
  <c r="H148519" i="5"/>
  <c r="I148519" i="5" a="1"/>
  <c r="I148519" i="5"/>
  <c r="J148519" i="5" a="1"/>
  <c r="J148519" i="5"/>
  <c r="K148519" i="5" a="1"/>
  <c r="K148519" i="5"/>
  <c r="L148519" i="5" a="1"/>
  <c r="L148519" i="5"/>
  <c r="M148519" i="5" a="1"/>
  <c r="M148519" i="5"/>
  <c r="H148520" i="5" a="1"/>
  <c r="H148520" i="5"/>
  <c r="I148520" i="5" a="1"/>
  <c r="I148520" i="5"/>
  <c r="J148520" i="5" a="1"/>
  <c r="J148520" i="5"/>
  <c r="K148520" i="5" a="1"/>
  <c r="K148520" i="5"/>
  <c r="L148520" i="5" a="1"/>
  <c r="L148520" i="5"/>
  <c r="M148520" i="5" a="1"/>
  <c r="M148520" i="5"/>
  <c r="H148521" i="5" a="1"/>
  <c r="H148521" i="5"/>
  <c r="I148521" i="5" a="1"/>
  <c r="I148521" i="5"/>
  <c r="J148521" i="5" a="1"/>
  <c r="J148521" i="5"/>
  <c r="K148521" i="5" a="1"/>
  <c r="K148521" i="5"/>
  <c r="L148521" i="5" a="1"/>
  <c r="L148521" i="5"/>
  <c r="M148521" i="5" a="1"/>
  <c r="M148521" i="5"/>
  <c r="H148522" i="5" a="1"/>
  <c r="H148522" i="5"/>
  <c r="I148522" i="5" a="1"/>
  <c r="I148522" i="5"/>
  <c r="J148522" i="5" a="1"/>
  <c r="J148522" i="5"/>
  <c r="K148522" i="5" a="1"/>
  <c r="K148522" i="5"/>
  <c r="L148522" i="5" a="1"/>
  <c r="L148522" i="5"/>
  <c r="M148522" i="5" a="1"/>
  <c r="M148522" i="5"/>
  <c r="H148523" i="5" a="1"/>
  <c r="H148523" i="5"/>
  <c r="I148523" i="5" a="1"/>
  <c r="I148523" i="5"/>
  <c r="J148523" i="5" a="1"/>
  <c r="J148523" i="5"/>
  <c r="K148523" i="5" a="1"/>
  <c r="K148523" i="5"/>
  <c r="L148523" i="5" a="1"/>
  <c r="L148523" i="5"/>
  <c r="M148523" i="5" a="1"/>
  <c r="M148523" i="5"/>
  <c r="H148524" i="5" a="1"/>
  <c r="H148524" i="5"/>
  <c r="I148524" i="5" a="1"/>
  <c r="I148524" i="5"/>
  <c r="J148524" i="5" a="1"/>
  <c r="J148524" i="5"/>
  <c r="K148524" i="5" a="1"/>
  <c r="K148524" i="5"/>
  <c r="L148524" i="5" a="1"/>
  <c r="L148524" i="5"/>
  <c r="M148524" i="5" a="1"/>
  <c r="M148524" i="5"/>
  <c r="H148525" i="5" a="1"/>
  <c r="H148525" i="5"/>
  <c r="I148525" i="5" a="1"/>
  <c r="I148525" i="5"/>
  <c r="J148525" i="5" a="1"/>
  <c r="J148525" i="5"/>
  <c r="K148525" i="5" a="1"/>
  <c r="K148525" i="5"/>
  <c r="L148525" i="5" a="1"/>
  <c r="L148525" i="5"/>
  <c r="M148525" i="5" a="1"/>
  <c r="M148525" i="5"/>
  <c r="H148526" i="5" a="1"/>
  <c r="H148526" i="5"/>
  <c r="I148526" i="5" a="1"/>
  <c r="I148526" i="5"/>
  <c r="J148526" i="5" a="1"/>
  <c r="J148526" i="5"/>
  <c r="K148526" i="5" a="1"/>
  <c r="K148526" i="5"/>
  <c r="L148526" i="5" a="1"/>
  <c r="L148526" i="5"/>
  <c r="M148526" i="5" a="1"/>
  <c r="M148526" i="5"/>
  <c r="H148527" i="5" a="1"/>
  <c r="H148527" i="5"/>
  <c r="I148527" i="5" a="1"/>
  <c r="I148527" i="5"/>
  <c r="J148527" i="5" a="1"/>
  <c r="J148527" i="5"/>
  <c r="K148527" i="5" a="1"/>
  <c r="K148527" i="5"/>
  <c r="L148527" i="5" a="1"/>
  <c r="L148527" i="5"/>
  <c r="M148527" i="5" a="1"/>
  <c r="M148527" i="5"/>
  <c r="H148528" i="5" a="1"/>
  <c r="H148528" i="5"/>
  <c r="I148528" i="5" a="1"/>
  <c r="I148528" i="5"/>
  <c r="J148528" i="5" a="1"/>
  <c r="J148528" i="5"/>
  <c r="K148528" i="5" a="1"/>
  <c r="K148528" i="5"/>
  <c r="L148528" i="5" a="1"/>
  <c r="L148528" i="5"/>
  <c r="M148528" i="5" a="1"/>
  <c r="M148528" i="5"/>
  <c r="H148529" i="5" a="1"/>
  <c r="H148529" i="5"/>
  <c r="I148529" i="5" a="1"/>
  <c r="I148529" i="5"/>
  <c r="J148529" i="5" a="1"/>
  <c r="J148529" i="5"/>
  <c r="K148529" i="5" a="1"/>
  <c r="K148529" i="5"/>
  <c r="L148529" i="5" a="1"/>
  <c r="L148529" i="5"/>
  <c r="M148529" i="5" a="1"/>
  <c r="M148529" i="5"/>
  <c r="H148530" i="5" a="1"/>
  <c r="H148530" i="5"/>
  <c r="I148530" i="5" a="1"/>
  <c r="I148530" i="5"/>
  <c r="J148530" i="5" a="1"/>
  <c r="J148530" i="5"/>
  <c r="K148530" i="5" a="1"/>
  <c r="K148530" i="5"/>
  <c r="L148530" i="5" a="1"/>
  <c r="L148530" i="5"/>
  <c r="M148530" i="5" a="1"/>
  <c r="M148530" i="5"/>
  <c r="H148531" i="5" a="1"/>
  <c r="H148531" i="5"/>
  <c r="I148531" i="5" a="1"/>
  <c r="I148531" i="5"/>
  <c r="J148531" i="5" a="1"/>
  <c r="J148531" i="5"/>
  <c r="K148531" i="5" a="1"/>
  <c r="K148531" i="5"/>
  <c r="L148531" i="5" a="1"/>
  <c r="L148531" i="5"/>
  <c r="M148531" i="5" a="1"/>
  <c r="M148531" i="5"/>
  <c r="H148532" i="5" a="1"/>
  <c r="H148532" i="5"/>
  <c r="I148532" i="5" a="1"/>
  <c r="I148532" i="5"/>
  <c r="J148532" i="5" a="1"/>
  <c r="J148532" i="5"/>
  <c r="K148532" i="5" a="1"/>
  <c r="K148532" i="5"/>
  <c r="L148532" i="5" a="1"/>
  <c r="L148532" i="5"/>
  <c r="M148532" i="5" a="1"/>
  <c r="M148532" i="5"/>
  <c r="H148533" i="5" a="1"/>
  <c r="H148533" i="5"/>
  <c r="I148533" i="5" a="1"/>
  <c r="I148533" i="5"/>
  <c r="J148533" i="5" a="1"/>
  <c r="J148533" i="5"/>
  <c r="K148533" i="5" a="1"/>
  <c r="K148533" i="5"/>
  <c r="L148533" i="5" a="1"/>
  <c r="L148533" i="5"/>
  <c r="M148533" i="5" a="1"/>
  <c r="M148533" i="5"/>
  <c r="H148534" i="5" a="1"/>
  <c r="H148534" i="5"/>
  <c r="I148534" i="5" a="1"/>
  <c r="I148534" i="5"/>
  <c r="J148534" i="5" a="1"/>
  <c r="J148534" i="5"/>
  <c r="K148534" i="5" a="1"/>
  <c r="K148534" i="5"/>
  <c r="L148534" i="5" a="1"/>
  <c r="L148534" i="5"/>
  <c r="M148534" i="5" a="1"/>
  <c r="M148534" i="5"/>
  <c r="H148535" i="5" a="1"/>
  <c r="H148535" i="5"/>
  <c r="I148535" i="5" a="1"/>
  <c r="I148535" i="5"/>
  <c r="J148535" i="5" a="1"/>
  <c r="J148535" i="5"/>
  <c r="K148535" i="5" a="1"/>
  <c r="K148535" i="5"/>
  <c r="L148535" i="5" a="1"/>
  <c r="L148535" i="5"/>
  <c r="M148535" i="5" a="1"/>
  <c r="M148535" i="5"/>
  <c r="H148536" i="5" a="1"/>
  <c r="H148536" i="5"/>
  <c r="I148536" i="5" a="1"/>
  <c r="I148536" i="5"/>
  <c r="J148536" i="5" a="1"/>
  <c r="J148536" i="5"/>
  <c r="K148536" i="5" a="1"/>
  <c r="K148536" i="5"/>
  <c r="L148536" i="5" a="1"/>
  <c r="L148536" i="5"/>
  <c r="M148536" i="5" a="1"/>
  <c r="M148536" i="5"/>
  <c r="H148537" i="5" a="1"/>
  <c r="H148537" i="5"/>
  <c r="I148537" i="5" a="1"/>
  <c r="I148537" i="5"/>
  <c r="J148537" i="5" a="1"/>
  <c r="J148537" i="5"/>
  <c r="K148537" i="5" a="1"/>
  <c r="K148537" i="5"/>
  <c r="L148537" i="5" a="1"/>
  <c r="L148537" i="5"/>
  <c r="M148537" i="5" a="1"/>
  <c r="M148537" i="5"/>
  <c r="H148538" i="5" a="1"/>
  <c r="H148538" i="5"/>
  <c r="I148538" i="5" a="1"/>
  <c r="I148538" i="5"/>
  <c r="J148538" i="5" a="1"/>
  <c r="J148538" i="5"/>
  <c r="K148538" i="5" a="1"/>
  <c r="K148538" i="5"/>
  <c r="L148538" i="5" a="1"/>
  <c r="L148538" i="5"/>
  <c r="M148538" i="5" a="1"/>
  <c r="M148538" i="5"/>
  <c r="H148539" i="5" a="1"/>
  <c r="H148539" i="5"/>
  <c r="I148539" i="5" a="1"/>
  <c r="I148539" i="5"/>
  <c r="J148539" i="5" a="1"/>
  <c r="J148539" i="5"/>
  <c r="K148539" i="5" a="1"/>
  <c r="K148539" i="5"/>
  <c r="L148539" i="5" a="1"/>
  <c r="L148539" i="5"/>
  <c r="M148539" i="5" a="1"/>
  <c r="M148539" i="5"/>
  <c r="H148540" i="5" a="1"/>
  <c r="H148540" i="5"/>
  <c r="I148540" i="5" a="1"/>
  <c r="I148540" i="5"/>
  <c r="J148540" i="5" a="1"/>
  <c r="J148540" i="5"/>
  <c r="K148540" i="5" a="1"/>
  <c r="K148540" i="5"/>
  <c r="L148540" i="5" a="1"/>
  <c r="L148540" i="5"/>
  <c r="M148540" i="5" a="1"/>
  <c r="M148540" i="5"/>
  <c r="H148541" i="5" a="1"/>
  <c r="H148541" i="5"/>
  <c r="I148541" i="5" a="1"/>
  <c r="I148541" i="5"/>
  <c r="J148541" i="5" a="1"/>
  <c r="J148541" i="5"/>
  <c r="K148541" i="5" a="1"/>
  <c r="K148541" i="5"/>
  <c r="L148541" i="5" a="1"/>
  <c r="L148541" i="5"/>
  <c r="M148541" i="5" a="1"/>
  <c r="M148541" i="5"/>
  <c r="H148542" i="5" a="1"/>
  <c r="H148542" i="5"/>
  <c r="I148542" i="5" a="1"/>
  <c r="I148542" i="5"/>
  <c r="J148542" i="5" a="1"/>
  <c r="J148542" i="5"/>
  <c r="K148542" i="5" a="1"/>
  <c r="K148542" i="5"/>
  <c r="L148542" i="5" a="1"/>
  <c r="L148542" i="5"/>
  <c r="M148542" i="5" a="1"/>
  <c r="M148542" i="5"/>
  <c r="H148543" i="5" a="1"/>
  <c r="H148543" i="5"/>
  <c r="I148543" i="5" a="1"/>
  <c r="I148543" i="5"/>
  <c r="J148543" i="5" a="1"/>
  <c r="J148543" i="5"/>
  <c r="K148543" i="5" a="1"/>
  <c r="K148543" i="5"/>
  <c r="L148543" i="5" a="1"/>
  <c r="L148543" i="5"/>
  <c r="M148543" i="5" a="1"/>
  <c r="M148543" i="5"/>
  <c r="H148544" i="5" a="1"/>
  <c r="H148544" i="5"/>
  <c r="I148544" i="5" a="1"/>
  <c r="I148544" i="5"/>
  <c r="J148544" i="5" a="1"/>
  <c r="J148544" i="5"/>
  <c r="K148544" i="5" a="1"/>
  <c r="K148544" i="5"/>
  <c r="L148544" i="5" a="1"/>
  <c r="L148544" i="5"/>
  <c r="M148544" i="5" a="1"/>
  <c r="M148544" i="5"/>
  <c r="H148545" i="5" a="1"/>
  <c r="H148545" i="5"/>
  <c r="I148545" i="5" a="1"/>
  <c r="I148545" i="5"/>
  <c r="J148545" i="5" a="1"/>
  <c r="J148545" i="5"/>
  <c r="K148545" i="5" a="1"/>
  <c r="K148545" i="5"/>
  <c r="L148545" i="5" a="1"/>
  <c r="L148545" i="5"/>
  <c r="M148545" i="5" a="1"/>
  <c r="M148545" i="5"/>
  <c r="H148546" i="5" a="1"/>
  <c r="H148546" i="5"/>
  <c r="I148546" i="5" a="1"/>
  <c r="I148546" i="5"/>
  <c r="J148546" i="5" a="1"/>
  <c r="J148546" i="5"/>
  <c r="K148546" i="5" a="1"/>
  <c r="K148546" i="5"/>
  <c r="L148546" i="5" a="1"/>
  <c r="L148546" i="5"/>
  <c r="M148546" i="5" a="1"/>
  <c r="M148546" i="5"/>
  <c r="H148547" i="5" a="1"/>
  <c r="H148547" i="5"/>
  <c r="I148547" i="5" a="1"/>
  <c r="I148547" i="5"/>
  <c r="J148547" i="5" a="1"/>
  <c r="J148547" i="5"/>
  <c r="K148547" i="5" a="1"/>
  <c r="K148547" i="5"/>
  <c r="L148547" i="5" a="1"/>
  <c r="L148547" i="5"/>
  <c r="M148547" i="5" a="1"/>
  <c r="M148547" i="5"/>
  <c r="H148548" i="5" a="1"/>
  <c r="H148548" i="5"/>
  <c r="I148548" i="5" a="1"/>
  <c r="I148548" i="5"/>
  <c r="J148548" i="5" a="1"/>
  <c r="J148548" i="5"/>
  <c r="K148548" i="5" a="1"/>
  <c r="K148548" i="5"/>
  <c r="L148548" i="5" a="1"/>
  <c r="L148548" i="5"/>
  <c r="M148548" i="5" a="1"/>
  <c r="M148548" i="5"/>
  <c r="H148549" i="5" a="1"/>
  <c r="H148549" i="5"/>
  <c r="I148549" i="5" a="1"/>
  <c r="I148549" i="5"/>
  <c r="J148549" i="5" a="1"/>
  <c r="J148549" i="5"/>
  <c r="K148549" i="5" a="1"/>
  <c r="K148549" i="5"/>
  <c r="L148549" i="5" a="1"/>
  <c r="L148549" i="5"/>
  <c r="M148549" i="5" a="1"/>
  <c r="M148549" i="5"/>
  <c r="H148550" i="5" a="1"/>
  <c r="H148550" i="5"/>
  <c r="I148550" i="5" a="1"/>
  <c r="I148550" i="5"/>
  <c r="J148550" i="5" a="1"/>
  <c r="J148550" i="5"/>
  <c r="K148550" i="5" a="1"/>
  <c r="K148550" i="5"/>
  <c r="L148550" i="5" a="1"/>
  <c r="L148550" i="5"/>
  <c r="M148550" i="5" a="1"/>
  <c r="M148550" i="5"/>
  <c r="H148551" i="5" a="1"/>
  <c r="H148551" i="5"/>
  <c r="I148551" i="5" a="1"/>
  <c r="I148551" i="5"/>
  <c r="J148551" i="5" a="1"/>
  <c r="J148551" i="5"/>
  <c r="K148551" i="5" a="1"/>
  <c r="K148551" i="5"/>
  <c r="L148551" i="5" a="1"/>
  <c r="L148551" i="5"/>
  <c r="M148551" i="5" a="1"/>
  <c r="M148551" i="5"/>
  <c r="H148552" i="5" a="1"/>
  <c r="H148552" i="5"/>
  <c r="I148552" i="5" a="1"/>
  <c r="I148552" i="5"/>
  <c r="J148552" i="5" a="1"/>
  <c r="J148552" i="5"/>
  <c r="K148552" i="5" a="1"/>
  <c r="K148552" i="5"/>
  <c r="L148552" i="5" a="1"/>
  <c r="L148552" i="5"/>
  <c r="M148552" i="5" a="1"/>
  <c r="M148552" i="5"/>
  <c r="H148553" i="5" a="1"/>
  <c r="H148553" i="5"/>
  <c r="I148553" i="5" a="1"/>
  <c r="I148553" i="5"/>
  <c r="J148553" i="5" a="1"/>
  <c r="J148553" i="5"/>
  <c r="K148553" i="5" a="1"/>
  <c r="K148553" i="5"/>
  <c r="L148553" i="5" a="1"/>
  <c r="L148553" i="5"/>
  <c r="M148553" i="5" a="1"/>
  <c r="M148553" i="5"/>
  <c r="H148554" i="5" a="1"/>
  <c r="H148554" i="5"/>
  <c r="I148554" i="5" a="1"/>
  <c r="I148554" i="5"/>
  <c r="J148554" i="5" a="1"/>
  <c r="J148554" i="5"/>
  <c r="K148554" i="5" a="1"/>
  <c r="K148554" i="5"/>
  <c r="L148554" i="5" a="1"/>
  <c r="L148554" i="5"/>
  <c r="M148554" i="5" a="1"/>
  <c r="M148554" i="5"/>
  <c r="H148555" i="5" a="1"/>
  <c r="H148555" i="5"/>
  <c r="I148555" i="5" a="1"/>
  <c r="I148555" i="5"/>
  <c r="J148555" i="5" a="1"/>
  <c r="J148555" i="5"/>
  <c r="K148555" i="5" a="1"/>
  <c r="K148555" i="5"/>
  <c r="L148555" i="5" a="1"/>
  <c r="L148555" i="5"/>
  <c r="M148555" i="5" a="1"/>
  <c r="M148555" i="5"/>
  <c r="H148556" i="5" a="1"/>
  <c r="H148556" i="5"/>
  <c r="I148556" i="5" a="1"/>
  <c r="I148556" i="5"/>
  <c r="J148556" i="5" a="1"/>
  <c r="J148556" i="5"/>
  <c r="K148556" i="5" a="1"/>
  <c r="K148556" i="5"/>
  <c r="L148556" i="5" a="1"/>
  <c r="L148556" i="5"/>
  <c r="M148556" i="5" a="1"/>
  <c r="M148556" i="5"/>
  <c r="H148557" i="5" a="1"/>
  <c r="H148557" i="5"/>
  <c r="I148557" i="5" a="1"/>
  <c r="I148557" i="5"/>
  <c r="J148557" i="5" a="1"/>
  <c r="J148557" i="5"/>
  <c r="K148557" i="5" a="1"/>
  <c r="K148557" i="5"/>
  <c r="L148557" i="5" a="1"/>
  <c r="L148557" i="5"/>
  <c r="M148557" i="5" a="1"/>
  <c r="M148557" i="5"/>
  <c r="H148558" i="5" a="1"/>
  <c r="H148558" i="5"/>
  <c r="I148558" i="5" a="1"/>
  <c r="I148558" i="5"/>
  <c r="J148558" i="5" a="1"/>
  <c r="J148558" i="5"/>
  <c r="K148558" i="5" a="1"/>
  <c r="K148558" i="5"/>
  <c r="L148558" i="5" a="1"/>
  <c r="L148558" i="5"/>
  <c r="M148558" i="5" a="1"/>
  <c r="M148558" i="5"/>
  <c r="H148559" i="5" a="1"/>
  <c r="H148559" i="5"/>
  <c r="I148559" i="5" a="1"/>
  <c r="I148559" i="5"/>
  <c r="J148559" i="5" a="1"/>
  <c r="J148559" i="5"/>
  <c r="K148559" i="5" a="1"/>
  <c r="K148559" i="5"/>
  <c r="L148559" i="5" a="1"/>
  <c r="L148559" i="5"/>
  <c r="M148559" i="5" a="1"/>
  <c r="M148559" i="5"/>
  <c r="H148560" i="5" a="1"/>
  <c r="H148560" i="5"/>
  <c r="I148560" i="5" a="1"/>
  <c r="I148560" i="5"/>
  <c r="J148560" i="5" a="1"/>
  <c r="J148560" i="5"/>
  <c r="K148560" i="5" a="1"/>
  <c r="K148560" i="5"/>
  <c r="L148560" i="5" a="1"/>
  <c r="L148560" i="5"/>
  <c r="M148560" i="5" a="1"/>
  <c r="M148560" i="5"/>
  <c r="H148561" i="5" a="1"/>
  <c r="H148561" i="5"/>
  <c r="I148561" i="5" a="1"/>
  <c r="I148561" i="5"/>
  <c r="J148561" i="5" a="1"/>
  <c r="J148561" i="5"/>
  <c r="K148561" i="5" a="1"/>
  <c r="K148561" i="5"/>
  <c r="L148561" i="5" a="1"/>
  <c r="L148561" i="5"/>
  <c r="M148561" i="5" a="1"/>
  <c r="M148561" i="5"/>
  <c r="H148562" i="5" a="1"/>
  <c r="H148562" i="5"/>
  <c r="I148562" i="5" a="1"/>
  <c r="I148562" i="5"/>
  <c r="J148562" i="5" a="1"/>
  <c r="J148562" i="5"/>
  <c r="K148562" i="5" a="1"/>
  <c r="K148562" i="5"/>
  <c r="L148562" i="5" a="1"/>
  <c r="L148562" i="5"/>
  <c r="M148562" i="5" a="1"/>
  <c r="M148562" i="5"/>
  <c r="H148563" i="5" a="1"/>
  <c r="H148563" i="5"/>
  <c r="I148563" i="5" a="1"/>
  <c r="I148563" i="5"/>
  <c r="J148563" i="5" a="1"/>
  <c r="J148563" i="5"/>
  <c r="K148563" i="5" a="1"/>
  <c r="K148563" i="5"/>
  <c r="L148563" i="5" a="1"/>
  <c r="L148563" i="5"/>
  <c r="M148563" i="5" a="1"/>
  <c r="M148563" i="5"/>
  <c r="H148564" i="5" a="1"/>
  <c r="H148564" i="5"/>
  <c r="I148564" i="5" a="1"/>
  <c r="I148564" i="5"/>
  <c r="J148564" i="5" a="1"/>
  <c r="J148564" i="5"/>
  <c r="K148564" i="5" a="1"/>
  <c r="K148564" i="5"/>
  <c r="L148564" i="5" a="1"/>
  <c r="L148564" i="5"/>
  <c r="M148564" i="5" a="1"/>
  <c r="M148564" i="5"/>
  <c r="H148565" i="5" a="1"/>
  <c r="H148565" i="5"/>
  <c r="I148565" i="5" a="1"/>
  <c r="I148565" i="5"/>
  <c r="J148565" i="5" a="1"/>
  <c r="J148565" i="5"/>
  <c r="K148565" i="5" a="1"/>
  <c r="K148565" i="5"/>
  <c r="L148565" i="5" a="1"/>
  <c r="L148565" i="5"/>
  <c r="M148565" i="5" a="1"/>
  <c r="M148565" i="5"/>
  <c r="H148566" i="5" a="1"/>
  <c r="H148566" i="5"/>
  <c r="I148566" i="5" a="1"/>
  <c r="I148566" i="5"/>
  <c r="J148566" i="5" a="1"/>
  <c r="J148566" i="5"/>
  <c r="K148566" i="5" a="1"/>
  <c r="K148566" i="5"/>
  <c r="L148566" i="5" a="1"/>
  <c r="L148566" i="5"/>
  <c r="M148566" i="5" a="1"/>
  <c r="M148566" i="5"/>
  <c r="H148567" i="5" a="1"/>
  <c r="H148567" i="5"/>
  <c r="I148567" i="5" a="1"/>
  <c r="I148567" i="5"/>
  <c r="J148567" i="5" a="1"/>
  <c r="J148567" i="5"/>
  <c r="K148567" i="5" a="1"/>
  <c r="K148567" i="5"/>
  <c r="L148567" i="5" a="1"/>
  <c r="L148567" i="5"/>
  <c r="M148567" i="5" a="1"/>
  <c r="M148567" i="5"/>
  <c r="H148568" i="5" a="1"/>
  <c r="H148568" i="5"/>
  <c r="I148568" i="5" a="1"/>
  <c r="I148568" i="5"/>
  <c r="J148568" i="5" a="1"/>
  <c r="J148568" i="5"/>
  <c r="K148568" i="5" a="1"/>
  <c r="K148568" i="5"/>
  <c r="L148568" i="5" a="1"/>
  <c r="L148568" i="5"/>
  <c r="M148568" i="5" a="1"/>
  <c r="M148568" i="5"/>
  <c r="H148569" i="5" a="1"/>
  <c r="H148569" i="5"/>
  <c r="I148569" i="5" a="1"/>
  <c r="I148569" i="5"/>
  <c r="J148569" i="5" a="1"/>
  <c r="J148569" i="5"/>
  <c r="K148569" i="5" a="1"/>
  <c r="K148569" i="5"/>
  <c r="L148569" i="5" a="1"/>
  <c r="L148569" i="5"/>
  <c r="M148569" i="5" a="1"/>
  <c r="M148569" i="5"/>
  <c r="H148570" i="5" a="1"/>
  <c r="H148570" i="5"/>
  <c r="I148570" i="5" a="1"/>
  <c r="I148570" i="5"/>
  <c r="J148570" i="5" a="1"/>
  <c r="J148570" i="5"/>
  <c r="K148570" i="5" a="1"/>
  <c r="K148570" i="5"/>
  <c r="L148570" i="5" a="1"/>
  <c r="L148570" i="5"/>
  <c r="M148570" i="5" a="1"/>
  <c r="M148570" i="5"/>
  <c r="H148571" i="5" a="1"/>
  <c r="H148571" i="5"/>
  <c r="I148571" i="5" a="1"/>
  <c r="I148571" i="5"/>
  <c r="J148571" i="5" a="1"/>
  <c r="J148571" i="5"/>
  <c r="K148571" i="5" a="1"/>
  <c r="K148571" i="5"/>
  <c r="L148571" i="5" a="1"/>
  <c r="L148571" i="5"/>
  <c r="M148571" i="5" a="1"/>
  <c r="M148571" i="5"/>
  <c r="H148572" i="5" a="1"/>
  <c r="H148572" i="5"/>
  <c r="I148572" i="5" a="1"/>
  <c r="I148572" i="5"/>
  <c r="J148572" i="5" a="1"/>
  <c r="J148572" i="5"/>
  <c r="K148572" i="5" a="1"/>
  <c r="K148572" i="5"/>
  <c r="L148572" i="5" a="1"/>
  <c r="L148572" i="5"/>
  <c r="M148572" i="5" a="1"/>
  <c r="M148572" i="5"/>
  <c r="H148573" i="5" a="1"/>
  <c r="H148573" i="5"/>
  <c r="I148573" i="5" a="1"/>
  <c r="I148573" i="5"/>
  <c r="J148573" i="5" a="1"/>
  <c r="J148573" i="5"/>
  <c r="K148573" i="5" a="1"/>
  <c r="K148573" i="5"/>
  <c r="L148573" i="5" a="1"/>
  <c r="L148573" i="5"/>
  <c r="M148573" i="5" a="1"/>
  <c r="M148573" i="5"/>
  <c r="H148574" i="5" a="1"/>
  <c r="H148574" i="5"/>
  <c r="I148574" i="5" a="1"/>
  <c r="I148574" i="5"/>
  <c r="J148574" i="5" a="1"/>
  <c r="J148574" i="5"/>
  <c r="K148574" i="5" a="1"/>
  <c r="K148574" i="5"/>
  <c r="L148574" i="5" a="1"/>
  <c r="L148574" i="5"/>
  <c r="M148574" i="5" a="1"/>
  <c r="M148574" i="5"/>
  <c r="H148575" i="5" a="1"/>
  <c r="H148575" i="5"/>
  <c r="I148575" i="5" a="1"/>
  <c r="I148575" i="5"/>
  <c r="J148575" i="5" a="1"/>
  <c r="J148575" i="5"/>
  <c r="K148575" i="5" a="1"/>
  <c r="K148575" i="5"/>
  <c r="L148575" i="5" a="1"/>
  <c r="L148575" i="5"/>
  <c r="M148575" i="5" a="1"/>
  <c r="M148575" i="5"/>
  <c r="H148576" i="5" a="1"/>
  <c r="H148576" i="5"/>
  <c r="I148576" i="5" a="1"/>
  <c r="I148576" i="5"/>
  <c r="J148576" i="5" a="1"/>
  <c r="J148576" i="5"/>
  <c r="K148576" i="5" a="1"/>
  <c r="K148576" i="5"/>
  <c r="L148576" i="5" a="1"/>
  <c r="L148576" i="5"/>
  <c r="M148576" i="5" a="1"/>
  <c r="M148576" i="5"/>
  <c r="H148577" i="5" a="1"/>
  <c r="H148577" i="5"/>
  <c r="I148577" i="5" a="1"/>
  <c r="I148577" i="5"/>
  <c r="J148577" i="5" a="1"/>
  <c r="J148577" i="5"/>
  <c r="K148577" i="5" a="1"/>
  <c r="K148577" i="5"/>
  <c r="L148577" i="5" a="1"/>
  <c r="L148577" i="5"/>
  <c r="M148577" i="5" a="1"/>
  <c r="M148577" i="5"/>
  <c r="H148578" i="5" a="1"/>
  <c r="H148578" i="5"/>
  <c r="I148578" i="5" a="1"/>
  <c r="I148578" i="5"/>
  <c r="J148578" i="5" a="1"/>
  <c r="J148578" i="5"/>
  <c r="K148578" i="5" a="1"/>
  <c r="K148578" i="5"/>
  <c r="L148578" i="5" a="1"/>
  <c r="L148578" i="5"/>
  <c r="M148578" i="5" a="1"/>
  <c r="M148578" i="5"/>
  <c r="H148579" i="5" a="1"/>
  <c r="H148579" i="5"/>
  <c r="I148579" i="5" a="1"/>
  <c r="I148579" i="5"/>
  <c r="J148579" i="5" a="1"/>
  <c r="J148579" i="5"/>
  <c r="K148579" i="5" a="1"/>
  <c r="K148579" i="5"/>
  <c r="L148579" i="5" a="1"/>
  <c r="L148579" i="5"/>
  <c r="M148579" i="5" a="1"/>
  <c r="M148579" i="5"/>
  <c r="H148580" i="5" a="1"/>
  <c r="H148580" i="5"/>
  <c r="I148580" i="5" a="1"/>
  <c r="I148580" i="5"/>
  <c r="J148580" i="5" a="1"/>
  <c r="J148580" i="5"/>
  <c r="K148580" i="5" a="1"/>
  <c r="K148580" i="5"/>
  <c r="L148580" i="5" a="1"/>
  <c r="L148580" i="5"/>
  <c r="M148580" i="5" a="1"/>
  <c r="M148580" i="5"/>
  <c r="H148581" i="5" a="1"/>
  <c r="H148581" i="5"/>
  <c r="I148581" i="5" a="1"/>
  <c r="I148581" i="5"/>
  <c r="J148581" i="5" a="1"/>
  <c r="J148581" i="5"/>
  <c r="K148581" i="5" a="1"/>
  <c r="K148581" i="5"/>
  <c r="L148581" i="5" a="1"/>
  <c r="L148581" i="5"/>
  <c r="M148581" i="5" a="1"/>
  <c r="M148581" i="5"/>
  <c r="H148582" i="5" a="1"/>
  <c r="H148582" i="5"/>
  <c r="I148582" i="5" a="1"/>
  <c r="I148582" i="5"/>
  <c r="J148582" i="5" a="1"/>
  <c r="J148582" i="5"/>
  <c r="K148582" i="5" a="1"/>
  <c r="K148582" i="5"/>
  <c r="L148582" i="5" a="1"/>
  <c r="L148582" i="5"/>
  <c r="M148582" i="5" a="1"/>
  <c r="M148582" i="5"/>
  <c r="H148583" i="5" a="1"/>
  <c r="H148583" i="5"/>
  <c r="I148583" i="5" a="1"/>
  <c r="I148583" i="5"/>
  <c r="J148583" i="5" a="1"/>
  <c r="J148583" i="5"/>
  <c r="K148583" i="5" a="1"/>
  <c r="K148583" i="5"/>
  <c r="L148583" i="5" a="1"/>
  <c r="L148583" i="5"/>
  <c r="M148583" i="5" a="1"/>
  <c r="M148583" i="5"/>
  <c r="H148584" i="5" a="1"/>
  <c r="H148584" i="5"/>
  <c r="I148584" i="5" a="1"/>
  <c r="I148584" i="5"/>
  <c r="J148584" i="5" a="1"/>
  <c r="J148584" i="5"/>
  <c r="K148584" i="5" a="1"/>
  <c r="K148584" i="5"/>
  <c r="L148584" i="5" a="1"/>
  <c r="L148584" i="5"/>
  <c r="M148584" i="5" a="1"/>
  <c r="M148584" i="5"/>
  <c r="H148585" i="5" a="1"/>
  <c r="H148585" i="5"/>
  <c r="I148585" i="5" a="1"/>
  <c r="I148585" i="5"/>
  <c r="J148585" i="5" a="1"/>
  <c r="J148585" i="5"/>
  <c r="K148585" i="5" a="1"/>
  <c r="K148585" i="5"/>
  <c r="L148585" i="5" a="1"/>
  <c r="L148585" i="5"/>
  <c r="M148585" i="5" a="1"/>
  <c r="M148585" i="5"/>
  <c r="H148586" i="5" a="1"/>
  <c r="H148586" i="5"/>
  <c r="I148586" i="5" a="1"/>
  <c r="I148586" i="5"/>
  <c r="J148586" i="5" a="1"/>
  <c r="J148586" i="5"/>
  <c r="K148586" i="5" a="1"/>
  <c r="K148586" i="5"/>
  <c r="L148586" i="5" a="1"/>
  <c r="L148586" i="5"/>
  <c r="M148586" i="5" a="1"/>
  <c r="M148586" i="5"/>
  <c r="H148587" i="5" a="1"/>
  <c r="H148587" i="5"/>
  <c r="I148587" i="5" a="1"/>
  <c r="I148587" i="5"/>
  <c r="J148587" i="5" a="1"/>
  <c r="J148587" i="5"/>
  <c r="K148587" i="5" a="1"/>
  <c r="K148587" i="5"/>
  <c r="L148587" i="5" a="1"/>
  <c r="L148587" i="5"/>
  <c r="M148587" i="5" a="1"/>
  <c r="M148587" i="5"/>
  <c r="H148588" i="5" a="1"/>
  <c r="H148588" i="5"/>
  <c r="I148588" i="5" a="1"/>
  <c r="I148588" i="5"/>
  <c r="J148588" i="5" a="1"/>
  <c r="J148588" i="5"/>
  <c r="K148588" i="5" a="1"/>
  <c r="K148588" i="5"/>
  <c r="L148588" i="5" a="1"/>
  <c r="L148588" i="5"/>
  <c r="M148588" i="5" a="1"/>
  <c r="M148588" i="5"/>
  <c r="H148589" i="5" a="1"/>
  <c r="H148589" i="5"/>
  <c r="I148589" i="5" a="1"/>
  <c r="I148589" i="5"/>
  <c r="J148589" i="5" a="1"/>
  <c r="J148589" i="5"/>
  <c r="K148589" i="5" a="1"/>
  <c r="K148589" i="5"/>
  <c r="L148589" i="5" a="1"/>
  <c r="L148589" i="5"/>
  <c r="M148589" i="5" a="1"/>
  <c r="M148589" i="5"/>
  <c r="H148590" i="5" a="1"/>
  <c r="H148590" i="5"/>
  <c r="I148590" i="5" a="1"/>
  <c r="I148590" i="5"/>
  <c r="J148590" i="5" a="1"/>
  <c r="J148590" i="5"/>
  <c r="K148590" i="5" a="1"/>
  <c r="K148590" i="5"/>
  <c r="L148590" i="5" a="1"/>
  <c r="L148590" i="5"/>
  <c r="M148590" i="5" a="1"/>
  <c r="M148590" i="5"/>
  <c r="H148591" i="5" a="1"/>
  <c r="H148591" i="5"/>
  <c r="I148591" i="5" a="1"/>
  <c r="I148591" i="5"/>
  <c r="J148591" i="5" a="1"/>
  <c r="J148591" i="5"/>
  <c r="K148591" i="5" a="1"/>
  <c r="K148591" i="5"/>
  <c r="L148591" i="5" a="1"/>
  <c r="L148591" i="5"/>
  <c r="M148591" i="5" a="1"/>
  <c r="M148591" i="5"/>
  <c r="H148592" i="5" a="1"/>
  <c r="H148592" i="5"/>
  <c r="I148592" i="5" a="1"/>
  <c r="I148592" i="5"/>
  <c r="J148592" i="5" a="1"/>
  <c r="J148592" i="5"/>
  <c r="K148592" i="5" a="1"/>
  <c r="K148592" i="5"/>
  <c r="L148592" i="5" a="1"/>
  <c r="L148592" i="5"/>
  <c r="M148592" i="5" a="1"/>
  <c r="M148592" i="5"/>
  <c r="H148593" i="5" a="1"/>
  <c r="H148593" i="5"/>
  <c r="I148593" i="5" a="1"/>
  <c r="I148593" i="5"/>
  <c r="J148593" i="5" a="1"/>
  <c r="J148593" i="5"/>
  <c r="K148593" i="5" a="1"/>
  <c r="K148593" i="5"/>
  <c r="L148593" i="5" a="1"/>
  <c r="L148593" i="5"/>
  <c r="M148593" i="5" a="1"/>
  <c r="M148593" i="5"/>
  <c r="H148594" i="5" a="1"/>
  <c r="H148594" i="5"/>
  <c r="I148594" i="5" a="1"/>
  <c r="I148594" i="5"/>
  <c r="J148594" i="5" a="1"/>
  <c r="J148594" i="5"/>
  <c r="K148594" i="5" a="1"/>
  <c r="K148594" i="5"/>
  <c r="L148594" i="5" a="1"/>
  <c r="L148594" i="5"/>
  <c r="M148594" i="5" a="1"/>
  <c r="M148594" i="5"/>
  <c r="H148595" i="5" a="1"/>
  <c r="H148595" i="5"/>
  <c r="I148595" i="5" a="1"/>
  <c r="I148595" i="5"/>
  <c r="J148595" i="5" a="1"/>
  <c r="J148595" i="5"/>
  <c r="K148595" i="5" a="1"/>
  <c r="K148595" i="5"/>
  <c r="L148595" i="5" a="1"/>
  <c r="L148595" i="5"/>
  <c r="M148595" i="5" a="1"/>
  <c r="M148595" i="5"/>
  <c r="H148596" i="5" a="1"/>
  <c r="H148596" i="5"/>
  <c r="I148596" i="5" a="1"/>
  <c r="I148596" i="5"/>
  <c r="J148596" i="5" a="1"/>
  <c r="J148596" i="5"/>
  <c r="K148596" i="5" a="1"/>
  <c r="K148596" i="5"/>
  <c r="L148596" i="5" a="1"/>
  <c r="L148596" i="5"/>
  <c r="M148596" i="5" a="1"/>
  <c r="M148596" i="5"/>
  <c r="H148597" i="5" a="1"/>
  <c r="H148597" i="5"/>
  <c r="I148597" i="5" a="1"/>
  <c r="I148597" i="5"/>
  <c r="J148597" i="5" a="1"/>
  <c r="J148597" i="5"/>
  <c r="K148597" i="5" a="1"/>
  <c r="K148597" i="5"/>
  <c r="L148597" i="5" a="1"/>
  <c r="L148597" i="5"/>
  <c r="M148597" i="5" a="1"/>
  <c r="M148597" i="5"/>
  <c r="H148598" i="5" a="1"/>
  <c r="H148598" i="5"/>
  <c r="I148598" i="5" a="1"/>
  <c r="I148598" i="5"/>
  <c r="J148598" i="5" a="1"/>
  <c r="J148598" i="5"/>
  <c r="K148598" i="5" a="1"/>
  <c r="K148598" i="5"/>
  <c r="L148598" i="5" a="1"/>
  <c r="L148598" i="5"/>
  <c r="M148598" i="5" a="1"/>
  <c r="M148598" i="5"/>
  <c r="H148599" i="5" a="1"/>
  <c r="H148599" i="5"/>
  <c r="I148599" i="5" a="1"/>
  <c r="I148599" i="5"/>
  <c r="J148599" i="5" a="1"/>
  <c r="J148599" i="5"/>
  <c r="K148599" i="5" a="1"/>
  <c r="K148599" i="5"/>
  <c r="L148599" i="5" a="1"/>
  <c r="L148599" i="5"/>
  <c r="M148599" i="5" a="1"/>
  <c r="M148599" i="5"/>
  <c r="H148600" i="5" a="1"/>
  <c r="H148600" i="5"/>
  <c r="I148600" i="5" a="1"/>
  <c r="I148600" i="5"/>
  <c r="J148600" i="5" a="1"/>
  <c r="J148600" i="5"/>
  <c r="K148600" i="5" a="1"/>
  <c r="K148600" i="5"/>
  <c r="L148600" i="5" a="1"/>
  <c r="L148600" i="5"/>
  <c r="M148600" i="5" a="1"/>
  <c r="M148600" i="5"/>
  <c r="H148601" i="5" a="1"/>
  <c r="H148601" i="5"/>
  <c r="I148601" i="5" a="1"/>
  <c r="I148601" i="5"/>
  <c r="J148601" i="5" a="1"/>
  <c r="J148601" i="5"/>
  <c r="K148601" i="5" a="1"/>
  <c r="K148601" i="5"/>
  <c r="L148601" i="5" a="1"/>
  <c r="L148601" i="5"/>
  <c r="M148601" i="5" a="1"/>
  <c r="M148601" i="5"/>
  <c r="H148602" i="5" a="1"/>
  <c r="H148602" i="5"/>
  <c r="I148602" i="5" a="1"/>
  <c r="I148602" i="5"/>
  <c r="J148602" i="5" a="1"/>
  <c r="J148602" i="5"/>
  <c r="K148602" i="5" a="1"/>
  <c r="K148602" i="5"/>
  <c r="L148602" i="5" a="1"/>
  <c r="L148602" i="5"/>
  <c r="M148602" i="5" a="1"/>
  <c r="M148602" i="5"/>
  <c r="H148603" i="5" a="1"/>
  <c r="H148603" i="5"/>
  <c r="I148603" i="5" a="1"/>
  <c r="I148603" i="5"/>
  <c r="J148603" i="5" a="1"/>
  <c r="J148603" i="5"/>
  <c r="K148603" i="5" a="1"/>
  <c r="K148603" i="5"/>
  <c r="L148603" i="5" a="1"/>
  <c r="L148603" i="5"/>
  <c r="M148603" i="5" a="1"/>
  <c r="M148603" i="5"/>
  <c r="H148604" i="5" a="1"/>
  <c r="H148604" i="5"/>
  <c r="I148604" i="5" a="1"/>
  <c r="I148604" i="5"/>
  <c r="J148604" i="5" a="1"/>
  <c r="J148604" i="5"/>
  <c r="K148604" i="5" a="1"/>
  <c r="K148604" i="5"/>
  <c r="L148604" i="5" a="1"/>
  <c r="L148604" i="5"/>
  <c r="M148604" i="5" a="1"/>
  <c r="M148604" i="5"/>
  <c r="H148605" i="5" a="1"/>
  <c r="H148605" i="5"/>
  <c r="I148605" i="5" a="1"/>
  <c r="I148605" i="5"/>
  <c r="J148605" i="5" a="1"/>
  <c r="J148605" i="5"/>
  <c r="K148605" i="5" a="1"/>
  <c r="K148605" i="5"/>
  <c r="L148605" i="5" a="1"/>
  <c r="L148605" i="5"/>
  <c r="M148605" i="5" a="1"/>
  <c r="M148605" i="5"/>
  <c r="H148606" i="5" a="1"/>
  <c r="H148606" i="5"/>
  <c r="I148606" i="5" a="1"/>
  <c r="I148606" i="5"/>
  <c r="J148606" i="5" a="1"/>
  <c r="J148606" i="5"/>
  <c r="K148606" i="5" a="1"/>
  <c r="K148606" i="5"/>
  <c r="L148606" i="5" a="1"/>
  <c r="L148606" i="5"/>
  <c r="M148606" i="5" a="1"/>
  <c r="M148606" i="5"/>
  <c r="H148607" i="5" a="1"/>
  <c r="H148607" i="5"/>
  <c r="I148607" i="5" a="1"/>
  <c r="I148607" i="5"/>
  <c r="J148607" i="5" a="1"/>
  <c r="J148607" i="5"/>
  <c r="K148607" i="5" a="1"/>
  <c r="K148607" i="5"/>
  <c r="L148607" i="5" a="1"/>
  <c r="L148607" i="5"/>
  <c r="M148607" i="5" a="1"/>
  <c r="M148607" i="5"/>
  <c r="H148608" i="5" a="1"/>
  <c r="H148608" i="5"/>
  <c r="I148608" i="5" a="1"/>
  <c r="I148608" i="5"/>
  <c r="J148608" i="5" a="1"/>
  <c r="J148608" i="5"/>
  <c r="K148608" i="5" a="1"/>
  <c r="K148608" i="5"/>
  <c r="L148608" i="5" a="1"/>
  <c r="L148608" i="5"/>
  <c r="M148608" i="5" a="1"/>
  <c r="M148608" i="5"/>
  <c r="H148609" i="5" a="1"/>
  <c r="H148609" i="5"/>
  <c r="I148609" i="5" a="1"/>
  <c r="I148609" i="5"/>
  <c r="J148609" i="5" a="1"/>
  <c r="J148609" i="5"/>
  <c r="K148609" i="5" a="1"/>
  <c r="K148609" i="5"/>
  <c r="L148609" i="5" a="1"/>
  <c r="L148609" i="5"/>
  <c r="M148609" i="5" a="1"/>
  <c r="M148609" i="5"/>
  <c r="H148610" i="5" a="1"/>
  <c r="H148610" i="5"/>
  <c r="I148610" i="5" a="1"/>
  <c r="I148610" i="5"/>
  <c r="J148610" i="5" a="1"/>
  <c r="J148610" i="5"/>
  <c r="K148610" i="5" a="1"/>
  <c r="K148610" i="5"/>
  <c r="L148610" i="5" a="1"/>
  <c r="L148610" i="5"/>
  <c r="M148610" i="5" a="1"/>
  <c r="M148610" i="5"/>
  <c r="H148611" i="5" a="1"/>
  <c r="H148611" i="5"/>
  <c r="I148611" i="5" a="1"/>
  <c r="I148611" i="5"/>
  <c r="J148611" i="5" a="1"/>
  <c r="J148611" i="5"/>
  <c r="K148611" i="5" a="1"/>
  <c r="K148611" i="5"/>
  <c r="L148611" i="5" a="1"/>
  <c r="L148611" i="5"/>
  <c r="M148611" i="5" a="1"/>
  <c r="M148611" i="5"/>
  <c r="H148612" i="5" a="1"/>
  <c r="H148612" i="5"/>
  <c r="I148612" i="5" a="1"/>
  <c r="I148612" i="5"/>
  <c r="J148612" i="5" a="1"/>
  <c r="J148612" i="5"/>
  <c r="K148612" i="5" a="1"/>
  <c r="K148612" i="5"/>
  <c r="L148612" i="5" a="1"/>
  <c r="L148612" i="5"/>
  <c r="M148612" i="5" a="1"/>
  <c r="M148612" i="5"/>
  <c r="H148613" i="5" a="1"/>
  <c r="H148613" i="5"/>
  <c r="I148613" i="5" a="1"/>
  <c r="I148613" i="5"/>
  <c r="J148613" i="5" a="1"/>
  <c r="J148613" i="5"/>
  <c r="K148613" i="5" a="1"/>
  <c r="K148613" i="5"/>
  <c r="L148613" i="5" a="1"/>
  <c r="L148613" i="5"/>
  <c r="M148613" i="5" a="1"/>
  <c r="M148613" i="5"/>
  <c r="H148614" i="5" a="1"/>
  <c r="H148614" i="5"/>
  <c r="I148614" i="5" a="1"/>
  <c r="I148614" i="5"/>
  <c r="J148614" i="5" a="1"/>
  <c r="J148614" i="5"/>
  <c r="K148614" i="5" a="1"/>
  <c r="K148614" i="5"/>
  <c r="L148614" i="5" a="1"/>
  <c r="L148614" i="5"/>
  <c r="M148614" i="5" a="1"/>
  <c r="M148614" i="5"/>
  <c r="H148615" i="5" a="1"/>
  <c r="H148615" i="5"/>
  <c r="I148615" i="5" a="1"/>
  <c r="I148615" i="5"/>
  <c r="J148615" i="5" a="1"/>
  <c r="J148615" i="5"/>
  <c r="K148615" i="5" a="1"/>
  <c r="K148615" i="5"/>
  <c r="L148615" i="5" a="1"/>
  <c r="L148615" i="5"/>
  <c r="M148615" i="5" a="1"/>
  <c r="M148615" i="5"/>
  <c r="H148616" i="5" a="1"/>
  <c r="H148616" i="5"/>
  <c r="I148616" i="5" a="1"/>
  <c r="I148616" i="5"/>
  <c r="J148616" i="5" a="1"/>
  <c r="J148616" i="5"/>
  <c r="K148616" i="5" a="1"/>
  <c r="K148616" i="5"/>
  <c r="L148616" i="5" a="1"/>
  <c r="L148616" i="5"/>
  <c r="M148616" i="5" a="1"/>
  <c r="M148616" i="5"/>
  <c r="H148617" i="5" a="1"/>
  <c r="H148617" i="5"/>
  <c r="I148617" i="5" a="1"/>
  <c r="I148617" i="5"/>
  <c r="J148617" i="5" a="1"/>
  <c r="J148617" i="5"/>
  <c r="K148617" i="5" a="1"/>
  <c r="K148617" i="5"/>
  <c r="L148617" i="5" a="1"/>
  <c r="L148617" i="5"/>
  <c r="M148617" i="5" a="1"/>
  <c r="M148617" i="5"/>
  <c r="H148618" i="5" a="1"/>
  <c r="H148618" i="5"/>
  <c r="I148618" i="5" a="1"/>
  <c r="I148618" i="5"/>
  <c r="J148618" i="5" a="1"/>
  <c r="J148618" i="5"/>
  <c r="K148618" i="5" a="1"/>
  <c r="K148618" i="5"/>
  <c r="L148618" i="5" a="1"/>
  <c r="L148618" i="5"/>
  <c r="M148618" i="5" a="1"/>
  <c r="M148618" i="5"/>
  <c r="H148619" i="5" a="1"/>
  <c r="H148619" i="5"/>
  <c r="I148619" i="5" a="1"/>
  <c r="I148619" i="5"/>
  <c r="J148619" i="5" a="1"/>
  <c r="J148619" i="5"/>
  <c r="K148619" i="5" a="1"/>
  <c r="K148619" i="5"/>
  <c r="L148619" i="5" a="1"/>
  <c r="L148619" i="5"/>
  <c r="M148619" i="5" a="1"/>
  <c r="M148619" i="5"/>
  <c r="H148620" i="5" a="1"/>
  <c r="H148620" i="5"/>
  <c r="I148620" i="5" a="1"/>
  <c r="I148620" i="5"/>
  <c r="J148620" i="5" a="1"/>
  <c r="J148620" i="5"/>
  <c r="K148620" i="5" a="1"/>
  <c r="K148620" i="5"/>
  <c r="L148620" i="5" a="1"/>
  <c r="L148620" i="5"/>
  <c r="M148620" i="5" a="1"/>
  <c r="M148620" i="5"/>
  <c r="H148621" i="5" a="1"/>
  <c r="H148621" i="5"/>
  <c r="I148621" i="5" a="1"/>
  <c r="I148621" i="5"/>
  <c r="J148621" i="5" a="1"/>
  <c r="J148621" i="5"/>
  <c r="K148621" i="5" a="1"/>
  <c r="K148621" i="5"/>
  <c r="L148621" i="5" a="1"/>
  <c r="L148621" i="5"/>
  <c r="M148621" i="5" a="1"/>
  <c r="M148621" i="5"/>
  <c r="H148622" i="5" a="1"/>
  <c r="H148622" i="5"/>
  <c r="I148622" i="5" a="1"/>
  <c r="I148622" i="5"/>
  <c r="J148622" i="5" a="1"/>
  <c r="J148622" i="5"/>
  <c r="K148622" i="5" a="1"/>
  <c r="K148622" i="5"/>
  <c r="L148622" i="5" a="1"/>
  <c r="L148622" i="5"/>
  <c r="M148622" i="5" a="1"/>
  <c r="M148622" i="5"/>
  <c r="H148623" i="5" a="1"/>
  <c r="H148623" i="5"/>
  <c r="I148623" i="5" a="1"/>
  <c r="I148623" i="5"/>
  <c r="J148623" i="5" a="1"/>
  <c r="J148623" i="5"/>
  <c r="K148623" i="5" a="1"/>
  <c r="K148623" i="5"/>
  <c r="L148623" i="5" a="1"/>
  <c r="L148623" i="5"/>
  <c r="M148623" i="5" a="1"/>
  <c r="M148623" i="5"/>
  <c r="H148624" i="5" a="1"/>
  <c r="H148624" i="5"/>
  <c r="I148624" i="5" a="1"/>
  <c r="I148624" i="5"/>
  <c r="J148624" i="5" a="1"/>
  <c r="J148624" i="5"/>
  <c r="K148624" i="5" a="1"/>
  <c r="K148624" i="5"/>
  <c r="L148624" i="5" a="1"/>
  <c r="L148624" i="5"/>
  <c r="M148624" i="5" a="1"/>
  <c r="M148624" i="5"/>
  <c r="H148625" i="5" a="1"/>
  <c r="H148625" i="5"/>
  <c r="I148625" i="5" a="1"/>
  <c r="I148625" i="5"/>
  <c r="J148625" i="5" a="1"/>
  <c r="J148625" i="5"/>
  <c r="K148625" i="5" a="1"/>
  <c r="K148625" i="5"/>
  <c r="L148625" i="5" a="1"/>
  <c r="L148625" i="5"/>
  <c r="M148625" i="5" a="1"/>
  <c r="M148625" i="5"/>
  <c r="H148626" i="5" a="1"/>
  <c r="H148626" i="5"/>
  <c r="I148626" i="5" a="1"/>
  <c r="I148626" i="5"/>
  <c r="J148626" i="5" a="1"/>
  <c r="J148626" i="5"/>
  <c r="K148626" i="5" a="1"/>
  <c r="K148626" i="5"/>
  <c r="L148626" i="5" a="1"/>
  <c r="L148626" i="5"/>
  <c r="M148626" i="5" a="1"/>
  <c r="M148626" i="5"/>
  <c r="H148627" i="5" a="1"/>
  <c r="H148627" i="5"/>
  <c r="I148627" i="5" a="1"/>
  <c r="I148627" i="5"/>
  <c r="J148627" i="5" a="1"/>
  <c r="J148627" i="5"/>
  <c r="K148627" i="5" a="1"/>
  <c r="K148627" i="5"/>
  <c r="L148627" i="5" a="1"/>
  <c r="L148627" i="5"/>
  <c r="M148627" i="5" a="1"/>
  <c r="M148627" i="5"/>
  <c r="H148628" i="5" a="1"/>
  <c r="H148628" i="5"/>
  <c r="I148628" i="5" a="1"/>
  <c r="I148628" i="5"/>
  <c r="J148628" i="5" a="1"/>
  <c r="J148628" i="5"/>
  <c r="K148628" i="5" a="1"/>
  <c r="K148628" i="5"/>
  <c r="L148628" i="5" a="1"/>
  <c r="L148628" i="5"/>
  <c r="M148628" i="5" a="1"/>
  <c r="M148628" i="5"/>
  <c r="H148629" i="5" a="1"/>
  <c r="H148629" i="5"/>
  <c r="I148629" i="5" a="1"/>
  <c r="I148629" i="5"/>
  <c r="J148629" i="5" a="1"/>
  <c r="J148629" i="5"/>
  <c r="K148629" i="5" a="1"/>
  <c r="K148629" i="5"/>
  <c r="L148629" i="5" a="1"/>
  <c r="L148629" i="5"/>
  <c r="M148629" i="5" a="1"/>
  <c r="M148629" i="5"/>
  <c r="H148630" i="5" a="1"/>
  <c r="H148630" i="5"/>
  <c r="I148630" i="5" a="1"/>
  <c r="I148630" i="5"/>
  <c r="J148630" i="5" a="1"/>
  <c r="J148630" i="5"/>
  <c r="K148630" i="5" a="1"/>
  <c r="K148630" i="5"/>
  <c r="L148630" i="5" a="1"/>
  <c r="L148630" i="5"/>
  <c r="M148630" i="5" a="1"/>
  <c r="M148630" i="5"/>
  <c r="H148631" i="5" a="1"/>
  <c r="H148631" i="5"/>
  <c r="I148631" i="5" a="1"/>
  <c r="I148631" i="5"/>
  <c r="J148631" i="5" a="1"/>
  <c r="J148631" i="5"/>
  <c r="K148631" i="5" a="1"/>
  <c r="K148631" i="5"/>
  <c r="L148631" i="5" a="1"/>
  <c r="L148631" i="5"/>
  <c r="M148631" i="5" a="1"/>
  <c r="M148631" i="5"/>
  <c r="H148632" i="5" a="1"/>
  <c r="H148632" i="5"/>
  <c r="I148632" i="5" a="1"/>
  <c r="I148632" i="5"/>
  <c r="J148632" i="5" a="1"/>
  <c r="J148632" i="5"/>
  <c r="K148632" i="5" a="1"/>
  <c r="K148632" i="5"/>
  <c r="L148632" i="5" a="1"/>
  <c r="L148632" i="5"/>
  <c r="M148632" i="5" a="1"/>
  <c r="M148632" i="5"/>
  <c r="H148633" i="5" a="1"/>
  <c r="H148633" i="5"/>
  <c r="I148633" i="5" a="1"/>
  <c r="I148633" i="5"/>
  <c r="J148633" i="5" a="1"/>
  <c r="J148633" i="5"/>
  <c r="K148633" i="5" a="1"/>
  <c r="K148633" i="5"/>
  <c r="L148633" i="5" a="1"/>
  <c r="L148633" i="5"/>
  <c r="M148633" i="5" a="1"/>
  <c r="M148633" i="5"/>
  <c r="H148634" i="5" a="1"/>
  <c r="H148634" i="5"/>
  <c r="I148634" i="5" a="1"/>
  <c r="I148634" i="5"/>
  <c r="J148634" i="5" a="1"/>
  <c r="J148634" i="5"/>
  <c r="K148634" i="5" a="1"/>
  <c r="K148634" i="5"/>
  <c r="L148634" i="5" a="1"/>
  <c r="L148634" i="5"/>
  <c r="M148634" i="5" a="1"/>
  <c r="M148634" i="5"/>
  <c r="H148635" i="5" a="1"/>
  <c r="H148635" i="5"/>
  <c r="I148635" i="5" a="1"/>
  <c r="I148635" i="5"/>
  <c r="J148635" i="5" a="1"/>
  <c r="J148635" i="5"/>
  <c r="K148635" i="5" a="1"/>
  <c r="K148635" i="5"/>
  <c r="L148635" i="5" a="1"/>
  <c r="L148635" i="5"/>
  <c r="M148635" i="5" a="1"/>
  <c r="M148635" i="5"/>
  <c r="H148636" i="5" a="1"/>
  <c r="H148636" i="5"/>
  <c r="I148636" i="5" a="1"/>
  <c r="I148636" i="5"/>
  <c r="J148636" i="5" a="1"/>
  <c r="J148636" i="5"/>
  <c r="K148636" i="5" a="1"/>
  <c r="K148636" i="5"/>
  <c r="L148636" i="5" a="1"/>
  <c r="L148636" i="5"/>
  <c r="M148636" i="5" a="1"/>
  <c r="M148636" i="5"/>
  <c r="H148637" i="5" a="1"/>
  <c r="H148637" i="5"/>
  <c r="I148637" i="5" a="1"/>
  <c r="I148637" i="5"/>
  <c r="J148637" i="5" a="1"/>
  <c r="J148637" i="5"/>
  <c r="K148637" i="5" a="1"/>
  <c r="K148637" i="5"/>
  <c r="L148637" i="5" a="1"/>
  <c r="L148637" i="5"/>
  <c r="M148637" i="5" a="1"/>
  <c r="M148637" i="5"/>
  <c r="H148638" i="5" a="1"/>
  <c r="H148638" i="5"/>
  <c r="I148638" i="5" a="1"/>
  <c r="I148638" i="5"/>
  <c r="J148638" i="5" a="1"/>
  <c r="J148638" i="5"/>
  <c r="K148638" i="5" a="1"/>
  <c r="K148638" i="5"/>
  <c r="L148638" i="5" a="1"/>
  <c r="L148638" i="5"/>
  <c r="M148638" i="5" a="1"/>
  <c r="M148638" i="5"/>
  <c r="H148639" i="5" a="1"/>
  <c r="H148639" i="5"/>
  <c r="I148639" i="5" a="1"/>
  <c r="I148639" i="5"/>
  <c r="J148639" i="5" a="1"/>
  <c r="J148639" i="5"/>
  <c r="K148639" i="5" a="1"/>
  <c r="K148639" i="5"/>
  <c r="L148639" i="5" a="1"/>
  <c r="L148639" i="5"/>
  <c r="M148639" i="5" a="1"/>
  <c r="M148639" i="5"/>
  <c r="H148640" i="5" a="1"/>
  <c r="H148640" i="5"/>
  <c r="I148640" i="5" a="1"/>
  <c r="I148640" i="5"/>
  <c r="J148640" i="5" a="1"/>
  <c r="J148640" i="5"/>
  <c r="K148640" i="5" a="1"/>
  <c r="K148640" i="5"/>
  <c r="L148640" i="5" a="1"/>
  <c r="L148640" i="5"/>
  <c r="M148640" i="5" a="1"/>
  <c r="M148640" i="5"/>
  <c r="H148641" i="5" a="1"/>
  <c r="H148641" i="5"/>
  <c r="I148641" i="5" a="1"/>
  <c r="I148641" i="5"/>
  <c r="J148641" i="5" a="1"/>
  <c r="J148641" i="5"/>
  <c r="K148641" i="5" a="1"/>
  <c r="K148641" i="5"/>
  <c r="L148641" i="5" a="1"/>
  <c r="L148641" i="5"/>
  <c r="M148641" i="5" a="1"/>
  <c r="M148641" i="5"/>
  <c r="H148642" i="5" a="1"/>
  <c r="H148642" i="5"/>
  <c r="I148642" i="5" a="1"/>
  <c r="I148642" i="5"/>
  <c r="J148642" i="5" a="1"/>
  <c r="J148642" i="5"/>
  <c r="K148642" i="5" a="1"/>
  <c r="K148642" i="5"/>
  <c r="L148642" i="5" a="1"/>
  <c r="L148642" i="5"/>
  <c r="M148642" i="5" a="1"/>
  <c r="M148642" i="5"/>
  <c r="H148643" i="5" a="1"/>
  <c r="H148643" i="5"/>
  <c r="I148643" i="5" a="1"/>
  <c r="I148643" i="5"/>
  <c r="J148643" i="5" a="1"/>
  <c r="J148643" i="5"/>
  <c r="K148643" i="5" a="1"/>
  <c r="K148643" i="5"/>
  <c r="L148643" i="5" a="1"/>
  <c r="L148643" i="5"/>
  <c r="M148643" i="5" a="1"/>
  <c r="M148643" i="5"/>
  <c r="H148644" i="5" a="1"/>
  <c r="H148644" i="5"/>
  <c r="I148644" i="5" a="1"/>
  <c r="I148644" i="5"/>
  <c r="J148644" i="5" a="1"/>
  <c r="J148644" i="5"/>
  <c r="K148644" i="5" a="1"/>
  <c r="K148644" i="5"/>
  <c r="L148644" i="5" a="1"/>
  <c r="L148644" i="5"/>
  <c r="M148644" i="5" a="1"/>
  <c r="M148644" i="5"/>
  <c r="H148645" i="5" a="1"/>
  <c r="H148645" i="5"/>
  <c r="I148645" i="5" a="1"/>
  <c r="I148645" i="5"/>
  <c r="J148645" i="5" a="1"/>
  <c r="J148645" i="5"/>
  <c r="K148645" i="5" a="1"/>
  <c r="K148645" i="5"/>
  <c r="L148645" i="5" a="1"/>
  <c r="L148645" i="5"/>
  <c r="M148645" i="5" a="1"/>
  <c r="M148645" i="5"/>
  <c r="H148646" i="5" a="1"/>
  <c r="H148646" i="5"/>
  <c r="I148646" i="5" a="1"/>
  <c r="I148646" i="5"/>
  <c r="J148646" i="5" a="1"/>
  <c r="J148646" i="5"/>
  <c r="K148646" i="5" a="1"/>
  <c r="K148646" i="5"/>
  <c r="L148646" i="5" a="1"/>
  <c r="L148646" i="5"/>
  <c r="M148646" i="5" a="1"/>
  <c r="M148646" i="5"/>
  <c r="H148647" i="5" a="1"/>
  <c r="H148647" i="5"/>
  <c r="I148647" i="5" a="1"/>
  <c r="I148647" i="5"/>
  <c r="J148647" i="5" a="1"/>
  <c r="J148647" i="5"/>
  <c r="K148647" i="5" a="1"/>
  <c r="K148647" i="5"/>
  <c r="L148647" i="5" a="1"/>
  <c r="L148647" i="5"/>
  <c r="M148647" i="5" a="1"/>
  <c r="M148647" i="5"/>
  <c r="H148648" i="5" a="1"/>
  <c r="H148648" i="5"/>
  <c r="I148648" i="5" a="1"/>
  <c r="I148648" i="5"/>
  <c r="J148648" i="5" a="1"/>
  <c r="J148648" i="5"/>
  <c r="K148648" i="5" a="1"/>
  <c r="K148648" i="5"/>
  <c r="L148648" i="5" a="1"/>
  <c r="L148648" i="5"/>
  <c r="M148648" i="5" a="1"/>
  <c r="M148648" i="5"/>
  <c r="H148649" i="5" a="1"/>
  <c r="H148649" i="5"/>
  <c r="I148649" i="5" a="1"/>
  <c r="I148649" i="5"/>
  <c r="J148649" i="5" a="1"/>
  <c r="J148649" i="5"/>
  <c r="K148649" i="5" a="1"/>
  <c r="K148649" i="5"/>
  <c r="L148649" i="5" a="1"/>
  <c r="L148649" i="5"/>
  <c r="M148649" i="5" a="1"/>
  <c r="M148649" i="5"/>
  <c r="H148650" i="5" a="1"/>
  <c r="H148650" i="5"/>
  <c r="I148650" i="5" a="1"/>
  <c r="I148650" i="5"/>
  <c r="J148650" i="5" a="1"/>
  <c r="J148650" i="5"/>
  <c r="K148650" i="5" a="1"/>
  <c r="K148650" i="5"/>
  <c r="L148650" i="5" a="1"/>
  <c r="L148650" i="5"/>
  <c r="M148650" i="5" a="1"/>
  <c r="M148650" i="5"/>
  <c r="H148651" i="5" a="1"/>
  <c r="H148651" i="5"/>
  <c r="I148651" i="5" a="1"/>
  <c r="I148651" i="5"/>
  <c r="J148651" i="5" a="1"/>
  <c r="J148651" i="5"/>
  <c r="K148651" i="5" a="1"/>
  <c r="K148651" i="5"/>
  <c r="L148651" i="5" a="1"/>
  <c r="L148651" i="5"/>
  <c r="M148651" i="5" a="1"/>
  <c r="M148651" i="5"/>
  <c r="H148652" i="5" a="1"/>
  <c r="H148652" i="5"/>
  <c r="I148652" i="5" a="1"/>
  <c r="I148652" i="5"/>
  <c r="J148652" i="5" a="1"/>
  <c r="J148652" i="5"/>
  <c r="K148652" i="5" a="1"/>
  <c r="K148652" i="5"/>
  <c r="L148652" i="5" a="1"/>
  <c r="L148652" i="5"/>
  <c r="M148652" i="5" a="1"/>
  <c r="M148652" i="5"/>
  <c r="H148653" i="5" a="1"/>
  <c r="H148653" i="5"/>
  <c r="I148653" i="5" a="1"/>
  <c r="I148653" i="5"/>
  <c r="J148653" i="5" a="1"/>
  <c r="J148653" i="5"/>
  <c r="K148653" i="5" a="1"/>
  <c r="K148653" i="5"/>
  <c r="L148653" i="5" a="1"/>
  <c r="L148653" i="5"/>
  <c r="M148653" i="5" a="1"/>
  <c r="M148653" i="5"/>
  <c r="H148654" i="5" a="1"/>
  <c r="H148654" i="5"/>
  <c r="I148654" i="5" a="1"/>
  <c r="I148654" i="5"/>
  <c r="J148654" i="5" a="1"/>
  <c r="J148654" i="5"/>
  <c r="K148654" i="5" a="1"/>
  <c r="K148654" i="5"/>
  <c r="L148654" i="5" a="1"/>
  <c r="L148654" i="5"/>
  <c r="M148654" i="5" a="1"/>
  <c r="M148654" i="5"/>
  <c r="H148655" i="5" a="1"/>
  <c r="H148655" i="5"/>
  <c r="I148655" i="5" a="1"/>
  <c r="I148655" i="5"/>
  <c r="J148655" i="5" a="1"/>
  <c r="J148655" i="5"/>
  <c r="K148655" i="5" a="1"/>
  <c r="K148655" i="5"/>
  <c r="L148655" i="5" a="1"/>
  <c r="L148655" i="5"/>
  <c r="M148655" i="5" a="1"/>
  <c r="M148655" i="5"/>
  <c r="H148656" i="5" a="1"/>
  <c r="H148656" i="5"/>
  <c r="I148656" i="5" a="1"/>
  <c r="I148656" i="5"/>
  <c r="J148656" i="5" a="1"/>
  <c r="J148656" i="5"/>
  <c r="K148656" i="5" a="1"/>
  <c r="K148656" i="5"/>
  <c r="L148656" i="5" a="1"/>
  <c r="L148656" i="5"/>
  <c r="M148656" i="5" a="1"/>
  <c r="M148656" i="5"/>
  <c r="H148657" i="5" a="1"/>
  <c r="H148657" i="5"/>
  <c r="I148657" i="5" a="1"/>
  <c r="I148657" i="5"/>
  <c r="J148657" i="5" a="1"/>
  <c r="J148657" i="5"/>
  <c r="K148657" i="5" a="1"/>
  <c r="K148657" i="5"/>
  <c r="L148657" i="5" a="1"/>
  <c r="L148657" i="5"/>
  <c r="M148657" i="5" a="1"/>
  <c r="M148657" i="5"/>
  <c r="H148658" i="5" a="1"/>
  <c r="H148658" i="5"/>
  <c r="I148658" i="5" a="1"/>
  <c r="I148658" i="5"/>
  <c r="J148658" i="5" a="1"/>
  <c r="J148658" i="5"/>
  <c r="K148658" i="5" a="1"/>
  <c r="K148658" i="5"/>
  <c r="L148658" i="5" a="1"/>
  <c r="L148658" i="5"/>
  <c r="M148658" i="5" a="1"/>
  <c r="M148658" i="5"/>
  <c r="H148659" i="5" a="1"/>
  <c r="H148659" i="5"/>
  <c r="I148659" i="5" a="1"/>
  <c r="I148659" i="5"/>
  <c r="J148659" i="5" a="1"/>
  <c r="J148659" i="5"/>
  <c r="K148659" i="5" a="1"/>
  <c r="K148659" i="5"/>
  <c r="L148659" i="5" a="1"/>
  <c r="L148659" i="5"/>
  <c r="M148659" i="5" a="1"/>
  <c r="M148659" i="5"/>
  <c r="H148660" i="5" a="1"/>
  <c r="H148660" i="5"/>
  <c r="I148660" i="5" a="1"/>
  <c r="I148660" i="5"/>
  <c r="J148660" i="5" a="1"/>
  <c r="J148660" i="5"/>
  <c r="K148660" i="5" a="1"/>
  <c r="K148660" i="5"/>
  <c r="L148660" i="5" a="1"/>
  <c r="L148660" i="5"/>
  <c r="M148660" i="5" a="1"/>
  <c r="M148660" i="5"/>
  <c r="H148661" i="5" a="1"/>
  <c r="H148661" i="5"/>
  <c r="I148661" i="5" a="1"/>
  <c r="I148661" i="5"/>
  <c r="J148661" i="5" a="1"/>
  <c r="J148661" i="5"/>
  <c r="K148661" i="5" a="1"/>
  <c r="K148661" i="5"/>
  <c r="L148661" i="5" a="1"/>
  <c r="L148661" i="5"/>
  <c r="M148661" i="5" a="1"/>
  <c r="M148661" i="5"/>
  <c r="H148662" i="5" a="1"/>
  <c r="H148662" i="5"/>
  <c r="I148662" i="5" a="1"/>
  <c r="I148662" i="5"/>
  <c r="J148662" i="5" a="1"/>
  <c r="J148662" i="5"/>
  <c r="K148662" i="5" a="1"/>
  <c r="K148662" i="5"/>
  <c r="L148662" i="5" a="1"/>
  <c r="L148662" i="5"/>
  <c r="M148662" i="5" a="1"/>
  <c r="M148662" i="5"/>
  <c r="H148663" i="5" a="1"/>
  <c r="H148663" i="5"/>
  <c r="I148663" i="5" a="1"/>
  <c r="I148663" i="5"/>
  <c r="J148663" i="5" a="1"/>
  <c r="J148663" i="5"/>
  <c r="K148663" i="5" a="1"/>
  <c r="K148663" i="5"/>
  <c r="L148663" i="5" a="1"/>
  <c r="L148663" i="5"/>
  <c r="M148663" i="5" a="1"/>
  <c r="M148663" i="5"/>
  <c r="H148664" i="5" a="1"/>
  <c r="H148664" i="5"/>
  <c r="I148664" i="5" a="1"/>
  <c r="I148664" i="5"/>
  <c r="J148664" i="5" a="1"/>
  <c r="J148664" i="5"/>
  <c r="K148664" i="5" a="1"/>
  <c r="K148664" i="5"/>
  <c r="L148664" i="5" a="1"/>
  <c r="L148664" i="5"/>
  <c r="M148664" i="5" a="1"/>
  <c r="M148664" i="5"/>
  <c r="H148665" i="5" a="1"/>
  <c r="H148665" i="5"/>
  <c r="I148665" i="5" a="1"/>
  <c r="I148665" i="5"/>
  <c r="J148665" i="5" a="1"/>
  <c r="J148665" i="5"/>
  <c r="K148665" i="5" a="1"/>
  <c r="K148665" i="5"/>
  <c r="L148665" i="5" a="1"/>
  <c r="L148665" i="5"/>
  <c r="M148665" i="5" a="1"/>
  <c r="M148665" i="5"/>
  <c r="H148666" i="5" a="1"/>
  <c r="H148666" i="5"/>
  <c r="I148666" i="5" a="1"/>
  <c r="I148666" i="5"/>
  <c r="J148666" i="5" a="1"/>
  <c r="J148666" i="5"/>
  <c r="K148666" i="5" a="1"/>
  <c r="K148666" i="5"/>
  <c r="L148666" i="5" a="1"/>
  <c r="L148666" i="5"/>
  <c r="M148666" i="5" a="1"/>
  <c r="M148666" i="5"/>
  <c r="H148667" i="5" a="1"/>
  <c r="H148667" i="5"/>
  <c r="I148667" i="5" a="1"/>
  <c r="I148667" i="5"/>
  <c r="J148667" i="5" a="1"/>
  <c r="J148667" i="5"/>
  <c r="K148667" i="5" a="1"/>
  <c r="K148667" i="5"/>
  <c r="L148667" i="5" a="1"/>
  <c r="L148667" i="5"/>
  <c r="M148667" i="5" a="1"/>
  <c r="M148667" i="5"/>
  <c r="H148668" i="5" a="1"/>
  <c r="H148668" i="5"/>
  <c r="I148668" i="5" a="1"/>
  <c r="I148668" i="5"/>
  <c r="J148668" i="5" a="1"/>
  <c r="J148668" i="5"/>
  <c r="K148668" i="5" a="1"/>
  <c r="K148668" i="5"/>
  <c r="L148668" i="5" a="1"/>
  <c r="L148668" i="5"/>
  <c r="M148668" i="5" a="1"/>
  <c r="M148668" i="5"/>
  <c r="H148669" i="5" a="1"/>
  <c r="H148669" i="5"/>
  <c r="I148669" i="5" a="1"/>
  <c r="I148669" i="5"/>
  <c r="J148669" i="5" a="1"/>
  <c r="J148669" i="5"/>
  <c r="K148669" i="5" a="1"/>
  <c r="K148669" i="5"/>
  <c r="L148669" i="5" a="1"/>
  <c r="L148669" i="5"/>
  <c r="M148669" i="5" a="1"/>
  <c r="M148669" i="5"/>
  <c r="H148670" i="5" a="1"/>
  <c r="H148670" i="5"/>
  <c r="I148670" i="5" a="1"/>
  <c r="I148670" i="5"/>
  <c r="J148670" i="5" a="1"/>
  <c r="J148670" i="5"/>
  <c r="K148670" i="5" a="1"/>
  <c r="K148670" i="5"/>
  <c r="L148670" i="5" a="1"/>
  <c r="L148670" i="5"/>
  <c r="M148670" i="5" a="1"/>
  <c r="M148670" i="5"/>
  <c r="H148671" i="5" a="1"/>
  <c r="H148671" i="5"/>
  <c r="I148671" i="5" a="1"/>
  <c r="I148671" i="5"/>
  <c r="J148671" i="5" a="1"/>
  <c r="J148671" i="5"/>
  <c r="K148671" i="5" a="1"/>
  <c r="K148671" i="5"/>
  <c r="L148671" i="5" a="1"/>
  <c r="L148671" i="5"/>
  <c r="M148671" i="5" a="1"/>
  <c r="M148671" i="5"/>
  <c r="H148672" i="5" a="1"/>
  <c r="H148672" i="5"/>
  <c r="I148672" i="5" a="1"/>
  <c r="I148672" i="5"/>
  <c r="J148672" i="5" a="1"/>
  <c r="J148672" i="5"/>
  <c r="K148672" i="5" a="1"/>
  <c r="K148672" i="5"/>
  <c r="L148672" i="5" a="1"/>
  <c r="L148672" i="5"/>
  <c r="M148672" i="5" a="1"/>
  <c r="M148672" i="5"/>
  <c r="H148673" i="5" a="1"/>
  <c r="H148673" i="5"/>
  <c r="I148673" i="5" a="1"/>
  <c r="I148673" i="5"/>
  <c r="J148673" i="5" a="1"/>
  <c r="J148673" i="5"/>
  <c r="K148673" i="5" a="1"/>
  <c r="K148673" i="5"/>
  <c r="L148673" i="5" a="1"/>
  <c r="L148673" i="5"/>
  <c r="M148673" i="5" a="1"/>
  <c r="M148673" i="5"/>
  <c r="H148674" i="5" a="1"/>
  <c r="H148674" i="5"/>
  <c r="I148674" i="5" a="1"/>
  <c r="I148674" i="5"/>
  <c r="J148674" i="5" a="1"/>
  <c r="J148674" i="5"/>
  <c r="K148674" i="5" a="1"/>
  <c r="K148674" i="5"/>
  <c r="L148674" i="5" a="1"/>
  <c r="L148674" i="5"/>
  <c r="M148674" i="5" a="1"/>
  <c r="M148674" i="5"/>
  <c r="H148675" i="5" a="1"/>
  <c r="H148675" i="5"/>
  <c r="I148675" i="5" a="1"/>
  <c r="I148675" i="5"/>
  <c r="J148675" i="5" a="1"/>
  <c r="J148675" i="5"/>
  <c r="K148675" i="5" a="1"/>
  <c r="K148675" i="5"/>
  <c r="L148675" i="5" a="1"/>
  <c r="L148675" i="5"/>
  <c r="M148675" i="5" a="1"/>
  <c r="M148675" i="5"/>
  <c r="H148676" i="5" a="1"/>
  <c r="H148676" i="5"/>
  <c r="I148676" i="5" a="1"/>
  <c r="I148676" i="5"/>
  <c r="J148676" i="5" a="1"/>
  <c r="J148676" i="5"/>
  <c r="K148676" i="5" a="1"/>
  <c r="K148676" i="5"/>
  <c r="L148676" i="5" a="1"/>
  <c r="L148676" i="5"/>
  <c r="M148676" i="5" a="1"/>
  <c r="M148676" i="5"/>
  <c r="H148677" i="5" a="1"/>
  <c r="H148677" i="5"/>
  <c r="I148677" i="5" a="1"/>
  <c r="I148677" i="5"/>
  <c r="J148677" i="5" a="1"/>
  <c r="J148677" i="5"/>
  <c r="K148677" i="5" a="1"/>
  <c r="K148677" i="5"/>
  <c r="L148677" i="5" a="1"/>
  <c r="L148677" i="5"/>
  <c r="M148677" i="5" a="1"/>
  <c r="M148677" i="5"/>
  <c r="H148678" i="5" a="1"/>
  <c r="H148678" i="5"/>
  <c r="I148678" i="5" a="1"/>
  <c r="I148678" i="5"/>
  <c r="J148678" i="5" a="1"/>
  <c r="J148678" i="5"/>
  <c r="K148678" i="5" a="1"/>
  <c r="K148678" i="5"/>
  <c r="L148678" i="5" a="1"/>
  <c r="L148678" i="5"/>
  <c r="M148678" i="5" a="1"/>
  <c r="M148678" i="5"/>
  <c r="H148679" i="5" a="1"/>
  <c r="H148679" i="5"/>
  <c r="I148679" i="5" a="1"/>
  <c r="I148679" i="5"/>
  <c r="J148679" i="5" a="1"/>
  <c r="J148679" i="5"/>
  <c r="K148679" i="5" a="1"/>
  <c r="K148679" i="5"/>
  <c r="L148679" i="5" a="1"/>
  <c r="L148679" i="5"/>
  <c r="M148679" i="5" a="1"/>
  <c r="M148679" i="5"/>
  <c r="H148680" i="5" a="1"/>
  <c r="H148680" i="5"/>
  <c r="I148680" i="5" a="1"/>
  <c r="I148680" i="5"/>
  <c r="J148680" i="5" a="1"/>
  <c r="J148680" i="5"/>
  <c r="K148680" i="5" a="1"/>
  <c r="K148680" i="5"/>
  <c r="L148680" i="5" a="1"/>
  <c r="L148680" i="5"/>
  <c r="M148680" i="5" a="1"/>
  <c r="M148680" i="5"/>
  <c r="H148681" i="5" a="1"/>
  <c r="H148681" i="5"/>
  <c r="I148681" i="5" a="1"/>
  <c r="I148681" i="5"/>
  <c r="J148681" i="5" a="1"/>
  <c r="J148681" i="5"/>
  <c r="K148681" i="5" a="1"/>
  <c r="K148681" i="5"/>
  <c r="L148681" i="5" a="1"/>
  <c r="L148681" i="5"/>
  <c r="M148681" i="5" a="1"/>
  <c r="M148681" i="5"/>
  <c r="H148682" i="5" a="1"/>
  <c r="H148682" i="5"/>
  <c r="I148682" i="5" a="1"/>
  <c r="I148682" i="5"/>
  <c r="J148682" i="5" a="1"/>
  <c r="J148682" i="5"/>
  <c r="K148682" i="5" a="1"/>
  <c r="K148682" i="5"/>
  <c r="L148682" i="5" a="1"/>
  <c r="L148682" i="5"/>
  <c r="M148682" i="5" a="1"/>
  <c r="M148682" i="5"/>
  <c r="H148683" i="5" a="1"/>
  <c r="H148683" i="5"/>
  <c r="I148683" i="5" a="1"/>
  <c r="I148683" i="5"/>
  <c r="J148683" i="5" a="1"/>
  <c r="J148683" i="5"/>
  <c r="K148683" i="5" a="1"/>
  <c r="K148683" i="5"/>
  <c r="L148683" i="5" a="1"/>
  <c r="L148683" i="5"/>
  <c r="M148683" i="5" a="1"/>
  <c r="M148683" i="5"/>
  <c r="H148684" i="5" a="1"/>
  <c r="H148684" i="5"/>
  <c r="I148684" i="5" a="1"/>
  <c r="I148684" i="5"/>
  <c r="J148684" i="5" a="1"/>
  <c r="J148684" i="5"/>
  <c r="K148684" i="5" a="1"/>
  <c r="K148684" i="5"/>
  <c r="L148684" i="5" a="1"/>
  <c r="L148684" i="5"/>
  <c r="M148684" i="5" a="1"/>
  <c r="M148684" i="5"/>
  <c r="H148685" i="5" a="1"/>
  <c r="H148685" i="5"/>
  <c r="I148685" i="5" a="1"/>
  <c r="I148685" i="5"/>
  <c r="J148685" i="5" a="1"/>
  <c r="J148685" i="5"/>
  <c r="K148685" i="5" a="1"/>
  <c r="K148685" i="5"/>
  <c r="L148685" i="5" a="1"/>
  <c r="L148685" i="5"/>
  <c r="M148685" i="5" a="1"/>
  <c r="M148685" i="5"/>
  <c r="H148686" i="5" a="1"/>
  <c r="H148686" i="5"/>
  <c r="I148686" i="5" a="1"/>
  <c r="I148686" i="5"/>
  <c r="J148686" i="5" a="1"/>
  <c r="J148686" i="5"/>
  <c r="K148686" i="5" a="1"/>
  <c r="K148686" i="5"/>
  <c r="L148686" i="5" a="1"/>
  <c r="L148686" i="5"/>
  <c r="M148686" i="5" a="1"/>
  <c r="M148686" i="5"/>
  <c r="H148687" i="5" a="1"/>
  <c r="H148687" i="5"/>
  <c r="I148687" i="5" a="1"/>
  <c r="I148687" i="5"/>
  <c r="J148687" i="5" a="1"/>
  <c r="J148687" i="5"/>
  <c r="K148687" i="5" a="1"/>
  <c r="K148687" i="5"/>
  <c r="L148687" i="5" a="1"/>
  <c r="L148687" i="5"/>
  <c r="M148687" i="5" a="1"/>
  <c r="M148687" i="5"/>
  <c r="H148688" i="5" a="1"/>
  <c r="H148688" i="5"/>
  <c r="I148688" i="5" a="1"/>
  <c r="I148688" i="5"/>
  <c r="J148688" i="5" a="1"/>
  <c r="J148688" i="5"/>
  <c r="K148688" i="5" a="1"/>
  <c r="K148688" i="5"/>
  <c r="L148688" i="5" a="1"/>
  <c r="L148688" i="5"/>
  <c r="M148688" i="5" a="1"/>
  <c r="M148688" i="5"/>
  <c r="H148689" i="5" a="1"/>
  <c r="H148689" i="5"/>
  <c r="I148689" i="5" a="1"/>
  <c r="I148689" i="5"/>
  <c r="J148689" i="5" a="1"/>
  <c r="J148689" i="5"/>
  <c r="K148689" i="5" a="1"/>
  <c r="K148689" i="5"/>
  <c r="L148689" i="5" a="1"/>
  <c r="L148689" i="5"/>
  <c r="M148689" i="5" a="1"/>
  <c r="M148689" i="5"/>
  <c r="H148690" i="5" a="1"/>
  <c r="H148690" i="5"/>
  <c r="I148690" i="5" a="1"/>
  <c r="I148690" i="5"/>
  <c r="J148690" i="5" a="1"/>
  <c r="J148690" i="5"/>
  <c r="K148690" i="5" a="1"/>
  <c r="K148690" i="5"/>
  <c r="L148690" i="5" a="1"/>
  <c r="L148690" i="5"/>
  <c r="M148690" i="5" a="1"/>
  <c r="M148690" i="5"/>
  <c r="H148691" i="5" a="1"/>
  <c r="H148691" i="5"/>
  <c r="I148691" i="5" a="1"/>
  <c r="I148691" i="5"/>
  <c r="J148691" i="5" a="1"/>
  <c r="J148691" i="5"/>
  <c r="K148691" i="5" a="1"/>
  <c r="K148691" i="5"/>
  <c r="L148691" i="5" a="1"/>
  <c r="L148691" i="5"/>
  <c r="M148691" i="5" a="1"/>
  <c r="M148691" i="5"/>
  <c r="H148692" i="5" a="1"/>
  <c r="H148692" i="5"/>
  <c r="I148692" i="5" a="1"/>
  <c r="I148692" i="5"/>
  <c r="J148692" i="5" a="1"/>
  <c r="J148692" i="5"/>
  <c r="K148692" i="5" a="1"/>
  <c r="K148692" i="5"/>
  <c r="L148692" i="5" a="1"/>
  <c r="L148692" i="5"/>
  <c r="M148692" i="5" a="1"/>
  <c r="M148692" i="5"/>
  <c r="H148693" i="5" a="1"/>
  <c r="H148693" i="5"/>
  <c r="I148693" i="5" a="1"/>
  <c r="I148693" i="5"/>
  <c r="J148693" i="5" a="1"/>
  <c r="J148693" i="5"/>
  <c r="K148693" i="5" a="1"/>
  <c r="K148693" i="5"/>
  <c r="L148693" i="5" a="1"/>
  <c r="L148693" i="5"/>
  <c r="M148693" i="5" a="1"/>
  <c r="M148693" i="5"/>
  <c r="H148694" i="5" a="1"/>
  <c r="H148694" i="5"/>
  <c r="I148694" i="5" a="1"/>
  <c r="I148694" i="5"/>
  <c r="J148694" i="5" a="1"/>
  <c r="J148694" i="5"/>
  <c r="K148694" i="5" a="1"/>
  <c r="K148694" i="5"/>
  <c r="L148694" i="5" a="1"/>
  <c r="L148694" i="5"/>
  <c r="M148694" i="5" a="1"/>
  <c r="M148694" i="5"/>
  <c r="H148695" i="5" a="1"/>
  <c r="H148695" i="5"/>
  <c r="I148695" i="5" a="1"/>
  <c r="I148695" i="5"/>
  <c r="J148695" i="5" a="1"/>
  <c r="J148695" i="5"/>
  <c r="K148695" i="5" a="1"/>
  <c r="K148695" i="5"/>
  <c r="L148695" i="5" a="1"/>
  <c r="L148695" i="5"/>
  <c r="M148695" i="5" a="1"/>
  <c r="M148695" i="5"/>
  <c r="H148696" i="5" a="1"/>
  <c r="H148696" i="5"/>
  <c r="I148696" i="5" a="1"/>
  <c r="I148696" i="5"/>
  <c r="J148696" i="5" a="1"/>
  <c r="J148696" i="5"/>
  <c r="K148696" i="5" a="1"/>
  <c r="K148696" i="5"/>
  <c r="L148696" i="5" a="1"/>
  <c r="L148696" i="5"/>
  <c r="M148696" i="5" a="1"/>
  <c r="M148696" i="5"/>
  <c r="H148697" i="5" a="1"/>
  <c r="H148697" i="5"/>
  <c r="I148697" i="5" a="1"/>
  <c r="I148697" i="5"/>
  <c r="J148697" i="5" a="1"/>
  <c r="J148697" i="5"/>
  <c r="K148697" i="5" a="1"/>
  <c r="K148697" i="5"/>
  <c r="L148697" i="5" a="1"/>
  <c r="L148697" i="5"/>
  <c r="M148697" i="5" a="1"/>
  <c r="M148697" i="5"/>
  <c r="H148698" i="5" a="1"/>
  <c r="H148698" i="5"/>
  <c r="I148698" i="5" a="1"/>
  <c r="I148698" i="5"/>
  <c r="J148698" i="5" a="1"/>
  <c r="J148698" i="5"/>
  <c r="K148698" i="5" a="1"/>
  <c r="K148698" i="5"/>
  <c r="L148698" i="5" a="1"/>
  <c r="L148698" i="5"/>
  <c r="M148698" i="5" a="1"/>
  <c r="M148698" i="5"/>
  <c r="H148699" i="5" a="1"/>
  <c r="H148699" i="5"/>
  <c r="I148699" i="5" a="1"/>
  <c r="I148699" i="5"/>
  <c r="J148699" i="5" a="1"/>
  <c r="J148699" i="5"/>
  <c r="K148699" i="5" a="1"/>
  <c r="K148699" i="5"/>
  <c r="L148699" i="5" a="1"/>
  <c r="L148699" i="5"/>
  <c r="M148699" i="5" a="1"/>
  <c r="M148699" i="5"/>
  <c r="H148700" i="5" a="1"/>
  <c r="H148700" i="5"/>
  <c r="I148700" i="5" a="1"/>
  <c r="I148700" i="5"/>
  <c r="J148700" i="5" a="1"/>
  <c r="J148700" i="5"/>
  <c r="K148700" i="5" a="1"/>
  <c r="K148700" i="5"/>
  <c r="L148700" i="5" a="1"/>
  <c r="L148700" i="5"/>
  <c r="M148700" i="5" a="1"/>
  <c r="M148700" i="5"/>
  <c r="H148701" i="5" a="1"/>
  <c r="H148701" i="5"/>
  <c r="I148701" i="5" a="1"/>
  <c r="I148701" i="5"/>
  <c r="J148701" i="5" a="1"/>
  <c r="J148701" i="5"/>
  <c r="K148701" i="5" a="1"/>
  <c r="K148701" i="5"/>
  <c r="L148701" i="5" a="1"/>
  <c r="L148701" i="5"/>
  <c r="M148701" i="5" a="1"/>
  <c r="M148701" i="5"/>
  <c r="H148702" i="5" a="1"/>
  <c r="H148702" i="5"/>
  <c r="I148702" i="5" a="1"/>
  <c r="I148702" i="5"/>
  <c r="J148702" i="5" a="1"/>
  <c r="J148702" i="5"/>
  <c r="K148702" i="5" a="1"/>
  <c r="K148702" i="5"/>
  <c r="L148702" i="5" a="1"/>
  <c r="L148702" i="5"/>
  <c r="M148702" i="5" a="1"/>
  <c r="M148702" i="5"/>
  <c r="H148703" i="5" a="1"/>
  <c r="H148703" i="5"/>
  <c r="I148703" i="5" a="1"/>
  <c r="I148703" i="5"/>
  <c r="J148703" i="5" a="1"/>
  <c r="J148703" i="5"/>
  <c r="K148703" i="5" a="1"/>
  <c r="K148703" i="5"/>
  <c r="L148703" i="5" a="1"/>
  <c r="L148703" i="5"/>
  <c r="M148703" i="5" a="1"/>
  <c r="M148703" i="5"/>
  <c r="H148704" i="5" a="1"/>
  <c r="H148704" i="5"/>
  <c r="I148704" i="5" a="1"/>
  <c r="I148704" i="5"/>
  <c r="J148704" i="5" a="1"/>
  <c r="J148704" i="5"/>
  <c r="K148704" i="5" a="1"/>
  <c r="K148704" i="5"/>
  <c r="L148704" i="5" a="1"/>
  <c r="L148704" i="5"/>
  <c r="M148704" i="5" a="1"/>
  <c r="M148704" i="5"/>
  <c r="H148705" i="5" a="1"/>
  <c r="H148705" i="5"/>
  <c r="I148705" i="5" a="1"/>
  <c r="I148705" i="5"/>
  <c r="J148705" i="5" a="1"/>
  <c r="J148705" i="5"/>
  <c r="K148705" i="5" a="1"/>
  <c r="K148705" i="5"/>
  <c r="L148705" i="5" a="1"/>
  <c r="L148705" i="5"/>
  <c r="M148705" i="5" a="1"/>
  <c r="M148705" i="5"/>
  <c r="H148706" i="5" a="1"/>
  <c r="H148706" i="5"/>
  <c r="I148706" i="5" a="1"/>
  <c r="I148706" i="5"/>
  <c r="J148706" i="5" a="1"/>
  <c r="J148706" i="5"/>
  <c r="K148706" i="5" a="1"/>
  <c r="K148706" i="5"/>
  <c r="L148706" i="5" a="1"/>
  <c r="L148706" i="5"/>
  <c r="M148706" i="5" a="1"/>
  <c r="M148706" i="5"/>
  <c r="H148707" i="5" a="1"/>
  <c r="H148707" i="5"/>
  <c r="I148707" i="5" a="1"/>
  <c r="I148707" i="5"/>
  <c r="J148707" i="5" a="1"/>
  <c r="J148707" i="5"/>
  <c r="K148707" i="5" a="1"/>
  <c r="K148707" i="5"/>
  <c r="L148707" i="5" a="1"/>
  <c r="L148707" i="5"/>
  <c r="M148707" i="5" a="1"/>
  <c r="M148707" i="5"/>
  <c r="H148708" i="5" a="1"/>
  <c r="H148708" i="5"/>
  <c r="I148708" i="5" a="1"/>
  <c r="I148708" i="5"/>
  <c r="J148708" i="5" a="1"/>
  <c r="J148708" i="5"/>
  <c r="K148708" i="5" a="1"/>
  <c r="K148708" i="5"/>
  <c r="L148708" i="5" a="1"/>
  <c r="L148708" i="5"/>
  <c r="M148708" i="5" a="1"/>
  <c r="M148708" i="5"/>
  <c r="H148709" i="5" a="1"/>
  <c r="H148709" i="5"/>
  <c r="I148709" i="5" a="1"/>
  <c r="I148709" i="5"/>
  <c r="J148709" i="5" a="1"/>
  <c r="J148709" i="5"/>
  <c r="K148709" i="5" a="1"/>
  <c r="K148709" i="5"/>
  <c r="L148709" i="5" a="1"/>
  <c r="L148709" i="5"/>
  <c r="M148709" i="5" a="1"/>
  <c r="M148709" i="5"/>
  <c r="H148710" i="5" a="1"/>
  <c r="H148710" i="5"/>
  <c r="I148710" i="5" a="1"/>
  <c r="I148710" i="5"/>
  <c r="J148710" i="5" a="1"/>
  <c r="J148710" i="5"/>
  <c r="K148710" i="5" a="1"/>
  <c r="K148710" i="5"/>
  <c r="L148710" i="5" a="1"/>
  <c r="L148710" i="5"/>
  <c r="M148710" i="5" a="1"/>
  <c r="M148710" i="5"/>
  <c r="H148711" i="5" a="1"/>
  <c r="H148711" i="5"/>
  <c r="I148711" i="5" a="1"/>
  <c r="I148711" i="5"/>
  <c r="J148711" i="5" a="1"/>
  <c r="J148711" i="5"/>
  <c r="K148711" i="5" a="1"/>
  <c r="K148711" i="5"/>
  <c r="L148711" i="5" a="1"/>
  <c r="L148711" i="5"/>
  <c r="M148711" i="5" a="1"/>
  <c r="M148711" i="5"/>
  <c r="H148712" i="5" a="1"/>
  <c r="H148712" i="5"/>
  <c r="I148712" i="5" a="1"/>
  <c r="I148712" i="5"/>
  <c r="J148712" i="5" a="1"/>
  <c r="J148712" i="5"/>
  <c r="K148712" i="5" a="1"/>
  <c r="K148712" i="5"/>
  <c r="L148712" i="5" a="1"/>
  <c r="L148712" i="5"/>
  <c r="M148712" i="5" a="1"/>
  <c r="M148712" i="5"/>
  <c r="H148713" i="5" a="1"/>
  <c r="H148713" i="5"/>
  <c r="I148713" i="5" a="1"/>
  <c r="I148713" i="5"/>
  <c r="J148713" i="5" a="1"/>
  <c r="J148713" i="5"/>
  <c r="K148713" i="5" a="1"/>
  <c r="K148713" i="5"/>
  <c r="L148713" i="5" a="1"/>
  <c r="L148713" i="5"/>
  <c r="M148713" i="5" a="1"/>
  <c r="M148713" i="5"/>
  <c r="H148714" i="5" a="1"/>
  <c r="H148714" i="5"/>
  <c r="I148714" i="5" a="1"/>
  <c r="I148714" i="5"/>
  <c r="J148714" i="5" a="1"/>
  <c r="J148714" i="5"/>
  <c r="K148714" i="5" a="1"/>
  <c r="K148714" i="5"/>
  <c r="L148714" i="5" a="1"/>
  <c r="L148714" i="5"/>
  <c r="M148714" i="5" a="1"/>
  <c r="M148714" i="5"/>
  <c r="H148715" i="5" a="1"/>
  <c r="H148715" i="5"/>
  <c r="I148715" i="5" a="1"/>
  <c r="I148715" i="5"/>
  <c r="J148715" i="5" a="1"/>
  <c r="J148715" i="5"/>
  <c r="K148715" i="5" a="1"/>
  <c r="K148715" i="5"/>
  <c r="L148715" i="5" a="1"/>
  <c r="L148715" i="5"/>
  <c r="M148715" i="5" a="1"/>
  <c r="M148715" i="5"/>
  <c r="H148716" i="5" a="1"/>
  <c r="H148716" i="5"/>
  <c r="I148716" i="5" a="1"/>
  <c r="I148716" i="5"/>
  <c r="J148716" i="5" a="1"/>
  <c r="J148716" i="5"/>
  <c r="K148716" i="5" a="1"/>
  <c r="K148716" i="5"/>
  <c r="L148716" i="5" a="1"/>
  <c r="L148716" i="5"/>
  <c r="M148716" i="5" a="1"/>
  <c r="M148716" i="5"/>
  <c r="H148717" i="5" a="1"/>
  <c r="H148717" i="5"/>
  <c r="I148717" i="5" a="1"/>
  <c r="I148717" i="5"/>
  <c r="J148717" i="5" a="1"/>
  <c r="J148717" i="5"/>
  <c r="K148717" i="5" a="1"/>
  <c r="K148717" i="5"/>
  <c r="L148717" i="5" a="1"/>
  <c r="L148717" i="5"/>
  <c r="M148717" i="5" a="1"/>
  <c r="M148717" i="5"/>
  <c r="H148718" i="5" a="1"/>
  <c r="H148718" i="5"/>
  <c r="I148718" i="5" a="1"/>
  <c r="I148718" i="5"/>
  <c r="J148718" i="5" a="1"/>
  <c r="J148718" i="5"/>
  <c r="K148718" i="5" a="1"/>
  <c r="K148718" i="5"/>
  <c r="L148718" i="5" a="1"/>
  <c r="L148718" i="5"/>
  <c r="M148718" i="5" a="1"/>
  <c r="M148718" i="5"/>
  <c r="H148719" i="5" a="1"/>
  <c r="H148719" i="5"/>
  <c r="I148719" i="5" a="1"/>
  <c r="I148719" i="5"/>
  <c r="J148719" i="5" a="1"/>
  <c r="J148719" i="5"/>
  <c r="K148719" i="5" a="1"/>
  <c r="K148719" i="5"/>
  <c r="L148719" i="5" a="1"/>
  <c r="L148719" i="5"/>
  <c r="M148719" i="5" a="1"/>
  <c r="M148719" i="5"/>
  <c r="H148720" i="5" a="1"/>
  <c r="H148720" i="5"/>
  <c r="I148720" i="5" a="1"/>
  <c r="I148720" i="5"/>
  <c r="J148720" i="5" a="1"/>
  <c r="J148720" i="5"/>
  <c r="K148720" i="5" a="1"/>
  <c r="K148720" i="5"/>
  <c r="L148720" i="5" a="1"/>
  <c r="L148720" i="5"/>
  <c r="M148720" i="5" a="1"/>
  <c r="M148720" i="5"/>
  <c r="H148721" i="5" a="1"/>
  <c r="H148721" i="5"/>
  <c r="I148721" i="5" a="1"/>
  <c r="I148721" i="5"/>
  <c r="J148721" i="5" a="1"/>
  <c r="J148721" i="5"/>
  <c r="K148721" i="5" a="1"/>
  <c r="K148721" i="5"/>
  <c r="L148721" i="5" a="1"/>
  <c r="L148721" i="5"/>
  <c r="M148721" i="5" a="1"/>
  <c r="M148721" i="5"/>
  <c r="H148722" i="5" a="1"/>
  <c r="H148722" i="5"/>
  <c r="I148722" i="5" a="1"/>
  <c r="I148722" i="5"/>
  <c r="J148722" i="5" a="1"/>
  <c r="J148722" i="5"/>
  <c r="K148722" i="5" a="1"/>
  <c r="K148722" i="5"/>
  <c r="L148722" i="5" a="1"/>
  <c r="L148722" i="5"/>
  <c r="M148722" i="5" a="1"/>
  <c r="M148722" i="5"/>
  <c r="H148723" i="5" a="1"/>
  <c r="H148723" i="5"/>
  <c r="I148723" i="5" a="1"/>
  <c r="I148723" i="5"/>
  <c r="J148723" i="5" a="1"/>
  <c r="J148723" i="5"/>
  <c r="K148723" i="5" a="1"/>
  <c r="K148723" i="5"/>
  <c r="L148723" i="5" a="1"/>
  <c r="L148723" i="5"/>
  <c r="M148723" i="5" a="1"/>
  <c r="M148723" i="5"/>
  <c r="H148724" i="5" a="1"/>
  <c r="H148724" i="5"/>
  <c r="I148724" i="5" a="1"/>
  <c r="I148724" i="5"/>
  <c r="J148724" i="5" a="1"/>
  <c r="J148724" i="5"/>
  <c r="K148724" i="5" a="1"/>
  <c r="K148724" i="5"/>
  <c r="L148724" i="5" a="1"/>
  <c r="L148724" i="5"/>
  <c r="M148724" i="5" a="1"/>
  <c r="M148724" i="5"/>
  <c r="H148725" i="5" a="1"/>
  <c r="H148725" i="5"/>
  <c r="I148725" i="5" a="1"/>
  <c r="I148725" i="5"/>
  <c r="J148725" i="5" a="1"/>
  <c r="J148725" i="5"/>
  <c r="K148725" i="5" a="1"/>
  <c r="K148725" i="5"/>
  <c r="L148725" i="5" a="1"/>
  <c r="L148725" i="5"/>
  <c r="M148725" i="5" a="1"/>
  <c r="M148725" i="5"/>
  <c r="H148726" i="5" a="1"/>
  <c r="H148726" i="5"/>
  <c r="I148726" i="5" a="1"/>
  <c r="I148726" i="5"/>
  <c r="J148726" i="5" a="1"/>
  <c r="J148726" i="5"/>
  <c r="K148726" i="5" a="1"/>
  <c r="K148726" i="5"/>
  <c r="L148726" i="5" a="1"/>
  <c r="L148726" i="5"/>
  <c r="M148726" i="5" a="1"/>
  <c r="M148726" i="5"/>
  <c r="H148727" i="5" a="1"/>
  <c r="H148727" i="5"/>
  <c r="I148727" i="5" a="1"/>
  <c r="I148727" i="5"/>
  <c r="J148727" i="5" a="1"/>
  <c r="J148727" i="5"/>
  <c r="K148727" i="5" a="1"/>
  <c r="K148727" i="5"/>
  <c r="L148727" i="5" a="1"/>
  <c r="L148727" i="5"/>
  <c r="M148727" i="5" a="1"/>
  <c r="M148727" i="5"/>
  <c r="H148728" i="5" a="1"/>
  <c r="H148728" i="5"/>
  <c r="I148728" i="5" a="1"/>
  <c r="I148728" i="5"/>
  <c r="J148728" i="5" a="1"/>
  <c r="J148728" i="5"/>
  <c r="K148728" i="5" a="1"/>
  <c r="K148728" i="5"/>
  <c r="L148728" i="5" a="1"/>
  <c r="L148728" i="5"/>
  <c r="M148728" i="5" a="1"/>
  <c r="M148728" i="5"/>
  <c r="H148729" i="5" a="1"/>
  <c r="H148729" i="5"/>
  <c r="I148729" i="5" a="1"/>
  <c r="I148729" i="5"/>
  <c r="J148729" i="5" a="1"/>
  <c r="J148729" i="5"/>
  <c r="K148729" i="5" a="1"/>
  <c r="K148729" i="5"/>
  <c r="L148729" i="5" a="1"/>
  <c r="L148729" i="5"/>
  <c r="M148729" i="5" a="1"/>
  <c r="M148729" i="5"/>
  <c r="H148730" i="5" a="1"/>
  <c r="H148730" i="5"/>
  <c r="I148730" i="5" a="1"/>
  <c r="I148730" i="5"/>
  <c r="J148730" i="5" a="1"/>
  <c r="J148730" i="5"/>
  <c r="K148730" i="5" a="1"/>
  <c r="K148730" i="5"/>
  <c r="L148730" i="5" a="1"/>
  <c r="L148730" i="5"/>
  <c r="M148730" i="5" a="1"/>
  <c r="M148730" i="5"/>
  <c r="H148731" i="5" a="1"/>
  <c r="H148731" i="5"/>
  <c r="I148731" i="5" a="1"/>
  <c r="I148731" i="5"/>
  <c r="J148731" i="5" a="1"/>
  <c r="J148731" i="5"/>
  <c r="K148731" i="5" a="1"/>
  <c r="K148731" i="5"/>
  <c r="L148731" i="5" a="1"/>
  <c r="L148731" i="5"/>
  <c r="M148731" i="5" a="1"/>
  <c r="M148731" i="5"/>
  <c r="H148732" i="5" a="1"/>
  <c r="H148732" i="5"/>
  <c r="I148732" i="5" a="1"/>
  <c r="I148732" i="5"/>
  <c r="J148732" i="5" a="1"/>
  <c r="J148732" i="5"/>
  <c r="K148732" i="5" a="1"/>
  <c r="K148732" i="5"/>
  <c r="L148732" i="5" a="1"/>
  <c r="L148732" i="5"/>
  <c r="M148732" i="5" a="1"/>
  <c r="M148732" i="5"/>
  <c r="H148733" i="5" a="1"/>
  <c r="H148733" i="5"/>
  <c r="I148733" i="5" a="1"/>
  <c r="I148733" i="5"/>
  <c r="J148733" i="5" a="1"/>
  <c r="J148733" i="5"/>
  <c r="K148733" i="5" a="1"/>
  <c r="K148733" i="5"/>
  <c r="L148733" i="5" a="1"/>
  <c r="L148733" i="5"/>
  <c r="M148733" i="5" a="1"/>
  <c r="M148733" i="5"/>
  <c r="H148734" i="5" a="1"/>
  <c r="H148734" i="5"/>
  <c r="I148734" i="5" a="1"/>
  <c r="I148734" i="5"/>
  <c r="J148734" i="5" a="1"/>
  <c r="J148734" i="5"/>
  <c r="K148734" i="5" a="1"/>
  <c r="K148734" i="5"/>
  <c r="L148734" i="5" a="1"/>
  <c r="L148734" i="5"/>
  <c r="M148734" i="5" a="1"/>
  <c r="M148734" i="5"/>
  <c r="H148735" i="5" a="1"/>
  <c r="H148735" i="5"/>
  <c r="I148735" i="5" a="1"/>
  <c r="I148735" i="5"/>
  <c r="J148735" i="5" a="1"/>
  <c r="J148735" i="5"/>
  <c r="K148735" i="5" a="1"/>
  <c r="K148735" i="5"/>
  <c r="L148735" i="5" a="1"/>
  <c r="L148735" i="5"/>
  <c r="M148735" i="5" a="1"/>
  <c r="M148735" i="5"/>
  <c r="H148736" i="5" a="1"/>
  <c r="H148736" i="5"/>
  <c r="I148736" i="5" a="1"/>
  <c r="I148736" i="5"/>
  <c r="J148736" i="5" a="1"/>
  <c r="J148736" i="5"/>
  <c r="K148736" i="5" a="1"/>
  <c r="K148736" i="5"/>
  <c r="L148736" i="5" a="1"/>
  <c r="L148736" i="5"/>
  <c r="M148736" i="5" a="1"/>
  <c r="M148736" i="5"/>
  <c r="H148737" i="5" a="1"/>
  <c r="H148737" i="5"/>
  <c r="I148737" i="5" a="1"/>
  <c r="I148737" i="5"/>
  <c r="J148737" i="5" a="1"/>
  <c r="J148737" i="5"/>
  <c r="K148737" i="5" a="1"/>
  <c r="K148737" i="5"/>
  <c r="L148737" i="5" a="1"/>
  <c r="L148737" i="5"/>
  <c r="M148737" i="5" a="1"/>
  <c r="M148737" i="5"/>
  <c r="H148738" i="5" a="1"/>
  <c r="H148738" i="5"/>
  <c r="I148738" i="5" a="1"/>
  <c r="I148738" i="5"/>
  <c r="J148738" i="5" a="1"/>
  <c r="J148738" i="5"/>
  <c r="K148738" i="5" a="1"/>
  <c r="K148738" i="5"/>
  <c r="L148738" i="5" a="1"/>
  <c r="L148738" i="5"/>
  <c r="M148738" i="5" a="1"/>
  <c r="M148738" i="5"/>
  <c r="H148739" i="5" a="1"/>
  <c r="H148739" i="5"/>
  <c r="I148739" i="5" a="1"/>
  <c r="I148739" i="5"/>
  <c r="J148739" i="5" a="1"/>
  <c r="J148739" i="5"/>
  <c r="K148739" i="5" a="1"/>
  <c r="K148739" i="5"/>
  <c r="L148739" i="5" a="1"/>
  <c r="L148739" i="5"/>
  <c r="M148739" i="5" a="1"/>
  <c r="M148739" i="5"/>
  <c r="H148740" i="5" a="1"/>
  <c r="H148740" i="5"/>
  <c r="I148740" i="5" a="1"/>
  <c r="I148740" i="5"/>
  <c r="J148740" i="5" a="1"/>
  <c r="J148740" i="5"/>
  <c r="K148740" i="5" a="1"/>
  <c r="K148740" i="5"/>
  <c r="L148740" i="5" a="1"/>
  <c r="L148740" i="5"/>
  <c r="M148740" i="5" a="1"/>
  <c r="M148740" i="5"/>
  <c r="H148741" i="5" a="1"/>
  <c r="H148741" i="5"/>
  <c r="I148741" i="5" a="1"/>
  <c r="I148741" i="5"/>
  <c r="J148741" i="5" a="1"/>
  <c r="J148741" i="5"/>
  <c r="K148741" i="5" a="1"/>
  <c r="K148741" i="5"/>
  <c r="L148741" i="5" a="1"/>
  <c r="L148741" i="5"/>
  <c r="M148741" i="5" a="1"/>
  <c r="M148741" i="5"/>
  <c r="H148742" i="5" a="1"/>
  <c r="H148742" i="5"/>
  <c r="I148742" i="5" a="1"/>
  <c r="I148742" i="5"/>
  <c r="J148742" i="5" a="1"/>
  <c r="J148742" i="5"/>
  <c r="K148742" i="5" a="1"/>
  <c r="K148742" i="5"/>
  <c r="L148742" i="5" a="1"/>
  <c r="L148742" i="5"/>
  <c r="M148742" i="5" a="1"/>
  <c r="M148742" i="5"/>
  <c r="H148743" i="5" a="1"/>
  <c r="H148743" i="5"/>
  <c r="I148743" i="5" a="1"/>
  <c r="I148743" i="5"/>
  <c r="J148743" i="5" a="1"/>
  <c r="J148743" i="5"/>
  <c r="K148743" i="5" a="1"/>
  <c r="K148743" i="5"/>
  <c r="L148743" i="5" a="1"/>
  <c r="L148743" i="5"/>
  <c r="M148743" i="5" a="1"/>
  <c r="M148743" i="5"/>
  <c r="H148744" i="5" a="1"/>
  <c r="H148744" i="5"/>
  <c r="I148744" i="5" a="1"/>
  <c r="I148744" i="5"/>
  <c r="J148744" i="5" a="1"/>
  <c r="J148744" i="5"/>
  <c r="K148744" i="5" a="1"/>
  <c r="K148744" i="5"/>
  <c r="L148744" i="5" a="1"/>
  <c r="L148744" i="5"/>
  <c r="M148744" i="5" a="1"/>
  <c r="M148744" i="5"/>
  <c r="H148745" i="5" a="1"/>
  <c r="H148745" i="5"/>
  <c r="I148745" i="5" a="1"/>
  <c r="I148745" i="5"/>
  <c r="J148745" i="5" a="1"/>
  <c r="J148745" i="5"/>
  <c r="K148745" i="5" a="1"/>
  <c r="K148745" i="5"/>
  <c r="L148745" i="5" a="1"/>
  <c r="L148745" i="5"/>
  <c r="M148745" i="5" a="1"/>
  <c r="M148745" i="5"/>
  <c r="H148746" i="5" a="1"/>
  <c r="H148746" i="5"/>
  <c r="I148746" i="5" a="1"/>
  <c r="I148746" i="5"/>
  <c r="J148746" i="5" a="1"/>
  <c r="J148746" i="5"/>
  <c r="K148746" i="5" a="1"/>
  <c r="K148746" i="5"/>
  <c r="L148746" i="5" a="1"/>
  <c r="L148746" i="5"/>
  <c r="M148746" i="5" a="1"/>
  <c r="M148746" i="5"/>
  <c r="H148747" i="5" a="1"/>
  <c r="H148747" i="5"/>
  <c r="I148747" i="5" a="1"/>
  <c r="I148747" i="5"/>
  <c r="J148747" i="5" a="1"/>
  <c r="J148747" i="5"/>
  <c r="K148747" i="5" a="1"/>
  <c r="K148747" i="5"/>
  <c r="L148747" i="5" a="1"/>
  <c r="L148747" i="5"/>
  <c r="M148747" i="5" a="1"/>
  <c r="M148747" i="5"/>
  <c r="H148748" i="5" a="1"/>
  <c r="H148748" i="5"/>
  <c r="I148748" i="5" a="1"/>
  <c r="I148748" i="5"/>
  <c r="J148748" i="5" a="1"/>
  <c r="J148748" i="5"/>
  <c r="K148748" i="5" a="1"/>
  <c r="K148748" i="5"/>
  <c r="L148748" i="5" a="1"/>
  <c r="L148748" i="5"/>
  <c r="M148748" i="5" a="1"/>
  <c r="M148748" i="5"/>
  <c r="H148749" i="5" a="1"/>
  <c r="H148749" i="5"/>
  <c r="I148749" i="5" a="1"/>
  <c r="I148749" i="5"/>
  <c r="J148749" i="5" a="1"/>
  <c r="J148749" i="5"/>
  <c r="K148749" i="5" a="1"/>
  <c r="K148749" i="5"/>
  <c r="L148749" i="5" a="1"/>
  <c r="L148749" i="5"/>
  <c r="M148749" i="5" a="1"/>
  <c r="M148749" i="5"/>
  <c r="H148750" i="5" a="1"/>
  <c r="H148750" i="5"/>
  <c r="I148750" i="5" a="1"/>
  <c r="I148750" i="5"/>
  <c r="J148750" i="5" a="1"/>
  <c r="J148750" i="5"/>
  <c r="K148750" i="5" a="1"/>
  <c r="K148750" i="5"/>
  <c r="L148750" i="5" a="1"/>
  <c r="L148750" i="5"/>
  <c r="M148750" i="5" a="1"/>
  <c r="M148750" i="5"/>
  <c r="H148751" i="5" a="1"/>
  <c r="H148751" i="5"/>
  <c r="I148751" i="5" a="1"/>
  <c r="I148751" i="5"/>
  <c r="J148751" i="5" a="1"/>
  <c r="J148751" i="5"/>
  <c r="K148751" i="5" a="1"/>
  <c r="K148751" i="5"/>
  <c r="L148751" i="5" a="1"/>
  <c r="L148751" i="5"/>
  <c r="M148751" i="5" a="1"/>
  <c r="M148751" i="5"/>
  <c r="H148752" i="5" a="1"/>
  <c r="H148752" i="5"/>
  <c r="I148752" i="5" a="1"/>
  <c r="I148752" i="5"/>
  <c r="J148752" i="5" a="1"/>
  <c r="J148752" i="5"/>
  <c r="K148752" i="5" a="1"/>
  <c r="K148752" i="5"/>
  <c r="L148752" i="5" a="1"/>
  <c r="L148752" i="5"/>
  <c r="M148752" i="5" a="1"/>
  <c r="M148752" i="5"/>
  <c r="H148753" i="5" a="1"/>
  <c r="H148753" i="5"/>
  <c r="I148753" i="5" a="1"/>
  <c r="I148753" i="5"/>
  <c r="J148753" i="5" a="1"/>
  <c r="J148753" i="5"/>
  <c r="K148753" i="5" a="1"/>
  <c r="K148753" i="5"/>
  <c r="L148753" i="5" a="1"/>
  <c r="L148753" i="5"/>
  <c r="M148753" i="5" a="1"/>
  <c r="M148753" i="5"/>
  <c r="H148754" i="5" a="1"/>
  <c r="H148754" i="5"/>
  <c r="I148754" i="5" a="1"/>
  <c r="I148754" i="5"/>
  <c r="J148754" i="5" a="1"/>
  <c r="J148754" i="5"/>
  <c r="K148754" i="5" a="1"/>
  <c r="K148754" i="5"/>
  <c r="L148754" i="5" a="1"/>
  <c r="L148754" i="5"/>
  <c r="M148754" i="5" a="1"/>
  <c r="M148754" i="5"/>
  <c r="H148755" i="5" a="1"/>
  <c r="H148755" i="5"/>
  <c r="I148755" i="5" a="1"/>
  <c r="I148755" i="5"/>
  <c r="J148755" i="5" a="1"/>
  <c r="J148755" i="5"/>
  <c r="K148755" i="5" a="1"/>
  <c r="K148755" i="5"/>
  <c r="L148755" i="5" a="1"/>
  <c r="L148755" i="5"/>
  <c r="M148755" i="5" a="1"/>
  <c r="M148755" i="5"/>
  <c r="H148756" i="5" a="1"/>
  <c r="H148756" i="5"/>
  <c r="I148756" i="5" a="1"/>
  <c r="I148756" i="5"/>
  <c r="J148756" i="5" a="1"/>
  <c r="J148756" i="5"/>
  <c r="K148756" i="5" a="1"/>
  <c r="K148756" i="5"/>
  <c r="L148756" i="5" a="1"/>
  <c r="L148756" i="5"/>
  <c r="M148756" i="5" a="1"/>
  <c r="M148756" i="5"/>
  <c r="H148757" i="5" a="1"/>
  <c r="H148757" i="5"/>
  <c r="I148757" i="5" a="1"/>
  <c r="I148757" i="5"/>
  <c r="J148757" i="5" a="1"/>
  <c r="J148757" i="5"/>
  <c r="K148757" i="5" a="1"/>
  <c r="K148757" i="5"/>
  <c r="L148757" i="5" a="1"/>
  <c r="L148757" i="5"/>
  <c r="M148757" i="5" a="1"/>
  <c r="M148757" i="5"/>
  <c r="H148758" i="5" a="1"/>
  <c r="H148758" i="5"/>
  <c r="I148758" i="5" a="1"/>
  <c r="I148758" i="5"/>
  <c r="J148758" i="5" a="1"/>
  <c r="J148758" i="5"/>
  <c r="K148758" i="5" a="1"/>
  <c r="K148758" i="5"/>
  <c r="L148758" i="5" a="1"/>
  <c r="L148758" i="5"/>
  <c r="M148758" i="5" a="1"/>
  <c r="M148758" i="5"/>
  <c r="H148759" i="5" a="1"/>
  <c r="H148759" i="5"/>
  <c r="I148759" i="5" a="1"/>
  <c r="I148759" i="5"/>
  <c r="J148759" i="5" a="1"/>
  <c r="J148759" i="5"/>
  <c r="K148759" i="5" a="1"/>
  <c r="K148759" i="5"/>
  <c r="L148759" i="5" a="1"/>
  <c r="L148759" i="5"/>
  <c r="M148759" i="5" a="1"/>
  <c r="M148759" i="5"/>
  <c r="H148760" i="5" a="1"/>
  <c r="H148760" i="5"/>
  <c r="I148760" i="5" a="1"/>
  <c r="I148760" i="5"/>
  <c r="J148760" i="5" a="1"/>
  <c r="J148760" i="5"/>
  <c r="K148760" i="5" a="1"/>
  <c r="K148760" i="5"/>
  <c r="L148760" i="5" a="1"/>
  <c r="L148760" i="5"/>
  <c r="M148760" i="5" a="1"/>
  <c r="M148760" i="5"/>
  <c r="H148761" i="5" a="1"/>
  <c r="H148761" i="5"/>
  <c r="I148761" i="5" a="1"/>
  <c r="I148761" i="5"/>
  <c r="J148761" i="5" a="1"/>
  <c r="J148761" i="5"/>
  <c r="K148761" i="5" a="1"/>
  <c r="K148761" i="5"/>
  <c r="L148761" i="5" a="1"/>
  <c r="L148761" i="5"/>
  <c r="M148761" i="5" a="1"/>
  <c r="M148761" i="5"/>
  <c r="H148762" i="5" a="1"/>
  <c r="H148762" i="5"/>
  <c r="I148762" i="5" a="1"/>
  <c r="I148762" i="5"/>
  <c r="J148762" i="5" a="1"/>
  <c r="J148762" i="5"/>
  <c r="K148762" i="5" a="1"/>
  <c r="K148762" i="5"/>
  <c r="L148762" i="5" a="1"/>
  <c r="L148762" i="5"/>
  <c r="M148762" i="5" a="1"/>
  <c r="M148762" i="5"/>
  <c r="H148763" i="5" a="1"/>
  <c r="H148763" i="5"/>
  <c r="I148763" i="5" a="1"/>
  <c r="I148763" i="5"/>
  <c r="J148763" i="5" a="1"/>
  <c r="J148763" i="5"/>
  <c r="K148763" i="5" a="1"/>
  <c r="K148763" i="5"/>
  <c r="L148763" i="5" a="1"/>
  <c r="L148763" i="5"/>
  <c r="M148763" i="5" a="1"/>
  <c r="M148763" i="5"/>
  <c r="H148764" i="5" a="1"/>
  <c r="H148764" i="5"/>
  <c r="I148764" i="5" a="1"/>
  <c r="I148764" i="5"/>
  <c r="J148764" i="5" a="1"/>
  <c r="J148764" i="5"/>
  <c r="K148764" i="5" a="1"/>
  <c r="K148764" i="5"/>
  <c r="L148764" i="5" a="1"/>
  <c r="L148764" i="5"/>
  <c r="M148764" i="5" a="1"/>
  <c r="M148764" i="5"/>
  <c r="H148765" i="5" a="1"/>
  <c r="H148765" i="5"/>
  <c r="I148765" i="5" a="1"/>
  <c r="I148765" i="5"/>
  <c r="J148765" i="5" a="1"/>
  <c r="J148765" i="5"/>
  <c r="K148765" i="5" a="1"/>
  <c r="K148765" i="5"/>
  <c r="L148765" i="5" a="1"/>
  <c r="L148765" i="5"/>
  <c r="M148765" i="5" a="1"/>
  <c r="M148765" i="5"/>
  <c r="H148766" i="5" a="1"/>
  <c r="H148766" i="5"/>
  <c r="I148766" i="5" a="1"/>
  <c r="I148766" i="5"/>
  <c r="J148766" i="5" a="1"/>
  <c r="J148766" i="5"/>
  <c r="K148766" i="5" a="1"/>
  <c r="K148766" i="5"/>
  <c r="L148766" i="5" a="1"/>
  <c r="L148766" i="5"/>
  <c r="M148766" i="5" a="1"/>
  <c r="M148766" i="5"/>
  <c r="H148767" i="5" a="1"/>
  <c r="H148767" i="5"/>
  <c r="I148767" i="5" a="1"/>
  <c r="I148767" i="5"/>
  <c r="J148767" i="5" a="1"/>
  <c r="J148767" i="5"/>
  <c r="K148767" i="5" a="1"/>
  <c r="K148767" i="5"/>
  <c r="L148767" i="5" a="1"/>
  <c r="L148767" i="5"/>
  <c r="M148767" i="5" a="1"/>
  <c r="M148767" i="5"/>
  <c r="H148768" i="5" a="1"/>
  <c r="H148768" i="5"/>
  <c r="I148768" i="5" a="1"/>
  <c r="I148768" i="5"/>
  <c r="J148768" i="5" a="1"/>
  <c r="J148768" i="5"/>
  <c r="K148768" i="5" a="1"/>
  <c r="K148768" i="5"/>
  <c r="L148768" i="5" a="1"/>
  <c r="L148768" i="5"/>
  <c r="M148768" i="5" a="1"/>
  <c r="M148768" i="5"/>
  <c r="H148769" i="5" a="1"/>
  <c r="H148769" i="5"/>
  <c r="I148769" i="5" a="1"/>
  <c r="I148769" i="5"/>
  <c r="J148769" i="5" a="1"/>
  <c r="J148769" i="5"/>
  <c r="K148769" i="5" a="1"/>
  <c r="K148769" i="5"/>
  <c r="L148769" i="5" a="1"/>
  <c r="L148769" i="5"/>
  <c r="M148769" i="5" a="1"/>
  <c r="M148769" i="5"/>
  <c r="H148770" i="5" a="1"/>
  <c r="H148770" i="5"/>
  <c r="I148770" i="5" a="1"/>
  <c r="I148770" i="5"/>
  <c r="J148770" i="5" a="1"/>
  <c r="J148770" i="5"/>
  <c r="K148770" i="5" a="1"/>
  <c r="K148770" i="5"/>
  <c r="L148770" i="5" a="1"/>
  <c r="L148770" i="5"/>
  <c r="M148770" i="5" a="1"/>
  <c r="M148770" i="5"/>
  <c r="H148771" i="5" a="1"/>
  <c r="H148771" i="5"/>
  <c r="I148771" i="5" a="1"/>
  <c r="I148771" i="5"/>
  <c r="J148771" i="5" a="1"/>
  <c r="J148771" i="5"/>
  <c r="K148771" i="5" a="1"/>
  <c r="K148771" i="5"/>
  <c r="L148771" i="5" a="1"/>
  <c r="L148771" i="5"/>
  <c r="M148771" i="5" a="1"/>
  <c r="M148771" i="5"/>
  <c r="H148772" i="5" a="1"/>
  <c r="H148772" i="5"/>
  <c r="I148772" i="5" a="1"/>
  <c r="I148772" i="5"/>
  <c r="J148772" i="5" a="1"/>
  <c r="J148772" i="5"/>
  <c r="K148772" i="5" a="1"/>
  <c r="K148772" i="5"/>
  <c r="L148772" i="5" a="1"/>
  <c r="L148772" i="5"/>
  <c r="M148772" i="5" a="1"/>
  <c r="M148772" i="5"/>
  <c r="H148773" i="5" a="1"/>
  <c r="H148773" i="5"/>
  <c r="I148773" i="5" a="1"/>
  <c r="I148773" i="5"/>
  <c r="J148773" i="5" a="1"/>
  <c r="J148773" i="5"/>
  <c r="K148773" i="5" a="1"/>
  <c r="K148773" i="5"/>
  <c r="L148773" i="5" a="1"/>
  <c r="L148773" i="5"/>
  <c r="M148773" i="5" a="1"/>
  <c r="M148773" i="5"/>
  <c r="H148774" i="5" a="1"/>
  <c r="H148774" i="5"/>
  <c r="I148774" i="5" a="1"/>
  <c r="I148774" i="5"/>
  <c r="J148774" i="5" a="1"/>
  <c r="J148774" i="5"/>
  <c r="K148774" i="5" a="1"/>
  <c r="K148774" i="5"/>
  <c r="L148774" i="5" a="1"/>
  <c r="L148774" i="5"/>
  <c r="M148774" i="5" a="1"/>
  <c r="M148774" i="5"/>
  <c r="H148775" i="5" a="1"/>
  <c r="H148775" i="5"/>
  <c r="I148775" i="5" a="1"/>
  <c r="I148775" i="5"/>
  <c r="J148775" i="5" a="1"/>
  <c r="J148775" i="5"/>
  <c r="K148775" i="5" a="1"/>
  <c r="K148775" i="5"/>
  <c r="L148775" i="5" a="1"/>
  <c r="L148775" i="5"/>
  <c r="M148775" i="5" a="1"/>
  <c r="M148775" i="5"/>
  <c r="H148776" i="5" a="1"/>
  <c r="H148776" i="5"/>
  <c r="I148776" i="5" a="1"/>
  <c r="I148776" i="5"/>
  <c r="J148776" i="5" a="1"/>
  <c r="J148776" i="5"/>
  <c r="K148776" i="5" a="1"/>
  <c r="K148776" i="5"/>
  <c r="L148776" i="5" a="1"/>
  <c r="L148776" i="5"/>
  <c r="M148776" i="5" a="1"/>
  <c r="M148776" i="5"/>
  <c r="H148777" i="5" a="1"/>
  <c r="H148777" i="5"/>
  <c r="I148777" i="5" a="1"/>
  <c r="I148777" i="5"/>
  <c r="J148777" i="5" a="1"/>
  <c r="J148777" i="5"/>
  <c r="K148777" i="5" a="1"/>
  <c r="K148777" i="5"/>
  <c r="L148777" i="5" a="1"/>
  <c r="L148777" i="5"/>
  <c r="M148777" i="5" a="1"/>
  <c r="M148777" i="5"/>
  <c r="H148778" i="5" a="1"/>
  <c r="H148778" i="5"/>
  <c r="I148778" i="5" a="1"/>
  <c r="I148778" i="5"/>
  <c r="J148778" i="5" a="1"/>
  <c r="J148778" i="5"/>
  <c r="K148778" i="5" a="1"/>
  <c r="K148778" i="5"/>
  <c r="L148778" i="5" a="1"/>
  <c r="L148778" i="5"/>
  <c r="M148778" i="5" a="1"/>
  <c r="M148778" i="5"/>
  <c r="H148779" i="5" a="1"/>
  <c r="H148779" i="5"/>
  <c r="I148779" i="5" a="1"/>
  <c r="I148779" i="5"/>
  <c r="J148779" i="5" a="1"/>
  <c r="J148779" i="5"/>
  <c r="K148779" i="5" a="1"/>
  <c r="K148779" i="5"/>
  <c r="L148779" i="5" a="1"/>
  <c r="L148779" i="5"/>
  <c r="M148779" i="5" a="1"/>
  <c r="M148779" i="5"/>
  <c r="H148780" i="5" a="1"/>
  <c r="H148780" i="5"/>
  <c r="I148780" i="5" a="1"/>
  <c r="I148780" i="5"/>
  <c r="J148780" i="5" a="1"/>
  <c r="J148780" i="5"/>
  <c r="K148780" i="5" a="1"/>
  <c r="K148780" i="5"/>
  <c r="L148780" i="5" a="1"/>
  <c r="L148780" i="5"/>
  <c r="M148780" i="5" a="1"/>
  <c r="M148780" i="5"/>
  <c r="H148781" i="5" a="1"/>
  <c r="H148781" i="5"/>
  <c r="I148781" i="5" a="1"/>
  <c r="I148781" i="5"/>
  <c r="J148781" i="5" a="1"/>
  <c r="J148781" i="5"/>
  <c r="K148781" i="5" a="1"/>
  <c r="K148781" i="5"/>
  <c r="L148781" i="5" a="1"/>
  <c r="L148781" i="5"/>
  <c r="M148781" i="5" a="1"/>
  <c r="M148781" i="5"/>
  <c r="H148782" i="5" a="1"/>
  <c r="H148782" i="5"/>
  <c r="I148782" i="5" a="1"/>
  <c r="I148782" i="5"/>
  <c r="J148782" i="5" a="1"/>
  <c r="J148782" i="5"/>
  <c r="K148782" i="5" a="1"/>
  <c r="K148782" i="5"/>
  <c r="L148782" i="5" a="1"/>
  <c r="L148782" i="5"/>
  <c r="M148782" i="5" a="1"/>
  <c r="M148782" i="5"/>
  <c r="H148783" i="5" a="1"/>
  <c r="H148783" i="5"/>
  <c r="I148783" i="5" a="1"/>
  <c r="I148783" i="5"/>
  <c r="J148783" i="5" a="1"/>
  <c r="J148783" i="5"/>
  <c r="K148783" i="5" a="1"/>
  <c r="K148783" i="5"/>
  <c r="L148783" i="5" a="1"/>
  <c r="L148783" i="5"/>
  <c r="M148783" i="5" a="1"/>
  <c r="M148783" i="5"/>
  <c r="H148784" i="5" a="1"/>
  <c r="H148784" i="5"/>
  <c r="I148784" i="5" a="1"/>
  <c r="I148784" i="5"/>
  <c r="J148784" i="5" a="1"/>
  <c r="J148784" i="5"/>
  <c r="K148784" i="5" a="1"/>
  <c r="K148784" i="5"/>
  <c r="L148784" i="5" a="1"/>
  <c r="L148784" i="5"/>
  <c r="M148784" i="5" a="1"/>
  <c r="M148784" i="5"/>
  <c r="H148785" i="5" a="1"/>
  <c r="H148785" i="5"/>
  <c r="I148785" i="5" a="1"/>
  <c r="I148785" i="5"/>
  <c r="J148785" i="5" a="1"/>
  <c r="J148785" i="5"/>
  <c r="K148785" i="5" a="1"/>
  <c r="K148785" i="5"/>
  <c r="L148785" i="5" a="1"/>
  <c r="L148785" i="5"/>
  <c r="M148785" i="5" a="1"/>
  <c r="M148785" i="5"/>
  <c r="H148786" i="5" a="1"/>
  <c r="H148786" i="5"/>
  <c r="I148786" i="5" a="1"/>
  <c r="I148786" i="5"/>
  <c r="J148786" i="5" a="1"/>
  <c r="J148786" i="5"/>
  <c r="K148786" i="5" a="1"/>
  <c r="K148786" i="5"/>
  <c r="L148786" i="5" a="1"/>
  <c r="L148786" i="5"/>
  <c r="M148786" i="5" a="1"/>
  <c r="M148786" i="5"/>
  <c r="H148787" i="5" a="1"/>
  <c r="H148787" i="5"/>
  <c r="I148787" i="5" a="1"/>
  <c r="I148787" i="5"/>
  <c r="J148787" i="5" a="1"/>
  <c r="J148787" i="5"/>
  <c r="K148787" i="5" a="1"/>
  <c r="K148787" i="5"/>
  <c r="L148787" i="5" a="1"/>
  <c r="L148787" i="5"/>
  <c r="M148787" i="5" a="1"/>
  <c r="M148787" i="5"/>
  <c r="H148788" i="5" a="1"/>
  <c r="H148788" i="5"/>
  <c r="I148788" i="5" a="1"/>
  <c r="I148788" i="5"/>
  <c r="J148788" i="5" a="1"/>
  <c r="J148788" i="5"/>
  <c r="K148788" i="5" a="1"/>
  <c r="K148788" i="5"/>
  <c r="L148788" i="5" a="1"/>
  <c r="L148788" i="5"/>
  <c r="M148788" i="5" a="1"/>
  <c r="M148788" i="5"/>
  <c r="H148789" i="5" a="1"/>
  <c r="H148789" i="5"/>
  <c r="I148789" i="5" a="1"/>
  <c r="I148789" i="5"/>
  <c r="J148789" i="5" a="1"/>
  <c r="J148789" i="5"/>
  <c r="K148789" i="5" a="1"/>
  <c r="K148789" i="5"/>
  <c r="L148789" i="5" a="1"/>
  <c r="L148789" i="5"/>
  <c r="M148789" i="5" a="1"/>
  <c r="M148789" i="5"/>
  <c r="H148790" i="5" a="1"/>
  <c r="H148790" i="5"/>
  <c r="I148790" i="5" a="1"/>
  <c r="I148790" i="5"/>
  <c r="J148790" i="5" a="1"/>
  <c r="J148790" i="5"/>
  <c r="K148790" i="5" a="1"/>
  <c r="K148790" i="5"/>
  <c r="L148790" i="5" a="1"/>
  <c r="L148790" i="5"/>
  <c r="M148790" i="5" a="1"/>
  <c r="M148790" i="5"/>
  <c r="H148791" i="5" a="1"/>
  <c r="H148791" i="5"/>
  <c r="I148791" i="5" a="1"/>
  <c r="I148791" i="5"/>
  <c r="J148791" i="5" a="1"/>
  <c r="J148791" i="5"/>
  <c r="K148791" i="5" a="1"/>
  <c r="K148791" i="5"/>
  <c r="L148791" i="5" a="1"/>
  <c r="L148791" i="5"/>
  <c r="M148791" i="5" a="1"/>
  <c r="M148791" i="5"/>
  <c r="H148792" i="5" a="1"/>
  <c r="H148792" i="5"/>
  <c r="I148792" i="5" a="1"/>
  <c r="I148792" i="5"/>
  <c r="J148792" i="5" a="1"/>
  <c r="J148792" i="5"/>
  <c r="K148792" i="5" a="1"/>
  <c r="K148792" i="5"/>
  <c r="L148792" i="5" a="1"/>
  <c r="L148792" i="5"/>
  <c r="M148792" i="5" a="1"/>
  <c r="M148792" i="5"/>
  <c r="H148793" i="5" a="1"/>
  <c r="H148793" i="5"/>
  <c r="I148793" i="5" a="1"/>
  <c r="I148793" i="5"/>
  <c r="J148793" i="5" a="1"/>
  <c r="J148793" i="5"/>
  <c r="K148793" i="5" a="1"/>
  <c r="K148793" i="5"/>
  <c r="L148793" i="5" a="1"/>
  <c r="L148793" i="5"/>
  <c r="M148793" i="5" a="1"/>
  <c r="M148793" i="5"/>
  <c r="H148794" i="5" a="1"/>
  <c r="H148794" i="5"/>
  <c r="I148794" i="5" a="1"/>
  <c r="I148794" i="5"/>
  <c r="J148794" i="5" a="1"/>
  <c r="J148794" i="5"/>
  <c r="K148794" i="5" a="1"/>
  <c r="K148794" i="5"/>
  <c r="L148794" i="5" a="1"/>
  <c r="L148794" i="5"/>
  <c r="M148794" i="5" a="1"/>
  <c r="M148794" i="5"/>
  <c r="H148795" i="5" a="1"/>
  <c r="H148795" i="5"/>
  <c r="I148795" i="5" a="1"/>
  <c r="I148795" i="5"/>
  <c r="J148795" i="5" a="1"/>
  <c r="J148795" i="5"/>
  <c r="K148795" i="5" a="1"/>
  <c r="K148795" i="5"/>
  <c r="L148795" i="5" a="1"/>
  <c r="L148795" i="5"/>
  <c r="M148795" i="5" a="1"/>
  <c r="M148795" i="5"/>
  <c r="H148796" i="5" a="1"/>
  <c r="H148796" i="5"/>
  <c r="I148796" i="5" a="1"/>
  <c r="I148796" i="5"/>
  <c r="J148796" i="5" a="1"/>
  <c r="J148796" i="5"/>
  <c r="K148796" i="5" a="1"/>
  <c r="K148796" i="5"/>
  <c r="L148796" i="5" a="1"/>
  <c r="L148796" i="5"/>
  <c r="M148796" i="5" a="1"/>
  <c r="M148796" i="5"/>
  <c r="H148797" i="5" a="1"/>
  <c r="H148797" i="5"/>
  <c r="I148797" i="5" a="1"/>
  <c r="I148797" i="5"/>
  <c r="J148797" i="5" a="1"/>
  <c r="J148797" i="5"/>
  <c r="K148797" i="5" a="1"/>
  <c r="K148797" i="5"/>
  <c r="L148797" i="5" a="1"/>
  <c r="L148797" i="5"/>
  <c r="M148797" i="5" a="1"/>
  <c r="M148797" i="5"/>
  <c r="H148798" i="5" a="1"/>
  <c r="H148798" i="5"/>
  <c r="I148798" i="5" a="1"/>
  <c r="I148798" i="5"/>
  <c r="J148798" i="5" a="1"/>
  <c r="J148798" i="5"/>
  <c r="K148798" i="5" a="1"/>
  <c r="K148798" i="5"/>
  <c r="L148798" i="5" a="1"/>
  <c r="L148798" i="5"/>
  <c r="M148798" i="5" a="1"/>
  <c r="M148798" i="5"/>
  <c r="H148799" i="5" a="1"/>
  <c r="H148799" i="5"/>
  <c r="I148799" i="5" a="1"/>
  <c r="I148799" i="5"/>
  <c r="J148799" i="5" a="1"/>
  <c r="J148799" i="5"/>
  <c r="K148799" i="5" a="1"/>
  <c r="K148799" i="5"/>
  <c r="L148799" i="5" a="1"/>
  <c r="L148799" i="5"/>
  <c r="M148799" i="5" a="1"/>
  <c r="M148799" i="5"/>
  <c r="H148800" i="5" a="1"/>
  <c r="H148800" i="5"/>
  <c r="I148800" i="5" a="1"/>
  <c r="I148800" i="5"/>
  <c r="J148800" i="5" a="1"/>
  <c r="J148800" i="5"/>
  <c r="K148800" i="5" a="1"/>
  <c r="K148800" i="5"/>
  <c r="L148800" i="5" a="1"/>
  <c r="L148800" i="5"/>
  <c r="M148800" i="5" a="1"/>
  <c r="M148800" i="5"/>
  <c r="H148801" i="5" a="1"/>
  <c r="H148801" i="5"/>
  <c r="I148801" i="5" a="1"/>
  <c r="I148801" i="5"/>
  <c r="J148801" i="5" a="1"/>
  <c r="J148801" i="5"/>
  <c r="K148801" i="5" a="1"/>
  <c r="K148801" i="5"/>
  <c r="L148801" i="5" a="1"/>
  <c r="L148801" i="5"/>
  <c r="M148801" i="5" a="1"/>
  <c r="M148801" i="5"/>
  <c r="H148802" i="5" a="1"/>
  <c r="H148802" i="5"/>
  <c r="I148802" i="5" a="1"/>
  <c r="I148802" i="5"/>
  <c r="J148802" i="5" a="1"/>
  <c r="J148802" i="5"/>
  <c r="K148802" i="5" a="1"/>
  <c r="K148802" i="5"/>
  <c r="L148802" i="5" a="1"/>
  <c r="L148802" i="5"/>
  <c r="M148802" i="5" a="1"/>
  <c r="M148802" i="5"/>
  <c r="H148803" i="5" a="1"/>
  <c r="H148803" i="5"/>
  <c r="I148803" i="5" a="1"/>
  <c r="I148803" i="5"/>
  <c r="J148803" i="5" a="1"/>
  <c r="J148803" i="5"/>
  <c r="K148803" i="5" a="1"/>
  <c r="K148803" i="5"/>
  <c r="L148803" i="5" a="1"/>
  <c r="L148803" i="5"/>
  <c r="M148803" i="5" a="1"/>
  <c r="M148803" i="5"/>
  <c r="H148804" i="5" a="1"/>
  <c r="H148804" i="5"/>
  <c r="I148804" i="5" a="1"/>
  <c r="I148804" i="5"/>
  <c r="J148804" i="5" a="1"/>
  <c r="J148804" i="5"/>
  <c r="K148804" i="5" a="1"/>
  <c r="K148804" i="5"/>
  <c r="L148804" i="5" a="1"/>
  <c r="L148804" i="5"/>
  <c r="M148804" i="5" a="1"/>
  <c r="M148804" i="5"/>
  <c r="H148805" i="5" a="1"/>
  <c r="H148805" i="5"/>
  <c r="I148805" i="5" a="1"/>
  <c r="I148805" i="5"/>
  <c r="J148805" i="5" a="1"/>
  <c r="J148805" i="5"/>
  <c r="K148805" i="5" a="1"/>
  <c r="K148805" i="5"/>
  <c r="L148805" i="5" a="1"/>
  <c r="L148805" i="5"/>
  <c r="M148805" i="5" a="1"/>
  <c r="M148805" i="5"/>
  <c r="H148806" i="5" a="1"/>
  <c r="H148806" i="5"/>
  <c r="I148806" i="5" a="1"/>
  <c r="I148806" i="5"/>
  <c r="J148806" i="5" a="1"/>
  <c r="J148806" i="5"/>
  <c r="K148806" i="5" a="1"/>
  <c r="K148806" i="5"/>
  <c r="L148806" i="5" a="1"/>
  <c r="L148806" i="5"/>
  <c r="M148806" i="5" a="1"/>
  <c r="M148806" i="5"/>
  <c r="H148807" i="5" a="1"/>
  <c r="H148807" i="5"/>
  <c r="I148807" i="5" a="1"/>
  <c r="I148807" i="5"/>
  <c r="J148807" i="5" a="1"/>
  <c r="J148807" i="5"/>
  <c r="K148807" i="5" a="1"/>
  <c r="K148807" i="5"/>
  <c r="L148807" i="5" a="1"/>
  <c r="L148807" i="5"/>
  <c r="M148807" i="5" a="1"/>
  <c r="M148807" i="5"/>
  <c r="H148808" i="5" a="1"/>
  <c r="H148808" i="5"/>
  <c r="I148808" i="5" a="1"/>
  <c r="I148808" i="5"/>
  <c r="J148808" i="5" a="1"/>
  <c r="J148808" i="5"/>
  <c r="K148808" i="5" a="1"/>
  <c r="K148808" i="5"/>
  <c r="L148808" i="5" a="1"/>
  <c r="L148808" i="5"/>
  <c r="M148808" i="5" a="1"/>
  <c r="M148808" i="5"/>
  <c r="H148809" i="5" a="1"/>
  <c r="H148809" i="5"/>
  <c r="I148809" i="5" a="1"/>
  <c r="I148809" i="5"/>
  <c r="J148809" i="5" a="1"/>
  <c r="J148809" i="5"/>
  <c r="K148809" i="5" a="1"/>
  <c r="K148809" i="5"/>
  <c r="L148809" i="5" a="1"/>
  <c r="L148809" i="5"/>
  <c r="M148809" i="5" a="1"/>
  <c r="M148809" i="5"/>
  <c r="H148810" i="5" a="1"/>
  <c r="H148810" i="5"/>
  <c r="I148810" i="5" a="1"/>
  <c r="I148810" i="5"/>
  <c r="J148810" i="5" a="1"/>
  <c r="J148810" i="5"/>
  <c r="K148810" i="5" a="1"/>
  <c r="K148810" i="5"/>
  <c r="L148810" i="5" a="1"/>
  <c r="L148810" i="5"/>
  <c r="M148810" i="5" a="1"/>
  <c r="M148810" i="5"/>
  <c r="H148811" i="5" a="1"/>
  <c r="H148811" i="5"/>
  <c r="I148811" i="5" a="1"/>
  <c r="I148811" i="5"/>
  <c r="J148811" i="5" a="1"/>
  <c r="J148811" i="5"/>
  <c r="K148811" i="5" a="1"/>
  <c r="K148811" i="5"/>
  <c r="L148811" i="5" a="1"/>
  <c r="L148811" i="5"/>
  <c r="M148811" i="5" a="1"/>
  <c r="M148811" i="5"/>
  <c r="H148812" i="5" a="1"/>
  <c r="H148812" i="5"/>
  <c r="I148812" i="5" a="1"/>
  <c r="I148812" i="5"/>
  <c r="J148812" i="5" a="1"/>
  <c r="J148812" i="5"/>
  <c r="K148812" i="5" a="1"/>
  <c r="K148812" i="5"/>
  <c r="L148812" i="5" a="1"/>
  <c r="L148812" i="5"/>
  <c r="M148812" i="5" a="1"/>
  <c r="M148812" i="5"/>
  <c r="H148813" i="5" a="1"/>
  <c r="H148813" i="5"/>
  <c r="I148813" i="5" a="1"/>
  <c r="I148813" i="5"/>
  <c r="J148813" i="5" a="1"/>
  <c r="J148813" i="5"/>
  <c r="K148813" i="5" a="1"/>
  <c r="K148813" i="5"/>
  <c r="L148813" i="5" a="1"/>
  <c r="L148813" i="5"/>
  <c r="M148813" i="5" a="1"/>
  <c r="M148813" i="5"/>
  <c r="H148814" i="5" a="1"/>
  <c r="H148814" i="5"/>
  <c r="I148814" i="5" a="1"/>
  <c r="I148814" i="5"/>
  <c r="J148814" i="5" a="1"/>
  <c r="J148814" i="5"/>
  <c r="K148814" i="5" a="1"/>
  <c r="K148814" i="5"/>
  <c r="L148814" i="5" a="1"/>
  <c r="L148814" i="5"/>
  <c r="M148814" i="5" a="1"/>
  <c r="M148814" i="5"/>
  <c r="H148815" i="5" a="1"/>
  <c r="H148815" i="5"/>
  <c r="I148815" i="5" a="1"/>
  <c r="I148815" i="5"/>
  <c r="J148815" i="5" a="1"/>
  <c r="J148815" i="5"/>
  <c r="K148815" i="5" a="1"/>
  <c r="K148815" i="5"/>
  <c r="L148815" i="5" a="1"/>
  <c r="L148815" i="5"/>
  <c r="M148815" i="5" a="1"/>
  <c r="M148815" i="5"/>
  <c r="H148816" i="5" a="1"/>
  <c r="H148816" i="5"/>
  <c r="I148816" i="5" a="1"/>
  <c r="I148816" i="5"/>
  <c r="J148816" i="5" a="1"/>
  <c r="J148816" i="5"/>
  <c r="K148816" i="5" a="1"/>
  <c r="K148816" i="5"/>
  <c r="L148816" i="5" a="1"/>
  <c r="L148816" i="5"/>
  <c r="M148816" i="5" a="1"/>
  <c r="M148816" i="5"/>
  <c r="H148817" i="5" a="1"/>
  <c r="H148817" i="5"/>
  <c r="I148817" i="5" a="1"/>
  <c r="I148817" i="5"/>
  <c r="J148817" i="5" a="1"/>
  <c r="J148817" i="5"/>
  <c r="K148817" i="5" a="1"/>
  <c r="K148817" i="5"/>
  <c r="L148817" i="5" a="1"/>
  <c r="L148817" i="5"/>
  <c r="M148817" i="5" a="1"/>
  <c r="M148817" i="5"/>
  <c r="H148818" i="5" a="1"/>
  <c r="H148818" i="5"/>
  <c r="I148818" i="5" a="1"/>
  <c r="I148818" i="5"/>
  <c r="J148818" i="5" a="1"/>
  <c r="J148818" i="5"/>
  <c r="K148818" i="5" a="1"/>
  <c r="K148818" i="5"/>
  <c r="L148818" i="5" a="1"/>
  <c r="L148818" i="5"/>
  <c r="M148818" i="5" a="1"/>
  <c r="M148818" i="5"/>
  <c r="H148819" i="5" a="1"/>
  <c r="H148819" i="5"/>
  <c r="I148819" i="5" a="1"/>
  <c r="I148819" i="5"/>
  <c r="J148819" i="5" a="1"/>
  <c r="J148819" i="5"/>
  <c r="K148819" i="5" a="1"/>
  <c r="K148819" i="5"/>
  <c r="L148819" i="5" a="1"/>
  <c r="L148819" i="5"/>
  <c r="M148819" i="5" a="1"/>
  <c r="M148819" i="5"/>
  <c r="H148820" i="5" a="1"/>
  <c r="H148820" i="5"/>
  <c r="I148820" i="5" a="1"/>
  <c r="I148820" i="5"/>
  <c r="J148820" i="5" a="1"/>
  <c r="J148820" i="5"/>
  <c r="K148820" i="5" a="1"/>
  <c r="K148820" i="5"/>
  <c r="L148820" i="5" a="1"/>
  <c r="L148820" i="5"/>
  <c r="M148820" i="5" a="1"/>
  <c r="M148820" i="5"/>
  <c r="H148821" i="5" a="1"/>
  <c r="H148821" i="5"/>
  <c r="I148821" i="5" a="1"/>
  <c r="I148821" i="5"/>
  <c r="J148821" i="5" a="1"/>
  <c r="J148821" i="5"/>
  <c r="K148821" i="5" a="1"/>
  <c r="K148821" i="5"/>
  <c r="L148821" i="5" a="1"/>
  <c r="L148821" i="5"/>
  <c r="M148821" i="5" a="1"/>
  <c r="M148821" i="5"/>
  <c r="H148822" i="5" a="1"/>
  <c r="H148822" i="5"/>
  <c r="I148822" i="5" a="1"/>
  <c r="I148822" i="5"/>
  <c r="J148822" i="5" a="1"/>
  <c r="J148822" i="5"/>
  <c r="K148822" i="5" a="1"/>
  <c r="K148822" i="5"/>
  <c r="L148822" i="5" a="1"/>
  <c r="L148822" i="5"/>
  <c r="M148822" i="5" a="1"/>
  <c r="M148822" i="5"/>
  <c r="H148823" i="5" a="1"/>
  <c r="H148823" i="5"/>
  <c r="I148823" i="5" a="1"/>
  <c r="I148823" i="5"/>
  <c r="J148823" i="5" a="1"/>
  <c r="J148823" i="5"/>
  <c r="K148823" i="5" a="1"/>
  <c r="K148823" i="5"/>
  <c r="L148823" i="5" a="1"/>
  <c r="L148823" i="5"/>
  <c r="M148823" i="5" a="1"/>
  <c r="M148823" i="5"/>
  <c r="H148824" i="5" a="1"/>
  <c r="H148824" i="5"/>
  <c r="I148824" i="5" a="1"/>
  <c r="I148824" i="5"/>
  <c r="J148824" i="5" a="1"/>
  <c r="J148824" i="5"/>
  <c r="K148824" i="5" a="1"/>
  <c r="K148824" i="5"/>
  <c r="L148824" i="5" a="1"/>
  <c r="L148824" i="5"/>
  <c r="M148824" i="5" a="1"/>
  <c r="M148824" i="5"/>
  <c r="H148825" i="5" a="1"/>
  <c r="H148825" i="5"/>
  <c r="I148825" i="5" a="1"/>
  <c r="I148825" i="5"/>
  <c r="J148825" i="5" a="1"/>
  <c r="J148825" i="5"/>
  <c r="K148825" i="5" a="1"/>
  <c r="K148825" i="5"/>
  <c r="L148825" i="5" a="1"/>
  <c r="L148825" i="5"/>
  <c r="M148825" i="5" a="1"/>
  <c r="M148825" i="5"/>
  <c r="H148826" i="5" a="1"/>
  <c r="H148826" i="5"/>
  <c r="I148826" i="5" a="1"/>
  <c r="I148826" i="5"/>
  <c r="J148826" i="5" a="1"/>
  <c r="J148826" i="5"/>
  <c r="K148826" i="5" a="1"/>
  <c r="K148826" i="5"/>
  <c r="L148826" i="5" a="1"/>
  <c r="L148826" i="5"/>
  <c r="M148826" i="5" a="1"/>
  <c r="M148826" i="5"/>
  <c r="H148827" i="5" a="1"/>
  <c r="H148827" i="5"/>
  <c r="I148827" i="5" a="1"/>
  <c r="I148827" i="5"/>
  <c r="J148827" i="5" a="1"/>
  <c r="J148827" i="5"/>
  <c r="K148827" i="5" a="1"/>
  <c r="K148827" i="5"/>
  <c r="L148827" i="5" a="1"/>
  <c r="L148827" i="5"/>
  <c r="M148827" i="5" a="1"/>
  <c r="M148827" i="5"/>
  <c r="H148828" i="5" a="1"/>
  <c r="H148828" i="5"/>
  <c r="I148828" i="5" a="1"/>
  <c r="I148828" i="5"/>
  <c r="J148828" i="5" a="1"/>
  <c r="J148828" i="5"/>
  <c r="K148828" i="5" a="1"/>
  <c r="K148828" i="5"/>
  <c r="L148828" i="5" a="1"/>
  <c r="L148828" i="5"/>
  <c r="M148828" i="5" a="1"/>
  <c r="M148828" i="5"/>
  <c r="H148829" i="5" a="1"/>
  <c r="H148829" i="5"/>
  <c r="I148829" i="5" a="1"/>
  <c r="I148829" i="5"/>
  <c r="J148829" i="5" a="1"/>
  <c r="J148829" i="5"/>
  <c r="K148829" i="5" a="1"/>
  <c r="K148829" i="5"/>
  <c r="L148829" i="5" a="1"/>
  <c r="L148829" i="5"/>
  <c r="M148829" i="5" a="1"/>
  <c r="M148829" i="5"/>
  <c r="H148830" i="5" a="1"/>
  <c r="H148830" i="5"/>
  <c r="I148830" i="5" a="1"/>
  <c r="I148830" i="5"/>
  <c r="J148830" i="5" a="1"/>
  <c r="J148830" i="5"/>
  <c r="K148830" i="5" a="1"/>
  <c r="K148830" i="5"/>
  <c r="L148830" i="5" a="1"/>
  <c r="L148830" i="5"/>
  <c r="M148830" i="5" a="1"/>
  <c r="M148830" i="5"/>
  <c r="H148831" i="5" a="1"/>
  <c r="H148831" i="5"/>
  <c r="I148831" i="5" a="1"/>
  <c r="I148831" i="5"/>
  <c r="J148831" i="5" a="1"/>
  <c r="J148831" i="5"/>
  <c r="K148831" i="5" a="1"/>
  <c r="K148831" i="5"/>
  <c r="L148831" i="5" a="1"/>
  <c r="L148831" i="5"/>
  <c r="M148831" i="5" a="1"/>
  <c r="M148831" i="5"/>
  <c r="H148832" i="5" a="1"/>
  <c r="H148832" i="5"/>
  <c r="I148832" i="5" a="1"/>
  <c r="I148832" i="5"/>
  <c r="J148832" i="5" a="1"/>
  <c r="J148832" i="5"/>
  <c r="K148832" i="5" a="1"/>
  <c r="K148832" i="5"/>
  <c r="L148832" i="5" a="1"/>
  <c r="L148832" i="5"/>
  <c r="M148832" i="5" a="1"/>
  <c r="M148832" i="5"/>
  <c r="H148833" i="5" a="1"/>
  <c r="H148833" i="5"/>
  <c r="I148833" i="5" a="1"/>
  <c r="I148833" i="5"/>
  <c r="J148833" i="5" a="1"/>
  <c r="J148833" i="5"/>
  <c r="K148833" i="5" a="1"/>
  <c r="K148833" i="5"/>
  <c r="L148833" i="5" a="1"/>
  <c r="L148833" i="5"/>
  <c r="M148833" i="5" a="1"/>
  <c r="M148833" i="5"/>
  <c r="H148834" i="5" a="1"/>
  <c r="H148834" i="5"/>
  <c r="I148834" i="5" a="1"/>
  <c r="I148834" i="5"/>
  <c r="J148834" i="5" a="1"/>
  <c r="J148834" i="5"/>
  <c r="K148834" i="5" a="1"/>
  <c r="K148834" i="5"/>
  <c r="L148834" i="5" a="1"/>
  <c r="L148834" i="5"/>
  <c r="M148834" i="5" a="1"/>
  <c r="M148834" i="5"/>
  <c r="H148835" i="5" a="1"/>
  <c r="H148835" i="5"/>
  <c r="I148835" i="5" a="1"/>
  <c r="I148835" i="5"/>
  <c r="J148835" i="5" a="1"/>
  <c r="J148835" i="5"/>
  <c r="K148835" i="5" a="1"/>
  <c r="K148835" i="5"/>
  <c r="L148835" i="5" a="1"/>
  <c r="L148835" i="5"/>
  <c r="M148835" i="5" a="1"/>
  <c r="M148835" i="5"/>
  <c r="H148836" i="5" a="1"/>
  <c r="H148836" i="5"/>
  <c r="I148836" i="5" a="1"/>
  <c r="I148836" i="5"/>
  <c r="J148836" i="5" a="1"/>
  <c r="J148836" i="5"/>
  <c r="K148836" i="5" a="1"/>
  <c r="K148836" i="5"/>
  <c r="L148836" i="5" a="1"/>
  <c r="L148836" i="5"/>
  <c r="M148836" i="5" a="1"/>
  <c r="M148836" i="5"/>
  <c r="H148837" i="5" a="1"/>
  <c r="H148837" i="5"/>
  <c r="I148837" i="5" a="1"/>
  <c r="I148837" i="5"/>
  <c r="J148837" i="5" a="1"/>
  <c r="J148837" i="5"/>
  <c r="K148837" i="5" a="1"/>
  <c r="K148837" i="5"/>
  <c r="L148837" i="5" a="1"/>
  <c r="L148837" i="5"/>
  <c r="M148837" i="5" a="1"/>
  <c r="M148837" i="5"/>
  <c r="H148838" i="5" a="1"/>
  <c r="H148838" i="5"/>
  <c r="I148838" i="5" a="1"/>
  <c r="I148838" i="5"/>
  <c r="J148838" i="5" a="1"/>
  <c r="J148838" i="5"/>
  <c r="K148838" i="5" a="1"/>
  <c r="K148838" i="5"/>
  <c r="L148838" i="5" a="1"/>
  <c r="L148838" i="5"/>
  <c r="M148838" i="5" a="1"/>
  <c r="M148838" i="5"/>
  <c r="H148839" i="5" a="1"/>
  <c r="H148839" i="5"/>
  <c r="I148839" i="5" a="1"/>
  <c r="I148839" i="5"/>
  <c r="J148839" i="5" a="1"/>
  <c r="J148839" i="5"/>
  <c r="K148839" i="5" a="1"/>
  <c r="K148839" i="5"/>
  <c r="L148839" i="5" a="1"/>
  <c r="L148839" i="5"/>
  <c r="M148839" i="5" a="1"/>
  <c r="M148839" i="5"/>
  <c r="H148840" i="5" a="1"/>
  <c r="H148840" i="5"/>
  <c r="I148840" i="5" a="1"/>
  <c r="I148840" i="5"/>
  <c r="J148840" i="5" a="1"/>
  <c r="J148840" i="5"/>
  <c r="K148840" i="5" a="1"/>
  <c r="K148840" i="5"/>
  <c r="L148840" i="5" a="1"/>
  <c r="L148840" i="5"/>
  <c r="M148840" i="5" a="1"/>
  <c r="M148840" i="5"/>
  <c r="H148841" i="5" a="1"/>
  <c r="H148841" i="5"/>
  <c r="I148841" i="5" a="1"/>
  <c r="I148841" i="5"/>
  <c r="J148841" i="5" a="1"/>
  <c r="J148841" i="5"/>
  <c r="K148841" i="5" a="1"/>
  <c r="K148841" i="5"/>
  <c r="L148841" i="5" a="1"/>
  <c r="L148841" i="5"/>
  <c r="M148841" i="5" a="1"/>
  <c r="M148841" i="5"/>
  <c r="H148842" i="5" a="1"/>
  <c r="H148842" i="5"/>
  <c r="I148842" i="5" a="1"/>
  <c r="I148842" i="5"/>
  <c r="J148842" i="5" a="1"/>
  <c r="J148842" i="5"/>
  <c r="K148842" i="5" a="1"/>
  <c r="K148842" i="5"/>
  <c r="L148842" i="5" a="1"/>
  <c r="L148842" i="5"/>
  <c r="M148842" i="5" a="1"/>
  <c r="M148842" i="5"/>
  <c r="H148843" i="5" a="1"/>
  <c r="H148843" i="5"/>
  <c r="I148843" i="5" a="1"/>
  <c r="I148843" i="5"/>
  <c r="J148843" i="5" a="1"/>
  <c r="J148843" i="5"/>
  <c r="K148843" i="5" a="1"/>
  <c r="K148843" i="5"/>
  <c r="L148843" i="5" a="1"/>
  <c r="L148843" i="5"/>
  <c r="M148843" i="5" a="1"/>
  <c r="M148843" i="5"/>
  <c r="H148844" i="5" a="1"/>
  <c r="H148844" i="5"/>
  <c r="I148844" i="5" a="1"/>
  <c r="I148844" i="5"/>
  <c r="J148844" i="5" a="1"/>
  <c r="J148844" i="5"/>
  <c r="K148844" i="5" a="1"/>
  <c r="K148844" i="5"/>
  <c r="L148844" i="5" a="1"/>
  <c r="L148844" i="5"/>
  <c r="M148844" i="5" a="1"/>
  <c r="M148844" i="5"/>
  <c r="H148845" i="5" a="1"/>
  <c r="H148845" i="5"/>
  <c r="I148845" i="5" a="1"/>
  <c r="I148845" i="5"/>
  <c r="J148845" i="5" a="1"/>
  <c r="J148845" i="5"/>
  <c r="K148845" i="5" a="1"/>
  <c r="K148845" i="5"/>
  <c r="L148845" i="5" a="1"/>
  <c r="L148845" i="5"/>
  <c r="M148845" i="5" a="1"/>
  <c r="M148845" i="5"/>
  <c r="H148846" i="5" a="1"/>
  <c r="H148846" i="5"/>
  <c r="I148846" i="5" a="1"/>
  <c r="I148846" i="5"/>
  <c r="J148846" i="5" a="1"/>
  <c r="J148846" i="5"/>
  <c r="K148846" i="5" a="1"/>
  <c r="K148846" i="5"/>
  <c r="L148846" i="5" a="1"/>
  <c r="L148846" i="5"/>
  <c r="M148846" i="5" a="1"/>
  <c r="M148846" i="5"/>
  <c r="H148847" i="5" a="1"/>
  <c r="H148847" i="5"/>
  <c r="I148847" i="5" a="1"/>
  <c r="I148847" i="5"/>
  <c r="J148847" i="5" a="1"/>
  <c r="J148847" i="5"/>
  <c r="K148847" i="5" a="1"/>
  <c r="K148847" i="5"/>
  <c r="L148847" i="5" a="1"/>
  <c r="L148847" i="5"/>
  <c r="M148847" i="5" a="1"/>
  <c r="M148847" i="5"/>
  <c r="H148848" i="5" a="1"/>
  <c r="H148848" i="5"/>
  <c r="I148848" i="5" a="1"/>
  <c r="I148848" i="5"/>
  <c r="J148848" i="5" a="1"/>
  <c r="J148848" i="5"/>
  <c r="K148848" i="5" a="1"/>
  <c r="K148848" i="5"/>
  <c r="L148848" i="5" a="1"/>
  <c r="L148848" i="5"/>
  <c r="M148848" i="5" a="1"/>
  <c r="M148848" i="5"/>
  <c r="H148849" i="5" a="1"/>
  <c r="H148849" i="5"/>
  <c r="I148849" i="5" a="1"/>
  <c r="I148849" i="5"/>
  <c r="J148849" i="5" a="1"/>
  <c r="J148849" i="5"/>
  <c r="K148849" i="5" a="1"/>
  <c r="K148849" i="5"/>
  <c r="L148849" i="5" a="1"/>
  <c r="L148849" i="5"/>
  <c r="M148849" i="5" a="1"/>
  <c r="M148849" i="5"/>
  <c r="H148850" i="5" a="1"/>
  <c r="H148850" i="5"/>
  <c r="I148850" i="5" a="1"/>
  <c r="I148850" i="5"/>
  <c r="J148850" i="5" a="1"/>
  <c r="J148850" i="5"/>
  <c r="K148850" i="5" a="1"/>
  <c r="K148850" i="5"/>
  <c r="L148850" i="5" a="1"/>
  <c r="L148850" i="5"/>
  <c r="M148850" i="5" a="1"/>
  <c r="M148850" i="5"/>
  <c r="H148851" i="5" a="1"/>
  <c r="H148851" i="5"/>
  <c r="I148851" i="5" a="1"/>
  <c r="I148851" i="5"/>
  <c r="J148851" i="5" a="1"/>
  <c r="J148851" i="5"/>
  <c r="K148851" i="5" a="1"/>
  <c r="K148851" i="5"/>
  <c r="L148851" i="5" a="1"/>
  <c r="L148851" i="5"/>
  <c r="M148851" i="5" a="1"/>
  <c r="M148851" i="5"/>
  <c r="H148852" i="5" a="1"/>
  <c r="H148852" i="5"/>
  <c r="I148852" i="5" a="1"/>
  <c r="I148852" i="5"/>
  <c r="J148852" i="5" a="1"/>
  <c r="J148852" i="5"/>
  <c r="K148852" i="5" a="1"/>
  <c r="K148852" i="5"/>
  <c r="L148852" i="5" a="1"/>
  <c r="L148852" i="5"/>
  <c r="M148852" i="5" a="1"/>
  <c r="M148852" i="5"/>
  <c r="H148853" i="5" a="1"/>
  <c r="H148853" i="5"/>
  <c r="I148853" i="5" a="1"/>
  <c r="I148853" i="5"/>
  <c r="J148853" i="5" a="1"/>
  <c r="J148853" i="5"/>
  <c r="K148853" i="5" a="1"/>
  <c r="K148853" i="5"/>
  <c r="L148853" i="5" a="1"/>
  <c r="L148853" i="5"/>
  <c r="M148853" i="5" a="1"/>
  <c r="M148853" i="5"/>
  <c r="H148854" i="5" a="1"/>
  <c r="H148854" i="5"/>
  <c r="I148854" i="5" a="1"/>
  <c r="I148854" i="5"/>
  <c r="J148854" i="5" a="1"/>
  <c r="J148854" i="5"/>
  <c r="K148854" i="5" a="1"/>
  <c r="K148854" i="5"/>
  <c r="L148854" i="5" a="1"/>
  <c r="L148854" i="5"/>
  <c r="M148854" i="5" a="1"/>
  <c r="M148854" i="5"/>
  <c r="H148855" i="5" a="1"/>
  <c r="H148855" i="5"/>
  <c r="I148855" i="5" a="1"/>
  <c r="I148855" i="5"/>
  <c r="J148855" i="5" a="1"/>
  <c r="J148855" i="5"/>
  <c r="K148855" i="5" a="1"/>
  <c r="K148855" i="5"/>
  <c r="L148855" i="5" a="1"/>
  <c r="L148855" i="5"/>
  <c r="M148855" i="5" a="1"/>
  <c r="M148855" i="5"/>
  <c r="H148856" i="5" a="1"/>
  <c r="H148856" i="5"/>
  <c r="I148856" i="5" a="1"/>
  <c r="I148856" i="5"/>
  <c r="J148856" i="5" a="1"/>
  <c r="J148856" i="5"/>
  <c r="K148856" i="5" a="1"/>
  <c r="K148856" i="5"/>
  <c r="L148856" i="5" a="1"/>
  <c r="L148856" i="5"/>
  <c r="M148856" i="5" a="1"/>
  <c r="M148856" i="5"/>
  <c r="H148857" i="5" a="1"/>
  <c r="H148857" i="5"/>
  <c r="I148857" i="5" a="1"/>
  <c r="I148857" i="5"/>
  <c r="J148857" i="5" a="1"/>
  <c r="J148857" i="5"/>
  <c r="K148857" i="5" a="1"/>
  <c r="K148857" i="5"/>
  <c r="L148857" i="5" a="1"/>
  <c r="L148857" i="5"/>
  <c r="M148857" i="5" a="1"/>
  <c r="M148857" i="5"/>
  <c r="H148858" i="5" a="1"/>
  <c r="H148858" i="5"/>
  <c r="I148858" i="5" a="1"/>
  <c r="I148858" i="5"/>
  <c r="J148858" i="5" a="1"/>
  <c r="J148858" i="5"/>
  <c r="K148858" i="5" a="1"/>
  <c r="K148858" i="5"/>
  <c r="L148858" i="5" a="1"/>
  <c r="L148858" i="5"/>
  <c r="M148858" i="5" a="1"/>
  <c r="M148858" i="5"/>
  <c r="H148859" i="5" a="1"/>
  <c r="H148859" i="5"/>
  <c r="I148859" i="5" a="1"/>
  <c r="I148859" i="5"/>
  <c r="J148859" i="5" a="1"/>
  <c r="J148859" i="5"/>
  <c r="K148859" i="5" a="1"/>
  <c r="K148859" i="5"/>
  <c r="L148859" i="5" a="1"/>
  <c r="L148859" i="5"/>
  <c r="M148859" i="5" a="1"/>
  <c r="M148859" i="5"/>
  <c r="H148860" i="5" a="1"/>
  <c r="H148860" i="5"/>
  <c r="I148860" i="5" a="1"/>
  <c r="I148860" i="5"/>
  <c r="J148860" i="5" a="1"/>
  <c r="J148860" i="5"/>
  <c r="K148860" i="5" a="1"/>
  <c r="K148860" i="5"/>
  <c r="L148860" i="5" a="1"/>
  <c r="L148860" i="5"/>
  <c r="M148860" i="5" a="1"/>
  <c r="M148860" i="5"/>
  <c r="H148861" i="5" a="1"/>
  <c r="H148861" i="5"/>
  <c r="I148861" i="5" a="1"/>
  <c r="I148861" i="5"/>
  <c r="J148861" i="5" a="1"/>
  <c r="J148861" i="5"/>
  <c r="K148861" i="5" a="1"/>
  <c r="K148861" i="5"/>
  <c r="L148861" i="5" a="1"/>
  <c r="L148861" i="5"/>
  <c r="M148861" i="5" a="1"/>
  <c r="M148861" i="5"/>
  <c r="H148862" i="5" a="1"/>
  <c r="H148862" i="5"/>
  <c r="I148862" i="5" a="1"/>
  <c r="I148862" i="5"/>
  <c r="J148862" i="5" a="1"/>
  <c r="J148862" i="5"/>
  <c r="K148862" i="5" a="1"/>
  <c r="K148862" i="5"/>
  <c r="L148862" i="5" a="1"/>
  <c r="L148862" i="5"/>
  <c r="M148862" i="5" a="1"/>
  <c r="M148862" i="5"/>
  <c r="H148863" i="5" a="1"/>
  <c r="H148863" i="5"/>
  <c r="I148863" i="5" a="1"/>
  <c r="I148863" i="5"/>
  <c r="J148863" i="5" a="1"/>
  <c r="J148863" i="5"/>
  <c r="K148863" i="5" a="1"/>
  <c r="K148863" i="5"/>
  <c r="L148863" i="5" a="1"/>
  <c r="L148863" i="5"/>
  <c r="M148863" i="5" a="1"/>
  <c r="M148863" i="5"/>
  <c r="H148864" i="5" a="1"/>
  <c r="H148864" i="5"/>
  <c r="I148864" i="5" a="1"/>
  <c r="I148864" i="5"/>
  <c r="J148864" i="5" a="1"/>
  <c r="J148864" i="5"/>
  <c r="K148864" i="5" a="1"/>
  <c r="K148864" i="5"/>
  <c r="L148864" i="5" a="1"/>
  <c r="L148864" i="5"/>
  <c r="M148864" i="5" a="1"/>
  <c r="M148864" i="5"/>
  <c r="H148865" i="5" a="1"/>
  <c r="H148865" i="5"/>
  <c r="I148865" i="5" a="1"/>
  <c r="I148865" i="5"/>
  <c r="J148865" i="5" a="1"/>
  <c r="J148865" i="5"/>
  <c r="K148865" i="5" a="1"/>
  <c r="K148865" i="5"/>
  <c r="L148865" i="5" a="1"/>
  <c r="L148865" i="5"/>
  <c r="M148865" i="5" a="1"/>
  <c r="M148865" i="5"/>
  <c r="H148866" i="5" a="1"/>
  <c r="H148866" i="5"/>
  <c r="I148866" i="5" a="1"/>
  <c r="I148866" i="5"/>
  <c r="J148866" i="5" a="1"/>
  <c r="J148866" i="5"/>
  <c r="K148866" i="5" a="1"/>
  <c r="K148866" i="5"/>
  <c r="L148866" i="5" a="1"/>
  <c r="L148866" i="5"/>
  <c r="M148866" i="5" a="1"/>
  <c r="M148866" i="5"/>
  <c r="H148867" i="5" a="1"/>
  <c r="H148867" i="5"/>
  <c r="I148867" i="5" a="1"/>
  <c r="I148867" i="5"/>
  <c r="J148867" i="5" a="1"/>
  <c r="J148867" i="5"/>
  <c r="K148867" i="5" a="1"/>
  <c r="K148867" i="5"/>
  <c r="L148867" i="5" a="1"/>
  <c r="L148867" i="5"/>
  <c r="M148867" i="5" a="1"/>
  <c r="M148867" i="5"/>
  <c r="H148868" i="5" a="1"/>
  <c r="H148868" i="5"/>
  <c r="I148868" i="5" a="1"/>
  <c r="I148868" i="5"/>
  <c r="J148868" i="5" a="1"/>
  <c r="J148868" i="5"/>
  <c r="K148868" i="5" a="1"/>
  <c r="K148868" i="5"/>
  <c r="L148868" i="5" a="1"/>
  <c r="L148868" i="5"/>
  <c r="M148868" i="5" a="1"/>
  <c r="M148868" i="5"/>
  <c r="H148869" i="5" a="1"/>
  <c r="H148869" i="5"/>
  <c r="I148869" i="5" a="1"/>
  <c r="I148869" i="5"/>
  <c r="J148869" i="5" a="1"/>
  <c r="J148869" i="5"/>
  <c r="K148869" i="5" a="1"/>
  <c r="K148869" i="5"/>
  <c r="L148869" i="5" a="1"/>
  <c r="L148869" i="5"/>
  <c r="M148869" i="5" a="1"/>
  <c r="M148869" i="5"/>
  <c r="H148870" i="5" a="1"/>
  <c r="H148870" i="5"/>
  <c r="I148870" i="5" a="1"/>
  <c r="I148870" i="5"/>
  <c r="J148870" i="5" a="1"/>
  <c r="J148870" i="5"/>
  <c r="K148870" i="5" a="1"/>
  <c r="K148870" i="5"/>
  <c r="L148870" i="5" a="1"/>
  <c r="L148870" i="5"/>
  <c r="M148870" i="5" a="1"/>
  <c r="M148870" i="5"/>
  <c r="H148871" i="5" a="1"/>
  <c r="H148871" i="5"/>
  <c r="I148871" i="5" a="1"/>
  <c r="I148871" i="5"/>
  <c r="J148871" i="5" a="1"/>
  <c r="J148871" i="5"/>
  <c r="K148871" i="5" a="1"/>
  <c r="K148871" i="5"/>
  <c r="L148871" i="5" a="1"/>
  <c r="L148871" i="5"/>
  <c r="M148871" i="5" a="1"/>
  <c r="M148871" i="5"/>
  <c r="H148872" i="5" a="1"/>
  <c r="H148872" i="5"/>
  <c r="I148872" i="5" a="1"/>
  <c r="I148872" i="5"/>
  <c r="J148872" i="5" a="1"/>
  <c r="J148872" i="5"/>
  <c r="K148872" i="5" a="1"/>
  <c r="K148872" i="5"/>
  <c r="L148872" i="5" a="1"/>
  <c r="L148872" i="5"/>
  <c r="M148872" i="5" a="1"/>
  <c r="M148872" i="5"/>
  <c r="H148873" i="5" a="1"/>
  <c r="H148873" i="5"/>
  <c r="I148873" i="5" a="1"/>
  <c r="I148873" i="5"/>
  <c r="J148873" i="5" a="1"/>
  <c r="J148873" i="5"/>
  <c r="K148873" i="5" a="1"/>
  <c r="K148873" i="5"/>
  <c r="L148873" i="5" a="1"/>
  <c r="L148873" i="5"/>
  <c r="M148873" i="5" a="1"/>
  <c r="M148873" i="5"/>
  <c r="H148874" i="5" a="1"/>
  <c r="H148874" i="5"/>
  <c r="I148874" i="5" a="1"/>
  <c r="I148874" i="5"/>
  <c r="J148874" i="5" a="1"/>
  <c r="J148874" i="5"/>
  <c r="K148874" i="5" a="1"/>
  <c r="K148874" i="5"/>
  <c r="L148874" i="5" a="1"/>
  <c r="L148874" i="5"/>
  <c r="M148874" i="5" a="1"/>
  <c r="M148874" i="5"/>
  <c r="H148875" i="5" a="1"/>
  <c r="H148875" i="5"/>
  <c r="I148875" i="5" a="1"/>
  <c r="I148875" i="5"/>
  <c r="J148875" i="5" a="1"/>
  <c r="J148875" i="5"/>
  <c r="K148875" i="5" a="1"/>
  <c r="K148875" i="5"/>
  <c r="L148875" i="5" a="1"/>
  <c r="L148875" i="5"/>
  <c r="M148875" i="5" a="1"/>
  <c r="M148875" i="5"/>
  <c r="H148876" i="5" a="1"/>
  <c r="H148876" i="5"/>
  <c r="I148876" i="5" a="1"/>
  <c r="I148876" i="5"/>
  <c r="J148876" i="5" a="1"/>
  <c r="J148876" i="5"/>
  <c r="K148876" i="5" a="1"/>
  <c r="K148876" i="5"/>
  <c r="L148876" i="5" a="1"/>
  <c r="L148876" i="5"/>
  <c r="M148876" i="5" a="1"/>
  <c r="M148876" i="5"/>
  <c r="H148877" i="5" a="1"/>
  <c r="H148877" i="5"/>
  <c r="I148877" i="5" a="1"/>
  <c r="I148877" i="5"/>
  <c r="J148877" i="5" a="1"/>
  <c r="J148877" i="5"/>
  <c r="K148877" i="5" a="1"/>
  <c r="K148877" i="5"/>
  <c r="L148877" i="5" a="1"/>
  <c r="L148877" i="5"/>
  <c r="M148877" i="5" a="1"/>
  <c r="M148877" i="5"/>
  <c r="H148878" i="5" a="1"/>
  <c r="H148878" i="5"/>
  <c r="I148878" i="5" a="1"/>
  <c r="I148878" i="5"/>
  <c r="J148878" i="5" a="1"/>
  <c r="J148878" i="5"/>
  <c r="K148878" i="5" a="1"/>
  <c r="K148878" i="5"/>
  <c r="L148878" i="5" a="1"/>
  <c r="L148878" i="5"/>
  <c r="M148878" i="5" a="1"/>
  <c r="M148878" i="5"/>
  <c r="H148879" i="5" a="1"/>
  <c r="H148879" i="5"/>
  <c r="I148879" i="5" a="1"/>
  <c r="I148879" i="5"/>
  <c r="J148879" i="5" a="1"/>
  <c r="J148879" i="5"/>
  <c r="K148879" i="5" a="1"/>
  <c r="K148879" i="5"/>
  <c r="L148879" i="5" a="1"/>
  <c r="L148879" i="5"/>
  <c r="M148879" i="5" a="1"/>
  <c r="M148879" i="5"/>
  <c r="H148880" i="5" a="1"/>
  <c r="H148880" i="5"/>
  <c r="I148880" i="5" a="1"/>
  <c r="I148880" i="5"/>
  <c r="J148880" i="5" a="1"/>
  <c r="J148880" i="5"/>
  <c r="K148880" i="5" a="1"/>
  <c r="K148880" i="5"/>
  <c r="L148880" i="5" a="1"/>
  <c r="L148880" i="5"/>
  <c r="M148880" i="5" a="1"/>
  <c r="M148880" i="5"/>
  <c r="H148881" i="5" a="1"/>
  <c r="H148881" i="5"/>
  <c r="I148881" i="5" a="1"/>
  <c r="I148881" i="5"/>
  <c r="J148881" i="5" a="1"/>
  <c r="J148881" i="5"/>
  <c r="K148881" i="5" a="1"/>
  <c r="K148881" i="5"/>
  <c r="L148881" i="5" a="1"/>
  <c r="L148881" i="5"/>
  <c r="M148881" i="5" a="1"/>
  <c r="M148881" i="5"/>
  <c r="H148882" i="5" a="1"/>
  <c r="H148882" i="5"/>
  <c r="I148882" i="5" a="1"/>
  <c r="I148882" i="5"/>
  <c r="J148882" i="5" a="1"/>
  <c r="J148882" i="5"/>
  <c r="K148882" i="5" a="1"/>
  <c r="K148882" i="5"/>
  <c r="L148882" i="5" a="1"/>
  <c r="L148882" i="5"/>
  <c r="M148882" i="5" a="1"/>
  <c r="M148882" i="5"/>
  <c r="H148883" i="5" a="1"/>
  <c r="H148883" i="5"/>
  <c r="I148883" i="5" a="1"/>
  <c r="I148883" i="5"/>
  <c r="J148883" i="5" a="1"/>
  <c r="J148883" i="5"/>
  <c r="K148883" i="5" a="1"/>
  <c r="K148883" i="5"/>
  <c r="L148883" i="5" a="1"/>
  <c r="L148883" i="5"/>
  <c r="M148883" i="5" a="1"/>
  <c r="M148883" i="5"/>
  <c r="H148884" i="5" a="1"/>
  <c r="H148884" i="5"/>
  <c r="I148884" i="5" a="1"/>
  <c r="I148884" i="5"/>
  <c r="J148884" i="5" a="1"/>
  <c r="J148884" i="5"/>
  <c r="K148884" i="5" a="1"/>
  <c r="K148884" i="5"/>
  <c r="L148884" i="5" a="1"/>
  <c r="L148884" i="5"/>
  <c r="M148884" i="5" a="1"/>
  <c r="M148884" i="5"/>
  <c r="H148885" i="5" a="1"/>
  <c r="H148885" i="5"/>
  <c r="I148885" i="5" a="1"/>
  <c r="I148885" i="5"/>
  <c r="J148885" i="5" a="1"/>
  <c r="J148885" i="5"/>
  <c r="K148885" i="5" a="1"/>
  <c r="K148885" i="5"/>
  <c r="L148885" i="5" a="1"/>
  <c r="L148885" i="5"/>
  <c r="M148885" i="5" a="1"/>
  <c r="M148885" i="5"/>
  <c r="H148886" i="5" a="1"/>
  <c r="H148886" i="5"/>
  <c r="I148886" i="5" a="1"/>
  <c r="I148886" i="5"/>
  <c r="J148886" i="5" a="1"/>
  <c r="J148886" i="5"/>
  <c r="K148886" i="5" a="1"/>
  <c r="K148886" i="5"/>
  <c r="L148886" i="5" a="1"/>
  <c r="L148886" i="5"/>
  <c r="M148886" i="5" a="1"/>
  <c r="M148886" i="5"/>
  <c r="H148887" i="5" a="1"/>
  <c r="H148887" i="5"/>
  <c r="I148887" i="5" a="1"/>
  <c r="I148887" i="5"/>
  <c r="J148887" i="5" a="1"/>
  <c r="J148887" i="5"/>
  <c r="K148887" i="5" a="1"/>
  <c r="K148887" i="5"/>
  <c r="L148887" i="5" a="1"/>
  <c r="L148887" i="5"/>
  <c r="M148887" i="5" a="1"/>
  <c r="M148887" i="5"/>
  <c r="H148888" i="5" a="1"/>
  <c r="H148888" i="5"/>
  <c r="I148888" i="5" a="1"/>
  <c r="I148888" i="5"/>
  <c r="J148888" i="5" a="1"/>
  <c r="J148888" i="5"/>
  <c r="K148888" i="5" a="1"/>
  <c r="K148888" i="5"/>
  <c r="L148888" i="5" a="1"/>
  <c r="L148888" i="5"/>
  <c r="M148888" i="5" a="1"/>
  <c r="M148888" i="5"/>
  <c r="H148889" i="5" a="1"/>
  <c r="H148889" i="5"/>
  <c r="I148889" i="5" a="1"/>
  <c r="I148889" i="5"/>
  <c r="J148889" i="5" a="1"/>
  <c r="J148889" i="5"/>
  <c r="K148889" i="5" a="1"/>
  <c r="K148889" i="5"/>
  <c r="L148889" i="5" a="1"/>
  <c r="L148889" i="5"/>
  <c r="M148889" i="5" a="1"/>
  <c r="M148889" i="5"/>
  <c r="H148890" i="5" a="1"/>
  <c r="H148890" i="5"/>
  <c r="I148890" i="5" a="1"/>
  <c r="I148890" i="5"/>
  <c r="J148890" i="5" a="1"/>
  <c r="J148890" i="5"/>
  <c r="K148890" i="5" a="1"/>
  <c r="K148890" i="5"/>
  <c r="L148890" i="5" a="1"/>
  <c r="L148890" i="5"/>
  <c r="M148890" i="5" a="1"/>
  <c r="M148890" i="5"/>
  <c r="H148891" i="5" a="1"/>
  <c r="H148891" i="5"/>
  <c r="I148891" i="5" a="1"/>
  <c r="I148891" i="5"/>
  <c r="J148891" i="5" a="1"/>
  <c r="J148891" i="5"/>
  <c r="K148891" i="5" a="1"/>
  <c r="K148891" i="5"/>
  <c r="L148891" i="5" a="1"/>
  <c r="L148891" i="5"/>
  <c r="M148891" i="5" a="1"/>
  <c r="M148891" i="5"/>
  <c r="H148892" i="5" a="1"/>
  <c r="H148892" i="5"/>
  <c r="I148892" i="5" a="1"/>
  <c r="I148892" i="5"/>
  <c r="J148892" i="5" a="1"/>
  <c r="J148892" i="5"/>
  <c r="K148892" i="5" a="1"/>
  <c r="K148892" i="5"/>
  <c r="L148892" i="5" a="1"/>
  <c r="L148892" i="5"/>
  <c r="M148892" i="5" a="1"/>
  <c r="M148892" i="5"/>
  <c r="H148893" i="5" a="1"/>
  <c r="H148893" i="5"/>
  <c r="I148893" i="5" a="1"/>
  <c r="I148893" i="5"/>
  <c r="J148893" i="5" a="1"/>
  <c r="J148893" i="5"/>
  <c r="K148893" i="5" a="1"/>
  <c r="K148893" i="5"/>
  <c r="L148893" i="5" a="1"/>
  <c r="L148893" i="5"/>
  <c r="M148893" i="5" a="1"/>
  <c r="M148893" i="5"/>
  <c r="H148894" i="5" a="1"/>
  <c r="H148894" i="5"/>
  <c r="I148894" i="5" a="1"/>
  <c r="I148894" i="5"/>
  <c r="J148894" i="5" a="1"/>
  <c r="J148894" i="5"/>
  <c r="K148894" i="5" a="1"/>
  <c r="K148894" i="5"/>
  <c r="L148894" i="5" a="1"/>
  <c r="L148894" i="5"/>
  <c r="M148894" i="5" a="1"/>
  <c r="M148894" i="5"/>
  <c r="H148895" i="5" a="1"/>
  <c r="H148895" i="5"/>
  <c r="I148895" i="5" a="1"/>
  <c r="I148895" i="5"/>
  <c r="J148895" i="5" a="1"/>
  <c r="J148895" i="5"/>
  <c r="K148895" i="5" a="1"/>
  <c r="K148895" i="5"/>
  <c r="L148895" i="5" a="1"/>
  <c r="L148895" i="5"/>
  <c r="M148895" i="5" a="1"/>
  <c r="M148895" i="5"/>
  <c r="H148896" i="5" a="1"/>
  <c r="H148896" i="5"/>
  <c r="I148896" i="5" a="1"/>
  <c r="I148896" i="5"/>
  <c r="J148896" i="5" a="1"/>
  <c r="J148896" i="5"/>
  <c r="K148896" i="5" a="1"/>
  <c r="K148896" i="5"/>
  <c r="L148896" i="5" a="1"/>
  <c r="L148896" i="5"/>
  <c r="M148896" i="5" a="1"/>
  <c r="M148896" i="5"/>
  <c r="H148897" i="5" a="1"/>
  <c r="H148897" i="5"/>
  <c r="I148897" i="5" a="1"/>
  <c r="I148897" i="5"/>
  <c r="J148897" i="5" a="1"/>
  <c r="J148897" i="5"/>
  <c r="K148897" i="5" a="1"/>
  <c r="K148897" i="5"/>
  <c r="L148897" i="5" a="1"/>
  <c r="L148897" i="5"/>
  <c r="M148897" i="5" a="1"/>
  <c r="M148897" i="5"/>
  <c r="H148898" i="5" a="1"/>
  <c r="H148898" i="5"/>
  <c r="I148898" i="5" a="1"/>
  <c r="I148898" i="5"/>
  <c r="J148898" i="5" a="1"/>
  <c r="J148898" i="5"/>
  <c r="K148898" i="5" a="1"/>
  <c r="K148898" i="5"/>
  <c r="L148898" i="5" a="1"/>
  <c r="L148898" i="5"/>
  <c r="M148898" i="5" a="1"/>
  <c r="M148898" i="5"/>
  <c r="H148899" i="5" a="1"/>
  <c r="H148899" i="5"/>
  <c r="I148899" i="5" a="1"/>
  <c r="I148899" i="5"/>
  <c r="J148899" i="5" a="1"/>
  <c r="J148899" i="5"/>
  <c r="K148899" i="5" a="1"/>
  <c r="K148899" i="5"/>
  <c r="L148899" i="5" a="1"/>
  <c r="L148899" i="5"/>
  <c r="M148899" i="5" a="1"/>
  <c r="M148899" i="5"/>
  <c r="H148900" i="5" a="1"/>
  <c r="H148900" i="5"/>
  <c r="I148900" i="5" a="1"/>
  <c r="I148900" i="5"/>
  <c r="J148900" i="5" a="1"/>
  <c r="J148900" i="5"/>
  <c r="K148900" i="5" a="1"/>
  <c r="K148900" i="5"/>
  <c r="L148900" i="5" a="1"/>
  <c r="L148900" i="5"/>
  <c r="M148900" i="5" a="1"/>
  <c r="M148900" i="5"/>
  <c r="H148901" i="5" a="1"/>
  <c r="H148901" i="5"/>
  <c r="I148901" i="5" a="1"/>
  <c r="I148901" i="5"/>
  <c r="J148901" i="5" a="1"/>
  <c r="J148901" i="5"/>
  <c r="K148901" i="5" a="1"/>
  <c r="K148901" i="5"/>
  <c r="L148901" i="5" a="1"/>
  <c r="L148901" i="5"/>
  <c r="M148901" i="5" a="1"/>
  <c r="M148901" i="5"/>
  <c r="H148902" i="5" a="1"/>
  <c r="H148902" i="5"/>
  <c r="I148902" i="5" a="1"/>
  <c r="I148902" i="5"/>
  <c r="J148902" i="5" a="1"/>
  <c r="J148902" i="5"/>
  <c r="K148902" i="5" a="1"/>
  <c r="K148902" i="5"/>
  <c r="L148902" i="5" a="1"/>
  <c r="L148902" i="5"/>
  <c r="M148902" i="5" a="1"/>
  <c r="M148902" i="5"/>
  <c r="H148903" i="5" a="1"/>
  <c r="H148903" i="5"/>
  <c r="I148903" i="5" a="1"/>
  <c r="I148903" i="5"/>
  <c r="J148903" i="5" a="1"/>
  <c r="J148903" i="5"/>
  <c r="K148903" i="5" a="1"/>
  <c r="K148903" i="5"/>
  <c r="L148903" i="5" a="1"/>
  <c r="L148903" i="5"/>
  <c r="M148903" i="5" a="1"/>
  <c r="M148903" i="5"/>
  <c r="H148904" i="5" a="1"/>
  <c r="H148904" i="5"/>
  <c r="I148904" i="5" a="1"/>
  <c r="I148904" i="5"/>
  <c r="J148904" i="5" a="1"/>
  <c r="J148904" i="5"/>
  <c r="K148904" i="5" a="1"/>
  <c r="K148904" i="5"/>
  <c r="L148904" i="5" a="1"/>
  <c r="L148904" i="5"/>
  <c r="M148904" i="5" a="1"/>
  <c r="M148904" i="5"/>
  <c r="H148905" i="5" a="1"/>
  <c r="H148905" i="5"/>
  <c r="I148905" i="5" a="1"/>
  <c r="I148905" i="5"/>
  <c r="J148905" i="5" a="1"/>
  <c r="J148905" i="5"/>
  <c r="K148905" i="5" a="1"/>
  <c r="K148905" i="5"/>
  <c r="L148905" i="5" a="1"/>
  <c r="L148905" i="5"/>
  <c r="M148905" i="5" a="1"/>
  <c r="M148905" i="5"/>
  <c r="H148906" i="5" a="1"/>
  <c r="H148906" i="5"/>
  <c r="I148906" i="5" a="1"/>
  <c r="I148906" i="5"/>
  <c r="J148906" i="5" a="1"/>
  <c r="J148906" i="5"/>
  <c r="K148906" i="5" a="1"/>
  <c r="K148906" i="5"/>
  <c r="L148906" i="5" a="1"/>
  <c r="L148906" i="5"/>
  <c r="M148906" i="5" a="1"/>
  <c r="M148906" i="5"/>
  <c r="H148907" i="5" a="1"/>
  <c r="H148907" i="5"/>
  <c r="I148907" i="5" a="1"/>
  <c r="I148907" i="5"/>
  <c r="J148907" i="5" a="1"/>
  <c r="J148907" i="5"/>
  <c r="K148907" i="5" a="1"/>
  <c r="K148907" i="5"/>
  <c r="L148907" i="5" a="1"/>
  <c r="L148907" i="5"/>
  <c r="M148907" i="5" a="1"/>
  <c r="M148907" i="5"/>
  <c r="H148908" i="5" a="1"/>
  <c r="H148908" i="5"/>
  <c r="I148908" i="5" a="1"/>
  <c r="I148908" i="5"/>
  <c r="J148908" i="5" a="1"/>
  <c r="J148908" i="5"/>
  <c r="K148908" i="5" a="1"/>
  <c r="K148908" i="5"/>
  <c r="L148908" i="5" a="1"/>
  <c r="L148908" i="5"/>
  <c r="M148908" i="5" a="1"/>
  <c r="M148908" i="5"/>
  <c r="H148909" i="5" a="1"/>
  <c r="H148909" i="5"/>
  <c r="I148909" i="5" a="1"/>
  <c r="I148909" i="5"/>
  <c r="J148909" i="5" a="1"/>
  <c r="J148909" i="5"/>
  <c r="K148909" i="5" a="1"/>
  <c r="K148909" i="5"/>
  <c r="L148909" i="5" a="1"/>
  <c r="L148909" i="5"/>
  <c r="M148909" i="5" a="1"/>
  <c r="M148909" i="5"/>
  <c r="H148910" i="5" a="1"/>
  <c r="H148910" i="5"/>
  <c r="I148910" i="5" a="1"/>
  <c r="I148910" i="5"/>
  <c r="J148910" i="5" a="1"/>
  <c r="J148910" i="5"/>
  <c r="K148910" i="5" a="1"/>
  <c r="K148910" i="5"/>
  <c r="L148910" i="5" a="1"/>
  <c r="L148910" i="5"/>
  <c r="M148910" i="5" a="1"/>
  <c r="M148910" i="5"/>
  <c r="H148911" i="5" a="1"/>
  <c r="H148911" i="5"/>
  <c r="I148911" i="5" a="1"/>
  <c r="I148911" i="5"/>
  <c r="J148911" i="5" a="1"/>
  <c r="J148911" i="5"/>
  <c r="K148911" i="5" a="1"/>
  <c r="K148911" i="5"/>
  <c r="L148911" i="5" a="1"/>
  <c r="L148911" i="5"/>
  <c r="M148911" i="5" a="1"/>
  <c r="M148911" i="5"/>
  <c r="H148912" i="5" a="1"/>
  <c r="H148912" i="5"/>
  <c r="I148912" i="5" a="1"/>
  <c r="I148912" i="5"/>
  <c r="J148912" i="5" a="1"/>
  <c r="J148912" i="5"/>
  <c r="K148912" i="5" a="1"/>
  <c r="K148912" i="5"/>
  <c r="L148912" i="5" a="1"/>
  <c r="L148912" i="5"/>
  <c r="M148912" i="5" a="1"/>
  <c r="M148912" i="5"/>
  <c r="H148913" i="5" a="1"/>
  <c r="H148913" i="5"/>
  <c r="I148913" i="5" a="1"/>
  <c r="I148913" i="5"/>
  <c r="J148913" i="5" a="1"/>
  <c r="J148913" i="5"/>
  <c r="K148913" i="5" a="1"/>
  <c r="K148913" i="5"/>
  <c r="L148913" i="5" a="1"/>
  <c r="L148913" i="5"/>
  <c r="M148913" i="5" a="1"/>
  <c r="M148913" i="5"/>
  <c r="H148914" i="5" a="1"/>
  <c r="H148914" i="5"/>
  <c r="I148914" i="5" a="1"/>
  <c r="I148914" i="5"/>
  <c r="J148914" i="5" a="1"/>
  <c r="J148914" i="5"/>
  <c r="K148914" i="5" a="1"/>
  <c r="K148914" i="5"/>
  <c r="L148914" i="5" a="1"/>
  <c r="L148914" i="5"/>
  <c r="M148914" i="5" a="1"/>
  <c r="M148914" i="5"/>
  <c r="H148915" i="5" a="1"/>
  <c r="H148915" i="5"/>
  <c r="I148915" i="5" a="1"/>
  <c r="I148915" i="5"/>
  <c r="J148915" i="5" a="1"/>
  <c r="J148915" i="5"/>
  <c r="K148915" i="5" a="1"/>
  <c r="K148915" i="5"/>
  <c r="L148915" i="5" a="1"/>
  <c r="L148915" i="5"/>
  <c r="M148915" i="5" a="1"/>
  <c r="M148915" i="5"/>
  <c r="H148916" i="5" a="1"/>
  <c r="H148916" i="5"/>
  <c r="I148916" i="5" a="1"/>
  <c r="I148916" i="5"/>
  <c r="J148916" i="5" a="1"/>
  <c r="J148916" i="5"/>
  <c r="K148916" i="5" a="1"/>
  <c r="K148916" i="5"/>
  <c r="L148916" i="5" a="1"/>
  <c r="L148916" i="5"/>
  <c r="M148916" i="5" a="1"/>
  <c r="M148916" i="5"/>
  <c r="H148917" i="5" a="1"/>
  <c r="H148917" i="5"/>
  <c r="I148917" i="5" a="1"/>
  <c r="I148917" i="5"/>
  <c r="J148917" i="5" a="1"/>
  <c r="J148917" i="5"/>
  <c r="K148917" i="5" a="1"/>
  <c r="K148917" i="5"/>
  <c r="L148917" i="5" a="1"/>
  <c r="L148917" i="5"/>
  <c r="M148917" i="5" a="1"/>
  <c r="M148917" i="5"/>
  <c r="H148918" i="5" a="1"/>
  <c r="H148918" i="5"/>
  <c r="I148918" i="5" a="1"/>
  <c r="I148918" i="5"/>
  <c r="J148918" i="5" a="1"/>
  <c r="J148918" i="5"/>
  <c r="K148918" i="5" a="1"/>
  <c r="K148918" i="5"/>
  <c r="L148918" i="5" a="1"/>
  <c r="L148918" i="5"/>
  <c r="M148918" i="5" a="1"/>
  <c r="M148918" i="5"/>
  <c r="H148919" i="5" a="1"/>
  <c r="H148919" i="5"/>
  <c r="I148919" i="5" a="1"/>
  <c r="I148919" i="5"/>
  <c r="J148919" i="5" a="1"/>
  <c r="J148919" i="5"/>
  <c r="K148919" i="5" a="1"/>
  <c r="K148919" i="5"/>
  <c r="L148919" i="5" a="1"/>
  <c r="L148919" i="5"/>
  <c r="M148919" i="5" a="1"/>
  <c r="M148919" i="5"/>
  <c r="H148920" i="5" a="1"/>
  <c r="H148920" i="5"/>
  <c r="I148920" i="5" a="1"/>
  <c r="I148920" i="5"/>
  <c r="J148920" i="5" a="1"/>
  <c r="J148920" i="5"/>
  <c r="K148920" i="5" a="1"/>
  <c r="K148920" i="5"/>
  <c r="L148920" i="5" a="1"/>
  <c r="L148920" i="5"/>
  <c r="M148920" i="5" a="1"/>
  <c r="M148920" i="5"/>
  <c r="H148921" i="5" a="1"/>
  <c r="H148921" i="5"/>
  <c r="I148921" i="5" a="1"/>
  <c r="I148921" i="5"/>
  <c r="J148921" i="5" a="1"/>
  <c r="J148921" i="5"/>
  <c r="K148921" i="5" a="1"/>
  <c r="K148921" i="5"/>
  <c r="L148921" i="5" a="1"/>
  <c r="L148921" i="5"/>
  <c r="M148921" i="5" a="1"/>
  <c r="M148921" i="5"/>
  <c r="H148922" i="5" a="1"/>
  <c r="H148922" i="5"/>
  <c r="I148922" i="5" a="1"/>
  <c r="I148922" i="5"/>
  <c r="J148922" i="5" a="1"/>
  <c r="J148922" i="5"/>
  <c r="K148922" i="5" a="1"/>
  <c r="K148922" i="5"/>
  <c r="L148922" i="5" a="1"/>
  <c r="L148922" i="5"/>
  <c r="M148922" i="5" a="1"/>
  <c r="M148922" i="5"/>
  <c r="H148923" i="5" a="1"/>
  <c r="H148923" i="5"/>
  <c r="I148923" i="5" a="1"/>
  <c r="I148923" i="5"/>
  <c r="J148923" i="5" a="1"/>
  <c r="J148923" i="5"/>
  <c r="K148923" i="5" a="1"/>
  <c r="K148923" i="5"/>
  <c r="L148923" i="5" a="1"/>
  <c r="L148923" i="5"/>
  <c r="M148923" i="5" a="1"/>
  <c r="M148923" i="5"/>
  <c r="H148924" i="5" a="1"/>
  <c r="H148924" i="5"/>
  <c r="I148924" i="5" a="1"/>
  <c r="I148924" i="5"/>
  <c r="J148924" i="5" a="1"/>
  <c r="J148924" i="5"/>
  <c r="K148924" i="5" a="1"/>
  <c r="K148924" i="5"/>
  <c r="L148924" i="5" a="1"/>
  <c r="L148924" i="5"/>
  <c r="M148924" i="5" a="1"/>
  <c r="M148924" i="5"/>
  <c r="H148925" i="5" a="1"/>
  <c r="H148925" i="5"/>
  <c r="I148925" i="5" a="1"/>
  <c r="I148925" i="5"/>
  <c r="J148925" i="5" a="1"/>
  <c r="J148925" i="5"/>
  <c r="K148925" i="5" a="1"/>
  <c r="K148925" i="5"/>
  <c r="L148925" i="5" a="1"/>
  <c r="L148925" i="5"/>
  <c r="M148925" i="5" a="1"/>
  <c r="M148925" i="5"/>
  <c r="H148926" i="5" a="1"/>
  <c r="H148926" i="5"/>
  <c r="I148926" i="5" a="1"/>
  <c r="I148926" i="5"/>
  <c r="J148926" i="5" a="1"/>
  <c r="J148926" i="5"/>
  <c r="K148926" i="5" a="1"/>
  <c r="K148926" i="5"/>
  <c r="L148926" i="5" a="1"/>
  <c r="L148926" i="5"/>
  <c r="M148926" i="5" a="1"/>
  <c r="M148926" i="5"/>
  <c r="H148927" i="5" a="1"/>
  <c r="H148927" i="5"/>
  <c r="I148927" i="5" a="1"/>
  <c r="I148927" i="5"/>
  <c r="J148927" i="5" a="1"/>
  <c r="J148927" i="5"/>
  <c r="K148927" i="5" a="1"/>
  <c r="K148927" i="5"/>
  <c r="L148927" i="5" a="1"/>
  <c r="L148927" i="5"/>
  <c r="M148927" i="5" a="1"/>
  <c r="M148927" i="5"/>
  <c r="H148928" i="5" a="1"/>
  <c r="H148928" i="5"/>
  <c r="I148928" i="5" a="1"/>
  <c r="I148928" i="5"/>
  <c r="J148928" i="5" a="1"/>
  <c r="J148928" i="5"/>
  <c r="K148928" i="5" a="1"/>
  <c r="K148928" i="5"/>
  <c r="L148928" i="5" a="1"/>
  <c r="L148928" i="5"/>
  <c r="M148928" i="5" a="1"/>
  <c r="M148928" i="5"/>
  <c r="H148929" i="5" a="1"/>
  <c r="H148929" i="5"/>
  <c r="I148929" i="5" a="1"/>
  <c r="I148929" i="5"/>
  <c r="J148929" i="5" a="1"/>
  <c r="J148929" i="5"/>
  <c r="K148929" i="5" a="1"/>
  <c r="K148929" i="5"/>
  <c r="L148929" i="5" a="1"/>
  <c r="L148929" i="5"/>
  <c r="M148929" i="5" a="1"/>
  <c r="M148929" i="5"/>
  <c r="H148930" i="5" a="1"/>
  <c r="H148930" i="5"/>
  <c r="I148930" i="5" a="1"/>
  <c r="I148930" i="5"/>
  <c r="J148930" i="5" a="1"/>
  <c r="J148930" i="5"/>
  <c r="K148930" i="5" a="1"/>
  <c r="K148930" i="5"/>
  <c r="L148930" i="5" a="1"/>
  <c r="L148930" i="5"/>
  <c r="M148930" i="5" a="1"/>
  <c r="M148930" i="5"/>
  <c r="H148931" i="5" a="1"/>
  <c r="H148931" i="5"/>
  <c r="I148931" i="5" a="1"/>
  <c r="I148931" i="5"/>
  <c r="J148931" i="5" a="1"/>
  <c r="J148931" i="5"/>
  <c r="K148931" i="5" a="1"/>
  <c r="K148931" i="5"/>
  <c r="L148931" i="5" a="1"/>
  <c r="L148931" i="5"/>
  <c r="M148931" i="5" a="1"/>
  <c r="M148931" i="5"/>
  <c r="H148932" i="5" a="1"/>
  <c r="H148932" i="5"/>
  <c r="I148932" i="5" a="1"/>
  <c r="I148932" i="5"/>
  <c r="J148932" i="5" a="1"/>
  <c r="J148932" i="5"/>
  <c r="K148932" i="5" a="1"/>
  <c r="K148932" i="5"/>
  <c r="L148932" i="5" a="1"/>
  <c r="L148932" i="5"/>
  <c r="M148932" i="5" a="1"/>
  <c r="M148932" i="5"/>
  <c r="H148933" i="5" a="1"/>
  <c r="H148933" i="5"/>
  <c r="I148933" i="5" a="1"/>
  <c r="I148933" i="5"/>
  <c r="J148933" i="5" a="1"/>
  <c r="J148933" i="5"/>
  <c r="K148933" i="5" a="1"/>
  <c r="K148933" i="5"/>
  <c r="L148933" i="5" a="1"/>
  <c r="L148933" i="5"/>
  <c r="M148933" i="5" a="1"/>
  <c r="M148933" i="5"/>
  <c r="H148934" i="5" a="1"/>
  <c r="H148934" i="5"/>
  <c r="I148934" i="5" a="1"/>
  <c r="I148934" i="5"/>
  <c r="J148934" i="5" a="1"/>
  <c r="J148934" i="5"/>
  <c r="K148934" i="5" a="1"/>
  <c r="K148934" i="5"/>
  <c r="L148934" i="5" a="1"/>
  <c r="L148934" i="5"/>
  <c r="M148934" i="5" a="1"/>
  <c r="M148934" i="5"/>
  <c r="H148935" i="5" a="1"/>
  <c r="H148935" i="5"/>
  <c r="I148935" i="5" a="1"/>
  <c r="I148935" i="5"/>
  <c r="J148935" i="5" a="1"/>
  <c r="J148935" i="5"/>
  <c r="K148935" i="5" a="1"/>
  <c r="K148935" i="5"/>
  <c r="L148935" i="5" a="1"/>
  <c r="L148935" i="5"/>
  <c r="M148935" i="5" a="1"/>
  <c r="M148935" i="5"/>
  <c r="H148936" i="5" a="1"/>
  <c r="H148936" i="5"/>
  <c r="I148936" i="5" a="1"/>
  <c r="I148936" i="5"/>
  <c r="J148936" i="5" a="1"/>
  <c r="J148936" i="5"/>
  <c r="K148936" i="5" a="1"/>
  <c r="K148936" i="5"/>
  <c r="L148936" i="5" a="1"/>
  <c r="L148936" i="5"/>
  <c r="M148936" i="5" a="1"/>
  <c r="M148936" i="5"/>
  <c r="H148937" i="5" a="1"/>
  <c r="H148937" i="5"/>
  <c r="I148937" i="5" a="1"/>
  <c r="I148937" i="5"/>
  <c r="J148937" i="5" a="1"/>
  <c r="J148937" i="5"/>
  <c r="K148937" i="5" a="1"/>
  <c r="K148937" i="5"/>
  <c r="L148937" i="5" a="1"/>
  <c r="L148937" i="5"/>
  <c r="M148937" i="5" a="1"/>
  <c r="M148937" i="5"/>
  <c r="H148938" i="5" a="1"/>
  <c r="H148938" i="5"/>
  <c r="I148938" i="5" a="1"/>
  <c r="I148938" i="5"/>
  <c r="J148938" i="5" a="1"/>
  <c r="J148938" i="5"/>
  <c r="K148938" i="5" a="1"/>
  <c r="K148938" i="5"/>
  <c r="L148938" i="5" a="1"/>
  <c r="L148938" i="5"/>
  <c r="M148938" i="5" a="1"/>
  <c r="M148938" i="5"/>
  <c r="H148939" i="5" a="1"/>
  <c r="H148939" i="5"/>
  <c r="I148939" i="5" a="1"/>
  <c r="I148939" i="5"/>
  <c r="J148939" i="5" a="1"/>
  <c r="J148939" i="5"/>
  <c r="K148939" i="5" a="1"/>
  <c r="K148939" i="5"/>
  <c r="L148939" i="5" a="1"/>
  <c r="L148939" i="5"/>
  <c r="M148939" i="5" a="1"/>
  <c r="M148939" i="5"/>
  <c r="H148940" i="5" a="1"/>
  <c r="H148940" i="5"/>
  <c r="I148940" i="5" a="1"/>
  <c r="I148940" i="5"/>
  <c r="J148940" i="5" a="1"/>
  <c r="J148940" i="5"/>
  <c r="K148940" i="5" a="1"/>
  <c r="K148940" i="5"/>
  <c r="L148940" i="5" a="1"/>
  <c r="L148940" i="5"/>
  <c r="M148940" i="5" a="1"/>
  <c r="M148940" i="5"/>
  <c r="H148941" i="5" a="1"/>
  <c r="H148941" i="5"/>
  <c r="I148941" i="5" a="1"/>
  <c r="I148941" i="5"/>
  <c r="J148941" i="5" a="1"/>
  <c r="J148941" i="5"/>
  <c r="K148941" i="5" a="1"/>
  <c r="K148941" i="5"/>
  <c r="L148941" i="5" a="1"/>
  <c r="L148941" i="5"/>
  <c r="M148941" i="5" a="1"/>
  <c r="M148941" i="5"/>
  <c r="H148942" i="5" a="1"/>
  <c r="H148942" i="5"/>
  <c r="I148942" i="5" a="1"/>
  <c r="I148942" i="5"/>
  <c r="J148942" i="5" a="1"/>
  <c r="J148942" i="5"/>
  <c r="K148942" i="5" a="1"/>
  <c r="K148942" i="5"/>
  <c r="L148942" i="5" a="1"/>
  <c r="L148942" i="5"/>
  <c r="M148942" i="5" a="1"/>
  <c r="M148942" i="5"/>
  <c r="H148943" i="5" a="1"/>
  <c r="H148943" i="5"/>
  <c r="I148943" i="5" a="1"/>
  <c r="I148943" i="5"/>
  <c r="J148943" i="5" a="1"/>
  <c r="J148943" i="5"/>
  <c r="K148943" i="5" a="1"/>
  <c r="K148943" i="5"/>
  <c r="L148943" i="5" a="1"/>
  <c r="L148943" i="5"/>
  <c r="M148943" i="5" a="1"/>
  <c r="M148943" i="5"/>
  <c r="H148944" i="5" a="1"/>
  <c r="H148944" i="5"/>
  <c r="I148944" i="5" a="1"/>
  <c r="I148944" i="5"/>
  <c r="J148944" i="5" a="1"/>
  <c r="J148944" i="5"/>
  <c r="K148944" i="5" a="1"/>
  <c r="K148944" i="5"/>
  <c r="L148944" i="5" a="1"/>
  <c r="L148944" i="5"/>
  <c r="M148944" i="5" a="1"/>
  <c r="M148944" i="5"/>
  <c r="H148945" i="5" a="1"/>
  <c r="H148945" i="5"/>
  <c r="I148945" i="5" a="1"/>
  <c r="I148945" i="5"/>
  <c r="J148945" i="5" a="1"/>
  <c r="J148945" i="5"/>
  <c r="K148945" i="5" a="1"/>
  <c r="K148945" i="5"/>
  <c r="L148945" i="5" a="1"/>
  <c r="L148945" i="5"/>
  <c r="M148945" i="5" a="1"/>
  <c r="M148945" i="5"/>
  <c r="H148946" i="5" a="1"/>
  <c r="H148946" i="5"/>
  <c r="I148946" i="5" a="1"/>
  <c r="I148946" i="5"/>
  <c r="J148946" i="5" a="1"/>
  <c r="J148946" i="5"/>
  <c r="K148946" i="5" a="1"/>
  <c r="K148946" i="5"/>
  <c r="L148946" i="5" a="1"/>
  <c r="L148946" i="5"/>
  <c r="M148946" i="5" a="1"/>
  <c r="M148946" i="5"/>
  <c r="H148947" i="5" a="1"/>
  <c r="H148947" i="5"/>
  <c r="I148947" i="5" a="1"/>
  <c r="I148947" i="5"/>
  <c r="J148947" i="5" a="1"/>
  <c r="J148947" i="5"/>
  <c r="K148947" i="5" a="1"/>
  <c r="K148947" i="5"/>
  <c r="L148947" i="5" a="1"/>
  <c r="L148947" i="5"/>
  <c r="M148947" i="5" a="1"/>
  <c r="M148947" i="5"/>
  <c r="H148948" i="5" a="1"/>
  <c r="H148948" i="5"/>
  <c r="I148948" i="5" a="1"/>
  <c r="I148948" i="5"/>
  <c r="J148948" i="5" a="1"/>
  <c r="J148948" i="5"/>
  <c r="K148948" i="5" a="1"/>
  <c r="K148948" i="5"/>
  <c r="L148948" i="5" a="1"/>
  <c r="L148948" i="5"/>
  <c r="M148948" i="5" a="1"/>
  <c r="M148948" i="5"/>
  <c r="H148949" i="5" a="1"/>
  <c r="H148949" i="5"/>
  <c r="I148949" i="5" a="1"/>
  <c r="I148949" i="5"/>
  <c r="J148949" i="5" a="1"/>
  <c r="J148949" i="5"/>
  <c r="K148949" i="5" a="1"/>
  <c r="K148949" i="5"/>
  <c r="L148949" i="5" a="1"/>
  <c r="L148949" i="5"/>
  <c r="M148949" i="5" a="1"/>
  <c r="M148949" i="5"/>
  <c r="H148950" i="5" a="1"/>
  <c r="H148950" i="5"/>
  <c r="I148950" i="5" a="1"/>
  <c r="I148950" i="5"/>
  <c r="J148950" i="5" a="1"/>
  <c r="J148950" i="5"/>
  <c r="K148950" i="5" a="1"/>
  <c r="K148950" i="5"/>
  <c r="L148950" i="5" a="1"/>
  <c r="L148950" i="5"/>
  <c r="M148950" i="5" a="1"/>
  <c r="M148950" i="5"/>
  <c r="H148951" i="5" a="1"/>
  <c r="H148951" i="5"/>
  <c r="I148951" i="5" a="1"/>
  <c r="I148951" i="5"/>
  <c r="J148951" i="5" a="1"/>
  <c r="J148951" i="5"/>
  <c r="K148951" i="5" a="1"/>
  <c r="K148951" i="5"/>
  <c r="L148951" i="5" a="1"/>
  <c r="L148951" i="5"/>
  <c r="M148951" i="5" a="1"/>
  <c r="M148951" i="5"/>
  <c r="H148952" i="5" a="1"/>
  <c r="H148952" i="5"/>
  <c r="I148952" i="5" a="1"/>
  <c r="I148952" i="5"/>
  <c r="J148952" i="5" a="1"/>
  <c r="J148952" i="5"/>
  <c r="K148952" i="5" a="1"/>
  <c r="K148952" i="5"/>
  <c r="L148952" i="5" a="1"/>
  <c r="L148952" i="5"/>
  <c r="M148952" i="5" a="1"/>
  <c r="M148952" i="5"/>
  <c r="H148953" i="5" a="1"/>
  <c r="H148953" i="5"/>
  <c r="I148953" i="5" a="1"/>
  <c r="I148953" i="5"/>
  <c r="J148953" i="5" a="1"/>
  <c r="J148953" i="5"/>
  <c r="K148953" i="5" a="1"/>
  <c r="K148953" i="5"/>
  <c r="L148953" i="5" a="1"/>
  <c r="L148953" i="5"/>
  <c r="M148953" i="5" a="1"/>
  <c r="M148953" i="5"/>
  <c r="H148954" i="5" a="1"/>
  <c r="H148954" i="5"/>
  <c r="I148954" i="5" a="1"/>
  <c r="I148954" i="5"/>
  <c r="J148954" i="5" a="1"/>
  <c r="J148954" i="5"/>
  <c r="K148954" i="5" a="1"/>
  <c r="K148954" i="5"/>
  <c r="L148954" i="5" a="1"/>
  <c r="L148954" i="5"/>
  <c r="M148954" i="5" a="1"/>
  <c r="M148954" i="5"/>
  <c r="H148955" i="5" a="1"/>
  <c r="H148955" i="5"/>
  <c r="I148955" i="5" a="1"/>
  <c r="I148955" i="5"/>
  <c r="J148955" i="5" a="1"/>
  <c r="J148955" i="5"/>
  <c r="K148955" i="5" a="1"/>
  <c r="K148955" i="5"/>
  <c r="L148955" i="5" a="1"/>
  <c r="L148955" i="5"/>
  <c r="M148955" i="5" a="1"/>
  <c r="M148955" i="5"/>
  <c r="H148956" i="5" a="1"/>
  <c r="H148956" i="5"/>
  <c r="I148956" i="5" a="1"/>
  <c r="I148956" i="5"/>
  <c r="J148956" i="5" a="1"/>
  <c r="J148956" i="5"/>
  <c r="K148956" i="5" a="1"/>
  <c r="K148956" i="5"/>
  <c r="L148956" i="5" a="1"/>
  <c r="L148956" i="5"/>
  <c r="M148956" i="5" a="1"/>
  <c r="M148956" i="5"/>
  <c r="H148957" i="5" a="1"/>
  <c r="H148957" i="5"/>
  <c r="I148957" i="5" a="1"/>
  <c r="I148957" i="5"/>
  <c r="J148957" i="5" a="1"/>
  <c r="J148957" i="5"/>
  <c r="K148957" i="5" a="1"/>
  <c r="K148957" i="5"/>
  <c r="L148957" i="5" a="1"/>
  <c r="L148957" i="5"/>
  <c r="M148957" i="5" a="1"/>
  <c r="M148957" i="5"/>
  <c r="H148958" i="5" a="1"/>
  <c r="H148958" i="5"/>
  <c r="I148958" i="5" a="1"/>
  <c r="I148958" i="5"/>
  <c r="J148958" i="5" a="1"/>
  <c r="J148958" i="5"/>
  <c r="K148958" i="5" a="1"/>
  <c r="K148958" i="5"/>
  <c r="L148958" i="5" a="1"/>
  <c r="L148958" i="5"/>
  <c r="M148958" i="5" a="1"/>
  <c r="M148958" i="5"/>
  <c r="H148959" i="5" a="1"/>
  <c r="H148959" i="5"/>
  <c r="I148959" i="5" a="1"/>
  <c r="I148959" i="5"/>
  <c r="J148959" i="5" a="1"/>
  <c r="J148959" i="5"/>
  <c r="K148959" i="5" a="1"/>
  <c r="K148959" i="5"/>
  <c r="L148959" i="5" a="1"/>
  <c r="L148959" i="5"/>
  <c r="M148959" i="5" a="1"/>
  <c r="M148959" i="5"/>
  <c r="H148960" i="5" a="1"/>
  <c r="H148960" i="5"/>
  <c r="I148960" i="5" a="1"/>
  <c r="I148960" i="5"/>
  <c r="J148960" i="5" a="1"/>
  <c r="J148960" i="5"/>
  <c r="K148960" i="5" a="1"/>
  <c r="K148960" i="5"/>
  <c r="L148960" i="5" a="1"/>
  <c r="L148960" i="5"/>
  <c r="M148960" i="5" a="1"/>
  <c r="M148960" i="5"/>
  <c r="H148961" i="5" a="1"/>
  <c r="H148961" i="5"/>
  <c r="I148961" i="5" a="1"/>
  <c r="I148961" i="5"/>
  <c r="J148961" i="5" a="1"/>
  <c r="J148961" i="5"/>
  <c r="K148961" i="5" a="1"/>
  <c r="K148961" i="5"/>
  <c r="L148961" i="5" a="1"/>
  <c r="L148961" i="5"/>
  <c r="M148961" i="5" a="1"/>
  <c r="M148961" i="5"/>
  <c r="H148962" i="5" a="1"/>
  <c r="H148962" i="5"/>
  <c r="I148962" i="5" a="1"/>
  <c r="I148962" i="5"/>
  <c r="J148962" i="5" a="1"/>
  <c r="J148962" i="5"/>
  <c r="K148962" i="5" a="1"/>
  <c r="K148962" i="5"/>
  <c r="L148962" i="5" a="1"/>
  <c r="L148962" i="5"/>
  <c r="M148962" i="5" a="1"/>
  <c r="M148962" i="5"/>
  <c r="H148963" i="5" a="1"/>
  <c r="H148963" i="5"/>
  <c r="I148963" i="5" a="1"/>
  <c r="I148963" i="5"/>
  <c r="J148963" i="5" a="1"/>
  <c r="J148963" i="5"/>
  <c r="K148963" i="5" a="1"/>
  <c r="K148963" i="5"/>
  <c r="L148963" i="5" a="1"/>
  <c r="L148963" i="5"/>
  <c r="M148963" i="5" a="1"/>
  <c r="M148963" i="5"/>
  <c r="H148964" i="5" a="1"/>
  <c r="H148964" i="5"/>
  <c r="I148964" i="5" a="1"/>
  <c r="I148964" i="5"/>
  <c r="J148964" i="5" a="1"/>
  <c r="J148964" i="5"/>
  <c r="K148964" i="5" a="1"/>
  <c r="K148964" i="5"/>
  <c r="L148964" i="5" a="1"/>
  <c r="L148964" i="5"/>
  <c r="M148964" i="5" a="1"/>
  <c r="M148964" i="5"/>
  <c r="H148965" i="5" a="1"/>
  <c r="H148965" i="5"/>
  <c r="I148965" i="5" a="1"/>
  <c r="I148965" i="5"/>
  <c r="J148965" i="5" a="1"/>
  <c r="J148965" i="5"/>
  <c r="K148965" i="5" a="1"/>
  <c r="K148965" i="5"/>
  <c r="L148965" i="5" a="1"/>
  <c r="L148965" i="5"/>
  <c r="M148965" i="5" a="1"/>
  <c r="M148965" i="5"/>
  <c r="H148966" i="5" a="1"/>
  <c r="H148966" i="5"/>
  <c r="I148966" i="5" a="1"/>
  <c r="I148966" i="5"/>
  <c r="J148966" i="5" a="1"/>
  <c r="J148966" i="5"/>
  <c r="K148966" i="5" a="1"/>
  <c r="K148966" i="5"/>
  <c r="L148966" i="5" a="1"/>
  <c r="L148966" i="5"/>
  <c r="M148966" i="5" a="1"/>
  <c r="M148966" i="5"/>
  <c r="H148967" i="5" a="1"/>
  <c r="H148967" i="5"/>
  <c r="I148967" i="5" a="1"/>
  <c r="I148967" i="5"/>
  <c r="J148967" i="5" a="1"/>
  <c r="J148967" i="5"/>
  <c r="K148967" i="5" a="1"/>
  <c r="K148967" i="5"/>
  <c r="L148967" i="5" a="1"/>
  <c r="L148967" i="5"/>
  <c r="M148967" i="5" a="1"/>
  <c r="M148967" i="5"/>
  <c r="H148968" i="5" a="1"/>
  <c r="H148968" i="5"/>
  <c r="I148968" i="5" a="1"/>
  <c r="I148968" i="5"/>
  <c r="J148968" i="5" a="1"/>
  <c r="J148968" i="5"/>
  <c r="K148968" i="5" a="1"/>
  <c r="K148968" i="5"/>
  <c r="L148968" i="5" a="1"/>
  <c r="L148968" i="5"/>
  <c r="M148968" i="5" a="1"/>
  <c r="M148968" i="5"/>
  <c r="H148969" i="5" a="1"/>
  <c r="H148969" i="5"/>
  <c r="I148969" i="5" a="1"/>
  <c r="I148969" i="5"/>
  <c r="J148969" i="5" a="1"/>
  <c r="J148969" i="5"/>
  <c r="K148969" i="5" a="1"/>
  <c r="K148969" i="5"/>
  <c r="L148969" i="5" a="1"/>
  <c r="L148969" i="5"/>
  <c r="M148969" i="5" a="1"/>
  <c r="M148969" i="5"/>
  <c r="H148970" i="5" a="1"/>
  <c r="H148970" i="5"/>
  <c r="I148970" i="5" a="1"/>
  <c r="I148970" i="5"/>
  <c r="J148970" i="5" a="1"/>
  <c r="J148970" i="5"/>
  <c r="K148970" i="5" a="1"/>
  <c r="K148970" i="5"/>
  <c r="L148970" i="5" a="1"/>
  <c r="L148970" i="5"/>
  <c r="M148970" i="5" a="1"/>
  <c r="M148970" i="5"/>
  <c r="H148971" i="5" a="1"/>
  <c r="H148971" i="5"/>
  <c r="I148971" i="5" a="1"/>
  <c r="I148971" i="5"/>
  <c r="J148971" i="5" a="1"/>
  <c r="J148971" i="5"/>
  <c r="K148971" i="5" a="1"/>
  <c r="K148971" i="5"/>
  <c r="L148971" i="5" a="1"/>
  <c r="L148971" i="5"/>
  <c r="M148971" i="5" a="1"/>
  <c r="M148971" i="5"/>
  <c r="H148972" i="5" a="1"/>
  <c r="H148972" i="5"/>
  <c r="I148972" i="5" a="1"/>
  <c r="I148972" i="5"/>
  <c r="J148972" i="5" a="1"/>
  <c r="J148972" i="5"/>
  <c r="K148972" i="5" a="1"/>
  <c r="K148972" i="5"/>
  <c r="L148972" i="5" a="1"/>
  <c r="L148972" i="5"/>
  <c r="M148972" i="5" a="1"/>
  <c r="M148972" i="5"/>
  <c r="H148973" i="5" a="1"/>
  <c r="H148973" i="5"/>
  <c r="I148973" i="5" a="1"/>
  <c r="I148973" i="5"/>
  <c r="J148973" i="5" a="1"/>
  <c r="J148973" i="5"/>
  <c r="K148973" i="5" a="1"/>
  <c r="K148973" i="5"/>
  <c r="L148973" i="5" a="1"/>
  <c r="L148973" i="5"/>
  <c r="M148973" i="5" a="1"/>
  <c r="M148973" i="5"/>
  <c r="H148974" i="5" a="1"/>
  <c r="H148974" i="5"/>
  <c r="I148974" i="5" a="1"/>
  <c r="I148974" i="5"/>
  <c r="J148974" i="5" a="1"/>
  <c r="J148974" i="5"/>
  <c r="K148974" i="5" a="1"/>
  <c r="K148974" i="5"/>
  <c r="L148974" i="5" a="1"/>
  <c r="L148974" i="5"/>
  <c r="M148974" i="5" a="1"/>
  <c r="M148974" i="5"/>
  <c r="H148975" i="5" a="1"/>
  <c r="H148975" i="5"/>
  <c r="I148975" i="5" a="1"/>
  <c r="I148975" i="5"/>
  <c r="J148975" i="5" a="1"/>
  <c r="J148975" i="5"/>
  <c r="K148975" i="5" a="1"/>
  <c r="K148975" i="5"/>
  <c r="L148975" i="5" a="1"/>
  <c r="L148975" i="5"/>
  <c r="M148975" i="5" a="1"/>
  <c r="M148975" i="5"/>
  <c r="H148976" i="5" a="1"/>
  <c r="H148976" i="5"/>
  <c r="I148976" i="5" a="1"/>
  <c r="I148976" i="5"/>
  <c r="J148976" i="5" a="1"/>
  <c r="J148976" i="5"/>
  <c r="K148976" i="5" a="1"/>
  <c r="K148976" i="5"/>
  <c r="L148976" i="5" a="1"/>
  <c r="L148976" i="5"/>
  <c r="M148976" i="5" a="1"/>
  <c r="M148976" i="5"/>
  <c r="H148977" i="5" a="1"/>
  <c r="H148977" i="5"/>
  <c r="I148977" i="5" a="1"/>
  <c r="I148977" i="5"/>
  <c r="J148977" i="5" a="1"/>
  <c r="J148977" i="5"/>
  <c r="K148977" i="5" a="1"/>
  <c r="K148977" i="5"/>
  <c r="L148977" i="5" a="1"/>
  <c r="L148977" i="5"/>
  <c r="M148977" i="5" a="1"/>
  <c r="M148977" i="5"/>
  <c r="H148978" i="5" a="1"/>
  <c r="H148978" i="5"/>
  <c r="I148978" i="5" a="1"/>
  <c r="I148978" i="5"/>
  <c r="J148978" i="5" a="1"/>
  <c r="J148978" i="5"/>
  <c r="K148978" i="5" a="1"/>
  <c r="K148978" i="5"/>
  <c r="L148978" i="5" a="1"/>
  <c r="L148978" i="5"/>
  <c r="M148978" i="5" a="1"/>
  <c r="M148978" i="5"/>
  <c r="H148979" i="5" a="1"/>
  <c r="H148979" i="5"/>
  <c r="I148979" i="5" a="1"/>
  <c r="I148979" i="5"/>
  <c r="J148979" i="5" a="1"/>
  <c r="J148979" i="5"/>
  <c r="K148979" i="5" a="1"/>
  <c r="K148979" i="5"/>
  <c r="L148979" i="5" a="1"/>
  <c r="L148979" i="5"/>
  <c r="M148979" i="5" a="1"/>
  <c r="M148979" i="5"/>
  <c r="H148980" i="5" a="1"/>
  <c r="H148980" i="5"/>
  <c r="I148980" i="5" a="1"/>
  <c r="I148980" i="5"/>
  <c r="J148980" i="5" a="1"/>
  <c r="J148980" i="5"/>
  <c r="K148980" i="5" a="1"/>
  <c r="K148980" i="5"/>
  <c r="L148980" i="5" a="1"/>
  <c r="L148980" i="5"/>
  <c r="M148980" i="5" a="1"/>
  <c r="M148980" i="5"/>
  <c r="H148981" i="5" a="1"/>
  <c r="H148981" i="5"/>
  <c r="I148981" i="5" a="1"/>
  <c r="I148981" i="5"/>
  <c r="J148981" i="5" a="1"/>
  <c r="J148981" i="5"/>
  <c r="K148981" i="5" a="1"/>
  <c r="K148981" i="5"/>
  <c r="L148981" i="5" a="1"/>
  <c r="L148981" i="5"/>
  <c r="M148981" i="5" a="1"/>
  <c r="M148981" i="5"/>
  <c r="H148982" i="5" a="1"/>
  <c r="H148982" i="5"/>
  <c r="I148982" i="5" a="1"/>
  <c r="I148982" i="5"/>
  <c r="J148982" i="5" a="1"/>
  <c r="J148982" i="5"/>
  <c r="K148982" i="5" a="1"/>
  <c r="K148982" i="5"/>
  <c r="L148982" i="5" a="1"/>
  <c r="L148982" i="5"/>
  <c r="M148982" i="5" a="1"/>
  <c r="M148982" i="5"/>
  <c r="H148983" i="5" a="1"/>
  <c r="H148983" i="5"/>
  <c r="I148983" i="5" a="1"/>
  <c r="I148983" i="5"/>
  <c r="J148983" i="5" a="1"/>
  <c r="J148983" i="5"/>
  <c r="K148983" i="5" a="1"/>
  <c r="K148983" i="5"/>
  <c r="L148983" i="5" a="1"/>
  <c r="L148983" i="5"/>
  <c r="M148983" i="5" a="1"/>
  <c r="M148983" i="5"/>
  <c r="H148984" i="5" a="1"/>
  <c r="H148984" i="5"/>
  <c r="I148984" i="5" a="1"/>
  <c r="I148984" i="5"/>
  <c r="J148984" i="5" a="1"/>
  <c r="J148984" i="5"/>
  <c r="K148984" i="5" a="1"/>
  <c r="K148984" i="5"/>
  <c r="L148984" i="5" a="1"/>
  <c r="L148984" i="5"/>
  <c r="M148984" i="5" a="1"/>
  <c r="M148984" i="5"/>
  <c r="H148985" i="5" a="1"/>
  <c r="H148985" i="5"/>
  <c r="I148985" i="5" a="1"/>
  <c r="I148985" i="5"/>
  <c r="J148985" i="5" a="1"/>
  <c r="J148985" i="5"/>
  <c r="K148985" i="5" a="1"/>
  <c r="K148985" i="5"/>
  <c r="L148985" i="5" a="1"/>
  <c r="L148985" i="5"/>
  <c r="M148985" i="5" a="1"/>
  <c r="M148985" i="5"/>
  <c r="H148986" i="5" a="1"/>
  <c r="H148986" i="5"/>
  <c r="I148986" i="5" a="1"/>
  <c r="I148986" i="5"/>
  <c r="J148986" i="5" a="1"/>
  <c r="J148986" i="5"/>
  <c r="K148986" i="5" a="1"/>
  <c r="K148986" i="5"/>
  <c r="L148986" i="5" a="1"/>
  <c r="L148986" i="5"/>
  <c r="M148986" i="5" a="1"/>
  <c r="M148986" i="5"/>
  <c r="H148987" i="5" a="1"/>
  <c r="H148987" i="5"/>
  <c r="I148987" i="5" a="1"/>
  <c r="I148987" i="5"/>
  <c r="J148987" i="5" a="1"/>
  <c r="J148987" i="5"/>
  <c r="K148987" i="5" a="1"/>
  <c r="K148987" i="5"/>
  <c r="L148987" i="5" a="1"/>
  <c r="L148987" i="5"/>
  <c r="M148987" i="5" a="1"/>
  <c r="M148987" i="5"/>
  <c r="H148988" i="5" a="1"/>
  <c r="H148988" i="5"/>
  <c r="I148988" i="5" a="1"/>
  <c r="I148988" i="5"/>
  <c r="J148988" i="5" a="1"/>
  <c r="J148988" i="5"/>
  <c r="K148988" i="5" a="1"/>
  <c r="K148988" i="5"/>
  <c r="L148988" i="5" a="1"/>
  <c r="L148988" i="5"/>
  <c r="M148988" i="5" a="1"/>
  <c r="M148988" i="5"/>
  <c r="H148989" i="5" a="1"/>
  <c r="H148989" i="5"/>
  <c r="I148989" i="5" a="1"/>
  <c r="I148989" i="5"/>
  <c r="J148989" i="5" a="1"/>
  <c r="J148989" i="5"/>
  <c r="K148989" i="5" a="1"/>
  <c r="K148989" i="5"/>
  <c r="L148989" i="5" a="1"/>
  <c r="L148989" i="5"/>
  <c r="M148989" i="5" a="1"/>
  <c r="M148989" i="5"/>
  <c r="H148990" i="5" a="1"/>
  <c r="H148990" i="5"/>
  <c r="I148990" i="5" a="1"/>
  <c r="I148990" i="5"/>
  <c r="J148990" i="5" a="1"/>
  <c r="J148990" i="5"/>
  <c r="K148990" i="5" a="1"/>
  <c r="K148990" i="5"/>
  <c r="L148990" i="5" a="1"/>
  <c r="L148990" i="5"/>
  <c r="M148990" i="5" a="1"/>
  <c r="M148990" i="5"/>
  <c r="H148991" i="5" a="1"/>
  <c r="H148991" i="5"/>
  <c r="I148991" i="5" a="1"/>
  <c r="I148991" i="5"/>
  <c r="J148991" i="5" a="1"/>
  <c r="J148991" i="5"/>
  <c r="K148991" i="5" a="1"/>
  <c r="K148991" i="5"/>
  <c r="L148991" i="5" a="1"/>
  <c r="L148991" i="5"/>
  <c r="M148991" i="5" a="1"/>
  <c r="M148991" i="5"/>
  <c r="H148992" i="5" a="1"/>
  <c r="H148992" i="5"/>
  <c r="I148992" i="5" a="1"/>
  <c r="I148992" i="5"/>
  <c r="J148992" i="5" a="1"/>
  <c r="J148992" i="5"/>
  <c r="K148992" i="5" a="1"/>
  <c r="K148992" i="5"/>
  <c r="L148992" i="5" a="1"/>
  <c r="L148992" i="5"/>
  <c r="M148992" i="5" a="1"/>
  <c r="M148992" i="5"/>
  <c r="H148993" i="5" a="1"/>
  <c r="H148993" i="5"/>
  <c r="I148993" i="5" a="1"/>
  <c r="I148993" i="5"/>
  <c r="J148993" i="5" a="1"/>
  <c r="J148993" i="5"/>
  <c r="K148993" i="5" a="1"/>
  <c r="K148993" i="5"/>
  <c r="L148993" i="5" a="1"/>
  <c r="L148993" i="5"/>
  <c r="M148993" i="5" a="1"/>
  <c r="M148993" i="5"/>
  <c r="H148994" i="5" a="1"/>
  <c r="H148994" i="5"/>
  <c r="I148994" i="5" a="1"/>
  <c r="I148994" i="5"/>
  <c r="J148994" i="5" a="1"/>
  <c r="J148994" i="5"/>
  <c r="K148994" i="5" a="1"/>
  <c r="K148994" i="5"/>
  <c r="L148994" i="5" a="1"/>
  <c r="L148994" i="5"/>
  <c r="M148994" i="5" a="1"/>
  <c r="M148994" i="5"/>
  <c r="H148995" i="5" a="1"/>
  <c r="H148995" i="5"/>
  <c r="I148995" i="5" a="1"/>
  <c r="I148995" i="5"/>
  <c r="J148995" i="5" a="1"/>
  <c r="J148995" i="5"/>
  <c r="K148995" i="5" a="1"/>
  <c r="K148995" i="5"/>
  <c r="L148995" i="5" a="1"/>
  <c r="L148995" i="5"/>
  <c r="M148995" i="5" a="1"/>
  <c r="M148995" i="5"/>
  <c r="H148996" i="5" a="1"/>
  <c r="H148996" i="5"/>
  <c r="I148996" i="5" a="1"/>
  <c r="I148996" i="5"/>
  <c r="J148996" i="5" a="1"/>
  <c r="J148996" i="5"/>
  <c r="K148996" i="5" a="1"/>
  <c r="K148996" i="5"/>
  <c r="L148996" i="5" a="1"/>
  <c r="L148996" i="5"/>
  <c r="M148996" i="5" a="1"/>
  <c r="M148996" i="5"/>
  <c r="H148997" i="5" a="1"/>
  <c r="H148997" i="5"/>
  <c r="I148997" i="5" a="1"/>
  <c r="I148997" i="5"/>
  <c r="J148997" i="5" a="1"/>
  <c r="J148997" i="5"/>
  <c r="K148997" i="5" a="1"/>
  <c r="K148997" i="5"/>
  <c r="L148997" i="5" a="1"/>
  <c r="L148997" i="5"/>
  <c r="M148997" i="5" a="1"/>
  <c r="M148997" i="5"/>
  <c r="H148998" i="5" a="1"/>
  <c r="H148998" i="5"/>
  <c r="I148998" i="5" a="1"/>
  <c r="I148998" i="5"/>
  <c r="J148998" i="5" a="1"/>
  <c r="J148998" i="5"/>
  <c r="K148998" i="5" a="1"/>
  <c r="K148998" i="5"/>
  <c r="L148998" i="5" a="1"/>
  <c r="L148998" i="5"/>
  <c r="M148998" i="5" a="1"/>
  <c r="M148998" i="5"/>
  <c r="H148999" i="5" a="1"/>
  <c r="H148999" i="5"/>
  <c r="I148999" i="5" a="1"/>
  <c r="I148999" i="5"/>
  <c r="J148999" i="5" a="1"/>
  <c r="J148999" i="5"/>
  <c r="K148999" i="5" a="1"/>
  <c r="K148999" i="5"/>
  <c r="L148999" i="5" a="1"/>
  <c r="L148999" i="5"/>
  <c r="M148999" i="5" a="1"/>
  <c r="M148999" i="5"/>
  <c r="H149000" i="5" a="1"/>
  <c r="H149000" i="5"/>
  <c r="I149000" i="5" a="1"/>
  <c r="I149000" i="5"/>
  <c r="J149000" i="5" a="1"/>
  <c r="J149000" i="5"/>
  <c r="K149000" i="5" a="1"/>
  <c r="K149000" i="5"/>
  <c r="L149000" i="5" a="1"/>
  <c r="L149000" i="5"/>
  <c r="M149000" i="5" a="1"/>
  <c r="M149000" i="5"/>
  <c r="H149001" i="5" a="1"/>
  <c r="H149001" i="5"/>
  <c r="I149001" i="5" a="1"/>
  <c r="I149001" i="5"/>
  <c r="J149001" i="5" a="1"/>
  <c r="J149001" i="5"/>
  <c r="K149001" i="5" a="1"/>
  <c r="K149001" i="5"/>
  <c r="L149001" i="5" a="1"/>
  <c r="L149001" i="5"/>
  <c r="M149001" i="5" a="1"/>
  <c r="M149001" i="5"/>
  <c r="H149002" i="5" a="1"/>
  <c r="H149002" i="5"/>
  <c r="I149002" i="5" a="1"/>
  <c r="I149002" i="5"/>
  <c r="J149002" i="5" a="1"/>
  <c r="J149002" i="5"/>
  <c r="K149002" i="5" a="1"/>
  <c r="K149002" i="5"/>
  <c r="L149002" i="5" a="1"/>
  <c r="L149002" i="5"/>
  <c r="M149002" i="5" a="1"/>
  <c r="M149002" i="5"/>
  <c r="H149003" i="5" a="1"/>
  <c r="H149003" i="5"/>
  <c r="I149003" i="5" a="1"/>
  <c r="I149003" i="5"/>
  <c r="J149003" i="5" a="1"/>
  <c r="J149003" i="5"/>
  <c r="K149003" i="5" a="1"/>
  <c r="K149003" i="5"/>
  <c r="L149003" i="5" a="1"/>
  <c r="L149003" i="5"/>
  <c r="M149003" i="5" a="1"/>
  <c r="M149003" i="5"/>
  <c r="H149004" i="5" a="1"/>
  <c r="H149004" i="5"/>
  <c r="I149004" i="5" a="1"/>
  <c r="I149004" i="5"/>
  <c r="J149004" i="5" a="1"/>
  <c r="J149004" i="5"/>
  <c r="K149004" i="5" a="1"/>
  <c r="K149004" i="5"/>
  <c r="L149004" i="5" a="1"/>
  <c r="L149004" i="5"/>
  <c r="M149004" i="5" a="1"/>
  <c r="M149004" i="5"/>
  <c r="H149005" i="5" a="1"/>
  <c r="H149005" i="5"/>
  <c r="I149005" i="5" a="1"/>
  <c r="I149005" i="5"/>
  <c r="J149005" i="5" a="1"/>
  <c r="J149005" i="5"/>
  <c r="K149005" i="5" a="1"/>
  <c r="K149005" i="5"/>
  <c r="L149005" i="5" a="1"/>
  <c r="L149005" i="5"/>
  <c r="M149005" i="5" a="1"/>
  <c r="M149005" i="5"/>
  <c r="H149006" i="5" a="1"/>
  <c r="H149006" i="5"/>
  <c r="I149006" i="5" a="1"/>
  <c r="I149006" i="5"/>
  <c r="J149006" i="5" a="1"/>
  <c r="J149006" i="5"/>
  <c r="K149006" i="5" a="1"/>
  <c r="K149006" i="5"/>
  <c r="L149006" i="5" a="1"/>
  <c r="L149006" i="5"/>
  <c r="M149006" i="5" a="1"/>
  <c r="M149006" i="5"/>
  <c r="H149007" i="5" a="1"/>
  <c r="H149007" i="5"/>
  <c r="I149007" i="5" a="1"/>
  <c r="I149007" i="5"/>
  <c r="J149007" i="5" a="1"/>
  <c r="J149007" i="5"/>
  <c r="K149007" i="5" a="1"/>
  <c r="K149007" i="5"/>
  <c r="L149007" i="5" a="1"/>
  <c r="L149007" i="5"/>
  <c r="M149007" i="5" a="1"/>
  <c r="M149007" i="5"/>
  <c r="H149008" i="5" a="1"/>
  <c r="H149008" i="5"/>
  <c r="I149008" i="5" a="1"/>
  <c r="I149008" i="5"/>
  <c r="J149008" i="5" a="1"/>
  <c r="J149008" i="5"/>
  <c r="K149008" i="5" a="1"/>
  <c r="K149008" i="5"/>
  <c r="L149008" i="5" a="1"/>
  <c r="L149008" i="5"/>
  <c r="M149008" i="5" a="1"/>
  <c r="M149008" i="5"/>
  <c r="H149009" i="5" a="1"/>
  <c r="H149009" i="5"/>
  <c r="I149009" i="5" a="1"/>
  <c r="I149009" i="5"/>
  <c r="J149009" i="5" a="1"/>
  <c r="J149009" i="5"/>
  <c r="K149009" i="5" a="1"/>
  <c r="K149009" i="5"/>
  <c r="L149009" i="5" a="1"/>
  <c r="L149009" i="5"/>
  <c r="M149009" i="5" a="1"/>
  <c r="M149009" i="5"/>
  <c r="H149010" i="5" a="1"/>
  <c r="H149010" i="5"/>
  <c r="I149010" i="5" a="1"/>
  <c r="I149010" i="5"/>
  <c r="J149010" i="5" a="1"/>
  <c r="J149010" i="5"/>
  <c r="K149010" i="5" a="1"/>
  <c r="K149010" i="5"/>
  <c r="L149010" i="5" a="1"/>
  <c r="L149010" i="5"/>
  <c r="M149010" i="5" a="1"/>
  <c r="M149010" i="5"/>
  <c r="H149011" i="5" a="1"/>
  <c r="H149011" i="5"/>
  <c r="I149011" i="5" a="1"/>
  <c r="I149011" i="5"/>
  <c r="J149011" i="5" a="1"/>
  <c r="J149011" i="5"/>
  <c r="K149011" i="5" a="1"/>
  <c r="K149011" i="5"/>
  <c r="L149011" i="5" a="1"/>
  <c r="L149011" i="5"/>
  <c r="M149011" i="5" a="1"/>
  <c r="M149011" i="5"/>
  <c r="H149012" i="5" a="1"/>
  <c r="H149012" i="5"/>
  <c r="I149012" i="5" a="1"/>
  <c r="I149012" i="5"/>
  <c r="J149012" i="5" a="1"/>
  <c r="J149012" i="5"/>
  <c r="K149012" i="5" a="1"/>
  <c r="K149012" i="5"/>
  <c r="L149012" i="5" a="1"/>
  <c r="L149012" i="5"/>
  <c r="M149012" i="5" a="1"/>
  <c r="M149012" i="5"/>
  <c r="H149013" i="5" a="1"/>
  <c r="H149013" i="5"/>
  <c r="I149013" i="5" a="1"/>
  <c r="I149013" i="5"/>
  <c r="J149013" i="5" a="1"/>
  <c r="J149013" i="5"/>
  <c r="K149013" i="5" a="1"/>
  <c r="K149013" i="5"/>
  <c r="L149013" i="5" a="1"/>
  <c r="L149013" i="5"/>
  <c r="M149013" i="5" a="1"/>
  <c r="M149013" i="5"/>
  <c r="H149014" i="5" a="1"/>
  <c r="H149014" i="5"/>
  <c r="I149014" i="5" a="1"/>
  <c r="I149014" i="5"/>
  <c r="J149014" i="5" a="1"/>
  <c r="J149014" i="5"/>
  <c r="K149014" i="5" a="1"/>
  <c r="K149014" i="5"/>
  <c r="L149014" i="5" a="1"/>
  <c r="L149014" i="5"/>
  <c r="M149014" i="5" a="1"/>
  <c r="M149014" i="5"/>
  <c r="H149015" i="5" a="1"/>
  <c r="H149015" i="5"/>
  <c r="I149015" i="5" a="1"/>
  <c r="I149015" i="5"/>
  <c r="J149015" i="5" a="1"/>
  <c r="J149015" i="5"/>
  <c r="K149015" i="5" a="1"/>
  <c r="K149015" i="5"/>
  <c r="L149015" i="5" a="1"/>
  <c r="L149015" i="5"/>
  <c r="M149015" i="5" a="1"/>
  <c r="M149015" i="5"/>
  <c r="H149016" i="5" a="1"/>
  <c r="H149016" i="5"/>
  <c r="I149016" i="5" a="1"/>
  <c r="I149016" i="5"/>
  <c r="J149016" i="5" a="1"/>
  <c r="J149016" i="5"/>
  <c r="K149016" i="5" a="1"/>
  <c r="K149016" i="5"/>
  <c r="L149016" i="5" a="1"/>
  <c r="L149016" i="5"/>
  <c r="M149016" i="5" a="1"/>
  <c r="M149016" i="5"/>
  <c r="H149017" i="5" a="1"/>
  <c r="H149017" i="5"/>
  <c r="I149017" i="5" a="1"/>
  <c r="I149017" i="5"/>
  <c r="J149017" i="5" a="1"/>
  <c r="J149017" i="5"/>
  <c r="K149017" i="5" a="1"/>
  <c r="K149017" i="5"/>
  <c r="L149017" i="5" a="1"/>
  <c r="L149017" i="5"/>
  <c r="M149017" i="5" a="1"/>
  <c r="M149017" i="5"/>
  <c r="H149018" i="5" a="1"/>
  <c r="H149018" i="5"/>
  <c r="I149018" i="5" a="1"/>
  <c r="I149018" i="5"/>
  <c r="J149018" i="5" a="1"/>
  <c r="J149018" i="5"/>
  <c r="K149018" i="5" a="1"/>
  <c r="K149018" i="5"/>
  <c r="L149018" i="5" a="1"/>
  <c r="L149018" i="5"/>
  <c r="M149018" i="5" a="1"/>
  <c r="M149018" i="5"/>
  <c r="H149019" i="5" a="1"/>
  <c r="H149019" i="5"/>
  <c r="I149019" i="5" a="1"/>
  <c r="I149019" i="5"/>
  <c r="J149019" i="5" a="1"/>
  <c r="J149019" i="5"/>
  <c r="K149019" i="5" a="1"/>
  <c r="K149019" i="5"/>
  <c r="L149019" i="5" a="1"/>
  <c r="L149019" i="5"/>
  <c r="M149019" i="5" a="1"/>
  <c r="M149019" i="5"/>
  <c r="H149020" i="5" a="1"/>
  <c r="H149020" i="5"/>
  <c r="I149020" i="5" a="1"/>
  <c r="I149020" i="5"/>
  <c r="J149020" i="5" a="1"/>
  <c r="J149020" i="5"/>
  <c r="K149020" i="5" a="1"/>
  <c r="K149020" i="5"/>
  <c r="L149020" i="5" a="1"/>
  <c r="L149020" i="5"/>
  <c r="M149020" i="5" a="1"/>
  <c r="M149020" i="5"/>
  <c r="H149021" i="5" a="1"/>
  <c r="H149021" i="5"/>
  <c r="I149021" i="5" a="1"/>
  <c r="I149021" i="5"/>
  <c r="J149021" i="5" a="1"/>
  <c r="J149021" i="5"/>
  <c r="K149021" i="5" a="1"/>
  <c r="K149021" i="5"/>
  <c r="L149021" i="5" a="1"/>
  <c r="L149021" i="5"/>
  <c r="M149021" i="5" a="1"/>
  <c r="M149021" i="5"/>
  <c r="H149022" i="5" a="1"/>
  <c r="H149022" i="5"/>
  <c r="I149022" i="5" a="1"/>
  <c r="I149022" i="5"/>
  <c r="J149022" i="5" a="1"/>
  <c r="J149022" i="5"/>
  <c r="K149022" i="5" a="1"/>
  <c r="K149022" i="5"/>
  <c r="L149022" i="5" a="1"/>
  <c r="L149022" i="5"/>
  <c r="M149022" i="5" a="1"/>
  <c r="M149022" i="5"/>
  <c r="H149023" i="5" a="1"/>
  <c r="H149023" i="5"/>
  <c r="I149023" i="5" a="1"/>
  <c r="I149023" i="5"/>
  <c r="J149023" i="5" a="1"/>
  <c r="J149023" i="5"/>
  <c r="K149023" i="5" a="1"/>
  <c r="K149023" i="5"/>
  <c r="L149023" i="5" a="1"/>
  <c r="L149023" i="5"/>
  <c r="M149023" i="5" a="1"/>
  <c r="M149023" i="5"/>
  <c r="H149024" i="5" a="1"/>
  <c r="H149024" i="5"/>
  <c r="I149024" i="5" a="1"/>
  <c r="I149024" i="5"/>
  <c r="J149024" i="5" a="1"/>
  <c r="J149024" i="5"/>
  <c r="K149024" i="5" a="1"/>
  <c r="K149024" i="5"/>
  <c r="L149024" i="5" a="1"/>
  <c r="L149024" i="5"/>
  <c r="M149024" i="5" a="1"/>
  <c r="M149024" i="5"/>
  <c r="H149025" i="5" a="1"/>
  <c r="H149025" i="5"/>
  <c r="I149025" i="5" a="1"/>
  <c r="I149025" i="5"/>
  <c r="J149025" i="5" a="1"/>
  <c r="J149025" i="5"/>
  <c r="K149025" i="5" a="1"/>
  <c r="K149025" i="5"/>
  <c r="L149025" i="5" a="1"/>
  <c r="L149025" i="5"/>
  <c r="M149025" i="5" a="1"/>
  <c r="M149025" i="5"/>
  <c r="H149026" i="5" a="1"/>
  <c r="H149026" i="5"/>
  <c r="I149026" i="5" a="1"/>
  <c r="I149026" i="5"/>
  <c r="J149026" i="5" a="1"/>
  <c r="J149026" i="5"/>
  <c r="K149026" i="5" a="1"/>
  <c r="K149026" i="5"/>
  <c r="L149026" i="5" a="1"/>
  <c r="L149026" i="5"/>
  <c r="M149026" i="5" a="1"/>
  <c r="M149026" i="5"/>
  <c r="H149027" i="5" a="1"/>
  <c r="H149027" i="5"/>
  <c r="I149027" i="5" a="1"/>
  <c r="I149027" i="5"/>
  <c r="J149027" i="5" a="1"/>
  <c r="J149027" i="5"/>
  <c r="K149027" i="5" a="1"/>
  <c r="K149027" i="5"/>
  <c r="L149027" i="5" a="1"/>
  <c r="L149027" i="5"/>
  <c r="M149027" i="5" a="1"/>
  <c r="M149027" i="5"/>
  <c r="H149028" i="5" a="1"/>
  <c r="H149028" i="5"/>
  <c r="I149028" i="5" a="1"/>
  <c r="I149028" i="5"/>
  <c r="J149028" i="5" a="1"/>
  <c r="J149028" i="5"/>
  <c r="K149028" i="5" a="1"/>
  <c r="K149028" i="5"/>
  <c r="L149028" i="5" a="1"/>
  <c r="L149028" i="5"/>
  <c r="M149028" i="5" a="1"/>
  <c r="M149028" i="5"/>
  <c r="H149029" i="5" a="1"/>
  <c r="H149029" i="5"/>
  <c r="I149029" i="5" a="1"/>
  <c r="I149029" i="5"/>
  <c r="J149029" i="5" a="1"/>
  <c r="J149029" i="5"/>
  <c r="K149029" i="5" a="1"/>
  <c r="K149029" i="5"/>
  <c r="L149029" i="5" a="1"/>
  <c r="L149029" i="5"/>
  <c r="M149029" i="5" a="1"/>
  <c r="M149029" i="5"/>
  <c r="H149030" i="5" a="1"/>
  <c r="H149030" i="5"/>
  <c r="I149030" i="5" a="1"/>
  <c r="I149030" i="5"/>
  <c r="J149030" i="5" a="1"/>
  <c r="J149030" i="5"/>
  <c r="K149030" i="5" a="1"/>
  <c r="K149030" i="5"/>
  <c r="L149030" i="5" a="1"/>
  <c r="L149030" i="5"/>
  <c r="M149030" i="5" a="1"/>
  <c r="M149030" i="5"/>
  <c r="H149031" i="5" a="1"/>
  <c r="H149031" i="5"/>
  <c r="I149031" i="5" a="1"/>
  <c r="I149031" i="5"/>
  <c r="J149031" i="5" a="1"/>
  <c r="J149031" i="5"/>
  <c r="K149031" i="5" a="1"/>
  <c r="K149031" i="5"/>
  <c r="L149031" i="5" a="1"/>
  <c r="L149031" i="5"/>
  <c r="M149031" i="5" a="1"/>
  <c r="M149031" i="5"/>
  <c r="H149032" i="5" a="1"/>
  <c r="H149032" i="5"/>
  <c r="I149032" i="5" a="1"/>
  <c r="I149032" i="5"/>
  <c r="J149032" i="5" a="1"/>
  <c r="J149032" i="5"/>
  <c r="K149032" i="5" a="1"/>
  <c r="K149032" i="5"/>
  <c r="L149032" i="5" a="1"/>
  <c r="L149032" i="5"/>
  <c r="M149032" i="5" a="1"/>
  <c r="M149032" i="5"/>
  <c r="H149033" i="5" a="1"/>
  <c r="H149033" i="5"/>
  <c r="I149033" i="5" a="1"/>
  <c r="I149033" i="5"/>
  <c r="J149033" i="5" a="1"/>
  <c r="J149033" i="5"/>
  <c r="K149033" i="5" a="1"/>
  <c r="K149033" i="5"/>
  <c r="L149033" i="5" a="1"/>
  <c r="L149033" i="5"/>
  <c r="M149033" i="5" a="1"/>
  <c r="M149033" i="5"/>
  <c r="H149034" i="5" a="1"/>
  <c r="H149034" i="5"/>
  <c r="I149034" i="5" a="1"/>
  <c r="I149034" i="5"/>
  <c r="J149034" i="5" a="1"/>
  <c r="J149034" i="5"/>
  <c r="K149034" i="5" a="1"/>
  <c r="K149034" i="5"/>
  <c r="L149034" i="5" a="1"/>
  <c r="L149034" i="5"/>
  <c r="M149034" i="5" a="1"/>
  <c r="M149034" i="5"/>
  <c r="H149035" i="5" a="1"/>
  <c r="H149035" i="5"/>
  <c r="I149035" i="5" a="1"/>
  <c r="I149035" i="5"/>
  <c r="J149035" i="5" a="1"/>
  <c r="J149035" i="5"/>
  <c r="K149035" i="5" a="1"/>
  <c r="K149035" i="5"/>
  <c r="L149035" i="5" a="1"/>
  <c r="L149035" i="5"/>
  <c r="M149035" i="5" a="1"/>
  <c r="M149035" i="5"/>
  <c r="H149036" i="5" a="1"/>
  <c r="H149036" i="5"/>
  <c r="I149036" i="5" a="1"/>
  <c r="I149036" i="5"/>
  <c r="J149036" i="5" a="1"/>
  <c r="J149036" i="5"/>
  <c r="K149036" i="5" a="1"/>
  <c r="K149036" i="5"/>
  <c r="L149036" i="5" a="1"/>
  <c r="L149036" i="5"/>
  <c r="M149036" i="5" a="1"/>
  <c r="M149036" i="5"/>
  <c r="H149037" i="5" a="1"/>
  <c r="H149037" i="5"/>
  <c r="I149037" i="5" a="1"/>
  <c r="I149037" i="5"/>
  <c r="J149037" i="5" a="1"/>
  <c r="J149037" i="5"/>
  <c r="K149037" i="5" a="1"/>
  <c r="K149037" i="5"/>
  <c r="L149037" i="5" a="1"/>
  <c r="L149037" i="5"/>
  <c r="M149037" i="5" a="1"/>
  <c r="M149037" i="5"/>
  <c r="H149038" i="5" a="1"/>
  <c r="H149038" i="5"/>
  <c r="I149038" i="5" a="1"/>
  <c r="I149038" i="5"/>
  <c r="J149038" i="5" a="1"/>
  <c r="J149038" i="5"/>
  <c r="K149038" i="5" a="1"/>
  <c r="K149038" i="5"/>
  <c r="L149038" i="5" a="1"/>
  <c r="L149038" i="5"/>
  <c r="M149038" i="5" a="1"/>
  <c r="M149038" i="5"/>
  <c r="H149039" i="5" a="1"/>
  <c r="H149039" i="5"/>
  <c r="I149039" i="5" a="1"/>
  <c r="I149039" i="5"/>
  <c r="J149039" i="5" a="1"/>
  <c r="J149039" i="5"/>
  <c r="K149039" i="5" a="1"/>
  <c r="K149039" i="5"/>
  <c r="L149039" i="5" a="1"/>
  <c r="L149039" i="5"/>
  <c r="M149039" i="5" a="1"/>
  <c r="M149039" i="5"/>
  <c r="H149040" i="5" a="1"/>
  <c r="H149040" i="5"/>
  <c r="I149040" i="5" a="1"/>
  <c r="I149040" i="5"/>
  <c r="J149040" i="5" a="1"/>
  <c r="J149040" i="5"/>
  <c r="K149040" i="5" a="1"/>
  <c r="K149040" i="5"/>
  <c r="L149040" i="5" a="1"/>
  <c r="L149040" i="5"/>
  <c r="M149040" i="5" a="1"/>
  <c r="M149040" i="5"/>
  <c r="H149041" i="5" a="1"/>
  <c r="H149041" i="5"/>
  <c r="I149041" i="5" a="1"/>
  <c r="I149041" i="5"/>
  <c r="J149041" i="5" a="1"/>
  <c r="J149041" i="5"/>
  <c r="K149041" i="5" a="1"/>
  <c r="K149041" i="5"/>
  <c r="L149041" i="5" a="1"/>
  <c r="L149041" i="5"/>
  <c r="M149041" i="5" a="1"/>
  <c r="M149041" i="5"/>
  <c r="H149042" i="5" a="1"/>
  <c r="H149042" i="5"/>
  <c r="I149042" i="5" a="1"/>
  <c r="I149042" i="5"/>
  <c r="J149042" i="5" a="1"/>
  <c r="J149042" i="5"/>
  <c r="K149042" i="5" a="1"/>
  <c r="K149042" i="5"/>
  <c r="L149042" i="5" a="1"/>
  <c r="L149042" i="5"/>
  <c r="M149042" i="5" a="1"/>
  <c r="M149042" i="5"/>
  <c r="H149043" i="5" a="1"/>
  <c r="H149043" i="5"/>
  <c r="I149043" i="5" a="1"/>
  <c r="I149043" i="5"/>
  <c r="J149043" i="5" a="1"/>
  <c r="J149043" i="5"/>
  <c r="K149043" i="5" a="1"/>
  <c r="K149043" i="5"/>
  <c r="L149043" i="5" a="1"/>
  <c r="L149043" i="5"/>
  <c r="M149043" i="5" a="1"/>
  <c r="M149043" i="5"/>
  <c r="H149044" i="5" a="1"/>
  <c r="H149044" i="5"/>
  <c r="I149044" i="5" a="1"/>
  <c r="I149044" i="5"/>
  <c r="J149044" i="5" a="1"/>
  <c r="J149044" i="5"/>
  <c r="K149044" i="5" a="1"/>
  <c r="K149044" i="5"/>
  <c r="L149044" i="5" a="1"/>
  <c r="L149044" i="5"/>
  <c r="M149044" i="5" a="1"/>
  <c r="M149044" i="5"/>
  <c r="H149045" i="5" a="1"/>
  <c r="H149045" i="5"/>
  <c r="I149045" i="5" a="1"/>
  <c r="I149045" i="5"/>
  <c r="J149045" i="5" a="1"/>
  <c r="J149045" i="5"/>
  <c r="K149045" i="5" a="1"/>
  <c r="K149045" i="5"/>
  <c r="L149045" i="5" a="1"/>
  <c r="L149045" i="5"/>
  <c r="M149045" i="5" a="1"/>
  <c r="M149045" i="5"/>
  <c r="H149046" i="5" a="1"/>
  <c r="H149046" i="5"/>
  <c r="I149046" i="5" a="1"/>
  <c r="I149046" i="5"/>
  <c r="J149046" i="5" a="1"/>
  <c r="J149046" i="5"/>
  <c r="K149046" i="5" a="1"/>
  <c r="K149046" i="5"/>
  <c r="L149046" i="5" a="1"/>
  <c r="L149046" i="5"/>
  <c r="M149046" i="5" a="1"/>
  <c r="M149046" i="5"/>
  <c r="H149047" i="5" a="1"/>
  <c r="H149047" i="5"/>
  <c r="I149047" i="5" a="1"/>
  <c r="I149047" i="5"/>
  <c r="J149047" i="5" a="1"/>
  <c r="J149047" i="5"/>
  <c r="K149047" i="5" a="1"/>
  <c r="K149047" i="5"/>
  <c r="L149047" i="5" a="1"/>
  <c r="L149047" i="5"/>
  <c r="M149047" i="5" a="1"/>
  <c r="M149047" i="5"/>
  <c r="H149048" i="5" a="1"/>
  <c r="H149048" i="5"/>
  <c r="I149048" i="5" a="1"/>
  <c r="I149048" i="5"/>
  <c r="J149048" i="5" a="1"/>
  <c r="J149048" i="5"/>
  <c r="K149048" i="5" a="1"/>
  <c r="K149048" i="5"/>
  <c r="L149048" i="5" a="1"/>
  <c r="L149048" i="5"/>
  <c r="M149048" i="5" a="1"/>
  <c r="M149048" i="5"/>
  <c r="H149049" i="5" a="1"/>
  <c r="H149049" i="5"/>
  <c r="I149049" i="5" a="1"/>
  <c r="I149049" i="5"/>
  <c r="J149049" i="5" a="1"/>
  <c r="J149049" i="5"/>
  <c r="K149049" i="5" a="1"/>
  <c r="K149049" i="5"/>
  <c r="L149049" i="5" a="1"/>
  <c r="L149049" i="5"/>
  <c r="M149049" i="5" a="1"/>
  <c r="M149049" i="5"/>
  <c r="H149050" i="5" a="1"/>
  <c r="H149050" i="5"/>
  <c r="I149050" i="5" a="1"/>
  <c r="I149050" i="5"/>
  <c r="J149050" i="5" a="1"/>
  <c r="J149050" i="5"/>
  <c r="K149050" i="5" a="1"/>
  <c r="K149050" i="5"/>
  <c r="L149050" i="5" a="1"/>
  <c r="L149050" i="5"/>
  <c r="M149050" i="5" a="1"/>
  <c r="M149050" i="5"/>
  <c r="H149051" i="5" a="1"/>
  <c r="H149051" i="5"/>
  <c r="I149051" i="5" a="1"/>
  <c r="I149051" i="5"/>
  <c r="J149051" i="5" a="1"/>
  <c r="J149051" i="5"/>
  <c r="K149051" i="5" a="1"/>
  <c r="K149051" i="5"/>
  <c r="L149051" i="5" a="1"/>
  <c r="L149051" i="5"/>
  <c r="M149051" i="5" a="1"/>
  <c r="M149051" i="5"/>
  <c r="H149052" i="5" a="1"/>
  <c r="H149052" i="5"/>
  <c r="I149052" i="5" a="1"/>
  <c r="I149052" i="5"/>
  <c r="J149052" i="5" a="1"/>
  <c r="J149052" i="5"/>
  <c r="K149052" i="5" a="1"/>
  <c r="K149052" i="5"/>
  <c r="L149052" i="5" a="1"/>
  <c r="L149052" i="5"/>
  <c r="M149052" i="5" a="1"/>
  <c r="M149052" i="5"/>
  <c r="H149053" i="5" a="1"/>
  <c r="H149053" i="5"/>
  <c r="I149053" i="5" a="1"/>
  <c r="I149053" i="5"/>
  <c r="J149053" i="5" a="1"/>
  <c r="J149053" i="5"/>
  <c r="K149053" i="5" a="1"/>
  <c r="K149053" i="5"/>
  <c r="L149053" i="5" a="1"/>
  <c r="L149053" i="5"/>
  <c r="M149053" i="5" a="1"/>
  <c r="M149053" i="5"/>
  <c r="H149054" i="5" a="1"/>
  <c r="H149054" i="5"/>
  <c r="I149054" i="5" a="1"/>
  <c r="I149054" i="5"/>
  <c r="J149054" i="5" a="1"/>
  <c r="J149054" i="5"/>
  <c r="K149054" i="5" a="1"/>
  <c r="K149054" i="5"/>
  <c r="L149054" i="5" a="1"/>
  <c r="L149054" i="5"/>
  <c r="M149054" i="5" a="1"/>
  <c r="M149054" i="5"/>
  <c r="H149055" i="5" a="1"/>
  <c r="H149055" i="5"/>
  <c r="I149055" i="5" a="1"/>
  <c r="I149055" i="5"/>
  <c r="J149055" i="5" a="1"/>
  <c r="J149055" i="5"/>
  <c r="K149055" i="5" a="1"/>
  <c r="K149055" i="5"/>
  <c r="L149055" i="5" a="1"/>
  <c r="L149055" i="5"/>
  <c r="M149055" i="5" a="1"/>
  <c r="M149055" i="5"/>
  <c r="H149056" i="5" a="1"/>
  <c r="H149056" i="5"/>
  <c r="I149056" i="5" a="1"/>
  <c r="I149056" i="5"/>
  <c r="J149056" i="5" a="1"/>
  <c r="J149056" i="5"/>
  <c r="K149056" i="5" a="1"/>
  <c r="K149056" i="5"/>
  <c r="L149056" i="5" a="1"/>
  <c r="L149056" i="5"/>
  <c r="M149056" i="5" a="1"/>
  <c r="M149056" i="5"/>
  <c r="H149057" i="5" a="1"/>
  <c r="H149057" i="5"/>
  <c r="I149057" i="5" a="1"/>
  <c r="I149057" i="5"/>
  <c r="J149057" i="5" a="1"/>
  <c r="J149057" i="5"/>
  <c r="K149057" i="5" a="1"/>
  <c r="K149057" i="5"/>
  <c r="L149057" i="5" a="1"/>
  <c r="L149057" i="5"/>
  <c r="M149057" i="5" a="1"/>
  <c r="M149057" i="5"/>
  <c r="H149058" i="5" a="1"/>
  <c r="H149058" i="5"/>
  <c r="I149058" i="5" a="1"/>
  <c r="I149058" i="5"/>
  <c r="J149058" i="5" a="1"/>
  <c r="J149058" i="5"/>
  <c r="K149058" i="5" a="1"/>
  <c r="K149058" i="5"/>
  <c r="L149058" i="5" a="1"/>
  <c r="L149058" i="5"/>
  <c r="M149058" i="5" a="1"/>
  <c r="M149058" i="5"/>
  <c r="H149059" i="5" a="1"/>
  <c r="H149059" i="5"/>
  <c r="I149059" i="5" a="1"/>
  <c r="I149059" i="5"/>
  <c r="J149059" i="5" a="1"/>
  <c r="J149059" i="5"/>
  <c r="K149059" i="5" a="1"/>
  <c r="K149059" i="5"/>
  <c r="L149059" i="5" a="1"/>
  <c r="L149059" i="5"/>
  <c r="M149059" i="5" a="1"/>
  <c r="M149059" i="5"/>
  <c r="H149060" i="5" a="1"/>
  <c r="H149060" i="5"/>
  <c r="I149060" i="5" a="1"/>
  <c r="I149060" i="5"/>
  <c r="J149060" i="5" a="1"/>
  <c r="J149060" i="5"/>
  <c r="K149060" i="5" a="1"/>
  <c r="K149060" i="5"/>
  <c r="L149060" i="5" a="1"/>
  <c r="L149060" i="5"/>
  <c r="M149060" i="5" a="1"/>
  <c r="M149060" i="5"/>
  <c r="H149061" i="5" a="1"/>
  <c r="H149061" i="5"/>
  <c r="I149061" i="5" a="1"/>
  <c r="I149061" i="5"/>
  <c r="J149061" i="5" a="1"/>
  <c r="J149061" i="5"/>
  <c r="K149061" i="5" a="1"/>
  <c r="K149061" i="5"/>
  <c r="L149061" i="5" a="1"/>
  <c r="L149061" i="5"/>
  <c r="M149061" i="5" a="1"/>
  <c r="M149061" i="5"/>
  <c r="H149062" i="5" a="1"/>
  <c r="H149062" i="5"/>
  <c r="I149062" i="5" a="1"/>
  <c r="I149062" i="5"/>
  <c r="J149062" i="5" a="1"/>
  <c r="J149062" i="5"/>
  <c r="K149062" i="5" a="1"/>
  <c r="K149062" i="5"/>
  <c r="L149062" i="5" a="1"/>
  <c r="L149062" i="5"/>
  <c r="M149062" i="5" a="1"/>
  <c r="M149062" i="5"/>
  <c r="H149063" i="5" a="1"/>
  <c r="H149063" i="5"/>
  <c r="I149063" i="5" a="1"/>
  <c r="I149063" i="5"/>
  <c r="J149063" i="5" a="1"/>
  <c r="J149063" i="5"/>
  <c r="K149063" i="5" a="1"/>
  <c r="K149063" i="5"/>
  <c r="L149063" i="5" a="1"/>
  <c r="L149063" i="5"/>
  <c r="M149063" i="5" a="1"/>
  <c r="M149063" i="5"/>
  <c r="H149064" i="5" a="1"/>
  <c r="H149064" i="5"/>
  <c r="I149064" i="5" a="1"/>
  <c r="I149064" i="5"/>
  <c r="J149064" i="5" a="1"/>
  <c r="J149064" i="5"/>
  <c r="K149064" i="5" a="1"/>
  <c r="K149064" i="5"/>
  <c r="L149064" i="5" a="1"/>
  <c r="L149064" i="5"/>
  <c r="M149064" i="5" a="1"/>
  <c r="M149064" i="5"/>
  <c r="H149065" i="5" a="1"/>
  <c r="H149065" i="5"/>
  <c r="I149065" i="5" a="1"/>
  <c r="I149065" i="5"/>
  <c r="J149065" i="5" a="1"/>
  <c r="J149065" i="5"/>
  <c r="K149065" i="5" a="1"/>
  <c r="K149065" i="5"/>
  <c r="L149065" i="5" a="1"/>
  <c r="L149065" i="5"/>
  <c r="M149065" i="5" a="1"/>
  <c r="M149065" i="5"/>
  <c r="H149066" i="5" a="1"/>
  <c r="H149066" i="5"/>
  <c r="I149066" i="5" a="1"/>
  <c r="I149066" i="5"/>
  <c r="J149066" i="5" a="1"/>
  <c r="J149066" i="5"/>
  <c r="K149066" i="5" a="1"/>
  <c r="K149066" i="5"/>
  <c r="L149066" i="5" a="1"/>
  <c r="L149066" i="5"/>
  <c r="M149066" i="5" a="1"/>
  <c r="M149066" i="5"/>
  <c r="H149067" i="5" a="1"/>
  <c r="H149067" i="5"/>
  <c r="I149067" i="5" a="1"/>
  <c r="I149067" i="5"/>
  <c r="J149067" i="5" a="1"/>
  <c r="J149067" i="5"/>
  <c r="K149067" i="5" a="1"/>
  <c r="K149067" i="5"/>
  <c r="L149067" i="5" a="1"/>
  <c r="L149067" i="5"/>
  <c r="M149067" i="5" a="1"/>
  <c r="M149067" i="5"/>
  <c r="H149068" i="5" a="1"/>
  <c r="H149068" i="5"/>
  <c r="I149068" i="5" a="1"/>
  <c r="I149068" i="5"/>
  <c r="J149068" i="5" a="1"/>
  <c r="J149068" i="5"/>
  <c r="K149068" i="5" a="1"/>
  <c r="K149068" i="5"/>
  <c r="L149068" i="5" a="1"/>
  <c r="L149068" i="5"/>
  <c r="M149068" i="5" a="1"/>
  <c r="M149068" i="5"/>
  <c r="H149069" i="5" a="1"/>
  <c r="H149069" i="5"/>
  <c r="I149069" i="5" a="1"/>
  <c r="I149069" i="5"/>
  <c r="J149069" i="5" a="1"/>
  <c r="J149069" i="5"/>
  <c r="K149069" i="5" a="1"/>
  <c r="K149069" i="5"/>
  <c r="L149069" i="5" a="1"/>
  <c r="L149069" i="5"/>
  <c r="M149069" i="5" a="1"/>
  <c r="M149069" i="5"/>
  <c r="H149070" i="5" a="1"/>
  <c r="H149070" i="5"/>
  <c r="I149070" i="5" a="1"/>
  <c r="I149070" i="5"/>
  <c r="J149070" i="5" a="1"/>
  <c r="J149070" i="5"/>
  <c r="K149070" i="5" a="1"/>
  <c r="K149070" i="5"/>
  <c r="L149070" i="5" a="1"/>
  <c r="L149070" i="5"/>
  <c r="M149070" i="5" a="1"/>
  <c r="M149070" i="5"/>
  <c r="H149071" i="5" a="1"/>
  <c r="H149071" i="5"/>
  <c r="I149071" i="5" a="1"/>
  <c r="I149071" i="5"/>
  <c r="J149071" i="5" a="1"/>
  <c r="J149071" i="5"/>
  <c r="K149071" i="5" a="1"/>
  <c r="K149071" i="5"/>
  <c r="L149071" i="5" a="1"/>
  <c r="L149071" i="5"/>
  <c r="M149071" i="5" a="1"/>
  <c r="M149071" i="5"/>
  <c r="H149072" i="5" a="1"/>
  <c r="H149072" i="5"/>
  <c r="I149072" i="5" a="1"/>
  <c r="I149072" i="5"/>
  <c r="J149072" i="5" a="1"/>
  <c r="J149072" i="5"/>
  <c r="K149072" i="5" a="1"/>
  <c r="K149072" i="5"/>
  <c r="L149072" i="5" a="1"/>
  <c r="L149072" i="5"/>
  <c r="M149072" i="5" a="1"/>
  <c r="M149072" i="5"/>
  <c r="H149073" i="5" a="1"/>
  <c r="H149073" i="5"/>
  <c r="I149073" i="5" a="1"/>
  <c r="I149073" i="5"/>
  <c r="J149073" i="5" a="1"/>
  <c r="J149073" i="5"/>
  <c r="K149073" i="5" a="1"/>
  <c r="K149073" i="5"/>
  <c r="L149073" i="5" a="1"/>
  <c r="L149073" i="5"/>
  <c r="M149073" i="5" a="1"/>
  <c r="M149073" i="5"/>
  <c r="H149074" i="5" a="1"/>
  <c r="H149074" i="5"/>
  <c r="I149074" i="5" a="1"/>
  <c r="I149074" i="5"/>
  <c r="J149074" i="5" a="1"/>
  <c r="J149074" i="5"/>
  <c r="K149074" i="5" a="1"/>
  <c r="K149074" i="5"/>
  <c r="L149074" i="5" a="1"/>
  <c r="L149074" i="5"/>
  <c r="M149074" i="5" a="1"/>
  <c r="M149074" i="5"/>
  <c r="H149075" i="5" a="1"/>
  <c r="H149075" i="5"/>
  <c r="I149075" i="5" a="1"/>
  <c r="I149075" i="5"/>
  <c r="J149075" i="5" a="1"/>
  <c r="J149075" i="5"/>
  <c r="K149075" i="5" a="1"/>
  <c r="K149075" i="5"/>
  <c r="L149075" i="5" a="1"/>
  <c r="L149075" i="5"/>
  <c r="M149075" i="5" a="1"/>
  <c r="M149075" i="5"/>
  <c r="H149076" i="5" a="1"/>
  <c r="H149076" i="5"/>
  <c r="I149076" i="5" a="1"/>
  <c r="I149076" i="5"/>
  <c r="J149076" i="5" a="1"/>
  <c r="J149076" i="5"/>
  <c r="K149076" i="5" a="1"/>
  <c r="K149076" i="5"/>
  <c r="L149076" i="5" a="1"/>
  <c r="L149076" i="5"/>
  <c r="M149076" i="5" a="1"/>
  <c r="M149076" i="5"/>
  <c r="H149077" i="5" a="1"/>
  <c r="H149077" i="5"/>
  <c r="I149077" i="5" a="1"/>
  <c r="I149077" i="5"/>
  <c r="J149077" i="5" a="1"/>
  <c r="J149077" i="5"/>
  <c r="K149077" i="5" a="1"/>
  <c r="K149077" i="5"/>
  <c r="L149077" i="5" a="1"/>
  <c r="L149077" i="5"/>
  <c r="M149077" i="5" a="1"/>
  <c r="M149077" i="5"/>
  <c r="H149078" i="5" a="1"/>
  <c r="H149078" i="5"/>
  <c r="I149078" i="5" a="1"/>
  <c r="I149078" i="5"/>
  <c r="J149078" i="5" a="1"/>
  <c r="J149078" i="5"/>
  <c r="K149078" i="5" a="1"/>
  <c r="K149078" i="5"/>
  <c r="L149078" i="5" a="1"/>
  <c r="L149078" i="5"/>
  <c r="M149078" i="5" a="1"/>
  <c r="M149078" i="5"/>
  <c r="H149079" i="5" a="1"/>
  <c r="H149079" i="5"/>
  <c r="I149079" i="5" a="1"/>
  <c r="I149079" i="5"/>
  <c r="J149079" i="5" a="1"/>
  <c r="J149079" i="5"/>
  <c r="K149079" i="5" a="1"/>
  <c r="K149079" i="5"/>
  <c r="L149079" i="5" a="1"/>
  <c r="L149079" i="5"/>
  <c r="M149079" i="5" a="1"/>
  <c r="M149079" i="5"/>
  <c r="H149080" i="5" a="1"/>
  <c r="H149080" i="5"/>
  <c r="I149080" i="5" a="1"/>
  <c r="I149080" i="5"/>
  <c r="J149080" i="5" a="1"/>
  <c r="J149080" i="5"/>
  <c r="K149080" i="5" a="1"/>
  <c r="K149080" i="5"/>
  <c r="L149080" i="5" a="1"/>
  <c r="L149080" i="5"/>
  <c r="M149080" i="5" a="1"/>
  <c r="M149080" i="5"/>
  <c r="H149081" i="5" a="1"/>
  <c r="H149081" i="5"/>
  <c r="I149081" i="5" a="1"/>
  <c r="I149081" i="5"/>
  <c r="J149081" i="5" a="1"/>
  <c r="J149081" i="5"/>
  <c r="K149081" i="5" a="1"/>
  <c r="K149081" i="5"/>
  <c r="L149081" i="5" a="1"/>
  <c r="L149081" i="5"/>
  <c r="M149081" i="5" a="1"/>
  <c r="M149081" i="5"/>
  <c r="H149082" i="5" a="1"/>
  <c r="H149082" i="5"/>
  <c r="I149082" i="5" a="1"/>
  <c r="I149082" i="5"/>
  <c r="J149082" i="5" a="1"/>
  <c r="J149082" i="5"/>
  <c r="K149082" i="5" a="1"/>
  <c r="K149082" i="5"/>
  <c r="L149082" i="5" a="1"/>
  <c r="L149082" i="5"/>
  <c r="M149082" i="5" a="1"/>
  <c r="M149082" i="5"/>
  <c r="H149083" i="5" a="1"/>
  <c r="H149083" i="5"/>
  <c r="I149083" i="5" a="1"/>
  <c r="I149083" i="5"/>
  <c r="J149083" i="5" a="1"/>
  <c r="J149083" i="5"/>
  <c r="K149083" i="5" a="1"/>
  <c r="K149083" i="5"/>
  <c r="L149083" i="5" a="1"/>
  <c r="L149083" i="5"/>
  <c r="M149083" i="5" a="1"/>
  <c r="M149083" i="5"/>
  <c r="H149084" i="5" a="1"/>
  <c r="H149084" i="5"/>
  <c r="I149084" i="5" a="1"/>
  <c r="I149084" i="5"/>
  <c r="J149084" i="5" a="1"/>
  <c r="J149084" i="5"/>
  <c r="K149084" i="5" a="1"/>
  <c r="K149084" i="5"/>
  <c r="L149084" i="5" a="1"/>
  <c r="L149084" i="5"/>
  <c r="M149084" i="5" a="1"/>
  <c r="M149084" i="5"/>
  <c r="H149085" i="5" a="1"/>
  <c r="H149085" i="5"/>
  <c r="I149085" i="5" a="1"/>
  <c r="I149085" i="5"/>
  <c r="J149085" i="5" a="1"/>
  <c r="J149085" i="5"/>
  <c r="K149085" i="5" a="1"/>
  <c r="K149085" i="5"/>
  <c r="L149085" i="5" a="1"/>
  <c r="L149085" i="5"/>
  <c r="M149085" i="5" a="1"/>
  <c r="M149085" i="5"/>
  <c r="H149086" i="5" a="1"/>
  <c r="H149086" i="5"/>
  <c r="I149086" i="5" a="1"/>
  <c r="I149086" i="5"/>
  <c r="J149086" i="5" a="1"/>
  <c r="J149086" i="5"/>
  <c r="K149086" i="5" a="1"/>
  <c r="K149086" i="5"/>
  <c r="L149086" i="5" a="1"/>
  <c r="L149086" i="5"/>
  <c r="M149086" i="5" a="1"/>
  <c r="M149086" i="5"/>
  <c r="H149087" i="5" a="1"/>
  <c r="H149087" i="5"/>
  <c r="I149087" i="5" a="1"/>
  <c r="I149087" i="5"/>
  <c r="J149087" i="5" a="1"/>
  <c r="J149087" i="5"/>
  <c r="K149087" i="5" a="1"/>
  <c r="K149087" i="5"/>
  <c r="L149087" i="5" a="1"/>
  <c r="L149087" i="5"/>
  <c r="M149087" i="5" a="1"/>
  <c r="M149087" i="5"/>
  <c r="H149088" i="5" a="1"/>
  <c r="H149088" i="5"/>
  <c r="I149088" i="5" a="1"/>
  <c r="I149088" i="5"/>
  <c r="J149088" i="5" a="1"/>
  <c r="J149088" i="5"/>
  <c r="K149088" i="5" a="1"/>
  <c r="K149088" i="5"/>
  <c r="L149088" i="5" a="1"/>
  <c r="L149088" i="5"/>
  <c r="M149088" i="5" a="1"/>
  <c r="M149088" i="5"/>
  <c r="H149089" i="5" a="1"/>
  <c r="H149089" i="5"/>
  <c r="I149089" i="5" a="1"/>
  <c r="I149089" i="5"/>
  <c r="J149089" i="5" a="1"/>
  <c r="J149089" i="5"/>
  <c r="K149089" i="5" a="1"/>
  <c r="K149089" i="5"/>
  <c r="L149089" i="5" a="1"/>
  <c r="L149089" i="5"/>
  <c r="M149089" i="5" a="1"/>
  <c r="M149089" i="5"/>
  <c r="H149090" i="5" a="1"/>
  <c r="H149090" i="5"/>
  <c r="I149090" i="5" a="1"/>
  <c r="I149090" i="5"/>
  <c r="J149090" i="5" a="1"/>
  <c r="J149090" i="5"/>
  <c r="K149090" i="5" a="1"/>
  <c r="K149090" i="5"/>
  <c r="L149090" i="5" a="1"/>
  <c r="L149090" i="5"/>
  <c r="M149090" i="5" a="1"/>
  <c r="M149090" i="5"/>
  <c r="H149091" i="5" a="1"/>
  <c r="H149091" i="5"/>
  <c r="I149091" i="5" a="1"/>
  <c r="I149091" i="5"/>
  <c r="J149091" i="5" a="1"/>
  <c r="J149091" i="5"/>
  <c r="K149091" i="5" a="1"/>
  <c r="K149091" i="5"/>
  <c r="L149091" i="5" a="1"/>
  <c r="L149091" i="5"/>
  <c r="M149091" i="5" a="1"/>
  <c r="M149091" i="5"/>
  <c r="H149092" i="5" a="1"/>
  <c r="H149092" i="5"/>
  <c r="I149092" i="5" a="1"/>
  <c r="I149092" i="5"/>
  <c r="J149092" i="5" a="1"/>
  <c r="J149092" i="5"/>
  <c r="K149092" i="5" a="1"/>
  <c r="K149092" i="5"/>
  <c r="L149092" i="5" a="1"/>
  <c r="L149092" i="5"/>
  <c r="M149092" i="5" a="1"/>
  <c r="M149092" i="5"/>
  <c r="H149093" i="5" a="1"/>
  <c r="H149093" i="5"/>
  <c r="I149093" i="5" a="1"/>
  <c r="I149093" i="5"/>
  <c r="J149093" i="5" a="1"/>
  <c r="J149093" i="5"/>
  <c r="K149093" i="5" a="1"/>
  <c r="K149093" i="5"/>
  <c r="L149093" i="5" a="1"/>
  <c r="L149093" i="5"/>
  <c r="M149093" i="5" a="1"/>
  <c r="M149093" i="5"/>
  <c r="H149094" i="5" a="1"/>
  <c r="H149094" i="5"/>
  <c r="I149094" i="5" a="1"/>
  <c r="I149094" i="5"/>
  <c r="J149094" i="5" a="1"/>
  <c r="J149094" i="5"/>
  <c r="K149094" i="5" a="1"/>
  <c r="K149094" i="5"/>
  <c r="L149094" i="5" a="1"/>
  <c r="L149094" i="5"/>
  <c r="M149094" i="5" a="1"/>
  <c r="M149094" i="5"/>
  <c r="H149095" i="5" a="1"/>
  <c r="H149095" i="5"/>
  <c r="I149095" i="5" a="1"/>
  <c r="I149095" i="5"/>
  <c r="J149095" i="5" a="1"/>
  <c r="J149095" i="5"/>
  <c r="K149095" i="5" a="1"/>
  <c r="K149095" i="5"/>
  <c r="L149095" i="5" a="1"/>
  <c r="L149095" i="5"/>
  <c r="M149095" i="5" a="1"/>
  <c r="M149095" i="5"/>
  <c r="H149096" i="5" a="1"/>
  <c r="H149096" i="5"/>
  <c r="I149096" i="5" a="1"/>
  <c r="I149096" i="5"/>
  <c r="J149096" i="5" a="1"/>
  <c r="J149096" i="5"/>
  <c r="K149096" i="5" a="1"/>
  <c r="K149096" i="5"/>
  <c r="L149096" i="5" a="1"/>
  <c r="L149096" i="5"/>
  <c r="M149096" i="5" a="1"/>
  <c r="M149096" i="5"/>
  <c r="H149097" i="5" a="1"/>
  <c r="H149097" i="5"/>
  <c r="I149097" i="5" a="1"/>
  <c r="I149097" i="5"/>
  <c r="J149097" i="5" a="1"/>
  <c r="J149097" i="5"/>
  <c r="K149097" i="5" a="1"/>
  <c r="K149097" i="5"/>
  <c r="L149097" i="5" a="1"/>
  <c r="L149097" i="5"/>
  <c r="M149097" i="5" a="1"/>
  <c r="M149097" i="5"/>
  <c r="H149098" i="5" a="1"/>
  <c r="H149098" i="5"/>
  <c r="I149098" i="5" a="1"/>
  <c r="I149098" i="5"/>
  <c r="J149098" i="5" a="1"/>
  <c r="J149098" i="5"/>
  <c r="K149098" i="5" a="1"/>
  <c r="K149098" i="5"/>
  <c r="L149098" i="5" a="1"/>
  <c r="L149098" i="5"/>
  <c r="M149098" i="5" a="1"/>
  <c r="M149098" i="5"/>
  <c r="H149099" i="5" a="1"/>
  <c r="H149099" i="5"/>
  <c r="I149099" i="5" a="1"/>
  <c r="I149099" i="5"/>
  <c r="J149099" i="5" a="1"/>
  <c r="J149099" i="5"/>
  <c r="K149099" i="5" a="1"/>
  <c r="K149099" i="5"/>
  <c r="L149099" i="5" a="1"/>
  <c r="L149099" i="5"/>
  <c r="M149099" i="5" a="1"/>
  <c r="M149099" i="5"/>
  <c r="H149100" i="5" a="1"/>
  <c r="H149100" i="5"/>
  <c r="I149100" i="5" a="1"/>
  <c r="I149100" i="5"/>
  <c r="J149100" i="5" a="1"/>
  <c r="J149100" i="5"/>
  <c r="K149100" i="5" a="1"/>
  <c r="K149100" i="5"/>
  <c r="L149100" i="5" a="1"/>
  <c r="L149100" i="5"/>
  <c r="M149100" i="5" a="1"/>
  <c r="M149100" i="5"/>
  <c r="H149101" i="5" a="1"/>
  <c r="H149101" i="5"/>
  <c r="I149101" i="5" a="1"/>
  <c r="I149101" i="5"/>
  <c r="J149101" i="5" a="1"/>
  <c r="J149101" i="5"/>
  <c r="K149101" i="5" a="1"/>
  <c r="K149101" i="5"/>
  <c r="L149101" i="5" a="1"/>
  <c r="L149101" i="5"/>
  <c r="M149101" i="5" a="1"/>
  <c r="M149101" i="5"/>
  <c r="H149102" i="5" a="1"/>
  <c r="H149102" i="5"/>
  <c r="I149102" i="5" a="1"/>
  <c r="I149102" i="5"/>
  <c r="J149102" i="5" a="1"/>
  <c r="J149102" i="5"/>
  <c r="K149102" i="5" a="1"/>
  <c r="K149102" i="5"/>
  <c r="L149102" i="5" a="1"/>
  <c r="L149102" i="5"/>
  <c r="M149102" i="5" a="1"/>
  <c r="M149102" i="5"/>
  <c r="H149103" i="5" a="1"/>
  <c r="H149103" i="5"/>
  <c r="I149103" i="5" a="1"/>
  <c r="I149103" i="5"/>
  <c r="J149103" i="5" a="1"/>
  <c r="J149103" i="5"/>
  <c r="K149103" i="5" a="1"/>
  <c r="K149103" i="5"/>
  <c r="L149103" i="5" a="1"/>
  <c r="L149103" i="5"/>
  <c r="M149103" i="5" a="1"/>
  <c r="M149103" i="5"/>
  <c r="H149104" i="5" a="1"/>
  <c r="H149104" i="5"/>
  <c r="I149104" i="5" a="1"/>
  <c r="I149104" i="5"/>
  <c r="J149104" i="5" a="1"/>
  <c r="J149104" i="5"/>
  <c r="K149104" i="5" a="1"/>
  <c r="K149104" i="5"/>
  <c r="L149104" i="5" a="1"/>
  <c r="L149104" i="5"/>
  <c r="M149104" i="5" a="1"/>
  <c r="M149104" i="5"/>
  <c r="H149105" i="5" a="1"/>
  <c r="H149105" i="5"/>
  <c r="I149105" i="5" a="1"/>
  <c r="I149105" i="5"/>
  <c r="J149105" i="5" a="1"/>
  <c r="J149105" i="5"/>
  <c r="K149105" i="5" a="1"/>
  <c r="K149105" i="5"/>
  <c r="L149105" i="5" a="1"/>
  <c r="L149105" i="5"/>
  <c r="M149105" i="5" a="1"/>
  <c r="M149105" i="5"/>
  <c r="H149106" i="5" a="1"/>
  <c r="H149106" i="5"/>
  <c r="I149106" i="5" a="1"/>
  <c r="I149106" i="5"/>
  <c r="J149106" i="5" a="1"/>
  <c r="J149106" i="5"/>
  <c r="K149106" i="5" a="1"/>
  <c r="K149106" i="5"/>
  <c r="L149106" i="5" a="1"/>
  <c r="L149106" i="5"/>
  <c r="M149106" i="5" a="1"/>
  <c r="M149106" i="5"/>
  <c r="H149107" i="5" a="1"/>
  <c r="H149107" i="5"/>
  <c r="I149107" i="5" a="1"/>
  <c r="I149107" i="5"/>
  <c r="J149107" i="5" a="1"/>
  <c r="J149107" i="5"/>
  <c r="K149107" i="5" a="1"/>
  <c r="K149107" i="5"/>
  <c r="L149107" i="5" a="1"/>
  <c r="L149107" i="5"/>
  <c r="M149107" i="5" a="1"/>
  <c r="M149107" i="5"/>
  <c r="H149108" i="5" a="1"/>
  <c r="H149108" i="5"/>
  <c r="I149108" i="5" a="1"/>
  <c r="I149108" i="5"/>
  <c r="J149108" i="5" a="1"/>
  <c r="J149108" i="5"/>
  <c r="K149108" i="5" a="1"/>
  <c r="K149108" i="5"/>
  <c r="L149108" i="5" a="1"/>
  <c r="L149108" i="5"/>
  <c r="M149108" i="5" a="1"/>
  <c r="M149108" i="5"/>
  <c r="H149109" i="5" a="1"/>
  <c r="H149109" i="5"/>
  <c r="I149109" i="5" a="1"/>
  <c r="I149109" i="5"/>
  <c r="J149109" i="5" a="1"/>
  <c r="J149109" i="5"/>
  <c r="K149109" i="5" a="1"/>
  <c r="K149109" i="5"/>
  <c r="L149109" i="5" a="1"/>
  <c r="L149109" i="5"/>
  <c r="M149109" i="5" a="1"/>
  <c r="M149109" i="5"/>
  <c r="H149110" i="5" a="1"/>
  <c r="H149110" i="5"/>
  <c r="I149110" i="5" a="1"/>
  <c r="I149110" i="5"/>
  <c r="J149110" i="5" a="1"/>
  <c r="J149110" i="5"/>
  <c r="K149110" i="5" a="1"/>
  <c r="K149110" i="5"/>
  <c r="L149110" i="5" a="1"/>
  <c r="L149110" i="5"/>
  <c r="M149110" i="5" a="1"/>
  <c r="M149110" i="5"/>
  <c r="H149111" i="5" a="1"/>
  <c r="H149111" i="5"/>
  <c r="I149111" i="5" a="1"/>
  <c r="I149111" i="5"/>
  <c r="J149111" i="5" a="1"/>
  <c r="J149111" i="5"/>
  <c r="K149111" i="5" a="1"/>
  <c r="K149111" i="5"/>
  <c r="L149111" i="5" a="1"/>
  <c r="L149111" i="5"/>
  <c r="M149111" i="5" a="1"/>
  <c r="M149111" i="5"/>
  <c r="H149112" i="5" a="1"/>
  <c r="H149112" i="5"/>
  <c r="I149112" i="5" a="1"/>
  <c r="I149112" i="5"/>
  <c r="J149112" i="5" a="1"/>
  <c r="J149112" i="5"/>
  <c r="K149112" i="5" a="1"/>
  <c r="K149112" i="5"/>
  <c r="L149112" i="5" a="1"/>
  <c r="L149112" i="5"/>
  <c r="M149112" i="5" a="1"/>
  <c r="M149112" i="5"/>
  <c r="H149113" i="5" a="1"/>
  <c r="H149113" i="5"/>
  <c r="I149113" i="5" a="1"/>
  <c r="I149113" i="5"/>
  <c r="J149113" i="5" a="1"/>
  <c r="J149113" i="5"/>
  <c r="K149113" i="5" a="1"/>
  <c r="K149113" i="5"/>
  <c r="L149113" i="5" a="1"/>
  <c r="L149113" i="5"/>
  <c r="M149113" i="5" a="1"/>
  <c r="M149113" i="5"/>
  <c r="H149114" i="5" a="1"/>
  <c r="H149114" i="5"/>
  <c r="I149114" i="5" a="1"/>
  <c r="I149114" i="5"/>
  <c r="J149114" i="5" a="1"/>
  <c r="J149114" i="5"/>
  <c r="K149114" i="5" a="1"/>
  <c r="K149114" i="5"/>
  <c r="L149114" i="5" a="1"/>
  <c r="L149114" i="5"/>
  <c r="M149114" i="5" a="1"/>
  <c r="M149114" i="5"/>
  <c r="H149115" i="5" a="1"/>
  <c r="H149115" i="5"/>
  <c r="I149115" i="5" a="1"/>
  <c r="I149115" i="5"/>
  <c r="J149115" i="5" a="1"/>
  <c r="J149115" i="5"/>
  <c r="K149115" i="5" a="1"/>
  <c r="K149115" i="5"/>
  <c r="L149115" i="5" a="1"/>
  <c r="L149115" i="5"/>
  <c r="M149115" i="5" a="1"/>
  <c r="M149115" i="5"/>
  <c r="H149116" i="5" a="1"/>
  <c r="H149116" i="5"/>
  <c r="I149116" i="5" a="1"/>
  <c r="I149116" i="5"/>
  <c r="J149116" i="5" a="1"/>
  <c r="J149116" i="5"/>
  <c r="K149116" i="5" a="1"/>
  <c r="K149116" i="5"/>
  <c r="L149116" i="5" a="1"/>
  <c r="L149116" i="5"/>
  <c r="M149116" i="5" a="1"/>
  <c r="M149116" i="5"/>
  <c r="H149117" i="5" a="1"/>
  <c r="H149117" i="5"/>
  <c r="I149117" i="5" a="1"/>
  <c r="I149117" i="5"/>
  <c r="J149117" i="5" a="1"/>
  <c r="J149117" i="5"/>
  <c r="K149117" i="5" a="1"/>
  <c r="K149117" i="5"/>
  <c r="L149117" i="5" a="1"/>
  <c r="L149117" i="5"/>
  <c r="M149117" i="5" a="1"/>
  <c r="M149117" i="5"/>
  <c r="H149118" i="5" a="1"/>
  <c r="H149118" i="5"/>
  <c r="I149118" i="5" a="1"/>
  <c r="I149118" i="5"/>
  <c r="J149118" i="5" a="1"/>
  <c r="J149118" i="5"/>
  <c r="K149118" i="5" a="1"/>
  <c r="K149118" i="5"/>
  <c r="L149118" i="5" a="1"/>
  <c r="L149118" i="5"/>
  <c r="M149118" i="5" a="1"/>
  <c r="M149118" i="5"/>
  <c r="H149119" i="5" a="1"/>
  <c r="H149119" i="5"/>
  <c r="I149119" i="5" a="1"/>
  <c r="I149119" i="5"/>
  <c r="J149119" i="5" a="1"/>
  <c r="J149119" i="5"/>
  <c r="K149119" i="5" a="1"/>
  <c r="K149119" i="5"/>
  <c r="L149119" i="5" a="1"/>
  <c r="L149119" i="5"/>
  <c r="M149119" i="5" a="1"/>
  <c r="M149119" i="5"/>
  <c r="H149120" i="5" a="1"/>
  <c r="H149120" i="5"/>
  <c r="I149120" i="5" a="1"/>
  <c r="I149120" i="5"/>
  <c r="J149120" i="5" a="1"/>
  <c r="J149120" i="5"/>
  <c r="K149120" i="5" a="1"/>
  <c r="K149120" i="5"/>
  <c r="L149120" i="5" a="1"/>
  <c r="L149120" i="5"/>
  <c r="M149120" i="5" a="1"/>
  <c r="M149120" i="5"/>
  <c r="H149121" i="5" a="1"/>
  <c r="H149121" i="5"/>
  <c r="I149121" i="5" a="1"/>
  <c r="I149121" i="5"/>
  <c r="J149121" i="5" a="1"/>
  <c r="J149121" i="5"/>
  <c r="K149121" i="5" a="1"/>
  <c r="K149121" i="5"/>
  <c r="L149121" i="5" a="1"/>
  <c r="L149121" i="5"/>
  <c r="M149121" i="5" a="1"/>
  <c r="M149121" i="5"/>
  <c r="H149122" i="5" a="1"/>
  <c r="H149122" i="5"/>
  <c r="I149122" i="5" a="1"/>
  <c r="I149122" i="5"/>
  <c r="J149122" i="5" a="1"/>
  <c r="J149122" i="5"/>
  <c r="K149122" i="5" a="1"/>
  <c r="K149122" i="5"/>
  <c r="L149122" i="5" a="1"/>
  <c r="L149122" i="5"/>
  <c r="M149122" i="5" a="1"/>
  <c r="M149122" i="5"/>
  <c r="H149123" i="5" a="1"/>
  <c r="H149123" i="5"/>
  <c r="I149123" i="5" a="1"/>
  <c r="I149123" i="5"/>
  <c r="J149123" i="5" a="1"/>
  <c r="J149123" i="5"/>
  <c r="K149123" i="5" a="1"/>
  <c r="K149123" i="5"/>
  <c r="L149123" i="5" a="1"/>
  <c r="L149123" i="5"/>
  <c r="M149123" i="5" a="1"/>
  <c r="M149123" i="5"/>
  <c r="H149124" i="5" a="1"/>
  <c r="H149124" i="5"/>
  <c r="I149124" i="5" a="1"/>
  <c r="I149124" i="5"/>
  <c r="J149124" i="5" a="1"/>
  <c r="J149124" i="5"/>
  <c r="K149124" i="5" a="1"/>
  <c r="K149124" i="5"/>
  <c r="L149124" i="5" a="1"/>
  <c r="L149124" i="5"/>
  <c r="M149124" i="5" a="1"/>
  <c r="M149124" i="5"/>
  <c r="H149125" i="5" a="1"/>
  <c r="H149125" i="5"/>
  <c r="I149125" i="5" a="1"/>
  <c r="I149125" i="5"/>
  <c r="J149125" i="5" a="1"/>
  <c r="J149125" i="5"/>
  <c r="K149125" i="5" a="1"/>
  <c r="K149125" i="5"/>
  <c r="L149125" i="5" a="1"/>
  <c r="L149125" i="5"/>
  <c r="M149125" i="5" a="1"/>
  <c r="M149125" i="5"/>
  <c r="H149126" i="5" a="1"/>
  <c r="H149126" i="5"/>
  <c r="I149126" i="5" a="1"/>
  <c r="I149126" i="5"/>
  <c r="J149126" i="5" a="1"/>
  <c r="J149126" i="5"/>
  <c r="K149126" i="5" a="1"/>
  <c r="K149126" i="5"/>
  <c r="L149126" i="5" a="1"/>
  <c r="L149126" i="5"/>
  <c r="M149126" i="5" a="1"/>
  <c r="M149126" i="5"/>
  <c r="H149127" i="5" a="1"/>
  <c r="H149127" i="5"/>
  <c r="I149127" i="5" a="1"/>
  <c r="I149127" i="5"/>
  <c r="J149127" i="5" a="1"/>
  <c r="J149127" i="5"/>
  <c r="K149127" i="5" a="1"/>
  <c r="K149127" i="5"/>
  <c r="L149127" i="5" a="1"/>
  <c r="L149127" i="5"/>
  <c r="M149127" i="5" a="1"/>
  <c r="M149127" i="5"/>
  <c r="H149128" i="5" a="1"/>
  <c r="H149128" i="5"/>
  <c r="I149128" i="5" a="1"/>
  <c r="I149128" i="5"/>
  <c r="J149128" i="5" a="1"/>
  <c r="J149128" i="5"/>
  <c r="K149128" i="5" a="1"/>
  <c r="K149128" i="5"/>
  <c r="L149128" i="5" a="1"/>
  <c r="L149128" i="5"/>
  <c r="M149128" i="5" a="1"/>
  <c r="M149128" i="5"/>
  <c r="H149129" i="5" a="1"/>
  <c r="H149129" i="5"/>
  <c r="I149129" i="5" a="1"/>
  <c r="I149129" i="5"/>
  <c r="J149129" i="5" a="1"/>
  <c r="J149129" i="5"/>
  <c r="K149129" i="5" a="1"/>
  <c r="K149129" i="5"/>
  <c r="L149129" i="5" a="1"/>
  <c r="L149129" i="5"/>
  <c r="M149129" i="5" a="1"/>
  <c r="M149129" i="5"/>
  <c r="H149130" i="5" a="1"/>
  <c r="H149130" i="5"/>
  <c r="I149130" i="5" a="1"/>
  <c r="I149130" i="5"/>
  <c r="J149130" i="5" a="1"/>
  <c r="J149130" i="5"/>
  <c r="K149130" i="5" a="1"/>
  <c r="K149130" i="5"/>
  <c r="L149130" i="5" a="1"/>
  <c r="L149130" i="5"/>
  <c r="M149130" i="5" a="1"/>
  <c r="M149130" i="5"/>
  <c r="H149131" i="5" a="1"/>
  <c r="H149131" i="5"/>
  <c r="I149131" i="5" a="1"/>
  <c r="I149131" i="5"/>
  <c r="J149131" i="5" a="1"/>
  <c r="J149131" i="5"/>
  <c r="K149131" i="5" a="1"/>
  <c r="K149131" i="5"/>
  <c r="L149131" i="5" a="1"/>
  <c r="L149131" i="5"/>
  <c r="M149131" i="5" a="1"/>
  <c r="M149131" i="5"/>
  <c r="H149132" i="5" a="1"/>
  <c r="H149132" i="5"/>
  <c r="I149132" i="5" a="1"/>
  <c r="I149132" i="5"/>
  <c r="J149132" i="5" a="1"/>
  <c r="J149132" i="5"/>
  <c r="K149132" i="5" a="1"/>
  <c r="K149132" i="5"/>
  <c r="L149132" i="5" a="1"/>
  <c r="L149132" i="5"/>
  <c r="M149132" i="5" a="1"/>
  <c r="M149132" i="5"/>
  <c r="H149133" i="5" a="1"/>
  <c r="H149133" i="5"/>
  <c r="I149133" i="5" a="1"/>
  <c r="I149133" i="5"/>
  <c r="J149133" i="5" a="1"/>
  <c r="J149133" i="5"/>
  <c r="K149133" i="5" a="1"/>
  <c r="K149133" i="5"/>
  <c r="L149133" i="5" a="1"/>
  <c r="L149133" i="5"/>
  <c r="M149133" i="5" a="1"/>
  <c r="M149133" i="5"/>
  <c r="H149134" i="5" a="1"/>
  <c r="H149134" i="5"/>
  <c r="I149134" i="5" a="1"/>
  <c r="I149134" i="5"/>
  <c r="J149134" i="5" a="1"/>
  <c r="J149134" i="5"/>
  <c r="K149134" i="5" a="1"/>
  <c r="K149134" i="5"/>
  <c r="L149134" i="5" a="1"/>
  <c r="L149134" i="5"/>
  <c r="M149134" i="5" a="1"/>
  <c r="M149134" i="5"/>
  <c r="H149135" i="5" a="1"/>
  <c r="H149135" i="5"/>
  <c r="I149135" i="5" a="1"/>
  <c r="I149135" i="5"/>
  <c r="J149135" i="5" a="1"/>
  <c r="J149135" i="5"/>
  <c r="K149135" i="5" a="1"/>
  <c r="K149135" i="5"/>
  <c r="L149135" i="5" a="1"/>
  <c r="L149135" i="5"/>
  <c r="M149135" i="5" a="1"/>
  <c r="M149135" i="5"/>
  <c r="H149136" i="5" a="1"/>
  <c r="H149136" i="5"/>
  <c r="I149136" i="5" a="1"/>
  <c r="I149136" i="5"/>
  <c r="J149136" i="5" a="1"/>
  <c r="J149136" i="5"/>
  <c r="K149136" i="5" a="1"/>
  <c r="K149136" i="5"/>
  <c r="L149136" i="5" a="1"/>
  <c r="L149136" i="5"/>
  <c r="M149136" i="5" a="1"/>
  <c r="M149136" i="5"/>
  <c r="H149137" i="5" a="1"/>
  <c r="H149137" i="5"/>
  <c r="I149137" i="5" a="1"/>
  <c r="I149137" i="5"/>
  <c r="J149137" i="5" a="1"/>
  <c r="J149137" i="5"/>
  <c r="K149137" i="5" a="1"/>
  <c r="K149137" i="5"/>
  <c r="L149137" i="5" a="1"/>
  <c r="L149137" i="5"/>
  <c r="M149137" i="5" a="1"/>
  <c r="M149137" i="5"/>
  <c r="H149138" i="5" a="1"/>
  <c r="H149138" i="5"/>
  <c r="I149138" i="5" a="1"/>
  <c r="I149138" i="5"/>
  <c r="J149138" i="5" a="1"/>
  <c r="J149138" i="5"/>
  <c r="K149138" i="5" a="1"/>
  <c r="K149138" i="5"/>
  <c r="L149138" i="5" a="1"/>
  <c r="L149138" i="5"/>
  <c r="M149138" i="5" a="1"/>
  <c r="M149138" i="5"/>
  <c r="H149139" i="5" a="1"/>
  <c r="H149139" i="5"/>
  <c r="I149139" i="5" a="1"/>
  <c r="I149139" i="5"/>
  <c r="J149139" i="5" a="1"/>
  <c r="J149139" i="5"/>
  <c r="K149139" i="5" a="1"/>
  <c r="K149139" i="5"/>
  <c r="L149139" i="5" a="1"/>
  <c r="L149139" i="5"/>
  <c r="M149139" i="5" a="1"/>
  <c r="M149139" i="5"/>
  <c r="H149140" i="5" a="1"/>
  <c r="H149140" i="5"/>
  <c r="I149140" i="5" a="1"/>
  <c r="I149140" i="5"/>
  <c r="J149140" i="5" a="1"/>
  <c r="J149140" i="5"/>
  <c r="K149140" i="5" a="1"/>
  <c r="K149140" i="5"/>
  <c r="L149140" i="5" a="1"/>
  <c r="L149140" i="5"/>
  <c r="M149140" i="5" a="1"/>
  <c r="M149140" i="5"/>
  <c r="H149141" i="5" a="1"/>
  <c r="H149141" i="5"/>
  <c r="I149141" i="5" a="1"/>
  <c r="I149141" i="5"/>
  <c r="J149141" i="5" a="1"/>
  <c r="J149141" i="5"/>
  <c r="K149141" i="5" a="1"/>
  <c r="K149141" i="5"/>
  <c r="L149141" i="5" a="1"/>
  <c r="L149141" i="5"/>
  <c r="M149141" i="5" a="1"/>
  <c r="M149141" i="5"/>
  <c r="H149142" i="5" a="1"/>
  <c r="H149142" i="5"/>
  <c r="I149142" i="5" a="1"/>
  <c r="I149142" i="5"/>
  <c r="J149142" i="5" a="1"/>
  <c r="J149142" i="5"/>
  <c r="K149142" i="5" a="1"/>
  <c r="K149142" i="5"/>
  <c r="L149142" i="5" a="1"/>
  <c r="L149142" i="5"/>
  <c r="M149142" i="5" a="1"/>
  <c r="M149142" i="5"/>
  <c r="H149143" i="5" a="1"/>
  <c r="H149143" i="5"/>
  <c r="I149143" i="5" a="1"/>
  <c r="I149143" i="5"/>
  <c r="J149143" i="5" a="1"/>
  <c r="J149143" i="5"/>
  <c r="K149143" i="5" a="1"/>
  <c r="K149143" i="5"/>
  <c r="L149143" i="5" a="1"/>
  <c r="L149143" i="5"/>
  <c r="M149143" i="5" a="1"/>
  <c r="M149143" i="5"/>
  <c r="H149144" i="5" a="1"/>
  <c r="H149144" i="5"/>
  <c r="I149144" i="5" a="1"/>
  <c r="I149144" i="5"/>
  <c r="J149144" i="5" a="1"/>
  <c r="J149144" i="5"/>
  <c r="K149144" i="5" a="1"/>
  <c r="K149144" i="5"/>
  <c r="L149144" i="5" a="1"/>
  <c r="L149144" i="5"/>
  <c r="M149144" i="5" a="1"/>
  <c r="M149144" i="5"/>
  <c r="H149145" i="5" a="1"/>
  <c r="H149145" i="5"/>
  <c r="I149145" i="5" a="1"/>
  <c r="I149145" i="5"/>
  <c r="J149145" i="5" a="1"/>
  <c r="J149145" i="5"/>
  <c r="K149145" i="5" a="1"/>
  <c r="K149145" i="5"/>
  <c r="L149145" i="5" a="1"/>
  <c r="L149145" i="5"/>
  <c r="M149145" i="5" a="1"/>
  <c r="M149145" i="5"/>
  <c r="H149146" i="5" a="1"/>
  <c r="H149146" i="5"/>
  <c r="I149146" i="5" a="1"/>
  <c r="I149146" i="5"/>
  <c r="J149146" i="5" a="1"/>
  <c r="J149146" i="5"/>
  <c r="K149146" i="5" a="1"/>
  <c r="K149146" i="5"/>
  <c r="L149146" i="5" a="1"/>
  <c r="L149146" i="5"/>
  <c r="M149146" i="5" a="1"/>
  <c r="M149146" i="5"/>
  <c r="H149147" i="5" a="1"/>
  <c r="H149147" i="5"/>
  <c r="I149147" i="5" a="1"/>
  <c r="I149147" i="5"/>
  <c r="J149147" i="5" a="1"/>
  <c r="J149147" i="5"/>
  <c r="K149147" i="5" a="1"/>
  <c r="K149147" i="5"/>
  <c r="L149147" i="5" a="1"/>
  <c r="L149147" i="5"/>
  <c r="M149147" i="5" a="1"/>
  <c r="M149147" i="5"/>
  <c r="H149148" i="5" a="1"/>
  <c r="H149148" i="5"/>
  <c r="I149148" i="5" a="1"/>
  <c r="I149148" i="5"/>
  <c r="J149148" i="5" a="1"/>
  <c r="J149148" i="5"/>
  <c r="K149148" i="5" a="1"/>
  <c r="K149148" i="5"/>
  <c r="L149148" i="5" a="1"/>
  <c r="L149148" i="5"/>
  <c r="M149148" i="5" a="1"/>
  <c r="M149148" i="5"/>
  <c r="H149149" i="5" a="1"/>
  <c r="H149149" i="5"/>
  <c r="I149149" i="5" a="1"/>
  <c r="I149149" i="5"/>
  <c r="J149149" i="5" a="1"/>
  <c r="J149149" i="5"/>
  <c r="K149149" i="5" a="1"/>
  <c r="K149149" i="5"/>
  <c r="L149149" i="5" a="1"/>
  <c r="L149149" i="5"/>
  <c r="M149149" i="5" a="1"/>
  <c r="M149149" i="5"/>
  <c r="H149150" i="5" a="1"/>
  <c r="H149150" i="5"/>
  <c r="I149150" i="5" a="1"/>
  <c r="I149150" i="5"/>
  <c r="J149150" i="5" a="1"/>
  <c r="J149150" i="5"/>
  <c r="K149150" i="5" a="1"/>
  <c r="K149150" i="5"/>
  <c r="L149150" i="5" a="1"/>
  <c r="L149150" i="5"/>
  <c r="M149150" i="5" a="1"/>
  <c r="M149150" i="5"/>
  <c r="H149151" i="5" a="1"/>
  <c r="H149151" i="5"/>
  <c r="I149151" i="5" a="1"/>
  <c r="I149151" i="5"/>
  <c r="J149151" i="5" a="1"/>
  <c r="J149151" i="5"/>
  <c r="K149151" i="5" a="1"/>
  <c r="K149151" i="5"/>
  <c r="L149151" i="5" a="1"/>
  <c r="L149151" i="5"/>
  <c r="M149151" i="5" a="1"/>
  <c r="M149151" i="5"/>
  <c r="H149152" i="5" a="1"/>
  <c r="H149152" i="5"/>
  <c r="I149152" i="5" a="1"/>
  <c r="I149152" i="5"/>
  <c r="J149152" i="5" a="1"/>
  <c r="J149152" i="5"/>
  <c r="K149152" i="5" a="1"/>
  <c r="K149152" i="5"/>
  <c r="L149152" i="5" a="1"/>
  <c r="L149152" i="5"/>
  <c r="M149152" i="5" a="1"/>
  <c r="M149152" i="5"/>
  <c r="H149153" i="5" a="1"/>
  <c r="H149153" i="5"/>
  <c r="I149153" i="5" a="1"/>
  <c r="I149153" i="5"/>
  <c r="J149153" i="5" a="1"/>
  <c r="J149153" i="5"/>
  <c r="K149153" i="5" a="1"/>
  <c r="K149153" i="5"/>
  <c r="L149153" i="5" a="1"/>
  <c r="L149153" i="5"/>
  <c r="M149153" i="5" a="1"/>
  <c r="M149153" i="5"/>
  <c r="H149154" i="5" a="1"/>
  <c r="H149154" i="5"/>
  <c r="I149154" i="5" a="1"/>
  <c r="I149154" i="5"/>
  <c r="J149154" i="5" a="1"/>
  <c r="J149154" i="5"/>
  <c r="K149154" i="5" a="1"/>
  <c r="K149154" i="5"/>
  <c r="L149154" i="5" a="1"/>
  <c r="L149154" i="5"/>
  <c r="M149154" i="5" a="1"/>
  <c r="M149154" i="5"/>
  <c r="H149155" i="5" a="1"/>
  <c r="H149155" i="5"/>
  <c r="I149155" i="5" a="1"/>
  <c r="I149155" i="5"/>
  <c r="J149155" i="5" a="1"/>
  <c r="J149155" i="5"/>
  <c r="K149155" i="5" a="1"/>
  <c r="K149155" i="5"/>
  <c r="L149155" i="5" a="1"/>
  <c r="L149155" i="5"/>
  <c r="M149155" i="5" a="1"/>
  <c r="M149155" i="5"/>
  <c r="H149156" i="5" a="1"/>
  <c r="H149156" i="5"/>
  <c r="I149156" i="5" a="1"/>
  <c r="I149156" i="5"/>
  <c r="J149156" i="5" a="1"/>
  <c r="J149156" i="5"/>
  <c r="K149156" i="5" a="1"/>
  <c r="K149156" i="5"/>
  <c r="L149156" i="5" a="1"/>
  <c r="L149156" i="5"/>
  <c r="M149156" i="5" a="1"/>
  <c r="M149156" i="5"/>
  <c r="H149157" i="5" a="1"/>
  <c r="H149157" i="5"/>
  <c r="I149157" i="5" a="1"/>
  <c r="I149157" i="5"/>
  <c r="J149157" i="5" a="1"/>
  <c r="J149157" i="5"/>
  <c r="K149157" i="5" a="1"/>
  <c r="K149157" i="5"/>
  <c r="L149157" i="5" a="1"/>
  <c r="L149157" i="5"/>
  <c r="M149157" i="5" a="1"/>
  <c r="M149157" i="5"/>
  <c r="H149158" i="5" a="1"/>
  <c r="H149158" i="5"/>
  <c r="I149158" i="5" a="1"/>
  <c r="I149158" i="5"/>
  <c r="J149158" i="5" a="1"/>
  <c r="J149158" i="5"/>
  <c r="K149158" i="5" a="1"/>
  <c r="K149158" i="5"/>
  <c r="L149158" i="5" a="1"/>
  <c r="L149158" i="5"/>
  <c r="M149158" i="5" a="1"/>
  <c r="M149158" i="5"/>
  <c r="H149159" i="5" a="1"/>
  <c r="H149159" i="5"/>
  <c r="I149159" i="5" a="1"/>
  <c r="I149159" i="5"/>
  <c r="J149159" i="5" a="1"/>
  <c r="J149159" i="5"/>
  <c r="K149159" i="5" a="1"/>
  <c r="K149159" i="5"/>
  <c r="L149159" i="5" a="1"/>
  <c r="L149159" i="5"/>
  <c r="M149159" i="5" a="1"/>
  <c r="M149159" i="5"/>
  <c r="H149160" i="5" a="1"/>
  <c r="H149160" i="5"/>
  <c r="I149160" i="5" a="1"/>
  <c r="I149160" i="5"/>
  <c r="J149160" i="5" a="1"/>
  <c r="J149160" i="5"/>
  <c r="K149160" i="5" a="1"/>
  <c r="K149160" i="5"/>
  <c r="L149160" i="5" a="1"/>
  <c r="L149160" i="5"/>
  <c r="M149160" i="5" a="1"/>
  <c r="M149160" i="5"/>
  <c r="H149161" i="5" a="1"/>
  <c r="H149161" i="5"/>
  <c r="I149161" i="5" a="1"/>
  <c r="I149161" i="5"/>
  <c r="J149161" i="5" a="1"/>
  <c r="J149161" i="5"/>
  <c r="K149161" i="5" a="1"/>
  <c r="K149161" i="5"/>
  <c r="L149161" i="5" a="1"/>
  <c r="L149161" i="5"/>
  <c r="M149161" i="5" a="1"/>
  <c r="M149161" i="5"/>
  <c r="H149162" i="5" a="1"/>
  <c r="H149162" i="5"/>
  <c r="I149162" i="5" a="1"/>
  <c r="I149162" i="5"/>
  <c r="J149162" i="5" a="1"/>
  <c r="J149162" i="5"/>
  <c r="K149162" i="5" a="1"/>
  <c r="K149162" i="5"/>
  <c r="L149162" i="5" a="1"/>
  <c r="L149162" i="5"/>
  <c r="M149162" i="5" a="1"/>
  <c r="M149162" i="5"/>
  <c r="H149163" i="5" a="1"/>
  <c r="H149163" i="5"/>
  <c r="I149163" i="5" a="1"/>
  <c r="I149163" i="5"/>
  <c r="J149163" i="5" a="1"/>
  <c r="J149163" i="5"/>
  <c r="K149163" i="5" a="1"/>
  <c r="K149163" i="5"/>
  <c r="L149163" i="5" a="1"/>
  <c r="L149163" i="5"/>
  <c r="M149163" i="5" a="1"/>
  <c r="M149163" i="5"/>
  <c r="H149164" i="5" a="1"/>
  <c r="H149164" i="5"/>
  <c r="I149164" i="5" a="1"/>
  <c r="I149164" i="5"/>
  <c r="J149164" i="5" a="1"/>
  <c r="J149164" i="5"/>
  <c r="K149164" i="5" a="1"/>
  <c r="K149164" i="5"/>
  <c r="L149164" i="5" a="1"/>
  <c r="L149164" i="5"/>
  <c r="M149164" i="5" a="1"/>
  <c r="M149164" i="5"/>
  <c r="H149165" i="5" a="1"/>
  <c r="H149165" i="5"/>
  <c r="I149165" i="5" a="1"/>
  <c r="I149165" i="5"/>
  <c r="J149165" i="5" a="1"/>
  <c r="J149165" i="5"/>
  <c r="K149165" i="5" a="1"/>
  <c r="K149165" i="5"/>
  <c r="L149165" i="5" a="1"/>
  <c r="L149165" i="5"/>
  <c r="M149165" i="5" a="1"/>
  <c r="M149165" i="5"/>
  <c r="H149166" i="5" a="1"/>
  <c r="H149166" i="5"/>
  <c r="I149166" i="5" a="1"/>
  <c r="I149166" i="5"/>
  <c r="J149166" i="5" a="1"/>
  <c r="J149166" i="5"/>
  <c r="K149166" i="5" a="1"/>
  <c r="K149166" i="5"/>
  <c r="L149166" i="5" a="1"/>
  <c r="L149166" i="5"/>
  <c r="M149166" i="5" a="1"/>
  <c r="M149166" i="5"/>
  <c r="H149167" i="5" a="1"/>
  <c r="H149167" i="5"/>
  <c r="I149167" i="5" a="1"/>
  <c r="I149167" i="5"/>
  <c r="J149167" i="5" a="1"/>
  <c r="J149167" i="5"/>
  <c r="K149167" i="5" a="1"/>
  <c r="K149167" i="5"/>
  <c r="L149167" i="5" a="1"/>
  <c r="L149167" i="5"/>
  <c r="M149167" i="5" a="1"/>
  <c r="M149167" i="5"/>
  <c r="H149168" i="5" a="1"/>
  <c r="H149168" i="5"/>
  <c r="I149168" i="5" a="1"/>
  <c r="I149168" i="5"/>
  <c r="J149168" i="5" a="1"/>
  <c r="J149168" i="5"/>
  <c r="K149168" i="5" a="1"/>
  <c r="K149168" i="5"/>
  <c r="L149168" i="5" a="1"/>
  <c r="L149168" i="5"/>
  <c r="M149168" i="5" a="1"/>
  <c r="M149168" i="5"/>
  <c r="H149169" i="5" a="1"/>
  <c r="H149169" i="5"/>
  <c r="I149169" i="5" a="1"/>
  <c r="I149169" i="5"/>
  <c r="J149169" i="5" a="1"/>
  <c r="J149169" i="5"/>
  <c r="K149169" i="5" a="1"/>
  <c r="K149169" i="5"/>
  <c r="L149169" i="5" a="1"/>
  <c r="L149169" i="5"/>
  <c r="M149169" i="5" a="1"/>
  <c r="M149169" i="5"/>
  <c r="H149170" i="5" a="1"/>
  <c r="H149170" i="5"/>
  <c r="I149170" i="5" a="1"/>
  <c r="I149170" i="5"/>
  <c r="J149170" i="5" a="1"/>
  <c r="J149170" i="5"/>
  <c r="K149170" i="5" a="1"/>
  <c r="K149170" i="5"/>
  <c r="L149170" i="5" a="1"/>
  <c r="L149170" i="5"/>
  <c r="M149170" i="5" a="1"/>
  <c r="M149170" i="5"/>
  <c r="H149171" i="5" a="1"/>
  <c r="H149171" i="5"/>
  <c r="I149171" i="5" a="1"/>
  <c r="I149171" i="5"/>
  <c r="J149171" i="5" a="1"/>
  <c r="J149171" i="5"/>
  <c r="K149171" i="5" a="1"/>
  <c r="K149171" i="5"/>
  <c r="L149171" i="5" a="1"/>
  <c r="L149171" i="5"/>
  <c r="M149171" i="5" a="1"/>
  <c r="M149171" i="5"/>
  <c r="H149172" i="5" a="1"/>
  <c r="H149172" i="5"/>
  <c r="I149172" i="5" a="1"/>
  <c r="I149172" i="5"/>
  <c r="J149172" i="5" a="1"/>
  <c r="J149172" i="5"/>
  <c r="K149172" i="5" a="1"/>
  <c r="K149172" i="5"/>
  <c r="L149172" i="5" a="1"/>
  <c r="L149172" i="5"/>
  <c r="M149172" i="5" a="1"/>
  <c r="M149172" i="5"/>
  <c r="H149173" i="5" a="1"/>
  <c r="H149173" i="5"/>
  <c r="I149173" i="5" a="1"/>
  <c r="I149173" i="5"/>
  <c r="J149173" i="5" a="1"/>
  <c r="J149173" i="5"/>
  <c r="K149173" i="5" a="1"/>
  <c r="K149173" i="5"/>
  <c r="L149173" i="5" a="1"/>
  <c r="L149173" i="5"/>
  <c r="M149173" i="5" a="1"/>
  <c r="M149173" i="5"/>
  <c r="H149174" i="5" a="1"/>
  <c r="H149174" i="5"/>
  <c r="I149174" i="5" a="1"/>
  <c r="I149174" i="5"/>
  <c r="J149174" i="5" a="1"/>
  <c r="J149174" i="5"/>
  <c r="K149174" i="5" a="1"/>
  <c r="K149174" i="5"/>
  <c r="L149174" i="5" a="1"/>
  <c r="L149174" i="5"/>
  <c r="M149174" i="5" a="1"/>
  <c r="M149174" i="5"/>
  <c r="H149175" i="5" a="1"/>
  <c r="H149175" i="5"/>
  <c r="I149175" i="5" a="1"/>
  <c r="I149175" i="5"/>
  <c r="J149175" i="5" a="1"/>
  <c r="J149175" i="5"/>
  <c r="K149175" i="5" a="1"/>
  <c r="K149175" i="5"/>
  <c r="L149175" i="5" a="1"/>
  <c r="L149175" i="5"/>
  <c r="M149175" i="5" a="1"/>
  <c r="M149175" i="5"/>
  <c r="H149176" i="5" a="1"/>
  <c r="H149176" i="5"/>
  <c r="I149176" i="5" a="1"/>
  <c r="I149176" i="5"/>
  <c r="J149176" i="5" a="1"/>
  <c r="J149176" i="5"/>
  <c r="K149176" i="5" a="1"/>
  <c r="K149176" i="5"/>
  <c r="L149176" i="5" a="1"/>
  <c r="L149176" i="5"/>
  <c r="M149176" i="5" a="1"/>
  <c r="M149176" i="5"/>
  <c r="H149177" i="5" a="1"/>
  <c r="H149177" i="5"/>
  <c r="I149177" i="5" a="1"/>
  <c r="I149177" i="5"/>
  <c r="J149177" i="5" a="1"/>
  <c r="J149177" i="5"/>
  <c r="K149177" i="5" a="1"/>
  <c r="K149177" i="5"/>
  <c r="L149177" i="5" a="1"/>
  <c r="L149177" i="5"/>
  <c r="M149177" i="5" a="1"/>
  <c r="M149177" i="5"/>
  <c r="H149178" i="5" a="1"/>
  <c r="H149178" i="5"/>
  <c r="I149178" i="5" a="1"/>
  <c r="I149178" i="5"/>
  <c r="J149178" i="5" a="1"/>
  <c r="J149178" i="5"/>
  <c r="K149178" i="5" a="1"/>
  <c r="K149178" i="5"/>
  <c r="L149178" i="5" a="1"/>
  <c r="L149178" i="5"/>
  <c r="M149178" i="5" a="1"/>
  <c r="M149178" i="5"/>
  <c r="H149179" i="5" a="1"/>
  <c r="H149179" i="5"/>
  <c r="I149179" i="5" a="1"/>
  <c r="I149179" i="5"/>
  <c r="J149179" i="5" a="1"/>
  <c r="J149179" i="5"/>
  <c r="K149179" i="5" a="1"/>
  <c r="K149179" i="5"/>
  <c r="L149179" i="5" a="1"/>
  <c r="L149179" i="5"/>
  <c r="M149179" i="5" a="1"/>
  <c r="M149179" i="5"/>
  <c r="H149180" i="5" a="1"/>
  <c r="H149180" i="5"/>
  <c r="I149180" i="5" a="1"/>
  <c r="I149180" i="5"/>
  <c r="J149180" i="5" a="1"/>
  <c r="J149180" i="5"/>
  <c r="K149180" i="5" a="1"/>
  <c r="K149180" i="5"/>
  <c r="L149180" i="5" a="1"/>
  <c r="L149180" i="5"/>
  <c r="M149180" i="5" a="1"/>
  <c r="M149180" i="5"/>
  <c r="H149181" i="5" a="1"/>
  <c r="H149181" i="5"/>
  <c r="I149181" i="5" a="1"/>
  <c r="I149181" i="5"/>
  <c r="J149181" i="5" a="1"/>
  <c r="J149181" i="5"/>
  <c r="K149181" i="5" a="1"/>
  <c r="K149181" i="5"/>
  <c r="L149181" i="5" a="1"/>
  <c r="L149181" i="5"/>
  <c r="M149181" i="5" a="1"/>
  <c r="M149181" i="5"/>
  <c r="H149182" i="5" a="1"/>
  <c r="H149182" i="5"/>
  <c r="I149182" i="5" a="1"/>
  <c r="I149182" i="5"/>
  <c r="J149182" i="5" a="1"/>
  <c r="J149182" i="5"/>
  <c r="K149182" i="5" a="1"/>
  <c r="K149182" i="5"/>
  <c r="L149182" i="5" a="1"/>
  <c r="L149182" i="5"/>
  <c r="M149182" i="5" a="1"/>
  <c r="M149182" i="5"/>
  <c r="H149183" i="5" a="1"/>
  <c r="H149183" i="5"/>
  <c r="I149183" i="5" a="1"/>
  <c r="I149183" i="5"/>
  <c r="J149183" i="5" a="1"/>
  <c r="J149183" i="5"/>
  <c r="K149183" i="5" a="1"/>
  <c r="K149183" i="5"/>
  <c r="L149183" i="5" a="1"/>
  <c r="L149183" i="5"/>
  <c r="M149183" i="5" a="1"/>
  <c r="M149183" i="5"/>
  <c r="H149184" i="5" a="1"/>
  <c r="H149184" i="5"/>
  <c r="I149184" i="5" a="1"/>
  <c r="I149184" i="5"/>
  <c r="J149184" i="5" a="1"/>
  <c r="J149184" i="5"/>
  <c r="K149184" i="5" a="1"/>
  <c r="K149184" i="5"/>
  <c r="L149184" i="5" a="1"/>
  <c r="L149184" i="5"/>
  <c r="M149184" i="5" a="1"/>
  <c r="M149184" i="5"/>
  <c r="H149185" i="5" a="1"/>
  <c r="H149185" i="5"/>
  <c r="I149185" i="5" a="1"/>
  <c r="I149185" i="5"/>
  <c r="J149185" i="5" a="1"/>
  <c r="J149185" i="5"/>
  <c r="K149185" i="5" a="1"/>
  <c r="K149185" i="5"/>
  <c r="L149185" i="5" a="1"/>
  <c r="L149185" i="5"/>
  <c r="M149185" i="5" a="1"/>
  <c r="M149185" i="5"/>
  <c r="H149186" i="5" a="1"/>
  <c r="H149186" i="5"/>
  <c r="I149186" i="5" a="1"/>
  <c r="I149186" i="5"/>
  <c r="J149186" i="5" a="1"/>
  <c r="J149186" i="5"/>
  <c r="K149186" i="5" a="1"/>
  <c r="K149186" i="5"/>
  <c r="L149186" i="5" a="1"/>
  <c r="L149186" i="5"/>
  <c r="M149186" i="5" a="1"/>
  <c r="M149186" i="5"/>
  <c r="H149187" i="5" a="1"/>
  <c r="H149187" i="5"/>
  <c r="I149187" i="5" a="1"/>
  <c r="I149187" i="5"/>
  <c r="J149187" i="5" a="1"/>
  <c r="J149187" i="5"/>
  <c r="K149187" i="5" a="1"/>
  <c r="K149187" i="5"/>
  <c r="L149187" i="5" a="1"/>
  <c r="L149187" i="5"/>
  <c r="M149187" i="5" a="1"/>
  <c r="M149187" i="5"/>
  <c r="H149188" i="5" a="1"/>
  <c r="H149188" i="5"/>
  <c r="I149188" i="5" a="1"/>
  <c r="I149188" i="5"/>
  <c r="J149188" i="5" a="1"/>
  <c r="J149188" i="5"/>
  <c r="K149188" i="5" a="1"/>
  <c r="K149188" i="5"/>
  <c r="L149188" i="5" a="1"/>
  <c r="L149188" i="5"/>
  <c r="M149188" i="5" a="1"/>
  <c r="M149188" i="5"/>
  <c r="H149189" i="5" a="1"/>
  <c r="H149189" i="5"/>
  <c r="I149189" i="5" a="1"/>
  <c r="I149189" i="5"/>
  <c r="J149189" i="5" a="1"/>
  <c r="J149189" i="5"/>
  <c r="K149189" i="5" a="1"/>
  <c r="K149189" i="5"/>
  <c r="L149189" i="5" a="1"/>
  <c r="L149189" i="5"/>
  <c r="M149189" i="5" a="1"/>
  <c r="M149189" i="5"/>
  <c r="H149190" i="5" a="1"/>
  <c r="H149190" i="5"/>
  <c r="I149190" i="5" a="1"/>
  <c r="I149190" i="5"/>
  <c r="J149190" i="5" a="1"/>
  <c r="J149190" i="5"/>
  <c r="K149190" i="5" a="1"/>
  <c r="K149190" i="5"/>
  <c r="L149190" i="5" a="1"/>
  <c r="L149190" i="5"/>
  <c r="M149190" i="5" a="1"/>
  <c r="M149190" i="5"/>
  <c r="H149191" i="5" a="1"/>
  <c r="H149191" i="5"/>
  <c r="I149191" i="5" a="1"/>
  <c r="I149191" i="5"/>
  <c r="J149191" i="5" a="1"/>
  <c r="J149191" i="5"/>
  <c r="K149191" i="5" a="1"/>
  <c r="K149191" i="5"/>
  <c r="L149191" i="5" a="1"/>
  <c r="L149191" i="5"/>
  <c r="M149191" i="5" a="1"/>
  <c r="M149191" i="5"/>
  <c r="H149192" i="5" a="1"/>
  <c r="H149192" i="5"/>
  <c r="I149192" i="5" a="1"/>
  <c r="I149192" i="5"/>
  <c r="J149192" i="5" a="1"/>
  <c r="J149192" i="5"/>
  <c r="K149192" i="5" a="1"/>
  <c r="K149192" i="5"/>
  <c r="L149192" i="5" a="1"/>
  <c r="L149192" i="5"/>
  <c r="M149192" i="5" a="1"/>
  <c r="M149192" i="5"/>
  <c r="H149193" i="5" a="1"/>
  <c r="H149193" i="5"/>
  <c r="I149193" i="5" a="1"/>
  <c r="I149193" i="5"/>
  <c r="J149193" i="5" a="1"/>
  <c r="J149193" i="5"/>
  <c r="K149193" i="5" a="1"/>
  <c r="K149193" i="5"/>
  <c r="L149193" i="5" a="1"/>
  <c r="L149193" i="5"/>
  <c r="M149193" i="5" a="1"/>
  <c r="M149193" i="5"/>
  <c r="H149194" i="5" a="1"/>
  <c r="H149194" i="5"/>
  <c r="I149194" i="5" a="1"/>
  <c r="I149194" i="5"/>
  <c r="J149194" i="5" a="1"/>
  <c r="J149194" i="5"/>
  <c r="K149194" i="5" a="1"/>
  <c r="K149194" i="5"/>
  <c r="L149194" i="5" a="1"/>
  <c r="L149194" i="5"/>
  <c r="M149194" i="5" a="1"/>
  <c r="M149194" i="5"/>
  <c r="H149195" i="5" a="1"/>
  <c r="H149195" i="5"/>
  <c r="I149195" i="5" a="1"/>
  <c r="I149195" i="5"/>
  <c r="J149195" i="5" a="1"/>
  <c r="J149195" i="5"/>
  <c r="K149195" i="5" a="1"/>
  <c r="K149195" i="5"/>
  <c r="L149195" i="5" a="1"/>
  <c r="L149195" i="5"/>
  <c r="M149195" i="5" a="1"/>
  <c r="M149195" i="5"/>
  <c r="H149196" i="5" a="1"/>
  <c r="H149196" i="5"/>
  <c r="I149196" i="5" a="1"/>
  <c r="I149196" i="5"/>
  <c r="J149196" i="5" a="1"/>
  <c r="J149196" i="5"/>
  <c r="K149196" i="5" a="1"/>
  <c r="K149196" i="5"/>
  <c r="L149196" i="5" a="1"/>
  <c r="L149196" i="5"/>
  <c r="M149196" i="5" a="1"/>
  <c r="M149196" i="5"/>
  <c r="H149197" i="5" a="1"/>
  <c r="H149197" i="5"/>
  <c r="I149197" i="5" a="1"/>
  <c r="I149197" i="5"/>
  <c r="J149197" i="5" a="1"/>
  <c r="J149197" i="5"/>
  <c r="K149197" i="5" a="1"/>
  <c r="K149197" i="5"/>
  <c r="L149197" i="5" a="1"/>
  <c r="L149197" i="5"/>
  <c r="M149197" i="5" a="1"/>
  <c r="M149197" i="5"/>
  <c r="H149198" i="5" a="1"/>
  <c r="H149198" i="5"/>
  <c r="I149198" i="5" a="1"/>
  <c r="I149198" i="5"/>
  <c r="J149198" i="5" a="1"/>
  <c r="J149198" i="5"/>
  <c r="K149198" i="5" a="1"/>
  <c r="K149198" i="5"/>
  <c r="L149198" i="5" a="1"/>
  <c r="L149198" i="5"/>
  <c r="M149198" i="5" a="1"/>
  <c r="M149198" i="5"/>
  <c r="H149199" i="5" a="1"/>
  <c r="H149199" i="5"/>
  <c r="I149199" i="5" a="1"/>
  <c r="I149199" i="5"/>
  <c r="J149199" i="5" a="1"/>
  <c r="J149199" i="5"/>
  <c r="K149199" i="5" a="1"/>
  <c r="K149199" i="5"/>
  <c r="L149199" i="5" a="1"/>
  <c r="L149199" i="5"/>
  <c r="M149199" i="5" a="1"/>
  <c r="M149199" i="5"/>
  <c r="H149200" i="5" a="1"/>
  <c r="H149200" i="5"/>
  <c r="I149200" i="5" a="1"/>
  <c r="I149200" i="5"/>
  <c r="J149200" i="5" a="1"/>
  <c r="J149200" i="5"/>
  <c r="K149200" i="5" a="1"/>
  <c r="K149200" i="5"/>
  <c r="L149200" i="5" a="1"/>
  <c r="L149200" i="5"/>
  <c r="M149200" i="5" a="1"/>
  <c r="M149200" i="5"/>
  <c r="H149201" i="5" a="1"/>
  <c r="H149201" i="5"/>
  <c r="I149201" i="5" a="1"/>
  <c r="I149201" i="5"/>
  <c r="J149201" i="5" a="1"/>
  <c r="J149201" i="5"/>
  <c r="K149201" i="5" a="1"/>
  <c r="K149201" i="5"/>
  <c r="L149201" i="5" a="1"/>
  <c r="L149201" i="5"/>
  <c r="M149201" i="5" a="1"/>
  <c r="M149201" i="5"/>
  <c r="H149202" i="5" a="1"/>
  <c r="H149202" i="5"/>
  <c r="I149202" i="5" a="1"/>
  <c r="I149202" i="5"/>
  <c r="J149202" i="5" a="1"/>
  <c r="J149202" i="5"/>
  <c r="K149202" i="5" a="1"/>
  <c r="K149202" i="5"/>
  <c r="L149202" i="5" a="1"/>
  <c r="L149202" i="5"/>
  <c r="M149202" i="5" a="1"/>
  <c r="M149202" i="5"/>
  <c r="H149203" i="5" a="1"/>
  <c r="H149203" i="5"/>
  <c r="I149203" i="5" a="1"/>
  <c r="I149203" i="5"/>
  <c r="J149203" i="5" a="1"/>
  <c r="J149203" i="5"/>
  <c r="K149203" i="5" a="1"/>
  <c r="K149203" i="5"/>
  <c r="L149203" i="5" a="1"/>
  <c r="L149203" i="5"/>
  <c r="M149203" i="5" a="1"/>
  <c r="M149203" i="5"/>
  <c r="H149204" i="5" a="1"/>
  <c r="H149204" i="5"/>
  <c r="I149204" i="5" a="1"/>
  <c r="I149204" i="5"/>
  <c r="J149204" i="5" a="1"/>
  <c r="J149204" i="5"/>
  <c r="K149204" i="5" a="1"/>
  <c r="K149204" i="5"/>
  <c r="L149204" i="5" a="1"/>
  <c r="L149204" i="5"/>
  <c r="M149204" i="5" a="1"/>
  <c r="M149204" i="5"/>
  <c r="H149205" i="5" a="1"/>
  <c r="H149205" i="5"/>
  <c r="I149205" i="5" a="1"/>
  <c r="I149205" i="5"/>
  <c r="J149205" i="5" a="1"/>
  <c r="J149205" i="5"/>
  <c r="K149205" i="5" a="1"/>
  <c r="K149205" i="5"/>
  <c r="L149205" i="5" a="1"/>
  <c r="L149205" i="5"/>
  <c r="M149205" i="5" a="1"/>
  <c r="M149205" i="5"/>
  <c r="H149206" i="5" a="1"/>
  <c r="H149206" i="5"/>
  <c r="I149206" i="5" a="1"/>
  <c r="I149206" i="5"/>
  <c r="J149206" i="5" a="1"/>
  <c r="J149206" i="5"/>
  <c r="K149206" i="5" a="1"/>
  <c r="K149206" i="5"/>
  <c r="L149206" i="5" a="1"/>
  <c r="L149206" i="5"/>
  <c r="M149206" i="5" a="1"/>
  <c r="M149206" i="5"/>
  <c r="H149207" i="5" a="1"/>
  <c r="H149207" i="5"/>
  <c r="I149207" i="5" a="1"/>
  <c r="I149207" i="5"/>
  <c r="J149207" i="5" a="1"/>
  <c r="J149207" i="5"/>
  <c r="K149207" i="5" a="1"/>
  <c r="K149207" i="5"/>
  <c r="L149207" i="5" a="1"/>
  <c r="L149207" i="5"/>
  <c r="M149207" i="5" a="1"/>
  <c r="M149207" i="5"/>
  <c r="H149208" i="5" a="1"/>
  <c r="H149208" i="5"/>
  <c r="I149208" i="5" a="1"/>
  <c r="I149208" i="5"/>
  <c r="J149208" i="5" a="1"/>
  <c r="J149208" i="5"/>
  <c r="K149208" i="5" a="1"/>
  <c r="K149208" i="5"/>
  <c r="L149208" i="5" a="1"/>
  <c r="L149208" i="5"/>
  <c r="M149208" i="5" a="1"/>
  <c r="M149208" i="5"/>
  <c r="H149209" i="5" a="1"/>
  <c r="H149209" i="5"/>
  <c r="I149209" i="5" a="1"/>
  <c r="I149209" i="5"/>
  <c r="J149209" i="5" a="1"/>
  <c r="J149209" i="5"/>
  <c r="K149209" i="5" a="1"/>
  <c r="K149209" i="5"/>
  <c r="L149209" i="5" a="1"/>
  <c r="L149209" i="5"/>
  <c r="M149209" i="5" a="1"/>
  <c r="M149209" i="5"/>
  <c r="H149210" i="5" a="1"/>
  <c r="H149210" i="5"/>
  <c r="I149210" i="5" a="1"/>
  <c r="I149210" i="5"/>
  <c r="J149210" i="5" a="1"/>
  <c r="J149210" i="5"/>
  <c r="K149210" i="5" a="1"/>
  <c r="K149210" i="5"/>
  <c r="L149210" i="5" a="1"/>
  <c r="L149210" i="5"/>
  <c r="M149210" i="5" a="1"/>
  <c r="M149210" i="5"/>
  <c r="H149211" i="5" a="1"/>
  <c r="H149211" i="5"/>
  <c r="I149211" i="5" a="1"/>
  <c r="I149211" i="5"/>
  <c r="J149211" i="5" a="1"/>
  <c r="J149211" i="5"/>
  <c r="K149211" i="5" a="1"/>
  <c r="K149211" i="5"/>
  <c r="L149211" i="5" a="1"/>
  <c r="L149211" i="5"/>
  <c r="M149211" i="5" a="1"/>
  <c r="M149211" i="5"/>
  <c r="H149212" i="5" a="1"/>
  <c r="H149212" i="5"/>
  <c r="I149212" i="5" a="1"/>
  <c r="I149212" i="5"/>
  <c r="J149212" i="5" a="1"/>
  <c r="J149212" i="5"/>
  <c r="K149212" i="5" a="1"/>
  <c r="K149212" i="5"/>
  <c r="L149212" i="5" a="1"/>
  <c r="L149212" i="5"/>
  <c r="M149212" i="5" a="1"/>
  <c r="M149212" i="5"/>
  <c r="H149213" i="5" a="1"/>
  <c r="H149213" i="5"/>
  <c r="I149213" i="5" a="1"/>
  <c r="I149213" i="5"/>
  <c r="J149213" i="5" a="1"/>
  <c r="J149213" i="5"/>
  <c r="K149213" i="5" a="1"/>
  <c r="K149213" i="5"/>
  <c r="L149213" i="5" a="1"/>
  <c r="L149213" i="5"/>
  <c r="M149213" i="5" a="1"/>
  <c r="M149213" i="5"/>
  <c r="H149214" i="5" a="1"/>
  <c r="H149214" i="5"/>
  <c r="I149214" i="5" a="1"/>
  <c r="I149214" i="5"/>
  <c r="J149214" i="5" a="1"/>
  <c r="J149214" i="5"/>
  <c r="K149214" i="5" a="1"/>
  <c r="K149214" i="5"/>
  <c r="L149214" i="5" a="1"/>
  <c r="L149214" i="5"/>
  <c r="M149214" i="5" a="1"/>
  <c r="M149214" i="5"/>
  <c r="H149215" i="5" a="1"/>
  <c r="H149215" i="5"/>
  <c r="I149215" i="5" a="1"/>
  <c r="I149215" i="5"/>
  <c r="J149215" i="5" a="1"/>
  <c r="J149215" i="5"/>
  <c r="K149215" i="5" a="1"/>
  <c r="K149215" i="5"/>
  <c r="L149215" i="5" a="1"/>
  <c r="L149215" i="5"/>
  <c r="M149215" i="5" a="1"/>
  <c r="M149215" i="5"/>
  <c r="H149216" i="5" a="1"/>
  <c r="H149216" i="5"/>
  <c r="I149216" i="5" a="1"/>
  <c r="I149216" i="5"/>
  <c r="J149216" i="5" a="1"/>
  <c r="J149216" i="5"/>
  <c r="K149216" i="5" a="1"/>
  <c r="K149216" i="5"/>
  <c r="L149216" i="5" a="1"/>
  <c r="L149216" i="5"/>
  <c r="M149216" i="5" a="1"/>
  <c r="M149216" i="5"/>
  <c r="H149217" i="5" a="1"/>
  <c r="H149217" i="5"/>
  <c r="I149217" i="5" a="1"/>
  <c r="I149217" i="5"/>
  <c r="J149217" i="5" a="1"/>
  <c r="J149217" i="5"/>
  <c r="K149217" i="5" a="1"/>
  <c r="K149217" i="5"/>
  <c r="L149217" i="5" a="1"/>
  <c r="L149217" i="5"/>
  <c r="M149217" i="5" a="1"/>
  <c r="M149217" i="5"/>
  <c r="H149218" i="5" a="1"/>
  <c r="H149218" i="5"/>
  <c r="I149218" i="5" a="1"/>
  <c r="I149218" i="5"/>
  <c r="J149218" i="5" a="1"/>
  <c r="J149218" i="5"/>
  <c r="K149218" i="5" a="1"/>
  <c r="K149218" i="5"/>
  <c r="L149218" i="5" a="1"/>
  <c r="L149218" i="5"/>
  <c r="M149218" i="5" a="1"/>
  <c r="M149218" i="5"/>
  <c r="H149219" i="5" a="1"/>
  <c r="H149219" i="5"/>
  <c r="I149219" i="5" a="1"/>
  <c r="I149219" i="5"/>
  <c r="J149219" i="5" a="1"/>
  <c r="J149219" i="5"/>
  <c r="K149219" i="5" a="1"/>
  <c r="K149219" i="5"/>
  <c r="L149219" i="5" a="1"/>
  <c r="L149219" i="5"/>
  <c r="M149219" i="5" a="1"/>
  <c r="M149219" i="5"/>
  <c r="H149220" i="5" a="1"/>
  <c r="H149220" i="5"/>
  <c r="I149220" i="5" a="1"/>
  <c r="I149220" i="5"/>
  <c r="J149220" i="5" a="1"/>
  <c r="J149220" i="5"/>
  <c r="K149220" i="5" a="1"/>
  <c r="K149220" i="5"/>
  <c r="L149220" i="5" a="1"/>
  <c r="L149220" i="5"/>
  <c r="M149220" i="5" a="1"/>
  <c r="M149220" i="5"/>
  <c r="H149221" i="5" a="1"/>
  <c r="H149221" i="5"/>
  <c r="I149221" i="5" a="1"/>
  <c r="I149221" i="5"/>
  <c r="J149221" i="5" a="1"/>
  <c r="J149221" i="5"/>
  <c r="K149221" i="5" a="1"/>
  <c r="K149221" i="5"/>
  <c r="L149221" i="5" a="1"/>
  <c r="L149221" i="5"/>
  <c r="M149221" i="5" a="1"/>
  <c r="M149221" i="5"/>
  <c r="H149222" i="5" a="1"/>
  <c r="H149222" i="5"/>
  <c r="I149222" i="5" a="1"/>
  <c r="I149222" i="5"/>
  <c r="J149222" i="5" a="1"/>
  <c r="J149222" i="5"/>
  <c r="K149222" i="5" a="1"/>
  <c r="K149222" i="5"/>
  <c r="L149222" i="5" a="1"/>
  <c r="L149222" i="5"/>
  <c r="M149222" i="5" a="1"/>
  <c r="M149222" i="5"/>
  <c r="H149223" i="5" a="1"/>
  <c r="H149223" i="5"/>
  <c r="I149223" i="5" a="1"/>
  <c r="I149223" i="5"/>
  <c r="J149223" i="5" a="1"/>
  <c r="J149223" i="5"/>
  <c r="K149223" i="5" a="1"/>
  <c r="K149223" i="5"/>
  <c r="L149223" i="5" a="1"/>
  <c r="L149223" i="5"/>
  <c r="M149223" i="5" a="1"/>
  <c r="M149223" i="5"/>
  <c r="H149224" i="5" a="1"/>
  <c r="H149224" i="5"/>
  <c r="I149224" i="5" a="1"/>
  <c r="I149224" i="5"/>
  <c r="J149224" i="5" a="1"/>
  <c r="J149224" i="5"/>
  <c r="K149224" i="5" a="1"/>
  <c r="K149224" i="5"/>
  <c r="L149224" i="5" a="1"/>
  <c r="L149224" i="5"/>
  <c r="M149224" i="5" a="1"/>
  <c r="M149224" i="5"/>
  <c r="H149225" i="5" a="1"/>
  <c r="H149225" i="5"/>
  <c r="I149225" i="5" a="1"/>
  <c r="I149225" i="5"/>
  <c r="J149225" i="5" a="1"/>
  <c r="J149225" i="5"/>
  <c r="K149225" i="5" a="1"/>
  <c r="K149225" i="5"/>
  <c r="L149225" i="5" a="1"/>
  <c r="L149225" i="5"/>
  <c r="M149225" i="5" a="1"/>
  <c r="M149225" i="5"/>
  <c r="H149226" i="5" a="1"/>
  <c r="H149226" i="5"/>
  <c r="I149226" i="5" a="1"/>
  <c r="I149226" i="5"/>
  <c r="J149226" i="5" a="1"/>
  <c r="J149226" i="5"/>
  <c r="K149226" i="5" a="1"/>
  <c r="K149226" i="5"/>
  <c r="L149226" i="5" a="1"/>
  <c r="L149226" i="5"/>
  <c r="M149226" i="5" a="1"/>
  <c r="M149226" i="5"/>
  <c r="H149227" i="5" a="1"/>
  <c r="H149227" i="5"/>
  <c r="I149227" i="5" a="1"/>
  <c r="I149227" i="5"/>
  <c r="J149227" i="5" a="1"/>
  <c r="J149227" i="5"/>
  <c r="K149227" i="5" a="1"/>
  <c r="K149227" i="5"/>
  <c r="L149227" i="5" a="1"/>
  <c r="L149227" i="5"/>
  <c r="M149227" i="5" a="1"/>
  <c r="M149227" i="5"/>
  <c r="H149228" i="5" a="1"/>
  <c r="H149228" i="5"/>
  <c r="I149228" i="5" a="1"/>
  <c r="I149228" i="5"/>
  <c r="J149228" i="5" a="1"/>
  <c r="J149228" i="5"/>
  <c r="K149228" i="5" a="1"/>
  <c r="K149228" i="5"/>
  <c r="L149228" i="5" a="1"/>
  <c r="L149228" i="5"/>
  <c r="M149228" i="5" a="1"/>
  <c r="M149228" i="5"/>
  <c r="H149229" i="5" a="1"/>
  <c r="H149229" i="5"/>
  <c r="I149229" i="5" a="1"/>
  <c r="I149229" i="5"/>
  <c r="J149229" i="5" a="1"/>
  <c r="J149229" i="5"/>
  <c r="K149229" i="5" a="1"/>
  <c r="K149229" i="5"/>
  <c r="L149229" i="5" a="1"/>
  <c r="L149229" i="5"/>
  <c r="M149229" i="5" a="1"/>
  <c r="M149229" i="5"/>
  <c r="H149230" i="5" a="1"/>
  <c r="H149230" i="5"/>
  <c r="I149230" i="5" a="1"/>
  <c r="I149230" i="5"/>
  <c r="J149230" i="5" a="1"/>
  <c r="J149230" i="5"/>
  <c r="K149230" i="5" a="1"/>
  <c r="K149230" i="5"/>
  <c r="L149230" i="5" a="1"/>
  <c r="L149230" i="5"/>
  <c r="M149230" i="5" a="1"/>
  <c r="M149230" i="5"/>
  <c r="H149231" i="5" a="1"/>
  <c r="H149231" i="5"/>
  <c r="I149231" i="5" a="1"/>
  <c r="I149231" i="5"/>
  <c r="J149231" i="5" a="1"/>
  <c r="J149231" i="5"/>
  <c r="K149231" i="5" a="1"/>
  <c r="K149231" i="5"/>
  <c r="L149231" i="5" a="1"/>
  <c r="L149231" i="5"/>
  <c r="M149231" i="5" a="1"/>
  <c r="M149231" i="5"/>
  <c r="H149232" i="5" a="1"/>
  <c r="H149232" i="5"/>
  <c r="I149232" i="5" a="1"/>
  <c r="I149232" i="5"/>
  <c r="J149232" i="5" a="1"/>
  <c r="J149232" i="5"/>
  <c r="K149232" i="5" a="1"/>
  <c r="K149232" i="5"/>
  <c r="L149232" i="5" a="1"/>
  <c r="L149232" i="5"/>
  <c r="M149232" i="5" a="1"/>
  <c r="M149232" i="5"/>
  <c r="H149233" i="5" a="1"/>
  <c r="H149233" i="5"/>
  <c r="I149233" i="5" a="1"/>
  <c r="I149233" i="5"/>
  <c r="J149233" i="5" a="1"/>
  <c r="J149233" i="5"/>
  <c r="K149233" i="5" a="1"/>
  <c r="K149233" i="5"/>
  <c r="L149233" i="5" a="1"/>
  <c r="L149233" i="5"/>
  <c r="M149233" i="5" a="1"/>
  <c r="M149233" i="5"/>
  <c r="H149234" i="5" a="1"/>
  <c r="H149234" i="5"/>
  <c r="I149234" i="5" a="1"/>
  <c r="I149234" i="5"/>
  <c r="J149234" i="5" a="1"/>
  <c r="J149234" i="5"/>
  <c r="K149234" i="5" a="1"/>
  <c r="K149234" i="5"/>
  <c r="L149234" i="5" a="1"/>
  <c r="L149234" i="5"/>
  <c r="M149234" i="5" a="1"/>
  <c r="M149234" i="5"/>
  <c r="H149235" i="5" a="1"/>
  <c r="H149235" i="5"/>
  <c r="I149235" i="5" a="1"/>
  <c r="I149235" i="5"/>
  <c r="J149235" i="5" a="1"/>
  <c r="J149235" i="5"/>
  <c r="K149235" i="5" a="1"/>
  <c r="K149235" i="5"/>
  <c r="L149235" i="5" a="1"/>
  <c r="L149235" i="5"/>
  <c r="M149235" i="5" a="1"/>
  <c r="M149235" i="5"/>
  <c r="H149236" i="5" a="1"/>
  <c r="H149236" i="5"/>
  <c r="I149236" i="5" a="1"/>
  <c r="I149236" i="5"/>
  <c r="J149236" i="5" a="1"/>
  <c r="J149236" i="5"/>
  <c r="K149236" i="5" a="1"/>
  <c r="K149236" i="5"/>
  <c r="L149236" i="5" a="1"/>
  <c r="L149236" i="5"/>
  <c r="M149236" i="5" a="1"/>
  <c r="M149236" i="5"/>
  <c r="H149237" i="5" a="1"/>
  <c r="H149237" i="5"/>
  <c r="I149237" i="5" a="1"/>
  <c r="I149237" i="5"/>
  <c r="J149237" i="5" a="1"/>
  <c r="J149237" i="5"/>
  <c r="K149237" i="5" a="1"/>
  <c r="K149237" i="5"/>
  <c r="L149237" i="5" a="1"/>
  <c r="L149237" i="5"/>
  <c r="M149237" i="5" a="1"/>
  <c r="M149237" i="5"/>
  <c r="H149238" i="5" a="1"/>
  <c r="H149238" i="5"/>
  <c r="I149238" i="5" a="1"/>
  <c r="I149238" i="5"/>
  <c r="J149238" i="5" a="1"/>
  <c r="J149238" i="5"/>
  <c r="K149238" i="5" a="1"/>
  <c r="K149238" i="5"/>
  <c r="L149238" i="5" a="1"/>
  <c r="L149238" i="5"/>
  <c r="M149238" i="5" a="1"/>
  <c r="M149238" i="5"/>
  <c r="H149239" i="5" a="1"/>
  <c r="H149239" i="5"/>
  <c r="I149239" i="5" a="1"/>
  <c r="I149239" i="5"/>
  <c r="J149239" i="5" a="1"/>
  <c r="J149239" i="5"/>
  <c r="K149239" i="5" a="1"/>
  <c r="K149239" i="5"/>
  <c r="L149239" i="5" a="1"/>
  <c r="L149239" i="5"/>
  <c r="M149239" i="5" a="1"/>
  <c r="M149239" i="5"/>
  <c r="H149240" i="5" a="1"/>
  <c r="H149240" i="5"/>
  <c r="I149240" i="5" a="1"/>
  <c r="I149240" i="5"/>
  <c r="J149240" i="5" a="1"/>
  <c r="J149240" i="5"/>
  <c r="K149240" i="5" a="1"/>
  <c r="K149240" i="5"/>
  <c r="L149240" i="5" a="1"/>
  <c r="L149240" i="5"/>
  <c r="M149240" i="5" a="1"/>
  <c r="M149240" i="5"/>
  <c r="H149241" i="5" a="1"/>
  <c r="H149241" i="5"/>
  <c r="I149241" i="5" a="1"/>
  <c r="I149241" i="5"/>
  <c r="J149241" i="5" a="1"/>
  <c r="J149241" i="5"/>
  <c r="K149241" i="5" a="1"/>
  <c r="K149241" i="5"/>
  <c r="L149241" i="5" a="1"/>
  <c r="L149241" i="5"/>
  <c r="M149241" i="5" a="1"/>
  <c r="M149241" i="5"/>
  <c r="H149242" i="5" a="1"/>
  <c r="H149242" i="5"/>
  <c r="I149242" i="5" a="1"/>
  <c r="I149242" i="5"/>
  <c r="J149242" i="5" a="1"/>
  <c r="J149242" i="5"/>
  <c r="K149242" i="5" a="1"/>
  <c r="K149242" i="5"/>
  <c r="L149242" i="5" a="1"/>
  <c r="L149242" i="5"/>
  <c r="M149242" i="5" a="1"/>
  <c r="M149242" i="5"/>
  <c r="H149243" i="5" a="1"/>
  <c r="H149243" i="5"/>
  <c r="I149243" i="5" a="1"/>
  <c r="I149243" i="5"/>
  <c r="J149243" i="5" a="1"/>
  <c r="J149243" i="5"/>
  <c r="K149243" i="5" a="1"/>
  <c r="K149243" i="5"/>
  <c r="L149243" i="5" a="1"/>
  <c r="L149243" i="5"/>
  <c r="M149243" i="5" a="1"/>
  <c r="M149243" i="5"/>
  <c r="H149244" i="5" a="1"/>
  <c r="H149244" i="5"/>
  <c r="I149244" i="5" a="1"/>
  <c r="I149244" i="5"/>
  <c r="J149244" i="5" a="1"/>
  <c r="J149244" i="5"/>
  <c r="K149244" i="5" a="1"/>
  <c r="K149244" i="5"/>
  <c r="L149244" i="5" a="1"/>
  <c r="L149244" i="5"/>
  <c r="M149244" i="5" a="1"/>
  <c r="M149244" i="5"/>
  <c r="H149245" i="5" a="1"/>
  <c r="H149245" i="5"/>
  <c r="I149245" i="5" a="1"/>
  <c r="I149245" i="5"/>
  <c r="J149245" i="5" a="1"/>
  <c r="J149245" i="5"/>
  <c r="K149245" i="5" a="1"/>
  <c r="K149245" i="5"/>
  <c r="L149245" i="5" a="1"/>
  <c r="L149245" i="5"/>
  <c r="M149245" i="5" a="1"/>
  <c r="M149245" i="5"/>
  <c r="H149246" i="5" a="1"/>
  <c r="H149246" i="5"/>
  <c r="I149246" i="5" a="1"/>
  <c r="I149246" i="5"/>
  <c r="J149246" i="5" a="1"/>
  <c r="J149246" i="5"/>
  <c r="K149246" i="5" a="1"/>
  <c r="K149246" i="5"/>
  <c r="L149246" i="5" a="1"/>
  <c r="L149246" i="5"/>
  <c r="M149246" i="5" a="1"/>
  <c r="M149246" i="5"/>
  <c r="H149247" i="5" a="1"/>
  <c r="H149247" i="5"/>
  <c r="I149247" i="5" a="1"/>
  <c r="I149247" i="5"/>
  <c r="J149247" i="5" a="1"/>
  <c r="J149247" i="5"/>
  <c r="K149247" i="5" a="1"/>
  <c r="K149247" i="5"/>
  <c r="L149247" i="5" a="1"/>
  <c r="L149247" i="5"/>
  <c r="M149247" i="5" a="1"/>
  <c r="M149247" i="5"/>
  <c r="H149248" i="5" a="1"/>
  <c r="H149248" i="5"/>
  <c r="I149248" i="5" a="1"/>
  <c r="I149248" i="5"/>
  <c r="J149248" i="5" a="1"/>
  <c r="J149248" i="5"/>
  <c r="K149248" i="5" a="1"/>
  <c r="K149248" i="5"/>
  <c r="L149248" i="5" a="1"/>
  <c r="L149248" i="5"/>
  <c r="M149248" i="5" a="1"/>
  <c r="M149248" i="5"/>
  <c r="H149249" i="5" a="1"/>
  <c r="H149249" i="5"/>
  <c r="I149249" i="5" a="1"/>
  <c r="I149249" i="5"/>
  <c r="J149249" i="5" a="1"/>
  <c r="J149249" i="5"/>
  <c r="K149249" i="5" a="1"/>
  <c r="K149249" i="5"/>
  <c r="L149249" i="5" a="1"/>
  <c r="L149249" i="5"/>
  <c r="M149249" i="5" a="1"/>
  <c r="M149249" i="5"/>
  <c r="H149250" i="5" a="1"/>
  <c r="H149250" i="5"/>
  <c r="I149250" i="5" a="1"/>
  <c r="I149250" i="5"/>
  <c r="J149250" i="5" a="1"/>
  <c r="J149250" i="5"/>
  <c r="K149250" i="5" a="1"/>
  <c r="K149250" i="5"/>
  <c r="L149250" i="5" a="1"/>
  <c r="L149250" i="5"/>
  <c r="M149250" i="5" a="1"/>
  <c r="M149250" i="5"/>
  <c r="H149251" i="5" a="1"/>
  <c r="H149251" i="5"/>
  <c r="I149251" i="5" a="1"/>
  <c r="I149251" i="5"/>
  <c r="J149251" i="5" a="1"/>
  <c r="J149251" i="5"/>
  <c r="K149251" i="5" a="1"/>
  <c r="K149251" i="5"/>
  <c r="L149251" i="5" a="1"/>
  <c r="L149251" i="5"/>
  <c r="M149251" i="5" a="1"/>
  <c r="M149251" i="5"/>
  <c r="H149252" i="5" a="1"/>
  <c r="H149252" i="5"/>
  <c r="I149252" i="5" a="1"/>
  <c r="I149252" i="5"/>
  <c r="J149252" i="5" a="1"/>
  <c r="J149252" i="5"/>
  <c r="K149252" i="5" a="1"/>
  <c r="K149252" i="5"/>
  <c r="L149252" i="5" a="1"/>
  <c r="L149252" i="5"/>
  <c r="M149252" i="5" a="1"/>
  <c r="M149252" i="5"/>
  <c r="H149253" i="5" a="1"/>
  <c r="H149253" i="5"/>
  <c r="I149253" i="5" a="1"/>
  <c r="I149253" i="5"/>
  <c r="J149253" i="5" a="1"/>
  <c r="J149253" i="5"/>
  <c r="K149253" i="5" a="1"/>
  <c r="K149253" i="5"/>
  <c r="L149253" i="5" a="1"/>
  <c r="L149253" i="5"/>
  <c r="M149253" i="5" a="1"/>
  <c r="M149253" i="5"/>
  <c r="H149254" i="5" a="1"/>
  <c r="H149254" i="5"/>
  <c r="I149254" i="5" a="1"/>
  <c r="I149254" i="5"/>
  <c r="J149254" i="5" a="1"/>
  <c r="J149254" i="5"/>
  <c r="K149254" i="5" a="1"/>
  <c r="K149254" i="5"/>
  <c r="L149254" i="5" a="1"/>
  <c r="L149254" i="5"/>
  <c r="M149254" i="5" a="1"/>
  <c r="M149254" i="5"/>
  <c r="H149255" i="5" a="1"/>
  <c r="H149255" i="5"/>
  <c r="I149255" i="5" a="1"/>
  <c r="I149255" i="5"/>
  <c r="J149255" i="5" a="1"/>
  <c r="J149255" i="5"/>
  <c r="K149255" i="5" a="1"/>
  <c r="K149255" i="5"/>
  <c r="L149255" i="5" a="1"/>
  <c r="L149255" i="5"/>
  <c r="M149255" i="5" a="1"/>
  <c r="M149255" i="5"/>
  <c r="H149256" i="5" a="1"/>
  <c r="H149256" i="5"/>
  <c r="I149256" i="5" a="1"/>
  <c r="I149256" i="5"/>
  <c r="J149256" i="5" a="1"/>
  <c r="J149256" i="5"/>
  <c r="K149256" i="5" a="1"/>
  <c r="K149256" i="5"/>
  <c r="L149256" i="5" a="1"/>
  <c r="L149256" i="5"/>
  <c r="M149256" i="5" a="1"/>
  <c r="M149256" i="5"/>
  <c r="H149257" i="5" a="1"/>
  <c r="H149257" i="5"/>
  <c r="I149257" i="5" a="1"/>
  <c r="I149257" i="5"/>
  <c r="J149257" i="5" a="1"/>
  <c r="J149257" i="5"/>
  <c r="K149257" i="5" a="1"/>
  <c r="K149257" i="5"/>
  <c r="L149257" i="5" a="1"/>
  <c r="L149257" i="5"/>
  <c r="M149257" i="5" a="1"/>
  <c r="M149257" i="5"/>
  <c r="H149258" i="5" a="1"/>
  <c r="H149258" i="5"/>
  <c r="I149258" i="5" a="1"/>
  <c r="I149258" i="5"/>
  <c r="J149258" i="5" a="1"/>
  <c r="J149258" i="5"/>
  <c r="K149258" i="5" a="1"/>
  <c r="K149258" i="5"/>
  <c r="L149258" i="5" a="1"/>
  <c r="L149258" i="5"/>
  <c r="M149258" i="5" a="1"/>
  <c r="M149258" i="5"/>
  <c r="H149259" i="5" a="1"/>
  <c r="H149259" i="5"/>
  <c r="I149259" i="5" a="1"/>
  <c r="I149259" i="5"/>
  <c r="J149259" i="5" a="1"/>
  <c r="J149259" i="5"/>
  <c r="K149259" i="5" a="1"/>
  <c r="K149259" i="5"/>
  <c r="L149259" i="5" a="1"/>
  <c r="L149259" i="5"/>
  <c r="M149259" i="5" a="1"/>
  <c r="M149259" i="5"/>
  <c r="H149260" i="5" a="1"/>
  <c r="H149260" i="5"/>
  <c r="I149260" i="5" a="1"/>
  <c r="I149260" i="5"/>
  <c r="J149260" i="5" a="1"/>
  <c r="J149260" i="5"/>
  <c r="K149260" i="5" a="1"/>
  <c r="K149260" i="5"/>
  <c r="L149260" i="5" a="1"/>
  <c r="L149260" i="5"/>
  <c r="M149260" i="5" a="1"/>
  <c r="M149260" i="5"/>
  <c r="H149261" i="5" a="1"/>
  <c r="H149261" i="5"/>
  <c r="I149261" i="5" a="1"/>
  <c r="I149261" i="5"/>
  <c r="J149261" i="5" a="1"/>
  <c r="J149261" i="5"/>
  <c r="K149261" i="5" a="1"/>
  <c r="K149261" i="5"/>
  <c r="L149261" i="5" a="1"/>
  <c r="L149261" i="5"/>
  <c r="M149261" i="5" a="1"/>
  <c r="M149261" i="5"/>
  <c r="H149262" i="5" a="1"/>
  <c r="H149262" i="5"/>
  <c r="I149262" i="5" a="1"/>
  <c r="I149262" i="5"/>
  <c r="J149262" i="5" a="1"/>
  <c r="J149262" i="5"/>
  <c r="K149262" i="5" a="1"/>
  <c r="K149262" i="5"/>
  <c r="L149262" i="5" a="1"/>
  <c r="L149262" i="5"/>
  <c r="M149262" i="5" a="1"/>
  <c r="M149262" i="5"/>
  <c r="H149263" i="5" a="1"/>
  <c r="H149263" i="5"/>
  <c r="I149263" i="5" a="1"/>
  <c r="I149263" i="5"/>
  <c r="J149263" i="5" a="1"/>
  <c r="J149263" i="5"/>
  <c r="K149263" i="5" a="1"/>
  <c r="K149263" i="5"/>
  <c r="L149263" i="5" a="1"/>
  <c r="L149263" i="5"/>
  <c r="M149263" i="5" a="1"/>
  <c r="M149263" i="5"/>
  <c r="H149264" i="5" a="1"/>
  <c r="H149264" i="5"/>
  <c r="I149264" i="5" a="1"/>
  <c r="I149264" i="5"/>
  <c r="J149264" i="5" a="1"/>
  <c r="J149264" i="5"/>
  <c r="K149264" i="5" a="1"/>
  <c r="K149264" i="5"/>
  <c r="L149264" i="5" a="1"/>
  <c r="L149264" i="5"/>
  <c r="M149264" i="5" a="1"/>
  <c r="M149264" i="5"/>
  <c r="H149265" i="5" a="1"/>
  <c r="H149265" i="5"/>
  <c r="I149265" i="5" a="1"/>
  <c r="I149265" i="5"/>
  <c r="J149265" i="5" a="1"/>
  <c r="J149265" i="5"/>
  <c r="K149265" i="5" a="1"/>
  <c r="K149265" i="5"/>
  <c r="L149265" i="5" a="1"/>
  <c r="L149265" i="5"/>
  <c r="M149265" i="5" a="1"/>
  <c r="M149265" i="5"/>
  <c r="H149266" i="5" a="1"/>
  <c r="H149266" i="5"/>
  <c r="I149266" i="5" a="1"/>
  <c r="I149266" i="5"/>
  <c r="J149266" i="5" a="1"/>
  <c r="J149266" i="5"/>
  <c r="K149266" i="5" a="1"/>
  <c r="K149266" i="5"/>
  <c r="L149266" i="5" a="1"/>
  <c r="L149266" i="5"/>
  <c r="M149266" i="5" a="1"/>
  <c r="M149266" i="5"/>
  <c r="H149267" i="5" a="1"/>
  <c r="H149267" i="5"/>
  <c r="I149267" i="5" a="1"/>
  <c r="I149267" i="5"/>
  <c r="J149267" i="5" a="1"/>
  <c r="J149267" i="5"/>
  <c r="K149267" i="5" a="1"/>
  <c r="K149267" i="5"/>
  <c r="L149267" i="5" a="1"/>
  <c r="L149267" i="5"/>
  <c r="M149267" i="5" a="1"/>
  <c r="M149267" i="5"/>
  <c r="H149268" i="5" a="1"/>
  <c r="H149268" i="5"/>
  <c r="I149268" i="5" a="1"/>
  <c r="I149268" i="5"/>
  <c r="J149268" i="5" a="1"/>
  <c r="J149268" i="5"/>
  <c r="K149268" i="5" a="1"/>
  <c r="K149268" i="5"/>
  <c r="L149268" i="5" a="1"/>
  <c r="L149268" i="5"/>
  <c r="M149268" i="5" a="1"/>
  <c r="M149268" i="5"/>
  <c r="H149269" i="5" a="1"/>
  <c r="H149269" i="5"/>
  <c r="I149269" i="5" a="1"/>
  <c r="I149269" i="5"/>
  <c r="J149269" i="5" a="1"/>
  <c r="J149269" i="5"/>
  <c r="K149269" i="5" a="1"/>
  <c r="K149269" i="5"/>
  <c r="L149269" i="5" a="1"/>
  <c r="L149269" i="5"/>
  <c r="M149269" i="5" a="1"/>
  <c r="M149269" i="5"/>
  <c r="H149270" i="5" a="1"/>
  <c r="H149270" i="5"/>
  <c r="I149270" i="5" a="1"/>
  <c r="I149270" i="5"/>
  <c r="J149270" i="5" a="1"/>
  <c r="J149270" i="5"/>
  <c r="K149270" i="5" a="1"/>
  <c r="K149270" i="5"/>
  <c r="L149270" i="5" a="1"/>
  <c r="L149270" i="5"/>
  <c r="M149270" i="5" a="1"/>
  <c r="M149270" i="5"/>
  <c r="H149271" i="5" a="1"/>
  <c r="H149271" i="5"/>
  <c r="I149271" i="5" a="1"/>
  <c r="I149271" i="5"/>
  <c r="J149271" i="5" a="1"/>
  <c r="J149271" i="5"/>
  <c r="K149271" i="5" a="1"/>
  <c r="K149271" i="5"/>
  <c r="L149271" i="5" a="1"/>
  <c r="L149271" i="5"/>
  <c r="M149271" i="5" a="1"/>
  <c r="M149271" i="5"/>
  <c r="H149272" i="5" a="1"/>
  <c r="H149272" i="5"/>
  <c r="I149272" i="5" a="1"/>
  <c r="I149272" i="5"/>
  <c r="J149272" i="5" a="1"/>
  <c r="J149272" i="5"/>
  <c r="K149272" i="5" a="1"/>
  <c r="K149272" i="5"/>
  <c r="L149272" i="5" a="1"/>
  <c r="L149272" i="5"/>
  <c r="M149272" i="5" a="1"/>
  <c r="M149272" i="5"/>
  <c r="H149273" i="5" a="1"/>
  <c r="H149273" i="5"/>
  <c r="I149273" i="5" a="1"/>
  <c r="I149273" i="5"/>
  <c r="J149273" i="5" a="1"/>
  <c r="J149273" i="5"/>
  <c r="K149273" i="5" a="1"/>
  <c r="K149273" i="5"/>
  <c r="L149273" i="5" a="1"/>
  <c r="L149273" i="5"/>
  <c r="M149273" i="5" a="1"/>
  <c r="M149273" i="5"/>
  <c r="H149274" i="5" a="1"/>
  <c r="H149274" i="5"/>
  <c r="I149274" i="5" a="1"/>
  <c r="I149274" i="5"/>
  <c r="J149274" i="5" a="1"/>
  <c r="J149274" i="5"/>
  <c r="K149274" i="5" a="1"/>
  <c r="K149274" i="5"/>
  <c r="L149274" i="5" a="1"/>
  <c r="L149274" i="5"/>
  <c r="M149274" i="5" a="1"/>
  <c r="M149274" i="5"/>
  <c r="H149275" i="5" a="1"/>
  <c r="H149275" i="5"/>
  <c r="I149275" i="5" a="1"/>
  <c r="I149275" i="5"/>
  <c r="J149275" i="5" a="1"/>
  <c r="J149275" i="5"/>
  <c r="K149275" i="5" a="1"/>
  <c r="K149275" i="5"/>
  <c r="L149275" i="5" a="1"/>
  <c r="L149275" i="5"/>
  <c r="M149275" i="5" a="1"/>
  <c r="M149275" i="5"/>
  <c r="H149276" i="5" a="1"/>
  <c r="H149276" i="5"/>
  <c r="I149276" i="5" a="1"/>
  <c r="I149276" i="5"/>
  <c r="J149276" i="5" a="1"/>
  <c r="J149276" i="5"/>
  <c r="K149276" i="5" a="1"/>
  <c r="K149276" i="5"/>
  <c r="L149276" i="5" a="1"/>
  <c r="L149276" i="5"/>
  <c r="M149276" i="5" a="1"/>
  <c r="M149276" i="5"/>
  <c r="H149277" i="5" a="1"/>
  <c r="H149277" i="5"/>
  <c r="I149277" i="5" a="1"/>
  <c r="I149277" i="5"/>
  <c r="J149277" i="5" a="1"/>
  <c r="J149277" i="5"/>
  <c r="K149277" i="5" a="1"/>
  <c r="K149277" i="5"/>
  <c r="L149277" i="5" a="1"/>
  <c r="L149277" i="5"/>
  <c r="M149277" i="5" a="1"/>
  <c r="M149277" i="5"/>
  <c r="H149278" i="5" a="1"/>
  <c r="H149278" i="5"/>
  <c r="I149278" i="5" a="1"/>
  <c r="I149278" i="5"/>
  <c r="J149278" i="5" a="1"/>
  <c r="J149278" i="5"/>
  <c r="K149278" i="5" a="1"/>
  <c r="K149278" i="5"/>
  <c r="L149278" i="5" a="1"/>
  <c r="L149278" i="5"/>
  <c r="M149278" i="5" a="1"/>
  <c r="M149278" i="5"/>
  <c r="H149279" i="5" a="1"/>
  <c r="H149279" i="5"/>
  <c r="I149279" i="5" a="1"/>
  <c r="I149279" i="5"/>
  <c r="J149279" i="5" a="1"/>
  <c r="J149279" i="5"/>
  <c r="K149279" i="5" a="1"/>
  <c r="K149279" i="5"/>
  <c r="L149279" i="5" a="1"/>
  <c r="L149279" i="5"/>
  <c r="M149279" i="5" a="1"/>
  <c r="M149279" i="5"/>
  <c r="H149280" i="5" a="1"/>
  <c r="H149280" i="5"/>
  <c r="I149280" i="5" a="1"/>
  <c r="I149280" i="5"/>
  <c r="J149280" i="5" a="1"/>
  <c r="J149280" i="5"/>
  <c r="K149280" i="5" a="1"/>
  <c r="K149280" i="5"/>
  <c r="L149280" i="5" a="1"/>
  <c r="L149280" i="5"/>
  <c r="M149280" i="5" a="1"/>
  <c r="M149280" i="5"/>
  <c r="H149281" i="5" a="1"/>
  <c r="H149281" i="5"/>
  <c r="I149281" i="5" a="1"/>
  <c r="I149281" i="5"/>
  <c r="J149281" i="5" a="1"/>
  <c r="J149281" i="5"/>
  <c r="K149281" i="5" a="1"/>
  <c r="K149281" i="5"/>
  <c r="L149281" i="5" a="1"/>
  <c r="L149281" i="5"/>
  <c r="M149281" i="5" a="1"/>
  <c r="M149281" i="5"/>
  <c r="H149282" i="5" a="1"/>
  <c r="H149282" i="5"/>
  <c r="I149282" i="5" a="1"/>
  <c r="I149282" i="5"/>
  <c r="J149282" i="5" a="1"/>
  <c r="J149282" i="5"/>
  <c r="K149282" i="5" a="1"/>
  <c r="K149282" i="5"/>
  <c r="L149282" i="5" a="1"/>
  <c r="L149282" i="5"/>
  <c r="M149282" i="5" a="1"/>
  <c r="M149282" i="5"/>
  <c r="H149283" i="5" a="1"/>
  <c r="H149283" i="5"/>
  <c r="I149283" i="5" a="1"/>
  <c r="I149283" i="5"/>
  <c r="J149283" i="5" a="1"/>
  <c r="J149283" i="5"/>
  <c r="K149283" i="5" a="1"/>
  <c r="K149283" i="5"/>
  <c r="L149283" i="5" a="1"/>
  <c r="L149283" i="5"/>
  <c r="M149283" i="5" a="1"/>
  <c r="M149283" i="5"/>
  <c r="H149284" i="5" a="1"/>
  <c r="H149284" i="5"/>
  <c r="I149284" i="5" a="1"/>
  <c r="I149284" i="5"/>
  <c r="J149284" i="5" a="1"/>
  <c r="J149284" i="5"/>
  <c r="K149284" i="5" a="1"/>
  <c r="K149284" i="5"/>
  <c r="L149284" i="5" a="1"/>
  <c r="L149284" i="5"/>
  <c r="M149284" i="5" a="1"/>
  <c r="M149284" i="5"/>
  <c r="H149285" i="5" a="1"/>
  <c r="H149285" i="5"/>
  <c r="I149285" i="5" a="1"/>
  <c r="I149285" i="5"/>
  <c r="J149285" i="5" a="1"/>
  <c r="J149285" i="5"/>
  <c r="K149285" i="5" a="1"/>
  <c r="K149285" i="5"/>
  <c r="L149285" i="5" a="1"/>
  <c r="L149285" i="5"/>
  <c r="M149285" i="5" a="1"/>
  <c r="M149285" i="5"/>
  <c r="H149286" i="5" a="1"/>
  <c r="H149286" i="5"/>
  <c r="I149286" i="5" a="1"/>
  <c r="I149286" i="5"/>
  <c r="J149286" i="5" a="1"/>
  <c r="J149286" i="5"/>
  <c r="K149286" i="5" a="1"/>
  <c r="K149286" i="5"/>
  <c r="L149286" i="5" a="1"/>
  <c r="L149286" i="5"/>
  <c r="M149286" i="5" a="1"/>
  <c r="M149286" i="5"/>
  <c r="H149287" i="5" a="1"/>
  <c r="H149287" i="5"/>
  <c r="I149287" i="5" a="1"/>
  <c r="I149287" i="5"/>
  <c r="J149287" i="5" a="1"/>
  <c r="J149287" i="5"/>
  <c r="K149287" i="5" a="1"/>
  <c r="K149287" i="5"/>
  <c r="L149287" i="5" a="1"/>
  <c r="L149287" i="5"/>
  <c r="M149287" i="5" a="1"/>
  <c r="M149287" i="5"/>
  <c r="H149288" i="5" a="1"/>
  <c r="H149288" i="5"/>
  <c r="I149288" i="5" a="1"/>
  <c r="I149288" i="5"/>
  <c r="J149288" i="5" a="1"/>
  <c r="J149288" i="5"/>
  <c r="K149288" i="5" a="1"/>
  <c r="K149288" i="5"/>
  <c r="L149288" i="5" a="1"/>
  <c r="L149288" i="5"/>
  <c r="M149288" i="5" a="1"/>
  <c r="M149288" i="5"/>
  <c r="H149289" i="5" a="1"/>
  <c r="H149289" i="5"/>
  <c r="I149289" i="5" a="1"/>
  <c r="I149289" i="5"/>
  <c r="J149289" i="5" a="1"/>
  <c r="J149289" i="5"/>
  <c r="K149289" i="5" a="1"/>
  <c r="K149289" i="5"/>
  <c r="L149289" i="5" a="1"/>
  <c r="L149289" i="5"/>
  <c r="M149289" i="5" a="1"/>
  <c r="M149289" i="5"/>
  <c r="H149290" i="5" a="1"/>
  <c r="H149290" i="5"/>
  <c r="I149290" i="5" a="1"/>
  <c r="I149290" i="5"/>
  <c r="J149290" i="5" a="1"/>
  <c r="J149290" i="5"/>
  <c r="K149290" i="5" a="1"/>
  <c r="K149290" i="5"/>
  <c r="L149290" i="5" a="1"/>
  <c r="L149290" i="5"/>
  <c r="M149290" i="5" a="1"/>
  <c r="M149290" i="5"/>
  <c r="H149291" i="5" a="1"/>
  <c r="H149291" i="5"/>
  <c r="I149291" i="5" a="1"/>
  <c r="I149291" i="5"/>
  <c r="J149291" i="5" a="1"/>
  <c r="J149291" i="5"/>
  <c r="K149291" i="5" a="1"/>
  <c r="K149291" i="5"/>
  <c r="L149291" i="5" a="1"/>
  <c r="L149291" i="5"/>
  <c r="M149291" i="5" a="1"/>
  <c r="M149291" i="5"/>
  <c r="H149292" i="5" a="1"/>
  <c r="H149292" i="5"/>
  <c r="I149292" i="5" a="1"/>
  <c r="I149292" i="5"/>
  <c r="J149292" i="5" a="1"/>
  <c r="J149292" i="5"/>
  <c r="K149292" i="5" a="1"/>
  <c r="K149292" i="5"/>
  <c r="L149292" i="5" a="1"/>
  <c r="L149292" i="5"/>
  <c r="M149292" i="5" a="1"/>
  <c r="M149292" i="5"/>
  <c r="H149293" i="5" a="1"/>
  <c r="H149293" i="5"/>
  <c r="I149293" i="5" a="1"/>
  <c r="I149293" i="5"/>
  <c r="J149293" i="5" a="1"/>
  <c r="J149293" i="5"/>
  <c r="K149293" i="5" a="1"/>
  <c r="K149293" i="5"/>
  <c r="L149293" i="5" a="1"/>
  <c r="L149293" i="5"/>
  <c r="M149293" i="5" a="1"/>
  <c r="M149293" i="5"/>
  <c r="H149294" i="5" a="1"/>
  <c r="H149294" i="5"/>
  <c r="I149294" i="5" a="1"/>
  <c r="I149294" i="5"/>
  <c r="J149294" i="5" a="1"/>
  <c r="J149294" i="5"/>
  <c r="K149294" i="5" a="1"/>
  <c r="K149294" i="5"/>
  <c r="L149294" i="5" a="1"/>
  <c r="L149294" i="5"/>
  <c r="M149294" i="5" a="1"/>
  <c r="M149294" i="5"/>
  <c r="H149295" i="5" a="1"/>
  <c r="H149295" i="5"/>
  <c r="I149295" i="5" a="1"/>
  <c r="I149295" i="5"/>
  <c r="J149295" i="5" a="1"/>
  <c r="J149295" i="5"/>
  <c r="K149295" i="5" a="1"/>
  <c r="K149295" i="5"/>
  <c r="L149295" i="5" a="1"/>
  <c r="L149295" i="5"/>
  <c r="M149295" i="5" a="1"/>
  <c r="M149295" i="5"/>
  <c r="H149296" i="5" a="1"/>
  <c r="H149296" i="5"/>
  <c r="I149296" i="5" a="1"/>
  <c r="I149296" i="5"/>
  <c r="J149296" i="5" a="1"/>
  <c r="J149296" i="5"/>
  <c r="K149296" i="5" a="1"/>
  <c r="K149296" i="5"/>
  <c r="L149296" i="5" a="1"/>
  <c r="L149296" i="5"/>
  <c r="M149296" i="5" a="1"/>
  <c r="M149296" i="5"/>
  <c r="H149297" i="5" a="1"/>
  <c r="H149297" i="5"/>
  <c r="I149297" i="5" a="1"/>
  <c r="I149297" i="5"/>
  <c r="J149297" i="5" a="1"/>
  <c r="J149297" i="5"/>
  <c r="K149297" i="5" a="1"/>
  <c r="K149297" i="5"/>
  <c r="L149297" i="5" a="1"/>
  <c r="L149297" i="5"/>
  <c r="M149297" i="5" a="1"/>
  <c r="M149297" i="5"/>
  <c r="H149298" i="5" a="1"/>
  <c r="H149298" i="5"/>
  <c r="I149298" i="5" a="1"/>
  <c r="I149298" i="5"/>
  <c r="J149298" i="5" a="1"/>
  <c r="J149298" i="5"/>
  <c r="K149298" i="5" a="1"/>
  <c r="K149298" i="5"/>
  <c r="L149298" i="5" a="1"/>
  <c r="L149298" i="5"/>
  <c r="M149298" i="5" a="1"/>
  <c r="M149298" i="5"/>
  <c r="H149299" i="5" a="1"/>
  <c r="H149299" i="5"/>
  <c r="I149299" i="5" a="1"/>
  <c r="I149299" i="5"/>
  <c r="J149299" i="5" a="1"/>
  <c r="J149299" i="5"/>
  <c r="K149299" i="5" a="1"/>
  <c r="K149299" i="5"/>
  <c r="L149299" i="5" a="1"/>
  <c r="L149299" i="5"/>
  <c r="M149299" i="5" a="1"/>
  <c r="M149299" i="5"/>
  <c r="H149300" i="5" a="1"/>
  <c r="H149300" i="5"/>
  <c r="I149300" i="5" a="1"/>
  <c r="I149300" i="5"/>
  <c r="J149300" i="5" a="1"/>
  <c r="J149300" i="5"/>
  <c r="K149300" i="5" a="1"/>
  <c r="K149300" i="5"/>
  <c r="L149300" i="5" a="1"/>
  <c r="L149300" i="5"/>
  <c r="M149300" i="5" a="1"/>
  <c r="M149300" i="5"/>
  <c r="H149301" i="5" a="1"/>
  <c r="H149301" i="5"/>
  <c r="I149301" i="5" a="1"/>
  <c r="I149301" i="5"/>
  <c r="J149301" i="5" a="1"/>
  <c r="J149301" i="5"/>
  <c r="K149301" i="5" a="1"/>
  <c r="K149301" i="5"/>
  <c r="L149301" i="5" a="1"/>
  <c r="L149301" i="5"/>
  <c r="M149301" i="5" a="1"/>
  <c r="M149301" i="5"/>
  <c r="H149302" i="5" a="1"/>
  <c r="H149302" i="5"/>
  <c r="I149302" i="5" a="1"/>
  <c r="I149302" i="5"/>
  <c r="J149302" i="5" a="1"/>
  <c r="J149302" i="5"/>
  <c r="K149302" i="5" a="1"/>
  <c r="K149302" i="5"/>
  <c r="L149302" i="5" a="1"/>
  <c r="L149302" i="5"/>
  <c r="M149302" i="5" a="1"/>
  <c r="M149302" i="5"/>
  <c r="H149303" i="5" a="1"/>
  <c r="H149303" i="5"/>
  <c r="I149303" i="5" a="1"/>
  <c r="I149303" i="5"/>
  <c r="J149303" i="5" a="1"/>
  <c r="J149303" i="5"/>
  <c r="K149303" i="5" a="1"/>
  <c r="K149303" i="5"/>
  <c r="L149303" i="5" a="1"/>
  <c r="L149303" i="5"/>
  <c r="M149303" i="5" a="1"/>
  <c r="M149303" i="5"/>
  <c r="H149304" i="5" a="1"/>
  <c r="H149304" i="5"/>
  <c r="I149304" i="5" a="1"/>
  <c r="I149304" i="5"/>
  <c r="J149304" i="5" a="1"/>
  <c r="J149304" i="5"/>
  <c r="K149304" i="5" a="1"/>
  <c r="K149304" i="5"/>
  <c r="L149304" i="5" a="1"/>
  <c r="L149304" i="5"/>
  <c r="M149304" i="5" a="1"/>
  <c r="M149304" i="5"/>
  <c r="H149305" i="5" a="1"/>
  <c r="H149305" i="5"/>
  <c r="I149305" i="5" a="1"/>
  <c r="I149305" i="5"/>
  <c r="J149305" i="5" a="1"/>
  <c r="J149305" i="5"/>
  <c r="K149305" i="5" a="1"/>
  <c r="K149305" i="5"/>
  <c r="L149305" i="5" a="1"/>
  <c r="L149305" i="5"/>
  <c r="M149305" i="5" a="1"/>
  <c r="M149305" i="5"/>
  <c r="H149306" i="5" a="1"/>
  <c r="H149306" i="5"/>
  <c r="I149306" i="5" a="1"/>
  <c r="I149306" i="5"/>
  <c r="J149306" i="5" a="1"/>
  <c r="J149306" i="5"/>
  <c r="K149306" i="5" a="1"/>
  <c r="K149306" i="5"/>
  <c r="L149306" i="5" a="1"/>
  <c r="L149306" i="5"/>
  <c r="M149306" i="5" a="1"/>
  <c r="M149306" i="5"/>
  <c r="H149307" i="5" a="1"/>
  <c r="H149307" i="5"/>
  <c r="I149307" i="5" a="1"/>
  <c r="I149307" i="5"/>
  <c r="J149307" i="5" a="1"/>
  <c r="J149307" i="5"/>
  <c r="K149307" i="5" a="1"/>
  <c r="K149307" i="5"/>
  <c r="L149307" i="5" a="1"/>
  <c r="L149307" i="5"/>
  <c r="M149307" i="5" a="1"/>
  <c r="M149307" i="5"/>
  <c r="H149308" i="5" a="1"/>
  <c r="H149308" i="5"/>
  <c r="I149308" i="5" a="1"/>
  <c r="I149308" i="5"/>
  <c r="J149308" i="5" a="1"/>
  <c r="J149308" i="5"/>
  <c r="K149308" i="5" a="1"/>
  <c r="K149308" i="5"/>
  <c r="L149308" i="5" a="1"/>
  <c r="L149308" i="5"/>
  <c r="M149308" i="5" a="1"/>
  <c r="M149308" i="5"/>
  <c r="H149309" i="5" a="1"/>
  <c r="H149309" i="5"/>
  <c r="I149309" i="5" a="1"/>
  <c r="I149309" i="5"/>
  <c r="J149309" i="5" a="1"/>
  <c r="J149309" i="5"/>
  <c r="K149309" i="5" a="1"/>
  <c r="K149309" i="5"/>
  <c r="L149309" i="5" a="1"/>
  <c r="L149309" i="5"/>
  <c r="M149309" i="5" a="1"/>
  <c r="M149309" i="5"/>
  <c r="H149310" i="5" a="1"/>
  <c r="H149310" i="5"/>
  <c r="I149310" i="5" a="1"/>
  <c r="I149310" i="5"/>
  <c r="J149310" i="5" a="1"/>
  <c r="J149310" i="5"/>
  <c r="K149310" i="5" a="1"/>
  <c r="K149310" i="5"/>
  <c r="L149310" i="5" a="1"/>
  <c r="L149310" i="5"/>
  <c r="M149310" i="5" a="1"/>
  <c r="M149310" i="5"/>
  <c r="H149311" i="5" a="1"/>
  <c r="H149311" i="5"/>
  <c r="I149311" i="5" a="1"/>
  <c r="I149311" i="5"/>
  <c r="J149311" i="5" a="1"/>
  <c r="J149311" i="5"/>
  <c r="K149311" i="5" a="1"/>
  <c r="K149311" i="5"/>
  <c r="L149311" i="5" a="1"/>
  <c r="L149311" i="5"/>
  <c r="M149311" i="5" a="1"/>
  <c r="M149311" i="5"/>
  <c r="H149312" i="5" a="1"/>
  <c r="H149312" i="5"/>
  <c r="I149312" i="5" a="1"/>
  <c r="I149312" i="5"/>
  <c r="J149312" i="5" a="1"/>
  <c r="J149312" i="5"/>
  <c r="K149312" i="5" a="1"/>
  <c r="K149312" i="5"/>
  <c r="L149312" i="5" a="1"/>
  <c r="L149312" i="5"/>
  <c r="M149312" i="5" a="1"/>
  <c r="M149312" i="5"/>
  <c r="H149313" i="5" a="1"/>
  <c r="H149313" i="5"/>
  <c r="I149313" i="5" a="1"/>
  <c r="I149313" i="5"/>
  <c r="J149313" i="5" a="1"/>
  <c r="J149313" i="5"/>
  <c r="K149313" i="5" a="1"/>
  <c r="K149313" i="5"/>
  <c r="L149313" i="5" a="1"/>
  <c r="L149313" i="5"/>
  <c r="M149313" i="5" a="1"/>
  <c r="M149313" i="5"/>
  <c r="H149314" i="5" a="1"/>
  <c r="H149314" i="5"/>
  <c r="I149314" i="5" a="1"/>
  <c r="I149314" i="5"/>
  <c r="J149314" i="5" a="1"/>
  <c r="J149314" i="5"/>
  <c r="K149314" i="5" a="1"/>
  <c r="K149314" i="5"/>
  <c r="L149314" i="5" a="1"/>
  <c r="L149314" i="5"/>
  <c r="M149314" i="5" a="1"/>
  <c r="M149314" i="5"/>
  <c r="H149315" i="5" a="1"/>
  <c r="H149315" i="5"/>
  <c r="I149315" i="5" a="1"/>
  <c r="I149315" i="5"/>
  <c r="J149315" i="5" a="1"/>
  <c r="J149315" i="5"/>
  <c r="K149315" i="5" a="1"/>
  <c r="K149315" i="5"/>
  <c r="L149315" i="5" a="1"/>
  <c r="L149315" i="5"/>
  <c r="M149315" i="5" a="1"/>
  <c r="M149315" i="5"/>
  <c r="H149316" i="5" a="1"/>
  <c r="H149316" i="5"/>
  <c r="I149316" i="5" a="1"/>
  <c r="I149316" i="5"/>
  <c r="J149316" i="5" a="1"/>
  <c r="J149316" i="5"/>
  <c r="K149316" i="5" a="1"/>
  <c r="K149316" i="5"/>
  <c r="L149316" i="5" a="1"/>
  <c r="L149316" i="5"/>
  <c r="M149316" i="5" a="1"/>
  <c r="M149316" i="5"/>
  <c r="H149317" i="5" a="1"/>
  <c r="H149317" i="5"/>
  <c r="I149317" i="5" a="1"/>
  <c r="I149317" i="5"/>
  <c r="J149317" i="5" a="1"/>
  <c r="J149317" i="5"/>
  <c r="K149317" i="5" a="1"/>
  <c r="K149317" i="5"/>
  <c r="L149317" i="5" a="1"/>
  <c r="L149317" i="5"/>
  <c r="M149317" i="5" a="1"/>
  <c r="M149317" i="5"/>
  <c r="H149318" i="5" a="1"/>
  <c r="H149318" i="5"/>
  <c r="I149318" i="5" a="1"/>
  <c r="I149318" i="5"/>
  <c r="J149318" i="5" a="1"/>
  <c r="J149318" i="5"/>
  <c r="K149318" i="5" a="1"/>
  <c r="K149318" i="5"/>
  <c r="L149318" i="5" a="1"/>
  <c r="L149318" i="5"/>
  <c r="M149318" i="5" a="1"/>
  <c r="M149318" i="5"/>
  <c r="H149319" i="5" a="1"/>
  <c r="H149319" i="5"/>
  <c r="I149319" i="5" a="1"/>
  <c r="I149319" i="5"/>
  <c r="J149319" i="5" a="1"/>
  <c r="J149319" i="5"/>
  <c r="K149319" i="5" a="1"/>
  <c r="K149319" i="5"/>
  <c r="L149319" i="5" a="1"/>
  <c r="L149319" i="5"/>
  <c r="M149319" i="5" a="1"/>
  <c r="M149319" i="5"/>
  <c r="H149320" i="5" a="1"/>
  <c r="H149320" i="5"/>
  <c r="I149320" i="5" a="1"/>
  <c r="I149320" i="5"/>
  <c r="J149320" i="5" a="1"/>
  <c r="J149320" i="5"/>
  <c r="K149320" i="5" a="1"/>
  <c r="K149320" i="5"/>
  <c r="L149320" i="5" a="1"/>
  <c r="L149320" i="5"/>
  <c r="M149320" i="5" a="1"/>
  <c r="M149320" i="5"/>
  <c r="H149321" i="5" a="1"/>
  <c r="H149321" i="5"/>
  <c r="I149321" i="5" a="1"/>
  <c r="I149321" i="5"/>
  <c r="J149321" i="5" a="1"/>
  <c r="J149321" i="5"/>
  <c r="K149321" i="5" a="1"/>
  <c r="K149321" i="5"/>
  <c r="L149321" i="5" a="1"/>
  <c r="L149321" i="5"/>
  <c r="M149321" i="5" a="1"/>
  <c r="M149321" i="5"/>
  <c r="H149322" i="5" a="1"/>
  <c r="H149322" i="5"/>
  <c r="I149322" i="5" a="1"/>
  <c r="I149322" i="5"/>
  <c r="J149322" i="5" a="1"/>
  <c r="J149322" i="5"/>
  <c r="K149322" i="5" a="1"/>
  <c r="K149322" i="5"/>
  <c r="L149322" i="5" a="1"/>
  <c r="L149322" i="5"/>
  <c r="M149322" i="5" a="1"/>
  <c r="M149322" i="5"/>
  <c r="H149323" i="5" a="1"/>
  <c r="H149323" i="5"/>
  <c r="I149323" i="5" a="1"/>
  <c r="I149323" i="5"/>
  <c r="J149323" i="5" a="1"/>
  <c r="J149323" i="5"/>
  <c r="K149323" i="5" a="1"/>
  <c r="K149323" i="5"/>
  <c r="L149323" i="5" a="1"/>
  <c r="L149323" i="5"/>
  <c r="M149323" i="5" a="1"/>
  <c r="M149323" i="5"/>
  <c r="H149324" i="5" a="1"/>
  <c r="H149324" i="5"/>
  <c r="I149324" i="5" a="1"/>
  <c r="I149324" i="5"/>
  <c r="J149324" i="5" a="1"/>
  <c r="J149324" i="5"/>
  <c r="K149324" i="5" a="1"/>
  <c r="K149324" i="5"/>
  <c r="L149324" i="5" a="1"/>
  <c r="L149324" i="5"/>
  <c r="M149324" i="5" a="1"/>
  <c r="M149324" i="5"/>
  <c r="H149325" i="5" a="1"/>
  <c r="H149325" i="5"/>
  <c r="I149325" i="5" a="1"/>
  <c r="I149325" i="5"/>
  <c r="J149325" i="5" a="1"/>
  <c r="J149325" i="5"/>
  <c r="K149325" i="5" a="1"/>
  <c r="K149325" i="5"/>
  <c r="L149325" i="5" a="1"/>
  <c r="L149325" i="5"/>
  <c r="M149325" i="5" a="1"/>
  <c r="M149325" i="5"/>
  <c r="H149326" i="5" a="1"/>
  <c r="H149326" i="5"/>
  <c r="I149326" i="5" a="1"/>
  <c r="I149326" i="5"/>
  <c r="J149326" i="5" a="1"/>
  <c r="J149326" i="5"/>
  <c r="K149326" i="5" a="1"/>
  <c r="K149326" i="5"/>
  <c r="L149326" i="5" a="1"/>
  <c r="L149326" i="5"/>
  <c r="M149326" i="5" a="1"/>
  <c r="M149326" i="5"/>
  <c r="H149327" i="5" a="1"/>
  <c r="H149327" i="5"/>
  <c r="I149327" i="5" a="1"/>
  <c r="I149327" i="5"/>
  <c r="J149327" i="5" a="1"/>
  <c r="J149327" i="5"/>
  <c r="K149327" i="5" a="1"/>
  <c r="K149327" i="5"/>
  <c r="L149327" i="5" a="1"/>
  <c r="L149327" i="5"/>
  <c r="M149327" i="5" a="1"/>
  <c r="M149327" i="5"/>
  <c r="H149328" i="5" a="1"/>
  <c r="H149328" i="5"/>
  <c r="I149328" i="5" a="1"/>
  <c r="I149328" i="5"/>
  <c r="J149328" i="5" a="1"/>
  <c r="J149328" i="5"/>
  <c r="K149328" i="5" a="1"/>
  <c r="K149328" i="5"/>
  <c r="L149328" i="5" a="1"/>
  <c r="L149328" i="5"/>
  <c r="M149328" i="5" a="1"/>
  <c r="M149328" i="5"/>
  <c r="H149329" i="5" a="1"/>
  <c r="H149329" i="5"/>
  <c r="I149329" i="5" a="1"/>
  <c r="I149329" i="5"/>
  <c r="J149329" i="5" a="1"/>
  <c r="J149329" i="5"/>
  <c r="K149329" i="5" a="1"/>
  <c r="K149329" i="5"/>
  <c r="L149329" i="5" a="1"/>
  <c r="L149329" i="5"/>
  <c r="M149329" i="5" a="1"/>
  <c r="M149329" i="5"/>
  <c r="H149330" i="5" a="1"/>
  <c r="H149330" i="5"/>
  <c r="I149330" i="5" a="1"/>
  <c r="I149330" i="5"/>
  <c r="J149330" i="5" a="1"/>
  <c r="J149330" i="5"/>
  <c r="K149330" i="5" a="1"/>
  <c r="K149330" i="5"/>
  <c r="L149330" i="5" a="1"/>
  <c r="L149330" i="5"/>
  <c r="M149330" i="5" a="1"/>
  <c r="M149330" i="5"/>
  <c r="H149331" i="5" a="1"/>
  <c r="H149331" i="5"/>
  <c r="I149331" i="5" a="1"/>
  <c r="I149331" i="5"/>
  <c r="J149331" i="5" a="1"/>
  <c r="J149331" i="5"/>
  <c r="K149331" i="5" a="1"/>
  <c r="K149331" i="5"/>
  <c r="L149331" i="5" a="1"/>
  <c r="L149331" i="5"/>
  <c r="M149331" i="5" a="1"/>
  <c r="M149331" i="5"/>
  <c r="H149332" i="5" a="1"/>
  <c r="H149332" i="5"/>
  <c r="I149332" i="5" a="1"/>
  <c r="I149332" i="5"/>
  <c r="J149332" i="5" a="1"/>
  <c r="J149332" i="5"/>
  <c r="K149332" i="5" a="1"/>
  <c r="K149332" i="5"/>
  <c r="L149332" i="5" a="1"/>
  <c r="L149332" i="5"/>
  <c r="M149332" i="5" a="1"/>
  <c r="M149332" i="5"/>
  <c r="H149333" i="5" a="1"/>
  <c r="H149333" i="5"/>
  <c r="I149333" i="5" a="1"/>
  <c r="I149333" i="5"/>
  <c r="J149333" i="5" a="1"/>
  <c r="J149333" i="5"/>
  <c r="K149333" i="5" a="1"/>
  <c r="K149333" i="5"/>
  <c r="L149333" i="5" a="1"/>
  <c r="L149333" i="5"/>
  <c r="M149333" i="5" a="1"/>
  <c r="M149333" i="5"/>
  <c r="H149334" i="5" a="1"/>
  <c r="H149334" i="5"/>
  <c r="I149334" i="5" a="1"/>
  <c r="I149334" i="5"/>
  <c r="J149334" i="5" a="1"/>
  <c r="J149334" i="5"/>
  <c r="K149334" i="5" a="1"/>
  <c r="K149334" i="5"/>
  <c r="L149334" i="5" a="1"/>
  <c r="L149334" i="5"/>
  <c r="M149334" i="5" a="1"/>
  <c r="M149334" i="5"/>
  <c r="H149335" i="5" a="1"/>
  <c r="H149335" i="5"/>
  <c r="I149335" i="5" a="1"/>
  <c r="I149335" i="5"/>
  <c r="J149335" i="5" a="1"/>
  <c r="J149335" i="5"/>
  <c r="K149335" i="5" a="1"/>
  <c r="K149335" i="5"/>
  <c r="L149335" i="5" a="1"/>
  <c r="L149335" i="5"/>
  <c r="M149335" i="5" a="1"/>
  <c r="M149335" i="5"/>
  <c r="H149336" i="5" a="1"/>
  <c r="H149336" i="5"/>
  <c r="I149336" i="5" a="1"/>
  <c r="I149336" i="5"/>
  <c r="J149336" i="5" a="1"/>
  <c r="J149336" i="5"/>
  <c r="K149336" i="5" a="1"/>
  <c r="K149336" i="5"/>
  <c r="L149336" i="5" a="1"/>
  <c r="L149336" i="5"/>
  <c r="M149336" i="5" a="1"/>
  <c r="M149336" i="5"/>
  <c r="H149337" i="5" a="1"/>
  <c r="H149337" i="5"/>
  <c r="I149337" i="5" a="1"/>
  <c r="I149337" i="5"/>
  <c r="J149337" i="5" a="1"/>
  <c r="J149337" i="5"/>
  <c r="K149337" i="5" a="1"/>
  <c r="K149337" i="5"/>
  <c r="L149337" i="5" a="1"/>
  <c r="L149337" i="5"/>
  <c r="M149337" i="5" a="1"/>
  <c r="M149337" i="5"/>
  <c r="H149338" i="5" a="1"/>
  <c r="H149338" i="5"/>
  <c r="I149338" i="5" a="1"/>
  <c r="I149338" i="5"/>
  <c r="J149338" i="5" a="1"/>
  <c r="J149338" i="5"/>
  <c r="K149338" i="5" a="1"/>
  <c r="K149338" i="5"/>
  <c r="L149338" i="5" a="1"/>
  <c r="L149338" i="5"/>
  <c r="M149338" i="5" a="1"/>
  <c r="M149338" i="5"/>
  <c r="H149339" i="5" a="1"/>
  <c r="H149339" i="5"/>
  <c r="I149339" i="5" a="1"/>
  <c r="I149339" i="5"/>
  <c r="J149339" i="5" a="1"/>
  <c r="J149339" i="5"/>
  <c r="K149339" i="5" a="1"/>
  <c r="K149339" i="5"/>
  <c r="L149339" i="5" a="1"/>
  <c r="L149339" i="5"/>
  <c r="M149339" i="5" a="1"/>
  <c r="M149339" i="5"/>
  <c r="H149340" i="5" a="1"/>
  <c r="H149340" i="5"/>
  <c r="I149340" i="5" a="1"/>
  <c r="I149340" i="5"/>
  <c r="J149340" i="5" a="1"/>
  <c r="J149340" i="5"/>
  <c r="K149340" i="5" a="1"/>
  <c r="K149340" i="5"/>
  <c r="L149340" i="5" a="1"/>
  <c r="L149340" i="5"/>
  <c r="M149340" i="5" a="1"/>
  <c r="M149340" i="5"/>
  <c r="H149341" i="5" a="1"/>
  <c r="H149341" i="5"/>
  <c r="I149341" i="5" a="1"/>
  <c r="I149341" i="5"/>
  <c r="J149341" i="5" a="1"/>
  <c r="J149341" i="5"/>
  <c r="K149341" i="5" a="1"/>
  <c r="K149341" i="5"/>
  <c r="L149341" i="5" a="1"/>
  <c r="L149341" i="5"/>
  <c r="M149341" i="5" a="1"/>
  <c r="M149341" i="5"/>
  <c r="H149342" i="5" a="1"/>
  <c r="H149342" i="5"/>
  <c r="I149342" i="5" a="1"/>
  <c r="I149342" i="5"/>
  <c r="J149342" i="5" a="1"/>
  <c r="J149342" i="5"/>
  <c r="K149342" i="5" a="1"/>
  <c r="K149342" i="5"/>
  <c r="L149342" i="5" a="1"/>
  <c r="L149342" i="5"/>
  <c r="M149342" i="5" a="1"/>
  <c r="M149342" i="5"/>
  <c r="H149343" i="5" a="1"/>
  <c r="H149343" i="5"/>
  <c r="I149343" i="5" a="1"/>
  <c r="I149343" i="5"/>
  <c r="J149343" i="5" a="1"/>
  <c r="J149343" i="5"/>
  <c r="K149343" i="5" a="1"/>
  <c r="K149343" i="5"/>
  <c r="L149343" i="5" a="1"/>
  <c r="L149343" i="5"/>
  <c r="M149343" i="5" a="1"/>
  <c r="M149343" i="5"/>
  <c r="H149344" i="5" a="1"/>
  <c r="H149344" i="5"/>
  <c r="I149344" i="5" a="1"/>
  <c r="I149344" i="5"/>
  <c r="J149344" i="5" a="1"/>
  <c r="J149344" i="5"/>
  <c r="K149344" i="5" a="1"/>
  <c r="K149344" i="5"/>
  <c r="L149344" i="5" a="1"/>
  <c r="L149344" i="5"/>
  <c r="M149344" i="5" a="1"/>
  <c r="M149344" i="5"/>
  <c r="H149345" i="5" a="1"/>
  <c r="H149345" i="5"/>
  <c r="I149345" i="5" a="1"/>
  <c r="I149345" i="5"/>
  <c r="J149345" i="5" a="1"/>
  <c r="J149345" i="5"/>
  <c r="K149345" i="5" a="1"/>
  <c r="K149345" i="5"/>
  <c r="L149345" i="5" a="1"/>
  <c r="L149345" i="5"/>
  <c r="M149345" i="5" a="1"/>
  <c r="M149345" i="5"/>
  <c r="H149346" i="5" a="1"/>
  <c r="H149346" i="5"/>
  <c r="I149346" i="5" a="1"/>
  <c r="I149346" i="5"/>
  <c r="J149346" i="5" a="1"/>
  <c r="J149346" i="5"/>
  <c r="K149346" i="5" a="1"/>
  <c r="K149346" i="5"/>
  <c r="L149346" i="5" a="1"/>
  <c r="L149346" i="5"/>
  <c r="M149346" i="5" a="1"/>
  <c r="M149346" i="5"/>
  <c r="H149347" i="5" a="1"/>
  <c r="H149347" i="5"/>
  <c r="I149347" i="5" a="1"/>
  <c r="I149347" i="5"/>
  <c r="J149347" i="5" a="1"/>
  <c r="J149347" i="5"/>
  <c r="K149347" i="5" a="1"/>
  <c r="K149347" i="5"/>
  <c r="L149347" i="5" a="1"/>
  <c r="L149347" i="5"/>
  <c r="M149347" i="5" a="1"/>
  <c r="M149347" i="5"/>
  <c r="H149348" i="5" a="1"/>
  <c r="H149348" i="5"/>
  <c r="I149348" i="5" a="1"/>
  <c r="I149348" i="5"/>
  <c r="J149348" i="5" a="1"/>
  <c r="J149348" i="5"/>
  <c r="K149348" i="5" a="1"/>
  <c r="K149348" i="5"/>
  <c r="L149348" i="5" a="1"/>
  <c r="L149348" i="5"/>
  <c r="M149348" i="5" a="1"/>
  <c r="M149348" i="5"/>
  <c r="H149349" i="5" a="1"/>
  <c r="H149349" i="5"/>
  <c r="I149349" i="5" a="1"/>
  <c r="I149349" i="5"/>
  <c r="J149349" i="5" a="1"/>
  <c r="J149349" i="5"/>
  <c r="K149349" i="5" a="1"/>
  <c r="K149349" i="5"/>
  <c r="L149349" i="5" a="1"/>
  <c r="L149349" i="5"/>
  <c r="M149349" i="5" a="1"/>
  <c r="M149349" i="5"/>
  <c r="H149350" i="5" a="1"/>
  <c r="H149350" i="5"/>
  <c r="I149350" i="5" a="1"/>
  <c r="I149350" i="5"/>
  <c r="J149350" i="5" a="1"/>
  <c r="J149350" i="5"/>
  <c r="K149350" i="5" a="1"/>
  <c r="K149350" i="5"/>
  <c r="L149350" i="5" a="1"/>
  <c r="L149350" i="5"/>
  <c r="M149350" i="5" a="1"/>
  <c r="M149350" i="5"/>
  <c r="H149351" i="5" a="1"/>
  <c r="H149351" i="5"/>
  <c r="I149351" i="5" a="1"/>
  <c r="I149351" i="5"/>
  <c r="J149351" i="5" a="1"/>
  <c r="J149351" i="5"/>
  <c r="K149351" i="5" a="1"/>
  <c r="K149351" i="5"/>
  <c r="L149351" i="5" a="1"/>
  <c r="L149351" i="5"/>
  <c r="M149351" i="5" a="1"/>
  <c r="M149351" i="5"/>
  <c r="H149352" i="5" a="1"/>
  <c r="H149352" i="5"/>
  <c r="I149352" i="5" a="1"/>
  <c r="I149352" i="5"/>
  <c r="J149352" i="5" a="1"/>
  <c r="J149352" i="5"/>
  <c r="K149352" i="5" a="1"/>
  <c r="K149352" i="5"/>
  <c r="L149352" i="5" a="1"/>
  <c r="L149352" i="5"/>
  <c r="M149352" i="5" a="1"/>
  <c r="M149352" i="5"/>
  <c r="H149353" i="5" a="1"/>
  <c r="H149353" i="5"/>
  <c r="I149353" i="5" a="1"/>
  <c r="I149353" i="5"/>
  <c r="J149353" i="5" a="1"/>
  <c r="J149353" i="5"/>
  <c r="K149353" i="5" a="1"/>
  <c r="K149353" i="5"/>
  <c r="L149353" i="5" a="1"/>
  <c r="L149353" i="5"/>
  <c r="M149353" i="5" a="1"/>
  <c r="M149353" i="5"/>
  <c r="H149354" i="5" a="1"/>
  <c r="H149354" i="5"/>
  <c r="I149354" i="5" a="1"/>
  <c r="I149354" i="5"/>
  <c r="J149354" i="5" a="1"/>
  <c r="J149354" i="5"/>
  <c r="K149354" i="5" a="1"/>
  <c r="K149354" i="5"/>
  <c r="L149354" i="5" a="1"/>
  <c r="L149354" i="5"/>
  <c r="M149354" i="5" a="1"/>
  <c r="M149354" i="5"/>
  <c r="H149355" i="5" a="1"/>
  <c r="H149355" i="5"/>
  <c r="I149355" i="5" a="1"/>
  <c r="I149355" i="5"/>
  <c r="J149355" i="5" a="1"/>
  <c r="J149355" i="5"/>
  <c r="K149355" i="5" a="1"/>
  <c r="K149355" i="5"/>
  <c r="L149355" i="5" a="1"/>
  <c r="L149355" i="5"/>
  <c r="M149355" i="5" a="1"/>
  <c r="M149355" i="5"/>
  <c r="H149356" i="5" a="1"/>
  <c r="H149356" i="5"/>
  <c r="I149356" i="5" a="1"/>
  <c r="I149356" i="5"/>
  <c r="J149356" i="5" a="1"/>
  <c r="J149356" i="5"/>
  <c r="K149356" i="5" a="1"/>
  <c r="K149356" i="5"/>
  <c r="L149356" i="5" a="1"/>
  <c r="L149356" i="5"/>
  <c r="M149356" i="5" a="1"/>
  <c r="M149356" i="5"/>
  <c r="H149357" i="5" a="1"/>
  <c r="H149357" i="5"/>
  <c r="I149357" i="5" a="1"/>
  <c r="I149357" i="5"/>
  <c r="J149357" i="5" a="1"/>
  <c r="J149357" i="5"/>
  <c r="K149357" i="5" a="1"/>
  <c r="K149357" i="5"/>
  <c r="L149357" i="5" a="1"/>
  <c r="L149357" i="5"/>
  <c r="M149357" i="5" a="1"/>
  <c r="M149357" i="5"/>
  <c r="H149358" i="5" a="1"/>
  <c r="H149358" i="5"/>
  <c r="I149358" i="5" a="1"/>
  <c r="I149358" i="5"/>
  <c r="J149358" i="5" a="1"/>
  <c r="J149358" i="5"/>
  <c r="K149358" i="5" a="1"/>
  <c r="K149358" i="5"/>
  <c r="L149358" i="5" a="1"/>
  <c r="L149358" i="5"/>
  <c r="M149358" i="5" a="1"/>
  <c r="M149358" i="5"/>
  <c r="H149359" i="5" a="1"/>
  <c r="H149359" i="5"/>
  <c r="I149359" i="5" a="1"/>
  <c r="I149359" i="5"/>
  <c r="J149359" i="5" a="1"/>
  <c r="J149359" i="5"/>
  <c r="K149359" i="5" a="1"/>
  <c r="K149359" i="5"/>
  <c r="L149359" i="5" a="1"/>
  <c r="L149359" i="5"/>
  <c r="M149359" i="5" a="1"/>
  <c r="M149359" i="5"/>
  <c r="H149360" i="5" a="1"/>
  <c r="H149360" i="5"/>
  <c r="I149360" i="5" a="1"/>
  <c r="I149360" i="5"/>
  <c r="J149360" i="5" a="1"/>
  <c r="J149360" i="5"/>
  <c r="K149360" i="5" a="1"/>
  <c r="K149360" i="5"/>
  <c r="L149360" i="5" a="1"/>
  <c r="L149360" i="5"/>
  <c r="M149360" i="5" a="1"/>
  <c r="M149360" i="5"/>
  <c r="H149361" i="5" a="1"/>
  <c r="H149361" i="5"/>
  <c r="I149361" i="5" a="1"/>
  <c r="I149361" i="5"/>
  <c r="J149361" i="5" a="1"/>
  <c r="J149361" i="5"/>
  <c r="K149361" i="5" a="1"/>
  <c r="K149361" i="5"/>
  <c r="L149361" i="5" a="1"/>
  <c r="L149361" i="5"/>
  <c r="M149361" i="5" a="1"/>
  <c r="M149361" i="5"/>
  <c r="H149362" i="5" a="1"/>
  <c r="H149362" i="5"/>
  <c r="I149362" i="5" a="1"/>
  <c r="I149362" i="5"/>
  <c r="J149362" i="5" a="1"/>
  <c r="J149362" i="5"/>
  <c r="K149362" i="5" a="1"/>
  <c r="K149362" i="5"/>
  <c r="L149362" i="5" a="1"/>
  <c r="L149362" i="5"/>
  <c r="M149362" i="5" a="1"/>
  <c r="M149362" i="5"/>
  <c r="H149363" i="5" a="1"/>
  <c r="H149363" i="5"/>
  <c r="I149363" i="5" a="1"/>
  <c r="I149363" i="5"/>
  <c r="J149363" i="5" a="1"/>
  <c r="J149363" i="5"/>
  <c r="K149363" i="5" a="1"/>
  <c r="K149363" i="5"/>
  <c r="L149363" i="5" a="1"/>
  <c r="L149363" i="5"/>
  <c r="M149363" i="5" a="1"/>
  <c r="M149363" i="5"/>
  <c r="H149364" i="5" a="1"/>
  <c r="H149364" i="5"/>
  <c r="I149364" i="5" a="1"/>
  <c r="I149364" i="5"/>
  <c r="J149364" i="5" a="1"/>
  <c r="J149364" i="5"/>
  <c r="K149364" i="5" a="1"/>
  <c r="K149364" i="5"/>
  <c r="L149364" i="5" a="1"/>
  <c r="L149364" i="5"/>
  <c r="M149364" i="5" a="1"/>
  <c r="M149364" i="5"/>
  <c r="H149365" i="5" a="1"/>
  <c r="H149365" i="5"/>
  <c r="I149365" i="5" a="1"/>
  <c r="I149365" i="5"/>
  <c r="J149365" i="5" a="1"/>
  <c r="J149365" i="5"/>
  <c r="K149365" i="5" a="1"/>
  <c r="K149365" i="5"/>
  <c r="L149365" i="5" a="1"/>
  <c r="L149365" i="5"/>
  <c r="M149365" i="5" a="1"/>
  <c r="M149365" i="5"/>
  <c r="H149366" i="5" a="1"/>
  <c r="H149366" i="5"/>
  <c r="I149366" i="5" a="1"/>
  <c r="I149366" i="5"/>
  <c r="J149366" i="5" a="1"/>
  <c r="J149366" i="5"/>
  <c r="K149366" i="5" a="1"/>
  <c r="K149366" i="5"/>
  <c r="L149366" i="5" a="1"/>
  <c r="L149366" i="5"/>
  <c r="M149366" i="5" a="1"/>
  <c r="M149366" i="5"/>
  <c r="H149367" i="5" a="1"/>
  <c r="H149367" i="5"/>
  <c r="I149367" i="5" a="1"/>
  <c r="I149367" i="5"/>
  <c r="J149367" i="5" a="1"/>
  <c r="J149367" i="5"/>
  <c r="K149367" i="5" a="1"/>
  <c r="K149367" i="5"/>
  <c r="L149367" i="5" a="1"/>
  <c r="L149367" i="5"/>
  <c r="M149367" i="5" a="1"/>
  <c r="M149367" i="5"/>
  <c r="H149368" i="5" a="1"/>
  <c r="H149368" i="5"/>
  <c r="I149368" i="5" a="1"/>
  <c r="I149368" i="5"/>
  <c r="J149368" i="5" a="1"/>
  <c r="J149368" i="5"/>
  <c r="K149368" i="5" a="1"/>
  <c r="K149368" i="5"/>
  <c r="L149368" i="5" a="1"/>
  <c r="L149368" i="5"/>
  <c r="M149368" i="5" a="1"/>
  <c r="M149368" i="5"/>
  <c r="H149369" i="5" a="1"/>
  <c r="H149369" i="5"/>
  <c r="I149369" i="5" a="1"/>
  <c r="I149369" i="5"/>
  <c r="J149369" i="5" a="1"/>
  <c r="J149369" i="5"/>
  <c r="K149369" i="5" a="1"/>
  <c r="K149369" i="5"/>
  <c r="L149369" i="5" a="1"/>
  <c r="L149369" i="5"/>
  <c r="M149369" i="5" a="1"/>
  <c r="M149369" i="5"/>
  <c r="H149370" i="5" a="1"/>
  <c r="H149370" i="5"/>
  <c r="I149370" i="5" a="1"/>
  <c r="I149370" i="5"/>
  <c r="J149370" i="5" a="1"/>
  <c r="J149370" i="5"/>
  <c r="K149370" i="5" a="1"/>
  <c r="K149370" i="5"/>
  <c r="L149370" i="5" a="1"/>
  <c r="L149370" i="5"/>
  <c r="M149370" i="5" a="1"/>
  <c r="M149370" i="5"/>
  <c r="H149371" i="5" a="1"/>
  <c r="H149371" i="5"/>
  <c r="I149371" i="5" a="1"/>
  <c r="I149371" i="5"/>
  <c r="J149371" i="5" a="1"/>
  <c r="J149371" i="5"/>
  <c r="K149371" i="5" a="1"/>
  <c r="K149371" i="5"/>
  <c r="L149371" i="5" a="1"/>
  <c r="L149371" i="5"/>
  <c r="M149371" i="5" a="1"/>
  <c r="M149371" i="5"/>
  <c r="H149372" i="5" a="1"/>
  <c r="H149372" i="5"/>
  <c r="I149372" i="5" a="1"/>
  <c r="I149372" i="5"/>
  <c r="J149372" i="5" a="1"/>
  <c r="J149372" i="5"/>
  <c r="K149372" i="5" a="1"/>
  <c r="K149372" i="5"/>
  <c r="L149372" i="5" a="1"/>
  <c r="L149372" i="5"/>
  <c r="M149372" i="5" a="1"/>
  <c r="M149372" i="5"/>
  <c r="H149373" i="5" a="1"/>
  <c r="H149373" i="5"/>
  <c r="I149373" i="5" a="1"/>
  <c r="I149373" i="5"/>
  <c r="J149373" i="5" a="1"/>
  <c r="J149373" i="5"/>
  <c r="K149373" i="5" a="1"/>
  <c r="K149373" i="5"/>
  <c r="L149373" i="5" a="1"/>
  <c r="L149373" i="5"/>
  <c r="M149373" i="5" a="1"/>
  <c r="M149373" i="5"/>
  <c r="H149374" i="5" a="1"/>
  <c r="H149374" i="5"/>
  <c r="I149374" i="5" a="1"/>
  <c r="I149374" i="5"/>
  <c r="J149374" i="5" a="1"/>
  <c r="J149374" i="5"/>
  <c r="K149374" i="5" a="1"/>
  <c r="K149374" i="5"/>
  <c r="L149374" i="5" a="1"/>
  <c r="L149374" i="5"/>
  <c r="M149374" i="5" a="1"/>
  <c r="M149374" i="5"/>
  <c r="H149375" i="5" a="1"/>
  <c r="H149375" i="5"/>
  <c r="I149375" i="5" a="1"/>
  <c r="I149375" i="5"/>
  <c r="J149375" i="5" a="1"/>
  <c r="J149375" i="5"/>
  <c r="K149375" i="5" a="1"/>
  <c r="K149375" i="5"/>
  <c r="L149375" i="5" a="1"/>
  <c r="L149375" i="5"/>
  <c r="M149375" i="5" a="1"/>
  <c r="M149375" i="5"/>
  <c r="H149376" i="5" a="1"/>
  <c r="H149376" i="5"/>
  <c r="I149376" i="5" a="1"/>
  <c r="I149376" i="5"/>
  <c r="J149376" i="5" a="1"/>
  <c r="J149376" i="5"/>
  <c r="K149376" i="5" a="1"/>
  <c r="K149376" i="5"/>
  <c r="L149376" i="5" a="1"/>
  <c r="L149376" i="5"/>
  <c r="M149376" i="5" a="1"/>
  <c r="M149376" i="5"/>
  <c r="H149377" i="5" a="1"/>
  <c r="H149377" i="5"/>
  <c r="I149377" i="5" a="1"/>
  <c r="I149377" i="5"/>
  <c r="J149377" i="5" a="1"/>
  <c r="J149377" i="5"/>
  <c r="K149377" i="5" a="1"/>
  <c r="K149377" i="5"/>
  <c r="L149377" i="5" a="1"/>
  <c r="L149377" i="5"/>
  <c r="M149377" i="5" a="1"/>
  <c r="M149377" i="5"/>
  <c r="H149378" i="5" a="1"/>
  <c r="H149378" i="5"/>
  <c r="I149378" i="5" a="1"/>
  <c r="I149378" i="5"/>
  <c r="J149378" i="5" a="1"/>
  <c r="J149378" i="5"/>
  <c r="K149378" i="5" a="1"/>
  <c r="K149378" i="5"/>
  <c r="L149378" i="5" a="1"/>
  <c r="L149378" i="5"/>
  <c r="M149378" i="5" a="1"/>
  <c r="M149378" i="5"/>
  <c r="H149379" i="5" a="1"/>
  <c r="H149379" i="5"/>
  <c r="I149379" i="5" a="1"/>
  <c r="I149379" i="5"/>
  <c r="J149379" i="5" a="1"/>
  <c r="J149379" i="5"/>
  <c r="K149379" i="5" a="1"/>
  <c r="K149379" i="5"/>
  <c r="L149379" i="5" a="1"/>
  <c r="L149379" i="5"/>
  <c r="M149379" i="5" a="1"/>
  <c r="M149379" i="5"/>
  <c r="H149380" i="5" a="1"/>
  <c r="H149380" i="5"/>
  <c r="I149380" i="5" a="1"/>
  <c r="I149380" i="5"/>
  <c r="J149380" i="5" a="1"/>
  <c r="J149380" i="5"/>
  <c r="K149380" i="5" a="1"/>
  <c r="K149380" i="5"/>
  <c r="L149380" i="5" a="1"/>
  <c r="L149380" i="5"/>
  <c r="M149380" i="5" a="1"/>
  <c r="M149380" i="5"/>
  <c r="H149381" i="5" a="1"/>
  <c r="H149381" i="5"/>
  <c r="I149381" i="5" a="1"/>
  <c r="I149381" i="5"/>
  <c r="J149381" i="5" a="1"/>
  <c r="J149381" i="5"/>
  <c r="K149381" i="5" a="1"/>
  <c r="K149381" i="5"/>
  <c r="L149381" i="5" a="1"/>
  <c r="L149381" i="5"/>
  <c r="M149381" i="5" a="1"/>
  <c r="M149381" i="5"/>
  <c r="H149382" i="5" a="1"/>
  <c r="H149382" i="5"/>
  <c r="I149382" i="5" a="1"/>
  <c r="I149382" i="5"/>
  <c r="J149382" i="5" a="1"/>
  <c r="J149382" i="5"/>
  <c r="K149382" i="5" a="1"/>
  <c r="K149382" i="5"/>
  <c r="L149382" i="5" a="1"/>
  <c r="L149382" i="5"/>
  <c r="M149382" i="5" a="1"/>
  <c r="M149382" i="5"/>
  <c r="H149383" i="5" a="1"/>
  <c r="H149383" i="5"/>
  <c r="I149383" i="5" a="1"/>
  <c r="I149383" i="5"/>
  <c r="J149383" i="5" a="1"/>
  <c r="J149383" i="5"/>
  <c r="K149383" i="5" a="1"/>
  <c r="K149383" i="5"/>
  <c r="L149383" i="5" a="1"/>
  <c r="L149383" i="5"/>
  <c r="M149383" i="5" a="1"/>
  <c r="M149383" i="5"/>
  <c r="H149384" i="5" a="1"/>
  <c r="H149384" i="5"/>
  <c r="I149384" i="5" a="1"/>
  <c r="I149384" i="5"/>
  <c r="J149384" i="5" a="1"/>
  <c r="J149384" i="5"/>
  <c r="K149384" i="5" a="1"/>
  <c r="K149384" i="5"/>
  <c r="L149384" i="5" a="1"/>
  <c r="L149384" i="5"/>
  <c r="M149384" i="5" a="1"/>
  <c r="M149384" i="5"/>
  <c r="H149385" i="5" a="1"/>
  <c r="H149385" i="5"/>
  <c r="I149385" i="5" a="1"/>
  <c r="I149385" i="5"/>
  <c r="J149385" i="5" a="1"/>
  <c r="J149385" i="5"/>
  <c r="K149385" i="5" a="1"/>
  <c r="K149385" i="5"/>
  <c r="L149385" i="5" a="1"/>
  <c r="L149385" i="5"/>
  <c r="M149385" i="5" a="1"/>
  <c r="M149385" i="5"/>
  <c r="H149386" i="5" a="1"/>
  <c r="H149386" i="5"/>
  <c r="I149386" i="5" a="1"/>
  <c r="I149386" i="5"/>
  <c r="J149386" i="5" a="1"/>
  <c r="J149386" i="5"/>
  <c r="K149386" i="5" a="1"/>
  <c r="K149386" i="5"/>
  <c r="L149386" i="5" a="1"/>
  <c r="L149386" i="5"/>
  <c r="M149386" i="5" a="1"/>
  <c r="M149386" i="5"/>
  <c r="H149387" i="5" a="1"/>
  <c r="H149387" i="5"/>
  <c r="I149387" i="5" a="1"/>
  <c r="I149387" i="5"/>
  <c r="J149387" i="5" a="1"/>
  <c r="J149387" i="5"/>
  <c r="K149387" i="5" a="1"/>
  <c r="K149387" i="5"/>
  <c r="L149387" i="5" a="1"/>
  <c r="L149387" i="5"/>
  <c r="M149387" i="5" a="1"/>
  <c r="M149387" i="5"/>
  <c r="H149388" i="5" a="1"/>
  <c r="H149388" i="5"/>
  <c r="I149388" i="5" a="1"/>
  <c r="I149388" i="5"/>
  <c r="J149388" i="5" a="1"/>
  <c r="J149388" i="5"/>
  <c r="K149388" i="5" a="1"/>
  <c r="K149388" i="5"/>
  <c r="L149388" i="5" a="1"/>
  <c r="L149388" i="5"/>
  <c r="M149388" i="5" a="1"/>
  <c r="M149388" i="5"/>
  <c r="H149389" i="5" a="1"/>
  <c r="H149389" i="5"/>
  <c r="I149389" i="5" a="1"/>
  <c r="I149389" i="5"/>
  <c r="J149389" i="5" a="1"/>
  <c r="J149389" i="5"/>
  <c r="K149389" i="5" a="1"/>
  <c r="K149389" i="5"/>
  <c r="L149389" i="5" a="1"/>
  <c r="L149389" i="5"/>
  <c r="M149389" i="5" a="1"/>
  <c r="M149389" i="5"/>
  <c r="H149390" i="5" a="1"/>
  <c r="H149390" i="5"/>
  <c r="I149390" i="5" a="1"/>
  <c r="I149390" i="5"/>
  <c r="J149390" i="5" a="1"/>
  <c r="J149390" i="5"/>
  <c r="K149390" i="5" a="1"/>
  <c r="K149390" i="5"/>
  <c r="L149390" i="5" a="1"/>
  <c r="L149390" i="5"/>
  <c r="M149390" i="5" a="1"/>
  <c r="M149390" i="5"/>
  <c r="H149391" i="5" a="1"/>
  <c r="H149391" i="5"/>
  <c r="I149391" i="5" a="1"/>
  <c r="I149391" i="5"/>
  <c r="J149391" i="5" a="1"/>
  <c r="J149391" i="5"/>
  <c r="K149391" i="5" a="1"/>
  <c r="K149391" i="5"/>
  <c r="L149391" i="5" a="1"/>
  <c r="L149391" i="5"/>
  <c r="M149391" i="5" a="1"/>
  <c r="M149391" i="5"/>
  <c r="H149392" i="5" a="1"/>
  <c r="H149392" i="5"/>
  <c r="I149392" i="5" a="1"/>
  <c r="I149392" i="5"/>
  <c r="J149392" i="5" a="1"/>
  <c r="J149392" i="5"/>
  <c r="K149392" i="5" a="1"/>
  <c r="K149392" i="5"/>
  <c r="L149392" i="5" a="1"/>
  <c r="L149392" i="5"/>
  <c r="M149392" i="5" a="1"/>
  <c r="M149392" i="5"/>
  <c r="H149393" i="5" a="1"/>
  <c r="H149393" i="5"/>
  <c r="I149393" i="5" a="1"/>
  <c r="I149393" i="5"/>
  <c r="J149393" i="5" a="1"/>
  <c r="J149393" i="5"/>
  <c r="K149393" i="5" a="1"/>
  <c r="K149393" i="5"/>
  <c r="L149393" i="5" a="1"/>
  <c r="L149393" i="5"/>
  <c r="M149393" i="5" a="1"/>
  <c r="M149393" i="5"/>
  <c r="H149394" i="5" a="1"/>
  <c r="H149394" i="5"/>
  <c r="I149394" i="5" a="1"/>
  <c r="I149394" i="5"/>
  <c r="J149394" i="5" a="1"/>
  <c r="J149394" i="5"/>
  <c r="K149394" i="5" a="1"/>
  <c r="K149394" i="5"/>
  <c r="L149394" i="5" a="1"/>
  <c r="L149394" i="5"/>
  <c r="M149394" i="5" a="1"/>
  <c r="M149394" i="5"/>
  <c r="H149395" i="5" a="1"/>
  <c r="H149395" i="5"/>
  <c r="I149395" i="5" a="1"/>
  <c r="I149395" i="5"/>
  <c r="J149395" i="5" a="1"/>
  <c r="J149395" i="5"/>
  <c r="K149395" i="5" a="1"/>
  <c r="K149395" i="5"/>
  <c r="L149395" i="5" a="1"/>
  <c r="L149395" i="5"/>
  <c r="M149395" i="5" a="1"/>
  <c r="M149395" i="5"/>
  <c r="H149396" i="5" a="1"/>
  <c r="H149396" i="5"/>
  <c r="I149396" i="5" a="1"/>
  <c r="I149396" i="5"/>
  <c r="J149396" i="5" a="1"/>
  <c r="J149396" i="5"/>
  <c r="K149396" i="5" a="1"/>
  <c r="K149396" i="5"/>
  <c r="L149396" i="5" a="1"/>
  <c r="L149396" i="5"/>
  <c r="M149396" i="5" a="1"/>
  <c r="M149396" i="5"/>
  <c r="H149397" i="5" a="1"/>
  <c r="H149397" i="5"/>
  <c r="I149397" i="5" a="1"/>
  <c r="I149397" i="5"/>
  <c r="J149397" i="5" a="1"/>
  <c r="J149397" i="5"/>
  <c r="K149397" i="5" a="1"/>
  <c r="K149397" i="5"/>
  <c r="L149397" i="5" a="1"/>
  <c r="L149397" i="5"/>
  <c r="M149397" i="5" a="1"/>
  <c r="M149397" i="5"/>
  <c r="H149398" i="5" a="1"/>
  <c r="H149398" i="5"/>
  <c r="I149398" i="5" a="1"/>
  <c r="I149398" i="5"/>
  <c r="J149398" i="5" a="1"/>
  <c r="J149398" i="5"/>
  <c r="K149398" i="5" a="1"/>
  <c r="K149398" i="5"/>
  <c r="L149398" i="5" a="1"/>
  <c r="L149398" i="5"/>
  <c r="M149398" i="5" a="1"/>
  <c r="M149398" i="5"/>
  <c r="H149399" i="5" a="1"/>
  <c r="H149399" i="5"/>
  <c r="I149399" i="5" a="1"/>
  <c r="I149399" i="5"/>
  <c r="J149399" i="5" a="1"/>
  <c r="J149399" i="5"/>
  <c r="K149399" i="5" a="1"/>
  <c r="K149399" i="5"/>
  <c r="L149399" i="5" a="1"/>
  <c r="L149399" i="5"/>
  <c r="M149399" i="5" a="1"/>
  <c r="M149399" i="5"/>
  <c r="H149400" i="5" a="1"/>
  <c r="H149400" i="5"/>
  <c r="I149400" i="5" a="1"/>
  <c r="I149400" i="5"/>
  <c r="J149400" i="5" a="1"/>
  <c r="J149400" i="5"/>
  <c r="K149400" i="5" a="1"/>
  <c r="K149400" i="5"/>
  <c r="L149400" i="5" a="1"/>
  <c r="L149400" i="5"/>
  <c r="M149400" i="5" a="1"/>
  <c r="M149400" i="5"/>
  <c r="H149401" i="5" a="1"/>
  <c r="H149401" i="5"/>
  <c r="I149401" i="5" a="1"/>
  <c r="I149401" i="5"/>
  <c r="J149401" i="5" a="1"/>
  <c r="J149401" i="5"/>
  <c r="K149401" i="5" a="1"/>
  <c r="K149401" i="5"/>
  <c r="L149401" i="5" a="1"/>
  <c r="L149401" i="5"/>
  <c r="M149401" i="5" a="1"/>
  <c r="M149401" i="5"/>
  <c r="H149402" i="5" a="1"/>
  <c r="H149402" i="5"/>
  <c r="I149402" i="5" a="1"/>
  <c r="I149402" i="5"/>
  <c r="J149402" i="5" a="1"/>
  <c r="J149402" i="5"/>
  <c r="K149402" i="5" a="1"/>
  <c r="K149402" i="5"/>
  <c r="L149402" i="5" a="1"/>
  <c r="L149402" i="5"/>
  <c r="M149402" i="5" a="1"/>
  <c r="M149402" i="5"/>
  <c r="H149403" i="5" a="1"/>
  <c r="H149403" i="5"/>
  <c r="I149403" i="5" a="1"/>
  <c r="I149403" i="5"/>
  <c r="J149403" i="5" a="1"/>
  <c r="J149403" i="5"/>
  <c r="K149403" i="5" a="1"/>
  <c r="K149403" i="5"/>
  <c r="L149403" i="5" a="1"/>
  <c r="L149403" i="5"/>
  <c r="M149403" i="5" a="1"/>
  <c r="M149403" i="5"/>
  <c r="H149404" i="5" a="1"/>
  <c r="H149404" i="5"/>
  <c r="I149404" i="5" a="1"/>
  <c r="I149404" i="5"/>
  <c r="J149404" i="5" a="1"/>
  <c r="J149404" i="5"/>
  <c r="K149404" i="5" a="1"/>
  <c r="K149404" i="5"/>
  <c r="L149404" i="5" a="1"/>
  <c r="L149404" i="5"/>
  <c r="M149404" i="5" a="1"/>
  <c r="M149404" i="5"/>
  <c r="H149405" i="5" a="1"/>
  <c r="H149405" i="5"/>
  <c r="I149405" i="5" a="1"/>
  <c r="I149405" i="5"/>
  <c r="J149405" i="5" a="1"/>
  <c r="J149405" i="5"/>
  <c r="K149405" i="5" a="1"/>
  <c r="K149405" i="5"/>
  <c r="L149405" i="5" a="1"/>
  <c r="L149405" i="5"/>
  <c r="M149405" i="5" a="1"/>
  <c r="M149405" i="5"/>
  <c r="H149406" i="5" a="1"/>
  <c r="H149406" i="5"/>
  <c r="I149406" i="5" a="1"/>
  <c r="I149406" i="5"/>
  <c r="J149406" i="5" a="1"/>
  <c r="J149406" i="5"/>
  <c r="K149406" i="5" a="1"/>
  <c r="K149406" i="5"/>
  <c r="L149406" i="5" a="1"/>
  <c r="L149406" i="5"/>
  <c r="M149406" i="5" a="1"/>
  <c r="M149406" i="5"/>
  <c r="H149407" i="5" a="1"/>
  <c r="H149407" i="5"/>
  <c r="I149407" i="5" a="1"/>
  <c r="I149407" i="5"/>
  <c r="J149407" i="5" a="1"/>
  <c r="J149407" i="5"/>
  <c r="K149407" i="5" a="1"/>
  <c r="K149407" i="5"/>
  <c r="L149407" i="5" a="1"/>
  <c r="L149407" i="5"/>
  <c r="M149407" i="5" a="1"/>
  <c r="M149407" i="5"/>
  <c r="H149408" i="5" a="1"/>
  <c r="H149408" i="5"/>
  <c r="I149408" i="5" a="1"/>
  <c r="I149408" i="5"/>
  <c r="J149408" i="5" a="1"/>
  <c r="J149408" i="5"/>
  <c r="K149408" i="5" a="1"/>
  <c r="K149408" i="5"/>
  <c r="L149408" i="5" a="1"/>
  <c r="L149408" i="5"/>
  <c r="M149408" i="5" a="1"/>
  <c r="M149408" i="5"/>
  <c r="H149409" i="5" a="1"/>
  <c r="H149409" i="5"/>
  <c r="I149409" i="5" a="1"/>
  <c r="I149409" i="5"/>
  <c r="J149409" i="5" a="1"/>
  <c r="J149409" i="5"/>
  <c r="K149409" i="5" a="1"/>
  <c r="K149409" i="5"/>
  <c r="L149409" i="5" a="1"/>
  <c r="L149409" i="5"/>
  <c r="M149409" i="5" a="1"/>
  <c r="M149409" i="5"/>
  <c r="H149410" i="5" a="1"/>
  <c r="H149410" i="5"/>
  <c r="I149410" i="5" a="1"/>
  <c r="I149410" i="5"/>
  <c r="J149410" i="5" a="1"/>
  <c r="J149410" i="5"/>
  <c r="K149410" i="5" a="1"/>
  <c r="K149410" i="5"/>
  <c r="L149410" i="5" a="1"/>
  <c r="L149410" i="5"/>
  <c r="M149410" i="5" a="1"/>
  <c r="M149410" i="5"/>
  <c r="H149411" i="5" a="1"/>
  <c r="H149411" i="5"/>
  <c r="I149411" i="5" a="1"/>
  <c r="I149411" i="5"/>
  <c r="J149411" i="5" a="1"/>
  <c r="J149411" i="5"/>
  <c r="K149411" i="5" a="1"/>
  <c r="K149411" i="5"/>
  <c r="L149411" i="5" a="1"/>
  <c r="L149411" i="5"/>
  <c r="M149411" i="5" a="1"/>
  <c r="M149411" i="5"/>
  <c r="H149412" i="5" a="1"/>
  <c r="H149412" i="5"/>
  <c r="I149412" i="5" a="1"/>
  <c r="I149412" i="5"/>
  <c r="J149412" i="5" a="1"/>
  <c r="J149412" i="5"/>
  <c r="K149412" i="5" a="1"/>
  <c r="K149412" i="5"/>
  <c r="L149412" i="5" a="1"/>
  <c r="L149412" i="5"/>
  <c r="M149412" i="5" a="1"/>
  <c r="M149412" i="5"/>
  <c r="H149413" i="5" a="1"/>
  <c r="H149413" i="5"/>
  <c r="I149413" i="5" a="1"/>
  <c r="I149413" i="5"/>
  <c r="J149413" i="5" a="1"/>
  <c r="J149413" i="5"/>
  <c r="K149413" i="5" a="1"/>
  <c r="K149413" i="5"/>
  <c r="L149413" i="5" a="1"/>
  <c r="L149413" i="5"/>
  <c r="M149413" i="5" a="1"/>
  <c r="M149413" i="5"/>
  <c r="H149414" i="5" a="1"/>
  <c r="H149414" i="5"/>
  <c r="I149414" i="5" a="1"/>
  <c r="I149414" i="5"/>
  <c r="J149414" i="5" a="1"/>
  <c r="J149414" i="5"/>
  <c r="K149414" i="5" a="1"/>
  <c r="K149414" i="5"/>
  <c r="L149414" i="5" a="1"/>
  <c r="L149414" i="5"/>
  <c r="M149414" i="5" a="1"/>
  <c r="M149414" i="5"/>
  <c r="H149415" i="5" a="1"/>
  <c r="H149415" i="5"/>
  <c r="I149415" i="5" a="1"/>
  <c r="I149415" i="5"/>
  <c r="J149415" i="5" a="1"/>
  <c r="J149415" i="5"/>
  <c r="K149415" i="5" a="1"/>
  <c r="K149415" i="5"/>
  <c r="L149415" i="5" a="1"/>
  <c r="L149415" i="5"/>
  <c r="M149415" i="5" a="1"/>
  <c r="M149415" i="5"/>
  <c r="H149416" i="5" a="1"/>
  <c r="H149416" i="5"/>
  <c r="I149416" i="5" a="1"/>
  <c r="I149416" i="5"/>
  <c r="J149416" i="5" a="1"/>
  <c r="J149416" i="5"/>
  <c r="K149416" i="5" a="1"/>
  <c r="K149416" i="5"/>
  <c r="L149416" i="5" a="1"/>
  <c r="L149416" i="5"/>
  <c r="M149416" i="5" a="1"/>
  <c r="M149416" i="5"/>
  <c r="H149417" i="5" a="1"/>
  <c r="H149417" i="5"/>
  <c r="I149417" i="5" a="1"/>
  <c r="I149417" i="5"/>
  <c r="J149417" i="5" a="1"/>
  <c r="J149417" i="5"/>
  <c r="K149417" i="5" a="1"/>
  <c r="K149417" i="5"/>
  <c r="L149417" i="5" a="1"/>
  <c r="L149417" i="5"/>
  <c r="M149417" i="5" a="1"/>
  <c r="M149417" i="5"/>
  <c r="H149418" i="5" a="1"/>
  <c r="H149418" i="5"/>
  <c r="I149418" i="5" a="1"/>
  <c r="I149418" i="5"/>
  <c r="J149418" i="5" a="1"/>
  <c r="J149418" i="5"/>
  <c r="K149418" i="5" a="1"/>
  <c r="K149418" i="5"/>
  <c r="L149418" i="5" a="1"/>
  <c r="L149418" i="5"/>
  <c r="M149418" i="5" a="1"/>
  <c r="M149418" i="5"/>
  <c r="H149419" i="5" a="1"/>
  <c r="H149419" i="5"/>
  <c r="I149419" i="5" a="1"/>
  <c r="I149419" i="5"/>
  <c r="J149419" i="5" a="1"/>
  <c r="J149419" i="5"/>
  <c r="K149419" i="5" a="1"/>
  <c r="K149419" i="5"/>
  <c r="L149419" i="5" a="1"/>
  <c r="L149419" i="5"/>
  <c r="M149419" i="5" a="1"/>
  <c r="M149419" i="5"/>
  <c r="H149420" i="5" a="1"/>
  <c r="H149420" i="5"/>
  <c r="I149420" i="5" a="1"/>
  <c r="I149420" i="5"/>
  <c r="J149420" i="5" a="1"/>
  <c r="J149420" i="5"/>
  <c r="K149420" i="5" a="1"/>
  <c r="K149420" i="5"/>
  <c r="L149420" i="5" a="1"/>
  <c r="L149420" i="5"/>
  <c r="M149420" i="5" a="1"/>
  <c r="M149420" i="5"/>
  <c r="H149421" i="5" a="1"/>
  <c r="H149421" i="5"/>
  <c r="I149421" i="5" a="1"/>
  <c r="I149421" i="5"/>
  <c r="J149421" i="5" a="1"/>
  <c r="J149421" i="5"/>
  <c r="K149421" i="5" a="1"/>
  <c r="K149421" i="5"/>
  <c r="L149421" i="5" a="1"/>
  <c r="L149421" i="5"/>
  <c r="M149421" i="5" a="1"/>
  <c r="M149421" i="5"/>
  <c r="H149422" i="5" a="1"/>
  <c r="H149422" i="5"/>
  <c r="I149422" i="5" a="1"/>
  <c r="I149422" i="5"/>
  <c r="J149422" i="5" a="1"/>
  <c r="J149422" i="5"/>
  <c r="K149422" i="5" a="1"/>
  <c r="K149422" i="5"/>
  <c r="L149422" i="5" a="1"/>
  <c r="L149422" i="5"/>
  <c r="M149422" i="5" a="1"/>
  <c r="M149422" i="5"/>
  <c r="H149423" i="5" a="1"/>
  <c r="H149423" i="5"/>
  <c r="I149423" i="5" a="1"/>
  <c r="I149423" i="5"/>
  <c r="J149423" i="5" a="1"/>
  <c r="J149423" i="5"/>
  <c r="K149423" i="5" a="1"/>
  <c r="K149423" i="5"/>
  <c r="L149423" i="5" a="1"/>
  <c r="L149423" i="5"/>
  <c r="M149423" i="5" a="1"/>
  <c r="M149423" i="5"/>
  <c r="H149424" i="5" a="1"/>
  <c r="H149424" i="5"/>
  <c r="I149424" i="5" a="1"/>
  <c r="I149424" i="5"/>
  <c r="J149424" i="5" a="1"/>
  <c r="J149424" i="5"/>
  <c r="K149424" i="5" a="1"/>
  <c r="K149424" i="5"/>
  <c r="L149424" i="5" a="1"/>
  <c r="L149424" i="5"/>
  <c r="M149424" i="5" a="1"/>
  <c r="M149424" i="5"/>
  <c r="H149425" i="5" a="1"/>
  <c r="H149425" i="5"/>
  <c r="I149425" i="5" a="1"/>
  <c r="I149425" i="5"/>
  <c r="J149425" i="5" a="1"/>
  <c r="J149425" i="5"/>
  <c r="K149425" i="5" a="1"/>
  <c r="K149425" i="5"/>
  <c r="L149425" i="5" a="1"/>
  <c r="L149425" i="5"/>
  <c r="M149425" i="5" a="1"/>
  <c r="M149425" i="5"/>
  <c r="H149426" i="5" a="1"/>
  <c r="H149426" i="5"/>
  <c r="I149426" i="5" a="1"/>
  <c r="I149426" i="5"/>
  <c r="J149426" i="5" a="1"/>
  <c r="J149426" i="5"/>
  <c r="K149426" i="5" a="1"/>
  <c r="K149426" i="5"/>
  <c r="L149426" i="5" a="1"/>
  <c r="L149426" i="5"/>
  <c r="M149426" i="5" a="1"/>
  <c r="M149426" i="5"/>
  <c r="H149427" i="5" a="1"/>
  <c r="H149427" i="5"/>
  <c r="I149427" i="5" a="1"/>
  <c r="I149427" i="5"/>
  <c r="J149427" i="5" a="1"/>
  <c r="J149427" i="5"/>
  <c r="K149427" i="5" a="1"/>
  <c r="K149427" i="5"/>
  <c r="L149427" i="5" a="1"/>
  <c r="L149427" i="5"/>
  <c r="M149427" i="5" a="1"/>
  <c r="M149427" i="5"/>
  <c r="H149428" i="5" a="1"/>
  <c r="H149428" i="5"/>
  <c r="I149428" i="5" a="1"/>
  <c r="I149428" i="5"/>
  <c r="J149428" i="5" a="1"/>
  <c r="J149428" i="5"/>
  <c r="K149428" i="5" a="1"/>
  <c r="K149428" i="5"/>
  <c r="L149428" i="5" a="1"/>
  <c r="L149428" i="5"/>
  <c r="M149428" i="5" a="1"/>
  <c r="M149428" i="5"/>
  <c r="H149429" i="5" a="1"/>
  <c r="H149429" i="5"/>
  <c r="I149429" i="5" a="1"/>
  <c r="I149429" i="5"/>
  <c r="J149429" i="5" a="1"/>
  <c r="J149429" i="5"/>
  <c r="K149429" i="5" a="1"/>
  <c r="K149429" i="5"/>
  <c r="L149429" i="5" a="1"/>
  <c r="L149429" i="5"/>
  <c r="M149429" i="5" a="1"/>
  <c r="M149429" i="5"/>
  <c r="H149430" i="5" a="1"/>
  <c r="H149430" i="5"/>
  <c r="I149430" i="5" a="1"/>
  <c r="I149430" i="5"/>
  <c r="J149430" i="5" a="1"/>
  <c r="J149430" i="5"/>
  <c r="K149430" i="5" a="1"/>
  <c r="K149430" i="5"/>
  <c r="L149430" i="5" a="1"/>
  <c r="L149430" i="5"/>
  <c r="M149430" i="5" a="1"/>
  <c r="M149430" i="5"/>
  <c r="H149431" i="5" a="1"/>
  <c r="H149431" i="5"/>
  <c r="I149431" i="5" a="1"/>
  <c r="I149431" i="5"/>
  <c r="J149431" i="5" a="1"/>
  <c r="J149431" i="5"/>
  <c r="K149431" i="5" a="1"/>
  <c r="K149431" i="5"/>
  <c r="L149431" i="5" a="1"/>
  <c r="L149431" i="5"/>
  <c r="M149431" i="5" a="1"/>
  <c r="M149431" i="5"/>
  <c r="H149432" i="5" a="1"/>
  <c r="H149432" i="5"/>
  <c r="I149432" i="5" a="1"/>
  <c r="I149432" i="5"/>
  <c r="J149432" i="5" a="1"/>
  <c r="J149432" i="5"/>
  <c r="K149432" i="5" a="1"/>
  <c r="K149432" i="5"/>
  <c r="L149432" i="5" a="1"/>
  <c r="L149432" i="5"/>
  <c r="M149432" i="5" a="1"/>
  <c r="M149432" i="5"/>
  <c r="H149433" i="5" a="1"/>
  <c r="H149433" i="5"/>
  <c r="I149433" i="5" a="1"/>
  <c r="I149433" i="5"/>
  <c r="J149433" i="5" a="1"/>
  <c r="J149433" i="5"/>
  <c r="K149433" i="5" a="1"/>
  <c r="K149433" i="5"/>
  <c r="L149433" i="5" a="1"/>
  <c r="L149433" i="5"/>
  <c r="M149433" i="5" a="1"/>
  <c r="M149433" i="5"/>
  <c r="H149434" i="5" a="1"/>
  <c r="H149434" i="5"/>
  <c r="I149434" i="5" a="1"/>
  <c r="I149434" i="5"/>
  <c r="J149434" i="5" a="1"/>
  <c r="J149434" i="5"/>
  <c r="K149434" i="5" a="1"/>
  <c r="K149434" i="5"/>
  <c r="L149434" i="5" a="1"/>
  <c r="L149434" i="5"/>
  <c r="M149434" i="5" a="1"/>
  <c r="M149434" i="5"/>
  <c r="H149435" i="5" a="1"/>
  <c r="H149435" i="5"/>
  <c r="I149435" i="5" a="1"/>
  <c r="I149435" i="5"/>
  <c r="J149435" i="5" a="1"/>
  <c r="J149435" i="5"/>
  <c r="K149435" i="5" a="1"/>
  <c r="K149435" i="5"/>
  <c r="L149435" i="5" a="1"/>
  <c r="L149435" i="5"/>
  <c r="M149435" i="5" a="1"/>
  <c r="M149435" i="5"/>
  <c r="H149436" i="5" a="1"/>
  <c r="H149436" i="5"/>
  <c r="I149436" i="5" a="1"/>
  <c r="I149436" i="5"/>
  <c r="J149436" i="5" a="1"/>
  <c r="J149436" i="5"/>
  <c r="K149436" i="5" a="1"/>
  <c r="K149436" i="5"/>
  <c r="L149436" i="5" a="1"/>
  <c r="L149436" i="5"/>
  <c r="M149436" i="5" a="1"/>
  <c r="M149436" i="5"/>
  <c r="H149437" i="5" a="1"/>
  <c r="H149437" i="5"/>
  <c r="I149437" i="5" a="1"/>
  <c r="I149437" i="5"/>
  <c r="J149437" i="5" a="1"/>
  <c r="J149437" i="5"/>
  <c r="K149437" i="5" a="1"/>
  <c r="K149437" i="5"/>
  <c r="L149437" i="5" a="1"/>
  <c r="L149437" i="5"/>
  <c r="M149437" i="5" a="1"/>
  <c r="M149437" i="5"/>
  <c r="H149438" i="5" a="1"/>
  <c r="H149438" i="5"/>
  <c r="I149438" i="5" a="1"/>
  <c r="I149438" i="5"/>
  <c r="J149438" i="5" a="1"/>
  <c r="J149438" i="5"/>
  <c r="K149438" i="5" a="1"/>
  <c r="K149438" i="5"/>
  <c r="L149438" i="5" a="1"/>
  <c r="L149438" i="5"/>
  <c r="M149438" i="5" a="1"/>
  <c r="M149438" i="5"/>
  <c r="H149439" i="5" a="1"/>
  <c r="H149439" i="5"/>
  <c r="I149439" i="5" a="1"/>
  <c r="I149439" i="5"/>
  <c r="J149439" i="5" a="1"/>
  <c r="J149439" i="5"/>
  <c r="K149439" i="5" a="1"/>
  <c r="K149439" i="5"/>
  <c r="L149439" i="5" a="1"/>
  <c r="L149439" i="5"/>
  <c r="M149439" i="5" a="1"/>
  <c r="M149439" i="5"/>
  <c r="H149440" i="5" a="1"/>
  <c r="H149440" i="5"/>
  <c r="I149440" i="5" a="1"/>
  <c r="I149440" i="5"/>
  <c r="J149440" i="5" a="1"/>
  <c r="J149440" i="5"/>
  <c r="K149440" i="5" a="1"/>
  <c r="K149440" i="5"/>
  <c r="L149440" i="5" a="1"/>
  <c r="L149440" i="5"/>
  <c r="M149440" i="5" a="1"/>
  <c r="M149440" i="5"/>
  <c r="H149441" i="5" a="1"/>
  <c r="H149441" i="5"/>
  <c r="I149441" i="5" a="1"/>
  <c r="I149441" i="5"/>
  <c r="J149441" i="5" a="1"/>
  <c r="J149441" i="5"/>
  <c r="K149441" i="5" a="1"/>
  <c r="K149441" i="5"/>
  <c r="L149441" i="5" a="1"/>
  <c r="L149441" i="5"/>
  <c r="M149441" i="5" a="1"/>
  <c r="M149441" i="5"/>
  <c r="H149442" i="5" a="1"/>
  <c r="H149442" i="5"/>
  <c r="I149442" i="5" a="1"/>
  <c r="I149442" i="5"/>
  <c r="J149442" i="5" a="1"/>
  <c r="J149442" i="5"/>
  <c r="K149442" i="5" a="1"/>
  <c r="K149442" i="5"/>
  <c r="L149442" i="5" a="1"/>
  <c r="L149442" i="5"/>
  <c r="M149442" i="5" a="1"/>
  <c r="M149442" i="5"/>
  <c r="H149443" i="5" a="1"/>
  <c r="H149443" i="5"/>
  <c r="I149443" i="5" a="1"/>
  <c r="I149443" i="5"/>
  <c r="J149443" i="5" a="1"/>
  <c r="J149443" i="5"/>
  <c r="K149443" i="5" a="1"/>
  <c r="K149443" i="5"/>
  <c r="L149443" i="5" a="1"/>
  <c r="L149443" i="5"/>
  <c r="M149443" i="5" a="1"/>
  <c r="M149443" i="5"/>
  <c r="H149444" i="5" a="1"/>
  <c r="H149444" i="5"/>
  <c r="I149444" i="5" a="1"/>
  <c r="I149444" i="5"/>
  <c r="J149444" i="5" a="1"/>
  <c r="J149444" i="5"/>
  <c r="K149444" i="5" a="1"/>
  <c r="K149444" i="5"/>
  <c r="L149444" i="5" a="1"/>
  <c r="L149444" i="5"/>
  <c r="M149444" i="5" a="1"/>
  <c r="M149444" i="5"/>
  <c r="H149445" i="5" a="1"/>
  <c r="H149445" i="5"/>
  <c r="I149445" i="5" a="1"/>
  <c r="I149445" i="5"/>
  <c r="J149445" i="5" a="1"/>
  <c r="J149445" i="5"/>
  <c r="K149445" i="5" a="1"/>
  <c r="K149445" i="5"/>
  <c r="L149445" i="5" a="1"/>
  <c r="L149445" i="5"/>
  <c r="M149445" i="5" a="1"/>
  <c r="M149445" i="5"/>
  <c r="H149446" i="5" a="1"/>
  <c r="H149446" i="5"/>
  <c r="I149446" i="5" a="1"/>
  <c r="I149446" i="5"/>
  <c r="J149446" i="5" a="1"/>
  <c r="J149446" i="5"/>
  <c r="K149446" i="5" a="1"/>
  <c r="K149446" i="5"/>
  <c r="L149446" i="5" a="1"/>
  <c r="L149446" i="5"/>
  <c r="M149446" i="5" a="1"/>
  <c r="M149446" i="5"/>
  <c r="H149447" i="5" a="1"/>
  <c r="H149447" i="5"/>
  <c r="I149447" i="5" a="1"/>
  <c r="I149447" i="5"/>
  <c r="J149447" i="5" a="1"/>
  <c r="J149447" i="5"/>
  <c r="K149447" i="5" a="1"/>
  <c r="K149447" i="5"/>
  <c r="L149447" i="5" a="1"/>
  <c r="L149447" i="5"/>
  <c r="M149447" i="5" a="1"/>
  <c r="M149447" i="5"/>
  <c r="H149448" i="5" a="1"/>
  <c r="H149448" i="5"/>
  <c r="I149448" i="5" a="1"/>
  <c r="I149448" i="5"/>
  <c r="J149448" i="5" a="1"/>
  <c r="J149448" i="5"/>
  <c r="K149448" i="5" a="1"/>
  <c r="K149448" i="5"/>
  <c r="L149448" i="5" a="1"/>
  <c r="L149448" i="5"/>
  <c r="M149448" i="5" a="1"/>
  <c r="M149448" i="5"/>
  <c r="H149449" i="5" a="1"/>
  <c r="H149449" i="5"/>
  <c r="I149449" i="5" a="1"/>
  <c r="I149449" i="5"/>
  <c r="J149449" i="5" a="1"/>
  <c r="J149449" i="5"/>
  <c r="K149449" i="5" a="1"/>
  <c r="K149449" i="5"/>
  <c r="L149449" i="5" a="1"/>
  <c r="L149449" i="5"/>
  <c r="M149449" i="5" a="1"/>
  <c r="M149449" i="5"/>
  <c r="H149450" i="5" a="1"/>
  <c r="H149450" i="5"/>
  <c r="I149450" i="5" a="1"/>
  <c r="I149450" i="5"/>
  <c r="J149450" i="5" a="1"/>
  <c r="J149450" i="5"/>
  <c r="K149450" i="5" a="1"/>
  <c r="K149450" i="5"/>
  <c r="L149450" i="5" a="1"/>
  <c r="L149450" i="5"/>
  <c r="M149450" i="5" a="1"/>
  <c r="M149450" i="5"/>
  <c r="H149451" i="5" a="1"/>
  <c r="H149451" i="5"/>
  <c r="I149451" i="5" a="1"/>
  <c r="I149451" i="5"/>
  <c r="J149451" i="5" a="1"/>
  <c r="J149451" i="5"/>
  <c r="K149451" i="5" a="1"/>
  <c r="K149451" i="5"/>
  <c r="L149451" i="5" a="1"/>
  <c r="L149451" i="5"/>
  <c r="M149451" i="5" a="1"/>
  <c r="M149451" i="5"/>
  <c r="H149452" i="5" a="1"/>
  <c r="H149452" i="5"/>
  <c r="I149452" i="5" a="1"/>
  <c r="I149452" i="5"/>
  <c r="J149452" i="5" a="1"/>
  <c r="J149452" i="5"/>
  <c r="K149452" i="5" a="1"/>
  <c r="K149452" i="5"/>
  <c r="L149452" i="5" a="1"/>
  <c r="L149452" i="5"/>
  <c r="M149452" i="5" a="1"/>
  <c r="M149452" i="5"/>
  <c r="H149453" i="5" a="1"/>
  <c r="H149453" i="5"/>
  <c r="I149453" i="5" a="1"/>
  <c r="I149453" i="5"/>
  <c r="J149453" i="5" a="1"/>
  <c r="J149453" i="5"/>
  <c r="K149453" i="5" a="1"/>
  <c r="K149453" i="5"/>
  <c r="L149453" i="5" a="1"/>
  <c r="L149453" i="5"/>
  <c r="M149453" i="5" a="1"/>
  <c r="M149453" i="5"/>
  <c r="H149454" i="5" a="1"/>
  <c r="H149454" i="5"/>
  <c r="I149454" i="5" a="1"/>
  <c r="I149454" i="5"/>
  <c r="J149454" i="5" a="1"/>
  <c r="J149454" i="5"/>
  <c r="K149454" i="5" a="1"/>
  <c r="K149454" i="5"/>
  <c r="L149454" i="5" a="1"/>
  <c r="L149454" i="5"/>
  <c r="M149454" i="5" a="1"/>
  <c r="M149454" i="5"/>
  <c r="H149455" i="5" a="1"/>
  <c r="H149455" i="5"/>
  <c r="I149455" i="5" a="1"/>
  <c r="I149455" i="5"/>
  <c r="J149455" i="5" a="1"/>
  <c r="J149455" i="5"/>
  <c r="K149455" i="5" a="1"/>
  <c r="K149455" i="5"/>
  <c r="L149455" i="5" a="1"/>
  <c r="L149455" i="5"/>
  <c r="M149455" i="5" a="1"/>
  <c r="M149455" i="5"/>
  <c r="H149456" i="5" a="1"/>
  <c r="H149456" i="5"/>
  <c r="I149456" i="5" a="1"/>
  <c r="I149456" i="5"/>
  <c r="J149456" i="5" a="1"/>
  <c r="J149456" i="5"/>
  <c r="K149456" i="5" a="1"/>
  <c r="K149456" i="5"/>
  <c r="L149456" i="5" a="1"/>
  <c r="L149456" i="5"/>
  <c r="M149456" i="5" a="1"/>
  <c r="M149456" i="5"/>
  <c r="H149457" i="5" a="1"/>
  <c r="H149457" i="5"/>
  <c r="I149457" i="5" a="1"/>
  <c r="I149457" i="5"/>
  <c r="J149457" i="5" a="1"/>
  <c r="J149457" i="5"/>
  <c r="K149457" i="5" a="1"/>
  <c r="K149457" i="5"/>
  <c r="L149457" i="5" a="1"/>
  <c r="L149457" i="5"/>
  <c r="M149457" i="5" a="1"/>
  <c r="M149457" i="5"/>
  <c r="H149458" i="5" a="1"/>
  <c r="H149458" i="5"/>
  <c r="I149458" i="5" a="1"/>
  <c r="I149458" i="5"/>
  <c r="J149458" i="5" a="1"/>
  <c r="J149458" i="5"/>
  <c r="K149458" i="5" a="1"/>
  <c r="K149458" i="5"/>
  <c r="L149458" i="5" a="1"/>
  <c r="L149458" i="5"/>
  <c r="M149458" i="5" a="1"/>
  <c r="M149458" i="5"/>
  <c r="H149459" i="5" a="1"/>
  <c r="H149459" i="5"/>
  <c r="I149459" i="5" a="1"/>
  <c r="I149459" i="5"/>
  <c r="J149459" i="5" a="1"/>
  <c r="J149459" i="5"/>
  <c r="K149459" i="5" a="1"/>
  <c r="K149459" i="5"/>
  <c r="L149459" i="5" a="1"/>
  <c r="L149459" i="5"/>
  <c r="M149459" i="5" a="1"/>
  <c r="M149459" i="5"/>
  <c r="H149460" i="5" a="1"/>
  <c r="H149460" i="5"/>
  <c r="I149460" i="5" a="1"/>
  <c r="I149460" i="5"/>
  <c r="J149460" i="5" a="1"/>
  <c r="J149460" i="5"/>
  <c r="K149460" i="5" a="1"/>
  <c r="K149460" i="5"/>
  <c r="L149460" i="5" a="1"/>
  <c r="L149460" i="5"/>
  <c r="M149460" i="5" a="1"/>
  <c r="M149460" i="5"/>
  <c r="H149461" i="5" a="1"/>
  <c r="H149461" i="5"/>
  <c r="I149461" i="5" a="1"/>
  <c r="I149461" i="5"/>
  <c r="J149461" i="5" a="1"/>
  <c r="J149461" i="5"/>
  <c r="K149461" i="5" a="1"/>
  <c r="K149461" i="5"/>
  <c r="L149461" i="5" a="1"/>
  <c r="L149461" i="5"/>
  <c r="M149461" i="5" a="1"/>
  <c r="M149461" i="5"/>
  <c r="H149462" i="5" a="1"/>
  <c r="H149462" i="5"/>
  <c r="I149462" i="5" a="1"/>
  <c r="I149462" i="5"/>
  <c r="J149462" i="5" a="1"/>
  <c r="J149462" i="5"/>
  <c r="K149462" i="5" a="1"/>
  <c r="K149462" i="5"/>
  <c r="L149462" i="5" a="1"/>
  <c r="L149462" i="5"/>
  <c r="M149462" i="5" a="1"/>
  <c r="M149462" i="5"/>
  <c r="H149463" i="5" a="1"/>
  <c r="H149463" i="5"/>
  <c r="I149463" i="5" a="1"/>
  <c r="I149463" i="5"/>
  <c r="J149463" i="5" a="1"/>
  <c r="J149463" i="5"/>
  <c r="K149463" i="5" a="1"/>
  <c r="K149463" i="5"/>
  <c r="L149463" i="5" a="1"/>
  <c r="L149463" i="5"/>
  <c r="M149463" i="5" a="1"/>
  <c r="M149463" i="5"/>
  <c r="H149464" i="5" a="1"/>
  <c r="H149464" i="5"/>
  <c r="I149464" i="5" a="1"/>
  <c r="I149464" i="5"/>
  <c r="J149464" i="5" a="1"/>
  <c r="J149464" i="5"/>
  <c r="K149464" i="5" a="1"/>
  <c r="K149464" i="5"/>
  <c r="L149464" i="5" a="1"/>
  <c r="L149464" i="5"/>
  <c r="M149464" i="5" a="1"/>
  <c r="M149464" i="5"/>
  <c r="H149465" i="5" a="1"/>
  <c r="H149465" i="5"/>
  <c r="I149465" i="5" a="1"/>
  <c r="I149465" i="5"/>
  <c r="J149465" i="5" a="1"/>
  <c r="J149465" i="5"/>
  <c r="K149465" i="5" a="1"/>
  <c r="K149465" i="5"/>
  <c r="L149465" i="5" a="1"/>
  <c r="L149465" i="5"/>
  <c r="M149465" i="5" a="1"/>
  <c r="M149465" i="5"/>
  <c r="H149466" i="5" a="1"/>
  <c r="H149466" i="5"/>
  <c r="I149466" i="5" a="1"/>
  <c r="I149466" i="5"/>
  <c r="J149466" i="5" a="1"/>
  <c r="J149466" i="5"/>
  <c r="K149466" i="5" a="1"/>
  <c r="K149466" i="5"/>
  <c r="L149466" i="5" a="1"/>
  <c r="L149466" i="5"/>
  <c r="M149466" i="5" a="1"/>
  <c r="M149466" i="5"/>
  <c r="H149467" i="5" a="1"/>
  <c r="H149467" i="5"/>
  <c r="I149467" i="5" a="1"/>
  <c r="I149467" i="5"/>
  <c r="J149467" i="5" a="1"/>
  <c r="J149467" i="5"/>
  <c r="K149467" i="5" a="1"/>
  <c r="K149467" i="5"/>
  <c r="L149467" i="5" a="1"/>
  <c r="L149467" i="5"/>
  <c r="M149467" i="5" a="1"/>
  <c r="M149467" i="5"/>
  <c r="H149468" i="5" a="1"/>
  <c r="H149468" i="5"/>
  <c r="I149468" i="5" a="1"/>
  <c r="I149468" i="5"/>
  <c r="J149468" i="5" a="1"/>
  <c r="J149468" i="5"/>
  <c r="K149468" i="5" a="1"/>
  <c r="K149468" i="5"/>
  <c r="L149468" i="5" a="1"/>
  <c r="L149468" i="5"/>
  <c r="M149468" i="5" a="1"/>
  <c r="M149468" i="5"/>
  <c r="H149469" i="5" a="1"/>
  <c r="H149469" i="5"/>
  <c r="I149469" i="5" a="1"/>
  <c r="I149469" i="5"/>
  <c r="J149469" i="5" a="1"/>
  <c r="J149469" i="5"/>
  <c r="K149469" i="5" a="1"/>
  <c r="K149469" i="5"/>
  <c r="L149469" i="5" a="1"/>
  <c r="L149469" i="5"/>
  <c r="M149469" i="5" a="1"/>
  <c r="M149469" i="5"/>
  <c r="H149470" i="5" a="1"/>
  <c r="H149470" i="5"/>
  <c r="I149470" i="5" a="1"/>
  <c r="I149470" i="5"/>
  <c r="J149470" i="5" a="1"/>
  <c r="J149470" i="5"/>
  <c r="K149470" i="5" a="1"/>
  <c r="K149470" i="5"/>
  <c r="L149470" i="5" a="1"/>
  <c r="L149470" i="5"/>
  <c r="M149470" i="5" a="1"/>
  <c r="M149470" i="5"/>
  <c r="H149471" i="5" a="1"/>
  <c r="H149471" i="5"/>
  <c r="I149471" i="5" a="1"/>
  <c r="I149471" i="5"/>
  <c r="J149471" i="5" a="1"/>
  <c r="J149471" i="5"/>
  <c r="K149471" i="5" a="1"/>
  <c r="K149471" i="5"/>
  <c r="L149471" i="5" a="1"/>
  <c r="L149471" i="5"/>
  <c r="M149471" i="5" a="1"/>
  <c r="M149471" i="5"/>
  <c r="H149472" i="5" a="1"/>
  <c r="H149472" i="5"/>
  <c r="I149472" i="5" a="1"/>
  <c r="I149472" i="5"/>
  <c r="J149472" i="5" a="1"/>
  <c r="J149472" i="5"/>
  <c r="K149472" i="5" a="1"/>
  <c r="K149472" i="5"/>
  <c r="L149472" i="5" a="1"/>
  <c r="L149472" i="5"/>
  <c r="M149472" i="5" a="1"/>
  <c r="M149472" i="5"/>
  <c r="H149473" i="5" a="1"/>
  <c r="H149473" i="5"/>
  <c r="I149473" i="5" a="1"/>
  <c r="I149473" i="5"/>
  <c r="J149473" i="5" a="1"/>
  <c r="J149473" i="5"/>
  <c r="K149473" i="5" a="1"/>
  <c r="K149473" i="5"/>
  <c r="L149473" i="5" a="1"/>
  <c r="L149473" i="5"/>
  <c r="M149473" i="5" a="1"/>
  <c r="M149473" i="5"/>
  <c r="H149474" i="5" a="1"/>
  <c r="H149474" i="5"/>
  <c r="I149474" i="5" a="1"/>
  <c r="I149474" i="5"/>
  <c r="J149474" i="5" a="1"/>
  <c r="J149474" i="5"/>
  <c r="K149474" i="5" a="1"/>
  <c r="K149474" i="5"/>
  <c r="L149474" i="5" a="1"/>
  <c r="L149474" i="5"/>
  <c r="M149474" i="5" a="1"/>
  <c r="M149474" i="5"/>
  <c r="H149475" i="5" a="1"/>
  <c r="H149475" i="5"/>
  <c r="I149475" i="5" a="1"/>
  <c r="I149475" i="5"/>
  <c r="J149475" i="5" a="1"/>
  <c r="J149475" i="5"/>
  <c r="K149475" i="5" a="1"/>
  <c r="K149475" i="5"/>
  <c r="L149475" i="5" a="1"/>
  <c r="L149475" i="5"/>
  <c r="M149475" i="5" a="1"/>
  <c r="M149475" i="5"/>
  <c r="H149476" i="5" a="1"/>
  <c r="H149476" i="5"/>
  <c r="I149476" i="5" a="1"/>
  <c r="I149476" i="5"/>
  <c r="J149476" i="5" a="1"/>
  <c r="J149476" i="5"/>
  <c r="K149476" i="5" a="1"/>
  <c r="K149476" i="5"/>
  <c r="L149476" i="5" a="1"/>
  <c r="L149476" i="5"/>
  <c r="M149476" i="5" a="1"/>
  <c r="M149476" i="5"/>
  <c r="H149477" i="5" a="1"/>
  <c r="H149477" i="5"/>
  <c r="I149477" i="5" a="1"/>
  <c r="I149477" i="5"/>
  <c r="J149477" i="5" a="1"/>
  <c r="J149477" i="5"/>
  <c r="K149477" i="5" a="1"/>
  <c r="K149477" i="5"/>
  <c r="L149477" i="5" a="1"/>
  <c r="L149477" i="5"/>
  <c r="M149477" i="5" a="1"/>
  <c r="M149477" i="5"/>
  <c r="H149478" i="5" a="1"/>
  <c r="H149478" i="5"/>
  <c r="I149478" i="5" a="1"/>
  <c r="I149478" i="5"/>
  <c r="J149478" i="5" a="1"/>
  <c r="J149478" i="5"/>
  <c r="K149478" i="5" a="1"/>
  <c r="K149478" i="5"/>
  <c r="L149478" i="5" a="1"/>
  <c r="L149478" i="5"/>
  <c r="M149478" i="5" a="1"/>
  <c r="M149478" i="5"/>
  <c r="H149479" i="5" a="1"/>
  <c r="H149479" i="5"/>
  <c r="I149479" i="5" a="1"/>
  <c r="I149479" i="5"/>
  <c r="J149479" i="5" a="1"/>
  <c r="J149479" i="5"/>
  <c r="K149479" i="5" a="1"/>
  <c r="K149479" i="5"/>
  <c r="L149479" i="5" a="1"/>
  <c r="L149479" i="5"/>
  <c r="M149479" i="5" a="1"/>
  <c r="M149479" i="5"/>
  <c r="H149480" i="5" a="1"/>
  <c r="H149480" i="5"/>
  <c r="I149480" i="5" a="1"/>
  <c r="I149480" i="5"/>
  <c r="J149480" i="5" a="1"/>
  <c r="J149480" i="5"/>
  <c r="K149480" i="5" a="1"/>
  <c r="K149480" i="5"/>
  <c r="L149480" i="5" a="1"/>
  <c r="L149480" i="5"/>
  <c r="M149480" i="5" a="1"/>
  <c r="M149480" i="5"/>
  <c r="H149481" i="5" a="1"/>
  <c r="H149481" i="5"/>
  <c r="I149481" i="5" a="1"/>
  <c r="I149481" i="5"/>
  <c r="J149481" i="5" a="1"/>
  <c r="J149481" i="5"/>
  <c r="K149481" i="5" a="1"/>
  <c r="K149481" i="5"/>
  <c r="L149481" i="5" a="1"/>
  <c r="L149481" i="5"/>
  <c r="M149481" i="5" a="1"/>
  <c r="M149481" i="5"/>
  <c r="H149482" i="5" a="1"/>
  <c r="H149482" i="5"/>
  <c r="I149482" i="5" a="1"/>
  <c r="I149482" i="5"/>
  <c r="J149482" i="5" a="1"/>
  <c r="J149482" i="5"/>
  <c r="K149482" i="5" a="1"/>
  <c r="K149482" i="5"/>
  <c r="L149482" i="5" a="1"/>
  <c r="L149482" i="5"/>
  <c r="M149482" i="5" a="1"/>
  <c r="M149482" i="5"/>
  <c r="H149483" i="5" a="1"/>
  <c r="H149483" i="5"/>
  <c r="I149483" i="5" a="1"/>
  <c r="I149483" i="5"/>
  <c r="J149483" i="5" a="1"/>
  <c r="J149483" i="5"/>
  <c r="K149483" i="5" a="1"/>
  <c r="K149483" i="5"/>
  <c r="L149483" i="5" a="1"/>
  <c r="L149483" i="5"/>
  <c r="M149483" i="5" a="1"/>
  <c r="M149483" i="5"/>
  <c r="H149484" i="5" a="1"/>
  <c r="H149484" i="5"/>
  <c r="I149484" i="5" a="1"/>
  <c r="I149484" i="5"/>
  <c r="J149484" i="5" a="1"/>
  <c r="J149484" i="5"/>
  <c r="K149484" i="5" a="1"/>
  <c r="K149484" i="5"/>
  <c r="L149484" i="5" a="1"/>
  <c r="L149484" i="5"/>
  <c r="M149484" i="5" a="1"/>
  <c r="M149484" i="5"/>
  <c r="H149485" i="5" a="1"/>
  <c r="H149485" i="5"/>
  <c r="I149485" i="5" a="1"/>
  <c r="I149485" i="5"/>
  <c r="J149485" i="5" a="1"/>
  <c r="J149485" i="5"/>
  <c r="K149485" i="5" a="1"/>
  <c r="K149485" i="5"/>
  <c r="L149485" i="5" a="1"/>
  <c r="L149485" i="5"/>
  <c r="M149485" i="5" a="1"/>
  <c r="M149485" i="5"/>
  <c r="H149486" i="5" a="1"/>
  <c r="H149486" i="5"/>
  <c r="I149486" i="5" a="1"/>
  <c r="I149486" i="5"/>
  <c r="J149486" i="5" a="1"/>
  <c r="J149486" i="5"/>
  <c r="K149486" i="5" a="1"/>
  <c r="K149486" i="5"/>
  <c r="L149486" i="5" a="1"/>
  <c r="L149486" i="5"/>
  <c r="M149486" i="5" a="1"/>
  <c r="M149486" i="5"/>
  <c r="H149487" i="5" a="1"/>
  <c r="H149487" i="5"/>
  <c r="I149487" i="5" a="1"/>
  <c r="I149487" i="5"/>
  <c r="J149487" i="5" a="1"/>
  <c r="J149487" i="5"/>
  <c r="K149487" i="5" a="1"/>
  <c r="K149487" i="5"/>
  <c r="L149487" i="5" a="1"/>
  <c r="L149487" i="5"/>
  <c r="M149487" i="5" a="1"/>
  <c r="M149487" i="5"/>
  <c r="H149488" i="5" a="1"/>
  <c r="H149488" i="5"/>
  <c r="I149488" i="5" a="1"/>
  <c r="I149488" i="5"/>
  <c r="J149488" i="5" a="1"/>
  <c r="J149488" i="5"/>
  <c r="K149488" i="5" a="1"/>
  <c r="K149488" i="5"/>
  <c r="L149488" i="5" a="1"/>
  <c r="L149488" i="5"/>
  <c r="M149488" i="5" a="1"/>
  <c r="M149488" i="5"/>
  <c r="H149489" i="5" a="1"/>
  <c r="H149489" i="5"/>
  <c r="I149489" i="5" a="1"/>
  <c r="I149489" i="5"/>
  <c r="J149489" i="5" a="1"/>
  <c r="J149489" i="5"/>
  <c r="K149489" i="5" a="1"/>
  <c r="K149489" i="5"/>
  <c r="L149489" i="5" a="1"/>
  <c r="L149489" i="5"/>
  <c r="M149489" i="5" a="1"/>
  <c r="M149489" i="5"/>
  <c r="H149490" i="5" a="1"/>
  <c r="H149490" i="5"/>
  <c r="I149490" i="5" a="1"/>
  <c r="I149490" i="5"/>
  <c r="J149490" i="5" a="1"/>
  <c r="J149490" i="5"/>
  <c r="K149490" i="5" a="1"/>
  <c r="K149490" i="5"/>
  <c r="L149490" i="5" a="1"/>
  <c r="L149490" i="5"/>
  <c r="M149490" i="5" a="1"/>
  <c r="M149490" i="5"/>
  <c r="H149491" i="5" a="1"/>
  <c r="H149491" i="5"/>
  <c r="I149491" i="5" a="1"/>
  <c r="I149491" i="5"/>
  <c r="J149491" i="5" a="1"/>
  <c r="J149491" i="5"/>
  <c r="K149491" i="5" a="1"/>
  <c r="K149491" i="5"/>
  <c r="L149491" i="5" a="1"/>
  <c r="L149491" i="5"/>
  <c r="M149491" i="5" a="1"/>
  <c r="M149491" i="5"/>
  <c r="H149492" i="5" a="1"/>
  <c r="H149492" i="5"/>
  <c r="I149492" i="5" a="1"/>
  <c r="I149492" i="5"/>
  <c r="J149492" i="5" a="1"/>
  <c r="J149492" i="5"/>
  <c r="K149492" i="5" a="1"/>
  <c r="K149492" i="5"/>
  <c r="L149492" i="5" a="1"/>
  <c r="L149492" i="5"/>
  <c r="M149492" i="5" a="1"/>
  <c r="M149492" i="5"/>
  <c r="H149493" i="5" a="1"/>
  <c r="H149493" i="5"/>
  <c r="I149493" i="5" a="1"/>
  <c r="I149493" i="5"/>
  <c r="J149493" i="5" a="1"/>
  <c r="J149493" i="5"/>
  <c r="K149493" i="5" a="1"/>
  <c r="K149493" i="5"/>
  <c r="L149493" i="5" a="1"/>
  <c r="L149493" i="5"/>
  <c r="M149493" i="5" a="1"/>
  <c r="M149493" i="5"/>
  <c r="H149494" i="5" a="1"/>
  <c r="H149494" i="5"/>
  <c r="I149494" i="5" a="1"/>
  <c r="I149494" i="5"/>
  <c r="J149494" i="5" a="1"/>
  <c r="J149494" i="5"/>
  <c r="K149494" i="5" a="1"/>
  <c r="K149494" i="5"/>
  <c r="L149494" i="5" a="1"/>
  <c r="L149494" i="5"/>
  <c r="M149494" i="5" a="1"/>
  <c r="M149494" i="5"/>
  <c r="H149495" i="5" a="1"/>
  <c r="H149495" i="5"/>
  <c r="I149495" i="5" a="1"/>
  <c r="I149495" i="5"/>
  <c r="J149495" i="5" a="1"/>
  <c r="J149495" i="5"/>
  <c r="K149495" i="5" a="1"/>
  <c r="K149495" i="5"/>
  <c r="L149495" i="5" a="1"/>
  <c r="L149495" i="5"/>
  <c r="M149495" i="5" a="1"/>
  <c r="M149495" i="5"/>
  <c r="H149496" i="5" a="1"/>
  <c r="H149496" i="5"/>
  <c r="I149496" i="5" a="1"/>
  <c r="I149496" i="5"/>
  <c r="J149496" i="5" a="1"/>
  <c r="J149496" i="5"/>
  <c r="K149496" i="5" a="1"/>
  <c r="K149496" i="5"/>
  <c r="L149496" i="5" a="1"/>
  <c r="L149496" i="5"/>
  <c r="M149496" i="5" a="1"/>
  <c r="M149496" i="5"/>
  <c r="H149497" i="5" a="1"/>
  <c r="H149497" i="5"/>
  <c r="I149497" i="5" a="1"/>
  <c r="I149497" i="5"/>
  <c r="J149497" i="5" a="1"/>
  <c r="J149497" i="5"/>
  <c r="K149497" i="5" a="1"/>
  <c r="K149497" i="5"/>
  <c r="L149497" i="5" a="1"/>
  <c r="L149497" i="5"/>
  <c r="M149497" i="5" a="1"/>
  <c r="M149497" i="5"/>
  <c r="H149498" i="5" a="1"/>
  <c r="H149498" i="5"/>
  <c r="I149498" i="5" a="1"/>
  <c r="I149498" i="5"/>
  <c r="J149498" i="5" a="1"/>
  <c r="J149498" i="5"/>
  <c r="K149498" i="5" a="1"/>
  <c r="K149498" i="5"/>
  <c r="L149498" i="5" a="1"/>
  <c r="L149498" i="5"/>
  <c r="M149498" i="5" a="1"/>
  <c r="M149498" i="5"/>
  <c r="H149499" i="5" a="1"/>
  <c r="H149499" i="5"/>
  <c r="I149499" i="5" a="1"/>
  <c r="I149499" i="5"/>
  <c r="J149499" i="5" a="1"/>
  <c r="J149499" i="5"/>
  <c r="K149499" i="5" a="1"/>
  <c r="K149499" i="5"/>
  <c r="L149499" i="5" a="1"/>
  <c r="L149499" i="5"/>
  <c r="M149499" i="5" a="1"/>
  <c r="M149499" i="5"/>
  <c r="H149500" i="5" a="1"/>
  <c r="H149500" i="5"/>
  <c r="I149500" i="5" a="1"/>
  <c r="I149500" i="5"/>
  <c r="J149500" i="5" a="1"/>
  <c r="J149500" i="5"/>
  <c r="K149500" i="5" a="1"/>
  <c r="K149500" i="5"/>
  <c r="L149500" i="5" a="1"/>
  <c r="L149500" i="5"/>
  <c r="M149500" i="5" a="1"/>
  <c r="M149500" i="5"/>
  <c r="H149501" i="5" a="1"/>
  <c r="H149501" i="5"/>
  <c r="I149501" i="5" a="1"/>
  <c r="I149501" i="5"/>
  <c r="J149501" i="5" a="1"/>
  <c r="J149501" i="5"/>
  <c r="K149501" i="5" a="1"/>
  <c r="K149501" i="5"/>
  <c r="L149501" i="5" a="1"/>
  <c r="L149501" i="5"/>
  <c r="M149501" i="5" a="1"/>
  <c r="M149501" i="5"/>
  <c r="H149502" i="5" a="1"/>
  <c r="H149502" i="5"/>
  <c r="I149502" i="5" a="1"/>
  <c r="I149502" i="5"/>
  <c r="J149502" i="5" a="1"/>
  <c r="J149502" i="5"/>
  <c r="K149502" i="5" a="1"/>
  <c r="K149502" i="5"/>
  <c r="L149502" i="5" a="1"/>
  <c r="L149502" i="5"/>
  <c r="M149502" i="5" a="1"/>
  <c r="M149502" i="5"/>
  <c r="H149503" i="5" a="1"/>
  <c r="H149503" i="5"/>
  <c r="I149503" i="5" a="1"/>
  <c r="I149503" i="5"/>
  <c r="J149503" i="5" a="1"/>
  <c r="J149503" i="5"/>
  <c r="K149503" i="5" a="1"/>
  <c r="K149503" i="5"/>
  <c r="L149503" i="5" a="1"/>
  <c r="L149503" i="5"/>
  <c r="M149503" i="5" a="1"/>
  <c r="M149503" i="5"/>
  <c r="H149504" i="5" a="1"/>
  <c r="H149504" i="5"/>
  <c r="I149504" i="5" a="1"/>
  <c r="I149504" i="5"/>
  <c r="J149504" i="5" a="1"/>
  <c r="J149504" i="5"/>
  <c r="K149504" i="5" a="1"/>
  <c r="K149504" i="5"/>
  <c r="L149504" i="5" a="1"/>
  <c r="L149504" i="5"/>
  <c r="M149504" i="5" a="1"/>
  <c r="M149504" i="5"/>
  <c r="H149505" i="5" a="1"/>
  <c r="H149505" i="5"/>
  <c r="I149505" i="5" a="1"/>
  <c r="I149505" i="5"/>
  <c r="J149505" i="5" a="1"/>
  <c r="J149505" i="5"/>
  <c r="K149505" i="5" a="1"/>
  <c r="K149505" i="5"/>
  <c r="L149505" i="5" a="1"/>
  <c r="L149505" i="5"/>
  <c r="M149505" i="5" a="1"/>
  <c r="M149505" i="5"/>
  <c r="H149506" i="5" a="1"/>
  <c r="H149506" i="5"/>
  <c r="I149506" i="5" a="1"/>
  <c r="I149506" i="5"/>
  <c r="J149506" i="5" a="1"/>
  <c r="J149506" i="5"/>
  <c r="K149506" i="5" a="1"/>
  <c r="K149506" i="5"/>
  <c r="L149506" i="5" a="1"/>
  <c r="L149506" i="5"/>
  <c r="M149506" i="5" a="1"/>
  <c r="M149506" i="5"/>
  <c r="H149507" i="5" a="1"/>
  <c r="H149507" i="5"/>
  <c r="I149507" i="5" a="1"/>
  <c r="I149507" i="5"/>
  <c r="J149507" i="5" a="1"/>
  <c r="J149507" i="5"/>
  <c r="K149507" i="5" a="1"/>
  <c r="K149507" i="5"/>
  <c r="L149507" i="5" a="1"/>
  <c r="L149507" i="5"/>
  <c r="M149507" i="5" a="1"/>
  <c r="M149507" i="5"/>
  <c r="H149508" i="5" a="1"/>
  <c r="H149508" i="5"/>
  <c r="I149508" i="5" a="1"/>
  <c r="I149508" i="5"/>
  <c r="J149508" i="5" a="1"/>
  <c r="J149508" i="5"/>
  <c r="K149508" i="5" a="1"/>
  <c r="K149508" i="5"/>
  <c r="L149508" i="5" a="1"/>
  <c r="L149508" i="5"/>
  <c r="M149508" i="5" a="1"/>
  <c r="M149508" i="5"/>
  <c r="H149509" i="5" a="1"/>
  <c r="H149509" i="5"/>
  <c r="I149509" i="5" a="1"/>
  <c r="I149509" i="5"/>
  <c r="J149509" i="5" a="1"/>
  <c r="J149509" i="5"/>
  <c r="K149509" i="5" a="1"/>
  <c r="K149509" i="5"/>
  <c r="L149509" i="5" a="1"/>
  <c r="L149509" i="5"/>
  <c r="M149509" i="5" a="1"/>
  <c r="M149509" i="5"/>
  <c r="H149510" i="5" a="1"/>
  <c r="H149510" i="5"/>
  <c r="I149510" i="5" a="1"/>
  <c r="I149510" i="5"/>
  <c r="J149510" i="5" a="1"/>
  <c r="J149510" i="5"/>
  <c r="K149510" i="5" a="1"/>
  <c r="K149510" i="5"/>
  <c r="L149510" i="5" a="1"/>
  <c r="L149510" i="5"/>
  <c r="M149510" i="5" a="1"/>
  <c r="M149510" i="5"/>
  <c r="H149511" i="5" a="1"/>
  <c r="H149511" i="5"/>
  <c r="I149511" i="5" a="1"/>
  <c r="I149511" i="5"/>
  <c r="J149511" i="5" a="1"/>
  <c r="J149511" i="5"/>
  <c r="K149511" i="5" a="1"/>
  <c r="K149511" i="5"/>
  <c r="L149511" i="5" a="1"/>
  <c r="L149511" i="5"/>
  <c r="M149511" i="5" a="1"/>
  <c r="M149511" i="5"/>
  <c r="H149512" i="5" a="1"/>
  <c r="H149512" i="5"/>
  <c r="I149512" i="5" a="1"/>
  <c r="I149512" i="5"/>
  <c r="J149512" i="5" a="1"/>
  <c r="J149512" i="5"/>
  <c r="K149512" i="5" a="1"/>
  <c r="K149512" i="5"/>
  <c r="L149512" i="5" a="1"/>
  <c r="L149512" i="5"/>
  <c r="M149512" i="5" a="1"/>
  <c r="M149512" i="5"/>
  <c r="H149513" i="5" a="1"/>
  <c r="H149513" i="5"/>
  <c r="I149513" i="5" a="1"/>
  <c r="I149513" i="5"/>
  <c r="J149513" i="5" a="1"/>
  <c r="J149513" i="5"/>
  <c r="K149513" i="5" a="1"/>
  <c r="K149513" i="5"/>
  <c r="L149513" i="5" a="1"/>
  <c r="L149513" i="5"/>
  <c r="M149513" i="5" a="1"/>
  <c r="M149513" i="5"/>
  <c r="H149514" i="5" a="1"/>
  <c r="H149514" i="5"/>
  <c r="I149514" i="5" a="1"/>
  <c r="I149514" i="5"/>
  <c r="J149514" i="5" a="1"/>
  <c r="J149514" i="5"/>
  <c r="K149514" i="5" a="1"/>
  <c r="K149514" i="5"/>
  <c r="L149514" i="5" a="1"/>
  <c r="L149514" i="5"/>
  <c r="M149514" i="5" a="1"/>
  <c r="M149514" i="5"/>
  <c r="H149515" i="5" a="1"/>
  <c r="H149515" i="5"/>
  <c r="I149515" i="5" a="1"/>
  <c r="I149515" i="5"/>
  <c r="J149515" i="5" a="1"/>
  <c r="J149515" i="5"/>
  <c r="K149515" i="5" a="1"/>
  <c r="K149515" i="5"/>
  <c r="L149515" i="5" a="1"/>
  <c r="L149515" i="5"/>
  <c r="M149515" i="5" a="1"/>
  <c r="M149515" i="5"/>
  <c r="H149516" i="5" a="1"/>
  <c r="H149516" i="5"/>
  <c r="I149516" i="5" a="1"/>
  <c r="I149516" i="5"/>
  <c r="J149516" i="5" a="1"/>
  <c r="J149516" i="5"/>
  <c r="K149516" i="5" a="1"/>
  <c r="K149516" i="5"/>
  <c r="L149516" i="5" a="1"/>
  <c r="L149516" i="5"/>
  <c r="M149516" i="5" a="1"/>
  <c r="M149516" i="5"/>
  <c r="H149517" i="5" a="1"/>
  <c r="H149517" i="5"/>
  <c r="I149517" i="5" a="1"/>
  <c r="I149517" i="5"/>
  <c r="J149517" i="5" a="1"/>
  <c r="J149517" i="5"/>
  <c r="K149517" i="5" a="1"/>
  <c r="K149517" i="5"/>
  <c r="L149517" i="5" a="1"/>
  <c r="L149517" i="5"/>
  <c r="M149517" i="5" a="1"/>
  <c r="M149517" i="5"/>
  <c r="H149518" i="5" a="1"/>
  <c r="H149518" i="5"/>
  <c r="I149518" i="5" a="1"/>
  <c r="I149518" i="5"/>
  <c r="J149518" i="5" a="1"/>
  <c r="J149518" i="5"/>
  <c r="K149518" i="5" a="1"/>
  <c r="K149518" i="5"/>
  <c r="L149518" i="5" a="1"/>
  <c r="L149518" i="5"/>
  <c r="M149518" i="5" a="1"/>
  <c r="M149518" i="5"/>
  <c r="H149519" i="5" a="1"/>
  <c r="H149519" i="5"/>
  <c r="I149519" i="5" a="1"/>
  <c r="I149519" i="5"/>
  <c r="J149519" i="5" a="1"/>
  <c r="J149519" i="5"/>
  <c r="K149519" i="5" a="1"/>
  <c r="K149519" i="5"/>
  <c r="L149519" i="5" a="1"/>
  <c r="L149519" i="5"/>
  <c r="M149519" i="5" a="1"/>
  <c r="M149519" i="5"/>
  <c r="H149520" i="5" a="1"/>
  <c r="H149520" i="5"/>
  <c r="I149520" i="5" a="1"/>
  <c r="I149520" i="5"/>
  <c r="J149520" i="5" a="1"/>
  <c r="J149520" i="5"/>
  <c r="K149520" i="5" a="1"/>
  <c r="K149520" i="5"/>
  <c r="L149520" i="5" a="1"/>
  <c r="L149520" i="5"/>
  <c r="M149520" i="5" a="1"/>
  <c r="M149520" i="5"/>
  <c r="H149521" i="5" a="1"/>
  <c r="H149521" i="5"/>
  <c r="I149521" i="5" a="1"/>
  <c r="I149521" i="5"/>
  <c r="J149521" i="5" a="1"/>
  <c r="J149521" i="5"/>
  <c r="K149521" i="5" a="1"/>
  <c r="K149521" i="5"/>
  <c r="L149521" i="5" a="1"/>
  <c r="L149521" i="5"/>
  <c r="M149521" i="5" a="1"/>
  <c r="M149521" i="5"/>
  <c r="H149522" i="5" a="1"/>
  <c r="H149522" i="5"/>
  <c r="I149522" i="5" a="1"/>
  <c r="I149522" i="5"/>
  <c r="J149522" i="5" a="1"/>
  <c r="J149522" i="5"/>
  <c r="K149522" i="5" a="1"/>
  <c r="K149522" i="5"/>
  <c r="L149522" i="5" a="1"/>
  <c r="L149522" i="5"/>
  <c r="M149522" i="5" a="1"/>
  <c r="M149522" i="5"/>
  <c r="H149523" i="5" a="1"/>
  <c r="H149523" i="5"/>
  <c r="I149523" i="5" a="1"/>
  <c r="I149523" i="5"/>
  <c r="J149523" i="5" a="1"/>
  <c r="J149523" i="5"/>
  <c r="K149523" i="5" a="1"/>
  <c r="K149523" i="5"/>
  <c r="L149523" i="5" a="1"/>
  <c r="L149523" i="5"/>
  <c r="M149523" i="5" a="1"/>
  <c r="M149523" i="5"/>
  <c r="H149524" i="5" a="1"/>
  <c r="H149524" i="5"/>
  <c r="I149524" i="5" a="1"/>
  <c r="I149524" i="5"/>
  <c r="J149524" i="5" a="1"/>
  <c r="J149524" i="5"/>
  <c r="K149524" i="5" a="1"/>
  <c r="K149524" i="5"/>
  <c r="L149524" i="5" a="1"/>
  <c r="L149524" i="5"/>
  <c r="M149524" i="5" a="1"/>
  <c r="M149524" i="5"/>
  <c r="H149525" i="5" a="1"/>
  <c r="H149525" i="5"/>
  <c r="I149525" i="5" a="1"/>
  <c r="I149525" i="5"/>
  <c r="J149525" i="5" a="1"/>
  <c r="J149525" i="5"/>
  <c r="K149525" i="5" a="1"/>
  <c r="K149525" i="5"/>
  <c r="L149525" i="5" a="1"/>
  <c r="L149525" i="5"/>
  <c r="M149525" i="5" a="1"/>
  <c r="M149525" i="5"/>
  <c r="H149526" i="5" a="1"/>
  <c r="H149526" i="5"/>
  <c r="I149526" i="5" a="1"/>
  <c r="I149526" i="5"/>
  <c r="J149526" i="5" a="1"/>
  <c r="J149526" i="5"/>
  <c r="K149526" i="5" a="1"/>
  <c r="K149526" i="5"/>
  <c r="L149526" i="5" a="1"/>
  <c r="L149526" i="5"/>
  <c r="M149526" i="5" a="1"/>
  <c r="M149526" i="5"/>
  <c r="H149527" i="5" a="1"/>
  <c r="H149527" i="5"/>
  <c r="I149527" i="5" a="1"/>
  <c r="I149527" i="5"/>
  <c r="J149527" i="5" a="1"/>
  <c r="J149527" i="5"/>
  <c r="K149527" i="5" a="1"/>
  <c r="K149527" i="5"/>
  <c r="L149527" i="5" a="1"/>
  <c r="L149527" i="5"/>
  <c r="M149527" i="5" a="1"/>
  <c r="M149527" i="5"/>
  <c r="H149528" i="5" a="1"/>
  <c r="H149528" i="5"/>
  <c r="I149528" i="5" a="1"/>
  <c r="I149528" i="5"/>
  <c r="J149528" i="5" a="1"/>
  <c r="J149528" i="5"/>
  <c r="K149528" i="5" a="1"/>
  <c r="K149528" i="5"/>
  <c r="L149528" i="5" a="1"/>
  <c r="L149528" i="5"/>
  <c r="M149528" i="5" a="1"/>
  <c r="M149528" i="5"/>
  <c r="H149529" i="5" a="1"/>
  <c r="H149529" i="5"/>
  <c r="I149529" i="5" a="1"/>
  <c r="I149529" i="5"/>
  <c r="J149529" i="5" a="1"/>
  <c r="J149529" i="5"/>
  <c r="K149529" i="5" a="1"/>
  <c r="K149529" i="5"/>
  <c r="L149529" i="5" a="1"/>
  <c r="L149529" i="5"/>
  <c r="M149529" i="5" a="1"/>
  <c r="M149529" i="5"/>
  <c r="H149530" i="5" a="1"/>
  <c r="H149530" i="5"/>
  <c r="I149530" i="5" a="1"/>
  <c r="I149530" i="5"/>
  <c r="J149530" i="5" a="1"/>
  <c r="J149530" i="5"/>
  <c r="K149530" i="5" a="1"/>
  <c r="K149530" i="5"/>
  <c r="L149530" i="5" a="1"/>
  <c r="L149530" i="5"/>
  <c r="M149530" i="5" a="1"/>
  <c r="M149530" i="5"/>
  <c r="H149531" i="5" a="1"/>
  <c r="H149531" i="5"/>
  <c r="I149531" i="5" a="1"/>
  <c r="I149531" i="5"/>
  <c r="J149531" i="5" a="1"/>
  <c r="J149531" i="5"/>
  <c r="K149531" i="5" a="1"/>
  <c r="K149531" i="5"/>
  <c r="L149531" i="5" a="1"/>
  <c r="L149531" i="5"/>
  <c r="M149531" i="5" a="1"/>
  <c r="M149531" i="5"/>
  <c r="H149532" i="5" a="1"/>
  <c r="H149532" i="5"/>
  <c r="I149532" i="5" a="1"/>
  <c r="I149532" i="5"/>
  <c r="J149532" i="5" a="1"/>
  <c r="J149532" i="5"/>
  <c r="K149532" i="5" a="1"/>
  <c r="K149532" i="5"/>
  <c r="L149532" i="5" a="1"/>
  <c r="L149532" i="5"/>
  <c r="M149532" i="5" a="1"/>
  <c r="M149532" i="5"/>
  <c r="H149533" i="5" a="1"/>
  <c r="H149533" i="5"/>
  <c r="I149533" i="5" a="1"/>
  <c r="I149533" i="5"/>
  <c r="J149533" i="5" a="1"/>
  <c r="J149533" i="5"/>
  <c r="K149533" i="5" a="1"/>
  <c r="K149533" i="5"/>
  <c r="L149533" i="5" a="1"/>
  <c r="L149533" i="5"/>
  <c r="M149533" i="5" a="1"/>
  <c r="M149533" i="5"/>
  <c r="H149534" i="5" a="1"/>
  <c r="H149534" i="5"/>
  <c r="I149534" i="5" a="1"/>
  <c r="I149534" i="5"/>
  <c r="J149534" i="5" a="1"/>
  <c r="J149534" i="5"/>
  <c r="K149534" i="5" a="1"/>
  <c r="K149534" i="5"/>
  <c r="L149534" i="5" a="1"/>
  <c r="L149534" i="5"/>
  <c r="M149534" i="5" a="1"/>
  <c r="M149534" i="5"/>
  <c r="H149535" i="5" a="1"/>
  <c r="H149535" i="5"/>
  <c r="I149535" i="5" a="1"/>
  <c r="I149535" i="5"/>
  <c r="J149535" i="5" a="1"/>
  <c r="J149535" i="5"/>
  <c r="K149535" i="5" a="1"/>
  <c r="K149535" i="5"/>
  <c r="L149535" i="5" a="1"/>
  <c r="L149535" i="5"/>
  <c r="M149535" i="5" a="1"/>
  <c r="M149535" i="5"/>
  <c r="H149536" i="5" a="1"/>
  <c r="H149536" i="5"/>
  <c r="I149536" i="5" a="1"/>
  <c r="I149536" i="5"/>
  <c r="J149536" i="5" a="1"/>
  <c r="J149536" i="5"/>
  <c r="K149536" i="5" a="1"/>
  <c r="K149536" i="5"/>
  <c r="L149536" i="5" a="1"/>
  <c r="L149536" i="5"/>
  <c r="M149536" i="5" a="1"/>
  <c r="M149536" i="5"/>
  <c r="H149537" i="5" a="1"/>
  <c r="H149537" i="5"/>
  <c r="I149537" i="5" a="1"/>
  <c r="I149537" i="5"/>
  <c r="J149537" i="5" a="1"/>
  <c r="J149537" i="5"/>
  <c r="K149537" i="5" a="1"/>
  <c r="K149537" i="5"/>
  <c r="L149537" i="5" a="1"/>
  <c r="L149537" i="5"/>
  <c r="M149537" i="5" a="1"/>
  <c r="M149537" i="5"/>
  <c r="H149538" i="5" a="1"/>
  <c r="H149538" i="5"/>
  <c r="I149538" i="5" a="1"/>
  <c r="I149538" i="5"/>
  <c r="J149538" i="5" a="1"/>
  <c r="J149538" i="5"/>
  <c r="K149538" i="5" a="1"/>
  <c r="K149538" i="5"/>
  <c r="L149538" i="5" a="1"/>
  <c r="L149538" i="5"/>
  <c r="M149538" i="5" a="1"/>
  <c r="M149538" i="5"/>
  <c r="H149539" i="5" a="1"/>
  <c r="H149539" i="5"/>
  <c r="I149539" i="5" a="1"/>
  <c r="I149539" i="5"/>
  <c r="J149539" i="5" a="1"/>
  <c r="J149539" i="5"/>
  <c r="K149539" i="5" a="1"/>
  <c r="K149539" i="5"/>
  <c r="L149539" i="5" a="1"/>
  <c r="L149539" i="5"/>
  <c r="M149539" i="5" a="1"/>
  <c r="M149539" i="5"/>
  <c r="H149540" i="5" a="1"/>
  <c r="H149540" i="5"/>
  <c r="I149540" i="5" a="1"/>
  <c r="I149540" i="5"/>
  <c r="J149540" i="5" a="1"/>
  <c r="J149540" i="5"/>
  <c r="K149540" i="5" a="1"/>
  <c r="K149540" i="5"/>
  <c r="L149540" i="5" a="1"/>
  <c r="L149540" i="5"/>
  <c r="M149540" i="5" a="1"/>
  <c r="M149540" i="5"/>
  <c r="H149541" i="5" a="1"/>
  <c r="H149541" i="5"/>
  <c r="I149541" i="5" a="1"/>
  <c r="I149541" i="5"/>
  <c r="J149541" i="5" a="1"/>
  <c r="J149541" i="5"/>
  <c r="K149541" i="5" a="1"/>
  <c r="K149541" i="5"/>
  <c r="L149541" i="5" a="1"/>
  <c r="L149541" i="5"/>
  <c r="M149541" i="5" a="1"/>
  <c r="M149541" i="5"/>
  <c r="H149542" i="5" a="1"/>
  <c r="H149542" i="5"/>
  <c r="I149542" i="5" a="1"/>
  <c r="I149542" i="5"/>
  <c r="J149542" i="5" a="1"/>
  <c r="J149542" i="5"/>
  <c r="K149542" i="5" a="1"/>
  <c r="K149542" i="5"/>
  <c r="L149542" i="5" a="1"/>
  <c r="L149542" i="5"/>
  <c r="M149542" i="5" a="1"/>
  <c r="M149542" i="5"/>
  <c r="H149543" i="5" a="1"/>
  <c r="H149543" i="5"/>
  <c r="I149543" i="5" a="1"/>
  <c r="I149543" i="5"/>
  <c r="J149543" i="5" a="1"/>
  <c r="J149543" i="5"/>
  <c r="K149543" i="5" a="1"/>
  <c r="K149543" i="5"/>
  <c r="L149543" i="5" a="1"/>
  <c r="L149543" i="5"/>
  <c r="M149543" i="5" a="1"/>
  <c r="M149543" i="5"/>
  <c r="H149544" i="5" a="1"/>
  <c r="H149544" i="5"/>
  <c r="I149544" i="5" a="1"/>
  <c r="I149544" i="5"/>
  <c r="J149544" i="5" a="1"/>
  <c r="J149544" i="5"/>
  <c r="K149544" i="5" a="1"/>
  <c r="K149544" i="5"/>
  <c r="L149544" i="5" a="1"/>
  <c r="L149544" i="5"/>
  <c r="M149544" i="5" a="1"/>
  <c r="M149544" i="5"/>
  <c r="H149545" i="5" a="1"/>
  <c r="H149545" i="5"/>
  <c r="I149545" i="5" a="1"/>
  <c r="I149545" i="5"/>
  <c r="J149545" i="5" a="1"/>
  <c r="J149545" i="5"/>
  <c r="K149545" i="5" a="1"/>
  <c r="K149545" i="5"/>
  <c r="L149545" i="5" a="1"/>
  <c r="L149545" i="5"/>
  <c r="M149545" i="5" a="1"/>
  <c r="M149545" i="5"/>
  <c r="H149546" i="5" a="1"/>
  <c r="H149546" i="5"/>
  <c r="I149546" i="5" a="1"/>
  <c r="I149546" i="5"/>
  <c r="J149546" i="5" a="1"/>
  <c r="J149546" i="5"/>
  <c r="K149546" i="5" a="1"/>
  <c r="K149546" i="5"/>
  <c r="L149546" i="5" a="1"/>
  <c r="L149546" i="5"/>
  <c r="M149546" i="5" a="1"/>
  <c r="M149546" i="5"/>
  <c r="H149547" i="5" a="1"/>
  <c r="H149547" i="5"/>
  <c r="I149547" i="5" a="1"/>
  <c r="I149547" i="5"/>
  <c r="J149547" i="5" a="1"/>
  <c r="J149547" i="5"/>
  <c r="K149547" i="5" a="1"/>
  <c r="K149547" i="5"/>
  <c r="L149547" i="5" a="1"/>
  <c r="L149547" i="5"/>
  <c r="M149547" i="5" a="1"/>
  <c r="M149547" i="5"/>
  <c r="H149548" i="5" a="1"/>
  <c r="H149548" i="5"/>
  <c r="I149548" i="5" a="1"/>
  <c r="I149548" i="5"/>
  <c r="J149548" i="5" a="1"/>
  <c r="J149548" i="5"/>
  <c r="K149548" i="5" a="1"/>
  <c r="K149548" i="5"/>
  <c r="L149548" i="5" a="1"/>
  <c r="L149548" i="5"/>
  <c r="M149548" i="5" a="1"/>
  <c r="M149548" i="5"/>
  <c r="H149549" i="5" a="1"/>
  <c r="H149549" i="5"/>
  <c r="I149549" i="5" a="1"/>
  <c r="I149549" i="5"/>
  <c r="J149549" i="5" a="1"/>
  <c r="J149549" i="5"/>
  <c r="K149549" i="5" a="1"/>
  <c r="K149549" i="5"/>
  <c r="L149549" i="5" a="1"/>
  <c r="L149549" i="5"/>
  <c r="M149549" i="5" a="1"/>
  <c r="M149549" i="5"/>
  <c r="H149550" i="5" a="1"/>
  <c r="H149550" i="5"/>
  <c r="I149550" i="5" a="1"/>
  <c r="I149550" i="5"/>
  <c r="J149550" i="5" a="1"/>
  <c r="J149550" i="5"/>
  <c r="K149550" i="5" a="1"/>
  <c r="K149550" i="5"/>
  <c r="L149550" i="5" a="1"/>
  <c r="L149550" i="5"/>
  <c r="M149550" i="5" a="1"/>
  <c r="M149550" i="5"/>
  <c r="H149551" i="5" a="1"/>
  <c r="H149551" i="5"/>
  <c r="I149551" i="5" a="1"/>
  <c r="I149551" i="5"/>
  <c r="J149551" i="5" a="1"/>
  <c r="J149551" i="5"/>
  <c r="K149551" i="5" a="1"/>
  <c r="K149551" i="5"/>
  <c r="L149551" i="5" a="1"/>
  <c r="L149551" i="5"/>
  <c r="M149551" i="5" a="1"/>
  <c r="M149551" i="5"/>
  <c r="H149552" i="5" a="1"/>
  <c r="H149552" i="5"/>
  <c r="I149552" i="5" a="1"/>
  <c r="I149552" i="5"/>
  <c r="J149552" i="5" a="1"/>
  <c r="J149552" i="5"/>
  <c r="K149552" i="5" a="1"/>
  <c r="K149552" i="5"/>
  <c r="L149552" i="5" a="1"/>
  <c r="L149552" i="5"/>
  <c r="M149552" i="5" a="1"/>
  <c r="M149552" i="5"/>
  <c r="H149553" i="5" a="1"/>
  <c r="H149553" i="5"/>
  <c r="I149553" i="5" a="1"/>
  <c r="I149553" i="5"/>
  <c r="J149553" i="5" a="1"/>
  <c r="J149553" i="5"/>
  <c r="K149553" i="5" a="1"/>
  <c r="K149553" i="5"/>
  <c r="L149553" i="5" a="1"/>
  <c r="L149553" i="5"/>
  <c r="M149553" i="5" a="1"/>
  <c r="M149553" i="5"/>
  <c r="H149554" i="5" a="1"/>
  <c r="H149554" i="5"/>
  <c r="I149554" i="5" a="1"/>
  <c r="I149554" i="5"/>
  <c r="J149554" i="5" a="1"/>
  <c r="J149554" i="5"/>
  <c r="K149554" i="5" a="1"/>
  <c r="K149554" i="5"/>
  <c r="L149554" i="5" a="1"/>
  <c r="L149554" i="5"/>
  <c r="M149554" i="5" a="1"/>
  <c r="M149554" i="5"/>
  <c r="H149555" i="5" a="1"/>
  <c r="H149555" i="5"/>
  <c r="I149555" i="5" a="1"/>
  <c r="I149555" i="5"/>
  <c r="J149555" i="5" a="1"/>
  <c r="J149555" i="5"/>
  <c r="K149555" i="5" a="1"/>
  <c r="K149555" i="5"/>
  <c r="L149555" i="5" a="1"/>
  <c r="L149555" i="5"/>
  <c r="M149555" i="5" a="1"/>
  <c r="M149555" i="5"/>
  <c r="H149556" i="5" a="1"/>
  <c r="H149556" i="5"/>
  <c r="I149556" i="5" a="1"/>
  <c r="I149556" i="5"/>
  <c r="J149556" i="5" a="1"/>
  <c r="J149556" i="5"/>
  <c r="K149556" i="5" a="1"/>
  <c r="K149556" i="5"/>
  <c r="L149556" i="5" a="1"/>
  <c r="L149556" i="5"/>
  <c r="M149556" i="5" a="1"/>
  <c r="M149556" i="5"/>
  <c r="H149557" i="5" a="1"/>
  <c r="H149557" i="5"/>
  <c r="I149557" i="5" a="1"/>
  <c r="I149557" i="5"/>
  <c r="J149557" i="5" a="1"/>
  <c r="J149557" i="5"/>
  <c r="K149557" i="5" a="1"/>
  <c r="K149557" i="5"/>
  <c r="L149557" i="5" a="1"/>
  <c r="L149557" i="5"/>
  <c r="M149557" i="5" a="1"/>
  <c r="M149557" i="5"/>
  <c r="H149558" i="5" a="1"/>
  <c r="H149558" i="5"/>
  <c r="I149558" i="5" a="1"/>
  <c r="I149558" i="5"/>
  <c r="J149558" i="5" a="1"/>
  <c r="J149558" i="5"/>
  <c r="K149558" i="5" a="1"/>
  <c r="K149558" i="5"/>
  <c r="L149558" i="5" a="1"/>
  <c r="L149558" i="5"/>
  <c r="M149558" i="5" a="1"/>
  <c r="M149558" i="5"/>
  <c r="H149559" i="5" a="1"/>
  <c r="H149559" i="5"/>
  <c r="I149559" i="5" a="1"/>
  <c r="I149559" i="5"/>
  <c r="J149559" i="5" a="1"/>
  <c r="J149559" i="5"/>
  <c r="K149559" i="5" a="1"/>
  <c r="K149559" i="5"/>
  <c r="L149559" i="5" a="1"/>
  <c r="L149559" i="5"/>
  <c r="M149559" i="5" a="1"/>
  <c r="M149559" i="5"/>
  <c r="H149560" i="5" a="1"/>
  <c r="H149560" i="5"/>
  <c r="I149560" i="5" a="1"/>
  <c r="I149560" i="5"/>
  <c r="J149560" i="5" a="1"/>
  <c r="J149560" i="5"/>
  <c r="K149560" i="5" a="1"/>
  <c r="K149560" i="5"/>
  <c r="L149560" i="5" a="1"/>
  <c r="L149560" i="5"/>
  <c r="M149560" i="5" a="1"/>
  <c r="M149560" i="5"/>
  <c r="H149561" i="5" a="1"/>
  <c r="H149561" i="5"/>
  <c r="I149561" i="5" a="1"/>
  <c r="I149561" i="5"/>
  <c r="J149561" i="5" a="1"/>
  <c r="J149561" i="5"/>
  <c r="K149561" i="5" a="1"/>
  <c r="K149561" i="5"/>
  <c r="L149561" i="5" a="1"/>
  <c r="L149561" i="5"/>
  <c r="M149561" i="5" a="1"/>
  <c r="M149561" i="5"/>
  <c r="H149562" i="5" a="1"/>
  <c r="H149562" i="5"/>
  <c r="I149562" i="5" a="1"/>
  <c r="I149562" i="5"/>
  <c r="J149562" i="5" a="1"/>
  <c r="J149562" i="5"/>
  <c r="K149562" i="5" a="1"/>
  <c r="K149562" i="5"/>
  <c r="L149562" i="5" a="1"/>
  <c r="L149562" i="5"/>
  <c r="M149562" i="5" a="1"/>
  <c r="M149562" i="5"/>
  <c r="H149563" i="5" a="1"/>
  <c r="H149563" i="5"/>
  <c r="I149563" i="5" a="1"/>
  <c r="I149563" i="5"/>
  <c r="J149563" i="5" a="1"/>
  <c r="J149563" i="5"/>
  <c r="K149563" i="5" a="1"/>
  <c r="K149563" i="5"/>
  <c r="L149563" i="5" a="1"/>
  <c r="L149563" i="5"/>
  <c r="M149563" i="5" a="1"/>
  <c r="M149563" i="5"/>
  <c r="H149564" i="5" a="1"/>
  <c r="H149564" i="5"/>
  <c r="I149564" i="5" a="1"/>
  <c r="I149564" i="5"/>
  <c r="J149564" i="5" a="1"/>
  <c r="J149564" i="5"/>
  <c r="K149564" i="5" a="1"/>
  <c r="K149564" i="5"/>
  <c r="L149564" i="5" a="1"/>
  <c r="L149564" i="5"/>
  <c r="M149564" i="5" a="1"/>
  <c r="M149564" i="5"/>
  <c r="H149565" i="5" a="1"/>
  <c r="H149565" i="5"/>
  <c r="I149565" i="5" a="1"/>
  <c r="I149565" i="5"/>
  <c r="J149565" i="5" a="1"/>
  <c r="J149565" i="5"/>
  <c r="K149565" i="5" a="1"/>
  <c r="K149565" i="5"/>
  <c r="L149565" i="5" a="1"/>
  <c r="L149565" i="5"/>
  <c r="M149565" i="5" a="1"/>
  <c r="M149565" i="5"/>
  <c r="H149566" i="5" a="1"/>
  <c r="H149566" i="5"/>
  <c r="I149566" i="5" a="1"/>
  <c r="I149566" i="5"/>
  <c r="J149566" i="5" a="1"/>
  <c r="J149566" i="5"/>
  <c r="K149566" i="5" a="1"/>
  <c r="K149566" i="5"/>
  <c r="L149566" i="5" a="1"/>
  <c r="L149566" i="5"/>
  <c r="M149566" i="5" a="1"/>
  <c r="M149566" i="5"/>
  <c r="H149567" i="5" a="1"/>
  <c r="H149567" i="5"/>
  <c r="I149567" i="5" a="1"/>
  <c r="I149567" i="5"/>
  <c r="J149567" i="5" a="1"/>
  <c r="J149567" i="5"/>
  <c r="K149567" i="5" a="1"/>
  <c r="K149567" i="5"/>
  <c r="L149567" i="5" a="1"/>
  <c r="L149567" i="5"/>
  <c r="M149567" i="5" a="1"/>
  <c r="M149567" i="5"/>
  <c r="H149568" i="5" a="1"/>
  <c r="H149568" i="5"/>
  <c r="I149568" i="5" a="1"/>
  <c r="I149568" i="5"/>
  <c r="J149568" i="5" a="1"/>
  <c r="J149568" i="5"/>
  <c r="K149568" i="5" a="1"/>
  <c r="K149568" i="5"/>
  <c r="L149568" i="5" a="1"/>
  <c r="L149568" i="5"/>
  <c r="M149568" i="5" a="1"/>
  <c r="M149568" i="5"/>
  <c r="H149569" i="5" a="1"/>
  <c r="H149569" i="5"/>
  <c r="I149569" i="5" a="1"/>
  <c r="I149569" i="5"/>
  <c r="J149569" i="5" a="1"/>
  <c r="J149569" i="5"/>
  <c r="K149569" i="5" a="1"/>
  <c r="K149569" i="5"/>
  <c r="L149569" i="5" a="1"/>
  <c r="L149569" i="5"/>
  <c r="M149569" i="5" a="1"/>
  <c r="M149569" i="5"/>
  <c r="H149570" i="5" a="1"/>
  <c r="H149570" i="5"/>
  <c r="I149570" i="5" a="1"/>
  <c r="I149570" i="5"/>
  <c r="J149570" i="5" a="1"/>
  <c r="J149570" i="5"/>
  <c r="K149570" i="5" a="1"/>
  <c r="K149570" i="5"/>
  <c r="L149570" i="5" a="1"/>
  <c r="L149570" i="5"/>
  <c r="M149570" i="5" a="1"/>
  <c r="M149570" i="5"/>
  <c r="H149571" i="5" a="1"/>
  <c r="H149571" i="5"/>
  <c r="I149571" i="5" a="1"/>
  <c r="I149571" i="5"/>
  <c r="J149571" i="5" a="1"/>
  <c r="J149571" i="5"/>
  <c r="K149571" i="5" a="1"/>
  <c r="K149571" i="5"/>
  <c r="L149571" i="5" a="1"/>
  <c r="L149571" i="5"/>
  <c r="M149571" i="5" a="1"/>
  <c r="M149571" i="5"/>
  <c r="H149572" i="5" a="1"/>
  <c r="H149572" i="5"/>
  <c r="I149572" i="5" a="1"/>
  <c r="I149572" i="5"/>
  <c r="J149572" i="5" a="1"/>
  <c r="J149572" i="5"/>
  <c r="K149572" i="5" a="1"/>
  <c r="K149572" i="5"/>
  <c r="L149572" i="5" a="1"/>
  <c r="L149572" i="5"/>
  <c r="M149572" i="5" a="1"/>
  <c r="M149572" i="5"/>
  <c r="H149573" i="5" a="1"/>
  <c r="H149573" i="5"/>
  <c r="I149573" i="5" a="1"/>
  <c r="I149573" i="5"/>
  <c r="J149573" i="5" a="1"/>
  <c r="J149573" i="5"/>
  <c r="K149573" i="5" a="1"/>
  <c r="K149573" i="5"/>
  <c r="L149573" i="5" a="1"/>
  <c r="L149573" i="5"/>
  <c r="M149573" i="5" a="1"/>
  <c r="M149573" i="5"/>
  <c r="H149574" i="5" a="1"/>
  <c r="H149574" i="5"/>
  <c r="I149574" i="5" a="1"/>
  <c r="I149574" i="5"/>
  <c r="J149574" i="5" a="1"/>
  <c r="J149574" i="5"/>
  <c r="K149574" i="5" a="1"/>
  <c r="K149574" i="5"/>
  <c r="L149574" i="5" a="1"/>
  <c r="L149574" i="5"/>
  <c r="M149574" i="5" a="1"/>
  <c r="M149574" i="5"/>
  <c r="H149575" i="5" a="1"/>
  <c r="H149575" i="5"/>
  <c r="I149575" i="5" a="1"/>
  <c r="I149575" i="5"/>
  <c r="J149575" i="5" a="1"/>
  <c r="J149575" i="5"/>
  <c r="K149575" i="5" a="1"/>
  <c r="K149575" i="5"/>
  <c r="L149575" i="5" a="1"/>
  <c r="L149575" i="5"/>
  <c r="M149575" i="5" a="1"/>
  <c r="M149575" i="5"/>
  <c r="H149576" i="5" a="1"/>
  <c r="H149576" i="5"/>
  <c r="I149576" i="5" a="1"/>
  <c r="I149576" i="5"/>
  <c r="J149576" i="5" a="1"/>
  <c r="J149576" i="5"/>
  <c r="K149576" i="5" a="1"/>
  <c r="K149576" i="5"/>
  <c r="L149576" i="5" a="1"/>
  <c r="L149576" i="5"/>
  <c r="M149576" i="5" a="1"/>
  <c r="M149576" i="5"/>
  <c r="H149577" i="5" a="1"/>
  <c r="H149577" i="5"/>
  <c r="I149577" i="5" a="1"/>
  <c r="I149577" i="5"/>
  <c r="J149577" i="5" a="1"/>
  <c r="J149577" i="5"/>
  <c r="K149577" i="5" a="1"/>
  <c r="K149577" i="5"/>
  <c r="L149577" i="5" a="1"/>
  <c r="L149577" i="5"/>
  <c r="M149577" i="5" a="1"/>
  <c r="M149577" i="5"/>
  <c r="H149578" i="5" a="1"/>
  <c r="H149578" i="5"/>
  <c r="I149578" i="5" a="1"/>
  <c r="I149578" i="5"/>
  <c r="J149578" i="5" a="1"/>
  <c r="J149578" i="5"/>
  <c r="K149578" i="5" a="1"/>
  <c r="K149578" i="5"/>
  <c r="L149578" i="5" a="1"/>
  <c r="L149578" i="5"/>
  <c r="M149578" i="5" a="1"/>
  <c r="M149578" i="5"/>
  <c r="H149579" i="5" a="1"/>
  <c r="H149579" i="5"/>
  <c r="I149579" i="5" a="1"/>
  <c r="I149579" i="5"/>
  <c r="J149579" i="5" a="1"/>
  <c r="J149579" i="5"/>
  <c r="K149579" i="5" a="1"/>
  <c r="K149579" i="5"/>
  <c r="L149579" i="5" a="1"/>
  <c r="L149579" i="5"/>
  <c r="M149579" i="5" a="1"/>
  <c r="M149579" i="5"/>
  <c r="H149580" i="5" a="1"/>
  <c r="H149580" i="5"/>
  <c r="I149580" i="5" a="1"/>
  <c r="I149580" i="5"/>
  <c r="J149580" i="5" a="1"/>
  <c r="J149580" i="5"/>
  <c r="K149580" i="5" a="1"/>
  <c r="K149580" i="5"/>
  <c r="L149580" i="5" a="1"/>
  <c r="L149580" i="5"/>
  <c r="M149580" i="5" a="1"/>
  <c r="M149580" i="5"/>
  <c r="H149581" i="5" a="1"/>
  <c r="H149581" i="5"/>
  <c r="I149581" i="5" a="1"/>
  <c r="I149581" i="5"/>
  <c r="J149581" i="5" a="1"/>
  <c r="J149581" i="5"/>
  <c r="K149581" i="5" a="1"/>
  <c r="K149581" i="5"/>
  <c r="L149581" i="5" a="1"/>
  <c r="L149581" i="5"/>
  <c r="M149581" i="5" a="1"/>
  <c r="M149581" i="5"/>
  <c r="H149582" i="5" a="1"/>
  <c r="H149582" i="5"/>
  <c r="I149582" i="5" a="1"/>
  <c r="I149582" i="5"/>
  <c r="J149582" i="5" a="1"/>
  <c r="J149582" i="5"/>
  <c r="K149582" i="5" a="1"/>
  <c r="K149582" i="5"/>
  <c r="L149582" i="5" a="1"/>
  <c r="L149582" i="5"/>
  <c r="M149582" i="5" a="1"/>
  <c r="M149582" i="5"/>
  <c r="H149583" i="5" a="1"/>
  <c r="H149583" i="5"/>
  <c r="I149583" i="5" a="1"/>
  <c r="I149583" i="5"/>
  <c r="J149583" i="5" a="1"/>
  <c r="J149583" i="5"/>
  <c r="K149583" i="5" a="1"/>
  <c r="K149583" i="5"/>
  <c r="L149583" i="5" a="1"/>
  <c r="L149583" i="5"/>
  <c r="M149583" i="5" a="1"/>
  <c r="M149583" i="5"/>
  <c r="H149584" i="5" a="1"/>
  <c r="H149584" i="5"/>
  <c r="I149584" i="5" a="1"/>
  <c r="I149584" i="5"/>
  <c r="J149584" i="5" a="1"/>
  <c r="J149584" i="5"/>
  <c r="K149584" i="5" a="1"/>
  <c r="K149584" i="5"/>
  <c r="L149584" i="5" a="1"/>
  <c r="L149584" i="5"/>
  <c r="M149584" i="5" a="1"/>
  <c r="M149584" i="5"/>
  <c r="H149585" i="5" a="1"/>
  <c r="H149585" i="5"/>
  <c r="I149585" i="5" a="1"/>
  <c r="I149585" i="5"/>
  <c r="J149585" i="5" a="1"/>
  <c r="J149585" i="5"/>
  <c r="K149585" i="5" a="1"/>
  <c r="K149585" i="5"/>
  <c r="L149585" i="5" a="1"/>
  <c r="L149585" i="5"/>
  <c r="M149585" i="5" a="1"/>
  <c r="M149585" i="5"/>
  <c r="H149586" i="5" a="1"/>
  <c r="H149586" i="5"/>
  <c r="I149586" i="5" a="1"/>
  <c r="I149586" i="5"/>
  <c r="J149586" i="5" a="1"/>
  <c r="J149586" i="5"/>
  <c r="K149586" i="5" a="1"/>
  <c r="K149586" i="5"/>
  <c r="L149586" i="5" a="1"/>
  <c r="L149586" i="5"/>
  <c r="M149586" i="5" a="1"/>
  <c r="M149586" i="5"/>
  <c r="H149587" i="5" a="1"/>
  <c r="H149587" i="5"/>
  <c r="I149587" i="5" a="1"/>
  <c r="I149587" i="5"/>
  <c r="J149587" i="5" a="1"/>
  <c r="J149587" i="5"/>
  <c r="K149587" i="5" a="1"/>
  <c r="K149587" i="5"/>
  <c r="L149587" i="5" a="1"/>
  <c r="L149587" i="5"/>
  <c r="M149587" i="5" a="1"/>
  <c r="M149587" i="5"/>
  <c r="H149588" i="5" a="1"/>
  <c r="H149588" i="5"/>
  <c r="I149588" i="5" a="1"/>
  <c r="I149588" i="5"/>
  <c r="J149588" i="5" a="1"/>
  <c r="J149588" i="5"/>
  <c r="K149588" i="5" a="1"/>
  <c r="K149588" i="5"/>
  <c r="L149588" i="5" a="1"/>
  <c r="L149588" i="5"/>
  <c r="M149588" i="5" a="1"/>
  <c r="M149588" i="5"/>
  <c r="H149589" i="5" a="1"/>
  <c r="H149589" i="5"/>
  <c r="I149589" i="5" a="1"/>
  <c r="I149589" i="5"/>
  <c r="J149589" i="5" a="1"/>
  <c r="J149589" i="5"/>
  <c r="K149589" i="5" a="1"/>
  <c r="K149589" i="5"/>
  <c r="L149589" i="5" a="1"/>
  <c r="L149589" i="5"/>
  <c r="M149589" i="5" a="1"/>
  <c r="M149589" i="5"/>
  <c r="H149590" i="5" a="1"/>
  <c r="H149590" i="5"/>
  <c r="I149590" i="5" a="1"/>
  <c r="I149590" i="5"/>
  <c r="J149590" i="5" a="1"/>
  <c r="J149590" i="5"/>
  <c r="K149590" i="5" a="1"/>
  <c r="K149590" i="5"/>
  <c r="L149590" i="5" a="1"/>
  <c r="L149590" i="5"/>
  <c r="M149590" i="5" a="1"/>
  <c r="M149590" i="5"/>
  <c r="H149591" i="5" a="1"/>
  <c r="H149591" i="5"/>
  <c r="I149591" i="5" a="1"/>
  <c r="I149591" i="5"/>
  <c r="J149591" i="5" a="1"/>
  <c r="J149591" i="5"/>
  <c r="K149591" i="5" a="1"/>
  <c r="K149591" i="5"/>
  <c r="L149591" i="5" a="1"/>
  <c r="L149591" i="5"/>
  <c r="M149591" i="5" a="1"/>
  <c r="M149591" i="5"/>
  <c r="H149592" i="5" a="1"/>
  <c r="H149592" i="5"/>
  <c r="I149592" i="5" a="1"/>
  <c r="I149592" i="5"/>
  <c r="J149592" i="5" a="1"/>
  <c r="J149592" i="5"/>
  <c r="K149592" i="5" a="1"/>
  <c r="K149592" i="5"/>
  <c r="L149592" i="5" a="1"/>
  <c r="L149592" i="5"/>
  <c r="M149592" i="5" a="1"/>
  <c r="M149592" i="5"/>
  <c r="H149593" i="5" a="1"/>
  <c r="H149593" i="5"/>
  <c r="I149593" i="5" a="1"/>
  <c r="I149593" i="5"/>
  <c r="J149593" i="5" a="1"/>
  <c r="J149593" i="5"/>
  <c r="K149593" i="5" a="1"/>
  <c r="K149593" i="5"/>
  <c r="L149593" i="5" a="1"/>
  <c r="L149593" i="5"/>
  <c r="M149593" i="5" a="1"/>
  <c r="M149593" i="5"/>
  <c r="H149594" i="5" a="1"/>
  <c r="H149594" i="5"/>
  <c r="I149594" i="5" a="1"/>
  <c r="I149594" i="5"/>
  <c r="J149594" i="5" a="1"/>
  <c r="J149594" i="5"/>
  <c r="K149594" i="5" a="1"/>
  <c r="K149594" i="5"/>
  <c r="L149594" i="5" a="1"/>
  <c r="L149594" i="5"/>
  <c r="M149594" i="5" a="1"/>
  <c r="M149594" i="5"/>
  <c r="H149595" i="5" a="1"/>
  <c r="H149595" i="5"/>
  <c r="I149595" i="5" a="1"/>
  <c r="I149595" i="5"/>
  <c r="J149595" i="5" a="1"/>
  <c r="J149595" i="5"/>
  <c r="K149595" i="5" a="1"/>
  <c r="K149595" i="5"/>
  <c r="L149595" i="5" a="1"/>
  <c r="L149595" i="5"/>
  <c r="M149595" i="5" a="1"/>
  <c r="M149595" i="5"/>
  <c r="H149596" i="5" a="1"/>
  <c r="H149596" i="5"/>
  <c r="I149596" i="5" a="1"/>
  <c r="I149596" i="5"/>
  <c r="J149596" i="5" a="1"/>
  <c r="J149596" i="5"/>
  <c r="K149596" i="5" a="1"/>
  <c r="K149596" i="5"/>
  <c r="L149596" i="5" a="1"/>
  <c r="L149596" i="5"/>
  <c r="M149596" i="5" a="1"/>
  <c r="M149596" i="5"/>
  <c r="H149597" i="5" a="1"/>
  <c r="H149597" i="5"/>
  <c r="I149597" i="5" a="1"/>
  <c r="I149597" i="5"/>
  <c r="J149597" i="5" a="1"/>
  <c r="J149597" i="5"/>
  <c r="K149597" i="5" a="1"/>
  <c r="K149597" i="5"/>
  <c r="L149597" i="5" a="1"/>
  <c r="L149597" i="5"/>
  <c r="M149597" i="5" a="1"/>
  <c r="M149597" i="5"/>
  <c r="H149598" i="5" a="1"/>
  <c r="H149598" i="5"/>
  <c r="I149598" i="5" a="1"/>
  <c r="I149598" i="5"/>
  <c r="J149598" i="5" a="1"/>
  <c r="J149598" i="5"/>
  <c r="K149598" i="5" a="1"/>
  <c r="K149598" i="5"/>
  <c r="L149598" i="5" a="1"/>
  <c r="L149598" i="5"/>
  <c r="M149598" i="5" a="1"/>
  <c r="M149598" i="5"/>
  <c r="H149599" i="5" a="1"/>
  <c r="H149599" i="5"/>
  <c r="I149599" i="5" a="1"/>
  <c r="I149599" i="5"/>
  <c r="J149599" i="5" a="1"/>
  <c r="J149599" i="5"/>
  <c r="K149599" i="5" a="1"/>
  <c r="K149599" i="5"/>
  <c r="L149599" i="5" a="1"/>
  <c r="L149599" i="5"/>
  <c r="M149599" i="5" a="1"/>
  <c r="M149599" i="5"/>
  <c r="H149600" i="5" a="1"/>
  <c r="H149600" i="5"/>
  <c r="I149600" i="5" a="1"/>
  <c r="I149600" i="5"/>
  <c r="J149600" i="5" a="1"/>
  <c r="J149600" i="5"/>
  <c r="K149600" i="5" a="1"/>
  <c r="K149600" i="5"/>
  <c r="L149600" i="5" a="1"/>
  <c r="L149600" i="5"/>
  <c r="M149600" i="5" a="1"/>
  <c r="M149600" i="5"/>
  <c r="H149601" i="5" a="1"/>
  <c r="H149601" i="5"/>
  <c r="I149601" i="5" a="1"/>
  <c r="I149601" i="5"/>
  <c r="J149601" i="5" a="1"/>
  <c r="J149601" i="5"/>
  <c r="K149601" i="5" a="1"/>
  <c r="K149601" i="5"/>
  <c r="L149601" i="5" a="1"/>
  <c r="L149601" i="5"/>
  <c r="M149601" i="5" a="1"/>
  <c r="M149601" i="5"/>
  <c r="H149602" i="5" a="1"/>
  <c r="H149602" i="5"/>
  <c r="I149602" i="5" a="1"/>
  <c r="I149602" i="5"/>
  <c r="J149602" i="5" a="1"/>
  <c r="J149602" i="5"/>
  <c r="K149602" i="5" a="1"/>
  <c r="K149602" i="5"/>
  <c r="L149602" i="5" a="1"/>
  <c r="L149602" i="5"/>
  <c r="M149602" i="5" a="1"/>
  <c r="M149602" i="5"/>
  <c r="H149603" i="5" a="1"/>
  <c r="H149603" i="5"/>
  <c r="I149603" i="5" a="1"/>
  <c r="I149603" i="5"/>
  <c r="J149603" i="5" a="1"/>
  <c r="J149603" i="5"/>
  <c r="K149603" i="5" a="1"/>
  <c r="K149603" i="5"/>
  <c r="L149603" i="5" a="1"/>
  <c r="L149603" i="5"/>
  <c r="M149603" i="5" a="1"/>
  <c r="M149603" i="5"/>
  <c r="H149604" i="5" a="1"/>
  <c r="H149604" i="5"/>
  <c r="I149604" i="5" a="1"/>
  <c r="I149604" i="5"/>
  <c r="J149604" i="5" a="1"/>
  <c r="J149604" i="5"/>
  <c r="K149604" i="5" a="1"/>
  <c r="K149604" i="5"/>
  <c r="L149604" i="5" a="1"/>
  <c r="L149604" i="5"/>
  <c r="M149604" i="5" a="1"/>
  <c r="M149604" i="5"/>
  <c r="H149605" i="5" a="1"/>
  <c r="H149605" i="5"/>
  <c r="I149605" i="5" a="1"/>
  <c r="I149605" i="5"/>
  <c r="J149605" i="5" a="1"/>
  <c r="J149605" i="5"/>
  <c r="K149605" i="5" a="1"/>
  <c r="K149605" i="5"/>
  <c r="L149605" i="5" a="1"/>
  <c r="L149605" i="5"/>
  <c r="M149605" i="5" a="1"/>
  <c r="M149605" i="5"/>
  <c r="H149606" i="5" a="1"/>
  <c r="H149606" i="5"/>
  <c r="I149606" i="5" a="1"/>
  <c r="I149606" i="5"/>
  <c r="J149606" i="5" a="1"/>
  <c r="J149606" i="5"/>
  <c r="K149606" i="5" a="1"/>
  <c r="K149606" i="5"/>
  <c r="L149606" i="5" a="1"/>
  <c r="L149606" i="5"/>
  <c r="M149606" i="5" a="1"/>
  <c r="M149606" i="5"/>
  <c r="H149607" i="5" a="1"/>
  <c r="H149607" i="5"/>
  <c r="I149607" i="5" a="1"/>
  <c r="I149607" i="5"/>
  <c r="J149607" i="5" a="1"/>
  <c r="J149607" i="5"/>
  <c r="K149607" i="5" a="1"/>
  <c r="K149607" i="5"/>
  <c r="L149607" i="5" a="1"/>
  <c r="L149607" i="5"/>
  <c r="M149607" i="5" a="1"/>
  <c r="M149607" i="5"/>
  <c r="H149608" i="5" a="1"/>
  <c r="H149608" i="5"/>
  <c r="I149608" i="5" a="1"/>
  <c r="I149608" i="5"/>
  <c r="J149608" i="5" a="1"/>
  <c r="J149608" i="5"/>
  <c r="K149608" i="5" a="1"/>
  <c r="K149608" i="5"/>
  <c r="L149608" i="5" a="1"/>
  <c r="L149608" i="5"/>
  <c r="M149608" i="5" a="1"/>
  <c r="M149608" i="5"/>
  <c r="H149609" i="5" a="1"/>
  <c r="H149609" i="5"/>
  <c r="I149609" i="5" a="1"/>
  <c r="I149609" i="5"/>
  <c r="J149609" i="5" a="1"/>
  <c r="J149609" i="5"/>
  <c r="K149609" i="5" a="1"/>
  <c r="K149609" i="5"/>
  <c r="L149609" i="5" a="1"/>
  <c r="L149609" i="5"/>
  <c r="M149609" i="5" a="1"/>
  <c r="M149609" i="5"/>
  <c r="H149610" i="5" a="1"/>
  <c r="H149610" i="5"/>
  <c r="I149610" i="5" a="1"/>
  <c r="I149610" i="5"/>
  <c r="J149610" i="5" a="1"/>
  <c r="J149610" i="5"/>
  <c r="K149610" i="5" a="1"/>
  <c r="K149610" i="5"/>
  <c r="L149610" i="5" a="1"/>
  <c r="L149610" i="5"/>
  <c r="M149610" i="5" a="1"/>
  <c r="M149610" i="5"/>
  <c r="H149611" i="5" a="1"/>
  <c r="H149611" i="5"/>
  <c r="I149611" i="5" a="1"/>
  <c r="I149611" i="5"/>
  <c r="J149611" i="5" a="1"/>
  <c r="J149611" i="5"/>
  <c r="K149611" i="5" a="1"/>
  <c r="K149611" i="5"/>
  <c r="L149611" i="5" a="1"/>
  <c r="L149611" i="5"/>
  <c r="M149611" i="5" a="1"/>
  <c r="M149611" i="5"/>
  <c r="H149612" i="5" a="1"/>
  <c r="H149612" i="5"/>
  <c r="I149612" i="5" a="1"/>
  <c r="I149612" i="5"/>
  <c r="J149612" i="5" a="1"/>
  <c r="J149612" i="5"/>
  <c r="K149612" i="5" a="1"/>
  <c r="K149612" i="5"/>
  <c r="L149612" i="5" a="1"/>
  <c r="L149612" i="5"/>
  <c r="M149612" i="5" a="1"/>
  <c r="M149612" i="5"/>
  <c r="H149613" i="5" a="1"/>
  <c r="H149613" i="5"/>
  <c r="I149613" i="5" a="1"/>
  <c r="I149613" i="5"/>
  <c r="J149613" i="5" a="1"/>
  <c r="J149613" i="5"/>
  <c r="K149613" i="5" a="1"/>
  <c r="K149613" i="5"/>
  <c r="L149613" i="5" a="1"/>
  <c r="L149613" i="5"/>
  <c r="M149613" i="5" a="1"/>
  <c r="M149613" i="5"/>
  <c r="H149614" i="5" a="1"/>
  <c r="H149614" i="5"/>
  <c r="I149614" i="5" a="1"/>
  <c r="I149614" i="5"/>
  <c r="J149614" i="5" a="1"/>
  <c r="J149614" i="5"/>
  <c r="K149614" i="5" a="1"/>
  <c r="K149614" i="5"/>
  <c r="L149614" i="5" a="1"/>
  <c r="L149614" i="5"/>
  <c r="M149614" i="5" a="1"/>
  <c r="M149614" i="5"/>
  <c r="H149615" i="5" a="1"/>
  <c r="H149615" i="5"/>
  <c r="I149615" i="5" a="1"/>
  <c r="I149615" i="5"/>
  <c r="J149615" i="5" a="1"/>
  <c r="J149615" i="5"/>
  <c r="K149615" i="5" a="1"/>
  <c r="K149615" i="5"/>
  <c r="L149615" i="5" a="1"/>
  <c r="L149615" i="5"/>
  <c r="M149615" i="5" a="1"/>
  <c r="M149615" i="5"/>
  <c r="H149616" i="5" a="1"/>
  <c r="H149616" i="5"/>
  <c r="I149616" i="5" a="1"/>
  <c r="I149616" i="5"/>
  <c r="J149616" i="5" a="1"/>
  <c r="J149616" i="5"/>
  <c r="K149616" i="5" a="1"/>
  <c r="K149616" i="5"/>
  <c r="L149616" i="5" a="1"/>
  <c r="L149616" i="5"/>
  <c r="M149616" i="5" a="1"/>
  <c r="M149616" i="5"/>
  <c r="H149617" i="5" a="1"/>
  <c r="H149617" i="5"/>
  <c r="I149617" i="5" a="1"/>
  <c r="I149617" i="5"/>
  <c r="J149617" i="5" a="1"/>
  <c r="J149617" i="5"/>
  <c r="K149617" i="5" a="1"/>
  <c r="K149617" i="5"/>
  <c r="L149617" i="5" a="1"/>
  <c r="L149617" i="5"/>
  <c r="M149617" i="5" a="1"/>
  <c r="M149617" i="5"/>
  <c r="H149618" i="5" a="1"/>
  <c r="H149618" i="5"/>
  <c r="I149618" i="5" a="1"/>
  <c r="I149618" i="5"/>
  <c r="J149618" i="5" a="1"/>
  <c r="J149618" i="5"/>
  <c r="K149618" i="5" a="1"/>
  <c r="K149618" i="5"/>
  <c r="L149618" i="5" a="1"/>
  <c r="L149618" i="5"/>
  <c r="M149618" i="5" a="1"/>
  <c r="M149618" i="5"/>
  <c r="H149619" i="5" a="1"/>
  <c r="H149619" i="5"/>
  <c r="I149619" i="5" a="1"/>
  <c r="I149619" i="5"/>
  <c r="J149619" i="5" a="1"/>
  <c r="J149619" i="5"/>
  <c r="K149619" i="5" a="1"/>
  <c r="K149619" i="5"/>
  <c r="L149619" i="5" a="1"/>
  <c r="L149619" i="5"/>
  <c r="M149619" i="5" a="1"/>
  <c r="M149619" i="5"/>
  <c r="H149620" i="5" a="1"/>
  <c r="H149620" i="5"/>
  <c r="I149620" i="5" a="1"/>
  <c r="I149620" i="5"/>
  <c r="J149620" i="5" a="1"/>
  <c r="J149620" i="5"/>
  <c r="K149620" i="5" a="1"/>
  <c r="K149620" i="5"/>
  <c r="L149620" i="5" a="1"/>
  <c r="L149620" i="5"/>
  <c r="M149620" i="5" a="1"/>
  <c r="M149620" i="5"/>
  <c r="H149621" i="5" a="1"/>
  <c r="H149621" i="5"/>
  <c r="I149621" i="5" a="1"/>
  <c r="I149621" i="5"/>
  <c r="J149621" i="5" a="1"/>
  <c r="J149621" i="5"/>
  <c r="K149621" i="5" a="1"/>
  <c r="K149621" i="5"/>
  <c r="L149621" i="5" a="1"/>
  <c r="L149621" i="5"/>
  <c r="M149621" i="5" a="1"/>
  <c r="M149621" i="5"/>
  <c r="H149622" i="5" a="1"/>
  <c r="H149622" i="5"/>
  <c r="I149622" i="5" a="1"/>
  <c r="I149622" i="5"/>
  <c r="J149622" i="5" a="1"/>
  <c r="J149622" i="5"/>
  <c r="K149622" i="5" a="1"/>
  <c r="K149622" i="5"/>
  <c r="L149622" i="5" a="1"/>
  <c r="L149622" i="5"/>
  <c r="M149622" i="5" a="1"/>
  <c r="M149622" i="5"/>
  <c r="H149623" i="5" a="1"/>
  <c r="H149623" i="5"/>
  <c r="I149623" i="5" a="1"/>
  <c r="I149623" i="5"/>
  <c r="J149623" i="5" a="1"/>
  <c r="J149623" i="5"/>
  <c r="K149623" i="5" a="1"/>
  <c r="K149623" i="5"/>
  <c r="L149623" i="5" a="1"/>
  <c r="L149623" i="5"/>
  <c r="M149623" i="5" a="1"/>
  <c r="M149623" i="5"/>
  <c r="H149624" i="5" a="1"/>
  <c r="H149624" i="5"/>
  <c r="I149624" i="5" a="1"/>
  <c r="I149624" i="5"/>
  <c r="J149624" i="5" a="1"/>
  <c r="J149624" i="5"/>
  <c r="K149624" i="5" a="1"/>
  <c r="K149624" i="5"/>
  <c r="L149624" i="5" a="1"/>
  <c r="L149624" i="5"/>
  <c r="M149624" i="5" a="1"/>
  <c r="M149624" i="5"/>
  <c r="H149625" i="5" a="1"/>
  <c r="H149625" i="5"/>
  <c r="I149625" i="5" a="1"/>
  <c r="I149625" i="5"/>
  <c r="J149625" i="5" a="1"/>
  <c r="J149625" i="5"/>
  <c r="K149625" i="5" a="1"/>
  <c r="K149625" i="5"/>
  <c r="L149625" i="5" a="1"/>
  <c r="L149625" i="5"/>
  <c r="M149625" i="5" a="1"/>
  <c r="M149625" i="5"/>
  <c r="H149626" i="5" a="1"/>
  <c r="H149626" i="5"/>
  <c r="I149626" i="5" a="1"/>
  <c r="I149626" i="5"/>
  <c r="J149626" i="5" a="1"/>
  <c r="J149626" i="5"/>
  <c r="K149626" i="5" a="1"/>
  <c r="K149626" i="5"/>
  <c r="L149626" i="5" a="1"/>
  <c r="L149626" i="5"/>
  <c r="M149626" i="5" a="1"/>
  <c r="M149626" i="5"/>
  <c r="H149627" i="5" a="1"/>
  <c r="H149627" i="5"/>
  <c r="I149627" i="5" a="1"/>
  <c r="I149627" i="5"/>
  <c r="J149627" i="5" a="1"/>
  <c r="J149627" i="5"/>
  <c r="K149627" i="5" a="1"/>
  <c r="K149627" i="5"/>
  <c r="L149627" i="5" a="1"/>
  <c r="L149627" i="5"/>
  <c r="M149627" i="5" a="1"/>
  <c r="M149627" i="5"/>
  <c r="H149628" i="5" a="1"/>
  <c r="H149628" i="5"/>
  <c r="I149628" i="5" a="1"/>
  <c r="I149628" i="5"/>
  <c r="J149628" i="5" a="1"/>
  <c r="J149628" i="5"/>
  <c r="K149628" i="5" a="1"/>
  <c r="K149628" i="5"/>
  <c r="L149628" i="5" a="1"/>
  <c r="L149628" i="5"/>
  <c r="M149628" i="5" a="1"/>
  <c r="M149628" i="5"/>
  <c r="H149629" i="5" a="1"/>
  <c r="H149629" i="5"/>
  <c r="I149629" i="5" a="1"/>
  <c r="I149629" i="5"/>
  <c r="J149629" i="5" a="1"/>
  <c r="J149629" i="5"/>
  <c r="K149629" i="5" a="1"/>
  <c r="K149629" i="5"/>
  <c r="L149629" i="5" a="1"/>
  <c r="L149629" i="5"/>
  <c r="M149629" i="5" a="1"/>
  <c r="M149629" i="5"/>
  <c r="H149630" i="5" a="1"/>
  <c r="H149630" i="5"/>
  <c r="I149630" i="5" a="1"/>
  <c r="I149630" i="5"/>
  <c r="J149630" i="5" a="1"/>
  <c r="J149630" i="5"/>
  <c r="K149630" i="5" a="1"/>
  <c r="K149630" i="5"/>
  <c r="L149630" i="5" a="1"/>
  <c r="L149630" i="5"/>
  <c r="M149630" i="5" a="1"/>
  <c r="M149630" i="5"/>
  <c r="H149631" i="5" a="1"/>
  <c r="H149631" i="5"/>
  <c r="I149631" i="5" a="1"/>
  <c r="I149631" i="5"/>
  <c r="J149631" i="5" a="1"/>
  <c r="J149631" i="5"/>
  <c r="K149631" i="5" a="1"/>
  <c r="K149631" i="5"/>
  <c r="L149631" i="5" a="1"/>
  <c r="L149631" i="5"/>
  <c r="M149631" i="5" a="1"/>
  <c r="M149631" i="5"/>
  <c r="H149632" i="5" a="1"/>
  <c r="H149632" i="5"/>
  <c r="I149632" i="5" a="1"/>
  <c r="I149632" i="5"/>
  <c r="J149632" i="5" a="1"/>
  <c r="J149632" i="5"/>
  <c r="K149632" i="5" a="1"/>
  <c r="K149632" i="5"/>
  <c r="L149632" i="5" a="1"/>
  <c r="L149632" i="5"/>
  <c r="M149632" i="5" a="1"/>
  <c r="M149632" i="5"/>
  <c r="H149633" i="5" a="1"/>
  <c r="H149633" i="5"/>
  <c r="I149633" i="5" a="1"/>
  <c r="I149633" i="5"/>
  <c r="J149633" i="5" a="1"/>
  <c r="J149633" i="5"/>
  <c r="K149633" i="5" a="1"/>
  <c r="K149633" i="5"/>
  <c r="L149633" i="5" a="1"/>
  <c r="L149633" i="5"/>
  <c r="M149633" i="5" a="1"/>
  <c r="M149633" i="5"/>
  <c r="H149634" i="5" a="1"/>
  <c r="H149634" i="5"/>
  <c r="I149634" i="5" a="1"/>
  <c r="I149634" i="5"/>
  <c r="J149634" i="5" a="1"/>
  <c r="J149634" i="5"/>
  <c r="K149634" i="5" a="1"/>
  <c r="K149634" i="5"/>
  <c r="L149634" i="5" a="1"/>
  <c r="L149634" i="5"/>
  <c r="M149634" i="5" a="1"/>
  <c r="M149634" i="5"/>
  <c r="H149635" i="5" a="1"/>
  <c r="H149635" i="5"/>
  <c r="I149635" i="5" a="1"/>
  <c r="I149635" i="5"/>
  <c r="J149635" i="5" a="1"/>
  <c r="J149635" i="5"/>
  <c r="K149635" i="5" a="1"/>
  <c r="K149635" i="5"/>
  <c r="L149635" i="5" a="1"/>
  <c r="L149635" i="5"/>
  <c r="M149635" i="5" a="1"/>
  <c r="M149635" i="5"/>
  <c r="H149636" i="5" a="1"/>
  <c r="H149636" i="5"/>
  <c r="I149636" i="5" a="1"/>
  <c r="I149636" i="5"/>
  <c r="J149636" i="5" a="1"/>
  <c r="J149636" i="5"/>
  <c r="K149636" i="5" a="1"/>
  <c r="K149636" i="5"/>
  <c r="L149636" i="5" a="1"/>
  <c r="L149636" i="5"/>
  <c r="M149636" i="5" a="1"/>
  <c r="M149636" i="5"/>
  <c r="H149637" i="5" a="1"/>
  <c r="H149637" i="5"/>
  <c r="I149637" i="5" a="1"/>
  <c r="I149637" i="5"/>
  <c r="J149637" i="5" a="1"/>
  <c r="J149637" i="5"/>
  <c r="K149637" i="5" a="1"/>
  <c r="K149637" i="5"/>
  <c r="L149637" i="5" a="1"/>
  <c r="L149637" i="5"/>
  <c r="M149637" i="5" a="1"/>
  <c r="M149637" i="5"/>
  <c r="H149638" i="5" a="1"/>
  <c r="H149638" i="5"/>
  <c r="I149638" i="5" a="1"/>
  <c r="I149638" i="5"/>
  <c r="J149638" i="5" a="1"/>
  <c r="J149638" i="5"/>
  <c r="K149638" i="5" a="1"/>
  <c r="K149638" i="5"/>
  <c r="L149638" i="5" a="1"/>
  <c r="L149638" i="5"/>
  <c r="M149638" i="5" a="1"/>
  <c r="M149638" i="5"/>
  <c r="H149639" i="5" a="1"/>
  <c r="H149639" i="5"/>
  <c r="I149639" i="5" a="1"/>
  <c r="I149639" i="5"/>
  <c r="J149639" i="5" a="1"/>
  <c r="J149639" i="5"/>
  <c r="K149639" i="5" a="1"/>
  <c r="K149639" i="5"/>
  <c r="L149639" i="5" a="1"/>
  <c r="L149639" i="5"/>
  <c r="M149639" i="5" a="1"/>
  <c r="M149639" i="5"/>
  <c r="H149640" i="5" a="1"/>
  <c r="H149640" i="5"/>
  <c r="I149640" i="5" a="1"/>
  <c r="I149640" i="5"/>
  <c r="J149640" i="5" a="1"/>
  <c r="J149640" i="5"/>
  <c r="K149640" i="5" a="1"/>
  <c r="K149640" i="5"/>
  <c r="L149640" i="5" a="1"/>
  <c r="L149640" i="5"/>
  <c r="M149640" i="5" a="1"/>
  <c r="M149640" i="5"/>
  <c r="H149641" i="5" a="1"/>
  <c r="H149641" i="5"/>
  <c r="I149641" i="5" a="1"/>
  <c r="I149641" i="5"/>
  <c r="J149641" i="5" a="1"/>
  <c r="J149641" i="5"/>
  <c r="K149641" i="5" a="1"/>
  <c r="K149641" i="5"/>
  <c r="L149641" i="5" a="1"/>
  <c r="L149641" i="5"/>
  <c r="M149641" i="5" a="1"/>
  <c r="M149641" i="5"/>
  <c r="H149642" i="5" a="1"/>
  <c r="H149642" i="5"/>
  <c r="I149642" i="5" a="1"/>
  <c r="I149642" i="5"/>
  <c r="J149642" i="5" a="1"/>
  <c r="J149642" i="5"/>
  <c r="K149642" i="5" a="1"/>
  <c r="K149642" i="5"/>
  <c r="L149642" i="5" a="1"/>
  <c r="L149642" i="5"/>
  <c r="M149642" i="5" a="1"/>
  <c r="M149642" i="5"/>
  <c r="H149643" i="5" a="1"/>
  <c r="H149643" i="5"/>
  <c r="I149643" i="5" a="1"/>
  <c r="I149643" i="5"/>
  <c r="J149643" i="5" a="1"/>
  <c r="J149643" i="5"/>
  <c r="K149643" i="5" a="1"/>
  <c r="K149643" i="5"/>
  <c r="L149643" i="5" a="1"/>
  <c r="L149643" i="5"/>
  <c r="M149643" i="5" a="1"/>
  <c r="M149643" i="5"/>
  <c r="H149644" i="5" a="1"/>
  <c r="H149644" i="5"/>
  <c r="I149644" i="5" a="1"/>
  <c r="I149644" i="5"/>
  <c r="J149644" i="5" a="1"/>
  <c r="J149644" i="5"/>
  <c r="K149644" i="5" a="1"/>
  <c r="K149644" i="5"/>
  <c r="L149644" i="5" a="1"/>
  <c r="L149644" i="5"/>
  <c r="M149644" i="5" a="1"/>
  <c r="M149644" i="5"/>
  <c r="H149645" i="5" a="1"/>
  <c r="H149645" i="5"/>
  <c r="I149645" i="5" a="1"/>
  <c r="I149645" i="5"/>
  <c r="J149645" i="5" a="1"/>
  <c r="J149645" i="5"/>
  <c r="K149645" i="5" a="1"/>
  <c r="K149645" i="5"/>
  <c r="L149645" i="5" a="1"/>
  <c r="L149645" i="5"/>
  <c r="M149645" i="5" a="1"/>
  <c r="M149645" i="5"/>
  <c r="H149646" i="5" a="1"/>
  <c r="H149646" i="5"/>
  <c r="I149646" i="5" a="1"/>
  <c r="I149646" i="5"/>
  <c r="J149646" i="5" a="1"/>
  <c r="J149646" i="5"/>
  <c r="K149646" i="5" a="1"/>
  <c r="K149646" i="5"/>
  <c r="L149646" i="5" a="1"/>
  <c r="L149646" i="5"/>
  <c r="M149646" i="5" a="1"/>
  <c r="M149646" i="5"/>
  <c r="H149647" i="5" a="1"/>
  <c r="H149647" i="5"/>
  <c r="I149647" i="5" a="1"/>
  <c r="I149647" i="5"/>
  <c r="J149647" i="5" a="1"/>
  <c r="J149647" i="5"/>
  <c r="K149647" i="5" a="1"/>
  <c r="K149647" i="5"/>
  <c r="L149647" i="5" a="1"/>
  <c r="L149647" i="5"/>
  <c r="M149647" i="5" a="1"/>
  <c r="M149647" i="5"/>
  <c r="H149648" i="5" a="1"/>
  <c r="H149648" i="5"/>
  <c r="I149648" i="5" a="1"/>
  <c r="I149648" i="5"/>
  <c r="J149648" i="5" a="1"/>
  <c r="J149648" i="5"/>
  <c r="K149648" i="5" a="1"/>
  <c r="K149648" i="5"/>
  <c r="L149648" i="5" a="1"/>
  <c r="L149648" i="5"/>
  <c r="M149648" i="5" a="1"/>
  <c r="M149648" i="5"/>
  <c r="H149649" i="5" a="1"/>
  <c r="H149649" i="5"/>
  <c r="I149649" i="5" a="1"/>
  <c r="I149649" i="5"/>
  <c r="J149649" i="5" a="1"/>
  <c r="J149649" i="5"/>
  <c r="K149649" i="5" a="1"/>
  <c r="K149649" i="5"/>
  <c r="L149649" i="5" a="1"/>
  <c r="L149649" i="5"/>
  <c r="M149649" i="5" a="1"/>
  <c r="M149649" i="5"/>
  <c r="H149650" i="5" a="1"/>
  <c r="H149650" i="5"/>
  <c r="I149650" i="5" a="1"/>
  <c r="I149650" i="5"/>
  <c r="J149650" i="5" a="1"/>
  <c r="J149650" i="5"/>
  <c r="K149650" i="5" a="1"/>
  <c r="K149650" i="5"/>
  <c r="L149650" i="5" a="1"/>
  <c r="L149650" i="5"/>
  <c r="M149650" i="5" a="1"/>
  <c r="M149650" i="5"/>
  <c r="H149651" i="5" a="1"/>
  <c r="H149651" i="5"/>
  <c r="I149651" i="5" a="1"/>
  <c r="I149651" i="5"/>
  <c r="J149651" i="5" a="1"/>
  <c r="J149651" i="5"/>
  <c r="K149651" i="5" a="1"/>
  <c r="K149651" i="5"/>
  <c r="L149651" i="5" a="1"/>
  <c r="L149651" i="5"/>
  <c r="M149651" i="5" a="1"/>
  <c r="M149651" i="5"/>
  <c r="H149652" i="5" a="1"/>
  <c r="H149652" i="5"/>
  <c r="I149652" i="5" a="1"/>
  <c r="I149652" i="5"/>
  <c r="J149652" i="5" a="1"/>
  <c r="J149652" i="5"/>
  <c r="K149652" i="5" a="1"/>
  <c r="K149652" i="5"/>
  <c r="L149652" i="5" a="1"/>
  <c r="L149652" i="5"/>
  <c r="M149652" i="5" a="1"/>
  <c r="M149652" i="5"/>
  <c r="H149653" i="5" a="1"/>
  <c r="H149653" i="5"/>
  <c r="I149653" i="5" a="1"/>
  <c r="I149653" i="5"/>
  <c r="J149653" i="5" a="1"/>
  <c r="J149653" i="5"/>
  <c r="K149653" i="5" a="1"/>
  <c r="K149653" i="5"/>
  <c r="L149653" i="5" a="1"/>
  <c r="L149653" i="5"/>
  <c r="M149653" i="5" a="1"/>
  <c r="M149653" i="5"/>
  <c r="H149654" i="5" a="1"/>
  <c r="H149654" i="5"/>
  <c r="I149654" i="5" a="1"/>
  <c r="I149654" i="5"/>
  <c r="J149654" i="5" a="1"/>
  <c r="J149654" i="5"/>
  <c r="K149654" i="5" a="1"/>
  <c r="K149654" i="5"/>
  <c r="L149654" i="5" a="1"/>
  <c r="L149654" i="5"/>
  <c r="M149654" i="5" a="1"/>
  <c r="M149654" i="5"/>
  <c r="H149655" i="5" a="1"/>
  <c r="H149655" i="5"/>
  <c r="I149655" i="5" a="1"/>
  <c r="I149655" i="5"/>
  <c r="J149655" i="5" a="1"/>
  <c r="J149655" i="5"/>
  <c r="K149655" i="5" a="1"/>
  <c r="K149655" i="5"/>
  <c r="L149655" i="5" a="1"/>
  <c r="L149655" i="5"/>
  <c r="M149655" i="5" a="1"/>
  <c r="M149655" i="5"/>
  <c r="H149656" i="5" a="1"/>
  <c r="H149656" i="5"/>
  <c r="I149656" i="5" a="1"/>
  <c r="I149656" i="5"/>
  <c r="J149656" i="5" a="1"/>
  <c r="J149656" i="5"/>
  <c r="K149656" i="5" a="1"/>
  <c r="K149656" i="5"/>
  <c r="L149656" i="5" a="1"/>
  <c r="L149656" i="5"/>
  <c r="M149656" i="5" a="1"/>
  <c r="M149656" i="5"/>
  <c r="H149657" i="5" a="1"/>
  <c r="H149657" i="5"/>
  <c r="I149657" i="5" a="1"/>
  <c r="I149657" i="5"/>
  <c r="J149657" i="5" a="1"/>
  <c r="J149657" i="5"/>
  <c r="K149657" i="5" a="1"/>
  <c r="K149657" i="5"/>
  <c r="L149657" i="5" a="1"/>
  <c r="L149657" i="5"/>
  <c r="M149657" i="5" a="1"/>
  <c r="M149657" i="5"/>
  <c r="H149658" i="5" a="1"/>
  <c r="H149658" i="5"/>
  <c r="I149658" i="5" a="1"/>
  <c r="I149658" i="5"/>
  <c r="J149658" i="5" a="1"/>
  <c r="J149658" i="5"/>
  <c r="K149658" i="5" a="1"/>
  <c r="K149658" i="5"/>
  <c r="L149658" i="5" a="1"/>
  <c r="L149658" i="5"/>
  <c r="M149658" i="5" a="1"/>
  <c r="M149658" i="5"/>
  <c r="H149659" i="5" a="1"/>
  <c r="H149659" i="5"/>
  <c r="I149659" i="5" a="1"/>
  <c r="I149659" i="5"/>
  <c r="J149659" i="5" a="1"/>
  <c r="J149659" i="5"/>
  <c r="K149659" i="5" a="1"/>
  <c r="K149659" i="5"/>
  <c r="L149659" i="5" a="1"/>
  <c r="L149659" i="5"/>
  <c r="M149659" i="5" a="1"/>
  <c r="M149659" i="5"/>
  <c r="H149660" i="5" a="1"/>
  <c r="H149660" i="5"/>
  <c r="I149660" i="5" a="1"/>
  <c r="I149660" i="5"/>
  <c r="J149660" i="5" a="1"/>
  <c r="J149660" i="5"/>
  <c r="K149660" i="5" a="1"/>
  <c r="K149660" i="5"/>
  <c r="L149660" i="5" a="1"/>
  <c r="L149660" i="5"/>
  <c r="M149660" i="5" a="1"/>
  <c r="M149660" i="5"/>
  <c r="H149661" i="5" a="1"/>
  <c r="H149661" i="5"/>
  <c r="I149661" i="5" a="1"/>
  <c r="I149661" i="5"/>
  <c r="J149661" i="5" a="1"/>
  <c r="J149661" i="5"/>
  <c r="K149661" i="5" a="1"/>
  <c r="K149661" i="5"/>
  <c r="L149661" i="5" a="1"/>
  <c r="L149661" i="5"/>
  <c r="M149661" i="5" a="1"/>
  <c r="M149661" i="5"/>
  <c r="H149662" i="5" a="1"/>
  <c r="H149662" i="5"/>
  <c r="I149662" i="5" a="1"/>
  <c r="I149662" i="5"/>
  <c r="J149662" i="5" a="1"/>
  <c r="J149662" i="5"/>
  <c r="K149662" i="5" a="1"/>
  <c r="K149662" i="5"/>
  <c r="L149662" i="5" a="1"/>
  <c r="L149662" i="5"/>
  <c r="M149662" i="5" a="1"/>
  <c r="M149662" i="5"/>
  <c r="H149663" i="5" a="1"/>
  <c r="H149663" i="5"/>
  <c r="I149663" i="5" a="1"/>
  <c r="I149663" i="5"/>
  <c r="J149663" i="5" a="1"/>
  <c r="J149663" i="5"/>
  <c r="K149663" i="5" a="1"/>
  <c r="K149663" i="5"/>
  <c r="L149663" i="5" a="1"/>
  <c r="L149663" i="5"/>
  <c r="M149663" i="5" a="1"/>
  <c r="M149663" i="5"/>
  <c r="H149664" i="5" a="1"/>
  <c r="H149664" i="5"/>
  <c r="I149664" i="5" a="1"/>
  <c r="I149664" i="5"/>
  <c r="J149664" i="5" a="1"/>
  <c r="J149664" i="5"/>
  <c r="K149664" i="5" a="1"/>
  <c r="K149664" i="5"/>
  <c r="L149664" i="5" a="1"/>
  <c r="L149664" i="5"/>
  <c r="M149664" i="5" a="1"/>
  <c r="M149664" i="5"/>
  <c r="H149665" i="5" a="1"/>
  <c r="H149665" i="5"/>
  <c r="I149665" i="5" a="1"/>
  <c r="I149665" i="5"/>
  <c r="J149665" i="5" a="1"/>
  <c r="J149665" i="5"/>
  <c r="K149665" i="5" a="1"/>
  <c r="K149665" i="5"/>
  <c r="L149665" i="5" a="1"/>
  <c r="L149665" i="5"/>
  <c r="M149665" i="5" a="1"/>
  <c r="M149665" i="5"/>
  <c r="H149666" i="5" a="1"/>
  <c r="H149666" i="5"/>
  <c r="I149666" i="5" a="1"/>
  <c r="I149666" i="5"/>
  <c r="J149666" i="5" a="1"/>
  <c r="J149666" i="5"/>
  <c r="K149666" i="5" a="1"/>
  <c r="K149666" i="5"/>
  <c r="L149666" i="5" a="1"/>
  <c r="L149666" i="5"/>
  <c r="M149666" i="5" a="1"/>
  <c r="M149666" i="5"/>
  <c r="H149667" i="5" a="1"/>
  <c r="H149667" i="5"/>
  <c r="I149667" i="5" a="1"/>
  <c r="I149667" i="5"/>
  <c r="J149667" i="5" a="1"/>
  <c r="J149667" i="5"/>
  <c r="K149667" i="5" a="1"/>
  <c r="K149667" i="5"/>
  <c r="L149667" i="5" a="1"/>
  <c r="L149667" i="5"/>
  <c r="M149667" i="5" a="1"/>
  <c r="M149667" i="5"/>
  <c r="H149668" i="5" a="1"/>
  <c r="H149668" i="5"/>
  <c r="I149668" i="5" a="1"/>
  <c r="I149668" i="5"/>
  <c r="J149668" i="5" a="1"/>
  <c r="J149668" i="5"/>
  <c r="K149668" i="5" a="1"/>
  <c r="K149668" i="5"/>
  <c r="L149668" i="5" a="1"/>
  <c r="L149668" i="5"/>
  <c r="M149668" i="5" a="1"/>
  <c r="M149668" i="5"/>
  <c r="H149669" i="5" a="1"/>
  <c r="H149669" i="5"/>
  <c r="I149669" i="5" a="1"/>
  <c r="I149669" i="5"/>
  <c r="J149669" i="5" a="1"/>
  <c r="J149669" i="5"/>
  <c r="K149669" i="5" a="1"/>
  <c r="K149669" i="5"/>
  <c r="L149669" i="5" a="1"/>
  <c r="L149669" i="5"/>
  <c r="M149669" i="5" a="1"/>
  <c r="M149669" i="5"/>
  <c r="H149670" i="5" a="1"/>
  <c r="H149670" i="5"/>
  <c r="I149670" i="5" a="1"/>
  <c r="I149670" i="5"/>
  <c r="J149670" i="5" a="1"/>
  <c r="J149670" i="5"/>
  <c r="K149670" i="5" a="1"/>
  <c r="K149670" i="5"/>
  <c r="L149670" i="5" a="1"/>
  <c r="L149670" i="5"/>
  <c r="M149670" i="5" a="1"/>
  <c r="M149670" i="5"/>
  <c r="H149671" i="5" a="1"/>
  <c r="H149671" i="5"/>
  <c r="I149671" i="5" a="1"/>
  <c r="I149671" i="5"/>
  <c r="J149671" i="5" a="1"/>
  <c r="J149671" i="5"/>
  <c r="K149671" i="5" a="1"/>
  <c r="K149671" i="5"/>
  <c r="L149671" i="5" a="1"/>
  <c r="L149671" i="5"/>
  <c r="M149671" i="5" a="1"/>
  <c r="M149671" i="5"/>
  <c r="H149672" i="5" a="1"/>
  <c r="H149672" i="5"/>
  <c r="I149672" i="5" a="1"/>
  <c r="I149672" i="5"/>
  <c r="J149672" i="5" a="1"/>
  <c r="J149672" i="5"/>
  <c r="K149672" i="5" a="1"/>
  <c r="K149672" i="5"/>
  <c r="L149672" i="5" a="1"/>
  <c r="L149672" i="5"/>
  <c r="M149672" i="5" a="1"/>
  <c r="M149672" i="5"/>
  <c r="H149673" i="5" a="1"/>
  <c r="H149673" i="5"/>
  <c r="I149673" i="5" a="1"/>
  <c r="I149673" i="5"/>
  <c r="J149673" i="5" a="1"/>
  <c r="J149673" i="5"/>
  <c r="K149673" i="5" a="1"/>
  <c r="K149673" i="5"/>
  <c r="L149673" i="5" a="1"/>
  <c r="L149673" i="5"/>
  <c r="M149673" i="5" a="1"/>
  <c r="M149673" i="5"/>
  <c r="H149674" i="5" a="1"/>
  <c r="H149674" i="5"/>
  <c r="I149674" i="5" a="1"/>
  <c r="I149674" i="5"/>
  <c r="J149674" i="5" a="1"/>
  <c r="J149674" i="5"/>
  <c r="K149674" i="5" a="1"/>
  <c r="K149674" i="5"/>
  <c r="L149674" i="5" a="1"/>
  <c r="L149674" i="5"/>
  <c r="M149674" i="5" a="1"/>
  <c r="M149674" i="5"/>
  <c r="H149675" i="5" a="1"/>
  <c r="H149675" i="5"/>
  <c r="I149675" i="5" a="1"/>
  <c r="I149675" i="5"/>
  <c r="J149675" i="5" a="1"/>
  <c r="J149675" i="5"/>
  <c r="K149675" i="5" a="1"/>
  <c r="K149675" i="5"/>
  <c r="L149675" i="5" a="1"/>
  <c r="L149675" i="5"/>
  <c r="M149675" i="5" a="1"/>
  <c r="M149675" i="5"/>
  <c r="H149676" i="5" a="1"/>
  <c r="H149676" i="5"/>
  <c r="I149676" i="5" a="1"/>
  <c r="I149676" i="5"/>
  <c r="J149676" i="5" a="1"/>
  <c r="J149676" i="5"/>
  <c r="K149676" i="5" a="1"/>
  <c r="K149676" i="5"/>
  <c r="L149676" i="5" a="1"/>
  <c r="L149676" i="5"/>
  <c r="M149676" i="5" a="1"/>
  <c r="M149676" i="5"/>
  <c r="H149677" i="5" a="1"/>
  <c r="H149677" i="5"/>
  <c r="I149677" i="5" a="1"/>
  <c r="I149677" i="5"/>
  <c r="J149677" i="5" a="1"/>
  <c r="J149677" i="5"/>
  <c r="K149677" i="5" a="1"/>
  <c r="K149677" i="5"/>
  <c r="L149677" i="5" a="1"/>
  <c r="L149677" i="5"/>
  <c r="M149677" i="5" a="1"/>
  <c r="M149677" i="5"/>
  <c r="H149678" i="5" a="1"/>
  <c r="H149678" i="5"/>
  <c r="I149678" i="5" a="1"/>
  <c r="I149678" i="5"/>
  <c r="J149678" i="5" a="1"/>
  <c r="J149678" i="5"/>
  <c r="K149678" i="5" a="1"/>
  <c r="K149678" i="5"/>
  <c r="L149678" i="5" a="1"/>
  <c r="L149678" i="5"/>
  <c r="M149678" i="5" a="1"/>
  <c r="M149678" i="5"/>
  <c r="H149679" i="5" a="1"/>
  <c r="H149679" i="5"/>
  <c r="I149679" i="5" a="1"/>
  <c r="I149679" i="5"/>
  <c r="J149679" i="5" a="1"/>
  <c r="J149679" i="5"/>
  <c r="K149679" i="5" a="1"/>
  <c r="K149679" i="5"/>
  <c r="L149679" i="5" a="1"/>
  <c r="L149679" i="5"/>
  <c r="M149679" i="5" a="1"/>
  <c r="M149679" i="5"/>
  <c r="H149680" i="5" a="1"/>
  <c r="H149680" i="5"/>
  <c r="I149680" i="5" a="1"/>
  <c r="I149680" i="5"/>
  <c r="J149680" i="5" a="1"/>
  <c r="J149680" i="5"/>
  <c r="K149680" i="5" a="1"/>
  <c r="K149680" i="5"/>
  <c r="L149680" i="5" a="1"/>
  <c r="L149680" i="5"/>
  <c r="M149680" i="5" a="1"/>
  <c r="M149680" i="5"/>
  <c r="H149681" i="5" a="1"/>
  <c r="H149681" i="5"/>
  <c r="I149681" i="5" a="1"/>
  <c r="I149681" i="5"/>
  <c r="J149681" i="5" a="1"/>
  <c r="J149681" i="5"/>
  <c r="K149681" i="5" a="1"/>
  <c r="K149681" i="5"/>
  <c r="L149681" i="5" a="1"/>
  <c r="L149681" i="5"/>
  <c r="M149681" i="5" a="1"/>
  <c r="M149681" i="5"/>
  <c r="H149682" i="5" a="1"/>
  <c r="H149682" i="5"/>
  <c r="I149682" i="5" a="1"/>
  <c r="I149682" i="5"/>
  <c r="J149682" i="5" a="1"/>
  <c r="J149682" i="5"/>
  <c r="K149682" i="5" a="1"/>
  <c r="K149682" i="5"/>
  <c r="L149682" i="5" a="1"/>
  <c r="L149682" i="5"/>
  <c r="M149682" i="5" a="1"/>
  <c r="M149682" i="5"/>
  <c r="H149683" i="5" a="1"/>
  <c r="H149683" i="5"/>
  <c r="I149683" i="5" a="1"/>
  <c r="I149683" i="5"/>
  <c r="J149683" i="5" a="1"/>
  <c r="J149683" i="5"/>
  <c r="K149683" i="5" a="1"/>
  <c r="K149683" i="5"/>
  <c r="L149683" i="5" a="1"/>
  <c r="L149683" i="5"/>
  <c r="M149683" i="5" a="1"/>
  <c r="M149683" i="5"/>
  <c r="H149684" i="5" a="1"/>
  <c r="H149684" i="5"/>
  <c r="I149684" i="5" a="1"/>
  <c r="I149684" i="5"/>
  <c r="J149684" i="5" a="1"/>
  <c r="J149684" i="5"/>
  <c r="K149684" i="5" a="1"/>
  <c r="K149684" i="5"/>
  <c r="L149684" i="5" a="1"/>
  <c r="L149684" i="5"/>
  <c r="M149684" i="5" a="1"/>
  <c r="M149684" i="5"/>
  <c r="H149685" i="5" a="1"/>
  <c r="H149685" i="5"/>
  <c r="I149685" i="5" a="1"/>
  <c r="I149685" i="5"/>
  <c r="J149685" i="5" a="1"/>
  <c r="J149685" i="5"/>
  <c r="K149685" i="5" a="1"/>
  <c r="K149685" i="5"/>
  <c r="L149685" i="5" a="1"/>
  <c r="L149685" i="5"/>
  <c r="M149685" i="5" a="1"/>
  <c r="M149685" i="5"/>
  <c r="H149686" i="5" a="1"/>
  <c r="H149686" i="5"/>
  <c r="I149686" i="5" a="1"/>
  <c r="I149686" i="5"/>
  <c r="J149686" i="5" a="1"/>
  <c r="J149686" i="5"/>
  <c r="K149686" i="5" a="1"/>
  <c r="K149686" i="5"/>
  <c r="L149686" i="5" a="1"/>
  <c r="L149686" i="5"/>
  <c r="M149686" i="5" a="1"/>
  <c r="M149686" i="5"/>
  <c r="H149687" i="5" a="1"/>
  <c r="H149687" i="5"/>
  <c r="I149687" i="5" a="1"/>
  <c r="I149687" i="5"/>
  <c r="J149687" i="5" a="1"/>
  <c r="J149687" i="5"/>
  <c r="K149687" i="5" a="1"/>
  <c r="K149687" i="5"/>
  <c r="L149687" i="5" a="1"/>
  <c r="L149687" i="5"/>
  <c r="M149687" i="5" a="1"/>
  <c r="M149687" i="5"/>
  <c r="H149688" i="5" a="1"/>
  <c r="H149688" i="5"/>
  <c r="I149688" i="5" a="1"/>
  <c r="I149688" i="5"/>
  <c r="J149688" i="5" a="1"/>
  <c r="J149688" i="5"/>
  <c r="K149688" i="5" a="1"/>
  <c r="K149688" i="5"/>
  <c r="L149688" i="5" a="1"/>
  <c r="L149688" i="5"/>
  <c r="M149688" i="5" a="1"/>
  <c r="M149688" i="5"/>
  <c r="H149689" i="5" a="1"/>
  <c r="H149689" i="5"/>
  <c r="I149689" i="5" a="1"/>
  <c r="I149689" i="5"/>
  <c r="J149689" i="5" a="1"/>
  <c r="J149689" i="5"/>
  <c r="K149689" i="5" a="1"/>
  <c r="K149689" i="5"/>
  <c r="L149689" i="5" a="1"/>
  <c r="L149689" i="5"/>
  <c r="M149689" i="5" a="1"/>
  <c r="M149689" i="5"/>
  <c r="H149690" i="5" a="1"/>
  <c r="H149690" i="5"/>
  <c r="I149690" i="5" a="1"/>
  <c r="I149690" i="5"/>
  <c r="J149690" i="5" a="1"/>
  <c r="J149690" i="5"/>
  <c r="K149690" i="5" a="1"/>
  <c r="K149690" i="5"/>
  <c r="L149690" i="5" a="1"/>
  <c r="L149690" i="5"/>
  <c r="M149690" i="5" a="1"/>
  <c r="M149690" i="5"/>
  <c r="H149691" i="5" a="1"/>
  <c r="H149691" i="5"/>
  <c r="I149691" i="5" a="1"/>
  <c r="I149691" i="5"/>
  <c r="J149691" i="5" a="1"/>
  <c r="J149691" i="5"/>
  <c r="K149691" i="5" a="1"/>
  <c r="K149691" i="5"/>
  <c r="L149691" i="5" a="1"/>
  <c r="L149691" i="5"/>
  <c r="M149691" i="5" a="1"/>
  <c r="M149691" i="5"/>
  <c r="H149692" i="5" a="1"/>
  <c r="H149692" i="5"/>
  <c r="I149692" i="5" a="1"/>
  <c r="I149692" i="5"/>
  <c r="J149692" i="5" a="1"/>
  <c r="J149692" i="5"/>
  <c r="K149692" i="5" a="1"/>
  <c r="K149692" i="5"/>
  <c r="L149692" i="5" a="1"/>
  <c r="L149692" i="5"/>
  <c r="M149692" i="5" a="1"/>
  <c r="M149692" i="5"/>
  <c r="H149693" i="5" a="1"/>
  <c r="H149693" i="5"/>
  <c r="I149693" i="5" a="1"/>
  <c r="I149693" i="5"/>
  <c r="J149693" i="5" a="1"/>
  <c r="J149693" i="5"/>
  <c r="K149693" i="5" a="1"/>
  <c r="K149693" i="5"/>
  <c r="L149693" i="5" a="1"/>
  <c r="L149693" i="5"/>
  <c r="M149693" i="5" a="1"/>
  <c r="M149693" i="5"/>
  <c r="H149694" i="5" a="1"/>
  <c r="H149694" i="5"/>
  <c r="I149694" i="5" a="1"/>
  <c r="I149694" i="5"/>
  <c r="J149694" i="5" a="1"/>
  <c r="J149694" i="5"/>
  <c r="K149694" i="5" a="1"/>
  <c r="K149694" i="5"/>
  <c r="L149694" i="5" a="1"/>
  <c r="L149694" i="5"/>
  <c r="M149694" i="5" a="1"/>
  <c r="M149694" i="5"/>
  <c r="H149695" i="5" a="1"/>
  <c r="H149695" i="5"/>
  <c r="I149695" i="5" a="1"/>
  <c r="I149695" i="5"/>
  <c r="J149695" i="5" a="1"/>
  <c r="J149695" i="5"/>
  <c r="K149695" i="5" a="1"/>
  <c r="K149695" i="5"/>
  <c r="L149695" i="5" a="1"/>
  <c r="L149695" i="5"/>
  <c r="M149695" i="5" a="1"/>
  <c r="M149695" i="5"/>
  <c r="H149696" i="5" a="1"/>
  <c r="H149696" i="5"/>
  <c r="I149696" i="5" a="1"/>
  <c r="I149696" i="5"/>
  <c r="J149696" i="5" a="1"/>
  <c r="J149696" i="5"/>
  <c r="K149696" i="5" a="1"/>
  <c r="K149696" i="5"/>
  <c r="L149696" i="5" a="1"/>
  <c r="L149696" i="5"/>
  <c r="M149696" i="5" a="1"/>
  <c r="M149696" i="5"/>
  <c r="H149697" i="5" a="1"/>
  <c r="H149697" i="5"/>
  <c r="I149697" i="5" a="1"/>
  <c r="I149697" i="5"/>
  <c r="J149697" i="5" a="1"/>
  <c r="J149697" i="5"/>
  <c r="K149697" i="5" a="1"/>
  <c r="K149697" i="5"/>
  <c r="L149697" i="5" a="1"/>
  <c r="L149697" i="5"/>
  <c r="M149697" i="5" a="1"/>
  <c r="M149697" i="5"/>
  <c r="H149698" i="5" a="1"/>
  <c r="H149698" i="5"/>
  <c r="I149698" i="5" a="1"/>
  <c r="I149698" i="5"/>
  <c r="J149698" i="5" a="1"/>
  <c r="J149698" i="5"/>
  <c r="K149698" i="5" a="1"/>
  <c r="K149698" i="5"/>
  <c r="L149698" i="5" a="1"/>
  <c r="L149698" i="5"/>
  <c r="M149698" i="5" a="1"/>
  <c r="M149698" i="5"/>
  <c r="H149699" i="5" a="1"/>
  <c r="H149699" i="5"/>
  <c r="I149699" i="5" a="1"/>
  <c r="I149699" i="5"/>
  <c r="J149699" i="5" a="1"/>
  <c r="J149699" i="5"/>
  <c r="K149699" i="5" a="1"/>
  <c r="K149699" i="5"/>
  <c r="L149699" i="5" a="1"/>
  <c r="L149699" i="5"/>
  <c r="M149699" i="5" a="1"/>
  <c r="M149699" i="5"/>
  <c r="H149700" i="5" a="1"/>
  <c r="H149700" i="5"/>
  <c r="I149700" i="5" a="1"/>
  <c r="I149700" i="5"/>
  <c r="J149700" i="5" a="1"/>
  <c r="J149700" i="5"/>
  <c r="K149700" i="5" a="1"/>
  <c r="K149700" i="5"/>
  <c r="L149700" i="5" a="1"/>
  <c r="L149700" i="5"/>
  <c r="M149700" i="5" a="1"/>
  <c r="M149700" i="5"/>
  <c r="H149701" i="5" a="1"/>
  <c r="H149701" i="5"/>
  <c r="I149701" i="5" a="1"/>
  <c r="I149701" i="5"/>
  <c r="J149701" i="5" a="1"/>
  <c r="J149701" i="5"/>
  <c r="K149701" i="5" a="1"/>
  <c r="K149701" i="5"/>
  <c r="L149701" i="5" a="1"/>
  <c r="L149701" i="5"/>
  <c r="M149701" i="5" a="1"/>
  <c r="M149701" i="5"/>
  <c r="H149702" i="5" a="1"/>
  <c r="H149702" i="5"/>
  <c r="I149702" i="5" a="1"/>
  <c r="I149702" i="5"/>
  <c r="J149702" i="5" a="1"/>
  <c r="J149702" i="5"/>
  <c r="K149702" i="5" a="1"/>
  <c r="K149702" i="5"/>
  <c r="L149702" i="5" a="1"/>
  <c r="L149702" i="5"/>
  <c r="M149702" i="5" a="1"/>
  <c r="M149702" i="5"/>
  <c r="H149703" i="5" a="1"/>
  <c r="H149703" i="5"/>
  <c r="I149703" i="5" a="1"/>
  <c r="I149703" i="5"/>
  <c r="J149703" i="5" a="1"/>
  <c r="J149703" i="5"/>
  <c r="K149703" i="5" a="1"/>
  <c r="K149703" i="5"/>
  <c r="L149703" i="5" a="1"/>
  <c r="L149703" i="5"/>
  <c r="M149703" i="5" a="1"/>
  <c r="M149703" i="5"/>
  <c r="H149704" i="5" a="1"/>
  <c r="H149704" i="5"/>
  <c r="I149704" i="5" a="1"/>
  <c r="I149704" i="5"/>
  <c r="J149704" i="5" a="1"/>
  <c r="J149704" i="5"/>
  <c r="K149704" i="5" a="1"/>
  <c r="K149704" i="5"/>
  <c r="L149704" i="5" a="1"/>
  <c r="L149704" i="5"/>
  <c r="M149704" i="5" a="1"/>
  <c r="M149704" i="5"/>
  <c r="H149705" i="5" a="1"/>
  <c r="H149705" i="5"/>
  <c r="I149705" i="5" a="1"/>
  <c r="I149705" i="5"/>
  <c r="J149705" i="5" a="1"/>
  <c r="J149705" i="5"/>
  <c r="K149705" i="5" a="1"/>
  <c r="K149705" i="5"/>
  <c r="L149705" i="5" a="1"/>
  <c r="L149705" i="5"/>
  <c r="M149705" i="5" a="1"/>
  <c r="M149705" i="5"/>
  <c r="H149706" i="5" a="1"/>
  <c r="H149706" i="5"/>
  <c r="I149706" i="5" a="1"/>
  <c r="I149706" i="5"/>
  <c r="J149706" i="5" a="1"/>
  <c r="J149706" i="5"/>
  <c r="K149706" i="5" a="1"/>
  <c r="K149706" i="5"/>
  <c r="L149706" i="5" a="1"/>
  <c r="L149706" i="5"/>
  <c r="M149706" i="5" a="1"/>
  <c r="M149706" i="5"/>
  <c r="H149707" i="5" a="1"/>
  <c r="H149707" i="5"/>
  <c r="I149707" i="5" a="1"/>
  <c r="I149707" i="5"/>
  <c r="J149707" i="5" a="1"/>
  <c r="J149707" i="5"/>
  <c r="K149707" i="5" a="1"/>
  <c r="K149707" i="5"/>
  <c r="L149707" i="5" a="1"/>
  <c r="L149707" i="5"/>
  <c r="M149707" i="5" a="1"/>
  <c r="M149707" i="5"/>
  <c r="H149708" i="5" a="1"/>
  <c r="H149708" i="5"/>
  <c r="I149708" i="5" a="1"/>
  <c r="I149708" i="5"/>
  <c r="J149708" i="5" a="1"/>
  <c r="J149708" i="5"/>
  <c r="K149708" i="5" a="1"/>
  <c r="K149708" i="5"/>
  <c r="L149708" i="5" a="1"/>
  <c r="L149708" i="5"/>
  <c r="M149708" i="5" a="1"/>
  <c r="M149708" i="5"/>
  <c r="H149709" i="5" a="1"/>
  <c r="H149709" i="5"/>
  <c r="I149709" i="5" a="1"/>
  <c r="I149709" i="5"/>
  <c r="J149709" i="5" a="1"/>
  <c r="J149709" i="5"/>
  <c r="K149709" i="5" a="1"/>
  <c r="K149709" i="5"/>
  <c r="L149709" i="5" a="1"/>
  <c r="L149709" i="5"/>
  <c r="M149709" i="5" a="1"/>
  <c r="M149709" i="5"/>
  <c r="H149710" i="5" a="1"/>
  <c r="H149710" i="5"/>
  <c r="I149710" i="5" a="1"/>
  <c r="I149710" i="5"/>
  <c r="J149710" i="5" a="1"/>
  <c r="J149710" i="5"/>
  <c r="K149710" i="5" a="1"/>
  <c r="K149710" i="5"/>
  <c r="L149710" i="5" a="1"/>
  <c r="L149710" i="5"/>
  <c r="M149710" i="5" a="1"/>
  <c r="M149710" i="5"/>
  <c r="H149711" i="5" a="1"/>
  <c r="H149711" i="5"/>
  <c r="I149711" i="5" a="1"/>
  <c r="I149711" i="5"/>
  <c r="J149711" i="5" a="1"/>
  <c r="J149711" i="5"/>
  <c r="K149711" i="5" a="1"/>
  <c r="K149711" i="5"/>
  <c r="L149711" i="5" a="1"/>
  <c r="L149711" i="5"/>
  <c r="M149711" i="5" a="1"/>
  <c r="M149711" i="5"/>
  <c r="H149712" i="5" a="1"/>
  <c r="H149712" i="5"/>
  <c r="I149712" i="5" a="1"/>
  <c r="I149712" i="5"/>
  <c r="J149712" i="5" a="1"/>
  <c r="J149712" i="5"/>
  <c r="K149712" i="5" a="1"/>
  <c r="K149712" i="5"/>
  <c r="L149712" i="5" a="1"/>
  <c r="L149712" i="5"/>
  <c r="M149712" i="5" a="1"/>
  <c r="M149712" i="5"/>
  <c r="H149713" i="5" a="1"/>
  <c r="H149713" i="5"/>
  <c r="I149713" i="5" a="1"/>
  <c r="I149713" i="5"/>
  <c r="J149713" i="5" a="1"/>
  <c r="J149713" i="5"/>
  <c r="K149713" i="5" a="1"/>
  <c r="K149713" i="5"/>
  <c r="L149713" i="5" a="1"/>
  <c r="L149713" i="5"/>
  <c r="M149713" i="5" a="1"/>
  <c r="M149713" i="5"/>
  <c r="H149714" i="5" a="1"/>
  <c r="H149714" i="5"/>
  <c r="I149714" i="5" a="1"/>
  <c r="I149714" i="5"/>
  <c r="J149714" i="5" a="1"/>
  <c r="J149714" i="5"/>
  <c r="K149714" i="5" a="1"/>
  <c r="K149714" i="5"/>
  <c r="L149714" i="5" a="1"/>
  <c r="L149714" i="5"/>
  <c r="M149714" i="5" a="1"/>
  <c r="M149714" i="5"/>
  <c r="H149715" i="5" a="1"/>
  <c r="H149715" i="5"/>
  <c r="I149715" i="5" a="1"/>
  <c r="I149715" i="5"/>
  <c r="J149715" i="5" a="1"/>
  <c r="J149715" i="5"/>
  <c r="K149715" i="5" a="1"/>
  <c r="K149715" i="5"/>
  <c r="L149715" i="5" a="1"/>
  <c r="L149715" i="5"/>
  <c r="M149715" i="5" a="1"/>
  <c r="M149715" i="5"/>
  <c r="H149716" i="5" a="1"/>
  <c r="H149716" i="5"/>
  <c r="I149716" i="5" a="1"/>
  <c r="I149716" i="5"/>
  <c r="J149716" i="5" a="1"/>
  <c r="J149716" i="5"/>
  <c r="K149716" i="5" a="1"/>
  <c r="K149716" i="5"/>
  <c r="L149716" i="5" a="1"/>
  <c r="L149716" i="5"/>
  <c r="M149716" i="5" a="1"/>
  <c r="M149716" i="5"/>
  <c r="H149717" i="5" a="1"/>
  <c r="H149717" i="5"/>
  <c r="I149717" i="5" a="1"/>
  <c r="I149717" i="5"/>
  <c r="J149717" i="5" a="1"/>
  <c r="J149717" i="5"/>
  <c r="K149717" i="5" a="1"/>
  <c r="K149717" i="5"/>
  <c r="L149717" i="5" a="1"/>
  <c r="L149717" i="5"/>
  <c r="M149717" i="5" a="1"/>
  <c r="M149717" i="5"/>
  <c r="H149718" i="5" a="1"/>
  <c r="H149718" i="5"/>
  <c r="I149718" i="5" a="1"/>
  <c r="I149718" i="5"/>
  <c r="J149718" i="5" a="1"/>
  <c r="J149718" i="5"/>
  <c r="K149718" i="5" a="1"/>
  <c r="K149718" i="5"/>
  <c r="L149718" i="5" a="1"/>
  <c r="L149718" i="5"/>
  <c r="M149718" i="5" a="1"/>
  <c r="M149718" i="5"/>
  <c r="H149719" i="5" a="1"/>
  <c r="H149719" i="5"/>
  <c r="I149719" i="5" a="1"/>
  <c r="I149719" i="5"/>
  <c r="J149719" i="5" a="1"/>
  <c r="J149719" i="5"/>
  <c r="K149719" i="5" a="1"/>
  <c r="K149719" i="5"/>
  <c r="L149719" i="5" a="1"/>
  <c r="L149719" i="5"/>
  <c r="M149719" i="5" a="1"/>
  <c r="M149719" i="5"/>
  <c r="H149720" i="5" a="1"/>
  <c r="H149720" i="5"/>
  <c r="I149720" i="5" a="1"/>
  <c r="I149720" i="5"/>
  <c r="J149720" i="5" a="1"/>
  <c r="J149720" i="5"/>
  <c r="K149720" i="5" a="1"/>
  <c r="K149720" i="5"/>
  <c r="L149720" i="5" a="1"/>
  <c r="L149720" i="5"/>
  <c r="M149720" i="5" a="1"/>
  <c r="M149720" i="5"/>
  <c r="H149721" i="5" a="1"/>
  <c r="H149721" i="5"/>
  <c r="I149721" i="5" a="1"/>
  <c r="I149721" i="5"/>
  <c r="J149721" i="5" a="1"/>
  <c r="J149721" i="5"/>
  <c r="K149721" i="5" a="1"/>
  <c r="K149721" i="5"/>
  <c r="L149721" i="5" a="1"/>
  <c r="L149721" i="5"/>
  <c r="M149721" i="5" a="1"/>
  <c r="M149721" i="5"/>
  <c r="H149722" i="5" a="1"/>
  <c r="H149722" i="5"/>
  <c r="I149722" i="5" a="1"/>
  <c r="I149722" i="5"/>
  <c r="J149722" i="5" a="1"/>
  <c r="J149722" i="5"/>
  <c r="K149722" i="5" a="1"/>
  <c r="K149722" i="5"/>
  <c r="L149722" i="5" a="1"/>
  <c r="L149722" i="5"/>
  <c r="M149722" i="5" a="1"/>
  <c r="M149722" i="5"/>
  <c r="H149723" i="5" a="1"/>
  <c r="H149723" i="5"/>
  <c r="I149723" i="5" a="1"/>
  <c r="I149723" i="5"/>
  <c r="J149723" i="5" a="1"/>
  <c r="J149723" i="5"/>
  <c r="K149723" i="5" a="1"/>
  <c r="K149723" i="5"/>
  <c r="L149723" i="5" a="1"/>
  <c r="L149723" i="5"/>
  <c r="M149723" i="5" a="1"/>
  <c r="M149723" i="5"/>
  <c r="H149724" i="5" a="1"/>
  <c r="H149724" i="5"/>
  <c r="I149724" i="5" a="1"/>
  <c r="I149724" i="5"/>
  <c r="J149724" i="5" a="1"/>
  <c r="J149724" i="5"/>
  <c r="K149724" i="5" a="1"/>
  <c r="K149724" i="5"/>
  <c r="L149724" i="5" a="1"/>
  <c r="L149724" i="5"/>
  <c r="M149724" i="5" a="1"/>
  <c r="M149724" i="5"/>
  <c r="H149725" i="5" a="1"/>
  <c r="H149725" i="5"/>
  <c r="I149725" i="5" a="1"/>
  <c r="I149725" i="5"/>
  <c r="J149725" i="5" a="1"/>
  <c r="J149725" i="5"/>
  <c r="K149725" i="5" a="1"/>
  <c r="K149725" i="5"/>
  <c r="L149725" i="5" a="1"/>
  <c r="L149725" i="5"/>
  <c r="M149725" i="5" a="1"/>
  <c r="M149725" i="5"/>
  <c r="H149726" i="5" a="1"/>
  <c r="H149726" i="5"/>
  <c r="I149726" i="5" a="1"/>
  <c r="I149726" i="5"/>
  <c r="J149726" i="5" a="1"/>
  <c r="J149726" i="5"/>
  <c r="K149726" i="5" a="1"/>
  <c r="K149726" i="5"/>
  <c r="L149726" i="5" a="1"/>
  <c r="L149726" i="5"/>
  <c r="M149726" i="5" a="1"/>
  <c r="M149726" i="5"/>
  <c r="H149727" i="5" a="1"/>
  <c r="H149727" i="5"/>
  <c r="I149727" i="5" a="1"/>
  <c r="I149727" i="5"/>
  <c r="J149727" i="5" a="1"/>
  <c r="J149727" i="5"/>
  <c r="K149727" i="5" a="1"/>
  <c r="K149727" i="5"/>
  <c r="L149727" i="5" a="1"/>
  <c r="L149727" i="5"/>
  <c r="M149727" i="5" a="1"/>
  <c r="M149727" i="5"/>
  <c r="H149728" i="5" a="1"/>
  <c r="H149728" i="5"/>
  <c r="I149728" i="5" a="1"/>
  <c r="I149728" i="5"/>
  <c r="J149728" i="5" a="1"/>
  <c r="J149728" i="5"/>
  <c r="K149728" i="5" a="1"/>
  <c r="K149728" i="5"/>
  <c r="L149728" i="5" a="1"/>
  <c r="L149728" i="5"/>
  <c r="M149728" i="5" a="1"/>
  <c r="M149728" i="5"/>
  <c r="H149729" i="5" a="1"/>
  <c r="H149729" i="5"/>
  <c r="I149729" i="5" a="1"/>
  <c r="I149729" i="5"/>
  <c r="J149729" i="5" a="1"/>
  <c r="J149729" i="5"/>
  <c r="K149729" i="5" a="1"/>
  <c r="K149729" i="5"/>
  <c r="L149729" i="5" a="1"/>
  <c r="L149729" i="5"/>
  <c r="M149729" i="5" a="1"/>
  <c r="M149729" i="5"/>
  <c r="H149730" i="5" a="1"/>
  <c r="H149730" i="5"/>
  <c r="I149730" i="5" a="1"/>
  <c r="I149730" i="5"/>
  <c r="J149730" i="5" a="1"/>
  <c r="J149730" i="5"/>
  <c r="K149730" i="5" a="1"/>
  <c r="K149730" i="5"/>
  <c r="L149730" i="5" a="1"/>
  <c r="L149730" i="5"/>
  <c r="M149730" i="5" a="1"/>
  <c r="M149730" i="5"/>
  <c r="H149731" i="5" a="1"/>
  <c r="H149731" i="5"/>
  <c r="I149731" i="5" a="1"/>
  <c r="I149731" i="5"/>
  <c r="J149731" i="5" a="1"/>
  <c r="J149731" i="5"/>
  <c r="K149731" i="5" a="1"/>
  <c r="K149731" i="5"/>
  <c r="L149731" i="5" a="1"/>
  <c r="L149731" i="5"/>
  <c r="M149731" i="5" a="1"/>
  <c r="M149731" i="5"/>
  <c r="H149732" i="5" a="1"/>
  <c r="H149732" i="5"/>
  <c r="I149732" i="5" a="1"/>
  <c r="I149732" i="5"/>
  <c r="J149732" i="5" a="1"/>
  <c r="J149732" i="5"/>
  <c r="K149732" i="5" a="1"/>
  <c r="K149732" i="5"/>
  <c r="L149732" i="5" a="1"/>
  <c r="L149732" i="5"/>
  <c r="M149732" i="5" a="1"/>
  <c r="M149732" i="5"/>
  <c r="H149733" i="5" a="1"/>
  <c r="H149733" i="5"/>
  <c r="I149733" i="5" a="1"/>
  <c r="I149733" i="5"/>
  <c r="J149733" i="5" a="1"/>
  <c r="J149733" i="5"/>
  <c r="K149733" i="5" a="1"/>
  <c r="K149733" i="5"/>
  <c r="L149733" i="5" a="1"/>
  <c r="L149733" i="5"/>
  <c r="M149733" i="5" a="1"/>
  <c r="M149733" i="5"/>
  <c r="H149734" i="5" a="1"/>
  <c r="H149734" i="5"/>
  <c r="I149734" i="5" a="1"/>
  <c r="I149734" i="5"/>
  <c r="J149734" i="5" a="1"/>
  <c r="J149734" i="5"/>
  <c r="K149734" i="5" a="1"/>
  <c r="K149734" i="5"/>
  <c r="L149734" i="5" a="1"/>
  <c r="L149734" i="5"/>
  <c r="M149734" i="5" a="1"/>
  <c r="M149734" i="5"/>
  <c r="H149735" i="5" a="1"/>
  <c r="H149735" i="5"/>
  <c r="I149735" i="5" a="1"/>
  <c r="I149735" i="5"/>
  <c r="J149735" i="5" a="1"/>
  <c r="J149735" i="5"/>
  <c r="K149735" i="5" a="1"/>
  <c r="K149735" i="5"/>
  <c r="L149735" i="5" a="1"/>
  <c r="L149735" i="5"/>
  <c r="M149735" i="5" a="1"/>
  <c r="M149735" i="5"/>
  <c r="H149736" i="5" a="1"/>
  <c r="H149736" i="5"/>
  <c r="I149736" i="5" a="1"/>
  <c r="I149736" i="5"/>
  <c r="J149736" i="5" a="1"/>
  <c r="J149736" i="5"/>
  <c r="K149736" i="5" a="1"/>
  <c r="K149736" i="5"/>
  <c r="L149736" i="5" a="1"/>
  <c r="L149736" i="5"/>
  <c r="M149736" i="5" a="1"/>
  <c r="M149736" i="5"/>
  <c r="H149737" i="5" a="1"/>
  <c r="H149737" i="5"/>
  <c r="I149737" i="5" a="1"/>
  <c r="I149737" i="5"/>
  <c r="J149737" i="5" a="1"/>
  <c r="J149737" i="5"/>
  <c r="K149737" i="5" a="1"/>
  <c r="K149737" i="5"/>
  <c r="L149737" i="5" a="1"/>
  <c r="L149737" i="5"/>
  <c r="M149737" i="5" a="1"/>
  <c r="M149737" i="5"/>
  <c r="H149738" i="5" a="1"/>
  <c r="H149738" i="5"/>
  <c r="I149738" i="5" a="1"/>
  <c r="I149738" i="5"/>
  <c r="J149738" i="5" a="1"/>
  <c r="J149738" i="5"/>
  <c r="K149738" i="5" a="1"/>
  <c r="K149738" i="5"/>
  <c r="L149738" i="5" a="1"/>
  <c r="L149738" i="5"/>
  <c r="M149738" i="5" a="1"/>
  <c r="M149738" i="5"/>
  <c r="H149739" i="5" a="1"/>
  <c r="H149739" i="5"/>
  <c r="I149739" i="5" a="1"/>
  <c r="I149739" i="5"/>
  <c r="J149739" i="5" a="1"/>
  <c r="J149739" i="5"/>
  <c r="K149739" i="5" a="1"/>
  <c r="K149739" i="5"/>
  <c r="L149739" i="5" a="1"/>
  <c r="L149739" i="5"/>
  <c r="M149739" i="5" a="1"/>
  <c r="M149739" i="5"/>
  <c r="H149740" i="5" a="1"/>
  <c r="H149740" i="5"/>
  <c r="I149740" i="5" a="1"/>
  <c r="I149740" i="5"/>
  <c r="J149740" i="5" a="1"/>
  <c r="J149740" i="5"/>
  <c r="K149740" i="5" a="1"/>
  <c r="K149740" i="5"/>
  <c r="L149740" i="5" a="1"/>
  <c r="L149740" i="5"/>
  <c r="M149740" i="5" a="1"/>
  <c r="M149740" i="5"/>
  <c r="H149741" i="5" a="1"/>
  <c r="H149741" i="5"/>
  <c r="I149741" i="5" a="1"/>
  <c r="I149741" i="5"/>
  <c r="J149741" i="5" a="1"/>
  <c r="J149741" i="5"/>
  <c r="K149741" i="5" a="1"/>
  <c r="K149741" i="5"/>
  <c r="L149741" i="5" a="1"/>
  <c r="L149741" i="5"/>
  <c r="M149741" i="5" a="1"/>
  <c r="M149741" i="5"/>
  <c r="H149742" i="5" a="1"/>
  <c r="H149742" i="5"/>
  <c r="I149742" i="5" a="1"/>
  <c r="I149742" i="5"/>
  <c r="J149742" i="5" a="1"/>
  <c r="J149742" i="5"/>
  <c r="K149742" i="5" a="1"/>
  <c r="K149742" i="5"/>
  <c r="L149742" i="5" a="1"/>
  <c r="L149742" i="5"/>
  <c r="M149742" i="5" a="1"/>
  <c r="M149742" i="5"/>
  <c r="H149743" i="5" a="1"/>
  <c r="H149743" i="5"/>
  <c r="I149743" i="5" a="1"/>
  <c r="I149743" i="5"/>
  <c r="J149743" i="5" a="1"/>
  <c r="J149743" i="5"/>
  <c r="K149743" i="5" a="1"/>
  <c r="K149743" i="5"/>
  <c r="L149743" i="5" a="1"/>
  <c r="L149743" i="5"/>
  <c r="M149743" i="5" a="1"/>
  <c r="M149743" i="5"/>
  <c r="H149744" i="5" a="1"/>
  <c r="H149744" i="5"/>
  <c r="I149744" i="5" a="1"/>
  <c r="I149744" i="5"/>
  <c r="J149744" i="5" a="1"/>
  <c r="J149744" i="5"/>
  <c r="K149744" i="5" a="1"/>
  <c r="K149744" i="5"/>
  <c r="L149744" i="5" a="1"/>
  <c r="L149744" i="5"/>
  <c r="M149744" i="5" a="1"/>
  <c r="M149744" i="5"/>
  <c r="H149745" i="5" a="1"/>
  <c r="H149745" i="5"/>
  <c r="I149745" i="5" a="1"/>
  <c r="I149745" i="5"/>
  <c r="J149745" i="5" a="1"/>
  <c r="J149745" i="5"/>
  <c r="K149745" i="5" a="1"/>
  <c r="K149745" i="5"/>
  <c r="L149745" i="5" a="1"/>
  <c r="L149745" i="5"/>
  <c r="M149745" i="5" a="1"/>
  <c r="M149745" i="5"/>
  <c r="H149746" i="5" a="1"/>
  <c r="H149746" i="5"/>
  <c r="I149746" i="5" a="1"/>
  <c r="I149746" i="5"/>
  <c r="J149746" i="5" a="1"/>
  <c r="J149746" i="5"/>
  <c r="K149746" i="5" a="1"/>
  <c r="K149746" i="5"/>
  <c r="L149746" i="5" a="1"/>
  <c r="L149746" i="5"/>
  <c r="M149746" i="5" a="1"/>
  <c r="M149746" i="5"/>
  <c r="H149747" i="5" a="1"/>
  <c r="H149747" i="5"/>
  <c r="I149747" i="5" a="1"/>
  <c r="I149747" i="5"/>
  <c r="J149747" i="5" a="1"/>
  <c r="J149747" i="5"/>
  <c r="K149747" i="5" a="1"/>
  <c r="K149747" i="5"/>
  <c r="L149747" i="5" a="1"/>
  <c r="L149747" i="5"/>
  <c r="M149747" i="5" a="1"/>
  <c r="M149747" i="5"/>
  <c r="H149748" i="5" a="1"/>
  <c r="H149748" i="5"/>
  <c r="I149748" i="5" a="1"/>
  <c r="I149748" i="5"/>
  <c r="J149748" i="5" a="1"/>
  <c r="J149748" i="5"/>
  <c r="K149748" i="5" a="1"/>
  <c r="K149748" i="5"/>
  <c r="L149748" i="5" a="1"/>
  <c r="L149748" i="5"/>
  <c r="M149748" i="5" a="1"/>
  <c r="M149748" i="5"/>
  <c r="H149749" i="5" a="1"/>
  <c r="H149749" i="5"/>
  <c r="I149749" i="5" a="1"/>
  <c r="I149749" i="5"/>
  <c r="J149749" i="5" a="1"/>
  <c r="J149749" i="5"/>
  <c r="K149749" i="5" a="1"/>
  <c r="K149749" i="5"/>
  <c r="L149749" i="5" a="1"/>
  <c r="L149749" i="5"/>
  <c r="M149749" i="5" a="1"/>
  <c r="M149749" i="5"/>
  <c r="H149750" i="5" a="1"/>
  <c r="H149750" i="5"/>
  <c r="I149750" i="5" a="1"/>
  <c r="I149750" i="5"/>
  <c r="J149750" i="5" a="1"/>
  <c r="J149750" i="5"/>
  <c r="K149750" i="5" a="1"/>
  <c r="K149750" i="5"/>
  <c r="L149750" i="5" a="1"/>
  <c r="L149750" i="5"/>
  <c r="M149750" i="5" a="1"/>
  <c r="M149750" i="5"/>
  <c r="H149751" i="5" a="1"/>
  <c r="H149751" i="5"/>
  <c r="I149751" i="5" a="1"/>
  <c r="I149751" i="5"/>
  <c r="J149751" i="5" a="1"/>
  <c r="J149751" i="5"/>
  <c r="K149751" i="5" a="1"/>
  <c r="K149751" i="5"/>
  <c r="L149751" i="5" a="1"/>
  <c r="L149751" i="5"/>
  <c r="M149751" i="5" a="1"/>
  <c r="M149751" i="5"/>
  <c r="H149752" i="5" a="1"/>
  <c r="H149752" i="5"/>
  <c r="I149752" i="5" a="1"/>
  <c r="I149752" i="5"/>
  <c r="J149752" i="5" a="1"/>
  <c r="J149752" i="5"/>
  <c r="K149752" i="5" a="1"/>
  <c r="K149752" i="5"/>
  <c r="L149752" i="5" a="1"/>
  <c r="L149752" i="5"/>
  <c r="M149752" i="5" a="1"/>
  <c r="M149752" i="5"/>
  <c r="H149753" i="5" a="1"/>
  <c r="H149753" i="5"/>
  <c r="I149753" i="5" a="1"/>
  <c r="I149753" i="5"/>
  <c r="J149753" i="5" a="1"/>
  <c r="J149753" i="5"/>
  <c r="K149753" i="5" a="1"/>
  <c r="K149753" i="5"/>
  <c r="L149753" i="5" a="1"/>
  <c r="L149753" i="5"/>
  <c r="M149753" i="5" a="1"/>
  <c r="M149753" i="5"/>
  <c r="H149754" i="5" a="1"/>
  <c r="H149754" i="5"/>
  <c r="I149754" i="5" a="1"/>
  <c r="I149754" i="5"/>
  <c r="J149754" i="5" a="1"/>
  <c r="J149754" i="5"/>
  <c r="K149754" i="5" a="1"/>
  <c r="K149754" i="5"/>
  <c r="L149754" i="5" a="1"/>
  <c r="L149754" i="5"/>
  <c r="M149754" i="5" a="1"/>
  <c r="M149754" i="5"/>
  <c r="H149755" i="5" a="1"/>
  <c r="H149755" i="5"/>
  <c r="I149755" i="5" a="1"/>
  <c r="I149755" i="5"/>
  <c r="J149755" i="5" a="1"/>
  <c r="J149755" i="5"/>
  <c r="K149755" i="5" a="1"/>
  <c r="K149755" i="5"/>
  <c r="L149755" i="5" a="1"/>
  <c r="L149755" i="5"/>
  <c r="M149755" i="5" a="1"/>
  <c r="M149755" i="5"/>
  <c r="H149756" i="5" a="1"/>
  <c r="H149756" i="5"/>
  <c r="I149756" i="5" a="1"/>
  <c r="I149756" i="5"/>
  <c r="J149756" i="5" a="1"/>
  <c r="J149756" i="5"/>
  <c r="K149756" i="5" a="1"/>
  <c r="K149756" i="5"/>
  <c r="L149756" i="5" a="1"/>
  <c r="L149756" i="5"/>
  <c r="M149756" i="5" a="1"/>
  <c r="M149756" i="5"/>
  <c r="H149757" i="5" a="1"/>
  <c r="H149757" i="5"/>
  <c r="I149757" i="5" a="1"/>
  <c r="I149757" i="5"/>
  <c r="J149757" i="5" a="1"/>
  <c r="J149757" i="5"/>
  <c r="K149757" i="5" a="1"/>
  <c r="K149757" i="5"/>
  <c r="L149757" i="5" a="1"/>
  <c r="L149757" i="5"/>
  <c r="M149757" i="5" a="1"/>
  <c r="M149757" i="5"/>
  <c r="H149758" i="5" a="1"/>
  <c r="H149758" i="5"/>
  <c r="I149758" i="5" a="1"/>
  <c r="I149758" i="5"/>
  <c r="J149758" i="5" a="1"/>
  <c r="J149758" i="5"/>
  <c r="K149758" i="5" a="1"/>
  <c r="K149758" i="5"/>
  <c r="L149758" i="5" a="1"/>
  <c r="L149758" i="5"/>
  <c r="M149758" i="5" a="1"/>
  <c r="M149758" i="5"/>
  <c r="H149759" i="5" a="1"/>
  <c r="H149759" i="5"/>
  <c r="I149759" i="5" a="1"/>
  <c r="I149759" i="5"/>
  <c r="J149759" i="5" a="1"/>
  <c r="J149759" i="5"/>
  <c r="K149759" i="5" a="1"/>
  <c r="K149759" i="5"/>
  <c r="L149759" i="5" a="1"/>
  <c r="L149759" i="5"/>
  <c r="M149759" i="5" a="1"/>
  <c r="M149759" i="5"/>
  <c r="H149760" i="5" a="1"/>
  <c r="H149760" i="5"/>
  <c r="I149760" i="5" a="1"/>
  <c r="I149760" i="5"/>
  <c r="J149760" i="5" a="1"/>
  <c r="J149760" i="5"/>
  <c r="K149760" i="5" a="1"/>
  <c r="K149760" i="5"/>
  <c r="L149760" i="5" a="1"/>
  <c r="L149760" i="5"/>
  <c r="M149760" i="5" a="1"/>
  <c r="M149760" i="5"/>
  <c r="H149761" i="5" a="1"/>
  <c r="H149761" i="5"/>
  <c r="I149761" i="5" a="1"/>
  <c r="I149761" i="5"/>
  <c r="J149761" i="5" a="1"/>
  <c r="J149761" i="5"/>
  <c r="K149761" i="5" a="1"/>
  <c r="K149761" i="5"/>
  <c r="L149761" i="5" a="1"/>
  <c r="L149761" i="5"/>
  <c r="M149761" i="5" a="1"/>
  <c r="M149761" i="5"/>
  <c r="H149762" i="5" a="1"/>
  <c r="H149762" i="5"/>
  <c r="I149762" i="5" a="1"/>
  <c r="I149762" i="5"/>
  <c r="J149762" i="5" a="1"/>
  <c r="J149762" i="5"/>
  <c r="K149762" i="5" a="1"/>
  <c r="K149762" i="5"/>
  <c r="L149762" i="5" a="1"/>
  <c r="L149762" i="5"/>
  <c r="M149762" i="5" a="1"/>
  <c r="M149762" i="5"/>
  <c r="H149763" i="5" a="1"/>
  <c r="H149763" i="5"/>
  <c r="I149763" i="5" a="1"/>
  <c r="I149763" i="5"/>
  <c r="J149763" i="5" a="1"/>
  <c r="J149763" i="5"/>
  <c r="K149763" i="5" a="1"/>
  <c r="K149763" i="5"/>
  <c r="L149763" i="5" a="1"/>
  <c r="L149763" i="5"/>
  <c r="M149763" i="5" a="1"/>
  <c r="M149763" i="5"/>
  <c r="H149764" i="5" a="1"/>
  <c r="H149764" i="5"/>
  <c r="I149764" i="5" a="1"/>
  <c r="I149764" i="5"/>
  <c r="J149764" i="5" a="1"/>
  <c r="J149764" i="5"/>
  <c r="K149764" i="5" a="1"/>
  <c r="K149764" i="5"/>
  <c r="L149764" i="5" a="1"/>
  <c r="L149764" i="5"/>
  <c r="M149764" i="5" a="1"/>
  <c r="M149764" i="5"/>
  <c r="H149765" i="5" a="1"/>
  <c r="H149765" i="5"/>
  <c r="I149765" i="5" a="1"/>
  <c r="I149765" i="5"/>
  <c r="J149765" i="5" a="1"/>
  <c r="J149765" i="5"/>
  <c r="K149765" i="5" a="1"/>
  <c r="K149765" i="5"/>
  <c r="L149765" i="5" a="1"/>
  <c r="L149765" i="5"/>
  <c r="M149765" i="5" a="1"/>
  <c r="M149765" i="5"/>
  <c r="H149766" i="5" a="1"/>
  <c r="H149766" i="5"/>
  <c r="I149766" i="5" a="1"/>
  <c r="I149766" i="5"/>
  <c r="J149766" i="5" a="1"/>
  <c r="J149766" i="5"/>
  <c r="K149766" i="5" a="1"/>
  <c r="K149766" i="5"/>
  <c r="L149766" i="5" a="1"/>
  <c r="L149766" i="5"/>
  <c r="M149766" i="5" a="1"/>
  <c r="M149766" i="5"/>
  <c r="H149767" i="5" a="1"/>
  <c r="H149767" i="5"/>
  <c r="I149767" i="5" a="1"/>
  <c r="I149767" i="5"/>
  <c r="J149767" i="5" a="1"/>
  <c r="J149767" i="5"/>
  <c r="K149767" i="5" a="1"/>
  <c r="K149767" i="5"/>
  <c r="L149767" i="5" a="1"/>
  <c r="L149767" i="5"/>
  <c r="M149767" i="5" a="1"/>
  <c r="M149767" i="5"/>
  <c r="H149768" i="5" a="1"/>
  <c r="H149768" i="5"/>
  <c r="I149768" i="5" a="1"/>
  <c r="I149768" i="5"/>
  <c r="J149768" i="5" a="1"/>
  <c r="J149768" i="5"/>
  <c r="K149768" i="5" a="1"/>
  <c r="K149768" i="5"/>
  <c r="L149768" i="5" a="1"/>
  <c r="L149768" i="5"/>
  <c r="M149768" i="5" a="1"/>
  <c r="M149768" i="5"/>
  <c r="H149769" i="5" a="1"/>
  <c r="H149769" i="5"/>
  <c r="I149769" i="5" a="1"/>
  <c r="I149769" i="5"/>
  <c r="J149769" i="5" a="1"/>
  <c r="J149769" i="5"/>
  <c r="K149769" i="5" a="1"/>
  <c r="K149769" i="5"/>
  <c r="L149769" i="5" a="1"/>
  <c r="L149769" i="5"/>
  <c r="M149769" i="5" a="1"/>
  <c r="M149769" i="5"/>
  <c r="H149770" i="5" a="1"/>
  <c r="H149770" i="5"/>
  <c r="I149770" i="5" a="1"/>
  <c r="I149770" i="5"/>
  <c r="J149770" i="5" a="1"/>
  <c r="J149770" i="5"/>
  <c r="K149770" i="5" a="1"/>
  <c r="K149770" i="5"/>
  <c r="L149770" i="5" a="1"/>
  <c r="L149770" i="5"/>
  <c r="M149770" i="5" a="1"/>
  <c r="M149770" i="5"/>
  <c r="H149771" i="5" a="1"/>
  <c r="H149771" i="5"/>
  <c r="I149771" i="5" a="1"/>
  <c r="I149771" i="5"/>
  <c r="J149771" i="5" a="1"/>
  <c r="J149771" i="5"/>
  <c r="K149771" i="5" a="1"/>
  <c r="K149771" i="5"/>
  <c r="L149771" i="5" a="1"/>
  <c r="L149771" i="5"/>
  <c r="M149771" i="5" a="1"/>
  <c r="M149771" i="5"/>
  <c r="H149772" i="5" a="1"/>
  <c r="H149772" i="5"/>
  <c r="I149772" i="5" a="1"/>
  <c r="I149772" i="5"/>
  <c r="J149772" i="5" a="1"/>
  <c r="J149772" i="5"/>
  <c r="K149772" i="5" a="1"/>
  <c r="K149772" i="5"/>
  <c r="L149772" i="5" a="1"/>
  <c r="L149772" i="5"/>
  <c r="M149772" i="5" a="1"/>
  <c r="M149772" i="5"/>
  <c r="H149773" i="5" a="1"/>
  <c r="H149773" i="5"/>
  <c r="I149773" i="5" a="1"/>
  <c r="I149773" i="5"/>
  <c r="J149773" i="5" a="1"/>
  <c r="J149773" i="5"/>
  <c r="K149773" i="5" a="1"/>
  <c r="K149773" i="5"/>
  <c r="L149773" i="5" a="1"/>
  <c r="L149773" i="5"/>
  <c r="M149773" i="5" a="1"/>
  <c r="M149773" i="5"/>
  <c r="H149774" i="5" a="1"/>
  <c r="H149774" i="5"/>
  <c r="I149774" i="5" a="1"/>
  <c r="I149774" i="5"/>
  <c r="J149774" i="5" a="1"/>
  <c r="J149774" i="5"/>
  <c r="K149774" i="5" a="1"/>
  <c r="K149774" i="5"/>
  <c r="L149774" i="5" a="1"/>
  <c r="L149774" i="5"/>
  <c r="M149774" i="5" a="1"/>
  <c r="M149774" i="5"/>
  <c r="H149775" i="5" a="1"/>
  <c r="H149775" i="5"/>
  <c r="I149775" i="5" a="1"/>
  <c r="I149775" i="5"/>
  <c r="J149775" i="5" a="1"/>
  <c r="J149775" i="5"/>
  <c r="K149775" i="5" a="1"/>
  <c r="K149775" i="5"/>
  <c r="L149775" i="5" a="1"/>
  <c r="L149775" i="5"/>
  <c r="M149775" i="5" a="1"/>
  <c r="M149775" i="5"/>
  <c r="H149776" i="5" a="1"/>
  <c r="H149776" i="5"/>
  <c r="I149776" i="5" a="1"/>
  <c r="I149776" i="5"/>
  <c r="J149776" i="5" a="1"/>
  <c r="J149776" i="5"/>
  <c r="K149776" i="5" a="1"/>
  <c r="K149776" i="5"/>
  <c r="L149776" i="5" a="1"/>
  <c r="L149776" i="5"/>
  <c r="M149776" i="5" a="1"/>
  <c r="M149776" i="5"/>
  <c r="H149777" i="5" a="1"/>
  <c r="H149777" i="5"/>
  <c r="I149777" i="5" a="1"/>
  <c r="I149777" i="5"/>
  <c r="J149777" i="5" a="1"/>
  <c r="J149777" i="5"/>
  <c r="K149777" i="5" a="1"/>
  <c r="K149777" i="5"/>
  <c r="L149777" i="5" a="1"/>
  <c r="L149777" i="5"/>
  <c r="M149777" i="5" a="1"/>
  <c r="M149777" i="5"/>
  <c r="H149778" i="5" a="1"/>
  <c r="H149778" i="5"/>
  <c r="I149778" i="5" a="1"/>
  <c r="I149778" i="5"/>
  <c r="J149778" i="5" a="1"/>
  <c r="J149778" i="5"/>
  <c r="K149778" i="5" a="1"/>
  <c r="K149778" i="5"/>
  <c r="L149778" i="5" a="1"/>
  <c r="L149778" i="5"/>
  <c r="M149778" i="5" a="1"/>
  <c r="M149778" i="5"/>
  <c r="H149779" i="5" a="1"/>
  <c r="H149779" i="5"/>
  <c r="I149779" i="5" a="1"/>
  <c r="I149779" i="5"/>
  <c r="J149779" i="5" a="1"/>
  <c r="J149779" i="5"/>
  <c r="K149779" i="5" a="1"/>
  <c r="K149779" i="5"/>
  <c r="L149779" i="5" a="1"/>
  <c r="L149779" i="5"/>
  <c r="M149779" i="5" a="1"/>
  <c r="M149779" i="5"/>
  <c r="H149780" i="5" a="1"/>
  <c r="H149780" i="5"/>
  <c r="I149780" i="5" a="1"/>
  <c r="I149780" i="5"/>
  <c r="J149780" i="5" a="1"/>
  <c r="J149780" i="5"/>
  <c r="K149780" i="5" a="1"/>
  <c r="K149780" i="5"/>
  <c r="L149780" i="5" a="1"/>
  <c r="L149780" i="5"/>
  <c r="M149780" i="5" a="1"/>
  <c r="M149780" i="5"/>
  <c r="H149781" i="5" a="1"/>
  <c r="H149781" i="5"/>
  <c r="I149781" i="5" a="1"/>
  <c r="I149781" i="5"/>
  <c r="J149781" i="5" a="1"/>
  <c r="J149781" i="5"/>
  <c r="K149781" i="5" a="1"/>
  <c r="K149781" i="5"/>
  <c r="L149781" i="5" a="1"/>
  <c r="L149781" i="5"/>
  <c r="M149781" i="5" a="1"/>
  <c r="M149781" i="5"/>
  <c r="H149782" i="5" a="1"/>
  <c r="H149782" i="5"/>
  <c r="I149782" i="5" a="1"/>
  <c r="I149782" i="5"/>
  <c r="J149782" i="5" a="1"/>
  <c r="J149782" i="5"/>
  <c r="K149782" i="5" a="1"/>
  <c r="K149782" i="5"/>
  <c r="L149782" i="5" a="1"/>
  <c r="L149782" i="5"/>
  <c r="M149782" i="5" a="1"/>
  <c r="M149782" i="5"/>
  <c r="H149783" i="5" a="1"/>
  <c r="H149783" i="5"/>
  <c r="I149783" i="5" a="1"/>
  <c r="I149783" i="5"/>
  <c r="J149783" i="5" a="1"/>
  <c r="J149783" i="5"/>
  <c r="K149783" i="5" a="1"/>
  <c r="K149783" i="5"/>
  <c r="L149783" i="5" a="1"/>
  <c r="L149783" i="5"/>
  <c r="M149783" i="5" a="1"/>
  <c r="M149783" i="5"/>
  <c r="H149784" i="5" a="1"/>
  <c r="H149784" i="5"/>
  <c r="I149784" i="5" a="1"/>
  <c r="I149784" i="5"/>
  <c r="J149784" i="5" a="1"/>
  <c r="J149784" i="5"/>
  <c r="K149784" i="5" a="1"/>
  <c r="K149784" i="5"/>
  <c r="L149784" i="5" a="1"/>
  <c r="L149784" i="5"/>
  <c r="M149784" i="5" a="1"/>
  <c r="M149784" i="5"/>
  <c r="H149785" i="5" a="1"/>
  <c r="H149785" i="5"/>
  <c r="I149785" i="5" a="1"/>
  <c r="I149785" i="5"/>
  <c r="J149785" i="5" a="1"/>
  <c r="J149785" i="5"/>
  <c r="K149785" i="5" a="1"/>
  <c r="K149785" i="5"/>
  <c r="L149785" i="5" a="1"/>
  <c r="L149785" i="5"/>
  <c r="M149785" i="5" a="1"/>
  <c r="M149785" i="5"/>
  <c r="H149786" i="5" a="1"/>
  <c r="H149786" i="5"/>
  <c r="I149786" i="5" a="1"/>
  <c r="I149786" i="5"/>
  <c r="J149786" i="5" a="1"/>
  <c r="J149786" i="5"/>
  <c r="K149786" i="5" a="1"/>
  <c r="K149786" i="5"/>
  <c r="L149786" i="5" a="1"/>
  <c r="L149786" i="5"/>
  <c r="M149786" i="5" a="1"/>
  <c r="M149786" i="5"/>
  <c r="H149787" i="5" a="1"/>
  <c r="H149787" i="5"/>
  <c r="I149787" i="5" a="1"/>
  <c r="I149787" i="5"/>
  <c r="J149787" i="5" a="1"/>
  <c r="J149787" i="5"/>
  <c r="K149787" i="5" a="1"/>
  <c r="K149787" i="5"/>
  <c r="L149787" i="5" a="1"/>
  <c r="L149787" i="5"/>
  <c r="M149787" i="5" a="1"/>
  <c r="M149787" i="5"/>
  <c r="H149788" i="5" a="1"/>
  <c r="H149788" i="5"/>
  <c r="I149788" i="5" a="1"/>
  <c r="I149788" i="5"/>
  <c r="J149788" i="5" a="1"/>
  <c r="J149788" i="5"/>
  <c r="K149788" i="5" a="1"/>
  <c r="K149788" i="5"/>
  <c r="L149788" i="5" a="1"/>
  <c r="L149788" i="5"/>
  <c r="M149788" i="5" a="1"/>
  <c r="M149788" i="5"/>
  <c r="H149789" i="5" a="1"/>
  <c r="H149789" i="5"/>
  <c r="I149789" i="5" a="1"/>
  <c r="I149789" i="5"/>
  <c r="J149789" i="5" a="1"/>
  <c r="J149789" i="5"/>
  <c r="K149789" i="5" a="1"/>
  <c r="K149789" i="5"/>
  <c r="L149789" i="5" a="1"/>
  <c r="L149789" i="5"/>
  <c r="M149789" i="5" a="1"/>
  <c r="M149789" i="5"/>
  <c r="H149790" i="5" a="1"/>
  <c r="H149790" i="5"/>
  <c r="I149790" i="5" a="1"/>
  <c r="I149790" i="5"/>
  <c r="J149790" i="5" a="1"/>
  <c r="J149790" i="5"/>
  <c r="K149790" i="5" a="1"/>
  <c r="K149790" i="5"/>
  <c r="L149790" i="5" a="1"/>
  <c r="L149790" i="5"/>
  <c r="M149790" i="5" a="1"/>
  <c r="M149790" i="5"/>
  <c r="H149791" i="5" a="1"/>
  <c r="H149791" i="5"/>
  <c r="I149791" i="5" a="1"/>
  <c r="I149791" i="5"/>
  <c r="J149791" i="5" a="1"/>
  <c r="J149791" i="5"/>
  <c r="K149791" i="5" a="1"/>
  <c r="K149791" i="5"/>
  <c r="L149791" i="5" a="1"/>
  <c r="L149791" i="5"/>
  <c r="M149791" i="5" a="1"/>
  <c r="M149791" i="5"/>
  <c r="H149792" i="5" a="1"/>
  <c r="H149792" i="5"/>
  <c r="I149792" i="5" a="1"/>
  <c r="I149792" i="5"/>
  <c r="J149792" i="5" a="1"/>
  <c r="J149792" i="5"/>
  <c r="K149792" i="5" a="1"/>
  <c r="K149792" i="5"/>
  <c r="L149792" i="5" a="1"/>
  <c r="L149792" i="5"/>
  <c r="M149792" i="5" a="1"/>
  <c r="M149792" i="5"/>
  <c r="H149793" i="5" a="1"/>
  <c r="H149793" i="5"/>
  <c r="I149793" i="5" a="1"/>
  <c r="I149793" i="5"/>
  <c r="J149793" i="5" a="1"/>
  <c r="J149793" i="5"/>
  <c r="K149793" i="5" a="1"/>
  <c r="K149793" i="5"/>
  <c r="L149793" i="5" a="1"/>
  <c r="L149793" i="5"/>
  <c r="M149793" i="5" a="1"/>
  <c r="M149793" i="5"/>
  <c r="H149794" i="5" a="1"/>
  <c r="H149794" i="5"/>
  <c r="I149794" i="5" a="1"/>
  <c r="I149794" i="5"/>
  <c r="J149794" i="5" a="1"/>
  <c r="J149794" i="5"/>
  <c r="K149794" i="5" a="1"/>
  <c r="K149794" i="5"/>
  <c r="L149794" i="5" a="1"/>
  <c r="L149794" i="5"/>
  <c r="M149794" i="5" a="1"/>
  <c r="M149794" i="5"/>
  <c r="H149795" i="5" a="1"/>
  <c r="H149795" i="5"/>
  <c r="I149795" i="5" a="1"/>
  <c r="I149795" i="5"/>
  <c r="J149795" i="5" a="1"/>
  <c r="J149795" i="5"/>
  <c r="K149795" i="5" a="1"/>
  <c r="K149795" i="5"/>
  <c r="L149795" i="5" a="1"/>
  <c r="L149795" i="5"/>
  <c r="M149795" i="5" a="1"/>
  <c r="M149795" i="5"/>
  <c r="H149796" i="5" a="1"/>
  <c r="H149796" i="5"/>
  <c r="I149796" i="5" a="1"/>
  <c r="I149796" i="5"/>
  <c r="J149796" i="5" a="1"/>
  <c r="J149796" i="5"/>
  <c r="K149796" i="5" a="1"/>
  <c r="K149796" i="5"/>
  <c r="L149796" i="5" a="1"/>
  <c r="L149796" i="5"/>
  <c r="M149796" i="5" a="1"/>
  <c r="M149796" i="5"/>
  <c r="H149797" i="5" a="1"/>
  <c r="H149797" i="5"/>
  <c r="I149797" i="5" a="1"/>
  <c r="I149797" i="5"/>
  <c r="J149797" i="5" a="1"/>
  <c r="J149797" i="5"/>
  <c r="K149797" i="5" a="1"/>
  <c r="K149797" i="5"/>
  <c r="L149797" i="5" a="1"/>
  <c r="L149797" i="5"/>
  <c r="M149797" i="5" a="1"/>
  <c r="M149797" i="5"/>
  <c r="H149798" i="5" a="1"/>
  <c r="H149798" i="5"/>
  <c r="I149798" i="5" a="1"/>
  <c r="I149798" i="5"/>
  <c r="J149798" i="5" a="1"/>
  <c r="J149798" i="5"/>
  <c r="K149798" i="5" a="1"/>
  <c r="K149798" i="5"/>
  <c r="L149798" i="5" a="1"/>
  <c r="L149798" i="5"/>
  <c r="M149798" i="5" a="1"/>
  <c r="M149798" i="5"/>
  <c r="H149799" i="5" a="1"/>
  <c r="H149799" i="5"/>
  <c r="I149799" i="5" a="1"/>
  <c r="I149799" i="5"/>
  <c r="J149799" i="5" a="1"/>
  <c r="J149799" i="5"/>
  <c r="K149799" i="5" a="1"/>
  <c r="K149799" i="5"/>
  <c r="L149799" i="5" a="1"/>
  <c r="L149799" i="5"/>
  <c r="M149799" i="5" a="1"/>
  <c r="M149799" i="5"/>
  <c r="H149800" i="5" a="1"/>
  <c r="H149800" i="5"/>
  <c r="I149800" i="5" a="1"/>
  <c r="I149800" i="5"/>
  <c r="J149800" i="5" a="1"/>
  <c r="J149800" i="5"/>
  <c r="K149800" i="5" a="1"/>
  <c r="K149800" i="5"/>
  <c r="L149800" i="5" a="1"/>
  <c r="L149800" i="5"/>
  <c r="M149800" i="5" a="1"/>
  <c r="M149800" i="5"/>
  <c r="H149801" i="5" a="1"/>
  <c r="H149801" i="5"/>
  <c r="I149801" i="5" a="1"/>
  <c r="I149801" i="5"/>
  <c r="J149801" i="5" a="1"/>
  <c r="J149801" i="5"/>
  <c r="K149801" i="5" a="1"/>
  <c r="K149801" i="5"/>
  <c r="L149801" i="5" a="1"/>
  <c r="L149801" i="5"/>
  <c r="M149801" i="5" a="1"/>
  <c r="M149801" i="5"/>
  <c r="H149802" i="5" a="1"/>
  <c r="H149802" i="5"/>
  <c r="I149802" i="5" a="1"/>
  <c r="I149802" i="5"/>
  <c r="J149802" i="5" a="1"/>
  <c r="J149802" i="5"/>
  <c r="K149802" i="5" a="1"/>
  <c r="K149802" i="5"/>
  <c r="L149802" i="5" a="1"/>
  <c r="L149802" i="5"/>
  <c r="M149802" i="5" a="1"/>
  <c r="M149802" i="5"/>
  <c r="H149803" i="5" a="1"/>
  <c r="H149803" i="5"/>
  <c r="I149803" i="5" a="1"/>
  <c r="I149803" i="5"/>
  <c r="J149803" i="5" a="1"/>
  <c r="J149803" i="5"/>
  <c r="K149803" i="5" a="1"/>
  <c r="K149803" i="5"/>
  <c r="L149803" i="5" a="1"/>
  <c r="L149803" i="5"/>
  <c r="M149803" i="5" a="1"/>
  <c r="M149803" i="5"/>
  <c r="H149804" i="5" a="1"/>
  <c r="H149804" i="5"/>
  <c r="I149804" i="5" a="1"/>
  <c r="I149804" i="5"/>
  <c r="J149804" i="5" a="1"/>
  <c r="J149804" i="5"/>
  <c r="K149804" i="5" a="1"/>
  <c r="K149804" i="5"/>
  <c r="L149804" i="5" a="1"/>
  <c r="L149804" i="5"/>
  <c r="M149804" i="5" a="1"/>
  <c r="M149804" i="5"/>
  <c r="H149805" i="5" a="1"/>
  <c r="H149805" i="5"/>
  <c r="I149805" i="5" a="1"/>
  <c r="I149805" i="5"/>
  <c r="J149805" i="5" a="1"/>
  <c r="J149805" i="5"/>
  <c r="K149805" i="5" a="1"/>
  <c r="K149805" i="5"/>
  <c r="L149805" i="5" a="1"/>
  <c r="L149805" i="5"/>
  <c r="M149805" i="5" a="1"/>
  <c r="M149805" i="5"/>
  <c r="H149806" i="5" a="1"/>
  <c r="H149806" i="5"/>
  <c r="I149806" i="5" a="1"/>
  <c r="I149806" i="5"/>
  <c r="J149806" i="5" a="1"/>
  <c r="J149806" i="5"/>
  <c r="K149806" i="5" a="1"/>
  <c r="K149806" i="5"/>
  <c r="L149806" i="5" a="1"/>
  <c r="L149806" i="5"/>
  <c r="M149806" i="5" a="1"/>
  <c r="M149806" i="5"/>
  <c r="H149807" i="5" a="1"/>
  <c r="H149807" i="5"/>
  <c r="I149807" i="5" a="1"/>
  <c r="I149807" i="5"/>
  <c r="J149807" i="5" a="1"/>
  <c r="J149807" i="5"/>
  <c r="K149807" i="5" a="1"/>
  <c r="K149807" i="5"/>
  <c r="L149807" i="5" a="1"/>
  <c r="L149807" i="5"/>
  <c r="M149807" i="5" a="1"/>
  <c r="M149807" i="5"/>
  <c r="H149808" i="5" a="1"/>
  <c r="H149808" i="5"/>
  <c r="I149808" i="5" a="1"/>
  <c r="I149808" i="5"/>
  <c r="J149808" i="5" a="1"/>
  <c r="J149808" i="5"/>
  <c r="K149808" i="5" a="1"/>
  <c r="K149808" i="5"/>
  <c r="L149808" i="5" a="1"/>
  <c r="L149808" i="5"/>
  <c r="M149808" i="5" a="1"/>
  <c r="M149808" i="5"/>
  <c r="H149809" i="5" a="1"/>
  <c r="H149809" i="5"/>
  <c r="I149809" i="5" a="1"/>
  <c r="I149809" i="5"/>
  <c r="J149809" i="5" a="1"/>
  <c r="J149809" i="5"/>
  <c r="K149809" i="5" a="1"/>
  <c r="K149809" i="5"/>
  <c r="L149809" i="5" a="1"/>
  <c r="L149809" i="5"/>
  <c r="M149809" i="5" a="1"/>
  <c r="M149809" i="5"/>
  <c r="H149810" i="5" a="1"/>
  <c r="H149810" i="5"/>
  <c r="I149810" i="5" a="1"/>
  <c r="I149810" i="5"/>
  <c r="J149810" i="5" a="1"/>
  <c r="J149810" i="5"/>
  <c r="K149810" i="5" a="1"/>
  <c r="K149810" i="5"/>
  <c r="L149810" i="5" a="1"/>
  <c r="L149810" i="5"/>
  <c r="M149810" i="5" a="1"/>
  <c r="M149810" i="5"/>
  <c r="H149811" i="5" a="1"/>
  <c r="H149811" i="5"/>
  <c r="I149811" i="5" a="1"/>
  <c r="I149811" i="5"/>
  <c r="J149811" i="5" a="1"/>
  <c r="J149811" i="5"/>
  <c r="K149811" i="5" a="1"/>
  <c r="K149811" i="5"/>
  <c r="L149811" i="5" a="1"/>
  <c r="L149811" i="5"/>
  <c r="M149811" i="5" a="1"/>
  <c r="M149811" i="5"/>
  <c r="H149812" i="5" a="1"/>
  <c r="H149812" i="5"/>
  <c r="I149812" i="5" a="1"/>
  <c r="I149812" i="5"/>
  <c r="J149812" i="5" a="1"/>
  <c r="J149812" i="5"/>
  <c r="K149812" i="5" a="1"/>
  <c r="K149812" i="5"/>
  <c r="L149812" i="5" a="1"/>
  <c r="L149812" i="5"/>
  <c r="M149812" i="5" a="1"/>
  <c r="M149812" i="5"/>
  <c r="H149813" i="5" a="1"/>
  <c r="H149813" i="5"/>
  <c r="I149813" i="5" a="1"/>
  <c r="I149813" i="5"/>
  <c r="J149813" i="5" a="1"/>
  <c r="J149813" i="5"/>
  <c r="K149813" i="5" a="1"/>
  <c r="K149813" i="5"/>
  <c r="L149813" i="5" a="1"/>
  <c r="L149813" i="5"/>
  <c r="M149813" i="5" a="1"/>
  <c r="M149813" i="5"/>
  <c r="H149814" i="5" a="1"/>
  <c r="H149814" i="5"/>
  <c r="I149814" i="5" a="1"/>
  <c r="I149814" i="5"/>
  <c r="J149814" i="5" a="1"/>
  <c r="J149814" i="5"/>
  <c r="K149814" i="5" a="1"/>
  <c r="K149814" i="5"/>
  <c r="L149814" i="5" a="1"/>
  <c r="L149814" i="5"/>
  <c r="M149814" i="5" a="1"/>
  <c r="M149814" i="5"/>
  <c r="H149815" i="5" a="1"/>
  <c r="H149815" i="5"/>
  <c r="I149815" i="5" a="1"/>
  <c r="I149815" i="5"/>
  <c r="J149815" i="5" a="1"/>
  <c r="J149815" i="5"/>
  <c r="K149815" i="5" a="1"/>
  <c r="K149815" i="5"/>
  <c r="L149815" i="5" a="1"/>
  <c r="L149815" i="5"/>
  <c r="M149815" i="5" a="1"/>
  <c r="M149815" i="5"/>
  <c r="H149816" i="5" a="1"/>
  <c r="H149816" i="5"/>
  <c r="I149816" i="5" a="1"/>
  <c r="I149816" i="5"/>
  <c r="J149816" i="5" a="1"/>
  <c r="J149816" i="5"/>
  <c r="K149816" i="5" a="1"/>
  <c r="K149816" i="5"/>
  <c r="L149816" i="5" a="1"/>
  <c r="L149816" i="5"/>
  <c r="M149816" i="5" a="1"/>
  <c r="M149816" i="5"/>
  <c r="H149817" i="5" a="1"/>
  <c r="H149817" i="5"/>
  <c r="I149817" i="5" a="1"/>
  <c r="I149817" i="5"/>
  <c r="J149817" i="5" a="1"/>
  <c r="J149817" i="5"/>
  <c r="K149817" i="5" a="1"/>
  <c r="K149817" i="5"/>
  <c r="L149817" i="5" a="1"/>
  <c r="L149817" i="5"/>
  <c r="M149817" i="5" a="1"/>
  <c r="M149817" i="5"/>
  <c r="H149818" i="5" a="1"/>
  <c r="H149818" i="5"/>
  <c r="I149818" i="5" a="1"/>
  <c r="I149818" i="5"/>
  <c r="J149818" i="5" a="1"/>
  <c r="J149818" i="5"/>
  <c r="K149818" i="5" a="1"/>
  <c r="K149818" i="5"/>
  <c r="L149818" i="5" a="1"/>
  <c r="L149818" i="5"/>
  <c r="M149818" i="5" a="1"/>
  <c r="M149818" i="5"/>
  <c r="H149819" i="5" a="1"/>
  <c r="H149819" i="5"/>
  <c r="I149819" i="5" a="1"/>
  <c r="I149819" i="5"/>
  <c r="J149819" i="5" a="1"/>
  <c r="J149819" i="5"/>
  <c r="K149819" i="5" a="1"/>
  <c r="K149819" i="5"/>
  <c r="L149819" i="5" a="1"/>
  <c r="L149819" i="5"/>
  <c r="M149819" i="5" a="1"/>
  <c r="M149819" i="5"/>
  <c r="H149820" i="5" a="1"/>
  <c r="H149820" i="5"/>
  <c r="I149820" i="5" a="1"/>
  <c r="I149820" i="5"/>
  <c r="J149820" i="5" a="1"/>
  <c r="J149820" i="5"/>
  <c r="K149820" i="5" a="1"/>
  <c r="K149820" i="5"/>
  <c r="L149820" i="5" a="1"/>
  <c r="L149820" i="5"/>
  <c r="M149820" i="5" a="1"/>
  <c r="M149820" i="5"/>
  <c r="H149821" i="5" a="1"/>
  <c r="H149821" i="5"/>
  <c r="I149821" i="5" a="1"/>
  <c r="I149821" i="5"/>
  <c r="J149821" i="5" a="1"/>
  <c r="J149821" i="5"/>
  <c r="K149821" i="5" a="1"/>
  <c r="K149821" i="5"/>
  <c r="L149821" i="5" a="1"/>
  <c r="L149821" i="5"/>
  <c r="M149821" i="5" a="1"/>
  <c r="M149821" i="5"/>
  <c r="H149822" i="5" a="1"/>
  <c r="H149822" i="5"/>
  <c r="I149822" i="5" a="1"/>
  <c r="I149822" i="5"/>
  <c r="J149822" i="5" a="1"/>
  <c r="J149822" i="5"/>
  <c r="K149822" i="5" a="1"/>
  <c r="K149822" i="5"/>
  <c r="L149822" i="5" a="1"/>
  <c r="L149822" i="5"/>
  <c r="M149822" i="5" a="1"/>
  <c r="M149822" i="5"/>
  <c r="H149823" i="5" a="1"/>
  <c r="H149823" i="5"/>
  <c r="I149823" i="5" a="1"/>
  <c r="I149823" i="5"/>
  <c r="J149823" i="5" a="1"/>
  <c r="J149823" i="5"/>
  <c r="K149823" i="5" a="1"/>
  <c r="K149823" i="5"/>
  <c r="L149823" i="5" a="1"/>
  <c r="L149823" i="5"/>
  <c r="M149823" i="5" a="1"/>
  <c r="M149823" i="5"/>
  <c r="H149824" i="5" a="1"/>
  <c r="H149824" i="5"/>
  <c r="I149824" i="5" a="1"/>
  <c r="I149824" i="5"/>
  <c r="J149824" i="5" a="1"/>
  <c r="J149824" i="5"/>
  <c r="K149824" i="5" a="1"/>
  <c r="K149824" i="5"/>
  <c r="L149824" i="5" a="1"/>
  <c r="L149824" i="5"/>
  <c r="M149824" i="5" a="1"/>
  <c r="M149824" i="5"/>
  <c r="H149825" i="5" a="1"/>
  <c r="H149825" i="5"/>
  <c r="I149825" i="5" a="1"/>
  <c r="I149825" i="5"/>
  <c r="J149825" i="5" a="1"/>
  <c r="J149825" i="5"/>
  <c r="K149825" i="5" a="1"/>
  <c r="K149825" i="5"/>
  <c r="L149825" i="5" a="1"/>
  <c r="L149825" i="5"/>
  <c r="M149825" i="5" a="1"/>
  <c r="M149825" i="5"/>
  <c r="H149826" i="5" a="1"/>
  <c r="H149826" i="5"/>
  <c r="I149826" i="5" a="1"/>
  <c r="I149826" i="5"/>
  <c r="J149826" i="5" a="1"/>
  <c r="J149826" i="5"/>
  <c r="K149826" i="5" a="1"/>
  <c r="K149826" i="5"/>
  <c r="L149826" i="5" a="1"/>
  <c r="L149826" i="5"/>
  <c r="M149826" i="5" a="1"/>
  <c r="M149826" i="5"/>
  <c r="H149827" i="5" a="1"/>
  <c r="H149827" i="5"/>
  <c r="I149827" i="5" a="1"/>
  <c r="I149827" i="5"/>
  <c r="J149827" i="5" a="1"/>
  <c r="J149827" i="5"/>
  <c r="K149827" i="5" a="1"/>
  <c r="K149827" i="5"/>
  <c r="L149827" i="5" a="1"/>
  <c r="L149827" i="5"/>
  <c r="M149827" i="5" a="1"/>
  <c r="M149827" i="5"/>
  <c r="H149828" i="5" a="1"/>
  <c r="H149828" i="5"/>
  <c r="I149828" i="5" a="1"/>
  <c r="I149828" i="5"/>
  <c r="J149828" i="5" a="1"/>
  <c r="J149828" i="5"/>
  <c r="K149828" i="5" a="1"/>
  <c r="K149828" i="5"/>
  <c r="L149828" i="5" a="1"/>
  <c r="L149828" i="5"/>
  <c r="M149828" i="5" a="1"/>
  <c r="M149828" i="5"/>
  <c r="H149829" i="5" a="1"/>
  <c r="H149829" i="5"/>
  <c r="I149829" i="5" a="1"/>
  <c r="I149829" i="5"/>
  <c r="J149829" i="5" a="1"/>
  <c r="J149829" i="5"/>
  <c r="K149829" i="5" a="1"/>
  <c r="K149829" i="5"/>
  <c r="L149829" i="5" a="1"/>
  <c r="L149829" i="5"/>
  <c r="M149829" i="5" a="1"/>
  <c r="M149829" i="5"/>
  <c r="H149830" i="5" a="1"/>
  <c r="H149830" i="5"/>
  <c r="I149830" i="5" a="1"/>
  <c r="I149830" i="5"/>
  <c r="J149830" i="5" a="1"/>
  <c r="J149830" i="5"/>
  <c r="K149830" i="5" a="1"/>
  <c r="K149830" i="5"/>
  <c r="L149830" i="5" a="1"/>
  <c r="L149830" i="5"/>
  <c r="M149830" i="5" a="1"/>
  <c r="M149830" i="5"/>
  <c r="H149831" i="5" a="1"/>
  <c r="H149831" i="5"/>
  <c r="I149831" i="5" a="1"/>
  <c r="I149831" i="5"/>
  <c r="J149831" i="5" a="1"/>
  <c r="J149831" i="5"/>
  <c r="K149831" i="5" a="1"/>
  <c r="K149831" i="5"/>
  <c r="L149831" i="5" a="1"/>
  <c r="L149831" i="5"/>
  <c r="M149831" i="5" a="1"/>
  <c r="M149831" i="5"/>
  <c r="H149832" i="5" a="1"/>
  <c r="H149832" i="5"/>
  <c r="I149832" i="5" a="1"/>
  <c r="I149832" i="5"/>
  <c r="J149832" i="5" a="1"/>
  <c r="J149832" i="5"/>
  <c r="K149832" i="5" a="1"/>
  <c r="K149832" i="5"/>
  <c r="L149832" i="5" a="1"/>
  <c r="L149832" i="5"/>
  <c r="M149832" i="5" a="1"/>
  <c r="M149832" i="5"/>
  <c r="H149833" i="5" a="1"/>
  <c r="H149833" i="5"/>
  <c r="I149833" i="5" a="1"/>
  <c r="I149833" i="5"/>
  <c r="J149833" i="5" a="1"/>
  <c r="J149833" i="5"/>
  <c r="K149833" i="5" a="1"/>
  <c r="K149833" i="5"/>
  <c r="L149833" i="5" a="1"/>
  <c r="L149833" i="5"/>
  <c r="M149833" i="5" a="1"/>
  <c r="M149833" i="5"/>
  <c r="H149834" i="5" a="1"/>
  <c r="H149834" i="5"/>
  <c r="I149834" i="5" a="1"/>
  <c r="I149834" i="5"/>
  <c r="J149834" i="5" a="1"/>
  <c r="J149834" i="5"/>
  <c r="K149834" i="5" a="1"/>
  <c r="K149834" i="5"/>
  <c r="L149834" i="5" a="1"/>
  <c r="L149834" i="5"/>
  <c r="M149834" i="5" a="1"/>
  <c r="M149834" i="5"/>
  <c r="H149835" i="5" a="1"/>
  <c r="H149835" i="5"/>
  <c r="I149835" i="5" a="1"/>
  <c r="I149835" i="5"/>
  <c r="J149835" i="5" a="1"/>
  <c r="J149835" i="5"/>
  <c r="K149835" i="5" a="1"/>
  <c r="K149835" i="5"/>
  <c r="L149835" i="5" a="1"/>
  <c r="L149835" i="5"/>
  <c r="M149835" i="5" a="1"/>
  <c r="M149835" i="5"/>
  <c r="H149836" i="5" a="1"/>
  <c r="H149836" i="5"/>
  <c r="I149836" i="5" a="1"/>
  <c r="I149836" i="5"/>
  <c r="J149836" i="5" a="1"/>
  <c r="J149836" i="5"/>
  <c r="K149836" i="5" a="1"/>
  <c r="K149836" i="5"/>
  <c r="L149836" i="5" a="1"/>
  <c r="L149836" i="5"/>
  <c r="M149836" i="5" a="1"/>
  <c r="M149836" i="5"/>
  <c r="H149837" i="5" a="1"/>
  <c r="H149837" i="5"/>
  <c r="I149837" i="5" a="1"/>
  <c r="I149837" i="5"/>
  <c r="J149837" i="5" a="1"/>
  <c r="J149837" i="5"/>
  <c r="K149837" i="5" a="1"/>
  <c r="K149837" i="5"/>
  <c r="L149837" i="5" a="1"/>
  <c r="L149837" i="5"/>
  <c r="M149837" i="5" a="1"/>
  <c r="M149837" i="5"/>
  <c r="H149838" i="5" a="1"/>
  <c r="H149838" i="5"/>
  <c r="I149838" i="5" a="1"/>
  <c r="I149838" i="5"/>
  <c r="J149838" i="5" a="1"/>
  <c r="J149838" i="5"/>
  <c r="K149838" i="5" a="1"/>
  <c r="K149838" i="5"/>
  <c r="L149838" i="5" a="1"/>
  <c r="L149838" i="5"/>
  <c r="M149838" i="5" a="1"/>
  <c r="M149838" i="5"/>
  <c r="H149839" i="5" a="1"/>
  <c r="H149839" i="5"/>
  <c r="I149839" i="5" a="1"/>
  <c r="I149839" i="5"/>
  <c r="J149839" i="5" a="1"/>
  <c r="J149839" i="5"/>
  <c r="K149839" i="5" a="1"/>
  <c r="K149839" i="5"/>
  <c r="L149839" i="5" a="1"/>
  <c r="L149839" i="5"/>
  <c r="M149839" i="5" a="1"/>
  <c r="M149839" i="5"/>
  <c r="H149840" i="5" a="1"/>
  <c r="H149840" i="5"/>
  <c r="I149840" i="5" a="1"/>
  <c r="I149840" i="5"/>
  <c r="J149840" i="5" a="1"/>
  <c r="J149840" i="5"/>
  <c r="K149840" i="5" a="1"/>
  <c r="K149840" i="5"/>
  <c r="L149840" i="5" a="1"/>
  <c r="L149840" i="5"/>
  <c r="M149840" i="5" a="1"/>
  <c r="M149840" i="5"/>
  <c r="H149841" i="5" a="1"/>
  <c r="H149841" i="5"/>
  <c r="I149841" i="5" a="1"/>
  <c r="I149841" i="5"/>
  <c r="J149841" i="5" a="1"/>
  <c r="J149841" i="5"/>
  <c r="K149841" i="5" a="1"/>
  <c r="K149841" i="5"/>
  <c r="L149841" i="5" a="1"/>
  <c r="L149841" i="5"/>
  <c r="M149841" i="5" a="1"/>
  <c r="M149841" i="5"/>
  <c r="H149842" i="5" a="1"/>
  <c r="H149842" i="5"/>
  <c r="I149842" i="5" a="1"/>
  <c r="I149842" i="5"/>
  <c r="J149842" i="5" a="1"/>
  <c r="J149842" i="5"/>
  <c r="K149842" i="5" a="1"/>
  <c r="K149842" i="5"/>
  <c r="L149842" i="5" a="1"/>
  <c r="L149842" i="5"/>
  <c r="M149842" i="5" a="1"/>
  <c r="M149842" i="5"/>
  <c r="H149843" i="5" a="1"/>
  <c r="H149843" i="5"/>
  <c r="I149843" i="5" a="1"/>
  <c r="I149843" i="5"/>
  <c r="J149843" i="5" a="1"/>
  <c r="J149843" i="5"/>
  <c r="K149843" i="5" a="1"/>
  <c r="K149843" i="5"/>
  <c r="L149843" i="5" a="1"/>
  <c r="L149843" i="5"/>
  <c r="M149843" i="5" a="1"/>
  <c r="M149843" i="5"/>
  <c r="H149844" i="5" a="1"/>
  <c r="H149844" i="5"/>
  <c r="I149844" i="5" a="1"/>
  <c r="I149844" i="5"/>
  <c r="J149844" i="5" a="1"/>
  <c r="J149844" i="5"/>
  <c r="K149844" i="5" a="1"/>
  <c r="K149844" i="5"/>
  <c r="L149844" i="5" a="1"/>
  <c r="L149844" i="5"/>
  <c r="M149844" i="5" a="1"/>
  <c r="M149844" i="5"/>
  <c r="H149845" i="5" a="1"/>
  <c r="H149845" i="5"/>
  <c r="I149845" i="5" a="1"/>
  <c r="I149845" i="5"/>
  <c r="J149845" i="5" a="1"/>
  <c r="J149845" i="5"/>
  <c r="K149845" i="5" a="1"/>
  <c r="K149845" i="5"/>
  <c r="L149845" i="5" a="1"/>
  <c r="L149845" i="5"/>
  <c r="M149845" i="5" a="1"/>
  <c r="M149845" i="5"/>
  <c r="H149846" i="5" a="1"/>
  <c r="H149846" i="5"/>
  <c r="I149846" i="5" a="1"/>
  <c r="I149846" i="5"/>
  <c r="J149846" i="5" a="1"/>
  <c r="J149846" i="5"/>
  <c r="K149846" i="5" a="1"/>
  <c r="K149846" i="5"/>
  <c r="L149846" i="5" a="1"/>
  <c r="L149846" i="5"/>
  <c r="M149846" i="5" a="1"/>
  <c r="M149846" i="5"/>
  <c r="H149847" i="5" a="1"/>
  <c r="H149847" i="5"/>
  <c r="I149847" i="5" a="1"/>
  <c r="I149847" i="5"/>
  <c r="J149847" i="5" a="1"/>
  <c r="J149847" i="5"/>
  <c r="K149847" i="5" a="1"/>
  <c r="K149847" i="5"/>
  <c r="L149847" i="5" a="1"/>
  <c r="L149847" i="5"/>
  <c r="M149847" i="5" a="1"/>
  <c r="M149847" i="5"/>
  <c r="H149848" i="5" a="1"/>
  <c r="H149848" i="5"/>
  <c r="I149848" i="5" a="1"/>
  <c r="I149848" i="5"/>
  <c r="J149848" i="5" a="1"/>
  <c r="J149848" i="5"/>
  <c r="K149848" i="5" a="1"/>
  <c r="K149848" i="5"/>
  <c r="L149848" i="5" a="1"/>
  <c r="L149848" i="5"/>
  <c r="M149848" i="5" a="1"/>
  <c r="M149848" i="5"/>
  <c r="H149849" i="5" a="1"/>
  <c r="H149849" i="5"/>
  <c r="I149849" i="5" a="1"/>
  <c r="I149849" i="5"/>
  <c r="J149849" i="5" a="1"/>
  <c r="J149849" i="5"/>
  <c r="K149849" i="5" a="1"/>
  <c r="K149849" i="5"/>
  <c r="L149849" i="5" a="1"/>
  <c r="L149849" i="5"/>
  <c r="M149849" i="5" a="1"/>
  <c r="M149849" i="5"/>
  <c r="H149850" i="5" a="1"/>
  <c r="H149850" i="5"/>
  <c r="I149850" i="5" a="1"/>
  <c r="I149850" i="5"/>
  <c r="J149850" i="5" a="1"/>
  <c r="J149850" i="5"/>
  <c r="K149850" i="5" a="1"/>
  <c r="K149850" i="5"/>
  <c r="L149850" i="5" a="1"/>
  <c r="L149850" i="5"/>
  <c r="M149850" i="5" a="1"/>
  <c r="M149850" i="5"/>
  <c r="H149851" i="5" a="1"/>
  <c r="H149851" i="5"/>
  <c r="I149851" i="5" a="1"/>
  <c r="I149851" i="5"/>
  <c r="J149851" i="5" a="1"/>
  <c r="J149851" i="5"/>
  <c r="K149851" i="5" a="1"/>
  <c r="K149851" i="5"/>
  <c r="L149851" i="5" a="1"/>
  <c r="L149851" i="5"/>
  <c r="M149851" i="5" a="1"/>
  <c r="M149851" i="5"/>
  <c r="H149852" i="5" a="1"/>
  <c r="H149852" i="5"/>
  <c r="I149852" i="5" a="1"/>
  <c r="I149852" i="5"/>
  <c r="J149852" i="5" a="1"/>
  <c r="J149852" i="5"/>
  <c r="K149852" i="5" a="1"/>
  <c r="K149852" i="5"/>
  <c r="L149852" i="5" a="1"/>
  <c r="L149852" i="5"/>
  <c r="M149852" i="5" a="1"/>
  <c r="M149852" i="5"/>
  <c r="H149853" i="5" a="1"/>
  <c r="H149853" i="5"/>
  <c r="I149853" i="5" a="1"/>
  <c r="I149853" i="5"/>
  <c r="J149853" i="5" a="1"/>
  <c r="J149853" i="5"/>
  <c r="K149853" i="5" a="1"/>
  <c r="K149853" i="5"/>
  <c r="L149853" i="5" a="1"/>
  <c r="L149853" i="5"/>
  <c r="M149853" i="5" a="1"/>
  <c r="M149853" i="5"/>
  <c r="H149854" i="5" a="1"/>
  <c r="H149854" i="5"/>
  <c r="I149854" i="5" a="1"/>
  <c r="I149854" i="5"/>
  <c r="J149854" i="5" a="1"/>
  <c r="J149854" i="5"/>
  <c r="K149854" i="5" a="1"/>
  <c r="K149854" i="5"/>
  <c r="L149854" i="5" a="1"/>
  <c r="L149854" i="5"/>
  <c r="M149854" i="5" a="1"/>
  <c r="M149854" i="5"/>
  <c r="H149855" i="5" a="1"/>
  <c r="H149855" i="5"/>
  <c r="I149855" i="5" a="1"/>
  <c r="I149855" i="5"/>
  <c r="J149855" i="5" a="1"/>
  <c r="J149855" i="5"/>
  <c r="K149855" i="5" a="1"/>
  <c r="K149855" i="5"/>
  <c r="L149855" i="5" a="1"/>
  <c r="L149855" i="5"/>
  <c r="M149855" i="5" a="1"/>
  <c r="M149855" i="5"/>
  <c r="H149856" i="5" a="1"/>
  <c r="H149856" i="5"/>
  <c r="I149856" i="5" a="1"/>
  <c r="I149856" i="5"/>
  <c r="J149856" i="5" a="1"/>
  <c r="J149856" i="5"/>
  <c r="K149856" i="5" a="1"/>
  <c r="K149856" i="5"/>
  <c r="L149856" i="5" a="1"/>
  <c r="L149856" i="5"/>
  <c r="M149856" i="5" a="1"/>
  <c r="M149856" i="5"/>
  <c r="H149857" i="5" a="1"/>
  <c r="H149857" i="5"/>
  <c r="I149857" i="5" a="1"/>
  <c r="I149857" i="5"/>
  <c r="J149857" i="5" a="1"/>
  <c r="J149857" i="5"/>
  <c r="K149857" i="5" a="1"/>
  <c r="K149857" i="5"/>
  <c r="L149857" i="5" a="1"/>
  <c r="L149857" i="5"/>
  <c r="M149857" i="5" a="1"/>
  <c r="M149857" i="5"/>
  <c r="H149858" i="5" a="1"/>
  <c r="H149858" i="5"/>
  <c r="I149858" i="5" a="1"/>
  <c r="I149858" i="5"/>
  <c r="J149858" i="5" a="1"/>
  <c r="J149858" i="5"/>
  <c r="K149858" i="5" a="1"/>
  <c r="K149858" i="5"/>
  <c r="L149858" i="5" a="1"/>
  <c r="L149858" i="5"/>
  <c r="M149858" i="5" a="1"/>
  <c r="M149858" i="5"/>
  <c r="H149859" i="5" a="1"/>
  <c r="H149859" i="5"/>
  <c r="I149859" i="5" a="1"/>
  <c r="I149859" i="5"/>
  <c r="J149859" i="5" a="1"/>
  <c r="J149859" i="5"/>
  <c r="K149859" i="5" a="1"/>
  <c r="K149859" i="5"/>
  <c r="L149859" i="5" a="1"/>
  <c r="L149859" i="5"/>
  <c r="M149859" i="5" a="1"/>
  <c r="M149859" i="5"/>
  <c r="H149860" i="5" a="1"/>
  <c r="H149860" i="5"/>
  <c r="I149860" i="5" a="1"/>
  <c r="I149860" i="5"/>
  <c r="J149860" i="5" a="1"/>
  <c r="J149860" i="5"/>
  <c r="K149860" i="5" a="1"/>
  <c r="K149860" i="5"/>
  <c r="L149860" i="5" a="1"/>
  <c r="L149860" i="5"/>
  <c r="M149860" i="5" a="1"/>
  <c r="M149860" i="5"/>
  <c r="H149861" i="5" a="1"/>
  <c r="H149861" i="5"/>
  <c r="I149861" i="5" a="1"/>
  <c r="I149861" i="5"/>
  <c r="J149861" i="5" a="1"/>
  <c r="J149861" i="5"/>
  <c r="K149861" i="5" a="1"/>
  <c r="K149861" i="5"/>
  <c r="L149861" i="5" a="1"/>
  <c r="L149861" i="5"/>
  <c r="M149861" i="5" a="1"/>
  <c r="M149861" i="5"/>
  <c r="H149862" i="5" a="1"/>
  <c r="H149862" i="5"/>
  <c r="I149862" i="5" a="1"/>
  <c r="I149862" i="5"/>
  <c r="J149862" i="5" a="1"/>
  <c r="J149862" i="5"/>
  <c r="K149862" i="5" a="1"/>
  <c r="K149862" i="5"/>
  <c r="L149862" i="5" a="1"/>
  <c r="L149862" i="5"/>
  <c r="M149862" i="5" a="1"/>
  <c r="M149862" i="5"/>
  <c r="H149863" i="5" a="1"/>
  <c r="H149863" i="5"/>
  <c r="I149863" i="5" a="1"/>
  <c r="I149863" i="5"/>
  <c r="J149863" i="5" a="1"/>
  <c r="J149863" i="5"/>
  <c r="K149863" i="5" a="1"/>
  <c r="K149863" i="5"/>
  <c r="L149863" i="5" a="1"/>
  <c r="L149863" i="5"/>
  <c r="M149863" i="5" a="1"/>
  <c r="M149863" i="5"/>
  <c r="H149864" i="5" a="1"/>
  <c r="H149864" i="5"/>
  <c r="I149864" i="5" a="1"/>
  <c r="I149864" i="5"/>
  <c r="J149864" i="5" a="1"/>
  <c r="J149864" i="5"/>
  <c r="K149864" i="5" a="1"/>
  <c r="K149864" i="5"/>
  <c r="L149864" i="5" a="1"/>
  <c r="L149864" i="5"/>
  <c r="M149864" i="5" a="1"/>
  <c r="M149864" i="5"/>
  <c r="H149865" i="5" a="1"/>
  <c r="H149865" i="5"/>
  <c r="I149865" i="5" a="1"/>
  <c r="I149865" i="5"/>
  <c r="J149865" i="5" a="1"/>
  <c r="J149865" i="5"/>
  <c r="K149865" i="5" a="1"/>
  <c r="K149865" i="5"/>
  <c r="L149865" i="5" a="1"/>
  <c r="L149865" i="5"/>
  <c r="M149865" i="5" a="1"/>
  <c r="M149865" i="5"/>
  <c r="H149866" i="5" a="1"/>
  <c r="H149866" i="5"/>
  <c r="I149866" i="5" a="1"/>
  <c r="I149866" i="5"/>
  <c r="J149866" i="5" a="1"/>
  <c r="J149866" i="5"/>
  <c r="K149866" i="5" a="1"/>
  <c r="K149866" i="5"/>
  <c r="L149866" i="5" a="1"/>
  <c r="L149866" i="5"/>
  <c r="M149866" i="5" a="1"/>
  <c r="M149866" i="5"/>
  <c r="H149867" i="5" a="1"/>
  <c r="H149867" i="5"/>
  <c r="I149867" i="5" a="1"/>
  <c r="I149867" i="5"/>
  <c r="J149867" i="5" a="1"/>
  <c r="J149867" i="5"/>
  <c r="K149867" i="5" a="1"/>
  <c r="K149867" i="5"/>
  <c r="L149867" i="5" a="1"/>
  <c r="L149867" i="5"/>
  <c r="M149867" i="5" a="1"/>
  <c r="M149867" i="5"/>
  <c r="H149868" i="5" a="1"/>
  <c r="H149868" i="5"/>
  <c r="I149868" i="5" a="1"/>
  <c r="I149868" i="5"/>
  <c r="J149868" i="5" a="1"/>
  <c r="J149868" i="5"/>
  <c r="K149868" i="5" a="1"/>
  <c r="K149868" i="5"/>
  <c r="L149868" i="5" a="1"/>
  <c r="L149868" i="5"/>
  <c r="M149868" i="5" a="1"/>
  <c r="M149868" i="5"/>
  <c r="H149869" i="5" a="1"/>
  <c r="H149869" i="5"/>
  <c r="I149869" i="5" a="1"/>
  <c r="I149869" i="5"/>
  <c r="J149869" i="5" a="1"/>
  <c r="J149869" i="5"/>
  <c r="K149869" i="5" a="1"/>
  <c r="K149869" i="5"/>
  <c r="L149869" i="5" a="1"/>
  <c r="L149869" i="5"/>
  <c r="M149869" i="5" a="1"/>
  <c r="M149869" i="5"/>
  <c r="H149870" i="5" a="1"/>
  <c r="H149870" i="5"/>
  <c r="I149870" i="5" a="1"/>
  <c r="I149870" i="5"/>
  <c r="J149870" i="5" a="1"/>
  <c r="J149870" i="5"/>
  <c r="K149870" i="5" a="1"/>
  <c r="K149870" i="5"/>
  <c r="L149870" i="5" a="1"/>
  <c r="L149870" i="5"/>
  <c r="M149870" i="5" a="1"/>
  <c r="M149870" i="5"/>
  <c r="H149871" i="5" a="1"/>
  <c r="H149871" i="5"/>
  <c r="I149871" i="5" a="1"/>
  <c r="I149871" i="5"/>
  <c r="J149871" i="5" a="1"/>
  <c r="J149871" i="5"/>
  <c r="K149871" i="5" a="1"/>
  <c r="K149871" i="5"/>
  <c r="L149871" i="5" a="1"/>
  <c r="L149871" i="5"/>
  <c r="M149871" i="5" a="1"/>
  <c r="M149871" i="5"/>
  <c r="H149872" i="5" a="1"/>
  <c r="H149872" i="5"/>
  <c r="I149872" i="5" a="1"/>
  <c r="I149872" i="5"/>
  <c r="J149872" i="5" a="1"/>
  <c r="J149872" i="5"/>
  <c r="K149872" i="5" a="1"/>
  <c r="K149872" i="5"/>
  <c r="L149872" i="5" a="1"/>
  <c r="L149872" i="5"/>
  <c r="M149872" i="5" a="1"/>
  <c r="M149872" i="5"/>
  <c r="H149873" i="5" a="1"/>
  <c r="H149873" i="5"/>
  <c r="I149873" i="5" a="1"/>
  <c r="I149873" i="5"/>
  <c r="J149873" i="5" a="1"/>
  <c r="J149873" i="5"/>
  <c r="K149873" i="5" a="1"/>
  <c r="K149873" i="5"/>
  <c r="L149873" i="5" a="1"/>
  <c r="L149873" i="5"/>
  <c r="M149873" i="5" a="1"/>
  <c r="M149873" i="5"/>
  <c r="H149874" i="5" a="1"/>
  <c r="H149874" i="5"/>
  <c r="I149874" i="5" a="1"/>
  <c r="I149874" i="5"/>
  <c r="J149874" i="5" a="1"/>
  <c r="J149874" i="5"/>
  <c r="K149874" i="5" a="1"/>
  <c r="K149874" i="5"/>
  <c r="L149874" i="5" a="1"/>
  <c r="L149874" i="5"/>
  <c r="M149874" i="5" a="1"/>
  <c r="M149874" i="5"/>
  <c r="H149875" i="5" a="1"/>
  <c r="H149875" i="5"/>
  <c r="I149875" i="5" a="1"/>
  <c r="I149875" i="5"/>
  <c r="J149875" i="5" a="1"/>
  <c r="J149875" i="5"/>
  <c r="K149875" i="5" a="1"/>
  <c r="K149875" i="5"/>
  <c r="L149875" i="5" a="1"/>
  <c r="L149875" i="5"/>
  <c r="M149875" i="5" a="1"/>
  <c r="M149875" i="5"/>
  <c r="H149876" i="5" a="1"/>
  <c r="H149876" i="5"/>
  <c r="I149876" i="5" a="1"/>
  <c r="I149876" i="5"/>
  <c r="J149876" i="5" a="1"/>
  <c r="J149876" i="5"/>
  <c r="K149876" i="5" a="1"/>
  <c r="K149876" i="5"/>
  <c r="L149876" i="5" a="1"/>
  <c r="L149876" i="5"/>
  <c r="M149876" i="5" a="1"/>
  <c r="M149876" i="5"/>
  <c r="H149877" i="5" a="1"/>
  <c r="H149877" i="5"/>
  <c r="I149877" i="5" a="1"/>
  <c r="I149877" i="5"/>
  <c r="J149877" i="5" a="1"/>
  <c r="J149877" i="5"/>
  <c r="K149877" i="5" a="1"/>
  <c r="K149877" i="5"/>
  <c r="L149877" i="5" a="1"/>
  <c r="L149877" i="5"/>
  <c r="M149877" i="5" a="1"/>
  <c r="M149877" i="5"/>
  <c r="H149878" i="5" a="1"/>
  <c r="H149878" i="5"/>
  <c r="I149878" i="5" a="1"/>
  <c r="I149878" i="5"/>
  <c r="J149878" i="5" a="1"/>
  <c r="J149878" i="5"/>
  <c r="K149878" i="5" a="1"/>
  <c r="K149878" i="5"/>
  <c r="L149878" i="5" a="1"/>
  <c r="L149878" i="5"/>
  <c r="M149878" i="5" a="1"/>
  <c r="M149878" i="5"/>
  <c r="H149879" i="5" a="1"/>
  <c r="H149879" i="5"/>
  <c r="I149879" i="5" a="1"/>
  <c r="I149879" i="5"/>
  <c r="J149879" i="5" a="1"/>
  <c r="J149879" i="5"/>
  <c r="K149879" i="5" a="1"/>
  <c r="K149879" i="5"/>
  <c r="L149879" i="5" a="1"/>
  <c r="L149879" i="5"/>
  <c r="M149879" i="5" a="1"/>
  <c r="M149879" i="5"/>
  <c r="H149880" i="5" a="1"/>
  <c r="H149880" i="5"/>
  <c r="I149880" i="5" a="1"/>
  <c r="I149880" i="5"/>
  <c r="J149880" i="5" a="1"/>
  <c r="J149880" i="5"/>
  <c r="K149880" i="5" a="1"/>
  <c r="K149880" i="5"/>
  <c r="L149880" i="5" a="1"/>
  <c r="L149880" i="5"/>
  <c r="M149880" i="5" a="1"/>
  <c r="M149880" i="5"/>
  <c r="H149881" i="5" a="1"/>
  <c r="H149881" i="5"/>
  <c r="I149881" i="5" a="1"/>
  <c r="I149881" i="5"/>
  <c r="J149881" i="5" a="1"/>
  <c r="J149881" i="5"/>
  <c r="K149881" i="5" a="1"/>
  <c r="K149881" i="5"/>
  <c r="L149881" i="5" a="1"/>
  <c r="L149881" i="5"/>
  <c r="M149881" i="5" a="1"/>
  <c r="M149881" i="5"/>
  <c r="H149882" i="5" a="1"/>
  <c r="H149882" i="5"/>
  <c r="I149882" i="5" a="1"/>
  <c r="I149882" i="5"/>
  <c r="J149882" i="5" a="1"/>
  <c r="J149882" i="5"/>
  <c r="K149882" i="5" a="1"/>
  <c r="K149882" i="5"/>
  <c r="L149882" i="5" a="1"/>
  <c r="L149882" i="5"/>
  <c r="M149882" i="5" a="1"/>
  <c r="M149882" i="5"/>
  <c r="H149883" i="5" a="1"/>
  <c r="H149883" i="5"/>
  <c r="I149883" i="5" a="1"/>
  <c r="I149883" i="5"/>
  <c r="J149883" i="5" a="1"/>
  <c r="J149883" i="5"/>
  <c r="K149883" i="5" a="1"/>
  <c r="K149883" i="5"/>
  <c r="L149883" i="5" a="1"/>
  <c r="L149883" i="5"/>
  <c r="M149883" i="5" a="1"/>
  <c r="M149883" i="5"/>
  <c r="H149884" i="5" a="1"/>
  <c r="H149884" i="5"/>
  <c r="I149884" i="5" a="1"/>
  <c r="I149884" i="5"/>
  <c r="J149884" i="5" a="1"/>
  <c r="J149884" i="5"/>
  <c r="K149884" i="5" a="1"/>
  <c r="K149884" i="5"/>
  <c r="L149884" i="5" a="1"/>
  <c r="L149884" i="5"/>
  <c r="M149884" i="5" a="1"/>
  <c r="M149884" i="5"/>
  <c r="H149885" i="5" a="1"/>
  <c r="H149885" i="5"/>
  <c r="I149885" i="5" a="1"/>
  <c r="I149885" i="5"/>
  <c r="J149885" i="5" a="1"/>
  <c r="J149885" i="5"/>
  <c r="K149885" i="5" a="1"/>
  <c r="K149885" i="5"/>
  <c r="L149885" i="5" a="1"/>
  <c r="L149885" i="5"/>
  <c r="M149885" i="5" a="1"/>
  <c r="M149885" i="5"/>
  <c r="H149886" i="5" a="1"/>
  <c r="H149886" i="5"/>
  <c r="I149886" i="5" a="1"/>
  <c r="I149886" i="5"/>
  <c r="J149886" i="5" a="1"/>
  <c r="J149886" i="5"/>
  <c r="K149886" i="5" a="1"/>
  <c r="K149886" i="5"/>
  <c r="L149886" i="5" a="1"/>
  <c r="L149886" i="5"/>
  <c r="M149886" i="5" a="1"/>
  <c r="M149886" i="5"/>
  <c r="H149887" i="5" a="1"/>
  <c r="H149887" i="5"/>
  <c r="I149887" i="5" a="1"/>
  <c r="I149887" i="5"/>
  <c r="J149887" i="5" a="1"/>
  <c r="J149887" i="5"/>
  <c r="K149887" i="5" a="1"/>
  <c r="K149887" i="5"/>
  <c r="L149887" i="5" a="1"/>
  <c r="L149887" i="5"/>
  <c r="M149887" i="5" a="1"/>
  <c r="M149887" i="5"/>
  <c r="H149888" i="5" a="1"/>
  <c r="H149888" i="5"/>
  <c r="I149888" i="5" a="1"/>
  <c r="I149888" i="5"/>
  <c r="J149888" i="5" a="1"/>
  <c r="J149888" i="5"/>
  <c r="K149888" i="5" a="1"/>
  <c r="K149888" i="5"/>
  <c r="L149888" i="5" a="1"/>
  <c r="L149888" i="5"/>
  <c r="M149888" i="5" a="1"/>
  <c r="M149888" i="5"/>
  <c r="H149889" i="5" a="1"/>
  <c r="H149889" i="5"/>
  <c r="I149889" i="5" a="1"/>
  <c r="I149889" i="5"/>
  <c r="J149889" i="5" a="1"/>
  <c r="J149889" i="5"/>
  <c r="K149889" i="5" a="1"/>
  <c r="K149889" i="5"/>
  <c r="L149889" i="5" a="1"/>
  <c r="L149889" i="5"/>
  <c r="M149889" i="5" a="1"/>
  <c r="M149889" i="5"/>
  <c r="H149890" i="5" a="1"/>
  <c r="H149890" i="5"/>
  <c r="I149890" i="5" a="1"/>
  <c r="I149890" i="5"/>
  <c r="J149890" i="5" a="1"/>
  <c r="J149890" i="5"/>
  <c r="K149890" i="5" a="1"/>
  <c r="K149890" i="5"/>
  <c r="L149890" i="5" a="1"/>
  <c r="L149890" i="5"/>
  <c r="M149890" i="5" a="1"/>
  <c r="M149890" i="5"/>
  <c r="H149891" i="5" a="1"/>
  <c r="H149891" i="5"/>
  <c r="I149891" i="5" a="1"/>
  <c r="I149891" i="5"/>
  <c r="J149891" i="5" a="1"/>
  <c r="J149891" i="5"/>
  <c r="K149891" i="5" a="1"/>
  <c r="K149891" i="5"/>
  <c r="L149891" i="5" a="1"/>
  <c r="L149891" i="5"/>
  <c r="M149891" i="5" a="1"/>
  <c r="M149891" i="5"/>
  <c r="H149892" i="5" a="1"/>
  <c r="H149892" i="5"/>
  <c r="I149892" i="5" a="1"/>
  <c r="I149892" i="5"/>
  <c r="J149892" i="5" a="1"/>
  <c r="J149892" i="5"/>
  <c r="K149892" i="5" a="1"/>
  <c r="K149892" i="5"/>
  <c r="L149892" i="5" a="1"/>
  <c r="L149892" i="5"/>
  <c r="M149892" i="5" a="1"/>
  <c r="M149892" i="5"/>
  <c r="H149893" i="5" a="1"/>
  <c r="H149893" i="5"/>
  <c r="I149893" i="5" a="1"/>
  <c r="I149893" i="5"/>
  <c r="J149893" i="5" a="1"/>
  <c r="J149893" i="5"/>
  <c r="K149893" i="5" a="1"/>
  <c r="K149893" i="5"/>
  <c r="L149893" i="5" a="1"/>
  <c r="L149893" i="5"/>
  <c r="M149893" i="5" a="1"/>
  <c r="M149893" i="5"/>
  <c r="H149894" i="5" a="1"/>
  <c r="H149894" i="5"/>
  <c r="I149894" i="5" a="1"/>
  <c r="I149894" i="5"/>
  <c r="J149894" i="5" a="1"/>
  <c r="J149894" i="5"/>
  <c r="K149894" i="5" a="1"/>
  <c r="K149894" i="5"/>
  <c r="L149894" i="5" a="1"/>
  <c r="L149894" i="5"/>
  <c r="M149894" i="5" a="1"/>
  <c r="M149894" i="5"/>
  <c r="H149895" i="5" a="1"/>
  <c r="H149895" i="5"/>
  <c r="I149895" i="5" a="1"/>
  <c r="I149895" i="5"/>
  <c r="J149895" i="5" a="1"/>
  <c r="J149895" i="5"/>
  <c r="K149895" i="5" a="1"/>
  <c r="K149895" i="5"/>
  <c r="L149895" i="5" a="1"/>
  <c r="L149895" i="5"/>
  <c r="M149895" i="5" a="1"/>
  <c r="M149895" i="5"/>
  <c r="H149896" i="5" a="1"/>
  <c r="H149896" i="5"/>
  <c r="I149896" i="5" a="1"/>
  <c r="I149896" i="5"/>
  <c r="J149896" i="5" a="1"/>
  <c r="J149896" i="5"/>
  <c r="K149896" i="5" a="1"/>
  <c r="K149896" i="5"/>
  <c r="L149896" i="5" a="1"/>
  <c r="L149896" i="5"/>
  <c r="M149896" i="5" a="1"/>
  <c r="M149896" i="5"/>
  <c r="H149897" i="5" a="1"/>
  <c r="H149897" i="5"/>
  <c r="I149897" i="5" a="1"/>
  <c r="I149897" i="5"/>
  <c r="J149897" i="5" a="1"/>
  <c r="J149897" i="5"/>
  <c r="K149897" i="5" a="1"/>
  <c r="K149897" i="5"/>
  <c r="L149897" i="5" a="1"/>
  <c r="L149897" i="5"/>
  <c r="M149897" i="5" a="1"/>
  <c r="M149897" i="5"/>
  <c r="H149898" i="5" a="1"/>
  <c r="H149898" i="5"/>
  <c r="I149898" i="5" a="1"/>
  <c r="I149898" i="5"/>
  <c r="J149898" i="5" a="1"/>
  <c r="J149898" i="5"/>
  <c r="K149898" i="5" a="1"/>
  <c r="K149898" i="5"/>
  <c r="L149898" i="5" a="1"/>
  <c r="L149898" i="5"/>
  <c r="M149898" i="5" a="1"/>
  <c r="M149898" i="5"/>
  <c r="H149899" i="5" a="1"/>
  <c r="H149899" i="5"/>
  <c r="I149899" i="5" a="1"/>
  <c r="I149899" i="5"/>
  <c r="J149899" i="5" a="1"/>
  <c r="J149899" i="5"/>
  <c r="K149899" i="5" a="1"/>
  <c r="K149899" i="5"/>
  <c r="L149899" i="5" a="1"/>
  <c r="L149899" i="5"/>
  <c r="M149899" i="5" a="1"/>
  <c r="M149899" i="5"/>
  <c r="H149900" i="5" a="1"/>
  <c r="H149900" i="5"/>
  <c r="I149900" i="5" a="1"/>
  <c r="I149900" i="5"/>
  <c r="J149900" i="5" a="1"/>
  <c r="J149900" i="5"/>
  <c r="K149900" i="5" a="1"/>
  <c r="K149900" i="5"/>
  <c r="L149900" i="5" a="1"/>
  <c r="L149900" i="5"/>
  <c r="M149900" i="5" a="1"/>
  <c r="M149900" i="5"/>
  <c r="H149901" i="5" a="1"/>
  <c r="H149901" i="5"/>
  <c r="I149901" i="5" a="1"/>
  <c r="I149901" i="5"/>
  <c r="J149901" i="5" a="1"/>
  <c r="J149901" i="5"/>
  <c r="K149901" i="5" a="1"/>
  <c r="K149901" i="5"/>
  <c r="L149901" i="5" a="1"/>
  <c r="L149901" i="5"/>
  <c r="M149901" i="5" a="1"/>
  <c r="M149901" i="5"/>
  <c r="H149902" i="5" a="1"/>
  <c r="H149902" i="5"/>
  <c r="I149902" i="5" a="1"/>
  <c r="I149902" i="5"/>
  <c r="J149902" i="5" a="1"/>
  <c r="J149902" i="5"/>
  <c r="K149902" i="5" a="1"/>
  <c r="K149902" i="5"/>
  <c r="L149902" i="5" a="1"/>
  <c r="L149902" i="5"/>
  <c r="M149902" i="5" a="1"/>
  <c r="M149902" i="5"/>
  <c r="H149903" i="5" a="1"/>
  <c r="H149903" i="5"/>
  <c r="I149903" i="5" a="1"/>
  <c r="I149903" i="5"/>
  <c r="J149903" i="5" a="1"/>
  <c r="J149903" i="5"/>
  <c r="K149903" i="5" a="1"/>
  <c r="K149903" i="5"/>
  <c r="L149903" i="5" a="1"/>
  <c r="L149903" i="5"/>
  <c r="M149903" i="5" a="1"/>
  <c r="M149903" i="5"/>
  <c r="H149904" i="5" a="1"/>
  <c r="H149904" i="5"/>
  <c r="I149904" i="5" a="1"/>
  <c r="I149904" i="5"/>
  <c r="J149904" i="5" a="1"/>
  <c r="J149904" i="5"/>
  <c r="K149904" i="5" a="1"/>
  <c r="K149904" i="5"/>
  <c r="L149904" i="5" a="1"/>
  <c r="L149904" i="5"/>
  <c r="M149904" i="5" a="1"/>
  <c r="M149904" i="5"/>
  <c r="H149905" i="5" a="1"/>
  <c r="H149905" i="5"/>
  <c r="I149905" i="5" a="1"/>
  <c r="I149905" i="5"/>
  <c r="J149905" i="5" a="1"/>
  <c r="J149905" i="5"/>
  <c r="K149905" i="5" a="1"/>
  <c r="K149905" i="5"/>
  <c r="L149905" i="5" a="1"/>
  <c r="L149905" i="5"/>
  <c r="M149905" i="5" a="1"/>
  <c r="M149905" i="5"/>
  <c r="H149906" i="5" a="1"/>
  <c r="H149906" i="5"/>
  <c r="I149906" i="5" a="1"/>
  <c r="I149906" i="5"/>
  <c r="J149906" i="5" a="1"/>
  <c r="J149906" i="5"/>
  <c r="K149906" i="5" a="1"/>
  <c r="K149906" i="5"/>
  <c r="L149906" i="5" a="1"/>
  <c r="L149906" i="5"/>
  <c r="M149906" i="5" a="1"/>
  <c r="M149906" i="5"/>
  <c r="H149907" i="5" a="1"/>
  <c r="H149907" i="5"/>
  <c r="I149907" i="5" a="1"/>
  <c r="I149907" i="5"/>
  <c r="J149907" i="5" a="1"/>
  <c r="J149907" i="5"/>
  <c r="K149907" i="5" a="1"/>
  <c r="K149907" i="5"/>
  <c r="L149907" i="5" a="1"/>
  <c r="L149907" i="5"/>
  <c r="M149907" i="5" a="1"/>
  <c r="M149907" i="5"/>
  <c r="H149908" i="5" a="1"/>
  <c r="H149908" i="5"/>
  <c r="I149908" i="5" a="1"/>
  <c r="I149908" i="5"/>
  <c r="J149908" i="5" a="1"/>
  <c r="J149908" i="5"/>
  <c r="K149908" i="5" a="1"/>
  <c r="K149908" i="5"/>
  <c r="L149908" i="5" a="1"/>
  <c r="L149908" i="5"/>
  <c r="M149908" i="5" a="1"/>
  <c r="M149908" i="5"/>
  <c r="H149909" i="5" a="1"/>
  <c r="H149909" i="5"/>
  <c r="I149909" i="5" a="1"/>
  <c r="I149909" i="5"/>
  <c r="J149909" i="5" a="1"/>
  <c r="J149909" i="5"/>
  <c r="K149909" i="5" a="1"/>
  <c r="K149909" i="5"/>
  <c r="L149909" i="5" a="1"/>
  <c r="L149909" i="5"/>
  <c r="M149909" i="5" a="1"/>
  <c r="M149909" i="5"/>
  <c r="H149910" i="5" a="1"/>
  <c r="H149910" i="5"/>
  <c r="I149910" i="5" a="1"/>
  <c r="I149910" i="5"/>
  <c r="J149910" i="5" a="1"/>
  <c r="J149910" i="5"/>
  <c r="K149910" i="5" a="1"/>
  <c r="K149910" i="5"/>
  <c r="L149910" i="5" a="1"/>
  <c r="L149910" i="5"/>
  <c r="M149910" i="5" a="1"/>
  <c r="M149910" i="5"/>
  <c r="H149911" i="5" a="1"/>
  <c r="H149911" i="5"/>
  <c r="I149911" i="5" a="1"/>
  <c r="I149911" i="5"/>
  <c r="J149911" i="5" a="1"/>
  <c r="J149911" i="5"/>
  <c r="K149911" i="5" a="1"/>
  <c r="K149911" i="5"/>
  <c r="L149911" i="5" a="1"/>
  <c r="L149911" i="5"/>
  <c r="M149911" i="5" a="1"/>
  <c r="M149911" i="5"/>
  <c r="H149912" i="5" a="1"/>
  <c r="H149912" i="5"/>
  <c r="I149912" i="5" a="1"/>
  <c r="I149912" i="5"/>
  <c r="J149912" i="5" a="1"/>
  <c r="J149912" i="5"/>
  <c r="K149912" i="5" a="1"/>
  <c r="K149912" i="5"/>
  <c r="L149912" i="5" a="1"/>
  <c r="L149912" i="5"/>
  <c r="M149912" i="5" a="1"/>
  <c r="M149912" i="5"/>
  <c r="H149913" i="5" a="1"/>
  <c r="H149913" i="5"/>
  <c r="I149913" i="5" a="1"/>
  <c r="I149913" i="5"/>
  <c r="J149913" i="5" a="1"/>
  <c r="J149913" i="5"/>
  <c r="K149913" i="5" a="1"/>
  <c r="K149913" i="5"/>
  <c r="L149913" i="5" a="1"/>
  <c r="L149913" i="5"/>
  <c r="M149913" i="5" a="1"/>
  <c r="M149913" i="5"/>
  <c r="H149914" i="5" a="1"/>
  <c r="H149914" i="5"/>
  <c r="I149914" i="5" a="1"/>
  <c r="I149914" i="5"/>
  <c r="J149914" i="5" a="1"/>
  <c r="J149914" i="5"/>
  <c r="K149914" i="5" a="1"/>
  <c r="K149914" i="5"/>
  <c r="L149914" i="5" a="1"/>
  <c r="L149914" i="5"/>
  <c r="M149914" i="5" a="1"/>
  <c r="M149914" i="5"/>
  <c r="H149915" i="5" a="1"/>
  <c r="H149915" i="5"/>
  <c r="I149915" i="5" a="1"/>
  <c r="I149915" i="5"/>
  <c r="J149915" i="5" a="1"/>
  <c r="J149915" i="5"/>
  <c r="K149915" i="5" a="1"/>
  <c r="K149915" i="5"/>
  <c r="L149915" i="5" a="1"/>
  <c r="L149915" i="5"/>
  <c r="M149915" i="5" a="1"/>
  <c r="M149915" i="5"/>
  <c r="H149916" i="5" a="1"/>
  <c r="H149916" i="5"/>
  <c r="I149916" i="5" a="1"/>
  <c r="I149916" i="5"/>
  <c r="J149916" i="5" a="1"/>
  <c r="J149916" i="5"/>
  <c r="K149916" i="5" a="1"/>
  <c r="K149916" i="5"/>
  <c r="L149916" i="5" a="1"/>
  <c r="L149916" i="5"/>
  <c r="M149916" i="5" a="1"/>
  <c r="M149916" i="5"/>
  <c r="H149917" i="5" a="1"/>
  <c r="H149917" i="5"/>
  <c r="I149917" i="5" a="1"/>
  <c r="I149917" i="5"/>
  <c r="J149917" i="5" a="1"/>
  <c r="J149917" i="5"/>
  <c r="K149917" i="5" a="1"/>
  <c r="K149917" i="5"/>
  <c r="L149917" i="5" a="1"/>
  <c r="L149917" i="5"/>
  <c r="M149917" i="5" a="1"/>
  <c r="M149917" i="5"/>
  <c r="H149918" i="5" a="1"/>
  <c r="H149918" i="5"/>
  <c r="I149918" i="5" a="1"/>
  <c r="I149918" i="5"/>
  <c r="J149918" i="5" a="1"/>
  <c r="J149918" i="5"/>
  <c r="K149918" i="5" a="1"/>
  <c r="K149918" i="5"/>
  <c r="L149918" i="5" a="1"/>
  <c r="L149918" i="5"/>
  <c r="M149918" i="5" a="1"/>
  <c r="M149918" i="5"/>
  <c r="H149919" i="5" a="1"/>
  <c r="H149919" i="5"/>
  <c r="I149919" i="5" a="1"/>
  <c r="I149919" i="5"/>
  <c r="J149919" i="5" a="1"/>
  <c r="J149919" i="5"/>
  <c r="K149919" i="5" a="1"/>
  <c r="K149919" i="5"/>
  <c r="L149919" i="5" a="1"/>
  <c r="L149919" i="5"/>
  <c r="M149919" i="5" a="1"/>
  <c r="M149919" i="5"/>
  <c r="H149920" i="5" a="1"/>
  <c r="H149920" i="5"/>
  <c r="I149920" i="5" a="1"/>
  <c r="I149920" i="5"/>
  <c r="J149920" i="5" a="1"/>
  <c r="J149920" i="5"/>
  <c r="K149920" i="5" a="1"/>
  <c r="K149920" i="5"/>
  <c r="L149920" i="5" a="1"/>
  <c r="L149920" i="5"/>
  <c r="M149920" i="5" a="1"/>
  <c r="M149920" i="5"/>
  <c r="H149921" i="5" a="1"/>
  <c r="H149921" i="5"/>
  <c r="I149921" i="5" a="1"/>
  <c r="I149921" i="5"/>
  <c r="J149921" i="5" a="1"/>
  <c r="J149921" i="5"/>
  <c r="K149921" i="5" a="1"/>
  <c r="K149921" i="5"/>
  <c r="L149921" i="5" a="1"/>
  <c r="L149921" i="5"/>
  <c r="M149921" i="5" a="1"/>
  <c r="M149921" i="5"/>
  <c r="H149922" i="5" a="1"/>
  <c r="H149922" i="5"/>
  <c r="I149922" i="5" a="1"/>
  <c r="I149922" i="5"/>
  <c r="J149922" i="5" a="1"/>
  <c r="J149922" i="5"/>
  <c r="K149922" i="5" a="1"/>
  <c r="K149922" i="5"/>
  <c r="L149922" i="5" a="1"/>
  <c r="L149922" i="5"/>
  <c r="M149922" i="5" a="1"/>
  <c r="M149922" i="5"/>
  <c r="H149923" i="5" a="1"/>
  <c r="H149923" i="5"/>
  <c r="I149923" i="5" a="1"/>
  <c r="I149923" i="5"/>
  <c r="J149923" i="5" a="1"/>
  <c r="J149923" i="5"/>
  <c r="K149923" i="5" a="1"/>
  <c r="K149923" i="5"/>
  <c r="L149923" i="5" a="1"/>
  <c r="L149923" i="5"/>
  <c r="M149923" i="5" a="1"/>
  <c r="M149923" i="5"/>
  <c r="H149924" i="5" a="1"/>
  <c r="H149924" i="5"/>
  <c r="I149924" i="5" a="1"/>
  <c r="I149924" i="5"/>
  <c r="J149924" i="5" a="1"/>
  <c r="J149924" i="5"/>
  <c r="K149924" i="5" a="1"/>
  <c r="K149924" i="5"/>
  <c r="L149924" i="5" a="1"/>
  <c r="L149924" i="5"/>
  <c r="M149924" i="5" a="1"/>
  <c r="M149924" i="5"/>
  <c r="H149925" i="5" a="1"/>
  <c r="H149925" i="5"/>
  <c r="I149925" i="5" a="1"/>
  <c r="I149925" i="5"/>
  <c r="J149925" i="5" a="1"/>
  <c r="J149925" i="5"/>
  <c r="K149925" i="5" a="1"/>
  <c r="K149925" i="5"/>
  <c r="L149925" i="5" a="1"/>
  <c r="L149925" i="5"/>
  <c r="M149925" i="5" a="1"/>
  <c r="M149925" i="5"/>
  <c r="H149926" i="5" a="1"/>
  <c r="H149926" i="5"/>
  <c r="I149926" i="5" a="1"/>
  <c r="I149926" i="5"/>
  <c r="J149926" i="5" a="1"/>
  <c r="J149926" i="5"/>
  <c r="K149926" i="5" a="1"/>
  <c r="K149926" i="5"/>
  <c r="L149926" i="5" a="1"/>
  <c r="L149926" i="5"/>
  <c r="M149926" i="5" a="1"/>
  <c r="M149926" i="5"/>
  <c r="H149927" i="5" a="1"/>
  <c r="H149927" i="5"/>
  <c r="I149927" i="5" a="1"/>
  <c r="I149927" i="5"/>
  <c r="J149927" i="5" a="1"/>
  <c r="J149927" i="5"/>
  <c r="K149927" i="5" a="1"/>
  <c r="K149927" i="5"/>
  <c r="L149927" i="5" a="1"/>
  <c r="L149927" i="5"/>
  <c r="M149927" i="5" a="1"/>
  <c r="M149927" i="5"/>
  <c r="H149928" i="5" a="1"/>
  <c r="H149928" i="5"/>
  <c r="I149928" i="5" a="1"/>
  <c r="I149928" i="5"/>
  <c r="J149928" i="5" a="1"/>
  <c r="J149928" i="5"/>
  <c r="K149928" i="5" a="1"/>
  <c r="K149928" i="5"/>
  <c r="L149928" i="5" a="1"/>
  <c r="L149928" i="5"/>
  <c r="M149928" i="5" a="1"/>
  <c r="M149928" i="5"/>
  <c r="H149929" i="5" a="1"/>
  <c r="H149929" i="5"/>
  <c r="I149929" i="5" a="1"/>
  <c r="I149929" i="5"/>
  <c r="J149929" i="5" a="1"/>
  <c r="J149929" i="5"/>
  <c r="K149929" i="5" a="1"/>
  <c r="K149929" i="5"/>
  <c r="L149929" i="5" a="1"/>
  <c r="L149929" i="5"/>
  <c r="M149929" i="5" a="1"/>
  <c r="M149929" i="5"/>
  <c r="H149930" i="5" a="1"/>
  <c r="H149930" i="5"/>
  <c r="I149930" i="5" a="1"/>
  <c r="I149930" i="5"/>
  <c r="J149930" i="5" a="1"/>
  <c r="J149930" i="5"/>
  <c r="K149930" i="5" a="1"/>
  <c r="K149930" i="5"/>
  <c r="L149930" i="5" a="1"/>
  <c r="L149930" i="5"/>
  <c r="M149930" i="5" a="1"/>
  <c r="M149930" i="5"/>
  <c r="H149931" i="5" a="1"/>
  <c r="H149931" i="5"/>
  <c r="I149931" i="5" a="1"/>
  <c r="I149931" i="5"/>
  <c r="J149931" i="5" a="1"/>
  <c r="J149931" i="5"/>
  <c r="K149931" i="5" a="1"/>
  <c r="K149931" i="5"/>
  <c r="L149931" i="5" a="1"/>
  <c r="L149931" i="5"/>
  <c r="M149931" i="5" a="1"/>
  <c r="M149931" i="5"/>
  <c r="H149932" i="5" a="1"/>
  <c r="H149932" i="5"/>
  <c r="I149932" i="5" a="1"/>
  <c r="I149932" i="5"/>
  <c r="J149932" i="5" a="1"/>
  <c r="J149932" i="5"/>
  <c r="K149932" i="5" a="1"/>
  <c r="K149932" i="5"/>
  <c r="L149932" i="5" a="1"/>
  <c r="L149932" i="5"/>
  <c r="M149932" i="5" a="1"/>
  <c r="M149932" i="5"/>
  <c r="H149933" i="5" a="1"/>
  <c r="H149933" i="5"/>
  <c r="I149933" i="5" a="1"/>
  <c r="I149933" i="5"/>
  <c r="J149933" i="5" a="1"/>
  <c r="J149933" i="5"/>
  <c r="K149933" i="5" a="1"/>
  <c r="K149933" i="5"/>
  <c r="L149933" i="5" a="1"/>
  <c r="L149933" i="5"/>
  <c r="M149933" i="5" a="1"/>
  <c r="M149933" i="5"/>
  <c r="H149934" i="5" a="1"/>
  <c r="H149934" i="5"/>
  <c r="I149934" i="5" a="1"/>
  <c r="I149934" i="5"/>
  <c r="J149934" i="5" a="1"/>
  <c r="J149934" i="5"/>
  <c r="K149934" i="5" a="1"/>
  <c r="K149934" i="5"/>
  <c r="L149934" i="5" a="1"/>
  <c r="L149934" i="5"/>
  <c r="M149934" i="5" a="1"/>
  <c r="M149934" i="5"/>
  <c r="H149935" i="5" a="1"/>
  <c r="H149935" i="5"/>
  <c r="I149935" i="5" a="1"/>
  <c r="I149935" i="5"/>
  <c r="J149935" i="5" a="1"/>
  <c r="J149935" i="5"/>
  <c r="K149935" i="5" a="1"/>
  <c r="K149935" i="5"/>
  <c r="L149935" i="5" a="1"/>
  <c r="L149935" i="5"/>
  <c r="M149935" i="5" a="1"/>
  <c r="M149935" i="5"/>
  <c r="H149936" i="5" a="1"/>
  <c r="H149936" i="5"/>
  <c r="I149936" i="5" a="1"/>
  <c r="I149936" i="5"/>
  <c r="J149936" i="5" a="1"/>
  <c r="J149936" i="5"/>
  <c r="K149936" i="5" a="1"/>
  <c r="K149936" i="5"/>
  <c r="L149936" i="5" a="1"/>
  <c r="L149936" i="5"/>
  <c r="M149936" i="5" a="1"/>
  <c r="M149936" i="5"/>
  <c r="H149937" i="5" a="1"/>
  <c r="H149937" i="5"/>
  <c r="I149937" i="5" a="1"/>
  <c r="I149937" i="5"/>
  <c r="J149937" i="5" a="1"/>
  <c r="J149937" i="5"/>
  <c r="K149937" i="5" a="1"/>
  <c r="K149937" i="5"/>
  <c r="L149937" i="5" a="1"/>
  <c r="L149937" i="5"/>
  <c r="M149937" i="5" a="1"/>
  <c r="M149937" i="5"/>
  <c r="H149938" i="5" a="1"/>
  <c r="H149938" i="5"/>
  <c r="I149938" i="5" a="1"/>
  <c r="I149938" i="5"/>
  <c r="J149938" i="5" a="1"/>
  <c r="J149938" i="5"/>
  <c r="K149938" i="5" a="1"/>
  <c r="K149938" i="5"/>
  <c r="L149938" i="5" a="1"/>
  <c r="L149938" i="5"/>
  <c r="M149938" i="5" a="1"/>
  <c r="M149938" i="5"/>
  <c r="H149939" i="5" a="1"/>
  <c r="H149939" i="5"/>
  <c r="I149939" i="5" a="1"/>
  <c r="I149939" i="5"/>
  <c r="J149939" i="5" a="1"/>
  <c r="J149939" i="5"/>
  <c r="K149939" i="5" a="1"/>
  <c r="K149939" i="5"/>
  <c r="L149939" i="5" a="1"/>
  <c r="L149939" i="5"/>
  <c r="M149939" i="5" a="1"/>
  <c r="M149939" i="5"/>
  <c r="H149940" i="5" a="1"/>
  <c r="H149940" i="5"/>
  <c r="I149940" i="5" a="1"/>
  <c r="I149940" i="5"/>
  <c r="J149940" i="5" a="1"/>
  <c r="J149940" i="5"/>
  <c r="K149940" i="5" a="1"/>
  <c r="K149940" i="5"/>
  <c r="L149940" i="5" a="1"/>
  <c r="L149940" i="5"/>
  <c r="M149940" i="5" a="1"/>
  <c r="M149940" i="5"/>
  <c r="H149941" i="5" a="1"/>
  <c r="H149941" i="5"/>
  <c r="I149941" i="5" a="1"/>
  <c r="I149941" i="5"/>
  <c r="J149941" i="5" a="1"/>
  <c r="J149941" i="5"/>
  <c r="K149941" i="5" a="1"/>
  <c r="K149941" i="5"/>
  <c r="L149941" i="5" a="1"/>
  <c r="L149941" i="5"/>
  <c r="M149941" i="5" a="1"/>
  <c r="M149941" i="5"/>
  <c r="H149942" i="5" a="1"/>
  <c r="H149942" i="5"/>
  <c r="I149942" i="5" a="1"/>
  <c r="I149942" i="5"/>
  <c r="J149942" i="5" a="1"/>
  <c r="J149942" i="5"/>
  <c r="K149942" i="5" a="1"/>
  <c r="K149942" i="5"/>
  <c r="L149942" i="5" a="1"/>
  <c r="L149942" i="5"/>
  <c r="M149942" i="5" a="1"/>
  <c r="M149942" i="5"/>
  <c r="H149943" i="5" a="1"/>
  <c r="H149943" i="5"/>
  <c r="I149943" i="5" a="1"/>
  <c r="I149943" i="5"/>
  <c r="J149943" i="5" a="1"/>
  <c r="J149943" i="5"/>
  <c r="K149943" i="5" a="1"/>
  <c r="K149943" i="5"/>
  <c r="L149943" i="5" a="1"/>
  <c r="L149943" i="5"/>
  <c r="M149943" i="5" a="1"/>
  <c r="M149943" i="5"/>
  <c r="H149944" i="5" a="1"/>
  <c r="H149944" i="5"/>
  <c r="I149944" i="5" a="1"/>
  <c r="I149944" i="5"/>
  <c r="J149944" i="5" a="1"/>
  <c r="J149944" i="5"/>
  <c r="K149944" i="5" a="1"/>
  <c r="K149944" i="5"/>
  <c r="L149944" i="5" a="1"/>
  <c r="L149944" i="5"/>
  <c r="M149944" i="5" a="1"/>
  <c r="M149944" i="5"/>
  <c r="H149945" i="5" a="1"/>
  <c r="H149945" i="5"/>
  <c r="I149945" i="5" a="1"/>
  <c r="I149945" i="5"/>
  <c r="J149945" i="5" a="1"/>
  <c r="J149945" i="5"/>
  <c r="K149945" i="5" a="1"/>
  <c r="K149945" i="5"/>
  <c r="L149945" i="5" a="1"/>
  <c r="L149945" i="5"/>
  <c r="M149945" i="5" a="1"/>
  <c r="M149945" i="5"/>
  <c r="H149946" i="5" a="1"/>
  <c r="H149946" i="5"/>
  <c r="I149946" i="5" a="1"/>
  <c r="I149946" i="5"/>
  <c r="J149946" i="5" a="1"/>
  <c r="J149946" i="5"/>
  <c r="K149946" i="5" a="1"/>
  <c r="K149946" i="5"/>
  <c r="L149946" i="5" a="1"/>
  <c r="L149946" i="5"/>
  <c r="M149946" i="5" a="1"/>
  <c r="M149946" i="5"/>
  <c r="H149947" i="5" a="1"/>
  <c r="H149947" i="5"/>
  <c r="I149947" i="5" a="1"/>
  <c r="I149947" i="5"/>
  <c r="J149947" i="5" a="1"/>
  <c r="J149947" i="5"/>
  <c r="K149947" i="5" a="1"/>
  <c r="K149947" i="5"/>
  <c r="L149947" i="5" a="1"/>
  <c r="L149947" i="5"/>
  <c r="M149947" i="5" a="1"/>
  <c r="M149947" i="5"/>
  <c r="H149948" i="5" a="1"/>
  <c r="H149948" i="5"/>
  <c r="I149948" i="5" a="1"/>
  <c r="I149948" i="5"/>
  <c r="J149948" i="5" a="1"/>
  <c r="J149948" i="5"/>
  <c r="K149948" i="5" a="1"/>
  <c r="K149948" i="5"/>
  <c r="L149948" i="5" a="1"/>
  <c r="L149948" i="5"/>
  <c r="M149948" i="5" a="1"/>
  <c r="M149948" i="5"/>
  <c r="H149949" i="5" a="1"/>
  <c r="H149949" i="5"/>
  <c r="I149949" i="5" a="1"/>
  <c r="I149949" i="5"/>
  <c r="J149949" i="5" a="1"/>
  <c r="J149949" i="5"/>
  <c r="K149949" i="5" a="1"/>
  <c r="K149949" i="5"/>
  <c r="L149949" i="5" a="1"/>
  <c r="L149949" i="5"/>
  <c r="M149949" i="5" a="1"/>
  <c r="M149949" i="5"/>
  <c r="H149950" i="5" a="1"/>
  <c r="H149950" i="5"/>
  <c r="I149950" i="5" a="1"/>
  <c r="I149950" i="5"/>
  <c r="J149950" i="5" a="1"/>
  <c r="J149950" i="5"/>
  <c r="K149950" i="5" a="1"/>
  <c r="K149950" i="5"/>
  <c r="L149950" i="5" a="1"/>
  <c r="L149950" i="5"/>
  <c r="M149950" i="5" a="1"/>
  <c r="M149950" i="5"/>
  <c r="H149951" i="5" a="1"/>
  <c r="H149951" i="5"/>
  <c r="I149951" i="5" a="1"/>
  <c r="I149951" i="5"/>
  <c r="J149951" i="5" a="1"/>
  <c r="J149951" i="5"/>
  <c r="K149951" i="5" a="1"/>
  <c r="K149951" i="5"/>
  <c r="L149951" i="5" a="1"/>
  <c r="L149951" i="5"/>
  <c r="M149951" i="5" a="1"/>
  <c r="M149951" i="5"/>
  <c r="H149952" i="5" a="1"/>
  <c r="H149952" i="5"/>
  <c r="I149952" i="5" a="1"/>
  <c r="I149952" i="5"/>
  <c r="J149952" i="5" a="1"/>
  <c r="J149952" i="5"/>
  <c r="K149952" i="5" a="1"/>
  <c r="K149952" i="5"/>
  <c r="L149952" i="5" a="1"/>
  <c r="L149952" i="5"/>
  <c r="M149952" i="5" a="1"/>
  <c r="M149952" i="5"/>
  <c r="H149953" i="5" a="1"/>
  <c r="H149953" i="5"/>
  <c r="I149953" i="5" a="1"/>
  <c r="I149953" i="5"/>
  <c r="J149953" i="5" a="1"/>
  <c r="J149953" i="5"/>
  <c r="K149953" i="5" a="1"/>
  <c r="K149953" i="5"/>
  <c r="L149953" i="5" a="1"/>
  <c r="L149953" i="5"/>
  <c r="M149953" i="5" a="1"/>
  <c r="M149953" i="5"/>
  <c r="H149954" i="5" a="1"/>
  <c r="H149954" i="5"/>
  <c r="I149954" i="5" a="1"/>
  <c r="I149954" i="5"/>
  <c r="J149954" i="5" a="1"/>
  <c r="J149954" i="5"/>
  <c r="K149954" i="5" a="1"/>
  <c r="K149954" i="5"/>
  <c r="L149954" i="5" a="1"/>
  <c r="L149954" i="5"/>
  <c r="M149954" i="5" a="1"/>
  <c r="M149954" i="5"/>
  <c r="H149955" i="5" a="1"/>
  <c r="H149955" i="5"/>
  <c r="I149955" i="5" a="1"/>
  <c r="I149955" i="5"/>
  <c r="J149955" i="5" a="1"/>
  <c r="J149955" i="5"/>
  <c r="K149955" i="5" a="1"/>
  <c r="K149955" i="5"/>
  <c r="L149955" i="5" a="1"/>
  <c r="L149955" i="5"/>
  <c r="M149955" i="5" a="1"/>
  <c r="M149955" i="5"/>
  <c r="H149956" i="5" a="1"/>
  <c r="H149956" i="5"/>
  <c r="I149956" i="5" a="1"/>
  <c r="I149956" i="5"/>
  <c r="J149956" i="5" a="1"/>
  <c r="J149956" i="5"/>
  <c r="K149956" i="5" a="1"/>
  <c r="K149956" i="5"/>
  <c r="L149956" i="5" a="1"/>
  <c r="L149956" i="5"/>
  <c r="M149956" i="5" a="1"/>
  <c r="M149956" i="5"/>
  <c r="H149957" i="5" a="1"/>
  <c r="H149957" i="5"/>
  <c r="I149957" i="5" a="1"/>
  <c r="I149957" i="5"/>
  <c r="J149957" i="5" a="1"/>
  <c r="J149957" i="5"/>
  <c r="K149957" i="5" a="1"/>
  <c r="K149957" i="5"/>
  <c r="L149957" i="5" a="1"/>
  <c r="L149957" i="5"/>
  <c r="M149957" i="5" a="1"/>
  <c r="M149957" i="5"/>
  <c r="H149958" i="5" a="1"/>
  <c r="H149958" i="5"/>
  <c r="I149958" i="5" a="1"/>
  <c r="I149958" i="5"/>
  <c r="J149958" i="5" a="1"/>
  <c r="J149958" i="5"/>
  <c r="K149958" i="5" a="1"/>
  <c r="K149958" i="5"/>
  <c r="L149958" i="5" a="1"/>
  <c r="L149958" i="5"/>
  <c r="M149958" i="5" a="1"/>
  <c r="M149958" i="5"/>
  <c r="H149959" i="5" a="1"/>
  <c r="H149959" i="5"/>
  <c r="I149959" i="5" a="1"/>
  <c r="I149959" i="5"/>
  <c r="J149959" i="5" a="1"/>
  <c r="J149959" i="5"/>
  <c r="K149959" i="5" a="1"/>
  <c r="K149959" i="5"/>
  <c r="L149959" i="5" a="1"/>
  <c r="L149959" i="5"/>
  <c r="M149959" i="5" a="1"/>
  <c r="M149959" i="5"/>
  <c r="H149960" i="5" a="1"/>
  <c r="H149960" i="5"/>
  <c r="I149960" i="5" a="1"/>
  <c r="I149960" i="5"/>
  <c r="J149960" i="5" a="1"/>
  <c r="J149960" i="5"/>
  <c r="K149960" i="5" a="1"/>
  <c r="K149960" i="5"/>
  <c r="L149960" i="5" a="1"/>
  <c r="L149960" i="5"/>
  <c r="M149960" i="5" a="1"/>
  <c r="M149960" i="5"/>
  <c r="H149961" i="5" a="1"/>
  <c r="H149961" i="5"/>
  <c r="I149961" i="5" a="1"/>
  <c r="I149961" i="5"/>
  <c r="J149961" i="5" a="1"/>
  <c r="J149961" i="5"/>
  <c r="K149961" i="5" a="1"/>
  <c r="K149961" i="5"/>
  <c r="L149961" i="5" a="1"/>
  <c r="L149961" i="5"/>
  <c r="M149961" i="5" a="1"/>
  <c r="M149961" i="5"/>
  <c r="H149962" i="5" a="1"/>
  <c r="H149962" i="5"/>
  <c r="I149962" i="5" a="1"/>
  <c r="I149962" i="5"/>
  <c r="J149962" i="5" a="1"/>
  <c r="J149962" i="5"/>
  <c r="K149962" i="5" a="1"/>
  <c r="K149962" i="5"/>
  <c r="L149962" i="5" a="1"/>
  <c r="L149962" i="5"/>
  <c r="M149962" i="5" a="1"/>
  <c r="M149962" i="5"/>
  <c r="H149963" i="5" a="1"/>
  <c r="H149963" i="5"/>
  <c r="I149963" i="5" a="1"/>
  <c r="I149963" i="5"/>
  <c r="J149963" i="5" a="1"/>
  <c r="J149963" i="5"/>
  <c r="K149963" i="5" a="1"/>
  <c r="K149963" i="5"/>
  <c r="L149963" i="5" a="1"/>
  <c r="L149963" i="5"/>
  <c r="M149963" i="5" a="1"/>
  <c r="M149963" i="5"/>
  <c r="H149964" i="5" a="1"/>
  <c r="H149964" i="5"/>
  <c r="I149964" i="5" a="1"/>
  <c r="I149964" i="5"/>
  <c r="J149964" i="5" a="1"/>
  <c r="J149964" i="5"/>
  <c r="K149964" i="5" a="1"/>
  <c r="K149964" i="5"/>
  <c r="L149964" i="5" a="1"/>
  <c r="L149964" i="5"/>
  <c r="M149964" i="5" a="1"/>
  <c r="M149964" i="5"/>
  <c r="H149965" i="5" a="1"/>
  <c r="H149965" i="5"/>
  <c r="I149965" i="5" a="1"/>
  <c r="I149965" i="5"/>
  <c r="J149965" i="5" a="1"/>
  <c r="J149965" i="5"/>
  <c r="K149965" i="5" a="1"/>
  <c r="K149965" i="5"/>
  <c r="L149965" i="5" a="1"/>
  <c r="L149965" i="5"/>
  <c r="M149965" i="5" a="1"/>
  <c r="M149965" i="5"/>
  <c r="H149966" i="5" a="1"/>
  <c r="H149966" i="5"/>
  <c r="I149966" i="5" a="1"/>
  <c r="I149966" i="5"/>
  <c r="J149966" i="5" a="1"/>
  <c r="J149966" i="5"/>
  <c r="K149966" i="5" a="1"/>
  <c r="K149966" i="5"/>
  <c r="L149966" i="5" a="1"/>
  <c r="L149966" i="5"/>
  <c r="M149966" i="5" a="1"/>
  <c r="M149966" i="5"/>
  <c r="H149967" i="5" a="1"/>
  <c r="H149967" i="5"/>
  <c r="I149967" i="5" a="1"/>
  <c r="I149967" i="5"/>
  <c r="J149967" i="5" a="1"/>
  <c r="J149967" i="5"/>
  <c r="K149967" i="5" a="1"/>
  <c r="K149967" i="5"/>
  <c r="L149967" i="5" a="1"/>
  <c r="L149967" i="5"/>
  <c r="M149967" i="5" a="1"/>
  <c r="M149967" i="5"/>
  <c r="H149968" i="5" a="1"/>
  <c r="H149968" i="5"/>
  <c r="I149968" i="5" a="1"/>
  <c r="I149968" i="5"/>
  <c r="J149968" i="5" a="1"/>
  <c r="J149968" i="5"/>
  <c r="K149968" i="5" a="1"/>
  <c r="K149968" i="5"/>
  <c r="L149968" i="5" a="1"/>
  <c r="L149968" i="5"/>
  <c r="M149968" i="5" a="1"/>
  <c r="M149968" i="5"/>
  <c r="H149969" i="5" a="1"/>
  <c r="H149969" i="5"/>
  <c r="I149969" i="5" a="1"/>
  <c r="I149969" i="5"/>
  <c r="J149969" i="5" a="1"/>
  <c r="J149969" i="5"/>
  <c r="K149969" i="5" a="1"/>
  <c r="K149969" i="5"/>
  <c r="L149969" i="5" a="1"/>
  <c r="L149969" i="5"/>
  <c r="M149969" i="5" a="1"/>
  <c r="M149969" i="5"/>
  <c r="H149970" i="5" a="1"/>
  <c r="H149970" i="5"/>
  <c r="I149970" i="5" a="1"/>
  <c r="I149970" i="5"/>
  <c r="J149970" i="5" a="1"/>
  <c r="J149970" i="5"/>
  <c r="K149970" i="5" a="1"/>
  <c r="K149970" i="5"/>
  <c r="L149970" i="5" a="1"/>
  <c r="L149970" i="5"/>
  <c r="M149970" i="5" a="1"/>
  <c r="M149970" i="5"/>
  <c r="H149971" i="5" a="1"/>
  <c r="H149971" i="5"/>
  <c r="I149971" i="5" a="1"/>
  <c r="I149971" i="5"/>
  <c r="J149971" i="5" a="1"/>
  <c r="J149971" i="5"/>
  <c r="K149971" i="5" a="1"/>
  <c r="K149971" i="5"/>
  <c r="L149971" i="5" a="1"/>
  <c r="L149971" i="5"/>
  <c r="M149971" i="5" a="1"/>
  <c r="M149971" i="5"/>
  <c r="H149972" i="5" a="1"/>
  <c r="H149972" i="5"/>
  <c r="I149972" i="5" a="1"/>
  <c r="I149972" i="5"/>
  <c r="J149972" i="5" a="1"/>
  <c r="J149972" i="5"/>
  <c r="K149972" i="5" a="1"/>
  <c r="K149972" i="5"/>
  <c r="L149972" i="5" a="1"/>
  <c r="L149972" i="5"/>
  <c r="M149972" i="5" a="1"/>
  <c r="M149972" i="5"/>
  <c r="H149973" i="5" a="1"/>
  <c r="H149973" i="5"/>
  <c r="I149973" i="5" a="1"/>
  <c r="I149973" i="5"/>
  <c r="J149973" i="5" a="1"/>
  <c r="J149973" i="5"/>
  <c r="K149973" i="5" a="1"/>
  <c r="K149973" i="5"/>
  <c r="L149973" i="5" a="1"/>
  <c r="L149973" i="5"/>
  <c r="M149973" i="5" a="1"/>
  <c r="M149973" i="5"/>
  <c r="H149974" i="5" a="1"/>
  <c r="H149974" i="5"/>
  <c r="I149974" i="5" a="1"/>
  <c r="I149974" i="5"/>
  <c r="J149974" i="5" a="1"/>
  <c r="J149974" i="5"/>
  <c r="K149974" i="5" a="1"/>
  <c r="K149974" i="5"/>
  <c r="L149974" i="5" a="1"/>
  <c r="L149974" i="5"/>
  <c r="M149974" i="5" a="1"/>
  <c r="M149974" i="5"/>
  <c r="H149975" i="5" a="1"/>
  <c r="H149975" i="5"/>
  <c r="I149975" i="5" a="1"/>
  <c r="I149975" i="5"/>
  <c r="J149975" i="5" a="1"/>
  <c r="J149975" i="5"/>
  <c r="K149975" i="5" a="1"/>
  <c r="K149975" i="5"/>
  <c r="L149975" i="5" a="1"/>
  <c r="L149975" i="5"/>
  <c r="M149975" i="5" a="1"/>
  <c r="M149975" i="5"/>
  <c r="H149976" i="5" a="1"/>
  <c r="H149976" i="5"/>
  <c r="I149976" i="5" a="1"/>
  <c r="I149976" i="5"/>
  <c r="J149976" i="5" a="1"/>
  <c r="J149976" i="5"/>
  <c r="K149976" i="5" a="1"/>
  <c r="K149976" i="5"/>
  <c r="L149976" i="5" a="1"/>
  <c r="L149976" i="5"/>
  <c r="M149976" i="5" a="1"/>
  <c r="M149976" i="5"/>
  <c r="H149977" i="5" a="1"/>
  <c r="H149977" i="5"/>
  <c r="I149977" i="5" a="1"/>
  <c r="I149977" i="5"/>
  <c r="J149977" i="5" a="1"/>
  <c r="J149977" i="5"/>
  <c r="K149977" i="5" a="1"/>
  <c r="K149977" i="5"/>
  <c r="L149977" i="5" a="1"/>
  <c r="L149977" i="5"/>
  <c r="M149977" i="5" a="1"/>
  <c r="M149977" i="5"/>
  <c r="H149978" i="5" a="1"/>
  <c r="H149978" i="5"/>
  <c r="I149978" i="5" a="1"/>
  <c r="I149978" i="5"/>
  <c r="J149978" i="5" a="1"/>
  <c r="J149978" i="5"/>
  <c r="K149978" i="5" a="1"/>
  <c r="K149978" i="5"/>
  <c r="L149978" i="5" a="1"/>
  <c r="L149978" i="5"/>
  <c r="M149978" i="5" a="1"/>
  <c r="M149978" i="5"/>
  <c r="H149979" i="5" a="1"/>
  <c r="H149979" i="5"/>
  <c r="I149979" i="5" a="1"/>
  <c r="I149979" i="5"/>
  <c r="J149979" i="5" a="1"/>
  <c r="J149979" i="5"/>
  <c r="K149979" i="5" a="1"/>
  <c r="K149979" i="5"/>
  <c r="L149979" i="5" a="1"/>
  <c r="L149979" i="5"/>
  <c r="M149979" i="5" a="1"/>
  <c r="M149979" i="5"/>
  <c r="H149980" i="5" a="1"/>
  <c r="H149980" i="5"/>
  <c r="I149980" i="5" a="1"/>
  <c r="I149980" i="5"/>
  <c r="J149980" i="5" a="1"/>
  <c r="J149980" i="5"/>
  <c r="K149980" i="5" a="1"/>
  <c r="K149980" i="5"/>
  <c r="L149980" i="5" a="1"/>
  <c r="L149980" i="5"/>
  <c r="M149980" i="5" a="1"/>
  <c r="M149980" i="5"/>
  <c r="H149981" i="5" a="1"/>
  <c r="H149981" i="5"/>
  <c r="I149981" i="5" a="1"/>
  <c r="I149981" i="5"/>
  <c r="J149981" i="5" a="1"/>
  <c r="J149981" i="5"/>
  <c r="K149981" i="5" a="1"/>
  <c r="K149981" i="5"/>
  <c r="L149981" i="5" a="1"/>
  <c r="L149981" i="5"/>
  <c r="M149981" i="5" a="1"/>
  <c r="M149981" i="5"/>
  <c r="H149982" i="5" a="1"/>
  <c r="H149982" i="5"/>
  <c r="I149982" i="5" a="1"/>
  <c r="I149982" i="5"/>
  <c r="J149982" i="5" a="1"/>
  <c r="J149982" i="5"/>
  <c r="K149982" i="5" a="1"/>
  <c r="K149982" i="5"/>
  <c r="L149982" i="5" a="1"/>
  <c r="L149982" i="5"/>
  <c r="M149982" i="5" a="1"/>
  <c r="M149982" i="5"/>
  <c r="H149983" i="5" a="1"/>
  <c r="H149983" i="5"/>
  <c r="I149983" i="5" a="1"/>
  <c r="I149983" i="5"/>
  <c r="J149983" i="5" a="1"/>
  <c r="J149983" i="5"/>
  <c r="K149983" i="5" a="1"/>
  <c r="K149983" i="5"/>
  <c r="L149983" i="5" a="1"/>
  <c r="L149983" i="5"/>
  <c r="M149983" i="5" a="1"/>
  <c r="M149983" i="5"/>
  <c r="H149984" i="5" a="1"/>
  <c r="H149984" i="5"/>
  <c r="I149984" i="5" a="1"/>
  <c r="I149984" i="5"/>
  <c r="J149984" i="5" a="1"/>
  <c r="J149984" i="5"/>
  <c r="K149984" i="5" a="1"/>
  <c r="K149984" i="5"/>
  <c r="L149984" i="5" a="1"/>
  <c r="L149984" i="5"/>
  <c r="M149984" i="5" a="1"/>
  <c r="M149984" i="5"/>
  <c r="H149985" i="5" a="1"/>
  <c r="H149985" i="5"/>
  <c r="I149985" i="5" a="1"/>
  <c r="I149985" i="5"/>
  <c r="J149985" i="5" a="1"/>
  <c r="J149985" i="5"/>
  <c r="K149985" i="5" a="1"/>
  <c r="K149985" i="5"/>
  <c r="L149985" i="5" a="1"/>
  <c r="L149985" i="5"/>
  <c r="M149985" i="5" a="1"/>
  <c r="M149985" i="5"/>
  <c r="H149986" i="5" a="1"/>
  <c r="H149986" i="5"/>
  <c r="I149986" i="5" a="1"/>
  <c r="I149986" i="5"/>
  <c r="J149986" i="5" a="1"/>
  <c r="J149986" i="5"/>
  <c r="K149986" i="5" a="1"/>
  <c r="K149986" i="5"/>
  <c r="L149986" i="5" a="1"/>
  <c r="L149986" i="5"/>
  <c r="M149986" i="5" a="1"/>
  <c r="M149986" i="5"/>
  <c r="H149987" i="5" a="1"/>
  <c r="H149987" i="5"/>
  <c r="I149987" i="5" a="1"/>
  <c r="I149987" i="5"/>
  <c r="J149987" i="5" a="1"/>
  <c r="J149987" i="5"/>
  <c r="K149987" i="5" a="1"/>
  <c r="K149987" i="5"/>
  <c r="L149987" i="5" a="1"/>
  <c r="L149987" i="5"/>
  <c r="M149987" i="5" a="1"/>
  <c r="M149987" i="5"/>
  <c r="H149988" i="5" a="1"/>
  <c r="H149988" i="5"/>
  <c r="I149988" i="5" a="1"/>
  <c r="I149988" i="5"/>
  <c r="J149988" i="5" a="1"/>
  <c r="J149988" i="5"/>
  <c r="K149988" i="5" a="1"/>
  <c r="K149988" i="5"/>
  <c r="L149988" i="5" a="1"/>
  <c r="L149988" i="5"/>
  <c r="M149988" i="5" a="1"/>
  <c r="M149988" i="5"/>
  <c r="H149989" i="5" a="1"/>
  <c r="H149989" i="5"/>
  <c r="I149989" i="5" a="1"/>
  <c r="I149989" i="5"/>
  <c r="J149989" i="5" a="1"/>
  <c r="J149989" i="5"/>
  <c r="K149989" i="5" a="1"/>
  <c r="K149989" i="5"/>
  <c r="L149989" i="5" a="1"/>
  <c r="L149989" i="5"/>
  <c r="M149989" i="5" a="1"/>
  <c r="M149989" i="5"/>
  <c r="H149990" i="5" a="1"/>
  <c r="H149990" i="5"/>
  <c r="I149990" i="5" a="1"/>
  <c r="I149990" i="5"/>
  <c r="J149990" i="5" a="1"/>
  <c r="J149990" i="5"/>
  <c r="K149990" i="5" a="1"/>
  <c r="K149990" i="5"/>
  <c r="L149990" i="5" a="1"/>
  <c r="L149990" i="5"/>
  <c r="M149990" i="5" a="1"/>
  <c r="M149990" i="5"/>
  <c r="H149991" i="5" a="1"/>
  <c r="H149991" i="5"/>
  <c r="I149991" i="5" a="1"/>
  <c r="I149991" i="5"/>
  <c r="J149991" i="5" a="1"/>
  <c r="J149991" i="5"/>
  <c r="K149991" i="5" a="1"/>
  <c r="K149991" i="5"/>
  <c r="L149991" i="5" a="1"/>
  <c r="L149991" i="5"/>
  <c r="M149991" i="5" a="1"/>
  <c r="M149991" i="5"/>
  <c r="H149992" i="5" a="1"/>
  <c r="H149992" i="5"/>
  <c r="I149992" i="5" a="1"/>
  <c r="I149992" i="5"/>
  <c r="J149992" i="5" a="1"/>
  <c r="J149992" i="5"/>
  <c r="K149992" i="5" a="1"/>
  <c r="K149992" i="5"/>
  <c r="L149992" i="5" a="1"/>
  <c r="L149992" i="5"/>
  <c r="M149992" i="5" a="1"/>
  <c r="M149992" i="5"/>
  <c r="H149993" i="5" a="1"/>
  <c r="H149993" i="5"/>
  <c r="I149993" i="5" a="1"/>
  <c r="I149993" i="5"/>
  <c r="J149993" i="5" a="1"/>
  <c r="J149993" i="5"/>
  <c r="K149993" i="5" a="1"/>
  <c r="K149993" i="5"/>
  <c r="L149993" i="5" a="1"/>
  <c r="L149993" i="5"/>
  <c r="M149993" i="5" a="1"/>
  <c r="M149993" i="5"/>
  <c r="H149994" i="5" a="1"/>
  <c r="H149994" i="5"/>
  <c r="I149994" i="5" a="1"/>
  <c r="I149994" i="5"/>
  <c r="J149994" i="5" a="1"/>
  <c r="J149994" i="5"/>
  <c r="K149994" i="5" a="1"/>
  <c r="K149994" i="5"/>
  <c r="L149994" i="5" a="1"/>
  <c r="L149994" i="5"/>
  <c r="M149994" i="5" a="1"/>
  <c r="M149994" i="5"/>
  <c r="H149995" i="5" a="1"/>
  <c r="H149995" i="5"/>
  <c r="I149995" i="5" a="1"/>
  <c r="I149995" i="5"/>
  <c r="J149995" i="5" a="1"/>
  <c r="J149995" i="5"/>
  <c r="K149995" i="5" a="1"/>
  <c r="K149995" i="5"/>
  <c r="L149995" i="5" a="1"/>
  <c r="L149995" i="5"/>
  <c r="M149995" i="5" a="1"/>
  <c r="M149995" i="5"/>
  <c r="H149996" i="5" a="1"/>
  <c r="H149996" i="5"/>
  <c r="I149996" i="5" a="1"/>
  <c r="I149996" i="5"/>
  <c r="J149996" i="5" a="1"/>
  <c r="J149996" i="5"/>
  <c r="K149996" i="5" a="1"/>
  <c r="K149996" i="5"/>
  <c r="L149996" i="5" a="1"/>
  <c r="L149996" i="5"/>
  <c r="M149996" i="5" a="1"/>
  <c r="M149996" i="5"/>
  <c r="H149997" i="5" a="1"/>
  <c r="H149997" i="5"/>
  <c r="I149997" i="5" a="1"/>
  <c r="I149997" i="5"/>
  <c r="J149997" i="5" a="1"/>
  <c r="J149997" i="5"/>
  <c r="K149997" i="5" a="1"/>
  <c r="K149997" i="5"/>
  <c r="L149997" i="5" a="1"/>
  <c r="L149997" i="5"/>
  <c r="M149997" i="5" a="1"/>
  <c r="M149997" i="5"/>
  <c r="H149998" i="5" a="1"/>
  <c r="H149998" i="5"/>
  <c r="I149998" i="5" a="1"/>
  <c r="I149998" i="5"/>
  <c r="J149998" i="5" a="1"/>
  <c r="J149998" i="5"/>
  <c r="K149998" i="5" a="1"/>
  <c r="K149998" i="5"/>
  <c r="L149998" i="5" a="1"/>
  <c r="L149998" i="5"/>
  <c r="M149998" i="5" a="1"/>
  <c r="M149998" i="5"/>
  <c r="H149999" i="5" a="1"/>
  <c r="H149999" i="5"/>
  <c r="I149999" i="5" a="1"/>
  <c r="I149999" i="5"/>
  <c r="J149999" i="5" a="1"/>
  <c r="J149999" i="5"/>
  <c r="K149999" i="5" a="1"/>
  <c r="K149999" i="5"/>
  <c r="L149999" i="5" a="1"/>
  <c r="L149999" i="5"/>
  <c r="M149999" i="5" a="1"/>
  <c r="M149999" i="5"/>
  <c r="H150000" i="5" a="1"/>
  <c r="H150000" i="5"/>
  <c r="I150000" i="5" a="1"/>
  <c r="I150000" i="5"/>
  <c r="J150000" i="5" a="1"/>
  <c r="J150000" i="5"/>
  <c r="K150000" i="5" a="1"/>
  <c r="K150000" i="5"/>
  <c r="L150000" i="5" a="1"/>
  <c r="L150000" i="5"/>
  <c r="M150000" i="5" a="1"/>
  <c r="M150000" i="5"/>
  <c r="H150001" i="5" a="1"/>
  <c r="H150001" i="5"/>
  <c r="I150001" i="5" a="1"/>
  <c r="I150001" i="5"/>
  <c r="J150001" i="5" a="1"/>
  <c r="J150001" i="5"/>
  <c r="K150001" i="5" a="1"/>
  <c r="K150001" i="5"/>
  <c r="L150001" i="5" a="1"/>
  <c r="L150001" i="5"/>
  <c r="M150001" i="5" a="1"/>
  <c r="M150001" i="5"/>
  <c r="H150002" i="5" a="1"/>
  <c r="H150002" i="5"/>
  <c r="I150002" i="5" a="1"/>
  <c r="I150002" i="5"/>
  <c r="J150002" i="5" a="1"/>
  <c r="J150002" i="5"/>
  <c r="K150002" i="5" a="1"/>
  <c r="K150002" i="5"/>
  <c r="L150002" i="5" a="1"/>
  <c r="L150002" i="5"/>
  <c r="M150002" i="5" a="1"/>
  <c r="M150002" i="5"/>
  <c r="H150003" i="5" a="1"/>
  <c r="H150003" i="5"/>
  <c r="I150003" i="5" a="1"/>
  <c r="I150003" i="5"/>
  <c r="J150003" i="5" a="1"/>
  <c r="J150003" i="5"/>
  <c r="K150003" i="5" a="1"/>
  <c r="K150003" i="5"/>
  <c r="L150003" i="5" a="1"/>
  <c r="L150003" i="5"/>
  <c r="M150003" i="5" a="1"/>
  <c r="M150003" i="5"/>
  <c r="H150004" i="5" a="1"/>
  <c r="H150004" i="5"/>
  <c r="I150004" i="5" a="1"/>
  <c r="I150004" i="5"/>
  <c r="J150004" i="5" a="1"/>
  <c r="J150004" i="5"/>
  <c r="K150004" i="5" a="1"/>
  <c r="K150004" i="5"/>
  <c r="L150004" i="5" a="1"/>
  <c r="L150004" i="5"/>
  <c r="M150004" i="5" a="1"/>
  <c r="M150004" i="5"/>
  <c r="H150005" i="5" a="1"/>
  <c r="H150005" i="5"/>
  <c r="I150005" i="5" a="1"/>
  <c r="I150005" i="5"/>
  <c r="J150005" i="5" a="1"/>
  <c r="J150005" i="5"/>
  <c r="K150005" i="5" a="1"/>
  <c r="K150005" i="5"/>
  <c r="L150005" i="5" a="1"/>
  <c r="L150005" i="5"/>
  <c r="M150005" i="5" a="1"/>
  <c r="M150005" i="5"/>
  <c r="H150006" i="5" a="1"/>
  <c r="H150006" i="5"/>
  <c r="I150006" i="5" a="1"/>
  <c r="I150006" i="5"/>
  <c r="J150006" i="5" a="1"/>
  <c r="J150006" i="5"/>
  <c r="K150006" i="5" a="1"/>
  <c r="K150006" i="5"/>
  <c r="L150006" i="5" a="1"/>
  <c r="L150006" i="5"/>
  <c r="M150006" i="5" a="1"/>
  <c r="M150006" i="5"/>
  <c r="H150007" i="5" a="1"/>
  <c r="H150007" i="5"/>
  <c r="I150007" i="5" a="1"/>
  <c r="I150007" i="5"/>
  <c r="J150007" i="5" a="1"/>
  <c r="J150007" i="5"/>
  <c r="K150007" i="5" a="1"/>
  <c r="K150007" i="5"/>
  <c r="L150007" i="5" a="1"/>
  <c r="L150007" i="5"/>
  <c r="M150007" i="5" a="1"/>
  <c r="M150007" i="5"/>
  <c r="H150008" i="5" a="1"/>
  <c r="H150008" i="5"/>
  <c r="I150008" i="5" a="1"/>
  <c r="I150008" i="5"/>
  <c r="J150008" i="5" a="1"/>
  <c r="J150008" i="5"/>
  <c r="K150008" i="5" a="1"/>
  <c r="K150008" i="5"/>
  <c r="L150008" i="5" a="1"/>
  <c r="L150008" i="5"/>
  <c r="M150008" i="5" a="1"/>
  <c r="M150008" i="5"/>
  <c r="H150009" i="5" a="1"/>
  <c r="H150009" i="5"/>
  <c r="I150009" i="5" a="1"/>
  <c r="I150009" i="5"/>
  <c r="J150009" i="5" a="1"/>
  <c r="J150009" i="5"/>
  <c r="K150009" i="5" a="1"/>
  <c r="K150009" i="5"/>
  <c r="L150009" i="5" a="1"/>
  <c r="L150009" i="5"/>
  <c r="M150009" i="5" a="1"/>
  <c r="M150009" i="5"/>
  <c r="H150010" i="5" a="1"/>
  <c r="H150010" i="5"/>
  <c r="I150010" i="5" a="1"/>
  <c r="I150010" i="5"/>
  <c r="J150010" i="5" a="1"/>
  <c r="J150010" i="5"/>
  <c r="K150010" i="5" a="1"/>
  <c r="K150010" i="5"/>
  <c r="L150010" i="5" a="1"/>
  <c r="L150010" i="5"/>
  <c r="M150010" i="5" a="1"/>
  <c r="M150010" i="5"/>
  <c r="H150011" i="5" a="1"/>
  <c r="H150011" i="5"/>
  <c r="I150011" i="5" a="1"/>
  <c r="I150011" i="5"/>
  <c r="J150011" i="5" a="1"/>
  <c r="J150011" i="5"/>
  <c r="K150011" i="5" a="1"/>
  <c r="K150011" i="5"/>
  <c r="L150011" i="5" a="1"/>
  <c r="L150011" i="5"/>
  <c r="M150011" i="5" a="1"/>
  <c r="M150011" i="5"/>
  <c r="H150012" i="5" a="1"/>
  <c r="H150012" i="5"/>
  <c r="I150012" i="5" a="1"/>
  <c r="I150012" i="5"/>
  <c r="J150012" i="5" a="1"/>
  <c r="J150012" i="5"/>
  <c r="K150012" i="5" a="1"/>
  <c r="K150012" i="5"/>
  <c r="L150012" i="5" a="1"/>
  <c r="L150012" i="5"/>
  <c r="M150012" i="5" a="1"/>
  <c r="M150012" i="5"/>
  <c r="H150013" i="5" a="1"/>
  <c r="H150013" i="5"/>
  <c r="I150013" i="5" a="1"/>
  <c r="I150013" i="5"/>
  <c r="J150013" i="5" a="1"/>
  <c r="J150013" i="5"/>
  <c r="K150013" i="5" a="1"/>
  <c r="K150013" i="5"/>
  <c r="L150013" i="5" a="1"/>
  <c r="L150013" i="5"/>
  <c r="M150013" i="5" a="1"/>
  <c r="M150013" i="5"/>
  <c r="H150014" i="5" a="1"/>
  <c r="H150014" i="5"/>
  <c r="I150014" i="5" a="1"/>
  <c r="I150014" i="5"/>
  <c r="J150014" i="5" a="1"/>
  <c r="J150014" i="5"/>
  <c r="K150014" i="5" a="1"/>
  <c r="K150014" i="5"/>
  <c r="L150014" i="5" a="1"/>
  <c r="L150014" i="5"/>
  <c r="M150014" i="5" a="1"/>
  <c r="M150014" i="5"/>
  <c r="H150015" i="5" a="1"/>
  <c r="H150015" i="5"/>
  <c r="I150015" i="5" a="1"/>
  <c r="I150015" i="5"/>
  <c r="J150015" i="5" a="1"/>
  <c r="J150015" i="5"/>
  <c r="K150015" i="5" a="1"/>
  <c r="K150015" i="5"/>
  <c r="L150015" i="5" a="1"/>
  <c r="L150015" i="5"/>
  <c r="M150015" i="5" a="1"/>
  <c r="M150015" i="5"/>
  <c r="H150016" i="5" a="1"/>
  <c r="H150016" i="5"/>
  <c r="I150016" i="5" a="1"/>
  <c r="I150016" i="5"/>
  <c r="J150016" i="5" a="1"/>
  <c r="J150016" i="5"/>
  <c r="K150016" i="5" a="1"/>
  <c r="K150016" i="5"/>
  <c r="L150016" i="5" a="1"/>
  <c r="L150016" i="5"/>
  <c r="M150016" i="5" a="1"/>
  <c r="M150016" i="5"/>
  <c r="H150017" i="5" a="1"/>
  <c r="H150017" i="5"/>
  <c r="I150017" i="5" a="1"/>
  <c r="I150017" i="5"/>
  <c r="J150017" i="5" a="1"/>
  <c r="J150017" i="5"/>
  <c r="K150017" i="5" a="1"/>
  <c r="K150017" i="5"/>
  <c r="L150017" i="5" a="1"/>
  <c r="L150017" i="5"/>
  <c r="M150017" i="5" a="1"/>
  <c r="M150017" i="5"/>
  <c r="H150018" i="5" a="1"/>
  <c r="H150018" i="5"/>
  <c r="I150018" i="5" a="1"/>
  <c r="I150018" i="5"/>
  <c r="J150018" i="5" a="1"/>
  <c r="J150018" i="5"/>
  <c r="K150018" i="5" a="1"/>
  <c r="K150018" i="5"/>
  <c r="L150018" i="5" a="1"/>
  <c r="L150018" i="5"/>
  <c r="M150018" i="5" a="1"/>
  <c r="M150018" i="5"/>
  <c r="H150019" i="5" a="1"/>
  <c r="H150019" i="5"/>
  <c r="I150019" i="5" a="1"/>
  <c r="I150019" i="5"/>
  <c r="J150019" i="5" a="1"/>
  <c r="J150019" i="5"/>
  <c r="K150019" i="5" a="1"/>
  <c r="K150019" i="5"/>
  <c r="L150019" i="5" a="1"/>
  <c r="L150019" i="5"/>
  <c r="M150019" i="5" a="1"/>
  <c r="M150019" i="5"/>
  <c r="H150020" i="5" a="1"/>
  <c r="H150020" i="5"/>
  <c r="I150020" i="5" a="1"/>
  <c r="I150020" i="5"/>
  <c r="J150020" i="5" a="1"/>
  <c r="J150020" i="5"/>
  <c r="K150020" i="5" a="1"/>
  <c r="K150020" i="5"/>
  <c r="L150020" i="5" a="1"/>
  <c r="L150020" i="5"/>
  <c r="M150020" i="5" a="1"/>
  <c r="M150020" i="5"/>
  <c r="H150021" i="5" a="1"/>
  <c r="H150021" i="5"/>
  <c r="I150021" i="5" a="1"/>
  <c r="I150021" i="5"/>
  <c r="J150021" i="5" a="1"/>
  <c r="J150021" i="5"/>
  <c r="K150021" i="5" a="1"/>
  <c r="K150021" i="5"/>
  <c r="L150021" i="5" a="1"/>
  <c r="L150021" i="5"/>
  <c r="M150021" i="5" a="1"/>
  <c r="M150021" i="5"/>
  <c r="H150022" i="5" a="1"/>
  <c r="H150022" i="5"/>
  <c r="I150022" i="5" a="1"/>
  <c r="I150022" i="5"/>
  <c r="J150022" i="5" a="1"/>
  <c r="J150022" i="5"/>
  <c r="K150022" i="5" a="1"/>
  <c r="K150022" i="5"/>
  <c r="L150022" i="5" a="1"/>
  <c r="L150022" i="5"/>
  <c r="M150022" i="5" a="1"/>
  <c r="M150022" i="5"/>
  <c r="H150023" i="5" a="1"/>
  <c r="H150023" i="5"/>
  <c r="I150023" i="5" a="1"/>
  <c r="I150023" i="5"/>
  <c r="J150023" i="5" a="1"/>
  <c r="J150023" i="5"/>
  <c r="K150023" i="5" a="1"/>
  <c r="K150023" i="5"/>
  <c r="L150023" i="5" a="1"/>
  <c r="L150023" i="5"/>
  <c r="M150023" i="5" a="1"/>
  <c r="M150023" i="5"/>
  <c r="H150024" i="5" a="1"/>
  <c r="H150024" i="5"/>
  <c r="I150024" i="5" a="1"/>
  <c r="I150024" i="5"/>
  <c r="J150024" i="5" a="1"/>
  <c r="J150024" i="5"/>
  <c r="K150024" i="5" a="1"/>
  <c r="K150024" i="5"/>
  <c r="L150024" i="5" a="1"/>
  <c r="L150024" i="5"/>
  <c r="M150024" i="5" a="1"/>
  <c r="M150024" i="5"/>
  <c r="H150025" i="5" a="1"/>
  <c r="H150025" i="5"/>
  <c r="I150025" i="5" a="1"/>
  <c r="I150025" i="5"/>
  <c r="J150025" i="5" a="1"/>
  <c r="J150025" i="5"/>
  <c r="K150025" i="5" a="1"/>
  <c r="K150025" i="5"/>
  <c r="L150025" i="5" a="1"/>
  <c r="L150025" i="5"/>
  <c r="M150025" i="5" a="1"/>
  <c r="M150025" i="5"/>
  <c r="H150026" i="5" a="1"/>
  <c r="H150026" i="5"/>
  <c r="I150026" i="5" a="1"/>
  <c r="I150026" i="5"/>
  <c r="J150026" i="5" a="1"/>
  <c r="J150026" i="5"/>
  <c r="K150026" i="5" a="1"/>
  <c r="K150026" i="5"/>
  <c r="L150026" i="5" a="1"/>
  <c r="L150026" i="5"/>
  <c r="M150026" i="5" a="1"/>
  <c r="M150026" i="5"/>
  <c r="H150027" i="5" a="1"/>
  <c r="H150027" i="5"/>
  <c r="I150027" i="5" a="1"/>
  <c r="I150027" i="5"/>
  <c r="J150027" i="5" a="1"/>
  <c r="J150027" i="5"/>
  <c r="K150027" i="5" a="1"/>
  <c r="K150027" i="5"/>
  <c r="L150027" i="5" a="1"/>
  <c r="L150027" i="5"/>
  <c r="M150027" i="5" a="1"/>
  <c r="M150027" i="5"/>
  <c r="H150028" i="5" a="1"/>
  <c r="H150028" i="5"/>
  <c r="I150028" i="5" a="1"/>
  <c r="I150028" i="5"/>
  <c r="J150028" i="5" a="1"/>
  <c r="J150028" i="5"/>
  <c r="K150028" i="5" a="1"/>
  <c r="K150028" i="5"/>
  <c r="L150028" i="5" a="1"/>
  <c r="L150028" i="5"/>
  <c r="M150028" i="5" a="1"/>
  <c r="M150028" i="5"/>
  <c r="H150029" i="5" a="1"/>
  <c r="H150029" i="5"/>
  <c r="I150029" i="5" a="1"/>
  <c r="I150029" i="5"/>
  <c r="J150029" i="5" a="1"/>
  <c r="J150029" i="5"/>
  <c r="K150029" i="5" a="1"/>
  <c r="K150029" i="5"/>
  <c r="L150029" i="5" a="1"/>
  <c r="L150029" i="5"/>
  <c r="M150029" i="5" a="1"/>
  <c r="M150029" i="5"/>
  <c r="H150030" i="5" a="1"/>
  <c r="H150030" i="5"/>
  <c r="I150030" i="5" a="1"/>
  <c r="I150030" i="5"/>
  <c r="J150030" i="5" a="1"/>
  <c r="J150030" i="5"/>
  <c r="K150030" i="5" a="1"/>
  <c r="K150030" i="5"/>
  <c r="L150030" i="5" a="1"/>
  <c r="L150030" i="5"/>
  <c r="M150030" i="5" a="1"/>
  <c r="M150030" i="5"/>
  <c r="H150031" i="5" a="1"/>
  <c r="H150031" i="5"/>
  <c r="I150031" i="5" a="1"/>
  <c r="I150031" i="5"/>
  <c r="J150031" i="5" a="1"/>
  <c r="J150031" i="5"/>
  <c r="K150031" i="5" a="1"/>
  <c r="K150031" i="5"/>
  <c r="L150031" i="5" a="1"/>
  <c r="L150031" i="5"/>
  <c r="M150031" i="5" a="1"/>
  <c r="M150031" i="5"/>
  <c r="H150032" i="5" a="1"/>
  <c r="H150032" i="5"/>
  <c r="I150032" i="5" a="1"/>
  <c r="I150032" i="5"/>
  <c r="J150032" i="5" a="1"/>
  <c r="J150032" i="5"/>
  <c r="K150032" i="5" a="1"/>
  <c r="K150032" i="5"/>
  <c r="L150032" i="5" a="1"/>
  <c r="L150032" i="5"/>
  <c r="M150032" i="5" a="1"/>
  <c r="M150032" i="5"/>
  <c r="H150033" i="5" a="1"/>
  <c r="H150033" i="5"/>
  <c r="I150033" i="5" a="1"/>
  <c r="I150033" i="5"/>
  <c r="J150033" i="5" a="1"/>
  <c r="J150033" i="5"/>
  <c r="K150033" i="5" a="1"/>
  <c r="K150033" i="5"/>
  <c r="L150033" i="5" a="1"/>
  <c r="L150033" i="5"/>
  <c r="M150033" i="5" a="1"/>
  <c r="M150033" i="5"/>
  <c r="H150034" i="5" a="1"/>
  <c r="H150034" i="5"/>
  <c r="I150034" i="5" a="1"/>
  <c r="I150034" i="5"/>
  <c r="J150034" i="5" a="1"/>
  <c r="J150034" i="5"/>
  <c r="K150034" i="5" a="1"/>
  <c r="K150034" i="5"/>
  <c r="L150034" i="5" a="1"/>
  <c r="L150034" i="5"/>
  <c r="M150034" i="5" a="1"/>
  <c r="M150034" i="5"/>
  <c r="H150035" i="5" a="1"/>
  <c r="H150035" i="5"/>
  <c r="I150035" i="5" a="1"/>
  <c r="I150035" i="5"/>
  <c r="J150035" i="5" a="1"/>
  <c r="J150035" i="5"/>
  <c r="K150035" i="5" a="1"/>
  <c r="K150035" i="5"/>
  <c r="L150035" i="5" a="1"/>
  <c r="L150035" i="5"/>
  <c r="M150035" i="5" a="1"/>
  <c r="M150035" i="5"/>
  <c r="H150036" i="5" a="1"/>
  <c r="H150036" i="5"/>
  <c r="I150036" i="5" a="1"/>
  <c r="I150036" i="5"/>
  <c r="J150036" i="5" a="1"/>
  <c r="J150036" i="5"/>
  <c r="K150036" i="5" a="1"/>
  <c r="K150036" i="5"/>
  <c r="L150036" i="5" a="1"/>
  <c r="L150036" i="5"/>
  <c r="M150036" i="5" a="1"/>
  <c r="M150036" i="5"/>
  <c r="H150037" i="5" a="1"/>
  <c r="H150037" i="5"/>
  <c r="I150037" i="5" a="1"/>
  <c r="I150037" i="5"/>
  <c r="J150037" i="5" a="1"/>
  <c r="J150037" i="5"/>
  <c r="K150037" i="5" a="1"/>
  <c r="K150037" i="5"/>
  <c r="L150037" i="5" a="1"/>
  <c r="L150037" i="5"/>
  <c r="M150037" i="5" a="1"/>
  <c r="M150037" i="5"/>
  <c r="H150038" i="5" a="1"/>
  <c r="H150038" i="5"/>
  <c r="I150038" i="5" a="1"/>
  <c r="I150038" i="5"/>
  <c r="J150038" i="5" a="1"/>
  <c r="J150038" i="5"/>
  <c r="K150038" i="5" a="1"/>
  <c r="K150038" i="5"/>
  <c r="L150038" i="5" a="1"/>
  <c r="L150038" i="5"/>
  <c r="M150038" i="5" a="1"/>
  <c r="M150038" i="5"/>
  <c r="H150039" i="5" a="1"/>
  <c r="H150039" i="5"/>
  <c r="I150039" i="5" a="1"/>
  <c r="I150039" i="5"/>
  <c r="J150039" i="5" a="1"/>
  <c r="J150039" i="5"/>
  <c r="K150039" i="5" a="1"/>
  <c r="K150039" i="5"/>
  <c r="L150039" i="5" a="1"/>
  <c r="L150039" i="5"/>
  <c r="M150039" i="5" a="1"/>
  <c r="M150039" i="5"/>
  <c r="H150040" i="5" a="1"/>
  <c r="H150040" i="5"/>
  <c r="I150040" i="5" a="1"/>
  <c r="I150040" i="5"/>
  <c r="J150040" i="5" a="1"/>
  <c r="J150040" i="5"/>
  <c r="K150040" i="5" a="1"/>
  <c r="K150040" i="5"/>
  <c r="L150040" i="5" a="1"/>
  <c r="L150040" i="5"/>
  <c r="M150040" i="5" a="1"/>
  <c r="M150040" i="5"/>
  <c r="H150041" i="5" a="1"/>
  <c r="H150041" i="5"/>
  <c r="I150041" i="5" a="1"/>
  <c r="I150041" i="5"/>
  <c r="J150041" i="5" a="1"/>
  <c r="J150041" i="5"/>
  <c r="K150041" i="5" a="1"/>
  <c r="K150041" i="5"/>
  <c r="L150041" i="5" a="1"/>
  <c r="L150041" i="5"/>
  <c r="M150041" i="5" a="1"/>
  <c r="M150041" i="5"/>
  <c r="H150042" i="5" a="1"/>
  <c r="H150042" i="5"/>
  <c r="I150042" i="5" a="1"/>
  <c r="I150042" i="5"/>
  <c r="J150042" i="5" a="1"/>
  <c r="J150042" i="5"/>
  <c r="K150042" i="5" a="1"/>
  <c r="K150042" i="5"/>
  <c r="L150042" i="5" a="1"/>
  <c r="L150042" i="5"/>
  <c r="M150042" i="5" a="1"/>
  <c r="M150042" i="5"/>
  <c r="H150043" i="5" a="1"/>
  <c r="H150043" i="5"/>
  <c r="I150043" i="5" a="1"/>
  <c r="I150043" i="5"/>
  <c r="J150043" i="5" a="1"/>
  <c r="J150043" i="5"/>
  <c r="K150043" i="5" a="1"/>
  <c r="K150043" i="5"/>
  <c r="L150043" i="5" a="1"/>
  <c r="L150043" i="5"/>
  <c r="M150043" i="5" a="1"/>
  <c r="M150043" i="5"/>
  <c r="H150044" i="5" a="1"/>
  <c r="H150044" i="5"/>
  <c r="I150044" i="5" a="1"/>
  <c r="I150044" i="5"/>
  <c r="J150044" i="5" a="1"/>
  <c r="J150044" i="5"/>
  <c r="K150044" i="5" a="1"/>
  <c r="K150044" i="5"/>
  <c r="L150044" i="5" a="1"/>
  <c r="L150044" i="5"/>
  <c r="M150044" i="5" a="1"/>
  <c r="M150044" i="5"/>
  <c r="H150045" i="5" a="1"/>
  <c r="H150045" i="5"/>
  <c r="I150045" i="5" a="1"/>
  <c r="I150045" i="5"/>
  <c r="J150045" i="5" a="1"/>
  <c r="J150045" i="5"/>
  <c r="K150045" i="5" a="1"/>
  <c r="K150045" i="5"/>
  <c r="L150045" i="5" a="1"/>
  <c r="L150045" i="5"/>
  <c r="M150045" i="5" a="1"/>
  <c r="M150045" i="5"/>
  <c r="H150046" i="5" a="1"/>
  <c r="H150046" i="5"/>
  <c r="I150046" i="5" a="1"/>
  <c r="I150046" i="5"/>
  <c r="J150046" i="5" a="1"/>
  <c r="J150046" i="5"/>
  <c r="K150046" i="5" a="1"/>
  <c r="K150046" i="5"/>
  <c r="L150046" i="5" a="1"/>
  <c r="L150046" i="5"/>
  <c r="M150046" i="5" a="1"/>
  <c r="M150046" i="5"/>
  <c r="H150047" i="5" a="1"/>
  <c r="H150047" i="5"/>
  <c r="I150047" i="5" a="1"/>
  <c r="I150047" i="5"/>
  <c r="J150047" i="5" a="1"/>
  <c r="J150047" i="5"/>
  <c r="K150047" i="5" a="1"/>
  <c r="K150047" i="5"/>
  <c r="L150047" i="5" a="1"/>
  <c r="L150047" i="5"/>
  <c r="M150047" i="5" a="1"/>
  <c r="M150047" i="5"/>
  <c r="H150048" i="5" a="1"/>
  <c r="H150048" i="5"/>
  <c r="I150048" i="5" a="1"/>
  <c r="I150048" i="5"/>
  <c r="J150048" i="5" a="1"/>
  <c r="J150048" i="5"/>
  <c r="K150048" i="5" a="1"/>
  <c r="K150048" i="5"/>
  <c r="L150048" i="5" a="1"/>
  <c r="L150048" i="5"/>
  <c r="M150048" i="5" a="1"/>
  <c r="M150048" i="5"/>
  <c r="H150049" i="5" a="1"/>
  <c r="H150049" i="5"/>
  <c r="I150049" i="5" a="1"/>
  <c r="I150049" i="5"/>
  <c r="J150049" i="5" a="1"/>
  <c r="J150049" i="5"/>
  <c r="K150049" i="5" a="1"/>
  <c r="K150049" i="5"/>
  <c r="L150049" i="5" a="1"/>
  <c r="L150049" i="5"/>
  <c r="M150049" i="5" a="1"/>
  <c r="M150049" i="5"/>
  <c r="H150050" i="5" a="1"/>
  <c r="H150050" i="5"/>
  <c r="I150050" i="5" a="1"/>
  <c r="I150050" i="5"/>
  <c r="J150050" i="5" a="1"/>
  <c r="J150050" i="5"/>
  <c r="K150050" i="5" a="1"/>
  <c r="K150050" i="5"/>
  <c r="L150050" i="5" a="1"/>
  <c r="L150050" i="5"/>
  <c r="M150050" i="5" a="1"/>
  <c r="M150050" i="5"/>
  <c r="H150051" i="5" a="1"/>
  <c r="H150051" i="5"/>
  <c r="I150051" i="5" a="1"/>
  <c r="I150051" i="5"/>
  <c r="J150051" i="5" a="1"/>
  <c r="J150051" i="5"/>
  <c r="K150051" i="5" a="1"/>
  <c r="K150051" i="5"/>
  <c r="L150051" i="5" a="1"/>
  <c r="L150051" i="5"/>
  <c r="M150051" i="5" a="1"/>
  <c r="M150051" i="5"/>
  <c r="H150052" i="5" a="1"/>
  <c r="H150052" i="5"/>
  <c r="I150052" i="5" a="1"/>
  <c r="I150052" i="5"/>
  <c r="J150052" i="5" a="1"/>
  <c r="J150052" i="5"/>
  <c r="K150052" i="5" a="1"/>
  <c r="K150052" i="5"/>
  <c r="L150052" i="5" a="1"/>
  <c r="L150052" i="5"/>
  <c r="M150052" i="5" a="1"/>
  <c r="M150052" i="5"/>
  <c r="H150053" i="5" a="1"/>
  <c r="H150053" i="5"/>
  <c r="I150053" i="5" a="1"/>
  <c r="I150053" i="5"/>
  <c r="J150053" i="5" a="1"/>
  <c r="J150053" i="5"/>
  <c r="K150053" i="5" a="1"/>
  <c r="K150053" i="5"/>
  <c r="L150053" i="5" a="1"/>
  <c r="L150053" i="5"/>
  <c r="M150053" i="5" a="1"/>
  <c r="M150053" i="5"/>
  <c r="H150054" i="5" a="1"/>
  <c r="H150054" i="5"/>
  <c r="I150054" i="5" a="1"/>
  <c r="I150054" i="5"/>
  <c r="J150054" i="5" a="1"/>
  <c r="J150054" i="5"/>
  <c r="K150054" i="5" a="1"/>
  <c r="K150054" i="5"/>
  <c r="L150054" i="5" a="1"/>
  <c r="L150054" i="5"/>
  <c r="M150054" i="5" a="1"/>
  <c r="M150054" i="5"/>
  <c r="H150055" i="5" a="1"/>
  <c r="H150055" i="5"/>
  <c r="I150055" i="5" a="1"/>
  <c r="I150055" i="5"/>
  <c r="J150055" i="5" a="1"/>
  <c r="J150055" i="5"/>
  <c r="K150055" i="5" a="1"/>
  <c r="K150055" i="5"/>
  <c r="L150055" i="5" a="1"/>
  <c r="L150055" i="5"/>
  <c r="M150055" i="5" a="1"/>
  <c r="M150055" i="5"/>
  <c r="H150056" i="5" a="1"/>
  <c r="H150056" i="5"/>
  <c r="I150056" i="5" a="1"/>
  <c r="I150056" i="5"/>
  <c r="J150056" i="5" a="1"/>
  <c r="J150056" i="5"/>
  <c r="K150056" i="5" a="1"/>
  <c r="K150056" i="5"/>
  <c r="L150056" i="5" a="1"/>
  <c r="L150056" i="5"/>
  <c r="M150056" i="5" a="1"/>
  <c r="M150056" i="5"/>
  <c r="H150057" i="5" a="1"/>
  <c r="H150057" i="5"/>
  <c r="I150057" i="5" a="1"/>
  <c r="I150057" i="5"/>
  <c r="J150057" i="5" a="1"/>
  <c r="J150057" i="5"/>
  <c r="K150057" i="5" a="1"/>
  <c r="K150057" i="5"/>
  <c r="L150057" i="5" a="1"/>
  <c r="L150057" i="5"/>
  <c r="M150057" i="5" a="1"/>
  <c r="M150057" i="5"/>
  <c r="H150058" i="5" a="1"/>
  <c r="H150058" i="5"/>
  <c r="I150058" i="5" a="1"/>
  <c r="I150058" i="5"/>
  <c r="J150058" i="5" a="1"/>
  <c r="J150058" i="5"/>
  <c r="K150058" i="5" a="1"/>
  <c r="K150058" i="5"/>
  <c r="L150058" i="5" a="1"/>
  <c r="L150058" i="5"/>
  <c r="M150058" i="5" a="1"/>
  <c r="M150058" i="5"/>
  <c r="H150059" i="5" a="1"/>
  <c r="H150059" i="5"/>
  <c r="I150059" i="5" a="1"/>
  <c r="I150059" i="5"/>
  <c r="J150059" i="5" a="1"/>
  <c r="J150059" i="5"/>
  <c r="K150059" i="5" a="1"/>
  <c r="K150059" i="5"/>
  <c r="L150059" i="5" a="1"/>
  <c r="L150059" i="5"/>
  <c r="M150059" i="5" a="1"/>
  <c r="M150059" i="5"/>
  <c r="H150060" i="5" a="1"/>
  <c r="H150060" i="5"/>
  <c r="I150060" i="5" a="1"/>
  <c r="I150060" i="5"/>
  <c r="J150060" i="5" a="1"/>
  <c r="J150060" i="5"/>
  <c r="K150060" i="5" a="1"/>
  <c r="K150060" i="5"/>
  <c r="L150060" i="5" a="1"/>
  <c r="L150060" i="5"/>
  <c r="M150060" i="5" a="1"/>
  <c r="M150060" i="5"/>
  <c r="H150061" i="5" a="1"/>
  <c r="H150061" i="5"/>
  <c r="I150061" i="5" a="1"/>
  <c r="I150061" i="5"/>
  <c r="J150061" i="5" a="1"/>
  <c r="J150061" i="5"/>
  <c r="K150061" i="5" a="1"/>
  <c r="K150061" i="5"/>
  <c r="L150061" i="5" a="1"/>
  <c r="L150061" i="5"/>
  <c r="M150061" i="5" a="1"/>
  <c r="M150061" i="5"/>
  <c r="H150062" i="5" a="1"/>
  <c r="H150062" i="5"/>
  <c r="I150062" i="5" a="1"/>
  <c r="I150062" i="5"/>
  <c r="J150062" i="5" a="1"/>
  <c r="J150062" i="5"/>
  <c r="K150062" i="5" a="1"/>
  <c r="K150062" i="5"/>
  <c r="L150062" i="5" a="1"/>
  <c r="L150062" i="5"/>
  <c r="M150062" i="5" a="1"/>
  <c r="M150062" i="5"/>
  <c r="H150063" i="5" a="1"/>
  <c r="H150063" i="5"/>
  <c r="I150063" i="5" a="1"/>
  <c r="I150063" i="5"/>
  <c r="J150063" i="5" a="1"/>
  <c r="J150063" i="5"/>
  <c r="K150063" i="5" a="1"/>
  <c r="K150063" i="5"/>
  <c r="L150063" i="5" a="1"/>
  <c r="L150063" i="5"/>
  <c r="M150063" i="5" a="1"/>
  <c r="M150063" i="5"/>
  <c r="H150064" i="5" a="1"/>
  <c r="H150064" i="5"/>
  <c r="I150064" i="5" a="1"/>
  <c r="I150064" i="5"/>
  <c r="J150064" i="5" a="1"/>
  <c r="J150064" i="5"/>
  <c r="K150064" i="5" a="1"/>
  <c r="K150064" i="5"/>
  <c r="L150064" i="5" a="1"/>
  <c r="L150064" i="5"/>
  <c r="M150064" i="5" a="1"/>
  <c r="M150064" i="5"/>
  <c r="H150065" i="5" a="1"/>
  <c r="H150065" i="5"/>
  <c r="I150065" i="5" a="1"/>
  <c r="I150065" i="5"/>
  <c r="J150065" i="5" a="1"/>
  <c r="J150065" i="5"/>
  <c r="K150065" i="5" a="1"/>
  <c r="K150065" i="5"/>
  <c r="L150065" i="5" a="1"/>
  <c r="L150065" i="5"/>
  <c r="M150065" i="5" a="1"/>
  <c r="M150065" i="5"/>
  <c r="H150066" i="5" a="1"/>
  <c r="H150066" i="5"/>
  <c r="I150066" i="5" a="1"/>
  <c r="I150066" i="5"/>
  <c r="J150066" i="5" a="1"/>
  <c r="J150066" i="5"/>
  <c r="K150066" i="5" a="1"/>
  <c r="K150066" i="5"/>
  <c r="L150066" i="5" a="1"/>
  <c r="L150066" i="5"/>
  <c r="M150066" i="5" a="1"/>
  <c r="M150066" i="5"/>
  <c r="H150067" i="5" a="1"/>
  <c r="H150067" i="5"/>
  <c r="I150067" i="5" a="1"/>
  <c r="I150067" i="5"/>
  <c r="J150067" i="5" a="1"/>
  <c r="J150067" i="5"/>
  <c r="K150067" i="5" a="1"/>
  <c r="K150067" i="5"/>
  <c r="L150067" i="5" a="1"/>
  <c r="L150067" i="5"/>
  <c r="M150067" i="5" a="1"/>
  <c r="M150067" i="5"/>
  <c r="H150068" i="5" a="1"/>
  <c r="H150068" i="5"/>
  <c r="I150068" i="5" a="1"/>
  <c r="I150068" i="5"/>
  <c r="J150068" i="5" a="1"/>
  <c r="J150068" i="5"/>
  <c r="K150068" i="5" a="1"/>
  <c r="K150068" i="5"/>
  <c r="L150068" i="5" a="1"/>
  <c r="L150068" i="5"/>
  <c r="M150068" i="5" a="1"/>
  <c r="M150068" i="5"/>
  <c r="H150069" i="5" a="1"/>
  <c r="H150069" i="5"/>
  <c r="I150069" i="5" a="1"/>
  <c r="I150069" i="5"/>
  <c r="J150069" i="5" a="1"/>
  <c r="J150069" i="5"/>
  <c r="K150069" i="5" a="1"/>
  <c r="K150069" i="5"/>
  <c r="L150069" i="5" a="1"/>
  <c r="L150069" i="5"/>
  <c r="M150069" i="5" a="1"/>
  <c r="M150069" i="5"/>
  <c r="H150070" i="5" a="1"/>
  <c r="H150070" i="5"/>
  <c r="I150070" i="5" a="1"/>
  <c r="I150070" i="5"/>
  <c r="J150070" i="5" a="1"/>
  <c r="J150070" i="5"/>
  <c r="K150070" i="5" a="1"/>
  <c r="K150070" i="5"/>
  <c r="L150070" i="5" a="1"/>
  <c r="L150070" i="5"/>
  <c r="M150070" i="5" a="1"/>
  <c r="M150070" i="5"/>
  <c r="H150071" i="5" a="1"/>
  <c r="H150071" i="5"/>
  <c r="I150071" i="5" a="1"/>
  <c r="I150071" i="5"/>
  <c r="J150071" i="5" a="1"/>
  <c r="J150071" i="5"/>
  <c r="K150071" i="5" a="1"/>
  <c r="K150071" i="5"/>
  <c r="L150071" i="5" a="1"/>
  <c r="L150071" i="5"/>
  <c r="M150071" i="5" a="1"/>
  <c r="M150071" i="5"/>
  <c r="H150072" i="5" a="1"/>
  <c r="H150072" i="5"/>
  <c r="I150072" i="5" a="1"/>
  <c r="I150072" i="5"/>
  <c r="J150072" i="5" a="1"/>
  <c r="J150072" i="5"/>
  <c r="K150072" i="5" a="1"/>
  <c r="K150072" i="5"/>
  <c r="L150072" i="5" a="1"/>
  <c r="L150072" i="5"/>
  <c r="M150072" i="5" a="1"/>
  <c r="M150072" i="5"/>
  <c r="H150073" i="5" a="1"/>
  <c r="H150073" i="5"/>
  <c r="I150073" i="5" a="1"/>
  <c r="I150073" i="5"/>
  <c r="J150073" i="5" a="1"/>
  <c r="J150073" i="5"/>
  <c r="K150073" i="5" a="1"/>
  <c r="K150073" i="5"/>
  <c r="L150073" i="5" a="1"/>
  <c r="L150073" i="5"/>
  <c r="M150073" i="5" a="1"/>
  <c r="M150073" i="5"/>
  <c r="H150074" i="5" a="1"/>
  <c r="H150074" i="5"/>
  <c r="I150074" i="5" a="1"/>
  <c r="I150074" i="5"/>
  <c r="J150074" i="5" a="1"/>
  <c r="J150074" i="5"/>
  <c r="K150074" i="5" a="1"/>
  <c r="K150074" i="5"/>
  <c r="L150074" i="5" a="1"/>
  <c r="L150074" i="5"/>
  <c r="M150074" i="5" a="1"/>
  <c r="M150074" i="5"/>
  <c r="H150075" i="5" a="1"/>
  <c r="H150075" i="5"/>
  <c r="I150075" i="5" a="1"/>
  <c r="I150075" i="5"/>
  <c r="J150075" i="5" a="1"/>
  <c r="J150075" i="5"/>
  <c r="K150075" i="5" a="1"/>
  <c r="K150075" i="5"/>
  <c r="L150075" i="5" a="1"/>
  <c r="L150075" i="5"/>
  <c r="M150075" i="5" a="1"/>
  <c r="M150075" i="5"/>
  <c r="H150076" i="5" a="1"/>
  <c r="H150076" i="5"/>
  <c r="I150076" i="5" a="1"/>
  <c r="I150076" i="5"/>
  <c r="J150076" i="5" a="1"/>
  <c r="J150076" i="5"/>
  <c r="K150076" i="5" a="1"/>
  <c r="K150076" i="5"/>
  <c r="L150076" i="5" a="1"/>
  <c r="L150076" i="5"/>
  <c r="M150076" i="5" a="1"/>
  <c r="M150076" i="5"/>
  <c r="H150077" i="5" a="1"/>
  <c r="H150077" i="5"/>
  <c r="I150077" i="5" a="1"/>
  <c r="I150077" i="5"/>
  <c r="J150077" i="5" a="1"/>
  <c r="J150077" i="5"/>
  <c r="K150077" i="5" a="1"/>
  <c r="K150077" i="5"/>
  <c r="L150077" i="5" a="1"/>
  <c r="L150077" i="5"/>
  <c r="M150077" i="5" a="1"/>
  <c r="M150077" i="5"/>
  <c r="H150078" i="5" a="1"/>
  <c r="H150078" i="5"/>
  <c r="I150078" i="5" a="1"/>
  <c r="I150078" i="5"/>
  <c r="J150078" i="5" a="1"/>
  <c r="J150078" i="5"/>
  <c r="K150078" i="5" a="1"/>
  <c r="K150078" i="5"/>
  <c r="L150078" i="5" a="1"/>
  <c r="L150078" i="5"/>
  <c r="M150078" i="5" a="1"/>
  <c r="M150078" i="5"/>
  <c r="H150079" i="5" a="1"/>
  <c r="H150079" i="5"/>
  <c r="I150079" i="5" a="1"/>
  <c r="I150079" i="5"/>
  <c r="J150079" i="5" a="1"/>
  <c r="J150079" i="5"/>
  <c r="K150079" i="5" a="1"/>
  <c r="K150079" i="5"/>
  <c r="L150079" i="5" a="1"/>
  <c r="L150079" i="5"/>
  <c r="M150079" i="5" a="1"/>
  <c r="M150079" i="5"/>
  <c r="H150080" i="5" a="1"/>
  <c r="H150080" i="5"/>
  <c r="I150080" i="5" a="1"/>
  <c r="I150080" i="5"/>
  <c r="J150080" i="5" a="1"/>
  <c r="J150080" i="5"/>
  <c r="K150080" i="5" a="1"/>
  <c r="K150080" i="5"/>
  <c r="L150080" i="5" a="1"/>
  <c r="L150080" i="5"/>
  <c r="M150080" i="5" a="1"/>
  <c r="M150080" i="5"/>
  <c r="H150081" i="5" a="1"/>
  <c r="H150081" i="5"/>
  <c r="I150081" i="5" a="1"/>
  <c r="I150081" i="5"/>
  <c r="J150081" i="5" a="1"/>
  <c r="J150081" i="5"/>
  <c r="K150081" i="5" a="1"/>
  <c r="K150081" i="5"/>
  <c r="L150081" i="5" a="1"/>
  <c r="L150081" i="5"/>
  <c r="M150081" i="5" a="1"/>
  <c r="M150081" i="5"/>
  <c r="H150082" i="5" a="1"/>
  <c r="H150082" i="5"/>
  <c r="I150082" i="5" a="1"/>
  <c r="I150082" i="5"/>
  <c r="J150082" i="5" a="1"/>
  <c r="J150082" i="5"/>
  <c r="K150082" i="5" a="1"/>
  <c r="K150082" i="5"/>
  <c r="L150082" i="5" a="1"/>
  <c r="L150082" i="5"/>
  <c r="M150082" i="5" a="1"/>
  <c r="M150082" i="5"/>
  <c r="H150083" i="5" a="1"/>
  <c r="H150083" i="5"/>
  <c r="I150083" i="5" a="1"/>
  <c r="I150083" i="5"/>
  <c r="J150083" i="5" a="1"/>
  <c r="J150083" i="5"/>
  <c r="K150083" i="5" a="1"/>
  <c r="K150083" i="5"/>
  <c r="L150083" i="5" a="1"/>
  <c r="L150083" i="5"/>
  <c r="M150083" i="5" a="1"/>
  <c r="M150083" i="5"/>
  <c r="H150084" i="5" a="1"/>
  <c r="H150084" i="5"/>
  <c r="I150084" i="5" a="1"/>
  <c r="I150084" i="5"/>
  <c r="J150084" i="5" a="1"/>
  <c r="J150084" i="5"/>
  <c r="K150084" i="5" a="1"/>
  <c r="K150084" i="5"/>
  <c r="L150084" i="5" a="1"/>
  <c r="L150084" i="5"/>
  <c r="M150084" i="5" a="1"/>
  <c r="M150084" i="5"/>
  <c r="H150085" i="5" a="1"/>
  <c r="H150085" i="5"/>
  <c r="I150085" i="5" a="1"/>
  <c r="I150085" i="5"/>
  <c r="J150085" i="5" a="1"/>
  <c r="J150085" i="5"/>
  <c r="K150085" i="5" a="1"/>
  <c r="K150085" i="5"/>
  <c r="L150085" i="5" a="1"/>
  <c r="L150085" i="5"/>
  <c r="M150085" i="5" a="1"/>
  <c r="M150085" i="5"/>
  <c r="H150086" i="5" a="1"/>
  <c r="H150086" i="5"/>
  <c r="I150086" i="5" a="1"/>
  <c r="I150086" i="5"/>
  <c r="J150086" i="5" a="1"/>
  <c r="J150086" i="5"/>
  <c r="K150086" i="5" a="1"/>
  <c r="K150086" i="5"/>
  <c r="L150086" i="5" a="1"/>
  <c r="L150086" i="5"/>
  <c r="M150086" i="5" a="1"/>
  <c r="M150086" i="5"/>
  <c r="H150087" i="5" a="1"/>
  <c r="H150087" i="5"/>
  <c r="I150087" i="5" a="1"/>
  <c r="I150087" i="5"/>
  <c r="J150087" i="5" a="1"/>
  <c r="J150087" i="5"/>
  <c r="K150087" i="5" a="1"/>
  <c r="K150087" i="5"/>
  <c r="L150087" i="5" a="1"/>
  <c r="L150087" i="5"/>
  <c r="M150087" i="5" a="1"/>
  <c r="M150087" i="5"/>
  <c r="H150088" i="5" a="1"/>
  <c r="H150088" i="5"/>
  <c r="I150088" i="5" a="1"/>
  <c r="I150088" i="5"/>
  <c r="J150088" i="5" a="1"/>
  <c r="J150088" i="5"/>
  <c r="K150088" i="5" a="1"/>
  <c r="K150088" i="5"/>
  <c r="L150088" i="5" a="1"/>
  <c r="L150088" i="5"/>
  <c r="M150088" i="5" a="1"/>
  <c r="M150088" i="5"/>
  <c r="H150089" i="5" a="1"/>
  <c r="H150089" i="5"/>
  <c r="I150089" i="5" a="1"/>
  <c r="I150089" i="5"/>
  <c r="J150089" i="5" a="1"/>
  <c r="J150089" i="5"/>
  <c r="K150089" i="5" a="1"/>
  <c r="K150089" i="5"/>
  <c r="L150089" i="5" a="1"/>
  <c r="L150089" i="5"/>
  <c r="M150089" i="5" a="1"/>
  <c r="M150089" i="5"/>
  <c r="H150090" i="5" a="1"/>
  <c r="H150090" i="5"/>
  <c r="I150090" i="5" a="1"/>
  <c r="I150090" i="5"/>
  <c r="J150090" i="5" a="1"/>
  <c r="J150090" i="5"/>
  <c r="K150090" i="5" a="1"/>
  <c r="K150090" i="5"/>
  <c r="L150090" i="5" a="1"/>
  <c r="L150090" i="5"/>
  <c r="M150090" i="5" a="1"/>
  <c r="M150090" i="5"/>
  <c r="H150091" i="5" a="1"/>
  <c r="H150091" i="5"/>
  <c r="I150091" i="5" a="1"/>
  <c r="I150091" i="5"/>
  <c r="J150091" i="5" a="1"/>
  <c r="J150091" i="5"/>
  <c r="K150091" i="5" a="1"/>
  <c r="K150091" i="5"/>
  <c r="L150091" i="5" a="1"/>
  <c r="L150091" i="5"/>
  <c r="M150091" i="5" a="1"/>
  <c r="M150091" i="5"/>
  <c r="H150092" i="5" a="1"/>
  <c r="H150092" i="5"/>
  <c r="I150092" i="5" a="1"/>
  <c r="I150092" i="5"/>
  <c r="J150092" i="5" a="1"/>
  <c r="J150092" i="5"/>
  <c r="K150092" i="5" a="1"/>
  <c r="K150092" i="5"/>
  <c r="L150092" i="5" a="1"/>
  <c r="L150092" i="5"/>
  <c r="M150092" i="5" a="1"/>
  <c r="M150092" i="5"/>
  <c r="H150093" i="5" a="1"/>
  <c r="H150093" i="5"/>
  <c r="I150093" i="5" a="1"/>
  <c r="I150093" i="5"/>
  <c r="J150093" i="5" a="1"/>
  <c r="J150093" i="5"/>
  <c r="K150093" i="5" a="1"/>
  <c r="K150093" i="5"/>
  <c r="L150093" i="5" a="1"/>
  <c r="L150093" i="5"/>
  <c r="M150093" i="5" a="1"/>
  <c r="M150093" i="5"/>
  <c r="H150094" i="5" a="1"/>
  <c r="H150094" i="5"/>
  <c r="I150094" i="5" a="1"/>
  <c r="I150094" i="5"/>
  <c r="J150094" i="5" a="1"/>
  <c r="J150094" i="5"/>
  <c r="K150094" i="5" a="1"/>
  <c r="K150094" i="5"/>
  <c r="L150094" i="5" a="1"/>
  <c r="L150094" i="5"/>
  <c r="M150094" i="5" a="1"/>
  <c r="M150094" i="5"/>
  <c r="H150095" i="5" a="1"/>
  <c r="H150095" i="5"/>
  <c r="I150095" i="5" a="1"/>
  <c r="I150095" i="5"/>
  <c r="J150095" i="5" a="1"/>
  <c r="J150095" i="5"/>
  <c r="K150095" i="5" a="1"/>
  <c r="K150095" i="5"/>
  <c r="L150095" i="5" a="1"/>
  <c r="L150095" i="5"/>
  <c r="M150095" i="5" a="1"/>
  <c r="M150095" i="5"/>
  <c r="H150096" i="5" a="1"/>
  <c r="H150096" i="5"/>
  <c r="I150096" i="5" a="1"/>
  <c r="I150096" i="5"/>
  <c r="J150096" i="5" a="1"/>
  <c r="J150096" i="5"/>
  <c r="K150096" i="5" a="1"/>
  <c r="K150096" i="5"/>
  <c r="L150096" i="5" a="1"/>
  <c r="L150096" i="5"/>
  <c r="M150096" i="5" a="1"/>
  <c r="M150096" i="5"/>
  <c r="H150097" i="5" a="1"/>
  <c r="H150097" i="5"/>
  <c r="I150097" i="5" a="1"/>
  <c r="I150097" i="5"/>
  <c r="J150097" i="5" a="1"/>
  <c r="J150097" i="5"/>
  <c r="K150097" i="5" a="1"/>
  <c r="K150097" i="5"/>
  <c r="L150097" i="5" a="1"/>
  <c r="L150097" i="5"/>
  <c r="M150097" i="5" a="1"/>
  <c r="M150097" i="5"/>
  <c r="H150098" i="5" a="1"/>
  <c r="H150098" i="5"/>
  <c r="I150098" i="5" a="1"/>
  <c r="I150098" i="5"/>
  <c r="J150098" i="5" a="1"/>
  <c r="J150098" i="5"/>
  <c r="K150098" i="5" a="1"/>
  <c r="K150098" i="5"/>
  <c r="L150098" i="5" a="1"/>
  <c r="L150098" i="5"/>
  <c r="M150098" i="5" a="1"/>
  <c r="M150098" i="5"/>
  <c r="H150099" i="5" a="1"/>
  <c r="H150099" i="5"/>
  <c r="I150099" i="5" a="1"/>
  <c r="I150099" i="5"/>
  <c r="J150099" i="5" a="1"/>
  <c r="J150099" i="5"/>
  <c r="K150099" i="5" a="1"/>
  <c r="K150099" i="5"/>
  <c r="L150099" i="5" a="1"/>
  <c r="L150099" i="5"/>
  <c r="M150099" i="5" a="1"/>
  <c r="M150099" i="5"/>
  <c r="H150100" i="5" a="1"/>
  <c r="H150100" i="5"/>
  <c r="I150100" i="5" a="1"/>
  <c r="I150100" i="5"/>
  <c r="J150100" i="5" a="1"/>
  <c r="J150100" i="5"/>
  <c r="K150100" i="5" a="1"/>
  <c r="K150100" i="5"/>
  <c r="L150100" i="5" a="1"/>
  <c r="L150100" i="5"/>
  <c r="M150100" i="5" a="1"/>
  <c r="M150100" i="5"/>
  <c r="H150101" i="5" a="1"/>
  <c r="H150101" i="5"/>
  <c r="I150101" i="5" a="1"/>
  <c r="I150101" i="5"/>
  <c r="J150101" i="5" a="1"/>
  <c r="J150101" i="5"/>
  <c r="K150101" i="5" a="1"/>
  <c r="K150101" i="5"/>
  <c r="L150101" i="5" a="1"/>
  <c r="L150101" i="5"/>
  <c r="M150101" i="5" a="1"/>
  <c r="M150101" i="5"/>
  <c r="H150102" i="5" a="1"/>
  <c r="H150102" i="5"/>
  <c r="I150102" i="5" a="1"/>
  <c r="I150102" i="5"/>
  <c r="J150102" i="5" a="1"/>
  <c r="J150102" i="5"/>
  <c r="K150102" i="5" a="1"/>
  <c r="K150102" i="5"/>
  <c r="L150102" i="5" a="1"/>
  <c r="L150102" i="5"/>
  <c r="M150102" i="5" a="1"/>
  <c r="M150102" i="5"/>
  <c r="H150103" i="5" a="1"/>
  <c r="H150103" i="5"/>
  <c r="I150103" i="5" a="1"/>
  <c r="I150103" i="5"/>
  <c r="J150103" i="5" a="1"/>
  <c r="J150103" i="5"/>
  <c r="K150103" i="5" a="1"/>
  <c r="K150103" i="5"/>
  <c r="L150103" i="5" a="1"/>
  <c r="L150103" i="5"/>
  <c r="M150103" i="5" a="1"/>
  <c r="M150103" i="5"/>
  <c r="H150104" i="5" a="1"/>
  <c r="H150104" i="5"/>
  <c r="I150104" i="5" a="1"/>
  <c r="I150104" i="5"/>
  <c r="J150104" i="5" a="1"/>
  <c r="J150104" i="5"/>
  <c r="K150104" i="5" a="1"/>
  <c r="K150104" i="5"/>
  <c r="L150104" i="5" a="1"/>
  <c r="L150104" i="5"/>
  <c r="M150104" i="5" a="1"/>
  <c r="M150104" i="5"/>
  <c r="H150105" i="5" a="1"/>
  <c r="H150105" i="5"/>
  <c r="I150105" i="5" a="1"/>
  <c r="I150105" i="5"/>
  <c r="J150105" i="5" a="1"/>
  <c r="J150105" i="5"/>
  <c r="K150105" i="5" a="1"/>
  <c r="K150105" i="5"/>
  <c r="L150105" i="5" a="1"/>
  <c r="L150105" i="5"/>
  <c r="M150105" i="5" a="1"/>
  <c r="M150105" i="5"/>
  <c r="H150106" i="5" a="1"/>
  <c r="H150106" i="5"/>
  <c r="I150106" i="5" a="1"/>
  <c r="I150106" i="5"/>
  <c r="J150106" i="5" a="1"/>
  <c r="J150106" i="5"/>
  <c r="K150106" i="5" a="1"/>
  <c r="K150106" i="5"/>
  <c r="L150106" i="5" a="1"/>
  <c r="L150106" i="5"/>
  <c r="M150106" i="5" a="1"/>
  <c r="M150106" i="5"/>
  <c r="H150107" i="5" a="1"/>
  <c r="H150107" i="5"/>
  <c r="I150107" i="5" a="1"/>
  <c r="I150107" i="5"/>
  <c r="J150107" i="5" a="1"/>
  <c r="J150107" i="5"/>
  <c r="K150107" i="5" a="1"/>
  <c r="K150107" i="5"/>
  <c r="L150107" i="5" a="1"/>
  <c r="L150107" i="5"/>
  <c r="M150107" i="5" a="1"/>
  <c r="M150107" i="5"/>
  <c r="H150108" i="5" a="1"/>
  <c r="H150108" i="5"/>
  <c r="I150108" i="5" a="1"/>
  <c r="I150108" i="5"/>
  <c r="J150108" i="5" a="1"/>
  <c r="J150108" i="5"/>
  <c r="K150108" i="5" a="1"/>
  <c r="K150108" i="5"/>
  <c r="L150108" i="5" a="1"/>
  <c r="L150108" i="5"/>
  <c r="M150108" i="5" a="1"/>
  <c r="M150108" i="5"/>
  <c r="H150109" i="5" a="1"/>
  <c r="H150109" i="5"/>
  <c r="I150109" i="5" a="1"/>
  <c r="I150109" i="5"/>
  <c r="J150109" i="5" a="1"/>
  <c r="J150109" i="5"/>
  <c r="K150109" i="5" a="1"/>
  <c r="K150109" i="5"/>
  <c r="L150109" i="5" a="1"/>
  <c r="L150109" i="5"/>
  <c r="M150109" i="5" a="1"/>
  <c r="M150109" i="5"/>
  <c r="H150110" i="5" a="1"/>
  <c r="H150110" i="5"/>
  <c r="I150110" i="5" a="1"/>
  <c r="I150110" i="5"/>
  <c r="J150110" i="5" a="1"/>
  <c r="J150110" i="5"/>
  <c r="K150110" i="5" a="1"/>
  <c r="K150110" i="5"/>
  <c r="L150110" i="5" a="1"/>
  <c r="L150110" i="5"/>
  <c r="M150110" i="5" a="1"/>
  <c r="M150110" i="5"/>
  <c r="H150111" i="5" a="1"/>
  <c r="H150111" i="5"/>
  <c r="I150111" i="5" a="1"/>
  <c r="I150111" i="5"/>
  <c r="J150111" i="5" a="1"/>
  <c r="J150111" i="5"/>
  <c r="K150111" i="5" a="1"/>
  <c r="K150111" i="5"/>
  <c r="L150111" i="5" a="1"/>
  <c r="L150111" i="5"/>
  <c r="M150111" i="5" a="1"/>
  <c r="M150111" i="5"/>
  <c r="H150112" i="5" a="1"/>
  <c r="H150112" i="5"/>
  <c r="I150112" i="5" a="1"/>
  <c r="I150112" i="5"/>
  <c r="J150112" i="5" a="1"/>
  <c r="J150112" i="5"/>
  <c r="K150112" i="5" a="1"/>
  <c r="K150112" i="5"/>
  <c r="L150112" i="5" a="1"/>
  <c r="L150112" i="5"/>
  <c r="M150112" i="5" a="1"/>
  <c r="M150112" i="5"/>
  <c r="H150113" i="5" a="1"/>
  <c r="H150113" i="5"/>
  <c r="I150113" i="5" a="1"/>
  <c r="I150113" i="5"/>
  <c r="J150113" i="5" a="1"/>
  <c r="J150113" i="5"/>
  <c r="K150113" i="5" a="1"/>
  <c r="K150113" i="5"/>
  <c r="L150113" i="5" a="1"/>
  <c r="L150113" i="5"/>
  <c r="M150113" i="5" a="1"/>
  <c r="M150113" i="5"/>
  <c r="H150114" i="5" a="1"/>
  <c r="H150114" i="5"/>
  <c r="I150114" i="5" a="1"/>
  <c r="I150114" i="5"/>
  <c r="J150114" i="5" a="1"/>
  <c r="J150114" i="5"/>
  <c r="K150114" i="5" a="1"/>
  <c r="K150114" i="5"/>
  <c r="L150114" i="5" a="1"/>
  <c r="L150114" i="5"/>
  <c r="M150114" i="5" a="1"/>
  <c r="M150114" i="5"/>
  <c r="H150115" i="5" a="1"/>
  <c r="H150115" i="5"/>
  <c r="I150115" i="5" a="1"/>
  <c r="I150115" i="5"/>
  <c r="J150115" i="5" a="1"/>
  <c r="J150115" i="5"/>
  <c r="K150115" i="5" a="1"/>
  <c r="K150115" i="5"/>
  <c r="L150115" i="5" a="1"/>
  <c r="L150115" i="5"/>
  <c r="M150115" i="5" a="1"/>
  <c r="M150115" i="5"/>
  <c r="H150116" i="5" a="1"/>
  <c r="H150116" i="5"/>
  <c r="I150116" i="5" a="1"/>
  <c r="I150116" i="5"/>
  <c r="J150116" i="5" a="1"/>
  <c r="J150116" i="5"/>
  <c r="K150116" i="5" a="1"/>
  <c r="K150116" i="5"/>
  <c r="L150116" i="5" a="1"/>
  <c r="L150116" i="5"/>
  <c r="M150116" i="5" a="1"/>
  <c r="M150116" i="5"/>
  <c r="H150117" i="5" a="1"/>
  <c r="H150117" i="5"/>
  <c r="I150117" i="5" a="1"/>
  <c r="I150117" i="5"/>
  <c r="J150117" i="5" a="1"/>
  <c r="J150117" i="5"/>
  <c r="K150117" i="5" a="1"/>
  <c r="K150117" i="5"/>
  <c r="L150117" i="5" a="1"/>
  <c r="L150117" i="5"/>
  <c r="M150117" i="5" a="1"/>
  <c r="M150117" i="5"/>
  <c r="H150118" i="5" a="1"/>
  <c r="H150118" i="5"/>
  <c r="I150118" i="5" a="1"/>
  <c r="I150118" i="5"/>
  <c r="J150118" i="5" a="1"/>
  <c r="J150118" i="5"/>
  <c r="K150118" i="5" a="1"/>
  <c r="K150118" i="5"/>
  <c r="L150118" i="5" a="1"/>
  <c r="L150118" i="5"/>
  <c r="M150118" i="5" a="1"/>
  <c r="M150118" i="5"/>
  <c r="H150119" i="5" a="1"/>
  <c r="H150119" i="5"/>
  <c r="I150119" i="5" a="1"/>
  <c r="I150119" i="5"/>
  <c r="J150119" i="5" a="1"/>
  <c r="J150119" i="5"/>
  <c r="K150119" i="5" a="1"/>
  <c r="K150119" i="5"/>
  <c r="L150119" i="5" a="1"/>
  <c r="L150119" i="5"/>
  <c r="M150119" i="5" a="1"/>
  <c r="M150119" i="5"/>
  <c r="H150120" i="5" a="1"/>
  <c r="H150120" i="5"/>
  <c r="I150120" i="5" a="1"/>
  <c r="I150120" i="5"/>
  <c r="J150120" i="5" a="1"/>
  <c r="J150120" i="5"/>
  <c r="K150120" i="5" a="1"/>
  <c r="K150120" i="5"/>
  <c r="L150120" i="5" a="1"/>
  <c r="L150120" i="5"/>
  <c r="M150120" i="5" a="1"/>
  <c r="M150120" i="5"/>
  <c r="H150121" i="5" a="1"/>
  <c r="H150121" i="5"/>
  <c r="I150121" i="5" a="1"/>
  <c r="I150121" i="5"/>
  <c r="J150121" i="5" a="1"/>
  <c r="J150121" i="5"/>
  <c r="K150121" i="5" a="1"/>
  <c r="K150121" i="5"/>
  <c r="L150121" i="5" a="1"/>
  <c r="L150121" i="5"/>
  <c r="M150121" i="5" a="1"/>
  <c r="M150121" i="5"/>
  <c r="H150122" i="5" a="1"/>
  <c r="H150122" i="5"/>
  <c r="I150122" i="5" a="1"/>
  <c r="I150122" i="5"/>
  <c r="J150122" i="5" a="1"/>
  <c r="J150122" i="5"/>
  <c r="K150122" i="5" a="1"/>
  <c r="K150122" i="5"/>
  <c r="L150122" i="5" a="1"/>
  <c r="L150122" i="5"/>
  <c r="M150122" i="5" a="1"/>
  <c r="M150122" i="5"/>
  <c r="H150123" i="5" a="1"/>
  <c r="H150123" i="5"/>
  <c r="I150123" i="5" a="1"/>
  <c r="I150123" i="5"/>
  <c r="J150123" i="5" a="1"/>
  <c r="J150123" i="5"/>
  <c r="K150123" i="5" a="1"/>
  <c r="K150123" i="5"/>
  <c r="L150123" i="5" a="1"/>
  <c r="L150123" i="5"/>
  <c r="M150123" i="5" a="1"/>
  <c r="M150123" i="5"/>
  <c r="H150124" i="5" a="1"/>
  <c r="H150124" i="5"/>
  <c r="I150124" i="5" a="1"/>
  <c r="I150124" i="5"/>
  <c r="J150124" i="5" a="1"/>
  <c r="J150124" i="5"/>
  <c r="K150124" i="5" a="1"/>
  <c r="K150124" i="5"/>
  <c r="L150124" i="5" a="1"/>
  <c r="L150124" i="5"/>
  <c r="M150124" i="5" a="1"/>
  <c r="M150124" i="5"/>
  <c r="H150125" i="5" a="1"/>
  <c r="H150125" i="5"/>
  <c r="I150125" i="5" a="1"/>
  <c r="I150125" i="5"/>
  <c r="J150125" i="5" a="1"/>
  <c r="J150125" i="5"/>
  <c r="K150125" i="5" a="1"/>
  <c r="K150125" i="5"/>
  <c r="L150125" i="5" a="1"/>
  <c r="L150125" i="5"/>
  <c r="M150125" i="5" a="1"/>
  <c r="M150125" i="5"/>
  <c r="H150126" i="5" a="1"/>
  <c r="H150126" i="5"/>
  <c r="I150126" i="5" a="1"/>
  <c r="I150126" i="5"/>
  <c r="J150126" i="5" a="1"/>
  <c r="J150126" i="5"/>
  <c r="K150126" i="5" a="1"/>
  <c r="K150126" i="5"/>
  <c r="L150126" i="5" a="1"/>
  <c r="L150126" i="5"/>
  <c r="M150126" i="5" a="1"/>
  <c r="M150126" i="5"/>
  <c r="H150127" i="5" a="1"/>
  <c r="H150127" i="5"/>
  <c r="I150127" i="5" a="1"/>
  <c r="I150127" i="5"/>
  <c r="J150127" i="5" a="1"/>
  <c r="J150127" i="5"/>
  <c r="K150127" i="5" a="1"/>
  <c r="K150127" i="5"/>
  <c r="L150127" i="5" a="1"/>
  <c r="L150127" i="5"/>
  <c r="M150127" i="5" a="1"/>
  <c r="M150127" i="5"/>
  <c r="H150128" i="5" a="1"/>
  <c r="H150128" i="5"/>
  <c r="I150128" i="5" a="1"/>
  <c r="I150128" i="5"/>
  <c r="J150128" i="5" a="1"/>
  <c r="J150128" i="5"/>
  <c r="K150128" i="5" a="1"/>
  <c r="K150128" i="5"/>
  <c r="L150128" i="5" a="1"/>
  <c r="L150128" i="5"/>
  <c r="M150128" i="5" a="1"/>
  <c r="M150128" i="5"/>
  <c r="H150129" i="5" a="1"/>
  <c r="H150129" i="5"/>
  <c r="I150129" i="5" a="1"/>
  <c r="I150129" i="5"/>
  <c r="J150129" i="5" a="1"/>
  <c r="J150129" i="5"/>
  <c r="K150129" i="5" a="1"/>
  <c r="K150129" i="5"/>
  <c r="L150129" i="5" a="1"/>
  <c r="L150129" i="5"/>
  <c r="M150129" i="5" a="1"/>
  <c r="M150129" i="5"/>
  <c r="H150130" i="5" a="1"/>
  <c r="H150130" i="5"/>
  <c r="I150130" i="5" a="1"/>
  <c r="I150130" i="5"/>
  <c r="J150130" i="5" a="1"/>
  <c r="J150130" i="5"/>
  <c r="K150130" i="5" a="1"/>
  <c r="K150130" i="5"/>
  <c r="L150130" i="5" a="1"/>
  <c r="L150130" i="5"/>
  <c r="M150130" i="5" a="1"/>
  <c r="M150130" i="5"/>
  <c r="H150131" i="5" a="1"/>
  <c r="H150131" i="5"/>
  <c r="I150131" i="5" a="1"/>
  <c r="I150131" i="5"/>
  <c r="J150131" i="5" a="1"/>
  <c r="J150131" i="5"/>
  <c r="K150131" i="5" a="1"/>
  <c r="K150131" i="5"/>
  <c r="L150131" i="5" a="1"/>
  <c r="L150131" i="5"/>
  <c r="M150131" i="5" a="1"/>
  <c r="M150131" i="5"/>
  <c r="H150132" i="5" a="1"/>
  <c r="H150132" i="5"/>
  <c r="I150132" i="5" a="1"/>
  <c r="I150132" i="5"/>
  <c r="J150132" i="5" a="1"/>
  <c r="J150132" i="5"/>
  <c r="K150132" i="5" a="1"/>
  <c r="K150132" i="5"/>
  <c r="L150132" i="5" a="1"/>
  <c r="L150132" i="5"/>
  <c r="M150132" i="5" a="1"/>
  <c r="M150132" i="5"/>
  <c r="H150133" i="5" a="1"/>
  <c r="H150133" i="5"/>
  <c r="I150133" i="5" a="1"/>
  <c r="I150133" i="5"/>
  <c r="J150133" i="5" a="1"/>
  <c r="J150133" i="5"/>
  <c r="K150133" i="5" a="1"/>
  <c r="K150133" i="5"/>
  <c r="L150133" i="5" a="1"/>
  <c r="L150133" i="5"/>
  <c r="M150133" i="5" a="1"/>
  <c r="M150133" i="5"/>
  <c r="H150134" i="5" a="1"/>
  <c r="H150134" i="5"/>
  <c r="I150134" i="5" a="1"/>
  <c r="I150134" i="5"/>
  <c r="J150134" i="5" a="1"/>
  <c r="J150134" i="5"/>
  <c r="K150134" i="5" a="1"/>
  <c r="K150134" i="5"/>
  <c r="L150134" i="5" a="1"/>
  <c r="L150134" i="5"/>
  <c r="M150134" i="5" a="1"/>
  <c r="M150134" i="5"/>
  <c r="H150135" i="5" a="1"/>
  <c r="H150135" i="5"/>
  <c r="I150135" i="5" a="1"/>
  <c r="I150135" i="5"/>
  <c r="J150135" i="5" a="1"/>
  <c r="J150135" i="5"/>
  <c r="K150135" i="5" a="1"/>
  <c r="K150135" i="5"/>
  <c r="L150135" i="5" a="1"/>
  <c r="L150135" i="5"/>
  <c r="M150135" i="5" a="1"/>
  <c r="M150135" i="5"/>
  <c r="H150136" i="5" a="1"/>
  <c r="H150136" i="5"/>
  <c r="I150136" i="5" a="1"/>
  <c r="I150136" i="5"/>
  <c r="J150136" i="5" a="1"/>
  <c r="J150136" i="5"/>
  <c r="K150136" i="5" a="1"/>
  <c r="K150136" i="5"/>
  <c r="L150136" i="5" a="1"/>
  <c r="L150136" i="5"/>
  <c r="M150136" i="5" a="1"/>
  <c r="M150136" i="5"/>
  <c r="H150137" i="5" a="1"/>
  <c r="H150137" i="5"/>
  <c r="I150137" i="5" a="1"/>
  <c r="I150137" i="5"/>
  <c r="J150137" i="5" a="1"/>
  <c r="J150137" i="5"/>
  <c r="K150137" i="5" a="1"/>
  <c r="K150137" i="5"/>
  <c r="L150137" i="5" a="1"/>
  <c r="L150137" i="5"/>
  <c r="M150137" i="5" a="1"/>
  <c r="M150137" i="5"/>
  <c r="H150138" i="5" a="1"/>
  <c r="H150138" i="5"/>
  <c r="I150138" i="5" a="1"/>
  <c r="I150138" i="5"/>
  <c r="J150138" i="5" a="1"/>
  <c r="J150138" i="5"/>
  <c r="K150138" i="5" a="1"/>
  <c r="K150138" i="5"/>
  <c r="L150138" i="5" a="1"/>
  <c r="L150138" i="5"/>
  <c r="M150138" i="5" a="1"/>
  <c r="M150138" i="5"/>
  <c r="H150139" i="5" a="1"/>
  <c r="H150139" i="5"/>
  <c r="I150139" i="5" a="1"/>
  <c r="I150139" i="5"/>
  <c r="J150139" i="5" a="1"/>
  <c r="J150139" i="5"/>
  <c r="K150139" i="5" a="1"/>
  <c r="K150139" i="5"/>
  <c r="L150139" i="5" a="1"/>
  <c r="L150139" i="5"/>
  <c r="M150139" i="5" a="1"/>
  <c r="M150139" i="5"/>
  <c r="H150140" i="5" a="1"/>
  <c r="H150140" i="5"/>
  <c r="I150140" i="5" a="1"/>
  <c r="I150140" i="5"/>
  <c r="J150140" i="5" a="1"/>
  <c r="J150140" i="5"/>
  <c r="K150140" i="5" a="1"/>
  <c r="K150140" i="5"/>
  <c r="L150140" i="5" a="1"/>
  <c r="L150140" i="5"/>
  <c r="M150140" i="5" a="1"/>
  <c r="M150140" i="5"/>
  <c r="H150141" i="5" a="1"/>
  <c r="H150141" i="5"/>
  <c r="I150141" i="5" a="1"/>
  <c r="I150141" i="5"/>
  <c r="J150141" i="5" a="1"/>
  <c r="J150141" i="5"/>
  <c r="K150141" i="5" a="1"/>
  <c r="K150141" i="5"/>
  <c r="L150141" i="5" a="1"/>
  <c r="L150141" i="5"/>
  <c r="M150141" i="5" a="1"/>
  <c r="M150141" i="5"/>
  <c r="H150142" i="5" a="1"/>
  <c r="H150142" i="5"/>
  <c r="I150142" i="5" a="1"/>
  <c r="I150142" i="5"/>
  <c r="J150142" i="5" a="1"/>
  <c r="J150142" i="5"/>
  <c r="K150142" i="5" a="1"/>
  <c r="K150142" i="5"/>
  <c r="L150142" i="5" a="1"/>
  <c r="L150142" i="5"/>
  <c r="M150142" i="5" a="1"/>
  <c r="M150142" i="5"/>
  <c r="H150143" i="5" a="1"/>
  <c r="H150143" i="5"/>
  <c r="I150143" i="5" a="1"/>
  <c r="I150143" i="5"/>
  <c r="J150143" i="5" a="1"/>
  <c r="J150143" i="5"/>
  <c r="K150143" i="5" a="1"/>
  <c r="K150143" i="5"/>
  <c r="L150143" i="5" a="1"/>
  <c r="L150143" i="5"/>
  <c r="M150143" i="5" a="1"/>
  <c r="M150143" i="5"/>
  <c r="H150144" i="5" a="1"/>
  <c r="H150144" i="5"/>
  <c r="I150144" i="5" a="1"/>
  <c r="I150144" i="5"/>
  <c r="J150144" i="5" a="1"/>
  <c r="J150144" i="5"/>
  <c r="K150144" i="5" a="1"/>
  <c r="K150144" i="5"/>
  <c r="L150144" i="5" a="1"/>
  <c r="L150144" i="5"/>
  <c r="M150144" i="5" a="1"/>
  <c r="M150144" i="5"/>
  <c r="H150145" i="5" a="1"/>
  <c r="H150145" i="5"/>
  <c r="I150145" i="5" a="1"/>
  <c r="I150145" i="5"/>
  <c r="J150145" i="5" a="1"/>
  <c r="J150145" i="5"/>
  <c r="K150145" i="5" a="1"/>
  <c r="K150145" i="5"/>
  <c r="L150145" i="5" a="1"/>
  <c r="L150145" i="5"/>
  <c r="M150145" i="5" a="1"/>
  <c r="M150145" i="5"/>
  <c r="H150146" i="5" a="1"/>
  <c r="H150146" i="5"/>
  <c r="I150146" i="5" a="1"/>
  <c r="I150146" i="5"/>
  <c r="J150146" i="5" a="1"/>
  <c r="J150146" i="5"/>
  <c r="K150146" i="5" a="1"/>
  <c r="K150146" i="5"/>
  <c r="L150146" i="5" a="1"/>
  <c r="L150146" i="5"/>
  <c r="M150146" i="5" a="1"/>
  <c r="M150146" i="5"/>
  <c r="H150147" i="5" a="1"/>
  <c r="H150147" i="5"/>
  <c r="I150147" i="5" a="1"/>
  <c r="I150147" i="5"/>
  <c r="J150147" i="5" a="1"/>
  <c r="J150147" i="5"/>
  <c r="K150147" i="5" a="1"/>
  <c r="K150147" i="5"/>
  <c r="L150147" i="5" a="1"/>
  <c r="L150147" i="5"/>
  <c r="M150147" i="5" a="1"/>
  <c r="M150147" i="5"/>
  <c r="H150148" i="5" a="1"/>
  <c r="H150148" i="5"/>
  <c r="I150148" i="5" a="1"/>
  <c r="I150148" i="5"/>
  <c r="J150148" i="5" a="1"/>
  <c r="J150148" i="5"/>
  <c r="K150148" i="5" a="1"/>
  <c r="K150148" i="5"/>
  <c r="L150148" i="5" a="1"/>
  <c r="L150148" i="5"/>
  <c r="M150148" i="5" a="1"/>
  <c r="M150148" i="5"/>
  <c r="H150149" i="5" a="1"/>
  <c r="H150149" i="5"/>
  <c r="I150149" i="5" a="1"/>
  <c r="I150149" i="5"/>
  <c r="J150149" i="5" a="1"/>
  <c r="J150149" i="5"/>
  <c r="K150149" i="5" a="1"/>
  <c r="K150149" i="5"/>
  <c r="L150149" i="5" a="1"/>
  <c r="L150149" i="5"/>
  <c r="M150149" i="5" a="1"/>
  <c r="M150149" i="5"/>
  <c r="H150150" i="5" a="1"/>
  <c r="H150150" i="5"/>
  <c r="I150150" i="5" a="1"/>
  <c r="I150150" i="5"/>
  <c r="J150150" i="5" a="1"/>
  <c r="J150150" i="5"/>
  <c r="K150150" i="5" a="1"/>
  <c r="K150150" i="5"/>
  <c r="L150150" i="5" a="1"/>
  <c r="L150150" i="5"/>
  <c r="M150150" i="5" a="1"/>
  <c r="M150150" i="5"/>
  <c r="H150151" i="5" a="1"/>
  <c r="H150151" i="5"/>
  <c r="I150151" i="5" a="1"/>
  <c r="I150151" i="5"/>
  <c r="J150151" i="5" a="1"/>
  <c r="J150151" i="5"/>
  <c r="K150151" i="5" a="1"/>
  <c r="K150151" i="5"/>
  <c r="L150151" i="5" a="1"/>
  <c r="L150151" i="5"/>
  <c r="M150151" i="5" a="1"/>
  <c r="M150151" i="5"/>
  <c r="H150152" i="5" a="1"/>
  <c r="H150152" i="5"/>
  <c r="I150152" i="5" a="1"/>
  <c r="I150152" i="5"/>
  <c r="J150152" i="5" a="1"/>
  <c r="J150152" i="5"/>
  <c r="K150152" i="5" a="1"/>
  <c r="K150152" i="5"/>
  <c r="L150152" i="5" a="1"/>
  <c r="L150152" i="5"/>
  <c r="M150152" i="5" a="1"/>
  <c r="M150152" i="5"/>
  <c r="H150153" i="5" a="1"/>
  <c r="H150153" i="5"/>
  <c r="I150153" i="5" a="1"/>
  <c r="I150153" i="5"/>
  <c r="J150153" i="5" a="1"/>
  <c r="J150153" i="5"/>
  <c r="K150153" i="5" a="1"/>
  <c r="K150153" i="5"/>
  <c r="L150153" i="5" a="1"/>
  <c r="L150153" i="5"/>
  <c r="M150153" i="5" a="1"/>
  <c r="M150153" i="5"/>
  <c r="H150154" i="5" a="1"/>
  <c r="H150154" i="5"/>
  <c r="I150154" i="5" a="1"/>
  <c r="I150154" i="5"/>
  <c r="J150154" i="5" a="1"/>
  <c r="J150154" i="5"/>
  <c r="K150154" i="5" a="1"/>
  <c r="K150154" i="5"/>
  <c r="L150154" i="5" a="1"/>
  <c r="L150154" i="5"/>
  <c r="M150154" i="5" a="1"/>
  <c r="M150154" i="5"/>
  <c r="H150155" i="5" a="1"/>
  <c r="H150155" i="5"/>
  <c r="I150155" i="5" a="1"/>
  <c r="I150155" i="5"/>
  <c r="J150155" i="5" a="1"/>
  <c r="J150155" i="5"/>
  <c r="K150155" i="5" a="1"/>
  <c r="K150155" i="5"/>
  <c r="L150155" i="5" a="1"/>
  <c r="L150155" i="5"/>
  <c r="M150155" i="5" a="1"/>
  <c r="M150155" i="5"/>
  <c r="H150156" i="5" a="1"/>
  <c r="H150156" i="5"/>
  <c r="I150156" i="5" a="1"/>
  <c r="I150156" i="5"/>
  <c r="J150156" i="5" a="1"/>
  <c r="J150156" i="5"/>
  <c r="K150156" i="5" a="1"/>
  <c r="K150156" i="5"/>
  <c r="L150156" i="5" a="1"/>
  <c r="L150156" i="5"/>
  <c r="M150156" i="5" a="1"/>
  <c r="M150156" i="5"/>
  <c r="H150157" i="5" a="1"/>
  <c r="H150157" i="5"/>
  <c r="I150157" i="5" a="1"/>
  <c r="I150157" i="5"/>
  <c r="J150157" i="5" a="1"/>
  <c r="J150157" i="5"/>
  <c r="K150157" i="5" a="1"/>
  <c r="K150157" i="5"/>
  <c r="L150157" i="5" a="1"/>
  <c r="L150157" i="5"/>
  <c r="M150157" i="5" a="1"/>
  <c r="M150157" i="5"/>
  <c r="H150158" i="5" a="1"/>
  <c r="H150158" i="5"/>
  <c r="I150158" i="5" a="1"/>
  <c r="I150158" i="5"/>
  <c r="J150158" i="5" a="1"/>
  <c r="J150158" i="5"/>
  <c r="K150158" i="5" a="1"/>
  <c r="K150158" i="5"/>
  <c r="L150158" i="5" a="1"/>
  <c r="L150158" i="5"/>
  <c r="M150158" i="5" a="1"/>
  <c r="M150158" i="5"/>
  <c r="H150159" i="5" a="1"/>
  <c r="H150159" i="5"/>
  <c r="I150159" i="5" a="1"/>
  <c r="I150159" i="5"/>
  <c r="J150159" i="5" a="1"/>
  <c r="J150159" i="5"/>
  <c r="K150159" i="5" a="1"/>
  <c r="K150159" i="5"/>
  <c r="L150159" i="5" a="1"/>
  <c r="L150159" i="5"/>
  <c r="M150159" i="5" a="1"/>
  <c r="M150159" i="5"/>
  <c r="H150160" i="5" a="1"/>
  <c r="H150160" i="5"/>
  <c r="I150160" i="5" a="1"/>
  <c r="I150160" i="5"/>
  <c r="J150160" i="5" a="1"/>
  <c r="J150160" i="5"/>
  <c r="K150160" i="5" a="1"/>
  <c r="K150160" i="5"/>
  <c r="L150160" i="5" a="1"/>
  <c r="L150160" i="5"/>
  <c r="M150160" i="5" a="1"/>
  <c r="M150160" i="5"/>
  <c r="H150161" i="5" a="1"/>
  <c r="H150161" i="5"/>
  <c r="I150161" i="5" a="1"/>
  <c r="I150161" i="5"/>
  <c r="J150161" i="5" a="1"/>
  <c r="J150161" i="5"/>
  <c r="K150161" i="5" a="1"/>
  <c r="K150161" i="5"/>
  <c r="L150161" i="5" a="1"/>
  <c r="L150161" i="5"/>
  <c r="M150161" i="5" a="1"/>
  <c r="M150161" i="5"/>
  <c r="H150162" i="5" a="1"/>
  <c r="H150162" i="5"/>
  <c r="I150162" i="5" a="1"/>
  <c r="I150162" i="5"/>
  <c r="J150162" i="5" a="1"/>
  <c r="J150162" i="5"/>
  <c r="K150162" i="5" a="1"/>
  <c r="K150162" i="5"/>
  <c r="L150162" i="5" a="1"/>
  <c r="L150162" i="5"/>
  <c r="M150162" i="5" a="1"/>
  <c r="M150162" i="5"/>
  <c r="H150163" i="5" a="1"/>
  <c r="H150163" i="5"/>
  <c r="I150163" i="5" a="1"/>
  <c r="I150163" i="5"/>
  <c r="J150163" i="5" a="1"/>
  <c r="J150163" i="5"/>
  <c r="K150163" i="5" a="1"/>
  <c r="K150163" i="5"/>
  <c r="L150163" i="5" a="1"/>
  <c r="L150163" i="5"/>
  <c r="M150163" i="5" a="1"/>
  <c r="M150163" i="5"/>
  <c r="H150164" i="5" a="1"/>
  <c r="H150164" i="5"/>
  <c r="I150164" i="5" a="1"/>
  <c r="I150164" i="5"/>
  <c r="J150164" i="5" a="1"/>
  <c r="J150164" i="5"/>
  <c r="K150164" i="5" a="1"/>
  <c r="K150164" i="5"/>
  <c r="L150164" i="5" a="1"/>
  <c r="L150164" i="5"/>
  <c r="M150164" i="5" a="1"/>
  <c r="M150164" i="5"/>
  <c r="H150165" i="5" a="1"/>
  <c r="H150165" i="5"/>
  <c r="I150165" i="5" a="1"/>
  <c r="I150165" i="5"/>
  <c r="J150165" i="5" a="1"/>
  <c r="J150165" i="5"/>
  <c r="K150165" i="5" a="1"/>
  <c r="K150165" i="5"/>
  <c r="L150165" i="5" a="1"/>
  <c r="L150165" i="5"/>
  <c r="M150165" i="5" a="1"/>
  <c r="M150165" i="5"/>
  <c r="H150166" i="5" a="1"/>
  <c r="H150166" i="5"/>
  <c r="I150166" i="5" a="1"/>
  <c r="I150166" i="5"/>
  <c r="J150166" i="5" a="1"/>
  <c r="J150166" i="5"/>
  <c r="K150166" i="5" a="1"/>
  <c r="K150166" i="5"/>
  <c r="L150166" i="5" a="1"/>
  <c r="L150166" i="5"/>
  <c r="M150166" i="5" a="1"/>
  <c r="M150166" i="5"/>
  <c r="H150167" i="5" a="1"/>
  <c r="H150167" i="5"/>
  <c r="I150167" i="5" a="1"/>
  <c r="I150167" i="5"/>
  <c r="J150167" i="5" a="1"/>
  <c r="J150167" i="5"/>
  <c r="K150167" i="5" a="1"/>
  <c r="K150167" i="5"/>
  <c r="L150167" i="5" a="1"/>
  <c r="L150167" i="5"/>
  <c r="M150167" i="5" a="1"/>
  <c r="M150167" i="5"/>
  <c r="H150168" i="5" a="1"/>
  <c r="H150168" i="5"/>
  <c r="I150168" i="5" a="1"/>
  <c r="I150168" i="5"/>
  <c r="J150168" i="5" a="1"/>
  <c r="J150168" i="5"/>
  <c r="K150168" i="5" a="1"/>
  <c r="K150168" i="5"/>
  <c r="L150168" i="5" a="1"/>
  <c r="L150168" i="5"/>
  <c r="M150168" i="5" a="1"/>
  <c r="M150168" i="5"/>
  <c r="H150169" i="5" a="1"/>
  <c r="H150169" i="5"/>
  <c r="I150169" i="5" a="1"/>
  <c r="I150169" i="5"/>
  <c r="J150169" i="5" a="1"/>
  <c r="J150169" i="5"/>
  <c r="K150169" i="5" a="1"/>
  <c r="K150169" i="5"/>
  <c r="L150169" i="5" a="1"/>
  <c r="L150169" i="5"/>
  <c r="M150169" i="5" a="1"/>
  <c r="M150169" i="5"/>
  <c r="H150170" i="5" a="1"/>
  <c r="H150170" i="5"/>
  <c r="I150170" i="5" a="1"/>
  <c r="I150170" i="5"/>
  <c r="J150170" i="5" a="1"/>
  <c r="J150170" i="5"/>
  <c r="K150170" i="5" a="1"/>
  <c r="K150170" i="5"/>
  <c r="L150170" i="5" a="1"/>
  <c r="L150170" i="5"/>
  <c r="M150170" i="5" a="1"/>
  <c r="M150170" i="5"/>
  <c r="H150171" i="5" a="1"/>
  <c r="H150171" i="5"/>
  <c r="I150171" i="5" a="1"/>
  <c r="I150171" i="5"/>
  <c r="J150171" i="5" a="1"/>
  <c r="J150171" i="5"/>
  <c r="K150171" i="5" a="1"/>
  <c r="K150171" i="5"/>
  <c r="L150171" i="5" a="1"/>
  <c r="L150171" i="5"/>
  <c r="M150171" i="5" a="1"/>
  <c r="M150171" i="5"/>
  <c r="H150172" i="5" a="1"/>
  <c r="H150172" i="5"/>
  <c r="I150172" i="5" a="1"/>
  <c r="I150172" i="5"/>
  <c r="J150172" i="5" a="1"/>
  <c r="J150172" i="5"/>
  <c r="K150172" i="5" a="1"/>
  <c r="K150172" i="5"/>
  <c r="L150172" i="5" a="1"/>
  <c r="L150172" i="5"/>
  <c r="M150172" i="5" a="1"/>
  <c r="M150172" i="5"/>
  <c r="H150173" i="5" a="1"/>
  <c r="H150173" i="5"/>
  <c r="I150173" i="5" a="1"/>
  <c r="I150173" i="5"/>
  <c r="J150173" i="5" a="1"/>
  <c r="J150173" i="5"/>
  <c r="K150173" i="5" a="1"/>
  <c r="K150173" i="5"/>
  <c r="L150173" i="5" a="1"/>
  <c r="L150173" i="5"/>
  <c r="M150173" i="5" a="1"/>
  <c r="M150173" i="5"/>
  <c r="H150174" i="5" a="1"/>
  <c r="H150174" i="5"/>
  <c r="I150174" i="5" a="1"/>
  <c r="I150174" i="5"/>
  <c r="J150174" i="5" a="1"/>
  <c r="J150174" i="5"/>
  <c r="K150174" i="5" a="1"/>
  <c r="K150174" i="5"/>
  <c r="L150174" i="5" a="1"/>
  <c r="L150174" i="5"/>
  <c r="M150174" i="5" a="1"/>
  <c r="M150174" i="5"/>
  <c r="H150175" i="5" a="1"/>
  <c r="H150175" i="5"/>
  <c r="I150175" i="5" a="1"/>
  <c r="I150175" i="5"/>
  <c r="J150175" i="5" a="1"/>
  <c r="J150175" i="5"/>
  <c r="K150175" i="5" a="1"/>
  <c r="K150175" i="5"/>
  <c r="L150175" i="5" a="1"/>
  <c r="L150175" i="5"/>
  <c r="M150175" i="5" a="1"/>
  <c r="M150175" i="5"/>
  <c r="H150176" i="5" a="1"/>
  <c r="H150176" i="5"/>
  <c r="I150176" i="5" a="1"/>
  <c r="I150176" i="5"/>
  <c r="J150176" i="5" a="1"/>
  <c r="J150176" i="5"/>
  <c r="K150176" i="5" a="1"/>
  <c r="K150176" i="5"/>
  <c r="L150176" i="5" a="1"/>
  <c r="L150176" i="5"/>
  <c r="M150176" i="5" a="1"/>
  <c r="M150176" i="5"/>
  <c r="H150177" i="5" a="1"/>
  <c r="H150177" i="5"/>
  <c r="I150177" i="5" a="1"/>
  <c r="I150177" i="5"/>
  <c r="J150177" i="5" a="1"/>
  <c r="J150177" i="5"/>
  <c r="K150177" i="5" a="1"/>
  <c r="K150177" i="5"/>
  <c r="L150177" i="5" a="1"/>
  <c r="L150177" i="5"/>
  <c r="M150177" i="5" a="1"/>
  <c r="M150177" i="5"/>
  <c r="H150178" i="5" a="1"/>
  <c r="H150178" i="5"/>
  <c r="I150178" i="5" a="1"/>
  <c r="I150178" i="5"/>
  <c r="J150178" i="5" a="1"/>
  <c r="J150178" i="5"/>
  <c r="K150178" i="5" a="1"/>
  <c r="K150178" i="5"/>
  <c r="L150178" i="5" a="1"/>
  <c r="L150178" i="5"/>
  <c r="M150178" i="5" a="1"/>
  <c r="M150178" i="5"/>
  <c r="H150179" i="5" a="1"/>
  <c r="H150179" i="5"/>
  <c r="I150179" i="5" a="1"/>
  <c r="I150179" i="5"/>
  <c r="J150179" i="5" a="1"/>
  <c r="J150179" i="5"/>
  <c r="K150179" i="5" a="1"/>
  <c r="K150179" i="5"/>
  <c r="L150179" i="5" a="1"/>
  <c r="L150179" i="5"/>
  <c r="M150179" i="5" a="1"/>
  <c r="M150179" i="5"/>
  <c r="H150180" i="5" a="1"/>
  <c r="H150180" i="5"/>
  <c r="I150180" i="5" a="1"/>
  <c r="I150180" i="5"/>
  <c r="J150180" i="5" a="1"/>
  <c r="J150180" i="5"/>
  <c r="K150180" i="5" a="1"/>
  <c r="K150180" i="5"/>
  <c r="L150180" i="5" a="1"/>
  <c r="L150180" i="5"/>
  <c r="M150180" i="5" a="1"/>
  <c r="M150180" i="5"/>
  <c r="H150181" i="5" a="1"/>
  <c r="H150181" i="5"/>
  <c r="I150181" i="5" a="1"/>
  <c r="I150181" i="5"/>
  <c r="J150181" i="5" a="1"/>
  <c r="J150181" i="5"/>
  <c r="K150181" i="5" a="1"/>
  <c r="K150181" i="5"/>
  <c r="L150181" i="5" a="1"/>
  <c r="L150181" i="5"/>
  <c r="M150181" i="5" a="1"/>
  <c r="M150181" i="5"/>
  <c r="H150182" i="5" a="1"/>
  <c r="H150182" i="5"/>
  <c r="I150182" i="5" a="1"/>
  <c r="I150182" i="5"/>
  <c r="J150182" i="5" a="1"/>
  <c r="J150182" i="5"/>
  <c r="K150182" i="5" a="1"/>
  <c r="K150182" i="5"/>
  <c r="L150182" i="5" a="1"/>
  <c r="L150182" i="5"/>
  <c r="M150182" i="5" a="1"/>
  <c r="M150182" i="5"/>
  <c r="H150183" i="5" a="1"/>
  <c r="H150183" i="5"/>
  <c r="I150183" i="5" a="1"/>
  <c r="I150183" i="5"/>
  <c r="J150183" i="5" a="1"/>
  <c r="J150183" i="5"/>
  <c r="K150183" i="5" a="1"/>
  <c r="K150183" i="5"/>
  <c r="L150183" i="5" a="1"/>
  <c r="L150183" i="5"/>
  <c r="M150183" i="5" a="1"/>
  <c r="M150183" i="5"/>
  <c r="H150184" i="5" a="1"/>
  <c r="H150184" i="5"/>
  <c r="I150184" i="5" a="1"/>
  <c r="I150184" i="5"/>
  <c r="J150184" i="5" a="1"/>
  <c r="J150184" i="5"/>
  <c r="K150184" i="5" a="1"/>
  <c r="K150184" i="5"/>
  <c r="L150184" i="5" a="1"/>
  <c r="L150184" i="5"/>
  <c r="M150184" i="5" a="1"/>
  <c r="M150184" i="5"/>
  <c r="H150185" i="5" a="1"/>
  <c r="H150185" i="5"/>
  <c r="I150185" i="5" a="1"/>
  <c r="I150185" i="5"/>
  <c r="J150185" i="5" a="1"/>
  <c r="J150185" i="5"/>
  <c r="K150185" i="5" a="1"/>
  <c r="K150185" i="5"/>
  <c r="L150185" i="5" a="1"/>
  <c r="L150185" i="5"/>
  <c r="M150185" i="5" a="1"/>
  <c r="M150185" i="5"/>
  <c r="H150186" i="5" a="1"/>
  <c r="H150186" i="5"/>
  <c r="I150186" i="5" a="1"/>
  <c r="I150186" i="5"/>
  <c r="J150186" i="5" a="1"/>
  <c r="J150186" i="5"/>
  <c r="K150186" i="5" a="1"/>
  <c r="K150186" i="5"/>
  <c r="L150186" i="5" a="1"/>
  <c r="L150186" i="5"/>
  <c r="M150186" i="5" a="1"/>
  <c r="M150186" i="5"/>
  <c r="H150187" i="5" a="1"/>
  <c r="H150187" i="5"/>
  <c r="I150187" i="5" a="1"/>
  <c r="I150187" i="5"/>
  <c r="J150187" i="5" a="1"/>
  <c r="J150187" i="5"/>
  <c r="K150187" i="5" a="1"/>
  <c r="K150187" i="5"/>
  <c r="L150187" i="5" a="1"/>
  <c r="L150187" i="5"/>
  <c r="M150187" i="5" a="1"/>
  <c r="M150187" i="5"/>
  <c r="H150188" i="5" a="1"/>
  <c r="H150188" i="5"/>
  <c r="I150188" i="5" a="1"/>
  <c r="I150188" i="5"/>
  <c r="J150188" i="5" a="1"/>
  <c r="J150188" i="5"/>
  <c r="K150188" i="5" a="1"/>
  <c r="K150188" i="5"/>
  <c r="L150188" i="5" a="1"/>
  <c r="L150188" i="5"/>
  <c r="M150188" i="5" a="1"/>
  <c r="M150188" i="5"/>
  <c r="H150189" i="5" a="1"/>
  <c r="H150189" i="5"/>
  <c r="I150189" i="5" a="1"/>
  <c r="I150189" i="5"/>
  <c r="J150189" i="5" a="1"/>
  <c r="J150189" i="5"/>
  <c r="K150189" i="5" a="1"/>
  <c r="K150189" i="5"/>
  <c r="L150189" i="5" a="1"/>
  <c r="L150189" i="5"/>
  <c r="M150189" i="5" a="1"/>
  <c r="M150189" i="5"/>
  <c r="H150190" i="5" a="1"/>
  <c r="H150190" i="5"/>
  <c r="I150190" i="5" a="1"/>
  <c r="I150190" i="5"/>
  <c r="J150190" i="5" a="1"/>
  <c r="J150190" i="5"/>
  <c r="K150190" i="5" a="1"/>
  <c r="K150190" i="5"/>
  <c r="L150190" i="5" a="1"/>
  <c r="L150190" i="5"/>
  <c r="M150190" i="5" a="1"/>
  <c r="M150190" i="5"/>
  <c r="H150191" i="5" a="1"/>
  <c r="H150191" i="5"/>
  <c r="I150191" i="5" a="1"/>
  <c r="I150191" i="5"/>
  <c r="J150191" i="5" a="1"/>
  <c r="J150191" i="5"/>
  <c r="K150191" i="5" a="1"/>
  <c r="K150191" i="5"/>
  <c r="L150191" i="5" a="1"/>
  <c r="L150191" i="5"/>
  <c r="M150191" i="5" a="1"/>
  <c r="M150191" i="5"/>
  <c r="H150192" i="5" a="1"/>
  <c r="H150192" i="5"/>
  <c r="I150192" i="5" a="1"/>
  <c r="I150192" i="5"/>
  <c r="J150192" i="5" a="1"/>
  <c r="J150192" i="5"/>
  <c r="K150192" i="5" a="1"/>
  <c r="K150192" i="5"/>
  <c r="L150192" i="5" a="1"/>
  <c r="L150192" i="5"/>
  <c r="M150192" i="5" a="1"/>
  <c r="M150192" i="5"/>
  <c r="H150193" i="5" a="1"/>
  <c r="H150193" i="5"/>
  <c r="I150193" i="5" a="1"/>
  <c r="I150193" i="5"/>
  <c r="J150193" i="5" a="1"/>
  <c r="J150193" i="5"/>
  <c r="K150193" i="5" a="1"/>
  <c r="K150193" i="5"/>
  <c r="L150193" i="5" a="1"/>
  <c r="L150193" i="5"/>
  <c r="M150193" i="5" a="1"/>
  <c r="M150193" i="5"/>
  <c r="H150194" i="5" a="1"/>
  <c r="H150194" i="5"/>
  <c r="I150194" i="5" a="1"/>
  <c r="I150194" i="5"/>
  <c r="J150194" i="5" a="1"/>
  <c r="J150194" i="5"/>
  <c r="K150194" i="5" a="1"/>
  <c r="K150194" i="5"/>
  <c r="L150194" i="5" a="1"/>
  <c r="L150194" i="5"/>
  <c r="M150194" i="5" a="1"/>
  <c r="M150194" i="5"/>
  <c r="H150195" i="5" a="1"/>
  <c r="H150195" i="5"/>
  <c r="I150195" i="5" a="1"/>
  <c r="I150195" i="5"/>
  <c r="J150195" i="5" a="1"/>
  <c r="J150195" i="5"/>
  <c r="K150195" i="5" a="1"/>
  <c r="K150195" i="5"/>
  <c r="L150195" i="5" a="1"/>
  <c r="L150195" i="5"/>
  <c r="M150195" i="5" a="1"/>
  <c r="M150195" i="5"/>
  <c r="H150196" i="5" a="1"/>
  <c r="H150196" i="5"/>
  <c r="I150196" i="5" a="1"/>
  <c r="I150196" i="5"/>
  <c r="J150196" i="5" a="1"/>
  <c r="J150196" i="5"/>
  <c r="K150196" i="5" a="1"/>
  <c r="K150196" i="5"/>
  <c r="L150196" i="5" a="1"/>
  <c r="L150196" i="5"/>
  <c r="M150196" i="5" a="1"/>
  <c r="M150196" i="5"/>
  <c r="H150197" i="5" a="1"/>
  <c r="H150197" i="5"/>
  <c r="I150197" i="5" a="1"/>
  <c r="I150197" i="5"/>
  <c r="J150197" i="5" a="1"/>
  <c r="J150197" i="5"/>
  <c r="K150197" i="5" a="1"/>
  <c r="K150197" i="5"/>
  <c r="L150197" i="5" a="1"/>
  <c r="L150197" i="5"/>
  <c r="M150197" i="5" a="1"/>
  <c r="M150197" i="5"/>
  <c r="H150198" i="5" a="1"/>
  <c r="H150198" i="5"/>
  <c r="I150198" i="5" a="1"/>
  <c r="I150198" i="5"/>
  <c r="J150198" i="5" a="1"/>
  <c r="J150198" i="5"/>
  <c r="K150198" i="5" a="1"/>
  <c r="K150198" i="5"/>
  <c r="L150198" i="5" a="1"/>
  <c r="L150198" i="5"/>
  <c r="M150198" i="5" a="1"/>
  <c r="M150198" i="5"/>
  <c r="H150199" i="5" a="1"/>
  <c r="H150199" i="5"/>
  <c r="I150199" i="5" a="1"/>
  <c r="I150199" i="5"/>
  <c r="J150199" i="5" a="1"/>
  <c r="J150199" i="5"/>
  <c r="K150199" i="5" a="1"/>
  <c r="K150199" i="5"/>
  <c r="L150199" i="5" a="1"/>
  <c r="L150199" i="5"/>
  <c r="M150199" i="5" a="1"/>
  <c r="M150199" i="5"/>
  <c r="H150200" i="5" a="1"/>
  <c r="H150200" i="5"/>
  <c r="I150200" i="5" a="1"/>
  <c r="I150200" i="5"/>
  <c r="J150200" i="5" a="1"/>
  <c r="J150200" i="5"/>
  <c r="K150200" i="5" a="1"/>
  <c r="K150200" i="5"/>
  <c r="L150200" i="5" a="1"/>
  <c r="L150200" i="5"/>
  <c r="M150200" i="5" a="1"/>
  <c r="M150200" i="5"/>
  <c r="H150201" i="5" a="1"/>
  <c r="H150201" i="5"/>
  <c r="I150201" i="5" a="1"/>
  <c r="I150201" i="5"/>
  <c r="J150201" i="5" a="1"/>
  <c r="J150201" i="5"/>
  <c r="K150201" i="5" a="1"/>
  <c r="K150201" i="5"/>
  <c r="L150201" i="5" a="1"/>
  <c r="L150201" i="5"/>
  <c r="M150201" i="5" a="1"/>
  <c r="M150201" i="5"/>
  <c r="H150202" i="5" a="1"/>
  <c r="H150202" i="5"/>
  <c r="I150202" i="5" a="1"/>
  <c r="I150202" i="5"/>
  <c r="J150202" i="5" a="1"/>
  <c r="J150202" i="5"/>
  <c r="K150202" i="5" a="1"/>
  <c r="K150202" i="5"/>
  <c r="L150202" i="5" a="1"/>
  <c r="L150202" i="5"/>
  <c r="M150202" i="5" a="1"/>
  <c r="M150202" i="5"/>
  <c r="H150203" i="5" a="1"/>
  <c r="H150203" i="5"/>
  <c r="I150203" i="5" a="1"/>
  <c r="I150203" i="5"/>
  <c r="J150203" i="5" a="1"/>
  <c r="J150203" i="5"/>
  <c r="K150203" i="5" a="1"/>
  <c r="K150203" i="5"/>
  <c r="L150203" i="5" a="1"/>
  <c r="L150203" i="5"/>
  <c r="M150203" i="5" a="1"/>
  <c r="M150203" i="5"/>
  <c r="H150204" i="5" a="1"/>
  <c r="H150204" i="5"/>
  <c r="I150204" i="5" a="1"/>
  <c r="I150204" i="5"/>
  <c r="J150204" i="5" a="1"/>
  <c r="J150204" i="5"/>
  <c r="K150204" i="5" a="1"/>
  <c r="K150204" i="5"/>
  <c r="L150204" i="5" a="1"/>
  <c r="L150204" i="5"/>
  <c r="M150204" i="5" a="1"/>
  <c r="M150204" i="5"/>
  <c r="H150205" i="5" a="1"/>
  <c r="H150205" i="5"/>
  <c r="I150205" i="5" a="1"/>
  <c r="I150205" i="5"/>
  <c r="J150205" i="5" a="1"/>
  <c r="J150205" i="5"/>
  <c r="K150205" i="5" a="1"/>
  <c r="K150205" i="5"/>
  <c r="L150205" i="5" a="1"/>
  <c r="L150205" i="5"/>
  <c r="M150205" i="5" a="1"/>
  <c r="M150205" i="5"/>
  <c r="H150206" i="5" a="1"/>
  <c r="H150206" i="5"/>
  <c r="I150206" i="5" a="1"/>
  <c r="I150206" i="5"/>
  <c r="J150206" i="5" a="1"/>
  <c r="J150206" i="5"/>
  <c r="K150206" i="5" a="1"/>
  <c r="K150206" i="5"/>
  <c r="L150206" i="5" a="1"/>
  <c r="L150206" i="5"/>
  <c r="M150206" i="5" a="1"/>
  <c r="M150206" i="5"/>
  <c r="H150207" i="5" a="1"/>
  <c r="H150207" i="5"/>
  <c r="I150207" i="5" a="1"/>
  <c r="I150207" i="5"/>
  <c r="J150207" i="5" a="1"/>
  <c r="J150207" i="5"/>
  <c r="K150207" i="5" a="1"/>
  <c r="K150207" i="5"/>
  <c r="L150207" i="5" a="1"/>
  <c r="L150207" i="5"/>
  <c r="M150207" i="5" a="1"/>
  <c r="M150207" i="5"/>
  <c r="H150208" i="5" a="1"/>
  <c r="H150208" i="5"/>
  <c r="I150208" i="5" a="1"/>
  <c r="I150208" i="5"/>
  <c r="J150208" i="5" a="1"/>
  <c r="J150208" i="5"/>
  <c r="K150208" i="5" a="1"/>
  <c r="K150208" i="5"/>
  <c r="L150208" i="5" a="1"/>
  <c r="L150208" i="5"/>
  <c r="M150208" i="5" a="1"/>
  <c r="M150208" i="5"/>
  <c r="H150209" i="5" a="1"/>
  <c r="H150209" i="5"/>
  <c r="I150209" i="5" a="1"/>
  <c r="I150209" i="5"/>
  <c r="J150209" i="5" a="1"/>
  <c r="J150209" i="5"/>
  <c r="K150209" i="5" a="1"/>
  <c r="K150209" i="5"/>
  <c r="L150209" i="5" a="1"/>
  <c r="L150209" i="5"/>
  <c r="M150209" i="5" a="1"/>
  <c r="M150209" i="5"/>
  <c r="H150210" i="5" a="1"/>
  <c r="H150210" i="5"/>
  <c r="I150210" i="5" a="1"/>
  <c r="I150210" i="5"/>
  <c r="J150210" i="5" a="1"/>
  <c r="J150210" i="5"/>
  <c r="K150210" i="5" a="1"/>
  <c r="K150210" i="5"/>
  <c r="L150210" i="5" a="1"/>
  <c r="L150210" i="5"/>
  <c r="M150210" i="5" a="1"/>
  <c r="M150210" i="5"/>
  <c r="H150211" i="5" a="1"/>
  <c r="H150211" i="5"/>
  <c r="I150211" i="5" a="1"/>
  <c r="I150211" i="5"/>
  <c r="J150211" i="5" a="1"/>
  <c r="J150211" i="5"/>
  <c r="K150211" i="5" a="1"/>
  <c r="K150211" i="5"/>
  <c r="L150211" i="5" a="1"/>
  <c r="L150211" i="5"/>
  <c r="M150211" i="5" a="1"/>
  <c r="M150211" i="5"/>
  <c r="H150212" i="5" a="1"/>
  <c r="H150212" i="5"/>
  <c r="I150212" i="5" a="1"/>
  <c r="I150212" i="5"/>
  <c r="J150212" i="5" a="1"/>
  <c r="J150212" i="5"/>
  <c r="K150212" i="5" a="1"/>
  <c r="K150212" i="5"/>
  <c r="L150212" i="5" a="1"/>
  <c r="L150212" i="5"/>
  <c r="M150212" i="5" a="1"/>
  <c r="M150212" i="5"/>
  <c r="H150213" i="5" a="1"/>
  <c r="H150213" i="5"/>
  <c r="I150213" i="5" a="1"/>
  <c r="I150213" i="5"/>
  <c r="J150213" i="5" a="1"/>
  <c r="J150213" i="5"/>
  <c r="K150213" i="5" a="1"/>
  <c r="K150213" i="5"/>
  <c r="L150213" i="5" a="1"/>
  <c r="L150213" i="5"/>
  <c r="M150213" i="5" a="1"/>
  <c r="M150213" i="5"/>
  <c r="H150214" i="5" a="1"/>
  <c r="H150214" i="5"/>
  <c r="I150214" i="5" a="1"/>
  <c r="I150214" i="5"/>
  <c r="J150214" i="5" a="1"/>
  <c r="J150214" i="5"/>
  <c r="K150214" i="5" a="1"/>
  <c r="K150214" i="5"/>
  <c r="L150214" i="5" a="1"/>
  <c r="L150214" i="5"/>
  <c r="M150214" i="5" a="1"/>
  <c r="M150214" i="5"/>
  <c r="H150215" i="5" a="1"/>
  <c r="H150215" i="5"/>
  <c r="I150215" i="5" a="1"/>
  <c r="I150215" i="5"/>
  <c r="J150215" i="5" a="1"/>
  <c r="J150215" i="5"/>
  <c r="K150215" i="5" a="1"/>
  <c r="K150215" i="5"/>
  <c r="L150215" i="5" a="1"/>
  <c r="L150215" i="5"/>
  <c r="M150215" i="5" a="1"/>
  <c r="M150215" i="5"/>
  <c r="H150216" i="5" a="1"/>
  <c r="H150216" i="5"/>
  <c r="I150216" i="5" a="1"/>
  <c r="I150216" i="5"/>
  <c r="J150216" i="5" a="1"/>
  <c r="J150216" i="5"/>
  <c r="K150216" i="5" a="1"/>
  <c r="K150216" i="5"/>
  <c r="L150216" i="5" a="1"/>
  <c r="L150216" i="5"/>
  <c r="M150216" i="5" a="1"/>
  <c r="M150216" i="5"/>
  <c r="H150217" i="5" a="1"/>
  <c r="H150217" i="5"/>
  <c r="I150217" i="5" a="1"/>
  <c r="I150217" i="5"/>
  <c r="J150217" i="5" a="1"/>
  <c r="J150217" i="5"/>
  <c r="K150217" i="5" a="1"/>
  <c r="K150217" i="5"/>
  <c r="L150217" i="5" a="1"/>
  <c r="L150217" i="5"/>
  <c r="M150217" i="5" a="1"/>
  <c r="M150217" i="5"/>
  <c r="H150218" i="5" a="1"/>
  <c r="H150218" i="5"/>
  <c r="I150218" i="5" a="1"/>
  <c r="I150218" i="5"/>
  <c r="J150218" i="5" a="1"/>
  <c r="J150218" i="5"/>
  <c r="K150218" i="5" a="1"/>
  <c r="K150218" i="5"/>
  <c r="L150218" i="5" a="1"/>
  <c r="L150218" i="5"/>
  <c r="M150218" i="5" a="1"/>
  <c r="M150218" i="5"/>
  <c r="H150219" i="5" a="1"/>
  <c r="H150219" i="5"/>
  <c r="I150219" i="5" a="1"/>
  <c r="I150219" i="5"/>
  <c r="J150219" i="5" a="1"/>
  <c r="J150219" i="5"/>
  <c r="K150219" i="5" a="1"/>
  <c r="K150219" i="5"/>
  <c r="L150219" i="5" a="1"/>
  <c r="L150219" i="5"/>
  <c r="M150219" i="5" a="1"/>
  <c r="M150219" i="5"/>
  <c r="H150220" i="5" a="1"/>
  <c r="H150220" i="5"/>
  <c r="I150220" i="5" a="1"/>
  <c r="I150220" i="5"/>
  <c r="J150220" i="5" a="1"/>
  <c r="J150220" i="5"/>
  <c r="K150220" i="5" a="1"/>
  <c r="K150220" i="5"/>
  <c r="L150220" i="5" a="1"/>
  <c r="L150220" i="5"/>
  <c r="M150220" i="5" a="1"/>
  <c r="M150220" i="5"/>
  <c r="H150221" i="5" a="1"/>
  <c r="H150221" i="5"/>
  <c r="I150221" i="5" a="1"/>
  <c r="I150221" i="5"/>
  <c r="J150221" i="5" a="1"/>
  <c r="J150221" i="5"/>
  <c r="K150221" i="5" a="1"/>
  <c r="K150221" i="5"/>
  <c r="L150221" i="5" a="1"/>
  <c r="L150221" i="5"/>
  <c r="M150221" i="5" a="1"/>
  <c r="M150221" i="5"/>
  <c r="H150222" i="5" a="1"/>
  <c r="H150222" i="5"/>
  <c r="I150222" i="5" a="1"/>
  <c r="I150222" i="5"/>
  <c r="J150222" i="5" a="1"/>
  <c r="J150222" i="5"/>
  <c r="K150222" i="5" a="1"/>
  <c r="K150222" i="5"/>
  <c r="L150222" i="5" a="1"/>
  <c r="L150222" i="5"/>
  <c r="M150222" i="5" a="1"/>
  <c r="M150222" i="5"/>
  <c r="H150223" i="5" a="1"/>
  <c r="H150223" i="5"/>
  <c r="I150223" i="5" a="1"/>
  <c r="I150223" i="5"/>
  <c r="J150223" i="5" a="1"/>
  <c r="J150223" i="5"/>
  <c r="K150223" i="5" a="1"/>
  <c r="K150223" i="5"/>
  <c r="L150223" i="5" a="1"/>
  <c r="L150223" i="5"/>
  <c r="M150223" i="5" a="1"/>
  <c r="M150223" i="5"/>
  <c r="H150224" i="5" a="1"/>
  <c r="H150224" i="5"/>
  <c r="I150224" i="5" a="1"/>
  <c r="I150224" i="5"/>
  <c r="J150224" i="5" a="1"/>
  <c r="J150224" i="5"/>
  <c r="K150224" i="5" a="1"/>
  <c r="K150224" i="5"/>
  <c r="L150224" i="5" a="1"/>
  <c r="L150224" i="5"/>
  <c r="M150224" i="5" a="1"/>
  <c r="M150224" i="5"/>
  <c r="H150225" i="5" a="1"/>
  <c r="H150225" i="5"/>
  <c r="I150225" i="5" a="1"/>
  <c r="I150225" i="5"/>
  <c r="J150225" i="5" a="1"/>
  <c r="J150225" i="5"/>
  <c r="K150225" i="5" a="1"/>
  <c r="K150225" i="5"/>
  <c r="L150225" i="5" a="1"/>
  <c r="L150225" i="5"/>
  <c r="M150225" i="5" a="1"/>
  <c r="M150225" i="5"/>
  <c r="H150226" i="5" a="1"/>
  <c r="H150226" i="5"/>
  <c r="I150226" i="5" a="1"/>
  <c r="I150226" i="5"/>
  <c r="J150226" i="5" a="1"/>
  <c r="J150226" i="5"/>
  <c r="K150226" i="5" a="1"/>
  <c r="K150226" i="5"/>
  <c r="L150226" i="5" a="1"/>
  <c r="L150226" i="5"/>
  <c r="M150226" i="5" a="1"/>
  <c r="M150226" i="5"/>
  <c r="H150227" i="5" a="1"/>
  <c r="H150227" i="5"/>
  <c r="I150227" i="5" a="1"/>
  <c r="I150227" i="5"/>
  <c r="J150227" i="5" a="1"/>
  <c r="J150227" i="5"/>
  <c r="K150227" i="5" a="1"/>
  <c r="K150227" i="5"/>
  <c r="L150227" i="5" a="1"/>
  <c r="L150227" i="5"/>
  <c r="M150227" i="5" a="1"/>
  <c r="M150227" i="5"/>
  <c r="H150228" i="5" a="1"/>
  <c r="H150228" i="5"/>
  <c r="I150228" i="5" a="1"/>
  <c r="I150228" i="5"/>
  <c r="J150228" i="5" a="1"/>
  <c r="J150228" i="5"/>
  <c r="K150228" i="5" a="1"/>
  <c r="K150228" i="5"/>
  <c r="L150228" i="5" a="1"/>
  <c r="L150228" i="5"/>
  <c r="M150228" i="5" a="1"/>
  <c r="M150228" i="5"/>
  <c r="H150229" i="5" a="1"/>
  <c r="H150229" i="5"/>
  <c r="I150229" i="5" a="1"/>
  <c r="I150229" i="5"/>
  <c r="J150229" i="5" a="1"/>
  <c r="J150229" i="5"/>
  <c r="K150229" i="5" a="1"/>
  <c r="K150229" i="5"/>
  <c r="L150229" i="5" a="1"/>
  <c r="L150229" i="5"/>
  <c r="M150229" i="5" a="1"/>
  <c r="M150229" i="5"/>
  <c r="H150230" i="5" a="1"/>
  <c r="H150230" i="5"/>
  <c r="I150230" i="5" a="1"/>
  <c r="I150230" i="5"/>
  <c r="J150230" i="5" a="1"/>
  <c r="J150230" i="5"/>
  <c r="K150230" i="5" a="1"/>
  <c r="K150230" i="5"/>
  <c r="L150230" i="5" a="1"/>
  <c r="L150230" i="5"/>
  <c r="M150230" i="5" a="1"/>
  <c r="M150230" i="5"/>
  <c r="H150231" i="5" a="1"/>
  <c r="H150231" i="5"/>
  <c r="I150231" i="5" a="1"/>
  <c r="I150231" i="5"/>
  <c r="J150231" i="5" a="1"/>
  <c r="J150231" i="5"/>
  <c r="K150231" i="5" a="1"/>
  <c r="K150231" i="5"/>
  <c r="L150231" i="5" a="1"/>
  <c r="L150231" i="5"/>
  <c r="M150231" i="5" a="1"/>
  <c r="M150231" i="5"/>
  <c r="H150232" i="5" a="1"/>
  <c r="H150232" i="5"/>
  <c r="I150232" i="5" a="1"/>
  <c r="I150232" i="5"/>
  <c r="J150232" i="5" a="1"/>
  <c r="J150232" i="5"/>
  <c r="K150232" i="5" a="1"/>
  <c r="K150232" i="5"/>
  <c r="L150232" i="5" a="1"/>
  <c r="L150232" i="5"/>
  <c r="M150232" i="5" a="1"/>
  <c r="M150232" i="5"/>
  <c r="H150233" i="5" a="1"/>
  <c r="H150233" i="5"/>
  <c r="I150233" i="5" a="1"/>
  <c r="I150233" i="5"/>
  <c r="J150233" i="5" a="1"/>
  <c r="J150233" i="5"/>
  <c r="K150233" i="5" a="1"/>
  <c r="K150233" i="5"/>
  <c r="L150233" i="5" a="1"/>
  <c r="L150233" i="5"/>
  <c r="M150233" i="5" a="1"/>
  <c r="M150233" i="5"/>
  <c r="H150234" i="5" a="1"/>
  <c r="H150234" i="5"/>
  <c r="I150234" i="5" a="1"/>
  <c r="I150234" i="5"/>
  <c r="J150234" i="5" a="1"/>
  <c r="J150234" i="5"/>
  <c r="K150234" i="5" a="1"/>
  <c r="K150234" i="5"/>
  <c r="L150234" i="5" a="1"/>
  <c r="L150234" i="5"/>
  <c r="M150234" i="5" a="1"/>
  <c r="M150234" i="5"/>
  <c r="H150235" i="5" a="1"/>
  <c r="H150235" i="5"/>
  <c r="I150235" i="5" a="1"/>
  <c r="I150235" i="5"/>
  <c r="J150235" i="5" a="1"/>
  <c r="J150235" i="5"/>
  <c r="K150235" i="5" a="1"/>
  <c r="K150235" i="5"/>
  <c r="L150235" i="5" a="1"/>
  <c r="L150235" i="5"/>
  <c r="M150235" i="5" a="1"/>
  <c r="M150235" i="5"/>
  <c r="H150236" i="5" a="1"/>
  <c r="H150236" i="5"/>
  <c r="I150236" i="5" a="1"/>
  <c r="I150236" i="5"/>
  <c r="J150236" i="5" a="1"/>
  <c r="J150236" i="5"/>
  <c r="K150236" i="5" a="1"/>
  <c r="K150236" i="5"/>
  <c r="L150236" i="5" a="1"/>
  <c r="L150236" i="5"/>
  <c r="M150236" i="5" a="1"/>
  <c r="M150236" i="5"/>
  <c r="H150237" i="5" a="1"/>
  <c r="H150237" i="5"/>
  <c r="I150237" i="5" a="1"/>
  <c r="I150237" i="5"/>
  <c r="J150237" i="5" a="1"/>
  <c r="J150237" i="5"/>
  <c r="K150237" i="5" a="1"/>
  <c r="K150237" i="5"/>
  <c r="L150237" i="5" a="1"/>
  <c r="L150237" i="5"/>
  <c r="M150237" i="5" a="1"/>
  <c r="M150237" i="5"/>
  <c r="H150238" i="5" a="1"/>
  <c r="H150238" i="5"/>
  <c r="I150238" i="5" a="1"/>
  <c r="I150238" i="5"/>
  <c r="J150238" i="5" a="1"/>
  <c r="J150238" i="5"/>
  <c r="K150238" i="5" a="1"/>
  <c r="K150238" i="5"/>
  <c r="L150238" i="5" a="1"/>
  <c r="L150238" i="5"/>
  <c r="M150238" i="5" a="1"/>
  <c r="M150238" i="5"/>
  <c r="H150239" i="5" a="1"/>
  <c r="H150239" i="5"/>
  <c r="I150239" i="5" a="1"/>
  <c r="I150239" i="5"/>
  <c r="J150239" i="5" a="1"/>
  <c r="J150239" i="5"/>
  <c r="K150239" i="5" a="1"/>
  <c r="K150239" i="5"/>
  <c r="L150239" i="5" a="1"/>
  <c r="L150239" i="5"/>
  <c r="M150239" i="5" a="1"/>
  <c r="M150239" i="5"/>
  <c r="H150240" i="5" a="1"/>
  <c r="H150240" i="5"/>
  <c r="I150240" i="5" a="1"/>
  <c r="I150240" i="5"/>
  <c r="J150240" i="5" a="1"/>
  <c r="J150240" i="5"/>
  <c r="K150240" i="5" a="1"/>
  <c r="K150240" i="5"/>
  <c r="L150240" i="5" a="1"/>
  <c r="L150240" i="5"/>
  <c r="M150240" i="5" a="1"/>
  <c r="M150240" i="5"/>
  <c r="H150241" i="5" a="1"/>
  <c r="H150241" i="5"/>
  <c r="I150241" i="5" a="1"/>
  <c r="I150241" i="5"/>
  <c r="J150241" i="5" a="1"/>
  <c r="J150241" i="5"/>
  <c r="K150241" i="5" a="1"/>
  <c r="K150241" i="5"/>
  <c r="L150241" i="5" a="1"/>
  <c r="L150241" i="5"/>
  <c r="M150241" i="5" a="1"/>
  <c r="M150241" i="5"/>
  <c r="H150242" i="5" a="1"/>
  <c r="H150242" i="5"/>
  <c r="I150242" i="5" a="1"/>
  <c r="I150242" i="5"/>
  <c r="J150242" i="5" a="1"/>
  <c r="J150242" i="5"/>
  <c r="K150242" i="5" a="1"/>
  <c r="K150242" i="5"/>
  <c r="L150242" i="5" a="1"/>
  <c r="L150242" i="5"/>
  <c r="M150242" i="5" a="1"/>
  <c r="M150242" i="5"/>
  <c r="H150243" i="5" a="1"/>
  <c r="H150243" i="5"/>
  <c r="I150243" i="5" a="1"/>
  <c r="I150243" i="5"/>
  <c r="J150243" i="5" a="1"/>
  <c r="J150243" i="5"/>
  <c r="K150243" i="5" a="1"/>
  <c r="K150243" i="5"/>
  <c r="L150243" i="5" a="1"/>
  <c r="L150243" i="5"/>
  <c r="M150243" i="5" a="1"/>
  <c r="M150243" i="5"/>
  <c r="H150244" i="5" a="1"/>
  <c r="H150244" i="5"/>
  <c r="I150244" i="5" a="1"/>
  <c r="I150244" i="5"/>
  <c r="J150244" i="5" a="1"/>
  <c r="J150244" i="5"/>
  <c r="K150244" i="5" a="1"/>
  <c r="K150244" i="5"/>
  <c r="L150244" i="5" a="1"/>
  <c r="L150244" i="5"/>
  <c r="M150244" i="5" a="1"/>
  <c r="M150244" i="5"/>
  <c r="H150245" i="5" a="1"/>
  <c r="H150245" i="5"/>
  <c r="I150245" i="5" a="1"/>
  <c r="I150245" i="5"/>
  <c r="J150245" i="5" a="1"/>
  <c r="J150245" i="5"/>
  <c r="K150245" i="5" a="1"/>
  <c r="K150245" i="5"/>
  <c r="L150245" i="5" a="1"/>
  <c r="L150245" i="5"/>
  <c r="M150245" i="5" a="1"/>
  <c r="M150245" i="5"/>
  <c r="H150246" i="5" a="1"/>
  <c r="H150246" i="5"/>
  <c r="I150246" i="5" a="1"/>
  <c r="I150246" i="5"/>
  <c r="J150246" i="5" a="1"/>
  <c r="J150246" i="5"/>
  <c r="K150246" i="5" a="1"/>
  <c r="K150246" i="5"/>
  <c r="L150246" i="5" a="1"/>
  <c r="L150246" i="5"/>
  <c r="M150246" i="5" a="1"/>
  <c r="M150246" i="5"/>
  <c r="H150247" i="5" a="1"/>
  <c r="H150247" i="5"/>
  <c r="I150247" i="5" a="1"/>
  <c r="I150247" i="5"/>
  <c r="J150247" i="5" a="1"/>
  <c r="J150247" i="5"/>
  <c r="K150247" i="5" a="1"/>
  <c r="K150247" i="5"/>
  <c r="L150247" i="5" a="1"/>
  <c r="L150247" i="5"/>
  <c r="M150247" i="5" a="1"/>
  <c r="M150247" i="5"/>
  <c r="H150248" i="5" a="1"/>
  <c r="H150248" i="5"/>
  <c r="I150248" i="5" a="1"/>
  <c r="I150248" i="5"/>
  <c r="J150248" i="5" a="1"/>
  <c r="J150248" i="5"/>
  <c r="K150248" i="5" a="1"/>
  <c r="K150248" i="5"/>
  <c r="L150248" i="5" a="1"/>
  <c r="L150248" i="5"/>
  <c r="M150248" i="5" a="1"/>
  <c r="M150248" i="5"/>
  <c r="H150249" i="5" a="1"/>
  <c r="H150249" i="5"/>
  <c r="I150249" i="5" a="1"/>
  <c r="I150249" i="5"/>
  <c r="J150249" i="5" a="1"/>
  <c r="J150249" i="5"/>
  <c r="K150249" i="5" a="1"/>
  <c r="K150249" i="5"/>
  <c r="L150249" i="5" a="1"/>
  <c r="L150249" i="5"/>
  <c r="M150249" i="5" a="1"/>
  <c r="M150249" i="5"/>
  <c r="H150250" i="5" a="1"/>
  <c r="H150250" i="5"/>
  <c r="I150250" i="5" a="1"/>
  <c r="I150250" i="5"/>
  <c r="J150250" i="5" a="1"/>
  <c r="J150250" i="5"/>
  <c r="K150250" i="5" a="1"/>
  <c r="K150250" i="5"/>
  <c r="L150250" i="5" a="1"/>
  <c r="L150250" i="5"/>
  <c r="M150250" i="5" a="1"/>
  <c r="M150250" i="5"/>
  <c r="H150251" i="5" a="1"/>
  <c r="H150251" i="5"/>
  <c r="I150251" i="5" a="1"/>
  <c r="I150251" i="5"/>
  <c r="J150251" i="5" a="1"/>
  <c r="J150251" i="5"/>
  <c r="K150251" i="5" a="1"/>
  <c r="K150251" i="5"/>
  <c r="L150251" i="5" a="1"/>
  <c r="L150251" i="5"/>
  <c r="M150251" i="5" a="1"/>
  <c r="M150251" i="5"/>
  <c r="H150252" i="5" a="1"/>
  <c r="H150252" i="5"/>
  <c r="I150252" i="5" a="1"/>
  <c r="I150252" i="5"/>
  <c r="J150252" i="5" a="1"/>
  <c r="J150252" i="5"/>
  <c r="K150252" i="5" a="1"/>
  <c r="K150252" i="5"/>
  <c r="L150252" i="5" a="1"/>
  <c r="L150252" i="5"/>
  <c r="M150252" i="5" a="1"/>
  <c r="M150252" i="5"/>
  <c r="H150253" i="5" a="1"/>
  <c r="H150253" i="5"/>
  <c r="I150253" i="5" a="1"/>
  <c r="I150253" i="5"/>
  <c r="J150253" i="5" a="1"/>
  <c r="J150253" i="5"/>
  <c r="K150253" i="5" a="1"/>
  <c r="K150253" i="5"/>
  <c r="L150253" i="5" a="1"/>
  <c r="L150253" i="5"/>
  <c r="M150253" i="5" a="1"/>
  <c r="M150253" i="5"/>
  <c r="H150254" i="5" a="1"/>
  <c r="H150254" i="5"/>
  <c r="I150254" i="5" a="1"/>
  <c r="I150254" i="5"/>
  <c r="J150254" i="5" a="1"/>
  <c r="J150254" i="5"/>
  <c r="K150254" i="5" a="1"/>
  <c r="K150254" i="5"/>
  <c r="L150254" i="5" a="1"/>
  <c r="L150254" i="5"/>
  <c r="M150254" i="5" a="1"/>
  <c r="M150254" i="5"/>
  <c r="H150255" i="5" a="1"/>
  <c r="H150255" i="5"/>
  <c r="I150255" i="5" a="1"/>
  <c r="I150255" i="5"/>
  <c r="J150255" i="5" a="1"/>
  <c r="J150255" i="5"/>
  <c r="K150255" i="5" a="1"/>
  <c r="K150255" i="5"/>
  <c r="L150255" i="5" a="1"/>
  <c r="L150255" i="5"/>
  <c r="M150255" i="5" a="1"/>
  <c r="M150255" i="5"/>
  <c r="H150256" i="5" a="1"/>
  <c r="H150256" i="5"/>
  <c r="I150256" i="5" a="1"/>
  <c r="I150256" i="5"/>
  <c r="J150256" i="5" a="1"/>
  <c r="J150256" i="5"/>
  <c r="K150256" i="5" a="1"/>
  <c r="K150256" i="5"/>
  <c r="L150256" i="5" a="1"/>
  <c r="L150256" i="5"/>
  <c r="M150256" i="5" a="1"/>
  <c r="M150256" i="5"/>
  <c r="H150257" i="5" a="1"/>
  <c r="H150257" i="5"/>
  <c r="I150257" i="5" a="1"/>
  <c r="I150257" i="5"/>
  <c r="J150257" i="5" a="1"/>
  <c r="J150257" i="5"/>
  <c r="K150257" i="5" a="1"/>
  <c r="K150257" i="5"/>
  <c r="L150257" i="5" a="1"/>
  <c r="L150257" i="5"/>
  <c r="M150257" i="5" a="1"/>
  <c r="M150257" i="5"/>
  <c r="H150258" i="5" a="1"/>
  <c r="H150258" i="5"/>
  <c r="I150258" i="5" a="1"/>
  <c r="I150258" i="5"/>
  <c r="J150258" i="5" a="1"/>
  <c r="J150258" i="5"/>
  <c r="K150258" i="5" a="1"/>
  <c r="K150258" i="5"/>
  <c r="L150258" i="5" a="1"/>
  <c r="L150258" i="5"/>
  <c r="M150258" i="5" a="1"/>
  <c r="M150258" i="5"/>
  <c r="H150259" i="5" a="1"/>
  <c r="H150259" i="5"/>
  <c r="I150259" i="5" a="1"/>
  <c r="I150259" i="5"/>
  <c r="J150259" i="5" a="1"/>
  <c r="J150259" i="5"/>
  <c r="K150259" i="5" a="1"/>
  <c r="K150259" i="5"/>
  <c r="L150259" i="5" a="1"/>
  <c r="L150259" i="5"/>
  <c r="M150259" i="5" a="1"/>
  <c r="M150259" i="5"/>
  <c r="H150260" i="5" a="1"/>
  <c r="H150260" i="5"/>
  <c r="I150260" i="5" a="1"/>
  <c r="I150260" i="5"/>
  <c r="J150260" i="5" a="1"/>
  <c r="J150260" i="5"/>
  <c r="K150260" i="5" a="1"/>
  <c r="K150260" i="5"/>
  <c r="L150260" i="5" a="1"/>
  <c r="L150260" i="5"/>
  <c r="M150260" i="5" a="1"/>
  <c r="M150260" i="5"/>
  <c r="H150261" i="5" a="1"/>
  <c r="H150261" i="5"/>
  <c r="I150261" i="5" a="1"/>
  <c r="I150261" i="5"/>
  <c r="J150261" i="5" a="1"/>
  <c r="J150261" i="5"/>
  <c r="K150261" i="5" a="1"/>
  <c r="K150261" i="5"/>
  <c r="L150261" i="5" a="1"/>
  <c r="L150261" i="5"/>
  <c r="M150261" i="5" a="1"/>
  <c r="M150261" i="5"/>
  <c r="H150262" i="5" a="1"/>
  <c r="H150262" i="5"/>
  <c r="I150262" i="5" a="1"/>
  <c r="I150262" i="5"/>
  <c r="J150262" i="5" a="1"/>
  <c r="J150262" i="5"/>
  <c r="K150262" i="5" a="1"/>
  <c r="K150262" i="5"/>
  <c r="L150262" i="5" a="1"/>
  <c r="L150262" i="5"/>
  <c r="M150262" i="5" a="1"/>
  <c r="M150262" i="5"/>
  <c r="H150263" i="5" a="1"/>
  <c r="H150263" i="5"/>
  <c r="I150263" i="5" a="1"/>
  <c r="I150263" i="5"/>
  <c r="J150263" i="5" a="1"/>
  <c r="J150263" i="5"/>
  <c r="K150263" i="5" a="1"/>
  <c r="K150263" i="5"/>
  <c r="L150263" i="5" a="1"/>
  <c r="L150263" i="5"/>
  <c r="M150263" i="5" a="1"/>
  <c r="M150263" i="5"/>
  <c r="H150264" i="5" a="1"/>
  <c r="H150264" i="5"/>
  <c r="I150264" i="5" a="1"/>
  <c r="I150264" i="5"/>
  <c r="J150264" i="5" a="1"/>
  <c r="J150264" i="5"/>
  <c r="K150264" i="5" a="1"/>
  <c r="K150264" i="5"/>
  <c r="L150264" i="5" a="1"/>
  <c r="L150264" i="5"/>
  <c r="M150264" i="5" a="1"/>
  <c r="M150264" i="5"/>
  <c r="H150265" i="5" a="1"/>
  <c r="H150265" i="5"/>
  <c r="I150265" i="5" a="1"/>
  <c r="I150265" i="5"/>
  <c r="J150265" i="5" a="1"/>
  <c r="J150265" i="5"/>
  <c r="K150265" i="5" a="1"/>
  <c r="K150265" i="5"/>
  <c r="L150265" i="5" a="1"/>
  <c r="L150265" i="5"/>
  <c r="M150265" i="5" a="1"/>
  <c r="M150265" i="5"/>
  <c r="H150266" i="5" a="1"/>
  <c r="H150266" i="5"/>
  <c r="I150266" i="5" a="1"/>
  <c r="I150266" i="5"/>
  <c r="J150266" i="5" a="1"/>
  <c r="J150266" i="5"/>
  <c r="K150266" i="5" a="1"/>
  <c r="K150266" i="5"/>
  <c r="L150266" i="5" a="1"/>
  <c r="L150266" i="5"/>
  <c r="M150266" i="5" a="1"/>
  <c r="M150266" i="5"/>
  <c r="H150267" i="5" a="1"/>
  <c r="H150267" i="5"/>
  <c r="I150267" i="5" a="1"/>
  <c r="I150267" i="5"/>
  <c r="J150267" i="5" a="1"/>
  <c r="J150267" i="5"/>
  <c r="K150267" i="5" a="1"/>
  <c r="K150267" i="5"/>
  <c r="L150267" i="5" a="1"/>
  <c r="L150267" i="5"/>
  <c r="M150267" i="5" a="1"/>
  <c r="M150267" i="5"/>
  <c r="H150268" i="5" a="1"/>
  <c r="H150268" i="5"/>
  <c r="I150268" i="5" a="1"/>
  <c r="I150268" i="5"/>
  <c r="J150268" i="5" a="1"/>
  <c r="J150268" i="5"/>
  <c r="K150268" i="5" a="1"/>
  <c r="K150268" i="5"/>
  <c r="L150268" i="5" a="1"/>
  <c r="L150268" i="5"/>
  <c r="M150268" i="5" a="1"/>
  <c r="M150268" i="5"/>
  <c r="H150269" i="5" a="1"/>
  <c r="H150269" i="5"/>
  <c r="I150269" i="5" a="1"/>
  <c r="I150269" i="5"/>
  <c r="J150269" i="5" a="1"/>
  <c r="J150269" i="5"/>
  <c r="K150269" i="5" a="1"/>
  <c r="K150269" i="5"/>
  <c r="L150269" i="5" a="1"/>
  <c r="L150269" i="5"/>
  <c r="M150269" i="5" a="1"/>
  <c r="M150269" i="5"/>
  <c r="H150270" i="5" a="1"/>
  <c r="H150270" i="5"/>
  <c r="I150270" i="5" a="1"/>
  <c r="I150270" i="5"/>
  <c r="J150270" i="5" a="1"/>
  <c r="J150270" i="5"/>
  <c r="K150270" i="5" a="1"/>
  <c r="K150270" i="5"/>
  <c r="L150270" i="5" a="1"/>
  <c r="L150270" i="5"/>
  <c r="M150270" i="5" a="1"/>
  <c r="M150270" i="5"/>
  <c r="H150271" i="5" a="1"/>
  <c r="H150271" i="5"/>
  <c r="I150271" i="5" a="1"/>
  <c r="I150271" i="5"/>
  <c r="J150271" i="5" a="1"/>
  <c r="J150271" i="5"/>
  <c r="K150271" i="5" a="1"/>
  <c r="K150271" i="5"/>
  <c r="L150271" i="5" a="1"/>
  <c r="L150271" i="5"/>
  <c r="M150271" i="5" a="1"/>
  <c r="M150271" i="5"/>
  <c r="H150272" i="5" a="1"/>
  <c r="H150272" i="5"/>
  <c r="I150272" i="5" a="1"/>
  <c r="I150272" i="5"/>
  <c r="J150272" i="5" a="1"/>
  <c r="J150272" i="5"/>
  <c r="K150272" i="5" a="1"/>
  <c r="K150272" i="5"/>
  <c r="L150272" i="5" a="1"/>
  <c r="L150272" i="5"/>
  <c r="M150272" i="5" a="1"/>
  <c r="M150272" i="5"/>
  <c r="H150273" i="5" a="1"/>
  <c r="H150273" i="5"/>
  <c r="I150273" i="5" a="1"/>
  <c r="I150273" i="5"/>
  <c r="J150273" i="5" a="1"/>
  <c r="J150273" i="5"/>
  <c r="K150273" i="5" a="1"/>
  <c r="K150273" i="5"/>
  <c r="L150273" i="5" a="1"/>
  <c r="L150273" i="5"/>
  <c r="M150273" i="5" a="1"/>
  <c r="M150273" i="5"/>
  <c r="H150274" i="5" a="1"/>
  <c r="H150274" i="5"/>
  <c r="I150274" i="5" a="1"/>
  <c r="I150274" i="5"/>
  <c r="J150274" i="5" a="1"/>
  <c r="J150274" i="5"/>
  <c r="K150274" i="5" a="1"/>
  <c r="K150274" i="5"/>
  <c r="L150274" i="5" a="1"/>
  <c r="L150274" i="5"/>
  <c r="M150274" i="5" a="1"/>
  <c r="M150274" i="5"/>
  <c r="H150275" i="5" a="1"/>
  <c r="H150275" i="5"/>
  <c r="I150275" i="5" a="1"/>
  <c r="I150275" i="5"/>
  <c r="J150275" i="5" a="1"/>
  <c r="J150275" i="5"/>
  <c r="K150275" i="5" a="1"/>
  <c r="K150275" i="5"/>
  <c r="L150275" i="5" a="1"/>
  <c r="L150275" i="5"/>
  <c r="M150275" i="5" a="1"/>
  <c r="M150275" i="5"/>
  <c r="H150276" i="5" a="1"/>
  <c r="H150276" i="5"/>
  <c r="I150276" i="5" a="1"/>
  <c r="I150276" i="5"/>
  <c r="J150276" i="5" a="1"/>
  <c r="J150276" i="5"/>
  <c r="K150276" i="5" a="1"/>
  <c r="K150276" i="5"/>
  <c r="L150276" i="5" a="1"/>
  <c r="L150276" i="5"/>
  <c r="M150276" i="5" a="1"/>
  <c r="M150276" i="5"/>
  <c r="H150277" i="5" a="1"/>
  <c r="H150277" i="5"/>
  <c r="I150277" i="5" a="1"/>
  <c r="I150277" i="5"/>
  <c r="J150277" i="5" a="1"/>
  <c r="J150277" i="5"/>
  <c r="K150277" i="5" a="1"/>
  <c r="K150277" i="5"/>
  <c r="L150277" i="5" a="1"/>
  <c r="L150277" i="5"/>
  <c r="M150277" i="5" a="1"/>
  <c r="M150277" i="5"/>
  <c r="H150278" i="5" a="1"/>
  <c r="H150278" i="5"/>
  <c r="I150278" i="5" a="1"/>
  <c r="I150278" i="5"/>
  <c r="J150278" i="5" a="1"/>
  <c r="J150278" i="5"/>
  <c r="K150278" i="5" a="1"/>
  <c r="K150278" i="5"/>
  <c r="L150278" i="5" a="1"/>
  <c r="L150278" i="5"/>
  <c r="M150278" i="5" a="1"/>
  <c r="M150278" i="5"/>
  <c r="H150279" i="5" a="1"/>
  <c r="H150279" i="5"/>
  <c r="I150279" i="5" a="1"/>
  <c r="I150279" i="5"/>
  <c r="J150279" i="5" a="1"/>
  <c r="J150279" i="5"/>
  <c r="K150279" i="5" a="1"/>
  <c r="K150279" i="5"/>
  <c r="L150279" i="5" a="1"/>
  <c r="L150279" i="5"/>
  <c r="M150279" i="5" a="1"/>
  <c r="M150279" i="5"/>
  <c r="H150280" i="5" a="1"/>
  <c r="H150280" i="5"/>
  <c r="I150280" i="5" a="1"/>
  <c r="I150280" i="5"/>
  <c r="J150280" i="5" a="1"/>
  <c r="J150280" i="5"/>
  <c r="K150280" i="5" a="1"/>
  <c r="K150280" i="5"/>
  <c r="L150280" i="5" a="1"/>
  <c r="L150280" i="5"/>
  <c r="M150280" i="5" a="1"/>
  <c r="M150280" i="5"/>
  <c r="H150281" i="5" a="1"/>
  <c r="H150281" i="5"/>
  <c r="I150281" i="5" a="1"/>
  <c r="I150281" i="5"/>
  <c r="J150281" i="5" a="1"/>
  <c r="J150281" i="5"/>
  <c r="K150281" i="5" a="1"/>
  <c r="K150281" i="5"/>
  <c r="L150281" i="5" a="1"/>
  <c r="L150281" i="5"/>
  <c r="M150281" i="5" a="1"/>
  <c r="M150281" i="5"/>
  <c r="H150282" i="5" a="1"/>
  <c r="H150282" i="5"/>
  <c r="I150282" i="5" a="1"/>
  <c r="I150282" i="5"/>
  <c r="J150282" i="5" a="1"/>
  <c r="J150282" i="5"/>
  <c r="K150282" i="5" a="1"/>
  <c r="K150282" i="5"/>
  <c r="L150282" i="5" a="1"/>
  <c r="L150282" i="5"/>
  <c r="M150282" i="5" a="1"/>
  <c r="M150282" i="5"/>
  <c r="H150283" i="5" a="1"/>
  <c r="H150283" i="5"/>
  <c r="I150283" i="5" a="1"/>
  <c r="I150283" i="5"/>
  <c r="J150283" i="5" a="1"/>
  <c r="J150283" i="5"/>
  <c r="K150283" i="5" a="1"/>
  <c r="K150283" i="5"/>
  <c r="L150283" i="5" a="1"/>
  <c r="L150283" i="5"/>
  <c r="M150283" i="5" a="1"/>
  <c r="M150283" i="5"/>
  <c r="H150284" i="5" a="1"/>
  <c r="H150284" i="5"/>
  <c r="I150284" i="5" a="1"/>
  <c r="I150284" i="5"/>
  <c r="J150284" i="5" a="1"/>
  <c r="J150284" i="5"/>
  <c r="K150284" i="5" a="1"/>
  <c r="K150284" i="5"/>
  <c r="L150284" i="5" a="1"/>
  <c r="L150284" i="5"/>
  <c r="M150284" i="5" a="1"/>
  <c r="M150284" i="5"/>
  <c r="H150285" i="5" a="1"/>
  <c r="H150285" i="5"/>
  <c r="I150285" i="5" a="1"/>
  <c r="I150285" i="5"/>
  <c r="J150285" i="5" a="1"/>
  <c r="J150285" i="5"/>
  <c r="K150285" i="5" a="1"/>
  <c r="K150285" i="5"/>
  <c r="L150285" i="5" a="1"/>
  <c r="L150285" i="5"/>
  <c r="M150285" i="5" a="1"/>
  <c r="M150285" i="5"/>
  <c r="H150286" i="5" a="1"/>
  <c r="H150286" i="5"/>
  <c r="I150286" i="5" a="1"/>
  <c r="I150286" i="5"/>
  <c r="J150286" i="5" a="1"/>
  <c r="J150286" i="5"/>
  <c r="K150286" i="5" a="1"/>
  <c r="K150286" i="5"/>
  <c r="L150286" i="5" a="1"/>
  <c r="L150286" i="5"/>
  <c r="M150286" i="5" a="1"/>
  <c r="M150286" i="5"/>
  <c r="H150287" i="5" a="1"/>
  <c r="H150287" i="5"/>
  <c r="I150287" i="5" a="1"/>
  <c r="I150287" i="5"/>
  <c r="J150287" i="5" a="1"/>
  <c r="J150287" i="5"/>
  <c r="K150287" i="5" a="1"/>
  <c r="K150287" i="5"/>
  <c r="L150287" i="5" a="1"/>
  <c r="L150287" i="5"/>
  <c r="M150287" i="5" a="1"/>
  <c r="M150287" i="5"/>
  <c r="H150288" i="5" a="1"/>
  <c r="H150288" i="5"/>
  <c r="I150288" i="5" a="1"/>
  <c r="I150288" i="5"/>
  <c r="J150288" i="5" a="1"/>
  <c r="J150288" i="5"/>
  <c r="K150288" i="5" a="1"/>
  <c r="K150288" i="5"/>
  <c r="L150288" i="5" a="1"/>
  <c r="L150288" i="5"/>
  <c r="M150288" i="5" a="1"/>
  <c r="M150288" i="5"/>
  <c r="H150289" i="5" a="1"/>
  <c r="H150289" i="5"/>
  <c r="I150289" i="5" a="1"/>
  <c r="I150289" i="5"/>
  <c r="J150289" i="5" a="1"/>
  <c r="J150289" i="5"/>
  <c r="K150289" i="5" a="1"/>
  <c r="K150289" i="5"/>
  <c r="L150289" i="5" a="1"/>
  <c r="L150289" i="5"/>
  <c r="M150289" i="5" a="1"/>
  <c r="M150289" i="5"/>
  <c r="H150290" i="5" a="1"/>
  <c r="H150290" i="5"/>
  <c r="I150290" i="5" a="1"/>
  <c r="I150290" i="5"/>
  <c r="J150290" i="5" a="1"/>
  <c r="J150290" i="5"/>
  <c r="K150290" i="5" a="1"/>
  <c r="K150290" i="5"/>
  <c r="L150290" i="5" a="1"/>
  <c r="L150290" i="5"/>
  <c r="M150290" i="5" a="1"/>
  <c r="M150290" i="5"/>
  <c r="H150291" i="5" a="1"/>
  <c r="H150291" i="5"/>
  <c r="I150291" i="5" a="1"/>
  <c r="I150291" i="5"/>
  <c r="J150291" i="5" a="1"/>
  <c r="J150291" i="5"/>
  <c r="K150291" i="5" a="1"/>
  <c r="K150291" i="5"/>
  <c r="L150291" i="5" a="1"/>
  <c r="L150291" i="5"/>
  <c r="M150291" i="5" a="1"/>
  <c r="M150291" i="5"/>
  <c r="H150292" i="5" a="1"/>
  <c r="H150292" i="5"/>
  <c r="I150292" i="5" a="1"/>
  <c r="I150292" i="5"/>
  <c r="J150292" i="5" a="1"/>
  <c r="J150292" i="5"/>
  <c r="K150292" i="5" a="1"/>
  <c r="K150292" i="5"/>
  <c r="L150292" i="5" a="1"/>
  <c r="L150292" i="5"/>
  <c r="M150292" i="5" a="1"/>
  <c r="M150292" i="5"/>
  <c r="H150293" i="5" a="1"/>
  <c r="H150293" i="5"/>
  <c r="I150293" i="5" a="1"/>
  <c r="I150293" i="5"/>
  <c r="J150293" i="5" a="1"/>
  <c r="J150293" i="5"/>
  <c r="K150293" i="5" a="1"/>
  <c r="K150293" i="5"/>
  <c r="L150293" i="5" a="1"/>
  <c r="L150293" i="5"/>
  <c r="M150293" i="5" a="1"/>
  <c r="M150293" i="5"/>
  <c r="H150294" i="5" a="1"/>
  <c r="H150294" i="5"/>
  <c r="I150294" i="5" a="1"/>
  <c r="I150294" i="5"/>
  <c r="J150294" i="5" a="1"/>
  <c r="J150294" i="5"/>
  <c r="K150294" i="5" a="1"/>
  <c r="K150294" i="5"/>
  <c r="L150294" i="5" a="1"/>
  <c r="L150294" i="5"/>
  <c r="M150294" i="5" a="1"/>
  <c r="M150294" i="5"/>
  <c r="H150295" i="5" a="1"/>
  <c r="H150295" i="5"/>
  <c r="I150295" i="5" a="1"/>
  <c r="I150295" i="5"/>
  <c r="J150295" i="5" a="1"/>
  <c r="J150295" i="5"/>
  <c r="K150295" i="5" a="1"/>
  <c r="K150295" i="5"/>
  <c r="L150295" i="5" a="1"/>
  <c r="L150295" i="5"/>
  <c r="M150295" i="5" a="1"/>
  <c r="M150295" i="5"/>
  <c r="H150296" i="5" a="1"/>
  <c r="H150296" i="5"/>
  <c r="I150296" i="5" a="1"/>
  <c r="I150296" i="5"/>
  <c r="J150296" i="5" a="1"/>
  <c r="J150296" i="5"/>
  <c r="K150296" i="5" a="1"/>
  <c r="K150296" i="5"/>
  <c r="L150296" i="5" a="1"/>
  <c r="L150296" i="5"/>
  <c r="M150296" i="5" a="1"/>
  <c r="M150296" i="5"/>
  <c r="H150297" i="5" a="1"/>
  <c r="H150297" i="5"/>
  <c r="I150297" i="5" a="1"/>
  <c r="I150297" i="5"/>
  <c r="J150297" i="5" a="1"/>
  <c r="J150297" i="5"/>
  <c r="K150297" i="5" a="1"/>
  <c r="K150297" i="5"/>
  <c r="L150297" i="5" a="1"/>
  <c r="L150297" i="5"/>
  <c r="M150297" i="5" a="1"/>
  <c r="M150297" i="5"/>
  <c r="H150298" i="5" a="1"/>
  <c r="H150298" i="5"/>
  <c r="I150298" i="5" a="1"/>
  <c r="I150298" i="5"/>
  <c r="J150298" i="5" a="1"/>
  <c r="J150298" i="5"/>
  <c r="K150298" i="5" a="1"/>
  <c r="K150298" i="5"/>
  <c r="L150298" i="5" a="1"/>
  <c r="L150298" i="5"/>
  <c r="M150298" i="5" a="1"/>
  <c r="M150298" i="5"/>
  <c r="H150299" i="5" a="1"/>
  <c r="H150299" i="5"/>
  <c r="I150299" i="5" a="1"/>
  <c r="I150299" i="5"/>
  <c r="J150299" i="5" a="1"/>
  <c r="J150299" i="5"/>
  <c r="K150299" i="5" a="1"/>
  <c r="K150299" i="5"/>
  <c r="L150299" i="5" a="1"/>
  <c r="L150299" i="5"/>
  <c r="M150299" i="5" a="1"/>
  <c r="M150299" i="5"/>
  <c r="H150300" i="5" a="1"/>
  <c r="H150300" i="5"/>
  <c r="I150300" i="5" a="1"/>
  <c r="I150300" i="5"/>
  <c r="J150300" i="5" a="1"/>
  <c r="J150300" i="5"/>
  <c r="K150300" i="5" a="1"/>
  <c r="K150300" i="5"/>
  <c r="L150300" i="5" a="1"/>
  <c r="L150300" i="5"/>
  <c r="M150300" i="5" a="1"/>
  <c r="M150300" i="5"/>
  <c r="H150301" i="5" a="1"/>
  <c r="H150301" i="5"/>
  <c r="I150301" i="5" a="1"/>
  <c r="I150301" i="5"/>
  <c r="J150301" i="5" a="1"/>
  <c r="J150301" i="5"/>
  <c r="K150301" i="5" a="1"/>
  <c r="K150301" i="5"/>
  <c r="L150301" i="5" a="1"/>
  <c r="L150301" i="5"/>
  <c r="M150301" i="5" a="1"/>
  <c r="M150301" i="5"/>
  <c r="H150302" i="5" a="1"/>
  <c r="H150302" i="5"/>
  <c r="I150302" i="5" a="1"/>
  <c r="I150302" i="5"/>
  <c r="J150302" i="5" a="1"/>
  <c r="J150302" i="5"/>
  <c r="K150302" i="5" a="1"/>
  <c r="K150302" i="5"/>
  <c r="L150302" i="5" a="1"/>
  <c r="L150302" i="5"/>
  <c r="M150302" i="5" a="1"/>
  <c r="M150302" i="5"/>
  <c r="H150303" i="5" a="1"/>
  <c r="H150303" i="5"/>
  <c r="I150303" i="5" a="1"/>
  <c r="I150303" i="5"/>
  <c r="J150303" i="5" a="1"/>
  <c r="J150303" i="5"/>
  <c r="K150303" i="5" a="1"/>
  <c r="K150303" i="5"/>
  <c r="L150303" i="5" a="1"/>
  <c r="L150303" i="5"/>
  <c r="M150303" i="5" a="1"/>
  <c r="M150303" i="5"/>
  <c r="H150304" i="5" a="1"/>
  <c r="H150304" i="5"/>
  <c r="I150304" i="5" a="1"/>
  <c r="I150304" i="5"/>
  <c r="J150304" i="5" a="1"/>
  <c r="J150304" i="5"/>
  <c r="K150304" i="5" a="1"/>
  <c r="K150304" i="5"/>
  <c r="L150304" i="5" a="1"/>
  <c r="L150304" i="5"/>
  <c r="M150304" i="5" a="1"/>
  <c r="M150304" i="5"/>
  <c r="H150305" i="5" a="1"/>
  <c r="H150305" i="5"/>
  <c r="I150305" i="5" a="1"/>
  <c r="I150305" i="5"/>
  <c r="J150305" i="5" a="1"/>
  <c r="J150305" i="5"/>
  <c r="K150305" i="5" a="1"/>
  <c r="K150305" i="5"/>
  <c r="L150305" i="5" a="1"/>
  <c r="L150305" i="5"/>
  <c r="M150305" i="5" a="1"/>
  <c r="M150305" i="5"/>
  <c r="H150306" i="5" a="1"/>
  <c r="H150306" i="5"/>
  <c r="I150306" i="5" a="1"/>
  <c r="I150306" i="5"/>
  <c r="J150306" i="5" a="1"/>
  <c r="J150306" i="5"/>
  <c r="K150306" i="5" a="1"/>
  <c r="K150306" i="5"/>
  <c r="L150306" i="5" a="1"/>
  <c r="L150306" i="5"/>
  <c r="M150306" i="5" a="1"/>
  <c r="M150306" i="5"/>
  <c r="H150307" i="5" a="1"/>
  <c r="H150307" i="5"/>
  <c r="I150307" i="5" a="1"/>
  <c r="I150307" i="5"/>
  <c r="J150307" i="5" a="1"/>
  <c r="J150307" i="5"/>
  <c r="K150307" i="5" a="1"/>
  <c r="K150307" i="5"/>
  <c r="L150307" i="5" a="1"/>
  <c r="L150307" i="5"/>
  <c r="M150307" i="5" a="1"/>
  <c r="M150307" i="5"/>
  <c r="H150308" i="5" a="1"/>
  <c r="H150308" i="5"/>
  <c r="I150308" i="5" a="1"/>
  <c r="I150308" i="5"/>
  <c r="J150308" i="5" a="1"/>
  <c r="J150308" i="5"/>
  <c r="K150308" i="5" a="1"/>
  <c r="K150308" i="5"/>
  <c r="L150308" i="5" a="1"/>
  <c r="L150308" i="5"/>
  <c r="M150308" i="5" a="1"/>
  <c r="M150308" i="5"/>
  <c r="H150309" i="5" a="1"/>
  <c r="H150309" i="5"/>
  <c r="I150309" i="5" a="1"/>
  <c r="I150309" i="5"/>
  <c r="J150309" i="5" a="1"/>
  <c r="J150309" i="5"/>
  <c r="K150309" i="5" a="1"/>
  <c r="K150309" i="5"/>
  <c r="L150309" i="5" a="1"/>
  <c r="L150309" i="5"/>
  <c r="M150309" i="5" a="1"/>
  <c r="M150309" i="5"/>
  <c r="H150310" i="5" a="1"/>
  <c r="H150310" i="5"/>
  <c r="I150310" i="5" a="1"/>
  <c r="I150310" i="5"/>
  <c r="J150310" i="5" a="1"/>
  <c r="J150310" i="5"/>
  <c r="K150310" i="5" a="1"/>
  <c r="K150310" i="5"/>
  <c r="L150310" i="5" a="1"/>
  <c r="L150310" i="5"/>
  <c r="M150310" i="5" a="1"/>
  <c r="M150310" i="5"/>
  <c r="H150311" i="5" a="1"/>
  <c r="H150311" i="5"/>
  <c r="I150311" i="5" a="1"/>
  <c r="I150311" i="5"/>
  <c r="J150311" i="5" a="1"/>
  <c r="J150311" i="5"/>
  <c r="K150311" i="5" a="1"/>
  <c r="K150311" i="5"/>
  <c r="L150311" i="5" a="1"/>
  <c r="L150311" i="5"/>
  <c r="M150311" i="5" a="1"/>
  <c r="M150311" i="5"/>
  <c r="H150312" i="5" a="1"/>
  <c r="H150312" i="5"/>
  <c r="I150312" i="5" a="1"/>
  <c r="I150312" i="5"/>
  <c r="J150312" i="5" a="1"/>
  <c r="J150312" i="5"/>
  <c r="K150312" i="5" a="1"/>
  <c r="K150312" i="5"/>
  <c r="L150312" i="5" a="1"/>
  <c r="L150312" i="5"/>
  <c r="M150312" i="5" a="1"/>
  <c r="M150312" i="5"/>
  <c r="H150313" i="5" a="1"/>
  <c r="H150313" i="5"/>
  <c r="I150313" i="5" a="1"/>
  <c r="I150313" i="5"/>
  <c r="J150313" i="5" a="1"/>
  <c r="J150313" i="5"/>
  <c r="K150313" i="5" a="1"/>
  <c r="K150313" i="5"/>
  <c r="L150313" i="5" a="1"/>
  <c r="L150313" i="5"/>
  <c r="M150313" i="5" a="1"/>
  <c r="M150313" i="5"/>
  <c r="H150314" i="5" a="1"/>
  <c r="H150314" i="5"/>
  <c r="I150314" i="5" a="1"/>
  <c r="I150314" i="5"/>
  <c r="J150314" i="5" a="1"/>
  <c r="J150314" i="5"/>
  <c r="K150314" i="5" a="1"/>
  <c r="K150314" i="5"/>
  <c r="L150314" i="5" a="1"/>
  <c r="L150314" i="5"/>
  <c r="M150314" i="5" a="1"/>
  <c r="M150314" i="5"/>
  <c r="H150315" i="5" a="1"/>
  <c r="H150315" i="5"/>
  <c r="I150315" i="5" a="1"/>
  <c r="I150315" i="5"/>
  <c r="J150315" i="5" a="1"/>
  <c r="J150315" i="5"/>
  <c r="K150315" i="5" a="1"/>
  <c r="K150315" i="5"/>
  <c r="L150315" i="5" a="1"/>
  <c r="L150315" i="5"/>
  <c r="M150315" i="5" a="1"/>
  <c r="M150315" i="5"/>
  <c r="H150316" i="5" a="1"/>
  <c r="H150316" i="5"/>
  <c r="I150316" i="5" a="1"/>
  <c r="I150316" i="5"/>
  <c r="J150316" i="5" a="1"/>
  <c r="J150316" i="5"/>
  <c r="K150316" i="5" a="1"/>
  <c r="K150316" i="5"/>
  <c r="L150316" i="5" a="1"/>
  <c r="L150316" i="5"/>
  <c r="M150316" i="5" a="1"/>
  <c r="M150316" i="5"/>
  <c r="H150317" i="5" a="1"/>
  <c r="H150317" i="5"/>
  <c r="I150317" i="5" a="1"/>
  <c r="I150317" i="5"/>
  <c r="J150317" i="5" a="1"/>
  <c r="J150317" i="5"/>
  <c r="K150317" i="5" a="1"/>
  <c r="K150317" i="5"/>
  <c r="L150317" i="5" a="1"/>
  <c r="L150317" i="5"/>
  <c r="M150317" i="5" a="1"/>
  <c r="M150317" i="5"/>
  <c r="H150318" i="5" a="1"/>
  <c r="H150318" i="5"/>
  <c r="I150318" i="5" a="1"/>
  <c r="I150318" i="5"/>
  <c r="J150318" i="5" a="1"/>
  <c r="J150318" i="5"/>
  <c r="K150318" i="5" a="1"/>
  <c r="K150318" i="5"/>
  <c r="L150318" i="5" a="1"/>
  <c r="L150318" i="5"/>
  <c r="M150318" i="5" a="1"/>
  <c r="M150318" i="5"/>
  <c r="H150319" i="5" a="1"/>
  <c r="H150319" i="5"/>
  <c r="I150319" i="5" a="1"/>
  <c r="I150319" i="5"/>
  <c r="J150319" i="5" a="1"/>
  <c r="J150319" i="5"/>
  <c r="K150319" i="5" a="1"/>
  <c r="K150319" i="5"/>
  <c r="L150319" i="5" a="1"/>
  <c r="L150319" i="5"/>
  <c r="M150319" i="5" a="1"/>
  <c r="M150319" i="5"/>
  <c r="H150320" i="5" a="1"/>
  <c r="H150320" i="5"/>
  <c r="I150320" i="5" a="1"/>
  <c r="I150320" i="5"/>
  <c r="J150320" i="5" a="1"/>
  <c r="J150320" i="5"/>
  <c r="K150320" i="5" a="1"/>
  <c r="K150320" i="5"/>
  <c r="L150320" i="5" a="1"/>
  <c r="L150320" i="5"/>
  <c r="M150320" i="5" a="1"/>
  <c r="M150320" i="5"/>
  <c r="H150321" i="5" a="1"/>
  <c r="H150321" i="5"/>
  <c r="I150321" i="5" a="1"/>
  <c r="I150321" i="5"/>
  <c r="J150321" i="5" a="1"/>
  <c r="J150321" i="5"/>
  <c r="K150321" i="5" a="1"/>
  <c r="K150321" i="5"/>
  <c r="L150321" i="5" a="1"/>
  <c r="L150321" i="5"/>
  <c r="M150321" i="5" a="1"/>
  <c r="M150321" i="5"/>
  <c r="H150322" i="5" a="1"/>
  <c r="H150322" i="5"/>
  <c r="I150322" i="5" a="1"/>
  <c r="I150322" i="5"/>
  <c r="J150322" i="5" a="1"/>
  <c r="J150322" i="5"/>
  <c r="K150322" i="5" a="1"/>
  <c r="K150322" i="5"/>
  <c r="L150322" i="5" a="1"/>
  <c r="L150322" i="5"/>
  <c r="M150322" i="5" a="1"/>
  <c r="M150322" i="5"/>
  <c r="H150323" i="5" a="1"/>
  <c r="H150323" i="5"/>
  <c r="I150323" i="5" a="1"/>
  <c r="I150323" i="5"/>
  <c r="J150323" i="5" a="1"/>
  <c r="J150323" i="5"/>
  <c r="K150323" i="5" a="1"/>
  <c r="K150323" i="5"/>
  <c r="L150323" i="5" a="1"/>
  <c r="L150323" i="5"/>
  <c r="M150323" i="5" a="1"/>
  <c r="M150323" i="5"/>
  <c r="H150324" i="5" a="1"/>
  <c r="H150324" i="5"/>
  <c r="I150324" i="5" a="1"/>
  <c r="I150324" i="5"/>
  <c r="J150324" i="5" a="1"/>
  <c r="J150324" i="5"/>
  <c r="K150324" i="5" a="1"/>
  <c r="K150324" i="5"/>
  <c r="L150324" i="5" a="1"/>
  <c r="L150324" i="5"/>
  <c r="M150324" i="5" a="1"/>
  <c r="M150324" i="5"/>
  <c r="H150325" i="5" a="1"/>
  <c r="H150325" i="5"/>
  <c r="I150325" i="5" a="1"/>
  <c r="I150325" i="5"/>
  <c r="J150325" i="5" a="1"/>
  <c r="J150325" i="5"/>
  <c r="K150325" i="5" a="1"/>
  <c r="K150325" i="5"/>
  <c r="L150325" i="5" a="1"/>
  <c r="L150325" i="5"/>
  <c r="M150325" i="5" a="1"/>
  <c r="M150325" i="5"/>
  <c r="H150326" i="5" a="1"/>
  <c r="H150326" i="5"/>
  <c r="I150326" i="5" a="1"/>
  <c r="I150326" i="5"/>
  <c r="J150326" i="5" a="1"/>
  <c r="J150326" i="5"/>
  <c r="K150326" i="5" a="1"/>
  <c r="K150326" i="5"/>
  <c r="L150326" i="5" a="1"/>
  <c r="L150326" i="5"/>
  <c r="M150326" i="5" a="1"/>
  <c r="M150326" i="5"/>
  <c r="H150327" i="5" a="1"/>
  <c r="H150327" i="5"/>
  <c r="I150327" i="5" a="1"/>
  <c r="I150327" i="5"/>
  <c r="J150327" i="5" a="1"/>
  <c r="J150327" i="5"/>
  <c r="K150327" i="5" a="1"/>
  <c r="K150327" i="5"/>
  <c r="L150327" i="5" a="1"/>
  <c r="L150327" i="5"/>
  <c r="M150327" i="5" a="1"/>
  <c r="M150327" i="5"/>
  <c r="H150328" i="5" a="1"/>
  <c r="H150328" i="5"/>
  <c r="I150328" i="5" a="1"/>
  <c r="I150328" i="5"/>
  <c r="J150328" i="5" a="1"/>
  <c r="J150328" i="5"/>
  <c r="K150328" i="5" a="1"/>
  <c r="K150328" i="5"/>
  <c r="L150328" i="5" a="1"/>
  <c r="L150328" i="5"/>
  <c r="M150328" i="5" a="1"/>
  <c r="M150328" i="5"/>
  <c r="H150329" i="5" a="1"/>
  <c r="H150329" i="5"/>
  <c r="I150329" i="5" a="1"/>
  <c r="I150329" i="5"/>
  <c r="J150329" i="5" a="1"/>
  <c r="J150329" i="5"/>
  <c r="K150329" i="5" a="1"/>
  <c r="K150329" i="5"/>
  <c r="L150329" i="5" a="1"/>
  <c r="L150329" i="5"/>
  <c r="M150329" i="5" a="1"/>
  <c r="M150329" i="5"/>
  <c r="H150330" i="5" a="1"/>
  <c r="H150330" i="5"/>
  <c r="I150330" i="5" a="1"/>
  <c r="I150330" i="5"/>
  <c r="J150330" i="5" a="1"/>
  <c r="J150330" i="5"/>
  <c r="K150330" i="5" a="1"/>
  <c r="K150330" i="5"/>
  <c r="L150330" i="5" a="1"/>
  <c r="L150330" i="5"/>
  <c r="M150330" i="5" a="1"/>
  <c r="M150330" i="5"/>
  <c r="H150331" i="5" a="1"/>
  <c r="H150331" i="5"/>
  <c r="I150331" i="5" a="1"/>
  <c r="I150331" i="5"/>
  <c r="J150331" i="5" a="1"/>
  <c r="J150331" i="5"/>
  <c r="K150331" i="5" a="1"/>
  <c r="K150331" i="5"/>
  <c r="L150331" i="5" a="1"/>
  <c r="L150331" i="5"/>
  <c r="M150331" i="5" a="1"/>
  <c r="M150331" i="5"/>
  <c r="H150332" i="5" a="1"/>
  <c r="H150332" i="5"/>
  <c r="I150332" i="5" a="1"/>
  <c r="I150332" i="5"/>
  <c r="J150332" i="5" a="1"/>
  <c r="J150332" i="5"/>
  <c r="K150332" i="5" a="1"/>
  <c r="K150332" i="5"/>
  <c r="L150332" i="5" a="1"/>
  <c r="L150332" i="5"/>
  <c r="M150332" i="5" a="1"/>
  <c r="M150332" i="5"/>
  <c r="H150333" i="5" a="1"/>
  <c r="H150333" i="5"/>
  <c r="I150333" i="5" a="1"/>
  <c r="I150333" i="5"/>
  <c r="J150333" i="5" a="1"/>
  <c r="J150333" i="5"/>
  <c r="K150333" i="5" a="1"/>
  <c r="K150333" i="5"/>
  <c r="L150333" i="5" a="1"/>
  <c r="L150333" i="5"/>
  <c r="M150333" i="5" a="1"/>
  <c r="M150333" i="5"/>
  <c r="H150334" i="5" a="1"/>
  <c r="H150334" i="5"/>
  <c r="I150334" i="5" a="1"/>
  <c r="I150334" i="5"/>
  <c r="J150334" i="5" a="1"/>
  <c r="J150334" i="5"/>
  <c r="K150334" i="5" a="1"/>
  <c r="K150334" i="5"/>
  <c r="L150334" i="5" a="1"/>
  <c r="L150334" i="5"/>
  <c r="M150334" i="5" a="1"/>
  <c r="M150334" i="5"/>
  <c r="H150335" i="5" a="1"/>
  <c r="H150335" i="5"/>
  <c r="I150335" i="5" a="1"/>
  <c r="I150335" i="5"/>
  <c r="J150335" i="5" a="1"/>
  <c r="J150335" i="5"/>
  <c r="K150335" i="5" a="1"/>
  <c r="K150335" i="5"/>
  <c r="L150335" i="5" a="1"/>
  <c r="L150335" i="5"/>
  <c r="M150335" i="5" a="1"/>
  <c r="M150335" i="5"/>
  <c r="H150336" i="5" a="1"/>
  <c r="H150336" i="5"/>
  <c r="I150336" i="5" a="1"/>
  <c r="I150336" i="5"/>
  <c r="J150336" i="5" a="1"/>
  <c r="J150336" i="5"/>
  <c r="K150336" i="5" a="1"/>
  <c r="K150336" i="5"/>
  <c r="L150336" i="5" a="1"/>
  <c r="L150336" i="5"/>
  <c r="M150336" i="5" a="1"/>
  <c r="M150336" i="5"/>
  <c r="H150337" i="5" a="1"/>
  <c r="H150337" i="5"/>
  <c r="I150337" i="5" a="1"/>
  <c r="I150337" i="5"/>
  <c r="J150337" i="5" a="1"/>
  <c r="J150337" i="5"/>
  <c r="K150337" i="5" a="1"/>
  <c r="K150337" i="5"/>
  <c r="L150337" i="5" a="1"/>
  <c r="L150337" i="5"/>
  <c r="M150337" i="5" a="1"/>
  <c r="M150337" i="5"/>
  <c r="H150338" i="5" a="1"/>
  <c r="H150338" i="5"/>
  <c r="I150338" i="5" a="1"/>
  <c r="I150338" i="5"/>
  <c r="J150338" i="5" a="1"/>
  <c r="J150338" i="5"/>
  <c r="K150338" i="5" a="1"/>
  <c r="K150338" i="5"/>
  <c r="L150338" i="5" a="1"/>
  <c r="L150338" i="5"/>
  <c r="M150338" i="5" a="1"/>
  <c r="M150338" i="5"/>
  <c r="H150339" i="5" a="1"/>
  <c r="H150339" i="5"/>
  <c r="I150339" i="5" a="1"/>
  <c r="I150339" i="5"/>
  <c r="J150339" i="5" a="1"/>
  <c r="J150339" i="5"/>
  <c r="K150339" i="5" a="1"/>
  <c r="K150339" i="5"/>
  <c r="L150339" i="5" a="1"/>
  <c r="L150339" i="5"/>
  <c r="M150339" i="5" a="1"/>
  <c r="M150339" i="5"/>
  <c r="H150340" i="5" a="1"/>
  <c r="H150340" i="5"/>
  <c r="I150340" i="5" a="1"/>
  <c r="I150340" i="5"/>
  <c r="J150340" i="5" a="1"/>
  <c r="J150340" i="5"/>
  <c r="K150340" i="5" a="1"/>
  <c r="K150340" i="5"/>
  <c r="L150340" i="5" a="1"/>
  <c r="L150340" i="5"/>
  <c r="M150340" i="5" a="1"/>
  <c r="M150340" i="5"/>
  <c r="H150341" i="5" a="1"/>
  <c r="H150341" i="5"/>
  <c r="I150341" i="5" a="1"/>
  <c r="I150341" i="5"/>
  <c r="J150341" i="5" a="1"/>
  <c r="J150341" i="5"/>
  <c r="K150341" i="5" a="1"/>
  <c r="K150341" i="5"/>
  <c r="L150341" i="5" a="1"/>
  <c r="L150341" i="5"/>
  <c r="M150341" i="5" a="1"/>
  <c r="M150341" i="5"/>
  <c r="H150342" i="5" a="1"/>
  <c r="H150342" i="5"/>
  <c r="I150342" i="5" a="1"/>
  <c r="I150342" i="5"/>
  <c r="J150342" i="5" a="1"/>
  <c r="J150342" i="5"/>
  <c r="K150342" i="5" a="1"/>
  <c r="K150342" i="5"/>
  <c r="L150342" i="5" a="1"/>
  <c r="L150342" i="5"/>
  <c r="M150342" i="5" a="1"/>
  <c r="M150342" i="5"/>
  <c r="H150343" i="5" a="1"/>
  <c r="H150343" i="5"/>
  <c r="I150343" i="5" a="1"/>
  <c r="I150343" i="5"/>
  <c r="J150343" i="5" a="1"/>
  <c r="J150343" i="5"/>
  <c r="K150343" i="5" a="1"/>
  <c r="K150343" i="5"/>
  <c r="L150343" i="5" a="1"/>
  <c r="L150343" i="5"/>
  <c r="M150343" i="5" a="1"/>
  <c r="M150343" i="5"/>
  <c r="H150344" i="5" a="1"/>
  <c r="H150344" i="5"/>
  <c r="I150344" i="5" a="1"/>
  <c r="I150344" i="5"/>
  <c r="J150344" i="5" a="1"/>
  <c r="J150344" i="5"/>
  <c r="K150344" i="5" a="1"/>
  <c r="K150344" i="5"/>
  <c r="L150344" i="5" a="1"/>
  <c r="L150344" i="5"/>
  <c r="M150344" i="5" a="1"/>
  <c r="M150344" i="5"/>
  <c r="H150345" i="5" a="1"/>
  <c r="H150345" i="5"/>
  <c r="I150345" i="5" a="1"/>
  <c r="I150345" i="5"/>
  <c r="J150345" i="5" a="1"/>
  <c r="J150345" i="5"/>
  <c r="K150345" i="5" a="1"/>
  <c r="K150345" i="5"/>
  <c r="L150345" i="5" a="1"/>
  <c r="L150345" i="5"/>
  <c r="M150345" i="5" a="1"/>
  <c r="M150345" i="5"/>
  <c r="H150346" i="5" a="1"/>
  <c r="H150346" i="5"/>
  <c r="I150346" i="5" a="1"/>
  <c r="I150346" i="5"/>
  <c r="J150346" i="5" a="1"/>
  <c r="J150346" i="5"/>
  <c r="K150346" i="5" a="1"/>
  <c r="K150346" i="5"/>
  <c r="L150346" i="5" a="1"/>
  <c r="L150346" i="5"/>
  <c r="M150346" i="5" a="1"/>
  <c r="M150346" i="5"/>
  <c r="H150347" i="5" a="1"/>
  <c r="H150347" i="5"/>
  <c r="I150347" i="5" a="1"/>
  <c r="I150347" i="5"/>
  <c r="J150347" i="5" a="1"/>
  <c r="J150347" i="5"/>
  <c r="K150347" i="5" a="1"/>
  <c r="K150347" i="5"/>
  <c r="L150347" i="5" a="1"/>
  <c r="L150347" i="5"/>
  <c r="M150347" i="5" a="1"/>
  <c r="M150347" i="5"/>
  <c r="H150348" i="5" a="1"/>
  <c r="H150348" i="5"/>
  <c r="I150348" i="5" a="1"/>
  <c r="I150348" i="5"/>
  <c r="J150348" i="5" a="1"/>
  <c r="J150348" i="5"/>
  <c r="K150348" i="5" a="1"/>
  <c r="K150348" i="5"/>
  <c r="L150348" i="5" a="1"/>
  <c r="L150348" i="5"/>
  <c r="M150348" i="5" a="1"/>
  <c r="M150348" i="5"/>
  <c r="H150349" i="5" a="1"/>
  <c r="H150349" i="5"/>
  <c r="I150349" i="5" a="1"/>
  <c r="I150349" i="5"/>
  <c r="J150349" i="5" a="1"/>
  <c r="J150349" i="5"/>
  <c r="K150349" i="5" a="1"/>
  <c r="K150349" i="5"/>
  <c r="L150349" i="5" a="1"/>
  <c r="L150349" i="5"/>
  <c r="M150349" i="5" a="1"/>
  <c r="M150349" i="5"/>
  <c r="H150350" i="5" a="1"/>
  <c r="H150350" i="5"/>
  <c r="I150350" i="5" a="1"/>
  <c r="I150350" i="5"/>
  <c r="J150350" i="5" a="1"/>
  <c r="J150350" i="5"/>
  <c r="K150350" i="5" a="1"/>
  <c r="K150350" i="5"/>
  <c r="L150350" i="5" a="1"/>
  <c r="L150350" i="5"/>
  <c r="M150350" i="5" a="1"/>
  <c r="M150350" i="5"/>
  <c r="H150351" i="5" a="1"/>
  <c r="H150351" i="5"/>
  <c r="I150351" i="5" a="1"/>
  <c r="I150351" i="5"/>
  <c r="J150351" i="5" a="1"/>
  <c r="J150351" i="5"/>
  <c r="K150351" i="5" a="1"/>
  <c r="K150351" i="5"/>
  <c r="L150351" i="5" a="1"/>
  <c r="L150351" i="5"/>
  <c r="M150351" i="5" a="1"/>
  <c r="M150351" i="5"/>
  <c r="H150352" i="5" a="1"/>
  <c r="H150352" i="5"/>
  <c r="I150352" i="5" a="1"/>
  <c r="I150352" i="5"/>
  <c r="J150352" i="5" a="1"/>
  <c r="J150352" i="5"/>
  <c r="K150352" i="5" a="1"/>
  <c r="K150352" i="5"/>
  <c r="L150352" i="5" a="1"/>
  <c r="L150352" i="5"/>
  <c r="M150352" i="5" a="1"/>
  <c r="M150352" i="5"/>
  <c r="H150353" i="5" a="1"/>
  <c r="H150353" i="5"/>
  <c r="I150353" i="5" a="1"/>
  <c r="I150353" i="5"/>
  <c r="J150353" i="5" a="1"/>
  <c r="J150353" i="5"/>
  <c r="K150353" i="5" a="1"/>
  <c r="K150353" i="5"/>
  <c r="L150353" i="5" a="1"/>
  <c r="L150353" i="5"/>
  <c r="M150353" i="5" a="1"/>
  <c r="M150353" i="5"/>
  <c r="H150354" i="5" a="1"/>
  <c r="H150354" i="5"/>
  <c r="I150354" i="5" a="1"/>
  <c r="I150354" i="5"/>
  <c r="J150354" i="5" a="1"/>
  <c r="J150354" i="5"/>
  <c r="K150354" i="5" a="1"/>
  <c r="K150354" i="5"/>
  <c r="L150354" i="5" a="1"/>
  <c r="L150354" i="5"/>
  <c r="M150354" i="5" a="1"/>
  <c r="M150354" i="5"/>
  <c r="H150355" i="5" a="1"/>
  <c r="H150355" i="5"/>
  <c r="I150355" i="5" a="1"/>
  <c r="I150355" i="5"/>
  <c r="J150355" i="5" a="1"/>
  <c r="J150355" i="5"/>
  <c r="K150355" i="5" a="1"/>
  <c r="K150355" i="5"/>
  <c r="L150355" i="5" a="1"/>
  <c r="L150355" i="5"/>
  <c r="M150355" i="5" a="1"/>
  <c r="M150355" i="5"/>
  <c r="H150356" i="5" a="1"/>
  <c r="H150356" i="5"/>
  <c r="I150356" i="5" a="1"/>
  <c r="I150356" i="5"/>
  <c r="J150356" i="5" a="1"/>
  <c r="J150356" i="5"/>
  <c r="K150356" i="5" a="1"/>
  <c r="K150356" i="5"/>
  <c r="L150356" i="5" a="1"/>
  <c r="L150356" i="5"/>
  <c r="M150356" i="5" a="1"/>
  <c r="M150356" i="5"/>
  <c r="H150357" i="5" a="1"/>
  <c r="H150357" i="5"/>
  <c r="I150357" i="5" a="1"/>
  <c r="I150357" i="5"/>
  <c r="J150357" i="5" a="1"/>
  <c r="J150357" i="5"/>
  <c r="K150357" i="5" a="1"/>
  <c r="K150357" i="5"/>
  <c r="L150357" i="5" a="1"/>
  <c r="L150357" i="5"/>
  <c r="M150357" i="5" a="1"/>
  <c r="M150357" i="5"/>
  <c r="H150358" i="5" a="1"/>
  <c r="H150358" i="5"/>
  <c r="I150358" i="5" a="1"/>
  <c r="I150358" i="5"/>
  <c r="J150358" i="5" a="1"/>
  <c r="J150358" i="5"/>
  <c r="K150358" i="5" a="1"/>
  <c r="K150358" i="5"/>
  <c r="L150358" i="5" a="1"/>
  <c r="L150358" i="5"/>
  <c r="M150358" i="5" a="1"/>
  <c r="M150358" i="5"/>
  <c r="H150359" i="5" a="1"/>
  <c r="H150359" i="5"/>
  <c r="I150359" i="5" a="1"/>
  <c r="I150359" i="5"/>
  <c r="J150359" i="5" a="1"/>
  <c r="J150359" i="5"/>
  <c r="K150359" i="5" a="1"/>
  <c r="K150359" i="5"/>
  <c r="L150359" i="5" a="1"/>
  <c r="L150359" i="5"/>
  <c r="M150359" i="5" a="1"/>
  <c r="M150359" i="5"/>
  <c r="H150360" i="5" a="1"/>
  <c r="H150360" i="5"/>
  <c r="I150360" i="5" a="1"/>
  <c r="I150360" i="5"/>
  <c r="J150360" i="5" a="1"/>
  <c r="J150360" i="5"/>
  <c r="K150360" i="5" a="1"/>
  <c r="K150360" i="5"/>
  <c r="L150360" i="5" a="1"/>
  <c r="L150360" i="5"/>
  <c r="M150360" i="5" a="1"/>
  <c r="M150360" i="5"/>
  <c r="H150361" i="5" a="1"/>
  <c r="H150361" i="5"/>
  <c r="I150361" i="5" a="1"/>
  <c r="I150361" i="5"/>
  <c r="J150361" i="5" a="1"/>
  <c r="J150361" i="5"/>
  <c r="K150361" i="5" a="1"/>
  <c r="K150361" i="5"/>
  <c r="L150361" i="5" a="1"/>
  <c r="L150361" i="5"/>
  <c r="M150361" i="5" a="1"/>
  <c r="M150361" i="5"/>
  <c r="H150362" i="5" a="1"/>
  <c r="H150362" i="5"/>
  <c r="I150362" i="5" a="1"/>
  <c r="I150362" i="5"/>
  <c r="J150362" i="5" a="1"/>
  <c r="J150362" i="5"/>
  <c r="K150362" i="5" a="1"/>
  <c r="K150362" i="5"/>
  <c r="L150362" i="5" a="1"/>
  <c r="L150362" i="5"/>
  <c r="M150362" i="5" a="1"/>
  <c r="M150362" i="5"/>
  <c r="H150363" i="5" a="1"/>
  <c r="H150363" i="5"/>
  <c r="I150363" i="5" a="1"/>
  <c r="I150363" i="5"/>
  <c r="J150363" i="5" a="1"/>
  <c r="J150363" i="5"/>
  <c r="K150363" i="5" a="1"/>
  <c r="K150363" i="5"/>
  <c r="L150363" i="5" a="1"/>
  <c r="L150363" i="5"/>
  <c r="M150363" i="5" a="1"/>
  <c r="M150363" i="5"/>
  <c r="H150364" i="5" a="1"/>
  <c r="H150364" i="5"/>
  <c r="I150364" i="5" a="1"/>
  <c r="I150364" i="5"/>
  <c r="J150364" i="5" a="1"/>
  <c r="J150364" i="5"/>
  <c r="K150364" i="5" a="1"/>
  <c r="K150364" i="5"/>
  <c r="L150364" i="5" a="1"/>
  <c r="L150364" i="5"/>
  <c r="M150364" i="5" a="1"/>
  <c r="M150364" i="5"/>
  <c r="H150365" i="5" a="1"/>
  <c r="H150365" i="5"/>
  <c r="I150365" i="5" a="1"/>
  <c r="I150365" i="5"/>
  <c r="J150365" i="5" a="1"/>
  <c r="J150365" i="5"/>
  <c r="K150365" i="5" a="1"/>
  <c r="K150365" i="5"/>
  <c r="L150365" i="5" a="1"/>
  <c r="L150365" i="5"/>
  <c r="M150365" i="5" a="1"/>
  <c r="M150365" i="5"/>
  <c r="H150366" i="5" a="1"/>
  <c r="H150366" i="5"/>
  <c r="I150366" i="5" a="1"/>
  <c r="I150366" i="5"/>
  <c r="J150366" i="5" a="1"/>
  <c r="J150366" i="5"/>
  <c r="K150366" i="5" a="1"/>
  <c r="K150366" i="5"/>
  <c r="L150366" i="5" a="1"/>
  <c r="L150366" i="5"/>
  <c r="M150366" i="5" a="1"/>
  <c r="M150366" i="5"/>
  <c r="H150367" i="5" a="1"/>
  <c r="H150367" i="5"/>
  <c r="I150367" i="5" a="1"/>
  <c r="I150367" i="5"/>
  <c r="J150367" i="5" a="1"/>
  <c r="J150367" i="5"/>
  <c r="K150367" i="5" a="1"/>
  <c r="K150367" i="5"/>
  <c r="L150367" i="5" a="1"/>
  <c r="L150367" i="5"/>
  <c r="M150367" i="5" a="1"/>
  <c r="M150367" i="5"/>
  <c r="H150368" i="5" a="1"/>
  <c r="H150368" i="5"/>
  <c r="I150368" i="5" a="1"/>
  <c r="I150368" i="5"/>
  <c r="J150368" i="5" a="1"/>
  <c r="J150368" i="5"/>
  <c r="K150368" i="5" a="1"/>
  <c r="K150368" i="5"/>
  <c r="L150368" i="5" a="1"/>
  <c r="L150368" i="5"/>
  <c r="M150368" i="5" a="1"/>
  <c r="M150368" i="5"/>
  <c r="H150369" i="5" a="1"/>
  <c r="H150369" i="5"/>
  <c r="I150369" i="5" a="1"/>
  <c r="I150369" i="5"/>
  <c r="J150369" i="5" a="1"/>
  <c r="J150369" i="5"/>
  <c r="K150369" i="5" a="1"/>
  <c r="K150369" i="5"/>
  <c r="L150369" i="5" a="1"/>
  <c r="L150369" i="5"/>
  <c r="M150369" i="5" a="1"/>
  <c r="M150369" i="5"/>
  <c r="H150370" i="5" a="1"/>
  <c r="H150370" i="5"/>
  <c r="I150370" i="5" a="1"/>
  <c r="I150370" i="5"/>
  <c r="J150370" i="5" a="1"/>
  <c r="J150370" i="5"/>
  <c r="K150370" i="5" a="1"/>
  <c r="K150370" i="5"/>
  <c r="L150370" i="5" a="1"/>
  <c r="L150370" i="5"/>
  <c r="M150370" i="5" a="1"/>
  <c r="M150370" i="5"/>
  <c r="H150371" i="5" a="1"/>
  <c r="H150371" i="5"/>
  <c r="I150371" i="5" a="1"/>
  <c r="I150371" i="5"/>
  <c r="J150371" i="5" a="1"/>
  <c r="J150371" i="5"/>
  <c r="K150371" i="5" a="1"/>
  <c r="K150371" i="5"/>
  <c r="L150371" i="5" a="1"/>
  <c r="L150371" i="5"/>
  <c r="M150371" i="5" a="1"/>
  <c r="M150371" i="5"/>
  <c r="H150372" i="5" a="1"/>
  <c r="H150372" i="5"/>
  <c r="I150372" i="5" a="1"/>
  <c r="I150372" i="5"/>
  <c r="J150372" i="5" a="1"/>
  <c r="J150372" i="5"/>
  <c r="K150372" i="5" a="1"/>
  <c r="K150372" i="5"/>
  <c r="L150372" i="5" a="1"/>
  <c r="L150372" i="5"/>
  <c r="M150372" i="5" a="1"/>
  <c r="M150372" i="5"/>
  <c r="H150373" i="5" a="1"/>
  <c r="H150373" i="5"/>
  <c r="I150373" i="5" a="1"/>
  <c r="I150373" i="5"/>
  <c r="J150373" i="5" a="1"/>
  <c r="J150373" i="5"/>
  <c r="K150373" i="5" a="1"/>
  <c r="K150373" i="5"/>
  <c r="L150373" i="5" a="1"/>
  <c r="L150373" i="5"/>
  <c r="M150373" i="5" a="1"/>
  <c r="M150373" i="5"/>
  <c r="H150374" i="5" a="1"/>
  <c r="H150374" i="5"/>
  <c r="I150374" i="5" a="1"/>
  <c r="I150374" i="5"/>
  <c r="J150374" i="5" a="1"/>
  <c r="J150374" i="5"/>
  <c r="K150374" i="5" a="1"/>
  <c r="K150374" i="5"/>
  <c r="L150374" i="5" a="1"/>
  <c r="L150374" i="5"/>
  <c r="M150374" i="5" a="1"/>
  <c r="M150374" i="5"/>
  <c r="H150375" i="5" a="1"/>
  <c r="H150375" i="5"/>
  <c r="I150375" i="5" a="1"/>
  <c r="I150375" i="5"/>
  <c r="J150375" i="5" a="1"/>
  <c r="J150375" i="5"/>
  <c r="K150375" i="5" a="1"/>
  <c r="K150375" i="5"/>
  <c r="L150375" i="5" a="1"/>
  <c r="L150375" i="5"/>
  <c r="M150375" i="5" a="1"/>
  <c r="M150375" i="5"/>
  <c r="H150376" i="5" a="1"/>
  <c r="H150376" i="5"/>
  <c r="I150376" i="5" a="1"/>
  <c r="I150376" i="5"/>
  <c r="J150376" i="5" a="1"/>
  <c r="J150376" i="5"/>
  <c r="K150376" i="5" a="1"/>
  <c r="K150376" i="5"/>
  <c r="L150376" i="5" a="1"/>
  <c r="L150376" i="5"/>
  <c r="M150376" i="5" a="1"/>
  <c r="M150376" i="5"/>
  <c r="H150377" i="5" a="1"/>
  <c r="H150377" i="5"/>
  <c r="I150377" i="5" a="1"/>
  <c r="I150377" i="5"/>
  <c r="J150377" i="5" a="1"/>
  <c r="J150377" i="5"/>
  <c r="K150377" i="5" a="1"/>
  <c r="K150377" i="5"/>
  <c r="L150377" i="5" a="1"/>
  <c r="L150377" i="5"/>
  <c r="M150377" i="5" a="1"/>
  <c r="M150377" i="5"/>
  <c r="H150378" i="5" a="1"/>
  <c r="H150378" i="5"/>
  <c r="I150378" i="5" a="1"/>
  <c r="I150378" i="5"/>
  <c r="J150378" i="5" a="1"/>
  <c r="J150378" i="5"/>
  <c r="K150378" i="5" a="1"/>
  <c r="K150378" i="5"/>
  <c r="L150378" i="5" a="1"/>
  <c r="L150378" i="5"/>
  <c r="M150378" i="5" a="1"/>
  <c r="M150378" i="5"/>
  <c r="H150379" i="5" a="1"/>
  <c r="H150379" i="5"/>
  <c r="I150379" i="5" a="1"/>
  <c r="I150379" i="5"/>
  <c r="J150379" i="5" a="1"/>
  <c r="J150379" i="5"/>
  <c r="K150379" i="5" a="1"/>
  <c r="K150379" i="5"/>
  <c r="L150379" i="5" a="1"/>
  <c r="L150379" i="5"/>
  <c r="M150379" i="5" a="1"/>
  <c r="M150379" i="5"/>
  <c r="H150380" i="5" a="1"/>
  <c r="H150380" i="5"/>
  <c r="I150380" i="5" a="1"/>
  <c r="I150380" i="5"/>
  <c r="J150380" i="5" a="1"/>
  <c r="J150380" i="5"/>
  <c r="K150380" i="5" a="1"/>
  <c r="K150380" i="5"/>
  <c r="L150380" i="5" a="1"/>
  <c r="L150380" i="5"/>
  <c r="M150380" i="5" a="1"/>
  <c r="M150380" i="5"/>
  <c r="H150381" i="5" a="1"/>
  <c r="H150381" i="5"/>
  <c r="I150381" i="5" a="1"/>
  <c r="I150381" i="5"/>
  <c r="J150381" i="5" a="1"/>
  <c r="J150381" i="5"/>
  <c r="K150381" i="5" a="1"/>
  <c r="K150381" i="5"/>
  <c r="L150381" i="5" a="1"/>
  <c r="L150381" i="5"/>
  <c r="M150381" i="5" a="1"/>
  <c r="M150381" i="5"/>
  <c r="H150382" i="5" a="1"/>
  <c r="H150382" i="5"/>
  <c r="I150382" i="5" a="1"/>
  <c r="I150382" i="5"/>
  <c r="J150382" i="5" a="1"/>
  <c r="J150382" i="5"/>
  <c r="K150382" i="5" a="1"/>
  <c r="K150382" i="5"/>
  <c r="L150382" i="5" a="1"/>
  <c r="L150382" i="5"/>
  <c r="M150382" i="5" a="1"/>
  <c r="M150382" i="5"/>
  <c r="H150383" i="5" a="1"/>
  <c r="H150383" i="5"/>
  <c r="I150383" i="5" a="1"/>
  <c r="I150383" i="5"/>
  <c r="J150383" i="5" a="1"/>
  <c r="J150383" i="5"/>
  <c r="K150383" i="5" a="1"/>
  <c r="K150383" i="5"/>
  <c r="L150383" i="5" a="1"/>
  <c r="L150383" i="5"/>
  <c r="M150383" i="5" a="1"/>
  <c r="M150383" i="5"/>
  <c r="H150384" i="5" a="1"/>
  <c r="H150384" i="5"/>
  <c r="I150384" i="5" a="1"/>
  <c r="I150384" i="5"/>
  <c r="J150384" i="5" a="1"/>
  <c r="J150384" i="5"/>
  <c r="K150384" i="5" a="1"/>
  <c r="K150384" i="5"/>
  <c r="L150384" i="5" a="1"/>
  <c r="L150384" i="5"/>
  <c r="M150384" i="5" a="1"/>
  <c r="M150384" i="5"/>
  <c r="H150385" i="5" a="1"/>
  <c r="H150385" i="5"/>
  <c r="I150385" i="5" a="1"/>
  <c r="I150385" i="5"/>
  <c r="J150385" i="5" a="1"/>
  <c r="J150385" i="5"/>
  <c r="K150385" i="5" a="1"/>
  <c r="K150385" i="5"/>
  <c r="L150385" i="5" a="1"/>
  <c r="L150385" i="5"/>
  <c r="M150385" i="5" a="1"/>
  <c r="M150385" i="5"/>
  <c r="H150386" i="5" a="1"/>
  <c r="H150386" i="5"/>
  <c r="I150386" i="5" a="1"/>
  <c r="I150386" i="5"/>
  <c r="J150386" i="5" a="1"/>
  <c r="J150386" i="5"/>
  <c r="K150386" i="5" a="1"/>
  <c r="K150386" i="5"/>
  <c r="L150386" i="5" a="1"/>
  <c r="L150386" i="5"/>
  <c r="M150386" i="5" a="1"/>
  <c r="M150386" i="5"/>
  <c r="H150387" i="5" a="1"/>
  <c r="H150387" i="5"/>
  <c r="I150387" i="5" a="1"/>
  <c r="I150387" i="5"/>
  <c r="J150387" i="5" a="1"/>
  <c r="J150387" i="5"/>
  <c r="K150387" i="5" a="1"/>
  <c r="K150387" i="5"/>
  <c r="L150387" i="5" a="1"/>
  <c r="L150387" i="5"/>
  <c r="M150387" i="5" a="1"/>
  <c r="M150387" i="5"/>
  <c r="H150388" i="5" a="1"/>
  <c r="H150388" i="5"/>
  <c r="I150388" i="5" a="1"/>
  <c r="I150388" i="5"/>
  <c r="J150388" i="5" a="1"/>
  <c r="J150388" i="5"/>
  <c r="K150388" i="5" a="1"/>
  <c r="K150388" i="5"/>
  <c r="L150388" i="5" a="1"/>
  <c r="L150388" i="5"/>
  <c r="M150388" i="5" a="1"/>
  <c r="M150388" i="5"/>
  <c r="H150389" i="5" a="1"/>
  <c r="H150389" i="5"/>
  <c r="I150389" i="5" a="1"/>
  <c r="I150389" i="5"/>
  <c r="J150389" i="5" a="1"/>
  <c r="J150389" i="5"/>
  <c r="K150389" i="5" a="1"/>
  <c r="K150389" i="5"/>
  <c r="L150389" i="5" a="1"/>
  <c r="L150389" i="5"/>
  <c r="M150389" i="5" a="1"/>
  <c r="M150389" i="5"/>
  <c r="H150390" i="5" a="1"/>
  <c r="H150390" i="5"/>
  <c r="I150390" i="5" a="1"/>
  <c r="I150390" i="5"/>
  <c r="J150390" i="5" a="1"/>
  <c r="J150390" i="5"/>
  <c r="K150390" i="5" a="1"/>
  <c r="K150390" i="5"/>
  <c r="L150390" i="5" a="1"/>
  <c r="L150390" i="5"/>
  <c r="M150390" i="5" a="1"/>
  <c r="M150390" i="5"/>
  <c r="H150391" i="5" a="1"/>
  <c r="H150391" i="5"/>
  <c r="I150391" i="5" a="1"/>
  <c r="I150391" i="5"/>
  <c r="J150391" i="5" a="1"/>
  <c r="J150391" i="5"/>
  <c r="K150391" i="5" a="1"/>
  <c r="K150391" i="5"/>
  <c r="L150391" i="5" a="1"/>
  <c r="L150391" i="5"/>
  <c r="M150391" i="5" a="1"/>
  <c r="M150391" i="5"/>
  <c r="H150392" i="5" a="1"/>
  <c r="H150392" i="5"/>
  <c r="I150392" i="5" a="1"/>
  <c r="I150392" i="5"/>
  <c r="J150392" i="5" a="1"/>
  <c r="J150392" i="5"/>
  <c r="K150392" i="5" a="1"/>
  <c r="K150392" i="5"/>
  <c r="L150392" i="5" a="1"/>
  <c r="L150392" i="5"/>
  <c r="M150392" i="5" a="1"/>
  <c r="M150392" i="5"/>
  <c r="H150393" i="5" a="1"/>
  <c r="H150393" i="5"/>
  <c r="I150393" i="5" a="1"/>
  <c r="I150393" i="5"/>
  <c r="J150393" i="5" a="1"/>
  <c r="J150393" i="5"/>
  <c r="K150393" i="5" a="1"/>
  <c r="K150393" i="5"/>
  <c r="L150393" i="5" a="1"/>
  <c r="L150393" i="5"/>
  <c r="M150393" i="5" a="1"/>
  <c r="M150393" i="5"/>
  <c r="H150394" i="5" a="1"/>
  <c r="H150394" i="5"/>
  <c r="I150394" i="5" a="1"/>
  <c r="I150394" i="5"/>
  <c r="J150394" i="5" a="1"/>
  <c r="J150394" i="5"/>
  <c r="K150394" i="5" a="1"/>
  <c r="K150394" i="5"/>
  <c r="L150394" i="5" a="1"/>
  <c r="L150394" i="5"/>
  <c r="M150394" i="5" a="1"/>
  <c r="M150394" i="5"/>
  <c r="H150395" i="5" a="1"/>
  <c r="H150395" i="5"/>
  <c r="I150395" i="5" a="1"/>
  <c r="I150395" i="5"/>
  <c r="J150395" i="5" a="1"/>
  <c r="J150395" i="5"/>
  <c r="K150395" i="5" a="1"/>
  <c r="K150395" i="5"/>
  <c r="L150395" i="5" a="1"/>
  <c r="L150395" i="5"/>
  <c r="M150395" i="5" a="1"/>
  <c r="M150395" i="5"/>
  <c r="H150396" i="5" a="1"/>
  <c r="H150396" i="5"/>
  <c r="I150396" i="5" a="1"/>
  <c r="I150396" i="5"/>
  <c r="J150396" i="5" a="1"/>
  <c r="J150396" i="5"/>
  <c r="K150396" i="5" a="1"/>
  <c r="K150396" i="5"/>
  <c r="L150396" i="5" a="1"/>
  <c r="L150396" i="5"/>
  <c r="M150396" i="5" a="1"/>
  <c r="M150396" i="5"/>
  <c r="H150397" i="5" a="1"/>
  <c r="H150397" i="5"/>
  <c r="I150397" i="5" a="1"/>
  <c r="I150397" i="5"/>
  <c r="J150397" i="5" a="1"/>
  <c r="J150397" i="5"/>
  <c r="K150397" i="5" a="1"/>
  <c r="K150397" i="5"/>
  <c r="L150397" i="5" a="1"/>
  <c r="L150397" i="5"/>
  <c r="M150397" i="5" a="1"/>
  <c r="M150397" i="5"/>
  <c r="H150398" i="5" a="1"/>
  <c r="H150398" i="5"/>
  <c r="I150398" i="5" a="1"/>
  <c r="I150398" i="5"/>
  <c r="J150398" i="5" a="1"/>
  <c r="J150398" i="5"/>
  <c r="K150398" i="5" a="1"/>
  <c r="K150398" i="5"/>
  <c r="L150398" i="5" a="1"/>
  <c r="L150398" i="5"/>
  <c r="M150398" i="5" a="1"/>
  <c r="M150398" i="5"/>
  <c r="H150399" i="5" a="1"/>
  <c r="H150399" i="5"/>
  <c r="I150399" i="5" a="1"/>
  <c r="I150399" i="5"/>
  <c r="J150399" i="5" a="1"/>
  <c r="J150399" i="5"/>
  <c r="K150399" i="5" a="1"/>
  <c r="K150399" i="5"/>
  <c r="L150399" i="5" a="1"/>
  <c r="L150399" i="5"/>
  <c r="M150399" i="5" a="1"/>
  <c r="M150399" i="5"/>
  <c r="H150400" i="5" a="1"/>
  <c r="H150400" i="5"/>
  <c r="I150400" i="5" a="1"/>
  <c r="I150400" i="5"/>
  <c r="J150400" i="5" a="1"/>
  <c r="J150400" i="5"/>
  <c r="K150400" i="5" a="1"/>
  <c r="K150400" i="5"/>
  <c r="L150400" i="5" a="1"/>
  <c r="L150400" i="5"/>
  <c r="M150400" i="5" a="1"/>
  <c r="M150400" i="5"/>
  <c r="H150401" i="5" a="1"/>
  <c r="H150401" i="5"/>
  <c r="I150401" i="5" a="1"/>
  <c r="I150401" i="5"/>
  <c r="J150401" i="5" a="1"/>
  <c r="J150401" i="5"/>
  <c r="K150401" i="5" a="1"/>
  <c r="K150401" i="5"/>
  <c r="L150401" i="5" a="1"/>
  <c r="L150401" i="5"/>
  <c r="M150401" i="5" a="1"/>
  <c r="M150401" i="5"/>
  <c r="H150402" i="5" a="1"/>
  <c r="H150402" i="5"/>
  <c r="I150402" i="5" a="1"/>
  <c r="I150402" i="5"/>
  <c r="J150402" i="5" a="1"/>
  <c r="J150402" i="5"/>
  <c r="K150402" i="5" a="1"/>
  <c r="K150402" i="5"/>
  <c r="L150402" i="5" a="1"/>
  <c r="L150402" i="5"/>
  <c r="M150402" i="5" a="1"/>
  <c r="M150402" i="5"/>
  <c r="H150403" i="5" a="1"/>
  <c r="H150403" i="5"/>
  <c r="I150403" i="5" a="1"/>
  <c r="I150403" i="5"/>
  <c r="J150403" i="5" a="1"/>
  <c r="J150403" i="5"/>
  <c r="K150403" i="5" a="1"/>
  <c r="K150403" i="5"/>
  <c r="L150403" i="5" a="1"/>
  <c r="L150403" i="5"/>
  <c r="M150403" i="5" a="1"/>
  <c r="M150403" i="5"/>
  <c r="H150404" i="5" a="1"/>
  <c r="H150404" i="5"/>
  <c r="I150404" i="5" a="1"/>
  <c r="I150404" i="5"/>
  <c r="J150404" i="5" a="1"/>
  <c r="J150404" i="5"/>
  <c r="K150404" i="5" a="1"/>
  <c r="K150404" i="5"/>
  <c r="L150404" i="5" a="1"/>
  <c r="L150404" i="5"/>
  <c r="M150404" i="5" a="1"/>
  <c r="M150404" i="5"/>
  <c r="H150405" i="5" a="1"/>
  <c r="H150405" i="5"/>
  <c r="I150405" i="5" a="1"/>
  <c r="I150405" i="5"/>
  <c r="J150405" i="5" a="1"/>
  <c r="J150405" i="5"/>
  <c r="K150405" i="5" a="1"/>
  <c r="K150405" i="5"/>
  <c r="L150405" i="5" a="1"/>
  <c r="L150405" i="5"/>
  <c r="M150405" i="5" a="1"/>
  <c r="M150405" i="5"/>
  <c r="H150406" i="5" a="1"/>
  <c r="H150406" i="5"/>
  <c r="I150406" i="5" a="1"/>
  <c r="I150406" i="5"/>
  <c r="J150406" i="5" a="1"/>
  <c r="J150406" i="5"/>
  <c r="K150406" i="5" a="1"/>
  <c r="K150406" i="5"/>
  <c r="L150406" i="5" a="1"/>
  <c r="L150406" i="5"/>
  <c r="M150406" i="5" a="1"/>
  <c r="M150406" i="5"/>
  <c r="H150407" i="5" a="1"/>
  <c r="H150407" i="5"/>
  <c r="I150407" i="5" a="1"/>
  <c r="I150407" i="5"/>
  <c r="J150407" i="5" a="1"/>
  <c r="J150407" i="5"/>
  <c r="K150407" i="5" a="1"/>
  <c r="K150407" i="5"/>
  <c r="L150407" i="5" a="1"/>
  <c r="L150407" i="5"/>
  <c r="M150407" i="5" a="1"/>
  <c r="M150407" i="5"/>
  <c r="H150408" i="5" a="1"/>
  <c r="H150408" i="5"/>
  <c r="I150408" i="5" a="1"/>
  <c r="I150408" i="5"/>
  <c r="J150408" i="5" a="1"/>
  <c r="J150408" i="5"/>
  <c r="K150408" i="5" a="1"/>
  <c r="K150408" i="5"/>
  <c r="L150408" i="5" a="1"/>
  <c r="L150408" i="5"/>
  <c r="M150408" i="5" a="1"/>
  <c r="M150408" i="5"/>
  <c r="H150409" i="5" a="1"/>
  <c r="H150409" i="5"/>
  <c r="I150409" i="5" a="1"/>
  <c r="I150409" i="5"/>
  <c r="J150409" i="5" a="1"/>
  <c r="J150409" i="5"/>
  <c r="K150409" i="5" a="1"/>
  <c r="K150409" i="5"/>
  <c r="L150409" i="5" a="1"/>
  <c r="L150409" i="5"/>
  <c r="M150409" i="5" a="1"/>
  <c r="M150409" i="5"/>
  <c r="H150410" i="5" a="1"/>
  <c r="H150410" i="5"/>
  <c r="I150410" i="5" a="1"/>
  <c r="I150410" i="5"/>
  <c r="J150410" i="5" a="1"/>
  <c r="J150410" i="5"/>
  <c r="K150410" i="5" a="1"/>
  <c r="K150410" i="5"/>
  <c r="L150410" i="5" a="1"/>
  <c r="L150410" i="5"/>
  <c r="M150410" i="5" a="1"/>
  <c r="M150410" i="5"/>
  <c r="H150411" i="5" a="1"/>
  <c r="H150411" i="5"/>
  <c r="I150411" i="5" a="1"/>
  <c r="I150411" i="5"/>
  <c r="J150411" i="5" a="1"/>
  <c r="J150411" i="5"/>
  <c r="K150411" i="5" a="1"/>
  <c r="K150411" i="5"/>
  <c r="L150411" i="5" a="1"/>
  <c r="L150411" i="5"/>
  <c r="M150411" i="5" a="1"/>
  <c r="M150411" i="5"/>
  <c r="H150412" i="5" a="1"/>
  <c r="H150412" i="5"/>
  <c r="I150412" i="5" a="1"/>
  <c r="I150412" i="5"/>
  <c r="J150412" i="5" a="1"/>
  <c r="J150412" i="5"/>
  <c r="K150412" i="5" a="1"/>
  <c r="K150412" i="5"/>
  <c r="L150412" i="5" a="1"/>
  <c r="L150412" i="5"/>
  <c r="M150412" i="5" a="1"/>
  <c r="M150412" i="5"/>
  <c r="H150413" i="5" a="1"/>
  <c r="H150413" i="5"/>
  <c r="I150413" i="5" a="1"/>
  <c r="I150413" i="5"/>
  <c r="J150413" i="5" a="1"/>
  <c r="J150413" i="5"/>
  <c r="K150413" i="5" a="1"/>
  <c r="K150413" i="5"/>
  <c r="L150413" i="5" a="1"/>
  <c r="L150413" i="5"/>
  <c r="M150413" i="5" a="1"/>
  <c r="M150413" i="5"/>
  <c r="H150414" i="5" a="1"/>
  <c r="H150414" i="5"/>
  <c r="I150414" i="5" a="1"/>
  <c r="I150414" i="5"/>
  <c r="J150414" i="5" a="1"/>
  <c r="J150414" i="5"/>
  <c r="K150414" i="5" a="1"/>
  <c r="K150414" i="5"/>
  <c r="L150414" i="5" a="1"/>
  <c r="L150414" i="5"/>
  <c r="M150414" i="5" a="1"/>
  <c r="M150414" i="5"/>
  <c r="H150415" i="5" a="1"/>
  <c r="H150415" i="5"/>
  <c r="I150415" i="5" a="1"/>
  <c r="I150415" i="5"/>
  <c r="J150415" i="5" a="1"/>
  <c r="J150415" i="5"/>
  <c r="K150415" i="5" a="1"/>
  <c r="K150415" i="5"/>
  <c r="L150415" i="5" a="1"/>
  <c r="L150415" i="5"/>
  <c r="M150415" i="5" a="1"/>
  <c r="M150415" i="5"/>
  <c r="H150416" i="5" a="1"/>
  <c r="H150416" i="5"/>
  <c r="I150416" i="5" a="1"/>
  <c r="I150416" i="5"/>
  <c r="J150416" i="5" a="1"/>
  <c r="J150416" i="5"/>
  <c r="K150416" i="5" a="1"/>
  <c r="K150416" i="5"/>
  <c r="L150416" i="5" a="1"/>
  <c r="L150416" i="5"/>
  <c r="M150416" i="5" a="1"/>
  <c r="M150416" i="5"/>
  <c r="H150417" i="5" a="1"/>
  <c r="H150417" i="5"/>
  <c r="I150417" i="5" a="1"/>
  <c r="I150417" i="5"/>
  <c r="J150417" i="5" a="1"/>
  <c r="J150417" i="5"/>
  <c r="K150417" i="5" a="1"/>
  <c r="K150417" i="5"/>
  <c r="L150417" i="5" a="1"/>
  <c r="L150417" i="5"/>
  <c r="M150417" i="5" a="1"/>
  <c r="M150417" i="5"/>
  <c r="H150418" i="5" a="1"/>
  <c r="H150418" i="5"/>
  <c r="I150418" i="5" a="1"/>
  <c r="I150418" i="5"/>
  <c r="J150418" i="5" a="1"/>
  <c r="J150418" i="5"/>
  <c r="K150418" i="5" a="1"/>
  <c r="K150418" i="5"/>
  <c r="L150418" i="5" a="1"/>
  <c r="L150418" i="5"/>
  <c r="M150418" i="5" a="1"/>
  <c r="M150418" i="5"/>
  <c r="H150419" i="5" a="1"/>
  <c r="H150419" i="5"/>
  <c r="I150419" i="5" a="1"/>
  <c r="I150419" i="5"/>
  <c r="J150419" i="5" a="1"/>
  <c r="J150419" i="5"/>
  <c r="K150419" i="5" a="1"/>
  <c r="K150419" i="5"/>
  <c r="L150419" i="5" a="1"/>
  <c r="L150419" i="5"/>
  <c r="M150419" i="5" a="1"/>
  <c r="M150419" i="5"/>
  <c r="H150420" i="5" a="1"/>
  <c r="H150420" i="5"/>
  <c r="I150420" i="5" a="1"/>
  <c r="I150420" i="5"/>
  <c r="J150420" i="5" a="1"/>
  <c r="J150420" i="5"/>
  <c r="K150420" i="5" a="1"/>
  <c r="K150420" i="5"/>
  <c r="L150420" i="5" a="1"/>
  <c r="L150420" i="5"/>
  <c r="M150420" i="5" a="1"/>
  <c r="M150420" i="5"/>
  <c r="H150421" i="5" a="1"/>
  <c r="H150421" i="5"/>
  <c r="I150421" i="5" a="1"/>
  <c r="I150421" i="5"/>
  <c r="J150421" i="5" a="1"/>
  <c r="J150421" i="5"/>
  <c r="K150421" i="5" a="1"/>
  <c r="K150421" i="5"/>
  <c r="L150421" i="5" a="1"/>
  <c r="L150421" i="5"/>
  <c r="M150421" i="5" a="1"/>
  <c r="M150421" i="5"/>
  <c r="H150422" i="5" a="1"/>
  <c r="H150422" i="5"/>
  <c r="I150422" i="5" a="1"/>
  <c r="I150422" i="5"/>
  <c r="J150422" i="5" a="1"/>
  <c r="J150422" i="5"/>
  <c r="K150422" i="5" a="1"/>
  <c r="K150422" i="5"/>
  <c r="L150422" i="5" a="1"/>
  <c r="L150422" i="5"/>
  <c r="M150422" i="5" a="1"/>
  <c r="M150422" i="5"/>
  <c r="H150423" i="5" a="1"/>
  <c r="H150423" i="5"/>
  <c r="I150423" i="5" a="1"/>
  <c r="I150423" i="5"/>
  <c r="J150423" i="5" a="1"/>
  <c r="J150423" i="5"/>
  <c r="K150423" i="5" a="1"/>
  <c r="K150423" i="5"/>
  <c r="L150423" i="5" a="1"/>
  <c r="L150423" i="5"/>
  <c r="M150423" i="5" a="1"/>
  <c r="M150423" i="5"/>
  <c r="H150424" i="5" a="1"/>
  <c r="H150424" i="5"/>
  <c r="I150424" i="5" a="1"/>
  <c r="I150424" i="5"/>
  <c r="J150424" i="5" a="1"/>
  <c r="J150424" i="5"/>
  <c r="K150424" i="5" a="1"/>
  <c r="K150424" i="5"/>
  <c r="L150424" i="5" a="1"/>
  <c r="L150424" i="5"/>
  <c r="M150424" i="5" a="1"/>
  <c r="M150424" i="5"/>
  <c r="H150425" i="5" a="1"/>
  <c r="H150425" i="5"/>
  <c r="I150425" i="5" a="1"/>
  <c r="I150425" i="5"/>
  <c r="J150425" i="5" a="1"/>
  <c r="J150425" i="5"/>
  <c r="K150425" i="5" a="1"/>
  <c r="K150425" i="5"/>
  <c r="L150425" i="5" a="1"/>
  <c r="L150425" i="5"/>
  <c r="M150425" i="5" a="1"/>
  <c r="M150425" i="5"/>
  <c r="H150426" i="5" a="1"/>
  <c r="H150426" i="5"/>
  <c r="I150426" i="5" a="1"/>
  <c r="I150426" i="5"/>
  <c r="J150426" i="5" a="1"/>
  <c r="J150426" i="5"/>
  <c r="K150426" i="5" a="1"/>
  <c r="K150426" i="5"/>
  <c r="L150426" i="5" a="1"/>
  <c r="L150426" i="5"/>
  <c r="M150426" i="5" a="1"/>
  <c r="M150426" i="5"/>
  <c r="H150427" i="5" a="1"/>
  <c r="H150427" i="5"/>
  <c r="I150427" i="5" a="1"/>
  <c r="I150427" i="5"/>
  <c r="J150427" i="5" a="1"/>
  <c r="J150427" i="5"/>
  <c r="K150427" i="5" a="1"/>
  <c r="K150427" i="5"/>
  <c r="L150427" i="5" a="1"/>
  <c r="L150427" i="5"/>
  <c r="M150427" i="5" a="1"/>
  <c r="M150427" i="5"/>
  <c r="H150428" i="5" a="1"/>
  <c r="H150428" i="5"/>
  <c r="I150428" i="5" a="1"/>
  <c r="I150428" i="5"/>
  <c r="J150428" i="5" a="1"/>
  <c r="J150428" i="5"/>
  <c r="K150428" i="5" a="1"/>
  <c r="K150428" i="5"/>
  <c r="L150428" i="5" a="1"/>
  <c r="L150428" i="5"/>
  <c r="M150428" i="5" a="1"/>
  <c r="M150428" i="5"/>
  <c r="H150429" i="5" a="1"/>
  <c r="H150429" i="5"/>
  <c r="I150429" i="5" a="1"/>
  <c r="I150429" i="5"/>
  <c r="J150429" i="5" a="1"/>
  <c r="J150429" i="5"/>
  <c r="K150429" i="5" a="1"/>
  <c r="K150429" i="5"/>
  <c r="L150429" i="5" a="1"/>
  <c r="L150429" i="5"/>
  <c r="M150429" i="5" a="1"/>
  <c r="M150429" i="5"/>
  <c r="H150430" i="5" a="1"/>
  <c r="H150430" i="5"/>
  <c r="I150430" i="5" a="1"/>
  <c r="I150430" i="5"/>
  <c r="J150430" i="5" a="1"/>
  <c r="J150430" i="5"/>
  <c r="K150430" i="5" a="1"/>
  <c r="K150430" i="5"/>
  <c r="L150430" i="5" a="1"/>
  <c r="L150430" i="5"/>
  <c r="M150430" i="5" a="1"/>
  <c r="M150430" i="5"/>
  <c r="H150431" i="5" a="1"/>
  <c r="H150431" i="5"/>
  <c r="I150431" i="5" a="1"/>
  <c r="I150431" i="5"/>
  <c r="J150431" i="5" a="1"/>
  <c r="J150431" i="5"/>
  <c r="K150431" i="5" a="1"/>
  <c r="K150431" i="5"/>
  <c r="L150431" i="5" a="1"/>
  <c r="L150431" i="5"/>
  <c r="M150431" i="5" a="1"/>
  <c r="M150431" i="5"/>
  <c r="H150432" i="5" a="1"/>
  <c r="H150432" i="5"/>
  <c r="I150432" i="5" a="1"/>
  <c r="I150432" i="5"/>
  <c r="J150432" i="5" a="1"/>
  <c r="J150432" i="5"/>
  <c r="K150432" i="5" a="1"/>
  <c r="K150432" i="5"/>
  <c r="L150432" i="5" a="1"/>
  <c r="L150432" i="5"/>
  <c r="M150432" i="5" a="1"/>
  <c r="M150432" i="5"/>
  <c r="H150433" i="5" a="1"/>
  <c r="H150433" i="5"/>
  <c r="I150433" i="5" a="1"/>
  <c r="I150433" i="5"/>
  <c r="J150433" i="5" a="1"/>
  <c r="J150433" i="5"/>
  <c r="K150433" i="5" a="1"/>
  <c r="K150433" i="5"/>
  <c r="L150433" i="5" a="1"/>
  <c r="L150433" i="5"/>
  <c r="M150433" i="5" a="1"/>
  <c r="M150433" i="5"/>
  <c r="H150434" i="5" a="1"/>
  <c r="H150434" i="5"/>
  <c r="I150434" i="5" a="1"/>
  <c r="I150434" i="5"/>
  <c r="J150434" i="5" a="1"/>
  <c r="J150434" i="5"/>
  <c r="K150434" i="5" a="1"/>
  <c r="K150434" i="5"/>
  <c r="L150434" i="5" a="1"/>
  <c r="L150434" i="5"/>
  <c r="M150434" i="5" a="1"/>
  <c r="M150434" i="5"/>
  <c r="H150435" i="5" a="1"/>
  <c r="H150435" i="5"/>
  <c r="I150435" i="5" a="1"/>
  <c r="I150435" i="5"/>
  <c r="J150435" i="5" a="1"/>
  <c r="J150435" i="5"/>
  <c r="K150435" i="5" a="1"/>
  <c r="K150435" i="5"/>
  <c r="L150435" i="5" a="1"/>
  <c r="L150435" i="5"/>
  <c r="M150435" i="5" a="1"/>
  <c r="M150435" i="5"/>
  <c r="H150436" i="5" a="1"/>
  <c r="H150436" i="5"/>
  <c r="I150436" i="5" a="1"/>
  <c r="I150436" i="5"/>
  <c r="J150436" i="5" a="1"/>
  <c r="J150436" i="5"/>
  <c r="K150436" i="5" a="1"/>
  <c r="K150436" i="5"/>
  <c r="L150436" i="5" a="1"/>
  <c r="L150436" i="5"/>
  <c r="M150436" i="5" a="1"/>
  <c r="M150436" i="5"/>
  <c r="H150437" i="5" a="1"/>
  <c r="H150437" i="5"/>
  <c r="I150437" i="5" a="1"/>
  <c r="I150437" i="5"/>
  <c r="J150437" i="5" a="1"/>
  <c r="J150437" i="5"/>
  <c r="K150437" i="5" a="1"/>
  <c r="K150437" i="5"/>
  <c r="L150437" i="5" a="1"/>
  <c r="L150437" i="5"/>
  <c r="M150437" i="5" a="1"/>
  <c r="M150437" i="5"/>
  <c r="H150438" i="5" a="1"/>
  <c r="H150438" i="5"/>
  <c r="I150438" i="5" a="1"/>
  <c r="I150438" i="5"/>
  <c r="J150438" i="5" a="1"/>
  <c r="J150438" i="5"/>
  <c r="K150438" i="5" a="1"/>
  <c r="K150438" i="5"/>
  <c r="L150438" i="5" a="1"/>
  <c r="L150438" i="5"/>
  <c r="M150438" i="5" a="1"/>
  <c r="M150438" i="5"/>
  <c r="H150439" i="5" a="1"/>
  <c r="H150439" i="5"/>
  <c r="I150439" i="5" a="1"/>
  <c r="I150439" i="5"/>
  <c r="J150439" i="5" a="1"/>
  <c r="J150439" i="5"/>
  <c r="K150439" i="5" a="1"/>
  <c r="K150439" i="5"/>
  <c r="L150439" i="5" a="1"/>
  <c r="L150439" i="5"/>
  <c r="M150439" i="5" a="1"/>
  <c r="M150439" i="5"/>
  <c r="H150440" i="5" a="1"/>
  <c r="H150440" i="5"/>
  <c r="I150440" i="5" a="1"/>
  <c r="I150440" i="5"/>
  <c r="J150440" i="5" a="1"/>
  <c r="J150440" i="5"/>
  <c r="K150440" i="5" a="1"/>
  <c r="K150440" i="5"/>
  <c r="L150440" i="5" a="1"/>
  <c r="L150440" i="5"/>
  <c r="M150440" i="5" a="1"/>
  <c r="M150440" i="5"/>
  <c r="H150441" i="5" a="1"/>
  <c r="H150441" i="5"/>
  <c r="I150441" i="5" a="1"/>
  <c r="I150441" i="5"/>
  <c r="J150441" i="5" a="1"/>
  <c r="J150441" i="5"/>
  <c r="K150441" i="5" a="1"/>
  <c r="K150441" i="5"/>
  <c r="L150441" i="5" a="1"/>
  <c r="L150441" i="5"/>
  <c r="M150441" i="5" a="1"/>
  <c r="M150441" i="5"/>
  <c r="H150442" i="5" a="1"/>
  <c r="H150442" i="5"/>
  <c r="I150442" i="5" a="1"/>
  <c r="I150442" i="5"/>
  <c r="J150442" i="5" a="1"/>
  <c r="J150442" i="5"/>
  <c r="K150442" i="5" a="1"/>
  <c r="K150442" i="5"/>
  <c r="L150442" i="5" a="1"/>
  <c r="L150442" i="5"/>
  <c r="M150442" i="5" a="1"/>
  <c r="M150442" i="5"/>
  <c r="H150443" i="5" a="1"/>
  <c r="H150443" i="5"/>
  <c r="I150443" i="5" a="1"/>
  <c r="I150443" i="5"/>
  <c r="J150443" i="5" a="1"/>
  <c r="J150443" i="5"/>
  <c r="K150443" i="5" a="1"/>
  <c r="K150443" i="5"/>
  <c r="L150443" i="5" a="1"/>
  <c r="L150443" i="5"/>
  <c r="M150443" i="5" a="1"/>
  <c r="M150443" i="5"/>
  <c r="H150444" i="5" a="1"/>
  <c r="H150444" i="5"/>
  <c r="I150444" i="5" a="1"/>
  <c r="I150444" i="5"/>
  <c r="J150444" i="5" a="1"/>
  <c r="J150444" i="5"/>
  <c r="K150444" i="5" a="1"/>
  <c r="K150444" i="5"/>
  <c r="L150444" i="5" a="1"/>
  <c r="L150444" i="5"/>
  <c r="M150444" i="5" a="1"/>
  <c r="M150444" i="5"/>
  <c r="H150445" i="5" a="1"/>
  <c r="H150445" i="5"/>
  <c r="I150445" i="5" a="1"/>
  <c r="I150445" i="5"/>
  <c r="J150445" i="5" a="1"/>
  <c r="J150445" i="5"/>
  <c r="K150445" i="5" a="1"/>
  <c r="K150445" i="5"/>
  <c r="L150445" i="5" a="1"/>
  <c r="L150445" i="5"/>
  <c r="M150445" i="5" a="1"/>
  <c r="M150445" i="5"/>
  <c r="H150446" i="5" a="1"/>
  <c r="H150446" i="5"/>
  <c r="I150446" i="5" a="1"/>
  <c r="I150446" i="5"/>
  <c r="J150446" i="5" a="1"/>
  <c r="J150446" i="5"/>
  <c r="K150446" i="5" a="1"/>
  <c r="K150446" i="5"/>
  <c r="L150446" i="5" a="1"/>
  <c r="L150446" i="5"/>
  <c r="M150446" i="5" a="1"/>
  <c r="M150446" i="5"/>
  <c r="H150447" i="5" a="1"/>
  <c r="H150447" i="5"/>
  <c r="I150447" i="5" a="1"/>
  <c r="I150447" i="5"/>
  <c r="J150447" i="5" a="1"/>
  <c r="J150447" i="5"/>
  <c r="K150447" i="5" a="1"/>
  <c r="K150447" i="5"/>
  <c r="L150447" i="5" a="1"/>
  <c r="L150447" i="5"/>
  <c r="M150447" i="5" a="1"/>
  <c r="M150447" i="5"/>
  <c r="H150448" i="5" a="1"/>
  <c r="H150448" i="5"/>
  <c r="I150448" i="5" a="1"/>
  <c r="I150448" i="5"/>
  <c r="J150448" i="5" a="1"/>
  <c r="J150448" i="5"/>
  <c r="K150448" i="5" a="1"/>
  <c r="K150448" i="5"/>
  <c r="L150448" i="5" a="1"/>
  <c r="L150448" i="5"/>
  <c r="M150448" i="5" a="1"/>
  <c r="M150448" i="5"/>
  <c r="H150449" i="5" a="1"/>
  <c r="H150449" i="5"/>
  <c r="I150449" i="5" a="1"/>
  <c r="I150449" i="5"/>
  <c r="J150449" i="5" a="1"/>
  <c r="J150449" i="5"/>
  <c r="K150449" i="5" a="1"/>
  <c r="K150449" i="5"/>
  <c r="L150449" i="5" a="1"/>
  <c r="L150449" i="5"/>
  <c r="M150449" i="5" a="1"/>
  <c r="M150449" i="5"/>
  <c r="H150450" i="5" a="1"/>
  <c r="H150450" i="5"/>
  <c r="I150450" i="5" a="1"/>
  <c r="I150450" i="5"/>
  <c r="J150450" i="5" a="1"/>
  <c r="J150450" i="5"/>
  <c r="K150450" i="5" a="1"/>
  <c r="K150450" i="5"/>
  <c r="L150450" i="5" a="1"/>
  <c r="L150450" i="5"/>
  <c r="M150450" i="5" a="1"/>
  <c r="M150450" i="5"/>
  <c r="H150451" i="5" a="1"/>
  <c r="H150451" i="5"/>
  <c r="I150451" i="5" a="1"/>
  <c r="I150451" i="5"/>
  <c r="J150451" i="5" a="1"/>
  <c r="J150451" i="5"/>
  <c r="K150451" i="5" a="1"/>
  <c r="K150451" i="5"/>
  <c r="L150451" i="5" a="1"/>
  <c r="L150451" i="5"/>
  <c r="M150451" i="5" a="1"/>
  <c r="M150451" i="5"/>
  <c r="H150452" i="5" a="1"/>
  <c r="H150452" i="5"/>
  <c r="I150452" i="5" a="1"/>
  <c r="I150452" i="5"/>
  <c r="J150452" i="5" a="1"/>
  <c r="J150452" i="5"/>
  <c r="K150452" i="5" a="1"/>
  <c r="K150452" i="5"/>
  <c r="L150452" i="5" a="1"/>
  <c r="L150452" i="5"/>
  <c r="M150452" i="5" a="1"/>
  <c r="M150452" i="5"/>
  <c r="H150453" i="5" a="1"/>
  <c r="H150453" i="5"/>
  <c r="I150453" i="5" a="1"/>
  <c r="I150453" i="5"/>
  <c r="J150453" i="5" a="1"/>
  <c r="J150453" i="5"/>
  <c r="K150453" i="5" a="1"/>
  <c r="K150453" i="5"/>
  <c r="L150453" i="5" a="1"/>
  <c r="L150453" i="5"/>
  <c r="M150453" i="5" a="1"/>
  <c r="M150453" i="5"/>
  <c r="H150454" i="5" a="1"/>
  <c r="H150454" i="5"/>
  <c r="I150454" i="5" a="1"/>
  <c r="I150454" i="5"/>
  <c r="J150454" i="5" a="1"/>
  <c r="J150454" i="5"/>
  <c r="K150454" i="5" a="1"/>
  <c r="K150454" i="5"/>
  <c r="L150454" i="5" a="1"/>
  <c r="L150454" i="5"/>
  <c r="M150454" i="5" a="1"/>
  <c r="M150454" i="5"/>
  <c r="H150455" i="5" a="1"/>
  <c r="H150455" i="5"/>
  <c r="I150455" i="5" a="1"/>
  <c r="I150455" i="5"/>
  <c r="J150455" i="5" a="1"/>
  <c r="J150455" i="5"/>
  <c r="K150455" i="5" a="1"/>
  <c r="K150455" i="5"/>
  <c r="L150455" i="5" a="1"/>
  <c r="L150455" i="5"/>
  <c r="M150455" i="5" a="1"/>
  <c r="M150455" i="5"/>
  <c r="H150456" i="5" a="1"/>
  <c r="H150456" i="5"/>
  <c r="I150456" i="5" a="1"/>
  <c r="I150456" i="5"/>
  <c r="J150456" i="5" a="1"/>
  <c r="J150456" i="5"/>
  <c r="K150456" i="5" a="1"/>
  <c r="K150456" i="5"/>
  <c r="L150456" i="5" a="1"/>
  <c r="L150456" i="5"/>
  <c r="M150456" i="5" a="1"/>
  <c r="M150456" i="5"/>
  <c r="H150457" i="5" a="1"/>
  <c r="H150457" i="5"/>
  <c r="I150457" i="5" a="1"/>
  <c r="I150457" i="5"/>
  <c r="J150457" i="5" a="1"/>
  <c r="J150457" i="5"/>
  <c r="K150457" i="5" a="1"/>
  <c r="K150457" i="5"/>
  <c r="L150457" i="5" a="1"/>
  <c r="L150457" i="5"/>
  <c r="M150457" i="5" a="1"/>
  <c r="M150457" i="5"/>
  <c r="H150458" i="5" a="1"/>
  <c r="H150458" i="5"/>
  <c r="I150458" i="5" a="1"/>
  <c r="I150458" i="5"/>
  <c r="J150458" i="5" a="1"/>
  <c r="J150458" i="5"/>
  <c r="K150458" i="5" a="1"/>
  <c r="K150458" i="5"/>
  <c r="L150458" i="5" a="1"/>
  <c r="L150458" i="5"/>
  <c r="M150458" i="5" a="1"/>
  <c r="M150458" i="5"/>
  <c r="H150459" i="5" a="1"/>
  <c r="H150459" i="5"/>
  <c r="I150459" i="5" a="1"/>
  <c r="I150459" i="5"/>
  <c r="J150459" i="5" a="1"/>
  <c r="J150459" i="5"/>
  <c r="K150459" i="5" a="1"/>
  <c r="K150459" i="5"/>
  <c r="L150459" i="5" a="1"/>
  <c r="L150459" i="5"/>
  <c r="M150459" i="5" a="1"/>
  <c r="M150459" i="5"/>
  <c r="H150460" i="5" a="1"/>
  <c r="H150460" i="5"/>
  <c r="I150460" i="5" a="1"/>
  <c r="I150460" i="5"/>
  <c r="J150460" i="5" a="1"/>
  <c r="J150460" i="5"/>
  <c r="K150460" i="5" a="1"/>
  <c r="K150460" i="5"/>
  <c r="L150460" i="5" a="1"/>
  <c r="L150460" i="5"/>
  <c r="M150460" i="5" a="1"/>
  <c r="M150460" i="5"/>
  <c r="H150461" i="5" a="1"/>
  <c r="H150461" i="5"/>
  <c r="I150461" i="5" a="1"/>
  <c r="I150461" i="5"/>
  <c r="J150461" i="5" a="1"/>
  <c r="J150461" i="5"/>
  <c r="K150461" i="5" a="1"/>
  <c r="K150461" i="5"/>
  <c r="L150461" i="5" a="1"/>
  <c r="L150461" i="5"/>
  <c r="M150461" i="5" a="1"/>
  <c r="M150461" i="5"/>
  <c r="H150462" i="5" a="1"/>
  <c r="H150462" i="5"/>
  <c r="I150462" i="5" a="1"/>
  <c r="I150462" i="5"/>
  <c r="J150462" i="5" a="1"/>
  <c r="J150462" i="5"/>
  <c r="K150462" i="5" a="1"/>
  <c r="K150462" i="5"/>
  <c r="L150462" i="5" a="1"/>
  <c r="L150462" i="5"/>
  <c r="M150462" i="5" a="1"/>
  <c r="M150462" i="5"/>
  <c r="H150463" i="5" a="1"/>
  <c r="H150463" i="5"/>
  <c r="I150463" i="5" a="1"/>
  <c r="I150463" i="5"/>
  <c r="J150463" i="5" a="1"/>
  <c r="J150463" i="5"/>
  <c r="K150463" i="5" a="1"/>
  <c r="K150463" i="5"/>
  <c r="L150463" i="5" a="1"/>
  <c r="L150463" i="5"/>
  <c r="M150463" i="5" a="1"/>
  <c r="M150463" i="5"/>
  <c r="H150464" i="5" a="1"/>
  <c r="H150464" i="5"/>
  <c r="I150464" i="5" a="1"/>
  <c r="I150464" i="5"/>
  <c r="J150464" i="5" a="1"/>
  <c r="J150464" i="5"/>
  <c r="K150464" i="5" a="1"/>
  <c r="K150464" i="5"/>
  <c r="L150464" i="5" a="1"/>
  <c r="L150464" i="5"/>
  <c r="M150464" i="5" a="1"/>
  <c r="M150464" i="5"/>
  <c r="H150465" i="5" a="1"/>
  <c r="H150465" i="5"/>
  <c r="I150465" i="5" a="1"/>
  <c r="I150465" i="5"/>
  <c r="J150465" i="5" a="1"/>
  <c r="J150465" i="5"/>
  <c r="K150465" i="5" a="1"/>
  <c r="K150465" i="5"/>
  <c r="L150465" i="5" a="1"/>
  <c r="L150465" i="5"/>
  <c r="M150465" i="5" a="1"/>
  <c r="M150465" i="5"/>
  <c r="H150466" i="5" a="1"/>
  <c r="H150466" i="5"/>
  <c r="I150466" i="5" a="1"/>
  <c r="I150466" i="5"/>
  <c r="J150466" i="5" a="1"/>
  <c r="J150466" i="5"/>
  <c r="K150466" i="5" a="1"/>
  <c r="K150466" i="5"/>
  <c r="L150466" i="5" a="1"/>
  <c r="L150466" i="5"/>
  <c r="M150466" i="5" a="1"/>
  <c r="M150466" i="5"/>
  <c r="H150467" i="5" a="1"/>
  <c r="H150467" i="5"/>
  <c r="I150467" i="5" a="1"/>
  <c r="I150467" i="5"/>
  <c r="J150467" i="5" a="1"/>
  <c r="J150467" i="5"/>
  <c r="K150467" i="5" a="1"/>
  <c r="K150467" i="5"/>
  <c r="L150467" i="5" a="1"/>
  <c r="L150467" i="5"/>
  <c r="M150467" i="5" a="1"/>
  <c r="M150467" i="5"/>
  <c r="H150468" i="5" a="1"/>
  <c r="H150468" i="5"/>
  <c r="I150468" i="5" a="1"/>
  <c r="I150468" i="5"/>
  <c r="J150468" i="5" a="1"/>
  <c r="J150468" i="5"/>
  <c r="K150468" i="5" a="1"/>
  <c r="K150468" i="5"/>
  <c r="L150468" i="5" a="1"/>
  <c r="L150468" i="5"/>
  <c r="M150468" i="5" a="1"/>
  <c r="M150468" i="5"/>
  <c r="H150469" i="5" a="1"/>
  <c r="H150469" i="5"/>
  <c r="I150469" i="5" a="1"/>
  <c r="I150469" i="5"/>
  <c r="J150469" i="5" a="1"/>
  <c r="J150469" i="5"/>
  <c r="K150469" i="5" a="1"/>
  <c r="K150469" i="5"/>
  <c r="L150469" i="5" a="1"/>
  <c r="L150469" i="5"/>
  <c r="M150469" i="5" a="1"/>
  <c r="M150469" i="5"/>
  <c r="H150470" i="5" a="1"/>
  <c r="H150470" i="5"/>
  <c r="I150470" i="5" a="1"/>
  <c r="I150470" i="5"/>
  <c r="J150470" i="5" a="1"/>
  <c r="J150470" i="5"/>
  <c r="K150470" i="5" a="1"/>
  <c r="K150470" i="5"/>
  <c r="L150470" i="5" a="1"/>
  <c r="L150470" i="5"/>
  <c r="M150470" i="5" a="1"/>
  <c r="M150470" i="5"/>
  <c r="H150471" i="5" a="1"/>
  <c r="H150471" i="5"/>
  <c r="I150471" i="5" a="1"/>
  <c r="I150471" i="5"/>
  <c r="J150471" i="5" a="1"/>
  <c r="J150471" i="5"/>
  <c r="K150471" i="5" a="1"/>
  <c r="K150471" i="5"/>
  <c r="L150471" i="5" a="1"/>
  <c r="L150471" i="5"/>
  <c r="M150471" i="5" a="1"/>
  <c r="M150471" i="5"/>
  <c r="H150472" i="5" a="1"/>
  <c r="H150472" i="5"/>
  <c r="I150472" i="5" a="1"/>
  <c r="I150472" i="5"/>
  <c r="J150472" i="5" a="1"/>
  <c r="J150472" i="5"/>
  <c r="K150472" i="5" a="1"/>
  <c r="K150472" i="5"/>
  <c r="L150472" i="5" a="1"/>
  <c r="L150472" i="5"/>
  <c r="M150472" i="5" a="1"/>
  <c r="M150472" i="5"/>
  <c r="H150473" i="5" a="1"/>
  <c r="H150473" i="5"/>
  <c r="I150473" i="5" a="1"/>
  <c r="I150473" i="5"/>
  <c r="J150473" i="5" a="1"/>
  <c r="J150473" i="5"/>
  <c r="K150473" i="5" a="1"/>
  <c r="K150473" i="5"/>
  <c r="L150473" i="5" a="1"/>
  <c r="L150473" i="5"/>
  <c r="M150473" i="5" a="1"/>
  <c r="M150473" i="5"/>
  <c r="H150474" i="5" a="1"/>
  <c r="H150474" i="5"/>
  <c r="I150474" i="5" a="1"/>
  <c r="I150474" i="5"/>
  <c r="J150474" i="5" a="1"/>
  <c r="J150474" i="5"/>
  <c r="K150474" i="5" a="1"/>
  <c r="K150474" i="5"/>
  <c r="L150474" i="5" a="1"/>
  <c r="L150474" i="5"/>
  <c r="M150474" i="5" a="1"/>
  <c r="M150474" i="5"/>
  <c r="H150475" i="5" a="1"/>
  <c r="H150475" i="5"/>
  <c r="I150475" i="5" a="1"/>
  <c r="I150475" i="5"/>
  <c r="J150475" i="5" a="1"/>
  <c r="J150475" i="5"/>
  <c r="K150475" i="5" a="1"/>
  <c r="K150475" i="5"/>
  <c r="L150475" i="5" a="1"/>
  <c r="L150475" i="5"/>
  <c r="M150475" i="5" a="1"/>
  <c r="M150475" i="5"/>
  <c r="H150476" i="5" a="1"/>
  <c r="H150476" i="5"/>
  <c r="I150476" i="5" a="1"/>
  <c r="I150476" i="5"/>
  <c r="J150476" i="5" a="1"/>
  <c r="J150476" i="5"/>
  <c r="K150476" i="5" a="1"/>
  <c r="K150476" i="5"/>
  <c r="L150476" i="5" a="1"/>
  <c r="L150476" i="5"/>
  <c r="M150476" i="5" a="1"/>
  <c r="M150476" i="5"/>
  <c r="H150477" i="5" a="1"/>
  <c r="H150477" i="5"/>
  <c r="I150477" i="5" a="1"/>
  <c r="I150477" i="5"/>
  <c r="J150477" i="5" a="1"/>
  <c r="J150477" i="5"/>
  <c r="K150477" i="5" a="1"/>
  <c r="K150477" i="5"/>
  <c r="L150477" i="5" a="1"/>
  <c r="L150477" i="5"/>
  <c r="M150477" i="5" a="1"/>
  <c r="M150477" i="5"/>
  <c r="H150478" i="5" a="1"/>
  <c r="H150478" i="5"/>
  <c r="I150478" i="5" a="1"/>
  <c r="I150478" i="5"/>
  <c r="J150478" i="5" a="1"/>
  <c r="J150478" i="5"/>
  <c r="K150478" i="5" a="1"/>
  <c r="K150478" i="5"/>
  <c r="L150478" i="5" a="1"/>
  <c r="L150478" i="5"/>
  <c r="M150478" i="5" a="1"/>
  <c r="M150478" i="5"/>
  <c r="H150479" i="5" a="1"/>
  <c r="H150479" i="5"/>
  <c r="I150479" i="5" a="1"/>
  <c r="I150479" i="5"/>
  <c r="J150479" i="5" a="1"/>
  <c r="J150479" i="5"/>
  <c r="K150479" i="5" a="1"/>
  <c r="K150479" i="5"/>
  <c r="L150479" i="5" a="1"/>
  <c r="L150479" i="5"/>
  <c r="M150479" i="5" a="1"/>
  <c r="M150479" i="5"/>
  <c r="H150480" i="5" a="1"/>
  <c r="H150480" i="5"/>
  <c r="I150480" i="5" a="1"/>
  <c r="I150480" i="5"/>
  <c r="J150480" i="5" a="1"/>
  <c r="J150480" i="5"/>
  <c r="K150480" i="5" a="1"/>
  <c r="K150480" i="5"/>
  <c r="L150480" i="5" a="1"/>
  <c r="L150480" i="5"/>
  <c r="M150480" i="5" a="1"/>
  <c r="M150480" i="5"/>
  <c r="H150481" i="5" a="1"/>
  <c r="H150481" i="5"/>
  <c r="I150481" i="5" a="1"/>
  <c r="I150481" i="5"/>
  <c r="J150481" i="5" a="1"/>
  <c r="J150481" i="5"/>
  <c r="K150481" i="5" a="1"/>
  <c r="K150481" i="5"/>
  <c r="L150481" i="5" a="1"/>
  <c r="L150481" i="5"/>
  <c r="M150481" i="5" a="1"/>
  <c r="M150481" i="5"/>
  <c r="H150482" i="5" a="1"/>
  <c r="H150482" i="5"/>
  <c r="I150482" i="5" a="1"/>
  <c r="I150482" i="5"/>
  <c r="J150482" i="5" a="1"/>
  <c r="J150482" i="5"/>
  <c r="K150482" i="5" a="1"/>
  <c r="K150482" i="5"/>
  <c r="L150482" i="5" a="1"/>
  <c r="L150482" i="5"/>
  <c r="M150482" i="5" a="1"/>
  <c r="M150482" i="5"/>
  <c r="H150483" i="5" a="1"/>
  <c r="H150483" i="5"/>
  <c r="I150483" i="5" a="1"/>
  <c r="I150483" i="5"/>
  <c r="J150483" i="5" a="1"/>
  <c r="J150483" i="5"/>
  <c r="K150483" i="5" a="1"/>
  <c r="K150483" i="5"/>
  <c r="L150483" i="5" a="1"/>
  <c r="L150483" i="5"/>
  <c r="M150483" i="5" a="1"/>
  <c r="M150483" i="5"/>
  <c r="H150484" i="5" a="1"/>
  <c r="H150484" i="5"/>
  <c r="I150484" i="5" a="1"/>
  <c r="I150484" i="5"/>
  <c r="J150484" i="5" a="1"/>
  <c r="J150484" i="5"/>
  <c r="K150484" i="5" a="1"/>
  <c r="K150484" i="5"/>
  <c r="L150484" i="5" a="1"/>
  <c r="L150484" i="5"/>
  <c r="M150484" i="5" a="1"/>
  <c r="M150484" i="5"/>
  <c r="H150485" i="5" a="1"/>
  <c r="H150485" i="5"/>
  <c r="I150485" i="5" a="1"/>
  <c r="I150485" i="5"/>
  <c r="J150485" i="5" a="1"/>
  <c r="J150485" i="5"/>
  <c r="K150485" i="5" a="1"/>
  <c r="K150485" i="5"/>
  <c r="L150485" i="5" a="1"/>
  <c r="L150485" i="5"/>
  <c r="M150485" i="5" a="1"/>
  <c r="M150485" i="5"/>
  <c r="H150486" i="5" a="1"/>
  <c r="H150486" i="5"/>
  <c r="I150486" i="5" a="1"/>
  <c r="I150486" i="5"/>
  <c r="J150486" i="5" a="1"/>
  <c r="J150486" i="5"/>
  <c r="K150486" i="5" a="1"/>
  <c r="K150486" i="5"/>
  <c r="L150486" i="5" a="1"/>
  <c r="L150486" i="5"/>
  <c r="M150486" i="5" a="1"/>
  <c r="M150486" i="5"/>
  <c r="H150487" i="5" a="1"/>
  <c r="H150487" i="5"/>
  <c r="I150487" i="5" a="1"/>
  <c r="I150487" i="5"/>
  <c r="J150487" i="5" a="1"/>
  <c r="J150487" i="5"/>
  <c r="K150487" i="5" a="1"/>
  <c r="K150487" i="5"/>
  <c r="L150487" i="5" a="1"/>
  <c r="L150487" i="5"/>
  <c r="M150487" i="5" a="1"/>
  <c r="M150487" i="5"/>
  <c r="H150488" i="5" a="1"/>
  <c r="H150488" i="5"/>
  <c r="I150488" i="5" a="1"/>
  <c r="I150488" i="5"/>
  <c r="J150488" i="5" a="1"/>
  <c r="J150488" i="5"/>
  <c r="K150488" i="5" a="1"/>
  <c r="K150488" i="5"/>
  <c r="L150488" i="5" a="1"/>
  <c r="L150488" i="5"/>
  <c r="M150488" i="5" a="1"/>
  <c r="M150488" i="5"/>
  <c r="H150489" i="5" a="1"/>
  <c r="H150489" i="5"/>
  <c r="I150489" i="5" a="1"/>
  <c r="I150489" i="5"/>
  <c r="J150489" i="5" a="1"/>
  <c r="J150489" i="5"/>
  <c r="K150489" i="5" a="1"/>
  <c r="K150489" i="5"/>
  <c r="L150489" i="5" a="1"/>
  <c r="L150489" i="5"/>
  <c r="M150489" i="5" a="1"/>
  <c r="M150489" i="5"/>
  <c r="H150490" i="5" a="1"/>
  <c r="H150490" i="5"/>
  <c r="I150490" i="5" a="1"/>
  <c r="I150490" i="5"/>
  <c r="J150490" i="5" a="1"/>
  <c r="J150490" i="5"/>
  <c r="K150490" i="5" a="1"/>
  <c r="K150490" i="5"/>
  <c r="L150490" i="5" a="1"/>
  <c r="L150490" i="5"/>
  <c r="M150490" i="5" a="1"/>
  <c r="M150490" i="5"/>
  <c r="H150491" i="5" a="1"/>
  <c r="H150491" i="5"/>
  <c r="I150491" i="5" a="1"/>
  <c r="I150491" i="5"/>
  <c r="J150491" i="5" a="1"/>
  <c r="J150491" i="5"/>
  <c r="K150491" i="5" a="1"/>
  <c r="K150491" i="5"/>
  <c r="L150491" i="5" a="1"/>
  <c r="L150491" i="5"/>
  <c r="M150491" i="5" a="1"/>
  <c r="M150491" i="5"/>
  <c r="H150492" i="5" a="1"/>
  <c r="H150492" i="5"/>
  <c r="I150492" i="5" a="1"/>
  <c r="I150492" i="5"/>
  <c r="J150492" i="5" a="1"/>
  <c r="J150492" i="5"/>
  <c r="K150492" i="5" a="1"/>
  <c r="K150492" i="5"/>
  <c r="L150492" i="5" a="1"/>
  <c r="L150492" i="5"/>
  <c r="M150492" i="5" a="1"/>
  <c r="M150492" i="5"/>
  <c r="H150493" i="5" a="1"/>
  <c r="H150493" i="5"/>
  <c r="I150493" i="5" a="1"/>
  <c r="I150493" i="5"/>
  <c r="J150493" i="5" a="1"/>
  <c r="J150493" i="5"/>
  <c r="K150493" i="5" a="1"/>
  <c r="K150493" i="5"/>
  <c r="L150493" i="5" a="1"/>
  <c r="L150493" i="5"/>
  <c r="M150493" i="5" a="1"/>
  <c r="M150493" i="5"/>
  <c r="H150494" i="5" a="1"/>
  <c r="H150494" i="5"/>
  <c r="I150494" i="5" a="1"/>
  <c r="I150494" i="5"/>
  <c r="J150494" i="5" a="1"/>
  <c r="J150494" i="5"/>
  <c r="K150494" i="5" a="1"/>
  <c r="K150494" i="5"/>
  <c r="L150494" i="5" a="1"/>
  <c r="L150494" i="5"/>
  <c r="M150494" i="5" a="1"/>
  <c r="M150494" i="5"/>
  <c r="H150495" i="5" a="1"/>
  <c r="H150495" i="5"/>
  <c r="I150495" i="5" a="1"/>
  <c r="I150495" i="5"/>
  <c r="J150495" i="5" a="1"/>
  <c r="J150495" i="5"/>
  <c r="K150495" i="5" a="1"/>
  <c r="K150495" i="5"/>
  <c r="L150495" i="5" a="1"/>
  <c r="L150495" i="5"/>
  <c r="M150495" i="5" a="1"/>
  <c r="M150495" i="5"/>
  <c r="H150496" i="5" a="1"/>
  <c r="H150496" i="5"/>
  <c r="I150496" i="5" a="1"/>
  <c r="I150496" i="5"/>
  <c r="J150496" i="5" a="1"/>
  <c r="J150496" i="5"/>
  <c r="K150496" i="5" a="1"/>
  <c r="K150496" i="5"/>
  <c r="L150496" i="5" a="1"/>
  <c r="L150496" i="5"/>
  <c r="M150496" i="5" a="1"/>
  <c r="M150496" i="5"/>
  <c r="H150497" i="5" a="1"/>
  <c r="H150497" i="5"/>
  <c r="I150497" i="5" a="1"/>
  <c r="I150497" i="5"/>
  <c r="J150497" i="5" a="1"/>
  <c r="J150497" i="5"/>
  <c r="K150497" i="5" a="1"/>
  <c r="K150497" i="5"/>
  <c r="L150497" i="5" a="1"/>
  <c r="L150497" i="5"/>
  <c r="M150497" i="5" a="1"/>
  <c r="M150497" i="5"/>
  <c r="H150498" i="5" a="1"/>
  <c r="H150498" i="5"/>
  <c r="I150498" i="5" a="1"/>
  <c r="I150498" i="5"/>
  <c r="J150498" i="5" a="1"/>
  <c r="J150498" i="5"/>
  <c r="K150498" i="5" a="1"/>
  <c r="K150498" i="5"/>
  <c r="L150498" i="5" a="1"/>
  <c r="L150498" i="5"/>
  <c r="M150498" i="5" a="1"/>
  <c r="M150498" i="5"/>
  <c r="H150499" i="5" a="1"/>
  <c r="H150499" i="5"/>
  <c r="I150499" i="5" a="1"/>
  <c r="I150499" i="5"/>
  <c r="J150499" i="5" a="1"/>
  <c r="J150499" i="5"/>
  <c r="K150499" i="5" a="1"/>
  <c r="K150499" i="5"/>
  <c r="L150499" i="5" a="1"/>
  <c r="L150499" i="5"/>
  <c r="M150499" i="5" a="1"/>
  <c r="M150499" i="5"/>
  <c r="H150500" i="5" a="1"/>
  <c r="H150500" i="5"/>
  <c r="I150500" i="5" a="1"/>
  <c r="I150500" i="5"/>
  <c r="J150500" i="5" a="1"/>
  <c r="J150500" i="5"/>
  <c r="K150500" i="5" a="1"/>
  <c r="K150500" i="5"/>
  <c r="L150500" i="5" a="1"/>
  <c r="L150500" i="5"/>
  <c r="M150500" i="5" a="1"/>
  <c r="M150500" i="5"/>
  <c r="H150501" i="5" a="1"/>
  <c r="H150501" i="5"/>
  <c r="I150501" i="5" a="1"/>
  <c r="I150501" i="5"/>
  <c r="J150501" i="5" a="1"/>
  <c r="J150501" i="5"/>
  <c r="K150501" i="5" a="1"/>
  <c r="K150501" i="5"/>
  <c r="L150501" i="5" a="1"/>
  <c r="L150501" i="5"/>
  <c r="M150501" i="5" a="1"/>
  <c r="M150501" i="5"/>
  <c r="H150502" i="5" a="1"/>
  <c r="H150502" i="5"/>
  <c r="I150502" i="5" a="1"/>
  <c r="I150502" i="5"/>
  <c r="J150502" i="5" a="1"/>
  <c r="J150502" i="5"/>
  <c r="K150502" i="5" a="1"/>
  <c r="K150502" i="5"/>
  <c r="L150502" i="5" a="1"/>
  <c r="L150502" i="5"/>
  <c r="M150502" i="5" a="1"/>
  <c r="M150502" i="5"/>
  <c r="H150503" i="5" a="1"/>
  <c r="H150503" i="5"/>
  <c r="I150503" i="5" a="1"/>
  <c r="I150503" i="5"/>
  <c r="J150503" i="5" a="1"/>
  <c r="J150503" i="5"/>
  <c r="K150503" i="5" a="1"/>
  <c r="K150503" i="5"/>
  <c r="L150503" i="5" a="1"/>
  <c r="L150503" i="5"/>
  <c r="M150503" i="5" a="1"/>
  <c r="M150503" i="5"/>
  <c r="H150504" i="5" a="1"/>
  <c r="H150504" i="5"/>
  <c r="I150504" i="5" a="1"/>
  <c r="I150504" i="5"/>
  <c r="J150504" i="5" a="1"/>
  <c r="J150504" i="5"/>
  <c r="K150504" i="5" a="1"/>
  <c r="K150504" i="5"/>
  <c r="L150504" i="5" a="1"/>
  <c r="L150504" i="5"/>
  <c r="M150504" i="5" a="1"/>
  <c r="M150504" i="5"/>
  <c r="H150505" i="5" a="1"/>
  <c r="H150505" i="5"/>
  <c r="I150505" i="5" a="1"/>
  <c r="I150505" i="5"/>
  <c r="J150505" i="5" a="1"/>
  <c r="J150505" i="5"/>
  <c r="K150505" i="5" a="1"/>
  <c r="K150505" i="5"/>
  <c r="L150505" i="5" a="1"/>
  <c r="L150505" i="5"/>
  <c r="M150505" i="5" a="1"/>
  <c r="M150505" i="5"/>
  <c r="H150506" i="5" a="1"/>
  <c r="H150506" i="5"/>
  <c r="I150506" i="5" a="1"/>
  <c r="I150506" i="5"/>
  <c r="J150506" i="5" a="1"/>
  <c r="J150506" i="5"/>
  <c r="K150506" i="5" a="1"/>
  <c r="K150506" i="5"/>
  <c r="L150506" i="5" a="1"/>
  <c r="L150506" i="5"/>
  <c r="M150506" i="5" a="1"/>
  <c r="M150506" i="5"/>
  <c r="H150507" i="5" a="1"/>
  <c r="H150507" i="5"/>
  <c r="I150507" i="5" a="1"/>
  <c r="I150507" i="5"/>
  <c r="J150507" i="5" a="1"/>
  <c r="J150507" i="5"/>
  <c r="K150507" i="5" a="1"/>
  <c r="K150507" i="5"/>
  <c r="L150507" i="5" a="1"/>
  <c r="L150507" i="5"/>
  <c r="M150507" i="5" a="1"/>
  <c r="M150507" i="5"/>
  <c r="H150508" i="5" a="1"/>
  <c r="H150508" i="5"/>
  <c r="I150508" i="5" a="1"/>
  <c r="I150508" i="5"/>
  <c r="J150508" i="5" a="1"/>
  <c r="J150508" i="5"/>
  <c r="K150508" i="5" a="1"/>
  <c r="K150508" i="5"/>
  <c r="L150508" i="5" a="1"/>
  <c r="L150508" i="5"/>
  <c r="M150508" i="5" a="1"/>
  <c r="M150508" i="5"/>
  <c r="H150509" i="5" a="1"/>
  <c r="H150509" i="5"/>
  <c r="I150509" i="5" a="1"/>
  <c r="I150509" i="5"/>
  <c r="J150509" i="5" a="1"/>
  <c r="J150509" i="5"/>
  <c r="K150509" i="5" a="1"/>
  <c r="K150509" i="5"/>
  <c r="L150509" i="5" a="1"/>
  <c r="L150509" i="5"/>
  <c r="M150509" i="5" a="1"/>
  <c r="M150509" i="5"/>
  <c r="H150510" i="5" a="1"/>
  <c r="H150510" i="5"/>
  <c r="I150510" i="5" a="1"/>
  <c r="I150510" i="5"/>
  <c r="J150510" i="5" a="1"/>
  <c r="J150510" i="5"/>
  <c r="K150510" i="5" a="1"/>
  <c r="K150510" i="5"/>
  <c r="L150510" i="5" a="1"/>
  <c r="L150510" i="5"/>
  <c r="M150510" i="5" a="1"/>
  <c r="M150510" i="5"/>
  <c r="H150511" i="5" a="1"/>
  <c r="H150511" i="5"/>
  <c r="I150511" i="5" a="1"/>
  <c r="I150511" i="5"/>
  <c r="J150511" i="5" a="1"/>
  <c r="J150511" i="5"/>
  <c r="K150511" i="5" a="1"/>
  <c r="K150511" i="5"/>
  <c r="L150511" i="5" a="1"/>
  <c r="L150511" i="5"/>
  <c r="M150511" i="5" a="1"/>
  <c r="M150511" i="5"/>
  <c r="H150512" i="5" a="1"/>
  <c r="H150512" i="5"/>
  <c r="I150512" i="5" a="1"/>
  <c r="I150512" i="5"/>
  <c r="J150512" i="5" a="1"/>
  <c r="J150512" i="5"/>
  <c r="K150512" i="5" a="1"/>
  <c r="K150512" i="5"/>
  <c r="L150512" i="5" a="1"/>
  <c r="L150512" i="5"/>
  <c r="M150512" i="5" a="1"/>
  <c r="M150512" i="5"/>
  <c r="H150513" i="5" a="1"/>
  <c r="H150513" i="5"/>
  <c r="I150513" i="5" a="1"/>
  <c r="I150513" i="5"/>
  <c r="J150513" i="5" a="1"/>
  <c r="J150513" i="5"/>
  <c r="K150513" i="5" a="1"/>
  <c r="K150513" i="5"/>
  <c r="L150513" i="5" a="1"/>
  <c r="L150513" i="5"/>
  <c r="M150513" i="5" a="1"/>
  <c r="M150513" i="5"/>
  <c r="H150514" i="5" a="1"/>
  <c r="H150514" i="5"/>
  <c r="I150514" i="5" a="1"/>
  <c r="I150514" i="5"/>
  <c r="J150514" i="5" a="1"/>
  <c r="J150514" i="5"/>
  <c r="K150514" i="5" a="1"/>
  <c r="K150514" i="5"/>
  <c r="L150514" i="5" a="1"/>
  <c r="L150514" i="5"/>
  <c r="M150514" i="5" a="1"/>
  <c r="M150514" i="5"/>
  <c r="H150515" i="5" a="1"/>
  <c r="H150515" i="5"/>
  <c r="I150515" i="5" a="1"/>
  <c r="I150515" i="5"/>
  <c r="J150515" i="5" a="1"/>
  <c r="J150515" i="5"/>
  <c r="K150515" i="5" a="1"/>
  <c r="K150515" i="5"/>
  <c r="L150515" i="5" a="1"/>
  <c r="L150515" i="5"/>
  <c r="M150515" i="5" a="1"/>
  <c r="M150515" i="5"/>
  <c r="H150516" i="5" a="1"/>
  <c r="H150516" i="5"/>
  <c r="I150516" i="5" a="1"/>
  <c r="I150516" i="5"/>
  <c r="J150516" i="5" a="1"/>
  <c r="J150516" i="5"/>
  <c r="K150516" i="5" a="1"/>
  <c r="K150516" i="5"/>
  <c r="L150516" i="5" a="1"/>
  <c r="L150516" i="5"/>
  <c r="M150516" i="5" a="1"/>
  <c r="M150516" i="5"/>
  <c r="H150517" i="5" a="1"/>
  <c r="H150517" i="5"/>
  <c r="I150517" i="5" a="1"/>
  <c r="I150517" i="5"/>
  <c r="J150517" i="5" a="1"/>
  <c r="J150517" i="5"/>
  <c r="K150517" i="5" a="1"/>
  <c r="K150517" i="5"/>
  <c r="L150517" i="5" a="1"/>
  <c r="L150517" i="5"/>
  <c r="M150517" i="5" a="1"/>
  <c r="M150517" i="5"/>
  <c r="H150518" i="5" a="1"/>
  <c r="H150518" i="5"/>
  <c r="I150518" i="5" a="1"/>
  <c r="I150518" i="5"/>
  <c r="J150518" i="5" a="1"/>
  <c r="J150518" i="5"/>
  <c r="K150518" i="5" a="1"/>
  <c r="K150518" i="5"/>
  <c r="L150518" i="5" a="1"/>
  <c r="L150518" i="5"/>
  <c r="M150518" i="5" a="1"/>
  <c r="M150518" i="5"/>
  <c r="H150519" i="5" a="1"/>
  <c r="H150519" i="5"/>
  <c r="I150519" i="5" a="1"/>
  <c r="I150519" i="5"/>
  <c r="J150519" i="5" a="1"/>
  <c r="J150519" i="5"/>
  <c r="K150519" i="5" a="1"/>
  <c r="K150519" i="5"/>
  <c r="L150519" i="5" a="1"/>
  <c r="L150519" i="5"/>
  <c r="M150519" i="5" a="1"/>
  <c r="M150519" i="5"/>
  <c r="H150520" i="5" a="1"/>
  <c r="H150520" i="5"/>
  <c r="I150520" i="5" a="1"/>
  <c r="I150520" i="5"/>
  <c r="J150520" i="5" a="1"/>
  <c r="J150520" i="5"/>
  <c r="K150520" i="5" a="1"/>
  <c r="K150520" i="5"/>
  <c r="L150520" i="5" a="1"/>
  <c r="L150520" i="5"/>
  <c r="M150520" i="5" a="1"/>
  <c r="M150520" i="5"/>
  <c r="H150521" i="5" a="1"/>
  <c r="H150521" i="5"/>
  <c r="I150521" i="5" a="1"/>
  <c r="I150521" i="5"/>
  <c r="J150521" i="5" a="1"/>
  <c r="J150521" i="5"/>
  <c r="K150521" i="5" a="1"/>
  <c r="K150521" i="5"/>
  <c r="L150521" i="5" a="1"/>
  <c r="L150521" i="5"/>
  <c r="M150521" i="5" a="1"/>
  <c r="M150521" i="5"/>
  <c r="H150522" i="5" a="1"/>
  <c r="H150522" i="5"/>
  <c r="I150522" i="5" a="1"/>
  <c r="I150522" i="5"/>
  <c r="J150522" i="5" a="1"/>
  <c r="J150522" i="5"/>
  <c r="K150522" i="5" a="1"/>
  <c r="K150522" i="5"/>
  <c r="L150522" i="5" a="1"/>
  <c r="L150522" i="5"/>
  <c r="M150522" i="5" a="1"/>
  <c r="M150522" i="5"/>
  <c r="H150523" i="5" a="1"/>
  <c r="H150523" i="5"/>
  <c r="I150523" i="5" a="1"/>
  <c r="I150523" i="5"/>
  <c r="J150523" i="5" a="1"/>
  <c r="J150523" i="5"/>
  <c r="K150523" i="5" a="1"/>
  <c r="K150523" i="5"/>
  <c r="L150523" i="5" a="1"/>
  <c r="L150523" i="5"/>
  <c r="M150523" i="5" a="1"/>
  <c r="M150523" i="5"/>
  <c r="H150524" i="5" a="1"/>
  <c r="H150524" i="5"/>
  <c r="I150524" i="5" a="1"/>
  <c r="I150524" i="5"/>
  <c r="J150524" i="5" a="1"/>
  <c r="J150524" i="5"/>
  <c r="K150524" i="5" a="1"/>
  <c r="K150524" i="5"/>
  <c r="L150524" i="5" a="1"/>
  <c r="L150524" i="5"/>
  <c r="M150524" i="5" a="1"/>
  <c r="M150524" i="5"/>
  <c r="H150525" i="5" a="1"/>
  <c r="H150525" i="5"/>
  <c r="I150525" i="5" a="1"/>
  <c r="I150525" i="5"/>
  <c r="J150525" i="5" a="1"/>
  <c r="J150525" i="5"/>
  <c r="K150525" i="5" a="1"/>
  <c r="K150525" i="5"/>
  <c r="L150525" i="5" a="1"/>
  <c r="L150525" i="5"/>
  <c r="M150525" i="5" a="1"/>
  <c r="M150525" i="5"/>
  <c r="H150526" i="5" a="1"/>
  <c r="H150526" i="5"/>
  <c r="I150526" i="5" a="1"/>
  <c r="I150526" i="5"/>
  <c r="J150526" i="5" a="1"/>
  <c r="J150526" i="5"/>
  <c r="K150526" i="5" a="1"/>
  <c r="K150526" i="5"/>
  <c r="L150526" i="5" a="1"/>
  <c r="L150526" i="5"/>
  <c r="M150526" i="5" a="1"/>
  <c r="M150526" i="5"/>
  <c r="H150527" i="5" a="1"/>
  <c r="H150527" i="5"/>
  <c r="I150527" i="5" a="1"/>
  <c r="I150527" i="5"/>
  <c r="J150527" i="5" a="1"/>
  <c r="J150527" i="5"/>
  <c r="K150527" i="5" a="1"/>
  <c r="K150527" i="5"/>
  <c r="L150527" i="5" a="1"/>
  <c r="L150527" i="5"/>
  <c r="M150527" i="5" a="1"/>
  <c r="M150527" i="5"/>
  <c r="H150528" i="5" a="1"/>
  <c r="H150528" i="5"/>
  <c r="I150528" i="5" a="1"/>
  <c r="I150528" i="5"/>
  <c r="J150528" i="5" a="1"/>
  <c r="J150528" i="5"/>
  <c r="K150528" i="5" a="1"/>
  <c r="K150528" i="5"/>
  <c r="L150528" i="5" a="1"/>
  <c r="L150528" i="5"/>
  <c r="M150528" i="5" a="1"/>
  <c r="M150528" i="5"/>
  <c r="H150529" i="5" a="1"/>
  <c r="H150529" i="5"/>
  <c r="I150529" i="5" a="1"/>
  <c r="I150529" i="5"/>
  <c r="J150529" i="5" a="1"/>
  <c r="J150529" i="5"/>
  <c r="K150529" i="5" a="1"/>
  <c r="K150529" i="5"/>
  <c r="L150529" i="5" a="1"/>
  <c r="L150529" i="5"/>
  <c r="M150529" i="5" a="1"/>
  <c r="M150529" i="5"/>
  <c r="H150530" i="5" a="1"/>
  <c r="H150530" i="5"/>
  <c r="I150530" i="5" a="1"/>
  <c r="I150530" i="5"/>
  <c r="J150530" i="5" a="1"/>
  <c r="J150530" i="5"/>
  <c r="K150530" i="5" a="1"/>
  <c r="K150530" i="5"/>
  <c r="L150530" i="5" a="1"/>
  <c r="L150530" i="5"/>
  <c r="M150530" i="5" a="1"/>
  <c r="M150530" i="5"/>
  <c r="H150531" i="5" a="1"/>
  <c r="H150531" i="5"/>
  <c r="I150531" i="5" a="1"/>
  <c r="I150531" i="5"/>
  <c r="J150531" i="5" a="1"/>
  <c r="J150531" i="5"/>
  <c r="K150531" i="5" a="1"/>
  <c r="K150531" i="5"/>
  <c r="L150531" i="5" a="1"/>
  <c r="L150531" i="5"/>
  <c r="M150531" i="5" a="1"/>
  <c r="M150531" i="5"/>
  <c r="H150532" i="5" a="1"/>
  <c r="H150532" i="5"/>
  <c r="I150532" i="5" a="1"/>
  <c r="I150532" i="5"/>
  <c r="J150532" i="5" a="1"/>
  <c r="J150532" i="5"/>
  <c r="K150532" i="5" a="1"/>
  <c r="K150532" i="5"/>
  <c r="L150532" i="5" a="1"/>
  <c r="L150532" i="5"/>
  <c r="M150532" i="5" a="1"/>
  <c r="M150532" i="5"/>
  <c r="H150533" i="5" a="1"/>
  <c r="H150533" i="5"/>
  <c r="I150533" i="5" a="1"/>
  <c r="I150533" i="5"/>
  <c r="J150533" i="5" a="1"/>
  <c r="J150533" i="5"/>
  <c r="K150533" i="5" a="1"/>
  <c r="K150533" i="5"/>
  <c r="L150533" i="5" a="1"/>
  <c r="L150533" i="5"/>
  <c r="M150533" i="5" a="1"/>
  <c r="M150533" i="5"/>
  <c r="H150534" i="5" a="1"/>
  <c r="H150534" i="5"/>
  <c r="I150534" i="5" a="1"/>
  <c r="I150534" i="5"/>
  <c r="J150534" i="5" a="1"/>
  <c r="J150534" i="5"/>
  <c r="K150534" i="5" a="1"/>
  <c r="K150534" i="5"/>
  <c r="L150534" i="5" a="1"/>
  <c r="L150534" i="5"/>
  <c r="M150534" i="5" a="1"/>
  <c r="M150534" i="5"/>
  <c r="H150535" i="5" a="1"/>
  <c r="H150535" i="5"/>
  <c r="I150535" i="5" a="1"/>
  <c r="I150535" i="5"/>
  <c r="J150535" i="5" a="1"/>
  <c r="J150535" i="5"/>
  <c r="K150535" i="5" a="1"/>
  <c r="K150535" i="5"/>
  <c r="L150535" i="5" a="1"/>
  <c r="L150535" i="5"/>
  <c r="M150535" i="5" a="1"/>
  <c r="M150535" i="5"/>
  <c r="H150536" i="5" a="1"/>
  <c r="H150536" i="5"/>
  <c r="I150536" i="5" a="1"/>
  <c r="I150536" i="5"/>
  <c r="J150536" i="5" a="1"/>
  <c r="J150536" i="5"/>
  <c r="K150536" i="5" a="1"/>
  <c r="K150536" i="5"/>
  <c r="L150536" i="5" a="1"/>
  <c r="L150536" i="5"/>
  <c r="M150536" i="5" a="1"/>
  <c r="M150536" i="5"/>
  <c r="H150537" i="5" a="1"/>
  <c r="H150537" i="5"/>
  <c r="I150537" i="5" a="1"/>
  <c r="I150537" i="5"/>
  <c r="J150537" i="5" a="1"/>
  <c r="J150537" i="5"/>
  <c r="K150537" i="5" a="1"/>
  <c r="K150537" i="5"/>
  <c r="L150537" i="5" a="1"/>
  <c r="L150537" i="5"/>
  <c r="M150537" i="5" a="1"/>
  <c r="M150537" i="5"/>
  <c r="H150538" i="5" a="1"/>
  <c r="H150538" i="5"/>
  <c r="I150538" i="5" a="1"/>
  <c r="I150538" i="5"/>
  <c r="J150538" i="5" a="1"/>
  <c r="J150538" i="5"/>
  <c r="K150538" i="5" a="1"/>
  <c r="K150538" i="5"/>
  <c r="L150538" i="5" a="1"/>
  <c r="L150538" i="5"/>
  <c r="M150538" i="5" a="1"/>
  <c r="M150538" i="5"/>
  <c r="H150539" i="5" a="1"/>
  <c r="H150539" i="5"/>
  <c r="I150539" i="5" a="1"/>
  <c r="I150539" i="5"/>
  <c r="J150539" i="5" a="1"/>
  <c r="J150539" i="5"/>
  <c r="K150539" i="5" a="1"/>
  <c r="K150539" i="5"/>
  <c r="L150539" i="5" a="1"/>
  <c r="L150539" i="5"/>
  <c r="M150539" i="5" a="1"/>
  <c r="M150539" i="5"/>
  <c r="H150540" i="5" a="1"/>
  <c r="H150540" i="5"/>
  <c r="I150540" i="5" a="1"/>
  <c r="I150540" i="5"/>
  <c r="J150540" i="5" a="1"/>
  <c r="J150540" i="5"/>
  <c r="K150540" i="5" a="1"/>
  <c r="K150540" i="5"/>
  <c r="L150540" i="5" a="1"/>
  <c r="L150540" i="5"/>
  <c r="M150540" i="5" a="1"/>
  <c r="M150540" i="5"/>
  <c r="H150541" i="5" a="1"/>
  <c r="H150541" i="5"/>
  <c r="I150541" i="5" a="1"/>
  <c r="I150541" i="5"/>
  <c r="J150541" i="5" a="1"/>
  <c r="J150541" i="5"/>
  <c r="K150541" i="5" a="1"/>
  <c r="K150541" i="5"/>
  <c r="L150541" i="5" a="1"/>
  <c r="L150541" i="5"/>
  <c r="M150541" i="5" a="1"/>
  <c r="M150541" i="5"/>
  <c r="H150542" i="5" a="1"/>
  <c r="H150542" i="5"/>
  <c r="I150542" i="5" a="1"/>
  <c r="I150542" i="5"/>
  <c r="J150542" i="5" a="1"/>
  <c r="J150542" i="5"/>
  <c r="K150542" i="5" a="1"/>
  <c r="K150542" i="5"/>
  <c r="L150542" i="5" a="1"/>
  <c r="L150542" i="5"/>
  <c r="M150542" i="5" a="1"/>
  <c r="M150542" i="5"/>
  <c r="H150543" i="5" a="1"/>
  <c r="H150543" i="5"/>
  <c r="I150543" i="5" a="1"/>
  <c r="I150543" i="5"/>
  <c r="J150543" i="5" a="1"/>
  <c r="J150543" i="5"/>
  <c r="K150543" i="5" a="1"/>
  <c r="K150543" i="5"/>
  <c r="L150543" i="5" a="1"/>
  <c r="L150543" i="5"/>
  <c r="M150543" i="5" a="1"/>
  <c r="M150543" i="5"/>
  <c r="H150544" i="5" a="1"/>
  <c r="H150544" i="5"/>
  <c r="I150544" i="5" a="1"/>
  <c r="I150544" i="5"/>
  <c r="J150544" i="5" a="1"/>
  <c r="J150544" i="5"/>
  <c r="K150544" i="5" a="1"/>
  <c r="K150544" i="5"/>
  <c r="L150544" i="5" a="1"/>
  <c r="L150544" i="5"/>
  <c r="M150544" i="5" a="1"/>
  <c r="M150544" i="5"/>
  <c r="H150545" i="5" a="1"/>
  <c r="H150545" i="5"/>
  <c r="I150545" i="5" a="1"/>
  <c r="I150545" i="5"/>
  <c r="J150545" i="5" a="1"/>
  <c r="J150545" i="5"/>
  <c r="K150545" i="5" a="1"/>
  <c r="K150545" i="5"/>
  <c r="L150545" i="5" a="1"/>
  <c r="L150545" i="5"/>
  <c r="M150545" i="5" a="1"/>
  <c r="M150545" i="5"/>
  <c r="H150546" i="5" a="1"/>
  <c r="H150546" i="5"/>
  <c r="I150546" i="5" a="1"/>
  <c r="I150546" i="5"/>
  <c r="J150546" i="5" a="1"/>
  <c r="J150546" i="5"/>
  <c r="K150546" i="5" a="1"/>
  <c r="K150546" i="5"/>
  <c r="L150546" i="5" a="1"/>
  <c r="L150546" i="5"/>
  <c r="M150546" i="5" a="1"/>
  <c r="M150546" i="5"/>
  <c r="H150547" i="5" a="1"/>
  <c r="H150547" i="5"/>
  <c r="I150547" i="5" a="1"/>
  <c r="I150547" i="5"/>
  <c r="J150547" i="5" a="1"/>
  <c r="J150547" i="5"/>
  <c r="K150547" i="5" a="1"/>
  <c r="K150547" i="5"/>
  <c r="L150547" i="5" a="1"/>
  <c r="L150547" i="5"/>
  <c r="M150547" i="5" a="1"/>
  <c r="M150547" i="5"/>
  <c r="H150548" i="5" a="1"/>
  <c r="H150548" i="5"/>
  <c r="I150548" i="5" a="1"/>
  <c r="I150548" i="5"/>
  <c r="J150548" i="5" a="1"/>
  <c r="J150548" i="5"/>
  <c r="K150548" i="5" a="1"/>
  <c r="K150548" i="5"/>
  <c r="L150548" i="5" a="1"/>
  <c r="L150548" i="5"/>
  <c r="M150548" i="5" a="1"/>
  <c r="M150548" i="5"/>
  <c r="H150549" i="5" a="1"/>
  <c r="H150549" i="5"/>
  <c r="I150549" i="5" a="1"/>
  <c r="I150549" i="5"/>
  <c r="J150549" i="5" a="1"/>
  <c r="J150549" i="5"/>
  <c r="K150549" i="5" a="1"/>
  <c r="K150549" i="5"/>
  <c r="L150549" i="5" a="1"/>
  <c r="L150549" i="5"/>
  <c r="M150549" i="5" a="1"/>
  <c r="M150549" i="5"/>
  <c r="H150550" i="5" a="1"/>
  <c r="H150550" i="5"/>
  <c r="I150550" i="5" a="1"/>
  <c r="I150550" i="5"/>
  <c r="J150550" i="5" a="1"/>
  <c r="J150550" i="5"/>
  <c r="K150550" i="5" a="1"/>
  <c r="K150550" i="5"/>
  <c r="L150550" i="5" a="1"/>
  <c r="L150550" i="5"/>
  <c r="M150550" i="5" a="1"/>
  <c r="M150550" i="5"/>
  <c r="H150551" i="5" a="1"/>
  <c r="H150551" i="5"/>
  <c r="I150551" i="5" a="1"/>
  <c r="I150551" i="5"/>
  <c r="J150551" i="5" a="1"/>
  <c r="J150551" i="5"/>
  <c r="K150551" i="5" a="1"/>
  <c r="K150551" i="5"/>
  <c r="L150551" i="5" a="1"/>
  <c r="L150551" i="5"/>
  <c r="M150551" i="5" a="1"/>
  <c r="M150551" i="5"/>
  <c r="H150552" i="5" a="1"/>
  <c r="H150552" i="5"/>
  <c r="I150552" i="5" a="1"/>
  <c r="I150552" i="5"/>
  <c r="J150552" i="5" a="1"/>
  <c r="J150552" i="5"/>
  <c r="K150552" i="5" a="1"/>
  <c r="K150552" i="5"/>
  <c r="L150552" i="5" a="1"/>
  <c r="L150552" i="5"/>
  <c r="M150552" i="5" a="1"/>
  <c r="M150552" i="5"/>
  <c r="H150553" i="5" a="1"/>
  <c r="H150553" i="5"/>
  <c r="I150553" i="5" a="1"/>
  <c r="I150553" i="5"/>
  <c r="J150553" i="5" a="1"/>
  <c r="J150553" i="5"/>
  <c r="K150553" i="5" a="1"/>
  <c r="K150553" i="5"/>
  <c r="L150553" i="5" a="1"/>
  <c r="L150553" i="5"/>
  <c r="M150553" i="5" a="1"/>
  <c r="M150553" i="5"/>
  <c r="H150554" i="5" a="1"/>
  <c r="H150554" i="5"/>
  <c r="I150554" i="5" a="1"/>
  <c r="I150554" i="5"/>
  <c r="J150554" i="5" a="1"/>
  <c r="J150554" i="5"/>
  <c r="K150554" i="5" a="1"/>
  <c r="K150554" i="5"/>
  <c r="L150554" i="5" a="1"/>
  <c r="L150554" i="5"/>
  <c r="M150554" i="5" a="1"/>
  <c r="M150554" i="5"/>
  <c r="H150555" i="5" a="1"/>
  <c r="H150555" i="5"/>
  <c r="I150555" i="5" a="1"/>
  <c r="I150555" i="5"/>
  <c r="J150555" i="5" a="1"/>
  <c r="J150555" i="5"/>
  <c r="K150555" i="5" a="1"/>
  <c r="K150555" i="5"/>
  <c r="L150555" i="5" a="1"/>
  <c r="L150555" i="5"/>
  <c r="M150555" i="5" a="1"/>
  <c r="M150555" i="5"/>
  <c r="H150556" i="5" a="1"/>
  <c r="H150556" i="5"/>
  <c r="I150556" i="5" a="1"/>
  <c r="I150556" i="5"/>
  <c r="J150556" i="5" a="1"/>
  <c r="J150556" i="5"/>
  <c r="K150556" i="5" a="1"/>
  <c r="K150556" i="5"/>
  <c r="L150556" i="5" a="1"/>
  <c r="L150556" i="5"/>
  <c r="M150556" i="5" a="1"/>
  <c r="M150556" i="5"/>
  <c r="H150557" i="5" a="1"/>
  <c r="H150557" i="5"/>
  <c r="I150557" i="5" a="1"/>
  <c r="I150557" i="5"/>
  <c r="J150557" i="5" a="1"/>
  <c r="J150557" i="5"/>
  <c r="K150557" i="5" a="1"/>
  <c r="K150557" i="5"/>
  <c r="L150557" i="5" a="1"/>
  <c r="L150557" i="5"/>
  <c r="M150557" i="5" a="1"/>
  <c r="M150557" i="5"/>
  <c r="H150558" i="5" a="1"/>
  <c r="H150558" i="5"/>
  <c r="I150558" i="5" a="1"/>
  <c r="I150558" i="5"/>
  <c r="J150558" i="5" a="1"/>
  <c r="J150558" i="5"/>
  <c r="K150558" i="5" a="1"/>
  <c r="K150558" i="5"/>
  <c r="L150558" i="5" a="1"/>
  <c r="L150558" i="5"/>
  <c r="M150558" i="5" a="1"/>
  <c r="M150558" i="5"/>
  <c r="H150559" i="5" a="1"/>
  <c r="H150559" i="5"/>
  <c r="I150559" i="5" a="1"/>
  <c r="I150559" i="5"/>
  <c r="J150559" i="5" a="1"/>
  <c r="J150559" i="5"/>
  <c r="K150559" i="5" a="1"/>
  <c r="K150559" i="5"/>
  <c r="L150559" i="5" a="1"/>
  <c r="L150559" i="5"/>
  <c r="M150559" i="5" a="1"/>
  <c r="M150559" i="5"/>
  <c r="H150560" i="5" a="1"/>
  <c r="H150560" i="5"/>
  <c r="I150560" i="5" a="1"/>
  <c r="I150560" i="5"/>
  <c r="J150560" i="5" a="1"/>
  <c r="J150560" i="5"/>
  <c r="K150560" i="5" a="1"/>
  <c r="K150560" i="5"/>
  <c r="L150560" i="5" a="1"/>
  <c r="L150560" i="5"/>
  <c r="M150560" i="5" a="1"/>
  <c r="M150560" i="5"/>
  <c r="H150561" i="5" a="1"/>
  <c r="H150561" i="5"/>
  <c r="I150561" i="5" a="1"/>
  <c r="I150561" i="5"/>
  <c r="J150561" i="5" a="1"/>
  <c r="J150561" i="5"/>
  <c r="K150561" i="5" a="1"/>
  <c r="K150561" i="5"/>
  <c r="L150561" i="5" a="1"/>
  <c r="L150561" i="5"/>
  <c r="M150561" i="5" a="1"/>
  <c r="M150561" i="5"/>
  <c r="H150562" i="5" a="1"/>
  <c r="H150562" i="5"/>
  <c r="I150562" i="5" a="1"/>
  <c r="I150562" i="5"/>
  <c r="J150562" i="5" a="1"/>
  <c r="J150562" i="5"/>
  <c r="K150562" i="5" a="1"/>
  <c r="K150562" i="5"/>
  <c r="L150562" i="5" a="1"/>
  <c r="L150562" i="5"/>
  <c r="M150562" i="5" a="1"/>
  <c r="M150562" i="5"/>
  <c r="H150563" i="5" a="1"/>
  <c r="H150563" i="5"/>
  <c r="I150563" i="5" a="1"/>
  <c r="I150563" i="5"/>
  <c r="J150563" i="5" a="1"/>
  <c r="J150563" i="5"/>
  <c r="K150563" i="5" a="1"/>
  <c r="K150563" i="5"/>
  <c r="L150563" i="5" a="1"/>
  <c r="L150563" i="5"/>
  <c r="M150563" i="5" a="1"/>
  <c r="M150563" i="5"/>
  <c r="H150564" i="5" a="1"/>
  <c r="H150564" i="5"/>
  <c r="I150564" i="5" a="1"/>
  <c r="I150564" i="5"/>
  <c r="J150564" i="5" a="1"/>
  <c r="J150564" i="5"/>
  <c r="K150564" i="5" a="1"/>
  <c r="K150564" i="5"/>
  <c r="L150564" i="5" a="1"/>
  <c r="L150564" i="5"/>
  <c r="M150564" i="5" a="1"/>
  <c r="M150564" i="5"/>
  <c r="H150565" i="5" a="1"/>
  <c r="H150565" i="5"/>
  <c r="I150565" i="5" a="1"/>
  <c r="I150565" i="5"/>
  <c r="J150565" i="5" a="1"/>
  <c r="J150565" i="5"/>
  <c r="K150565" i="5" a="1"/>
  <c r="K150565" i="5"/>
  <c r="L150565" i="5" a="1"/>
  <c r="L150565" i="5"/>
  <c r="M150565" i="5" a="1"/>
  <c r="M150565" i="5"/>
  <c r="H150566" i="5" a="1"/>
  <c r="H150566" i="5"/>
  <c r="I150566" i="5" a="1"/>
  <c r="I150566" i="5"/>
  <c r="J150566" i="5" a="1"/>
  <c r="J150566" i="5"/>
  <c r="K150566" i="5" a="1"/>
  <c r="K150566" i="5"/>
  <c r="L150566" i="5" a="1"/>
  <c r="L150566" i="5"/>
  <c r="M150566" i="5" a="1"/>
  <c r="M150566" i="5"/>
  <c r="H150567" i="5" a="1"/>
  <c r="H150567" i="5"/>
  <c r="I150567" i="5" a="1"/>
  <c r="I150567" i="5"/>
  <c r="J150567" i="5" a="1"/>
  <c r="J150567" i="5"/>
  <c r="K150567" i="5" a="1"/>
  <c r="K150567" i="5"/>
  <c r="L150567" i="5" a="1"/>
  <c r="L150567" i="5"/>
  <c r="M150567" i="5" a="1"/>
  <c r="M150567" i="5"/>
  <c r="H150568" i="5" a="1"/>
  <c r="H150568" i="5"/>
  <c r="I150568" i="5" a="1"/>
  <c r="I150568" i="5"/>
  <c r="J150568" i="5" a="1"/>
  <c r="J150568" i="5"/>
  <c r="K150568" i="5" a="1"/>
  <c r="K150568" i="5"/>
  <c r="L150568" i="5" a="1"/>
  <c r="L150568" i="5"/>
  <c r="M150568" i="5" a="1"/>
  <c r="M150568" i="5"/>
  <c r="H150569" i="5" a="1"/>
  <c r="H150569" i="5"/>
  <c r="I150569" i="5" a="1"/>
  <c r="I150569" i="5"/>
  <c r="J150569" i="5" a="1"/>
  <c r="J150569" i="5"/>
  <c r="K150569" i="5" a="1"/>
  <c r="K150569" i="5"/>
  <c r="L150569" i="5" a="1"/>
  <c r="L150569" i="5"/>
  <c r="M150569" i="5" a="1"/>
  <c r="M150569" i="5"/>
  <c r="H150570" i="5" a="1"/>
  <c r="H150570" i="5"/>
  <c r="I150570" i="5" a="1"/>
  <c r="I150570" i="5"/>
  <c r="J150570" i="5" a="1"/>
  <c r="J150570" i="5"/>
  <c r="K150570" i="5" a="1"/>
  <c r="K150570" i="5"/>
  <c r="L150570" i="5" a="1"/>
  <c r="L150570" i="5"/>
  <c r="M150570" i="5" a="1"/>
  <c r="M150570" i="5"/>
  <c r="H150571" i="5" a="1"/>
  <c r="H150571" i="5"/>
  <c r="I150571" i="5" a="1"/>
  <c r="I150571" i="5"/>
  <c r="J150571" i="5" a="1"/>
  <c r="J150571" i="5"/>
  <c r="K150571" i="5" a="1"/>
  <c r="K150571" i="5"/>
  <c r="L150571" i="5" a="1"/>
  <c r="L150571" i="5"/>
  <c r="M150571" i="5" a="1"/>
  <c r="M150571" i="5"/>
  <c r="H150572" i="5" a="1"/>
  <c r="H150572" i="5"/>
  <c r="I150572" i="5" a="1"/>
  <c r="I150572" i="5"/>
  <c r="J150572" i="5" a="1"/>
  <c r="J150572" i="5"/>
  <c r="K150572" i="5" a="1"/>
  <c r="K150572" i="5"/>
  <c r="L150572" i="5" a="1"/>
  <c r="L150572" i="5"/>
  <c r="M150572" i="5" a="1"/>
  <c r="M150572" i="5"/>
  <c r="H150573" i="5" a="1"/>
  <c r="H150573" i="5"/>
  <c r="I150573" i="5" a="1"/>
  <c r="I150573" i="5"/>
  <c r="J150573" i="5" a="1"/>
  <c r="J150573" i="5"/>
  <c r="K150573" i="5" a="1"/>
  <c r="K150573" i="5"/>
  <c r="L150573" i="5" a="1"/>
  <c r="L150573" i="5"/>
  <c r="M150573" i="5" a="1"/>
  <c r="M150573" i="5"/>
  <c r="H150574" i="5" a="1"/>
  <c r="H150574" i="5"/>
  <c r="I150574" i="5" a="1"/>
  <c r="I150574" i="5"/>
  <c r="J150574" i="5" a="1"/>
  <c r="J150574" i="5"/>
  <c r="K150574" i="5" a="1"/>
  <c r="K150574" i="5"/>
  <c r="L150574" i="5" a="1"/>
  <c r="L150574" i="5"/>
  <c r="M150574" i="5" a="1"/>
  <c r="M150574" i="5"/>
  <c r="H150575" i="5" a="1"/>
  <c r="H150575" i="5"/>
  <c r="I150575" i="5" a="1"/>
  <c r="I150575" i="5"/>
  <c r="J150575" i="5" a="1"/>
  <c r="J150575" i="5"/>
  <c r="K150575" i="5" a="1"/>
  <c r="K150575" i="5"/>
  <c r="L150575" i="5" a="1"/>
  <c r="L150575" i="5"/>
  <c r="M150575" i="5" a="1"/>
  <c r="M150575" i="5"/>
  <c r="H150576" i="5" a="1"/>
  <c r="H150576" i="5"/>
  <c r="I150576" i="5" a="1"/>
  <c r="I150576" i="5"/>
  <c r="J150576" i="5" a="1"/>
  <c r="J150576" i="5"/>
  <c r="K150576" i="5" a="1"/>
  <c r="K150576" i="5"/>
  <c r="L150576" i="5" a="1"/>
  <c r="L150576" i="5"/>
  <c r="M150576" i="5" a="1"/>
  <c r="M150576" i="5"/>
  <c r="H150577" i="5" a="1"/>
  <c r="H150577" i="5"/>
  <c r="I150577" i="5" a="1"/>
  <c r="I150577" i="5"/>
  <c r="J150577" i="5" a="1"/>
  <c r="J150577" i="5"/>
  <c r="K150577" i="5" a="1"/>
  <c r="K150577" i="5"/>
  <c r="L150577" i="5" a="1"/>
  <c r="L150577" i="5"/>
  <c r="M150577" i="5" a="1"/>
  <c r="M150577" i="5"/>
  <c r="H150578" i="5" a="1"/>
  <c r="H150578" i="5"/>
  <c r="I150578" i="5" a="1"/>
  <c r="I150578" i="5"/>
  <c r="J150578" i="5" a="1"/>
  <c r="J150578" i="5"/>
  <c r="K150578" i="5" a="1"/>
  <c r="K150578" i="5"/>
  <c r="L150578" i="5" a="1"/>
  <c r="L150578" i="5"/>
  <c r="M150578" i="5" a="1"/>
  <c r="M150578" i="5"/>
  <c r="H150579" i="5" a="1"/>
  <c r="H150579" i="5"/>
  <c r="I150579" i="5" a="1"/>
  <c r="I150579" i="5"/>
  <c r="J150579" i="5" a="1"/>
  <c r="J150579" i="5"/>
  <c r="K150579" i="5" a="1"/>
  <c r="K150579" i="5"/>
  <c r="L150579" i="5" a="1"/>
  <c r="L150579" i="5"/>
  <c r="M150579" i="5" a="1"/>
  <c r="M150579" i="5"/>
  <c r="H150580" i="5" a="1"/>
  <c r="H150580" i="5"/>
  <c r="I150580" i="5" a="1"/>
  <c r="I150580" i="5"/>
  <c r="J150580" i="5" a="1"/>
  <c r="J150580" i="5"/>
  <c r="K150580" i="5" a="1"/>
  <c r="K150580" i="5"/>
  <c r="L150580" i="5" a="1"/>
  <c r="L150580" i="5"/>
  <c r="M150580" i="5" a="1"/>
  <c r="M150580" i="5"/>
  <c r="H150581" i="5" a="1"/>
  <c r="H150581" i="5"/>
  <c r="I150581" i="5" a="1"/>
  <c r="I150581" i="5"/>
  <c r="J150581" i="5" a="1"/>
  <c r="J150581" i="5"/>
  <c r="K150581" i="5" a="1"/>
  <c r="K150581" i="5"/>
  <c r="L150581" i="5" a="1"/>
  <c r="L150581" i="5"/>
  <c r="M150581" i="5" a="1"/>
  <c r="M150581" i="5"/>
  <c r="H150582" i="5" a="1"/>
  <c r="H150582" i="5"/>
  <c r="I150582" i="5" a="1"/>
  <c r="I150582" i="5"/>
  <c r="J150582" i="5" a="1"/>
  <c r="J150582" i="5"/>
  <c r="K150582" i="5" a="1"/>
  <c r="K150582" i="5"/>
  <c r="L150582" i="5" a="1"/>
  <c r="L150582" i="5"/>
  <c r="M150582" i="5" a="1"/>
  <c r="M150582" i="5"/>
  <c r="H150583" i="5" a="1"/>
  <c r="H150583" i="5"/>
  <c r="I150583" i="5" a="1"/>
  <c r="I150583" i="5"/>
  <c r="J150583" i="5" a="1"/>
  <c r="J150583" i="5"/>
  <c r="K150583" i="5" a="1"/>
  <c r="K150583" i="5"/>
  <c r="L150583" i="5" a="1"/>
  <c r="L150583" i="5"/>
  <c r="M150583" i="5" a="1"/>
  <c r="M150583" i="5"/>
  <c r="H150584" i="5" a="1"/>
  <c r="H150584" i="5"/>
  <c r="I150584" i="5" a="1"/>
  <c r="I150584" i="5"/>
  <c r="J150584" i="5" a="1"/>
  <c r="J150584" i="5"/>
  <c r="K150584" i="5" a="1"/>
  <c r="K150584" i="5"/>
  <c r="L150584" i="5" a="1"/>
  <c r="L150584" i="5"/>
  <c r="M150584" i="5" a="1"/>
  <c r="M150584" i="5"/>
  <c r="H150585" i="5" a="1"/>
  <c r="H150585" i="5"/>
  <c r="I150585" i="5" a="1"/>
  <c r="I150585" i="5"/>
  <c r="J150585" i="5" a="1"/>
  <c r="J150585" i="5"/>
  <c r="K150585" i="5" a="1"/>
  <c r="K150585" i="5"/>
  <c r="L150585" i="5" a="1"/>
  <c r="L150585" i="5"/>
  <c r="M150585" i="5" a="1"/>
  <c r="M150585" i="5"/>
  <c r="H150586" i="5" a="1"/>
  <c r="H150586" i="5"/>
  <c r="I150586" i="5" a="1"/>
  <c r="I150586" i="5"/>
  <c r="J150586" i="5" a="1"/>
  <c r="J150586" i="5"/>
  <c r="K150586" i="5" a="1"/>
  <c r="K150586" i="5"/>
  <c r="L150586" i="5" a="1"/>
  <c r="L150586" i="5"/>
  <c r="M150586" i="5" a="1"/>
  <c r="M150586" i="5"/>
  <c r="H150587" i="5" a="1"/>
  <c r="H150587" i="5"/>
  <c r="I150587" i="5" a="1"/>
  <c r="I150587" i="5"/>
  <c r="J150587" i="5" a="1"/>
  <c r="J150587" i="5"/>
  <c r="K150587" i="5" a="1"/>
  <c r="K150587" i="5"/>
  <c r="L150587" i="5" a="1"/>
  <c r="L150587" i="5"/>
  <c r="M150587" i="5" a="1"/>
  <c r="M150587" i="5"/>
  <c r="H150588" i="5" a="1"/>
  <c r="H150588" i="5"/>
  <c r="I150588" i="5" a="1"/>
  <c r="I150588" i="5"/>
  <c r="J150588" i="5" a="1"/>
  <c r="J150588" i="5"/>
  <c r="K150588" i="5" a="1"/>
  <c r="K150588" i="5"/>
  <c r="L150588" i="5" a="1"/>
  <c r="L150588" i="5"/>
  <c r="M150588" i="5" a="1"/>
  <c r="M150588" i="5"/>
  <c r="H150589" i="5" a="1"/>
  <c r="H150589" i="5"/>
  <c r="I150589" i="5" a="1"/>
  <c r="I150589" i="5"/>
  <c r="J150589" i="5" a="1"/>
  <c r="J150589" i="5"/>
  <c r="K150589" i="5" a="1"/>
  <c r="K150589" i="5"/>
  <c r="L150589" i="5" a="1"/>
  <c r="L150589" i="5"/>
  <c r="M150589" i="5" a="1"/>
  <c r="M150589" i="5"/>
  <c r="H150590" i="5" a="1"/>
  <c r="H150590" i="5"/>
  <c r="I150590" i="5" a="1"/>
  <c r="I150590" i="5"/>
  <c r="J150590" i="5" a="1"/>
  <c r="J150590" i="5"/>
  <c r="K150590" i="5" a="1"/>
  <c r="K150590" i="5"/>
  <c r="L150590" i="5" a="1"/>
  <c r="L150590" i="5"/>
  <c r="M150590" i="5" a="1"/>
  <c r="M150590" i="5"/>
  <c r="H150591" i="5" a="1"/>
  <c r="H150591" i="5"/>
  <c r="I150591" i="5" a="1"/>
  <c r="I150591" i="5"/>
  <c r="J150591" i="5" a="1"/>
  <c r="J150591" i="5"/>
  <c r="K150591" i="5" a="1"/>
  <c r="K150591" i="5"/>
  <c r="L150591" i="5" a="1"/>
  <c r="L150591" i="5"/>
  <c r="M150591" i="5" a="1"/>
  <c r="M150591" i="5"/>
  <c r="H150592" i="5" a="1"/>
  <c r="H150592" i="5"/>
  <c r="I150592" i="5" a="1"/>
  <c r="I150592" i="5"/>
  <c r="J150592" i="5" a="1"/>
  <c r="J150592" i="5"/>
  <c r="K150592" i="5" a="1"/>
  <c r="K150592" i="5"/>
  <c r="L150592" i="5" a="1"/>
  <c r="L150592" i="5"/>
  <c r="M150592" i="5" a="1"/>
  <c r="M150592" i="5"/>
  <c r="H150593" i="5" a="1"/>
  <c r="H150593" i="5"/>
  <c r="I150593" i="5" a="1"/>
  <c r="I150593" i="5"/>
  <c r="J150593" i="5" a="1"/>
  <c r="J150593" i="5"/>
  <c r="K150593" i="5" a="1"/>
  <c r="K150593" i="5"/>
  <c r="L150593" i="5" a="1"/>
  <c r="L150593" i="5"/>
  <c r="M150593" i="5" a="1"/>
  <c r="M150593" i="5"/>
  <c r="H150594" i="5" a="1"/>
  <c r="H150594" i="5"/>
  <c r="I150594" i="5" a="1"/>
  <c r="I150594" i="5"/>
  <c r="J150594" i="5" a="1"/>
  <c r="J150594" i="5"/>
  <c r="K150594" i="5" a="1"/>
  <c r="K150594" i="5"/>
  <c r="L150594" i="5" a="1"/>
  <c r="L150594" i="5"/>
  <c r="M150594" i="5" a="1"/>
  <c r="M150594" i="5"/>
  <c r="H150595" i="5" a="1"/>
  <c r="H150595" i="5"/>
  <c r="I150595" i="5" a="1"/>
  <c r="I150595" i="5"/>
  <c r="J150595" i="5" a="1"/>
  <c r="J150595" i="5"/>
  <c r="K150595" i="5" a="1"/>
  <c r="K150595" i="5"/>
  <c r="L150595" i="5" a="1"/>
  <c r="L150595" i="5"/>
  <c r="M150595" i="5" a="1"/>
  <c r="M150595" i="5"/>
  <c r="H150596" i="5" a="1"/>
  <c r="H150596" i="5"/>
  <c r="I150596" i="5" a="1"/>
  <c r="I150596" i="5"/>
  <c r="J150596" i="5" a="1"/>
  <c r="J150596" i="5"/>
  <c r="K150596" i="5" a="1"/>
  <c r="K150596" i="5"/>
  <c r="L150596" i="5" a="1"/>
  <c r="L150596" i="5"/>
  <c r="M150596" i="5" a="1"/>
  <c r="M150596" i="5"/>
  <c r="H150597" i="5" a="1"/>
  <c r="H150597" i="5"/>
  <c r="I150597" i="5" a="1"/>
  <c r="I150597" i="5"/>
  <c r="J150597" i="5" a="1"/>
  <c r="J150597" i="5"/>
  <c r="K150597" i="5" a="1"/>
  <c r="K150597" i="5"/>
  <c r="L150597" i="5" a="1"/>
  <c r="L150597" i="5"/>
  <c r="M150597" i="5" a="1"/>
  <c r="M150597" i="5"/>
  <c r="H150598" i="5" a="1"/>
  <c r="H150598" i="5"/>
  <c r="I150598" i="5" a="1"/>
  <c r="I150598" i="5"/>
  <c r="J150598" i="5" a="1"/>
  <c r="J150598" i="5"/>
  <c r="K150598" i="5" a="1"/>
  <c r="K150598" i="5"/>
  <c r="L150598" i="5" a="1"/>
  <c r="L150598" i="5"/>
  <c r="M150598" i="5" a="1"/>
  <c r="M150598" i="5"/>
  <c r="H150599" i="5" a="1"/>
  <c r="H150599" i="5"/>
  <c r="I150599" i="5" a="1"/>
  <c r="I150599" i="5"/>
  <c r="J150599" i="5" a="1"/>
  <c r="J150599" i="5"/>
  <c r="K150599" i="5" a="1"/>
  <c r="K150599" i="5"/>
  <c r="L150599" i="5" a="1"/>
  <c r="L150599" i="5"/>
  <c r="M150599" i="5" a="1"/>
  <c r="M150599" i="5"/>
  <c r="H150600" i="5" a="1"/>
  <c r="H150600" i="5"/>
  <c r="I150600" i="5" a="1"/>
  <c r="I150600" i="5"/>
  <c r="J150600" i="5" a="1"/>
  <c r="J150600" i="5"/>
  <c r="K150600" i="5" a="1"/>
  <c r="K150600" i="5"/>
  <c r="L150600" i="5" a="1"/>
  <c r="L150600" i="5"/>
  <c r="M150600" i="5" a="1"/>
  <c r="M150600" i="5"/>
  <c r="H150601" i="5" a="1"/>
  <c r="H150601" i="5"/>
  <c r="I150601" i="5" a="1"/>
  <c r="I150601" i="5"/>
  <c r="J150601" i="5" a="1"/>
  <c r="J150601" i="5"/>
  <c r="K150601" i="5" a="1"/>
  <c r="K150601" i="5"/>
  <c r="L150601" i="5" a="1"/>
  <c r="L150601" i="5"/>
  <c r="M150601" i="5" a="1"/>
  <c r="M150601" i="5"/>
  <c r="H150602" i="5" a="1"/>
  <c r="H150602" i="5"/>
  <c r="I150602" i="5" a="1"/>
  <c r="I150602" i="5"/>
  <c r="J150602" i="5" a="1"/>
  <c r="J150602" i="5"/>
  <c r="K150602" i="5" a="1"/>
  <c r="K150602" i="5"/>
  <c r="L150602" i="5" a="1"/>
  <c r="L150602" i="5"/>
  <c r="M150602" i="5" a="1"/>
  <c r="M150602" i="5"/>
  <c r="H150603" i="5" a="1"/>
  <c r="H150603" i="5"/>
  <c r="I150603" i="5" a="1"/>
  <c r="I150603" i="5"/>
  <c r="J150603" i="5" a="1"/>
  <c r="J150603" i="5"/>
  <c r="K150603" i="5" a="1"/>
  <c r="K150603" i="5"/>
  <c r="L150603" i="5" a="1"/>
  <c r="L150603" i="5"/>
  <c r="M150603" i="5" a="1"/>
  <c r="M150603" i="5"/>
  <c r="H150604" i="5" a="1"/>
  <c r="H150604" i="5"/>
  <c r="I150604" i="5" a="1"/>
  <c r="I150604" i="5"/>
  <c r="J150604" i="5" a="1"/>
  <c r="J150604" i="5"/>
  <c r="K150604" i="5" a="1"/>
  <c r="K150604" i="5"/>
  <c r="L150604" i="5" a="1"/>
  <c r="L150604" i="5"/>
  <c r="M150604" i="5" a="1"/>
  <c r="M150604" i="5"/>
  <c r="H150605" i="5" a="1"/>
  <c r="H150605" i="5"/>
  <c r="I150605" i="5" a="1"/>
  <c r="I150605" i="5"/>
  <c r="J150605" i="5" a="1"/>
  <c r="J150605" i="5"/>
  <c r="K150605" i="5" a="1"/>
  <c r="K150605" i="5"/>
  <c r="L150605" i="5" a="1"/>
  <c r="L150605" i="5"/>
  <c r="M150605" i="5" a="1"/>
  <c r="M150605" i="5"/>
  <c r="H150606" i="5" a="1"/>
  <c r="H150606" i="5"/>
  <c r="I150606" i="5" a="1"/>
  <c r="I150606" i="5"/>
  <c r="J150606" i="5" a="1"/>
  <c r="J150606" i="5"/>
  <c r="K150606" i="5" a="1"/>
  <c r="K150606" i="5"/>
  <c r="L150606" i="5" a="1"/>
  <c r="L150606" i="5"/>
  <c r="M150606" i="5" a="1"/>
  <c r="M150606" i="5"/>
  <c r="H150607" i="5" a="1"/>
  <c r="H150607" i="5"/>
  <c r="I150607" i="5" a="1"/>
  <c r="I150607" i="5"/>
  <c r="J150607" i="5" a="1"/>
  <c r="J150607" i="5"/>
  <c r="K150607" i="5" a="1"/>
  <c r="K150607" i="5"/>
  <c r="L150607" i="5" a="1"/>
  <c r="L150607" i="5"/>
  <c r="M150607" i="5" a="1"/>
  <c r="M150607" i="5"/>
  <c r="H150608" i="5" a="1"/>
  <c r="H150608" i="5"/>
  <c r="I150608" i="5" a="1"/>
  <c r="I150608" i="5"/>
  <c r="J150608" i="5" a="1"/>
  <c r="J150608" i="5"/>
  <c r="K150608" i="5" a="1"/>
  <c r="K150608" i="5"/>
  <c r="L150608" i="5" a="1"/>
  <c r="L150608" i="5"/>
  <c r="M150608" i="5" a="1"/>
  <c r="M150608" i="5"/>
  <c r="H150609" i="5" a="1"/>
  <c r="H150609" i="5"/>
  <c r="I150609" i="5" a="1"/>
  <c r="I150609" i="5"/>
  <c r="J150609" i="5" a="1"/>
  <c r="J150609" i="5"/>
  <c r="K150609" i="5" a="1"/>
  <c r="K150609" i="5"/>
  <c r="L150609" i="5" a="1"/>
  <c r="L150609" i="5"/>
  <c r="M150609" i="5" a="1"/>
  <c r="M150609" i="5"/>
  <c r="H150610" i="5" a="1"/>
  <c r="H150610" i="5"/>
  <c r="I150610" i="5" a="1"/>
  <c r="I150610" i="5"/>
  <c r="J150610" i="5" a="1"/>
  <c r="J150610" i="5"/>
  <c r="K150610" i="5" a="1"/>
  <c r="K150610" i="5"/>
  <c r="L150610" i="5" a="1"/>
  <c r="L150610" i="5"/>
  <c r="M150610" i="5" a="1"/>
  <c r="M150610" i="5"/>
  <c r="H150611" i="5" a="1"/>
  <c r="H150611" i="5"/>
  <c r="I150611" i="5" a="1"/>
  <c r="I150611" i="5"/>
  <c r="J150611" i="5" a="1"/>
  <c r="J150611" i="5"/>
  <c r="K150611" i="5" a="1"/>
  <c r="K150611" i="5"/>
  <c r="L150611" i="5" a="1"/>
  <c r="L150611" i="5"/>
  <c r="M150611" i="5" a="1"/>
  <c r="M150611" i="5"/>
  <c r="H150612" i="5" a="1"/>
  <c r="H150612" i="5"/>
  <c r="I150612" i="5" a="1"/>
  <c r="I150612" i="5"/>
  <c r="J150612" i="5" a="1"/>
  <c r="J150612" i="5"/>
  <c r="K150612" i="5" a="1"/>
  <c r="K150612" i="5"/>
  <c r="L150612" i="5" a="1"/>
  <c r="L150612" i="5"/>
  <c r="M150612" i="5" a="1"/>
  <c r="M150612" i="5"/>
  <c r="H150613" i="5" a="1"/>
  <c r="H150613" i="5"/>
  <c r="I150613" i="5" a="1"/>
  <c r="I150613" i="5"/>
  <c r="J150613" i="5" a="1"/>
  <c r="J150613" i="5"/>
  <c r="K150613" i="5" a="1"/>
  <c r="K150613" i="5"/>
  <c r="L150613" i="5" a="1"/>
  <c r="L150613" i="5"/>
  <c r="M150613" i="5" a="1"/>
  <c r="M150613" i="5"/>
  <c r="H150614" i="5" a="1"/>
  <c r="H150614" i="5"/>
  <c r="I150614" i="5" a="1"/>
  <c r="I150614" i="5"/>
  <c r="J150614" i="5" a="1"/>
  <c r="J150614" i="5"/>
  <c r="K150614" i="5" a="1"/>
  <c r="K150614" i="5"/>
  <c r="L150614" i="5" a="1"/>
  <c r="L150614" i="5"/>
  <c r="M150614" i="5" a="1"/>
  <c r="M150614" i="5"/>
  <c r="H150615" i="5" a="1"/>
  <c r="H150615" i="5"/>
  <c r="I150615" i="5" a="1"/>
  <c r="I150615" i="5"/>
  <c r="J150615" i="5" a="1"/>
  <c r="J150615" i="5"/>
  <c r="K150615" i="5" a="1"/>
  <c r="K150615" i="5"/>
  <c r="L150615" i="5" a="1"/>
  <c r="L150615" i="5"/>
  <c r="M150615" i="5" a="1"/>
  <c r="M150615" i="5"/>
  <c r="H150616" i="5" a="1"/>
  <c r="H150616" i="5"/>
  <c r="I150616" i="5" a="1"/>
  <c r="I150616" i="5"/>
  <c r="J150616" i="5" a="1"/>
  <c r="J150616" i="5"/>
  <c r="K150616" i="5" a="1"/>
  <c r="K150616" i="5"/>
  <c r="L150616" i="5" a="1"/>
  <c r="L150616" i="5"/>
  <c r="M150616" i="5" a="1"/>
  <c r="M150616" i="5"/>
  <c r="H150617" i="5" a="1"/>
  <c r="H150617" i="5"/>
  <c r="I150617" i="5" a="1"/>
  <c r="I150617" i="5"/>
  <c r="J150617" i="5" a="1"/>
  <c r="J150617" i="5"/>
  <c r="K150617" i="5" a="1"/>
  <c r="K150617" i="5"/>
  <c r="L150617" i="5" a="1"/>
  <c r="L150617" i="5"/>
  <c r="M150617" i="5" a="1"/>
  <c r="M150617" i="5"/>
  <c r="H150618" i="5" a="1"/>
  <c r="H150618" i="5"/>
  <c r="I150618" i="5" a="1"/>
  <c r="I150618" i="5"/>
  <c r="J150618" i="5" a="1"/>
  <c r="J150618" i="5"/>
  <c r="K150618" i="5" a="1"/>
  <c r="K150618" i="5"/>
  <c r="L150618" i="5" a="1"/>
  <c r="L150618" i="5"/>
  <c r="M150618" i="5" a="1"/>
  <c r="M150618" i="5"/>
  <c r="H150619" i="5" a="1"/>
  <c r="H150619" i="5"/>
  <c r="I150619" i="5" a="1"/>
  <c r="I150619" i="5"/>
  <c r="J150619" i="5" a="1"/>
  <c r="J150619" i="5"/>
  <c r="K150619" i="5" a="1"/>
  <c r="K150619" i="5"/>
  <c r="L150619" i="5" a="1"/>
  <c r="L150619" i="5"/>
  <c r="M150619" i="5" a="1"/>
  <c r="M150619" i="5"/>
  <c r="H150620" i="5" a="1"/>
  <c r="H150620" i="5"/>
  <c r="I150620" i="5" a="1"/>
  <c r="I150620" i="5"/>
  <c r="J150620" i="5" a="1"/>
  <c r="J150620" i="5"/>
  <c r="K150620" i="5" a="1"/>
  <c r="K150620" i="5"/>
  <c r="L150620" i="5" a="1"/>
  <c r="L150620" i="5"/>
  <c r="M150620" i="5" a="1"/>
  <c r="M150620" i="5"/>
  <c r="H150621" i="5" a="1"/>
  <c r="H150621" i="5"/>
  <c r="I150621" i="5" a="1"/>
  <c r="I150621" i="5"/>
  <c r="J150621" i="5" a="1"/>
  <c r="J150621" i="5"/>
  <c r="K150621" i="5" a="1"/>
  <c r="K150621" i="5"/>
  <c r="L150621" i="5" a="1"/>
  <c r="L150621" i="5"/>
  <c r="M150621" i="5" a="1"/>
  <c r="M150621" i="5"/>
  <c r="H150622" i="5" a="1"/>
  <c r="H150622" i="5"/>
  <c r="I150622" i="5" a="1"/>
  <c r="I150622" i="5"/>
  <c r="J150622" i="5" a="1"/>
  <c r="J150622" i="5"/>
  <c r="K150622" i="5" a="1"/>
  <c r="K150622" i="5"/>
  <c r="L150622" i="5" a="1"/>
  <c r="L150622" i="5"/>
  <c r="M150622" i="5" a="1"/>
  <c r="M150622" i="5"/>
  <c r="H150623" i="5" a="1"/>
  <c r="H150623" i="5"/>
  <c r="I150623" i="5" a="1"/>
  <c r="I150623" i="5"/>
  <c r="J150623" i="5" a="1"/>
  <c r="J150623" i="5"/>
  <c r="K150623" i="5" a="1"/>
  <c r="K150623" i="5"/>
  <c r="L150623" i="5" a="1"/>
  <c r="L150623" i="5"/>
  <c r="M150623" i="5" a="1"/>
  <c r="M150623" i="5"/>
  <c r="H150624" i="5" a="1"/>
  <c r="H150624" i="5"/>
  <c r="I150624" i="5" a="1"/>
  <c r="I150624" i="5"/>
  <c r="J150624" i="5" a="1"/>
  <c r="J150624" i="5"/>
  <c r="K150624" i="5" a="1"/>
  <c r="K150624" i="5"/>
  <c r="L150624" i="5" a="1"/>
  <c r="L150624" i="5"/>
  <c r="M150624" i="5" a="1"/>
  <c r="M150624" i="5"/>
  <c r="H150625" i="5" a="1"/>
  <c r="H150625" i="5"/>
  <c r="I150625" i="5" a="1"/>
  <c r="I150625" i="5"/>
  <c r="J150625" i="5" a="1"/>
  <c r="J150625" i="5"/>
  <c r="K150625" i="5" a="1"/>
  <c r="K150625" i="5"/>
  <c r="L150625" i="5" a="1"/>
  <c r="L150625" i="5"/>
  <c r="M150625" i="5" a="1"/>
  <c r="M150625" i="5"/>
  <c r="H150626" i="5" a="1"/>
  <c r="H150626" i="5"/>
  <c r="I150626" i="5" a="1"/>
  <c r="I150626" i="5"/>
  <c r="J150626" i="5" a="1"/>
  <c r="J150626" i="5"/>
  <c r="K150626" i="5" a="1"/>
  <c r="K150626" i="5"/>
  <c r="L150626" i="5" a="1"/>
  <c r="L150626" i="5"/>
  <c r="M150626" i="5" a="1"/>
  <c r="M150626" i="5"/>
  <c r="H150627" i="5" a="1"/>
  <c r="H150627" i="5"/>
  <c r="I150627" i="5" a="1"/>
  <c r="I150627" i="5"/>
  <c r="J150627" i="5" a="1"/>
  <c r="J150627" i="5"/>
  <c r="K150627" i="5" a="1"/>
  <c r="K150627" i="5"/>
  <c r="L150627" i="5" a="1"/>
  <c r="L150627" i="5"/>
  <c r="M150627" i="5" a="1"/>
  <c r="M150627" i="5"/>
  <c r="H150628" i="5" a="1"/>
  <c r="H150628" i="5"/>
  <c r="I150628" i="5" a="1"/>
  <c r="I150628" i="5"/>
  <c r="J150628" i="5" a="1"/>
  <c r="J150628" i="5"/>
  <c r="K150628" i="5" a="1"/>
  <c r="K150628" i="5"/>
  <c r="L150628" i="5" a="1"/>
  <c r="L150628" i="5"/>
  <c r="M150628" i="5" a="1"/>
  <c r="M150628" i="5"/>
  <c r="H150629" i="5" a="1"/>
  <c r="H150629" i="5"/>
  <c r="I150629" i="5" a="1"/>
  <c r="I150629" i="5"/>
  <c r="J150629" i="5" a="1"/>
  <c r="J150629" i="5"/>
  <c r="K150629" i="5" a="1"/>
  <c r="K150629" i="5"/>
  <c r="L150629" i="5" a="1"/>
  <c r="L150629" i="5"/>
  <c r="M150629" i="5" a="1"/>
  <c r="M150629" i="5"/>
  <c r="H150630" i="5" a="1"/>
  <c r="H150630" i="5"/>
  <c r="I150630" i="5" a="1"/>
  <c r="I150630" i="5"/>
  <c r="J150630" i="5" a="1"/>
  <c r="J150630" i="5"/>
  <c r="K150630" i="5" a="1"/>
  <c r="K150630" i="5"/>
  <c r="L150630" i="5" a="1"/>
  <c r="L150630" i="5"/>
  <c r="M150630" i="5" a="1"/>
  <c r="M150630" i="5"/>
  <c r="H150631" i="5" a="1"/>
  <c r="H150631" i="5"/>
  <c r="I150631" i="5" a="1"/>
  <c r="I150631" i="5"/>
  <c r="J150631" i="5" a="1"/>
  <c r="J150631" i="5"/>
  <c r="K150631" i="5" a="1"/>
  <c r="K150631" i="5"/>
  <c r="L150631" i="5" a="1"/>
  <c r="L150631" i="5"/>
  <c r="M150631" i="5" a="1"/>
  <c r="M150631" i="5"/>
  <c r="H150632" i="5" a="1"/>
  <c r="H150632" i="5"/>
  <c r="I150632" i="5" a="1"/>
  <c r="I150632" i="5"/>
  <c r="J150632" i="5" a="1"/>
  <c r="J150632" i="5"/>
  <c r="K150632" i="5" a="1"/>
  <c r="K150632" i="5"/>
  <c r="L150632" i="5" a="1"/>
  <c r="L150632" i="5"/>
  <c r="M150632" i="5" a="1"/>
  <c r="M150632" i="5"/>
  <c r="H150633" i="5" a="1"/>
  <c r="H150633" i="5"/>
  <c r="I150633" i="5" a="1"/>
  <c r="I150633" i="5"/>
  <c r="J150633" i="5" a="1"/>
  <c r="J150633" i="5"/>
  <c r="K150633" i="5" a="1"/>
  <c r="K150633" i="5"/>
  <c r="L150633" i="5" a="1"/>
  <c r="L150633" i="5"/>
  <c r="M150633" i="5" a="1"/>
  <c r="M150633" i="5"/>
  <c r="H150634" i="5" a="1"/>
  <c r="H150634" i="5"/>
  <c r="I150634" i="5" a="1"/>
  <c r="I150634" i="5"/>
  <c r="J150634" i="5" a="1"/>
  <c r="J150634" i="5"/>
  <c r="K150634" i="5" a="1"/>
  <c r="K150634" i="5"/>
  <c r="L150634" i="5" a="1"/>
  <c r="L150634" i="5"/>
  <c r="M150634" i="5" a="1"/>
  <c r="M150634" i="5"/>
  <c r="H150635" i="5" a="1"/>
  <c r="H150635" i="5"/>
  <c r="I150635" i="5" a="1"/>
  <c r="I150635" i="5"/>
  <c r="J150635" i="5" a="1"/>
  <c r="J150635" i="5"/>
  <c r="K150635" i="5" a="1"/>
  <c r="K150635" i="5"/>
  <c r="L150635" i="5" a="1"/>
  <c r="L150635" i="5"/>
  <c r="M150635" i="5" a="1"/>
  <c r="M150635" i="5"/>
  <c r="H150636" i="5" a="1"/>
  <c r="H150636" i="5"/>
  <c r="I150636" i="5" a="1"/>
  <c r="I150636" i="5"/>
  <c r="J150636" i="5" a="1"/>
  <c r="J150636" i="5"/>
  <c r="K150636" i="5" a="1"/>
  <c r="K150636" i="5"/>
  <c r="L150636" i="5" a="1"/>
  <c r="L150636" i="5"/>
  <c r="M150636" i="5" a="1"/>
  <c r="M150636" i="5"/>
  <c r="H150637" i="5" a="1"/>
  <c r="H150637" i="5"/>
  <c r="I150637" i="5" a="1"/>
  <c r="I150637" i="5"/>
  <c r="J150637" i="5" a="1"/>
  <c r="J150637" i="5"/>
  <c r="K150637" i="5" a="1"/>
  <c r="K150637" i="5"/>
  <c r="L150637" i="5" a="1"/>
  <c r="L150637" i="5"/>
  <c r="M150637" i="5" a="1"/>
  <c r="M150637" i="5"/>
  <c r="H150638" i="5" a="1"/>
  <c r="H150638" i="5"/>
  <c r="I150638" i="5" a="1"/>
  <c r="I150638" i="5"/>
  <c r="J150638" i="5" a="1"/>
  <c r="J150638" i="5"/>
  <c r="K150638" i="5" a="1"/>
  <c r="K150638" i="5"/>
  <c r="L150638" i="5" a="1"/>
  <c r="L150638" i="5"/>
  <c r="M150638" i="5" a="1"/>
  <c r="M150638" i="5"/>
  <c r="H150639" i="5" a="1"/>
  <c r="H150639" i="5"/>
  <c r="I150639" i="5" a="1"/>
  <c r="I150639" i="5"/>
  <c r="J150639" i="5" a="1"/>
  <c r="J150639" i="5"/>
  <c r="K150639" i="5" a="1"/>
  <c r="K150639" i="5"/>
  <c r="L150639" i="5" a="1"/>
  <c r="L150639" i="5"/>
  <c r="M150639" i="5" a="1"/>
  <c r="M150639" i="5"/>
  <c r="H150640" i="5" a="1"/>
  <c r="H150640" i="5"/>
  <c r="I150640" i="5" a="1"/>
  <c r="I150640" i="5"/>
  <c r="J150640" i="5" a="1"/>
  <c r="J150640" i="5"/>
  <c r="K150640" i="5" a="1"/>
  <c r="K150640" i="5"/>
  <c r="L150640" i="5" a="1"/>
  <c r="L150640" i="5"/>
  <c r="M150640" i="5" a="1"/>
  <c r="M150640" i="5"/>
  <c r="H150641" i="5" a="1"/>
  <c r="H150641" i="5"/>
  <c r="I150641" i="5" a="1"/>
  <c r="I150641" i="5"/>
  <c r="J150641" i="5" a="1"/>
  <c r="J150641" i="5"/>
  <c r="K150641" i="5" a="1"/>
  <c r="K150641" i="5"/>
  <c r="L150641" i="5" a="1"/>
  <c r="L150641" i="5"/>
  <c r="M150641" i="5" a="1"/>
  <c r="M150641" i="5"/>
  <c r="H150642" i="5" a="1"/>
  <c r="H150642" i="5"/>
  <c r="I150642" i="5" a="1"/>
  <c r="I150642" i="5"/>
  <c r="J150642" i="5" a="1"/>
  <c r="J150642" i="5"/>
  <c r="K150642" i="5" a="1"/>
  <c r="K150642" i="5"/>
  <c r="L150642" i="5" a="1"/>
  <c r="L150642" i="5"/>
  <c r="M150642" i="5" a="1"/>
  <c r="M150642" i="5"/>
  <c r="H150643" i="5" a="1"/>
  <c r="H150643" i="5"/>
  <c r="I150643" i="5" a="1"/>
  <c r="I150643" i="5"/>
  <c r="J150643" i="5" a="1"/>
  <c r="J150643" i="5"/>
  <c r="K150643" i="5" a="1"/>
  <c r="K150643" i="5"/>
  <c r="L150643" i="5" a="1"/>
  <c r="L150643" i="5"/>
  <c r="M150643" i="5" a="1"/>
  <c r="M150643" i="5"/>
  <c r="H150644" i="5" a="1"/>
  <c r="H150644" i="5"/>
  <c r="I150644" i="5" a="1"/>
  <c r="I150644" i="5"/>
  <c r="J150644" i="5" a="1"/>
  <c r="J150644" i="5"/>
  <c r="K150644" i="5" a="1"/>
  <c r="K150644" i="5"/>
  <c r="L150644" i="5" a="1"/>
  <c r="L150644" i="5"/>
  <c r="M150644" i="5" a="1"/>
  <c r="M150644" i="5"/>
  <c r="H150645" i="5" a="1"/>
  <c r="H150645" i="5"/>
  <c r="I150645" i="5" a="1"/>
  <c r="I150645" i="5"/>
  <c r="J150645" i="5" a="1"/>
  <c r="J150645" i="5"/>
  <c r="K150645" i="5" a="1"/>
  <c r="K150645" i="5"/>
  <c r="L150645" i="5" a="1"/>
  <c r="L150645" i="5"/>
  <c r="M150645" i="5" a="1"/>
  <c r="M150645" i="5"/>
  <c r="H150646" i="5" a="1"/>
  <c r="H150646" i="5"/>
  <c r="I150646" i="5" a="1"/>
  <c r="I150646" i="5"/>
  <c r="J150646" i="5" a="1"/>
  <c r="J150646" i="5"/>
  <c r="K150646" i="5" a="1"/>
  <c r="K150646" i="5"/>
  <c r="L150646" i="5" a="1"/>
  <c r="L150646" i="5"/>
  <c r="M150646" i="5" a="1"/>
  <c r="M150646" i="5"/>
  <c r="H150647" i="5" a="1"/>
  <c r="H150647" i="5"/>
  <c r="I150647" i="5" a="1"/>
  <c r="I150647" i="5"/>
  <c r="J150647" i="5" a="1"/>
  <c r="J150647" i="5"/>
  <c r="K150647" i="5" a="1"/>
  <c r="K150647" i="5"/>
  <c r="L150647" i="5" a="1"/>
  <c r="L150647" i="5"/>
  <c r="M150647" i="5" a="1"/>
  <c r="M150647" i="5"/>
  <c r="H150648" i="5" a="1"/>
  <c r="H150648" i="5"/>
  <c r="I150648" i="5" a="1"/>
  <c r="I150648" i="5"/>
  <c r="J150648" i="5" a="1"/>
  <c r="J150648" i="5"/>
  <c r="K150648" i="5" a="1"/>
  <c r="K150648" i="5"/>
  <c r="L150648" i="5" a="1"/>
  <c r="L150648" i="5"/>
  <c r="M150648" i="5" a="1"/>
  <c r="M150648" i="5"/>
  <c r="H150649" i="5" a="1"/>
  <c r="H150649" i="5"/>
  <c r="I150649" i="5" a="1"/>
  <c r="I150649" i="5"/>
  <c r="J150649" i="5" a="1"/>
  <c r="J150649" i="5"/>
  <c r="K150649" i="5" a="1"/>
  <c r="K150649" i="5"/>
  <c r="L150649" i="5" a="1"/>
  <c r="L150649" i="5"/>
  <c r="M150649" i="5" a="1"/>
  <c r="M150649" i="5"/>
  <c r="H150650" i="5" a="1"/>
  <c r="H150650" i="5"/>
  <c r="I150650" i="5" a="1"/>
  <c r="I150650" i="5"/>
  <c r="J150650" i="5" a="1"/>
  <c r="J150650" i="5"/>
  <c r="K150650" i="5" a="1"/>
  <c r="K150650" i="5"/>
  <c r="L150650" i="5" a="1"/>
  <c r="L150650" i="5"/>
  <c r="M150650" i="5" a="1"/>
  <c r="M150650" i="5"/>
  <c r="H150651" i="5" a="1"/>
  <c r="H150651" i="5"/>
  <c r="I150651" i="5" a="1"/>
  <c r="I150651" i="5"/>
  <c r="J150651" i="5" a="1"/>
  <c r="J150651" i="5"/>
  <c r="K150651" i="5" a="1"/>
  <c r="K150651" i="5"/>
  <c r="L150651" i="5" a="1"/>
  <c r="L150651" i="5"/>
  <c r="M150651" i="5" a="1"/>
  <c r="M150651" i="5"/>
  <c r="H150652" i="5" a="1"/>
  <c r="H150652" i="5"/>
  <c r="I150652" i="5" a="1"/>
  <c r="I150652" i="5"/>
  <c r="J150652" i="5" a="1"/>
  <c r="J150652" i="5"/>
  <c r="K150652" i="5" a="1"/>
  <c r="K150652" i="5"/>
  <c r="L150652" i="5" a="1"/>
  <c r="L150652" i="5"/>
  <c r="M150652" i="5" a="1"/>
  <c r="M150652" i="5"/>
  <c r="H150653" i="5" a="1"/>
  <c r="H150653" i="5"/>
  <c r="I150653" i="5" a="1"/>
  <c r="I150653" i="5"/>
  <c r="J150653" i="5" a="1"/>
  <c r="J150653" i="5"/>
  <c r="K150653" i="5" a="1"/>
  <c r="K150653" i="5"/>
  <c r="L150653" i="5" a="1"/>
  <c r="L150653" i="5"/>
  <c r="M150653" i="5" a="1"/>
  <c r="M150653" i="5"/>
  <c r="H150654" i="5" a="1"/>
  <c r="H150654" i="5"/>
  <c r="I150654" i="5" a="1"/>
  <c r="I150654" i="5"/>
  <c r="J150654" i="5" a="1"/>
  <c r="J150654" i="5"/>
  <c r="K150654" i="5" a="1"/>
  <c r="K150654" i="5"/>
  <c r="L150654" i="5" a="1"/>
  <c r="L150654" i="5"/>
  <c r="M150654" i="5" a="1"/>
  <c r="M150654" i="5"/>
  <c r="H150655" i="5" a="1"/>
  <c r="H150655" i="5"/>
  <c r="I150655" i="5" a="1"/>
  <c r="I150655" i="5"/>
  <c r="J150655" i="5" a="1"/>
  <c r="J150655" i="5"/>
  <c r="K150655" i="5" a="1"/>
  <c r="K150655" i="5"/>
  <c r="L150655" i="5" a="1"/>
  <c r="L150655" i="5"/>
  <c r="M150655" i="5" a="1"/>
  <c r="M150655" i="5"/>
  <c r="H150656" i="5" a="1"/>
  <c r="H150656" i="5"/>
  <c r="I150656" i="5" a="1"/>
  <c r="I150656" i="5"/>
  <c r="J150656" i="5" a="1"/>
  <c r="J150656" i="5"/>
  <c r="K150656" i="5" a="1"/>
  <c r="K150656" i="5"/>
  <c r="L150656" i="5" a="1"/>
  <c r="L150656" i="5"/>
  <c r="M150656" i="5" a="1"/>
  <c r="M150656" i="5"/>
  <c r="H150657" i="5" a="1"/>
  <c r="H150657" i="5"/>
  <c r="I150657" i="5" a="1"/>
  <c r="I150657" i="5"/>
  <c r="J150657" i="5" a="1"/>
  <c r="J150657" i="5"/>
  <c r="K150657" i="5" a="1"/>
  <c r="K150657" i="5"/>
  <c r="L150657" i="5" a="1"/>
  <c r="L150657" i="5"/>
  <c r="M150657" i="5" a="1"/>
  <c r="M150657" i="5"/>
  <c r="H150658" i="5" a="1"/>
  <c r="H150658" i="5"/>
  <c r="I150658" i="5" a="1"/>
  <c r="I150658" i="5"/>
  <c r="J150658" i="5" a="1"/>
  <c r="J150658" i="5"/>
  <c r="K150658" i="5" a="1"/>
  <c r="K150658" i="5"/>
  <c r="L150658" i="5" a="1"/>
  <c r="L150658" i="5"/>
  <c r="M150658" i="5" a="1"/>
  <c r="M150658" i="5"/>
  <c r="H150659" i="5" a="1"/>
  <c r="H150659" i="5"/>
  <c r="I150659" i="5" a="1"/>
  <c r="I150659" i="5"/>
  <c r="J150659" i="5" a="1"/>
  <c r="J150659" i="5"/>
  <c r="K150659" i="5" a="1"/>
  <c r="K150659" i="5"/>
  <c r="L150659" i="5" a="1"/>
  <c r="L150659" i="5"/>
  <c r="M150659" i="5" a="1"/>
  <c r="M150659" i="5"/>
  <c r="H150660" i="5" a="1"/>
  <c r="H150660" i="5"/>
  <c r="I150660" i="5" a="1"/>
  <c r="I150660" i="5"/>
  <c r="J150660" i="5" a="1"/>
  <c r="J150660" i="5"/>
  <c r="K150660" i="5" a="1"/>
  <c r="K150660" i="5"/>
  <c r="L150660" i="5" a="1"/>
  <c r="L150660" i="5"/>
  <c r="M150660" i="5" a="1"/>
  <c r="M150660" i="5"/>
  <c r="H150661" i="5" a="1"/>
  <c r="H150661" i="5"/>
  <c r="I150661" i="5" a="1"/>
  <c r="I150661" i="5"/>
  <c r="J150661" i="5" a="1"/>
  <c r="J150661" i="5"/>
  <c r="K150661" i="5" a="1"/>
  <c r="K150661" i="5"/>
  <c r="L150661" i="5" a="1"/>
  <c r="L150661" i="5"/>
  <c r="M150661" i="5" a="1"/>
  <c r="M150661" i="5"/>
  <c r="H150662" i="5" a="1"/>
  <c r="H150662" i="5"/>
  <c r="I150662" i="5" a="1"/>
  <c r="I150662" i="5"/>
  <c r="J150662" i="5" a="1"/>
  <c r="J150662" i="5"/>
  <c r="K150662" i="5" a="1"/>
  <c r="K150662" i="5"/>
  <c r="L150662" i="5" a="1"/>
  <c r="L150662" i="5"/>
  <c r="M150662" i="5" a="1"/>
  <c r="M150662" i="5"/>
  <c r="H150663" i="5" a="1"/>
  <c r="H150663" i="5"/>
  <c r="I150663" i="5" a="1"/>
  <c r="I150663" i="5"/>
  <c r="J150663" i="5" a="1"/>
  <c r="J150663" i="5"/>
  <c r="K150663" i="5" a="1"/>
  <c r="K150663" i="5"/>
  <c r="L150663" i="5" a="1"/>
  <c r="L150663" i="5"/>
  <c r="M150663" i="5" a="1"/>
  <c r="M150663" i="5"/>
  <c r="H150664" i="5" a="1"/>
  <c r="H150664" i="5"/>
  <c r="I150664" i="5" a="1"/>
  <c r="I150664" i="5"/>
  <c r="J150664" i="5" a="1"/>
  <c r="J150664" i="5"/>
  <c r="K150664" i="5" a="1"/>
  <c r="K150664" i="5"/>
  <c r="L150664" i="5" a="1"/>
  <c r="L150664" i="5"/>
  <c r="M150664" i="5" a="1"/>
  <c r="M150664" i="5"/>
  <c r="H150665" i="5" a="1"/>
  <c r="H150665" i="5"/>
  <c r="I150665" i="5" a="1"/>
  <c r="I150665" i="5"/>
  <c r="J150665" i="5" a="1"/>
  <c r="J150665" i="5"/>
  <c r="K150665" i="5" a="1"/>
  <c r="K150665" i="5"/>
  <c r="L150665" i="5" a="1"/>
  <c r="L150665" i="5"/>
  <c r="M150665" i="5" a="1"/>
  <c r="M150665" i="5"/>
  <c r="H150666" i="5" a="1"/>
  <c r="H150666" i="5"/>
  <c r="I150666" i="5" a="1"/>
  <c r="I150666" i="5"/>
  <c r="J150666" i="5" a="1"/>
  <c r="J150666" i="5"/>
  <c r="K150666" i="5" a="1"/>
  <c r="K150666" i="5"/>
  <c r="L150666" i="5" a="1"/>
  <c r="L150666" i="5"/>
  <c r="M150666" i="5" a="1"/>
  <c r="M150666" i="5"/>
  <c r="H150667" i="5" a="1"/>
  <c r="H150667" i="5"/>
  <c r="I150667" i="5" a="1"/>
  <c r="I150667" i="5"/>
  <c r="J150667" i="5" a="1"/>
  <c r="J150667" i="5"/>
  <c r="K150667" i="5" a="1"/>
  <c r="K150667" i="5"/>
  <c r="L150667" i="5" a="1"/>
  <c r="L150667" i="5"/>
  <c r="M150667" i="5" a="1"/>
  <c r="M150667" i="5"/>
  <c r="H150668" i="5" a="1"/>
  <c r="H150668" i="5"/>
  <c r="I150668" i="5" a="1"/>
  <c r="I150668" i="5"/>
  <c r="J150668" i="5" a="1"/>
  <c r="J150668" i="5"/>
  <c r="K150668" i="5" a="1"/>
  <c r="K150668" i="5"/>
  <c r="L150668" i="5" a="1"/>
  <c r="L150668" i="5"/>
  <c r="M150668" i="5" a="1"/>
  <c r="M150668" i="5"/>
  <c r="H150669" i="5" a="1"/>
  <c r="H150669" i="5"/>
  <c r="I150669" i="5" a="1"/>
  <c r="I150669" i="5"/>
  <c r="J150669" i="5" a="1"/>
  <c r="J150669" i="5"/>
  <c r="K150669" i="5" a="1"/>
  <c r="K150669" i="5"/>
  <c r="L150669" i="5" a="1"/>
  <c r="L150669" i="5"/>
  <c r="M150669" i="5" a="1"/>
  <c r="M150669" i="5"/>
  <c r="H150670" i="5" a="1"/>
  <c r="H150670" i="5"/>
  <c r="I150670" i="5" a="1"/>
  <c r="I150670" i="5"/>
  <c r="J150670" i="5" a="1"/>
  <c r="J150670" i="5"/>
  <c r="K150670" i="5" a="1"/>
  <c r="K150670" i="5"/>
  <c r="L150670" i="5" a="1"/>
  <c r="L150670" i="5"/>
  <c r="M150670" i="5" a="1"/>
  <c r="M150670" i="5"/>
  <c r="H150671" i="5" a="1"/>
  <c r="H150671" i="5"/>
  <c r="I150671" i="5" a="1"/>
  <c r="I150671" i="5"/>
  <c r="J150671" i="5" a="1"/>
  <c r="J150671" i="5"/>
  <c r="K150671" i="5" a="1"/>
  <c r="K150671" i="5"/>
  <c r="L150671" i="5" a="1"/>
  <c r="L150671" i="5"/>
  <c r="M150671" i="5" a="1"/>
  <c r="M150671" i="5"/>
  <c r="H150672" i="5" a="1"/>
  <c r="H150672" i="5"/>
  <c r="I150672" i="5" a="1"/>
  <c r="I150672" i="5"/>
  <c r="J150672" i="5" a="1"/>
  <c r="J150672" i="5"/>
  <c r="K150672" i="5" a="1"/>
  <c r="K150672" i="5"/>
  <c r="L150672" i="5" a="1"/>
  <c r="L150672" i="5"/>
  <c r="M150672" i="5" a="1"/>
  <c r="M150672" i="5"/>
  <c r="H150673" i="5" a="1"/>
  <c r="H150673" i="5"/>
  <c r="I150673" i="5" a="1"/>
  <c r="I150673" i="5"/>
  <c r="J150673" i="5" a="1"/>
  <c r="J150673" i="5"/>
  <c r="K150673" i="5" a="1"/>
  <c r="K150673" i="5"/>
  <c r="L150673" i="5" a="1"/>
  <c r="L150673" i="5"/>
  <c r="M150673" i="5" a="1"/>
  <c r="M150673" i="5"/>
  <c r="H150674" i="5" a="1"/>
  <c r="H150674" i="5"/>
  <c r="I150674" i="5" a="1"/>
  <c r="I150674" i="5"/>
  <c r="J150674" i="5" a="1"/>
  <c r="J150674" i="5"/>
  <c r="K150674" i="5" a="1"/>
  <c r="K150674" i="5"/>
  <c r="L150674" i="5" a="1"/>
  <c r="L150674" i="5"/>
  <c r="M150674" i="5" a="1"/>
  <c r="M150674" i="5"/>
  <c r="H150675" i="5" a="1"/>
  <c r="H150675" i="5"/>
  <c r="I150675" i="5" a="1"/>
  <c r="I150675" i="5"/>
  <c r="J150675" i="5" a="1"/>
  <c r="J150675" i="5"/>
  <c r="K150675" i="5" a="1"/>
  <c r="K150675" i="5"/>
  <c r="L150675" i="5" a="1"/>
  <c r="L150675" i="5"/>
  <c r="M150675" i="5" a="1"/>
  <c r="M150675" i="5"/>
  <c r="H150676" i="5" a="1"/>
  <c r="H150676" i="5"/>
  <c r="I150676" i="5" a="1"/>
  <c r="I150676" i="5"/>
  <c r="J150676" i="5" a="1"/>
  <c r="J150676" i="5"/>
  <c r="K150676" i="5" a="1"/>
  <c r="K150676" i="5"/>
  <c r="L150676" i="5" a="1"/>
  <c r="L150676" i="5"/>
  <c r="M150676" i="5" a="1"/>
  <c r="M150676" i="5"/>
  <c r="H150677" i="5" a="1"/>
  <c r="H150677" i="5"/>
  <c r="I150677" i="5" a="1"/>
  <c r="I150677" i="5"/>
  <c r="J150677" i="5" a="1"/>
  <c r="J150677" i="5"/>
  <c r="K150677" i="5" a="1"/>
  <c r="K150677" i="5"/>
  <c r="L150677" i="5" a="1"/>
  <c r="L150677" i="5"/>
  <c r="M150677" i="5" a="1"/>
  <c r="M150677" i="5"/>
  <c r="H150678" i="5" a="1"/>
  <c r="H150678" i="5"/>
  <c r="I150678" i="5" a="1"/>
  <c r="I150678" i="5"/>
  <c r="J150678" i="5" a="1"/>
  <c r="J150678" i="5"/>
  <c r="K150678" i="5" a="1"/>
  <c r="K150678" i="5"/>
  <c r="L150678" i="5" a="1"/>
  <c r="L150678" i="5"/>
  <c r="M150678" i="5" a="1"/>
  <c r="M150678" i="5"/>
  <c r="H150679" i="5" a="1"/>
  <c r="H150679" i="5"/>
  <c r="I150679" i="5" a="1"/>
  <c r="I150679" i="5"/>
  <c r="J150679" i="5" a="1"/>
  <c r="J150679" i="5"/>
  <c r="K150679" i="5" a="1"/>
  <c r="K150679" i="5"/>
  <c r="L150679" i="5" a="1"/>
  <c r="L150679" i="5"/>
  <c r="M150679" i="5" a="1"/>
  <c r="M150679" i="5"/>
  <c r="H150680" i="5" a="1"/>
  <c r="H150680" i="5"/>
  <c r="I150680" i="5" a="1"/>
  <c r="I150680" i="5"/>
  <c r="J150680" i="5" a="1"/>
  <c r="J150680" i="5"/>
  <c r="K150680" i="5" a="1"/>
  <c r="K150680" i="5"/>
  <c r="L150680" i="5" a="1"/>
  <c r="L150680" i="5"/>
  <c r="M150680" i="5" a="1"/>
  <c r="M150680" i="5"/>
  <c r="H150681" i="5" a="1"/>
  <c r="H150681" i="5"/>
  <c r="I150681" i="5" a="1"/>
  <c r="I150681" i="5"/>
  <c r="J150681" i="5" a="1"/>
  <c r="J150681" i="5"/>
  <c r="K150681" i="5" a="1"/>
  <c r="K150681" i="5"/>
  <c r="L150681" i="5" a="1"/>
  <c r="L150681" i="5"/>
  <c r="M150681" i="5" a="1"/>
  <c r="M150681" i="5"/>
  <c r="H150682" i="5" a="1"/>
  <c r="H150682" i="5"/>
  <c r="I150682" i="5" a="1"/>
  <c r="I150682" i="5"/>
  <c r="J150682" i="5" a="1"/>
  <c r="J150682" i="5"/>
  <c r="K150682" i="5" a="1"/>
  <c r="K150682" i="5"/>
  <c r="L150682" i="5" a="1"/>
  <c r="L150682" i="5"/>
  <c r="M150682" i="5" a="1"/>
  <c r="M150682" i="5"/>
  <c r="H150683" i="5" a="1"/>
  <c r="H150683" i="5"/>
  <c r="I150683" i="5" a="1"/>
  <c r="I150683" i="5"/>
  <c r="J150683" i="5" a="1"/>
  <c r="J150683" i="5"/>
  <c r="K150683" i="5" a="1"/>
  <c r="K150683" i="5"/>
  <c r="L150683" i="5" a="1"/>
  <c r="L150683" i="5"/>
  <c r="M150683" i="5" a="1"/>
  <c r="M150683" i="5"/>
  <c r="H150684" i="5" a="1"/>
  <c r="H150684" i="5"/>
  <c r="I150684" i="5" a="1"/>
  <c r="I150684" i="5"/>
  <c r="J150684" i="5" a="1"/>
  <c r="J150684" i="5"/>
  <c r="K150684" i="5" a="1"/>
  <c r="K150684" i="5"/>
  <c r="L150684" i="5" a="1"/>
  <c r="L150684" i="5"/>
  <c r="M150684" i="5" a="1"/>
  <c r="M150684" i="5"/>
  <c r="H150685" i="5" a="1"/>
  <c r="H150685" i="5"/>
  <c r="I150685" i="5" a="1"/>
  <c r="I150685" i="5"/>
  <c r="J150685" i="5" a="1"/>
  <c r="J150685" i="5"/>
  <c r="K150685" i="5" a="1"/>
  <c r="K150685" i="5"/>
  <c r="L150685" i="5" a="1"/>
  <c r="L150685" i="5"/>
  <c r="M150685" i="5" a="1"/>
  <c r="M150685" i="5"/>
  <c r="H150686" i="5" a="1"/>
  <c r="H150686" i="5"/>
  <c r="I150686" i="5" a="1"/>
  <c r="I150686" i="5"/>
  <c r="J150686" i="5" a="1"/>
  <c r="J150686" i="5"/>
  <c r="K150686" i="5" a="1"/>
  <c r="K150686" i="5"/>
  <c r="L150686" i="5" a="1"/>
  <c r="L150686" i="5"/>
  <c r="M150686" i="5" a="1"/>
  <c r="M150686" i="5"/>
  <c r="H150687" i="5" a="1"/>
  <c r="H150687" i="5"/>
  <c r="I150687" i="5" a="1"/>
  <c r="I150687" i="5"/>
  <c r="J150687" i="5" a="1"/>
  <c r="J150687" i="5"/>
  <c r="K150687" i="5" a="1"/>
  <c r="K150687" i="5"/>
  <c r="L150687" i="5" a="1"/>
  <c r="L150687" i="5"/>
  <c r="M150687" i="5" a="1"/>
  <c r="M150687" i="5"/>
  <c r="H150688" i="5" a="1"/>
  <c r="H150688" i="5"/>
  <c r="I150688" i="5" a="1"/>
  <c r="I150688" i="5"/>
  <c r="J150688" i="5" a="1"/>
  <c r="J150688" i="5"/>
  <c r="K150688" i="5" a="1"/>
  <c r="K150688" i="5"/>
  <c r="L150688" i="5" a="1"/>
  <c r="L150688" i="5"/>
  <c r="M150688" i="5" a="1"/>
  <c r="M150688" i="5"/>
  <c r="H150689" i="5" a="1"/>
  <c r="H150689" i="5"/>
  <c r="I150689" i="5" a="1"/>
  <c r="I150689" i="5"/>
  <c r="J150689" i="5" a="1"/>
  <c r="J150689" i="5"/>
  <c r="K150689" i="5" a="1"/>
  <c r="K150689" i="5"/>
  <c r="L150689" i="5" a="1"/>
  <c r="L150689" i="5"/>
  <c r="M150689" i="5" a="1"/>
  <c r="M150689" i="5"/>
  <c r="H150690" i="5" a="1"/>
  <c r="H150690" i="5"/>
  <c r="I150690" i="5" a="1"/>
  <c r="I150690" i="5"/>
  <c r="J150690" i="5" a="1"/>
  <c r="J150690" i="5"/>
  <c r="K150690" i="5" a="1"/>
  <c r="K150690" i="5"/>
  <c r="L150690" i="5" a="1"/>
  <c r="L150690" i="5"/>
  <c r="M150690" i="5" a="1"/>
  <c r="M150690" i="5"/>
  <c r="H150691" i="5" a="1"/>
  <c r="H150691" i="5"/>
  <c r="I150691" i="5" a="1"/>
  <c r="I150691" i="5"/>
  <c r="J150691" i="5" a="1"/>
  <c r="J150691" i="5"/>
  <c r="K150691" i="5" a="1"/>
  <c r="K150691" i="5"/>
  <c r="L150691" i="5" a="1"/>
  <c r="L150691" i="5"/>
  <c r="M150691" i="5" a="1"/>
  <c r="M150691" i="5"/>
  <c r="H150692" i="5" a="1"/>
  <c r="H150692" i="5"/>
  <c r="I150692" i="5" a="1"/>
  <c r="I150692" i="5"/>
  <c r="J150692" i="5" a="1"/>
  <c r="J150692" i="5"/>
  <c r="K150692" i="5" a="1"/>
  <c r="K150692" i="5"/>
  <c r="L150692" i="5" a="1"/>
  <c r="L150692" i="5"/>
  <c r="M150692" i="5" a="1"/>
  <c r="M150692" i="5"/>
  <c r="H150693" i="5" a="1"/>
  <c r="H150693" i="5"/>
  <c r="I150693" i="5" a="1"/>
  <c r="I150693" i="5"/>
  <c r="J150693" i="5" a="1"/>
  <c r="J150693" i="5"/>
  <c r="K150693" i="5" a="1"/>
  <c r="K150693" i="5"/>
  <c r="L150693" i="5" a="1"/>
  <c r="L150693" i="5"/>
  <c r="M150693" i="5" a="1"/>
  <c r="M150693" i="5"/>
  <c r="H150694" i="5" a="1"/>
  <c r="H150694" i="5"/>
  <c r="I150694" i="5" a="1"/>
  <c r="I150694" i="5"/>
  <c r="J150694" i="5" a="1"/>
  <c r="J150694" i="5"/>
  <c r="K150694" i="5" a="1"/>
  <c r="K150694" i="5"/>
  <c r="L150694" i="5" a="1"/>
  <c r="L150694" i="5"/>
  <c r="M150694" i="5" a="1"/>
  <c r="M150694" i="5"/>
  <c r="H150695" i="5" a="1"/>
  <c r="H150695" i="5"/>
  <c r="I150695" i="5" a="1"/>
  <c r="I150695" i="5"/>
  <c r="J150695" i="5" a="1"/>
  <c r="J150695" i="5"/>
  <c r="K150695" i="5" a="1"/>
  <c r="K150695" i="5"/>
  <c r="L150695" i="5" a="1"/>
  <c r="L150695" i="5"/>
  <c r="M150695" i="5" a="1"/>
  <c r="M150695" i="5"/>
  <c r="H150696" i="5" a="1"/>
  <c r="H150696" i="5"/>
  <c r="I150696" i="5" a="1"/>
  <c r="I150696" i="5"/>
  <c r="J150696" i="5" a="1"/>
  <c r="J150696" i="5"/>
  <c r="K150696" i="5" a="1"/>
  <c r="K150696" i="5"/>
  <c r="L150696" i="5" a="1"/>
  <c r="L150696" i="5"/>
  <c r="M150696" i="5" a="1"/>
  <c r="M150696" i="5"/>
  <c r="H150697" i="5" a="1"/>
  <c r="H150697" i="5"/>
  <c r="I150697" i="5" a="1"/>
  <c r="I150697" i="5"/>
  <c r="J150697" i="5" a="1"/>
  <c r="J150697" i="5"/>
  <c r="K150697" i="5" a="1"/>
  <c r="K150697" i="5"/>
  <c r="L150697" i="5" a="1"/>
  <c r="L150697" i="5"/>
  <c r="M150697" i="5" a="1"/>
  <c r="M150697" i="5"/>
  <c r="H150698" i="5" a="1"/>
  <c r="H150698" i="5"/>
  <c r="I150698" i="5" a="1"/>
  <c r="I150698" i="5"/>
  <c r="J150698" i="5" a="1"/>
  <c r="J150698" i="5"/>
  <c r="K150698" i="5" a="1"/>
  <c r="K150698" i="5"/>
  <c r="L150698" i="5" a="1"/>
  <c r="L150698" i="5"/>
  <c r="M150698" i="5" a="1"/>
  <c r="M150698" i="5"/>
  <c r="H150699" i="5" a="1"/>
  <c r="H150699" i="5"/>
  <c r="I150699" i="5" a="1"/>
  <c r="I150699" i="5"/>
  <c r="J150699" i="5" a="1"/>
  <c r="J150699" i="5"/>
  <c r="K150699" i="5" a="1"/>
  <c r="K150699" i="5"/>
  <c r="L150699" i="5" a="1"/>
  <c r="L150699" i="5"/>
  <c r="M150699" i="5" a="1"/>
  <c r="M150699" i="5"/>
  <c r="H150700" i="5" a="1"/>
  <c r="H150700" i="5"/>
  <c r="I150700" i="5" a="1"/>
  <c r="I150700" i="5"/>
  <c r="J150700" i="5" a="1"/>
  <c r="J150700" i="5"/>
  <c r="K150700" i="5" a="1"/>
  <c r="K150700" i="5"/>
  <c r="L150700" i="5" a="1"/>
  <c r="L150700" i="5"/>
  <c r="M150700" i="5" a="1"/>
  <c r="M150700" i="5"/>
  <c r="H150701" i="5" a="1"/>
  <c r="H150701" i="5"/>
  <c r="I150701" i="5" a="1"/>
  <c r="I150701" i="5"/>
  <c r="J150701" i="5" a="1"/>
  <c r="J150701" i="5"/>
  <c r="K150701" i="5" a="1"/>
  <c r="K150701" i="5"/>
  <c r="L150701" i="5" a="1"/>
  <c r="L150701" i="5"/>
  <c r="M150701" i="5" a="1"/>
  <c r="M150701" i="5"/>
  <c r="H150702" i="5" a="1"/>
  <c r="H150702" i="5"/>
  <c r="I150702" i="5" a="1"/>
  <c r="I150702" i="5"/>
  <c r="J150702" i="5" a="1"/>
  <c r="J150702" i="5"/>
  <c r="K150702" i="5" a="1"/>
  <c r="K150702" i="5"/>
  <c r="L150702" i="5" a="1"/>
  <c r="L150702" i="5"/>
  <c r="M150702" i="5" a="1"/>
  <c r="M150702" i="5"/>
  <c r="H150703" i="5" a="1"/>
  <c r="H150703" i="5"/>
  <c r="I150703" i="5" a="1"/>
  <c r="I150703" i="5"/>
  <c r="J150703" i="5" a="1"/>
  <c r="J150703" i="5"/>
  <c r="K150703" i="5" a="1"/>
  <c r="K150703" i="5"/>
  <c r="L150703" i="5" a="1"/>
  <c r="L150703" i="5"/>
  <c r="M150703" i="5" a="1"/>
  <c r="M150703" i="5"/>
  <c r="H150704" i="5" a="1"/>
  <c r="H150704" i="5"/>
  <c r="I150704" i="5" a="1"/>
  <c r="I150704" i="5"/>
  <c r="J150704" i="5" a="1"/>
  <c r="J150704" i="5"/>
  <c r="K150704" i="5" a="1"/>
  <c r="K150704" i="5"/>
  <c r="L150704" i="5" a="1"/>
  <c r="L150704" i="5"/>
  <c r="M150704" i="5" a="1"/>
  <c r="M150704" i="5"/>
  <c r="H150705" i="5" a="1"/>
  <c r="H150705" i="5"/>
  <c r="I150705" i="5" a="1"/>
  <c r="I150705" i="5"/>
  <c r="J150705" i="5" a="1"/>
  <c r="J150705" i="5"/>
  <c r="K150705" i="5" a="1"/>
  <c r="K150705" i="5"/>
  <c r="L150705" i="5" a="1"/>
  <c r="L150705" i="5"/>
  <c r="M150705" i="5" a="1"/>
  <c r="M150705" i="5"/>
  <c r="H150706" i="5" a="1"/>
  <c r="H150706" i="5"/>
  <c r="I150706" i="5" a="1"/>
  <c r="I150706" i="5"/>
  <c r="J150706" i="5" a="1"/>
  <c r="J150706" i="5"/>
  <c r="K150706" i="5" a="1"/>
  <c r="K150706" i="5"/>
  <c r="L150706" i="5" a="1"/>
  <c r="L150706" i="5"/>
  <c r="M150706" i="5" a="1"/>
  <c r="M150706" i="5"/>
  <c r="H150707" i="5" a="1"/>
  <c r="H150707" i="5"/>
  <c r="I150707" i="5" a="1"/>
  <c r="I150707" i="5"/>
  <c r="J150707" i="5" a="1"/>
  <c r="J150707" i="5"/>
  <c r="K150707" i="5" a="1"/>
  <c r="K150707" i="5"/>
  <c r="L150707" i="5" a="1"/>
  <c r="L150707" i="5"/>
  <c r="M150707" i="5" a="1"/>
  <c r="M150707" i="5"/>
  <c r="H150708" i="5" a="1"/>
  <c r="H150708" i="5"/>
  <c r="I150708" i="5" a="1"/>
  <c r="I150708" i="5"/>
  <c r="J150708" i="5" a="1"/>
  <c r="J150708" i="5"/>
  <c r="K150708" i="5" a="1"/>
  <c r="K150708" i="5"/>
  <c r="L150708" i="5" a="1"/>
  <c r="L150708" i="5"/>
  <c r="M150708" i="5" a="1"/>
  <c r="M150708" i="5"/>
  <c r="H150709" i="5" a="1"/>
  <c r="H150709" i="5"/>
  <c r="I150709" i="5" a="1"/>
  <c r="I150709" i="5"/>
  <c r="J150709" i="5" a="1"/>
  <c r="J150709" i="5"/>
  <c r="K150709" i="5" a="1"/>
  <c r="K150709" i="5"/>
  <c r="L150709" i="5" a="1"/>
  <c r="L150709" i="5"/>
  <c r="M150709" i="5" a="1"/>
  <c r="M150709" i="5"/>
  <c r="H150710" i="5" a="1"/>
  <c r="H150710" i="5"/>
  <c r="I150710" i="5" a="1"/>
  <c r="I150710" i="5"/>
  <c r="J150710" i="5" a="1"/>
  <c r="J150710" i="5"/>
  <c r="K150710" i="5" a="1"/>
  <c r="K150710" i="5"/>
  <c r="L150710" i="5" a="1"/>
  <c r="L150710" i="5"/>
  <c r="M150710" i="5" a="1"/>
  <c r="M150710" i="5"/>
  <c r="H150711" i="5" a="1"/>
  <c r="H150711" i="5"/>
  <c r="I150711" i="5" a="1"/>
  <c r="I150711" i="5"/>
  <c r="J150711" i="5" a="1"/>
  <c r="J150711" i="5"/>
  <c r="K150711" i="5" a="1"/>
  <c r="K150711" i="5"/>
  <c r="L150711" i="5" a="1"/>
  <c r="L150711" i="5"/>
  <c r="M150711" i="5" a="1"/>
  <c r="M150711" i="5"/>
  <c r="H150712" i="5" a="1"/>
  <c r="H150712" i="5"/>
  <c r="I150712" i="5" a="1"/>
  <c r="I150712" i="5"/>
  <c r="J150712" i="5" a="1"/>
  <c r="J150712" i="5"/>
  <c r="K150712" i="5" a="1"/>
  <c r="K150712" i="5"/>
  <c r="L150712" i="5" a="1"/>
  <c r="L150712" i="5"/>
  <c r="M150712" i="5" a="1"/>
  <c r="M150712" i="5"/>
  <c r="H150713" i="5" a="1"/>
  <c r="H150713" i="5"/>
  <c r="I150713" i="5" a="1"/>
  <c r="I150713" i="5"/>
  <c r="J150713" i="5" a="1"/>
  <c r="J150713" i="5"/>
  <c r="K150713" i="5" a="1"/>
  <c r="K150713" i="5"/>
  <c r="L150713" i="5" a="1"/>
  <c r="L150713" i="5"/>
  <c r="M150713" i="5" a="1"/>
  <c r="M150713" i="5"/>
  <c r="H150714" i="5" a="1"/>
  <c r="H150714" i="5"/>
  <c r="I150714" i="5" a="1"/>
  <c r="I150714" i="5"/>
  <c r="J150714" i="5" a="1"/>
  <c r="J150714" i="5"/>
  <c r="K150714" i="5" a="1"/>
  <c r="K150714" i="5"/>
  <c r="L150714" i="5" a="1"/>
  <c r="L150714" i="5"/>
  <c r="M150714" i="5" a="1"/>
  <c r="M150714" i="5"/>
  <c r="H150715" i="5" a="1"/>
  <c r="H150715" i="5"/>
  <c r="I150715" i="5" a="1"/>
  <c r="I150715" i="5"/>
  <c r="J150715" i="5" a="1"/>
  <c r="J150715" i="5"/>
  <c r="K150715" i="5" a="1"/>
  <c r="K150715" i="5"/>
  <c r="L150715" i="5" a="1"/>
  <c r="L150715" i="5"/>
  <c r="M150715" i="5" a="1"/>
  <c r="M150715" i="5"/>
  <c r="H150716" i="5" a="1"/>
  <c r="H150716" i="5"/>
  <c r="I150716" i="5" a="1"/>
  <c r="I150716" i="5"/>
  <c r="J150716" i="5" a="1"/>
  <c r="J150716" i="5"/>
  <c r="K150716" i="5" a="1"/>
  <c r="K150716" i="5"/>
  <c r="L150716" i="5" a="1"/>
  <c r="L150716" i="5"/>
  <c r="M150716" i="5" a="1"/>
  <c r="M150716" i="5"/>
  <c r="H150717" i="5" a="1"/>
  <c r="H150717" i="5"/>
  <c r="I150717" i="5" a="1"/>
  <c r="I150717" i="5"/>
  <c r="J150717" i="5" a="1"/>
  <c r="J150717" i="5"/>
  <c r="K150717" i="5" a="1"/>
  <c r="K150717" i="5"/>
  <c r="L150717" i="5" a="1"/>
  <c r="L150717" i="5"/>
  <c r="M150717" i="5" a="1"/>
  <c r="M150717" i="5"/>
  <c r="H150718" i="5" a="1"/>
  <c r="H150718" i="5"/>
  <c r="I150718" i="5" a="1"/>
  <c r="I150718" i="5"/>
  <c r="J150718" i="5" a="1"/>
  <c r="J150718" i="5"/>
  <c r="K150718" i="5" a="1"/>
  <c r="K150718" i="5"/>
  <c r="L150718" i="5" a="1"/>
  <c r="L150718" i="5"/>
  <c r="M150718" i="5" a="1"/>
  <c r="M150718" i="5"/>
  <c r="H150719" i="5" a="1"/>
  <c r="H150719" i="5"/>
  <c r="I150719" i="5" a="1"/>
  <c r="I150719" i="5"/>
  <c r="J150719" i="5" a="1"/>
  <c r="J150719" i="5"/>
  <c r="K150719" i="5" a="1"/>
  <c r="K150719" i="5"/>
  <c r="L150719" i="5" a="1"/>
  <c r="L150719" i="5"/>
  <c r="M150719" i="5" a="1"/>
  <c r="M150719" i="5"/>
  <c r="H150720" i="5" a="1"/>
  <c r="H150720" i="5"/>
  <c r="I150720" i="5" a="1"/>
  <c r="I150720" i="5"/>
  <c r="J150720" i="5" a="1"/>
  <c r="J150720" i="5"/>
  <c r="K150720" i="5" a="1"/>
  <c r="K150720" i="5"/>
  <c r="L150720" i="5" a="1"/>
  <c r="L150720" i="5"/>
  <c r="M150720" i="5" a="1"/>
  <c r="M150720" i="5"/>
  <c r="H150721" i="5" a="1"/>
  <c r="H150721" i="5"/>
  <c r="I150721" i="5" a="1"/>
  <c r="I150721" i="5"/>
  <c r="J150721" i="5" a="1"/>
  <c r="J150721" i="5"/>
  <c r="K150721" i="5" a="1"/>
  <c r="K150721" i="5"/>
  <c r="L150721" i="5" a="1"/>
  <c r="L150721" i="5"/>
  <c r="M150721" i="5" a="1"/>
  <c r="M150721" i="5"/>
  <c r="H150722" i="5" a="1"/>
  <c r="H150722" i="5"/>
  <c r="I150722" i="5" a="1"/>
  <c r="I150722" i="5"/>
  <c r="J150722" i="5" a="1"/>
  <c r="J150722" i="5"/>
  <c r="K150722" i="5" a="1"/>
  <c r="K150722" i="5"/>
  <c r="L150722" i="5" a="1"/>
  <c r="L150722" i="5"/>
  <c r="M150722" i="5" a="1"/>
  <c r="M150722" i="5"/>
  <c r="H150723" i="5" a="1"/>
  <c r="H150723" i="5"/>
  <c r="I150723" i="5" a="1"/>
  <c r="I150723" i="5"/>
  <c r="J150723" i="5" a="1"/>
  <c r="J150723" i="5"/>
  <c r="K150723" i="5" a="1"/>
  <c r="K150723" i="5"/>
  <c r="L150723" i="5" a="1"/>
  <c r="L150723" i="5"/>
  <c r="M150723" i="5" a="1"/>
  <c r="M150723" i="5"/>
  <c r="H150724" i="5" a="1"/>
  <c r="H150724" i="5"/>
  <c r="I150724" i="5" a="1"/>
  <c r="I150724" i="5"/>
  <c r="J150724" i="5" a="1"/>
  <c r="J150724" i="5"/>
  <c r="K150724" i="5" a="1"/>
  <c r="K150724" i="5"/>
  <c r="L150724" i="5" a="1"/>
  <c r="L150724" i="5"/>
  <c r="M150724" i="5" a="1"/>
  <c r="M150724" i="5"/>
  <c r="H150725" i="5" a="1"/>
  <c r="H150725" i="5"/>
  <c r="I150725" i="5" a="1"/>
  <c r="I150725" i="5"/>
  <c r="J150725" i="5" a="1"/>
  <c r="J150725" i="5"/>
  <c r="K150725" i="5" a="1"/>
  <c r="K150725" i="5"/>
  <c r="L150725" i="5" a="1"/>
  <c r="L150725" i="5"/>
  <c r="M150725" i="5" a="1"/>
  <c r="M150725" i="5"/>
  <c r="H150726" i="5" a="1"/>
  <c r="H150726" i="5"/>
  <c r="I150726" i="5" a="1"/>
  <c r="I150726" i="5"/>
  <c r="J150726" i="5" a="1"/>
  <c r="J150726" i="5"/>
  <c r="K150726" i="5" a="1"/>
  <c r="K150726" i="5"/>
  <c r="L150726" i="5" a="1"/>
  <c r="L150726" i="5"/>
  <c r="M150726" i="5" a="1"/>
  <c r="M150726" i="5"/>
  <c r="H150727" i="5" a="1"/>
  <c r="H150727" i="5"/>
  <c r="I150727" i="5" a="1"/>
  <c r="I150727" i="5"/>
  <c r="J150727" i="5" a="1"/>
  <c r="J150727" i="5"/>
  <c r="K150727" i="5" a="1"/>
  <c r="K150727" i="5"/>
  <c r="L150727" i="5" a="1"/>
  <c r="L150727" i="5"/>
  <c r="M150727" i="5" a="1"/>
  <c r="M150727" i="5"/>
  <c r="H150728" i="5" a="1"/>
  <c r="H150728" i="5"/>
  <c r="I150728" i="5" a="1"/>
  <c r="I150728" i="5"/>
  <c r="J150728" i="5" a="1"/>
  <c r="J150728" i="5"/>
  <c r="K150728" i="5" a="1"/>
  <c r="K150728" i="5"/>
  <c r="L150728" i="5" a="1"/>
  <c r="L150728" i="5"/>
  <c r="M150728" i="5" a="1"/>
  <c r="M150728" i="5"/>
  <c r="H150729" i="5" a="1"/>
  <c r="H150729" i="5"/>
  <c r="I150729" i="5" a="1"/>
  <c r="I150729" i="5"/>
  <c r="J150729" i="5" a="1"/>
  <c r="J150729" i="5"/>
  <c r="K150729" i="5" a="1"/>
  <c r="K150729" i="5"/>
  <c r="L150729" i="5" a="1"/>
  <c r="L150729" i="5"/>
  <c r="M150729" i="5" a="1"/>
  <c r="M150729" i="5"/>
  <c r="H150730" i="5" a="1"/>
  <c r="H150730" i="5"/>
  <c r="I150730" i="5" a="1"/>
  <c r="I150730" i="5"/>
  <c r="J150730" i="5" a="1"/>
  <c r="J150730" i="5"/>
  <c r="K150730" i="5" a="1"/>
  <c r="K150730" i="5"/>
  <c r="L150730" i="5" a="1"/>
  <c r="L150730" i="5"/>
  <c r="M150730" i="5" a="1"/>
  <c r="M150730" i="5"/>
  <c r="H150731" i="5" a="1"/>
  <c r="H150731" i="5"/>
  <c r="I150731" i="5" a="1"/>
  <c r="I150731" i="5"/>
  <c r="J150731" i="5" a="1"/>
  <c r="J150731" i="5"/>
  <c r="K150731" i="5" a="1"/>
  <c r="K150731" i="5"/>
  <c r="L150731" i="5" a="1"/>
  <c r="L150731" i="5"/>
  <c r="M150731" i="5" a="1"/>
  <c r="M150731" i="5"/>
  <c r="H150732" i="5" a="1"/>
  <c r="H150732" i="5"/>
  <c r="I150732" i="5" a="1"/>
  <c r="I150732" i="5"/>
  <c r="J150732" i="5" a="1"/>
  <c r="J150732" i="5"/>
  <c r="K150732" i="5" a="1"/>
  <c r="K150732" i="5"/>
  <c r="L150732" i="5" a="1"/>
  <c r="L150732" i="5"/>
  <c r="M150732" i="5" a="1"/>
  <c r="M150732" i="5"/>
  <c r="H150733" i="5" a="1"/>
  <c r="H150733" i="5"/>
  <c r="I150733" i="5" a="1"/>
  <c r="I150733" i="5"/>
  <c r="J150733" i="5" a="1"/>
  <c r="J150733" i="5"/>
  <c r="K150733" i="5" a="1"/>
  <c r="K150733" i="5"/>
  <c r="L150733" i="5" a="1"/>
  <c r="L150733" i="5"/>
  <c r="M150733" i="5" a="1"/>
  <c r="M150733" i="5"/>
  <c r="H150734" i="5" a="1"/>
  <c r="H150734" i="5"/>
  <c r="I150734" i="5" a="1"/>
  <c r="I150734" i="5"/>
  <c r="J150734" i="5" a="1"/>
  <c r="J150734" i="5"/>
  <c r="K150734" i="5" a="1"/>
  <c r="K150734" i="5"/>
  <c r="L150734" i="5" a="1"/>
  <c r="L150734" i="5"/>
  <c r="M150734" i="5" a="1"/>
  <c r="M150734" i="5"/>
  <c r="H150735" i="5" a="1"/>
  <c r="H150735" i="5"/>
  <c r="I150735" i="5" a="1"/>
  <c r="I150735" i="5"/>
  <c r="J150735" i="5" a="1"/>
  <c r="J150735" i="5"/>
  <c r="K150735" i="5" a="1"/>
  <c r="K150735" i="5"/>
  <c r="L150735" i="5" a="1"/>
  <c r="L150735" i="5"/>
  <c r="M150735" i="5" a="1"/>
  <c r="M150735" i="5"/>
  <c r="H150736" i="5" a="1"/>
  <c r="H150736" i="5"/>
  <c r="I150736" i="5" a="1"/>
  <c r="I150736" i="5"/>
  <c r="J150736" i="5" a="1"/>
  <c r="J150736" i="5"/>
  <c r="K150736" i="5" a="1"/>
  <c r="K150736" i="5"/>
  <c r="L150736" i="5" a="1"/>
  <c r="L150736" i="5"/>
  <c r="M150736" i="5" a="1"/>
  <c r="M150736" i="5"/>
  <c r="H150737" i="5" a="1"/>
  <c r="H150737" i="5"/>
  <c r="I150737" i="5" a="1"/>
  <c r="I150737" i="5"/>
  <c r="J150737" i="5" a="1"/>
  <c r="J150737" i="5"/>
  <c r="K150737" i="5" a="1"/>
  <c r="K150737" i="5"/>
  <c r="L150737" i="5" a="1"/>
  <c r="L150737" i="5"/>
  <c r="M150737" i="5" a="1"/>
  <c r="M150737" i="5"/>
  <c r="H150738" i="5" a="1"/>
  <c r="H150738" i="5"/>
  <c r="I150738" i="5" a="1"/>
  <c r="I150738" i="5"/>
  <c r="J150738" i="5" a="1"/>
  <c r="J150738" i="5"/>
  <c r="K150738" i="5" a="1"/>
  <c r="K150738" i="5"/>
  <c r="L150738" i="5" a="1"/>
  <c r="L150738" i="5"/>
  <c r="M150738" i="5" a="1"/>
  <c r="M150738" i="5"/>
  <c r="H150739" i="5" a="1"/>
  <c r="H150739" i="5"/>
  <c r="I150739" i="5" a="1"/>
  <c r="I150739" i="5"/>
  <c r="J150739" i="5" a="1"/>
  <c r="J150739" i="5"/>
  <c r="K150739" i="5" a="1"/>
  <c r="K150739" i="5"/>
  <c r="L150739" i="5" a="1"/>
  <c r="L150739" i="5"/>
  <c r="M150739" i="5" a="1"/>
  <c r="M150739" i="5"/>
  <c r="H150740" i="5" a="1"/>
  <c r="H150740" i="5"/>
  <c r="I150740" i="5" a="1"/>
  <c r="I150740" i="5"/>
  <c r="J150740" i="5" a="1"/>
  <c r="J150740" i="5"/>
  <c r="K150740" i="5" a="1"/>
  <c r="K150740" i="5"/>
  <c r="L150740" i="5" a="1"/>
  <c r="L150740" i="5"/>
  <c r="M150740" i="5" a="1"/>
  <c r="M150740" i="5"/>
  <c r="H150741" i="5" a="1"/>
  <c r="H150741" i="5"/>
  <c r="I150741" i="5" a="1"/>
  <c r="I150741" i="5"/>
  <c r="J150741" i="5" a="1"/>
  <c r="J150741" i="5"/>
  <c r="K150741" i="5" a="1"/>
  <c r="K150741" i="5"/>
  <c r="L150741" i="5" a="1"/>
  <c r="L150741" i="5"/>
  <c r="M150741" i="5" a="1"/>
  <c r="M150741" i="5"/>
  <c r="H150742" i="5" a="1"/>
  <c r="H150742" i="5"/>
  <c r="I150742" i="5" a="1"/>
  <c r="I150742" i="5"/>
  <c r="J150742" i="5" a="1"/>
  <c r="J150742" i="5"/>
  <c r="K150742" i="5" a="1"/>
  <c r="K150742" i="5"/>
  <c r="L150742" i="5" a="1"/>
  <c r="L150742" i="5"/>
  <c r="M150742" i="5" a="1"/>
  <c r="M150742" i="5"/>
  <c r="H150743" i="5" a="1"/>
  <c r="H150743" i="5"/>
  <c r="I150743" i="5" a="1"/>
  <c r="I150743" i="5"/>
  <c r="J150743" i="5" a="1"/>
  <c r="J150743" i="5"/>
  <c r="K150743" i="5" a="1"/>
  <c r="K150743" i="5"/>
  <c r="L150743" i="5" a="1"/>
  <c r="L150743" i="5"/>
  <c r="M150743" i="5" a="1"/>
  <c r="M150743" i="5"/>
  <c r="H150744" i="5" a="1"/>
  <c r="H150744" i="5"/>
  <c r="I150744" i="5" a="1"/>
  <c r="I150744" i="5"/>
  <c r="J150744" i="5" a="1"/>
  <c r="J150744" i="5"/>
  <c r="K150744" i="5" a="1"/>
  <c r="K150744" i="5"/>
  <c r="L150744" i="5" a="1"/>
  <c r="L150744" i="5"/>
  <c r="M150744" i="5" a="1"/>
  <c r="M150744" i="5"/>
  <c r="H150745" i="5" a="1"/>
  <c r="H150745" i="5"/>
  <c r="I150745" i="5" a="1"/>
  <c r="I150745" i="5"/>
  <c r="J150745" i="5" a="1"/>
  <c r="J150745" i="5"/>
  <c r="K150745" i="5" a="1"/>
  <c r="K150745" i="5"/>
  <c r="L150745" i="5" a="1"/>
  <c r="L150745" i="5"/>
  <c r="M150745" i="5" a="1"/>
  <c r="M150745" i="5"/>
  <c r="H150746" i="5" a="1"/>
  <c r="H150746" i="5"/>
  <c r="I150746" i="5" a="1"/>
  <c r="I150746" i="5"/>
  <c r="J150746" i="5" a="1"/>
  <c r="J150746" i="5"/>
  <c r="K150746" i="5" a="1"/>
  <c r="K150746" i="5"/>
  <c r="L150746" i="5" a="1"/>
  <c r="L150746" i="5"/>
  <c r="M150746" i="5" a="1"/>
  <c r="M150746" i="5"/>
  <c r="H150747" i="5" a="1"/>
  <c r="H150747" i="5"/>
  <c r="I150747" i="5" a="1"/>
  <c r="I150747" i="5"/>
  <c r="J150747" i="5" a="1"/>
  <c r="J150747" i="5"/>
  <c r="K150747" i="5" a="1"/>
  <c r="K150747" i="5"/>
  <c r="L150747" i="5" a="1"/>
  <c r="L150747" i="5"/>
  <c r="M150747" i="5" a="1"/>
  <c r="M150747" i="5"/>
  <c r="H150748" i="5" a="1"/>
  <c r="H150748" i="5"/>
  <c r="I150748" i="5" a="1"/>
  <c r="I150748" i="5"/>
  <c r="J150748" i="5" a="1"/>
  <c r="J150748" i="5"/>
  <c r="K150748" i="5" a="1"/>
  <c r="K150748" i="5"/>
  <c r="L150748" i="5" a="1"/>
  <c r="L150748" i="5"/>
  <c r="M150748" i="5" a="1"/>
  <c r="M150748" i="5"/>
  <c r="H150749" i="5" a="1"/>
  <c r="H150749" i="5"/>
  <c r="I150749" i="5" a="1"/>
  <c r="I150749" i="5"/>
  <c r="J150749" i="5" a="1"/>
  <c r="J150749" i="5"/>
  <c r="K150749" i="5" a="1"/>
  <c r="K150749" i="5"/>
  <c r="L150749" i="5" a="1"/>
  <c r="L150749" i="5"/>
  <c r="M150749" i="5" a="1"/>
  <c r="M150749" i="5"/>
  <c r="H150750" i="5" a="1"/>
  <c r="H150750" i="5"/>
  <c r="I150750" i="5" a="1"/>
  <c r="I150750" i="5"/>
  <c r="J150750" i="5" a="1"/>
  <c r="J150750" i="5"/>
  <c r="K150750" i="5" a="1"/>
  <c r="K150750" i="5"/>
  <c r="L150750" i="5" a="1"/>
  <c r="L150750" i="5"/>
  <c r="M150750" i="5" a="1"/>
  <c r="M150750" i="5"/>
  <c r="H150751" i="5" a="1"/>
  <c r="H150751" i="5"/>
  <c r="I150751" i="5" a="1"/>
  <c r="I150751" i="5"/>
  <c r="J150751" i="5" a="1"/>
  <c r="J150751" i="5"/>
  <c r="K150751" i="5" a="1"/>
  <c r="K150751" i="5"/>
  <c r="L150751" i="5" a="1"/>
  <c r="L150751" i="5"/>
  <c r="M150751" i="5" a="1"/>
  <c r="M150751" i="5"/>
  <c r="H150752" i="5" a="1"/>
  <c r="H150752" i="5"/>
  <c r="I150752" i="5" a="1"/>
  <c r="I150752" i="5"/>
  <c r="J150752" i="5" a="1"/>
  <c r="J150752" i="5"/>
  <c r="K150752" i="5" a="1"/>
  <c r="K150752" i="5"/>
  <c r="L150752" i="5" a="1"/>
  <c r="L150752" i="5"/>
  <c r="M150752" i="5" a="1"/>
  <c r="M150752" i="5"/>
  <c r="H150753" i="5" a="1"/>
  <c r="H150753" i="5"/>
  <c r="I150753" i="5" a="1"/>
  <c r="I150753" i="5"/>
  <c r="J150753" i="5" a="1"/>
  <c r="J150753" i="5"/>
  <c r="K150753" i="5" a="1"/>
  <c r="K150753" i="5"/>
  <c r="L150753" i="5" a="1"/>
  <c r="L150753" i="5"/>
  <c r="M150753" i="5" a="1"/>
  <c r="M150753" i="5"/>
  <c r="H150754" i="5" a="1"/>
  <c r="H150754" i="5"/>
  <c r="I150754" i="5" a="1"/>
  <c r="I150754" i="5"/>
  <c r="J150754" i="5" a="1"/>
  <c r="J150754" i="5"/>
  <c r="K150754" i="5" a="1"/>
  <c r="K150754" i="5"/>
  <c r="L150754" i="5" a="1"/>
  <c r="L150754" i="5"/>
  <c r="M150754" i="5" a="1"/>
  <c r="M150754" i="5"/>
  <c r="H150755" i="5" a="1"/>
  <c r="H150755" i="5"/>
  <c r="I150755" i="5" a="1"/>
  <c r="I150755" i="5"/>
  <c r="J150755" i="5" a="1"/>
  <c r="J150755" i="5"/>
  <c r="K150755" i="5" a="1"/>
  <c r="K150755" i="5"/>
  <c r="L150755" i="5" a="1"/>
  <c r="L150755" i="5"/>
  <c r="M150755" i="5" a="1"/>
  <c r="M150755" i="5"/>
  <c r="H150756" i="5" a="1"/>
  <c r="H150756" i="5"/>
  <c r="I150756" i="5" a="1"/>
  <c r="I150756" i="5"/>
  <c r="J150756" i="5" a="1"/>
  <c r="J150756" i="5"/>
  <c r="K150756" i="5" a="1"/>
  <c r="K150756" i="5"/>
  <c r="L150756" i="5" a="1"/>
  <c r="L150756" i="5"/>
  <c r="M150756" i="5" a="1"/>
  <c r="M150756" i="5"/>
  <c r="H150757" i="5" a="1"/>
  <c r="H150757" i="5"/>
  <c r="I150757" i="5" a="1"/>
  <c r="I150757" i="5"/>
  <c r="J150757" i="5" a="1"/>
  <c r="J150757" i="5"/>
  <c r="K150757" i="5" a="1"/>
  <c r="K150757" i="5"/>
  <c r="L150757" i="5" a="1"/>
  <c r="L150757" i="5"/>
  <c r="M150757" i="5" a="1"/>
  <c r="M150757" i="5"/>
  <c r="H150758" i="5" a="1"/>
  <c r="H150758" i="5"/>
  <c r="I150758" i="5" a="1"/>
  <c r="I150758" i="5"/>
  <c r="J150758" i="5" a="1"/>
  <c r="J150758" i="5"/>
  <c r="K150758" i="5" a="1"/>
  <c r="K150758" i="5"/>
  <c r="L150758" i="5" a="1"/>
  <c r="L150758" i="5"/>
  <c r="M150758" i="5" a="1"/>
  <c r="M150758" i="5"/>
  <c r="H150759" i="5" a="1"/>
  <c r="H150759" i="5"/>
  <c r="I150759" i="5" a="1"/>
  <c r="I150759" i="5"/>
  <c r="J150759" i="5" a="1"/>
  <c r="J150759" i="5"/>
  <c r="K150759" i="5" a="1"/>
  <c r="K150759" i="5"/>
  <c r="L150759" i="5" a="1"/>
  <c r="L150759" i="5"/>
  <c r="M150759" i="5" a="1"/>
  <c r="M150759" i="5"/>
  <c r="H150760" i="5" a="1"/>
  <c r="H150760" i="5"/>
  <c r="I150760" i="5" a="1"/>
  <c r="I150760" i="5"/>
  <c r="J150760" i="5" a="1"/>
  <c r="J150760" i="5"/>
  <c r="K150760" i="5" a="1"/>
  <c r="K150760" i="5"/>
  <c r="L150760" i="5" a="1"/>
  <c r="L150760" i="5"/>
  <c r="M150760" i="5" a="1"/>
  <c r="M150760" i="5"/>
  <c r="H150761" i="5" a="1"/>
  <c r="H150761" i="5"/>
  <c r="I150761" i="5" a="1"/>
  <c r="I150761" i="5"/>
  <c r="J150761" i="5" a="1"/>
  <c r="J150761" i="5"/>
  <c r="K150761" i="5" a="1"/>
  <c r="K150761" i="5"/>
  <c r="L150761" i="5" a="1"/>
  <c r="L150761" i="5"/>
  <c r="M150761" i="5" a="1"/>
  <c r="M150761" i="5"/>
  <c r="H150762" i="5" a="1"/>
  <c r="H150762" i="5"/>
  <c r="I150762" i="5" a="1"/>
  <c r="I150762" i="5"/>
  <c r="J150762" i="5" a="1"/>
  <c r="J150762" i="5"/>
  <c r="K150762" i="5" a="1"/>
  <c r="K150762" i="5"/>
  <c r="L150762" i="5" a="1"/>
  <c r="L150762" i="5"/>
  <c r="M150762" i="5" a="1"/>
  <c r="M150762" i="5"/>
  <c r="H150763" i="5" a="1"/>
  <c r="H150763" i="5"/>
  <c r="I150763" i="5" a="1"/>
  <c r="I150763" i="5"/>
  <c r="J150763" i="5" a="1"/>
  <c r="J150763" i="5"/>
  <c r="K150763" i="5" a="1"/>
  <c r="K150763" i="5"/>
  <c r="L150763" i="5" a="1"/>
  <c r="L150763" i="5"/>
  <c r="M150763" i="5" a="1"/>
  <c r="M150763" i="5"/>
  <c r="H150764" i="5" a="1"/>
  <c r="H150764" i="5"/>
  <c r="I150764" i="5" a="1"/>
  <c r="I150764" i="5"/>
  <c r="J150764" i="5" a="1"/>
  <c r="J150764" i="5"/>
  <c r="K150764" i="5" a="1"/>
  <c r="K150764" i="5"/>
  <c r="L150764" i="5" a="1"/>
  <c r="L150764" i="5"/>
  <c r="M150764" i="5" a="1"/>
  <c r="M150764" i="5"/>
  <c r="H150765" i="5" a="1"/>
  <c r="H150765" i="5"/>
  <c r="I150765" i="5" a="1"/>
  <c r="I150765" i="5"/>
  <c r="J150765" i="5" a="1"/>
  <c r="J150765" i="5"/>
  <c r="K150765" i="5" a="1"/>
  <c r="K150765" i="5"/>
  <c r="L150765" i="5" a="1"/>
  <c r="L150765" i="5"/>
  <c r="M150765" i="5" a="1"/>
  <c r="M150765" i="5"/>
  <c r="H150766" i="5" a="1"/>
  <c r="H150766" i="5"/>
  <c r="I150766" i="5" a="1"/>
  <c r="I150766" i="5"/>
  <c r="J150766" i="5" a="1"/>
  <c r="J150766" i="5"/>
  <c r="K150766" i="5" a="1"/>
  <c r="K150766" i="5"/>
  <c r="L150766" i="5" a="1"/>
  <c r="L150766" i="5"/>
  <c r="M150766" i="5" a="1"/>
  <c r="M150766" i="5"/>
  <c r="H150767" i="5" a="1"/>
  <c r="H150767" i="5"/>
  <c r="I150767" i="5" a="1"/>
  <c r="I150767" i="5"/>
  <c r="J150767" i="5" a="1"/>
  <c r="J150767" i="5"/>
  <c r="K150767" i="5" a="1"/>
  <c r="K150767" i="5"/>
  <c r="L150767" i="5" a="1"/>
  <c r="L150767" i="5"/>
  <c r="M150767" i="5" a="1"/>
  <c r="M150767" i="5"/>
  <c r="H150768" i="5" a="1"/>
  <c r="H150768" i="5"/>
  <c r="I150768" i="5" a="1"/>
  <c r="I150768" i="5"/>
  <c r="J150768" i="5" a="1"/>
  <c r="J150768" i="5"/>
  <c r="K150768" i="5" a="1"/>
  <c r="K150768" i="5"/>
  <c r="L150768" i="5" a="1"/>
  <c r="L150768" i="5"/>
  <c r="M150768" i="5" a="1"/>
  <c r="M150768" i="5"/>
  <c r="H150769" i="5" a="1"/>
  <c r="H150769" i="5"/>
  <c r="I150769" i="5" a="1"/>
  <c r="I150769" i="5"/>
  <c r="J150769" i="5" a="1"/>
  <c r="J150769" i="5"/>
  <c r="K150769" i="5" a="1"/>
  <c r="K150769" i="5"/>
  <c r="L150769" i="5" a="1"/>
  <c r="L150769" i="5"/>
  <c r="M150769" i="5" a="1"/>
  <c r="M150769" i="5"/>
  <c r="H150770" i="5" a="1"/>
  <c r="H150770" i="5"/>
  <c r="I150770" i="5" a="1"/>
  <c r="I150770" i="5"/>
  <c r="J150770" i="5" a="1"/>
  <c r="J150770" i="5"/>
  <c r="K150770" i="5" a="1"/>
  <c r="K150770" i="5"/>
  <c r="L150770" i="5" a="1"/>
  <c r="L150770" i="5"/>
  <c r="M150770" i="5" a="1"/>
  <c r="M150770" i="5"/>
  <c r="H150771" i="5" a="1"/>
  <c r="H150771" i="5"/>
  <c r="I150771" i="5" a="1"/>
  <c r="I150771" i="5"/>
  <c r="J150771" i="5" a="1"/>
  <c r="J150771" i="5"/>
  <c r="K150771" i="5" a="1"/>
  <c r="K150771" i="5"/>
  <c r="L150771" i="5" a="1"/>
  <c r="L150771" i="5"/>
  <c r="M150771" i="5" a="1"/>
  <c r="M150771" i="5"/>
  <c r="H150772" i="5" a="1"/>
  <c r="H150772" i="5"/>
  <c r="I150772" i="5" a="1"/>
  <c r="I150772" i="5"/>
  <c r="J150772" i="5" a="1"/>
  <c r="J150772" i="5"/>
  <c r="K150772" i="5" a="1"/>
  <c r="K150772" i="5"/>
  <c r="L150772" i="5" a="1"/>
  <c r="L150772" i="5"/>
  <c r="M150772" i="5" a="1"/>
  <c r="M150772" i="5"/>
  <c r="H150773" i="5" a="1"/>
  <c r="H150773" i="5"/>
  <c r="I150773" i="5" a="1"/>
  <c r="I150773" i="5"/>
  <c r="J150773" i="5" a="1"/>
  <c r="J150773" i="5"/>
  <c r="K150773" i="5" a="1"/>
  <c r="K150773" i="5"/>
  <c r="L150773" i="5" a="1"/>
  <c r="L150773" i="5"/>
  <c r="M150773" i="5" a="1"/>
  <c r="M150773" i="5"/>
  <c r="H150774" i="5" a="1"/>
  <c r="H150774" i="5"/>
  <c r="I150774" i="5" a="1"/>
  <c r="I150774" i="5"/>
  <c r="J150774" i="5" a="1"/>
  <c r="J150774" i="5"/>
  <c r="K150774" i="5" a="1"/>
  <c r="K150774" i="5"/>
  <c r="L150774" i="5" a="1"/>
  <c r="L150774" i="5"/>
  <c r="M150774" i="5" a="1"/>
  <c r="M150774" i="5"/>
  <c r="H150775" i="5" a="1"/>
  <c r="H150775" i="5"/>
  <c r="I150775" i="5" a="1"/>
  <c r="I150775" i="5"/>
  <c r="J150775" i="5" a="1"/>
  <c r="J150775" i="5"/>
  <c r="K150775" i="5" a="1"/>
  <c r="K150775" i="5"/>
  <c r="L150775" i="5" a="1"/>
  <c r="L150775" i="5"/>
  <c r="M150775" i="5" a="1"/>
  <c r="M150775" i="5"/>
  <c r="H150776" i="5" a="1"/>
  <c r="H150776" i="5"/>
  <c r="I150776" i="5" a="1"/>
  <c r="I150776" i="5"/>
  <c r="J150776" i="5" a="1"/>
  <c r="J150776" i="5"/>
  <c r="K150776" i="5" a="1"/>
  <c r="K150776" i="5"/>
  <c r="L150776" i="5" a="1"/>
  <c r="L150776" i="5"/>
  <c r="M150776" i="5" a="1"/>
  <c r="M150776" i="5"/>
  <c r="H150777" i="5" a="1"/>
  <c r="H150777" i="5"/>
  <c r="I150777" i="5" a="1"/>
  <c r="I150777" i="5"/>
  <c r="J150777" i="5" a="1"/>
  <c r="J150777" i="5"/>
  <c r="K150777" i="5" a="1"/>
  <c r="K150777" i="5"/>
  <c r="L150777" i="5" a="1"/>
  <c r="L150777" i="5"/>
  <c r="M150777" i="5" a="1"/>
  <c r="M150777" i="5"/>
  <c r="H150778" i="5" a="1"/>
  <c r="H150778" i="5"/>
  <c r="I150778" i="5" a="1"/>
  <c r="I150778" i="5"/>
  <c r="J150778" i="5" a="1"/>
  <c r="J150778" i="5"/>
  <c r="K150778" i="5" a="1"/>
  <c r="K150778" i="5"/>
  <c r="L150778" i="5" a="1"/>
  <c r="L150778" i="5"/>
  <c r="M150778" i="5" a="1"/>
  <c r="M150778" i="5"/>
  <c r="H150779" i="5" a="1"/>
  <c r="H150779" i="5"/>
  <c r="I150779" i="5" a="1"/>
  <c r="I150779" i="5"/>
  <c r="J150779" i="5" a="1"/>
  <c r="J150779" i="5"/>
  <c r="K150779" i="5" a="1"/>
  <c r="K150779" i="5"/>
  <c r="L150779" i="5" a="1"/>
  <c r="L150779" i="5"/>
  <c r="M150779" i="5" a="1"/>
  <c r="M150779" i="5"/>
  <c r="H150780" i="5" a="1"/>
  <c r="H150780" i="5"/>
  <c r="I150780" i="5" a="1"/>
  <c r="I150780" i="5"/>
  <c r="J150780" i="5" a="1"/>
  <c r="J150780" i="5"/>
  <c r="K150780" i="5" a="1"/>
  <c r="K150780" i="5"/>
  <c r="L150780" i="5" a="1"/>
  <c r="L150780" i="5"/>
  <c r="M150780" i="5" a="1"/>
  <c r="M150780" i="5"/>
  <c r="H150781" i="5" a="1"/>
  <c r="H150781" i="5"/>
  <c r="I150781" i="5" a="1"/>
  <c r="I150781" i="5"/>
  <c r="J150781" i="5" a="1"/>
  <c r="J150781" i="5"/>
  <c r="K150781" i="5" a="1"/>
  <c r="K150781" i="5"/>
  <c r="L150781" i="5" a="1"/>
  <c r="L150781" i="5"/>
  <c r="M150781" i="5" a="1"/>
  <c r="M150781" i="5"/>
  <c r="H150782" i="5" a="1"/>
  <c r="H150782" i="5"/>
  <c r="I150782" i="5" a="1"/>
  <c r="I150782" i="5"/>
  <c r="J150782" i="5" a="1"/>
  <c r="J150782" i="5"/>
  <c r="K150782" i="5" a="1"/>
  <c r="K150782" i="5"/>
  <c r="L150782" i="5" a="1"/>
  <c r="L150782" i="5"/>
  <c r="M150782" i="5" a="1"/>
  <c r="M150782" i="5"/>
  <c r="H150783" i="5" a="1"/>
  <c r="H150783" i="5"/>
  <c r="I150783" i="5" a="1"/>
  <c r="I150783" i="5"/>
  <c r="J150783" i="5" a="1"/>
  <c r="J150783" i="5"/>
  <c r="K150783" i="5" a="1"/>
  <c r="K150783" i="5"/>
  <c r="L150783" i="5" a="1"/>
  <c r="L150783" i="5"/>
  <c r="M150783" i="5" a="1"/>
  <c r="M150783" i="5"/>
  <c r="H150784" i="5" a="1"/>
  <c r="H150784" i="5"/>
  <c r="I150784" i="5" a="1"/>
  <c r="I150784" i="5"/>
  <c r="J150784" i="5" a="1"/>
  <c r="J150784" i="5"/>
  <c r="K150784" i="5" a="1"/>
  <c r="K150784" i="5"/>
  <c r="L150784" i="5" a="1"/>
  <c r="L150784" i="5"/>
  <c r="M150784" i="5" a="1"/>
  <c r="M150784" i="5"/>
  <c r="H150785" i="5" a="1"/>
  <c r="H150785" i="5"/>
  <c r="I150785" i="5" a="1"/>
  <c r="I150785" i="5"/>
  <c r="J150785" i="5" a="1"/>
  <c r="J150785" i="5"/>
  <c r="K150785" i="5" a="1"/>
  <c r="K150785" i="5"/>
  <c r="L150785" i="5" a="1"/>
  <c r="L150785" i="5"/>
  <c r="M150785" i="5" a="1"/>
  <c r="M150785" i="5"/>
  <c r="H150786" i="5" a="1"/>
  <c r="H150786" i="5"/>
  <c r="I150786" i="5" a="1"/>
  <c r="I150786" i="5"/>
  <c r="J150786" i="5" a="1"/>
  <c r="J150786" i="5"/>
  <c r="K150786" i="5" a="1"/>
  <c r="K150786" i="5"/>
  <c r="L150786" i="5" a="1"/>
  <c r="L150786" i="5"/>
  <c r="M150786" i="5" a="1"/>
  <c r="M150786" i="5"/>
  <c r="H150787" i="5" a="1"/>
  <c r="H150787" i="5"/>
  <c r="I150787" i="5" a="1"/>
  <c r="I150787" i="5"/>
  <c r="J150787" i="5" a="1"/>
  <c r="J150787" i="5"/>
  <c r="K150787" i="5" a="1"/>
  <c r="K150787" i="5"/>
  <c r="L150787" i="5" a="1"/>
  <c r="L150787" i="5"/>
  <c r="M150787" i="5" a="1"/>
  <c r="M150787" i="5"/>
  <c r="H150788" i="5" a="1"/>
  <c r="H150788" i="5"/>
  <c r="I150788" i="5" a="1"/>
  <c r="I150788" i="5"/>
  <c r="J150788" i="5" a="1"/>
  <c r="J150788" i="5"/>
  <c r="K150788" i="5" a="1"/>
  <c r="K150788" i="5"/>
  <c r="L150788" i="5" a="1"/>
  <c r="L150788" i="5"/>
  <c r="M150788" i="5" a="1"/>
  <c r="M150788" i="5"/>
  <c r="H150789" i="5" a="1"/>
  <c r="H150789" i="5"/>
  <c r="I150789" i="5" a="1"/>
  <c r="I150789" i="5"/>
  <c r="J150789" i="5" a="1"/>
  <c r="J150789" i="5"/>
  <c r="K150789" i="5" a="1"/>
  <c r="K150789" i="5"/>
  <c r="L150789" i="5" a="1"/>
  <c r="L150789" i="5"/>
  <c r="M150789" i="5" a="1"/>
  <c r="M150789" i="5"/>
  <c r="H150790" i="5" a="1"/>
  <c r="H150790" i="5"/>
  <c r="I150790" i="5" a="1"/>
  <c r="I150790" i="5"/>
  <c r="J150790" i="5" a="1"/>
  <c r="J150790" i="5"/>
  <c r="K150790" i="5" a="1"/>
  <c r="K150790" i="5"/>
  <c r="L150790" i="5" a="1"/>
  <c r="L150790" i="5"/>
  <c r="M150790" i="5" a="1"/>
  <c r="M150790" i="5"/>
  <c r="H150791" i="5" a="1"/>
  <c r="H150791" i="5"/>
  <c r="I150791" i="5" a="1"/>
  <c r="I150791" i="5"/>
  <c r="J150791" i="5" a="1"/>
  <c r="J150791" i="5"/>
  <c r="K150791" i="5" a="1"/>
  <c r="K150791" i="5"/>
  <c r="L150791" i="5" a="1"/>
  <c r="L150791" i="5"/>
  <c r="M150791" i="5" a="1"/>
  <c r="M150791" i="5"/>
  <c r="H150792" i="5" a="1"/>
  <c r="H150792" i="5"/>
  <c r="I150792" i="5" a="1"/>
  <c r="I150792" i="5"/>
  <c r="J150792" i="5" a="1"/>
  <c r="J150792" i="5"/>
  <c r="K150792" i="5" a="1"/>
  <c r="K150792" i="5"/>
  <c r="L150792" i="5" a="1"/>
  <c r="L150792" i="5"/>
  <c r="M150792" i="5" a="1"/>
  <c r="M150792" i="5"/>
  <c r="H150793" i="5" a="1"/>
  <c r="H150793" i="5"/>
  <c r="I150793" i="5" a="1"/>
  <c r="I150793" i="5"/>
  <c r="J150793" i="5" a="1"/>
  <c r="J150793" i="5"/>
  <c r="K150793" i="5" a="1"/>
  <c r="K150793" i="5"/>
  <c r="L150793" i="5" a="1"/>
  <c r="L150793" i="5"/>
  <c r="M150793" i="5" a="1"/>
  <c r="M150793" i="5"/>
  <c r="H150794" i="5" a="1"/>
  <c r="H150794" i="5"/>
  <c r="I150794" i="5" a="1"/>
  <c r="I150794" i="5"/>
  <c r="J150794" i="5" a="1"/>
  <c r="J150794" i="5"/>
  <c r="K150794" i="5" a="1"/>
  <c r="K150794" i="5"/>
  <c r="L150794" i="5" a="1"/>
  <c r="L150794" i="5"/>
  <c r="M150794" i="5" a="1"/>
  <c r="M150794" i="5"/>
  <c r="H150795" i="5" a="1"/>
  <c r="H150795" i="5"/>
  <c r="I150795" i="5" a="1"/>
  <c r="I150795" i="5"/>
  <c r="J150795" i="5" a="1"/>
  <c r="J150795" i="5"/>
  <c r="K150795" i="5" a="1"/>
  <c r="K150795" i="5"/>
  <c r="L150795" i="5" a="1"/>
  <c r="L150795" i="5"/>
  <c r="M150795" i="5" a="1"/>
  <c r="M150795" i="5"/>
  <c r="H150796" i="5" a="1"/>
  <c r="H150796" i="5"/>
  <c r="I150796" i="5" a="1"/>
  <c r="I150796" i="5"/>
  <c r="J150796" i="5" a="1"/>
  <c r="J150796" i="5"/>
  <c r="K150796" i="5" a="1"/>
  <c r="K150796" i="5"/>
  <c r="L150796" i="5" a="1"/>
  <c r="L150796" i="5"/>
  <c r="M150796" i="5" a="1"/>
  <c r="M150796" i="5"/>
  <c r="H150797" i="5" a="1"/>
  <c r="H150797" i="5"/>
  <c r="I150797" i="5" a="1"/>
  <c r="I150797" i="5"/>
  <c r="J150797" i="5" a="1"/>
  <c r="J150797" i="5"/>
  <c r="K150797" i="5" a="1"/>
  <c r="K150797" i="5"/>
  <c r="L150797" i="5" a="1"/>
  <c r="L150797" i="5"/>
  <c r="M150797" i="5" a="1"/>
  <c r="M150797" i="5"/>
  <c r="H150798" i="5" a="1"/>
  <c r="H150798" i="5"/>
  <c r="I150798" i="5" a="1"/>
  <c r="I150798" i="5"/>
  <c r="J150798" i="5" a="1"/>
  <c r="J150798" i="5"/>
  <c r="K150798" i="5" a="1"/>
  <c r="K150798" i="5"/>
  <c r="L150798" i="5" a="1"/>
  <c r="L150798" i="5"/>
  <c r="M150798" i="5" a="1"/>
  <c r="M150798" i="5"/>
  <c r="H150799" i="5" a="1"/>
  <c r="H150799" i="5"/>
  <c r="I150799" i="5" a="1"/>
  <c r="I150799" i="5"/>
  <c r="J150799" i="5" a="1"/>
  <c r="J150799" i="5"/>
  <c r="K150799" i="5" a="1"/>
  <c r="K150799" i="5"/>
  <c r="L150799" i="5" a="1"/>
  <c r="L150799" i="5"/>
  <c r="M150799" i="5" a="1"/>
  <c r="M150799" i="5"/>
  <c r="H150800" i="5" a="1"/>
  <c r="H150800" i="5"/>
  <c r="I150800" i="5" a="1"/>
  <c r="I150800" i="5"/>
  <c r="J150800" i="5" a="1"/>
  <c r="J150800" i="5"/>
  <c r="K150800" i="5" a="1"/>
  <c r="K150800" i="5"/>
  <c r="L150800" i="5" a="1"/>
  <c r="L150800" i="5"/>
  <c r="M150800" i="5" a="1"/>
  <c r="M150800" i="5"/>
  <c r="H150801" i="5" a="1"/>
  <c r="H150801" i="5"/>
  <c r="I150801" i="5" a="1"/>
  <c r="I150801" i="5"/>
  <c r="J150801" i="5" a="1"/>
  <c r="J150801" i="5"/>
  <c r="K150801" i="5" a="1"/>
  <c r="K150801" i="5"/>
  <c r="L150801" i="5" a="1"/>
  <c r="L150801" i="5"/>
  <c r="M150801" i="5" a="1"/>
  <c r="M150801" i="5"/>
  <c r="H150802" i="5" a="1"/>
  <c r="H150802" i="5"/>
  <c r="I150802" i="5" a="1"/>
  <c r="I150802" i="5"/>
  <c r="J150802" i="5" a="1"/>
  <c r="J150802" i="5"/>
  <c r="K150802" i="5" a="1"/>
  <c r="K150802" i="5"/>
  <c r="L150802" i="5" a="1"/>
  <c r="L150802" i="5"/>
  <c r="M150802" i="5" a="1"/>
  <c r="M150802" i="5"/>
  <c r="H150803" i="5" a="1"/>
  <c r="H150803" i="5"/>
  <c r="I150803" i="5" a="1"/>
  <c r="I150803" i="5"/>
  <c r="J150803" i="5" a="1"/>
  <c r="J150803" i="5"/>
  <c r="K150803" i="5" a="1"/>
  <c r="K150803" i="5"/>
  <c r="L150803" i="5" a="1"/>
  <c r="L150803" i="5"/>
  <c r="M150803" i="5" a="1"/>
  <c r="M150803" i="5"/>
  <c r="H150804" i="5" a="1"/>
  <c r="H150804" i="5"/>
  <c r="I150804" i="5" a="1"/>
  <c r="I150804" i="5"/>
  <c r="J150804" i="5" a="1"/>
  <c r="J150804" i="5"/>
  <c r="K150804" i="5" a="1"/>
  <c r="K150804" i="5"/>
  <c r="L150804" i="5" a="1"/>
  <c r="L150804" i="5"/>
  <c r="M150804" i="5" a="1"/>
  <c r="M150804" i="5"/>
  <c r="H150805" i="5" a="1"/>
  <c r="H150805" i="5"/>
  <c r="I150805" i="5" a="1"/>
  <c r="I150805" i="5"/>
  <c r="J150805" i="5" a="1"/>
  <c r="J150805" i="5"/>
  <c r="K150805" i="5" a="1"/>
  <c r="K150805" i="5"/>
  <c r="L150805" i="5" a="1"/>
  <c r="L150805" i="5"/>
  <c r="M150805" i="5" a="1"/>
  <c r="M150805" i="5"/>
  <c r="H150806" i="5" a="1"/>
  <c r="H150806" i="5"/>
  <c r="I150806" i="5" a="1"/>
  <c r="I150806" i="5"/>
  <c r="J150806" i="5" a="1"/>
  <c r="J150806" i="5"/>
  <c r="K150806" i="5" a="1"/>
  <c r="K150806" i="5"/>
  <c r="L150806" i="5" a="1"/>
  <c r="L150806" i="5"/>
  <c r="M150806" i="5" a="1"/>
  <c r="M150806" i="5"/>
  <c r="H150807" i="5" a="1"/>
  <c r="H150807" i="5"/>
  <c r="I150807" i="5" a="1"/>
  <c r="I150807" i="5"/>
  <c r="J150807" i="5" a="1"/>
  <c r="J150807" i="5"/>
  <c r="K150807" i="5" a="1"/>
  <c r="K150807" i="5"/>
  <c r="L150807" i="5" a="1"/>
  <c r="L150807" i="5"/>
  <c r="M150807" i="5" a="1"/>
  <c r="M150807" i="5"/>
  <c r="H150808" i="5" a="1"/>
  <c r="H150808" i="5"/>
  <c r="I150808" i="5" a="1"/>
  <c r="I150808" i="5"/>
  <c r="J150808" i="5" a="1"/>
  <c r="J150808" i="5"/>
  <c r="K150808" i="5" a="1"/>
  <c r="K150808" i="5"/>
  <c r="L150808" i="5" a="1"/>
  <c r="L150808" i="5"/>
  <c r="M150808" i="5" a="1"/>
  <c r="M150808" i="5"/>
  <c r="H150809" i="5" a="1"/>
  <c r="H150809" i="5"/>
  <c r="I150809" i="5" a="1"/>
  <c r="I150809" i="5"/>
  <c r="J150809" i="5" a="1"/>
  <c r="J150809" i="5"/>
  <c r="K150809" i="5" a="1"/>
  <c r="K150809" i="5"/>
  <c r="L150809" i="5" a="1"/>
  <c r="L150809" i="5"/>
  <c r="M150809" i="5" a="1"/>
  <c r="M150809" i="5"/>
  <c r="H150810" i="5" a="1"/>
  <c r="H150810" i="5"/>
  <c r="I150810" i="5" a="1"/>
  <c r="I150810" i="5"/>
  <c r="J150810" i="5" a="1"/>
  <c r="J150810" i="5"/>
  <c r="K150810" i="5" a="1"/>
  <c r="K150810" i="5"/>
  <c r="L150810" i="5" a="1"/>
  <c r="L150810" i="5"/>
  <c r="M150810" i="5" a="1"/>
  <c r="M150810" i="5"/>
  <c r="H150811" i="5" a="1"/>
  <c r="H150811" i="5"/>
  <c r="I150811" i="5" a="1"/>
  <c r="I150811" i="5"/>
  <c r="J150811" i="5" a="1"/>
  <c r="J150811" i="5"/>
  <c r="K150811" i="5" a="1"/>
  <c r="K150811" i="5"/>
  <c r="L150811" i="5" a="1"/>
  <c r="L150811" i="5"/>
  <c r="M150811" i="5" a="1"/>
  <c r="M150811" i="5"/>
  <c r="H150812" i="5" a="1"/>
  <c r="H150812" i="5"/>
  <c r="I150812" i="5" a="1"/>
  <c r="I150812" i="5"/>
  <c r="J150812" i="5" a="1"/>
  <c r="J150812" i="5"/>
  <c r="K150812" i="5" a="1"/>
  <c r="K150812" i="5"/>
  <c r="L150812" i="5" a="1"/>
  <c r="L150812" i="5"/>
  <c r="M150812" i="5" a="1"/>
  <c r="M150812" i="5"/>
  <c r="H150813" i="5" a="1"/>
  <c r="H150813" i="5"/>
  <c r="I150813" i="5" a="1"/>
  <c r="I150813" i="5"/>
  <c r="J150813" i="5" a="1"/>
  <c r="J150813" i="5"/>
  <c r="K150813" i="5" a="1"/>
  <c r="K150813" i="5"/>
  <c r="L150813" i="5" a="1"/>
  <c r="L150813" i="5"/>
  <c r="M150813" i="5" a="1"/>
  <c r="M150813" i="5"/>
  <c r="H150814" i="5" a="1"/>
  <c r="H150814" i="5"/>
  <c r="I150814" i="5" a="1"/>
  <c r="I150814" i="5"/>
  <c r="J150814" i="5" a="1"/>
  <c r="J150814" i="5"/>
  <c r="K150814" i="5" a="1"/>
  <c r="K150814" i="5"/>
  <c r="L150814" i="5" a="1"/>
  <c r="L150814" i="5"/>
  <c r="M150814" i="5" a="1"/>
  <c r="M150814" i="5"/>
  <c r="H150815" i="5" a="1"/>
  <c r="H150815" i="5"/>
  <c r="I150815" i="5" a="1"/>
  <c r="I150815" i="5"/>
  <c r="J150815" i="5" a="1"/>
  <c r="J150815" i="5"/>
  <c r="K150815" i="5" a="1"/>
  <c r="K150815" i="5"/>
  <c r="L150815" i="5" a="1"/>
  <c r="L150815" i="5"/>
  <c r="M150815" i="5" a="1"/>
  <c r="M150815" i="5"/>
  <c r="H150816" i="5" a="1"/>
  <c r="H150816" i="5"/>
  <c r="I150816" i="5" a="1"/>
  <c r="I150816" i="5"/>
  <c r="J150816" i="5" a="1"/>
  <c r="J150816" i="5"/>
  <c r="K150816" i="5" a="1"/>
  <c r="K150816" i="5"/>
  <c r="L150816" i="5" a="1"/>
  <c r="L150816" i="5"/>
  <c r="M150816" i="5" a="1"/>
  <c r="M150816" i="5"/>
  <c r="H150817" i="5" a="1"/>
  <c r="H150817" i="5"/>
  <c r="I150817" i="5" a="1"/>
  <c r="I150817" i="5"/>
  <c r="J150817" i="5" a="1"/>
  <c r="J150817" i="5"/>
  <c r="K150817" i="5" a="1"/>
  <c r="K150817" i="5"/>
  <c r="L150817" i="5" a="1"/>
  <c r="L150817" i="5"/>
  <c r="M150817" i="5" a="1"/>
  <c r="M150817" i="5"/>
  <c r="H150818" i="5" a="1"/>
  <c r="H150818" i="5"/>
  <c r="I150818" i="5" a="1"/>
  <c r="I150818" i="5"/>
  <c r="J150818" i="5" a="1"/>
  <c r="J150818" i="5"/>
  <c r="K150818" i="5" a="1"/>
  <c r="K150818" i="5"/>
  <c r="L150818" i="5" a="1"/>
  <c r="L150818" i="5"/>
  <c r="M150818" i="5" a="1"/>
  <c r="M150818" i="5"/>
  <c r="H150819" i="5" a="1"/>
  <c r="H150819" i="5"/>
  <c r="I150819" i="5" a="1"/>
  <c r="I150819" i="5"/>
  <c r="J150819" i="5" a="1"/>
  <c r="J150819" i="5"/>
  <c r="K150819" i="5" a="1"/>
  <c r="K150819" i="5"/>
  <c r="L150819" i="5" a="1"/>
  <c r="L150819" i="5"/>
  <c r="M150819" i="5" a="1"/>
  <c r="M150819" i="5"/>
  <c r="H150820" i="5" a="1"/>
  <c r="H150820" i="5"/>
  <c r="I150820" i="5" a="1"/>
  <c r="I150820" i="5"/>
  <c r="J150820" i="5" a="1"/>
  <c r="J150820" i="5"/>
  <c r="K150820" i="5" a="1"/>
  <c r="K150820" i="5"/>
  <c r="L150820" i="5" a="1"/>
  <c r="L150820" i="5"/>
  <c r="M150820" i="5" a="1"/>
  <c r="M150820" i="5"/>
  <c r="H150821" i="5" a="1"/>
  <c r="H150821" i="5"/>
  <c r="I150821" i="5" a="1"/>
  <c r="I150821" i="5"/>
  <c r="J150821" i="5" a="1"/>
  <c r="J150821" i="5"/>
  <c r="K150821" i="5" a="1"/>
  <c r="K150821" i="5"/>
  <c r="L150821" i="5" a="1"/>
  <c r="L150821" i="5"/>
  <c r="M150821" i="5" a="1"/>
  <c r="M150821" i="5"/>
  <c r="H150822" i="5" a="1"/>
  <c r="H150822" i="5"/>
  <c r="I150822" i="5" a="1"/>
  <c r="I150822" i="5"/>
  <c r="J150822" i="5" a="1"/>
  <c r="J150822" i="5"/>
  <c r="K150822" i="5" a="1"/>
  <c r="K150822" i="5"/>
  <c r="L150822" i="5" a="1"/>
  <c r="L150822" i="5"/>
  <c r="M150822" i="5" a="1"/>
  <c r="M150822" i="5"/>
  <c r="H150823" i="5" a="1"/>
  <c r="H150823" i="5"/>
  <c r="I150823" i="5" a="1"/>
  <c r="I150823" i="5"/>
  <c r="J150823" i="5" a="1"/>
  <c r="J150823" i="5"/>
  <c r="K150823" i="5" a="1"/>
  <c r="K150823" i="5"/>
  <c r="L150823" i="5" a="1"/>
  <c r="L150823" i="5"/>
  <c r="M150823" i="5" a="1"/>
  <c r="M150823" i="5"/>
  <c r="H150824" i="5" a="1"/>
  <c r="H150824" i="5"/>
  <c r="I150824" i="5" a="1"/>
  <c r="I150824" i="5"/>
  <c r="J150824" i="5" a="1"/>
  <c r="J150824" i="5"/>
  <c r="K150824" i="5" a="1"/>
  <c r="K150824" i="5"/>
  <c r="L150824" i="5" a="1"/>
  <c r="L150824" i="5"/>
  <c r="M150824" i="5" a="1"/>
  <c r="M150824" i="5"/>
  <c r="H150825" i="5" a="1"/>
  <c r="H150825" i="5"/>
  <c r="I150825" i="5" a="1"/>
  <c r="I150825" i="5"/>
  <c r="J150825" i="5" a="1"/>
  <c r="J150825" i="5"/>
  <c r="K150825" i="5" a="1"/>
  <c r="K150825" i="5"/>
  <c r="L150825" i="5" a="1"/>
  <c r="L150825" i="5"/>
  <c r="M150825" i="5" a="1"/>
  <c r="M150825" i="5"/>
  <c r="H150826" i="5" a="1"/>
  <c r="H150826" i="5"/>
  <c r="I150826" i="5" a="1"/>
  <c r="I150826" i="5"/>
  <c r="J150826" i="5" a="1"/>
  <c r="J150826" i="5"/>
  <c r="K150826" i="5" a="1"/>
  <c r="K150826" i="5"/>
  <c r="L150826" i="5" a="1"/>
  <c r="L150826" i="5"/>
  <c r="M150826" i="5" a="1"/>
  <c r="M150826" i="5"/>
  <c r="H150827" i="5" a="1"/>
  <c r="H150827" i="5"/>
  <c r="I150827" i="5" a="1"/>
  <c r="I150827" i="5"/>
  <c r="J150827" i="5" a="1"/>
  <c r="J150827" i="5"/>
  <c r="K150827" i="5" a="1"/>
  <c r="K150827" i="5"/>
  <c r="L150827" i="5" a="1"/>
  <c r="L150827" i="5"/>
  <c r="M150827" i="5" a="1"/>
  <c r="M150827" i="5"/>
  <c r="H150828" i="5" a="1"/>
  <c r="H150828" i="5"/>
  <c r="I150828" i="5" a="1"/>
  <c r="I150828" i="5"/>
  <c r="J150828" i="5" a="1"/>
  <c r="J150828" i="5"/>
  <c r="K150828" i="5" a="1"/>
  <c r="K150828" i="5"/>
  <c r="L150828" i="5" a="1"/>
  <c r="L150828" i="5"/>
  <c r="M150828" i="5" a="1"/>
  <c r="M150828" i="5"/>
  <c r="H150829" i="5" a="1"/>
  <c r="H150829" i="5"/>
  <c r="I150829" i="5" a="1"/>
  <c r="I150829" i="5"/>
  <c r="J150829" i="5" a="1"/>
  <c r="J150829" i="5"/>
  <c r="K150829" i="5" a="1"/>
  <c r="K150829" i="5"/>
  <c r="L150829" i="5" a="1"/>
  <c r="L150829" i="5"/>
  <c r="M150829" i="5" a="1"/>
  <c r="M150829" i="5"/>
  <c r="H150830" i="5" a="1"/>
  <c r="H150830" i="5"/>
  <c r="I150830" i="5" a="1"/>
  <c r="I150830" i="5"/>
  <c r="J150830" i="5" a="1"/>
  <c r="J150830" i="5"/>
  <c r="K150830" i="5" a="1"/>
  <c r="K150830" i="5"/>
  <c r="L150830" i="5" a="1"/>
  <c r="L150830" i="5"/>
  <c r="M150830" i="5" a="1"/>
  <c r="M150830" i="5"/>
  <c r="H150831" i="5" a="1"/>
  <c r="H150831" i="5"/>
  <c r="I150831" i="5" a="1"/>
  <c r="I150831" i="5"/>
  <c r="J150831" i="5" a="1"/>
  <c r="J150831" i="5"/>
  <c r="K150831" i="5" a="1"/>
  <c r="K150831" i="5"/>
  <c r="L150831" i="5" a="1"/>
  <c r="L150831" i="5"/>
  <c r="M150831" i="5" a="1"/>
  <c r="M150831" i="5"/>
  <c r="H150832" i="5" a="1"/>
  <c r="H150832" i="5"/>
  <c r="I150832" i="5" a="1"/>
  <c r="I150832" i="5"/>
  <c r="J150832" i="5" a="1"/>
  <c r="J150832" i="5"/>
  <c r="K150832" i="5" a="1"/>
  <c r="K150832" i="5"/>
  <c r="L150832" i="5" a="1"/>
  <c r="L150832" i="5"/>
  <c r="M150832" i="5" a="1"/>
  <c r="M150832" i="5"/>
  <c r="H150833" i="5" a="1"/>
  <c r="H150833" i="5"/>
  <c r="I150833" i="5" a="1"/>
  <c r="I150833" i="5"/>
  <c r="J150833" i="5" a="1"/>
  <c r="J150833" i="5"/>
  <c r="K150833" i="5" a="1"/>
  <c r="K150833" i="5"/>
  <c r="L150833" i="5" a="1"/>
  <c r="L150833" i="5"/>
  <c r="M150833" i="5" a="1"/>
  <c r="M150833" i="5"/>
  <c r="H150834" i="5" a="1"/>
  <c r="H150834" i="5"/>
  <c r="I150834" i="5" a="1"/>
  <c r="I150834" i="5"/>
  <c r="J150834" i="5" a="1"/>
  <c r="J150834" i="5"/>
  <c r="K150834" i="5" a="1"/>
  <c r="K150834" i="5"/>
  <c r="L150834" i="5" a="1"/>
  <c r="L150834" i="5"/>
  <c r="M150834" i="5" a="1"/>
  <c r="M150834" i="5"/>
  <c r="H150835" i="5" a="1"/>
  <c r="H150835" i="5"/>
  <c r="I150835" i="5" a="1"/>
  <c r="I150835" i="5"/>
  <c r="J150835" i="5" a="1"/>
  <c r="J150835" i="5"/>
  <c r="K150835" i="5" a="1"/>
  <c r="K150835" i="5"/>
  <c r="L150835" i="5" a="1"/>
  <c r="L150835" i="5"/>
  <c r="M150835" i="5" a="1"/>
  <c r="M150835" i="5"/>
  <c r="H150836" i="5" a="1"/>
  <c r="H150836" i="5"/>
  <c r="I150836" i="5" a="1"/>
  <c r="I150836" i="5"/>
  <c r="J150836" i="5" a="1"/>
  <c r="J150836" i="5"/>
  <c r="K150836" i="5" a="1"/>
  <c r="K150836" i="5"/>
  <c r="L150836" i="5" a="1"/>
  <c r="L150836" i="5"/>
  <c r="M150836" i="5" a="1"/>
  <c r="M150836" i="5"/>
  <c r="H150837" i="5" a="1"/>
  <c r="H150837" i="5"/>
  <c r="I150837" i="5" a="1"/>
  <c r="I150837" i="5"/>
  <c r="J150837" i="5" a="1"/>
  <c r="J150837" i="5"/>
  <c r="K150837" i="5" a="1"/>
  <c r="K150837" i="5"/>
  <c r="L150837" i="5" a="1"/>
  <c r="L150837" i="5"/>
  <c r="M150837" i="5" a="1"/>
  <c r="M150837" i="5"/>
  <c r="H150838" i="5" a="1"/>
  <c r="H150838" i="5"/>
  <c r="I150838" i="5" a="1"/>
  <c r="I150838" i="5"/>
  <c r="J150838" i="5" a="1"/>
  <c r="J150838" i="5"/>
  <c r="K150838" i="5" a="1"/>
  <c r="K150838" i="5"/>
  <c r="L150838" i="5" a="1"/>
  <c r="L150838" i="5"/>
  <c r="M150838" i="5" a="1"/>
  <c r="M150838" i="5"/>
  <c r="H150839" i="5" a="1"/>
  <c r="H150839" i="5"/>
  <c r="I150839" i="5" a="1"/>
  <c r="I150839" i="5"/>
  <c r="J150839" i="5" a="1"/>
  <c r="J150839" i="5"/>
  <c r="K150839" i="5" a="1"/>
  <c r="K150839" i="5"/>
  <c r="L150839" i="5" a="1"/>
  <c r="L150839" i="5"/>
  <c r="M150839" i="5" a="1"/>
  <c r="M150839" i="5"/>
  <c r="H150840" i="5" a="1"/>
  <c r="H150840" i="5"/>
  <c r="I150840" i="5" a="1"/>
  <c r="I150840" i="5"/>
  <c r="J150840" i="5" a="1"/>
  <c r="J150840" i="5"/>
  <c r="K150840" i="5" a="1"/>
  <c r="K150840" i="5"/>
  <c r="L150840" i="5" a="1"/>
  <c r="L150840" i="5"/>
  <c r="M150840" i="5" a="1"/>
  <c r="M150840" i="5"/>
  <c r="H150841" i="5" a="1"/>
  <c r="H150841" i="5"/>
  <c r="I150841" i="5" a="1"/>
  <c r="I150841" i="5"/>
  <c r="J150841" i="5" a="1"/>
  <c r="J150841" i="5"/>
  <c r="K150841" i="5" a="1"/>
  <c r="K150841" i="5"/>
  <c r="L150841" i="5" a="1"/>
  <c r="L150841" i="5"/>
  <c r="M150841" i="5" a="1"/>
  <c r="M150841" i="5"/>
  <c r="H150842" i="5" a="1"/>
  <c r="H150842" i="5"/>
  <c r="I150842" i="5" a="1"/>
  <c r="I150842" i="5"/>
  <c r="J150842" i="5" a="1"/>
  <c r="J150842" i="5"/>
  <c r="K150842" i="5" a="1"/>
  <c r="K150842" i="5"/>
  <c r="L150842" i="5" a="1"/>
  <c r="L150842" i="5"/>
  <c r="M150842" i="5" a="1"/>
  <c r="M150842" i="5"/>
  <c r="H150843" i="5" a="1"/>
  <c r="H150843" i="5"/>
  <c r="I150843" i="5" a="1"/>
  <c r="I150843" i="5"/>
  <c r="J150843" i="5" a="1"/>
  <c r="J150843" i="5"/>
  <c r="K150843" i="5" a="1"/>
  <c r="K150843" i="5"/>
  <c r="L150843" i="5" a="1"/>
  <c r="L150843" i="5"/>
  <c r="M150843" i="5" a="1"/>
  <c r="M150843" i="5"/>
  <c r="H150844" i="5" a="1"/>
  <c r="H150844" i="5"/>
  <c r="I150844" i="5" a="1"/>
  <c r="I150844" i="5"/>
  <c r="J150844" i="5" a="1"/>
  <c r="J150844" i="5"/>
  <c r="K150844" i="5" a="1"/>
  <c r="K150844" i="5"/>
  <c r="L150844" i="5" a="1"/>
  <c r="L150844" i="5"/>
  <c r="M150844" i="5" a="1"/>
  <c r="M150844" i="5"/>
  <c r="H150845" i="5" a="1"/>
  <c r="H150845" i="5"/>
  <c r="I150845" i="5" a="1"/>
  <c r="I150845" i="5"/>
  <c r="J150845" i="5" a="1"/>
  <c r="J150845" i="5"/>
  <c r="K150845" i="5" a="1"/>
  <c r="K150845" i="5"/>
  <c r="L150845" i="5" a="1"/>
  <c r="L150845" i="5"/>
  <c r="M150845" i="5" a="1"/>
  <c r="M150845" i="5"/>
  <c r="H150846" i="5" a="1"/>
  <c r="H150846" i="5"/>
  <c r="I150846" i="5" a="1"/>
  <c r="I150846" i="5"/>
  <c r="J150846" i="5" a="1"/>
  <c r="J150846" i="5"/>
  <c r="K150846" i="5" a="1"/>
  <c r="K150846" i="5"/>
  <c r="L150846" i="5" a="1"/>
  <c r="L150846" i="5"/>
  <c r="M150846" i="5" a="1"/>
  <c r="M150846" i="5"/>
  <c r="H150847" i="5" a="1"/>
  <c r="H150847" i="5"/>
  <c r="I150847" i="5" a="1"/>
  <c r="I150847" i="5"/>
  <c r="J150847" i="5" a="1"/>
  <c r="J150847" i="5"/>
  <c r="K150847" i="5" a="1"/>
  <c r="K150847" i="5"/>
  <c r="L150847" i="5" a="1"/>
  <c r="L150847" i="5"/>
  <c r="M150847" i="5" a="1"/>
  <c r="M150847" i="5"/>
  <c r="H150848" i="5" a="1"/>
  <c r="H150848" i="5"/>
  <c r="I150848" i="5" a="1"/>
  <c r="I150848" i="5"/>
  <c r="J150848" i="5" a="1"/>
  <c r="J150848" i="5"/>
  <c r="K150848" i="5" a="1"/>
  <c r="K150848" i="5"/>
  <c r="L150848" i="5" a="1"/>
  <c r="L150848" i="5"/>
  <c r="M150848" i="5" a="1"/>
  <c r="M150848" i="5"/>
  <c r="H150849" i="5" a="1"/>
  <c r="H150849" i="5"/>
  <c r="I150849" i="5" a="1"/>
  <c r="I150849" i="5"/>
  <c r="J150849" i="5" a="1"/>
  <c r="J150849" i="5"/>
  <c r="K150849" i="5" a="1"/>
  <c r="K150849" i="5"/>
  <c r="L150849" i="5" a="1"/>
  <c r="L150849" i="5"/>
  <c r="M150849" i="5" a="1"/>
  <c r="M150849" i="5"/>
  <c r="H150850" i="5" a="1"/>
  <c r="H150850" i="5"/>
  <c r="I150850" i="5" a="1"/>
  <c r="I150850" i="5"/>
  <c r="J150850" i="5" a="1"/>
  <c r="J150850" i="5"/>
  <c r="K150850" i="5" a="1"/>
  <c r="K150850" i="5"/>
  <c r="L150850" i="5" a="1"/>
  <c r="L150850" i="5"/>
  <c r="M150850" i="5" a="1"/>
  <c r="M150850" i="5"/>
  <c r="H150851" i="5" a="1"/>
  <c r="H150851" i="5"/>
  <c r="I150851" i="5" a="1"/>
  <c r="I150851" i="5"/>
  <c r="J150851" i="5" a="1"/>
  <c r="J150851" i="5"/>
  <c r="K150851" i="5" a="1"/>
  <c r="K150851" i="5"/>
  <c r="L150851" i="5" a="1"/>
  <c r="L150851" i="5"/>
  <c r="M150851" i="5" a="1"/>
  <c r="M150851" i="5"/>
  <c r="H150852" i="5" a="1"/>
  <c r="H150852" i="5"/>
  <c r="I150852" i="5" a="1"/>
  <c r="I150852" i="5"/>
  <c r="J150852" i="5" a="1"/>
  <c r="J150852" i="5"/>
  <c r="K150852" i="5" a="1"/>
  <c r="K150852" i="5"/>
  <c r="L150852" i="5" a="1"/>
  <c r="L150852" i="5"/>
  <c r="M150852" i="5" a="1"/>
  <c r="M150852" i="5"/>
  <c r="H150853" i="5" a="1"/>
  <c r="H150853" i="5"/>
  <c r="I150853" i="5" a="1"/>
  <c r="I150853" i="5"/>
  <c r="J150853" i="5" a="1"/>
  <c r="J150853" i="5"/>
  <c r="K150853" i="5" a="1"/>
  <c r="K150853" i="5"/>
  <c r="L150853" i="5" a="1"/>
  <c r="L150853" i="5"/>
  <c r="M150853" i="5" a="1"/>
  <c r="M150853" i="5"/>
  <c r="H150854" i="5" a="1"/>
  <c r="H150854" i="5"/>
  <c r="I150854" i="5" a="1"/>
  <c r="I150854" i="5"/>
  <c r="J150854" i="5" a="1"/>
  <c r="J150854" i="5"/>
  <c r="K150854" i="5" a="1"/>
  <c r="K150854" i="5"/>
  <c r="L150854" i="5" a="1"/>
  <c r="L150854" i="5"/>
  <c r="M150854" i="5" a="1"/>
  <c r="M150854" i="5"/>
  <c r="H150855" i="5" a="1"/>
  <c r="H150855" i="5"/>
  <c r="I150855" i="5" a="1"/>
  <c r="I150855" i="5"/>
  <c r="J150855" i="5" a="1"/>
  <c r="J150855" i="5"/>
  <c r="K150855" i="5" a="1"/>
  <c r="K150855" i="5"/>
  <c r="L150855" i="5" a="1"/>
  <c r="L150855" i="5"/>
  <c r="M150855" i="5" a="1"/>
  <c r="M150855" i="5"/>
  <c r="H150856" i="5" a="1"/>
  <c r="H150856" i="5"/>
  <c r="I150856" i="5" a="1"/>
  <c r="I150856" i="5"/>
  <c r="J150856" i="5" a="1"/>
  <c r="J150856" i="5"/>
  <c r="K150856" i="5" a="1"/>
  <c r="K150856" i="5"/>
  <c r="L150856" i="5" a="1"/>
  <c r="L150856" i="5"/>
  <c r="M150856" i="5" a="1"/>
  <c r="M150856" i="5"/>
  <c r="H150857" i="5" a="1"/>
  <c r="H150857" i="5"/>
  <c r="I150857" i="5" a="1"/>
  <c r="I150857" i="5"/>
  <c r="J150857" i="5" a="1"/>
  <c r="J150857" i="5"/>
  <c r="K150857" i="5" a="1"/>
  <c r="K150857" i="5"/>
  <c r="L150857" i="5" a="1"/>
  <c r="L150857" i="5"/>
  <c r="M150857" i="5" a="1"/>
  <c r="M150857" i="5"/>
  <c r="H150858" i="5" a="1"/>
  <c r="H150858" i="5"/>
  <c r="I150858" i="5" a="1"/>
  <c r="I150858" i="5"/>
  <c r="J150858" i="5" a="1"/>
  <c r="J150858" i="5"/>
  <c r="K150858" i="5" a="1"/>
  <c r="K150858" i="5"/>
  <c r="L150858" i="5" a="1"/>
  <c r="L150858" i="5"/>
  <c r="M150858" i="5" a="1"/>
  <c r="M150858" i="5"/>
  <c r="H150859" i="5" a="1"/>
  <c r="H150859" i="5"/>
  <c r="I150859" i="5" a="1"/>
  <c r="I150859" i="5"/>
  <c r="J150859" i="5" a="1"/>
  <c r="J150859" i="5"/>
  <c r="K150859" i="5" a="1"/>
  <c r="K150859" i="5"/>
  <c r="L150859" i="5" a="1"/>
  <c r="L150859" i="5"/>
  <c r="M150859" i="5" a="1"/>
  <c r="M150859" i="5"/>
  <c r="H150860" i="5" a="1"/>
  <c r="H150860" i="5"/>
  <c r="I150860" i="5" a="1"/>
  <c r="I150860" i="5"/>
  <c r="J150860" i="5" a="1"/>
  <c r="J150860" i="5"/>
  <c r="K150860" i="5" a="1"/>
  <c r="K150860" i="5"/>
  <c r="L150860" i="5" a="1"/>
  <c r="L150860" i="5"/>
  <c r="M150860" i="5" a="1"/>
  <c r="M150860" i="5"/>
  <c r="H150861" i="5" a="1"/>
  <c r="H150861" i="5"/>
  <c r="I150861" i="5" a="1"/>
  <c r="I150861" i="5"/>
  <c r="J150861" i="5" a="1"/>
  <c r="J150861" i="5"/>
  <c r="K150861" i="5" a="1"/>
  <c r="K150861" i="5"/>
  <c r="L150861" i="5" a="1"/>
  <c r="L150861" i="5"/>
  <c r="M150861" i="5" a="1"/>
  <c r="M150861" i="5"/>
  <c r="H150862" i="5" a="1"/>
  <c r="H150862" i="5"/>
  <c r="I150862" i="5" a="1"/>
  <c r="I150862" i="5"/>
  <c r="J150862" i="5" a="1"/>
  <c r="J150862" i="5"/>
  <c r="K150862" i="5" a="1"/>
  <c r="K150862" i="5"/>
  <c r="L150862" i="5" a="1"/>
  <c r="L150862" i="5"/>
  <c r="M150862" i="5" a="1"/>
  <c r="M150862" i="5"/>
  <c r="H150863" i="5" a="1"/>
  <c r="H150863" i="5"/>
  <c r="I150863" i="5" a="1"/>
  <c r="I150863" i="5"/>
  <c r="J150863" i="5" a="1"/>
  <c r="J150863" i="5"/>
  <c r="K150863" i="5" a="1"/>
  <c r="K150863" i="5"/>
  <c r="L150863" i="5" a="1"/>
  <c r="L150863" i="5"/>
  <c r="M150863" i="5" a="1"/>
  <c r="M150863" i="5"/>
  <c r="H150864" i="5" a="1"/>
  <c r="H150864" i="5"/>
  <c r="I150864" i="5" a="1"/>
  <c r="I150864" i="5"/>
  <c r="J150864" i="5" a="1"/>
  <c r="J150864" i="5"/>
  <c r="K150864" i="5" a="1"/>
  <c r="K150864" i="5"/>
  <c r="L150864" i="5" a="1"/>
  <c r="L150864" i="5"/>
  <c r="M150864" i="5" a="1"/>
  <c r="M150864" i="5"/>
  <c r="H150865" i="5" a="1"/>
  <c r="H150865" i="5"/>
  <c r="I150865" i="5" a="1"/>
  <c r="I150865" i="5"/>
  <c r="J150865" i="5" a="1"/>
  <c r="J150865" i="5"/>
  <c r="K150865" i="5" a="1"/>
  <c r="K150865" i="5"/>
  <c r="L150865" i="5" a="1"/>
  <c r="L150865" i="5"/>
  <c r="M150865" i="5" a="1"/>
  <c r="M150865" i="5"/>
  <c r="H150866" i="5" a="1"/>
  <c r="H150866" i="5"/>
  <c r="I150866" i="5" a="1"/>
  <c r="I150866" i="5"/>
  <c r="J150866" i="5" a="1"/>
  <c r="J150866" i="5"/>
  <c r="K150866" i="5" a="1"/>
  <c r="K150866" i="5"/>
  <c r="L150866" i="5" a="1"/>
  <c r="L150866" i="5"/>
  <c r="M150866" i="5" a="1"/>
  <c r="M150866" i="5"/>
  <c r="H150867" i="5" a="1"/>
  <c r="H150867" i="5"/>
  <c r="I150867" i="5" a="1"/>
  <c r="I150867" i="5"/>
  <c r="J150867" i="5" a="1"/>
  <c r="J150867" i="5"/>
  <c r="K150867" i="5" a="1"/>
  <c r="K150867" i="5"/>
  <c r="L150867" i="5" a="1"/>
  <c r="L150867" i="5"/>
  <c r="M150867" i="5" a="1"/>
  <c r="M150867" i="5"/>
  <c r="H150868" i="5" a="1"/>
  <c r="H150868" i="5"/>
  <c r="I150868" i="5" a="1"/>
  <c r="I150868" i="5"/>
  <c r="J150868" i="5" a="1"/>
  <c r="J150868" i="5"/>
  <c r="K150868" i="5" a="1"/>
  <c r="K150868" i="5"/>
  <c r="L150868" i="5" a="1"/>
  <c r="L150868" i="5"/>
  <c r="M150868" i="5" a="1"/>
  <c r="M150868" i="5"/>
  <c r="H150869" i="5" a="1"/>
  <c r="H150869" i="5"/>
  <c r="I150869" i="5" a="1"/>
  <c r="I150869" i="5"/>
  <c r="J150869" i="5" a="1"/>
  <c r="J150869" i="5"/>
  <c r="K150869" i="5" a="1"/>
  <c r="K150869" i="5"/>
  <c r="L150869" i="5" a="1"/>
  <c r="L150869" i="5"/>
  <c r="M150869" i="5" a="1"/>
  <c r="M150869" i="5"/>
  <c r="H150870" i="5" a="1"/>
  <c r="H150870" i="5"/>
  <c r="I150870" i="5" a="1"/>
  <c r="I150870" i="5"/>
  <c r="J150870" i="5" a="1"/>
  <c r="J150870" i="5"/>
  <c r="K150870" i="5" a="1"/>
  <c r="K150870" i="5"/>
  <c r="L150870" i="5" a="1"/>
  <c r="L150870" i="5"/>
  <c r="M150870" i="5" a="1"/>
  <c r="M150870" i="5"/>
  <c r="H150871" i="5" a="1"/>
  <c r="H150871" i="5"/>
  <c r="I150871" i="5" a="1"/>
  <c r="I150871" i="5"/>
  <c r="J150871" i="5" a="1"/>
  <c r="J150871" i="5"/>
  <c r="K150871" i="5" a="1"/>
  <c r="K150871" i="5"/>
  <c r="L150871" i="5" a="1"/>
  <c r="L150871" i="5"/>
  <c r="M150871" i="5" a="1"/>
  <c r="M150871" i="5"/>
  <c r="H150872" i="5" a="1"/>
  <c r="H150872" i="5"/>
  <c r="I150872" i="5" a="1"/>
  <c r="I150872" i="5"/>
  <c r="J150872" i="5" a="1"/>
  <c r="J150872" i="5"/>
  <c r="K150872" i="5" a="1"/>
  <c r="K150872" i="5"/>
  <c r="L150872" i="5" a="1"/>
  <c r="L150872" i="5"/>
  <c r="M150872" i="5" a="1"/>
  <c r="M150872" i="5"/>
  <c r="H150873" i="5" a="1"/>
  <c r="H150873" i="5"/>
  <c r="I150873" i="5" a="1"/>
  <c r="I150873" i="5"/>
  <c r="J150873" i="5" a="1"/>
  <c r="J150873" i="5"/>
  <c r="K150873" i="5" a="1"/>
  <c r="K150873" i="5"/>
  <c r="L150873" i="5" a="1"/>
  <c r="L150873" i="5"/>
  <c r="M150873" i="5" a="1"/>
  <c r="M150873" i="5"/>
  <c r="H150874" i="5" a="1"/>
  <c r="H150874" i="5"/>
  <c r="I150874" i="5" a="1"/>
  <c r="I150874" i="5"/>
  <c r="J150874" i="5" a="1"/>
  <c r="J150874" i="5"/>
  <c r="K150874" i="5" a="1"/>
  <c r="K150874" i="5"/>
  <c r="L150874" i="5" a="1"/>
  <c r="L150874" i="5"/>
  <c r="M150874" i="5" a="1"/>
  <c r="M150874" i="5"/>
  <c r="H150875" i="5" a="1"/>
  <c r="H150875" i="5"/>
  <c r="I150875" i="5" a="1"/>
  <c r="I150875" i="5"/>
  <c r="J150875" i="5" a="1"/>
  <c r="J150875" i="5"/>
  <c r="K150875" i="5" a="1"/>
  <c r="K150875" i="5"/>
  <c r="L150875" i="5" a="1"/>
  <c r="L150875" i="5"/>
  <c r="M150875" i="5" a="1"/>
  <c r="M150875" i="5"/>
  <c r="H150876" i="5" a="1"/>
  <c r="H150876" i="5"/>
  <c r="I150876" i="5" a="1"/>
  <c r="I150876" i="5"/>
  <c r="J150876" i="5" a="1"/>
  <c r="J150876" i="5"/>
  <c r="K150876" i="5" a="1"/>
  <c r="K150876" i="5"/>
  <c r="L150876" i="5" a="1"/>
  <c r="L150876" i="5"/>
  <c r="M150876" i="5" a="1"/>
  <c r="M150876" i="5"/>
  <c r="H150877" i="5" a="1"/>
  <c r="H150877" i="5"/>
  <c r="I150877" i="5" a="1"/>
  <c r="I150877" i="5"/>
  <c r="J150877" i="5" a="1"/>
  <c r="J150877" i="5"/>
  <c r="K150877" i="5" a="1"/>
  <c r="K150877" i="5"/>
  <c r="L150877" i="5" a="1"/>
  <c r="L150877" i="5"/>
  <c r="M150877" i="5" a="1"/>
  <c r="M150877" i="5"/>
  <c r="H150878" i="5" a="1"/>
  <c r="H150878" i="5"/>
  <c r="I150878" i="5" a="1"/>
  <c r="I150878" i="5"/>
  <c r="J150878" i="5" a="1"/>
  <c r="J150878" i="5"/>
  <c r="K150878" i="5" a="1"/>
  <c r="K150878" i="5"/>
  <c r="L150878" i="5" a="1"/>
  <c r="L150878" i="5"/>
  <c r="M150878" i="5" a="1"/>
  <c r="M150878" i="5"/>
  <c r="H150879" i="5" a="1"/>
  <c r="H150879" i="5"/>
  <c r="I150879" i="5" a="1"/>
  <c r="I150879" i="5"/>
  <c r="J150879" i="5" a="1"/>
  <c r="J150879" i="5"/>
  <c r="K150879" i="5" a="1"/>
  <c r="K150879" i="5"/>
  <c r="L150879" i="5" a="1"/>
  <c r="L150879" i="5"/>
  <c r="M150879" i="5" a="1"/>
  <c r="M150879" i="5"/>
  <c r="H150880" i="5" a="1"/>
  <c r="H150880" i="5"/>
  <c r="I150880" i="5" a="1"/>
  <c r="I150880" i="5"/>
  <c r="J150880" i="5" a="1"/>
  <c r="J150880" i="5"/>
  <c r="K150880" i="5" a="1"/>
  <c r="K150880" i="5"/>
  <c r="L150880" i="5" a="1"/>
  <c r="L150880" i="5"/>
  <c r="M150880" i="5" a="1"/>
  <c r="M150880" i="5"/>
  <c r="H150881" i="5" a="1"/>
  <c r="H150881" i="5"/>
  <c r="I150881" i="5" a="1"/>
  <c r="I150881" i="5"/>
  <c r="J150881" i="5" a="1"/>
  <c r="J150881" i="5"/>
  <c r="K150881" i="5" a="1"/>
  <c r="K150881" i="5"/>
  <c r="L150881" i="5" a="1"/>
  <c r="L150881" i="5"/>
  <c r="M150881" i="5" a="1"/>
  <c r="M150881" i="5"/>
  <c r="H150882" i="5" a="1"/>
  <c r="H150882" i="5"/>
  <c r="I150882" i="5" a="1"/>
  <c r="I150882" i="5"/>
  <c r="J150882" i="5" a="1"/>
  <c r="J150882" i="5"/>
  <c r="K150882" i="5" a="1"/>
  <c r="K150882" i="5"/>
  <c r="L150882" i="5" a="1"/>
  <c r="L150882" i="5"/>
  <c r="M150882" i="5" a="1"/>
  <c r="M150882" i="5"/>
  <c r="H150883" i="5" a="1"/>
  <c r="H150883" i="5"/>
  <c r="I150883" i="5" a="1"/>
  <c r="I150883" i="5"/>
  <c r="J150883" i="5" a="1"/>
  <c r="J150883" i="5"/>
  <c r="K150883" i="5" a="1"/>
  <c r="K150883" i="5"/>
  <c r="L150883" i="5" a="1"/>
  <c r="L150883" i="5"/>
  <c r="M150883" i="5" a="1"/>
  <c r="M150883" i="5"/>
  <c r="H150884" i="5" a="1"/>
  <c r="H150884" i="5"/>
  <c r="I150884" i="5" a="1"/>
  <c r="I150884" i="5"/>
  <c r="J150884" i="5" a="1"/>
  <c r="J150884" i="5"/>
  <c r="K150884" i="5" a="1"/>
  <c r="K150884" i="5"/>
  <c r="L150884" i="5" a="1"/>
  <c r="L150884" i="5"/>
  <c r="M150884" i="5" a="1"/>
  <c r="M150884" i="5"/>
  <c r="H150885" i="5" a="1"/>
  <c r="H150885" i="5"/>
  <c r="I150885" i="5" a="1"/>
  <c r="I150885" i="5"/>
  <c r="J150885" i="5" a="1"/>
  <c r="J150885" i="5"/>
  <c r="K150885" i="5" a="1"/>
  <c r="K150885" i="5"/>
  <c r="L150885" i="5" a="1"/>
  <c r="L150885" i="5"/>
  <c r="M150885" i="5" a="1"/>
  <c r="M150885" i="5"/>
  <c r="H150886" i="5" a="1"/>
  <c r="H150886" i="5"/>
  <c r="I150886" i="5" a="1"/>
  <c r="I150886" i="5"/>
  <c r="J150886" i="5" a="1"/>
  <c r="J150886" i="5"/>
  <c r="K150886" i="5" a="1"/>
  <c r="K150886" i="5"/>
  <c r="L150886" i="5" a="1"/>
  <c r="L150886" i="5"/>
  <c r="M150886" i="5" a="1"/>
  <c r="M150886" i="5"/>
  <c r="H150887" i="5" a="1"/>
  <c r="H150887" i="5"/>
  <c r="I150887" i="5" a="1"/>
  <c r="I150887" i="5"/>
  <c r="J150887" i="5" a="1"/>
  <c r="J150887" i="5"/>
  <c r="K150887" i="5" a="1"/>
  <c r="K150887" i="5"/>
  <c r="L150887" i="5" a="1"/>
  <c r="L150887" i="5"/>
  <c r="M150887" i="5" a="1"/>
  <c r="M150887" i="5"/>
  <c r="H150888" i="5" a="1"/>
  <c r="H150888" i="5"/>
  <c r="I150888" i="5" a="1"/>
  <c r="I150888" i="5"/>
  <c r="J150888" i="5" a="1"/>
  <c r="J150888" i="5"/>
  <c r="K150888" i="5" a="1"/>
  <c r="K150888" i="5"/>
  <c r="L150888" i="5" a="1"/>
  <c r="L150888" i="5"/>
  <c r="M150888" i="5" a="1"/>
  <c r="M150888" i="5"/>
  <c r="H150889" i="5" a="1"/>
  <c r="H150889" i="5"/>
  <c r="I150889" i="5" a="1"/>
  <c r="I150889" i="5"/>
  <c r="J150889" i="5" a="1"/>
  <c r="J150889" i="5"/>
  <c r="K150889" i="5" a="1"/>
  <c r="K150889" i="5"/>
  <c r="L150889" i="5" a="1"/>
  <c r="L150889" i="5"/>
  <c r="M150889" i="5" a="1"/>
  <c r="M150889" i="5"/>
  <c r="H150890" i="5" a="1"/>
  <c r="H150890" i="5"/>
  <c r="I150890" i="5" a="1"/>
  <c r="I150890" i="5"/>
  <c r="J150890" i="5" a="1"/>
  <c r="J150890" i="5"/>
  <c r="K150890" i="5" a="1"/>
  <c r="K150890" i="5"/>
  <c r="L150890" i="5" a="1"/>
  <c r="L150890" i="5"/>
  <c r="M150890" i="5" a="1"/>
  <c r="M150890" i="5"/>
  <c r="H150891" i="5" a="1"/>
  <c r="H150891" i="5"/>
  <c r="I150891" i="5" a="1"/>
  <c r="I150891" i="5"/>
  <c r="J150891" i="5" a="1"/>
  <c r="J150891" i="5"/>
  <c r="K150891" i="5" a="1"/>
  <c r="K150891" i="5"/>
  <c r="L150891" i="5" a="1"/>
  <c r="L150891" i="5"/>
  <c r="M150891" i="5" a="1"/>
  <c r="M150891" i="5"/>
  <c r="H150892" i="5" a="1"/>
  <c r="H150892" i="5"/>
  <c r="I150892" i="5" a="1"/>
  <c r="I150892" i="5"/>
  <c r="J150892" i="5" a="1"/>
  <c r="J150892" i="5"/>
  <c r="K150892" i="5" a="1"/>
  <c r="K150892" i="5"/>
  <c r="L150892" i="5" a="1"/>
  <c r="L150892" i="5"/>
  <c r="M150892" i="5" a="1"/>
  <c r="M150892" i="5"/>
  <c r="H150893" i="5" a="1"/>
  <c r="H150893" i="5"/>
  <c r="I150893" i="5" a="1"/>
  <c r="I150893" i="5"/>
  <c r="J150893" i="5" a="1"/>
  <c r="J150893" i="5"/>
  <c r="K150893" i="5" a="1"/>
  <c r="K150893" i="5"/>
  <c r="L150893" i="5" a="1"/>
  <c r="L150893" i="5"/>
  <c r="M150893" i="5" a="1"/>
  <c r="M150893" i="5"/>
  <c r="H150894" i="5" a="1"/>
  <c r="H150894" i="5"/>
  <c r="I150894" i="5" a="1"/>
  <c r="I150894" i="5"/>
  <c r="J150894" i="5" a="1"/>
  <c r="J150894" i="5"/>
  <c r="K150894" i="5" a="1"/>
  <c r="K150894" i="5"/>
  <c r="L150894" i="5" a="1"/>
  <c r="L150894" i="5"/>
  <c r="M150894" i="5" a="1"/>
  <c r="M150894" i="5"/>
  <c r="H150895" i="5" a="1"/>
  <c r="H150895" i="5"/>
  <c r="I150895" i="5" a="1"/>
  <c r="I150895" i="5"/>
  <c r="J150895" i="5" a="1"/>
  <c r="J150895" i="5"/>
  <c r="K150895" i="5" a="1"/>
  <c r="K150895" i="5"/>
  <c r="L150895" i="5" a="1"/>
  <c r="L150895" i="5"/>
  <c r="M150895" i="5" a="1"/>
  <c r="M150895" i="5"/>
  <c r="H150896" i="5" a="1"/>
  <c r="H150896" i="5"/>
  <c r="I150896" i="5" a="1"/>
  <c r="I150896" i="5"/>
  <c r="J150896" i="5" a="1"/>
  <c r="J150896" i="5"/>
  <c r="K150896" i="5" a="1"/>
  <c r="K150896" i="5"/>
  <c r="L150896" i="5" a="1"/>
  <c r="L150896" i="5"/>
  <c r="M150896" i="5" a="1"/>
  <c r="M150896" i="5"/>
  <c r="H150897" i="5" a="1"/>
  <c r="H150897" i="5"/>
  <c r="I150897" i="5" a="1"/>
  <c r="I150897" i="5"/>
  <c r="J150897" i="5" a="1"/>
  <c r="J150897" i="5"/>
  <c r="K150897" i="5" a="1"/>
  <c r="K150897" i="5"/>
  <c r="L150897" i="5" a="1"/>
  <c r="L150897" i="5"/>
  <c r="M150897" i="5" a="1"/>
  <c r="M150897" i="5"/>
  <c r="H150898" i="5" a="1"/>
  <c r="H150898" i="5"/>
  <c r="I150898" i="5" a="1"/>
  <c r="I150898" i="5"/>
  <c r="J150898" i="5" a="1"/>
  <c r="J150898" i="5"/>
  <c r="K150898" i="5" a="1"/>
  <c r="K150898" i="5"/>
  <c r="L150898" i="5" a="1"/>
  <c r="L150898" i="5"/>
  <c r="M150898" i="5" a="1"/>
  <c r="M150898" i="5"/>
  <c r="H150899" i="5" a="1"/>
  <c r="H150899" i="5"/>
  <c r="I150899" i="5" a="1"/>
  <c r="I150899" i="5"/>
  <c r="J150899" i="5" a="1"/>
  <c r="J150899" i="5"/>
  <c r="K150899" i="5" a="1"/>
  <c r="K150899" i="5"/>
  <c r="L150899" i="5" a="1"/>
  <c r="L150899" i="5"/>
  <c r="M150899" i="5" a="1"/>
  <c r="M150899" i="5"/>
  <c r="H150900" i="5" a="1"/>
  <c r="H150900" i="5"/>
  <c r="I150900" i="5" a="1"/>
  <c r="I150900" i="5"/>
  <c r="J150900" i="5" a="1"/>
  <c r="J150900" i="5"/>
  <c r="K150900" i="5" a="1"/>
  <c r="K150900" i="5"/>
  <c r="L150900" i="5" a="1"/>
  <c r="L150900" i="5"/>
  <c r="M150900" i="5" a="1"/>
  <c r="M150900" i="5"/>
  <c r="H150901" i="5" a="1"/>
  <c r="H150901" i="5"/>
  <c r="I150901" i="5" a="1"/>
  <c r="I150901" i="5"/>
  <c r="J150901" i="5" a="1"/>
  <c r="J150901" i="5"/>
  <c r="K150901" i="5" a="1"/>
  <c r="K150901" i="5"/>
  <c r="L150901" i="5" a="1"/>
  <c r="L150901" i="5"/>
  <c r="M150901" i="5" a="1"/>
  <c r="M150901" i="5"/>
  <c r="H150902" i="5" a="1"/>
  <c r="H150902" i="5"/>
  <c r="I150902" i="5" a="1"/>
  <c r="I150902" i="5"/>
  <c r="J150902" i="5" a="1"/>
  <c r="J150902" i="5"/>
  <c r="K150902" i="5" a="1"/>
  <c r="K150902" i="5"/>
  <c r="L150902" i="5" a="1"/>
  <c r="L150902" i="5"/>
  <c r="M150902" i="5" a="1"/>
  <c r="M150902" i="5"/>
  <c r="H150903" i="5" a="1"/>
  <c r="H150903" i="5"/>
  <c r="I150903" i="5" a="1"/>
  <c r="I150903" i="5"/>
  <c r="J150903" i="5" a="1"/>
  <c r="J150903" i="5"/>
  <c r="K150903" i="5" a="1"/>
  <c r="K150903" i="5"/>
  <c r="L150903" i="5" a="1"/>
  <c r="L150903" i="5"/>
  <c r="M150903" i="5" a="1"/>
  <c r="M150903" i="5"/>
  <c r="H150904" i="5" a="1"/>
  <c r="H150904" i="5"/>
  <c r="I150904" i="5" a="1"/>
  <c r="I150904" i="5"/>
  <c r="J150904" i="5" a="1"/>
  <c r="J150904" i="5"/>
  <c r="K150904" i="5" a="1"/>
  <c r="K150904" i="5"/>
  <c r="L150904" i="5" a="1"/>
  <c r="L150904" i="5"/>
  <c r="M150904" i="5" a="1"/>
  <c r="M150904" i="5"/>
  <c r="H150905" i="5" a="1"/>
  <c r="H150905" i="5"/>
  <c r="I150905" i="5" a="1"/>
  <c r="I150905" i="5"/>
  <c r="J150905" i="5" a="1"/>
  <c r="J150905" i="5"/>
  <c r="K150905" i="5" a="1"/>
  <c r="K150905" i="5"/>
  <c r="L150905" i="5" a="1"/>
  <c r="L150905" i="5"/>
  <c r="M150905" i="5" a="1"/>
  <c r="M150905" i="5"/>
  <c r="H150906" i="5" a="1"/>
  <c r="H150906" i="5"/>
  <c r="I150906" i="5" a="1"/>
  <c r="I150906" i="5"/>
  <c r="J150906" i="5" a="1"/>
  <c r="J150906" i="5"/>
  <c r="K150906" i="5" a="1"/>
  <c r="K150906" i="5"/>
  <c r="L150906" i="5" a="1"/>
  <c r="L150906" i="5"/>
  <c r="M150906" i="5" a="1"/>
  <c r="M150906" i="5"/>
  <c r="H150907" i="5" a="1"/>
  <c r="H150907" i="5"/>
  <c r="I150907" i="5" a="1"/>
  <c r="I150907" i="5"/>
  <c r="J150907" i="5" a="1"/>
  <c r="J150907" i="5"/>
  <c r="K150907" i="5" a="1"/>
  <c r="K150907" i="5"/>
  <c r="L150907" i="5" a="1"/>
  <c r="L150907" i="5"/>
  <c r="M150907" i="5" a="1"/>
  <c r="M150907" i="5"/>
  <c r="H150908" i="5" a="1"/>
  <c r="H150908" i="5"/>
  <c r="I150908" i="5" a="1"/>
  <c r="I150908" i="5"/>
  <c r="J150908" i="5" a="1"/>
  <c r="J150908" i="5"/>
  <c r="K150908" i="5" a="1"/>
  <c r="K150908" i="5"/>
  <c r="L150908" i="5" a="1"/>
  <c r="L150908" i="5"/>
  <c r="M150908" i="5" a="1"/>
  <c r="M150908" i="5"/>
  <c r="H150909" i="5" a="1"/>
  <c r="H150909" i="5"/>
  <c r="I150909" i="5" a="1"/>
  <c r="I150909" i="5"/>
  <c r="J150909" i="5" a="1"/>
  <c r="J150909" i="5"/>
  <c r="K150909" i="5" a="1"/>
  <c r="K150909" i="5"/>
  <c r="L150909" i="5" a="1"/>
  <c r="L150909" i="5"/>
  <c r="M150909" i="5" a="1"/>
  <c r="M150909" i="5"/>
  <c r="H150910" i="5" a="1"/>
  <c r="H150910" i="5"/>
  <c r="I150910" i="5" a="1"/>
  <c r="I150910" i="5"/>
  <c r="J150910" i="5" a="1"/>
  <c r="J150910" i="5"/>
  <c r="K150910" i="5" a="1"/>
  <c r="K150910" i="5"/>
  <c r="L150910" i="5" a="1"/>
  <c r="L150910" i="5"/>
  <c r="M150910" i="5" a="1"/>
  <c r="M150910" i="5"/>
  <c r="H150911" i="5" a="1"/>
  <c r="H150911" i="5"/>
  <c r="I150911" i="5" a="1"/>
  <c r="I150911" i="5"/>
  <c r="J150911" i="5" a="1"/>
  <c r="J150911" i="5"/>
  <c r="K150911" i="5" a="1"/>
  <c r="K150911" i="5"/>
  <c r="L150911" i="5" a="1"/>
  <c r="L150911" i="5"/>
  <c r="M150911" i="5" a="1"/>
  <c r="M150911" i="5"/>
  <c r="H150912" i="5" a="1"/>
  <c r="H150912" i="5"/>
  <c r="I150912" i="5" a="1"/>
  <c r="I150912" i="5"/>
  <c r="J150912" i="5" a="1"/>
  <c r="J150912" i="5"/>
  <c r="K150912" i="5" a="1"/>
  <c r="K150912" i="5"/>
  <c r="L150912" i="5" a="1"/>
  <c r="L150912" i="5"/>
  <c r="M150912" i="5" a="1"/>
  <c r="M150912" i="5"/>
  <c r="H150913" i="5" a="1"/>
  <c r="H150913" i="5"/>
  <c r="I150913" i="5" a="1"/>
  <c r="I150913" i="5"/>
  <c r="J150913" i="5" a="1"/>
  <c r="J150913" i="5"/>
  <c r="K150913" i="5" a="1"/>
  <c r="K150913" i="5"/>
  <c r="L150913" i="5" a="1"/>
  <c r="L150913" i="5"/>
  <c r="M150913" i="5" a="1"/>
  <c r="M150913" i="5"/>
  <c r="H150914" i="5" a="1"/>
  <c r="H150914" i="5"/>
  <c r="I150914" i="5" a="1"/>
  <c r="I150914" i="5"/>
  <c r="J150914" i="5" a="1"/>
  <c r="J150914" i="5"/>
  <c r="K150914" i="5" a="1"/>
  <c r="K150914" i="5"/>
  <c r="L150914" i="5" a="1"/>
  <c r="L150914" i="5"/>
  <c r="M150914" i="5" a="1"/>
  <c r="M150914" i="5"/>
  <c r="H150915" i="5" a="1"/>
  <c r="H150915" i="5"/>
  <c r="I150915" i="5" a="1"/>
  <c r="I150915" i="5"/>
  <c r="J150915" i="5" a="1"/>
  <c r="J150915" i="5"/>
  <c r="K150915" i="5" a="1"/>
  <c r="K150915" i="5"/>
  <c r="L150915" i="5" a="1"/>
  <c r="L150915" i="5"/>
  <c r="M150915" i="5" a="1"/>
  <c r="M150915" i="5"/>
  <c r="H150916" i="5" a="1"/>
  <c r="H150916" i="5"/>
  <c r="I150916" i="5" a="1"/>
  <c r="I150916" i="5"/>
  <c r="J150916" i="5" a="1"/>
  <c r="J150916" i="5"/>
  <c r="K150916" i="5" a="1"/>
  <c r="K150916" i="5"/>
  <c r="L150916" i="5" a="1"/>
  <c r="L150916" i="5"/>
  <c r="M150916" i="5" a="1"/>
  <c r="M150916" i="5"/>
  <c r="H150917" i="5" a="1"/>
  <c r="H150917" i="5"/>
  <c r="I150917" i="5" a="1"/>
  <c r="I150917" i="5"/>
  <c r="J150917" i="5" a="1"/>
  <c r="J150917" i="5"/>
  <c r="K150917" i="5" a="1"/>
  <c r="K150917" i="5"/>
  <c r="L150917" i="5" a="1"/>
  <c r="L150917" i="5"/>
  <c r="M150917" i="5" a="1"/>
  <c r="M150917" i="5"/>
  <c r="H150918" i="5" a="1"/>
  <c r="H150918" i="5"/>
  <c r="I150918" i="5" a="1"/>
  <c r="I150918" i="5"/>
  <c r="J150918" i="5" a="1"/>
  <c r="J150918" i="5"/>
  <c r="K150918" i="5" a="1"/>
  <c r="K150918" i="5"/>
  <c r="L150918" i="5" a="1"/>
  <c r="L150918" i="5"/>
  <c r="M150918" i="5" a="1"/>
  <c r="M150918" i="5"/>
  <c r="H150919" i="5" a="1"/>
  <c r="H150919" i="5"/>
  <c r="I150919" i="5" a="1"/>
  <c r="I150919" i="5"/>
  <c r="J150919" i="5" a="1"/>
  <c r="J150919" i="5"/>
  <c r="K150919" i="5" a="1"/>
  <c r="K150919" i="5"/>
  <c r="L150919" i="5" a="1"/>
  <c r="L150919" i="5"/>
  <c r="M150919" i="5" a="1"/>
  <c r="M150919" i="5"/>
  <c r="H150920" i="5" a="1"/>
  <c r="H150920" i="5"/>
  <c r="I150920" i="5" a="1"/>
  <c r="I150920" i="5"/>
  <c r="J150920" i="5" a="1"/>
  <c r="J150920" i="5"/>
  <c r="K150920" i="5" a="1"/>
  <c r="K150920" i="5"/>
  <c r="L150920" i="5" a="1"/>
  <c r="L150920" i="5"/>
  <c r="M150920" i="5" a="1"/>
  <c r="M150920" i="5"/>
  <c r="H150921" i="5" a="1"/>
  <c r="H150921" i="5"/>
  <c r="I150921" i="5" a="1"/>
  <c r="I150921" i="5"/>
  <c r="J150921" i="5" a="1"/>
  <c r="J150921" i="5"/>
  <c r="K150921" i="5" a="1"/>
  <c r="K150921" i="5"/>
  <c r="L150921" i="5" a="1"/>
  <c r="L150921" i="5"/>
  <c r="M150921" i="5" a="1"/>
  <c r="M150921" i="5"/>
  <c r="H150922" i="5" a="1"/>
  <c r="H150922" i="5"/>
  <c r="I150922" i="5" a="1"/>
  <c r="I150922" i="5"/>
  <c r="J150922" i="5" a="1"/>
  <c r="J150922" i="5"/>
  <c r="K150922" i="5" a="1"/>
  <c r="K150922" i="5"/>
  <c r="L150922" i="5" a="1"/>
  <c r="L150922" i="5"/>
  <c r="M150922" i="5" a="1"/>
  <c r="M150922" i="5"/>
  <c r="H150923" i="5" a="1"/>
  <c r="H150923" i="5"/>
  <c r="I150923" i="5" a="1"/>
  <c r="I150923" i="5"/>
  <c r="J150923" i="5" a="1"/>
  <c r="J150923" i="5"/>
  <c r="K150923" i="5" a="1"/>
  <c r="K150923" i="5"/>
  <c r="L150923" i="5" a="1"/>
  <c r="L150923" i="5"/>
  <c r="M150923" i="5" a="1"/>
  <c r="M150923" i="5"/>
  <c r="H150924" i="5" a="1"/>
  <c r="H150924" i="5"/>
  <c r="I150924" i="5" a="1"/>
  <c r="I150924" i="5"/>
  <c r="J150924" i="5" a="1"/>
  <c r="J150924" i="5"/>
  <c r="K150924" i="5" a="1"/>
  <c r="K150924" i="5"/>
  <c r="L150924" i="5" a="1"/>
  <c r="L150924" i="5"/>
  <c r="M150924" i="5" a="1"/>
  <c r="M150924" i="5"/>
  <c r="H150925" i="5" a="1"/>
  <c r="H150925" i="5"/>
  <c r="I150925" i="5" a="1"/>
  <c r="I150925" i="5"/>
  <c r="J150925" i="5" a="1"/>
  <c r="J150925" i="5"/>
  <c r="K150925" i="5" a="1"/>
  <c r="K150925" i="5"/>
  <c r="L150925" i="5" a="1"/>
  <c r="L150925" i="5"/>
  <c r="M150925" i="5" a="1"/>
  <c r="M150925" i="5"/>
  <c r="H150926" i="5" a="1"/>
  <c r="H150926" i="5"/>
  <c r="I150926" i="5" a="1"/>
  <c r="I150926" i="5"/>
  <c r="J150926" i="5" a="1"/>
  <c r="J150926" i="5"/>
  <c r="K150926" i="5" a="1"/>
  <c r="K150926" i="5"/>
  <c r="L150926" i="5" a="1"/>
  <c r="L150926" i="5"/>
  <c r="M150926" i="5" a="1"/>
  <c r="M150926" i="5"/>
  <c r="H150927" i="5" a="1"/>
  <c r="H150927" i="5"/>
  <c r="I150927" i="5" a="1"/>
  <c r="I150927" i="5"/>
  <c r="J150927" i="5" a="1"/>
  <c r="J150927" i="5"/>
  <c r="K150927" i="5" a="1"/>
  <c r="K150927" i="5"/>
  <c r="L150927" i="5" a="1"/>
  <c r="L150927" i="5"/>
  <c r="M150927" i="5" a="1"/>
  <c r="M150927" i="5"/>
  <c r="H150928" i="5" a="1"/>
  <c r="H150928" i="5"/>
  <c r="I150928" i="5" a="1"/>
  <c r="I150928" i="5"/>
  <c r="J150928" i="5" a="1"/>
  <c r="J150928" i="5"/>
  <c r="K150928" i="5" a="1"/>
  <c r="K150928" i="5"/>
  <c r="L150928" i="5" a="1"/>
  <c r="L150928" i="5"/>
  <c r="M150928" i="5" a="1"/>
  <c r="M150928" i="5"/>
  <c r="H150929" i="5" a="1"/>
  <c r="H150929" i="5"/>
  <c r="I150929" i="5" a="1"/>
  <c r="I150929" i="5"/>
  <c r="J150929" i="5" a="1"/>
  <c r="J150929" i="5"/>
  <c r="K150929" i="5" a="1"/>
  <c r="K150929" i="5"/>
  <c r="L150929" i="5" a="1"/>
  <c r="L150929" i="5"/>
  <c r="M150929" i="5" a="1"/>
  <c r="M150929" i="5"/>
  <c r="H150930" i="5" a="1"/>
  <c r="H150930" i="5"/>
  <c r="I150930" i="5" a="1"/>
  <c r="I150930" i="5"/>
  <c r="J150930" i="5" a="1"/>
  <c r="J150930" i="5"/>
  <c r="K150930" i="5" a="1"/>
  <c r="K150930" i="5"/>
  <c r="L150930" i="5" a="1"/>
  <c r="L150930" i="5"/>
  <c r="M150930" i="5" a="1"/>
  <c r="M150930" i="5"/>
  <c r="H150931" i="5" a="1"/>
  <c r="H150931" i="5"/>
  <c r="I150931" i="5" a="1"/>
  <c r="I150931" i="5"/>
  <c r="J150931" i="5" a="1"/>
  <c r="J150931" i="5"/>
  <c r="K150931" i="5" a="1"/>
  <c r="K150931" i="5"/>
  <c r="L150931" i="5" a="1"/>
  <c r="L150931" i="5"/>
  <c r="M150931" i="5" a="1"/>
  <c r="M150931" i="5"/>
  <c r="H150932" i="5" a="1"/>
  <c r="H150932" i="5"/>
  <c r="I150932" i="5" a="1"/>
  <c r="I150932" i="5"/>
  <c r="J150932" i="5" a="1"/>
  <c r="J150932" i="5"/>
  <c r="K150932" i="5" a="1"/>
  <c r="K150932" i="5"/>
  <c r="L150932" i="5" a="1"/>
  <c r="L150932" i="5"/>
  <c r="M150932" i="5" a="1"/>
  <c r="M150932" i="5"/>
  <c r="H150933" i="5" a="1"/>
  <c r="H150933" i="5"/>
  <c r="I150933" i="5" a="1"/>
  <c r="I150933" i="5"/>
  <c r="J150933" i="5" a="1"/>
  <c r="J150933" i="5"/>
  <c r="K150933" i="5" a="1"/>
  <c r="K150933" i="5"/>
  <c r="L150933" i="5" a="1"/>
  <c r="L150933" i="5"/>
  <c r="M150933" i="5" a="1"/>
  <c r="M150933" i="5"/>
  <c r="H150934" i="5" a="1"/>
  <c r="H150934" i="5"/>
  <c r="I150934" i="5" a="1"/>
  <c r="I150934" i="5"/>
  <c r="J150934" i="5" a="1"/>
  <c r="J150934" i="5"/>
  <c r="K150934" i="5" a="1"/>
  <c r="K150934" i="5"/>
  <c r="L150934" i="5" a="1"/>
  <c r="L150934" i="5"/>
  <c r="M150934" i="5" a="1"/>
  <c r="M150934" i="5"/>
  <c r="H150935" i="5" a="1"/>
  <c r="H150935" i="5"/>
  <c r="I150935" i="5" a="1"/>
  <c r="I150935" i="5"/>
  <c r="J150935" i="5" a="1"/>
  <c r="J150935" i="5"/>
  <c r="K150935" i="5" a="1"/>
  <c r="K150935" i="5"/>
  <c r="L150935" i="5" a="1"/>
  <c r="L150935" i="5"/>
  <c r="M150935" i="5" a="1"/>
  <c r="M150935" i="5"/>
  <c r="H150936" i="5" a="1"/>
  <c r="H150936" i="5"/>
  <c r="I150936" i="5" a="1"/>
  <c r="I150936" i="5"/>
  <c r="J150936" i="5" a="1"/>
  <c r="J150936" i="5"/>
  <c r="K150936" i="5" a="1"/>
  <c r="K150936" i="5"/>
  <c r="L150936" i="5" a="1"/>
  <c r="L150936" i="5"/>
  <c r="M150936" i="5" a="1"/>
  <c r="M150936" i="5"/>
  <c r="H150937" i="5" a="1"/>
  <c r="H150937" i="5"/>
  <c r="I150937" i="5" a="1"/>
  <c r="I150937" i="5"/>
  <c r="J150937" i="5" a="1"/>
  <c r="J150937" i="5"/>
  <c r="K150937" i="5" a="1"/>
  <c r="K150937" i="5"/>
  <c r="L150937" i="5" a="1"/>
  <c r="L150937" i="5"/>
  <c r="M150937" i="5" a="1"/>
  <c r="M150937" i="5"/>
  <c r="H150938" i="5" a="1"/>
  <c r="H150938" i="5"/>
  <c r="I150938" i="5" a="1"/>
  <c r="I150938" i="5"/>
  <c r="J150938" i="5" a="1"/>
  <c r="J150938" i="5"/>
  <c r="K150938" i="5" a="1"/>
  <c r="K150938" i="5"/>
  <c r="L150938" i="5" a="1"/>
  <c r="L150938" i="5"/>
  <c r="M150938" i="5" a="1"/>
  <c r="M150938" i="5"/>
  <c r="H150939" i="5" a="1"/>
  <c r="H150939" i="5"/>
  <c r="I150939" i="5" a="1"/>
  <c r="I150939" i="5"/>
  <c r="J150939" i="5" a="1"/>
  <c r="J150939" i="5"/>
  <c r="K150939" i="5" a="1"/>
  <c r="K150939" i="5"/>
  <c r="L150939" i="5" a="1"/>
  <c r="L150939" i="5"/>
  <c r="M150939" i="5" a="1"/>
  <c r="M150939" i="5"/>
  <c r="H150940" i="5" a="1"/>
  <c r="H150940" i="5"/>
  <c r="I150940" i="5" a="1"/>
  <c r="I150940" i="5"/>
  <c r="J150940" i="5" a="1"/>
  <c r="J150940" i="5"/>
  <c r="K150940" i="5" a="1"/>
  <c r="K150940" i="5"/>
  <c r="L150940" i="5" a="1"/>
  <c r="L150940" i="5"/>
  <c r="M150940" i="5" a="1"/>
  <c r="M150940" i="5"/>
  <c r="H150941" i="5" a="1"/>
  <c r="H150941" i="5"/>
  <c r="I150941" i="5" a="1"/>
  <c r="I150941" i="5"/>
  <c r="J150941" i="5" a="1"/>
  <c r="J150941" i="5"/>
  <c r="K150941" i="5" a="1"/>
  <c r="K150941" i="5"/>
  <c r="L150941" i="5" a="1"/>
  <c r="L150941" i="5"/>
  <c r="M150941" i="5" a="1"/>
  <c r="M150941" i="5"/>
  <c r="H150942" i="5" a="1"/>
  <c r="H150942" i="5"/>
  <c r="I150942" i="5" a="1"/>
  <c r="I150942" i="5"/>
  <c r="J150942" i="5" a="1"/>
  <c r="J150942" i="5"/>
  <c r="K150942" i="5" a="1"/>
  <c r="K150942" i="5"/>
  <c r="L150942" i="5" a="1"/>
  <c r="L150942" i="5"/>
  <c r="M150942" i="5" a="1"/>
  <c r="M150942" i="5"/>
  <c r="H150943" i="5" a="1"/>
  <c r="H150943" i="5"/>
  <c r="I150943" i="5" a="1"/>
  <c r="I150943" i="5"/>
  <c r="J150943" i="5" a="1"/>
  <c r="J150943" i="5"/>
  <c r="K150943" i="5" a="1"/>
  <c r="K150943" i="5"/>
  <c r="L150943" i="5" a="1"/>
  <c r="L150943" i="5"/>
  <c r="M150943" i="5" a="1"/>
  <c r="M150943" i="5"/>
  <c r="H150944" i="5" a="1"/>
  <c r="H150944" i="5"/>
  <c r="I150944" i="5" a="1"/>
  <c r="I150944" i="5"/>
  <c r="J150944" i="5" a="1"/>
  <c r="J150944" i="5"/>
  <c r="K150944" i="5" a="1"/>
  <c r="K150944" i="5"/>
  <c r="L150944" i="5" a="1"/>
  <c r="L150944" i="5"/>
  <c r="M150944" i="5" a="1"/>
  <c r="M150944" i="5"/>
  <c r="H150945" i="5" a="1"/>
  <c r="H150945" i="5"/>
  <c r="I150945" i="5" a="1"/>
  <c r="I150945" i="5"/>
  <c r="J150945" i="5" a="1"/>
  <c r="J150945" i="5"/>
  <c r="K150945" i="5" a="1"/>
  <c r="K150945" i="5"/>
  <c r="L150945" i="5" a="1"/>
  <c r="L150945" i="5"/>
  <c r="M150945" i="5" a="1"/>
  <c r="M150945" i="5"/>
  <c r="H150946" i="5" a="1"/>
  <c r="H150946" i="5"/>
  <c r="I150946" i="5" a="1"/>
  <c r="I150946" i="5"/>
  <c r="J150946" i="5" a="1"/>
  <c r="J150946" i="5"/>
  <c r="K150946" i="5" a="1"/>
  <c r="K150946" i="5"/>
  <c r="L150946" i="5" a="1"/>
  <c r="L150946" i="5"/>
  <c r="M150946" i="5" a="1"/>
  <c r="M150946" i="5"/>
  <c r="H150947" i="5" a="1"/>
  <c r="H150947" i="5"/>
  <c r="I150947" i="5" a="1"/>
  <c r="I150947" i="5"/>
  <c r="J150947" i="5" a="1"/>
  <c r="J150947" i="5"/>
  <c r="K150947" i="5" a="1"/>
  <c r="K150947" i="5"/>
  <c r="L150947" i="5" a="1"/>
  <c r="L150947" i="5"/>
  <c r="M150947" i="5" a="1"/>
  <c r="M150947" i="5"/>
  <c r="H150948" i="5" a="1"/>
  <c r="H150948" i="5"/>
  <c r="I150948" i="5" a="1"/>
  <c r="I150948" i="5"/>
  <c r="J150948" i="5" a="1"/>
  <c r="J150948" i="5"/>
  <c r="K150948" i="5" a="1"/>
  <c r="K150948" i="5"/>
  <c r="L150948" i="5" a="1"/>
  <c r="L150948" i="5"/>
  <c r="M150948" i="5" a="1"/>
  <c r="M150948" i="5"/>
  <c r="H150949" i="5" a="1"/>
  <c r="H150949" i="5"/>
  <c r="I150949" i="5" a="1"/>
  <c r="I150949" i="5"/>
  <c r="J150949" i="5" a="1"/>
  <c r="J150949" i="5"/>
  <c r="K150949" i="5" a="1"/>
  <c r="K150949" i="5"/>
  <c r="L150949" i="5" a="1"/>
  <c r="L150949" i="5"/>
  <c r="M150949" i="5" a="1"/>
  <c r="M150949" i="5"/>
  <c r="H150950" i="5" a="1"/>
  <c r="H150950" i="5"/>
  <c r="I150950" i="5" a="1"/>
  <c r="I150950" i="5"/>
  <c r="J150950" i="5" a="1"/>
  <c r="J150950" i="5"/>
  <c r="K150950" i="5" a="1"/>
  <c r="K150950" i="5"/>
  <c r="L150950" i="5" a="1"/>
  <c r="L150950" i="5"/>
  <c r="M150950" i="5" a="1"/>
  <c r="M150950" i="5"/>
  <c r="H150951" i="5" a="1"/>
  <c r="H150951" i="5"/>
  <c r="I150951" i="5" a="1"/>
  <c r="I150951" i="5"/>
  <c r="J150951" i="5" a="1"/>
  <c r="J150951" i="5"/>
  <c r="K150951" i="5" a="1"/>
  <c r="K150951" i="5"/>
  <c r="L150951" i="5" a="1"/>
  <c r="L150951" i="5"/>
  <c r="M150951" i="5" a="1"/>
  <c r="M150951" i="5"/>
  <c r="H150952" i="5" a="1"/>
  <c r="H150952" i="5"/>
  <c r="I150952" i="5" a="1"/>
  <c r="I150952" i="5"/>
  <c r="J150952" i="5" a="1"/>
  <c r="J150952" i="5"/>
  <c r="K150952" i="5" a="1"/>
  <c r="K150952" i="5"/>
  <c r="L150952" i="5" a="1"/>
  <c r="L150952" i="5"/>
  <c r="M150952" i="5" a="1"/>
  <c r="M150952" i="5"/>
  <c r="H150953" i="5" a="1"/>
  <c r="H150953" i="5"/>
  <c r="I150953" i="5" a="1"/>
  <c r="I150953" i="5"/>
  <c r="J150953" i="5" a="1"/>
  <c r="J150953" i="5"/>
  <c r="K150953" i="5" a="1"/>
  <c r="K150953" i="5"/>
  <c r="L150953" i="5" a="1"/>
  <c r="L150953" i="5"/>
  <c r="M150953" i="5" a="1"/>
  <c r="M150953" i="5"/>
  <c r="H150954" i="5" a="1"/>
  <c r="H150954" i="5"/>
  <c r="I150954" i="5" a="1"/>
  <c r="I150954" i="5"/>
  <c r="J150954" i="5" a="1"/>
  <c r="J150954" i="5"/>
  <c r="K150954" i="5" a="1"/>
  <c r="K150954" i="5"/>
  <c r="L150954" i="5" a="1"/>
  <c r="L150954" i="5"/>
  <c r="M150954" i="5" a="1"/>
  <c r="M150954" i="5"/>
  <c r="H150955" i="5" a="1"/>
  <c r="H150955" i="5"/>
  <c r="I150955" i="5" a="1"/>
  <c r="I150955" i="5"/>
  <c r="J150955" i="5" a="1"/>
  <c r="J150955" i="5"/>
  <c r="K150955" i="5" a="1"/>
  <c r="K150955" i="5"/>
  <c r="L150955" i="5" a="1"/>
  <c r="L150955" i="5"/>
  <c r="M150955" i="5" a="1"/>
  <c r="M150955" i="5"/>
  <c r="H150956" i="5" a="1"/>
  <c r="H150956" i="5"/>
  <c r="I150956" i="5" a="1"/>
  <c r="I150956" i="5"/>
  <c r="J150956" i="5" a="1"/>
  <c r="J150956" i="5"/>
  <c r="K150956" i="5" a="1"/>
  <c r="K150956" i="5"/>
  <c r="L150956" i="5" a="1"/>
  <c r="L150956" i="5"/>
  <c r="M150956" i="5" a="1"/>
  <c r="M150956" i="5"/>
  <c r="H150957" i="5" a="1"/>
  <c r="H150957" i="5"/>
  <c r="I150957" i="5" a="1"/>
  <c r="I150957" i="5"/>
  <c r="J150957" i="5" a="1"/>
  <c r="J150957" i="5"/>
  <c r="K150957" i="5" a="1"/>
  <c r="K150957" i="5"/>
  <c r="L150957" i="5" a="1"/>
  <c r="L150957" i="5"/>
  <c r="M150957" i="5" a="1"/>
  <c r="M150957" i="5"/>
  <c r="H150958" i="5" a="1"/>
  <c r="H150958" i="5"/>
  <c r="I150958" i="5" a="1"/>
  <c r="I150958" i="5"/>
  <c r="J150958" i="5" a="1"/>
  <c r="J150958" i="5"/>
  <c r="K150958" i="5" a="1"/>
  <c r="K150958" i="5"/>
  <c r="L150958" i="5" a="1"/>
  <c r="L150958" i="5"/>
  <c r="M150958" i="5" a="1"/>
  <c r="M150958" i="5"/>
  <c r="H150959" i="5" a="1"/>
  <c r="H150959" i="5"/>
  <c r="I150959" i="5" a="1"/>
  <c r="I150959" i="5"/>
  <c r="J150959" i="5" a="1"/>
  <c r="J150959" i="5"/>
  <c r="K150959" i="5" a="1"/>
  <c r="K150959" i="5"/>
  <c r="L150959" i="5" a="1"/>
  <c r="L150959" i="5"/>
  <c r="M150959" i="5" a="1"/>
  <c r="M150959" i="5"/>
  <c r="H150960" i="5" a="1"/>
  <c r="H150960" i="5"/>
  <c r="I150960" i="5" a="1"/>
  <c r="I150960" i="5"/>
  <c r="J150960" i="5" a="1"/>
  <c r="J150960" i="5"/>
  <c r="K150960" i="5" a="1"/>
  <c r="K150960" i="5"/>
  <c r="L150960" i="5" a="1"/>
  <c r="L150960" i="5"/>
  <c r="M150960" i="5" a="1"/>
  <c r="M150960" i="5"/>
  <c r="H150961" i="5" a="1"/>
  <c r="H150961" i="5"/>
  <c r="I150961" i="5" a="1"/>
  <c r="I150961" i="5"/>
  <c r="J150961" i="5" a="1"/>
  <c r="J150961" i="5"/>
  <c r="K150961" i="5" a="1"/>
  <c r="K150961" i="5"/>
  <c r="L150961" i="5" a="1"/>
  <c r="L150961" i="5"/>
  <c r="M150961" i="5" a="1"/>
  <c r="M150961" i="5"/>
  <c r="H150962" i="5" a="1"/>
  <c r="H150962" i="5"/>
  <c r="I150962" i="5" a="1"/>
  <c r="I150962" i="5"/>
  <c r="J150962" i="5" a="1"/>
  <c r="J150962" i="5"/>
  <c r="K150962" i="5" a="1"/>
  <c r="K150962" i="5"/>
  <c r="L150962" i="5" a="1"/>
  <c r="L150962" i="5"/>
  <c r="M150962" i="5" a="1"/>
  <c r="M150962" i="5"/>
  <c r="H150963" i="5" a="1"/>
  <c r="H150963" i="5"/>
  <c r="I150963" i="5" a="1"/>
  <c r="I150963" i="5"/>
  <c r="J150963" i="5" a="1"/>
  <c r="J150963" i="5"/>
  <c r="K150963" i="5" a="1"/>
  <c r="K150963" i="5"/>
  <c r="L150963" i="5" a="1"/>
  <c r="L150963" i="5"/>
  <c r="M150963" i="5" a="1"/>
  <c r="M150963" i="5"/>
  <c r="H150964" i="5" a="1"/>
  <c r="H150964" i="5"/>
  <c r="I150964" i="5" a="1"/>
  <c r="I150964" i="5"/>
  <c r="J150964" i="5" a="1"/>
  <c r="J150964" i="5"/>
  <c r="K150964" i="5" a="1"/>
  <c r="K150964" i="5"/>
  <c r="L150964" i="5" a="1"/>
  <c r="L150964" i="5"/>
  <c r="M150964" i="5" a="1"/>
  <c r="M150964" i="5"/>
  <c r="H150965" i="5" a="1"/>
  <c r="H150965" i="5"/>
  <c r="I150965" i="5" a="1"/>
  <c r="I150965" i="5"/>
  <c r="J150965" i="5" a="1"/>
  <c r="J150965" i="5"/>
  <c r="K150965" i="5" a="1"/>
  <c r="K150965" i="5"/>
  <c r="L150965" i="5" a="1"/>
  <c r="L150965" i="5"/>
  <c r="M150965" i="5" a="1"/>
  <c r="M150965" i="5"/>
  <c r="H150966" i="5" a="1"/>
  <c r="H150966" i="5"/>
  <c r="I150966" i="5" a="1"/>
  <c r="I150966" i="5"/>
  <c r="J150966" i="5" a="1"/>
  <c r="J150966" i="5"/>
  <c r="K150966" i="5" a="1"/>
  <c r="K150966" i="5"/>
  <c r="L150966" i="5" a="1"/>
  <c r="L150966" i="5"/>
  <c r="M150966" i="5" a="1"/>
  <c r="M150966" i="5"/>
  <c r="H150967" i="5" a="1"/>
  <c r="H150967" i="5"/>
  <c r="I150967" i="5" a="1"/>
  <c r="I150967" i="5"/>
  <c r="J150967" i="5" a="1"/>
  <c r="J150967" i="5"/>
  <c r="K150967" i="5" a="1"/>
  <c r="K150967" i="5"/>
  <c r="L150967" i="5" a="1"/>
  <c r="L150967" i="5"/>
  <c r="M150967" i="5" a="1"/>
  <c r="M150967" i="5"/>
  <c r="H150968" i="5" a="1"/>
  <c r="H150968" i="5"/>
  <c r="I150968" i="5" a="1"/>
  <c r="I150968" i="5"/>
  <c r="J150968" i="5" a="1"/>
  <c r="J150968" i="5"/>
  <c r="K150968" i="5" a="1"/>
  <c r="K150968" i="5"/>
  <c r="L150968" i="5" a="1"/>
  <c r="L150968" i="5"/>
  <c r="M150968" i="5" a="1"/>
  <c r="M150968" i="5"/>
  <c r="H150969" i="5" a="1"/>
  <c r="H150969" i="5"/>
  <c r="I150969" i="5" a="1"/>
  <c r="I150969" i="5"/>
  <c r="J150969" i="5" a="1"/>
  <c r="J150969" i="5"/>
  <c r="K150969" i="5" a="1"/>
  <c r="K150969" i="5"/>
  <c r="L150969" i="5" a="1"/>
  <c r="L150969" i="5"/>
  <c r="M150969" i="5" a="1"/>
  <c r="M150969" i="5"/>
  <c r="H150970" i="5" a="1"/>
  <c r="H150970" i="5"/>
  <c r="I150970" i="5" a="1"/>
  <c r="I150970" i="5"/>
  <c r="J150970" i="5" a="1"/>
  <c r="J150970" i="5"/>
  <c r="K150970" i="5" a="1"/>
  <c r="K150970" i="5"/>
  <c r="L150970" i="5" a="1"/>
  <c r="L150970" i="5"/>
  <c r="M150970" i="5" a="1"/>
  <c r="M150970" i="5"/>
  <c r="H150971" i="5" a="1"/>
  <c r="H150971" i="5"/>
  <c r="I150971" i="5" a="1"/>
  <c r="I150971" i="5"/>
  <c r="J150971" i="5" a="1"/>
  <c r="J150971" i="5"/>
  <c r="K150971" i="5" a="1"/>
  <c r="K150971" i="5"/>
  <c r="L150971" i="5" a="1"/>
  <c r="L150971" i="5"/>
  <c r="M150971" i="5" a="1"/>
  <c r="M150971" i="5"/>
  <c r="H150972" i="5" a="1"/>
  <c r="H150972" i="5"/>
  <c r="I150972" i="5" a="1"/>
  <c r="I150972" i="5"/>
  <c r="J150972" i="5" a="1"/>
  <c r="J150972" i="5"/>
  <c r="K150972" i="5" a="1"/>
  <c r="K150972" i="5"/>
  <c r="L150972" i="5" a="1"/>
  <c r="L150972" i="5"/>
  <c r="M150972" i="5" a="1"/>
  <c r="M150972" i="5"/>
  <c r="H150973" i="5" a="1"/>
  <c r="H150973" i="5"/>
  <c r="I150973" i="5" a="1"/>
  <c r="I150973" i="5"/>
  <c r="J150973" i="5" a="1"/>
  <c r="J150973" i="5"/>
  <c r="K150973" i="5" a="1"/>
  <c r="K150973" i="5"/>
  <c r="L150973" i="5" a="1"/>
  <c r="L150973" i="5"/>
  <c r="M150973" i="5" a="1"/>
  <c r="M150973" i="5"/>
  <c r="H150974" i="5" a="1"/>
  <c r="H150974" i="5"/>
  <c r="I150974" i="5" a="1"/>
  <c r="I150974" i="5"/>
  <c r="J150974" i="5" a="1"/>
  <c r="J150974" i="5"/>
  <c r="K150974" i="5" a="1"/>
  <c r="K150974" i="5"/>
  <c r="L150974" i="5" a="1"/>
  <c r="L150974" i="5"/>
  <c r="M150974" i="5" a="1"/>
  <c r="M150974" i="5"/>
  <c r="H150975" i="5" a="1"/>
  <c r="H150975" i="5"/>
  <c r="I150975" i="5" a="1"/>
  <c r="I150975" i="5"/>
  <c r="J150975" i="5" a="1"/>
  <c r="J150975" i="5"/>
  <c r="K150975" i="5" a="1"/>
  <c r="K150975" i="5"/>
  <c r="L150975" i="5" a="1"/>
  <c r="L150975" i="5"/>
  <c r="M150975" i="5" a="1"/>
  <c r="M150975" i="5"/>
  <c r="H150976" i="5" a="1"/>
  <c r="H150976" i="5"/>
  <c r="I150976" i="5" a="1"/>
  <c r="I150976" i="5"/>
  <c r="J150976" i="5" a="1"/>
  <c r="J150976" i="5"/>
  <c r="K150976" i="5" a="1"/>
  <c r="K150976" i="5"/>
  <c r="L150976" i="5" a="1"/>
  <c r="L150976" i="5"/>
  <c r="M150976" i="5" a="1"/>
  <c r="M150976" i="5"/>
  <c r="H150977" i="5" a="1"/>
  <c r="H150977" i="5"/>
  <c r="I150977" i="5" a="1"/>
  <c r="I150977" i="5"/>
  <c r="J150977" i="5" a="1"/>
  <c r="J150977" i="5"/>
  <c r="K150977" i="5" a="1"/>
  <c r="K150977" i="5"/>
  <c r="L150977" i="5" a="1"/>
  <c r="L150977" i="5"/>
  <c r="M150977" i="5" a="1"/>
  <c r="M150977" i="5"/>
  <c r="H150978" i="5" a="1"/>
  <c r="H150978" i="5"/>
  <c r="I150978" i="5" a="1"/>
  <c r="I150978" i="5"/>
  <c r="J150978" i="5" a="1"/>
  <c r="J150978" i="5"/>
  <c r="K150978" i="5" a="1"/>
  <c r="K150978" i="5"/>
  <c r="L150978" i="5" a="1"/>
  <c r="L150978" i="5"/>
  <c r="M150978" i="5" a="1"/>
  <c r="M150978" i="5"/>
  <c r="H150979" i="5" a="1"/>
  <c r="H150979" i="5"/>
  <c r="I150979" i="5" a="1"/>
  <c r="I150979" i="5"/>
  <c r="J150979" i="5" a="1"/>
  <c r="J150979" i="5"/>
  <c r="K150979" i="5" a="1"/>
  <c r="K150979" i="5"/>
  <c r="L150979" i="5" a="1"/>
  <c r="L150979" i="5"/>
  <c r="M150979" i="5" a="1"/>
  <c r="M150979" i="5"/>
  <c r="H150980" i="5" a="1"/>
  <c r="H150980" i="5"/>
  <c r="I150980" i="5" a="1"/>
  <c r="I150980" i="5"/>
  <c r="J150980" i="5" a="1"/>
  <c r="J150980" i="5"/>
  <c r="K150980" i="5" a="1"/>
  <c r="K150980" i="5"/>
  <c r="L150980" i="5" a="1"/>
  <c r="L150980" i="5"/>
  <c r="M150980" i="5" a="1"/>
  <c r="M150980" i="5"/>
  <c r="H150981" i="5" a="1"/>
  <c r="H150981" i="5"/>
  <c r="I150981" i="5" a="1"/>
  <c r="I150981" i="5"/>
  <c r="J150981" i="5" a="1"/>
  <c r="J150981" i="5"/>
  <c r="K150981" i="5" a="1"/>
  <c r="K150981" i="5"/>
  <c r="L150981" i="5" a="1"/>
  <c r="L150981" i="5"/>
  <c r="M150981" i="5" a="1"/>
  <c r="M150981" i="5"/>
  <c r="H150982" i="5" a="1"/>
  <c r="H150982" i="5"/>
  <c r="I150982" i="5" a="1"/>
  <c r="I150982" i="5"/>
  <c r="J150982" i="5" a="1"/>
  <c r="J150982" i="5"/>
  <c r="K150982" i="5" a="1"/>
  <c r="K150982" i="5"/>
  <c r="L150982" i="5" a="1"/>
  <c r="L150982" i="5"/>
  <c r="M150982" i="5" a="1"/>
  <c r="M150982" i="5"/>
  <c r="H150983" i="5" a="1"/>
  <c r="H150983" i="5"/>
  <c r="I150983" i="5" a="1"/>
  <c r="I150983" i="5"/>
  <c r="J150983" i="5" a="1"/>
  <c r="J150983" i="5"/>
  <c r="K150983" i="5" a="1"/>
  <c r="K150983" i="5"/>
  <c r="L150983" i="5" a="1"/>
  <c r="L150983" i="5"/>
  <c r="M150983" i="5" a="1"/>
  <c r="M150983" i="5"/>
  <c r="H150984" i="5" a="1"/>
  <c r="H150984" i="5"/>
  <c r="I150984" i="5" a="1"/>
  <c r="I150984" i="5"/>
  <c r="J150984" i="5" a="1"/>
  <c r="J150984" i="5"/>
  <c r="K150984" i="5" a="1"/>
  <c r="K150984" i="5"/>
  <c r="L150984" i="5" a="1"/>
  <c r="L150984" i="5"/>
  <c r="M150984" i="5" a="1"/>
  <c r="M150984" i="5"/>
  <c r="H150985" i="5" a="1"/>
  <c r="H150985" i="5"/>
  <c r="I150985" i="5" a="1"/>
  <c r="I150985" i="5"/>
  <c r="J150985" i="5" a="1"/>
  <c r="J150985" i="5"/>
  <c r="K150985" i="5" a="1"/>
  <c r="K150985" i="5"/>
  <c r="L150985" i="5" a="1"/>
  <c r="L150985" i="5"/>
  <c r="M150985" i="5" a="1"/>
  <c r="M150985" i="5"/>
  <c r="H150986" i="5" a="1"/>
  <c r="H150986" i="5"/>
  <c r="I150986" i="5" a="1"/>
  <c r="I150986" i="5"/>
  <c r="J150986" i="5" a="1"/>
  <c r="J150986" i="5"/>
  <c r="K150986" i="5" a="1"/>
  <c r="K150986" i="5"/>
  <c r="L150986" i="5" a="1"/>
  <c r="L150986" i="5"/>
  <c r="M150986" i="5" a="1"/>
  <c r="M150986" i="5"/>
  <c r="H150987" i="5" a="1"/>
  <c r="H150987" i="5"/>
  <c r="I150987" i="5" a="1"/>
  <c r="I150987" i="5"/>
  <c r="J150987" i="5" a="1"/>
  <c r="J150987" i="5"/>
  <c r="K150987" i="5" a="1"/>
  <c r="K150987" i="5"/>
  <c r="L150987" i="5" a="1"/>
  <c r="L150987" i="5"/>
  <c r="M150987" i="5" a="1"/>
  <c r="M150987" i="5"/>
  <c r="H150988" i="5" a="1"/>
  <c r="H150988" i="5"/>
  <c r="I150988" i="5" a="1"/>
  <c r="I150988" i="5"/>
  <c r="J150988" i="5" a="1"/>
  <c r="J150988" i="5"/>
  <c r="K150988" i="5" a="1"/>
  <c r="K150988" i="5"/>
  <c r="L150988" i="5" a="1"/>
  <c r="L150988" i="5"/>
  <c r="M150988" i="5" a="1"/>
  <c r="M150988" i="5"/>
  <c r="H150989" i="5" a="1"/>
  <c r="H150989" i="5"/>
  <c r="I150989" i="5" a="1"/>
  <c r="I150989" i="5"/>
  <c r="J150989" i="5" a="1"/>
  <c r="J150989" i="5"/>
  <c r="K150989" i="5" a="1"/>
  <c r="K150989" i="5"/>
  <c r="L150989" i="5" a="1"/>
  <c r="L150989" i="5"/>
  <c r="M150989" i="5" a="1"/>
  <c r="M150989" i="5"/>
  <c r="H150990" i="5" a="1"/>
  <c r="H150990" i="5"/>
  <c r="I150990" i="5" a="1"/>
  <c r="I150990" i="5"/>
  <c r="J150990" i="5" a="1"/>
  <c r="J150990" i="5"/>
  <c r="K150990" i="5" a="1"/>
  <c r="K150990" i="5"/>
  <c r="L150990" i="5" a="1"/>
  <c r="L150990" i="5"/>
  <c r="M150990" i="5" a="1"/>
  <c r="M150990" i="5"/>
  <c r="H150991" i="5" a="1"/>
  <c r="H150991" i="5"/>
  <c r="I150991" i="5" a="1"/>
  <c r="I150991" i="5"/>
  <c r="J150991" i="5" a="1"/>
  <c r="J150991" i="5"/>
  <c r="K150991" i="5" a="1"/>
  <c r="K150991" i="5"/>
  <c r="L150991" i="5" a="1"/>
  <c r="L150991" i="5"/>
  <c r="M150991" i="5" a="1"/>
  <c r="M150991" i="5"/>
  <c r="H150992" i="5" a="1"/>
  <c r="H150992" i="5"/>
  <c r="I150992" i="5" a="1"/>
  <c r="I150992" i="5"/>
  <c r="J150992" i="5" a="1"/>
  <c r="J150992" i="5"/>
  <c r="K150992" i="5" a="1"/>
  <c r="K150992" i="5"/>
  <c r="L150992" i="5" a="1"/>
  <c r="L150992" i="5"/>
  <c r="M150992" i="5" a="1"/>
  <c r="M150992" i="5"/>
  <c r="H150993" i="5" a="1"/>
  <c r="H150993" i="5"/>
  <c r="I150993" i="5" a="1"/>
  <c r="I150993" i="5"/>
  <c r="J150993" i="5" a="1"/>
  <c r="J150993" i="5"/>
  <c r="K150993" i="5" a="1"/>
  <c r="K150993" i="5"/>
  <c r="L150993" i="5" a="1"/>
  <c r="L150993" i="5"/>
  <c r="M150993" i="5" a="1"/>
  <c r="M150993" i="5"/>
  <c r="H150994" i="5" a="1"/>
  <c r="H150994" i="5"/>
  <c r="I150994" i="5" a="1"/>
  <c r="I150994" i="5"/>
  <c r="J150994" i="5" a="1"/>
  <c r="J150994" i="5"/>
  <c r="K150994" i="5" a="1"/>
  <c r="K150994" i="5"/>
  <c r="L150994" i="5" a="1"/>
  <c r="L150994" i="5"/>
  <c r="M150994" i="5" a="1"/>
  <c r="M150994" i="5"/>
  <c r="H150995" i="5" a="1"/>
  <c r="H150995" i="5"/>
  <c r="I150995" i="5" a="1"/>
  <c r="I150995" i="5"/>
  <c r="J150995" i="5" a="1"/>
  <c r="J150995" i="5"/>
  <c r="K150995" i="5" a="1"/>
  <c r="K150995" i="5"/>
  <c r="L150995" i="5" a="1"/>
  <c r="L150995" i="5"/>
  <c r="M150995" i="5" a="1"/>
  <c r="M150995" i="5"/>
  <c r="H150996" i="5" a="1"/>
  <c r="H150996" i="5"/>
  <c r="I150996" i="5" a="1"/>
  <c r="I150996" i="5"/>
  <c r="J150996" i="5" a="1"/>
  <c r="J150996" i="5"/>
  <c r="K150996" i="5" a="1"/>
  <c r="K150996" i="5"/>
  <c r="L150996" i="5" a="1"/>
  <c r="L150996" i="5"/>
  <c r="M150996" i="5" a="1"/>
  <c r="M150996" i="5"/>
  <c r="H150997" i="5" a="1"/>
  <c r="H150997" i="5"/>
  <c r="I150997" i="5" a="1"/>
  <c r="I150997" i="5"/>
  <c r="J150997" i="5" a="1"/>
  <c r="J150997" i="5"/>
  <c r="K150997" i="5" a="1"/>
  <c r="K150997" i="5"/>
  <c r="L150997" i="5" a="1"/>
  <c r="L150997" i="5"/>
  <c r="M150997" i="5" a="1"/>
  <c r="M150997" i="5"/>
  <c r="H150998" i="5" a="1"/>
  <c r="H150998" i="5"/>
  <c r="I150998" i="5" a="1"/>
  <c r="I150998" i="5"/>
  <c r="J150998" i="5" a="1"/>
  <c r="J150998" i="5"/>
  <c r="K150998" i="5" a="1"/>
  <c r="K150998" i="5"/>
  <c r="L150998" i="5" a="1"/>
  <c r="L150998" i="5"/>
  <c r="M150998" i="5" a="1"/>
  <c r="M150998" i="5"/>
  <c r="H150999" i="5" a="1"/>
  <c r="H150999" i="5"/>
  <c r="I150999" i="5" a="1"/>
  <c r="I150999" i="5"/>
  <c r="J150999" i="5" a="1"/>
  <c r="J150999" i="5"/>
  <c r="K150999" i="5" a="1"/>
  <c r="K150999" i="5"/>
  <c r="L150999" i="5" a="1"/>
  <c r="L150999" i="5"/>
  <c r="M150999" i="5" a="1"/>
  <c r="M150999" i="5"/>
  <c r="H151000" i="5" a="1"/>
  <c r="H151000" i="5"/>
  <c r="I151000" i="5" a="1"/>
  <c r="I151000" i="5"/>
  <c r="J151000" i="5" a="1"/>
  <c r="J151000" i="5"/>
  <c r="K151000" i="5" a="1"/>
  <c r="K151000" i="5"/>
  <c r="L151000" i="5" a="1"/>
  <c r="L151000" i="5"/>
  <c r="M151000" i="5" a="1"/>
  <c r="M151000" i="5"/>
  <c r="H151001" i="5" a="1"/>
  <c r="H151001" i="5"/>
  <c r="I151001" i="5" a="1"/>
  <c r="I151001" i="5"/>
  <c r="J151001" i="5" a="1"/>
  <c r="J151001" i="5"/>
  <c r="K151001" i="5" a="1"/>
  <c r="K151001" i="5"/>
  <c r="L151001" i="5" a="1"/>
  <c r="L151001" i="5"/>
  <c r="M151001" i="5" a="1"/>
  <c r="M151001" i="5"/>
  <c r="H151002" i="5" a="1"/>
  <c r="H151002" i="5"/>
  <c r="I151002" i="5" a="1"/>
  <c r="I151002" i="5"/>
  <c r="J151002" i="5" a="1"/>
  <c r="J151002" i="5"/>
  <c r="K151002" i="5" a="1"/>
  <c r="K151002" i="5"/>
  <c r="L151002" i="5" a="1"/>
  <c r="L151002" i="5"/>
  <c r="M151002" i="5" a="1"/>
  <c r="M151002" i="5"/>
  <c r="H151003" i="5" a="1"/>
  <c r="H151003" i="5"/>
  <c r="I151003" i="5" a="1"/>
  <c r="I151003" i="5"/>
  <c r="J151003" i="5" a="1"/>
  <c r="J151003" i="5"/>
  <c r="K151003" i="5" a="1"/>
  <c r="K151003" i="5"/>
  <c r="L151003" i="5" a="1"/>
  <c r="L151003" i="5"/>
  <c r="M151003" i="5" a="1"/>
  <c r="M151003" i="5"/>
  <c r="H151004" i="5" a="1"/>
  <c r="H151004" i="5"/>
  <c r="I151004" i="5" a="1"/>
  <c r="I151004" i="5"/>
  <c r="J151004" i="5" a="1"/>
  <c r="J151004" i="5"/>
  <c r="K151004" i="5" a="1"/>
  <c r="K151004" i="5"/>
  <c r="L151004" i="5" a="1"/>
  <c r="L151004" i="5"/>
  <c r="M151004" i="5" a="1"/>
  <c r="M151004" i="5"/>
  <c r="H151005" i="5" a="1"/>
  <c r="H151005" i="5"/>
  <c r="I151005" i="5" a="1"/>
  <c r="I151005" i="5"/>
  <c r="J151005" i="5" a="1"/>
  <c r="J151005" i="5"/>
  <c r="K151005" i="5" a="1"/>
  <c r="K151005" i="5"/>
  <c r="L151005" i="5" a="1"/>
  <c r="L151005" i="5"/>
  <c r="M151005" i="5" a="1"/>
  <c r="M151005" i="5"/>
  <c r="H151006" i="5" a="1"/>
  <c r="H151006" i="5"/>
  <c r="I151006" i="5" a="1"/>
  <c r="I151006" i="5"/>
  <c r="J151006" i="5" a="1"/>
  <c r="J151006" i="5"/>
  <c r="K151006" i="5" a="1"/>
  <c r="K151006" i="5"/>
  <c r="L151006" i="5" a="1"/>
  <c r="L151006" i="5"/>
  <c r="M151006" i="5" a="1"/>
  <c r="M151006" i="5"/>
  <c r="H151007" i="5" a="1"/>
  <c r="H151007" i="5"/>
  <c r="I151007" i="5" a="1"/>
  <c r="I151007" i="5"/>
  <c r="J151007" i="5" a="1"/>
  <c r="J151007" i="5"/>
  <c r="K151007" i="5" a="1"/>
  <c r="K151007" i="5"/>
  <c r="L151007" i="5" a="1"/>
  <c r="L151007" i="5"/>
  <c r="M151007" i="5" a="1"/>
  <c r="M151007" i="5"/>
  <c r="H151008" i="5" a="1"/>
  <c r="H151008" i="5"/>
  <c r="I151008" i="5" a="1"/>
  <c r="I151008" i="5"/>
  <c r="J151008" i="5" a="1"/>
  <c r="J151008" i="5"/>
  <c r="K151008" i="5" a="1"/>
  <c r="K151008" i="5"/>
  <c r="L151008" i="5" a="1"/>
  <c r="L151008" i="5"/>
  <c r="M151008" i="5" a="1"/>
  <c r="M151008" i="5"/>
  <c r="H151009" i="5" a="1"/>
  <c r="H151009" i="5"/>
  <c r="I151009" i="5" a="1"/>
  <c r="I151009" i="5"/>
  <c r="J151009" i="5" a="1"/>
  <c r="J151009" i="5"/>
  <c r="K151009" i="5" a="1"/>
  <c r="K151009" i="5"/>
  <c r="L151009" i="5" a="1"/>
  <c r="L151009" i="5"/>
  <c r="M151009" i="5" a="1"/>
  <c r="M151009" i="5"/>
  <c r="H151010" i="5" a="1"/>
  <c r="H151010" i="5"/>
  <c r="I151010" i="5" a="1"/>
  <c r="I151010" i="5"/>
  <c r="J151010" i="5" a="1"/>
  <c r="J151010" i="5"/>
  <c r="K151010" i="5" a="1"/>
  <c r="K151010" i="5"/>
  <c r="L151010" i="5" a="1"/>
  <c r="L151010" i="5"/>
  <c r="M151010" i="5" a="1"/>
  <c r="M151010" i="5"/>
  <c r="H151011" i="5" a="1"/>
  <c r="H151011" i="5"/>
  <c r="I151011" i="5" a="1"/>
  <c r="I151011" i="5"/>
  <c r="J151011" i="5" a="1"/>
  <c r="J151011" i="5"/>
  <c r="K151011" i="5" a="1"/>
  <c r="K151011" i="5"/>
  <c r="L151011" i="5" a="1"/>
  <c r="L151011" i="5"/>
  <c r="M151011" i="5" a="1"/>
  <c r="M151011" i="5"/>
  <c r="H151012" i="5" a="1"/>
  <c r="H151012" i="5"/>
  <c r="I151012" i="5" a="1"/>
  <c r="I151012" i="5"/>
  <c r="J151012" i="5" a="1"/>
  <c r="J151012" i="5"/>
  <c r="K151012" i="5" a="1"/>
  <c r="K151012" i="5"/>
  <c r="L151012" i="5" a="1"/>
  <c r="L151012" i="5"/>
  <c r="M151012" i="5" a="1"/>
  <c r="M151012" i="5"/>
  <c r="H151013" i="5" a="1"/>
  <c r="H151013" i="5"/>
  <c r="I151013" i="5" a="1"/>
  <c r="I151013" i="5"/>
  <c r="J151013" i="5" a="1"/>
  <c r="J151013" i="5"/>
  <c r="K151013" i="5" a="1"/>
  <c r="K151013" i="5"/>
  <c r="L151013" i="5" a="1"/>
  <c r="L151013" i="5"/>
  <c r="M151013" i="5" a="1"/>
  <c r="M151013" i="5"/>
  <c r="H151014" i="5" a="1"/>
  <c r="H151014" i="5"/>
  <c r="I151014" i="5" a="1"/>
  <c r="I151014" i="5"/>
  <c r="J151014" i="5" a="1"/>
  <c r="J151014" i="5"/>
  <c r="K151014" i="5" a="1"/>
  <c r="K151014" i="5"/>
  <c r="L151014" i="5" a="1"/>
  <c r="L151014" i="5"/>
  <c r="M151014" i="5" a="1"/>
  <c r="M151014" i="5"/>
  <c r="H151015" i="5" a="1"/>
  <c r="H151015" i="5"/>
  <c r="I151015" i="5" a="1"/>
  <c r="I151015" i="5"/>
  <c r="J151015" i="5" a="1"/>
  <c r="J151015" i="5"/>
  <c r="K151015" i="5" a="1"/>
  <c r="K151015" i="5"/>
  <c r="L151015" i="5" a="1"/>
  <c r="L151015" i="5"/>
  <c r="M151015" i="5" a="1"/>
  <c r="M151015" i="5"/>
  <c r="H151016" i="5" a="1"/>
  <c r="H151016" i="5"/>
  <c r="I151016" i="5" a="1"/>
  <c r="I151016" i="5"/>
  <c r="J151016" i="5" a="1"/>
  <c r="J151016" i="5"/>
  <c r="K151016" i="5" a="1"/>
  <c r="K151016" i="5"/>
  <c r="L151016" i="5" a="1"/>
  <c r="L151016" i="5"/>
  <c r="M151016" i="5" a="1"/>
  <c r="M151016" i="5"/>
  <c r="H151017" i="5" a="1"/>
  <c r="H151017" i="5"/>
  <c r="I151017" i="5" a="1"/>
  <c r="I151017" i="5"/>
  <c r="J151017" i="5" a="1"/>
  <c r="J151017" i="5"/>
  <c r="K151017" i="5" a="1"/>
  <c r="K151017" i="5"/>
  <c r="L151017" i="5" a="1"/>
  <c r="L151017" i="5"/>
  <c r="M151017" i="5" a="1"/>
  <c r="M151017" i="5"/>
  <c r="H151018" i="5" a="1"/>
  <c r="H151018" i="5"/>
  <c r="I151018" i="5" a="1"/>
  <c r="I151018" i="5"/>
  <c r="J151018" i="5" a="1"/>
  <c r="J151018" i="5"/>
  <c r="K151018" i="5" a="1"/>
  <c r="K151018" i="5"/>
  <c r="L151018" i="5" a="1"/>
  <c r="L151018" i="5"/>
  <c r="M151018" i="5" a="1"/>
  <c r="M151018" i="5"/>
  <c r="H151019" i="5" a="1"/>
  <c r="H151019" i="5"/>
  <c r="I151019" i="5" a="1"/>
  <c r="I151019" i="5"/>
  <c r="J151019" i="5" a="1"/>
  <c r="J151019" i="5"/>
  <c r="K151019" i="5" a="1"/>
  <c r="K151019" i="5"/>
  <c r="L151019" i="5" a="1"/>
  <c r="L151019" i="5"/>
  <c r="M151019" i="5" a="1"/>
  <c r="M151019" i="5"/>
  <c r="H151020" i="5" a="1"/>
  <c r="H151020" i="5"/>
  <c r="I151020" i="5" a="1"/>
  <c r="I151020" i="5"/>
  <c r="J151020" i="5" a="1"/>
  <c r="J151020" i="5"/>
  <c r="K151020" i="5" a="1"/>
  <c r="K151020" i="5"/>
  <c r="L151020" i="5" a="1"/>
  <c r="L151020" i="5"/>
  <c r="M151020" i="5" a="1"/>
  <c r="M151020" i="5"/>
  <c r="H151021" i="5" a="1"/>
  <c r="H151021" i="5"/>
  <c r="I151021" i="5" a="1"/>
  <c r="I151021" i="5"/>
  <c r="J151021" i="5" a="1"/>
  <c r="J151021" i="5"/>
  <c r="K151021" i="5" a="1"/>
  <c r="K151021" i="5"/>
  <c r="L151021" i="5" a="1"/>
  <c r="L151021" i="5"/>
  <c r="M151021" i="5" a="1"/>
  <c r="M151021" i="5"/>
  <c r="H151022" i="5" a="1"/>
  <c r="H151022" i="5"/>
  <c r="I151022" i="5" a="1"/>
  <c r="I151022" i="5"/>
  <c r="J151022" i="5" a="1"/>
  <c r="J151022" i="5"/>
  <c r="K151022" i="5" a="1"/>
  <c r="K151022" i="5"/>
  <c r="L151022" i="5" a="1"/>
  <c r="L151022" i="5"/>
  <c r="M151022" i="5" a="1"/>
  <c r="M151022" i="5"/>
  <c r="H151023" i="5" a="1"/>
  <c r="H151023" i="5"/>
  <c r="I151023" i="5" a="1"/>
  <c r="I151023" i="5"/>
  <c r="J151023" i="5" a="1"/>
  <c r="J151023" i="5"/>
  <c r="K151023" i="5" a="1"/>
  <c r="K151023" i="5"/>
  <c r="L151023" i="5" a="1"/>
  <c r="L151023" i="5"/>
  <c r="M151023" i="5" a="1"/>
  <c r="M151023" i="5"/>
  <c r="H151024" i="5" a="1"/>
  <c r="H151024" i="5"/>
  <c r="I151024" i="5" a="1"/>
  <c r="I151024" i="5"/>
  <c r="J151024" i="5" a="1"/>
  <c r="J151024" i="5"/>
  <c r="K151024" i="5" a="1"/>
  <c r="K151024" i="5"/>
  <c r="L151024" i="5" a="1"/>
  <c r="L151024" i="5"/>
  <c r="M151024" i="5" a="1"/>
  <c r="M151024" i="5"/>
  <c r="H151025" i="5" a="1"/>
  <c r="H151025" i="5"/>
  <c r="I151025" i="5" a="1"/>
  <c r="I151025" i="5"/>
  <c r="J151025" i="5" a="1"/>
  <c r="J151025" i="5"/>
  <c r="K151025" i="5" a="1"/>
  <c r="K151025" i="5"/>
  <c r="L151025" i="5" a="1"/>
  <c r="L151025" i="5"/>
  <c r="M151025" i="5" a="1"/>
  <c r="M151025" i="5"/>
  <c r="H151026" i="5" a="1"/>
  <c r="H151026" i="5"/>
  <c r="I151026" i="5" a="1"/>
  <c r="I151026" i="5"/>
  <c r="J151026" i="5" a="1"/>
  <c r="J151026" i="5"/>
  <c r="K151026" i="5" a="1"/>
  <c r="K151026" i="5"/>
  <c r="L151026" i="5" a="1"/>
  <c r="L151026" i="5"/>
  <c r="M151026" i="5" a="1"/>
  <c r="M151026" i="5"/>
  <c r="H151027" i="5" a="1"/>
  <c r="H151027" i="5"/>
  <c r="I151027" i="5" a="1"/>
  <c r="I151027" i="5"/>
  <c r="J151027" i="5" a="1"/>
  <c r="J151027" i="5"/>
  <c r="K151027" i="5" a="1"/>
  <c r="K151027" i="5"/>
  <c r="L151027" i="5" a="1"/>
  <c r="L151027" i="5"/>
  <c r="M151027" i="5" a="1"/>
  <c r="M151027" i="5"/>
  <c r="H151028" i="5" a="1"/>
  <c r="H151028" i="5"/>
  <c r="I151028" i="5" a="1"/>
  <c r="I151028" i="5"/>
  <c r="J151028" i="5" a="1"/>
  <c r="J151028" i="5"/>
  <c r="K151028" i="5" a="1"/>
  <c r="K151028" i="5"/>
  <c r="L151028" i="5" a="1"/>
  <c r="L151028" i="5"/>
  <c r="M151028" i="5" a="1"/>
  <c r="M151028" i="5"/>
  <c r="H151029" i="5" a="1"/>
  <c r="H151029" i="5"/>
  <c r="I151029" i="5" a="1"/>
  <c r="I151029" i="5"/>
  <c r="J151029" i="5" a="1"/>
  <c r="J151029" i="5"/>
  <c r="K151029" i="5" a="1"/>
  <c r="K151029" i="5"/>
  <c r="L151029" i="5" a="1"/>
  <c r="L151029" i="5"/>
  <c r="M151029" i="5" a="1"/>
  <c r="M151029" i="5"/>
  <c r="H151030" i="5" a="1"/>
  <c r="H151030" i="5"/>
  <c r="I151030" i="5" a="1"/>
  <c r="I151030" i="5"/>
  <c r="J151030" i="5" a="1"/>
  <c r="J151030" i="5"/>
  <c r="K151030" i="5" a="1"/>
  <c r="K151030" i="5"/>
  <c r="L151030" i="5" a="1"/>
  <c r="L151030" i="5"/>
  <c r="M151030" i="5" a="1"/>
  <c r="M151030" i="5"/>
  <c r="H151031" i="5" a="1"/>
  <c r="H151031" i="5"/>
  <c r="I151031" i="5" a="1"/>
  <c r="I151031" i="5"/>
  <c r="J151031" i="5" a="1"/>
  <c r="J151031" i="5"/>
  <c r="K151031" i="5" a="1"/>
  <c r="K151031" i="5"/>
  <c r="L151031" i="5" a="1"/>
  <c r="L151031" i="5"/>
  <c r="M151031" i="5" a="1"/>
  <c r="M151031" i="5"/>
  <c r="H151032" i="5" a="1"/>
  <c r="H151032" i="5"/>
  <c r="I151032" i="5" a="1"/>
  <c r="I151032" i="5"/>
  <c r="J151032" i="5" a="1"/>
  <c r="J151032" i="5"/>
  <c r="K151032" i="5" a="1"/>
  <c r="K151032" i="5"/>
  <c r="L151032" i="5" a="1"/>
  <c r="L151032" i="5"/>
  <c r="M151032" i="5" a="1"/>
  <c r="M151032" i="5"/>
  <c r="H151033" i="5" a="1"/>
  <c r="H151033" i="5"/>
  <c r="I151033" i="5" a="1"/>
  <c r="I151033" i="5"/>
  <c r="J151033" i="5" a="1"/>
  <c r="J151033" i="5"/>
  <c r="K151033" i="5" a="1"/>
  <c r="K151033" i="5"/>
  <c r="L151033" i="5" a="1"/>
  <c r="L151033" i="5"/>
  <c r="M151033" i="5" a="1"/>
  <c r="M151033" i="5"/>
  <c r="H151034" i="5" a="1"/>
  <c r="H151034" i="5"/>
  <c r="I151034" i="5" a="1"/>
  <c r="I151034" i="5"/>
  <c r="J151034" i="5" a="1"/>
  <c r="J151034" i="5"/>
  <c r="K151034" i="5" a="1"/>
  <c r="K151034" i="5"/>
  <c r="L151034" i="5" a="1"/>
  <c r="L151034" i="5"/>
  <c r="M151034" i="5" a="1"/>
  <c r="M151034" i="5"/>
  <c r="H151035" i="5" a="1"/>
  <c r="H151035" i="5"/>
  <c r="I151035" i="5" a="1"/>
  <c r="I151035" i="5"/>
  <c r="J151035" i="5" a="1"/>
  <c r="J151035" i="5"/>
  <c r="K151035" i="5" a="1"/>
  <c r="K151035" i="5"/>
  <c r="L151035" i="5" a="1"/>
  <c r="L151035" i="5"/>
  <c r="M151035" i="5" a="1"/>
  <c r="M151035" i="5"/>
  <c r="H151036" i="5" a="1"/>
  <c r="H151036" i="5"/>
  <c r="I151036" i="5" a="1"/>
  <c r="I151036" i="5"/>
  <c r="J151036" i="5" a="1"/>
  <c r="J151036" i="5"/>
  <c r="K151036" i="5" a="1"/>
  <c r="K151036" i="5"/>
  <c r="L151036" i="5" a="1"/>
  <c r="L151036" i="5"/>
  <c r="M151036" i="5" a="1"/>
  <c r="M151036" i="5"/>
  <c r="H151037" i="5" a="1"/>
  <c r="H151037" i="5"/>
  <c r="I151037" i="5" a="1"/>
  <c r="I151037" i="5"/>
  <c r="J151037" i="5" a="1"/>
  <c r="J151037" i="5"/>
  <c r="K151037" i="5" a="1"/>
  <c r="K151037" i="5"/>
  <c r="L151037" i="5" a="1"/>
  <c r="L151037" i="5"/>
  <c r="M151037" i="5" a="1"/>
  <c r="M151037" i="5"/>
  <c r="H151038" i="5" a="1"/>
  <c r="H151038" i="5"/>
  <c r="I151038" i="5" a="1"/>
  <c r="I151038" i="5"/>
  <c r="J151038" i="5" a="1"/>
  <c r="J151038" i="5"/>
  <c r="K151038" i="5" a="1"/>
  <c r="K151038" i="5"/>
  <c r="L151038" i="5" a="1"/>
  <c r="L151038" i="5"/>
  <c r="M151038" i="5" a="1"/>
  <c r="M151038" i="5"/>
  <c r="H151039" i="5" a="1"/>
  <c r="H151039" i="5"/>
  <c r="I151039" i="5" a="1"/>
  <c r="I151039" i="5"/>
  <c r="J151039" i="5" a="1"/>
  <c r="J151039" i="5"/>
  <c r="K151039" i="5" a="1"/>
  <c r="K151039" i="5"/>
  <c r="L151039" i="5" a="1"/>
  <c r="L151039" i="5"/>
  <c r="M151039" i="5" a="1"/>
  <c r="M151039" i="5"/>
  <c r="H151040" i="5" a="1"/>
  <c r="H151040" i="5"/>
  <c r="I151040" i="5" a="1"/>
  <c r="I151040" i="5"/>
  <c r="J151040" i="5" a="1"/>
  <c r="J151040" i="5"/>
  <c r="K151040" i="5" a="1"/>
  <c r="K151040" i="5"/>
  <c r="L151040" i="5" a="1"/>
  <c r="L151040" i="5"/>
  <c r="M151040" i="5" a="1"/>
  <c r="M151040" i="5"/>
  <c r="H151041" i="5" a="1"/>
  <c r="H151041" i="5"/>
  <c r="I151041" i="5" a="1"/>
  <c r="I151041" i="5"/>
  <c r="J151041" i="5" a="1"/>
  <c r="J151041" i="5"/>
  <c r="K151041" i="5" a="1"/>
  <c r="K151041" i="5"/>
  <c r="L151041" i="5" a="1"/>
  <c r="L151041" i="5"/>
  <c r="M151041" i="5" a="1"/>
  <c r="M151041" i="5"/>
  <c r="H151042" i="5" a="1"/>
  <c r="H151042" i="5"/>
  <c r="I151042" i="5" a="1"/>
  <c r="I151042" i="5"/>
  <c r="J151042" i="5" a="1"/>
  <c r="J151042" i="5"/>
  <c r="K151042" i="5" a="1"/>
  <c r="K151042" i="5"/>
  <c r="L151042" i="5" a="1"/>
  <c r="L151042" i="5"/>
  <c r="M151042" i="5" a="1"/>
  <c r="M151042" i="5"/>
  <c r="H151043" i="5" a="1"/>
  <c r="H151043" i="5"/>
  <c r="I151043" i="5" a="1"/>
  <c r="I151043" i="5"/>
  <c r="J151043" i="5" a="1"/>
  <c r="J151043" i="5"/>
  <c r="K151043" i="5" a="1"/>
  <c r="K151043" i="5"/>
  <c r="L151043" i="5" a="1"/>
  <c r="L151043" i="5"/>
  <c r="M151043" i="5" a="1"/>
  <c r="M151043" i="5"/>
  <c r="H151044" i="5" a="1"/>
  <c r="H151044" i="5"/>
  <c r="I151044" i="5" a="1"/>
  <c r="I151044" i="5"/>
  <c r="J151044" i="5" a="1"/>
  <c r="J151044" i="5"/>
  <c r="K151044" i="5" a="1"/>
  <c r="K151044" i="5"/>
  <c r="L151044" i="5" a="1"/>
  <c r="L151044" i="5"/>
  <c r="M151044" i="5" a="1"/>
  <c r="M151044" i="5"/>
  <c r="H151045" i="5" a="1"/>
  <c r="H151045" i="5"/>
  <c r="I151045" i="5" a="1"/>
  <c r="I151045" i="5"/>
  <c r="J151045" i="5" a="1"/>
  <c r="J151045" i="5"/>
  <c r="K151045" i="5" a="1"/>
  <c r="K151045" i="5"/>
  <c r="L151045" i="5" a="1"/>
  <c r="L151045" i="5"/>
  <c r="M151045" i="5" a="1"/>
  <c r="M151045" i="5"/>
  <c r="H151046" i="5" a="1"/>
  <c r="H151046" i="5"/>
  <c r="I151046" i="5" a="1"/>
  <c r="I151046" i="5"/>
  <c r="J151046" i="5" a="1"/>
  <c r="J151046" i="5"/>
  <c r="K151046" i="5" a="1"/>
  <c r="K151046" i="5"/>
  <c r="L151046" i="5" a="1"/>
  <c r="L151046" i="5"/>
  <c r="M151046" i="5" a="1"/>
  <c r="M151046" i="5"/>
  <c r="H151047" i="5" a="1"/>
  <c r="H151047" i="5"/>
  <c r="I151047" i="5" a="1"/>
  <c r="I151047" i="5"/>
  <c r="J151047" i="5" a="1"/>
  <c r="J151047" i="5"/>
  <c r="K151047" i="5" a="1"/>
  <c r="K151047" i="5"/>
  <c r="L151047" i="5" a="1"/>
  <c r="L151047" i="5"/>
  <c r="M151047" i="5" a="1"/>
  <c r="M151047" i="5"/>
  <c r="H151048" i="5" a="1"/>
  <c r="H151048" i="5"/>
  <c r="I151048" i="5" a="1"/>
  <c r="I151048" i="5"/>
  <c r="J151048" i="5" a="1"/>
  <c r="J151048" i="5"/>
  <c r="K151048" i="5" a="1"/>
  <c r="K151048" i="5"/>
  <c r="L151048" i="5" a="1"/>
  <c r="L151048" i="5"/>
  <c r="M151048" i="5" a="1"/>
  <c r="M151048" i="5"/>
  <c r="H151049" i="5" a="1"/>
  <c r="H151049" i="5"/>
  <c r="I151049" i="5" a="1"/>
  <c r="I151049" i="5"/>
  <c r="J151049" i="5" a="1"/>
  <c r="J151049" i="5"/>
  <c r="K151049" i="5" a="1"/>
  <c r="K151049" i="5"/>
  <c r="L151049" i="5" a="1"/>
  <c r="L151049" i="5"/>
  <c r="M151049" i="5" a="1"/>
  <c r="M151049" i="5"/>
  <c r="H151050" i="5" a="1"/>
  <c r="H151050" i="5"/>
  <c r="I151050" i="5" a="1"/>
  <c r="I151050" i="5"/>
  <c r="J151050" i="5" a="1"/>
  <c r="J151050" i="5"/>
  <c r="K151050" i="5" a="1"/>
  <c r="K151050" i="5"/>
  <c r="L151050" i="5" a="1"/>
  <c r="L151050" i="5"/>
  <c r="M151050" i="5" a="1"/>
  <c r="M151050" i="5"/>
  <c r="H151051" i="5" a="1"/>
  <c r="H151051" i="5"/>
  <c r="I151051" i="5" a="1"/>
  <c r="I151051" i="5"/>
  <c r="J151051" i="5" a="1"/>
  <c r="J151051" i="5"/>
  <c r="K151051" i="5" a="1"/>
  <c r="K151051" i="5"/>
  <c r="L151051" i="5" a="1"/>
  <c r="L151051" i="5"/>
  <c r="M151051" i="5" a="1"/>
  <c r="M151051" i="5"/>
  <c r="H151052" i="5" a="1"/>
  <c r="H151052" i="5"/>
  <c r="I151052" i="5" a="1"/>
  <c r="I151052" i="5"/>
  <c r="J151052" i="5" a="1"/>
  <c r="J151052" i="5"/>
  <c r="K151052" i="5" a="1"/>
  <c r="K151052" i="5"/>
  <c r="L151052" i="5" a="1"/>
  <c r="L151052" i="5"/>
  <c r="M151052" i="5" a="1"/>
  <c r="M151052" i="5"/>
  <c r="H151053" i="5" a="1"/>
  <c r="H151053" i="5"/>
  <c r="I151053" i="5" a="1"/>
  <c r="I151053" i="5"/>
  <c r="J151053" i="5" a="1"/>
  <c r="J151053" i="5"/>
  <c r="K151053" i="5" a="1"/>
  <c r="K151053" i="5"/>
  <c r="L151053" i="5" a="1"/>
  <c r="L151053" i="5"/>
  <c r="M151053" i="5" a="1"/>
  <c r="M151053" i="5"/>
  <c r="H151054" i="5" a="1"/>
  <c r="H151054" i="5"/>
  <c r="I151054" i="5" a="1"/>
  <c r="I151054" i="5"/>
  <c r="J151054" i="5" a="1"/>
  <c r="J151054" i="5"/>
  <c r="K151054" i="5" a="1"/>
  <c r="K151054" i="5"/>
  <c r="L151054" i="5" a="1"/>
  <c r="L151054" i="5"/>
  <c r="M151054" i="5" a="1"/>
  <c r="M151054" i="5"/>
  <c r="H151055" i="5" a="1"/>
  <c r="H151055" i="5"/>
  <c r="I151055" i="5" a="1"/>
  <c r="I151055" i="5"/>
  <c r="J151055" i="5" a="1"/>
  <c r="J151055" i="5"/>
  <c r="K151055" i="5" a="1"/>
  <c r="K151055" i="5"/>
  <c r="L151055" i="5" a="1"/>
  <c r="L151055" i="5"/>
  <c r="M151055" i="5" a="1"/>
  <c r="M151055" i="5"/>
  <c r="H151056" i="5" a="1"/>
  <c r="H151056" i="5"/>
  <c r="I151056" i="5" a="1"/>
  <c r="I151056" i="5"/>
  <c r="J151056" i="5" a="1"/>
  <c r="J151056" i="5"/>
  <c r="K151056" i="5" a="1"/>
  <c r="K151056" i="5"/>
  <c r="L151056" i="5" a="1"/>
  <c r="L151056" i="5"/>
  <c r="M151056" i="5" a="1"/>
  <c r="M151056" i="5"/>
  <c r="H151057" i="5" a="1"/>
  <c r="H151057" i="5"/>
  <c r="I151057" i="5" a="1"/>
  <c r="I151057" i="5"/>
  <c r="J151057" i="5" a="1"/>
  <c r="J151057" i="5"/>
  <c r="K151057" i="5" a="1"/>
  <c r="K151057" i="5"/>
  <c r="L151057" i="5" a="1"/>
  <c r="L151057" i="5"/>
  <c r="M151057" i="5" a="1"/>
  <c r="M151057" i="5"/>
  <c r="H151058" i="5" a="1"/>
  <c r="H151058" i="5"/>
  <c r="I151058" i="5" a="1"/>
  <c r="I151058" i="5"/>
  <c r="J151058" i="5" a="1"/>
  <c r="J151058" i="5"/>
  <c r="K151058" i="5" a="1"/>
  <c r="K151058" i="5"/>
  <c r="L151058" i="5" a="1"/>
  <c r="L151058" i="5"/>
  <c r="M151058" i="5" a="1"/>
  <c r="M151058" i="5"/>
  <c r="H151059" i="5" a="1"/>
  <c r="H151059" i="5"/>
  <c r="I151059" i="5" a="1"/>
  <c r="I151059" i="5"/>
  <c r="J151059" i="5" a="1"/>
  <c r="J151059" i="5"/>
  <c r="K151059" i="5" a="1"/>
  <c r="K151059" i="5"/>
  <c r="L151059" i="5" a="1"/>
  <c r="L151059" i="5"/>
  <c r="M151059" i="5" a="1"/>
  <c r="M151059" i="5"/>
  <c r="H151060" i="5" a="1"/>
  <c r="H151060" i="5"/>
  <c r="I151060" i="5" a="1"/>
  <c r="I151060" i="5"/>
  <c r="J151060" i="5" a="1"/>
  <c r="J151060" i="5"/>
  <c r="K151060" i="5" a="1"/>
  <c r="K151060" i="5"/>
  <c r="L151060" i="5" a="1"/>
  <c r="L151060" i="5"/>
  <c r="M151060" i="5" a="1"/>
  <c r="M151060" i="5"/>
  <c r="H151061" i="5" a="1"/>
  <c r="H151061" i="5"/>
  <c r="I151061" i="5" a="1"/>
  <c r="I151061" i="5"/>
  <c r="J151061" i="5" a="1"/>
  <c r="J151061" i="5"/>
  <c r="K151061" i="5" a="1"/>
  <c r="K151061" i="5"/>
  <c r="L151061" i="5" a="1"/>
  <c r="L151061" i="5"/>
  <c r="M151061" i="5" a="1"/>
  <c r="M151061" i="5"/>
  <c r="H151062" i="5" a="1"/>
  <c r="H151062" i="5"/>
  <c r="I151062" i="5" a="1"/>
  <c r="I151062" i="5"/>
  <c r="J151062" i="5" a="1"/>
  <c r="J151062" i="5"/>
  <c r="K151062" i="5" a="1"/>
  <c r="K151062" i="5"/>
  <c r="L151062" i="5" a="1"/>
  <c r="L151062" i="5"/>
  <c r="M151062" i="5" a="1"/>
  <c r="M151062" i="5"/>
  <c r="H151063" i="5" a="1"/>
  <c r="H151063" i="5"/>
  <c r="I151063" i="5" a="1"/>
  <c r="I151063" i="5"/>
  <c r="J151063" i="5" a="1"/>
  <c r="J151063" i="5"/>
  <c r="K151063" i="5" a="1"/>
  <c r="K151063" i="5"/>
  <c r="L151063" i="5" a="1"/>
  <c r="L151063" i="5"/>
  <c r="M151063" i="5" a="1"/>
  <c r="M151063" i="5"/>
  <c r="H151064" i="5" a="1"/>
  <c r="H151064" i="5"/>
  <c r="I151064" i="5" a="1"/>
  <c r="I151064" i="5"/>
  <c r="J151064" i="5" a="1"/>
  <c r="J151064" i="5"/>
  <c r="K151064" i="5" a="1"/>
  <c r="K151064" i="5"/>
  <c r="L151064" i="5" a="1"/>
  <c r="L151064" i="5"/>
  <c r="M151064" i="5" a="1"/>
  <c r="M151064" i="5"/>
  <c r="H151065" i="5" a="1"/>
  <c r="H151065" i="5"/>
  <c r="I151065" i="5" a="1"/>
  <c r="I151065" i="5"/>
  <c r="J151065" i="5" a="1"/>
  <c r="J151065" i="5"/>
  <c r="K151065" i="5" a="1"/>
  <c r="K151065" i="5"/>
  <c r="L151065" i="5" a="1"/>
  <c r="L151065" i="5"/>
  <c r="M151065" i="5" a="1"/>
  <c r="M151065" i="5"/>
  <c r="H151066" i="5" a="1"/>
  <c r="H151066" i="5"/>
  <c r="I151066" i="5" a="1"/>
  <c r="I151066" i="5"/>
  <c r="J151066" i="5" a="1"/>
  <c r="J151066" i="5"/>
  <c r="K151066" i="5" a="1"/>
  <c r="K151066" i="5"/>
  <c r="L151066" i="5" a="1"/>
  <c r="L151066" i="5"/>
  <c r="M151066" i="5" a="1"/>
  <c r="M151066" i="5"/>
  <c r="H151067" i="5" a="1"/>
  <c r="H151067" i="5"/>
  <c r="I151067" i="5" a="1"/>
  <c r="I151067" i="5"/>
  <c r="J151067" i="5" a="1"/>
  <c r="J151067" i="5"/>
  <c r="K151067" i="5" a="1"/>
  <c r="K151067" i="5"/>
  <c r="L151067" i="5" a="1"/>
  <c r="L151067" i="5"/>
  <c r="M151067" i="5" a="1"/>
  <c r="M151067" i="5"/>
  <c r="H151068" i="5" a="1"/>
  <c r="H151068" i="5"/>
  <c r="I151068" i="5" a="1"/>
  <c r="I151068" i="5"/>
  <c r="J151068" i="5" a="1"/>
  <c r="J151068" i="5"/>
  <c r="K151068" i="5" a="1"/>
  <c r="K151068" i="5"/>
  <c r="L151068" i="5" a="1"/>
  <c r="L151068" i="5"/>
  <c r="M151068" i="5" a="1"/>
  <c r="M151068" i="5"/>
  <c r="H151069" i="5" a="1"/>
  <c r="H151069" i="5"/>
  <c r="I151069" i="5" a="1"/>
  <c r="I151069" i="5"/>
  <c r="J151069" i="5" a="1"/>
  <c r="J151069" i="5"/>
  <c r="K151069" i="5" a="1"/>
  <c r="K151069" i="5"/>
  <c r="L151069" i="5" a="1"/>
  <c r="L151069" i="5"/>
  <c r="M151069" i="5" a="1"/>
  <c r="M151069" i="5"/>
  <c r="H151070" i="5" a="1"/>
  <c r="H151070" i="5"/>
  <c r="I151070" i="5" a="1"/>
  <c r="I151070" i="5"/>
  <c r="J151070" i="5" a="1"/>
  <c r="J151070" i="5"/>
  <c r="K151070" i="5" a="1"/>
  <c r="K151070" i="5"/>
  <c r="L151070" i="5" a="1"/>
  <c r="L151070" i="5"/>
  <c r="M151070" i="5" a="1"/>
  <c r="M151070" i="5"/>
  <c r="H151071" i="5" a="1"/>
  <c r="H151071" i="5"/>
  <c r="I151071" i="5" a="1"/>
  <c r="I151071" i="5"/>
  <c r="J151071" i="5" a="1"/>
  <c r="J151071" i="5"/>
  <c r="K151071" i="5" a="1"/>
  <c r="K151071" i="5"/>
  <c r="L151071" i="5" a="1"/>
  <c r="L151071" i="5"/>
  <c r="M151071" i="5" a="1"/>
  <c r="M151071" i="5"/>
  <c r="H151072" i="5" a="1"/>
  <c r="H151072" i="5"/>
  <c r="I151072" i="5" a="1"/>
  <c r="I151072" i="5"/>
  <c r="J151072" i="5" a="1"/>
  <c r="J151072" i="5"/>
  <c r="K151072" i="5" a="1"/>
  <c r="K151072" i="5"/>
  <c r="L151072" i="5" a="1"/>
  <c r="L151072" i="5"/>
  <c r="M151072" i="5" a="1"/>
  <c r="M151072" i="5"/>
  <c r="H151073" i="5" a="1"/>
  <c r="H151073" i="5"/>
  <c r="I151073" i="5" a="1"/>
  <c r="I151073" i="5"/>
  <c r="J151073" i="5" a="1"/>
  <c r="J151073" i="5"/>
  <c r="K151073" i="5" a="1"/>
  <c r="K151073" i="5"/>
  <c r="L151073" i="5" a="1"/>
  <c r="L151073" i="5"/>
  <c r="M151073" i="5" a="1"/>
  <c r="M151073" i="5"/>
  <c r="H151074" i="5" a="1"/>
  <c r="H151074" i="5"/>
  <c r="I151074" i="5" a="1"/>
  <c r="I151074" i="5"/>
  <c r="J151074" i="5" a="1"/>
  <c r="J151074" i="5"/>
  <c r="K151074" i="5" a="1"/>
  <c r="K151074" i="5"/>
  <c r="L151074" i="5" a="1"/>
  <c r="L151074" i="5"/>
  <c r="M151074" i="5" a="1"/>
  <c r="M151074" i="5"/>
  <c r="H151075" i="5" a="1"/>
  <c r="H151075" i="5"/>
  <c r="I151075" i="5" a="1"/>
  <c r="I151075" i="5"/>
  <c r="J151075" i="5" a="1"/>
  <c r="J151075" i="5"/>
  <c r="K151075" i="5" a="1"/>
  <c r="K151075" i="5"/>
  <c r="L151075" i="5" a="1"/>
  <c r="L151075" i="5"/>
  <c r="M151075" i="5" a="1"/>
  <c r="M151075" i="5"/>
  <c r="H151076" i="5" a="1"/>
  <c r="H151076" i="5"/>
  <c r="I151076" i="5" a="1"/>
  <c r="I151076" i="5"/>
  <c r="J151076" i="5" a="1"/>
  <c r="J151076" i="5"/>
  <c r="K151076" i="5" a="1"/>
  <c r="K151076" i="5"/>
  <c r="L151076" i="5" a="1"/>
  <c r="L151076" i="5"/>
  <c r="M151076" i="5" a="1"/>
  <c r="M151076" i="5"/>
  <c r="H151077" i="5" a="1"/>
  <c r="H151077" i="5"/>
  <c r="I151077" i="5" a="1"/>
  <c r="I151077" i="5"/>
  <c r="J151077" i="5" a="1"/>
  <c r="J151077" i="5"/>
  <c r="K151077" i="5" a="1"/>
  <c r="K151077" i="5"/>
  <c r="L151077" i="5" a="1"/>
  <c r="L151077" i="5"/>
  <c r="M151077" i="5" a="1"/>
  <c r="M151077" i="5"/>
  <c r="H151078" i="5" a="1"/>
  <c r="H151078" i="5"/>
  <c r="I151078" i="5" a="1"/>
  <c r="I151078" i="5"/>
  <c r="J151078" i="5" a="1"/>
  <c r="J151078" i="5"/>
  <c r="K151078" i="5" a="1"/>
  <c r="K151078" i="5"/>
  <c r="L151078" i="5" a="1"/>
  <c r="L151078" i="5"/>
  <c r="M151078" i="5" a="1"/>
  <c r="M151078" i="5"/>
  <c r="H151079" i="5" a="1"/>
  <c r="H151079" i="5"/>
  <c r="I151079" i="5" a="1"/>
  <c r="I151079" i="5"/>
  <c r="J151079" i="5" a="1"/>
  <c r="J151079" i="5"/>
  <c r="K151079" i="5" a="1"/>
  <c r="K151079" i="5"/>
  <c r="L151079" i="5" a="1"/>
  <c r="L151079" i="5"/>
  <c r="M151079" i="5" a="1"/>
  <c r="M151079" i="5"/>
  <c r="H151080" i="5" a="1"/>
  <c r="H151080" i="5"/>
  <c r="I151080" i="5" a="1"/>
  <c r="I151080" i="5"/>
  <c r="J151080" i="5" a="1"/>
  <c r="J151080" i="5"/>
  <c r="K151080" i="5" a="1"/>
  <c r="K151080" i="5"/>
  <c r="L151080" i="5" a="1"/>
  <c r="L151080" i="5"/>
  <c r="M151080" i="5" a="1"/>
  <c r="M151080" i="5"/>
  <c r="H151081" i="5" a="1"/>
  <c r="H151081" i="5"/>
  <c r="I151081" i="5" a="1"/>
  <c r="I151081" i="5"/>
  <c r="J151081" i="5" a="1"/>
  <c r="J151081" i="5"/>
  <c r="K151081" i="5" a="1"/>
  <c r="K151081" i="5"/>
  <c r="L151081" i="5" a="1"/>
  <c r="L151081" i="5"/>
  <c r="M151081" i="5" a="1"/>
  <c r="M151081" i="5"/>
  <c r="H151082" i="5" a="1"/>
  <c r="H151082" i="5"/>
  <c r="I151082" i="5" a="1"/>
  <c r="I151082" i="5"/>
  <c r="J151082" i="5" a="1"/>
  <c r="J151082" i="5"/>
  <c r="K151082" i="5" a="1"/>
  <c r="K151082" i="5"/>
  <c r="L151082" i="5" a="1"/>
  <c r="L151082" i="5"/>
  <c r="M151082" i="5" a="1"/>
  <c r="M151082" i="5"/>
  <c r="H151083" i="5" a="1"/>
  <c r="H151083" i="5"/>
  <c r="I151083" i="5" a="1"/>
  <c r="I151083" i="5"/>
  <c r="J151083" i="5" a="1"/>
  <c r="J151083" i="5"/>
  <c r="K151083" i="5" a="1"/>
  <c r="K151083" i="5"/>
  <c r="L151083" i="5" a="1"/>
  <c r="L151083" i="5"/>
  <c r="M151083" i="5" a="1"/>
  <c r="M151083" i="5"/>
  <c r="H151084" i="5" a="1"/>
  <c r="H151084" i="5"/>
  <c r="I151084" i="5" a="1"/>
  <c r="I151084" i="5"/>
  <c r="J151084" i="5" a="1"/>
  <c r="J151084" i="5"/>
  <c r="K151084" i="5" a="1"/>
  <c r="K151084" i="5"/>
  <c r="L151084" i="5" a="1"/>
  <c r="L151084" i="5"/>
  <c r="M151084" i="5" a="1"/>
  <c r="M151084" i="5"/>
  <c r="H151085" i="5" a="1"/>
  <c r="H151085" i="5"/>
  <c r="I151085" i="5" a="1"/>
  <c r="I151085" i="5"/>
  <c r="J151085" i="5" a="1"/>
  <c r="J151085" i="5"/>
  <c r="K151085" i="5" a="1"/>
  <c r="K151085" i="5"/>
  <c r="L151085" i="5" a="1"/>
  <c r="L151085" i="5"/>
  <c r="M151085" i="5" a="1"/>
  <c r="M151085" i="5"/>
  <c r="H151086" i="5" a="1"/>
  <c r="H151086" i="5"/>
  <c r="I151086" i="5" a="1"/>
  <c r="I151086" i="5"/>
  <c r="J151086" i="5" a="1"/>
  <c r="J151086" i="5"/>
  <c r="K151086" i="5" a="1"/>
  <c r="K151086" i="5"/>
  <c r="L151086" i="5" a="1"/>
  <c r="L151086" i="5"/>
  <c r="M151086" i="5" a="1"/>
  <c r="M151086" i="5"/>
  <c r="H151087" i="5" a="1"/>
  <c r="H151087" i="5"/>
  <c r="I151087" i="5" a="1"/>
  <c r="I151087" i="5"/>
  <c r="J151087" i="5" a="1"/>
  <c r="J151087" i="5"/>
  <c r="K151087" i="5" a="1"/>
  <c r="K151087" i="5"/>
  <c r="L151087" i="5" a="1"/>
  <c r="L151087" i="5"/>
  <c r="M151087" i="5" a="1"/>
  <c r="M151087" i="5"/>
  <c r="H151088" i="5" a="1"/>
  <c r="H151088" i="5"/>
  <c r="I151088" i="5" a="1"/>
  <c r="I151088" i="5"/>
  <c r="J151088" i="5" a="1"/>
  <c r="J151088" i="5"/>
  <c r="K151088" i="5" a="1"/>
  <c r="K151088" i="5"/>
  <c r="L151088" i="5" a="1"/>
  <c r="L151088" i="5"/>
  <c r="M151088" i="5" a="1"/>
  <c r="M151088" i="5"/>
  <c r="H151089" i="5" a="1"/>
  <c r="H151089" i="5"/>
  <c r="I151089" i="5" a="1"/>
  <c r="I151089" i="5"/>
  <c r="J151089" i="5" a="1"/>
  <c r="J151089" i="5"/>
  <c r="K151089" i="5" a="1"/>
  <c r="K151089" i="5"/>
  <c r="L151089" i="5" a="1"/>
  <c r="L151089" i="5"/>
  <c r="M151089" i="5" a="1"/>
  <c r="M151089" i="5"/>
  <c r="H151090" i="5" a="1"/>
  <c r="H151090" i="5"/>
  <c r="I151090" i="5" a="1"/>
  <c r="I151090" i="5"/>
  <c r="J151090" i="5" a="1"/>
  <c r="J151090" i="5"/>
  <c r="K151090" i="5" a="1"/>
  <c r="K151090" i="5"/>
  <c r="L151090" i="5" a="1"/>
  <c r="L151090" i="5"/>
  <c r="M151090" i="5" a="1"/>
  <c r="M151090" i="5"/>
  <c r="H151091" i="5" a="1"/>
  <c r="H151091" i="5"/>
  <c r="I151091" i="5" a="1"/>
  <c r="I151091" i="5"/>
  <c r="J151091" i="5" a="1"/>
  <c r="J151091" i="5"/>
  <c r="K151091" i="5" a="1"/>
  <c r="K151091" i="5"/>
  <c r="L151091" i="5" a="1"/>
  <c r="L151091" i="5"/>
  <c r="M151091" i="5" a="1"/>
  <c r="M151091" i="5"/>
  <c r="H151092" i="5" a="1"/>
  <c r="H151092" i="5"/>
  <c r="I151092" i="5" a="1"/>
  <c r="I151092" i="5"/>
  <c r="J151092" i="5" a="1"/>
  <c r="J151092" i="5"/>
  <c r="K151092" i="5" a="1"/>
  <c r="K151092" i="5"/>
  <c r="L151092" i="5" a="1"/>
  <c r="L151092" i="5"/>
  <c r="M151092" i="5" a="1"/>
  <c r="M151092" i="5"/>
  <c r="H151093" i="5" a="1"/>
  <c r="H151093" i="5"/>
  <c r="I151093" i="5" a="1"/>
  <c r="I151093" i="5"/>
  <c r="J151093" i="5" a="1"/>
  <c r="J151093" i="5"/>
  <c r="K151093" i="5" a="1"/>
  <c r="K151093" i="5"/>
  <c r="L151093" i="5" a="1"/>
  <c r="L151093" i="5"/>
  <c r="M151093" i="5" a="1"/>
  <c r="M151093" i="5"/>
  <c r="H151094" i="5" a="1"/>
  <c r="H151094" i="5"/>
  <c r="I151094" i="5" a="1"/>
  <c r="I151094" i="5"/>
  <c r="J151094" i="5" a="1"/>
  <c r="J151094" i="5"/>
  <c r="K151094" i="5" a="1"/>
  <c r="K151094" i="5"/>
  <c r="L151094" i="5" a="1"/>
  <c r="L151094" i="5"/>
  <c r="M151094" i="5" a="1"/>
  <c r="M151094" i="5"/>
  <c r="H151095" i="5" a="1"/>
  <c r="H151095" i="5"/>
  <c r="I151095" i="5" a="1"/>
  <c r="I151095" i="5"/>
  <c r="J151095" i="5" a="1"/>
  <c r="J151095" i="5"/>
  <c r="K151095" i="5" a="1"/>
  <c r="K151095" i="5"/>
  <c r="L151095" i="5" a="1"/>
  <c r="L151095" i="5"/>
  <c r="M151095" i="5" a="1"/>
  <c r="M151095" i="5"/>
  <c r="H151096" i="5" a="1"/>
  <c r="H151096" i="5"/>
  <c r="I151096" i="5" a="1"/>
  <c r="I151096" i="5"/>
  <c r="J151096" i="5" a="1"/>
  <c r="J151096" i="5"/>
  <c r="K151096" i="5" a="1"/>
  <c r="K151096" i="5"/>
  <c r="L151096" i="5" a="1"/>
  <c r="L151096" i="5"/>
  <c r="M151096" i="5" a="1"/>
  <c r="M151096" i="5"/>
  <c r="H151097" i="5" a="1"/>
  <c r="H151097" i="5"/>
  <c r="I151097" i="5" a="1"/>
  <c r="I151097" i="5"/>
  <c r="J151097" i="5" a="1"/>
  <c r="J151097" i="5"/>
  <c r="K151097" i="5" a="1"/>
  <c r="K151097" i="5"/>
  <c r="L151097" i="5" a="1"/>
  <c r="L151097" i="5"/>
  <c r="M151097" i="5" a="1"/>
  <c r="M151097" i="5"/>
  <c r="H151098" i="5" a="1"/>
  <c r="H151098" i="5"/>
  <c r="I151098" i="5" a="1"/>
  <c r="I151098" i="5"/>
  <c r="J151098" i="5" a="1"/>
  <c r="J151098" i="5"/>
  <c r="K151098" i="5" a="1"/>
  <c r="K151098" i="5"/>
  <c r="L151098" i="5" a="1"/>
  <c r="L151098" i="5"/>
  <c r="M151098" i="5" a="1"/>
  <c r="M151098" i="5"/>
  <c r="H151099" i="5" a="1"/>
  <c r="H151099" i="5"/>
  <c r="I151099" i="5" a="1"/>
  <c r="I151099" i="5"/>
  <c r="J151099" i="5" a="1"/>
  <c r="J151099" i="5"/>
  <c r="K151099" i="5" a="1"/>
  <c r="K151099" i="5"/>
  <c r="L151099" i="5" a="1"/>
  <c r="L151099" i="5"/>
  <c r="M151099" i="5" a="1"/>
  <c r="M151099" i="5"/>
  <c r="H151100" i="5" a="1"/>
  <c r="H151100" i="5"/>
  <c r="I151100" i="5" a="1"/>
  <c r="I151100" i="5"/>
  <c r="J151100" i="5" a="1"/>
  <c r="J151100" i="5"/>
  <c r="K151100" i="5" a="1"/>
  <c r="K151100" i="5"/>
  <c r="L151100" i="5" a="1"/>
  <c r="L151100" i="5"/>
  <c r="M151100" i="5" a="1"/>
  <c r="M151100" i="5"/>
  <c r="H151101" i="5" a="1"/>
  <c r="H151101" i="5"/>
  <c r="I151101" i="5" a="1"/>
  <c r="I151101" i="5"/>
  <c r="J151101" i="5" a="1"/>
  <c r="J151101" i="5"/>
  <c r="K151101" i="5" a="1"/>
  <c r="K151101" i="5"/>
  <c r="L151101" i="5" a="1"/>
  <c r="L151101" i="5"/>
  <c r="M151101" i="5" a="1"/>
  <c r="M151101" i="5"/>
  <c r="H151102" i="5" a="1"/>
  <c r="H151102" i="5"/>
  <c r="I151102" i="5" a="1"/>
  <c r="I151102" i="5"/>
  <c r="J151102" i="5" a="1"/>
  <c r="J151102" i="5"/>
  <c r="K151102" i="5" a="1"/>
  <c r="K151102" i="5"/>
  <c r="L151102" i="5" a="1"/>
  <c r="L151102" i="5"/>
  <c r="M151102" i="5" a="1"/>
  <c r="M151102" i="5"/>
  <c r="H151103" i="5" a="1"/>
  <c r="H151103" i="5"/>
  <c r="I151103" i="5" a="1"/>
  <c r="I151103" i="5"/>
  <c r="J151103" i="5" a="1"/>
  <c r="J151103" i="5"/>
  <c r="K151103" i="5" a="1"/>
  <c r="K151103" i="5"/>
  <c r="L151103" i="5" a="1"/>
  <c r="L151103" i="5"/>
  <c r="M151103" i="5" a="1"/>
  <c r="M151103" i="5"/>
  <c r="H151104" i="5" a="1"/>
  <c r="H151104" i="5"/>
  <c r="I151104" i="5" a="1"/>
  <c r="I151104" i="5"/>
  <c r="J151104" i="5" a="1"/>
  <c r="J151104" i="5"/>
  <c r="K151104" i="5" a="1"/>
  <c r="K151104" i="5"/>
  <c r="L151104" i="5" a="1"/>
  <c r="L151104" i="5"/>
  <c r="M151104" i="5" a="1"/>
  <c r="M151104" i="5"/>
  <c r="H151105" i="5" a="1"/>
  <c r="H151105" i="5"/>
  <c r="I151105" i="5" a="1"/>
  <c r="I151105" i="5"/>
  <c r="J151105" i="5" a="1"/>
  <c r="J151105" i="5"/>
  <c r="K151105" i="5" a="1"/>
  <c r="K151105" i="5"/>
  <c r="L151105" i="5" a="1"/>
  <c r="L151105" i="5"/>
  <c r="M151105" i="5" a="1"/>
  <c r="M151105" i="5"/>
  <c r="H151106" i="5" a="1"/>
  <c r="H151106" i="5"/>
  <c r="I151106" i="5" a="1"/>
  <c r="I151106" i="5"/>
  <c r="J151106" i="5" a="1"/>
  <c r="J151106" i="5"/>
  <c r="K151106" i="5" a="1"/>
  <c r="K151106" i="5"/>
  <c r="L151106" i="5" a="1"/>
  <c r="L151106" i="5"/>
  <c r="M151106" i="5" a="1"/>
  <c r="M151106" i="5"/>
  <c r="H151107" i="5" a="1"/>
  <c r="H151107" i="5"/>
  <c r="I151107" i="5" a="1"/>
  <c r="I151107" i="5"/>
  <c r="J151107" i="5" a="1"/>
  <c r="J151107" i="5"/>
  <c r="K151107" i="5" a="1"/>
  <c r="K151107" i="5"/>
  <c r="L151107" i="5" a="1"/>
  <c r="L151107" i="5"/>
  <c r="M151107" i="5" a="1"/>
  <c r="M151107" i="5"/>
  <c r="H151108" i="5" a="1"/>
  <c r="H151108" i="5"/>
  <c r="I151108" i="5" a="1"/>
  <c r="I151108" i="5"/>
  <c r="J151108" i="5" a="1"/>
  <c r="J151108" i="5"/>
  <c r="K151108" i="5" a="1"/>
  <c r="K151108" i="5"/>
  <c r="L151108" i="5" a="1"/>
  <c r="L151108" i="5"/>
  <c r="M151108" i="5" a="1"/>
  <c r="M151108" i="5"/>
  <c r="H151109" i="5" a="1"/>
  <c r="H151109" i="5"/>
  <c r="I151109" i="5" a="1"/>
  <c r="I151109" i="5"/>
  <c r="J151109" i="5" a="1"/>
  <c r="J151109" i="5"/>
  <c r="K151109" i="5" a="1"/>
  <c r="K151109" i="5"/>
  <c r="L151109" i="5" a="1"/>
  <c r="L151109" i="5"/>
  <c r="M151109" i="5" a="1"/>
  <c r="M151109" i="5"/>
  <c r="H151110" i="5" a="1"/>
  <c r="H151110" i="5"/>
  <c r="I151110" i="5" a="1"/>
  <c r="I151110" i="5"/>
  <c r="J151110" i="5" a="1"/>
  <c r="J151110" i="5"/>
  <c r="K151110" i="5" a="1"/>
  <c r="K151110" i="5"/>
  <c r="L151110" i="5" a="1"/>
  <c r="L151110" i="5"/>
  <c r="M151110" i="5" a="1"/>
  <c r="M151110" i="5"/>
  <c r="H151111" i="5" a="1"/>
  <c r="H151111" i="5"/>
  <c r="I151111" i="5" a="1"/>
  <c r="I151111" i="5"/>
  <c r="J151111" i="5" a="1"/>
  <c r="J151111" i="5"/>
  <c r="K151111" i="5" a="1"/>
  <c r="K151111" i="5"/>
  <c r="L151111" i="5" a="1"/>
  <c r="L151111" i="5"/>
  <c r="M151111" i="5" a="1"/>
  <c r="M151111" i="5"/>
  <c r="H151112" i="5" a="1"/>
  <c r="H151112" i="5"/>
  <c r="I151112" i="5" a="1"/>
  <c r="I151112" i="5"/>
  <c r="J151112" i="5" a="1"/>
  <c r="J151112" i="5"/>
  <c r="K151112" i="5" a="1"/>
  <c r="K151112" i="5"/>
  <c r="L151112" i="5" a="1"/>
  <c r="L151112" i="5"/>
  <c r="M151112" i="5" a="1"/>
  <c r="M151112" i="5"/>
  <c r="H151113" i="5" a="1"/>
  <c r="H151113" i="5"/>
  <c r="I151113" i="5" a="1"/>
  <c r="I151113" i="5"/>
  <c r="J151113" i="5" a="1"/>
  <c r="J151113" i="5"/>
  <c r="K151113" i="5" a="1"/>
  <c r="K151113" i="5"/>
  <c r="L151113" i="5" a="1"/>
  <c r="L151113" i="5"/>
  <c r="M151113" i="5" a="1"/>
  <c r="M151113" i="5"/>
  <c r="H151114" i="5" a="1"/>
  <c r="H151114" i="5"/>
  <c r="I151114" i="5" a="1"/>
  <c r="I151114" i="5"/>
  <c r="J151114" i="5" a="1"/>
  <c r="J151114" i="5"/>
  <c r="K151114" i="5" a="1"/>
  <c r="K151114" i="5"/>
  <c r="L151114" i="5" a="1"/>
  <c r="L151114" i="5"/>
  <c r="M151114" i="5" a="1"/>
  <c r="M151114" i="5"/>
  <c r="H151115" i="5" a="1"/>
  <c r="H151115" i="5"/>
  <c r="I151115" i="5" a="1"/>
  <c r="I151115" i="5"/>
  <c r="J151115" i="5" a="1"/>
  <c r="J151115" i="5"/>
  <c r="K151115" i="5" a="1"/>
  <c r="K151115" i="5"/>
  <c r="L151115" i="5" a="1"/>
  <c r="L151115" i="5"/>
  <c r="M151115" i="5" a="1"/>
  <c r="M151115" i="5"/>
  <c r="H151116" i="5" a="1"/>
  <c r="H151116" i="5"/>
  <c r="I151116" i="5" a="1"/>
  <c r="I151116" i="5"/>
  <c r="J151116" i="5" a="1"/>
  <c r="J151116" i="5"/>
  <c r="K151116" i="5" a="1"/>
  <c r="K151116" i="5"/>
  <c r="L151116" i="5" a="1"/>
  <c r="L151116" i="5"/>
  <c r="M151116" i="5" a="1"/>
  <c r="M151116" i="5"/>
  <c r="H151117" i="5" a="1"/>
  <c r="H151117" i="5"/>
  <c r="I151117" i="5" a="1"/>
  <c r="I151117" i="5"/>
  <c r="J151117" i="5" a="1"/>
  <c r="J151117" i="5"/>
  <c r="K151117" i="5" a="1"/>
  <c r="K151117" i="5"/>
  <c r="L151117" i="5" a="1"/>
  <c r="L151117" i="5"/>
  <c r="M151117" i="5" a="1"/>
  <c r="M151117" i="5"/>
  <c r="H151118" i="5" a="1"/>
  <c r="H151118" i="5"/>
  <c r="I151118" i="5" a="1"/>
  <c r="I151118" i="5"/>
  <c r="J151118" i="5" a="1"/>
  <c r="J151118" i="5"/>
  <c r="K151118" i="5" a="1"/>
  <c r="K151118" i="5"/>
  <c r="L151118" i="5" a="1"/>
  <c r="L151118" i="5"/>
  <c r="M151118" i="5" a="1"/>
  <c r="M151118" i="5"/>
  <c r="H151119" i="5" a="1"/>
  <c r="H151119" i="5"/>
  <c r="I151119" i="5" a="1"/>
  <c r="I151119" i="5"/>
  <c r="J151119" i="5" a="1"/>
  <c r="J151119" i="5"/>
  <c r="K151119" i="5" a="1"/>
  <c r="K151119" i="5"/>
  <c r="L151119" i="5" a="1"/>
  <c r="L151119" i="5"/>
  <c r="M151119" i="5" a="1"/>
  <c r="M151119" i="5"/>
  <c r="H151120" i="5" a="1"/>
  <c r="H151120" i="5"/>
  <c r="I151120" i="5" a="1"/>
  <c r="I151120" i="5"/>
  <c r="J151120" i="5" a="1"/>
  <c r="J151120" i="5"/>
  <c r="K151120" i="5" a="1"/>
  <c r="K151120" i="5"/>
  <c r="L151120" i="5" a="1"/>
  <c r="L151120" i="5"/>
  <c r="M151120" i="5" a="1"/>
  <c r="M151120" i="5"/>
  <c r="H151121" i="5" a="1"/>
  <c r="H151121" i="5"/>
  <c r="I151121" i="5" a="1"/>
  <c r="I151121" i="5"/>
  <c r="J151121" i="5" a="1"/>
  <c r="J151121" i="5"/>
  <c r="K151121" i="5" a="1"/>
  <c r="K151121" i="5"/>
  <c r="L151121" i="5" a="1"/>
  <c r="L151121" i="5"/>
  <c r="M151121" i="5" a="1"/>
  <c r="M151121" i="5"/>
  <c r="H151122" i="5" a="1"/>
  <c r="H151122" i="5"/>
  <c r="I151122" i="5" a="1"/>
  <c r="I151122" i="5"/>
  <c r="J151122" i="5" a="1"/>
  <c r="J151122" i="5"/>
  <c r="K151122" i="5" a="1"/>
  <c r="K151122" i="5"/>
  <c r="L151122" i="5" a="1"/>
  <c r="L151122" i="5"/>
  <c r="M151122" i="5" a="1"/>
  <c r="M151122" i="5"/>
  <c r="H151123" i="5" a="1"/>
  <c r="H151123" i="5"/>
  <c r="I151123" i="5" a="1"/>
  <c r="I151123" i="5"/>
  <c r="J151123" i="5" a="1"/>
  <c r="J151123" i="5"/>
  <c r="K151123" i="5" a="1"/>
  <c r="K151123" i="5"/>
  <c r="L151123" i="5" a="1"/>
  <c r="L151123" i="5"/>
  <c r="M151123" i="5" a="1"/>
  <c r="M151123" i="5"/>
  <c r="H151124" i="5" a="1"/>
  <c r="H151124" i="5"/>
  <c r="I151124" i="5" a="1"/>
  <c r="I151124" i="5"/>
  <c r="J151124" i="5" a="1"/>
  <c r="J151124" i="5"/>
  <c r="K151124" i="5" a="1"/>
  <c r="K151124" i="5"/>
  <c r="L151124" i="5" a="1"/>
  <c r="L151124" i="5"/>
  <c r="M151124" i="5" a="1"/>
  <c r="M151124" i="5"/>
  <c r="H151125" i="5" a="1"/>
  <c r="H151125" i="5"/>
  <c r="I151125" i="5" a="1"/>
  <c r="I151125" i="5"/>
  <c r="J151125" i="5" a="1"/>
  <c r="J151125" i="5"/>
  <c r="K151125" i="5" a="1"/>
  <c r="K151125" i="5"/>
  <c r="L151125" i="5" a="1"/>
  <c r="L151125" i="5"/>
  <c r="M151125" i="5" a="1"/>
  <c r="M151125" i="5"/>
  <c r="H151126" i="5" a="1"/>
  <c r="H151126" i="5"/>
  <c r="I151126" i="5" a="1"/>
  <c r="I151126" i="5"/>
  <c r="J151126" i="5" a="1"/>
  <c r="J151126" i="5"/>
  <c r="K151126" i="5" a="1"/>
  <c r="K151126" i="5"/>
  <c r="L151126" i="5" a="1"/>
  <c r="L151126" i="5"/>
  <c r="M151126" i="5" a="1"/>
  <c r="M151126" i="5"/>
  <c r="H151127" i="5" a="1"/>
  <c r="H151127" i="5"/>
  <c r="I151127" i="5" a="1"/>
  <c r="I151127" i="5"/>
  <c r="J151127" i="5" a="1"/>
  <c r="J151127" i="5"/>
  <c r="K151127" i="5" a="1"/>
  <c r="K151127" i="5"/>
  <c r="L151127" i="5" a="1"/>
  <c r="L151127" i="5"/>
  <c r="M151127" i="5" a="1"/>
  <c r="M151127" i="5"/>
  <c r="H151128" i="5" a="1"/>
  <c r="H151128" i="5"/>
  <c r="I151128" i="5" a="1"/>
  <c r="I151128" i="5"/>
  <c r="J151128" i="5" a="1"/>
  <c r="J151128" i="5"/>
  <c r="K151128" i="5" a="1"/>
  <c r="K151128" i="5"/>
  <c r="L151128" i="5" a="1"/>
  <c r="L151128" i="5"/>
  <c r="M151128" i="5" a="1"/>
  <c r="M151128" i="5"/>
  <c r="H151129" i="5" a="1"/>
  <c r="H151129" i="5"/>
  <c r="I151129" i="5" a="1"/>
  <c r="I151129" i="5"/>
  <c r="J151129" i="5" a="1"/>
  <c r="J151129" i="5"/>
  <c r="K151129" i="5" a="1"/>
  <c r="K151129" i="5"/>
  <c r="L151129" i="5" a="1"/>
  <c r="L151129" i="5"/>
  <c r="M151129" i="5" a="1"/>
  <c r="M151129" i="5"/>
  <c r="H151130" i="5" a="1"/>
  <c r="H151130" i="5"/>
  <c r="I151130" i="5" a="1"/>
  <c r="I151130" i="5"/>
  <c r="J151130" i="5" a="1"/>
  <c r="J151130" i="5"/>
  <c r="K151130" i="5" a="1"/>
  <c r="K151130" i="5"/>
  <c r="L151130" i="5" a="1"/>
  <c r="L151130" i="5"/>
  <c r="M151130" i="5" a="1"/>
  <c r="M151130" i="5"/>
  <c r="H151131" i="5" a="1"/>
  <c r="H151131" i="5"/>
  <c r="I151131" i="5" a="1"/>
  <c r="I151131" i="5"/>
  <c r="J151131" i="5" a="1"/>
  <c r="J151131" i="5"/>
  <c r="K151131" i="5" a="1"/>
  <c r="K151131" i="5"/>
  <c r="L151131" i="5" a="1"/>
  <c r="L151131" i="5"/>
  <c r="M151131" i="5" a="1"/>
  <c r="M151131" i="5"/>
  <c r="H151132" i="5" a="1"/>
  <c r="H151132" i="5"/>
  <c r="I151132" i="5" a="1"/>
  <c r="I151132" i="5"/>
  <c r="J151132" i="5" a="1"/>
  <c r="J151132" i="5"/>
  <c r="K151132" i="5" a="1"/>
  <c r="K151132" i="5"/>
  <c r="L151132" i="5" a="1"/>
  <c r="L151132" i="5"/>
  <c r="M151132" i="5" a="1"/>
  <c r="M151132" i="5"/>
  <c r="H151133" i="5" a="1"/>
  <c r="H151133" i="5"/>
  <c r="I151133" i="5" a="1"/>
  <c r="I151133" i="5"/>
  <c r="J151133" i="5" a="1"/>
  <c r="J151133" i="5"/>
  <c r="K151133" i="5" a="1"/>
  <c r="K151133" i="5"/>
  <c r="L151133" i="5" a="1"/>
  <c r="L151133" i="5"/>
  <c r="M151133" i="5" a="1"/>
  <c r="M151133" i="5"/>
  <c r="H151134" i="5" a="1"/>
  <c r="H151134" i="5"/>
  <c r="I151134" i="5" a="1"/>
  <c r="I151134" i="5"/>
  <c r="J151134" i="5" a="1"/>
  <c r="J151134" i="5"/>
  <c r="K151134" i="5" a="1"/>
  <c r="K151134" i="5"/>
  <c r="L151134" i="5" a="1"/>
  <c r="L151134" i="5"/>
  <c r="M151134" i="5" a="1"/>
  <c r="M151134" i="5"/>
  <c r="H151135" i="5" a="1"/>
  <c r="H151135" i="5"/>
  <c r="I151135" i="5" a="1"/>
  <c r="I151135" i="5"/>
  <c r="J151135" i="5" a="1"/>
  <c r="J151135" i="5"/>
  <c r="K151135" i="5" a="1"/>
  <c r="K151135" i="5"/>
  <c r="L151135" i="5" a="1"/>
  <c r="L151135" i="5"/>
  <c r="M151135" i="5" a="1"/>
  <c r="M151135" i="5"/>
  <c r="H151136" i="5" a="1"/>
  <c r="H151136" i="5"/>
  <c r="I151136" i="5" a="1"/>
  <c r="I151136" i="5"/>
  <c r="J151136" i="5" a="1"/>
  <c r="J151136" i="5"/>
  <c r="K151136" i="5" a="1"/>
  <c r="K151136" i="5"/>
  <c r="L151136" i="5" a="1"/>
  <c r="L151136" i="5"/>
  <c r="M151136" i="5" a="1"/>
  <c r="M151136" i="5"/>
  <c r="H151137" i="5" a="1"/>
  <c r="H151137" i="5"/>
  <c r="I151137" i="5" a="1"/>
  <c r="I151137" i="5"/>
  <c r="J151137" i="5" a="1"/>
  <c r="J151137" i="5"/>
  <c r="K151137" i="5" a="1"/>
  <c r="K151137" i="5"/>
  <c r="L151137" i="5" a="1"/>
  <c r="L151137" i="5"/>
  <c r="M151137" i="5" a="1"/>
  <c r="M151137" i="5"/>
  <c r="H151138" i="5" a="1"/>
  <c r="H151138" i="5"/>
  <c r="I151138" i="5" a="1"/>
  <c r="I151138" i="5"/>
  <c r="J151138" i="5" a="1"/>
  <c r="J151138" i="5"/>
  <c r="K151138" i="5" a="1"/>
  <c r="K151138" i="5"/>
  <c r="L151138" i="5" a="1"/>
  <c r="L151138" i="5"/>
  <c r="M151138" i="5" a="1"/>
  <c r="M151138" i="5"/>
  <c r="H151139" i="5" a="1"/>
  <c r="H151139" i="5"/>
  <c r="I151139" i="5" a="1"/>
  <c r="I151139" i="5"/>
  <c r="J151139" i="5" a="1"/>
  <c r="J151139" i="5"/>
  <c r="K151139" i="5" a="1"/>
  <c r="K151139" i="5"/>
  <c r="L151139" i="5" a="1"/>
  <c r="L151139" i="5"/>
  <c r="M151139" i="5" a="1"/>
  <c r="M151139" i="5"/>
  <c r="H151140" i="5" a="1"/>
  <c r="H151140" i="5"/>
  <c r="I151140" i="5" a="1"/>
  <c r="I151140" i="5"/>
  <c r="J151140" i="5" a="1"/>
  <c r="J151140" i="5"/>
  <c r="K151140" i="5" a="1"/>
  <c r="K151140" i="5"/>
  <c r="L151140" i="5" a="1"/>
  <c r="L151140" i="5"/>
  <c r="M151140" i="5" a="1"/>
  <c r="M151140" i="5"/>
  <c r="H151141" i="5" a="1"/>
  <c r="H151141" i="5"/>
  <c r="I151141" i="5" a="1"/>
  <c r="I151141" i="5"/>
  <c r="J151141" i="5" a="1"/>
  <c r="J151141" i="5"/>
  <c r="K151141" i="5" a="1"/>
  <c r="K151141" i="5"/>
  <c r="L151141" i="5" a="1"/>
  <c r="L151141" i="5"/>
  <c r="M151141" i="5" a="1"/>
  <c r="M151141" i="5"/>
  <c r="H151142" i="5" a="1"/>
  <c r="H151142" i="5"/>
  <c r="I151142" i="5" a="1"/>
  <c r="I151142" i="5"/>
  <c r="J151142" i="5" a="1"/>
  <c r="J151142" i="5"/>
  <c r="K151142" i="5" a="1"/>
  <c r="K151142" i="5"/>
  <c r="L151142" i="5" a="1"/>
  <c r="L151142" i="5"/>
  <c r="M151142" i="5" a="1"/>
  <c r="M151142" i="5"/>
  <c r="H151143" i="5" a="1"/>
  <c r="H151143" i="5"/>
  <c r="I151143" i="5" a="1"/>
  <c r="I151143" i="5"/>
  <c r="J151143" i="5" a="1"/>
  <c r="J151143" i="5"/>
  <c r="K151143" i="5" a="1"/>
  <c r="K151143" i="5"/>
  <c r="L151143" i="5" a="1"/>
  <c r="L151143" i="5"/>
  <c r="M151143" i="5" a="1"/>
  <c r="M151143" i="5"/>
  <c r="H151144" i="5" a="1"/>
  <c r="H151144" i="5"/>
  <c r="I151144" i="5" a="1"/>
  <c r="I151144" i="5"/>
  <c r="J151144" i="5" a="1"/>
  <c r="J151144" i="5"/>
  <c r="K151144" i="5" a="1"/>
  <c r="K151144" i="5"/>
  <c r="L151144" i="5" a="1"/>
  <c r="L151144" i="5"/>
  <c r="M151144" i="5" a="1"/>
  <c r="M151144" i="5"/>
  <c r="H151145" i="5" a="1"/>
  <c r="H151145" i="5"/>
  <c r="I151145" i="5" a="1"/>
  <c r="I151145" i="5"/>
  <c r="J151145" i="5" a="1"/>
  <c r="J151145" i="5"/>
  <c r="K151145" i="5" a="1"/>
  <c r="K151145" i="5"/>
  <c r="L151145" i="5" a="1"/>
  <c r="L151145" i="5"/>
  <c r="M151145" i="5" a="1"/>
  <c r="M151145" i="5"/>
  <c r="H151146" i="5" a="1"/>
  <c r="H151146" i="5"/>
  <c r="I151146" i="5" a="1"/>
  <c r="I151146" i="5"/>
  <c r="J151146" i="5" a="1"/>
  <c r="J151146" i="5"/>
  <c r="K151146" i="5" a="1"/>
  <c r="K151146" i="5"/>
  <c r="L151146" i="5" a="1"/>
  <c r="L151146" i="5"/>
  <c r="M151146" i="5" a="1"/>
  <c r="M151146" i="5"/>
  <c r="H151147" i="5" a="1"/>
  <c r="H151147" i="5"/>
  <c r="I151147" i="5" a="1"/>
  <c r="I151147" i="5"/>
  <c r="J151147" i="5" a="1"/>
  <c r="J151147" i="5"/>
  <c r="K151147" i="5" a="1"/>
  <c r="K151147" i="5"/>
  <c r="L151147" i="5" a="1"/>
  <c r="L151147" i="5"/>
  <c r="M151147" i="5" a="1"/>
  <c r="M151147" i="5"/>
  <c r="H151148" i="5" a="1"/>
  <c r="H151148" i="5"/>
  <c r="I151148" i="5" a="1"/>
  <c r="I151148" i="5"/>
  <c r="J151148" i="5" a="1"/>
  <c r="J151148" i="5"/>
  <c r="K151148" i="5" a="1"/>
  <c r="K151148" i="5"/>
  <c r="L151148" i="5" a="1"/>
  <c r="L151148" i="5"/>
  <c r="M151148" i="5" a="1"/>
  <c r="M151148" i="5"/>
  <c r="H151149" i="5" a="1"/>
  <c r="H151149" i="5"/>
  <c r="I151149" i="5" a="1"/>
  <c r="I151149" i="5"/>
  <c r="J151149" i="5" a="1"/>
  <c r="J151149" i="5"/>
  <c r="K151149" i="5" a="1"/>
  <c r="K151149" i="5"/>
  <c r="L151149" i="5" a="1"/>
  <c r="L151149" i="5"/>
  <c r="M151149" i="5" a="1"/>
  <c r="M151149" i="5"/>
  <c r="H151150" i="5" a="1"/>
  <c r="H151150" i="5"/>
  <c r="I151150" i="5" a="1"/>
  <c r="I151150" i="5"/>
  <c r="J151150" i="5" a="1"/>
  <c r="J151150" i="5"/>
  <c r="K151150" i="5" a="1"/>
  <c r="K151150" i="5"/>
  <c r="L151150" i="5" a="1"/>
  <c r="L151150" i="5"/>
  <c r="M151150" i="5" a="1"/>
  <c r="M151150" i="5"/>
  <c r="H151151" i="5" a="1"/>
  <c r="H151151" i="5"/>
  <c r="I151151" i="5" a="1"/>
  <c r="I151151" i="5"/>
  <c r="J151151" i="5" a="1"/>
  <c r="J151151" i="5"/>
  <c r="K151151" i="5" a="1"/>
  <c r="K151151" i="5"/>
  <c r="L151151" i="5" a="1"/>
  <c r="L151151" i="5"/>
  <c r="M151151" i="5" a="1"/>
  <c r="M151151" i="5"/>
  <c r="H151152" i="5" a="1"/>
  <c r="H151152" i="5"/>
  <c r="I151152" i="5" a="1"/>
  <c r="I151152" i="5"/>
  <c r="J151152" i="5" a="1"/>
  <c r="J151152" i="5"/>
  <c r="K151152" i="5" a="1"/>
  <c r="K151152" i="5"/>
  <c r="L151152" i="5" a="1"/>
  <c r="L151152" i="5"/>
  <c r="M151152" i="5" a="1"/>
  <c r="M151152" i="5"/>
  <c r="H151153" i="5" a="1"/>
  <c r="H151153" i="5"/>
  <c r="I151153" i="5" a="1"/>
  <c r="I151153" i="5"/>
  <c r="J151153" i="5" a="1"/>
  <c r="J151153" i="5"/>
  <c r="K151153" i="5" a="1"/>
  <c r="K151153" i="5"/>
  <c r="L151153" i="5" a="1"/>
  <c r="L151153" i="5"/>
  <c r="M151153" i="5" a="1"/>
  <c r="M151153" i="5"/>
  <c r="H151154" i="5" a="1"/>
  <c r="H151154" i="5"/>
  <c r="I151154" i="5" a="1"/>
  <c r="I151154" i="5"/>
  <c r="J151154" i="5" a="1"/>
  <c r="J151154" i="5"/>
  <c r="K151154" i="5" a="1"/>
  <c r="K151154" i="5"/>
  <c r="L151154" i="5" a="1"/>
  <c r="L151154" i="5"/>
  <c r="M151154" i="5" a="1"/>
  <c r="M151154" i="5"/>
  <c r="H151155" i="5" a="1"/>
  <c r="H151155" i="5"/>
  <c r="I151155" i="5" a="1"/>
  <c r="I151155" i="5"/>
  <c r="J151155" i="5" a="1"/>
  <c r="J151155" i="5"/>
  <c r="K151155" i="5" a="1"/>
  <c r="K151155" i="5"/>
  <c r="L151155" i="5" a="1"/>
  <c r="L151155" i="5"/>
  <c r="M151155" i="5" a="1"/>
  <c r="M151155" i="5"/>
  <c r="H151156" i="5" a="1"/>
  <c r="H151156" i="5"/>
  <c r="I151156" i="5" a="1"/>
  <c r="I151156" i="5"/>
  <c r="J151156" i="5" a="1"/>
  <c r="J151156" i="5"/>
  <c r="K151156" i="5" a="1"/>
  <c r="K151156" i="5"/>
  <c r="L151156" i="5" a="1"/>
  <c r="L151156" i="5"/>
  <c r="M151156" i="5" a="1"/>
  <c r="M151156" i="5"/>
  <c r="H151157" i="5" a="1"/>
  <c r="H151157" i="5"/>
  <c r="I151157" i="5" a="1"/>
  <c r="I151157" i="5"/>
  <c r="J151157" i="5" a="1"/>
  <c r="J151157" i="5"/>
  <c r="K151157" i="5" a="1"/>
  <c r="K151157" i="5"/>
  <c r="L151157" i="5" a="1"/>
  <c r="L151157" i="5"/>
  <c r="M151157" i="5" a="1"/>
  <c r="M151157" i="5"/>
  <c r="H151158" i="5" a="1"/>
  <c r="H151158" i="5"/>
  <c r="I151158" i="5" a="1"/>
  <c r="I151158" i="5"/>
  <c r="J151158" i="5" a="1"/>
  <c r="J151158" i="5"/>
  <c r="K151158" i="5" a="1"/>
  <c r="K151158" i="5"/>
  <c r="L151158" i="5" a="1"/>
  <c r="L151158" i="5"/>
  <c r="M151158" i="5" a="1"/>
  <c r="M151158" i="5"/>
  <c r="H151159" i="5" a="1"/>
  <c r="H151159" i="5"/>
  <c r="I151159" i="5" a="1"/>
  <c r="I151159" i="5"/>
  <c r="J151159" i="5" a="1"/>
  <c r="J151159" i="5"/>
  <c r="K151159" i="5" a="1"/>
  <c r="K151159" i="5"/>
  <c r="L151159" i="5" a="1"/>
  <c r="L151159" i="5"/>
  <c r="M151159" i="5" a="1"/>
  <c r="M151159" i="5"/>
  <c r="H151160" i="5" a="1"/>
  <c r="H151160" i="5"/>
  <c r="I151160" i="5" a="1"/>
  <c r="I151160" i="5"/>
  <c r="J151160" i="5" a="1"/>
  <c r="J151160" i="5"/>
  <c r="K151160" i="5" a="1"/>
  <c r="K151160" i="5"/>
  <c r="L151160" i="5" a="1"/>
  <c r="L151160" i="5"/>
  <c r="M151160" i="5" a="1"/>
  <c r="M151160" i="5"/>
  <c r="H151161" i="5" a="1"/>
  <c r="H151161" i="5"/>
  <c r="I151161" i="5" a="1"/>
  <c r="I151161" i="5"/>
  <c r="J151161" i="5" a="1"/>
  <c r="J151161" i="5"/>
  <c r="K151161" i="5" a="1"/>
  <c r="K151161" i="5"/>
  <c r="L151161" i="5" a="1"/>
  <c r="L151161" i="5"/>
  <c r="M151161" i="5" a="1"/>
  <c r="M151161" i="5"/>
  <c r="H151162" i="5" a="1"/>
  <c r="H151162" i="5"/>
  <c r="I151162" i="5" a="1"/>
  <c r="I151162" i="5"/>
  <c r="J151162" i="5" a="1"/>
  <c r="J151162" i="5"/>
  <c r="K151162" i="5" a="1"/>
  <c r="K151162" i="5"/>
  <c r="L151162" i="5" a="1"/>
  <c r="L151162" i="5"/>
  <c r="M151162" i="5" a="1"/>
  <c r="M151162" i="5"/>
  <c r="H151163" i="5" a="1"/>
  <c r="H151163" i="5"/>
  <c r="I151163" i="5" a="1"/>
  <c r="I151163" i="5"/>
  <c r="J151163" i="5" a="1"/>
  <c r="J151163" i="5"/>
  <c r="K151163" i="5" a="1"/>
  <c r="K151163" i="5"/>
  <c r="L151163" i="5" a="1"/>
  <c r="L151163" i="5"/>
  <c r="M151163" i="5" a="1"/>
  <c r="M151163" i="5"/>
  <c r="H151164" i="5" a="1"/>
  <c r="H151164" i="5"/>
  <c r="I151164" i="5" a="1"/>
  <c r="I151164" i="5"/>
  <c r="J151164" i="5" a="1"/>
  <c r="J151164" i="5"/>
  <c r="K151164" i="5" a="1"/>
  <c r="K151164" i="5"/>
  <c r="L151164" i="5" a="1"/>
  <c r="L151164" i="5"/>
  <c r="M151164" i="5" a="1"/>
  <c r="M151164" i="5"/>
  <c r="H151165" i="5" a="1"/>
  <c r="H151165" i="5"/>
  <c r="I151165" i="5" a="1"/>
  <c r="I151165" i="5"/>
  <c r="J151165" i="5" a="1"/>
  <c r="J151165" i="5"/>
  <c r="K151165" i="5" a="1"/>
  <c r="K151165" i="5"/>
  <c r="L151165" i="5" a="1"/>
  <c r="L151165" i="5"/>
  <c r="M151165" i="5" a="1"/>
  <c r="M151165" i="5"/>
  <c r="H151166" i="5" a="1"/>
  <c r="H151166" i="5"/>
  <c r="I151166" i="5" a="1"/>
  <c r="I151166" i="5"/>
  <c r="J151166" i="5" a="1"/>
  <c r="J151166" i="5"/>
  <c r="K151166" i="5" a="1"/>
  <c r="K151166" i="5"/>
  <c r="L151166" i="5" a="1"/>
  <c r="L151166" i="5"/>
  <c r="M151166" i="5" a="1"/>
  <c r="M151166" i="5"/>
  <c r="H151167" i="5" a="1"/>
  <c r="H151167" i="5"/>
  <c r="I151167" i="5" a="1"/>
  <c r="I151167" i="5"/>
  <c r="J151167" i="5" a="1"/>
  <c r="J151167" i="5"/>
  <c r="K151167" i="5" a="1"/>
  <c r="K151167" i="5"/>
  <c r="L151167" i="5" a="1"/>
  <c r="L151167" i="5"/>
  <c r="M151167" i="5" a="1"/>
  <c r="M151167" i="5"/>
  <c r="H151168" i="5" a="1"/>
  <c r="H151168" i="5"/>
  <c r="I151168" i="5" a="1"/>
  <c r="I151168" i="5"/>
  <c r="J151168" i="5" a="1"/>
  <c r="J151168" i="5"/>
  <c r="K151168" i="5" a="1"/>
  <c r="K151168" i="5"/>
  <c r="L151168" i="5" a="1"/>
  <c r="L151168" i="5"/>
  <c r="M151168" i="5" a="1"/>
  <c r="M151168" i="5"/>
  <c r="H151169" i="5" a="1"/>
  <c r="H151169" i="5"/>
  <c r="I151169" i="5" a="1"/>
  <c r="I151169" i="5"/>
  <c r="J151169" i="5" a="1"/>
  <c r="J151169" i="5"/>
  <c r="K151169" i="5" a="1"/>
  <c r="K151169" i="5"/>
  <c r="L151169" i="5" a="1"/>
  <c r="L151169" i="5"/>
  <c r="M151169" i="5" a="1"/>
  <c r="M151169" i="5"/>
  <c r="H151170" i="5" a="1"/>
  <c r="H151170" i="5"/>
  <c r="I151170" i="5" a="1"/>
  <c r="I151170" i="5"/>
  <c r="J151170" i="5" a="1"/>
  <c r="J151170" i="5"/>
  <c r="K151170" i="5" a="1"/>
  <c r="K151170" i="5"/>
  <c r="L151170" i="5" a="1"/>
  <c r="L151170" i="5"/>
  <c r="M151170" i="5" a="1"/>
  <c r="M151170" i="5"/>
  <c r="H151171" i="5" a="1"/>
  <c r="H151171" i="5"/>
  <c r="I151171" i="5" a="1"/>
  <c r="I151171" i="5"/>
  <c r="J151171" i="5" a="1"/>
  <c r="J151171" i="5"/>
  <c r="K151171" i="5" a="1"/>
  <c r="K151171" i="5"/>
  <c r="L151171" i="5" a="1"/>
  <c r="L151171" i="5"/>
  <c r="M151171" i="5" a="1"/>
  <c r="M151171" i="5"/>
  <c r="H151172" i="5" a="1"/>
  <c r="H151172" i="5"/>
  <c r="I151172" i="5" a="1"/>
  <c r="I151172" i="5"/>
  <c r="J151172" i="5" a="1"/>
  <c r="J151172" i="5"/>
  <c r="K151172" i="5" a="1"/>
  <c r="K151172" i="5"/>
  <c r="L151172" i="5" a="1"/>
  <c r="L151172" i="5"/>
  <c r="M151172" i="5" a="1"/>
  <c r="M151172" i="5"/>
  <c r="H151173" i="5" a="1"/>
  <c r="H151173" i="5"/>
  <c r="I151173" i="5" a="1"/>
  <c r="I151173" i="5"/>
  <c r="J151173" i="5" a="1"/>
  <c r="J151173" i="5"/>
  <c r="K151173" i="5" a="1"/>
  <c r="K151173" i="5"/>
  <c r="L151173" i="5" a="1"/>
  <c r="L151173" i="5"/>
  <c r="M151173" i="5" a="1"/>
  <c r="M151173" i="5"/>
  <c r="H151174" i="5" a="1"/>
  <c r="H151174" i="5"/>
  <c r="I151174" i="5" a="1"/>
  <c r="I151174" i="5"/>
  <c r="J151174" i="5" a="1"/>
  <c r="J151174" i="5"/>
  <c r="K151174" i="5" a="1"/>
  <c r="K151174" i="5"/>
  <c r="L151174" i="5" a="1"/>
  <c r="L151174" i="5"/>
  <c r="M151174" i="5" a="1"/>
  <c r="M151174" i="5"/>
  <c r="H151175" i="5" a="1"/>
  <c r="H151175" i="5"/>
  <c r="I151175" i="5" a="1"/>
  <c r="I151175" i="5"/>
  <c r="J151175" i="5" a="1"/>
  <c r="J151175" i="5"/>
  <c r="K151175" i="5" a="1"/>
  <c r="K151175" i="5"/>
  <c r="L151175" i="5" a="1"/>
  <c r="L151175" i="5"/>
  <c r="M151175" i="5" a="1"/>
  <c r="M151175" i="5"/>
  <c r="H151176" i="5" a="1"/>
  <c r="H151176" i="5"/>
  <c r="I151176" i="5" a="1"/>
  <c r="I151176" i="5"/>
  <c r="J151176" i="5" a="1"/>
  <c r="J151176" i="5"/>
  <c r="K151176" i="5" a="1"/>
  <c r="K151176" i="5"/>
  <c r="L151176" i="5" a="1"/>
  <c r="L151176" i="5"/>
  <c r="M151176" i="5" a="1"/>
  <c r="M151176" i="5"/>
  <c r="H151177" i="5" a="1"/>
  <c r="H151177" i="5"/>
  <c r="I151177" i="5" a="1"/>
  <c r="I151177" i="5"/>
  <c r="J151177" i="5" a="1"/>
  <c r="J151177" i="5"/>
  <c r="K151177" i="5" a="1"/>
  <c r="K151177" i="5"/>
  <c r="L151177" i="5" a="1"/>
  <c r="L151177" i="5"/>
  <c r="M151177" i="5" a="1"/>
  <c r="M151177" i="5"/>
  <c r="H151178" i="5" a="1"/>
  <c r="H151178" i="5"/>
  <c r="I151178" i="5" a="1"/>
  <c r="I151178" i="5"/>
  <c r="J151178" i="5" a="1"/>
  <c r="J151178" i="5"/>
  <c r="K151178" i="5" a="1"/>
  <c r="K151178" i="5"/>
  <c r="L151178" i="5" a="1"/>
  <c r="L151178" i="5"/>
  <c r="M151178" i="5" a="1"/>
  <c r="M151178" i="5"/>
  <c r="H151179" i="5" a="1"/>
  <c r="H151179" i="5"/>
  <c r="I151179" i="5" a="1"/>
  <c r="I151179" i="5"/>
  <c r="J151179" i="5" a="1"/>
  <c r="J151179" i="5"/>
  <c r="K151179" i="5" a="1"/>
  <c r="K151179" i="5"/>
  <c r="L151179" i="5" a="1"/>
  <c r="L151179" i="5"/>
  <c r="M151179" i="5" a="1"/>
  <c r="M151179" i="5"/>
  <c r="H151180" i="5" a="1"/>
  <c r="H151180" i="5"/>
  <c r="I151180" i="5" a="1"/>
  <c r="I151180" i="5"/>
  <c r="J151180" i="5" a="1"/>
  <c r="J151180" i="5"/>
  <c r="K151180" i="5" a="1"/>
  <c r="K151180" i="5"/>
  <c r="L151180" i="5" a="1"/>
  <c r="L151180" i="5"/>
  <c r="M151180" i="5" a="1"/>
  <c r="M151180" i="5"/>
  <c r="H151181" i="5" a="1"/>
  <c r="H151181" i="5"/>
  <c r="I151181" i="5" a="1"/>
  <c r="I151181" i="5"/>
  <c r="J151181" i="5" a="1"/>
  <c r="J151181" i="5"/>
  <c r="K151181" i="5" a="1"/>
  <c r="K151181" i="5"/>
  <c r="L151181" i="5" a="1"/>
  <c r="L151181" i="5"/>
  <c r="M151181" i="5" a="1"/>
  <c r="M151181" i="5"/>
  <c r="H151182" i="5" a="1"/>
  <c r="H151182" i="5"/>
  <c r="I151182" i="5" a="1"/>
  <c r="I151182" i="5"/>
  <c r="J151182" i="5" a="1"/>
  <c r="J151182" i="5"/>
  <c r="K151182" i="5" a="1"/>
  <c r="K151182" i="5"/>
  <c r="L151182" i="5" a="1"/>
  <c r="L151182" i="5"/>
  <c r="M151182" i="5" a="1"/>
  <c r="M151182" i="5"/>
  <c r="H151183" i="5" a="1"/>
  <c r="H151183" i="5"/>
  <c r="I151183" i="5" a="1"/>
  <c r="I151183" i="5"/>
  <c r="J151183" i="5" a="1"/>
  <c r="J151183" i="5"/>
  <c r="K151183" i="5" a="1"/>
  <c r="K151183" i="5"/>
  <c r="L151183" i="5" a="1"/>
  <c r="L151183" i="5"/>
  <c r="M151183" i="5" a="1"/>
  <c r="M151183" i="5"/>
  <c r="H151184" i="5" a="1"/>
  <c r="H151184" i="5"/>
  <c r="I151184" i="5" a="1"/>
  <c r="I151184" i="5"/>
  <c r="J151184" i="5" a="1"/>
  <c r="J151184" i="5"/>
  <c r="K151184" i="5" a="1"/>
  <c r="K151184" i="5"/>
  <c r="L151184" i="5" a="1"/>
  <c r="L151184" i="5"/>
  <c r="M151184" i="5" a="1"/>
  <c r="M151184" i="5"/>
  <c r="H151185" i="5" a="1"/>
  <c r="H151185" i="5"/>
  <c r="I151185" i="5" a="1"/>
  <c r="I151185" i="5"/>
  <c r="J151185" i="5" a="1"/>
  <c r="J151185" i="5"/>
  <c r="K151185" i="5" a="1"/>
  <c r="K151185" i="5"/>
  <c r="L151185" i="5" a="1"/>
  <c r="L151185" i="5"/>
  <c r="M151185" i="5" a="1"/>
  <c r="M151185" i="5"/>
  <c r="H151186" i="5" a="1"/>
  <c r="H151186" i="5"/>
  <c r="I151186" i="5" a="1"/>
  <c r="I151186" i="5"/>
  <c r="J151186" i="5" a="1"/>
  <c r="J151186" i="5"/>
  <c r="K151186" i="5" a="1"/>
  <c r="K151186" i="5"/>
  <c r="L151186" i="5" a="1"/>
  <c r="L151186" i="5"/>
  <c r="M151186" i="5" a="1"/>
  <c r="M151186" i="5"/>
  <c r="H151187" i="5" a="1"/>
  <c r="H151187" i="5"/>
  <c r="I151187" i="5" a="1"/>
  <c r="I151187" i="5"/>
  <c r="J151187" i="5" a="1"/>
  <c r="J151187" i="5"/>
  <c r="K151187" i="5" a="1"/>
  <c r="K151187" i="5"/>
  <c r="L151187" i="5" a="1"/>
  <c r="L151187" i="5"/>
  <c r="M151187" i="5" a="1"/>
  <c r="M151187" i="5"/>
  <c r="H151188" i="5" a="1"/>
  <c r="H151188" i="5"/>
  <c r="I151188" i="5" a="1"/>
  <c r="I151188" i="5"/>
  <c r="J151188" i="5" a="1"/>
  <c r="J151188" i="5"/>
  <c r="K151188" i="5" a="1"/>
  <c r="K151188" i="5"/>
  <c r="L151188" i="5" a="1"/>
  <c r="L151188" i="5"/>
  <c r="M151188" i="5" a="1"/>
  <c r="M151188" i="5"/>
  <c r="H151189" i="5" a="1"/>
  <c r="H151189" i="5"/>
  <c r="I151189" i="5" a="1"/>
  <c r="I151189" i="5"/>
  <c r="J151189" i="5" a="1"/>
  <c r="J151189" i="5"/>
  <c r="K151189" i="5" a="1"/>
  <c r="K151189" i="5"/>
  <c r="L151189" i="5" a="1"/>
  <c r="L151189" i="5"/>
  <c r="M151189" i="5" a="1"/>
  <c r="M151189" i="5"/>
  <c r="H151190" i="5" a="1"/>
  <c r="H151190" i="5"/>
  <c r="I151190" i="5" a="1"/>
  <c r="I151190" i="5"/>
  <c r="J151190" i="5" a="1"/>
  <c r="J151190" i="5"/>
  <c r="K151190" i="5" a="1"/>
  <c r="K151190" i="5"/>
  <c r="L151190" i="5" a="1"/>
  <c r="L151190" i="5"/>
  <c r="M151190" i="5" a="1"/>
  <c r="M151190" i="5"/>
  <c r="H151191" i="5" a="1"/>
  <c r="H151191" i="5"/>
  <c r="I151191" i="5" a="1"/>
  <c r="I151191" i="5"/>
  <c r="J151191" i="5" a="1"/>
  <c r="J151191" i="5"/>
  <c r="K151191" i="5" a="1"/>
  <c r="K151191" i="5"/>
  <c r="L151191" i="5" a="1"/>
  <c r="L151191" i="5"/>
  <c r="M151191" i="5" a="1"/>
  <c r="M151191" i="5"/>
  <c r="H151192" i="5" a="1"/>
  <c r="H151192" i="5"/>
  <c r="I151192" i="5" a="1"/>
  <c r="I151192" i="5"/>
  <c r="J151192" i="5" a="1"/>
  <c r="J151192" i="5"/>
  <c r="K151192" i="5" a="1"/>
  <c r="K151192" i="5"/>
  <c r="L151192" i="5" a="1"/>
  <c r="L151192" i="5"/>
  <c r="M151192" i="5" a="1"/>
  <c r="M151192" i="5"/>
  <c r="H151193" i="5" a="1"/>
  <c r="H151193" i="5"/>
  <c r="I151193" i="5" a="1"/>
  <c r="I151193" i="5"/>
  <c r="J151193" i="5" a="1"/>
  <c r="J151193" i="5"/>
  <c r="K151193" i="5" a="1"/>
  <c r="K151193" i="5"/>
  <c r="L151193" i="5" a="1"/>
  <c r="L151193" i="5"/>
  <c r="M151193" i="5" a="1"/>
  <c r="M151193" i="5"/>
  <c r="H151194" i="5" a="1"/>
  <c r="H151194" i="5"/>
  <c r="I151194" i="5" a="1"/>
  <c r="I151194" i="5"/>
  <c r="J151194" i="5" a="1"/>
  <c r="J151194" i="5"/>
  <c r="K151194" i="5" a="1"/>
  <c r="K151194" i="5"/>
  <c r="L151194" i="5" a="1"/>
  <c r="L151194" i="5"/>
  <c r="M151194" i="5" a="1"/>
  <c r="M151194" i="5"/>
  <c r="H151195" i="5" a="1"/>
  <c r="H151195" i="5"/>
  <c r="I151195" i="5" a="1"/>
  <c r="I151195" i="5"/>
  <c r="J151195" i="5" a="1"/>
  <c r="J151195" i="5"/>
  <c r="K151195" i="5" a="1"/>
  <c r="K151195" i="5"/>
  <c r="L151195" i="5" a="1"/>
  <c r="L151195" i="5"/>
  <c r="M151195" i="5" a="1"/>
  <c r="M151195" i="5"/>
  <c r="H151196" i="5" a="1"/>
  <c r="H151196" i="5"/>
  <c r="I151196" i="5" a="1"/>
  <c r="I151196" i="5"/>
  <c r="J151196" i="5" a="1"/>
  <c r="J151196" i="5"/>
  <c r="K151196" i="5" a="1"/>
  <c r="K151196" i="5"/>
  <c r="L151196" i="5" a="1"/>
  <c r="L151196" i="5"/>
  <c r="M151196" i="5" a="1"/>
  <c r="M151196" i="5"/>
  <c r="H151197" i="5" a="1"/>
  <c r="H151197" i="5"/>
  <c r="I151197" i="5" a="1"/>
  <c r="I151197" i="5"/>
  <c r="J151197" i="5" a="1"/>
  <c r="J151197" i="5"/>
  <c r="K151197" i="5" a="1"/>
  <c r="K151197" i="5"/>
  <c r="L151197" i="5" a="1"/>
  <c r="L151197" i="5"/>
  <c r="M151197" i="5" a="1"/>
  <c r="M151197" i="5"/>
  <c r="H151198" i="5" a="1"/>
  <c r="H151198" i="5"/>
  <c r="I151198" i="5" a="1"/>
  <c r="I151198" i="5"/>
  <c r="J151198" i="5" a="1"/>
  <c r="J151198" i="5"/>
  <c r="K151198" i="5" a="1"/>
  <c r="K151198" i="5"/>
  <c r="L151198" i="5" a="1"/>
  <c r="L151198" i="5"/>
  <c r="M151198" i="5" a="1"/>
  <c r="M151198" i="5"/>
  <c r="H151199" i="5" a="1"/>
  <c r="H151199" i="5"/>
  <c r="I151199" i="5" a="1"/>
  <c r="I151199" i="5"/>
  <c r="J151199" i="5" a="1"/>
  <c r="J151199" i="5"/>
  <c r="K151199" i="5" a="1"/>
  <c r="K151199" i="5"/>
  <c r="L151199" i="5" a="1"/>
  <c r="L151199" i="5"/>
  <c r="M151199" i="5" a="1"/>
  <c r="M151199" i="5"/>
  <c r="H151200" i="5" a="1"/>
  <c r="H151200" i="5"/>
  <c r="I151200" i="5" a="1"/>
  <c r="I151200" i="5"/>
  <c r="J151200" i="5" a="1"/>
  <c r="J151200" i="5"/>
  <c r="K151200" i="5" a="1"/>
  <c r="K151200" i="5"/>
  <c r="L151200" i="5" a="1"/>
  <c r="L151200" i="5"/>
  <c r="M151200" i="5" a="1"/>
  <c r="M151200" i="5"/>
  <c r="H151201" i="5" a="1"/>
  <c r="H151201" i="5"/>
  <c r="I151201" i="5" a="1"/>
  <c r="I151201" i="5"/>
  <c r="J151201" i="5" a="1"/>
  <c r="J151201" i="5"/>
  <c r="K151201" i="5" a="1"/>
  <c r="K151201" i="5"/>
  <c r="L151201" i="5" a="1"/>
  <c r="L151201" i="5"/>
  <c r="M151201" i="5" a="1"/>
  <c r="M151201" i="5"/>
  <c r="H151202" i="5" a="1"/>
  <c r="H151202" i="5"/>
  <c r="I151202" i="5" a="1"/>
  <c r="I151202" i="5"/>
  <c r="J151202" i="5" a="1"/>
  <c r="J151202" i="5"/>
  <c r="K151202" i="5" a="1"/>
  <c r="K151202" i="5"/>
  <c r="L151202" i="5" a="1"/>
  <c r="L151202" i="5"/>
  <c r="M151202" i="5" a="1"/>
  <c r="M151202" i="5"/>
  <c r="H151203" i="5" a="1"/>
  <c r="H151203" i="5"/>
  <c r="I151203" i="5" a="1"/>
  <c r="I151203" i="5"/>
  <c r="J151203" i="5" a="1"/>
  <c r="J151203" i="5"/>
  <c r="K151203" i="5" a="1"/>
  <c r="K151203" i="5"/>
  <c r="L151203" i="5" a="1"/>
  <c r="L151203" i="5"/>
  <c r="M151203" i="5" a="1"/>
  <c r="M151203" i="5"/>
  <c r="H151204" i="5" a="1"/>
  <c r="H151204" i="5"/>
  <c r="I151204" i="5" a="1"/>
  <c r="I151204" i="5"/>
  <c r="J151204" i="5" a="1"/>
  <c r="J151204" i="5"/>
  <c r="K151204" i="5" a="1"/>
  <c r="K151204" i="5"/>
  <c r="L151204" i="5" a="1"/>
  <c r="L151204" i="5"/>
  <c r="M151204" i="5" a="1"/>
  <c r="M151204" i="5"/>
  <c r="H151205" i="5" a="1"/>
  <c r="H151205" i="5"/>
  <c r="I151205" i="5" a="1"/>
  <c r="I151205" i="5"/>
  <c r="J151205" i="5" a="1"/>
  <c r="J151205" i="5"/>
  <c r="K151205" i="5" a="1"/>
  <c r="K151205" i="5"/>
  <c r="L151205" i="5" a="1"/>
  <c r="L151205" i="5"/>
  <c r="M151205" i="5" a="1"/>
  <c r="M151205" i="5"/>
  <c r="H151206" i="5" a="1"/>
  <c r="H151206" i="5"/>
  <c r="I151206" i="5" a="1"/>
  <c r="I151206" i="5"/>
  <c r="J151206" i="5" a="1"/>
  <c r="J151206" i="5"/>
  <c r="K151206" i="5" a="1"/>
  <c r="K151206" i="5"/>
  <c r="L151206" i="5" a="1"/>
  <c r="L151206" i="5"/>
  <c r="M151206" i="5" a="1"/>
  <c r="M151206" i="5"/>
  <c r="H151207" i="5" a="1"/>
  <c r="H151207" i="5"/>
  <c r="I151207" i="5" a="1"/>
  <c r="I151207" i="5"/>
  <c r="J151207" i="5" a="1"/>
  <c r="J151207" i="5"/>
  <c r="K151207" i="5" a="1"/>
  <c r="K151207" i="5"/>
  <c r="L151207" i="5" a="1"/>
  <c r="L151207" i="5"/>
  <c r="M151207" i="5" a="1"/>
  <c r="M151207" i="5"/>
  <c r="H151208" i="5" a="1"/>
  <c r="H151208" i="5"/>
  <c r="I151208" i="5" a="1"/>
  <c r="I151208" i="5"/>
  <c r="J151208" i="5" a="1"/>
  <c r="J151208" i="5"/>
  <c r="K151208" i="5" a="1"/>
  <c r="K151208" i="5"/>
  <c r="L151208" i="5" a="1"/>
  <c r="L151208" i="5"/>
  <c r="M151208" i="5" a="1"/>
  <c r="M151208" i="5"/>
  <c r="H151209" i="5" a="1"/>
  <c r="H151209" i="5"/>
  <c r="I151209" i="5" a="1"/>
  <c r="I151209" i="5"/>
  <c r="J151209" i="5" a="1"/>
  <c r="J151209" i="5"/>
  <c r="K151209" i="5" a="1"/>
  <c r="K151209" i="5"/>
  <c r="L151209" i="5" a="1"/>
  <c r="L151209" i="5"/>
  <c r="M151209" i="5" a="1"/>
  <c r="M151209" i="5"/>
  <c r="H151210" i="5" a="1"/>
  <c r="H151210" i="5"/>
  <c r="I151210" i="5" a="1"/>
  <c r="I151210" i="5"/>
  <c r="J151210" i="5" a="1"/>
  <c r="J151210" i="5"/>
  <c r="K151210" i="5" a="1"/>
  <c r="K151210" i="5"/>
  <c r="L151210" i="5" a="1"/>
  <c r="L151210" i="5"/>
  <c r="M151210" i="5" a="1"/>
  <c r="M151210" i="5"/>
  <c r="H151211" i="5" a="1"/>
  <c r="H151211" i="5"/>
  <c r="I151211" i="5" a="1"/>
  <c r="I151211" i="5"/>
  <c r="J151211" i="5" a="1"/>
  <c r="J151211" i="5"/>
  <c r="K151211" i="5" a="1"/>
  <c r="K151211" i="5"/>
  <c r="L151211" i="5" a="1"/>
  <c r="L151211" i="5"/>
  <c r="M151211" i="5" a="1"/>
  <c r="M151211" i="5"/>
  <c r="H151212" i="5" a="1"/>
  <c r="H151212" i="5"/>
  <c r="I151212" i="5" a="1"/>
  <c r="I151212" i="5"/>
  <c r="J151212" i="5" a="1"/>
  <c r="J151212" i="5"/>
  <c r="K151212" i="5" a="1"/>
  <c r="K151212" i="5"/>
  <c r="L151212" i="5" a="1"/>
  <c r="L151212" i="5"/>
  <c r="M151212" i="5" a="1"/>
  <c r="M151212" i="5"/>
  <c r="H151213" i="5" a="1"/>
  <c r="H151213" i="5"/>
  <c r="I151213" i="5" a="1"/>
  <c r="I151213" i="5"/>
  <c r="J151213" i="5" a="1"/>
  <c r="J151213" i="5"/>
  <c r="K151213" i="5" a="1"/>
  <c r="K151213" i="5"/>
  <c r="L151213" i="5" a="1"/>
  <c r="L151213" i="5"/>
  <c r="M151213" i="5" a="1"/>
  <c r="M151213" i="5"/>
  <c r="H151214" i="5" a="1"/>
  <c r="H151214" i="5"/>
  <c r="I151214" i="5" a="1"/>
  <c r="I151214" i="5"/>
  <c r="J151214" i="5" a="1"/>
  <c r="J151214" i="5"/>
  <c r="K151214" i="5" a="1"/>
  <c r="K151214" i="5"/>
  <c r="L151214" i="5" a="1"/>
  <c r="L151214" i="5"/>
  <c r="M151214" i="5" a="1"/>
  <c r="M151214" i="5"/>
  <c r="H151215" i="5" a="1"/>
  <c r="H151215" i="5"/>
  <c r="I151215" i="5" a="1"/>
  <c r="I151215" i="5"/>
  <c r="J151215" i="5" a="1"/>
  <c r="J151215" i="5"/>
  <c r="K151215" i="5" a="1"/>
  <c r="K151215" i="5"/>
  <c r="L151215" i="5" a="1"/>
  <c r="L151215" i="5"/>
  <c r="M151215" i="5" a="1"/>
  <c r="M151215" i="5"/>
  <c r="H151216" i="5" a="1"/>
  <c r="H151216" i="5"/>
  <c r="I151216" i="5" a="1"/>
  <c r="I151216" i="5"/>
  <c r="J151216" i="5" a="1"/>
  <c r="J151216" i="5"/>
  <c r="K151216" i="5" a="1"/>
  <c r="K151216" i="5"/>
  <c r="L151216" i="5" a="1"/>
  <c r="L151216" i="5"/>
  <c r="M151216" i="5" a="1"/>
  <c r="M151216" i="5"/>
  <c r="H151217" i="5" a="1"/>
  <c r="H151217" i="5"/>
  <c r="I151217" i="5" a="1"/>
  <c r="I151217" i="5"/>
  <c r="J151217" i="5" a="1"/>
  <c r="J151217" i="5"/>
  <c r="K151217" i="5" a="1"/>
  <c r="K151217" i="5"/>
  <c r="L151217" i="5" a="1"/>
  <c r="L151217" i="5"/>
  <c r="M151217" i="5" a="1"/>
  <c r="M151217" i="5"/>
  <c r="H151218" i="5" a="1"/>
  <c r="H151218" i="5"/>
  <c r="I151218" i="5" a="1"/>
  <c r="I151218" i="5"/>
  <c r="J151218" i="5" a="1"/>
  <c r="J151218" i="5"/>
  <c r="K151218" i="5" a="1"/>
  <c r="K151218" i="5"/>
  <c r="L151218" i="5" a="1"/>
  <c r="L151218" i="5"/>
  <c r="M151218" i="5" a="1"/>
  <c r="M151218" i="5"/>
  <c r="H151219" i="5" a="1"/>
  <c r="H151219" i="5"/>
  <c r="I151219" i="5" a="1"/>
  <c r="I151219" i="5"/>
  <c r="J151219" i="5" a="1"/>
  <c r="J151219" i="5"/>
  <c r="K151219" i="5" a="1"/>
  <c r="K151219" i="5"/>
  <c r="L151219" i="5" a="1"/>
  <c r="L151219" i="5"/>
  <c r="M151219" i="5" a="1"/>
  <c r="M151219" i="5"/>
  <c r="H151220" i="5" a="1"/>
  <c r="H151220" i="5"/>
  <c r="I151220" i="5" a="1"/>
  <c r="I151220" i="5"/>
  <c r="J151220" i="5" a="1"/>
  <c r="J151220" i="5"/>
  <c r="K151220" i="5" a="1"/>
  <c r="K151220" i="5"/>
  <c r="L151220" i="5" a="1"/>
  <c r="L151220" i="5"/>
  <c r="M151220" i="5" a="1"/>
  <c r="M151220" i="5"/>
  <c r="H151221" i="5" a="1"/>
  <c r="H151221" i="5"/>
  <c r="I151221" i="5" a="1"/>
  <c r="I151221" i="5"/>
  <c r="J151221" i="5" a="1"/>
  <c r="J151221" i="5"/>
  <c r="K151221" i="5" a="1"/>
  <c r="K151221" i="5"/>
  <c r="L151221" i="5" a="1"/>
  <c r="L151221" i="5"/>
  <c r="M151221" i="5" a="1"/>
  <c r="M151221" i="5"/>
  <c r="H151222" i="5" a="1"/>
  <c r="H151222" i="5"/>
  <c r="I151222" i="5" a="1"/>
  <c r="I151222" i="5"/>
  <c r="J151222" i="5" a="1"/>
  <c r="J151222" i="5"/>
  <c r="K151222" i="5" a="1"/>
  <c r="K151222" i="5"/>
  <c r="L151222" i="5" a="1"/>
  <c r="L151222" i="5"/>
  <c r="M151222" i="5" a="1"/>
  <c r="M151222" i="5"/>
  <c r="H151223" i="5" a="1"/>
  <c r="H151223" i="5"/>
  <c r="I151223" i="5" a="1"/>
  <c r="I151223" i="5"/>
  <c r="J151223" i="5" a="1"/>
  <c r="J151223" i="5"/>
  <c r="K151223" i="5" a="1"/>
  <c r="K151223" i="5"/>
  <c r="L151223" i="5" a="1"/>
  <c r="L151223" i="5"/>
  <c r="M151223" i="5" a="1"/>
  <c r="M151223" i="5"/>
  <c r="H151224" i="5" a="1"/>
  <c r="H151224" i="5"/>
  <c r="I151224" i="5" a="1"/>
  <c r="I151224" i="5"/>
  <c r="J151224" i="5" a="1"/>
  <c r="J151224" i="5"/>
  <c r="K151224" i="5" a="1"/>
  <c r="K151224" i="5"/>
  <c r="L151224" i="5" a="1"/>
  <c r="L151224" i="5"/>
  <c r="M151224" i="5" a="1"/>
  <c r="M151224" i="5"/>
  <c r="H151225" i="5" a="1"/>
  <c r="H151225" i="5"/>
  <c r="I151225" i="5" a="1"/>
  <c r="I151225" i="5"/>
  <c r="J151225" i="5" a="1"/>
  <c r="J151225" i="5"/>
  <c r="K151225" i="5" a="1"/>
  <c r="K151225" i="5"/>
  <c r="L151225" i="5" a="1"/>
  <c r="L151225" i="5"/>
  <c r="M151225" i="5" a="1"/>
  <c r="M151225" i="5"/>
  <c r="H151226" i="5" a="1"/>
  <c r="H151226" i="5"/>
  <c r="I151226" i="5" a="1"/>
  <c r="I151226" i="5"/>
  <c r="J151226" i="5" a="1"/>
  <c r="J151226" i="5"/>
  <c r="K151226" i="5" a="1"/>
  <c r="K151226" i="5"/>
  <c r="L151226" i="5" a="1"/>
  <c r="L151226" i="5"/>
  <c r="M151226" i="5" a="1"/>
  <c r="M151226" i="5"/>
  <c r="H151227" i="5" a="1"/>
  <c r="H151227" i="5"/>
  <c r="I151227" i="5" a="1"/>
  <c r="I151227" i="5"/>
  <c r="J151227" i="5" a="1"/>
  <c r="J151227" i="5"/>
  <c r="K151227" i="5" a="1"/>
  <c r="K151227" i="5"/>
  <c r="L151227" i="5" a="1"/>
  <c r="L151227" i="5"/>
  <c r="M151227" i="5" a="1"/>
  <c r="M151227" i="5"/>
  <c r="H151228" i="5" a="1"/>
  <c r="H151228" i="5"/>
  <c r="I151228" i="5" a="1"/>
  <c r="I151228" i="5"/>
  <c r="J151228" i="5" a="1"/>
  <c r="J151228" i="5"/>
  <c r="K151228" i="5" a="1"/>
  <c r="K151228" i="5"/>
  <c r="L151228" i="5" a="1"/>
  <c r="L151228" i="5"/>
  <c r="M151228" i="5" a="1"/>
  <c r="M151228" i="5"/>
  <c r="H151229" i="5" a="1"/>
  <c r="H151229" i="5"/>
  <c r="I151229" i="5" a="1"/>
  <c r="I151229" i="5"/>
  <c r="J151229" i="5" a="1"/>
  <c r="J151229" i="5"/>
  <c r="K151229" i="5" a="1"/>
  <c r="K151229" i="5"/>
  <c r="L151229" i="5" a="1"/>
  <c r="L151229" i="5"/>
  <c r="M151229" i="5" a="1"/>
  <c r="M151229" i="5"/>
  <c r="H151230" i="5" a="1"/>
  <c r="H151230" i="5"/>
  <c r="I151230" i="5" a="1"/>
  <c r="I151230" i="5"/>
  <c r="J151230" i="5" a="1"/>
  <c r="J151230" i="5"/>
  <c r="K151230" i="5" a="1"/>
  <c r="K151230" i="5"/>
  <c r="L151230" i="5" a="1"/>
  <c r="L151230" i="5"/>
  <c r="M151230" i="5" a="1"/>
  <c r="M151230" i="5"/>
  <c r="H151231" i="5" a="1"/>
  <c r="H151231" i="5"/>
  <c r="I151231" i="5" a="1"/>
  <c r="I151231" i="5"/>
  <c r="J151231" i="5" a="1"/>
  <c r="J151231" i="5"/>
  <c r="K151231" i="5" a="1"/>
  <c r="K151231" i="5"/>
  <c r="L151231" i="5" a="1"/>
  <c r="L151231" i="5"/>
  <c r="M151231" i="5" a="1"/>
  <c r="M151231" i="5"/>
  <c r="H151232" i="5" a="1"/>
  <c r="H151232" i="5"/>
  <c r="I151232" i="5" a="1"/>
  <c r="I151232" i="5"/>
  <c r="J151232" i="5" a="1"/>
  <c r="J151232" i="5"/>
  <c r="K151232" i="5" a="1"/>
  <c r="K151232" i="5"/>
  <c r="L151232" i="5" a="1"/>
  <c r="L151232" i="5"/>
  <c r="M151232" i="5" a="1"/>
  <c r="M151232" i="5"/>
  <c r="H151233" i="5" a="1"/>
  <c r="H151233" i="5"/>
  <c r="I151233" i="5" a="1"/>
  <c r="I151233" i="5"/>
  <c r="J151233" i="5" a="1"/>
  <c r="J151233" i="5"/>
  <c r="K151233" i="5" a="1"/>
  <c r="K151233" i="5"/>
  <c r="L151233" i="5" a="1"/>
  <c r="L151233" i="5"/>
  <c r="M151233" i="5" a="1"/>
  <c r="M151233" i="5"/>
  <c r="H151234" i="5" a="1"/>
  <c r="H151234" i="5"/>
  <c r="I151234" i="5" a="1"/>
  <c r="I151234" i="5"/>
  <c r="J151234" i="5" a="1"/>
  <c r="J151234" i="5"/>
  <c r="K151234" i="5" a="1"/>
  <c r="K151234" i="5"/>
  <c r="L151234" i="5" a="1"/>
  <c r="L151234" i="5"/>
  <c r="M151234" i="5" a="1"/>
  <c r="M151234" i="5"/>
  <c r="H151235" i="5" a="1"/>
  <c r="H151235" i="5"/>
  <c r="I151235" i="5" a="1"/>
  <c r="I151235" i="5"/>
  <c r="J151235" i="5" a="1"/>
  <c r="J151235" i="5"/>
  <c r="K151235" i="5" a="1"/>
  <c r="K151235" i="5"/>
  <c r="L151235" i="5" a="1"/>
  <c r="L151235" i="5"/>
  <c r="M151235" i="5" a="1"/>
  <c r="M151235" i="5"/>
  <c r="H151236" i="5" a="1"/>
  <c r="H151236" i="5"/>
  <c r="I151236" i="5" a="1"/>
  <c r="I151236" i="5"/>
  <c r="J151236" i="5" a="1"/>
  <c r="J151236" i="5"/>
  <c r="K151236" i="5" a="1"/>
  <c r="K151236" i="5"/>
  <c r="L151236" i="5" a="1"/>
  <c r="L151236" i="5"/>
  <c r="M151236" i="5" a="1"/>
  <c r="M151236" i="5"/>
  <c r="H151237" i="5" a="1"/>
  <c r="H151237" i="5"/>
  <c r="I151237" i="5" a="1"/>
  <c r="I151237" i="5"/>
  <c r="J151237" i="5" a="1"/>
  <c r="J151237" i="5"/>
  <c r="K151237" i="5" a="1"/>
  <c r="K151237" i="5"/>
  <c r="L151237" i="5" a="1"/>
  <c r="L151237" i="5"/>
  <c r="M151237" i="5" a="1"/>
  <c r="M151237" i="5"/>
  <c r="H151238" i="5" a="1"/>
  <c r="H151238" i="5"/>
  <c r="I151238" i="5" a="1"/>
  <c r="I151238" i="5"/>
  <c r="J151238" i="5" a="1"/>
  <c r="J151238" i="5"/>
  <c r="K151238" i="5" a="1"/>
  <c r="K151238" i="5"/>
  <c r="L151238" i="5" a="1"/>
  <c r="L151238" i="5"/>
  <c r="M151238" i="5" a="1"/>
  <c r="M151238" i="5"/>
  <c r="H151239" i="5" a="1"/>
  <c r="H151239" i="5"/>
  <c r="I151239" i="5" a="1"/>
  <c r="I151239" i="5"/>
  <c r="J151239" i="5" a="1"/>
  <c r="J151239" i="5"/>
  <c r="K151239" i="5" a="1"/>
  <c r="K151239" i="5"/>
  <c r="L151239" i="5" a="1"/>
  <c r="L151239" i="5"/>
  <c r="M151239" i="5" a="1"/>
  <c r="M151239" i="5"/>
  <c r="H151240" i="5" a="1"/>
  <c r="H151240" i="5"/>
  <c r="I151240" i="5" a="1"/>
  <c r="I151240" i="5"/>
  <c r="J151240" i="5" a="1"/>
  <c r="J151240" i="5"/>
  <c r="K151240" i="5" a="1"/>
  <c r="K151240" i="5"/>
  <c r="L151240" i="5" a="1"/>
  <c r="L151240" i="5"/>
  <c r="M151240" i="5" a="1"/>
  <c r="M151240" i="5"/>
  <c r="H151241" i="5" a="1"/>
  <c r="H151241" i="5"/>
  <c r="I151241" i="5" a="1"/>
  <c r="I151241" i="5"/>
  <c r="J151241" i="5" a="1"/>
  <c r="J151241" i="5"/>
  <c r="K151241" i="5" a="1"/>
  <c r="K151241" i="5"/>
  <c r="L151241" i="5" a="1"/>
  <c r="L151241" i="5"/>
  <c r="M151241" i="5" a="1"/>
  <c r="M151241" i="5"/>
  <c r="H151242" i="5" a="1"/>
  <c r="H151242" i="5"/>
  <c r="I151242" i="5" a="1"/>
  <c r="I151242" i="5"/>
  <c r="J151242" i="5" a="1"/>
  <c r="J151242" i="5"/>
  <c r="K151242" i="5" a="1"/>
  <c r="K151242" i="5"/>
  <c r="L151242" i="5" a="1"/>
  <c r="L151242" i="5"/>
  <c r="M151242" i="5" a="1"/>
  <c r="M151242" i="5"/>
  <c r="H151243" i="5" a="1"/>
  <c r="H151243" i="5"/>
  <c r="I151243" i="5" a="1"/>
  <c r="I151243" i="5"/>
  <c r="J151243" i="5" a="1"/>
  <c r="J151243" i="5"/>
  <c r="K151243" i="5" a="1"/>
  <c r="K151243" i="5"/>
  <c r="L151243" i="5" a="1"/>
  <c r="L151243" i="5"/>
  <c r="M151243" i="5" a="1"/>
  <c r="M151243" i="5"/>
  <c r="H151244" i="5" a="1"/>
  <c r="H151244" i="5"/>
  <c r="I151244" i="5" a="1"/>
  <c r="I151244" i="5"/>
  <c r="J151244" i="5" a="1"/>
  <c r="J151244" i="5"/>
  <c r="K151244" i="5" a="1"/>
  <c r="K151244" i="5"/>
  <c r="L151244" i="5" a="1"/>
  <c r="L151244" i="5"/>
  <c r="M151244" i="5" a="1"/>
  <c r="M151244" i="5"/>
  <c r="H151245" i="5" a="1"/>
  <c r="H151245" i="5"/>
  <c r="I151245" i="5" a="1"/>
  <c r="I151245" i="5"/>
  <c r="J151245" i="5" a="1"/>
  <c r="J151245" i="5"/>
  <c r="K151245" i="5" a="1"/>
  <c r="K151245" i="5"/>
  <c r="L151245" i="5" a="1"/>
  <c r="L151245" i="5"/>
  <c r="M151245" i="5" a="1"/>
  <c r="M151245" i="5"/>
  <c r="H151246" i="5" a="1"/>
  <c r="H151246" i="5"/>
  <c r="I151246" i="5" a="1"/>
  <c r="I151246" i="5"/>
  <c r="J151246" i="5" a="1"/>
  <c r="J151246" i="5"/>
  <c r="K151246" i="5" a="1"/>
  <c r="K151246" i="5"/>
  <c r="L151246" i="5" a="1"/>
  <c r="L151246" i="5"/>
  <c r="M151246" i="5" a="1"/>
  <c r="M151246" i="5"/>
  <c r="H151247" i="5" a="1"/>
  <c r="H151247" i="5"/>
  <c r="I151247" i="5" a="1"/>
  <c r="I151247" i="5"/>
  <c r="J151247" i="5" a="1"/>
  <c r="J151247" i="5"/>
  <c r="K151247" i="5" a="1"/>
  <c r="K151247" i="5"/>
  <c r="L151247" i="5" a="1"/>
  <c r="L151247" i="5"/>
  <c r="M151247" i="5" a="1"/>
  <c r="M151247" i="5"/>
  <c r="H151248" i="5" a="1"/>
  <c r="H151248" i="5"/>
  <c r="I151248" i="5" a="1"/>
  <c r="I151248" i="5"/>
  <c r="J151248" i="5" a="1"/>
  <c r="J151248" i="5"/>
  <c r="K151248" i="5" a="1"/>
  <c r="K151248" i="5"/>
  <c r="L151248" i="5" a="1"/>
  <c r="L151248" i="5"/>
  <c r="M151248" i="5" a="1"/>
  <c r="M151248" i="5"/>
  <c r="H151249" i="5" a="1"/>
  <c r="H151249" i="5"/>
  <c r="I151249" i="5" a="1"/>
  <c r="I151249" i="5"/>
  <c r="J151249" i="5" a="1"/>
  <c r="J151249" i="5"/>
  <c r="K151249" i="5" a="1"/>
  <c r="K151249" i="5"/>
  <c r="L151249" i="5" a="1"/>
  <c r="L151249" i="5"/>
  <c r="M151249" i="5" a="1"/>
  <c r="M151249" i="5"/>
  <c r="H151250" i="5" a="1"/>
  <c r="H151250" i="5"/>
  <c r="I151250" i="5" a="1"/>
  <c r="I151250" i="5"/>
  <c r="J151250" i="5" a="1"/>
  <c r="J151250" i="5"/>
  <c r="K151250" i="5" a="1"/>
  <c r="K151250" i="5"/>
  <c r="L151250" i="5" a="1"/>
  <c r="L151250" i="5"/>
  <c r="M151250" i="5" a="1"/>
  <c r="M151250" i="5"/>
  <c r="H151251" i="5" a="1"/>
  <c r="H151251" i="5"/>
  <c r="I151251" i="5" a="1"/>
  <c r="I151251" i="5"/>
  <c r="J151251" i="5" a="1"/>
  <c r="J151251" i="5"/>
  <c r="K151251" i="5" a="1"/>
  <c r="K151251" i="5"/>
  <c r="L151251" i="5" a="1"/>
  <c r="L151251" i="5"/>
  <c r="M151251" i="5" a="1"/>
  <c r="M151251" i="5"/>
  <c r="H151252" i="5" a="1"/>
  <c r="H151252" i="5"/>
  <c r="I151252" i="5" a="1"/>
  <c r="I151252" i="5"/>
  <c r="J151252" i="5" a="1"/>
  <c r="J151252" i="5"/>
  <c r="K151252" i="5" a="1"/>
  <c r="K151252" i="5"/>
  <c r="L151252" i="5" a="1"/>
  <c r="L151252" i="5"/>
  <c r="M151252" i="5" a="1"/>
  <c r="M151252" i="5"/>
  <c r="H151253" i="5" a="1"/>
  <c r="H151253" i="5"/>
  <c r="I151253" i="5" a="1"/>
  <c r="I151253" i="5"/>
  <c r="J151253" i="5" a="1"/>
  <c r="J151253" i="5"/>
  <c r="K151253" i="5" a="1"/>
  <c r="K151253" i="5"/>
  <c r="L151253" i="5" a="1"/>
  <c r="L151253" i="5"/>
  <c r="M151253" i="5" a="1"/>
  <c r="M151253" i="5"/>
  <c r="H151254" i="5" a="1"/>
  <c r="H151254" i="5"/>
  <c r="I151254" i="5" a="1"/>
  <c r="I151254" i="5"/>
  <c r="J151254" i="5" a="1"/>
  <c r="J151254" i="5"/>
  <c r="K151254" i="5" a="1"/>
  <c r="K151254" i="5"/>
  <c r="L151254" i="5" a="1"/>
  <c r="L151254" i="5"/>
  <c r="M151254" i="5" a="1"/>
  <c r="M151254" i="5"/>
  <c r="H151255" i="5" a="1"/>
  <c r="H151255" i="5"/>
  <c r="I151255" i="5" a="1"/>
  <c r="I151255" i="5"/>
  <c r="J151255" i="5" a="1"/>
  <c r="J151255" i="5"/>
  <c r="K151255" i="5" a="1"/>
  <c r="K151255" i="5"/>
  <c r="L151255" i="5" a="1"/>
  <c r="L151255" i="5"/>
  <c r="M151255" i="5" a="1"/>
  <c r="M151255" i="5"/>
  <c r="H151256" i="5" a="1"/>
  <c r="H151256" i="5"/>
  <c r="I151256" i="5" a="1"/>
  <c r="I151256" i="5"/>
  <c r="J151256" i="5" a="1"/>
  <c r="J151256" i="5"/>
  <c r="K151256" i="5" a="1"/>
  <c r="K151256" i="5"/>
  <c r="L151256" i="5" a="1"/>
  <c r="L151256" i="5"/>
  <c r="M151256" i="5" a="1"/>
  <c r="M151256" i="5"/>
  <c r="H151257" i="5" a="1"/>
  <c r="H151257" i="5"/>
  <c r="I151257" i="5" a="1"/>
  <c r="I151257" i="5"/>
  <c r="J151257" i="5" a="1"/>
  <c r="J151257" i="5"/>
  <c r="K151257" i="5" a="1"/>
  <c r="K151257" i="5"/>
  <c r="L151257" i="5" a="1"/>
  <c r="L151257" i="5"/>
  <c r="M151257" i="5" a="1"/>
  <c r="M151257" i="5"/>
  <c r="H151258" i="5" a="1"/>
  <c r="H151258" i="5"/>
  <c r="I151258" i="5" a="1"/>
  <c r="I151258" i="5"/>
  <c r="J151258" i="5" a="1"/>
  <c r="J151258" i="5"/>
  <c r="K151258" i="5" a="1"/>
  <c r="K151258" i="5"/>
  <c r="L151258" i="5" a="1"/>
  <c r="L151258" i="5"/>
  <c r="M151258" i="5" a="1"/>
  <c r="M151258" i="5"/>
  <c r="H151259" i="5" a="1"/>
  <c r="H151259" i="5"/>
  <c r="I151259" i="5" a="1"/>
  <c r="I151259" i="5"/>
  <c r="J151259" i="5" a="1"/>
  <c r="J151259" i="5"/>
  <c r="K151259" i="5" a="1"/>
  <c r="K151259" i="5"/>
  <c r="L151259" i="5" a="1"/>
  <c r="L151259" i="5"/>
  <c r="M151259" i="5" a="1"/>
  <c r="M151259" i="5"/>
  <c r="H151260" i="5" a="1"/>
  <c r="H151260" i="5"/>
  <c r="I151260" i="5" a="1"/>
  <c r="I151260" i="5"/>
  <c r="J151260" i="5" a="1"/>
  <c r="J151260" i="5"/>
  <c r="K151260" i="5" a="1"/>
  <c r="K151260" i="5"/>
  <c r="L151260" i="5" a="1"/>
  <c r="L151260" i="5"/>
  <c r="M151260" i="5" a="1"/>
  <c r="M151260" i="5"/>
  <c r="H151261" i="5" a="1"/>
  <c r="H151261" i="5"/>
  <c r="I151261" i="5" a="1"/>
  <c r="I151261" i="5"/>
  <c r="J151261" i="5" a="1"/>
  <c r="J151261" i="5"/>
  <c r="K151261" i="5" a="1"/>
  <c r="K151261" i="5"/>
  <c r="L151261" i="5" a="1"/>
  <c r="L151261" i="5"/>
  <c r="M151261" i="5" a="1"/>
  <c r="M151261" i="5"/>
  <c r="H151262" i="5" a="1"/>
  <c r="H151262" i="5"/>
  <c r="I151262" i="5" a="1"/>
  <c r="I151262" i="5"/>
  <c r="J151262" i="5" a="1"/>
  <c r="J151262" i="5"/>
  <c r="K151262" i="5" a="1"/>
  <c r="K151262" i="5"/>
  <c r="L151262" i="5" a="1"/>
  <c r="L151262" i="5"/>
  <c r="M151262" i="5" a="1"/>
  <c r="M151262" i="5"/>
  <c r="H151263" i="5" a="1"/>
  <c r="H151263" i="5"/>
  <c r="I151263" i="5" a="1"/>
  <c r="I151263" i="5"/>
  <c r="J151263" i="5" a="1"/>
  <c r="J151263" i="5"/>
  <c r="K151263" i="5" a="1"/>
  <c r="K151263" i="5"/>
  <c r="L151263" i="5" a="1"/>
  <c r="L151263" i="5"/>
  <c r="M151263" i="5" a="1"/>
  <c r="M151263" i="5"/>
  <c r="H151264" i="5" a="1"/>
  <c r="H151264" i="5"/>
  <c r="I151264" i="5" a="1"/>
  <c r="I151264" i="5"/>
  <c r="J151264" i="5" a="1"/>
  <c r="J151264" i="5"/>
  <c r="K151264" i="5" a="1"/>
  <c r="K151264" i="5"/>
  <c r="L151264" i="5" a="1"/>
  <c r="L151264" i="5"/>
  <c r="M151264" i="5" a="1"/>
  <c r="M151264" i="5"/>
  <c r="H151265" i="5" a="1"/>
  <c r="H151265" i="5"/>
  <c r="I151265" i="5" a="1"/>
  <c r="I151265" i="5"/>
  <c r="J151265" i="5" a="1"/>
  <c r="J151265" i="5"/>
  <c r="K151265" i="5" a="1"/>
  <c r="K151265" i="5"/>
  <c r="L151265" i="5" a="1"/>
  <c r="L151265" i="5"/>
  <c r="M151265" i="5" a="1"/>
  <c r="M151265" i="5"/>
  <c r="H151266" i="5" a="1"/>
  <c r="H151266" i="5"/>
  <c r="I151266" i="5" a="1"/>
  <c r="I151266" i="5"/>
  <c r="J151266" i="5" a="1"/>
  <c r="J151266" i="5"/>
  <c r="K151266" i="5" a="1"/>
  <c r="K151266" i="5"/>
  <c r="L151266" i="5" a="1"/>
  <c r="L151266" i="5"/>
  <c r="M151266" i="5" a="1"/>
  <c r="M151266" i="5"/>
  <c r="H151267" i="5" a="1"/>
  <c r="H151267" i="5"/>
  <c r="I151267" i="5" a="1"/>
  <c r="I151267" i="5"/>
  <c r="J151267" i="5" a="1"/>
  <c r="J151267" i="5"/>
  <c r="K151267" i="5" a="1"/>
  <c r="K151267" i="5"/>
  <c r="L151267" i="5" a="1"/>
  <c r="L151267" i="5"/>
  <c r="M151267" i="5" a="1"/>
  <c r="M151267" i="5"/>
  <c r="H151268" i="5" a="1"/>
  <c r="H151268" i="5"/>
  <c r="I151268" i="5" a="1"/>
  <c r="I151268" i="5"/>
  <c r="J151268" i="5" a="1"/>
  <c r="J151268" i="5"/>
  <c r="K151268" i="5" a="1"/>
  <c r="K151268" i="5"/>
  <c r="L151268" i="5" a="1"/>
  <c r="L151268" i="5"/>
  <c r="M151268" i="5" a="1"/>
  <c r="M151268" i="5"/>
  <c r="H151269" i="5" a="1"/>
  <c r="H151269" i="5"/>
  <c r="I151269" i="5" a="1"/>
  <c r="I151269" i="5"/>
  <c r="J151269" i="5" a="1"/>
  <c r="J151269" i="5"/>
  <c r="K151269" i="5" a="1"/>
  <c r="K151269" i="5"/>
  <c r="L151269" i="5" a="1"/>
  <c r="L151269" i="5"/>
  <c r="M151269" i="5" a="1"/>
  <c r="M151269" i="5"/>
  <c r="H151270" i="5" a="1"/>
  <c r="H151270" i="5"/>
  <c r="I151270" i="5" a="1"/>
  <c r="I151270" i="5"/>
  <c r="J151270" i="5" a="1"/>
  <c r="J151270" i="5"/>
  <c r="K151270" i="5" a="1"/>
  <c r="K151270" i="5"/>
  <c r="L151270" i="5" a="1"/>
  <c r="L151270" i="5"/>
  <c r="M151270" i="5" a="1"/>
  <c r="M151270" i="5"/>
  <c r="H151271" i="5" a="1"/>
  <c r="H151271" i="5"/>
  <c r="I151271" i="5" a="1"/>
  <c r="I151271" i="5"/>
  <c r="J151271" i="5" a="1"/>
  <c r="J151271" i="5"/>
  <c r="K151271" i="5" a="1"/>
  <c r="K151271" i="5"/>
  <c r="L151271" i="5" a="1"/>
  <c r="L151271" i="5"/>
  <c r="M151271" i="5" a="1"/>
  <c r="M151271" i="5"/>
  <c r="H151272" i="5" a="1"/>
  <c r="H151272" i="5"/>
  <c r="I151272" i="5" a="1"/>
  <c r="I151272" i="5"/>
  <c r="J151272" i="5" a="1"/>
  <c r="J151272" i="5"/>
  <c r="K151272" i="5" a="1"/>
  <c r="K151272" i="5"/>
  <c r="L151272" i="5" a="1"/>
  <c r="L151272" i="5"/>
  <c r="M151272" i="5" a="1"/>
  <c r="M151272" i="5"/>
  <c r="H151273" i="5" a="1"/>
  <c r="H151273" i="5"/>
  <c r="I151273" i="5" a="1"/>
  <c r="I151273" i="5"/>
  <c r="J151273" i="5" a="1"/>
  <c r="J151273" i="5"/>
  <c r="K151273" i="5" a="1"/>
  <c r="K151273" i="5"/>
  <c r="L151273" i="5" a="1"/>
  <c r="L151273" i="5"/>
  <c r="M151273" i="5" a="1"/>
  <c r="M151273" i="5"/>
  <c r="H151274" i="5" a="1"/>
  <c r="H151274" i="5"/>
  <c r="I151274" i="5" a="1"/>
  <c r="I151274" i="5"/>
  <c r="J151274" i="5" a="1"/>
  <c r="J151274" i="5"/>
  <c r="K151274" i="5" a="1"/>
  <c r="K151274" i="5"/>
  <c r="L151274" i="5" a="1"/>
  <c r="L151274" i="5"/>
  <c r="M151274" i="5" a="1"/>
  <c r="M151274" i="5"/>
  <c r="H151275" i="5" a="1"/>
  <c r="H151275" i="5"/>
  <c r="I151275" i="5" a="1"/>
  <c r="I151275" i="5"/>
  <c r="J151275" i="5" a="1"/>
  <c r="J151275" i="5"/>
  <c r="K151275" i="5" a="1"/>
  <c r="K151275" i="5"/>
  <c r="L151275" i="5" a="1"/>
  <c r="L151275" i="5"/>
  <c r="M151275" i="5" a="1"/>
  <c r="M151275" i="5"/>
  <c r="H151276" i="5" a="1"/>
  <c r="H151276" i="5"/>
  <c r="I151276" i="5" a="1"/>
  <c r="I151276" i="5"/>
  <c r="J151276" i="5" a="1"/>
  <c r="J151276" i="5"/>
  <c r="K151276" i="5" a="1"/>
  <c r="K151276" i="5"/>
  <c r="L151276" i="5" a="1"/>
  <c r="L151276" i="5"/>
  <c r="M151276" i="5" a="1"/>
  <c r="M151276" i="5"/>
  <c r="H151277" i="5" a="1"/>
  <c r="H151277" i="5"/>
  <c r="I151277" i="5" a="1"/>
  <c r="I151277" i="5"/>
  <c r="J151277" i="5" a="1"/>
  <c r="J151277" i="5"/>
  <c r="K151277" i="5" a="1"/>
  <c r="K151277" i="5"/>
  <c r="L151277" i="5" a="1"/>
  <c r="L151277" i="5"/>
  <c r="M151277" i="5" a="1"/>
  <c r="M151277" i="5"/>
  <c r="H151278" i="5" a="1"/>
  <c r="H151278" i="5"/>
  <c r="I151278" i="5" a="1"/>
  <c r="I151278" i="5"/>
  <c r="J151278" i="5" a="1"/>
  <c r="J151278" i="5"/>
  <c r="K151278" i="5" a="1"/>
  <c r="K151278" i="5"/>
  <c r="L151278" i="5" a="1"/>
  <c r="L151278" i="5"/>
  <c r="M151278" i="5" a="1"/>
  <c r="M151278" i="5"/>
  <c r="H151279" i="5" a="1"/>
  <c r="H151279" i="5"/>
  <c r="I151279" i="5" a="1"/>
  <c r="I151279" i="5"/>
  <c r="J151279" i="5" a="1"/>
  <c r="J151279" i="5"/>
  <c r="K151279" i="5" a="1"/>
  <c r="K151279" i="5"/>
  <c r="L151279" i="5" a="1"/>
  <c r="L151279" i="5"/>
  <c r="M151279" i="5" a="1"/>
  <c r="M151279" i="5"/>
  <c r="H151280" i="5" a="1"/>
  <c r="H151280" i="5"/>
  <c r="I151280" i="5" a="1"/>
  <c r="I151280" i="5"/>
  <c r="J151280" i="5" a="1"/>
  <c r="J151280" i="5"/>
  <c r="K151280" i="5" a="1"/>
  <c r="K151280" i="5"/>
  <c r="L151280" i="5" a="1"/>
  <c r="L151280" i="5"/>
  <c r="M151280" i="5" a="1"/>
  <c r="M151280" i="5"/>
  <c r="H151281" i="5" a="1"/>
  <c r="H151281" i="5"/>
  <c r="I151281" i="5" a="1"/>
  <c r="I151281" i="5"/>
  <c r="J151281" i="5" a="1"/>
  <c r="J151281" i="5"/>
  <c r="K151281" i="5" a="1"/>
  <c r="K151281" i="5"/>
  <c r="L151281" i="5" a="1"/>
  <c r="L151281" i="5"/>
  <c r="M151281" i="5" a="1"/>
  <c r="M151281" i="5"/>
  <c r="H151282" i="5" a="1"/>
  <c r="H151282" i="5"/>
  <c r="I151282" i="5" a="1"/>
  <c r="I151282" i="5"/>
  <c r="J151282" i="5" a="1"/>
  <c r="J151282" i="5"/>
  <c r="K151282" i="5" a="1"/>
  <c r="K151282" i="5"/>
  <c r="L151282" i="5" a="1"/>
  <c r="L151282" i="5"/>
  <c r="M151282" i="5" a="1"/>
  <c r="M151282" i="5"/>
  <c r="H151283" i="5" a="1"/>
  <c r="H151283" i="5"/>
  <c r="I151283" i="5" a="1"/>
  <c r="I151283" i="5"/>
  <c r="J151283" i="5" a="1"/>
  <c r="J151283" i="5"/>
  <c r="K151283" i="5" a="1"/>
  <c r="K151283" i="5"/>
  <c r="L151283" i="5" a="1"/>
  <c r="L151283" i="5"/>
  <c r="M151283" i="5" a="1"/>
  <c r="M151283" i="5"/>
  <c r="H151284" i="5" a="1"/>
  <c r="H151284" i="5"/>
  <c r="I151284" i="5" a="1"/>
  <c r="I151284" i="5"/>
  <c r="J151284" i="5" a="1"/>
  <c r="J151284" i="5"/>
  <c r="K151284" i="5" a="1"/>
  <c r="K151284" i="5"/>
  <c r="L151284" i="5" a="1"/>
  <c r="L151284" i="5"/>
  <c r="M151284" i="5" a="1"/>
  <c r="M151284" i="5"/>
  <c r="H151285" i="5" a="1"/>
  <c r="H151285" i="5"/>
  <c r="I151285" i="5" a="1"/>
  <c r="I151285" i="5"/>
  <c r="J151285" i="5" a="1"/>
  <c r="J151285" i="5"/>
  <c r="K151285" i="5" a="1"/>
  <c r="K151285" i="5"/>
  <c r="L151285" i="5" a="1"/>
  <c r="L151285" i="5"/>
  <c r="M151285" i="5" a="1"/>
  <c r="M151285" i="5"/>
  <c r="H151286" i="5" a="1"/>
  <c r="H151286" i="5"/>
  <c r="I151286" i="5" a="1"/>
  <c r="I151286" i="5"/>
  <c r="J151286" i="5" a="1"/>
  <c r="J151286" i="5"/>
  <c r="K151286" i="5" a="1"/>
  <c r="K151286" i="5"/>
  <c r="L151286" i="5" a="1"/>
  <c r="L151286" i="5"/>
  <c r="M151286" i="5" a="1"/>
  <c r="M151286" i="5"/>
  <c r="H151287" i="5" a="1"/>
  <c r="H151287" i="5"/>
  <c r="I151287" i="5" a="1"/>
  <c r="I151287" i="5"/>
  <c r="J151287" i="5" a="1"/>
  <c r="J151287" i="5"/>
  <c r="K151287" i="5" a="1"/>
  <c r="K151287" i="5"/>
  <c r="L151287" i="5" a="1"/>
  <c r="L151287" i="5"/>
  <c r="M151287" i="5" a="1"/>
  <c r="M151287" i="5"/>
  <c r="H151288" i="5" a="1"/>
  <c r="H151288" i="5"/>
  <c r="I151288" i="5" a="1"/>
  <c r="I151288" i="5"/>
  <c r="J151288" i="5" a="1"/>
  <c r="J151288" i="5"/>
  <c r="K151288" i="5" a="1"/>
  <c r="K151288" i="5"/>
  <c r="L151288" i="5" a="1"/>
  <c r="L151288" i="5"/>
  <c r="M151288" i="5" a="1"/>
  <c r="M151288" i="5"/>
  <c r="H151289" i="5" a="1"/>
  <c r="H151289" i="5"/>
  <c r="I151289" i="5" a="1"/>
  <c r="I151289" i="5"/>
  <c r="J151289" i="5" a="1"/>
  <c r="J151289" i="5"/>
  <c r="K151289" i="5" a="1"/>
  <c r="K151289" i="5"/>
  <c r="L151289" i="5" a="1"/>
  <c r="L151289" i="5"/>
  <c r="M151289" i="5" a="1"/>
  <c r="M151289" i="5"/>
  <c r="H151290" i="5" a="1"/>
  <c r="H151290" i="5"/>
  <c r="I151290" i="5" a="1"/>
  <c r="I151290" i="5"/>
  <c r="J151290" i="5" a="1"/>
  <c r="J151290" i="5"/>
  <c r="K151290" i="5" a="1"/>
  <c r="K151290" i="5"/>
  <c r="L151290" i="5" a="1"/>
  <c r="L151290" i="5"/>
  <c r="M151290" i="5" a="1"/>
  <c r="M151290" i="5"/>
  <c r="H151291" i="5" a="1"/>
  <c r="H151291" i="5"/>
  <c r="I151291" i="5" a="1"/>
  <c r="I151291" i="5"/>
  <c r="J151291" i="5" a="1"/>
  <c r="J151291" i="5"/>
  <c r="K151291" i="5" a="1"/>
  <c r="K151291" i="5"/>
  <c r="L151291" i="5" a="1"/>
  <c r="L151291" i="5"/>
  <c r="M151291" i="5" a="1"/>
  <c r="M151291" i="5"/>
  <c r="H151292" i="5" a="1"/>
  <c r="H151292" i="5"/>
  <c r="I151292" i="5" a="1"/>
  <c r="I151292" i="5"/>
  <c r="J151292" i="5" a="1"/>
  <c r="J151292" i="5"/>
  <c r="K151292" i="5" a="1"/>
  <c r="K151292" i="5"/>
  <c r="L151292" i="5" a="1"/>
  <c r="L151292" i="5"/>
  <c r="M151292" i="5" a="1"/>
  <c r="M151292" i="5"/>
  <c r="H151293" i="5" a="1"/>
  <c r="H151293" i="5"/>
  <c r="I151293" i="5" a="1"/>
  <c r="I151293" i="5"/>
  <c r="J151293" i="5" a="1"/>
  <c r="J151293" i="5"/>
  <c r="K151293" i="5" a="1"/>
  <c r="K151293" i="5"/>
  <c r="L151293" i="5" a="1"/>
  <c r="L151293" i="5"/>
  <c r="M151293" i="5" a="1"/>
  <c r="M151293" i="5"/>
  <c r="H151294" i="5" a="1"/>
  <c r="H151294" i="5"/>
  <c r="I151294" i="5" a="1"/>
  <c r="I151294" i="5"/>
  <c r="J151294" i="5" a="1"/>
  <c r="J151294" i="5"/>
  <c r="K151294" i="5" a="1"/>
  <c r="K151294" i="5"/>
  <c r="L151294" i="5" a="1"/>
  <c r="L151294" i="5"/>
  <c r="M151294" i="5" a="1"/>
  <c r="M151294" i="5"/>
  <c r="H151295" i="5" a="1"/>
  <c r="H151295" i="5"/>
  <c r="I151295" i="5" a="1"/>
  <c r="I151295" i="5"/>
  <c r="J151295" i="5" a="1"/>
  <c r="J151295" i="5"/>
  <c r="K151295" i="5" a="1"/>
  <c r="K151295" i="5"/>
  <c r="L151295" i="5" a="1"/>
  <c r="L151295" i="5"/>
  <c r="M151295" i="5" a="1"/>
  <c r="M151295" i="5"/>
  <c r="H151296" i="5" a="1"/>
  <c r="H151296" i="5"/>
  <c r="I151296" i="5" a="1"/>
  <c r="I151296" i="5"/>
  <c r="J151296" i="5" a="1"/>
  <c r="J151296" i="5"/>
  <c r="K151296" i="5" a="1"/>
  <c r="K151296" i="5"/>
  <c r="L151296" i="5" a="1"/>
  <c r="L151296" i="5"/>
  <c r="M151296" i="5" a="1"/>
  <c r="M151296" i="5"/>
  <c r="H151297" i="5" a="1"/>
  <c r="H151297" i="5"/>
  <c r="I151297" i="5" a="1"/>
  <c r="I151297" i="5"/>
  <c r="J151297" i="5" a="1"/>
  <c r="J151297" i="5"/>
  <c r="K151297" i="5" a="1"/>
  <c r="K151297" i="5"/>
  <c r="L151297" i="5" a="1"/>
  <c r="L151297" i="5"/>
  <c r="M151297" i="5" a="1"/>
  <c r="M151297" i="5"/>
  <c r="H151298" i="5" a="1"/>
  <c r="H151298" i="5"/>
  <c r="I151298" i="5" a="1"/>
  <c r="I151298" i="5"/>
  <c r="J151298" i="5" a="1"/>
  <c r="J151298" i="5"/>
  <c r="K151298" i="5" a="1"/>
  <c r="K151298" i="5"/>
  <c r="L151298" i="5" a="1"/>
  <c r="L151298" i="5"/>
  <c r="M151298" i="5" a="1"/>
  <c r="M151298" i="5"/>
  <c r="H151299" i="5" a="1"/>
  <c r="H151299" i="5"/>
  <c r="I151299" i="5" a="1"/>
  <c r="I151299" i="5"/>
  <c r="J151299" i="5" a="1"/>
  <c r="J151299" i="5"/>
  <c r="K151299" i="5" a="1"/>
  <c r="K151299" i="5"/>
  <c r="L151299" i="5" a="1"/>
  <c r="L151299" i="5"/>
  <c r="M151299" i="5" a="1"/>
  <c r="M151299" i="5"/>
  <c r="H151300" i="5" a="1"/>
  <c r="H151300" i="5"/>
  <c r="I151300" i="5" a="1"/>
  <c r="I151300" i="5"/>
  <c r="J151300" i="5" a="1"/>
  <c r="J151300" i="5"/>
  <c r="K151300" i="5" a="1"/>
  <c r="K151300" i="5"/>
  <c r="L151300" i="5" a="1"/>
  <c r="L151300" i="5"/>
  <c r="M151300" i="5" a="1"/>
  <c r="M151300" i="5"/>
  <c r="H151301" i="5" a="1"/>
  <c r="H151301" i="5"/>
  <c r="I151301" i="5" a="1"/>
  <c r="I151301" i="5"/>
  <c r="J151301" i="5" a="1"/>
  <c r="J151301" i="5"/>
  <c r="K151301" i="5" a="1"/>
  <c r="K151301" i="5"/>
  <c r="L151301" i="5" a="1"/>
  <c r="L151301" i="5"/>
  <c r="M151301" i="5" a="1"/>
  <c r="M151301" i="5"/>
  <c r="H151302" i="5" a="1"/>
  <c r="H151302" i="5"/>
  <c r="I151302" i="5" a="1"/>
  <c r="I151302" i="5"/>
  <c r="J151302" i="5" a="1"/>
  <c r="J151302" i="5"/>
  <c r="K151302" i="5" a="1"/>
  <c r="K151302" i="5"/>
  <c r="L151302" i="5" a="1"/>
  <c r="L151302" i="5"/>
  <c r="M151302" i="5" a="1"/>
  <c r="M151302" i="5"/>
  <c r="H151303" i="5" a="1"/>
  <c r="H151303" i="5"/>
  <c r="I151303" i="5" a="1"/>
  <c r="I151303" i="5"/>
  <c r="J151303" i="5" a="1"/>
  <c r="J151303" i="5"/>
  <c r="K151303" i="5" a="1"/>
  <c r="K151303" i="5"/>
  <c r="L151303" i="5" a="1"/>
  <c r="L151303" i="5"/>
  <c r="M151303" i="5" a="1"/>
  <c r="M151303" i="5"/>
  <c r="H151304" i="5" a="1"/>
  <c r="H151304" i="5"/>
  <c r="I151304" i="5" a="1"/>
  <c r="I151304" i="5"/>
  <c r="J151304" i="5" a="1"/>
  <c r="J151304" i="5"/>
  <c r="K151304" i="5" a="1"/>
  <c r="K151304" i="5"/>
  <c r="L151304" i="5" a="1"/>
  <c r="L151304" i="5"/>
  <c r="M151304" i="5" a="1"/>
  <c r="M151304" i="5"/>
  <c r="H151305" i="5" a="1"/>
  <c r="H151305" i="5"/>
  <c r="I151305" i="5" a="1"/>
  <c r="I151305" i="5"/>
  <c r="J151305" i="5" a="1"/>
  <c r="J151305" i="5"/>
  <c r="K151305" i="5" a="1"/>
  <c r="K151305" i="5"/>
  <c r="L151305" i="5" a="1"/>
  <c r="L151305" i="5"/>
  <c r="M151305" i="5" a="1"/>
  <c r="M151305" i="5"/>
  <c r="H151306" i="5" a="1"/>
  <c r="H151306" i="5"/>
  <c r="I151306" i="5" a="1"/>
  <c r="I151306" i="5"/>
  <c r="J151306" i="5" a="1"/>
  <c r="J151306" i="5"/>
  <c r="K151306" i="5" a="1"/>
  <c r="K151306" i="5"/>
  <c r="L151306" i="5" a="1"/>
  <c r="L151306" i="5"/>
  <c r="M151306" i="5" a="1"/>
  <c r="M151306" i="5"/>
  <c r="H151307" i="5" a="1"/>
  <c r="H151307" i="5"/>
  <c r="I151307" i="5" a="1"/>
  <c r="I151307" i="5"/>
  <c r="J151307" i="5" a="1"/>
  <c r="J151307" i="5"/>
  <c r="K151307" i="5" a="1"/>
  <c r="K151307" i="5"/>
  <c r="L151307" i="5" a="1"/>
  <c r="L151307" i="5"/>
  <c r="M151307" i="5" a="1"/>
  <c r="M151307" i="5"/>
  <c r="H151308" i="5" a="1"/>
  <c r="H151308" i="5"/>
  <c r="I151308" i="5" a="1"/>
  <c r="I151308" i="5"/>
  <c r="J151308" i="5" a="1"/>
  <c r="J151308" i="5"/>
  <c r="K151308" i="5" a="1"/>
  <c r="K151308" i="5"/>
  <c r="L151308" i="5" a="1"/>
  <c r="L151308" i="5"/>
  <c r="M151308" i="5" a="1"/>
  <c r="M151308" i="5"/>
  <c r="H151309" i="5" a="1"/>
  <c r="H151309" i="5"/>
  <c r="I151309" i="5" a="1"/>
  <c r="I151309" i="5"/>
  <c r="J151309" i="5" a="1"/>
  <c r="J151309" i="5"/>
  <c r="K151309" i="5" a="1"/>
  <c r="K151309" i="5"/>
  <c r="L151309" i="5" a="1"/>
  <c r="L151309" i="5"/>
  <c r="M151309" i="5" a="1"/>
  <c r="M151309" i="5"/>
  <c r="H151310" i="5" a="1"/>
  <c r="H151310" i="5"/>
  <c r="I151310" i="5" a="1"/>
  <c r="I151310" i="5"/>
  <c r="J151310" i="5" a="1"/>
  <c r="J151310" i="5"/>
  <c r="K151310" i="5" a="1"/>
  <c r="K151310" i="5"/>
  <c r="L151310" i="5" a="1"/>
  <c r="L151310" i="5"/>
  <c r="M151310" i="5" a="1"/>
  <c r="M151310" i="5"/>
  <c r="H151311" i="5" a="1"/>
  <c r="H151311" i="5"/>
  <c r="I151311" i="5" a="1"/>
  <c r="I151311" i="5"/>
  <c r="J151311" i="5" a="1"/>
  <c r="J151311" i="5"/>
  <c r="K151311" i="5" a="1"/>
  <c r="K151311" i="5"/>
  <c r="L151311" i="5" a="1"/>
  <c r="L151311" i="5"/>
  <c r="M151311" i="5" a="1"/>
  <c r="M151311" i="5"/>
  <c r="H151312" i="5" a="1"/>
  <c r="H151312" i="5"/>
  <c r="I151312" i="5" a="1"/>
  <c r="I151312" i="5"/>
  <c r="J151312" i="5" a="1"/>
  <c r="J151312" i="5"/>
  <c r="K151312" i="5" a="1"/>
  <c r="K151312" i="5"/>
  <c r="L151312" i="5" a="1"/>
  <c r="L151312" i="5"/>
  <c r="M151312" i="5" a="1"/>
  <c r="M151312" i="5"/>
  <c r="H151313" i="5" a="1"/>
  <c r="H151313" i="5"/>
  <c r="I151313" i="5" a="1"/>
  <c r="I151313" i="5"/>
  <c r="J151313" i="5" a="1"/>
  <c r="J151313" i="5"/>
  <c r="K151313" i="5" a="1"/>
  <c r="K151313" i="5"/>
  <c r="L151313" i="5" a="1"/>
  <c r="L151313" i="5"/>
  <c r="M151313" i="5" a="1"/>
  <c r="M151313" i="5"/>
  <c r="H151314" i="5" a="1"/>
  <c r="H151314" i="5"/>
  <c r="I151314" i="5" a="1"/>
  <c r="I151314" i="5"/>
  <c r="J151314" i="5" a="1"/>
  <c r="J151314" i="5"/>
  <c r="K151314" i="5" a="1"/>
  <c r="K151314" i="5"/>
  <c r="L151314" i="5" a="1"/>
  <c r="L151314" i="5"/>
  <c r="M151314" i="5" a="1"/>
  <c r="M151314" i="5"/>
  <c r="H151315" i="5" a="1"/>
  <c r="H151315" i="5"/>
  <c r="I151315" i="5" a="1"/>
  <c r="I151315" i="5"/>
  <c r="J151315" i="5" a="1"/>
  <c r="J151315" i="5"/>
  <c r="K151315" i="5" a="1"/>
  <c r="K151315" i="5"/>
  <c r="L151315" i="5" a="1"/>
  <c r="L151315" i="5"/>
  <c r="M151315" i="5" a="1"/>
  <c r="M151315" i="5"/>
  <c r="H151316" i="5" a="1"/>
  <c r="H151316" i="5"/>
  <c r="I151316" i="5" a="1"/>
  <c r="I151316" i="5"/>
  <c r="J151316" i="5" a="1"/>
  <c r="J151316" i="5"/>
  <c r="K151316" i="5" a="1"/>
  <c r="K151316" i="5"/>
  <c r="L151316" i="5" a="1"/>
  <c r="L151316" i="5"/>
  <c r="M151316" i="5" a="1"/>
  <c r="M151316" i="5"/>
  <c r="H151317" i="5" a="1"/>
  <c r="H151317" i="5"/>
  <c r="I151317" i="5" a="1"/>
  <c r="I151317" i="5"/>
  <c r="J151317" i="5" a="1"/>
  <c r="J151317" i="5"/>
  <c r="K151317" i="5" a="1"/>
  <c r="K151317" i="5"/>
  <c r="L151317" i="5" a="1"/>
  <c r="L151317" i="5"/>
  <c r="M151317" i="5" a="1"/>
  <c r="M151317" i="5"/>
  <c r="H151318" i="5" a="1"/>
  <c r="H151318" i="5"/>
  <c r="I151318" i="5" a="1"/>
  <c r="I151318" i="5"/>
  <c r="J151318" i="5" a="1"/>
  <c r="J151318" i="5"/>
  <c r="K151318" i="5" a="1"/>
  <c r="K151318" i="5"/>
  <c r="L151318" i="5" a="1"/>
  <c r="L151318" i="5"/>
  <c r="M151318" i="5" a="1"/>
  <c r="M151318" i="5"/>
  <c r="H151319" i="5" a="1"/>
  <c r="H151319" i="5"/>
  <c r="I151319" i="5" a="1"/>
  <c r="I151319" i="5"/>
  <c r="J151319" i="5" a="1"/>
  <c r="J151319" i="5"/>
  <c r="K151319" i="5" a="1"/>
  <c r="K151319" i="5"/>
  <c r="L151319" i="5" a="1"/>
  <c r="L151319" i="5"/>
  <c r="M151319" i="5" a="1"/>
  <c r="M151319" i="5"/>
  <c r="H151320" i="5" a="1"/>
  <c r="H151320" i="5"/>
  <c r="I151320" i="5" a="1"/>
  <c r="I151320" i="5"/>
  <c r="J151320" i="5" a="1"/>
  <c r="J151320" i="5"/>
  <c r="K151320" i="5" a="1"/>
  <c r="K151320" i="5"/>
  <c r="L151320" i="5" a="1"/>
  <c r="L151320" i="5"/>
  <c r="M151320" i="5" a="1"/>
  <c r="M151320" i="5"/>
  <c r="H151321" i="5" a="1"/>
  <c r="H151321" i="5"/>
  <c r="I151321" i="5" a="1"/>
  <c r="I151321" i="5"/>
  <c r="J151321" i="5" a="1"/>
  <c r="J151321" i="5"/>
  <c r="K151321" i="5" a="1"/>
  <c r="K151321" i="5"/>
  <c r="L151321" i="5" a="1"/>
  <c r="L151321" i="5"/>
  <c r="M151321" i="5" a="1"/>
  <c r="M151321" i="5"/>
  <c r="H151322" i="5" a="1"/>
  <c r="H151322" i="5"/>
  <c r="I151322" i="5" a="1"/>
  <c r="I151322" i="5"/>
  <c r="J151322" i="5" a="1"/>
  <c r="J151322" i="5"/>
  <c r="K151322" i="5" a="1"/>
  <c r="K151322" i="5"/>
  <c r="L151322" i="5" a="1"/>
  <c r="L151322" i="5"/>
  <c r="M151322" i="5" a="1"/>
  <c r="M151322" i="5"/>
  <c r="H151323" i="5" a="1"/>
  <c r="H151323" i="5"/>
  <c r="I151323" i="5" a="1"/>
  <c r="I151323" i="5"/>
  <c r="J151323" i="5" a="1"/>
  <c r="J151323" i="5"/>
  <c r="K151323" i="5" a="1"/>
  <c r="K151323" i="5"/>
  <c r="L151323" i="5" a="1"/>
  <c r="L151323" i="5"/>
  <c r="M151323" i="5" a="1"/>
  <c r="M151323" i="5"/>
  <c r="H151324" i="5" a="1"/>
  <c r="H151324" i="5"/>
  <c r="I151324" i="5" a="1"/>
  <c r="I151324" i="5"/>
  <c r="J151324" i="5" a="1"/>
  <c r="J151324" i="5"/>
  <c r="K151324" i="5" a="1"/>
  <c r="K151324" i="5"/>
  <c r="L151324" i="5" a="1"/>
  <c r="L151324" i="5"/>
  <c r="M151324" i="5" a="1"/>
  <c r="M151324" i="5"/>
  <c r="H151325" i="5" a="1"/>
  <c r="H151325" i="5"/>
  <c r="I151325" i="5" a="1"/>
  <c r="I151325" i="5"/>
  <c r="J151325" i="5" a="1"/>
  <c r="J151325" i="5"/>
  <c r="K151325" i="5" a="1"/>
  <c r="K151325" i="5"/>
  <c r="L151325" i="5" a="1"/>
  <c r="L151325" i="5"/>
  <c r="M151325" i="5" a="1"/>
  <c r="M151325" i="5"/>
  <c r="H151326" i="5" a="1"/>
  <c r="H151326" i="5"/>
  <c r="I151326" i="5" a="1"/>
  <c r="I151326" i="5"/>
  <c r="J151326" i="5" a="1"/>
  <c r="J151326" i="5"/>
  <c r="K151326" i="5" a="1"/>
  <c r="K151326" i="5"/>
  <c r="L151326" i="5" a="1"/>
  <c r="L151326" i="5"/>
  <c r="M151326" i="5" a="1"/>
  <c r="M151326" i="5"/>
  <c r="H151327" i="5" a="1"/>
  <c r="H151327" i="5"/>
  <c r="I151327" i="5" a="1"/>
  <c r="I151327" i="5"/>
  <c r="J151327" i="5" a="1"/>
  <c r="J151327" i="5"/>
  <c r="K151327" i="5" a="1"/>
  <c r="K151327" i="5"/>
  <c r="L151327" i="5" a="1"/>
  <c r="L151327" i="5"/>
  <c r="M151327" i="5" a="1"/>
  <c r="M151327" i="5"/>
  <c r="H151328" i="5" a="1"/>
  <c r="H151328" i="5"/>
  <c r="I151328" i="5" a="1"/>
  <c r="I151328" i="5"/>
  <c r="J151328" i="5" a="1"/>
  <c r="J151328" i="5"/>
  <c r="K151328" i="5" a="1"/>
  <c r="K151328" i="5"/>
  <c r="L151328" i="5" a="1"/>
  <c r="L151328" i="5"/>
  <c r="M151328" i="5" a="1"/>
  <c r="M151328" i="5"/>
  <c r="H151329" i="5" a="1"/>
  <c r="H151329" i="5"/>
  <c r="I151329" i="5" a="1"/>
  <c r="I151329" i="5"/>
  <c r="J151329" i="5" a="1"/>
  <c r="J151329" i="5"/>
  <c r="K151329" i="5" a="1"/>
  <c r="K151329" i="5"/>
  <c r="L151329" i="5" a="1"/>
  <c r="L151329" i="5"/>
  <c r="M151329" i="5" a="1"/>
  <c r="M151329" i="5"/>
  <c r="H151330" i="5" a="1"/>
  <c r="H151330" i="5"/>
  <c r="I151330" i="5" a="1"/>
  <c r="I151330" i="5"/>
  <c r="J151330" i="5" a="1"/>
  <c r="J151330" i="5"/>
  <c r="K151330" i="5" a="1"/>
  <c r="K151330" i="5"/>
  <c r="L151330" i="5" a="1"/>
  <c r="L151330" i="5"/>
  <c r="M151330" i="5" a="1"/>
  <c r="M151330" i="5"/>
  <c r="H151331" i="5" a="1"/>
  <c r="H151331" i="5"/>
  <c r="I151331" i="5" a="1"/>
  <c r="I151331" i="5"/>
  <c r="J151331" i="5" a="1"/>
  <c r="J151331" i="5"/>
  <c r="K151331" i="5" a="1"/>
  <c r="K151331" i="5"/>
  <c r="L151331" i="5" a="1"/>
  <c r="L151331" i="5"/>
  <c r="M151331" i="5" a="1"/>
  <c r="M151331" i="5"/>
  <c r="H151332" i="5" a="1"/>
  <c r="H151332" i="5"/>
  <c r="I151332" i="5" a="1"/>
  <c r="I151332" i="5"/>
  <c r="J151332" i="5" a="1"/>
  <c r="J151332" i="5"/>
  <c r="K151332" i="5" a="1"/>
  <c r="K151332" i="5"/>
  <c r="L151332" i="5" a="1"/>
  <c r="L151332" i="5"/>
  <c r="M151332" i="5" a="1"/>
  <c r="M151332" i="5"/>
  <c r="H151333" i="5" a="1"/>
  <c r="H151333" i="5"/>
  <c r="I151333" i="5" a="1"/>
  <c r="I151333" i="5"/>
  <c r="J151333" i="5" a="1"/>
  <c r="J151333" i="5"/>
  <c r="K151333" i="5" a="1"/>
  <c r="K151333" i="5"/>
  <c r="L151333" i="5" a="1"/>
  <c r="L151333" i="5"/>
  <c r="M151333" i="5" a="1"/>
  <c r="M151333" i="5"/>
  <c r="H151334" i="5" a="1"/>
  <c r="H151334" i="5"/>
  <c r="I151334" i="5" a="1"/>
  <c r="I151334" i="5"/>
  <c r="J151334" i="5" a="1"/>
  <c r="J151334" i="5"/>
  <c r="K151334" i="5" a="1"/>
  <c r="K151334" i="5"/>
  <c r="L151334" i="5" a="1"/>
  <c r="L151334" i="5"/>
  <c r="M151334" i="5" a="1"/>
  <c r="M151334" i="5"/>
  <c r="H151335" i="5" a="1"/>
  <c r="H151335" i="5"/>
  <c r="I151335" i="5" a="1"/>
  <c r="I151335" i="5"/>
  <c r="J151335" i="5" a="1"/>
  <c r="J151335" i="5"/>
  <c r="K151335" i="5" a="1"/>
  <c r="K151335" i="5"/>
  <c r="L151335" i="5" a="1"/>
  <c r="L151335" i="5"/>
  <c r="M151335" i="5" a="1"/>
  <c r="M151335" i="5"/>
  <c r="H151336" i="5" a="1"/>
  <c r="H151336" i="5"/>
  <c r="I151336" i="5" a="1"/>
  <c r="I151336" i="5"/>
  <c r="J151336" i="5" a="1"/>
  <c r="J151336" i="5"/>
  <c r="K151336" i="5" a="1"/>
  <c r="K151336" i="5"/>
  <c r="L151336" i="5" a="1"/>
  <c r="L151336" i="5"/>
  <c r="M151336" i="5" a="1"/>
  <c r="M151336" i="5"/>
  <c r="H151337" i="5" a="1"/>
  <c r="H151337" i="5"/>
  <c r="I151337" i="5" a="1"/>
  <c r="I151337" i="5"/>
  <c r="J151337" i="5" a="1"/>
  <c r="J151337" i="5"/>
  <c r="K151337" i="5" a="1"/>
  <c r="K151337" i="5"/>
  <c r="L151337" i="5" a="1"/>
  <c r="L151337" i="5"/>
  <c r="M151337" i="5" a="1"/>
  <c r="M151337" i="5"/>
  <c r="H151338" i="5" a="1"/>
  <c r="H151338" i="5"/>
  <c r="I151338" i="5" a="1"/>
  <c r="I151338" i="5"/>
  <c r="J151338" i="5" a="1"/>
  <c r="J151338" i="5"/>
  <c r="K151338" i="5" a="1"/>
  <c r="K151338" i="5"/>
  <c r="L151338" i="5" a="1"/>
  <c r="L151338" i="5"/>
  <c r="M151338" i="5" a="1"/>
  <c r="M151338" i="5"/>
  <c r="H151339" i="5" a="1"/>
  <c r="H151339" i="5"/>
  <c r="I151339" i="5" a="1"/>
  <c r="I151339" i="5"/>
  <c r="J151339" i="5" a="1"/>
  <c r="J151339" i="5"/>
  <c r="K151339" i="5" a="1"/>
  <c r="K151339" i="5"/>
  <c r="L151339" i="5" a="1"/>
  <c r="L151339" i="5"/>
  <c r="M151339" i="5" a="1"/>
  <c r="M151339" i="5"/>
  <c r="H151340" i="5" a="1"/>
  <c r="H151340" i="5"/>
  <c r="I151340" i="5" a="1"/>
  <c r="I151340" i="5"/>
  <c r="J151340" i="5" a="1"/>
  <c r="J151340" i="5"/>
  <c r="K151340" i="5" a="1"/>
  <c r="K151340" i="5"/>
  <c r="L151340" i="5" a="1"/>
  <c r="L151340" i="5"/>
  <c r="M151340" i="5" a="1"/>
  <c r="M151340" i="5"/>
  <c r="H151341" i="5" a="1"/>
  <c r="H151341" i="5"/>
  <c r="I151341" i="5" a="1"/>
  <c r="I151341" i="5"/>
  <c r="J151341" i="5" a="1"/>
  <c r="J151341" i="5"/>
  <c r="K151341" i="5" a="1"/>
  <c r="K151341" i="5"/>
  <c r="L151341" i="5" a="1"/>
  <c r="L151341" i="5"/>
  <c r="M151341" i="5" a="1"/>
  <c r="M151341" i="5"/>
  <c r="H151342" i="5" a="1"/>
  <c r="H151342" i="5"/>
  <c r="I151342" i="5" a="1"/>
  <c r="I151342" i="5"/>
  <c r="J151342" i="5" a="1"/>
  <c r="J151342" i="5"/>
  <c r="K151342" i="5" a="1"/>
  <c r="K151342" i="5"/>
  <c r="L151342" i="5" a="1"/>
  <c r="L151342" i="5"/>
  <c r="M151342" i="5" a="1"/>
  <c r="M151342" i="5"/>
  <c r="H151343" i="5" a="1"/>
  <c r="H151343" i="5"/>
  <c r="I151343" i="5" a="1"/>
  <c r="I151343" i="5"/>
  <c r="J151343" i="5" a="1"/>
  <c r="J151343" i="5"/>
  <c r="K151343" i="5" a="1"/>
  <c r="K151343" i="5"/>
  <c r="L151343" i="5" a="1"/>
  <c r="L151343" i="5"/>
  <c r="M151343" i="5" a="1"/>
  <c r="M151343" i="5"/>
  <c r="H151344" i="5" a="1"/>
  <c r="H151344" i="5"/>
  <c r="I151344" i="5" a="1"/>
  <c r="I151344" i="5"/>
  <c r="J151344" i="5" a="1"/>
  <c r="J151344" i="5"/>
  <c r="K151344" i="5" a="1"/>
  <c r="K151344" i="5"/>
  <c r="L151344" i="5" a="1"/>
  <c r="L151344" i="5"/>
  <c r="M151344" i="5" a="1"/>
  <c r="M151344" i="5"/>
  <c r="H151345" i="5" a="1"/>
  <c r="H151345" i="5"/>
  <c r="I151345" i="5" a="1"/>
  <c r="I151345" i="5"/>
  <c r="J151345" i="5" a="1"/>
  <c r="J151345" i="5"/>
  <c r="K151345" i="5" a="1"/>
  <c r="K151345" i="5"/>
  <c r="L151345" i="5" a="1"/>
  <c r="L151345" i="5" s="1"/>
  <c r="M151345" i="5" a="1"/>
  <c r="M151345" i="5" s="1"/>
  <c r="H151346" i="5" a="1"/>
  <c r="H151346" i="5" s="1"/>
  <c r="I151346" i="5" a="1"/>
  <c r="I151346" i="5" s="1"/>
  <c r="J151346" i="5" a="1"/>
  <c r="J151346" i="5" s="1"/>
  <c r="K151346" i="5" a="1"/>
  <c r="K151346" i="5" s="1"/>
  <c r="L151346" i="5" a="1"/>
  <c r="L151346" i="5" s="1"/>
  <c r="M151346" i="5" a="1"/>
  <c r="M151346" i="5" s="1"/>
  <c r="H151347" i="5" a="1"/>
  <c r="H151347" i="5" s="1"/>
  <c r="I151347" i="5" a="1"/>
  <c r="I151347" i="5" s="1"/>
  <c r="J151347" i="5" a="1"/>
  <c r="J151347" i="5" s="1"/>
  <c r="K151347" i="5" a="1"/>
  <c r="K151347" i="5" s="1"/>
  <c r="L151347" i="5" a="1"/>
  <c r="L151347" i="5" s="1"/>
  <c r="M151347" i="5" a="1"/>
  <c r="M151347" i="5" s="1"/>
  <c r="H151348" i="5" a="1"/>
  <c r="H151348" i="5" s="1"/>
  <c r="I151348" i="5" a="1"/>
  <c r="I151348" i="5" s="1"/>
  <c r="J151348" i="5" a="1"/>
  <c r="J151348" i="5" s="1"/>
  <c r="K151348" i="5" a="1"/>
  <c r="K151348" i="5" s="1"/>
  <c r="L151348" i="5" a="1"/>
  <c r="L151348" i="5" s="1"/>
  <c r="M151348" i="5" a="1"/>
  <c r="M151348" i="5" s="1"/>
  <c r="H151349" i="5" a="1"/>
  <c r="H151349" i="5" s="1"/>
  <c r="I151349" i="5" a="1"/>
  <c r="I151349" i="5" s="1"/>
  <c r="J151349" i="5" a="1"/>
  <c r="J151349" i="5" s="1"/>
  <c r="K151349" i="5" a="1"/>
  <c r="K151349" i="5" s="1"/>
  <c r="L151349" i="5" a="1"/>
  <c r="L151349" i="5" s="1"/>
  <c r="M151349" i="5" a="1"/>
  <c r="M151349" i="5" s="1"/>
  <c r="H151350" i="5" a="1"/>
  <c r="H151350" i="5" s="1"/>
  <c r="I151350" i="5" a="1"/>
  <c r="I151350" i="5" s="1"/>
  <c r="J151350" i="5" a="1"/>
  <c r="J151350" i="5" s="1"/>
  <c r="K151350" i="5" a="1"/>
  <c r="K151350" i="5" s="1"/>
  <c r="L151350" i="5" a="1"/>
  <c r="L151350" i="5" s="1"/>
  <c r="M151350" i="5" a="1"/>
  <c r="M151350" i="5" s="1"/>
  <c r="H151351" i="5" a="1"/>
  <c r="H151351" i="5" s="1"/>
  <c r="I151351" i="5" a="1"/>
  <c r="I151351" i="5" s="1"/>
  <c r="J151351" i="5" a="1"/>
  <c r="J151351" i="5" s="1"/>
  <c r="K151351" i="5" a="1"/>
  <c r="K151351" i="5" s="1"/>
  <c r="L151351" i="5" a="1"/>
  <c r="L151351" i="5" s="1"/>
  <c r="M151351" i="5" a="1"/>
  <c r="M151351" i="5" s="1"/>
  <c r="H151352" i="5" a="1"/>
  <c r="H151352" i="5" s="1"/>
  <c r="I151352" i="5" a="1"/>
  <c r="I151352" i="5" s="1"/>
  <c r="J151352" i="5" a="1"/>
  <c r="J151352" i="5" s="1"/>
  <c r="K151352" i="5" a="1"/>
  <c r="K151352" i="5" s="1"/>
  <c r="L151352" i="5" a="1"/>
  <c r="L151352" i="5" s="1"/>
  <c r="M151352" i="5" a="1"/>
  <c r="M151352" i="5" s="1"/>
  <c r="H151353" i="5" a="1"/>
  <c r="H151353" i="5" s="1"/>
  <c r="I151353" i="5" a="1"/>
  <c r="I151353" i="5" s="1"/>
  <c r="J151353" i="5" a="1"/>
  <c r="J151353" i="5" s="1"/>
  <c r="K151353" i="5" a="1"/>
  <c r="K151353" i="5" s="1"/>
  <c r="L151353" i="5" a="1"/>
  <c r="L151353" i="5" s="1"/>
  <c r="M151353" i="5" a="1"/>
  <c r="M151353" i="5" s="1"/>
  <c r="H151354" i="5" a="1"/>
  <c r="H151354" i="5" s="1"/>
  <c r="I151354" i="5" a="1"/>
  <c r="I151354" i="5" s="1"/>
  <c r="J151354" i="5" a="1"/>
  <c r="J151354" i="5" s="1"/>
  <c r="K151354" i="5" a="1"/>
  <c r="K151354" i="5" s="1"/>
  <c r="L151354" i="5" a="1"/>
  <c r="L151354" i="5" s="1"/>
  <c r="M151354" i="5" a="1"/>
  <c r="M151354" i="5" s="1"/>
  <c r="H151355" i="5" a="1"/>
  <c r="H151355" i="5" s="1"/>
  <c r="I151355" i="5" a="1"/>
  <c r="I151355" i="5" s="1"/>
  <c r="J151355" i="5" a="1"/>
  <c r="J151355" i="5" s="1"/>
  <c r="K151355" i="5" a="1"/>
  <c r="K151355" i="5"/>
  <c r="L151355" i="5" a="1"/>
  <c r="L151355" i="5" s="1"/>
  <c r="M151355" i="5" a="1"/>
  <c r="M151355" i="5" s="1"/>
  <c r="H151356" i="5" a="1"/>
  <c r="H151356" i="5" s="1"/>
  <c r="I151356" i="5" a="1"/>
  <c r="I151356" i="5" s="1"/>
  <c r="J151356" i="5" a="1"/>
  <c r="J151356" i="5" s="1"/>
  <c r="K151356" i="5" a="1"/>
  <c r="K151356" i="5" s="1"/>
  <c r="L151356" i="5" a="1"/>
  <c r="L151356" i="5" s="1"/>
  <c r="M151356" i="5" a="1"/>
  <c r="M151356" i="5" s="1"/>
  <c r="H151357" i="5" a="1"/>
  <c r="H151357" i="5" s="1"/>
  <c r="I151357" i="5" a="1"/>
  <c r="I151357" i="5" s="1"/>
  <c r="J151357" i="5" a="1"/>
  <c r="J151357" i="5" s="1"/>
  <c r="K151357" i="5" a="1"/>
  <c r="K151357" i="5" s="1"/>
  <c r="L151357" i="5" a="1"/>
  <c r="L151357" i="5" s="1"/>
  <c r="M151357" i="5" a="1"/>
  <c r="M151357" i="5" s="1"/>
  <c r="H151358" i="5" a="1"/>
  <c r="H151358" i="5" s="1"/>
  <c r="I151358" i="5" a="1"/>
  <c r="I151358" i="5" s="1"/>
  <c r="J151358" i="5" a="1"/>
  <c r="J151358" i="5" s="1"/>
  <c r="K151358" i="5" a="1"/>
  <c r="K151358" i="5" s="1"/>
  <c r="L151358" i="5" a="1"/>
  <c r="L151358" i="5" s="1"/>
  <c r="M151358" i="5" a="1"/>
  <c r="M151358" i="5" s="1"/>
  <c r="H151359" i="5" a="1"/>
  <c r="H151359" i="5" s="1"/>
  <c r="I151359" i="5" a="1"/>
  <c r="I151359" i="5" s="1"/>
  <c r="J151359" i="5" a="1"/>
  <c r="J151359" i="5" s="1"/>
  <c r="K151359" i="5" a="1"/>
  <c r="K151359" i="5" s="1"/>
  <c r="L151359" i="5" a="1"/>
  <c r="L151359" i="5" s="1"/>
  <c r="M151359" i="5" a="1"/>
  <c r="M151359" i="5" s="1"/>
  <c r="H151360" i="5" a="1"/>
  <c r="H151360" i="5" s="1"/>
  <c r="I151360" i="5" a="1"/>
  <c r="I151360" i="5" s="1"/>
  <c r="J151360" i="5" a="1"/>
  <c r="J151360" i="5" s="1"/>
  <c r="K151360" i="5" a="1"/>
  <c r="K151360" i="5" s="1"/>
  <c r="L151360" i="5" a="1"/>
  <c r="L151360" i="5" s="1"/>
  <c r="M151360" i="5" a="1"/>
  <c r="M151360" i="5" s="1"/>
  <c r="H151361" i="5" a="1"/>
  <c r="H151361" i="5" s="1"/>
  <c r="I151361" i="5" a="1"/>
  <c r="I151361" i="5" s="1"/>
  <c r="J151361" i="5" a="1"/>
  <c r="J151361" i="5" s="1"/>
  <c r="K151361" i="5" a="1"/>
  <c r="K151361" i="5" s="1"/>
  <c r="L151361" i="5" a="1"/>
  <c r="L151361" i="5" s="1"/>
  <c r="M151361" i="5" a="1"/>
  <c r="M151361" i="5" s="1"/>
  <c r="H151362" i="5" a="1"/>
  <c r="H151362" i="5" s="1"/>
  <c r="I151362" i="5" a="1"/>
  <c r="I151362" i="5" s="1"/>
  <c r="J151362" i="5" a="1"/>
  <c r="J151362" i="5" s="1"/>
  <c r="K151362" i="5" a="1"/>
  <c r="K151362" i="5" s="1"/>
  <c r="L151362" i="5" a="1"/>
  <c r="L151362" i="5" s="1"/>
  <c r="M151362" i="5" a="1"/>
  <c r="M151362" i="5" s="1"/>
  <c r="H151363" i="5" a="1"/>
  <c r="H151363" i="5" s="1"/>
  <c r="I151363" i="5" a="1"/>
  <c r="I151363" i="5" s="1"/>
  <c r="J151363" i="5" a="1"/>
  <c r="J151363" i="5" s="1"/>
  <c r="K151363" i="5" a="1"/>
  <c r="K151363" i="5" s="1"/>
  <c r="L151363" i="5" a="1"/>
  <c r="L151363" i="5" s="1"/>
  <c r="M151363" i="5" a="1"/>
  <c r="M151363" i="5" s="1"/>
  <c r="H151364" i="5" a="1"/>
  <c r="H151364" i="5" s="1"/>
  <c r="I151364" i="5" a="1"/>
  <c r="I151364" i="5" s="1"/>
  <c r="J151364" i="5" a="1"/>
  <c r="J151364" i="5" s="1"/>
  <c r="K151364" i="5" a="1"/>
  <c r="K151364" i="5" s="1"/>
  <c r="L151364" i="5" a="1"/>
  <c r="L151364" i="5"/>
  <c r="M151364" i="5" a="1"/>
  <c r="M151364" i="5" s="1"/>
  <c r="H151365" i="5" a="1"/>
  <c r="H151365" i="5" s="1"/>
  <c r="I151365" i="5" a="1"/>
  <c r="I151365" i="5" s="1"/>
  <c r="J151365" i="5" a="1"/>
  <c r="J151365" i="5"/>
  <c r="K151365" i="5" a="1"/>
  <c r="K151365" i="5" s="1"/>
  <c r="L151365" i="5" a="1"/>
  <c r="L151365" i="5"/>
  <c r="M151365" i="5" a="1"/>
  <c r="M151365" i="5" s="1"/>
  <c r="H151366" i="5" a="1"/>
  <c r="H151366" i="5" s="1"/>
  <c r="I151366" i="5" a="1"/>
  <c r="I151366" i="5" s="1"/>
  <c r="J151366" i="5" a="1"/>
  <c r="J151366" i="5" s="1"/>
  <c r="K151366" i="5" a="1"/>
  <c r="K151366" i="5" s="1"/>
  <c r="L151366" i="5" a="1"/>
  <c r="L151366" i="5" s="1"/>
  <c r="M151366" i="5" a="1"/>
  <c r="M151366" i="5" s="1"/>
  <c r="H151367" i="5" a="1"/>
  <c r="H151367" i="5" s="1"/>
  <c r="I151367" i="5" a="1"/>
  <c r="I151367" i="5" s="1"/>
  <c r="J151367" i="5" a="1"/>
  <c r="J151367" i="5" s="1"/>
  <c r="K151367" i="5" a="1"/>
  <c r="K151367" i="5" s="1"/>
  <c r="L151367" i="5" a="1"/>
  <c r="L151367" i="5" s="1"/>
  <c r="M151367" i="5" a="1"/>
  <c r="M151367" i="5" s="1"/>
  <c r="H151368" i="5" a="1"/>
  <c r="H151368" i="5" s="1"/>
  <c r="I151368" i="5" a="1"/>
  <c r="I151368" i="5" s="1"/>
  <c r="J151368" i="5" a="1"/>
  <c r="J151368" i="5" s="1"/>
  <c r="K151368" i="5" a="1"/>
  <c r="K151368" i="5" s="1"/>
  <c r="L151368" i="5" a="1"/>
  <c r="L151368" i="5" s="1"/>
  <c r="M151368" i="5" a="1"/>
  <c r="M151368" i="5" s="1"/>
  <c r="H151369" i="5" a="1"/>
  <c r="H151369" i="5" s="1"/>
  <c r="I151369" i="5" a="1"/>
  <c r="I151369" i="5" s="1"/>
  <c r="J151369" i="5" a="1"/>
  <c r="J151369" i="5" s="1"/>
  <c r="K151369" i="5" a="1"/>
  <c r="K151369" i="5" s="1"/>
  <c r="L151369" i="5" a="1"/>
  <c r="L151369" i="5" s="1"/>
  <c r="M151369" i="5" a="1"/>
  <c r="M151369" i="5" s="1"/>
  <c r="H151370" i="5" a="1"/>
  <c r="H151370" i="5" s="1"/>
  <c r="I151370" i="5" a="1"/>
  <c r="I151370" i="5" s="1"/>
  <c r="J151370" i="5" a="1"/>
  <c r="J151370" i="5" s="1"/>
  <c r="K151370" i="5" a="1"/>
  <c r="K151370" i="5" s="1"/>
  <c r="L151370" i="5" a="1"/>
  <c r="L151370" i="5" s="1"/>
  <c r="M151370" i="5" a="1"/>
  <c r="M151370" i="5" s="1"/>
  <c r="H151371" i="5" a="1"/>
  <c r="H151371" i="5" s="1"/>
  <c r="I151371" i="5" a="1"/>
  <c r="I151371" i="5" s="1"/>
  <c r="J151371" i="5" a="1"/>
  <c r="J151371" i="5" s="1"/>
  <c r="K151371" i="5" a="1"/>
  <c r="K151371" i="5" s="1"/>
  <c r="L151371" i="5" a="1"/>
  <c r="L151371" i="5" s="1"/>
  <c r="M151371" i="5" a="1"/>
  <c r="M151371" i="5" s="1"/>
  <c r="H151372" i="5" a="1"/>
  <c r="H151372" i="5" s="1"/>
  <c r="I151372" i="5" a="1"/>
  <c r="I151372" i="5" s="1"/>
  <c r="J151372" i="5" a="1"/>
  <c r="J151372" i="5" s="1"/>
  <c r="K151372" i="5" a="1"/>
  <c r="K151372" i="5" s="1"/>
  <c r="L151372" i="5" a="1"/>
  <c r="L151372" i="5" s="1"/>
  <c r="M151372" i="5" a="1"/>
  <c r="M151372" i="5" s="1"/>
  <c r="H151373" i="5" a="1"/>
  <c r="H151373" i="5" s="1"/>
  <c r="I151373" i="5" a="1"/>
  <c r="I151373" i="5" s="1"/>
  <c r="J151373" i="5" a="1"/>
  <c r="J151373" i="5" s="1"/>
  <c r="K151373" i="5" a="1"/>
  <c r="K151373" i="5" s="1"/>
  <c r="L151373" i="5" a="1"/>
  <c r="L151373" i="5" s="1"/>
  <c r="M151373" i="5" a="1"/>
  <c r="M151373" i="5" s="1"/>
  <c r="H151374" i="5" a="1"/>
  <c r="H151374" i="5" s="1"/>
  <c r="I151374" i="5" a="1"/>
  <c r="I151374" i="5" s="1"/>
  <c r="J151374" i="5" a="1"/>
  <c r="J151374" i="5" s="1"/>
  <c r="K151374" i="5" a="1"/>
  <c r="K151374" i="5" s="1"/>
  <c r="L151374" i="5" a="1"/>
  <c r="L151374" i="5" s="1"/>
  <c r="M151374" i="5" a="1"/>
  <c r="M151374" i="5" s="1"/>
  <c r="H151375" i="5" a="1"/>
  <c r="H151375" i="5" s="1"/>
  <c r="I151375" i="5" a="1"/>
  <c r="I151375" i="5" s="1"/>
  <c r="J151375" i="5" a="1"/>
  <c r="J151375" i="5" s="1"/>
  <c r="K151375" i="5" a="1"/>
  <c r="K151375" i="5" s="1"/>
  <c r="L151375" i="5" a="1"/>
  <c r="L151375" i="5" s="1"/>
  <c r="M151375" i="5" a="1"/>
  <c r="M151375" i="5" s="1"/>
  <c r="H151376" i="5" a="1"/>
  <c r="H151376" i="5" s="1"/>
  <c r="I151376" i="5" a="1"/>
  <c r="I151376" i="5" s="1"/>
  <c r="J151376" i="5" a="1"/>
  <c r="J151376" i="5" s="1"/>
  <c r="K151376" i="5" a="1"/>
  <c r="K151376" i="5"/>
  <c r="L151376" i="5" a="1"/>
  <c r="L151376" i="5" s="1"/>
  <c r="M151376" i="5" a="1"/>
  <c r="M151376" i="5" s="1"/>
  <c r="H151377" i="5" a="1"/>
  <c r="H151377" i="5" s="1"/>
  <c r="I151377" i="5" a="1"/>
  <c r="I151377" i="5" s="1"/>
  <c r="J151377" i="5" a="1"/>
  <c r="J151377" i="5" s="1"/>
  <c r="K151377" i="5" a="1"/>
  <c r="K151377" i="5" s="1"/>
  <c r="L151377" i="5" a="1"/>
  <c r="L151377" i="5" s="1"/>
  <c r="M151377" i="5" a="1"/>
  <c r="M151377" i="5" s="1"/>
  <c r="I178" i="5" a="1"/>
  <c r="I178" i="5" s="1"/>
  <c r="J178" i="5" a="1"/>
  <c r="J178" i="5" s="1"/>
  <c r="K178" i="5" a="1"/>
  <c r="K178" i="5" s="1"/>
  <c r="L178" i="5" a="1"/>
  <c r="L178" i="5" s="1"/>
  <c r="M178" i="5" a="1"/>
  <c r="M178" i="5" s="1"/>
  <c r="H178" i="5" a="1"/>
  <c r="H178" i="5" s="1"/>
  <c r="G56" i="2" a="1"/>
  <c r="G56" i="2" s="1"/>
  <c r="O14" i="6"/>
  <c r="O12" i="6"/>
  <c r="O16" i="6" a="1"/>
  <c r="O16" i="6" s="1"/>
  <c r="J16" i="6" a="1"/>
  <c r="J16" i="6" s="1"/>
  <c r="J14" i="6"/>
  <c r="F16" i="6" a="1"/>
  <c r="F16" i="6" s="1"/>
  <c r="F15" i="6" s="1"/>
  <c r="G10" i="6"/>
  <c r="B15" i="6"/>
  <c r="E10" i="6"/>
  <c r="B16" i="6" a="1"/>
  <c r="B16" i="6" s="1"/>
  <c r="X153" i="5"/>
  <c r="X154" i="5"/>
  <c r="X155" i="5"/>
  <c r="X156" i="5"/>
  <c r="X157" i="5"/>
  <c r="X152" i="5"/>
  <c r="S165" i="5"/>
  <c r="V164" i="5"/>
  <c r="S164" i="5"/>
  <c r="V163" i="5"/>
  <c r="S163" i="5"/>
  <c r="V162" i="5"/>
  <c r="S162" i="5"/>
  <c r="V161" i="5"/>
  <c r="S160" i="5"/>
  <c r="V159" i="5"/>
  <c r="M152" i="5" a="1"/>
  <c r="M152" i="5" s="1"/>
  <c r="N152" i="5" a="1"/>
  <c r="N152" i="5" s="1"/>
  <c r="O152" i="5" a="1"/>
  <c r="O152" i="5" s="1"/>
  <c r="P152" i="5" a="1"/>
  <c r="P152" i="5" s="1"/>
  <c r="Q152" i="5" a="1"/>
  <c r="Q152" i="5" s="1"/>
  <c r="R152" i="5" a="1"/>
  <c r="R152" i="5" s="1"/>
  <c r="S152" i="5" a="1"/>
  <c r="S152" i="5" s="1"/>
  <c r="T152" i="5" a="1"/>
  <c r="T152" i="5" s="1"/>
  <c r="U152" i="5" a="1"/>
  <c r="U152" i="5" s="1"/>
  <c r="L152" i="5" a="1"/>
  <c r="L152" i="5" s="1"/>
  <c r="K157" i="5" a="1"/>
  <c r="K157" i="5" s="1"/>
  <c r="K156" i="5" a="1"/>
  <c r="K156" i="5" s="1"/>
  <c r="K155" i="5" a="1"/>
  <c r="K155" i="5" s="1"/>
  <c r="H140" i="3"/>
  <c r="I140" i="3"/>
  <c r="G140" i="3"/>
  <c r="K154" i="5" a="1"/>
  <c r="K154" i="5" s="1"/>
  <c r="K153" i="5" a="1"/>
  <c r="K153" i="5" s="1"/>
  <c r="P25" i="2"/>
  <c r="O25" i="2"/>
  <c r="N25" i="2"/>
  <c r="M25" i="2"/>
  <c r="L25" i="2"/>
  <c r="K25" i="2"/>
  <c r="J25" i="2"/>
  <c r="I25" i="2"/>
  <c r="H25" i="2"/>
  <c r="G25" i="2"/>
  <c r="F25" i="2"/>
  <c r="E25" i="2"/>
  <c r="D25" i="2"/>
  <c r="C25" i="2"/>
  <c r="R14" i="2" a="1"/>
  <c r="R14" i="2" s="1"/>
  <c r="R11" i="2"/>
  <c r="R11" i="2" a="1"/>
  <c r="R8" i="2"/>
  <c r="R8" i="2" a="1"/>
  <c r="R6" i="2"/>
  <c r="R6" i="2" a="1"/>
  <c r="R5" i="2"/>
  <c r="R5" i="2" a="1"/>
  <c r="R4" i="2"/>
  <c r="R4" i="2" a="1"/>
  <c r="B2" i="2"/>
  <c r="A2" i="2"/>
  <c r="I16" i="3"/>
  <c r="F171" i="5"/>
  <c r="F170" i="5"/>
  <c r="F169" i="5"/>
  <c r="F168" i="5"/>
  <c r="F167" i="5"/>
  <c r="F166" i="5"/>
  <c r="F165" i="5"/>
  <c r="F164" i="5"/>
  <c r="F163" i="5"/>
  <c r="F162" i="5"/>
  <c r="F161" i="5"/>
  <c r="F160" i="5"/>
  <c r="F159" i="5"/>
  <c r="F158" i="5"/>
  <c r="F157" i="5"/>
  <c r="F156" i="5"/>
  <c r="F155" i="5"/>
  <c r="F154" i="5"/>
  <c r="F153" i="5"/>
  <c r="K152" i="5" a="1"/>
  <c r="K152" i="5" s="1"/>
  <c r="F152" i="5"/>
  <c r="K150" i="5" a="1"/>
  <c r="K150" i="5" s="1"/>
  <c r="F150" i="5"/>
  <c r="F131" i="5"/>
  <c r="F130" i="5"/>
  <c r="F129" i="5"/>
  <c r="F128" i="5"/>
  <c r="F127" i="5"/>
  <c r="F126" i="5"/>
  <c r="F125" i="5"/>
  <c r="F124" i="5"/>
  <c r="F123" i="5"/>
  <c r="F122" i="5"/>
  <c r="J121" i="5" a="1"/>
  <c r="J121" i="5" s="1"/>
  <c r="F120" i="5"/>
  <c r="K116" i="5" a="1"/>
  <c r="K116" i="5" s="1"/>
  <c r="Q106" i="5"/>
  <c r="P106" i="5"/>
  <c r="F106" i="5"/>
  <c r="Q105" i="5"/>
  <c r="P105" i="5"/>
  <c r="F105" i="5"/>
  <c r="Q104" i="5"/>
  <c r="P104" i="5"/>
  <c r="F104" i="5"/>
  <c r="Q103" i="5"/>
  <c r="P103" i="5"/>
  <c r="F103" i="5"/>
  <c r="Q102" i="5"/>
  <c r="P102" i="5"/>
  <c r="F102" i="5"/>
  <c r="Q101" i="5"/>
  <c r="P101" i="5"/>
  <c r="F101" i="5"/>
  <c r="Q100" i="5"/>
  <c r="P100" i="5"/>
  <c r="F100" i="5"/>
  <c r="Q99" i="5"/>
  <c r="P99" i="5"/>
  <c r="F99" i="5"/>
  <c r="Q98" i="5"/>
  <c r="P98" i="5"/>
  <c r="F98" i="5"/>
  <c r="Q97" i="5"/>
  <c r="P97" i="5"/>
  <c r="F97" i="5"/>
  <c r="P96" i="5"/>
  <c r="P95" i="5"/>
  <c r="F95" i="5"/>
  <c r="M83" i="5"/>
  <c r="L83" i="5"/>
  <c r="F83" i="5"/>
  <c r="M82" i="5"/>
  <c r="L82" i="5"/>
  <c r="F82" i="5"/>
  <c r="M81" i="5"/>
  <c r="L81" i="5"/>
  <c r="F81" i="5"/>
  <c r="M80" i="5"/>
  <c r="L80" i="5"/>
  <c r="F80" i="5"/>
  <c r="M79" i="5"/>
  <c r="L79" i="5"/>
  <c r="F79" i="5"/>
  <c r="M78" i="5"/>
  <c r="L78" i="5"/>
  <c r="F78" i="5"/>
  <c r="M77" i="5"/>
  <c r="L77" i="5"/>
  <c r="F77" i="5"/>
  <c r="M76" i="5"/>
  <c r="L76" i="5"/>
  <c r="F76" i="5"/>
  <c r="M75" i="5"/>
  <c r="L75" i="5"/>
  <c r="F75" i="5"/>
  <c r="M74" i="5"/>
  <c r="L74" i="5"/>
  <c r="F74" i="5"/>
  <c r="L73" i="5"/>
  <c r="L72" i="5"/>
  <c r="F72" i="5"/>
  <c r="F60" i="5"/>
  <c r="E60" i="5"/>
  <c r="F59" i="5"/>
  <c r="E59" i="5"/>
  <c r="F58" i="5"/>
  <c r="E58" i="5"/>
  <c r="F57" i="5"/>
  <c r="E57" i="5"/>
  <c r="F56" i="5"/>
  <c r="E56" i="5"/>
  <c r="F55" i="5"/>
  <c r="E55" i="5"/>
  <c r="F54" i="5"/>
  <c r="E54" i="5"/>
  <c r="F53" i="5"/>
  <c r="E53" i="5"/>
  <c r="F52" i="5"/>
  <c r="E52" i="5"/>
  <c r="F51" i="5"/>
  <c r="E51" i="5"/>
  <c r="F49" i="5"/>
  <c r="H47" i="5"/>
  <c r="G47" i="5"/>
  <c r="F37" i="5"/>
  <c r="E37" i="5"/>
  <c r="F36" i="5"/>
  <c r="E36" i="5"/>
  <c r="F35" i="5"/>
  <c r="E35" i="5"/>
  <c r="F34" i="5"/>
  <c r="E34" i="5"/>
  <c r="F33" i="5"/>
  <c r="E33" i="5"/>
  <c r="F32" i="5"/>
  <c r="E32" i="5"/>
  <c r="F31" i="5"/>
  <c r="E31" i="5"/>
  <c r="F30" i="5"/>
  <c r="E30" i="5"/>
  <c r="F29" i="5"/>
  <c r="E29" i="5"/>
  <c r="I28" i="5"/>
  <c r="F28" i="5"/>
  <c r="E28" i="5"/>
  <c r="F26" i="5"/>
  <c r="I17" i="5" a="1"/>
  <c r="I17" i="5" s="1"/>
  <c r="B16" i="5"/>
  <c r="F14" i="5"/>
  <c r="F13" i="5"/>
  <c r="F12" i="5"/>
  <c r="F11" i="5"/>
  <c r="F164" i="4"/>
  <c r="F163" i="4"/>
  <c r="F162" i="4"/>
  <c r="F161" i="4"/>
  <c r="F160" i="4"/>
  <c r="F159" i="4"/>
  <c r="F158" i="4"/>
  <c r="F157" i="4"/>
  <c r="F156" i="4"/>
  <c r="F155" i="4"/>
  <c r="F154" i="4"/>
  <c r="F153" i="4"/>
  <c r="F152" i="4"/>
  <c r="F151" i="4"/>
  <c r="F150" i="4"/>
  <c r="F149" i="4"/>
  <c r="F148" i="4"/>
  <c r="F147" i="4"/>
  <c r="F146" i="4"/>
  <c r="F145" i="4"/>
  <c r="F143" i="4"/>
  <c r="F131" i="4"/>
  <c r="F130" i="4"/>
  <c r="F129" i="4"/>
  <c r="F128" i="4"/>
  <c r="F127" i="4"/>
  <c r="F126" i="4"/>
  <c r="F125" i="4"/>
  <c r="F124" i="4"/>
  <c r="F123" i="4"/>
  <c r="F122" i="4"/>
  <c r="F120" i="4"/>
  <c r="F106" i="4"/>
  <c r="F105" i="4"/>
  <c r="F104" i="4"/>
  <c r="F103" i="4"/>
  <c r="F102" i="4"/>
  <c r="F101" i="4"/>
  <c r="F100" i="4"/>
  <c r="F99" i="4"/>
  <c r="F98" i="4"/>
  <c r="F97" i="4"/>
  <c r="F95" i="4"/>
  <c r="F83" i="4"/>
  <c r="F82" i="4"/>
  <c r="F81" i="4"/>
  <c r="F80" i="4"/>
  <c r="F79" i="4"/>
  <c r="F78" i="4"/>
  <c r="F77" i="4"/>
  <c r="F76" i="4"/>
  <c r="F75" i="4"/>
  <c r="F74" i="4"/>
  <c r="F72" i="4"/>
  <c r="F60" i="4"/>
  <c r="F59" i="4"/>
  <c r="F58" i="4"/>
  <c r="F57" i="4"/>
  <c r="F56" i="4"/>
  <c r="F55" i="4"/>
  <c r="F54" i="4"/>
  <c r="F53" i="4"/>
  <c r="F52" i="4"/>
  <c r="F51" i="4"/>
  <c r="F49" i="4"/>
  <c r="F37" i="4"/>
  <c r="F36" i="4"/>
  <c r="F35" i="4"/>
  <c r="F34" i="4"/>
  <c r="F33" i="4"/>
  <c r="F32" i="4"/>
  <c r="F31" i="4"/>
  <c r="F30" i="4"/>
  <c r="F29" i="4"/>
  <c r="F28" i="4"/>
  <c r="F26" i="4"/>
  <c r="I17" i="4"/>
  <c r="I17" i="4" a="1"/>
  <c r="F14" i="4"/>
  <c r="F13" i="4"/>
  <c r="F12" i="4"/>
  <c r="F11" i="4"/>
  <c r="V152" i="5" l="1"/>
  <c r="W152" i="5" a="1"/>
  <c r="W152" i="5" s="1"/>
  <c r="K136" i="5" a="1"/>
  <c r="K136" i="5" s="1"/>
  <c r="K122" i="5" a="1"/>
  <c r="K122" i="5" s="1"/>
  <c r="K128" i="5" a="1"/>
  <c r="K128" i="5" s="1"/>
  <c r="K135" i="5" a="1"/>
  <c r="K135" i="5" s="1"/>
  <c r="K141" i="5" a="1"/>
  <c r="K141" i="5" s="1"/>
  <c r="K124" i="5" a="1"/>
  <c r="K124" i="5" s="1"/>
  <c r="K138" i="5" a="1"/>
  <c r="K138" i="5" s="1"/>
  <c r="K133" i="5" a="1"/>
  <c r="K133" i="5" s="1"/>
  <c r="K140" i="5" a="1"/>
  <c r="K140" i="5" s="1"/>
  <c r="K131" i="5" a="1"/>
  <c r="K131" i="5" s="1"/>
  <c r="K132" i="5" a="1"/>
  <c r="K132" i="5" s="1"/>
  <c r="K134" i="5" a="1"/>
  <c r="K134" i="5" s="1"/>
  <c r="K142" i="5" a="1"/>
  <c r="K142" i="5" s="1"/>
  <c r="K127" i="5" a="1"/>
  <c r="K127" i="5" s="1"/>
  <c r="K126" i="5" a="1"/>
  <c r="K126" i="5" s="1"/>
  <c r="K123" i="5" a="1"/>
  <c r="K123" i="5" s="1"/>
  <c r="K129" i="5" a="1"/>
  <c r="K129" i="5" s="1"/>
  <c r="K139" i="5" a="1"/>
  <c r="K139" i="5" s="1"/>
  <c r="K130" i="5" a="1"/>
  <c r="K130" i="5" s="1"/>
  <c r="K125" i="5" a="1"/>
  <c r="K125" i="5" s="1"/>
  <c r="K137" i="5" a="1"/>
  <c r="K137" i="5" s="1"/>
  <c r="L153" i="5" l="1" a="1"/>
  <c r="L153" i="5" s="1"/>
  <c r="T153" i="5" a="1"/>
  <c r="T153" i="5" s="1"/>
  <c r="O153" i="5" a="1"/>
  <c r="O153" i="5" s="1"/>
  <c r="N153" i="5" a="1"/>
  <c r="N153" i="5" s="1"/>
  <c r="M153" i="5" a="1"/>
  <c r="M153" i="5" s="1"/>
  <c r="Q153" i="5" a="1"/>
  <c r="Q153" i="5" s="1"/>
  <c r="R153" i="5" a="1"/>
  <c r="R153" i="5" s="1"/>
  <c r="S153" i="5" a="1"/>
  <c r="S153" i="5" s="1"/>
  <c r="P153" i="5" a="1"/>
  <c r="P153" i="5" s="1"/>
  <c r="U153" i="5" a="1"/>
  <c r="U153" i="5" s="1"/>
  <c r="L120" i="5"/>
  <c r="L121" i="5" s="1"/>
  <c r="V153" i="5" l="1"/>
  <c r="W153" i="5" a="1"/>
  <c r="W153" i="5" s="1"/>
  <c r="N121" i="5" a="1"/>
  <c r="N121" i="5" s="1"/>
  <c r="M121" i="5" a="1"/>
  <c r="M121" i="5" s="1"/>
  <c r="T154" i="5" l="1" a="1"/>
  <c r="T154" i="5" s="1"/>
  <c r="P154" i="5" a="1"/>
  <c r="P154" i="5" s="1"/>
  <c r="M154" i="5" a="1"/>
  <c r="M154" i="5" s="1"/>
  <c r="U154" i="5" a="1"/>
  <c r="U154" i="5" s="1"/>
  <c r="N154" i="5" a="1"/>
  <c r="N154" i="5" s="1"/>
  <c r="Q154" i="5" a="1"/>
  <c r="Q154" i="5" s="1"/>
  <c r="S154" i="5" a="1"/>
  <c r="S154" i="5" s="1"/>
  <c r="O154" i="5" a="1"/>
  <c r="O154" i="5" s="1"/>
  <c r="R154" i="5" a="1"/>
  <c r="R154" i="5" s="1"/>
  <c r="L154" i="5" a="1"/>
  <c r="L154" i="5" s="1"/>
  <c r="O121" i="5"/>
  <c r="Q121" i="5" s="1"/>
  <c r="V154" i="5" l="1"/>
  <c r="W154" i="5" a="1"/>
  <c r="W154" i="5" s="1"/>
  <c r="M155" i="5" l="1" a="1"/>
  <c r="M155" i="5" s="1"/>
  <c r="P155" i="5" a="1"/>
  <c r="P155" i="5" s="1"/>
  <c r="S155" i="5" a="1"/>
  <c r="S155" i="5" s="1"/>
  <c r="T155" i="5" a="1"/>
  <c r="T155" i="5" s="1"/>
  <c r="N155" i="5" a="1"/>
  <c r="N155" i="5" s="1"/>
  <c r="U155" i="5" a="1"/>
  <c r="U155" i="5" s="1"/>
  <c r="R155" i="5" a="1"/>
  <c r="R155" i="5" s="1"/>
  <c r="Q155" i="5" a="1"/>
  <c r="Q155" i="5" s="1"/>
  <c r="O155" i="5" a="1"/>
  <c r="O155" i="5" s="1"/>
  <c r="L155" i="5" a="1"/>
  <c r="L155" i="5" s="1"/>
  <c r="W155" i="5" l="1" a="1"/>
  <c r="W155" i="5" s="1"/>
  <c r="V155" i="5"/>
  <c r="O156" i="5" l="1" a="1"/>
  <c r="O156" i="5" s="1"/>
  <c r="P156" i="5" a="1"/>
  <c r="P156" i="5" s="1"/>
  <c r="Q156" i="5" a="1"/>
  <c r="Q156" i="5" s="1"/>
  <c r="N156" i="5" a="1"/>
  <c r="N156" i="5" s="1"/>
  <c r="R156" i="5" a="1"/>
  <c r="R156" i="5" s="1"/>
  <c r="S156" i="5" a="1"/>
  <c r="S156" i="5" s="1"/>
  <c r="U156" i="5" a="1"/>
  <c r="U156" i="5" s="1"/>
  <c r="M156" i="5" a="1"/>
  <c r="M156" i="5" s="1"/>
  <c r="T156" i="5" a="1"/>
  <c r="T156" i="5" s="1"/>
  <c r="L156" i="5" a="1"/>
  <c r="L156" i="5" s="1"/>
  <c r="W156" i="5" l="1" a="1"/>
  <c r="W156" i="5" s="1"/>
  <c r="V156" i="5"/>
  <c r="L157" i="5" l="1" a="1"/>
  <c r="L157" i="5" s="1"/>
  <c r="R157" i="5" a="1"/>
  <c r="R157" i="5" s="1"/>
  <c r="S157" i="5" a="1"/>
  <c r="S157" i="5" s="1"/>
  <c r="U157" i="5" a="1"/>
  <c r="U157" i="5" s="1"/>
  <c r="M157" i="5" a="1"/>
  <c r="M157" i="5" s="1"/>
  <c r="T157" i="5" a="1"/>
  <c r="T157" i="5" s="1"/>
  <c r="N157" i="5" a="1"/>
  <c r="N157" i="5" s="1"/>
  <c r="Q157" i="5" a="1"/>
  <c r="Q157" i="5" s="1"/>
  <c r="O157" i="5" a="1"/>
  <c r="O157" i="5" s="1"/>
  <c r="P157" i="5" a="1"/>
  <c r="P157" i="5" s="1"/>
  <c r="V157" i="5" l="1"/>
  <c r="W157" i="5" a="1"/>
  <c r="W157" i="5"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07875" uniqueCount="222">
  <si>
    <t>Geldautomat</t>
  </si>
  <si>
    <t>Anweisungen</t>
  </si>
  <si>
    <t>Bonusaufgaben</t>
  </si>
  <si>
    <t>Spiel #</t>
  </si>
  <si>
    <t>Verwandt mit Level #</t>
  </si>
  <si>
    <t>Punkte</t>
  </si>
  <si>
    <t>Antwort</t>
  </si>
  <si>
    <t>Frage</t>
  </si>
  <si>
    <t>N/A</t>
  </si>
  <si>
    <t>Für Level 1, 3 und 4, wie viele Scheine erhälst du insgesamt, die kleiner gleich 10 sind? Beispiele werden NICHT berücksichtigt!</t>
  </si>
  <si>
    <t>Bonus 4</t>
  </si>
  <si>
    <t>Fragen</t>
  </si>
  <si>
    <t>Level 1</t>
  </si>
  <si>
    <t>Sehr Einfach</t>
  </si>
  <si>
    <t>Wie viele Scheine erhältst du?</t>
  </si>
  <si>
    <t>Level</t>
  </si>
  <si>
    <t>Betrag</t>
  </si>
  <si>
    <t>Wert des Scheins</t>
  </si>
  <si>
    <t>Beispiel1</t>
  </si>
  <si>
    <t>Level 2</t>
  </si>
  <si>
    <t>Einfach</t>
  </si>
  <si>
    <t>Wie groß ist der Mittelwert des nächstgrößeren und nächstkleineren möglichen Betrags, den du genau abheben könntest?</t>
  </si>
  <si>
    <t>Level 3</t>
  </si>
  <si>
    <t>Mittel</t>
  </si>
  <si>
    <t>Beispiel: In Beispiel3 willst du 2203 Euro abheben. Scheine sind 85er, 27er, 15er und 1er verfügbar.</t>
  </si>
  <si>
    <t>Level 4</t>
  </si>
  <si>
    <t>Medium-Schwer</t>
  </si>
  <si>
    <t>Level 5</t>
  </si>
  <si>
    <t>Schwer</t>
  </si>
  <si>
    <t>Platzierung</t>
  </si>
  <si>
    <t>Level 6</t>
  </si>
  <si>
    <t>Sehr Schwer</t>
  </si>
  <si>
    <t>Projekt</t>
  </si>
  <si>
    <t>Bank</t>
  </si>
  <si>
    <t>Schein 1</t>
  </si>
  <si>
    <t>Schein 2</t>
  </si>
  <si>
    <t>Schein 3</t>
  </si>
  <si>
    <t>Schein 4</t>
  </si>
  <si>
    <t>Schein 5</t>
  </si>
  <si>
    <t>Schein 6</t>
  </si>
  <si>
    <t>Schein 7</t>
  </si>
  <si>
    <t>Example 6 Bank</t>
  </si>
  <si>
    <t>5; 6</t>
  </si>
  <si>
    <t>ExCell Bank</t>
  </si>
  <si>
    <t>Bank of Cellifornia</t>
  </si>
  <si>
    <t>ExFunds</t>
  </si>
  <si>
    <t>SheetBank AG</t>
  </si>
  <si>
    <t>Pivot Finance Group</t>
  </si>
  <si>
    <t>The VLOOKup Vault</t>
  </si>
  <si>
    <t>SummaBank</t>
  </si>
  <si>
    <t>CELLtral Bank</t>
  </si>
  <si>
    <t>Bank IF</t>
  </si>
  <si>
    <t>MoneyMATCH Inc.</t>
  </si>
  <si>
    <t>Bonus 2</t>
  </si>
  <si>
    <t>#REF!inance</t>
  </si>
  <si>
    <t>The Conditional Cash Co.</t>
  </si>
  <si>
    <t>VALUE.BANK()</t>
  </si>
  <si>
    <t>Insert Credit, Shift Up</t>
  </si>
  <si>
    <t>AutoSum Savings</t>
  </si>
  <si>
    <t>The Hidden Sheet Bank</t>
  </si>
  <si>
    <t>FormulaFund AG</t>
  </si>
  <si>
    <t>Ctrl$ Cash Services</t>
  </si>
  <si>
    <t>The Merge &amp; Center Bank</t>
  </si>
  <si>
    <t xml:space="preserve"> 1, 3, 4</t>
  </si>
  <si>
    <t>Bonus 3</t>
  </si>
  <si>
    <t>Bonus 1</t>
  </si>
  <si>
    <t>Du möchtest Geld abheben. Der Betrag und der Wert des Scheins sind gegeben.</t>
  </si>
  <si>
    <t>Beispiel: In Beispiel1 möchtest du 2197 Euro abheben. Der Wert des Scheins beträgt 13. Damit bekommst du 169 Scheine.</t>
  </si>
  <si>
    <t>Du möchtest Geld abheben. Der Betrag und der Wert des Scheins sind gegeben. Leider passt der Betrag nicht immer zu dem verfügbaren Geldschein.</t>
  </si>
  <si>
    <t>Welcher Scheinwert wird am häufigsten bei den Banken angeboten?</t>
  </si>
  <si>
    <t>Wenn du alle Beträge aus Level 1 bis 6 ( ohne Beispiele ) als eine Summe abheben würdest, wie viele Scheine würdest du erhalten? Du hebst von der Bank mit den geringsten Geldreservern zuerst ab und gehst dann aufsteigend weiter. Wie viele Scheine hast du am Ende?</t>
  </si>
  <si>
    <t>Für Projekt 2 in Level 6 gibt es 1841 Möglichkeiten die gleiche Anzahl an Scheinen zu erhalten. Wie viele Scheine wären es?</t>
  </si>
  <si>
    <t>Beispiel: In Beispiel2 möchtest du 2203 Euro abheben. Der Wert des Scheins beträgt 13. Du würdest 169,461538461538 Scheine erhalten, aber es ist keine gute Idee das Geld zu zerschneiden.</t>
  </si>
  <si>
    <t>Entweder du wählst 169 oder 170 Scheine. Der Mittelwert dieser beträgt 2203,5.</t>
  </si>
  <si>
    <t>Wie viele Scheine erhältst du insgesamt? Ziel ist es möglichst wenig Scheine zu erhalten.</t>
  </si>
  <si>
    <t>Ab jetzt sind mehrere Scheine mit unterschiedlichen Werten gegeben.</t>
  </si>
  <si>
    <t>Du erhälst 25*85 + 2*27 + 1*15 + 9*1 = 2203 Euro. Dementsprechend erhälst du 25+2+1+9 = 37 Scheine.</t>
  </si>
  <si>
    <t>Scheine sind teilweise nur begrenzt verfügbar. Berücksichtige diesmal die Grenzen für die gegebenen Scheine.</t>
  </si>
  <si>
    <t>Grenze Anzahl Scheine</t>
  </si>
  <si>
    <t>Wie viele Scheine erhältst du insgesamt? Ziel ist es weiterhin möglichst wenig Scheine zu erhalten.</t>
  </si>
  <si>
    <t>Du erhälst 17*85 + 18*27 + 18*15 + 2*1 = 2203 Euro. Dementsprechend erhälst du 17+18+18+2 = 55 Scheine.</t>
  </si>
  <si>
    <t>Beispiel: In Beispiel4 willst du 2203 Euro abheben. Scheine sind 85er, 27er, 15er und 1er verfügbar. Jedoch sind nur 17x85er, 18x27er, 19x15er und 20x1er verfügbar.</t>
  </si>
  <si>
    <t>Du hast nun die Wahl zu welcher Bank du gehst.</t>
  </si>
  <si>
    <t>Bank of Cellifornia: 25, Pivot Finance Group: 25, CELLtral Bank: 25, MoneyMATCH Inc.: 26, SheetBank AG: 27, Bank IF: 29, ExFunds: 35, SummaBank: 54, The VLOOKup Vault: 63, ExCell Bank: 91</t>
  </si>
  <si>
    <t>Beispiel: In Beispiel5 kann der Betrag auf folgende Weise abgehoben werden:</t>
  </si>
  <si>
    <t>Auf Platz 2 ist die Pivot Finance Group mit 25 Scheinen. Beachte den Umgang bei Gleichstand! ( Anzahl Scheine -&gt; Original Sortierung )</t>
  </si>
  <si>
    <t>Du hast verschiedene Projekte vor dir und willst für jede Maßnahme Geld abheben. Du möchtest jedes Maßnahme mit einer eigenen Bank durchführen - darfst also jeweils nur EINMAL innerhalb eines Projeks Geld von einer bestimmten Bank abheben.</t>
  </si>
  <si>
    <t>Dein Ziel ist es wieder, möglichst wenig Scheine insgesamt zu erhalten. Welche Bank nutzt du für welche Maßnahme im Projekt, um insgesamt (also über Projekt X ) möglichst wenig Scheine zu haben?</t>
  </si>
  <si>
    <t>Example 6 Bank: 24</t>
  </si>
  <si>
    <t>Beispiel6</t>
  </si>
  <si>
    <t>Beispiel5</t>
  </si>
  <si>
    <t>Beispiel4</t>
  </si>
  <si>
    <t>Beispiel3</t>
  </si>
  <si>
    <t>Beispiel2</t>
  </si>
  <si>
    <t>Pivot Finance Group: 25</t>
  </si>
  <si>
    <t>Pivot Finance Group: 14</t>
  </si>
  <si>
    <t>ExFunds: 28</t>
  </si>
  <si>
    <t>ExFunds: 1128</t>
  </si>
  <si>
    <t>CELLtral Bank: 152</t>
  </si>
  <si>
    <t>Pivot Finance Group: 42</t>
  </si>
  <si>
    <t>SheetBank AG: 53</t>
  </si>
  <si>
    <t>ExFunds: 44</t>
  </si>
  <si>
    <t>Bank IF: 223</t>
  </si>
  <si>
    <t>Bank of Cellifornia: 49</t>
  </si>
  <si>
    <t>MoneyMATCH Inc.: 90</t>
  </si>
  <si>
    <t>CELLtral Bank: 9</t>
  </si>
  <si>
    <t>SheetBank AG: 178</t>
  </si>
  <si>
    <t>ExCell Bank: 104</t>
  </si>
  <si>
    <t>Bank of Cellifornia: 20</t>
  </si>
  <si>
    <t>Bank IF: 26</t>
  </si>
  <si>
    <t>The VLOOKup Vault: 30</t>
  </si>
  <si>
    <t>ExCell Bank: 126</t>
  </si>
  <si>
    <t>Bank IF: 33</t>
  </si>
  <si>
    <t>CELLtral Bank: 163</t>
  </si>
  <si>
    <t>Pivot Finance Group: 119</t>
  </si>
  <si>
    <t>MoneyMATCH Inc.: 51</t>
  </si>
  <si>
    <t>SheetBank AG: 98</t>
  </si>
  <si>
    <t>SheetBank AG: 139</t>
  </si>
  <si>
    <t>MoneyMATCH Inc.: 18</t>
  </si>
  <si>
    <t>Bank IF: 85</t>
  </si>
  <si>
    <t>ExCell Bank: 91</t>
  </si>
  <si>
    <t>CELLtral Bank: 149</t>
  </si>
  <si>
    <t>SummaBank: 46</t>
  </si>
  <si>
    <t>Pivot Finance Group: 66</t>
  </si>
  <si>
    <t>Um es aufregender zu gestalten gibt es neben den 6 regulären Levels noch 4 zusätzliche Bonusaufgaben.</t>
  </si>
  <si>
    <t>Grenze Anzahl 1</t>
  </si>
  <si>
    <t>Grenze Anzahl 2</t>
  </si>
  <si>
    <t>Grenze Anzahl 3</t>
  </si>
  <si>
    <t>Grenze Anzahl 4</t>
  </si>
  <si>
    <t>Grenze Anzahl 5</t>
  </si>
  <si>
    <t>Grenze Anzahl 6</t>
  </si>
  <si>
    <t>Grenze Anzahl 7</t>
  </si>
  <si>
    <t>Format Bankers Grenzeed</t>
  </si>
  <si>
    <t>Es geht um Bargeld. Wenn man Geld abhebt, bekommt man meist Scheine. Oft kann man sich diese nicht aussuchen. In diesem Fall wird Geld abgehoben.
Dabei werden unterschiedlichste ( meist unechte ) Werte für Scheine definiert. Im echten Leben haben wir etwa Euroscheine für Werte 100€, 50€, 20€, 10€ etc.
Automaten haben nicht unbegrenzt Scheine. Daher gibt es Grenzen für die Anzahl der Scheine.</t>
  </si>
  <si>
    <t>Es geht um Bargeld. Wenn man Geld abhebt, bekommt man meist Scheine. Oft kann man sich diese nicht aussuchen. In diesem Fall wird Geld abgehoben.
Dabei werden unterschiedlichste ( meist unechte ) Werte für Scheine definiert. Im echten Leben haben wir etwa Euroscheine für Werte 100€, 50€, 20€, 10€ etc. Hier gibt es zum Beispiel einen Schein mit dem Wert 673!
Automaten haben nicht unbegrenzt Scheine. Daher gibt es Grenzen für die Anzahl der Scheine.</t>
  </si>
  <si>
    <t>1 - 6</t>
  </si>
  <si>
    <t>Dein Ziel ist es wieder, möglichst wenig Scheine insgesamt zu erhalten. Für den gegebenen Betrag muss die X beste Bank und die entsprechende Anzahl der Scheine ausgegeben werden. Die Zahl ohne extra Format ( kein Tausendertrennzeichen ).</t>
  </si>
  <si>
    <t>Du hast verschiedene Projekte vor dir und willst für jede Maßnahme ( Spiele in einem Projekt ) Geld abheben. Du möchtest jedes Maßnahme mit einer eigenen Bank durchführen - darfst also jeweils nur EINMAL innerhalb eines Projeks Geld von einer bestimmten Bank abheben.</t>
  </si>
  <si>
    <t>Dein Ziel ist es wieder, möglichst wenig Scheine insgesamt zu erhalten. Welche Bank nutzt du für welche Maßnahme im Projekt, um insgesamt ( also über Projekt X ) möglichst wenig Scheine zu haben?</t>
  </si>
  <si>
    <t/>
  </si>
  <si>
    <t>To make it more exciting, there are 4 additional bonus tasks in addition to the 6 regular levels.</t>
  </si>
  <si>
    <t>Game #</t>
  </si>
  <si>
    <t>Related to Level #</t>
  </si>
  <si>
    <t>Points</t>
  </si>
  <si>
    <t>Answer</t>
  </si>
  <si>
    <t>Question</t>
  </si>
  <si>
    <t>ATM</t>
  </si>
  <si>
    <t>Instructions</t>
  </si>
  <si>
    <t>Bonus tasks</t>
  </si>
  <si>
    <t>For levels 1, 3 and 4, how many notes will you receive in total that are less than or equal to 10? Examples will NOT be considered!</t>
  </si>
  <si>
    <t>For Project 2 in Level 6, there are 1841 ways to get the same number of notes. How many notes would that be?</t>
  </si>
  <si>
    <t>Very simple</t>
  </si>
  <si>
    <t>Amount</t>
  </si>
  <si>
    <t>Value of the note</t>
  </si>
  <si>
    <t>Example1</t>
  </si>
  <si>
    <t>You want to withdraw money. The amount and the value of the note are given.</t>
  </si>
  <si>
    <t>How many notes will you receive?</t>
  </si>
  <si>
    <t>Example: In example1 you want to withdraw 2197 euros. The value of the note is 13. This gives you 169 notes.</t>
  </si>
  <si>
    <t>Simple</t>
  </si>
  <si>
    <t>What is the average of the next largest and next smaller possible amount that you could withdraw exactly?</t>
  </si>
  <si>
    <t>Either you choose 169 or 170 notes. The mean value of these is 2203.5.</t>
  </si>
  <si>
    <t>Example2</t>
  </si>
  <si>
    <t>You want to withdraw money. The amount and the value of the note are given. Unfortunately, the amount does not always match with the available banknote.</t>
  </si>
  <si>
    <t>Medium</t>
  </si>
  <si>
    <t>From now on, several notes with different values are given.</t>
  </si>
  <si>
    <t>Example: In example3 you want to withdraw 2203 euros. Notes are 85, 27, 15 and 1 available.</t>
  </si>
  <si>
    <t>Example3</t>
  </si>
  <si>
    <t>How many notes will you receive in total? Your target is to receive as few notes as possible.</t>
  </si>
  <si>
    <t>You will receive 25*85 + 2*27 + 1*15 + 9*1 = 2203 euros. Accordingly, you will receive 25+2+1+9 = 37 notes.</t>
  </si>
  <si>
    <t>Medium-Hard</t>
  </si>
  <si>
    <t>Notes are sometimes only available to a limited extent. This time, take into account the limits for the given notes.</t>
  </si>
  <si>
    <t>Example: In example4 you want to withdraw 2203 euros. Notes are 85, 27, 15 and 1 available. However, only 17x85s, 18x27s, 19x15s and 20x1s are available.</t>
  </si>
  <si>
    <t>Example4</t>
  </si>
  <si>
    <t>You will receive 17*85 + 18*27 + 18*15 + 2*1 = 2203 euros. Accordingly, you will receive 17+18+18+2 = 55 notes.</t>
  </si>
  <si>
    <t>You now have the choice of which bank you go to.</t>
  </si>
  <si>
    <t>Example: In Example 5, the amount can be withdrawn in the following way:</t>
  </si>
  <si>
    <t>In 2nd place is the Pivot Finance Group with 25 notes. Pay attention to the handling in the event of a tie! ( Number of Notes -&gt; Original Sorting )</t>
  </si>
  <si>
    <t>Placement</t>
  </si>
  <si>
    <t>Example5</t>
  </si>
  <si>
    <t>Very difficult</t>
  </si>
  <si>
    <t>Project</t>
  </si>
  <si>
    <t>Example6</t>
  </si>
  <si>
    <t>You have various projects ahead of yourself and want to withdraw money for each measure ( games in a project ). You want to carry out each measure with its own bank - so you are only allowed to withdraw money from a certain bank ONCE within a project.</t>
  </si>
  <si>
    <t>Your goal is again to get as few notes as possible in total. Which bank do you use for which measure in the project in order to have as few notes as possible overall in a project ( i.e. via project X )?</t>
  </si>
  <si>
    <t>What is the most common note offered by banks?</t>
  </si>
  <si>
    <t>Note 1</t>
  </si>
  <si>
    <t>Note 2</t>
  </si>
  <si>
    <t>Note 3</t>
  </si>
  <si>
    <t>Note 4</t>
  </si>
  <si>
    <t>Note 5</t>
  </si>
  <si>
    <t>Note 6</t>
  </si>
  <si>
    <t>Note 7</t>
  </si>
  <si>
    <t>Limit Note 1</t>
  </si>
  <si>
    <t>Limit Note 2</t>
  </si>
  <si>
    <t>Limit Note 3</t>
  </si>
  <si>
    <t>Limit Note 4</t>
  </si>
  <si>
    <t>Limit Note 5</t>
  </si>
  <si>
    <t>Limit Note 6</t>
  </si>
  <si>
    <t>Limit Note 7</t>
  </si>
  <si>
    <t>In this case, money is withdrawn. It's about cash. When you withdraw money, you usually get notes. Often you can't choose them.
A wide variety of ( mostly fake ) values for notes are defined. In real life, for example, we have $ notes for values of $100, $50, $20, $10 etc. Here, for example, there is a note with the value 673!
ATMs do not have unlimited notes. Therefore, there are limits to the number of notes.</t>
  </si>
  <si>
    <t>Bei Gleichstand mehrerer Banken, behalte die Originalsortierung der Banken bei. Nutze nur die Banken für Level 5!</t>
  </si>
  <si>
    <t>If several banks are tied, keep the original sorting of the banks. Only use the Banks for Level 5!</t>
  </si>
  <si>
    <t>Die Example 6 Bank DARF nur für das Beispiel genutzt werden. Nutze nur die Banken für Level 6!</t>
  </si>
  <si>
    <t>The Example 6 Bank can only be used for the example. Only use the Banks for Level 6!</t>
  </si>
  <si>
    <t>Maßnahme</t>
  </si>
  <si>
    <t>Beispiel: Beispiel6 ( Maßnahme 1 ) gehört zum Projekt 1 ( genau wie 51 bis 56 ). Example 6 Bank schafft den Betrag in 24 Scheinen. Daher wäre hier die Antwort Example 6 Bank mit 24 Scheinen.</t>
  </si>
  <si>
    <t>Measure</t>
  </si>
  <si>
    <t>Example: Example6 ( Measure 1 ) belongs to project 1 ( just like 51 to 56 ). Example 6 Bank lets you withdraw the money in 24 notes. Therefore, the answer here would be Example 6 Bank with 24 notes.</t>
  </si>
  <si>
    <t>If you were to withdraw all amounts from levels 1 to 6 ( without examples ) as one sum, how many notes would you receive? You withdraw from the bank with the least money reserves first and then continue ascending. How many notes do you have at the end?</t>
  </si>
  <si>
    <t>Example: In example2 you want to withdraw 2203 euros. The value of the note is 13. You would receive 169.461538461538 notes, but it's not a good idea to cut the money.</t>
  </si>
  <si>
    <t>Limit Number of notes</t>
  </si>
  <si>
    <t>Your goal is again to get as few notes as possible in total. For the given amount, the X best bank and the corresponding number of notes is the answer. The number without extra format ( no thousands separator ).</t>
  </si>
  <si>
    <t>Difficult</t>
  </si>
  <si>
    <t>Note</t>
  </si>
  <si>
    <t>Quant</t>
  </si>
  <si>
    <t>https://stackoverflow.com/questions/2710713/algorithm-to-generate-all-possible-permutations-of-a-list</t>
  </si>
  <si>
    <t>B1</t>
  </si>
  <si>
    <t>B2</t>
  </si>
  <si>
    <t>B3</t>
  </si>
  <si>
    <t>B4</t>
  </si>
  <si>
    <t>B5</t>
  </si>
  <si>
    <t>B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6" formatCode="&quot;$&quot;#,##0_);[Red]\(&quot;$&quot;#,##0\)"/>
    <numFmt numFmtId="164" formatCode="0.0000"/>
  </numFmts>
  <fonts count="29">
    <font>
      <sz val="11"/>
      <color theme="1"/>
      <name val="Aptos Narrow"/>
      <family val="2"/>
      <scheme val="minor"/>
    </font>
    <font>
      <sz val="11"/>
      <color theme="1"/>
      <name val="Aptos Narrow"/>
      <family val="2"/>
      <scheme val="minor"/>
    </font>
    <font>
      <sz val="11"/>
      <color theme="1"/>
      <name val="Roboto"/>
    </font>
    <font>
      <sz val="11"/>
      <name val="Roboto"/>
    </font>
    <font>
      <b/>
      <sz val="48"/>
      <color theme="0"/>
      <name val="ROBOTECH GP"/>
      <family val="2"/>
    </font>
    <font>
      <b/>
      <sz val="18"/>
      <color theme="0"/>
      <name val="ROBOTECH GP"/>
      <family val="2"/>
    </font>
    <font>
      <b/>
      <sz val="11"/>
      <color theme="1"/>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b/>
      <sz val="18"/>
      <color theme="0"/>
      <name val="Robotech gp"/>
    </font>
    <font>
      <sz val="18"/>
      <color theme="1"/>
      <name val="Agency FB"/>
      <family val="2"/>
    </font>
    <font>
      <b/>
      <sz val="20"/>
      <color theme="0"/>
      <name val="Roboto"/>
    </font>
    <font>
      <b/>
      <sz val="14"/>
      <color theme="0"/>
      <name val="Roboto"/>
    </font>
    <font>
      <i/>
      <sz val="10"/>
      <color theme="1"/>
      <name val="Roboto"/>
    </font>
    <font>
      <b/>
      <sz val="12"/>
      <color theme="1"/>
      <name val="Roboto"/>
    </font>
    <font>
      <sz val="14"/>
      <color theme="7" tint="-0.499984740745262"/>
      <name val="Roboto"/>
    </font>
    <font>
      <sz val="20"/>
      <color theme="1"/>
      <name val="Aptos Narrow"/>
      <family val="2"/>
      <scheme val="minor"/>
    </font>
    <font>
      <sz val="48"/>
      <color theme="1"/>
      <name val="Roboto"/>
    </font>
    <font>
      <sz val="48"/>
      <color theme="1"/>
      <name val="Agency FB"/>
      <family val="2"/>
    </font>
    <font>
      <b/>
      <sz val="20"/>
      <color theme="1"/>
      <name val="Aptos Narrow"/>
      <family val="2"/>
      <scheme val="minor"/>
    </font>
    <font>
      <sz val="22"/>
      <color theme="1"/>
      <name val="Aptos Narrow"/>
      <family val="2"/>
      <scheme val="minor"/>
    </font>
    <font>
      <sz val="11"/>
      <color theme="0"/>
      <name val="Roboto"/>
    </font>
    <font>
      <sz val="10"/>
      <color theme="1"/>
      <name val="Aptos Narrow"/>
      <family val="2"/>
      <scheme val="minor"/>
    </font>
    <font>
      <b/>
      <sz val="10"/>
      <color theme="1"/>
      <name val="Aptos Narrow"/>
      <family val="2"/>
      <scheme val="minor"/>
    </font>
    <font>
      <u/>
      <sz val="11"/>
      <color theme="10"/>
      <name val="Aptos Narrow"/>
      <family val="2"/>
      <scheme val="minor"/>
    </font>
  </fonts>
  <fills count="13">
    <fill>
      <patternFill patternType="none"/>
    </fill>
    <fill>
      <patternFill patternType="gray125"/>
    </fill>
    <fill>
      <patternFill patternType="solid">
        <fgColor theme="0"/>
        <bgColor indexed="64"/>
      </patternFill>
    </fill>
    <fill>
      <gradientFill>
        <stop position="0">
          <color rgb="FF007B00"/>
        </stop>
        <stop position="1">
          <color rgb="FF020024"/>
        </stop>
      </gradientFill>
    </fill>
    <fill>
      <patternFill patternType="solid">
        <fgColor rgb="FF228AB8"/>
        <bgColor indexed="64"/>
      </patternFill>
    </fill>
    <fill>
      <patternFill patternType="solid">
        <fgColor rgb="FF006837"/>
        <bgColor indexed="64"/>
      </patternFill>
    </fill>
    <fill>
      <patternFill patternType="solid">
        <fgColor rgb="FF001838"/>
        <bgColor indexed="64"/>
      </patternFill>
    </fill>
    <fill>
      <patternFill patternType="solid">
        <fgColor rgb="FF007B00"/>
        <bgColor indexed="64"/>
      </patternFill>
    </fill>
    <fill>
      <patternFill patternType="solid">
        <fgColor theme="9" tint="0.79998168889431442"/>
        <bgColor indexed="64"/>
      </patternFill>
    </fill>
    <fill>
      <patternFill patternType="solid">
        <fgColor theme="1" tint="0.499984740745262"/>
        <bgColor indexed="64"/>
      </patternFill>
    </fill>
    <fill>
      <patternFill patternType="solid">
        <fgColor theme="7" tint="0.79998168889431442"/>
        <bgColor indexed="64"/>
      </patternFill>
    </fill>
    <fill>
      <patternFill patternType="solid">
        <fgColor rgb="FFFFFF00"/>
        <bgColor indexed="64"/>
      </patternFill>
    </fill>
    <fill>
      <patternFill patternType="solid">
        <fgColor theme="6" tint="0.59996337778862885"/>
        <bgColor indexed="64"/>
      </patternFill>
    </fill>
  </fills>
  <borders count="1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s>
  <cellStyleXfs count="7">
    <xf numFmtId="0" fontId="0" fillId="0" borderId="0"/>
    <xf numFmtId="0" fontId="1" fillId="0" borderId="0"/>
    <xf numFmtId="0" fontId="20" fillId="0" borderId="0"/>
    <xf numFmtId="0" fontId="24" fillId="0" borderId="0"/>
    <xf numFmtId="0" fontId="26" fillId="0" borderId="0"/>
    <xf numFmtId="0" fontId="27" fillId="12" borderId="0" applyNumberFormat="0" applyAlignment="0" applyProtection="0"/>
    <xf numFmtId="0" fontId="28" fillId="0" borderId="0" applyNumberFormat="0" applyFill="0" applyBorder="0" applyAlignment="0" applyProtection="0"/>
  </cellStyleXfs>
  <cellXfs count="86">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7" fillId="2" borderId="0" xfId="1" applyFont="1" applyFill="1" applyAlignment="1">
      <alignment horizontal="left"/>
    </xf>
    <xf numFmtId="0" fontId="6" fillId="2" borderId="0" xfId="1" applyFont="1" applyFill="1" applyAlignment="1">
      <alignment horizontal="left"/>
    </xf>
    <xf numFmtId="0" fontId="8" fillId="4" borderId="6" xfId="0" applyFont="1" applyFill="1" applyBorder="1" applyAlignment="1">
      <alignment horizontal="center" vertical="center"/>
    </xf>
    <xf numFmtId="0" fontId="8" fillId="4" borderId="6" xfId="0" applyFont="1" applyFill="1" applyBorder="1" applyAlignment="1">
      <alignment horizontal="center" vertical="center" wrapText="1"/>
    </xf>
    <xf numFmtId="3" fontId="8" fillId="4" borderId="6" xfId="0" applyNumberFormat="1" applyFont="1" applyFill="1" applyBorder="1" applyAlignment="1">
      <alignment horizontal="center" vertical="center"/>
    </xf>
    <xf numFmtId="0" fontId="2" fillId="2" borderId="0" xfId="0" applyFont="1" applyFill="1" applyAlignment="1">
      <alignment horizontal="center"/>
    </xf>
    <xf numFmtId="0" fontId="8" fillId="4" borderId="7" xfId="0" applyFont="1" applyFill="1" applyBorder="1" applyAlignment="1">
      <alignment horizontal="centerContinuous" vertical="center"/>
    </xf>
    <xf numFmtId="0" fontId="8" fillId="4" borderId="6" xfId="0" applyFont="1" applyFill="1" applyBorder="1" applyAlignment="1">
      <alignment horizontal="centerContinuous" vertical="center"/>
    </xf>
    <xf numFmtId="0" fontId="8" fillId="4" borderId="8" xfId="0" applyFont="1" applyFill="1" applyBorder="1" applyAlignment="1">
      <alignment horizontal="centerContinuous" vertical="center"/>
    </xf>
    <xf numFmtId="0" fontId="8" fillId="4" borderId="9" xfId="0" applyFont="1" applyFill="1" applyBorder="1" applyAlignment="1">
      <alignment horizontal="centerContinuous" vertical="center"/>
    </xf>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xf>
    <xf numFmtId="1" fontId="12" fillId="5" borderId="11" xfId="0" applyNumberFormat="1" applyFont="1" applyFill="1" applyBorder="1" applyAlignment="1">
      <alignment horizontal="center" vertical="center"/>
    </xf>
    <xf numFmtId="0" fontId="2" fillId="2" borderId="0" xfId="0" applyFont="1" applyFill="1" applyAlignment="1">
      <alignment horizontal="center" vertical="center"/>
    </xf>
    <xf numFmtId="0" fontId="9" fillId="2" borderId="13" xfId="0" applyFont="1" applyFill="1" applyBorder="1" applyAlignment="1">
      <alignment horizontal="center" vertical="center" wrapText="1"/>
    </xf>
    <xf numFmtId="0" fontId="11" fillId="2" borderId="13" xfId="0" applyFont="1" applyFill="1" applyBorder="1" applyAlignment="1">
      <alignment horizontal="center" vertical="center"/>
    </xf>
    <xf numFmtId="3" fontId="12" fillId="5" borderId="14" xfId="0" applyNumberFormat="1" applyFont="1" applyFill="1" applyBorder="1" applyAlignment="1">
      <alignment horizontal="center" vertical="center"/>
    </xf>
    <xf numFmtId="3" fontId="3" fillId="2" borderId="0" xfId="1" applyNumberFormat="1" applyFont="1" applyFill="1"/>
    <xf numFmtId="1" fontId="12" fillId="5" borderId="14" xfId="0" applyNumberFormat="1" applyFont="1" applyFill="1" applyBorder="1" applyAlignment="1">
      <alignment horizontal="center" vertical="center"/>
    </xf>
    <xf numFmtId="0" fontId="13" fillId="6" borderId="0" xfId="1" applyFont="1" applyFill="1" applyAlignment="1">
      <alignment horizontal="left" vertical="center"/>
    </xf>
    <xf numFmtId="0" fontId="14" fillId="6" borderId="0" xfId="1" applyFont="1" applyFill="1" applyAlignment="1">
      <alignment horizontal="center" vertical="center"/>
    </xf>
    <xf numFmtId="0" fontId="15" fillId="2" borderId="0" xfId="1" applyFont="1" applyFill="1"/>
    <xf numFmtId="0" fontId="16" fillId="7" borderId="6" xfId="0" applyFont="1" applyFill="1" applyBorder="1" applyAlignment="1">
      <alignment horizontal="center" vertical="center"/>
    </xf>
    <xf numFmtId="0" fontId="17" fillId="8" borderId="6" xfId="0" applyFont="1" applyFill="1" applyBorder="1" applyAlignment="1">
      <alignment horizontal="center" vertical="center"/>
    </xf>
    <xf numFmtId="0" fontId="18" fillId="2" borderId="0" xfId="1" applyFont="1" applyFill="1" applyAlignment="1">
      <alignment horizontal="left" vertical="center"/>
    </xf>
    <xf numFmtId="0" fontId="9" fillId="2" borderId="13" xfId="1" applyFont="1" applyFill="1" applyBorder="1" applyAlignment="1">
      <alignment horizontal="center" vertical="center" wrapText="1"/>
    </xf>
    <xf numFmtId="0" fontId="10" fillId="2" borderId="13" xfId="1" applyFont="1" applyFill="1" applyBorder="1" applyAlignment="1">
      <alignment horizontal="center" vertical="center" wrapText="1"/>
    </xf>
    <xf numFmtId="0" fontId="11" fillId="2" borderId="13" xfId="1" applyFont="1" applyFill="1" applyBorder="1" applyAlignment="1">
      <alignment horizontal="center" vertical="center"/>
    </xf>
    <xf numFmtId="1" fontId="12" fillId="5" borderId="14" xfId="1" applyNumberFormat="1" applyFont="1" applyFill="1" applyBorder="1" applyAlignment="1">
      <alignment horizontal="center" vertical="center"/>
    </xf>
    <xf numFmtId="3" fontId="19" fillId="0" borderId="16" xfId="1" applyNumberFormat="1" applyFont="1" applyBorder="1" applyAlignment="1">
      <alignment horizontal="center" vertical="center" wrapText="1"/>
    </xf>
    <xf numFmtId="0" fontId="19" fillId="0" borderId="16" xfId="1" applyFont="1" applyBorder="1" applyAlignment="1">
      <alignment horizontal="center" vertical="center" wrapText="1"/>
    </xf>
    <xf numFmtId="0" fontId="10" fillId="0" borderId="13" xfId="1" applyFont="1" applyBorder="1" applyAlignment="1">
      <alignment horizontal="center" vertical="center" wrapText="1"/>
    </xf>
    <xf numFmtId="3" fontId="2" fillId="2" borderId="0" xfId="1" applyNumberFormat="1" applyFont="1" applyFill="1" applyAlignment="1">
      <alignment horizontal="center"/>
    </xf>
    <xf numFmtId="164" fontId="3" fillId="2" borderId="0" xfId="1" applyNumberFormat="1" applyFont="1" applyFill="1"/>
    <xf numFmtId="4" fontId="12" fillId="5" borderId="14" xfId="1" applyNumberFormat="1" applyFont="1" applyFill="1" applyBorder="1" applyAlignment="1">
      <alignment horizontal="center" vertical="center"/>
    </xf>
    <xf numFmtId="0" fontId="16" fillId="7" borderId="7" xfId="0" applyFont="1" applyFill="1" applyBorder="1" applyAlignment="1">
      <alignment horizontal="center" vertical="center"/>
    </xf>
    <xf numFmtId="3" fontId="19" fillId="0" borderId="17" xfId="1" applyNumberFormat="1" applyFont="1" applyBorder="1" applyAlignment="1">
      <alignment horizontal="center" vertical="center" wrapText="1"/>
    </xf>
    <xf numFmtId="0" fontId="3" fillId="2" borderId="0" xfId="1" applyFont="1" applyFill="1" applyAlignment="1">
      <alignment horizontal="left"/>
    </xf>
    <xf numFmtId="6" fontId="2" fillId="2" borderId="0" xfId="1" applyNumberFormat="1" applyFont="1" applyFill="1"/>
    <xf numFmtId="4" fontId="2" fillId="2" borderId="0" xfId="1" applyNumberFormat="1" applyFont="1" applyFill="1" applyAlignment="1">
      <alignment horizontal="center"/>
    </xf>
    <xf numFmtId="0" fontId="20" fillId="0" borderId="0" xfId="2"/>
    <xf numFmtId="3" fontId="20" fillId="0" borderId="0" xfId="2" applyNumberFormat="1"/>
    <xf numFmtId="3" fontId="12" fillId="5" borderId="14" xfId="0" applyNumberFormat="1" applyFont="1" applyFill="1" applyBorder="1" applyAlignment="1">
      <alignment horizontal="center" vertical="center" wrapText="1"/>
    </xf>
    <xf numFmtId="3" fontId="12" fillId="5" borderId="14" xfId="1" applyNumberFormat="1" applyFont="1" applyFill="1" applyBorder="1" applyAlignment="1">
      <alignment horizontal="center" vertical="center"/>
    </xf>
    <xf numFmtId="3" fontId="2" fillId="2" borderId="0" xfId="1" applyNumberFormat="1" applyFont="1" applyFill="1"/>
    <xf numFmtId="0" fontId="22" fillId="6" borderId="0" xfId="1" applyFont="1" applyFill="1" applyAlignment="1">
      <alignment horizontal="center" vertical="center"/>
    </xf>
    <xf numFmtId="0" fontId="20" fillId="9" borderId="0" xfId="2" applyFill="1"/>
    <xf numFmtId="0" fontId="10" fillId="2" borderId="10" xfId="0" quotePrefix="1" applyFont="1" applyFill="1" applyBorder="1" applyAlignment="1">
      <alignment horizontal="center" vertical="center" wrapText="1"/>
    </xf>
    <xf numFmtId="0" fontId="23" fillId="0" borderId="0" xfId="2" applyFont="1"/>
    <xf numFmtId="3" fontId="25" fillId="4" borderId="6" xfId="0" applyNumberFormat="1" applyFont="1" applyFill="1" applyBorder="1" applyAlignment="1">
      <alignment horizontal="center" vertical="center"/>
    </xf>
    <xf numFmtId="3" fontId="3" fillId="2" borderId="0" xfId="1" quotePrefix="1" applyNumberFormat="1" applyFont="1" applyFill="1" applyAlignment="1">
      <alignment wrapText="1"/>
    </xf>
    <xf numFmtId="2" fontId="19" fillId="0" borderId="16" xfId="1" applyNumberFormat="1" applyFont="1" applyBorder="1" applyAlignment="1">
      <alignment horizontal="center" vertical="center" wrapText="1"/>
    </xf>
    <xf numFmtId="0" fontId="16" fillId="7" borderId="0" xfId="0" applyFont="1" applyFill="1" applyAlignment="1">
      <alignment horizontal="center" vertical="center"/>
    </xf>
    <xf numFmtId="0" fontId="17" fillId="8" borderId="0" xfId="0" applyFont="1" applyFill="1" applyAlignment="1">
      <alignment horizontal="center" vertical="center"/>
    </xf>
    <xf numFmtId="0" fontId="2" fillId="0" borderId="0" xfId="1" applyFont="1"/>
    <xf numFmtId="0" fontId="3" fillId="10" borderId="0" xfId="1" applyFont="1" applyFill="1"/>
    <xf numFmtId="0" fontId="2" fillId="2" borderId="0" xfId="1" quotePrefix="1" applyFont="1" applyFill="1"/>
    <xf numFmtId="0" fontId="2" fillId="2" borderId="15" xfId="1" quotePrefix="1" applyFont="1" applyFill="1" applyBorder="1"/>
    <xf numFmtId="0" fontId="2" fillId="11" borderId="15" xfId="1" quotePrefix="1" applyFont="1" applyFill="1" applyBorder="1"/>
    <xf numFmtId="0" fontId="2" fillId="11" borderId="0" xfId="1" applyFont="1" applyFill="1"/>
    <xf numFmtId="0" fontId="2" fillId="11" borderId="0" xfId="1" applyFont="1" applyFill="1" applyAlignment="1">
      <alignment horizontal="center"/>
    </xf>
    <xf numFmtId="0" fontId="3" fillId="11" borderId="0" xfId="1" applyFont="1" applyFill="1"/>
    <xf numFmtId="0" fontId="26" fillId="0" borderId="0" xfId="4"/>
    <xf numFmtId="0" fontId="28" fillId="0" borderId="0" xfId="6"/>
    <xf numFmtId="0" fontId="10" fillId="2" borderId="15" xfId="0" quotePrefix="1" applyFont="1" applyFill="1" applyBorder="1" applyAlignment="1">
      <alignment vertical="center" wrapText="1"/>
    </xf>
    <xf numFmtId="0" fontId="4" fillId="3" borderId="1" xfId="0" applyFont="1" applyFill="1" applyBorder="1" applyAlignment="1">
      <alignment horizontal="center" vertical="center"/>
    </xf>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5" fillId="3" borderId="1"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3" xfId="0" applyFont="1" applyFill="1" applyBorder="1" applyAlignment="1">
      <alignment horizontal="center" vertical="center"/>
    </xf>
    <xf numFmtId="0" fontId="6" fillId="2" borderId="4" xfId="1" applyFont="1" applyFill="1" applyBorder="1" applyAlignment="1">
      <alignment horizontal="left" vertical="distributed" wrapText="1"/>
    </xf>
    <xf numFmtId="0" fontId="2" fillId="2" borderId="4" xfId="1" applyFont="1" applyFill="1" applyBorder="1" applyAlignment="1">
      <alignment horizontal="left" vertical="distributed" wrapText="1"/>
    </xf>
    <xf numFmtId="0" fontId="2" fillId="2" borderId="5" xfId="1" applyFont="1" applyFill="1" applyBorder="1" applyAlignment="1">
      <alignment horizontal="left" vertical="distributed" wrapText="1"/>
    </xf>
    <xf numFmtId="0" fontId="10" fillId="2" borderId="12" xfId="0" quotePrefix="1" applyFont="1" applyFill="1" applyBorder="1" applyAlignment="1">
      <alignment vertical="center" wrapText="1"/>
    </xf>
    <xf numFmtId="0" fontId="8" fillId="4" borderId="7" xfId="1" applyFont="1" applyFill="1" applyBorder="1" applyAlignment="1">
      <alignment horizontal="center" vertical="center" wrapText="1"/>
    </xf>
    <xf numFmtId="0" fontId="8" fillId="4" borderId="8" xfId="1" applyFont="1" applyFill="1" applyBorder="1" applyAlignment="1">
      <alignment horizontal="center" vertical="center" wrapText="1"/>
    </xf>
    <xf numFmtId="0" fontId="8" fillId="4" borderId="9" xfId="1" applyFont="1" applyFill="1" applyBorder="1" applyAlignment="1">
      <alignment horizontal="center" vertical="center" wrapText="1"/>
    </xf>
    <xf numFmtId="0" fontId="21" fillId="2" borderId="0" xfId="1" applyFont="1" applyFill="1" applyAlignment="1">
      <alignment horizontal="center" vertical="center"/>
    </xf>
    <xf numFmtId="0" fontId="6" fillId="2" borderId="0" xfId="1" applyFont="1" applyFill="1" applyAlignment="1">
      <alignment horizontal="left" vertical="distributed" wrapText="1"/>
    </xf>
    <xf numFmtId="0" fontId="2" fillId="2" borderId="0" xfId="1" applyFont="1" applyFill="1" applyAlignment="1">
      <alignment horizontal="left" vertical="distributed" wrapText="1"/>
    </xf>
  </cellXfs>
  <cellStyles count="7">
    <cellStyle name="Hyperlink" xfId="6" builtinId="8"/>
    <cellStyle name="Intro_Hd" xfId="5" xr:uid="{B3E18697-9531-443D-8B6F-F49789D27E17}"/>
    <cellStyle name="Normal" xfId="0" builtinId="0"/>
    <cellStyle name="Normal 2" xfId="4" xr:uid="{5B08FB77-822A-4D91-979E-65D007FD100F}"/>
    <cellStyle name="Normal 3" xfId="1" xr:uid="{2F07A34A-2BBC-4BB1-97FF-09286E02366E}"/>
    <cellStyle name="Standard 2" xfId="2" xr:uid="{6CC379D2-14B7-4C93-94A1-97EC85242822}"/>
    <cellStyle name="Standard 3" xfId="3" xr:uid="{9714E0C0-752B-40FD-A907-D0A6FD90D953}"/>
  </cellStyles>
  <dxfs count="35">
    <dxf>
      <font>
        <color rgb="FF9C0006"/>
      </font>
      <fill>
        <patternFill>
          <bgColor rgb="FFFFC7CE"/>
        </patternFill>
      </fill>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dxf>
    <dxf>
      <font>
        <b val="0"/>
        <i val="0"/>
        <strike val="0"/>
        <condense val="0"/>
        <extend val="0"/>
        <outline val="0"/>
        <shadow val="0"/>
        <u val="none"/>
        <vertAlign val="baseline"/>
        <sz val="20"/>
        <color theme="1"/>
        <name val="Aptos Narrow"/>
        <family val="2"/>
        <scheme val="minor"/>
      </font>
    </dxf>
    <dxf>
      <font>
        <b val="0"/>
        <i val="0"/>
        <strike val="0"/>
        <condense val="0"/>
        <extend val="0"/>
        <outline val="0"/>
        <shadow val="0"/>
        <u val="none"/>
        <vertAlign val="baseline"/>
        <sz val="20"/>
        <color theme="1"/>
        <name val="Aptos Narrow"/>
        <family val="2"/>
        <scheme val="minor"/>
      </font>
    </dxf>
    <dxf>
      <font>
        <b val="0"/>
      </font>
    </dxf>
    <dxf>
      <font>
        <b val="0"/>
        <family val="2"/>
      </font>
    </dxf>
    <dxf>
      <font>
        <b val="0"/>
        <i val="0"/>
        <strike val="0"/>
        <condense val="0"/>
        <extend val="0"/>
        <outline val="0"/>
        <shadow val="0"/>
        <u val="none"/>
        <vertAlign val="baseline"/>
        <sz val="20"/>
        <color theme="1"/>
        <name val="Aptos Narrow"/>
        <family val="2"/>
        <scheme val="minor"/>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27</xdr:row>
      <xdr:rowOff>0</xdr:rowOff>
    </xdr:from>
    <xdr:to>
      <xdr:col>10</xdr:col>
      <xdr:colOff>358363</xdr:colOff>
      <xdr:row>39</xdr:row>
      <xdr:rowOff>219605</xdr:rowOff>
    </xdr:to>
    <xdr:pic>
      <xdr:nvPicPr>
        <xdr:cNvPr id="2" name="Picture 1">
          <a:extLst>
            <a:ext uri="{FF2B5EF4-FFF2-40B4-BE49-F238E27FC236}">
              <a16:creationId xmlns:a16="http://schemas.microsoft.com/office/drawing/2014/main" id="{5E196A83-41BE-9066-582C-A793D9563474}"/>
            </a:ext>
          </a:extLst>
        </xdr:cNvPr>
        <xdr:cNvPicPr>
          <a:picLocks noChangeAspect="1"/>
        </xdr:cNvPicPr>
      </xdr:nvPicPr>
      <xdr:blipFill>
        <a:blip xmlns:r="http://schemas.openxmlformats.org/officeDocument/2006/relationships" r:embed="rId1"/>
        <a:stretch>
          <a:fillRect/>
        </a:stretch>
      </xdr:blipFill>
      <xdr:spPr>
        <a:xfrm>
          <a:off x="13716000" y="8869680"/>
          <a:ext cx="1600423" cy="3801005"/>
        </a:xfrm>
        <a:prstGeom prst="rect">
          <a:avLst/>
        </a:prstGeom>
      </xdr:spPr>
    </xdr:pic>
    <xdr:clientData/>
  </xdr:twoCellAnchor>
  <xdr:twoCellAnchor editAs="oneCell">
    <xdr:from>
      <xdr:col>17</xdr:col>
      <xdr:colOff>655319</xdr:colOff>
      <xdr:row>94</xdr:row>
      <xdr:rowOff>213360</xdr:rowOff>
    </xdr:from>
    <xdr:to>
      <xdr:col>19</xdr:col>
      <xdr:colOff>328346</xdr:colOff>
      <xdr:row>106</xdr:row>
      <xdr:rowOff>99060</xdr:rowOff>
    </xdr:to>
    <xdr:pic>
      <xdr:nvPicPr>
        <xdr:cNvPr id="3" name="Picture 2">
          <a:extLst>
            <a:ext uri="{FF2B5EF4-FFF2-40B4-BE49-F238E27FC236}">
              <a16:creationId xmlns:a16="http://schemas.microsoft.com/office/drawing/2014/main" id="{3CC8F82B-6AB3-72F8-C731-59587A7248F6}"/>
            </a:ext>
          </a:extLst>
        </xdr:cNvPr>
        <xdr:cNvPicPr>
          <a:picLocks noChangeAspect="1"/>
        </xdr:cNvPicPr>
      </xdr:nvPicPr>
      <xdr:blipFill>
        <a:blip xmlns:r="http://schemas.openxmlformats.org/officeDocument/2006/relationships" r:embed="rId2"/>
        <a:stretch>
          <a:fillRect/>
        </a:stretch>
      </xdr:blipFill>
      <xdr:spPr>
        <a:xfrm>
          <a:off x="25214579" y="26647140"/>
          <a:ext cx="1456107" cy="3634740"/>
        </a:xfrm>
        <a:prstGeom prst="rect">
          <a:avLst/>
        </a:prstGeom>
      </xdr:spPr>
    </xdr:pic>
    <xdr:clientData/>
  </xdr:twoCellAnchor>
  <xdr:twoCellAnchor editAs="oneCell">
    <xdr:from>
      <xdr:col>15</xdr:col>
      <xdr:colOff>899160</xdr:colOff>
      <xdr:row>71</xdr:row>
      <xdr:rowOff>291120</xdr:rowOff>
    </xdr:from>
    <xdr:to>
      <xdr:col>18</xdr:col>
      <xdr:colOff>502920</xdr:colOff>
      <xdr:row>82</xdr:row>
      <xdr:rowOff>83820</xdr:rowOff>
    </xdr:to>
    <xdr:pic>
      <xdr:nvPicPr>
        <xdr:cNvPr id="5" name="Picture 4">
          <a:extLst>
            <a:ext uri="{FF2B5EF4-FFF2-40B4-BE49-F238E27FC236}">
              <a16:creationId xmlns:a16="http://schemas.microsoft.com/office/drawing/2014/main" id="{8483756C-EC56-003C-1E20-806FB8560A02}"/>
            </a:ext>
          </a:extLst>
        </xdr:cNvPr>
        <xdr:cNvPicPr>
          <a:picLocks noChangeAspect="1"/>
        </xdr:cNvPicPr>
      </xdr:nvPicPr>
      <xdr:blipFill>
        <a:blip xmlns:r="http://schemas.openxmlformats.org/officeDocument/2006/relationships" r:embed="rId3"/>
        <a:stretch>
          <a:fillRect/>
        </a:stretch>
      </xdr:blipFill>
      <xdr:spPr>
        <a:xfrm>
          <a:off x="22410420" y="20697480"/>
          <a:ext cx="3025140" cy="318360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4472940</xdr:colOff>
          <xdr:row>151</xdr:row>
          <xdr:rowOff>38100</xdr:rowOff>
        </xdr:from>
        <xdr:to>
          <xdr:col>8</xdr:col>
          <xdr:colOff>541020</xdr:colOff>
          <xdr:row>157</xdr:row>
          <xdr:rowOff>45720</xdr:rowOff>
        </xdr:to>
        <xdr:pic>
          <xdr:nvPicPr>
            <xdr:cNvPr id="7" name="Picture 6">
              <a:extLst>
                <a:ext uri="{FF2B5EF4-FFF2-40B4-BE49-F238E27FC236}">
                  <a16:creationId xmlns:a16="http://schemas.microsoft.com/office/drawing/2014/main" id="{DF64D246-ACB8-B087-2F1F-1F94DBF94885}"/>
                </a:ext>
              </a:extLst>
            </xdr:cNvPr>
            <xdr:cNvPicPr>
              <a:picLocks noChangeAspect="1" noChangeArrowheads="1"/>
              <a:extLst>
                <a:ext uri="{84589F7E-364E-4C9E-8A38-B11213B215E9}">
                  <a14:cameraTool cellRange="Answers!$E$145:$E$150" spid="_x0000_s1030"/>
                </a:ext>
              </a:extLst>
            </xdr:cNvPicPr>
          </xdr:nvPicPr>
          <xdr:blipFill>
            <a:blip xmlns:r="http://schemas.openxmlformats.org/officeDocument/2006/relationships" r:embed="rId4"/>
            <a:srcRect/>
            <a:stretch>
              <a:fillRect/>
            </a:stretch>
          </xdr:blipFill>
          <xdr:spPr bwMode="auto">
            <a:xfrm>
              <a:off x="7559040" y="40866060"/>
              <a:ext cx="5455920" cy="1927860"/>
            </a:xfrm>
            <a:prstGeom prst="rect">
              <a:avLst/>
            </a:prstGeom>
            <a:solidFill>
              <a:srgbClr val="FFFFFF" mc:Ignorable="a14" a14:legacySpreadsheetColorIndex="9"/>
            </a:solidFill>
            <a:ln w="9525">
              <a:solidFill>
                <a:srgbClr val="000000" mc:Ignorable="a14" a14:legacySpreadsheetColorIndex="64"/>
              </a:solidFill>
              <a:miter lim="800000"/>
              <a:headEnd/>
              <a:tailEnd/>
            </a:ln>
          </xdr:spPr>
        </xdr:pic>
        <xdr:clientData/>
      </xdr:twoCellAnchor>
    </mc:Choice>
    <mc:Fallback/>
  </mc:AlternateContent>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F66CC031-4B0A-4FC8-B047-EE3DA19F5271}" name="Bankdata" displayName="Bankdata" ref="A3:P25" totalsRowCount="1" headerRowDxfId="34" dataDxfId="33">
  <tableColumns count="16">
    <tableColumn id="16" xr3:uid="{33D82F51-93E5-4807-8415-325F2D43BDCB}" name="Level" dataDxfId="32" totalsRowDxfId="31" totalsRowCellStyle="Standard 2"/>
    <tableColumn id="1" xr3:uid="{C0E8DE7B-9A58-461E-8685-AFE0825CAC2F}" name="Bank" dataDxfId="30" totalsRowDxfId="29" totalsRowCellStyle="Standard 2"/>
    <tableColumn id="2" xr3:uid="{9F7F65BC-87FC-442F-BA9E-8BC85B82F3B7}" name="Schein 1" totalsRowFunction="custom" dataDxfId="28" totalsRowDxfId="27" totalsRowCellStyle="Standard 2">
      <totalsRowFormula>SUBTOTAL(109,C4:C24)</totalsRowFormula>
    </tableColumn>
    <tableColumn id="3" xr3:uid="{A90DBCB2-E0B8-4402-9B69-B0B9A431DB0E}" name="Grenze Anzahl 1" totalsRowFunction="custom" dataDxfId="26" totalsRowDxfId="25" totalsRowCellStyle="Standard 2">
      <totalsRowFormula>SUBTOTAL(109,D4:D24)</totalsRowFormula>
    </tableColumn>
    <tableColumn id="4" xr3:uid="{97FD692F-C3FF-48A9-BD03-60CF1B115046}" name="Schein 2" totalsRowFunction="custom" dataDxfId="24" totalsRowDxfId="23" totalsRowCellStyle="Standard 2">
      <totalsRowFormula>SUBTOTAL(109,E4:E24)</totalsRowFormula>
    </tableColumn>
    <tableColumn id="5" xr3:uid="{F083594D-65A8-4632-BF63-FCF798E6F67E}" name="Grenze Anzahl 2" totalsRowFunction="custom" dataDxfId="22" totalsRowDxfId="21" totalsRowCellStyle="Standard 2">
      <totalsRowFormula>SUBTOTAL(109,F4:F24)</totalsRowFormula>
    </tableColumn>
    <tableColumn id="6" xr3:uid="{D7E6C52C-8BA7-4A6A-BABF-6A17A5B0CEF6}" name="Schein 3" totalsRowFunction="custom" dataDxfId="20" totalsRowDxfId="19" totalsRowCellStyle="Standard 2">
      <totalsRowFormula>SUBTOTAL(109,G4:G24)</totalsRowFormula>
    </tableColumn>
    <tableColumn id="7" xr3:uid="{1478D8B4-AF84-4EBE-861E-EF6682552EAF}" name="Grenze Anzahl 3" totalsRowFunction="custom" dataDxfId="18" totalsRowDxfId="17" totalsRowCellStyle="Standard 2">
      <totalsRowFormula>SUBTOTAL(109,H4:H24)</totalsRowFormula>
    </tableColumn>
    <tableColumn id="8" xr3:uid="{7C489930-7F7E-4534-B292-46A51AF8435B}" name="Schein 4" totalsRowFunction="custom" dataDxfId="16" totalsRowDxfId="15" totalsRowCellStyle="Standard 2">
      <totalsRowFormula>SUBTOTAL(109,I4:I24)</totalsRowFormula>
    </tableColumn>
    <tableColumn id="9" xr3:uid="{65A8E445-F87F-48BD-B3CC-7591998EAEAE}" name="Grenze Anzahl 4" totalsRowFunction="custom" dataDxfId="14" totalsRowDxfId="13" totalsRowCellStyle="Standard 2">
      <totalsRowFormula>SUBTOTAL(109,J4:J24)</totalsRowFormula>
    </tableColumn>
    <tableColumn id="10" xr3:uid="{BE162AA3-7D14-4F49-A6F4-69AFCCA702FC}" name="Schein 5" totalsRowFunction="custom" dataDxfId="12" totalsRowDxfId="11" totalsRowCellStyle="Standard 2">
      <totalsRowFormula>SUBTOTAL(109,K4:K24)</totalsRowFormula>
    </tableColumn>
    <tableColumn id="11" xr3:uid="{7B39B4CD-B2E2-4C16-AF84-82862FD87CA5}" name="Grenze Anzahl 5" totalsRowFunction="custom" dataDxfId="10" totalsRowDxfId="9" totalsRowCellStyle="Standard 2">
      <totalsRowFormula>SUBTOTAL(109,L4:L24)</totalsRowFormula>
    </tableColumn>
    <tableColumn id="12" xr3:uid="{60EB1886-3957-44F4-9385-B6A906C3B4E7}" name="Schein 6" totalsRowFunction="custom" dataDxfId="8" totalsRowDxfId="7" totalsRowCellStyle="Standard 2">
      <totalsRowFormula>SUBTOTAL(109,M4:M24)</totalsRowFormula>
    </tableColumn>
    <tableColumn id="13" xr3:uid="{269A01C1-7FB0-4F05-A243-DD2DEC7FB8E0}" name="Grenze Anzahl 6" totalsRowFunction="custom" dataDxfId="6" totalsRowDxfId="5" totalsRowCellStyle="Standard 2">
      <totalsRowFormula>SUBTOTAL(109,N4:N24)</totalsRowFormula>
    </tableColumn>
    <tableColumn id="14" xr3:uid="{1F659CA1-44A7-451A-9BAB-ABEEDF46506E}" name="Schein 7" totalsRowFunction="custom" dataDxfId="4" totalsRowDxfId="3" totalsRowCellStyle="Standard 2">
      <totalsRowFormula>SUBTOTAL(109,O4:O24)</totalsRowFormula>
    </tableColumn>
    <tableColumn id="15" xr3:uid="{C76DF918-1D9A-464A-8CF5-CD8F653AECC7}" name="Grenze Anzahl 7" totalsRowFunction="custom" dataDxfId="2" totalsRowDxfId="1" totalsRowCellStyle="Standard 2">
      <totalsRowFormula>SUBTOTAL(109,P4:P24)</totalsRow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9D4DA3F-2230-4C4C-BED6-889E08B5D9CF}" name="_tBank" displayName="_tBank" ref="C28:E98" totalsRowShown="0" headerRowCellStyle="Standard 2" dataCellStyle="Standard 2">
  <autoFilter ref="C28:E98" xr:uid="{49D4DA3F-2230-4C4C-BED6-889E08B5D9CF}"/>
  <tableColumns count="3">
    <tableColumn id="1" xr3:uid="{9CA12679-9DBA-43C0-8EFE-07F07C9489C5}" name="Bank" dataCellStyle="Standard 2"/>
    <tableColumn id="2" xr3:uid="{CFE0F08D-3734-4924-B4BE-C38CA8C15771}" name="Note" dataCellStyle="Standard 2"/>
    <tableColumn id="3" xr3:uid="{16048123-E940-4294-964A-38F9FAAE3834}" name="Quant" dataCellStyle="Standard 2"/>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900FBF04-F0DD-47D8-8636-4AEC243A8A40}" name="_tTest" displayName="_tTest" ref="G28:I35" totalsRowShown="0" headerRowCellStyle="Standard 2" dataCellStyle="Standard 2">
  <autoFilter ref="G28:I35" xr:uid="{900FBF04-F0DD-47D8-8636-4AEC243A8A40}"/>
  <tableColumns count="3">
    <tableColumn id="1" xr3:uid="{0D1C70D3-1213-46EE-BFFE-4AE81DA0C5A6}" name="Bank" dataCellStyle="Standard 2"/>
    <tableColumn id="2" xr3:uid="{34EA618C-7022-4777-8007-D105E7C810A5}" name="Note" dataCellStyle="Standard 2"/>
    <tableColumn id="3" xr3:uid="{0842C844-3CDC-4157-83EC-E3BF52C4C2EA}" name="Quant" dataCellStyle="Standard 2"/>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1E47546C-890C-46DA-8812-A7C1C26BD597}" name="_tP" displayName="_tP" ref="K28:M35" totalsRowShown="0" headerRowCellStyle="Standard 2" dataCellStyle="Standard 2">
  <autoFilter ref="K28:M35" xr:uid="{1E47546C-890C-46DA-8812-A7C1C26BD597}"/>
  <tableColumns count="3">
    <tableColumn id="1" xr3:uid="{892693C4-5AF4-404D-BC49-A2DCA887F4E3}" name="Bank" dataCellStyle="Standard 2"/>
    <tableColumn id="2" xr3:uid="{3F1B599B-00F6-4875-BE08-73F59BCF3D8C}" name="Note" dataCellStyle="Standard 2"/>
    <tableColumn id="3" xr3:uid="{0F5E782B-F78C-42C4-9BED-A930A581A32C}" name="Quant" dataCellStyle="Standard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AB927C32-0C7D-4A02-B918-8931B88666E6}" name="Table7" displayName="Table7" ref="O28:Q35" totalsRowShown="0" headerRowCellStyle="Standard 2" dataCellStyle="Standard 2">
  <autoFilter ref="O28:Q35" xr:uid="{AB927C32-0C7D-4A02-B918-8931B88666E6}"/>
  <tableColumns count="3">
    <tableColumn id="1" xr3:uid="{D02A7439-BD16-41BE-BCF5-6CC4A566462B}" name="Bank" dataCellStyle="Standard 2"/>
    <tableColumn id="2" xr3:uid="{95357D46-10CE-4368-9B0F-B92042E3AB0B}" name="Note" dataCellStyle="Standard 2"/>
    <tableColumn id="3" xr3:uid="{7E6F2221-29C9-4F7A-B568-DD0326BE1603}" name="Quant" dataCellStyle="Standard 2"/>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218B3CE-8543-4018-95C7-C99A92DDB5B2}" name="_tS" displayName="_tS" ref="O37:Q44" totalsRowShown="0" headerRowCellStyle="Standard 2" dataCellStyle="Standard 2">
  <autoFilter ref="O37:Q44" xr:uid="{9218B3CE-8543-4018-95C7-C99A92DDB5B2}"/>
  <tableColumns count="3">
    <tableColumn id="1" xr3:uid="{DBBD0F1A-B87A-4C79-8E2E-8400432A7C5F}" name="Bank" dataCellStyle="Standard 2"/>
    <tableColumn id="2" xr3:uid="{40CAF99F-86CA-4D7B-8FAE-272DDD6DD8A1}" name="Note" dataCellStyle="Standard 2"/>
    <tableColumn id="3" xr3:uid="{E1D2E569-0943-49F3-802F-366BEDCB6321}" name="Quant" dataCellStyle="Standard 2"/>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AC2B38D-EF66-45E1-BB0F-D634AC9644A3}" name="_tE" displayName="_tE" ref="K37:M44" totalsRowShown="0" headerRowCellStyle="Standard 2" dataCellStyle="Standard 2">
  <autoFilter ref="K37:M44" xr:uid="{FAC2B38D-EF66-45E1-BB0F-D634AC9644A3}"/>
  <tableColumns count="3">
    <tableColumn id="1" xr3:uid="{72B0E0F8-3F93-4F91-867D-27F5A135EA5F}" name="Bank" dataCellStyle="Standard 2"/>
    <tableColumn id="2" xr3:uid="{4488294F-FF23-47F4-AD59-6CC629398277}" name="Note" dataCellStyle="Standard 2"/>
    <tableColumn id="3" xr3:uid="{E01E2241-9A9D-49DF-ABF3-325062855D68}" name="Quant" dataCellStyle="Standard 2"/>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ACF9D383-2FF5-4C21-8C0A-1BE790430B1D}" name="_tBC" displayName="_tBC" ref="G37:I44" totalsRowShown="0" headerRowCellStyle="Standard 2" dataCellStyle="Standard 2">
  <autoFilter ref="G37:I44" xr:uid="{ACF9D383-2FF5-4C21-8C0A-1BE790430B1D}"/>
  <tableColumns count="3">
    <tableColumn id="1" xr3:uid="{87315A26-C7EC-4F88-B265-C31EEB717ABE}" name="Bank" dataCellStyle="Standard 2"/>
    <tableColumn id="2" xr3:uid="{50928503-4F39-45E7-AFD1-0D5B3175E167}" name="Note" dataCellStyle="Standard 2"/>
    <tableColumn id="3" xr3:uid="{3179809F-3170-483C-B50F-68455EB082AE}" name="Quant" dataCellStyle="Standard 2"/>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A68C967C-4009-4CE3-BB93-DD36DD37BD9B}" name="_tI" displayName="_tI" ref="G46:I53" totalsRowShown="0" headerRowCellStyle="Standard 2" dataCellStyle="Standard 2">
  <autoFilter ref="G46:I53" xr:uid="{A68C967C-4009-4CE3-BB93-DD36DD37BD9B}"/>
  <tableColumns count="3">
    <tableColumn id="1" xr3:uid="{4A56FF31-7557-497A-BD85-B047CC187AE4}" name="Bank" dataCellStyle="Standard 2"/>
    <tableColumn id="2" xr3:uid="{40A2853E-4958-4265-9384-466B31469986}" name="Note" dataCellStyle="Standard 2"/>
    <tableColumn id="3" xr3:uid="{33902030-EB57-4EF3-9DBB-6149F1F2518C}" name="Quant" dataCellStyle="Standard 2"/>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723" row="1">
    <wetp:webextensionref xmlns:r="http://schemas.openxmlformats.org/officeDocument/2006/relationships" r:id="rId1"/>
  </wetp:taskpane>
</wetp:taskpanes>
</file>

<file path=xl/webextensions/webextension1.xml><?xml version="1.0" encoding="utf-8"?>
<we:webextension xmlns:we="http://schemas.microsoft.com/office/webextensions/webextension/2010/11" id="{364F1580-C381-455A-97DE-15FDC6F9CC79}">
  <we:reference id="wa200003696" version="1.3.0.0" store="de-DE" storeType="OMEX"/>
  <we:alternateReferences>
    <we:reference id="WA200003696" version="1.3.0.0" store="" storeType="OMEX"/>
  </we:alternateReferences>
  <we:properties>
    <we:property name="projectV0_1-56c6e055-265e-4713-816e-a646dbb708de" value="{&quot;kind&quot;:&quot;AFEJSONBlobNode&quot;,&quot;id&quot;:&quot;{7FE79769-81E1-43B0-85C4-9E635A02D93A}&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LABS_GENERATIVEAI</we:customFunctionIds>
      </we:customFunctionIdList>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stackoverflow.com/questions/2710713/algorithm-to-generate-all-possible-permutations-of-a-list"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table" Target="../tables/table7.xml"/><Relationship Id="rId3" Type="http://schemas.openxmlformats.org/officeDocument/2006/relationships/table" Target="../tables/table2.xml"/><Relationship Id="rId7" Type="http://schemas.openxmlformats.org/officeDocument/2006/relationships/table" Target="../tables/table6.xml"/><Relationship Id="rId2" Type="http://schemas.openxmlformats.org/officeDocument/2006/relationships/table" Target="../tables/table1.xml"/><Relationship Id="rId1" Type="http://schemas.openxmlformats.org/officeDocument/2006/relationships/printerSettings" Target="../printerSettings/printerSettings5.bin"/><Relationship Id="rId6" Type="http://schemas.openxmlformats.org/officeDocument/2006/relationships/table" Target="../tables/table5.xml"/><Relationship Id="rId5" Type="http://schemas.openxmlformats.org/officeDocument/2006/relationships/table" Target="../tables/table4.xml"/><Relationship Id="rId10" Type="http://schemas.openxmlformats.org/officeDocument/2006/relationships/table" Target="../tables/table9.xml"/><Relationship Id="rId4" Type="http://schemas.openxmlformats.org/officeDocument/2006/relationships/table" Target="../tables/table3.xml"/><Relationship Id="rId9"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1AA6B-8E40-4088-895F-9744BA54F3C6}">
  <dimension ref="A2:O164"/>
  <sheetViews>
    <sheetView topLeftCell="D150" zoomScaleNormal="100" workbookViewId="0">
      <selection activeCell="G8" sqref="G8"/>
    </sheetView>
  </sheetViews>
  <sheetFormatPr defaultColWidth="9.44140625" defaultRowHeight="14.4"/>
  <cols>
    <col min="1" max="1" width="3.5546875" style="1" customWidth="1"/>
    <col min="2" max="2" width="12.6640625" style="3" customWidth="1"/>
    <col min="3" max="3" width="15.33203125" style="3" customWidth="1"/>
    <col min="4" max="4" width="13.44140625" style="3" bestFit="1" customWidth="1"/>
    <col min="5" max="5" width="79.44140625" style="3" bestFit="1" customWidth="1"/>
    <col min="6" max="6" width="5.33203125" style="3" customWidth="1"/>
    <col min="7" max="7" width="34" style="3" bestFit="1" customWidth="1"/>
    <col min="8" max="9" width="18.109375" style="3" bestFit="1" customWidth="1"/>
    <col min="10" max="11" width="18.109375" style="1" bestFit="1" customWidth="1"/>
    <col min="12" max="16" width="18.109375" style="2" bestFit="1" customWidth="1"/>
    <col min="17" max="19" width="9.5546875" style="2" bestFit="1" customWidth="1"/>
    <col min="20" max="20" width="9.44140625" style="2"/>
    <col min="21" max="21" width="28.6640625" style="2" bestFit="1" customWidth="1"/>
    <col min="22" max="22" width="9.44140625" style="2"/>
    <col min="23" max="23" width="14.109375" style="2" bestFit="1" customWidth="1"/>
    <col min="24" max="25" width="9.44140625" style="2"/>
    <col min="26" max="26" width="25.44140625" style="2" bestFit="1" customWidth="1"/>
    <col min="27" max="35" width="9.44140625" style="2"/>
    <col min="36" max="36" width="14.109375" style="2" bestFit="1" customWidth="1"/>
    <col min="37" max="16384" width="9.44140625" style="2"/>
  </cols>
  <sheetData>
    <row r="2" spans="2:11" ht="60.75" customHeight="1">
      <c r="B2" s="70" t="s">
        <v>0</v>
      </c>
      <c r="C2" s="71"/>
      <c r="D2" s="71"/>
      <c r="E2" s="71"/>
      <c r="F2" s="71"/>
      <c r="G2" s="71"/>
      <c r="H2" s="71"/>
      <c r="I2" s="71"/>
      <c r="J2" s="71"/>
      <c r="K2" s="72"/>
    </row>
    <row r="3" spans="2:11" ht="21.75" customHeight="1">
      <c r="B3" s="1"/>
      <c r="C3" s="1"/>
      <c r="D3" s="1"/>
      <c r="E3" s="1"/>
      <c r="F3" s="1"/>
      <c r="G3" s="1"/>
      <c r="H3" s="1"/>
      <c r="I3" s="1"/>
    </row>
    <row r="4" spans="2:11" ht="24" customHeight="1">
      <c r="B4" s="73" t="s">
        <v>1</v>
      </c>
      <c r="C4" s="74"/>
      <c r="D4" s="74"/>
      <c r="E4" s="74"/>
      <c r="F4" s="74"/>
      <c r="G4" s="74"/>
      <c r="H4" s="74"/>
      <c r="I4" s="74"/>
      <c r="J4" s="74"/>
      <c r="K4" s="75"/>
    </row>
    <row r="5" spans="2:11" ht="67.5" customHeight="1">
      <c r="B5" s="76" t="s">
        <v>134</v>
      </c>
      <c r="C5" s="77"/>
      <c r="D5" s="77"/>
      <c r="E5" s="77"/>
      <c r="F5" s="77"/>
      <c r="G5" s="77"/>
      <c r="H5" s="77"/>
      <c r="I5" s="77"/>
      <c r="J5" s="77"/>
      <c r="K5" s="78"/>
    </row>
    <row r="6" spans="2:11" ht="25.5" customHeight="1">
      <c r="B6" s="73" t="s">
        <v>2</v>
      </c>
      <c r="C6" s="74"/>
      <c r="D6" s="74"/>
      <c r="E6" s="74"/>
      <c r="F6" s="74"/>
      <c r="G6" s="74"/>
      <c r="H6" s="74"/>
      <c r="I6" s="74"/>
      <c r="J6" s="74"/>
      <c r="K6" s="75"/>
    </row>
    <row r="7" spans="2:11" ht="15" customHeight="1">
      <c r="B7" s="4"/>
      <c r="C7" s="1"/>
      <c r="D7" s="1"/>
      <c r="E7" s="1"/>
      <c r="F7" s="1"/>
      <c r="G7" s="1"/>
      <c r="H7" s="1"/>
      <c r="I7" s="1"/>
    </row>
    <row r="8" spans="2:11" ht="15" customHeight="1">
      <c r="B8" s="5" t="s">
        <v>124</v>
      </c>
    </row>
    <row r="9" spans="2:11" ht="14.7" customHeight="1" thickBot="1">
      <c r="B9" s="5"/>
      <c r="G9" s="6"/>
      <c r="H9" s="6"/>
    </row>
    <row r="10" spans="2:11" ht="28.5" customHeight="1" thickBot="1">
      <c r="B10" s="7" t="s">
        <v>3</v>
      </c>
      <c r="C10" s="8" t="s">
        <v>4</v>
      </c>
      <c r="D10" s="7" t="s">
        <v>5</v>
      </c>
      <c r="E10" s="9" t="s">
        <v>6</v>
      </c>
      <c r="F10" s="10"/>
      <c r="G10" s="11" t="s">
        <v>7</v>
      </c>
      <c r="H10" s="12"/>
      <c r="I10" s="13"/>
      <c r="J10" s="14"/>
      <c r="K10" s="14"/>
    </row>
    <row r="11" spans="2:11" ht="33.75" customHeight="1">
      <c r="B11" s="19" t="s">
        <v>65</v>
      </c>
      <c r="C11" s="15" t="s">
        <v>8</v>
      </c>
      <c r="D11" s="16">
        <v>10</v>
      </c>
      <c r="E11" s="17"/>
      <c r="F11" s="18">
        <f>IF(ISBLANK(E11),0,IF(E11=Answers!E11,1,-1))</f>
        <v>0</v>
      </c>
      <c r="G11" s="79" t="s">
        <v>69</v>
      </c>
      <c r="H11" s="79"/>
      <c r="I11" s="79"/>
      <c r="J11" s="79"/>
      <c r="K11" s="79"/>
    </row>
    <row r="12" spans="2:11" ht="64.5" customHeight="1">
      <c r="B12" s="19" t="s">
        <v>53</v>
      </c>
      <c r="C12" s="52" t="s">
        <v>135</v>
      </c>
      <c r="D12" s="20">
        <v>30</v>
      </c>
      <c r="E12" s="21"/>
      <c r="F12" s="18">
        <f>IF(ISBLANK(E12),0,IF(E12=Answers!E12,1,-1))</f>
        <v>0</v>
      </c>
      <c r="G12" s="69" t="s">
        <v>70</v>
      </c>
      <c r="H12" s="69"/>
      <c r="I12" s="69"/>
      <c r="J12" s="69"/>
      <c r="K12" s="69"/>
    </row>
    <row r="13" spans="2:11" ht="33.75" customHeight="1">
      <c r="B13" s="19" t="s">
        <v>64</v>
      </c>
      <c r="C13" s="15" t="s">
        <v>63</v>
      </c>
      <c r="D13" s="20">
        <v>20</v>
      </c>
      <c r="E13" s="47"/>
      <c r="F13" s="18">
        <f>IF(ISBLANK(E13),0,IF(E13=Answers!E13,1,-1))</f>
        <v>0</v>
      </c>
      <c r="G13" s="69" t="s">
        <v>9</v>
      </c>
      <c r="H13" s="69"/>
      <c r="I13" s="69"/>
      <c r="J13" s="69"/>
      <c r="K13" s="69"/>
    </row>
    <row r="14" spans="2:11" ht="33.75" customHeight="1">
      <c r="B14" s="19" t="s">
        <v>10</v>
      </c>
      <c r="C14" s="15">
        <v>6</v>
      </c>
      <c r="D14" s="20">
        <v>40</v>
      </c>
      <c r="E14" s="23"/>
      <c r="F14" s="18">
        <f>IF(ISBLANK(E14),0,IF(E14=Answers!E14,1,-1))</f>
        <v>0</v>
      </c>
      <c r="G14" s="69" t="s">
        <v>71</v>
      </c>
      <c r="H14" s="69"/>
      <c r="I14" s="69"/>
      <c r="J14" s="69"/>
      <c r="K14" s="69"/>
    </row>
    <row r="15" spans="2:11" ht="21" customHeight="1">
      <c r="B15" s="4"/>
      <c r="C15" s="1"/>
      <c r="D15" s="1"/>
      <c r="E15" s="1"/>
      <c r="F15" s="1"/>
      <c r="G15" s="1"/>
      <c r="H15" s="1"/>
      <c r="I15" s="1"/>
    </row>
    <row r="16" spans="2:11" ht="27" customHeight="1">
      <c r="B16" s="24" t="s">
        <v>11</v>
      </c>
      <c r="C16" s="25"/>
      <c r="D16" s="25"/>
      <c r="E16" s="25"/>
      <c r="F16" s="25"/>
      <c r="G16" s="25"/>
      <c r="H16" s="25"/>
      <c r="I16" s="25"/>
      <c r="J16" s="25"/>
      <c r="K16" s="25"/>
    </row>
    <row r="17" spans="2:11" ht="20.25" customHeight="1" thickBot="1">
      <c r="B17" s="26"/>
      <c r="C17" s="26"/>
      <c r="D17" s="26"/>
      <c r="E17" s="26"/>
      <c r="F17" s="26"/>
      <c r="G17" s="26"/>
      <c r="H17" s="26"/>
      <c r="I17" s="83" t="str" cm="1">
        <f t="array" ref="I17">SUMPRODUCT(--(F:F&gt;0),D:D)&amp;"/"&amp;SUM(D:D)</f>
        <v>0/370</v>
      </c>
      <c r="J17" s="83"/>
      <c r="K17" s="83"/>
    </row>
    <row r="18" spans="2:11" ht="24.75" customHeight="1" thickBot="1">
      <c r="B18" s="27" t="s">
        <v>12</v>
      </c>
      <c r="C18" s="28" t="s">
        <v>13</v>
      </c>
      <c r="D18" s="29"/>
      <c r="I18" s="83"/>
      <c r="J18" s="83"/>
      <c r="K18" s="83"/>
    </row>
    <row r="19" spans="2:11" ht="15" customHeight="1">
      <c r="I19" s="83"/>
      <c r="J19" s="83"/>
      <c r="K19" s="83"/>
    </row>
    <row r="20" spans="2:11" ht="15" customHeight="1">
      <c r="B20" s="5" t="s">
        <v>66</v>
      </c>
      <c r="C20" s="4"/>
      <c r="I20" s="83"/>
      <c r="J20" s="83"/>
      <c r="K20" s="83"/>
    </row>
    <row r="21" spans="2:11" ht="15" customHeight="1">
      <c r="B21" s="5" t="s">
        <v>14</v>
      </c>
      <c r="C21" s="4"/>
    </row>
    <row r="22" spans="2:11" ht="15" customHeight="1">
      <c r="B22" s="5"/>
      <c r="C22" s="4" t="s">
        <v>67</v>
      </c>
    </row>
    <row r="23" spans="2:11" ht="15" customHeight="1" thickBot="1">
      <c r="B23" s="5"/>
      <c r="G23" s="2"/>
      <c r="H23" s="2"/>
      <c r="I23" s="2"/>
      <c r="J23" s="2"/>
      <c r="K23" s="2"/>
    </row>
    <row r="24" spans="2:11" ht="25.5" customHeight="1" thickBot="1">
      <c r="B24" s="9" t="s">
        <v>3</v>
      </c>
      <c r="C24" s="9" t="s">
        <v>15</v>
      </c>
      <c r="D24" s="9" t="s">
        <v>5</v>
      </c>
      <c r="E24" s="9" t="s">
        <v>6</v>
      </c>
      <c r="G24" s="9" t="s">
        <v>16</v>
      </c>
      <c r="H24" s="9" t="s">
        <v>17</v>
      </c>
      <c r="K24" s="3"/>
    </row>
    <row r="25" spans="2:11" ht="15" customHeight="1">
      <c r="B25" s="1"/>
      <c r="C25" s="1"/>
      <c r="D25" s="1"/>
      <c r="E25" s="1"/>
      <c r="G25" s="2"/>
      <c r="K25" s="3"/>
    </row>
    <row r="26" spans="2:11" ht="25.5" customHeight="1">
      <c r="B26" s="30" t="s">
        <v>18</v>
      </c>
      <c r="C26" s="31">
        <v>1</v>
      </c>
      <c r="D26" s="32">
        <v>0</v>
      </c>
      <c r="E26" s="33">
        <v>169</v>
      </c>
      <c r="F26" s="18">
        <f>IF(ISBLANK(E26),0,IF(E26=Answers!E26,1,-1))</f>
        <v>1</v>
      </c>
      <c r="G26" s="34">
        <v>2197</v>
      </c>
      <c r="H26" s="35">
        <v>13</v>
      </c>
      <c r="K26" s="3"/>
    </row>
    <row r="27" spans="2:11" ht="15" customHeight="1">
      <c r="B27" s="1"/>
      <c r="C27" s="1"/>
      <c r="D27" s="1"/>
      <c r="E27" s="1"/>
      <c r="I27" s="1"/>
    </row>
    <row r="28" spans="2:11" ht="25.5" customHeight="1">
      <c r="B28" s="36">
        <v>1</v>
      </c>
      <c r="C28" s="36">
        <v>1</v>
      </c>
      <c r="D28" s="32">
        <v>1</v>
      </c>
      <c r="E28" s="48"/>
      <c r="F28" s="18">
        <f>IF(ISBLANK(E28),0,IF(E28=Answers!E28,1,-1))</f>
        <v>0</v>
      </c>
      <c r="G28" s="34">
        <v>5764801</v>
      </c>
      <c r="H28" s="34">
        <v>7</v>
      </c>
      <c r="K28" s="3"/>
    </row>
    <row r="29" spans="2:11" ht="25.5" customHeight="1">
      <c r="B29" s="36">
        <v>2</v>
      </c>
      <c r="C29" s="36">
        <v>1</v>
      </c>
      <c r="D29" s="32">
        <v>1</v>
      </c>
      <c r="E29" s="48"/>
      <c r="F29" s="18">
        <f>IF(ISBLANK(E29),0,IF(E29=Answers!E29,1,-1))</f>
        <v>0</v>
      </c>
      <c r="G29" s="34">
        <v>7776</v>
      </c>
      <c r="H29" s="34">
        <v>6</v>
      </c>
      <c r="K29" s="3"/>
    </row>
    <row r="30" spans="2:11" ht="25.5" customHeight="1">
      <c r="B30" s="36">
        <v>3</v>
      </c>
      <c r="C30" s="36">
        <v>1</v>
      </c>
      <c r="D30" s="32">
        <v>1</v>
      </c>
      <c r="E30" s="48"/>
      <c r="F30" s="18">
        <f>IF(ISBLANK(E30),0,IF(E30=Answers!E30,1,-1))</f>
        <v>0</v>
      </c>
      <c r="G30" s="34">
        <v>100000000000</v>
      </c>
      <c r="H30" s="34">
        <v>10</v>
      </c>
      <c r="K30" s="3"/>
    </row>
    <row r="31" spans="2:11" ht="25.5" customHeight="1">
      <c r="B31" s="36">
        <v>4</v>
      </c>
      <c r="C31" s="36">
        <v>1</v>
      </c>
      <c r="D31" s="32">
        <v>1</v>
      </c>
      <c r="E31" s="48"/>
      <c r="F31" s="18">
        <f>IF(ISBLANK(E31),0,IF(E31=Answers!E31,1,-1))</f>
        <v>0</v>
      </c>
      <c r="G31" s="34">
        <v>10000000</v>
      </c>
      <c r="H31" s="34">
        <v>10</v>
      </c>
    </row>
    <row r="32" spans="2:11" ht="25.5" customHeight="1">
      <c r="B32" s="36">
        <v>5</v>
      </c>
      <c r="C32" s="36">
        <v>1</v>
      </c>
      <c r="D32" s="32">
        <v>1</v>
      </c>
      <c r="E32" s="48"/>
      <c r="F32" s="18">
        <f>IF(ISBLANK(E32),0,IF(E32=Answers!E32,1,-1))</f>
        <v>0</v>
      </c>
      <c r="G32" s="34">
        <v>78125</v>
      </c>
      <c r="H32" s="34">
        <v>5</v>
      </c>
      <c r="K32" s="3"/>
    </row>
    <row r="33" spans="2:8" ht="25.5" customHeight="1">
      <c r="B33" s="36">
        <v>6</v>
      </c>
      <c r="C33" s="36">
        <v>1</v>
      </c>
      <c r="D33" s="32">
        <v>1</v>
      </c>
      <c r="E33" s="48"/>
      <c r="F33" s="18">
        <f>IF(ISBLANK(E33),0,IF(E33=Answers!E33,1,-1))</f>
        <v>0</v>
      </c>
      <c r="G33" s="34">
        <v>531441</v>
      </c>
      <c r="H33" s="34">
        <v>9</v>
      </c>
    </row>
    <row r="34" spans="2:8" ht="25.5" customHeight="1">
      <c r="B34" s="36">
        <v>7</v>
      </c>
      <c r="C34" s="36">
        <v>1</v>
      </c>
      <c r="D34" s="32">
        <v>1</v>
      </c>
      <c r="E34" s="48"/>
      <c r="F34" s="18">
        <f>IF(ISBLANK(E34),0,IF(E34=Answers!E34,1,-1))</f>
        <v>0</v>
      </c>
      <c r="G34" s="34">
        <v>512</v>
      </c>
      <c r="H34" s="34">
        <v>8</v>
      </c>
    </row>
    <row r="35" spans="2:8" ht="25.5" customHeight="1">
      <c r="B35" s="36">
        <v>8</v>
      </c>
      <c r="C35" s="36">
        <v>1</v>
      </c>
      <c r="D35" s="32">
        <v>1</v>
      </c>
      <c r="E35" s="48"/>
      <c r="F35" s="18">
        <f>IF(ISBLANK(E35),0,IF(E35=Answers!E35,1,-1))</f>
        <v>0</v>
      </c>
      <c r="G35" s="34">
        <v>10077696</v>
      </c>
      <c r="H35" s="34">
        <v>6</v>
      </c>
    </row>
    <row r="36" spans="2:8" ht="25.5" customHeight="1">
      <c r="B36" s="36">
        <v>9</v>
      </c>
      <c r="C36" s="36">
        <v>1</v>
      </c>
      <c r="D36" s="32">
        <v>1</v>
      </c>
      <c r="E36" s="48"/>
      <c r="F36" s="18">
        <f>IF(ISBLANK(E36),0,IF(E36=Answers!E36,1,-1))</f>
        <v>0</v>
      </c>
      <c r="G36" s="34">
        <v>2401</v>
      </c>
      <c r="H36" s="34">
        <v>7</v>
      </c>
    </row>
    <row r="37" spans="2:8" ht="25.5" customHeight="1">
      <c r="B37" s="36">
        <v>10</v>
      </c>
      <c r="C37" s="36">
        <v>1</v>
      </c>
      <c r="D37" s="32">
        <v>1</v>
      </c>
      <c r="E37" s="48"/>
      <c r="F37" s="18">
        <f>IF(ISBLANK(E37),0,IF(E37=Answers!E37,1,-1))</f>
        <v>0</v>
      </c>
      <c r="G37" s="34">
        <v>4782969</v>
      </c>
      <c r="H37" s="34">
        <v>9</v>
      </c>
    </row>
    <row r="38" spans="2:8" ht="15" customHeight="1"/>
    <row r="39" spans="2:8" ht="15" customHeight="1" thickBot="1">
      <c r="H39"/>
    </row>
    <row r="40" spans="2:8" ht="25.5" customHeight="1" thickBot="1">
      <c r="B40" s="27" t="s">
        <v>19</v>
      </c>
      <c r="C40" s="28" t="s">
        <v>20</v>
      </c>
      <c r="D40" s="29"/>
    </row>
    <row r="41" spans="2:8" ht="14.85" customHeight="1"/>
    <row r="42" spans="2:8" ht="14.85" customHeight="1">
      <c r="B42" s="5" t="s">
        <v>68</v>
      </c>
      <c r="C42" s="4"/>
    </row>
    <row r="43" spans="2:8" ht="14.85" customHeight="1">
      <c r="B43" s="5" t="s">
        <v>21</v>
      </c>
      <c r="C43" s="4"/>
    </row>
    <row r="44" spans="2:8" ht="14.7" customHeight="1">
      <c r="B44" s="5"/>
      <c r="C44" s="4" t="s">
        <v>72</v>
      </c>
    </row>
    <row r="45" spans="2:8" ht="14.7" customHeight="1">
      <c r="B45" s="2"/>
      <c r="C45" s="38" t="s">
        <v>73</v>
      </c>
      <c r="D45" s="2"/>
      <c r="E45" s="2"/>
      <c r="F45" s="2"/>
      <c r="G45" s="2"/>
      <c r="H45" s="2"/>
    </row>
    <row r="46" spans="2:8" ht="15" thickBot="1">
      <c r="B46" s="5"/>
      <c r="G46" s="1"/>
      <c r="H46" s="1"/>
    </row>
    <row r="47" spans="2:8" ht="25.5" customHeight="1" thickBot="1">
      <c r="B47" s="9" t="s">
        <v>3</v>
      </c>
      <c r="C47" s="9" t="s">
        <v>15</v>
      </c>
      <c r="D47" s="9" t="s">
        <v>5</v>
      </c>
      <c r="E47" s="9" t="s">
        <v>6</v>
      </c>
      <c r="G47" s="9" t="s">
        <v>16</v>
      </c>
      <c r="H47" s="9" t="s">
        <v>17</v>
      </c>
    </row>
    <row r="49" spans="2:8" ht="25.5" customHeight="1">
      <c r="B49" s="30" t="s">
        <v>93</v>
      </c>
      <c r="C49" s="31">
        <v>2</v>
      </c>
      <c r="D49" s="32">
        <v>0</v>
      </c>
      <c r="E49" s="39">
        <v>2203.5</v>
      </c>
      <c r="F49" s="18">
        <f>IF(ISBLANK(E49),0,IF(E49=Answers!E49,1,-1))</f>
        <v>1</v>
      </c>
      <c r="G49" s="34">
        <v>2203</v>
      </c>
      <c r="H49" s="35">
        <v>13</v>
      </c>
    </row>
    <row r="50" spans="2:8" ht="15" customHeight="1">
      <c r="B50" s="1"/>
      <c r="C50" s="1"/>
      <c r="D50" s="1"/>
      <c r="E50" s="1"/>
    </row>
    <row r="51" spans="2:8" ht="25.5" customHeight="1">
      <c r="B51" s="36">
        <v>11</v>
      </c>
      <c r="C51" s="36">
        <v>2</v>
      </c>
      <c r="D51" s="32">
        <v>2</v>
      </c>
      <c r="E51" s="39"/>
      <c r="F51" s="18">
        <f>IF(ISBLANK(E51),0,IF(E51=Answers!E51,1,-1))</f>
        <v>0</v>
      </c>
      <c r="G51" s="34">
        <v>5764804</v>
      </c>
      <c r="H51" s="34">
        <v>7</v>
      </c>
    </row>
    <row r="52" spans="2:8" ht="25.5" customHeight="1">
      <c r="B52" s="36">
        <v>12</v>
      </c>
      <c r="C52" s="36">
        <v>2</v>
      </c>
      <c r="D52" s="32">
        <v>2</v>
      </c>
      <c r="E52" s="39"/>
      <c r="F52" s="18">
        <f>IF(ISBLANK(E52),0,IF(E52=Answers!E52,1,-1))</f>
        <v>0</v>
      </c>
      <c r="G52" s="34">
        <v>7771</v>
      </c>
      <c r="H52" s="34">
        <v>6</v>
      </c>
    </row>
    <row r="53" spans="2:8" ht="25.5" customHeight="1">
      <c r="B53" s="36">
        <v>13</v>
      </c>
      <c r="C53" s="36">
        <v>2</v>
      </c>
      <c r="D53" s="32">
        <v>2</v>
      </c>
      <c r="E53" s="39"/>
      <c r="F53" s="18">
        <f>IF(ISBLANK(E53),0,IF(E53=Answers!E53,1,-1))</f>
        <v>0</v>
      </c>
      <c r="G53" s="34">
        <v>100000000002</v>
      </c>
      <c r="H53" s="34">
        <v>10</v>
      </c>
    </row>
    <row r="54" spans="2:8" ht="25.5" customHeight="1">
      <c r="B54" s="36">
        <v>14</v>
      </c>
      <c r="C54" s="36">
        <v>2</v>
      </c>
      <c r="D54" s="32">
        <v>2</v>
      </c>
      <c r="E54" s="39"/>
      <c r="F54" s="18">
        <f>IF(ISBLANK(E54),0,IF(E54=Answers!E54,1,-1))</f>
        <v>0</v>
      </c>
      <c r="G54" s="34">
        <v>10000004</v>
      </c>
      <c r="H54" s="34">
        <v>10</v>
      </c>
    </row>
    <row r="55" spans="2:8" ht="25.5" customHeight="1">
      <c r="B55" s="36">
        <v>15</v>
      </c>
      <c r="C55" s="36">
        <v>2</v>
      </c>
      <c r="D55" s="32">
        <v>2</v>
      </c>
      <c r="E55" s="39"/>
      <c r="F55" s="18">
        <f>IF(ISBLANK(E55),0,IF(E55=Answers!E55,1,-1))</f>
        <v>0</v>
      </c>
      <c r="G55" s="34">
        <v>78121</v>
      </c>
      <c r="H55" s="34">
        <v>5</v>
      </c>
    </row>
    <row r="56" spans="2:8" ht="25.5" customHeight="1">
      <c r="B56" s="36">
        <v>16</v>
      </c>
      <c r="C56" s="36">
        <v>2</v>
      </c>
      <c r="D56" s="32">
        <v>2</v>
      </c>
      <c r="E56" s="39"/>
      <c r="F56" s="18">
        <f>IF(ISBLANK(E56),0,IF(E56=Answers!E56,1,-1))</f>
        <v>0</v>
      </c>
      <c r="G56" s="34">
        <v>531444</v>
      </c>
      <c r="H56" s="34">
        <v>9</v>
      </c>
    </row>
    <row r="57" spans="2:8" ht="25.5" customHeight="1">
      <c r="B57" s="36">
        <v>17</v>
      </c>
      <c r="C57" s="36">
        <v>2</v>
      </c>
      <c r="D57" s="32">
        <v>2</v>
      </c>
      <c r="E57" s="39"/>
      <c r="F57" s="18">
        <f>IF(ISBLANK(E57),0,IF(E57=Answers!E57,1,-1))</f>
        <v>0</v>
      </c>
      <c r="G57" s="34">
        <v>500</v>
      </c>
      <c r="H57" s="34">
        <v>8</v>
      </c>
    </row>
    <row r="58" spans="2:8" ht="25.5" customHeight="1">
      <c r="B58" s="36">
        <v>18</v>
      </c>
      <c r="C58" s="36">
        <v>2</v>
      </c>
      <c r="D58" s="32">
        <v>2</v>
      </c>
      <c r="E58" s="39"/>
      <c r="F58" s="18">
        <f>IF(ISBLANK(E58),0,IF(E58=Answers!E58,1,-1))</f>
        <v>0</v>
      </c>
      <c r="G58" s="34">
        <v>10077691</v>
      </c>
      <c r="H58" s="34">
        <v>6</v>
      </c>
    </row>
    <row r="59" spans="2:8" ht="25.5" customHeight="1">
      <c r="B59" s="36">
        <v>19</v>
      </c>
      <c r="C59" s="36">
        <v>2</v>
      </c>
      <c r="D59" s="32">
        <v>2</v>
      </c>
      <c r="E59" s="39"/>
      <c r="F59" s="18">
        <f>IF(ISBLANK(E59),0,IF(E59=Answers!E59,1,-1))</f>
        <v>0</v>
      </c>
      <c r="G59" s="34">
        <v>2403</v>
      </c>
      <c r="H59" s="34">
        <v>7</v>
      </c>
    </row>
    <row r="60" spans="2:8" ht="25.5" customHeight="1">
      <c r="B60" s="36">
        <v>20</v>
      </c>
      <c r="C60" s="36">
        <v>2</v>
      </c>
      <c r="D60" s="32">
        <v>2</v>
      </c>
      <c r="E60" s="39"/>
      <c r="F60" s="18">
        <f>IF(ISBLANK(E60),0,IF(E60=Answers!E60,1,-1))</f>
        <v>0</v>
      </c>
      <c r="G60" s="34">
        <v>4782966</v>
      </c>
      <c r="H60" s="34">
        <v>9</v>
      </c>
    </row>
    <row r="61" spans="2:8" ht="15" customHeight="1"/>
    <row r="62" spans="2:8" ht="15" customHeight="1" thickBot="1"/>
    <row r="63" spans="2:8" ht="25.5" customHeight="1" thickBot="1">
      <c r="B63" s="40" t="s">
        <v>22</v>
      </c>
      <c r="C63" s="28" t="s">
        <v>23</v>
      </c>
      <c r="D63" s="29"/>
    </row>
    <row r="65" spans="2:11" ht="14.85" customHeight="1">
      <c r="B65" s="5" t="s">
        <v>75</v>
      </c>
    </row>
    <row r="66" spans="2:11" ht="14.7" customHeight="1">
      <c r="B66" s="5" t="s">
        <v>74</v>
      </c>
    </row>
    <row r="67" spans="2:11" ht="14.7" customHeight="1">
      <c r="B67" s="5"/>
      <c r="C67" s="4" t="s">
        <v>24</v>
      </c>
    </row>
    <row r="68" spans="2:11" ht="14.7" customHeight="1">
      <c r="B68" s="2"/>
      <c r="C68" s="38" t="s">
        <v>76</v>
      </c>
      <c r="D68" s="2"/>
      <c r="E68" s="2"/>
      <c r="F68" s="2"/>
      <c r="G68" s="2"/>
      <c r="H68" s="2"/>
      <c r="I68" s="2"/>
      <c r="J68" s="2"/>
      <c r="K68" s="2"/>
    </row>
    <row r="69" spans="2:11" ht="15" thickBot="1">
      <c r="B69" s="5"/>
      <c r="G69" s="1"/>
      <c r="H69" s="1"/>
      <c r="I69" s="1"/>
    </row>
    <row r="70" spans="2:11" ht="25.5" customHeight="1" thickBot="1">
      <c r="B70" s="9" t="s">
        <v>3</v>
      </c>
      <c r="C70" s="9" t="s">
        <v>15</v>
      </c>
      <c r="D70" s="9" t="s">
        <v>5</v>
      </c>
      <c r="E70" s="9" t="s">
        <v>6</v>
      </c>
      <c r="G70" s="9" t="s">
        <v>16</v>
      </c>
      <c r="H70" s="80" t="s">
        <v>17</v>
      </c>
      <c r="I70" s="81"/>
      <c r="J70" s="81"/>
      <c r="K70" s="82"/>
    </row>
    <row r="71" spans="2:11" ht="15" customHeight="1">
      <c r="B71" s="1"/>
      <c r="C71" s="1"/>
      <c r="D71" s="1"/>
      <c r="E71" s="1"/>
      <c r="G71" s="1"/>
    </row>
    <row r="72" spans="2:11" ht="25.5" customHeight="1">
      <c r="B72" s="30" t="s">
        <v>92</v>
      </c>
      <c r="C72" s="31">
        <v>3</v>
      </c>
      <c r="D72" s="32">
        <v>0</v>
      </c>
      <c r="E72" s="33">
        <v>37</v>
      </c>
      <c r="F72" s="18">
        <f>IF(ISBLANK(E72),0,IF(E72=Answers!E72,1,-1))</f>
        <v>1</v>
      </c>
      <c r="G72" s="34">
        <v>2203</v>
      </c>
      <c r="H72" s="35">
        <v>85</v>
      </c>
      <c r="I72" s="35">
        <v>27</v>
      </c>
      <c r="J72" s="35">
        <v>15</v>
      </c>
      <c r="K72" s="35">
        <v>1</v>
      </c>
    </row>
    <row r="73" spans="2:11" ht="15" customHeight="1">
      <c r="B73" s="1"/>
      <c r="C73" s="1"/>
      <c r="D73" s="1"/>
      <c r="E73" s="1"/>
      <c r="G73" s="35"/>
      <c r="H73" s="35"/>
      <c r="I73" s="35"/>
      <c r="J73" s="35"/>
      <c r="K73" s="35"/>
    </row>
    <row r="74" spans="2:11" ht="25.5" customHeight="1">
      <c r="B74" s="36">
        <v>21</v>
      </c>
      <c r="C74" s="36">
        <v>3</v>
      </c>
      <c r="D74" s="32">
        <v>3</v>
      </c>
      <c r="E74" s="48"/>
      <c r="F74" s="18">
        <f>IF(ISBLANK(E74),0,IF(E74=Answers!E74,1,-1))</f>
        <v>0</v>
      </c>
      <c r="G74" s="34">
        <v>5764804</v>
      </c>
      <c r="H74" s="35">
        <v>87</v>
      </c>
      <c r="I74" s="35">
        <v>11</v>
      </c>
      <c r="J74" s="35">
        <v>54</v>
      </c>
      <c r="K74" s="35">
        <v>1</v>
      </c>
    </row>
    <row r="75" spans="2:11" ht="25.5" customHeight="1">
      <c r="B75" s="36">
        <v>22</v>
      </c>
      <c r="C75" s="36">
        <v>3</v>
      </c>
      <c r="D75" s="32">
        <v>3</v>
      </c>
      <c r="E75" s="48"/>
      <c r="F75" s="18">
        <f>IF(ISBLANK(E75),0,IF(E75=Answers!E75,1,-1))</f>
        <v>0</v>
      </c>
      <c r="G75" s="34">
        <v>7771</v>
      </c>
      <c r="H75" s="35">
        <v>91</v>
      </c>
      <c r="I75" s="35">
        <v>13</v>
      </c>
      <c r="J75" s="35">
        <v>57</v>
      </c>
      <c r="K75" s="35">
        <v>1</v>
      </c>
    </row>
    <row r="76" spans="2:11" ht="25.5" customHeight="1">
      <c r="B76" s="36">
        <v>23</v>
      </c>
      <c r="C76" s="36">
        <v>3</v>
      </c>
      <c r="D76" s="32">
        <v>3</v>
      </c>
      <c r="E76" s="48"/>
      <c r="F76" s="18">
        <f>IF(ISBLANK(E76),0,IF(E76=Answers!E76,1,-1))</f>
        <v>0</v>
      </c>
      <c r="G76" s="34">
        <v>100000000002</v>
      </c>
      <c r="H76" s="35">
        <v>65</v>
      </c>
      <c r="I76" s="35">
        <v>18</v>
      </c>
      <c r="J76" s="35">
        <v>26</v>
      </c>
      <c r="K76" s="35">
        <v>1</v>
      </c>
    </row>
    <row r="77" spans="2:11" ht="25.5" customHeight="1">
      <c r="B77" s="36">
        <v>24</v>
      </c>
      <c r="C77" s="36">
        <v>3</v>
      </c>
      <c r="D77" s="32">
        <v>3</v>
      </c>
      <c r="E77" s="48"/>
      <c r="F77" s="18">
        <f>IF(ISBLANK(E77),0,IF(E77=Answers!E77,1,-1))</f>
        <v>0</v>
      </c>
      <c r="G77" s="34">
        <v>10000004</v>
      </c>
      <c r="H77" s="35">
        <v>87</v>
      </c>
      <c r="I77" s="35">
        <v>81</v>
      </c>
      <c r="J77" s="35">
        <v>64</v>
      </c>
      <c r="K77" s="35">
        <v>1</v>
      </c>
    </row>
    <row r="78" spans="2:11" ht="25.5" customHeight="1">
      <c r="B78" s="36">
        <v>25</v>
      </c>
      <c r="C78" s="36">
        <v>3</v>
      </c>
      <c r="D78" s="32">
        <v>3</v>
      </c>
      <c r="E78" s="48"/>
      <c r="F78" s="18">
        <f>IF(ISBLANK(E78),0,IF(E78=Answers!E78,1,-1))</f>
        <v>0</v>
      </c>
      <c r="G78" s="34">
        <v>78121</v>
      </c>
      <c r="H78" s="35">
        <v>24</v>
      </c>
      <c r="I78" s="35">
        <v>37</v>
      </c>
      <c r="J78" s="35">
        <v>98</v>
      </c>
      <c r="K78" s="35">
        <v>1</v>
      </c>
    </row>
    <row r="79" spans="2:11" ht="25.5" customHeight="1">
      <c r="B79" s="36">
        <v>26</v>
      </c>
      <c r="C79" s="36">
        <v>3</v>
      </c>
      <c r="D79" s="32">
        <v>3</v>
      </c>
      <c r="E79" s="48"/>
      <c r="F79" s="18">
        <f>IF(ISBLANK(E79),0,IF(E79=Answers!E79,1,-1))</f>
        <v>0</v>
      </c>
      <c r="G79" s="34">
        <v>531444</v>
      </c>
      <c r="H79" s="35">
        <v>67</v>
      </c>
      <c r="I79" s="35">
        <v>33</v>
      </c>
      <c r="J79" s="35">
        <v>52</v>
      </c>
      <c r="K79" s="35">
        <v>1</v>
      </c>
    </row>
    <row r="80" spans="2:11" ht="25.5" customHeight="1">
      <c r="B80" s="36">
        <v>27</v>
      </c>
      <c r="C80" s="36">
        <v>3</v>
      </c>
      <c r="D80" s="32">
        <v>3</v>
      </c>
      <c r="E80" s="48"/>
      <c r="F80" s="18">
        <f>IF(ISBLANK(E80),0,IF(E80=Answers!E80,1,-1))</f>
        <v>0</v>
      </c>
      <c r="G80" s="34">
        <v>500</v>
      </c>
      <c r="H80" s="35">
        <v>40</v>
      </c>
      <c r="I80" s="35">
        <v>11</v>
      </c>
      <c r="J80" s="35">
        <v>68</v>
      </c>
      <c r="K80" s="35">
        <v>1</v>
      </c>
    </row>
    <row r="81" spans="2:15" ht="25.5" customHeight="1">
      <c r="B81" s="36">
        <v>28</v>
      </c>
      <c r="C81" s="36">
        <v>3</v>
      </c>
      <c r="D81" s="32">
        <v>3</v>
      </c>
      <c r="E81" s="48"/>
      <c r="F81" s="18">
        <f>IF(ISBLANK(E81),0,IF(E81=Answers!E81,1,-1))</f>
        <v>0</v>
      </c>
      <c r="G81" s="34">
        <v>10077691</v>
      </c>
      <c r="H81" s="35">
        <v>44</v>
      </c>
      <c r="I81" s="35">
        <v>5</v>
      </c>
      <c r="J81" s="35">
        <v>45</v>
      </c>
      <c r="K81" s="35">
        <v>1</v>
      </c>
    </row>
    <row r="82" spans="2:15" ht="25.5" customHeight="1">
      <c r="B82" s="36">
        <v>29</v>
      </c>
      <c r="C82" s="36">
        <v>3</v>
      </c>
      <c r="D82" s="32">
        <v>3</v>
      </c>
      <c r="E82" s="48"/>
      <c r="F82" s="18">
        <f>IF(ISBLANK(E82),0,IF(E82=Answers!E82,1,-1))</f>
        <v>0</v>
      </c>
      <c r="G82" s="34">
        <v>2403</v>
      </c>
      <c r="H82" s="35">
        <v>56</v>
      </c>
      <c r="I82" s="35">
        <v>51</v>
      </c>
      <c r="J82" s="35">
        <v>47</v>
      </c>
      <c r="K82" s="35">
        <v>1</v>
      </c>
    </row>
    <row r="83" spans="2:15" ht="25.5" customHeight="1">
      <c r="B83" s="36">
        <v>30</v>
      </c>
      <c r="C83" s="36">
        <v>3</v>
      </c>
      <c r="D83" s="32">
        <v>3</v>
      </c>
      <c r="E83" s="48"/>
      <c r="F83" s="18">
        <f>IF(ISBLANK(E83),0,IF(E83=Answers!E83,1,-1))</f>
        <v>0</v>
      </c>
      <c r="G83" s="34">
        <v>4782966</v>
      </c>
      <c r="H83" s="35">
        <v>63</v>
      </c>
      <c r="I83" s="35">
        <v>57</v>
      </c>
      <c r="J83" s="35">
        <v>99</v>
      </c>
      <c r="K83" s="35">
        <v>1</v>
      </c>
    </row>
    <row r="84" spans="2:15" ht="15" customHeight="1">
      <c r="E84" s="44"/>
    </row>
    <row r="85" spans="2:15" ht="15" customHeight="1" thickBot="1"/>
    <row r="86" spans="2:15" ht="25.5" customHeight="1" thickBot="1">
      <c r="B86" s="40" t="s">
        <v>25</v>
      </c>
      <c r="C86" s="28" t="s">
        <v>26</v>
      </c>
      <c r="D86" s="29"/>
    </row>
    <row r="87" spans="2:15" ht="14.85" customHeight="1"/>
    <row r="88" spans="2:15" ht="14.85" customHeight="1">
      <c r="B88" s="5" t="s">
        <v>77</v>
      </c>
    </row>
    <row r="89" spans="2:15" ht="14.7" customHeight="1">
      <c r="B89" s="5" t="s">
        <v>79</v>
      </c>
    </row>
    <row r="90" spans="2:15" ht="14.7" customHeight="1">
      <c r="B90" s="5"/>
      <c r="C90" s="4" t="s">
        <v>81</v>
      </c>
    </row>
    <row r="91" spans="2:15" ht="14.7" customHeight="1">
      <c r="B91" s="2"/>
      <c r="C91" s="38" t="s">
        <v>80</v>
      </c>
      <c r="D91" s="2"/>
      <c r="E91" s="2"/>
      <c r="F91" s="2"/>
      <c r="G91" s="2"/>
      <c r="H91" s="2"/>
      <c r="I91" s="2"/>
      <c r="J91" s="2"/>
      <c r="K91" s="2"/>
    </row>
    <row r="92" spans="2:15" ht="15" thickBot="1">
      <c r="B92" s="5"/>
      <c r="G92" s="1"/>
      <c r="H92" s="1"/>
      <c r="I92" s="1"/>
    </row>
    <row r="93" spans="2:15" ht="25.5" customHeight="1" thickBot="1">
      <c r="B93" s="9" t="s">
        <v>3</v>
      </c>
      <c r="C93" s="9" t="s">
        <v>15</v>
      </c>
      <c r="D93" s="9" t="s">
        <v>5</v>
      </c>
      <c r="E93" s="9" t="s">
        <v>6</v>
      </c>
      <c r="G93" s="9" t="s">
        <v>16</v>
      </c>
      <c r="H93" s="80" t="s">
        <v>17</v>
      </c>
      <c r="I93" s="81"/>
      <c r="J93" s="81"/>
      <c r="K93" s="82"/>
      <c r="L93" s="80" t="s">
        <v>78</v>
      </c>
      <c r="M93" s="81"/>
      <c r="N93" s="81"/>
      <c r="O93" s="82"/>
    </row>
    <row r="94" spans="2:15" ht="15" customHeight="1">
      <c r="B94" s="1"/>
      <c r="C94" s="1"/>
      <c r="D94" s="1"/>
      <c r="E94" s="1"/>
      <c r="G94" s="1"/>
      <c r="H94" s="1"/>
      <c r="I94" s="1"/>
    </row>
    <row r="95" spans="2:15" ht="25.5" customHeight="1">
      <c r="B95" s="30" t="s">
        <v>91</v>
      </c>
      <c r="C95" s="31">
        <v>4</v>
      </c>
      <c r="D95" s="32">
        <v>0</v>
      </c>
      <c r="E95" s="33">
        <v>55</v>
      </c>
      <c r="F95" s="18">
        <f>IF(ISBLANK(E95),0,IF(E95=Answers!E95,1,-1))</f>
        <v>1</v>
      </c>
      <c r="G95" s="34">
        <v>2203</v>
      </c>
      <c r="H95" s="35">
        <v>85</v>
      </c>
      <c r="I95" s="35">
        <v>27</v>
      </c>
      <c r="J95" s="35">
        <v>15</v>
      </c>
      <c r="K95" s="35">
        <v>1</v>
      </c>
      <c r="L95" s="35">
        <v>17</v>
      </c>
      <c r="M95" s="35">
        <v>18</v>
      </c>
      <c r="N95" s="35">
        <v>19</v>
      </c>
      <c r="O95" s="35">
        <v>20</v>
      </c>
    </row>
    <row r="97" spans="2:15" ht="25.5" customHeight="1">
      <c r="B97" s="36">
        <v>31</v>
      </c>
      <c r="C97" s="36">
        <v>4</v>
      </c>
      <c r="D97" s="32">
        <v>4</v>
      </c>
      <c r="E97" s="48"/>
      <c r="F97" s="18">
        <f>IF(ISBLANK(E97),0,IF(E97=Answers!E97,1,-1))</f>
        <v>0</v>
      </c>
      <c r="G97" s="34">
        <v>5764804</v>
      </c>
      <c r="H97" s="34">
        <v>1</v>
      </c>
      <c r="I97" s="34">
        <v>7187</v>
      </c>
      <c r="J97" s="34">
        <v>214</v>
      </c>
      <c r="K97" s="34">
        <v>54</v>
      </c>
      <c r="L97" s="34">
        <v>62885</v>
      </c>
      <c r="M97" s="34">
        <v>89723</v>
      </c>
      <c r="N97" s="34">
        <v>67551</v>
      </c>
      <c r="O97" s="34">
        <v>43310</v>
      </c>
    </row>
    <row r="98" spans="2:15" ht="25.5" customHeight="1">
      <c r="B98" s="36">
        <v>32</v>
      </c>
      <c r="C98" s="36">
        <v>4</v>
      </c>
      <c r="D98" s="32">
        <v>4</v>
      </c>
      <c r="E98" s="48"/>
      <c r="F98" s="18">
        <f>IF(ISBLANK(E98),0,IF(E98=Answers!E98,1,-1))</f>
        <v>0</v>
      </c>
      <c r="G98" s="41">
        <v>7771</v>
      </c>
      <c r="H98" s="34">
        <v>1</v>
      </c>
      <c r="I98" s="34">
        <v>147</v>
      </c>
      <c r="J98" s="34">
        <v>57</v>
      </c>
      <c r="K98" s="34">
        <v>345</v>
      </c>
      <c r="L98" s="34">
        <v>3955</v>
      </c>
      <c r="M98" s="34">
        <v>90264</v>
      </c>
      <c r="N98" s="34">
        <v>1245</v>
      </c>
      <c r="O98" s="34">
        <v>87349</v>
      </c>
    </row>
    <row r="99" spans="2:15" ht="25.5" customHeight="1">
      <c r="B99" s="36">
        <v>33</v>
      </c>
      <c r="C99" s="36">
        <v>4</v>
      </c>
      <c r="D99" s="32">
        <v>4</v>
      </c>
      <c r="E99" s="48"/>
      <c r="F99" s="18">
        <f>IF(ISBLANK(E99),0,IF(E99=Answers!E99,1,-1))</f>
        <v>0</v>
      </c>
      <c r="G99" s="41">
        <v>100000000002</v>
      </c>
      <c r="H99" s="34">
        <v>21404</v>
      </c>
      <c r="I99" s="34">
        <v>5445</v>
      </c>
      <c r="J99" s="34">
        <v>7187029</v>
      </c>
      <c r="K99" s="34">
        <v>1</v>
      </c>
      <c r="L99" s="34">
        <v>41847</v>
      </c>
      <c r="M99" s="34">
        <v>34795</v>
      </c>
      <c r="N99" s="34">
        <v>15208</v>
      </c>
      <c r="O99" s="34">
        <v>33877</v>
      </c>
    </row>
    <row r="100" spans="2:15" ht="25.5" customHeight="1">
      <c r="B100" s="36">
        <v>34</v>
      </c>
      <c r="C100" s="36">
        <v>4</v>
      </c>
      <c r="D100" s="32">
        <v>4</v>
      </c>
      <c r="E100" s="48"/>
      <c r="F100" s="18">
        <f>IF(ISBLANK(E100),0,IF(E100=Answers!E100,1,-1))</f>
        <v>0</v>
      </c>
      <c r="G100" s="41">
        <v>10000004</v>
      </c>
      <c r="H100" s="34">
        <v>11</v>
      </c>
      <c r="I100" s="34">
        <v>1</v>
      </c>
      <c r="J100" s="34">
        <v>111</v>
      </c>
      <c r="K100" s="34">
        <v>1111</v>
      </c>
      <c r="L100" s="34">
        <v>83944</v>
      </c>
      <c r="M100" s="34">
        <v>16713</v>
      </c>
      <c r="N100" s="34">
        <v>98970</v>
      </c>
      <c r="O100" s="34">
        <v>17080</v>
      </c>
    </row>
    <row r="101" spans="2:15" ht="25.5" customHeight="1">
      <c r="B101" s="36">
        <v>35</v>
      </c>
      <c r="C101" s="36">
        <v>4</v>
      </c>
      <c r="D101" s="32">
        <v>4</v>
      </c>
      <c r="E101" s="48"/>
      <c r="F101" s="18">
        <f>IF(ISBLANK(E101),0,IF(E101=Answers!E101,1,-1))</f>
        <v>0</v>
      </c>
      <c r="G101" s="41">
        <v>78121</v>
      </c>
      <c r="H101" s="34">
        <v>24</v>
      </c>
      <c r="I101" s="34">
        <v>37</v>
      </c>
      <c r="J101" s="34">
        <v>98</v>
      </c>
      <c r="K101" s="34">
        <v>1</v>
      </c>
      <c r="L101" s="34">
        <v>5936</v>
      </c>
      <c r="M101" s="34">
        <v>17358</v>
      </c>
      <c r="N101" s="34">
        <v>49966</v>
      </c>
      <c r="O101" s="34">
        <v>29730</v>
      </c>
    </row>
    <row r="102" spans="2:15" ht="25.5" customHeight="1">
      <c r="B102" s="36">
        <v>36</v>
      </c>
      <c r="C102" s="36">
        <v>4</v>
      </c>
      <c r="D102" s="32">
        <v>4</v>
      </c>
      <c r="E102" s="48"/>
      <c r="F102" s="18">
        <f>IF(ISBLANK(E102),0,IF(E102=Answers!E102,1,-1))</f>
        <v>0</v>
      </c>
      <c r="G102" s="41">
        <v>531444</v>
      </c>
      <c r="H102" s="34">
        <v>52</v>
      </c>
      <c r="I102" s="34">
        <v>1</v>
      </c>
      <c r="J102" s="34">
        <v>67</v>
      </c>
      <c r="K102" s="34">
        <v>33</v>
      </c>
      <c r="L102" s="34">
        <v>88847</v>
      </c>
      <c r="M102" s="34">
        <v>70629</v>
      </c>
      <c r="N102" s="34">
        <v>30831</v>
      </c>
      <c r="O102" s="34">
        <v>435</v>
      </c>
    </row>
    <row r="103" spans="2:15" ht="25.5" customHeight="1">
      <c r="B103" s="36">
        <v>37</v>
      </c>
      <c r="C103" s="36">
        <v>4</v>
      </c>
      <c r="D103" s="32">
        <v>4</v>
      </c>
      <c r="E103" s="48"/>
      <c r="F103" s="18">
        <f>IF(ISBLANK(E103),0,IF(E103=Answers!E103,1,-1))</f>
        <v>0</v>
      </c>
      <c r="G103" s="41">
        <v>500</v>
      </c>
      <c r="H103" s="34">
        <v>11</v>
      </c>
      <c r="I103" s="34">
        <v>40</v>
      </c>
      <c r="J103" s="34">
        <v>68</v>
      </c>
      <c r="K103" s="34">
        <v>1</v>
      </c>
      <c r="L103" s="34">
        <v>24257</v>
      </c>
      <c r="M103" s="34">
        <v>73393</v>
      </c>
      <c r="N103" s="34">
        <v>52644</v>
      </c>
      <c r="O103" s="34">
        <v>64319</v>
      </c>
    </row>
    <row r="104" spans="2:15" ht="25.5" customHeight="1">
      <c r="B104" s="36">
        <v>38</v>
      </c>
      <c r="C104" s="36">
        <v>4</v>
      </c>
      <c r="D104" s="32">
        <v>4</v>
      </c>
      <c r="E104" s="48"/>
      <c r="F104" s="18">
        <f>IF(ISBLANK(E104),0,IF(E104=Answers!E104,1,-1))</f>
        <v>0</v>
      </c>
      <c r="G104" s="41">
        <v>10077691</v>
      </c>
      <c r="H104" s="34">
        <v>100000</v>
      </c>
      <c r="I104" s="34">
        <v>1</v>
      </c>
      <c r="J104" s="34">
        <v>1000</v>
      </c>
      <c r="K104" s="34">
        <v>10000</v>
      </c>
      <c r="L104" s="34">
        <v>77293</v>
      </c>
      <c r="M104" s="34">
        <v>92492</v>
      </c>
      <c r="N104" s="34">
        <v>703</v>
      </c>
      <c r="O104" s="34">
        <v>48820</v>
      </c>
    </row>
    <row r="105" spans="2:15" ht="25.5" customHeight="1">
      <c r="B105" s="36">
        <v>39</v>
      </c>
      <c r="C105" s="36">
        <v>4</v>
      </c>
      <c r="D105" s="32">
        <v>4</v>
      </c>
      <c r="E105" s="48"/>
      <c r="F105" s="18">
        <f>IF(ISBLANK(E105),0,IF(E105=Answers!E105,1,-1))</f>
        <v>0</v>
      </c>
      <c r="G105" s="41">
        <v>2403</v>
      </c>
      <c r="H105" s="34">
        <v>1</v>
      </c>
      <c r="I105" s="34">
        <v>47</v>
      </c>
      <c r="J105" s="34">
        <v>51</v>
      </c>
      <c r="K105" s="34">
        <v>56</v>
      </c>
      <c r="L105" s="34">
        <v>47469</v>
      </c>
      <c r="M105" s="34">
        <v>45472</v>
      </c>
      <c r="N105" s="34">
        <v>36887</v>
      </c>
      <c r="O105" s="34">
        <v>86496</v>
      </c>
    </row>
    <row r="106" spans="2:15" ht="25.5" customHeight="1">
      <c r="B106" s="36">
        <v>40</v>
      </c>
      <c r="C106" s="36">
        <v>4</v>
      </c>
      <c r="D106" s="32">
        <v>4</v>
      </c>
      <c r="E106" s="48"/>
      <c r="F106" s="18">
        <f>IF(ISBLANK(E106),0,IF(E106=Answers!E106,1,-1))</f>
        <v>0</v>
      </c>
      <c r="G106" s="41">
        <v>4782966</v>
      </c>
      <c r="H106" s="34">
        <v>57</v>
      </c>
      <c r="I106" s="34">
        <v>1</v>
      </c>
      <c r="J106" s="34">
        <v>99</v>
      </c>
      <c r="K106" s="34">
        <v>63</v>
      </c>
      <c r="L106" s="34">
        <v>91228</v>
      </c>
      <c r="M106" s="34">
        <v>79883</v>
      </c>
      <c r="N106" s="34">
        <v>90219</v>
      </c>
      <c r="O106" s="34">
        <v>34848</v>
      </c>
    </row>
    <row r="107" spans="2:15" ht="15" customHeight="1">
      <c r="H107" s="37"/>
      <c r="I107" s="37"/>
      <c r="J107" s="49"/>
      <c r="K107" s="49"/>
      <c r="L107" s="22"/>
      <c r="M107" s="22"/>
      <c r="N107" s="22"/>
      <c r="O107" s="22"/>
    </row>
    <row r="108" spans="2:15" ht="15" customHeight="1" thickBot="1"/>
    <row r="109" spans="2:15" ht="24.75" customHeight="1" thickBot="1">
      <c r="B109" s="40" t="s">
        <v>27</v>
      </c>
      <c r="C109" s="28" t="s">
        <v>28</v>
      </c>
      <c r="D109" s="29"/>
    </row>
    <row r="110" spans="2:15" ht="14.7" customHeight="1">
      <c r="I110" s="4"/>
    </row>
    <row r="111" spans="2:15" ht="14.7" customHeight="1">
      <c r="B111" s="5" t="s">
        <v>82</v>
      </c>
      <c r="I111" s="4"/>
    </row>
    <row r="112" spans="2:15" ht="14.7" customHeight="1">
      <c r="B112" s="5" t="s">
        <v>136</v>
      </c>
      <c r="I112" s="42"/>
    </row>
    <row r="113" spans="2:8" ht="14.7" customHeight="1">
      <c r="B113" s="5" t="s">
        <v>200</v>
      </c>
    </row>
    <row r="114" spans="2:8" ht="14.7" customHeight="1">
      <c r="B114" s="5"/>
      <c r="C114" s="4" t="s">
        <v>84</v>
      </c>
    </row>
    <row r="115" spans="2:8" ht="14.7" customHeight="1">
      <c r="B115" s="5"/>
      <c r="C115" s="4" t="s">
        <v>83</v>
      </c>
    </row>
    <row r="116" spans="2:8" ht="14.7" customHeight="1">
      <c r="B116" s="5"/>
      <c r="C116" s="4" t="s">
        <v>85</v>
      </c>
    </row>
    <row r="117" spans="2:8" ht="15" thickBot="1">
      <c r="B117" s="5"/>
      <c r="G117" s="2"/>
      <c r="H117" s="2"/>
    </row>
    <row r="118" spans="2:8" ht="25.5" customHeight="1" thickBot="1">
      <c r="B118" s="9" t="s">
        <v>3</v>
      </c>
      <c r="C118" s="9" t="s">
        <v>15</v>
      </c>
      <c r="D118" s="9" t="s">
        <v>5</v>
      </c>
      <c r="E118" s="9" t="s">
        <v>6</v>
      </c>
      <c r="G118" s="9" t="s">
        <v>16</v>
      </c>
      <c r="H118" s="9" t="s">
        <v>29</v>
      </c>
    </row>
    <row r="119" spans="2:8" ht="15" customHeight="1">
      <c r="B119" s="1"/>
      <c r="C119" s="1"/>
      <c r="D119" s="1"/>
      <c r="E119" s="1"/>
      <c r="F119" s="1"/>
      <c r="G119" s="1"/>
    </row>
    <row r="120" spans="2:8" ht="25.5" customHeight="1">
      <c r="B120" s="30" t="s">
        <v>90</v>
      </c>
      <c r="C120" s="31">
        <v>5</v>
      </c>
      <c r="D120" s="32">
        <v>0</v>
      </c>
      <c r="E120" s="33" t="s">
        <v>94</v>
      </c>
      <c r="F120" s="18">
        <f>IF(ISBLANK(E120),0,IF(E120=Answers!E120,1,-1))</f>
        <v>1</v>
      </c>
      <c r="G120" s="34">
        <v>2203</v>
      </c>
      <c r="H120" s="34">
        <v>2</v>
      </c>
    </row>
    <row r="121" spans="2:8" ht="15" customHeight="1">
      <c r="B121" s="1"/>
      <c r="C121" s="1"/>
      <c r="D121" s="1"/>
      <c r="E121" s="43"/>
    </row>
    <row r="122" spans="2:8" ht="25.5" customHeight="1">
      <c r="B122" s="36">
        <v>41</v>
      </c>
      <c r="C122" s="36">
        <v>5</v>
      </c>
      <c r="D122" s="32">
        <v>5</v>
      </c>
      <c r="E122" s="33"/>
      <c r="F122" s="18">
        <f>IF(ISBLANK(E122),0,IF(E122=Answers!E122,1,-1))</f>
        <v>0</v>
      </c>
      <c r="G122" s="34">
        <v>160262</v>
      </c>
      <c r="H122" s="34">
        <v>1</v>
      </c>
    </row>
    <row r="123" spans="2:8" ht="25.5" customHeight="1">
      <c r="B123" s="36">
        <v>42</v>
      </c>
      <c r="C123" s="36">
        <v>5</v>
      </c>
      <c r="D123" s="32">
        <v>5</v>
      </c>
      <c r="E123" s="33"/>
      <c r="F123" s="18">
        <f>IF(ISBLANK(E123),0,IF(E123=Answers!E123,1,-1))</f>
        <v>0</v>
      </c>
      <c r="G123" s="34">
        <v>77716</v>
      </c>
      <c r="H123" s="34">
        <v>4</v>
      </c>
    </row>
    <row r="124" spans="2:8" ht="25.5" customHeight="1">
      <c r="B124" s="36">
        <v>43</v>
      </c>
      <c r="C124" s="36">
        <v>5</v>
      </c>
      <c r="D124" s="32">
        <v>5</v>
      </c>
      <c r="E124" s="33"/>
      <c r="F124" s="18">
        <f>IF(ISBLANK(E124),0,IF(E124=Answers!E124,1,-1))</f>
        <v>0</v>
      </c>
      <c r="G124" s="34">
        <v>12345678</v>
      </c>
      <c r="H124" s="34">
        <v>10</v>
      </c>
    </row>
    <row r="125" spans="2:8" ht="25.5" customHeight="1">
      <c r="B125" s="36">
        <v>44</v>
      </c>
      <c r="C125" s="36">
        <v>5</v>
      </c>
      <c r="D125" s="32">
        <v>5</v>
      </c>
      <c r="E125" s="33"/>
      <c r="F125" s="18">
        <f>IF(ISBLANK(E125),0,IF(E125=Answers!E125,1,-1))</f>
        <v>0</v>
      </c>
      <c r="G125" s="34">
        <v>10000004</v>
      </c>
      <c r="H125" s="34">
        <v>3</v>
      </c>
    </row>
    <row r="126" spans="2:8" ht="25.5" customHeight="1">
      <c r="B126" s="36">
        <v>45</v>
      </c>
      <c r="C126" s="36">
        <v>5</v>
      </c>
      <c r="D126" s="32">
        <v>5</v>
      </c>
      <c r="E126" s="33"/>
      <c r="F126" s="18">
        <f>IF(ISBLANK(E126),0,IF(E126=Answers!E126,1,-1))</f>
        <v>0</v>
      </c>
      <c r="G126" s="34">
        <v>78121</v>
      </c>
      <c r="H126" s="34">
        <v>6</v>
      </c>
    </row>
    <row r="127" spans="2:8" ht="25.5" customHeight="1">
      <c r="B127" s="36">
        <v>46</v>
      </c>
      <c r="C127" s="36">
        <v>5</v>
      </c>
      <c r="D127" s="32">
        <v>5</v>
      </c>
      <c r="E127" s="33"/>
      <c r="F127" s="18">
        <f>IF(ISBLANK(E127),0,IF(E127=Answers!E127,1,-1))</f>
        <v>0</v>
      </c>
      <c r="G127" s="34">
        <v>531444</v>
      </c>
      <c r="H127" s="34">
        <v>4</v>
      </c>
    </row>
    <row r="128" spans="2:8" ht="25.5" customHeight="1">
      <c r="B128" s="36">
        <v>47</v>
      </c>
      <c r="C128" s="36">
        <v>5</v>
      </c>
      <c r="D128" s="32">
        <v>5</v>
      </c>
      <c r="E128" s="33"/>
      <c r="F128" s="18">
        <f>IF(ISBLANK(E128),0,IF(E128=Answers!E128,1,-1))</f>
        <v>0</v>
      </c>
      <c r="G128" s="34">
        <v>50035</v>
      </c>
      <c r="H128" s="34">
        <v>7</v>
      </c>
    </row>
    <row r="129" spans="2:9" ht="25.5" customHeight="1">
      <c r="B129" s="36">
        <v>48</v>
      </c>
      <c r="C129" s="36">
        <v>5</v>
      </c>
      <c r="D129" s="32">
        <v>5</v>
      </c>
      <c r="E129" s="33"/>
      <c r="F129" s="18">
        <f>IF(ISBLANK(E129),0,IF(E129=Answers!E129,1,-1))</f>
        <v>0</v>
      </c>
      <c r="G129" s="34">
        <v>10077691</v>
      </c>
      <c r="H129" s="34">
        <v>6</v>
      </c>
    </row>
    <row r="130" spans="2:9" ht="25.5" customHeight="1">
      <c r="B130" s="36">
        <v>49</v>
      </c>
      <c r="C130" s="36">
        <v>5</v>
      </c>
      <c r="D130" s="32">
        <v>5</v>
      </c>
      <c r="E130" s="33"/>
      <c r="F130" s="18">
        <f>IF(ISBLANK(E130),0,IF(E130=Answers!E130,1,-1))</f>
        <v>0</v>
      </c>
      <c r="G130" s="34">
        <v>24034</v>
      </c>
      <c r="H130" s="34">
        <v>6</v>
      </c>
    </row>
    <row r="131" spans="2:9" ht="25.5" customHeight="1">
      <c r="B131" s="36">
        <v>50</v>
      </c>
      <c r="C131" s="36">
        <v>5</v>
      </c>
      <c r="D131" s="32">
        <v>5</v>
      </c>
      <c r="E131" s="33"/>
      <c r="F131" s="18">
        <f>IF(ISBLANK(E131),0,IF(E131=Answers!E131,1,-1))</f>
        <v>0</v>
      </c>
      <c r="G131" s="34">
        <v>4782966</v>
      </c>
      <c r="H131" s="34">
        <v>3</v>
      </c>
    </row>
    <row r="132" spans="2:9" ht="15" customHeight="1">
      <c r="G132" s="6"/>
      <c r="H132" s="4"/>
    </row>
    <row r="133" spans="2:9" ht="15" customHeight="1" thickBot="1"/>
    <row r="134" spans="2:9" ht="24.75" customHeight="1" thickBot="1">
      <c r="B134" s="40" t="s">
        <v>30</v>
      </c>
      <c r="C134" s="28" t="s">
        <v>31</v>
      </c>
      <c r="D134" s="29"/>
    </row>
    <row r="135" spans="2:9" ht="14.7" customHeight="1"/>
    <row r="136" spans="2:9" ht="14.7" customHeight="1">
      <c r="B136" s="5" t="s">
        <v>137</v>
      </c>
    </row>
    <row r="137" spans="2:9" ht="14.7" customHeight="1">
      <c r="B137" s="5" t="s">
        <v>138</v>
      </c>
    </row>
    <row r="138" spans="2:9" ht="14.7" customHeight="1">
      <c r="B138" s="5" t="s">
        <v>202</v>
      </c>
    </row>
    <row r="139" spans="2:9" ht="14.7" customHeight="1">
      <c r="B139" s="5"/>
      <c r="C139" s="4" t="s">
        <v>205</v>
      </c>
    </row>
    <row r="140" spans="2:9" ht="14.7" customHeight="1" thickBot="1">
      <c r="B140" s="5"/>
      <c r="C140" s="4"/>
    </row>
    <row r="141" spans="2:9" ht="25.5" customHeight="1" thickBot="1">
      <c r="B141" s="9" t="s">
        <v>3</v>
      </c>
      <c r="C141" s="9" t="s">
        <v>15</v>
      </c>
      <c r="D141" s="9" t="s">
        <v>5</v>
      </c>
      <c r="E141" s="9" t="s">
        <v>6</v>
      </c>
      <c r="G141" s="9" t="s">
        <v>16</v>
      </c>
      <c r="H141" s="9" t="s">
        <v>32</v>
      </c>
      <c r="I141" s="9" t="s">
        <v>204</v>
      </c>
    </row>
    <row r="142" spans="2:9" ht="15" customHeight="1">
      <c r="B142" s="1"/>
      <c r="C142" s="1"/>
      <c r="D142" s="1"/>
      <c r="E142" s="1"/>
      <c r="G142" s="1"/>
      <c r="H142" s="1"/>
    </row>
    <row r="143" spans="2:9" ht="25.5" customHeight="1">
      <c r="B143" s="30" t="s">
        <v>89</v>
      </c>
      <c r="C143" s="31">
        <v>6</v>
      </c>
      <c r="D143" s="32">
        <v>0</v>
      </c>
      <c r="E143" s="33" t="s">
        <v>88</v>
      </c>
      <c r="F143" s="18">
        <f>IF(ISBLANK(E143),0,IF(E143=Answers!E143,1,-1))</f>
        <v>1</v>
      </c>
      <c r="G143" s="34">
        <v>2203</v>
      </c>
      <c r="H143" s="34">
        <v>1</v>
      </c>
      <c r="I143" s="34">
        <v>1</v>
      </c>
    </row>
    <row r="145" spans="2:9" ht="25.5" customHeight="1">
      <c r="B145" s="36">
        <v>51</v>
      </c>
      <c r="C145" s="31">
        <v>6</v>
      </c>
      <c r="D145" s="32">
        <v>6</v>
      </c>
      <c r="E145" s="33"/>
      <c r="F145" s="18">
        <f>IF(ISBLANK(E145),0,IF(E145=Answers!E145,1,-1))</f>
        <v>0</v>
      </c>
      <c r="G145" s="34">
        <v>160262</v>
      </c>
      <c r="H145" s="34">
        <v>1</v>
      </c>
      <c r="I145" s="34">
        <v>2</v>
      </c>
    </row>
    <row r="146" spans="2:9" ht="25.5" customHeight="1">
      <c r="B146" s="36">
        <v>52</v>
      </c>
      <c r="C146" s="31">
        <v>6</v>
      </c>
      <c r="D146" s="32">
        <v>6</v>
      </c>
      <c r="E146" s="33"/>
      <c r="F146" s="18">
        <f>IF(ISBLANK(E146),0,IF(E146=Answers!E146,1,-1))</f>
        <v>0</v>
      </c>
      <c r="G146" s="34">
        <v>77716</v>
      </c>
      <c r="H146" s="34">
        <v>1</v>
      </c>
      <c r="I146" s="34">
        <v>3</v>
      </c>
    </row>
    <row r="147" spans="2:9" ht="25.5" customHeight="1">
      <c r="B147" s="36">
        <v>53</v>
      </c>
      <c r="C147" s="31">
        <v>6</v>
      </c>
      <c r="D147" s="32">
        <v>6</v>
      </c>
      <c r="E147" s="33"/>
      <c r="F147" s="18">
        <f>IF(ISBLANK(E147),0,IF(E147=Answers!E147,1,-1))</f>
        <v>0</v>
      </c>
      <c r="G147" s="34">
        <v>12345678</v>
      </c>
      <c r="H147" s="34">
        <v>1</v>
      </c>
      <c r="I147" s="34">
        <v>4</v>
      </c>
    </row>
    <row r="148" spans="2:9" ht="25.5" customHeight="1">
      <c r="B148" s="36">
        <v>54</v>
      </c>
      <c r="C148" s="31">
        <v>6</v>
      </c>
      <c r="D148" s="32">
        <v>6</v>
      </c>
      <c r="E148" s="33"/>
      <c r="F148" s="18">
        <f>IF(ISBLANK(E148),0,IF(E148=Answers!E148,1,-1))</f>
        <v>0</v>
      </c>
      <c r="G148" s="34">
        <v>10000004</v>
      </c>
      <c r="H148" s="34">
        <v>1</v>
      </c>
      <c r="I148" s="34">
        <v>5</v>
      </c>
    </row>
    <row r="149" spans="2:9" ht="25.5" customHeight="1">
      <c r="B149" s="36">
        <v>55</v>
      </c>
      <c r="C149" s="31">
        <v>6</v>
      </c>
      <c r="D149" s="32">
        <v>6</v>
      </c>
      <c r="E149" s="33"/>
      <c r="F149" s="18">
        <f>IF(ISBLANK(E149),0,IF(E149=Answers!E149,1,-1))</f>
        <v>0</v>
      </c>
      <c r="G149" s="34">
        <v>78121</v>
      </c>
      <c r="H149" s="34">
        <v>1</v>
      </c>
      <c r="I149" s="34">
        <v>6</v>
      </c>
    </row>
    <row r="150" spans="2:9" ht="25.5" customHeight="1">
      <c r="B150" s="36">
        <v>56</v>
      </c>
      <c r="C150" s="31">
        <v>6</v>
      </c>
      <c r="D150" s="32">
        <v>6</v>
      </c>
      <c r="E150" s="33"/>
      <c r="F150" s="18">
        <f>IF(ISBLANK(E150),0,IF(E150=Answers!E150,1,-1))</f>
        <v>0</v>
      </c>
      <c r="G150" s="34">
        <v>531444</v>
      </c>
      <c r="H150" s="34">
        <v>1</v>
      </c>
      <c r="I150" s="34">
        <v>7</v>
      </c>
    </row>
    <row r="151" spans="2:9" ht="25.5" customHeight="1">
      <c r="B151" s="36">
        <v>57</v>
      </c>
      <c r="C151" s="31">
        <v>6</v>
      </c>
      <c r="D151" s="32">
        <v>6</v>
      </c>
      <c r="E151" s="33"/>
      <c r="F151" s="18">
        <f>IF(ISBLANK(E151),0,IF(E151=Answers!E151,1,-1))</f>
        <v>0</v>
      </c>
      <c r="G151" s="34">
        <v>50035</v>
      </c>
      <c r="H151" s="34">
        <v>2</v>
      </c>
      <c r="I151" s="34">
        <v>1</v>
      </c>
    </row>
    <row r="152" spans="2:9" ht="25.5" customHeight="1">
      <c r="B152" s="36">
        <v>58</v>
      </c>
      <c r="C152" s="31">
        <v>6</v>
      </c>
      <c r="D152" s="32">
        <v>6</v>
      </c>
      <c r="E152" s="33"/>
      <c r="F152" s="18">
        <f>IF(ISBLANK(E152),0,IF(E152=Answers!E152,1,-1))</f>
        <v>0</v>
      </c>
      <c r="G152" s="34">
        <v>10077691</v>
      </c>
      <c r="H152" s="34">
        <v>2</v>
      </c>
      <c r="I152" s="34">
        <v>2</v>
      </c>
    </row>
    <row r="153" spans="2:9" ht="25.5" customHeight="1">
      <c r="B153" s="36">
        <v>59</v>
      </c>
      <c r="C153" s="31">
        <v>6</v>
      </c>
      <c r="D153" s="32">
        <v>6</v>
      </c>
      <c r="E153" s="33"/>
      <c r="F153" s="18">
        <f>IF(ISBLANK(E153),0,IF(E153=Answers!E153,1,-1))</f>
        <v>0</v>
      </c>
      <c r="G153" s="34">
        <v>24034</v>
      </c>
      <c r="H153" s="34">
        <v>2</v>
      </c>
      <c r="I153" s="34">
        <v>3</v>
      </c>
    </row>
    <row r="154" spans="2:9" ht="25.5" customHeight="1">
      <c r="B154" s="36">
        <v>60</v>
      </c>
      <c r="C154" s="31">
        <v>6</v>
      </c>
      <c r="D154" s="32">
        <v>6</v>
      </c>
      <c r="E154" s="33"/>
      <c r="F154" s="18">
        <f>IF(ISBLANK(E154),0,IF(E154=Answers!E154,1,-1))</f>
        <v>0</v>
      </c>
      <c r="G154" s="34">
        <v>12456924</v>
      </c>
      <c r="H154" s="34">
        <v>2</v>
      </c>
      <c r="I154" s="34">
        <v>4</v>
      </c>
    </row>
    <row r="155" spans="2:9" ht="25.5" customHeight="1">
      <c r="B155" s="36">
        <v>61</v>
      </c>
      <c r="C155" s="31">
        <v>6</v>
      </c>
      <c r="D155" s="32">
        <v>6</v>
      </c>
      <c r="E155" s="33"/>
      <c r="F155" s="18">
        <f>IF(ISBLANK(E155),0,IF(E155=Answers!E155,1,-1))</f>
        <v>0</v>
      </c>
      <c r="G155" s="34">
        <v>7731466</v>
      </c>
      <c r="H155" s="34">
        <v>2</v>
      </c>
      <c r="I155" s="34">
        <v>5</v>
      </c>
    </row>
    <row r="156" spans="2:9" ht="25.5" customHeight="1">
      <c r="B156" s="36">
        <v>62</v>
      </c>
      <c r="C156" s="31">
        <v>6</v>
      </c>
      <c r="D156" s="32">
        <v>6</v>
      </c>
      <c r="E156" s="33"/>
      <c r="F156" s="18">
        <f>IF(ISBLANK(E156),0,IF(E156=Answers!E156,1,-1))</f>
        <v>0</v>
      </c>
      <c r="G156" s="34">
        <v>2857430</v>
      </c>
      <c r="H156" s="34">
        <v>2</v>
      </c>
      <c r="I156" s="34">
        <v>6</v>
      </c>
    </row>
    <row r="157" spans="2:9" ht="25.5" customHeight="1">
      <c r="B157" s="36">
        <v>63</v>
      </c>
      <c r="C157" s="31">
        <v>6</v>
      </c>
      <c r="D157" s="32">
        <v>6</v>
      </c>
      <c r="E157" s="33"/>
      <c r="F157" s="18">
        <f>IF(ISBLANK(E157),0,IF(E157=Answers!E157,1,-1))</f>
        <v>0</v>
      </c>
      <c r="G157" s="34">
        <v>6711262</v>
      </c>
      <c r="H157" s="34">
        <v>2</v>
      </c>
      <c r="I157" s="34">
        <v>7</v>
      </c>
    </row>
    <row r="158" spans="2:9" ht="25.5" customHeight="1">
      <c r="B158" s="36">
        <v>64</v>
      </c>
      <c r="C158" s="31">
        <v>6</v>
      </c>
      <c r="D158" s="32">
        <v>6</v>
      </c>
      <c r="E158" s="33"/>
      <c r="F158" s="18">
        <f>IF(ISBLANK(E158),0,IF(E158=Answers!E158,1,-1))</f>
        <v>0</v>
      </c>
      <c r="G158" s="34">
        <v>10494009</v>
      </c>
      <c r="H158" s="34">
        <v>3</v>
      </c>
      <c r="I158" s="34">
        <v>1</v>
      </c>
    </row>
    <row r="159" spans="2:9" ht="25.5" customHeight="1">
      <c r="B159" s="36">
        <v>65</v>
      </c>
      <c r="C159" s="31">
        <v>6</v>
      </c>
      <c r="D159" s="32">
        <v>6</v>
      </c>
      <c r="E159" s="33"/>
      <c r="F159" s="18">
        <f>IF(ISBLANK(E159),0,IF(E159=Answers!E159,1,-1))</f>
        <v>0</v>
      </c>
      <c r="G159" s="34">
        <v>598202</v>
      </c>
      <c r="H159" s="34">
        <v>3</v>
      </c>
      <c r="I159" s="34">
        <v>2</v>
      </c>
    </row>
    <row r="160" spans="2:9" ht="25.5" customHeight="1">
      <c r="B160" s="36">
        <v>66</v>
      </c>
      <c r="C160" s="31">
        <v>6</v>
      </c>
      <c r="D160" s="32">
        <v>6</v>
      </c>
      <c r="E160" s="33"/>
      <c r="F160" s="18">
        <f>IF(ISBLANK(E160),0,IF(E160=Answers!E160,1,-1))</f>
        <v>0</v>
      </c>
      <c r="G160" s="34">
        <v>4258646</v>
      </c>
      <c r="H160" s="34">
        <v>3</v>
      </c>
      <c r="I160" s="34">
        <v>3</v>
      </c>
    </row>
    <row r="161" spans="2:9" ht="25.5" customHeight="1">
      <c r="B161" s="36">
        <v>67</v>
      </c>
      <c r="C161" s="31">
        <v>6</v>
      </c>
      <c r="D161" s="32">
        <v>6</v>
      </c>
      <c r="E161" s="33"/>
      <c r="F161" s="18">
        <f>IF(ISBLANK(E161),0,IF(E161=Answers!E161,1,-1))</f>
        <v>0</v>
      </c>
      <c r="G161" s="34">
        <v>6639832</v>
      </c>
      <c r="H161" s="34">
        <v>3</v>
      </c>
      <c r="I161" s="34">
        <v>4</v>
      </c>
    </row>
    <row r="162" spans="2:9" ht="25.5" customHeight="1">
      <c r="B162" s="36">
        <v>68</v>
      </c>
      <c r="C162" s="31">
        <v>6</v>
      </c>
      <c r="D162" s="32">
        <v>6</v>
      </c>
      <c r="E162" s="33"/>
      <c r="F162" s="18">
        <f>IF(ISBLANK(E162),0,IF(E162=Answers!E162,1,-1))</f>
        <v>0</v>
      </c>
      <c r="G162" s="34">
        <v>11776129</v>
      </c>
      <c r="H162" s="34">
        <v>3</v>
      </c>
      <c r="I162" s="34">
        <v>5</v>
      </c>
    </row>
    <row r="163" spans="2:9" ht="25.5" customHeight="1">
      <c r="B163" s="36">
        <v>69</v>
      </c>
      <c r="C163" s="31">
        <v>6</v>
      </c>
      <c r="D163" s="32">
        <v>6</v>
      </c>
      <c r="E163" s="33"/>
      <c r="F163" s="18">
        <f>IF(ISBLANK(E163),0,IF(E163=Answers!E163,1,-1))</f>
        <v>0</v>
      </c>
      <c r="G163" s="34">
        <v>1094201</v>
      </c>
      <c r="H163" s="34">
        <v>3</v>
      </c>
      <c r="I163" s="34">
        <v>6</v>
      </c>
    </row>
    <row r="164" spans="2:9" ht="25.5" customHeight="1">
      <c r="B164" s="36">
        <v>70</v>
      </c>
      <c r="C164" s="31">
        <v>6</v>
      </c>
      <c r="D164" s="32">
        <v>6</v>
      </c>
      <c r="E164" s="33"/>
      <c r="F164" s="18">
        <f>IF(ISBLANK(E164),0,IF(E164=Answers!E164,1,-1))</f>
        <v>0</v>
      </c>
      <c r="G164" s="34">
        <v>3421594</v>
      </c>
      <c r="H164" s="34">
        <v>3</v>
      </c>
      <c r="I164" s="34">
        <v>7</v>
      </c>
    </row>
  </sheetData>
  <mergeCells count="12">
    <mergeCell ref="G13:K13"/>
    <mergeCell ref="G14:K14"/>
    <mergeCell ref="H70:K70"/>
    <mergeCell ref="H93:K93"/>
    <mergeCell ref="L93:O93"/>
    <mergeCell ref="I17:K20"/>
    <mergeCell ref="G12:K12"/>
    <mergeCell ref="B2:K2"/>
    <mergeCell ref="B4:K4"/>
    <mergeCell ref="B5:K5"/>
    <mergeCell ref="B6:K6"/>
    <mergeCell ref="G11:K11"/>
  </mergeCells>
  <pageMargins left="0.7" right="0.7" top="0.78740157499999996" bottom="0.78740157499999996"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14" id="{4475BF2D-3E22-4CAC-A173-0CB6117C5F6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F14</xm:sqref>
        </x14:conditionalFormatting>
        <x14:conditionalFormatting xmlns:xm="http://schemas.microsoft.com/office/excel/2006/main">
          <x14:cfRule type="iconSet" priority="39" id="{D2F98E16-FECD-47F5-995E-EB89C55E5137}">
            <x14:iconSet iconSet="3Symbols" showValue="0" custom="1">
              <x14:cfvo type="percent">
                <xm:f>0</xm:f>
              </x14:cfvo>
              <x14:cfvo type="num">
                <xm:f>0</xm:f>
              </x14:cfvo>
              <x14:cfvo type="num">
                <xm:f>1</xm:f>
              </x14:cfvo>
              <x14:cfIcon iconSet="3Symbols" iconId="0"/>
              <x14:cfIcon iconSet="4RedToBlack" iconId="1"/>
              <x14:cfIcon iconSet="3Symbols" iconId="2"/>
            </x14:iconSet>
          </x14:cfRule>
          <x14:cfRule type="iconSet" priority="40" id="{15C75632-93AD-4A2F-B2A5-17C6C463F69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2:F14</xm:sqref>
        </x14:conditionalFormatting>
        <x14:conditionalFormatting xmlns:xm="http://schemas.microsoft.com/office/excel/2006/main">
          <x14:cfRule type="iconSet" priority="12" id="{25E23416-26A6-444A-AABE-19D24F24974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6</xm:sqref>
        </x14:conditionalFormatting>
        <x14:conditionalFormatting xmlns:xm="http://schemas.microsoft.com/office/excel/2006/main">
          <x14:cfRule type="iconSet" priority="11" id="{60F81224-1733-4877-966A-826DC1789A9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8:F37</xm:sqref>
        </x14:conditionalFormatting>
        <x14:conditionalFormatting xmlns:xm="http://schemas.microsoft.com/office/excel/2006/main">
          <x14:cfRule type="iconSet" priority="10" id="{45354F5B-374E-47D6-8261-93A4EDE3451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9</xm:sqref>
        </x14:conditionalFormatting>
        <x14:conditionalFormatting xmlns:xm="http://schemas.microsoft.com/office/excel/2006/main">
          <x14:cfRule type="iconSet" priority="9" id="{ECD9EEE4-189E-4578-9D7C-74FC1ACEC01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1:F60</xm:sqref>
        </x14:conditionalFormatting>
        <x14:conditionalFormatting xmlns:xm="http://schemas.microsoft.com/office/excel/2006/main">
          <x14:cfRule type="iconSet" priority="8" id="{3E9C5779-CD5F-4F39-BDF9-8AA6DCEE9E7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7" id="{5E2FE832-37BB-494B-BCC0-0B4477C6607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83</xm:sqref>
        </x14:conditionalFormatting>
        <x14:conditionalFormatting xmlns:xm="http://schemas.microsoft.com/office/excel/2006/main">
          <x14:cfRule type="iconSet" priority="6" id="{03665D41-E99A-4693-9CF5-CC7494DE04A3}">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95</xm:sqref>
        </x14:conditionalFormatting>
        <x14:conditionalFormatting xmlns:xm="http://schemas.microsoft.com/office/excel/2006/main">
          <x14:cfRule type="iconSet" priority="5" id="{F6B11D28-01BE-47A2-A74C-7BE8044A372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97:F106</xm:sqref>
        </x14:conditionalFormatting>
        <x14:conditionalFormatting xmlns:xm="http://schemas.microsoft.com/office/excel/2006/main">
          <x14:cfRule type="iconSet" priority="35" id="{5AB2BE2D-2A62-47D0-A2F2-5594C600FBFF}">
            <x14:iconSet iconSet="3Symbols" showValue="0" custom="1">
              <x14:cfvo type="percent">
                <xm:f>0</xm:f>
              </x14:cfvo>
              <x14:cfvo type="num">
                <xm:f>0</xm:f>
              </x14:cfvo>
              <x14:cfvo type="num">
                <xm:f>1</xm:f>
              </x14:cfvo>
              <x14:cfIcon iconSet="3Symbols" iconId="0"/>
              <x14:cfIcon iconSet="4RedToBlack" iconId="1"/>
              <x14:cfIcon iconSet="3Symbols" iconId="2"/>
            </x14:iconSet>
          </x14:cfRule>
          <x14:cfRule type="iconSet" priority="36" id="{687459F7-D09A-4D65-A5C3-137BE2DC689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F118 F121</xm:sqref>
        </x14:conditionalFormatting>
        <x14:conditionalFormatting xmlns:xm="http://schemas.microsoft.com/office/excel/2006/main">
          <x14:cfRule type="iconSet" priority="4" id="{F51AA8B9-3186-463F-84BC-353E5D0FEF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20</xm:sqref>
        </x14:conditionalFormatting>
        <x14:conditionalFormatting xmlns:xm="http://schemas.microsoft.com/office/excel/2006/main">
          <x14:cfRule type="iconSet" priority="3" id="{3D815820-F102-4D01-9752-1B9DCEA4C74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22:F131</xm:sqref>
        </x14:conditionalFormatting>
        <x14:conditionalFormatting xmlns:xm="http://schemas.microsoft.com/office/excel/2006/main">
          <x14:cfRule type="iconSet" priority="2" id="{3028AC4E-8787-44FB-BC1B-AFD8168B065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3</xm:sqref>
        </x14:conditionalFormatting>
        <x14:conditionalFormatting xmlns:xm="http://schemas.microsoft.com/office/excel/2006/main">
          <x14:cfRule type="iconSet" priority="1" id="{96B1257D-70F5-4357-89D7-166C3CD5E6E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F164</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C13F4-9A4B-4646-B6AC-0ADBB36FCCEB}">
  <dimension ref="A3:S30256"/>
  <sheetViews>
    <sheetView workbookViewId="0">
      <selection activeCell="P3" sqref="P3"/>
    </sheetView>
  </sheetViews>
  <sheetFormatPr defaultRowHeight="13.8"/>
  <cols>
    <col min="1" max="16384" width="8.88671875" style="67"/>
  </cols>
  <sheetData>
    <row r="3" spans="1:19" ht="14.4">
      <c r="A3" s="68" t="s">
        <v>215</v>
      </c>
    </row>
    <row r="5" spans="1:19">
      <c r="B5" s="67" t="s">
        <v>43</v>
      </c>
    </row>
    <row r="6" spans="1:19">
      <c r="B6" s="67" t="s">
        <v>44</v>
      </c>
    </row>
    <row r="7" spans="1:19">
      <c r="B7" s="67" t="s">
        <v>45</v>
      </c>
    </row>
    <row r="8" spans="1:19">
      <c r="B8" s="67" t="s">
        <v>46</v>
      </c>
    </row>
    <row r="9" spans="1:19">
      <c r="B9" s="67" t="s">
        <v>47</v>
      </c>
    </row>
    <row r="10" spans="1:19">
      <c r="B10" s="67" t="s">
        <v>48</v>
      </c>
      <c r="E10" s="67">
        <f>PERMUT(10,2)</f>
        <v>90</v>
      </c>
      <c r="G10" s="67">
        <f>PERMUT(10,3)</f>
        <v>720</v>
      </c>
    </row>
    <row r="11" spans="1:19">
      <c r="B11" s="67" t="s">
        <v>49</v>
      </c>
    </row>
    <row r="12" spans="1:19">
      <c r="B12" s="67" t="s">
        <v>50</v>
      </c>
      <c r="O12" s="67">
        <f>PERMUT(10,5)</f>
        <v>30240</v>
      </c>
    </row>
    <row r="13" spans="1:19">
      <c r="B13" s="67" t="s">
        <v>51</v>
      </c>
    </row>
    <row r="14" spans="1:19">
      <c r="B14" s="67" t="s">
        <v>52</v>
      </c>
      <c r="J14" s="67">
        <f>PERMUT(10,4)</f>
        <v>5040</v>
      </c>
      <c r="O14" s="67">
        <f>ROWS(O16:O30256)</f>
        <v>30241</v>
      </c>
    </row>
    <row r="15" spans="1:19">
      <c r="B15" s="67">
        <f>ROWS(_xlfn.ANCHORARRAY(B16))</f>
        <v>91</v>
      </c>
      <c r="F15" s="67">
        <f>ROWS(_xlfn.ANCHORARRAY(F16))</f>
        <v>721</v>
      </c>
    </row>
    <row r="16" spans="1:19">
      <c r="B16" s="67" cm="1">
        <f t="array" ref="B16:C106">_xlfn.LET(_xlpm.lst_1, _nV,
     _xlpm.rs,   _xlfn.REDUCE(_xlfn.HSTACK(0,0),_xlpm.lst_1,
                   _xlfn.LAMBDA(_xlpm.a,_xlpm.v,
                                _xlfn.REDUCE(_xlpm.a,
                                       _xlfn._xlws.FILTER(_xlpm.lst_1,_xlpm.lst_1&lt;&gt;_xlpm.v),
                                       _xlfn.LAMBDA(_xlpm.ac,_xlpm.vv,
                                              _xlfn.VSTACK(_xlpm.ac,_xlfn.HSTACK(_xlpm.v,_xlpm.vv))
                                              )
                                      )
                         )
                 ),
     _xlpm.rs
)</f>
        <v>0</v>
      </c>
      <c r="C16" s="67">
        <v>0</v>
      </c>
      <c r="F16" s="67" cm="1">
        <f t="array" ref="F16:H736">_xlfn.LET(_xlpm.lst_1, _nV,
     _xlpm.rs,   _xlfn.REDUCE(_xlfn.HSTACK(0,0,0),_xlpm.lst_1,
                   _xlfn.LAMBDA(_xlpm.a,_xlpm.v,
                                _xlfn.REDUCE(_xlpm.a,
                                       _xlfn._xlws.FILTER(_xlpm.lst_1,_xlpm.lst_1&lt;&gt;_xlpm.v),
                                       _xlfn.LAMBDA(_xlpm.ac,_xlpm.vv,
                                              _xlfn.REDUCE(_xlpm.ac,_xlfn._xlws.FILTER(_xlpm.lst_1,(_xlpm.lst_1&lt;&gt;_xlpm.v)*(_xlpm.lst_1&lt;&gt;_xlpm.vv)),_xlfn.LAMBDA(_xlpm.acc,_xlpm.vvv,_xlfn.VSTACK(_xlpm.acc,_xlfn.HSTACK(_xlpm.v,_xlpm.vv,_xlpm.vvv))))
                                              )
                                      )
                         )
                 ),
     _xlpm.rs
)</f>
        <v>0</v>
      </c>
      <c r="G16" s="67">
        <v>0</v>
      </c>
      <c r="H16" s="67">
        <v>0</v>
      </c>
      <c r="J16" s="67" cm="1">
        <f t="array" ref="J16:M5056">_xlfn.LET(_xlpm.lst_1, _nV,
     _xlpm.rs,   _xlfn.REDUCE(_xlfn.HSTACK(0,0,0,0),_xlpm.lst_1,
                   _xlfn.LAMBDA(_xlpm.a,_xlpm.v,
                          _xlfn.REDUCE(_xlpm.a,
                                 _xlfn._xlws.FILTER(_xlpm.lst_1,_xlpm.lst_1&lt;&gt;_xlpm.v),
                                 _xlfn.LAMBDA(_xlpm.ac,_xlpm.vv,
                                        _xlfn.REDUCE(_xlpm.ac,
                                               _xlfn._xlws.FILTER(_xlpm.lst_1,(_xlpm.lst_1&lt;&gt;_xlpm.v)*(_xlpm.lst_1&lt;&gt;_xlpm.vv)),
                                               _xlfn.LAMBDA(_xlpm.acc,_xlpm.vvv,
                                                      _xlfn.REDUCE(_xlpm.acc,
                                                             _xlfn._xlws.FILTER(_xlpm.lst_1,(_xlpm.lst_1&lt;&gt;_xlpm.v)*(_xlpm.lst_1&lt;&gt;_xlpm.vv)*(_xlpm.lst_1&lt;&gt;_xlpm.vvv)),
                                                             _xlfn.LAMBDA(_xlpm.accc,_xlpm.vvvv,_xlfn.VSTACK(_xlpm.accc,_xlfn.HSTACK(_xlpm.v,_xlpm.vv,_xlpm.vvv,_xlpm.vvvv)))
                                                      )
                                               )
                                         )
)
                         )
                 )),
     _xlpm.rs
)</f>
        <v>0</v>
      </c>
      <c r="K16" s="67">
        <v>0</v>
      </c>
      <c r="L16" s="67">
        <v>0</v>
      </c>
      <c r="M16" s="67">
        <v>0</v>
      </c>
      <c r="O16" s="67" cm="1">
        <f t="array" ref="O16:S30256">_xlfn.LET(_xlpm.lst_1, _nV, _xlpm.rs, _xlfn.REDUCE(_xlfn.HSTACK(0, 0, 0, 0, 0), _xlpm.lst_1, _xlfn.LAMBDA(_xlpm.a,_xlpm.v, _xlfn.REDUCE(_xlpm.a, _xlfn._xlws.FILTER(_xlpm.lst_1, _xlpm.lst_1 &lt;&gt; _xlpm.v), _xlfn.LAMBDA(_xlpm.ac,_xlpm.vv, _xlfn.REDUCE(_xlpm.ac, _xlfn._xlws.FILTER(_xlpm.lst_1, (_xlpm.lst_1 &lt;&gt; _xlpm.v) * (_xlpm.lst_1 &lt;&gt; _xlpm.vv)), _xlfn.LAMBDA(_xlpm.acc,_xlpm.vvv, _xlfn.REDUCE(_xlpm.acc, _xlfn._xlws.FILTER(_xlpm.lst_1, (_xlpm.lst_1 &lt;&gt; _xlpm.v) * (_xlpm.lst_1 &lt;&gt; _xlpm.vv) * (_xlpm.lst_1 &lt;&gt; _xlpm.vvv)), _xlfn.LAMBDA(_xlpm.accc,_xlpm.vvvv, _xlfn.REDUCE(_xlpm.accc, _xlfn._xlws.FILTER(_xlpm.lst_1, (_xlpm.lst_1 &lt;&gt; _xlpm.v) * (_xlpm.lst_1 &lt;&gt; _xlpm.vv) * (_xlpm.lst_1 &lt;&gt; _xlpm.vvv) * (_xlpm.lst_1 &lt;&gt; _xlpm.vvvv)), _xlfn.LAMBDA(_xlpm.acccc,_xlpm.vvvvv, _xlfn.VSTACK(_xlpm.acccc, _xlfn.HSTACK(_xlpm.v, _xlpm.vv, _xlpm.vvv, _xlpm.vvvv, _xlpm.vvvvv)))))))))))), _xlpm.rs)</f>
        <v>0</v>
      </c>
      <c r="P16" s="67">
        <v>0</v>
      </c>
      <c r="Q16" s="67">
        <v>0</v>
      </c>
      <c r="R16" s="67">
        <v>0</v>
      </c>
      <c r="S16" s="67">
        <v>0</v>
      </c>
    </row>
    <row r="17" spans="2:19">
      <c r="B17" s="67" t="str">
        <v>ExCell Bank</v>
      </c>
      <c r="C17" s="67" t="str">
        <v>Bank of Cellifornia</v>
      </c>
      <c r="F17" s="67" t="str">
        <v>ExCell Bank</v>
      </c>
      <c r="G17" s="67" t="str">
        <v>Bank of Cellifornia</v>
      </c>
      <c r="H17" s="67" t="str">
        <v>ExFunds</v>
      </c>
      <c r="J17" s="67" t="str">
        <v>ExCell Bank</v>
      </c>
      <c r="K17" s="67" t="str">
        <v>Bank of Cellifornia</v>
      </c>
      <c r="L17" s="67" t="str">
        <v>ExFunds</v>
      </c>
      <c r="M17" s="67" t="str">
        <v>SheetBank AG</v>
      </c>
      <c r="O17" s="67" t="str">
        <v>ExCell Bank</v>
      </c>
      <c r="P17" s="67" t="str">
        <v>Bank of Cellifornia</v>
      </c>
      <c r="Q17" s="67" t="str">
        <v>ExFunds</v>
      </c>
      <c r="R17" s="67" t="str">
        <v>SheetBank AG</v>
      </c>
      <c r="S17" s="67" t="str">
        <v>Pivot Finance Group</v>
      </c>
    </row>
    <row r="18" spans="2:19">
      <c r="B18" s="67" t="str">
        <v>ExCell Bank</v>
      </c>
      <c r="C18" s="67" t="str">
        <v>ExFunds</v>
      </c>
      <c r="F18" s="67" t="str">
        <v>ExCell Bank</v>
      </c>
      <c r="G18" s="67" t="str">
        <v>Bank of Cellifornia</v>
      </c>
      <c r="H18" s="67" t="str">
        <v>SheetBank AG</v>
      </c>
      <c r="J18" s="67" t="str">
        <v>ExCell Bank</v>
      </c>
      <c r="K18" s="67" t="str">
        <v>Bank of Cellifornia</v>
      </c>
      <c r="L18" s="67" t="str">
        <v>ExFunds</v>
      </c>
      <c r="M18" s="67" t="str">
        <v>Pivot Finance Group</v>
      </c>
      <c r="O18" s="67" t="str">
        <v>ExCell Bank</v>
      </c>
      <c r="P18" s="67" t="str">
        <v>Bank of Cellifornia</v>
      </c>
      <c r="Q18" s="67" t="str">
        <v>ExFunds</v>
      </c>
      <c r="R18" s="67" t="str">
        <v>SheetBank AG</v>
      </c>
      <c r="S18" s="67" t="str">
        <v>The VLOOKup Vault</v>
      </c>
    </row>
    <row r="19" spans="2:19">
      <c r="B19" s="67" t="str">
        <v>ExCell Bank</v>
      </c>
      <c r="C19" s="67" t="str">
        <v>SheetBank AG</v>
      </c>
      <c r="F19" s="67" t="str">
        <v>ExCell Bank</v>
      </c>
      <c r="G19" s="67" t="str">
        <v>Bank of Cellifornia</v>
      </c>
      <c r="H19" s="67" t="str">
        <v>Pivot Finance Group</v>
      </c>
      <c r="J19" s="67" t="str">
        <v>ExCell Bank</v>
      </c>
      <c r="K19" s="67" t="str">
        <v>Bank of Cellifornia</v>
      </c>
      <c r="L19" s="67" t="str">
        <v>ExFunds</v>
      </c>
      <c r="M19" s="67" t="str">
        <v>The VLOOKup Vault</v>
      </c>
      <c r="O19" s="67" t="str">
        <v>ExCell Bank</v>
      </c>
      <c r="P19" s="67" t="str">
        <v>Bank of Cellifornia</v>
      </c>
      <c r="Q19" s="67" t="str">
        <v>ExFunds</v>
      </c>
      <c r="R19" s="67" t="str">
        <v>SheetBank AG</v>
      </c>
      <c r="S19" s="67" t="str">
        <v>SummaBank</v>
      </c>
    </row>
    <row r="20" spans="2:19">
      <c r="B20" s="67" t="str">
        <v>ExCell Bank</v>
      </c>
      <c r="C20" s="67" t="str">
        <v>Pivot Finance Group</v>
      </c>
      <c r="F20" s="67" t="str">
        <v>ExCell Bank</v>
      </c>
      <c r="G20" s="67" t="str">
        <v>Bank of Cellifornia</v>
      </c>
      <c r="H20" s="67" t="str">
        <v>The VLOOKup Vault</v>
      </c>
      <c r="J20" s="67" t="str">
        <v>ExCell Bank</v>
      </c>
      <c r="K20" s="67" t="str">
        <v>Bank of Cellifornia</v>
      </c>
      <c r="L20" s="67" t="str">
        <v>ExFunds</v>
      </c>
      <c r="M20" s="67" t="str">
        <v>SummaBank</v>
      </c>
      <c r="O20" s="67" t="str">
        <v>ExCell Bank</v>
      </c>
      <c r="P20" s="67" t="str">
        <v>Bank of Cellifornia</v>
      </c>
      <c r="Q20" s="67" t="str">
        <v>ExFunds</v>
      </c>
      <c r="R20" s="67" t="str">
        <v>SheetBank AG</v>
      </c>
      <c r="S20" s="67" t="str">
        <v>CELLtral Bank</v>
      </c>
    </row>
    <row r="21" spans="2:19">
      <c r="B21" s="67" t="str">
        <v>ExCell Bank</v>
      </c>
      <c r="C21" s="67" t="str">
        <v>The VLOOKup Vault</v>
      </c>
      <c r="F21" s="67" t="str">
        <v>ExCell Bank</v>
      </c>
      <c r="G21" s="67" t="str">
        <v>Bank of Cellifornia</v>
      </c>
      <c r="H21" s="67" t="str">
        <v>SummaBank</v>
      </c>
      <c r="J21" s="67" t="str">
        <v>ExCell Bank</v>
      </c>
      <c r="K21" s="67" t="str">
        <v>Bank of Cellifornia</v>
      </c>
      <c r="L21" s="67" t="str">
        <v>ExFunds</v>
      </c>
      <c r="M21" s="67" t="str">
        <v>CELLtral Bank</v>
      </c>
      <c r="O21" s="67" t="str">
        <v>ExCell Bank</v>
      </c>
      <c r="P21" s="67" t="str">
        <v>Bank of Cellifornia</v>
      </c>
      <c r="Q21" s="67" t="str">
        <v>ExFunds</v>
      </c>
      <c r="R21" s="67" t="str">
        <v>SheetBank AG</v>
      </c>
      <c r="S21" s="67" t="str">
        <v>Bank IF</v>
      </c>
    </row>
    <row r="22" spans="2:19">
      <c r="B22" s="67" t="str">
        <v>ExCell Bank</v>
      </c>
      <c r="C22" s="67" t="str">
        <v>SummaBank</v>
      </c>
      <c r="F22" s="67" t="str">
        <v>ExCell Bank</v>
      </c>
      <c r="G22" s="67" t="str">
        <v>Bank of Cellifornia</v>
      </c>
      <c r="H22" s="67" t="str">
        <v>CELLtral Bank</v>
      </c>
      <c r="J22" s="67" t="str">
        <v>ExCell Bank</v>
      </c>
      <c r="K22" s="67" t="str">
        <v>Bank of Cellifornia</v>
      </c>
      <c r="L22" s="67" t="str">
        <v>ExFunds</v>
      </c>
      <c r="M22" s="67" t="str">
        <v>Bank IF</v>
      </c>
      <c r="O22" s="67" t="str">
        <v>ExCell Bank</v>
      </c>
      <c r="P22" s="67" t="str">
        <v>Bank of Cellifornia</v>
      </c>
      <c r="Q22" s="67" t="str">
        <v>ExFunds</v>
      </c>
      <c r="R22" s="67" t="str">
        <v>SheetBank AG</v>
      </c>
      <c r="S22" s="67" t="str">
        <v>MoneyMATCH Inc.</v>
      </c>
    </row>
    <row r="23" spans="2:19">
      <c r="B23" s="67" t="str">
        <v>ExCell Bank</v>
      </c>
      <c r="C23" s="67" t="str">
        <v>CELLtral Bank</v>
      </c>
      <c r="F23" s="67" t="str">
        <v>ExCell Bank</v>
      </c>
      <c r="G23" s="67" t="str">
        <v>Bank of Cellifornia</v>
      </c>
      <c r="H23" s="67" t="str">
        <v>Bank IF</v>
      </c>
      <c r="J23" s="67" t="str">
        <v>ExCell Bank</v>
      </c>
      <c r="K23" s="67" t="str">
        <v>Bank of Cellifornia</v>
      </c>
      <c r="L23" s="67" t="str">
        <v>ExFunds</v>
      </c>
      <c r="M23" s="67" t="str">
        <v>MoneyMATCH Inc.</v>
      </c>
      <c r="O23" s="67" t="str">
        <v>ExCell Bank</v>
      </c>
      <c r="P23" s="67" t="str">
        <v>Bank of Cellifornia</v>
      </c>
      <c r="Q23" s="67" t="str">
        <v>ExFunds</v>
      </c>
      <c r="R23" s="67" t="str">
        <v>Pivot Finance Group</v>
      </c>
      <c r="S23" s="67" t="str">
        <v>SheetBank AG</v>
      </c>
    </row>
    <row r="24" spans="2:19">
      <c r="B24" s="67" t="str">
        <v>ExCell Bank</v>
      </c>
      <c r="C24" s="67" t="str">
        <v>Bank IF</v>
      </c>
      <c r="F24" s="67" t="str">
        <v>ExCell Bank</v>
      </c>
      <c r="G24" s="67" t="str">
        <v>Bank of Cellifornia</v>
      </c>
      <c r="H24" s="67" t="str">
        <v>MoneyMATCH Inc.</v>
      </c>
      <c r="J24" s="67" t="str">
        <v>ExCell Bank</v>
      </c>
      <c r="K24" s="67" t="str">
        <v>Bank of Cellifornia</v>
      </c>
      <c r="L24" s="67" t="str">
        <v>SheetBank AG</v>
      </c>
      <c r="M24" s="67" t="str">
        <v>ExFunds</v>
      </c>
      <c r="O24" s="67" t="str">
        <v>ExCell Bank</v>
      </c>
      <c r="P24" s="67" t="str">
        <v>Bank of Cellifornia</v>
      </c>
      <c r="Q24" s="67" t="str">
        <v>ExFunds</v>
      </c>
      <c r="R24" s="67" t="str">
        <v>Pivot Finance Group</v>
      </c>
      <c r="S24" s="67" t="str">
        <v>The VLOOKup Vault</v>
      </c>
    </row>
    <row r="25" spans="2:19">
      <c r="B25" s="67" t="str">
        <v>ExCell Bank</v>
      </c>
      <c r="C25" s="67" t="str">
        <v>MoneyMATCH Inc.</v>
      </c>
      <c r="F25" s="67" t="str">
        <v>ExCell Bank</v>
      </c>
      <c r="G25" s="67" t="str">
        <v>ExFunds</v>
      </c>
      <c r="H25" s="67" t="str">
        <v>Bank of Cellifornia</v>
      </c>
      <c r="J25" s="67" t="str">
        <v>ExCell Bank</v>
      </c>
      <c r="K25" s="67" t="str">
        <v>Bank of Cellifornia</v>
      </c>
      <c r="L25" s="67" t="str">
        <v>SheetBank AG</v>
      </c>
      <c r="M25" s="67" t="str">
        <v>Pivot Finance Group</v>
      </c>
      <c r="O25" s="67" t="str">
        <v>ExCell Bank</v>
      </c>
      <c r="P25" s="67" t="str">
        <v>Bank of Cellifornia</v>
      </c>
      <c r="Q25" s="67" t="str">
        <v>ExFunds</v>
      </c>
      <c r="R25" s="67" t="str">
        <v>Pivot Finance Group</v>
      </c>
      <c r="S25" s="67" t="str">
        <v>SummaBank</v>
      </c>
    </row>
    <row r="26" spans="2:19">
      <c r="B26" s="67" t="str">
        <v>Bank of Cellifornia</v>
      </c>
      <c r="C26" s="67" t="str">
        <v>ExCell Bank</v>
      </c>
      <c r="F26" s="67" t="str">
        <v>ExCell Bank</v>
      </c>
      <c r="G26" s="67" t="str">
        <v>ExFunds</v>
      </c>
      <c r="H26" s="67" t="str">
        <v>SheetBank AG</v>
      </c>
      <c r="J26" s="67" t="str">
        <v>ExCell Bank</v>
      </c>
      <c r="K26" s="67" t="str">
        <v>Bank of Cellifornia</v>
      </c>
      <c r="L26" s="67" t="str">
        <v>SheetBank AG</v>
      </c>
      <c r="M26" s="67" t="str">
        <v>The VLOOKup Vault</v>
      </c>
      <c r="O26" s="67" t="str">
        <v>ExCell Bank</v>
      </c>
      <c r="P26" s="67" t="str">
        <v>Bank of Cellifornia</v>
      </c>
      <c r="Q26" s="67" t="str">
        <v>ExFunds</v>
      </c>
      <c r="R26" s="67" t="str">
        <v>Pivot Finance Group</v>
      </c>
      <c r="S26" s="67" t="str">
        <v>CELLtral Bank</v>
      </c>
    </row>
    <row r="27" spans="2:19">
      <c r="B27" s="67" t="str">
        <v>Bank of Cellifornia</v>
      </c>
      <c r="C27" s="67" t="str">
        <v>ExFunds</v>
      </c>
      <c r="F27" s="67" t="str">
        <v>ExCell Bank</v>
      </c>
      <c r="G27" s="67" t="str">
        <v>ExFunds</v>
      </c>
      <c r="H27" s="67" t="str">
        <v>Pivot Finance Group</v>
      </c>
      <c r="J27" s="67" t="str">
        <v>ExCell Bank</v>
      </c>
      <c r="K27" s="67" t="str">
        <v>Bank of Cellifornia</v>
      </c>
      <c r="L27" s="67" t="str">
        <v>SheetBank AG</v>
      </c>
      <c r="M27" s="67" t="str">
        <v>SummaBank</v>
      </c>
      <c r="O27" s="67" t="str">
        <v>ExCell Bank</v>
      </c>
      <c r="P27" s="67" t="str">
        <v>Bank of Cellifornia</v>
      </c>
      <c r="Q27" s="67" t="str">
        <v>ExFunds</v>
      </c>
      <c r="R27" s="67" t="str">
        <v>Pivot Finance Group</v>
      </c>
      <c r="S27" s="67" t="str">
        <v>Bank IF</v>
      </c>
    </row>
    <row r="28" spans="2:19">
      <c r="B28" s="67" t="str">
        <v>Bank of Cellifornia</v>
      </c>
      <c r="C28" s="67" t="str">
        <v>SheetBank AG</v>
      </c>
      <c r="F28" s="67" t="str">
        <v>ExCell Bank</v>
      </c>
      <c r="G28" s="67" t="str">
        <v>ExFunds</v>
      </c>
      <c r="H28" s="67" t="str">
        <v>The VLOOKup Vault</v>
      </c>
      <c r="J28" s="67" t="str">
        <v>ExCell Bank</v>
      </c>
      <c r="K28" s="67" t="str">
        <v>Bank of Cellifornia</v>
      </c>
      <c r="L28" s="67" t="str">
        <v>SheetBank AG</v>
      </c>
      <c r="M28" s="67" t="str">
        <v>CELLtral Bank</v>
      </c>
      <c r="O28" s="67" t="str">
        <v>ExCell Bank</v>
      </c>
      <c r="P28" s="67" t="str">
        <v>Bank of Cellifornia</v>
      </c>
      <c r="Q28" s="67" t="str">
        <v>ExFunds</v>
      </c>
      <c r="R28" s="67" t="str">
        <v>Pivot Finance Group</v>
      </c>
      <c r="S28" s="67" t="str">
        <v>MoneyMATCH Inc.</v>
      </c>
    </row>
    <row r="29" spans="2:19">
      <c r="B29" s="67" t="str">
        <v>Bank of Cellifornia</v>
      </c>
      <c r="C29" s="67" t="str">
        <v>Pivot Finance Group</v>
      </c>
      <c r="F29" s="67" t="str">
        <v>ExCell Bank</v>
      </c>
      <c r="G29" s="67" t="str">
        <v>ExFunds</v>
      </c>
      <c r="H29" s="67" t="str">
        <v>SummaBank</v>
      </c>
      <c r="J29" s="67" t="str">
        <v>ExCell Bank</v>
      </c>
      <c r="K29" s="67" t="str">
        <v>Bank of Cellifornia</v>
      </c>
      <c r="L29" s="67" t="str">
        <v>SheetBank AG</v>
      </c>
      <c r="M29" s="67" t="str">
        <v>Bank IF</v>
      </c>
      <c r="O29" s="67" t="str">
        <v>ExCell Bank</v>
      </c>
      <c r="P29" s="67" t="str">
        <v>Bank of Cellifornia</v>
      </c>
      <c r="Q29" s="67" t="str">
        <v>ExFunds</v>
      </c>
      <c r="R29" s="67" t="str">
        <v>The VLOOKup Vault</v>
      </c>
      <c r="S29" s="67" t="str">
        <v>SheetBank AG</v>
      </c>
    </row>
    <row r="30" spans="2:19">
      <c r="B30" s="67" t="str">
        <v>Bank of Cellifornia</v>
      </c>
      <c r="C30" s="67" t="str">
        <v>The VLOOKup Vault</v>
      </c>
      <c r="F30" s="67" t="str">
        <v>ExCell Bank</v>
      </c>
      <c r="G30" s="67" t="str">
        <v>ExFunds</v>
      </c>
      <c r="H30" s="67" t="str">
        <v>CELLtral Bank</v>
      </c>
      <c r="J30" s="67" t="str">
        <v>ExCell Bank</v>
      </c>
      <c r="K30" s="67" t="str">
        <v>Bank of Cellifornia</v>
      </c>
      <c r="L30" s="67" t="str">
        <v>SheetBank AG</v>
      </c>
      <c r="M30" s="67" t="str">
        <v>MoneyMATCH Inc.</v>
      </c>
      <c r="O30" s="67" t="str">
        <v>ExCell Bank</v>
      </c>
      <c r="P30" s="67" t="str">
        <v>Bank of Cellifornia</v>
      </c>
      <c r="Q30" s="67" t="str">
        <v>ExFunds</v>
      </c>
      <c r="R30" s="67" t="str">
        <v>The VLOOKup Vault</v>
      </c>
      <c r="S30" s="67" t="str">
        <v>Pivot Finance Group</v>
      </c>
    </row>
    <row r="31" spans="2:19">
      <c r="B31" s="67" t="str">
        <v>Bank of Cellifornia</v>
      </c>
      <c r="C31" s="67" t="str">
        <v>SummaBank</v>
      </c>
      <c r="F31" s="67" t="str">
        <v>ExCell Bank</v>
      </c>
      <c r="G31" s="67" t="str">
        <v>ExFunds</v>
      </c>
      <c r="H31" s="67" t="str">
        <v>Bank IF</v>
      </c>
      <c r="J31" s="67" t="str">
        <v>ExCell Bank</v>
      </c>
      <c r="K31" s="67" t="str">
        <v>Bank of Cellifornia</v>
      </c>
      <c r="L31" s="67" t="str">
        <v>Pivot Finance Group</v>
      </c>
      <c r="M31" s="67" t="str">
        <v>ExFunds</v>
      </c>
      <c r="O31" s="67" t="str">
        <v>ExCell Bank</v>
      </c>
      <c r="P31" s="67" t="str">
        <v>Bank of Cellifornia</v>
      </c>
      <c r="Q31" s="67" t="str">
        <v>ExFunds</v>
      </c>
      <c r="R31" s="67" t="str">
        <v>The VLOOKup Vault</v>
      </c>
      <c r="S31" s="67" t="str">
        <v>SummaBank</v>
      </c>
    </row>
    <row r="32" spans="2:19">
      <c r="B32" s="67" t="str">
        <v>Bank of Cellifornia</v>
      </c>
      <c r="C32" s="67" t="str">
        <v>CELLtral Bank</v>
      </c>
      <c r="F32" s="67" t="str">
        <v>ExCell Bank</v>
      </c>
      <c r="G32" s="67" t="str">
        <v>ExFunds</v>
      </c>
      <c r="H32" s="67" t="str">
        <v>MoneyMATCH Inc.</v>
      </c>
      <c r="J32" s="67" t="str">
        <v>ExCell Bank</v>
      </c>
      <c r="K32" s="67" t="str">
        <v>Bank of Cellifornia</v>
      </c>
      <c r="L32" s="67" t="str">
        <v>Pivot Finance Group</v>
      </c>
      <c r="M32" s="67" t="str">
        <v>SheetBank AG</v>
      </c>
      <c r="O32" s="67" t="str">
        <v>ExCell Bank</v>
      </c>
      <c r="P32" s="67" t="str">
        <v>Bank of Cellifornia</v>
      </c>
      <c r="Q32" s="67" t="str">
        <v>ExFunds</v>
      </c>
      <c r="R32" s="67" t="str">
        <v>The VLOOKup Vault</v>
      </c>
      <c r="S32" s="67" t="str">
        <v>CELLtral Bank</v>
      </c>
    </row>
    <row r="33" spans="2:19">
      <c r="B33" s="67" t="str">
        <v>Bank of Cellifornia</v>
      </c>
      <c r="C33" s="67" t="str">
        <v>Bank IF</v>
      </c>
      <c r="F33" s="67" t="str">
        <v>ExCell Bank</v>
      </c>
      <c r="G33" s="67" t="str">
        <v>SheetBank AG</v>
      </c>
      <c r="H33" s="67" t="str">
        <v>Bank of Cellifornia</v>
      </c>
      <c r="J33" s="67" t="str">
        <v>ExCell Bank</v>
      </c>
      <c r="K33" s="67" t="str">
        <v>Bank of Cellifornia</v>
      </c>
      <c r="L33" s="67" t="str">
        <v>Pivot Finance Group</v>
      </c>
      <c r="M33" s="67" t="str">
        <v>The VLOOKup Vault</v>
      </c>
      <c r="O33" s="67" t="str">
        <v>ExCell Bank</v>
      </c>
      <c r="P33" s="67" t="str">
        <v>Bank of Cellifornia</v>
      </c>
      <c r="Q33" s="67" t="str">
        <v>ExFunds</v>
      </c>
      <c r="R33" s="67" t="str">
        <v>The VLOOKup Vault</v>
      </c>
      <c r="S33" s="67" t="str">
        <v>Bank IF</v>
      </c>
    </row>
    <row r="34" spans="2:19">
      <c r="B34" s="67" t="str">
        <v>Bank of Cellifornia</v>
      </c>
      <c r="C34" s="67" t="str">
        <v>MoneyMATCH Inc.</v>
      </c>
      <c r="F34" s="67" t="str">
        <v>ExCell Bank</v>
      </c>
      <c r="G34" s="67" t="str">
        <v>SheetBank AG</v>
      </c>
      <c r="H34" s="67" t="str">
        <v>ExFunds</v>
      </c>
      <c r="J34" s="67" t="str">
        <v>ExCell Bank</v>
      </c>
      <c r="K34" s="67" t="str">
        <v>Bank of Cellifornia</v>
      </c>
      <c r="L34" s="67" t="str">
        <v>Pivot Finance Group</v>
      </c>
      <c r="M34" s="67" t="str">
        <v>SummaBank</v>
      </c>
      <c r="O34" s="67" t="str">
        <v>ExCell Bank</v>
      </c>
      <c r="P34" s="67" t="str">
        <v>Bank of Cellifornia</v>
      </c>
      <c r="Q34" s="67" t="str">
        <v>ExFunds</v>
      </c>
      <c r="R34" s="67" t="str">
        <v>The VLOOKup Vault</v>
      </c>
      <c r="S34" s="67" t="str">
        <v>MoneyMATCH Inc.</v>
      </c>
    </row>
    <row r="35" spans="2:19">
      <c r="B35" s="67" t="str">
        <v>ExFunds</v>
      </c>
      <c r="C35" s="67" t="str">
        <v>ExCell Bank</v>
      </c>
      <c r="F35" s="67" t="str">
        <v>ExCell Bank</v>
      </c>
      <c r="G35" s="67" t="str">
        <v>SheetBank AG</v>
      </c>
      <c r="H35" s="67" t="str">
        <v>Pivot Finance Group</v>
      </c>
      <c r="J35" s="67" t="str">
        <v>ExCell Bank</v>
      </c>
      <c r="K35" s="67" t="str">
        <v>Bank of Cellifornia</v>
      </c>
      <c r="L35" s="67" t="str">
        <v>Pivot Finance Group</v>
      </c>
      <c r="M35" s="67" t="str">
        <v>CELLtral Bank</v>
      </c>
      <c r="O35" s="67" t="str">
        <v>ExCell Bank</v>
      </c>
      <c r="P35" s="67" t="str">
        <v>Bank of Cellifornia</v>
      </c>
      <c r="Q35" s="67" t="str">
        <v>ExFunds</v>
      </c>
      <c r="R35" s="67" t="str">
        <v>SummaBank</v>
      </c>
      <c r="S35" s="67" t="str">
        <v>SheetBank AG</v>
      </c>
    </row>
    <row r="36" spans="2:19">
      <c r="B36" s="67" t="str">
        <v>ExFunds</v>
      </c>
      <c r="C36" s="67" t="str">
        <v>Bank of Cellifornia</v>
      </c>
      <c r="F36" s="67" t="str">
        <v>ExCell Bank</v>
      </c>
      <c r="G36" s="67" t="str">
        <v>SheetBank AG</v>
      </c>
      <c r="H36" s="67" t="str">
        <v>The VLOOKup Vault</v>
      </c>
      <c r="J36" s="67" t="str">
        <v>ExCell Bank</v>
      </c>
      <c r="K36" s="67" t="str">
        <v>Bank of Cellifornia</v>
      </c>
      <c r="L36" s="67" t="str">
        <v>Pivot Finance Group</v>
      </c>
      <c r="M36" s="67" t="str">
        <v>Bank IF</v>
      </c>
      <c r="O36" s="67" t="str">
        <v>ExCell Bank</v>
      </c>
      <c r="P36" s="67" t="str">
        <v>Bank of Cellifornia</v>
      </c>
      <c r="Q36" s="67" t="str">
        <v>ExFunds</v>
      </c>
      <c r="R36" s="67" t="str">
        <v>SummaBank</v>
      </c>
      <c r="S36" s="67" t="str">
        <v>Pivot Finance Group</v>
      </c>
    </row>
    <row r="37" spans="2:19">
      <c r="B37" s="67" t="str">
        <v>ExFunds</v>
      </c>
      <c r="C37" s="67" t="str">
        <v>SheetBank AG</v>
      </c>
      <c r="F37" s="67" t="str">
        <v>ExCell Bank</v>
      </c>
      <c r="G37" s="67" t="str">
        <v>SheetBank AG</v>
      </c>
      <c r="H37" s="67" t="str">
        <v>SummaBank</v>
      </c>
      <c r="J37" s="67" t="str">
        <v>ExCell Bank</v>
      </c>
      <c r="K37" s="67" t="str">
        <v>Bank of Cellifornia</v>
      </c>
      <c r="L37" s="67" t="str">
        <v>Pivot Finance Group</v>
      </c>
      <c r="M37" s="67" t="str">
        <v>MoneyMATCH Inc.</v>
      </c>
      <c r="O37" s="67" t="str">
        <v>ExCell Bank</v>
      </c>
      <c r="P37" s="67" t="str">
        <v>Bank of Cellifornia</v>
      </c>
      <c r="Q37" s="67" t="str">
        <v>ExFunds</v>
      </c>
      <c r="R37" s="67" t="str">
        <v>SummaBank</v>
      </c>
      <c r="S37" s="67" t="str">
        <v>The VLOOKup Vault</v>
      </c>
    </row>
    <row r="38" spans="2:19">
      <c r="B38" s="67" t="str">
        <v>ExFunds</v>
      </c>
      <c r="C38" s="67" t="str">
        <v>Pivot Finance Group</v>
      </c>
      <c r="F38" s="67" t="str">
        <v>ExCell Bank</v>
      </c>
      <c r="G38" s="67" t="str">
        <v>SheetBank AG</v>
      </c>
      <c r="H38" s="67" t="str">
        <v>CELLtral Bank</v>
      </c>
      <c r="J38" s="67" t="str">
        <v>ExCell Bank</v>
      </c>
      <c r="K38" s="67" t="str">
        <v>Bank of Cellifornia</v>
      </c>
      <c r="L38" s="67" t="str">
        <v>The VLOOKup Vault</v>
      </c>
      <c r="M38" s="67" t="str">
        <v>ExFunds</v>
      </c>
      <c r="O38" s="67" t="str">
        <v>ExCell Bank</v>
      </c>
      <c r="P38" s="67" t="str">
        <v>Bank of Cellifornia</v>
      </c>
      <c r="Q38" s="67" t="str">
        <v>ExFunds</v>
      </c>
      <c r="R38" s="67" t="str">
        <v>SummaBank</v>
      </c>
      <c r="S38" s="67" t="str">
        <v>CELLtral Bank</v>
      </c>
    </row>
    <row r="39" spans="2:19">
      <c r="B39" s="67" t="str">
        <v>ExFunds</v>
      </c>
      <c r="C39" s="67" t="str">
        <v>The VLOOKup Vault</v>
      </c>
      <c r="F39" s="67" t="str">
        <v>ExCell Bank</v>
      </c>
      <c r="G39" s="67" t="str">
        <v>SheetBank AG</v>
      </c>
      <c r="H39" s="67" t="str">
        <v>Bank IF</v>
      </c>
      <c r="J39" s="67" t="str">
        <v>ExCell Bank</v>
      </c>
      <c r="K39" s="67" t="str">
        <v>Bank of Cellifornia</v>
      </c>
      <c r="L39" s="67" t="str">
        <v>The VLOOKup Vault</v>
      </c>
      <c r="M39" s="67" t="str">
        <v>SheetBank AG</v>
      </c>
      <c r="O39" s="67" t="str">
        <v>ExCell Bank</v>
      </c>
      <c r="P39" s="67" t="str">
        <v>Bank of Cellifornia</v>
      </c>
      <c r="Q39" s="67" t="str">
        <v>ExFunds</v>
      </c>
      <c r="R39" s="67" t="str">
        <v>SummaBank</v>
      </c>
      <c r="S39" s="67" t="str">
        <v>Bank IF</v>
      </c>
    </row>
    <row r="40" spans="2:19">
      <c r="B40" s="67" t="str">
        <v>ExFunds</v>
      </c>
      <c r="C40" s="67" t="str">
        <v>SummaBank</v>
      </c>
      <c r="F40" s="67" t="str">
        <v>ExCell Bank</v>
      </c>
      <c r="G40" s="67" t="str">
        <v>SheetBank AG</v>
      </c>
      <c r="H40" s="67" t="str">
        <v>MoneyMATCH Inc.</v>
      </c>
      <c r="J40" s="67" t="str">
        <v>ExCell Bank</v>
      </c>
      <c r="K40" s="67" t="str">
        <v>Bank of Cellifornia</v>
      </c>
      <c r="L40" s="67" t="str">
        <v>The VLOOKup Vault</v>
      </c>
      <c r="M40" s="67" t="str">
        <v>Pivot Finance Group</v>
      </c>
      <c r="O40" s="67" t="str">
        <v>ExCell Bank</v>
      </c>
      <c r="P40" s="67" t="str">
        <v>Bank of Cellifornia</v>
      </c>
      <c r="Q40" s="67" t="str">
        <v>ExFunds</v>
      </c>
      <c r="R40" s="67" t="str">
        <v>SummaBank</v>
      </c>
      <c r="S40" s="67" t="str">
        <v>MoneyMATCH Inc.</v>
      </c>
    </row>
    <row r="41" spans="2:19">
      <c r="B41" s="67" t="str">
        <v>ExFunds</v>
      </c>
      <c r="C41" s="67" t="str">
        <v>CELLtral Bank</v>
      </c>
      <c r="F41" s="67" t="str">
        <v>ExCell Bank</v>
      </c>
      <c r="G41" s="67" t="str">
        <v>Pivot Finance Group</v>
      </c>
      <c r="H41" s="67" t="str">
        <v>Bank of Cellifornia</v>
      </c>
      <c r="J41" s="67" t="str">
        <v>ExCell Bank</v>
      </c>
      <c r="K41" s="67" t="str">
        <v>Bank of Cellifornia</v>
      </c>
      <c r="L41" s="67" t="str">
        <v>The VLOOKup Vault</v>
      </c>
      <c r="M41" s="67" t="str">
        <v>SummaBank</v>
      </c>
      <c r="O41" s="67" t="str">
        <v>ExCell Bank</v>
      </c>
      <c r="P41" s="67" t="str">
        <v>Bank of Cellifornia</v>
      </c>
      <c r="Q41" s="67" t="str">
        <v>ExFunds</v>
      </c>
      <c r="R41" s="67" t="str">
        <v>CELLtral Bank</v>
      </c>
      <c r="S41" s="67" t="str">
        <v>SheetBank AG</v>
      </c>
    </row>
    <row r="42" spans="2:19">
      <c r="B42" s="67" t="str">
        <v>ExFunds</v>
      </c>
      <c r="C42" s="67" t="str">
        <v>Bank IF</v>
      </c>
      <c r="F42" s="67" t="str">
        <v>ExCell Bank</v>
      </c>
      <c r="G42" s="67" t="str">
        <v>Pivot Finance Group</v>
      </c>
      <c r="H42" s="67" t="str">
        <v>ExFunds</v>
      </c>
      <c r="J42" s="67" t="str">
        <v>ExCell Bank</v>
      </c>
      <c r="K42" s="67" t="str">
        <v>Bank of Cellifornia</v>
      </c>
      <c r="L42" s="67" t="str">
        <v>The VLOOKup Vault</v>
      </c>
      <c r="M42" s="67" t="str">
        <v>CELLtral Bank</v>
      </c>
      <c r="O42" s="67" t="str">
        <v>ExCell Bank</v>
      </c>
      <c r="P42" s="67" t="str">
        <v>Bank of Cellifornia</v>
      </c>
      <c r="Q42" s="67" t="str">
        <v>ExFunds</v>
      </c>
      <c r="R42" s="67" t="str">
        <v>CELLtral Bank</v>
      </c>
      <c r="S42" s="67" t="str">
        <v>Pivot Finance Group</v>
      </c>
    </row>
    <row r="43" spans="2:19">
      <c r="B43" s="67" t="str">
        <v>ExFunds</v>
      </c>
      <c r="C43" s="67" t="str">
        <v>MoneyMATCH Inc.</v>
      </c>
      <c r="F43" s="67" t="str">
        <v>ExCell Bank</v>
      </c>
      <c r="G43" s="67" t="str">
        <v>Pivot Finance Group</v>
      </c>
      <c r="H43" s="67" t="str">
        <v>SheetBank AG</v>
      </c>
      <c r="J43" s="67" t="str">
        <v>ExCell Bank</v>
      </c>
      <c r="K43" s="67" t="str">
        <v>Bank of Cellifornia</v>
      </c>
      <c r="L43" s="67" t="str">
        <v>The VLOOKup Vault</v>
      </c>
      <c r="M43" s="67" t="str">
        <v>Bank IF</v>
      </c>
      <c r="O43" s="67" t="str">
        <v>ExCell Bank</v>
      </c>
      <c r="P43" s="67" t="str">
        <v>Bank of Cellifornia</v>
      </c>
      <c r="Q43" s="67" t="str">
        <v>ExFunds</v>
      </c>
      <c r="R43" s="67" t="str">
        <v>CELLtral Bank</v>
      </c>
      <c r="S43" s="67" t="str">
        <v>The VLOOKup Vault</v>
      </c>
    </row>
    <row r="44" spans="2:19">
      <c r="B44" s="67" t="str">
        <v>SheetBank AG</v>
      </c>
      <c r="C44" s="67" t="str">
        <v>ExCell Bank</v>
      </c>
      <c r="F44" s="67" t="str">
        <v>ExCell Bank</v>
      </c>
      <c r="G44" s="67" t="str">
        <v>Pivot Finance Group</v>
      </c>
      <c r="H44" s="67" t="str">
        <v>The VLOOKup Vault</v>
      </c>
      <c r="J44" s="67" t="str">
        <v>ExCell Bank</v>
      </c>
      <c r="K44" s="67" t="str">
        <v>Bank of Cellifornia</v>
      </c>
      <c r="L44" s="67" t="str">
        <v>The VLOOKup Vault</v>
      </c>
      <c r="M44" s="67" t="str">
        <v>MoneyMATCH Inc.</v>
      </c>
      <c r="O44" s="67" t="str">
        <v>ExCell Bank</v>
      </c>
      <c r="P44" s="67" t="str">
        <v>Bank of Cellifornia</v>
      </c>
      <c r="Q44" s="67" t="str">
        <v>ExFunds</v>
      </c>
      <c r="R44" s="67" t="str">
        <v>CELLtral Bank</v>
      </c>
      <c r="S44" s="67" t="str">
        <v>SummaBank</v>
      </c>
    </row>
    <row r="45" spans="2:19">
      <c r="B45" s="67" t="str">
        <v>SheetBank AG</v>
      </c>
      <c r="C45" s="67" t="str">
        <v>Bank of Cellifornia</v>
      </c>
      <c r="F45" s="67" t="str">
        <v>ExCell Bank</v>
      </c>
      <c r="G45" s="67" t="str">
        <v>Pivot Finance Group</v>
      </c>
      <c r="H45" s="67" t="str">
        <v>SummaBank</v>
      </c>
      <c r="J45" s="67" t="str">
        <v>ExCell Bank</v>
      </c>
      <c r="K45" s="67" t="str">
        <v>Bank of Cellifornia</v>
      </c>
      <c r="L45" s="67" t="str">
        <v>SummaBank</v>
      </c>
      <c r="M45" s="67" t="str">
        <v>ExFunds</v>
      </c>
      <c r="O45" s="67" t="str">
        <v>ExCell Bank</v>
      </c>
      <c r="P45" s="67" t="str">
        <v>Bank of Cellifornia</v>
      </c>
      <c r="Q45" s="67" t="str">
        <v>ExFunds</v>
      </c>
      <c r="R45" s="67" t="str">
        <v>CELLtral Bank</v>
      </c>
      <c r="S45" s="67" t="str">
        <v>Bank IF</v>
      </c>
    </row>
    <row r="46" spans="2:19">
      <c r="B46" s="67" t="str">
        <v>SheetBank AG</v>
      </c>
      <c r="C46" s="67" t="str">
        <v>ExFunds</v>
      </c>
      <c r="F46" s="67" t="str">
        <v>ExCell Bank</v>
      </c>
      <c r="G46" s="67" t="str">
        <v>Pivot Finance Group</v>
      </c>
      <c r="H46" s="67" t="str">
        <v>CELLtral Bank</v>
      </c>
      <c r="J46" s="67" t="str">
        <v>ExCell Bank</v>
      </c>
      <c r="K46" s="67" t="str">
        <v>Bank of Cellifornia</v>
      </c>
      <c r="L46" s="67" t="str">
        <v>SummaBank</v>
      </c>
      <c r="M46" s="67" t="str">
        <v>SheetBank AG</v>
      </c>
      <c r="O46" s="67" t="str">
        <v>ExCell Bank</v>
      </c>
      <c r="P46" s="67" t="str">
        <v>Bank of Cellifornia</v>
      </c>
      <c r="Q46" s="67" t="str">
        <v>ExFunds</v>
      </c>
      <c r="R46" s="67" t="str">
        <v>CELLtral Bank</v>
      </c>
      <c r="S46" s="67" t="str">
        <v>MoneyMATCH Inc.</v>
      </c>
    </row>
    <row r="47" spans="2:19">
      <c r="B47" s="67" t="str">
        <v>SheetBank AG</v>
      </c>
      <c r="C47" s="67" t="str">
        <v>Pivot Finance Group</v>
      </c>
      <c r="F47" s="67" t="str">
        <v>ExCell Bank</v>
      </c>
      <c r="G47" s="67" t="str">
        <v>Pivot Finance Group</v>
      </c>
      <c r="H47" s="67" t="str">
        <v>Bank IF</v>
      </c>
      <c r="J47" s="67" t="str">
        <v>ExCell Bank</v>
      </c>
      <c r="K47" s="67" t="str">
        <v>Bank of Cellifornia</v>
      </c>
      <c r="L47" s="67" t="str">
        <v>SummaBank</v>
      </c>
      <c r="M47" s="67" t="str">
        <v>Pivot Finance Group</v>
      </c>
      <c r="O47" s="67" t="str">
        <v>ExCell Bank</v>
      </c>
      <c r="P47" s="67" t="str">
        <v>Bank of Cellifornia</v>
      </c>
      <c r="Q47" s="67" t="str">
        <v>ExFunds</v>
      </c>
      <c r="R47" s="67" t="str">
        <v>Bank IF</v>
      </c>
      <c r="S47" s="67" t="str">
        <v>SheetBank AG</v>
      </c>
    </row>
    <row r="48" spans="2:19">
      <c r="B48" s="67" t="str">
        <v>SheetBank AG</v>
      </c>
      <c r="C48" s="67" t="str">
        <v>The VLOOKup Vault</v>
      </c>
      <c r="F48" s="67" t="str">
        <v>ExCell Bank</v>
      </c>
      <c r="G48" s="67" t="str">
        <v>Pivot Finance Group</v>
      </c>
      <c r="H48" s="67" t="str">
        <v>MoneyMATCH Inc.</v>
      </c>
      <c r="J48" s="67" t="str">
        <v>ExCell Bank</v>
      </c>
      <c r="K48" s="67" t="str">
        <v>Bank of Cellifornia</v>
      </c>
      <c r="L48" s="67" t="str">
        <v>SummaBank</v>
      </c>
      <c r="M48" s="67" t="str">
        <v>The VLOOKup Vault</v>
      </c>
      <c r="O48" s="67" t="str">
        <v>ExCell Bank</v>
      </c>
      <c r="P48" s="67" t="str">
        <v>Bank of Cellifornia</v>
      </c>
      <c r="Q48" s="67" t="str">
        <v>ExFunds</v>
      </c>
      <c r="R48" s="67" t="str">
        <v>Bank IF</v>
      </c>
      <c r="S48" s="67" t="str">
        <v>Pivot Finance Group</v>
      </c>
    </row>
    <row r="49" spans="2:19">
      <c r="B49" s="67" t="str">
        <v>SheetBank AG</v>
      </c>
      <c r="C49" s="67" t="str">
        <v>SummaBank</v>
      </c>
      <c r="F49" s="67" t="str">
        <v>ExCell Bank</v>
      </c>
      <c r="G49" s="67" t="str">
        <v>The VLOOKup Vault</v>
      </c>
      <c r="H49" s="67" t="str">
        <v>Bank of Cellifornia</v>
      </c>
      <c r="J49" s="67" t="str">
        <v>ExCell Bank</v>
      </c>
      <c r="K49" s="67" t="str">
        <v>Bank of Cellifornia</v>
      </c>
      <c r="L49" s="67" t="str">
        <v>SummaBank</v>
      </c>
      <c r="M49" s="67" t="str">
        <v>CELLtral Bank</v>
      </c>
      <c r="O49" s="67" t="str">
        <v>ExCell Bank</v>
      </c>
      <c r="P49" s="67" t="str">
        <v>Bank of Cellifornia</v>
      </c>
      <c r="Q49" s="67" t="str">
        <v>ExFunds</v>
      </c>
      <c r="R49" s="67" t="str">
        <v>Bank IF</v>
      </c>
      <c r="S49" s="67" t="str">
        <v>The VLOOKup Vault</v>
      </c>
    </row>
    <row r="50" spans="2:19">
      <c r="B50" s="67" t="str">
        <v>SheetBank AG</v>
      </c>
      <c r="C50" s="67" t="str">
        <v>CELLtral Bank</v>
      </c>
      <c r="F50" s="67" t="str">
        <v>ExCell Bank</v>
      </c>
      <c r="G50" s="67" t="str">
        <v>The VLOOKup Vault</v>
      </c>
      <c r="H50" s="67" t="str">
        <v>ExFunds</v>
      </c>
      <c r="J50" s="67" t="str">
        <v>ExCell Bank</v>
      </c>
      <c r="K50" s="67" t="str">
        <v>Bank of Cellifornia</v>
      </c>
      <c r="L50" s="67" t="str">
        <v>SummaBank</v>
      </c>
      <c r="M50" s="67" t="str">
        <v>Bank IF</v>
      </c>
      <c r="O50" s="67" t="str">
        <v>ExCell Bank</v>
      </c>
      <c r="P50" s="67" t="str">
        <v>Bank of Cellifornia</v>
      </c>
      <c r="Q50" s="67" t="str">
        <v>ExFunds</v>
      </c>
      <c r="R50" s="67" t="str">
        <v>Bank IF</v>
      </c>
      <c r="S50" s="67" t="str">
        <v>SummaBank</v>
      </c>
    </row>
    <row r="51" spans="2:19">
      <c r="B51" s="67" t="str">
        <v>SheetBank AG</v>
      </c>
      <c r="C51" s="67" t="str">
        <v>Bank IF</v>
      </c>
      <c r="F51" s="67" t="str">
        <v>ExCell Bank</v>
      </c>
      <c r="G51" s="67" t="str">
        <v>The VLOOKup Vault</v>
      </c>
      <c r="H51" s="67" t="str">
        <v>SheetBank AG</v>
      </c>
      <c r="J51" s="67" t="str">
        <v>ExCell Bank</v>
      </c>
      <c r="K51" s="67" t="str">
        <v>Bank of Cellifornia</v>
      </c>
      <c r="L51" s="67" t="str">
        <v>SummaBank</v>
      </c>
      <c r="M51" s="67" t="str">
        <v>MoneyMATCH Inc.</v>
      </c>
      <c r="O51" s="67" t="str">
        <v>ExCell Bank</v>
      </c>
      <c r="P51" s="67" t="str">
        <v>Bank of Cellifornia</v>
      </c>
      <c r="Q51" s="67" t="str">
        <v>ExFunds</v>
      </c>
      <c r="R51" s="67" t="str">
        <v>Bank IF</v>
      </c>
      <c r="S51" s="67" t="str">
        <v>CELLtral Bank</v>
      </c>
    </row>
    <row r="52" spans="2:19">
      <c r="B52" s="67" t="str">
        <v>SheetBank AG</v>
      </c>
      <c r="C52" s="67" t="str">
        <v>MoneyMATCH Inc.</v>
      </c>
      <c r="F52" s="67" t="str">
        <v>ExCell Bank</v>
      </c>
      <c r="G52" s="67" t="str">
        <v>The VLOOKup Vault</v>
      </c>
      <c r="H52" s="67" t="str">
        <v>Pivot Finance Group</v>
      </c>
      <c r="J52" s="67" t="str">
        <v>ExCell Bank</v>
      </c>
      <c r="K52" s="67" t="str">
        <v>Bank of Cellifornia</v>
      </c>
      <c r="L52" s="67" t="str">
        <v>CELLtral Bank</v>
      </c>
      <c r="M52" s="67" t="str">
        <v>ExFunds</v>
      </c>
      <c r="O52" s="67" t="str">
        <v>ExCell Bank</v>
      </c>
      <c r="P52" s="67" t="str">
        <v>Bank of Cellifornia</v>
      </c>
      <c r="Q52" s="67" t="str">
        <v>ExFunds</v>
      </c>
      <c r="R52" s="67" t="str">
        <v>Bank IF</v>
      </c>
      <c r="S52" s="67" t="str">
        <v>MoneyMATCH Inc.</v>
      </c>
    </row>
    <row r="53" spans="2:19">
      <c r="B53" s="67" t="str">
        <v>Pivot Finance Group</v>
      </c>
      <c r="C53" s="67" t="str">
        <v>ExCell Bank</v>
      </c>
      <c r="F53" s="67" t="str">
        <v>ExCell Bank</v>
      </c>
      <c r="G53" s="67" t="str">
        <v>The VLOOKup Vault</v>
      </c>
      <c r="H53" s="67" t="str">
        <v>SummaBank</v>
      </c>
      <c r="J53" s="67" t="str">
        <v>ExCell Bank</v>
      </c>
      <c r="K53" s="67" t="str">
        <v>Bank of Cellifornia</v>
      </c>
      <c r="L53" s="67" t="str">
        <v>CELLtral Bank</v>
      </c>
      <c r="M53" s="67" t="str">
        <v>SheetBank AG</v>
      </c>
      <c r="O53" s="67" t="str">
        <v>ExCell Bank</v>
      </c>
      <c r="P53" s="67" t="str">
        <v>Bank of Cellifornia</v>
      </c>
      <c r="Q53" s="67" t="str">
        <v>ExFunds</v>
      </c>
      <c r="R53" s="67" t="str">
        <v>MoneyMATCH Inc.</v>
      </c>
      <c r="S53" s="67" t="str">
        <v>SheetBank AG</v>
      </c>
    </row>
    <row r="54" spans="2:19">
      <c r="B54" s="67" t="str">
        <v>Pivot Finance Group</v>
      </c>
      <c r="C54" s="67" t="str">
        <v>Bank of Cellifornia</v>
      </c>
      <c r="F54" s="67" t="str">
        <v>ExCell Bank</v>
      </c>
      <c r="G54" s="67" t="str">
        <v>The VLOOKup Vault</v>
      </c>
      <c r="H54" s="67" t="str">
        <v>CELLtral Bank</v>
      </c>
      <c r="J54" s="67" t="str">
        <v>ExCell Bank</v>
      </c>
      <c r="K54" s="67" t="str">
        <v>Bank of Cellifornia</v>
      </c>
      <c r="L54" s="67" t="str">
        <v>CELLtral Bank</v>
      </c>
      <c r="M54" s="67" t="str">
        <v>Pivot Finance Group</v>
      </c>
      <c r="O54" s="67" t="str">
        <v>ExCell Bank</v>
      </c>
      <c r="P54" s="67" t="str">
        <v>Bank of Cellifornia</v>
      </c>
      <c r="Q54" s="67" t="str">
        <v>ExFunds</v>
      </c>
      <c r="R54" s="67" t="str">
        <v>MoneyMATCH Inc.</v>
      </c>
      <c r="S54" s="67" t="str">
        <v>Pivot Finance Group</v>
      </c>
    </row>
    <row r="55" spans="2:19">
      <c r="B55" s="67" t="str">
        <v>Pivot Finance Group</v>
      </c>
      <c r="C55" s="67" t="str">
        <v>ExFunds</v>
      </c>
      <c r="F55" s="67" t="str">
        <v>ExCell Bank</v>
      </c>
      <c r="G55" s="67" t="str">
        <v>The VLOOKup Vault</v>
      </c>
      <c r="H55" s="67" t="str">
        <v>Bank IF</v>
      </c>
      <c r="J55" s="67" t="str">
        <v>ExCell Bank</v>
      </c>
      <c r="K55" s="67" t="str">
        <v>Bank of Cellifornia</v>
      </c>
      <c r="L55" s="67" t="str">
        <v>CELLtral Bank</v>
      </c>
      <c r="M55" s="67" t="str">
        <v>The VLOOKup Vault</v>
      </c>
      <c r="O55" s="67" t="str">
        <v>ExCell Bank</v>
      </c>
      <c r="P55" s="67" t="str">
        <v>Bank of Cellifornia</v>
      </c>
      <c r="Q55" s="67" t="str">
        <v>ExFunds</v>
      </c>
      <c r="R55" s="67" t="str">
        <v>MoneyMATCH Inc.</v>
      </c>
      <c r="S55" s="67" t="str">
        <v>The VLOOKup Vault</v>
      </c>
    </row>
    <row r="56" spans="2:19">
      <c r="B56" s="67" t="str">
        <v>Pivot Finance Group</v>
      </c>
      <c r="C56" s="67" t="str">
        <v>SheetBank AG</v>
      </c>
      <c r="F56" s="67" t="str">
        <v>ExCell Bank</v>
      </c>
      <c r="G56" s="67" t="str">
        <v>The VLOOKup Vault</v>
      </c>
      <c r="H56" s="67" t="str">
        <v>MoneyMATCH Inc.</v>
      </c>
      <c r="J56" s="67" t="str">
        <v>ExCell Bank</v>
      </c>
      <c r="K56" s="67" t="str">
        <v>Bank of Cellifornia</v>
      </c>
      <c r="L56" s="67" t="str">
        <v>CELLtral Bank</v>
      </c>
      <c r="M56" s="67" t="str">
        <v>SummaBank</v>
      </c>
      <c r="O56" s="67" t="str">
        <v>ExCell Bank</v>
      </c>
      <c r="P56" s="67" t="str">
        <v>Bank of Cellifornia</v>
      </c>
      <c r="Q56" s="67" t="str">
        <v>ExFunds</v>
      </c>
      <c r="R56" s="67" t="str">
        <v>MoneyMATCH Inc.</v>
      </c>
      <c r="S56" s="67" t="str">
        <v>SummaBank</v>
      </c>
    </row>
    <row r="57" spans="2:19">
      <c r="B57" s="67" t="str">
        <v>Pivot Finance Group</v>
      </c>
      <c r="C57" s="67" t="str">
        <v>The VLOOKup Vault</v>
      </c>
      <c r="F57" s="67" t="str">
        <v>ExCell Bank</v>
      </c>
      <c r="G57" s="67" t="str">
        <v>SummaBank</v>
      </c>
      <c r="H57" s="67" t="str">
        <v>Bank of Cellifornia</v>
      </c>
      <c r="J57" s="67" t="str">
        <v>ExCell Bank</v>
      </c>
      <c r="K57" s="67" t="str">
        <v>Bank of Cellifornia</v>
      </c>
      <c r="L57" s="67" t="str">
        <v>CELLtral Bank</v>
      </c>
      <c r="M57" s="67" t="str">
        <v>Bank IF</v>
      </c>
      <c r="O57" s="67" t="str">
        <v>ExCell Bank</v>
      </c>
      <c r="P57" s="67" t="str">
        <v>Bank of Cellifornia</v>
      </c>
      <c r="Q57" s="67" t="str">
        <v>ExFunds</v>
      </c>
      <c r="R57" s="67" t="str">
        <v>MoneyMATCH Inc.</v>
      </c>
      <c r="S57" s="67" t="str">
        <v>CELLtral Bank</v>
      </c>
    </row>
    <row r="58" spans="2:19">
      <c r="B58" s="67" t="str">
        <v>Pivot Finance Group</v>
      </c>
      <c r="C58" s="67" t="str">
        <v>SummaBank</v>
      </c>
      <c r="F58" s="67" t="str">
        <v>ExCell Bank</v>
      </c>
      <c r="G58" s="67" t="str">
        <v>SummaBank</v>
      </c>
      <c r="H58" s="67" t="str">
        <v>ExFunds</v>
      </c>
      <c r="J58" s="67" t="str">
        <v>ExCell Bank</v>
      </c>
      <c r="K58" s="67" t="str">
        <v>Bank of Cellifornia</v>
      </c>
      <c r="L58" s="67" t="str">
        <v>CELLtral Bank</v>
      </c>
      <c r="M58" s="67" t="str">
        <v>MoneyMATCH Inc.</v>
      </c>
      <c r="O58" s="67" t="str">
        <v>ExCell Bank</v>
      </c>
      <c r="P58" s="67" t="str">
        <v>Bank of Cellifornia</v>
      </c>
      <c r="Q58" s="67" t="str">
        <v>ExFunds</v>
      </c>
      <c r="R58" s="67" t="str">
        <v>MoneyMATCH Inc.</v>
      </c>
      <c r="S58" s="67" t="str">
        <v>Bank IF</v>
      </c>
    </row>
    <row r="59" spans="2:19">
      <c r="B59" s="67" t="str">
        <v>Pivot Finance Group</v>
      </c>
      <c r="C59" s="67" t="str">
        <v>CELLtral Bank</v>
      </c>
      <c r="F59" s="67" t="str">
        <v>ExCell Bank</v>
      </c>
      <c r="G59" s="67" t="str">
        <v>SummaBank</v>
      </c>
      <c r="H59" s="67" t="str">
        <v>SheetBank AG</v>
      </c>
      <c r="J59" s="67" t="str">
        <v>ExCell Bank</v>
      </c>
      <c r="K59" s="67" t="str">
        <v>Bank of Cellifornia</v>
      </c>
      <c r="L59" s="67" t="str">
        <v>Bank IF</v>
      </c>
      <c r="M59" s="67" t="str">
        <v>ExFunds</v>
      </c>
      <c r="O59" s="67" t="str">
        <v>ExCell Bank</v>
      </c>
      <c r="P59" s="67" t="str">
        <v>Bank of Cellifornia</v>
      </c>
      <c r="Q59" s="67" t="str">
        <v>SheetBank AG</v>
      </c>
      <c r="R59" s="67" t="str">
        <v>ExFunds</v>
      </c>
      <c r="S59" s="67" t="str">
        <v>Pivot Finance Group</v>
      </c>
    </row>
    <row r="60" spans="2:19">
      <c r="B60" s="67" t="str">
        <v>Pivot Finance Group</v>
      </c>
      <c r="C60" s="67" t="str">
        <v>Bank IF</v>
      </c>
      <c r="F60" s="67" t="str">
        <v>ExCell Bank</v>
      </c>
      <c r="G60" s="67" t="str">
        <v>SummaBank</v>
      </c>
      <c r="H60" s="67" t="str">
        <v>Pivot Finance Group</v>
      </c>
      <c r="J60" s="67" t="str">
        <v>ExCell Bank</v>
      </c>
      <c r="K60" s="67" t="str">
        <v>Bank of Cellifornia</v>
      </c>
      <c r="L60" s="67" t="str">
        <v>Bank IF</v>
      </c>
      <c r="M60" s="67" t="str">
        <v>SheetBank AG</v>
      </c>
      <c r="O60" s="67" t="str">
        <v>ExCell Bank</v>
      </c>
      <c r="P60" s="67" t="str">
        <v>Bank of Cellifornia</v>
      </c>
      <c r="Q60" s="67" t="str">
        <v>SheetBank AG</v>
      </c>
      <c r="R60" s="67" t="str">
        <v>ExFunds</v>
      </c>
      <c r="S60" s="67" t="str">
        <v>The VLOOKup Vault</v>
      </c>
    </row>
    <row r="61" spans="2:19">
      <c r="B61" s="67" t="str">
        <v>Pivot Finance Group</v>
      </c>
      <c r="C61" s="67" t="str">
        <v>MoneyMATCH Inc.</v>
      </c>
      <c r="F61" s="67" t="str">
        <v>ExCell Bank</v>
      </c>
      <c r="G61" s="67" t="str">
        <v>SummaBank</v>
      </c>
      <c r="H61" s="67" t="str">
        <v>The VLOOKup Vault</v>
      </c>
      <c r="J61" s="67" t="str">
        <v>ExCell Bank</v>
      </c>
      <c r="K61" s="67" t="str">
        <v>Bank of Cellifornia</v>
      </c>
      <c r="L61" s="67" t="str">
        <v>Bank IF</v>
      </c>
      <c r="M61" s="67" t="str">
        <v>Pivot Finance Group</v>
      </c>
      <c r="O61" s="67" t="str">
        <v>ExCell Bank</v>
      </c>
      <c r="P61" s="67" t="str">
        <v>Bank of Cellifornia</v>
      </c>
      <c r="Q61" s="67" t="str">
        <v>SheetBank AG</v>
      </c>
      <c r="R61" s="67" t="str">
        <v>ExFunds</v>
      </c>
      <c r="S61" s="67" t="str">
        <v>SummaBank</v>
      </c>
    </row>
    <row r="62" spans="2:19">
      <c r="B62" s="67" t="str">
        <v>The VLOOKup Vault</v>
      </c>
      <c r="C62" s="67" t="str">
        <v>ExCell Bank</v>
      </c>
      <c r="F62" s="67" t="str">
        <v>ExCell Bank</v>
      </c>
      <c r="G62" s="67" t="str">
        <v>SummaBank</v>
      </c>
      <c r="H62" s="67" t="str">
        <v>CELLtral Bank</v>
      </c>
      <c r="J62" s="67" t="str">
        <v>ExCell Bank</v>
      </c>
      <c r="K62" s="67" t="str">
        <v>Bank of Cellifornia</v>
      </c>
      <c r="L62" s="67" t="str">
        <v>Bank IF</v>
      </c>
      <c r="M62" s="67" t="str">
        <v>The VLOOKup Vault</v>
      </c>
      <c r="O62" s="67" t="str">
        <v>ExCell Bank</v>
      </c>
      <c r="P62" s="67" t="str">
        <v>Bank of Cellifornia</v>
      </c>
      <c r="Q62" s="67" t="str">
        <v>SheetBank AG</v>
      </c>
      <c r="R62" s="67" t="str">
        <v>ExFunds</v>
      </c>
      <c r="S62" s="67" t="str">
        <v>CELLtral Bank</v>
      </c>
    </row>
    <row r="63" spans="2:19">
      <c r="B63" s="67" t="str">
        <v>The VLOOKup Vault</v>
      </c>
      <c r="C63" s="67" t="str">
        <v>Bank of Cellifornia</v>
      </c>
      <c r="F63" s="67" t="str">
        <v>ExCell Bank</v>
      </c>
      <c r="G63" s="67" t="str">
        <v>SummaBank</v>
      </c>
      <c r="H63" s="67" t="str">
        <v>Bank IF</v>
      </c>
      <c r="J63" s="67" t="str">
        <v>ExCell Bank</v>
      </c>
      <c r="K63" s="67" t="str">
        <v>Bank of Cellifornia</v>
      </c>
      <c r="L63" s="67" t="str">
        <v>Bank IF</v>
      </c>
      <c r="M63" s="67" t="str">
        <v>SummaBank</v>
      </c>
      <c r="O63" s="67" t="str">
        <v>ExCell Bank</v>
      </c>
      <c r="P63" s="67" t="str">
        <v>Bank of Cellifornia</v>
      </c>
      <c r="Q63" s="67" t="str">
        <v>SheetBank AG</v>
      </c>
      <c r="R63" s="67" t="str">
        <v>ExFunds</v>
      </c>
      <c r="S63" s="67" t="str">
        <v>Bank IF</v>
      </c>
    </row>
    <row r="64" spans="2:19">
      <c r="B64" s="67" t="str">
        <v>The VLOOKup Vault</v>
      </c>
      <c r="C64" s="67" t="str">
        <v>ExFunds</v>
      </c>
      <c r="F64" s="67" t="str">
        <v>ExCell Bank</v>
      </c>
      <c r="G64" s="67" t="str">
        <v>SummaBank</v>
      </c>
      <c r="H64" s="67" t="str">
        <v>MoneyMATCH Inc.</v>
      </c>
      <c r="J64" s="67" t="str">
        <v>ExCell Bank</v>
      </c>
      <c r="K64" s="67" t="str">
        <v>Bank of Cellifornia</v>
      </c>
      <c r="L64" s="67" t="str">
        <v>Bank IF</v>
      </c>
      <c r="M64" s="67" t="str">
        <v>CELLtral Bank</v>
      </c>
      <c r="O64" s="67" t="str">
        <v>ExCell Bank</v>
      </c>
      <c r="P64" s="67" t="str">
        <v>Bank of Cellifornia</v>
      </c>
      <c r="Q64" s="67" t="str">
        <v>SheetBank AG</v>
      </c>
      <c r="R64" s="67" t="str">
        <v>ExFunds</v>
      </c>
      <c r="S64" s="67" t="str">
        <v>MoneyMATCH Inc.</v>
      </c>
    </row>
    <row r="65" spans="2:19">
      <c r="B65" s="67" t="str">
        <v>The VLOOKup Vault</v>
      </c>
      <c r="C65" s="67" t="str">
        <v>SheetBank AG</v>
      </c>
      <c r="F65" s="67" t="str">
        <v>ExCell Bank</v>
      </c>
      <c r="G65" s="67" t="str">
        <v>CELLtral Bank</v>
      </c>
      <c r="H65" s="67" t="str">
        <v>Bank of Cellifornia</v>
      </c>
      <c r="J65" s="67" t="str">
        <v>ExCell Bank</v>
      </c>
      <c r="K65" s="67" t="str">
        <v>Bank of Cellifornia</v>
      </c>
      <c r="L65" s="67" t="str">
        <v>Bank IF</v>
      </c>
      <c r="M65" s="67" t="str">
        <v>MoneyMATCH Inc.</v>
      </c>
      <c r="O65" s="67" t="str">
        <v>ExCell Bank</v>
      </c>
      <c r="P65" s="67" t="str">
        <v>Bank of Cellifornia</v>
      </c>
      <c r="Q65" s="67" t="str">
        <v>SheetBank AG</v>
      </c>
      <c r="R65" s="67" t="str">
        <v>Pivot Finance Group</v>
      </c>
      <c r="S65" s="67" t="str">
        <v>ExFunds</v>
      </c>
    </row>
    <row r="66" spans="2:19">
      <c r="B66" s="67" t="str">
        <v>The VLOOKup Vault</v>
      </c>
      <c r="C66" s="67" t="str">
        <v>Pivot Finance Group</v>
      </c>
      <c r="F66" s="67" t="str">
        <v>ExCell Bank</v>
      </c>
      <c r="G66" s="67" t="str">
        <v>CELLtral Bank</v>
      </c>
      <c r="H66" s="67" t="str">
        <v>ExFunds</v>
      </c>
      <c r="J66" s="67" t="str">
        <v>ExCell Bank</v>
      </c>
      <c r="K66" s="67" t="str">
        <v>Bank of Cellifornia</v>
      </c>
      <c r="L66" s="67" t="str">
        <v>MoneyMATCH Inc.</v>
      </c>
      <c r="M66" s="67" t="str">
        <v>ExFunds</v>
      </c>
      <c r="O66" s="67" t="str">
        <v>ExCell Bank</v>
      </c>
      <c r="P66" s="67" t="str">
        <v>Bank of Cellifornia</v>
      </c>
      <c r="Q66" s="67" t="str">
        <v>SheetBank AG</v>
      </c>
      <c r="R66" s="67" t="str">
        <v>Pivot Finance Group</v>
      </c>
      <c r="S66" s="67" t="str">
        <v>The VLOOKup Vault</v>
      </c>
    </row>
    <row r="67" spans="2:19">
      <c r="B67" s="67" t="str">
        <v>The VLOOKup Vault</v>
      </c>
      <c r="C67" s="67" t="str">
        <v>SummaBank</v>
      </c>
      <c r="F67" s="67" t="str">
        <v>ExCell Bank</v>
      </c>
      <c r="G67" s="67" t="str">
        <v>CELLtral Bank</v>
      </c>
      <c r="H67" s="67" t="str">
        <v>SheetBank AG</v>
      </c>
      <c r="J67" s="67" t="str">
        <v>ExCell Bank</v>
      </c>
      <c r="K67" s="67" t="str">
        <v>Bank of Cellifornia</v>
      </c>
      <c r="L67" s="67" t="str">
        <v>MoneyMATCH Inc.</v>
      </c>
      <c r="M67" s="67" t="str">
        <v>SheetBank AG</v>
      </c>
      <c r="O67" s="67" t="str">
        <v>ExCell Bank</v>
      </c>
      <c r="P67" s="67" t="str">
        <v>Bank of Cellifornia</v>
      </c>
      <c r="Q67" s="67" t="str">
        <v>SheetBank AG</v>
      </c>
      <c r="R67" s="67" t="str">
        <v>Pivot Finance Group</v>
      </c>
      <c r="S67" s="67" t="str">
        <v>SummaBank</v>
      </c>
    </row>
    <row r="68" spans="2:19">
      <c r="B68" s="67" t="str">
        <v>The VLOOKup Vault</v>
      </c>
      <c r="C68" s="67" t="str">
        <v>CELLtral Bank</v>
      </c>
      <c r="F68" s="67" t="str">
        <v>ExCell Bank</v>
      </c>
      <c r="G68" s="67" t="str">
        <v>CELLtral Bank</v>
      </c>
      <c r="H68" s="67" t="str">
        <v>Pivot Finance Group</v>
      </c>
      <c r="J68" s="67" t="str">
        <v>ExCell Bank</v>
      </c>
      <c r="K68" s="67" t="str">
        <v>Bank of Cellifornia</v>
      </c>
      <c r="L68" s="67" t="str">
        <v>MoneyMATCH Inc.</v>
      </c>
      <c r="M68" s="67" t="str">
        <v>Pivot Finance Group</v>
      </c>
      <c r="O68" s="67" t="str">
        <v>ExCell Bank</v>
      </c>
      <c r="P68" s="67" t="str">
        <v>Bank of Cellifornia</v>
      </c>
      <c r="Q68" s="67" t="str">
        <v>SheetBank AG</v>
      </c>
      <c r="R68" s="67" t="str">
        <v>Pivot Finance Group</v>
      </c>
      <c r="S68" s="67" t="str">
        <v>CELLtral Bank</v>
      </c>
    </row>
    <row r="69" spans="2:19">
      <c r="B69" s="67" t="str">
        <v>The VLOOKup Vault</v>
      </c>
      <c r="C69" s="67" t="str">
        <v>Bank IF</v>
      </c>
      <c r="F69" s="67" t="str">
        <v>ExCell Bank</v>
      </c>
      <c r="G69" s="67" t="str">
        <v>CELLtral Bank</v>
      </c>
      <c r="H69" s="67" t="str">
        <v>The VLOOKup Vault</v>
      </c>
      <c r="J69" s="67" t="str">
        <v>ExCell Bank</v>
      </c>
      <c r="K69" s="67" t="str">
        <v>Bank of Cellifornia</v>
      </c>
      <c r="L69" s="67" t="str">
        <v>MoneyMATCH Inc.</v>
      </c>
      <c r="M69" s="67" t="str">
        <v>The VLOOKup Vault</v>
      </c>
      <c r="O69" s="67" t="str">
        <v>ExCell Bank</v>
      </c>
      <c r="P69" s="67" t="str">
        <v>Bank of Cellifornia</v>
      </c>
      <c r="Q69" s="67" t="str">
        <v>SheetBank AG</v>
      </c>
      <c r="R69" s="67" t="str">
        <v>Pivot Finance Group</v>
      </c>
      <c r="S69" s="67" t="str">
        <v>Bank IF</v>
      </c>
    </row>
    <row r="70" spans="2:19">
      <c r="B70" s="67" t="str">
        <v>The VLOOKup Vault</v>
      </c>
      <c r="C70" s="67" t="str">
        <v>MoneyMATCH Inc.</v>
      </c>
      <c r="F70" s="67" t="str">
        <v>ExCell Bank</v>
      </c>
      <c r="G70" s="67" t="str">
        <v>CELLtral Bank</v>
      </c>
      <c r="H70" s="67" t="str">
        <v>SummaBank</v>
      </c>
      <c r="J70" s="67" t="str">
        <v>ExCell Bank</v>
      </c>
      <c r="K70" s="67" t="str">
        <v>Bank of Cellifornia</v>
      </c>
      <c r="L70" s="67" t="str">
        <v>MoneyMATCH Inc.</v>
      </c>
      <c r="M70" s="67" t="str">
        <v>SummaBank</v>
      </c>
      <c r="O70" s="67" t="str">
        <v>ExCell Bank</v>
      </c>
      <c r="P70" s="67" t="str">
        <v>Bank of Cellifornia</v>
      </c>
      <c r="Q70" s="67" t="str">
        <v>SheetBank AG</v>
      </c>
      <c r="R70" s="67" t="str">
        <v>Pivot Finance Group</v>
      </c>
      <c r="S70" s="67" t="str">
        <v>MoneyMATCH Inc.</v>
      </c>
    </row>
    <row r="71" spans="2:19">
      <c r="B71" s="67" t="str">
        <v>SummaBank</v>
      </c>
      <c r="C71" s="67" t="str">
        <v>ExCell Bank</v>
      </c>
      <c r="F71" s="67" t="str">
        <v>ExCell Bank</v>
      </c>
      <c r="G71" s="67" t="str">
        <v>CELLtral Bank</v>
      </c>
      <c r="H71" s="67" t="str">
        <v>Bank IF</v>
      </c>
      <c r="J71" s="67" t="str">
        <v>ExCell Bank</v>
      </c>
      <c r="K71" s="67" t="str">
        <v>Bank of Cellifornia</v>
      </c>
      <c r="L71" s="67" t="str">
        <v>MoneyMATCH Inc.</v>
      </c>
      <c r="M71" s="67" t="str">
        <v>CELLtral Bank</v>
      </c>
      <c r="O71" s="67" t="str">
        <v>ExCell Bank</v>
      </c>
      <c r="P71" s="67" t="str">
        <v>Bank of Cellifornia</v>
      </c>
      <c r="Q71" s="67" t="str">
        <v>SheetBank AG</v>
      </c>
      <c r="R71" s="67" t="str">
        <v>The VLOOKup Vault</v>
      </c>
      <c r="S71" s="67" t="str">
        <v>ExFunds</v>
      </c>
    </row>
    <row r="72" spans="2:19">
      <c r="B72" s="67" t="str">
        <v>SummaBank</v>
      </c>
      <c r="C72" s="67" t="str">
        <v>Bank of Cellifornia</v>
      </c>
      <c r="F72" s="67" t="str">
        <v>ExCell Bank</v>
      </c>
      <c r="G72" s="67" t="str">
        <v>CELLtral Bank</v>
      </c>
      <c r="H72" s="67" t="str">
        <v>MoneyMATCH Inc.</v>
      </c>
      <c r="J72" s="67" t="str">
        <v>ExCell Bank</v>
      </c>
      <c r="K72" s="67" t="str">
        <v>Bank of Cellifornia</v>
      </c>
      <c r="L72" s="67" t="str">
        <v>MoneyMATCH Inc.</v>
      </c>
      <c r="M72" s="67" t="str">
        <v>Bank IF</v>
      </c>
      <c r="O72" s="67" t="str">
        <v>ExCell Bank</v>
      </c>
      <c r="P72" s="67" t="str">
        <v>Bank of Cellifornia</v>
      </c>
      <c r="Q72" s="67" t="str">
        <v>SheetBank AG</v>
      </c>
      <c r="R72" s="67" t="str">
        <v>The VLOOKup Vault</v>
      </c>
      <c r="S72" s="67" t="str">
        <v>Pivot Finance Group</v>
      </c>
    </row>
    <row r="73" spans="2:19">
      <c r="B73" s="67" t="str">
        <v>SummaBank</v>
      </c>
      <c r="C73" s="67" t="str">
        <v>ExFunds</v>
      </c>
      <c r="F73" s="67" t="str">
        <v>ExCell Bank</v>
      </c>
      <c r="G73" s="67" t="str">
        <v>Bank IF</v>
      </c>
      <c r="H73" s="67" t="str">
        <v>Bank of Cellifornia</v>
      </c>
      <c r="J73" s="67" t="str">
        <v>ExCell Bank</v>
      </c>
      <c r="K73" s="67" t="str">
        <v>ExFunds</v>
      </c>
      <c r="L73" s="67" t="str">
        <v>Bank of Cellifornia</v>
      </c>
      <c r="M73" s="67" t="str">
        <v>SheetBank AG</v>
      </c>
      <c r="O73" s="67" t="str">
        <v>ExCell Bank</v>
      </c>
      <c r="P73" s="67" t="str">
        <v>Bank of Cellifornia</v>
      </c>
      <c r="Q73" s="67" t="str">
        <v>SheetBank AG</v>
      </c>
      <c r="R73" s="67" t="str">
        <v>The VLOOKup Vault</v>
      </c>
      <c r="S73" s="67" t="str">
        <v>SummaBank</v>
      </c>
    </row>
    <row r="74" spans="2:19">
      <c r="B74" s="67" t="str">
        <v>SummaBank</v>
      </c>
      <c r="C74" s="67" t="str">
        <v>SheetBank AG</v>
      </c>
      <c r="F74" s="67" t="str">
        <v>ExCell Bank</v>
      </c>
      <c r="G74" s="67" t="str">
        <v>Bank IF</v>
      </c>
      <c r="H74" s="67" t="str">
        <v>ExFunds</v>
      </c>
      <c r="J74" s="67" t="str">
        <v>ExCell Bank</v>
      </c>
      <c r="K74" s="67" t="str">
        <v>ExFunds</v>
      </c>
      <c r="L74" s="67" t="str">
        <v>Bank of Cellifornia</v>
      </c>
      <c r="M74" s="67" t="str">
        <v>Pivot Finance Group</v>
      </c>
      <c r="O74" s="67" t="str">
        <v>ExCell Bank</v>
      </c>
      <c r="P74" s="67" t="str">
        <v>Bank of Cellifornia</v>
      </c>
      <c r="Q74" s="67" t="str">
        <v>SheetBank AG</v>
      </c>
      <c r="R74" s="67" t="str">
        <v>The VLOOKup Vault</v>
      </c>
      <c r="S74" s="67" t="str">
        <v>CELLtral Bank</v>
      </c>
    </row>
    <row r="75" spans="2:19">
      <c r="B75" s="67" t="str">
        <v>SummaBank</v>
      </c>
      <c r="C75" s="67" t="str">
        <v>Pivot Finance Group</v>
      </c>
      <c r="F75" s="67" t="str">
        <v>ExCell Bank</v>
      </c>
      <c r="G75" s="67" t="str">
        <v>Bank IF</v>
      </c>
      <c r="H75" s="67" t="str">
        <v>SheetBank AG</v>
      </c>
      <c r="J75" s="67" t="str">
        <v>ExCell Bank</v>
      </c>
      <c r="K75" s="67" t="str">
        <v>ExFunds</v>
      </c>
      <c r="L75" s="67" t="str">
        <v>Bank of Cellifornia</v>
      </c>
      <c r="M75" s="67" t="str">
        <v>The VLOOKup Vault</v>
      </c>
      <c r="O75" s="67" t="str">
        <v>ExCell Bank</v>
      </c>
      <c r="P75" s="67" t="str">
        <v>Bank of Cellifornia</v>
      </c>
      <c r="Q75" s="67" t="str">
        <v>SheetBank AG</v>
      </c>
      <c r="R75" s="67" t="str">
        <v>The VLOOKup Vault</v>
      </c>
      <c r="S75" s="67" t="str">
        <v>Bank IF</v>
      </c>
    </row>
    <row r="76" spans="2:19">
      <c r="B76" s="67" t="str">
        <v>SummaBank</v>
      </c>
      <c r="C76" s="67" t="str">
        <v>The VLOOKup Vault</v>
      </c>
      <c r="F76" s="67" t="str">
        <v>ExCell Bank</v>
      </c>
      <c r="G76" s="67" t="str">
        <v>Bank IF</v>
      </c>
      <c r="H76" s="67" t="str">
        <v>Pivot Finance Group</v>
      </c>
      <c r="J76" s="67" t="str">
        <v>ExCell Bank</v>
      </c>
      <c r="K76" s="67" t="str">
        <v>ExFunds</v>
      </c>
      <c r="L76" s="67" t="str">
        <v>Bank of Cellifornia</v>
      </c>
      <c r="M76" s="67" t="str">
        <v>SummaBank</v>
      </c>
      <c r="O76" s="67" t="str">
        <v>ExCell Bank</v>
      </c>
      <c r="P76" s="67" t="str">
        <v>Bank of Cellifornia</v>
      </c>
      <c r="Q76" s="67" t="str">
        <v>SheetBank AG</v>
      </c>
      <c r="R76" s="67" t="str">
        <v>The VLOOKup Vault</v>
      </c>
      <c r="S76" s="67" t="str">
        <v>MoneyMATCH Inc.</v>
      </c>
    </row>
    <row r="77" spans="2:19">
      <c r="B77" s="67" t="str">
        <v>SummaBank</v>
      </c>
      <c r="C77" s="67" t="str">
        <v>CELLtral Bank</v>
      </c>
      <c r="F77" s="67" t="str">
        <v>ExCell Bank</v>
      </c>
      <c r="G77" s="67" t="str">
        <v>Bank IF</v>
      </c>
      <c r="H77" s="67" t="str">
        <v>The VLOOKup Vault</v>
      </c>
      <c r="J77" s="67" t="str">
        <v>ExCell Bank</v>
      </c>
      <c r="K77" s="67" t="str">
        <v>ExFunds</v>
      </c>
      <c r="L77" s="67" t="str">
        <v>Bank of Cellifornia</v>
      </c>
      <c r="M77" s="67" t="str">
        <v>CELLtral Bank</v>
      </c>
      <c r="O77" s="67" t="str">
        <v>ExCell Bank</v>
      </c>
      <c r="P77" s="67" t="str">
        <v>Bank of Cellifornia</v>
      </c>
      <c r="Q77" s="67" t="str">
        <v>SheetBank AG</v>
      </c>
      <c r="R77" s="67" t="str">
        <v>SummaBank</v>
      </c>
      <c r="S77" s="67" t="str">
        <v>ExFunds</v>
      </c>
    </row>
    <row r="78" spans="2:19">
      <c r="B78" s="67" t="str">
        <v>SummaBank</v>
      </c>
      <c r="C78" s="67" t="str">
        <v>Bank IF</v>
      </c>
      <c r="F78" s="67" t="str">
        <v>ExCell Bank</v>
      </c>
      <c r="G78" s="67" t="str">
        <v>Bank IF</v>
      </c>
      <c r="H78" s="67" t="str">
        <v>SummaBank</v>
      </c>
      <c r="J78" s="67" t="str">
        <v>ExCell Bank</v>
      </c>
      <c r="K78" s="67" t="str">
        <v>ExFunds</v>
      </c>
      <c r="L78" s="67" t="str">
        <v>Bank of Cellifornia</v>
      </c>
      <c r="M78" s="67" t="str">
        <v>Bank IF</v>
      </c>
      <c r="O78" s="67" t="str">
        <v>ExCell Bank</v>
      </c>
      <c r="P78" s="67" t="str">
        <v>Bank of Cellifornia</v>
      </c>
      <c r="Q78" s="67" t="str">
        <v>SheetBank AG</v>
      </c>
      <c r="R78" s="67" t="str">
        <v>SummaBank</v>
      </c>
      <c r="S78" s="67" t="str">
        <v>Pivot Finance Group</v>
      </c>
    </row>
    <row r="79" spans="2:19">
      <c r="B79" s="67" t="str">
        <v>SummaBank</v>
      </c>
      <c r="C79" s="67" t="str">
        <v>MoneyMATCH Inc.</v>
      </c>
      <c r="F79" s="67" t="str">
        <v>ExCell Bank</v>
      </c>
      <c r="G79" s="67" t="str">
        <v>Bank IF</v>
      </c>
      <c r="H79" s="67" t="str">
        <v>CELLtral Bank</v>
      </c>
      <c r="J79" s="67" t="str">
        <v>ExCell Bank</v>
      </c>
      <c r="K79" s="67" t="str">
        <v>ExFunds</v>
      </c>
      <c r="L79" s="67" t="str">
        <v>Bank of Cellifornia</v>
      </c>
      <c r="M79" s="67" t="str">
        <v>MoneyMATCH Inc.</v>
      </c>
      <c r="O79" s="67" t="str">
        <v>ExCell Bank</v>
      </c>
      <c r="P79" s="67" t="str">
        <v>Bank of Cellifornia</v>
      </c>
      <c r="Q79" s="67" t="str">
        <v>SheetBank AG</v>
      </c>
      <c r="R79" s="67" t="str">
        <v>SummaBank</v>
      </c>
      <c r="S79" s="67" t="str">
        <v>The VLOOKup Vault</v>
      </c>
    </row>
    <row r="80" spans="2:19">
      <c r="B80" s="67" t="str">
        <v>CELLtral Bank</v>
      </c>
      <c r="C80" s="67" t="str">
        <v>ExCell Bank</v>
      </c>
      <c r="F80" s="67" t="str">
        <v>ExCell Bank</v>
      </c>
      <c r="G80" s="67" t="str">
        <v>Bank IF</v>
      </c>
      <c r="H80" s="67" t="str">
        <v>MoneyMATCH Inc.</v>
      </c>
      <c r="J80" s="67" t="str">
        <v>ExCell Bank</v>
      </c>
      <c r="K80" s="67" t="str">
        <v>ExFunds</v>
      </c>
      <c r="L80" s="67" t="str">
        <v>SheetBank AG</v>
      </c>
      <c r="M80" s="67" t="str">
        <v>Bank of Cellifornia</v>
      </c>
      <c r="O80" s="67" t="str">
        <v>ExCell Bank</v>
      </c>
      <c r="P80" s="67" t="str">
        <v>Bank of Cellifornia</v>
      </c>
      <c r="Q80" s="67" t="str">
        <v>SheetBank AG</v>
      </c>
      <c r="R80" s="67" t="str">
        <v>SummaBank</v>
      </c>
      <c r="S80" s="67" t="str">
        <v>CELLtral Bank</v>
      </c>
    </row>
    <row r="81" spans="2:19">
      <c r="B81" s="67" t="str">
        <v>CELLtral Bank</v>
      </c>
      <c r="C81" s="67" t="str">
        <v>Bank of Cellifornia</v>
      </c>
      <c r="F81" s="67" t="str">
        <v>ExCell Bank</v>
      </c>
      <c r="G81" s="67" t="str">
        <v>MoneyMATCH Inc.</v>
      </c>
      <c r="H81" s="67" t="str">
        <v>Bank of Cellifornia</v>
      </c>
      <c r="J81" s="67" t="str">
        <v>ExCell Bank</v>
      </c>
      <c r="K81" s="67" t="str">
        <v>ExFunds</v>
      </c>
      <c r="L81" s="67" t="str">
        <v>SheetBank AG</v>
      </c>
      <c r="M81" s="67" t="str">
        <v>Pivot Finance Group</v>
      </c>
      <c r="O81" s="67" t="str">
        <v>ExCell Bank</v>
      </c>
      <c r="P81" s="67" t="str">
        <v>Bank of Cellifornia</v>
      </c>
      <c r="Q81" s="67" t="str">
        <v>SheetBank AG</v>
      </c>
      <c r="R81" s="67" t="str">
        <v>SummaBank</v>
      </c>
      <c r="S81" s="67" t="str">
        <v>Bank IF</v>
      </c>
    </row>
    <row r="82" spans="2:19">
      <c r="B82" s="67" t="str">
        <v>CELLtral Bank</v>
      </c>
      <c r="C82" s="67" t="str">
        <v>ExFunds</v>
      </c>
      <c r="F82" s="67" t="str">
        <v>ExCell Bank</v>
      </c>
      <c r="G82" s="67" t="str">
        <v>MoneyMATCH Inc.</v>
      </c>
      <c r="H82" s="67" t="str">
        <v>ExFunds</v>
      </c>
      <c r="J82" s="67" t="str">
        <v>ExCell Bank</v>
      </c>
      <c r="K82" s="67" t="str">
        <v>ExFunds</v>
      </c>
      <c r="L82" s="67" t="str">
        <v>SheetBank AG</v>
      </c>
      <c r="M82" s="67" t="str">
        <v>The VLOOKup Vault</v>
      </c>
      <c r="O82" s="67" t="str">
        <v>ExCell Bank</v>
      </c>
      <c r="P82" s="67" t="str">
        <v>Bank of Cellifornia</v>
      </c>
      <c r="Q82" s="67" t="str">
        <v>SheetBank AG</v>
      </c>
      <c r="R82" s="67" t="str">
        <v>SummaBank</v>
      </c>
      <c r="S82" s="67" t="str">
        <v>MoneyMATCH Inc.</v>
      </c>
    </row>
    <row r="83" spans="2:19">
      <c r="B83" s="67" t="str">
        <v>CELLtral Bank</v>
      </c>
      <c r="C83" s="67" t="str">
        <v>SheetBank AG</v>
      </c>
      <c r="F83" s="67" t="str">
        <v>ExCell Bank</v>
      </c>
      <c r="G83" s="67" t="str">
        <v>MoneyMATCH Inc.</v>
      </c>
      <c r="H83" s="67" t="str">
        <v>SheetBank AG</v>
      </c>
      <c r="J83" s="67" t="str">
        <v>ExCell Bank</v>
      </c>
      <c r="K83" s="67" t="str">
        <v>ExFunds</v>
      </c>
      <c r="L83" s="67" t="str">
        <v>SheetBank AG</v>
      </c>
      <c r="M83" s="67" t="str">
        <v>SummaBank</v>
      </c>
      <c r="O83" s="67" t="str">
        <v>ExCell Bank</v>
      </c>
      <c r="P83" s="67" t="str">
        <v>Bank of Cellifornia</v>
      </c>
      <c r="Q83" s="67" t="str">
        <v>SheetBank AG</v>
      </c>
      <c r="R83" s="67" t="str">
        <v>CELLtral Bank</v>
      </c>
      <c r="S83" s="67" t="str">
        <v>ExFunds</v>
      </c>
    </row>
    <row r="84" spans="2:19">
      <c r="B84" s="67" t="str">
        <v>CELLtral Bank</v>
      </c>
      <c r="C84" s="67" t="str">
        <v>Pivot Finance Group</v>
      </c>
      <c r="F84" s="67" t="str">
        <v>ExCell Bank</v>
      </c>
      <c r="G84" s="67" t="str">
        <v>MoneyMATCH Inc.</v>
      </c>
      <c r="H84" s="67" t="str">
        <v>Pivot Finance Group</v>
      </c>
      <c r="J84" s="67" t="str">
        <v>ExCell Bank</v>
      </c>
      <c r="K84" s="67" t="str">
        <v>ExFunds</v>
      </c>
      <c r="L84" s="67" t="str">
        <v>SheetBank AG</v>
      </c>
      <c r="M84" s="67" t="str">
        <v>CELLtral Bank</v>
      </c>
      <c r="O84" s="67" t="str">
        <v>ExCell Bank</v>
      </c>
      <c r="P84" s="67" t="str">
        <v>Bank of Cellifornia</v>
      </c>
      <c r="Q84" s="67" t="str">
        <v>SheetBank AG</v>
      </c>
      <c r="R84" s="67" t="str">
        <v>CELLtral Bank</v>
      </c>
      <c r="S84" s="67" t="str">
        <v>Pivot Finance Group</v>
      </c>
    </row>
    <row r="85" spans="2:19">
      <c r="B85" s="67" t="str">
        <v>CELLtral Bank</v>
      </c>
      <c r="C85" s="67" t="str">
        <v>The VLOOKup Vault</v>
      </c>
      <c r="F85" s="67" t="str">
        <v>ExCell Bank</v>
      </c>
      <c r="G85" s="67" t="str">
        <v>MoneyMATCH Inc.</v>
      </c>
      <c r="H85" s="67" t="str">
        <v>The VLOOKup Vault</v>
      </c>
      <c r="J85" s="67" t="str">
        <v>ExCell Bank</v>
      </c>
      <c r="K85" s="67" t="str">
        <v>ExFunds</v>
      </c>
      <c r="L85" s="67" t="str">
        <v>SheetBank AG</v>
      </c>
      <c r="M85" s="67" t="str">
        <v>Bank IF</v>
      </c>
      <c r="O85" s="67" t="str">
        <v>ExCell Bank</v>
      </c>
      <c r="P85" s="67" t="str">
        <v>Bank of Cellifornia</v>
      </c>
      <c r="Q85" s="67" t="str">
        <v>SheetBank AG</v>
      </c>
      <c r="R85" s="67" t="str">
        <v>CELLtral Bank</v>
      </c>
      <c r="S85" s="67" t="str">
        <v>The VLOOKup Vault</v>
      </c>
    </row>
    <row r="86" spans="2:19">
      <c r="B86" s="67" t="str">
        <v>CELLtral Bank</v>
      </c>
      <c r="C86" s="67" t="str">
        <v>SummaBank</v>
      </c>
      <c r="F86" s="67" t="str">
        <v>ExCell Bank</v>
      </c>
      <c r="G86" s="67" t="str">
        <v>MoneyMATCH Inc.</v>
      </c>
      <c r="H86" s="67" t="str">
        <v>SummaBank</v>
      </c>
      <c r="J86" s="67" t="str">
        <v>ExCell Bank</v>
      </c>
      <c r="K86" s="67" t="str">
        <v>ExFunds</v>
      </c>
      <c r="L86" s="67" t="str">
        <v>SheetBank AG</v>
      </c>
      <c r="M86" s="67" t="str">
        <v>MoneyMATCH Inc.</v>
      </c>
      <c r="O86" s="67" t="str">
        <v>ExCell Bank</v>
      </c>
      <c r="P86" s="67" t="str">
        <v>Bank of Cellifornia</v>
      </c>
      <c r="Q86" s="67" t="str">
        <v>SheetBank AG</v>
      </c>
      <c r="R86" s="67" t="str">
        <v>CELLtral Bank</v>
      </c>
      <c r="S86" s="67" t="str">
        <v>SummaBank</v>
      </c>
    </row>
    <row r="87" spans="2:19">
      <c r="B87" s="67" t="str">
        <v>CELLtral Bank</v>
      </c>
      <c r="C87" s="67" t="str">
        <v>Bank IF</v>
      </c>
      <c r="F87" s="67" t="str">
        <v>ExCell Bank</v>
      </c>
      <c r="G87" s="67" t="str">
        <v>MoneyMATCH Inc.</v>
      </c>
      <c r="H87" s="67" t="str">
        <v>CELLtral Bank</v>
      </c>
      <c r="J87" s="67" t="str">
        <v>ExCell Bank</v>
      </c>
      <c r="K87" s="67" t="str">
        <v>ExFunds</v>
      </c>
      <c r="L87" s="67" t="str">
        <v>Pivot Finance Group</v>
      </c>
      <c r="M87" s="67" t="str">
        <v>Bank of Cellifornia</v>
      </c>
      <c r="O87" s="67" t="str">
        <v>ExCell Bank</v>
      </c>
      <c r="P87" s="67" t="str">
        <v>Bank of Cellifornia</v>
      </c>
      <c r="Q87" s="67" t="str">
        <v>SheetBank AG</v>
      </c>
      <c r="R87" s="67" t="str">
        <v>CELLtral Bank</v>
      </c>
      <c r="S87" s="67" t="str">
        <v>Bank IF</v>
      </c>
    </row>
    <row r="88" spans="2:19">
      <c r="B88" s="67" t="str">
        <v>CELLtral Bank</v>
      </c>
      <c r="C88" s="67" t="str">
        <v>MoneyMATCH Inc.</v>
      </c>
      <c r="F88" s="67" t="str">
        <v>ExCell Bank</v>
      </c>
      <c r="G88" s="67" t="str">
        <v>MoneyMATCH Inc.</v>
      </c>
      <c r="H88" s="67" t="str">
        <v>Bank IF</v>
      </c>
      <c r="J88" s="67" t="str">
        <v>ExCell Bank</v>
      </c>
      <c r="K88" s="67" t="str">
        <v>ExFunds</v>
      </c>
      <c r="L88" s="67" t="str">
        <v>Pivot Finance Group</v>
      </c>
      <c r="M88" s="67" t="str">
        <v>SheetBank AG</v>
      </c>
      <c r="O88" s="67" t="str">
        <v>ExCell Bank</v>
      </c>
      <c r="P88" s="67" t="str">
        <v>Bank of Cellifornia</v>
      </c>
      <c r="Q88" s="67" t="str">
        <v>SheetBank AG</v>
      </c>
      <c r="R88" s="67" t="str">
        <v>CELLtral Bank</v>
      </c>
      <c r="S88" s="67" t="str">
        <v>MoneyMATCH Inc.</v>
      </c>
    </row>
    <row r="89" spans="2:19">
      <c r="B89" s="67" t="str">
        <v>Bank IF</v>
      </c>
      <c r="C89" s="67" t="str">
        <v>ExCell Bank</v>
      </c>
      <c r="F89" s="67" t="str">
        <v>Bank of Cellifornia</v>
      </c>
      <c r="G89" s="67" t="str">
        <v>ExCell Bank</v>
      </c>
      <c r="H89" s="67" t="str">
        <v>ExFunds</v>
      </c>
      <c r="J89" s="67" t="str">
        <v>ExCell Bank</v>
      </c>
      <c r="K89" s="67" t="str">
        <v>ExFunds</v>
      </c>
      <c r="L89" s="67" t="str">
        <v>Pivot Finance Group</v>
      </c>
      <c r="M89" s="67" t="str">
        <v>The VLOOKup Vault</v>
      </c>
      <c r="O89" s="67" t="str">
        <v>ExCell Bank</v>
      </c>
      <c r="P89" s="67" t="str">
        <v>Bank of Cellifornia</v>
      </c>
      <c r="Q89" s="67" t="str">
        <v>SheetBank AG</v>
      </c>
      <c r="R89" s="67" t="str">
        <v>Bank IF</v>
      </c>
      <c r="S89" s="67" t="str">
        <v>ExFunds</v>
      </c>
    </row>
    <row r="90" spans="2:19">
      <c r="B90" s="67" t="str">
        <v>Bank IF</v>
      </c>
      <c r="C90" s="67" t="str">
        <v>Bank of Cellifornia</v>
      </c>
      <c r="F90" s="67" t="str">
        <v>Bank of Cellifornia</v>
      </c>
      <c r="G90" s="67" t="str">
        <v>ExCell Bank</v>
      </c>
      <c r="H90" s="67" t="str">
        <v>SheetBank AG</v>
      </c>
      <c r="J90" s="67" t="str">
        <v>ExCell Bank</v>
      </c>
      <c r="K90" s="67" t="str">
        <v>ExFunds</v>
      </c>
      <c r="L90" s="67" t="str">
        <v>Pivot Finance Group</v>
      </c>
      <c r="M90" s="67" t="str">
        <v>SummaBank</v>
      </c>
      <c r="O90" s="67" t="str">
        <v>ExCell Bank</v>
      </c>
      <c r="P90" s="67" t="str">
        <v>Bank of Cellifornia</v>
      </c>
      <c r="Q90" s="67" t="str">
        <v>SheetBank AG</v>
      </c>
      <c r="R90" s="67" t="str">
        <v>Bank IF</v>
      </c>
      <c r="S90" s="67" t="str">
        <v>Pivot Finance Group</v>
      </c>
    </row>
    <row r="91" spans="2:19">
      <c r="B91" s="67" t="str">
        <v>Bank IF</v>
      </c>
      <c r="C91" s="67" t="str">
        <v>ExFunds</v>
      </c>
      <c r="F91" s="67" t="str">
        <v>Bank of Cellifornia</v>
      </c>
      <c r="G91" s="67" t="str">
        <v>ExCell Bank</v>
      </c>
      <c r="H91" s="67" t="str">
        <v>Pivot Finance Group</v>
      </c>
      <c r="J91" s="67" t="str">
        <v>ExCell Bank</v>
      </c>
      <c r="K91" s="67" t="str">
        <v>ExFunds</v>
      </c>
      <c r="L91" s="67" t="str">
        <v>Pivot Finance Group</v>
      </c>
      <c r="M91" s="67" t="str">
        <v>CELLtral Bank</v>
      </c>
      <c r="O91" s="67" t="str">
        <v>ExCell Bank</v>
      </c>
      <c r="P91" s="67" t="str">
        <v>Bank of Cellifornia</v>
      </c>
      <c r="Q91" s="67" t="str">
        <v>SheetBank AG</v>
      </c>
      <c r="R91" s="67" t="str">
        <v>Bank IF</v>
      </c>
      <c r="S91" s="67" t="str">
        <v>The VLOOKup Vault</v>
      </c>
    </row>
    <row r="92" spans="2:19">
      <c r="B92" s="67" t="str">
        <v>Bank IF</v>
      </c>
      <c r="C92" s="67" t="str">
        <v>SheetBank AG</v>
      </c>
      <c r="F92" s="67" t="str">
        <v>Bank of Cellifornia</v>
      </c>
      <c r="G92" s="67" t="str">
        <v>ExCell Bank</v>
      </c>
      <c r="H92" s="67" t="str">
        <v>The VLOOKup Vault</v>
      </c>
      <c r="J92" s="67" t="str">
        <v>ExCell Bank</v>
      </c>
      <c r="K92" s="67" t="str">
        <v>ExFunds</v>
      </c>
      <c r="L92" s="67" t="str">
        <v>Pivot Finance Group</v>
      </c>
      <c r="M92" s="67" t="str">
        <v>Bank IF</v>
      </c>
      <c r="O92" s="67" t="str">
        <v>ExCell Bank</v>
      </c>
      <c r="P92" s="67" t="str">
        <v>Bank of Cellifornia</v>
      </c>
      <c r="Q92" s="67" t="str">
        <v>SheetBank AG</v>
      </c>
      <c r="R92" s="67" t="str">
        <v>Bank IF</v>
      </c>
      <c r="S92" s="67" t="str">
        <v>SummaBank</v>
      </c>
    </row>
    <row r="93" spans="2:19">
      <c r="B93" s="67" t="str">
        <v>Bank IF</v>
      </c>
      <c r="C93" s="67" t="str">
        <v>Pivot Finance Group</v>
      </c>
      <c r="F93" s="67" t="str">
        <v>Bank of Cellifornia</v>
      </c>
      <c r="G93" s="67" t="str">
        <v>ExCell Bank</v>
      </c>
      <c r="H93" s="67" t="str">
        <v>SummaBank</v>
      </c>
      <c r="J93" s="67" t="str">
        <v>ExCell Bank</v>
      </c>
      <c r="K93" s="67" t="str">
        <v>ExFunds</v>
      </c>
      <c r="L93" s="67" t="str">
        <v>Pivot Finance Group</v>
      </c>
      <c r="M93" s="67" t="str">
        <v>MoneyMATCH Inc.</v>
      </c>
      <c r="O93" s="67" t="str">
        <v>ExCell Bank</v>
      </c>
      <c r="P93" s="67" t="str">
        <v>Bank of Cellifornia</v>
      </c>
      <c r="Q93" s="67" t="str">
        <v>SheetBank AG</v>
      </c>
      <c r="R93" s="67" t="str">
        <v>Bank IF</v>
      </c>
      <c r="S93" s="67" t="str">
        <v>CELLtral Bank</v>
      </c>
    </row>
    <row r="94" spans="2:19">
      <c r="B94" s="67" t="str">
        <v>Bank IF</v>
      </c>
      <c r="C94" s="67" t="str">
        <v>The VLOOKup Vault</v>
      </c>
      <c r="F94" s="67" t="str">
        <v>Bank of Cellifornia</v>
      </c>
      <c r="G94" s="67" t="str">
        <v>ExCell Bank</v>
      </c>
      <c r="H94" s="67" t="str">
        <v>CELLtral Bank</v>
      </c>
      <c r="J94" s="67" t="str">
        <v>ExCell Bank</v>
      </c>
      <c r="K94" s="67" t="str">
        <v>ExFunds</v>
      </c>
      <c r="L94" s="67" t="str">
        <v>The VLOOKup Vault</v>
      </c>
      <c r="M94" s="67" t="str">
        <v>Bank of Cellifornia</v>
      </c>
      <c r="O94" s="67" t="str">
        <v>ExCell Bank</v>
      </c>
      <c r="P94" s="67" t="str">
        <v>Bank of Cellifornia</v>
      </c>
      <c r="Q94" s="67" t="str">
        <v>SheetBank AG</v>
      </c>
      <c r="R94" s="67" t="str">
        <v>Bank IF</v>
      </c>
      <c r="S94" s="67" t="str">
        <v>MoneyMATCH Inc.</v>
      </c>
    </row>
    <row r="95" spans="2:19">
      <c r="B95" s="67" t="str">
        <v>Bank IF</v>
      </c>
      <c r="C95" s="67" t="str">
        <v>SummaBank</v>
      </c>
      <c r="F95" s="67" t="str">
        <v>Bank of Cellifornia</v>
      </c>
      <c r="G95" s="67" t="str">
        <v>ExCell Bank</v>
      </c>
      <c r="H95" s="67" t="str">
        <v>Bank IF</v>
      </c>
      <c r="J95" s="67" t="str">
        <v>ExCell Bank</v>
      </c>
      <c r="K95" s="67" t="str">
        <v>ExFunds</v>
      </c>
      <c r="L95" s="67" t="str">
        <v>The VLOOKup Vault</v>
      </c>
      <c r="M95" s="67" t="str">
        <v>SheetBank AG</v>
      </c>
      <c r="O95" s="67" t="str">
        <v>ExCell Bank</v>
      </c>
      <c r="P95" s="67" t="str">
        <v>Bank of Cellifornia</v>
      </c>
      <c r="Q95" s="67" t="str">
        <v>SheetBank AG</v>
      </c>
      <c r="R95" s="67" t="str">
        <v>MoneyMATCH Inc.</v>
      </c>
      <c r="S95" s="67" t="str">
        <v>ExFunds</v>
      </c>
    </row>
    <row r="96" spans="2:19">
      <c r="B96" s="67" t="str">
        <v>Bank IF</v>
      </c>
      <c r="C96" s="67" t="str">
        <v>CELLtral Bank</v>
      </c>
      <c r="F96" s="67" t="str">
        <v>Bank of Cellifornia</v>
      </c>
      <c r="G96" s="67" t="str">
        <v>ExCell Bank</v>
      </c>
      <c r="H96" s="67" t="str">
        <v>MoneyMATCH Inc.</v>
      </c>
      <c r="J96" s="67" t="str">
        <v>ExCell Bank</v>
      </c>
      <c r="K96" s="67" t="str">
        <v>ExFunds</v>
      </c>
      <c r="L96" s="67" t="str">
        <v>The VLOOKup Vault</v>
      </c>
      <c r="M96" s="67" t="str">
        <v>Pivot Finance Group</v>
      </c>
      <c r="O96" s="67" t="str">
        <v>ExCell Bank</v>
      </c>
      <c r="P96" s="67" t="str">
        <v>Bank of Cellifornia</v>
      </c>
      <c r="Q96" s="67" t="str">
        <v>SheetBank AG</v>
      </c>
      <c r="R96" s="67" t="str">
        <v>MoneyMATCH Inc.</v>
      </c>
      <c r="S96" s="67" t="str">
        <v>Pivot Finance Group</v>
      </c>
    </row>
    <row r="97" spans="2:19">
      <c r="B97" s="67" t="str">
        <v>Bank IF</v>
      </c>
      <c r="C97" s="67" t="str">
        <v>MoneyMATCH Inc.</v>
      </c>
      <c r="F97" s="67" t="str">
        <v>Bank of Cellifornia</v>
      </c>
      <c r="G97" s="67" t="str">
        <v>ExFunds</v>
      </c>
      <c r="H97" s="67" t="str">
        <v>ExCell Bank</v>
      </c>
      <c r="J97" s="67" t="str">
        <v>ExCell Bank</v>
      </c>
      <c r="K97" s="67" t="str">
        <v>ExFunds</v>
      </c>
      <c r="L97" s="67" t="str">
        <v>The VLOOKup Vault</v>
      </c>
      <c r="M97" s="67" t="str">
        <v>SummaBank</v>
      </c>
      <c r="O97" s="67" t="str">
        <v>ExCell Bank</v>
      </c>
      <c r="P97" s="67" t="str">
        <v>Bank of Cellifornia</v>
      </c>
      <c r="Q97" s="67" t="str">
        <v>SheetBank AG</v>
      </c>
      <c r="R97" s="67" t="str">
        <v>MoneyMATCH Inc.</v>
      </c>
      <c r="S97" s="67" t="str">
        <v>The VLOOKup Vault</v>
      </c>
    </row>
    <row r="98" spans="2:19">
      <c r="B98" s="67" t="str">
        <v>MoneyMATCH Inc.</v>
      </c>
      <c r="C98" s="67" t="str">
        <v>ExCell Bank</v>
      </c>
      <c r="F98" s="67" t="str">
        <v>Bank of Cellifornia</v>
      </c>
      <c r="G98" s="67" t="str">
        <v>ExFunds</v>
      </c>
      <c r="H98" s="67" t="str">
        <v>SheetBank AG</v>
      </c>
      <c r="J98" s="67" t="str">
        <v>ExCell Bank</v>
      </c>
      <c r="K98" s="67" t="str">
        <v>ExFunds</v>
      </c>
      <c r="L98" s="67" t="str">
        <v>The VLOOKup Vault</v>
      </c>
      <c r="M98" s="67" t="str">
        <v>CELLtral Bank</v>
      </c>
      <c r="O98" s="67" t="str">
        <v>ExCell Bank</v>
      </c>
      <c r="P98" s="67" t="str">
        <v>Bank of Cellifornia</v>
      </c>
      <c r="Q98" s="67" t="str">
        <v>SheetBank AG</v>
      </c>
      <c r="R98" s="67" t="str">
        <v>MoneyMATCH Inc.</v>
      </c>
      <c r="S98" s="67" t="str">
        <v>SummaBank</v>
      </c>
    </row>
    <row r="99" spans="2:19">
      <c r="B99" s="67" t="str">
        <v>MoneyMATCH Inc.</v>
      </c>
      <c r="C99" s="67" t="str">
        <v>Bank of Cellifornia</v>
      </c>
      <c r="F99" s="67" t="str">
        <v>Bank of Cellifornia</v>
      </c>
      <c r="G99" s="67" t="str">
        <v>ExFunds</v>
      </c>
      <c r="H99" s="67" t="str">
        <v>Pivot Finance Group</v>
      </c>
      <c r="J99" s="67" t="str">
        <v>ExCell Bank</v>
      </c>
      <c r="K99" s="67" t="str">
        <v>ExFunds</v>
      </c>
      <c r="L99" s="67" t="str">
        <v>The VLOOKup Vault</v>
      </c>
      <c r="M99" s="67" t="str">
        <v>Bank IF</v>
      </c>
      <c r="O99" s="67" t="str">
        <v>ExCell Bank</v>
      </c>
      <c r="P99" s="67" t="str">
        <v>Bank of Cellifornia</v>
      </c>
      <c r="Q99" s="67" t="str">
        <v>SheetBank AG</v>
      </c>
      <c r="R99" s="67" t="str">
        <v>MoneyMATCH Inc.</v>
      </c>
      <c r="S99" s="67" t="str">
        <v>CELLtral Bank</v>
      </c>
    </row>
    <row r="100" spans="2:19">
      <c r="B100" s="67" t="str">
        <v>MoneyMATCH Inc.</v>
      </c>
      <c r="C100" s="67" t="str">
        <v>ExFunds</v>
      </c>
      <c r="F100" s="67" t="str">
        <v>Bank of Cellifornia</v>
      </c>
      <c r="G100" s="67" t="str">
        <v>ExFunds</v>
      </c>
      <c r="H100" s="67" t="str">
        <v>The VLOOKup Vault</v>
      </c>
      <c r="J100" s="67" t="str">
        <v>ExCell Bank</v>
      </c>
      <c r="K100" s="67" t="str">
        <v>ExFunds</v>
      </c>
      <c r="L100" s="67" t="str">
        <v>The VLOOKup Vault</v>
      </c>
      <c r="M100" s="67" t="str">
        <v>MoneyMATCH Inc.</v>
      </c>
      <c r="O100" s="67" t="str">
        <v>ExCell Bank</v>
      </c>
      <c r="P100" s="67" t="str">
        <v>Bank of Cellifornia</v>
      </c>
      <c r="Q100" s="67" t="str">
        <v>SheetBank AG</v>
      </c>
      <c r="R100" s="67" t="str">
        <v>MoneyMATCH Inc.</v>
      </c>
      <c r="S100" s="67" t="str">
        <v>Bank IF</v>
      </c>
    </row>
    <row r="101" spans="2:19">
      <c r="B101" s="67" t="str">
        <v>MoneyMATCH Inc.</v>
      </c>
      <c r="C101" s="67" t="str">
        <v>SheetBank AG</v>
      </c>
      <c r="F101" s="67" t="str">
        <v>Bank of Cellifornia</v>
      </c>
      <c r="G101" s="67" t="str">
        <v>ExFunds</v>
      </c>
      <c r="H101" s="67" t="str">
        <v>SummaBank</v>
      </c>
      <c r="J101" s="67" t="str">
        <v>ExCell Bank</v>
      </c>
      <c r="K101" s="67" t="str">
        <v>ExFunds</v>
      </c>
      <c r="L101" s="67" t="str">
        <v>SummaBank</v>
      </c>
      <c r="M101" s="67" t="str">
        <v>Bank of Cellifornia</v>
      </c>
      <c r="O101" s="67" t="str">
        <v>ExCell Bank</v>
      </c>
      <c r="P101" s="67" t="str">
        <v>Bank of Cellifornia</v>
      </c>
      <c r="Q101" s="67" t="str">
        <v>Pivot Finance Group</v>
      </c>
      <c r="R101" s="67" t="str">
        <v>ExFunds</v>
      </c>
      <c r="S101" s="67" t="str">
        <v>SheetBank AG</v>
      </c>
    </row>
    <row r="102" spans="2:19">
      <c r="B102" s="67" t="str">
        <v>MoneyMATCH Inc.</v>
      </c>
      <c r="C102" s="67" t="str">
        <v>Pivot Finance Group</v>
      </c>
      <c r="F102" s="67" t="str">
        <v>Bank of Cellifornia</v>
      </c>
      <c r="G102" s="67" t="str">
        <v>ExFunds</v>
      </c>
      <c r="H102" s="67" t="str">
        <v>CELLtral Bank</v>
      </c>
      <c r="J102" s="67" t="str">
        <v>ExCell Bank</v>
      </c>
      <c r="K102" s="67" t="str">
        <v>ExFunds</v>
      </c>
      <c r="L102" s="67" t="str">
        <v>SummaBank</v>
      </c>
      <c r="M102" s="67" t="str">
        <v>SheetBank AG</v>
      </c>
      <c r="O102" s="67" t="str">
        <v>ExCell Bank</v>
      </c>
      <c r="P102" s="67" t="str">
        <v>Bank of Cellifornia</v>
      </c>
      <c r="Q102" s="67" t="str">
        <v>Pivot Finance Group</v>
      </c>
      <c r="R102" s="67" t="str">
        <v>ExFunds</v>
      </c>
      <c r="S102" s="67" t="str">
        <v>The VLOOKup Vault</v>
      </c>
    </row>
    <row r="103" spans="2:19">
      <c r="B103" s="67" t="str">
        <v>MoneyMATCH Inc.</v>
      </c>
      <c r="C103" s="67" t="str">
        <v>The VLOOKup Vault</v>
      </c>
      <c r="F103" s="67" t="str">
        <v>Bank of Cellifornia</v>
      </c>
      <c r="G103" s="67" t="str">
        <v>ExFunds</v>
      </c>
      <c r="H103" s="67" t="str">
        <v>Bank IF</v>
      </c>
      <c r="J103" s="67" t="str">
        <v>ExCell Bank</v>
      </c>
      <c r="K103" s="67" t="str">
        <v>ExFunds</v>
      </c>
      <c r="L103" s="67" t="str">
        <v>SummaBank</v>
      </c>
      <c r="M103" s="67" t="str">
        <v>Pivot Finance Group</v>
      </c>
      <c r="O103" s="67" t="str">
        <v>ExCell Bank</v>
      </c>
      <c r="P103" s="67" t="str">
        <v>Bank of Cellifornia</v>
      </c>
      <c r="Q103" s="67" t="str">
        <v>Pivot Finance Group</v>
      </c>
      <c r="R103" s="67" t="str">
        <v>ExFunds</v>
      </c>
      <c r="S103" s="67" t="str">
        <v>SummaBank</v>
      </c>
    </row>
    <row r="104" spans="2:19">
      <c r="B104" s="67" t="str">
        <v>MoneyMATCH Inc.</v>
      </c>
      <c r="C104" s="67" t="str">
        <v>SummaBank</v>
      </c>
      <c r="F104" s="67" t="str">
        <v>Bank of Cellifornia</v>
      </c>
      <c r="G104" s="67" t="str">
        <v>ExFunds</v>
      </c>
      <c r="H104" s="67" t="str">
        <v>MoneyMATCH Inc.</v>
      </c>
      <c r="J104" s="67" t="str">
        <v>ExCell Bank</v>
      </c>
      <c r="K104" s="67" t="str">
        <v>ExFunds</v>
      </c>
      <c r="L104" s="67" t="str">
        <v>SummaBank</v>
      </c>
      <c r="M104" s="67" t="str">
        <v>The VLOOKup Vault</v>
      </c>
      <c r="O104" s="67" t="str">
        <v>ExCell Bank</v>
      </c>
      <c r="P104" s="67" t="str">
        <v>Bank of Cellifornia</v>
      </c>
      <c r="Q104" s="67" t="str">
        <v>Pivot Finance Group</v>
      </c>
      <c r="R104" s="67" t="str">
        <v>ExFunds</v>
      </c>
      <c r="S104" s="67" t="str">
        <v>CELLtral Bank</v>
      </c>
    </row>
    <row r="105" spans="2:19">
      <c r="B105" s="67" t="str">
        <v>MoneyMATCH Inc.</v>
      </c>
      <c r="C105" s="67" t="str">
        <v>CELLtral Bank</v>
      </c>
      <c r="F105" s="67" t="str">
        <v>Bank of Cellifornia</v>
      </c>
      <c r="G105" s="67" t="str">
        <v>SheetBank AG</v>
      </c>
      <c r="H105" s="67" t="str">
        <v>ExCell Bank</v>
      </c>
      <c r="J105" s="67" t="str">
        <v>ExCell Bank</v>
      </c>
      <c r="K105" s="67" t="str">
        <v>ExFunds</v>
      </c>
      <c r="L105" s="67" t="str">
        <v>SummaBank</v>
      </c>
      <c r="M105" s="67" t="str">
        <v>CELLtral Bank</v>
      </c>
      <c r="O105" s="67" t="str">
        <v>ExCell Bank</v>
      </c>
      <c r="P105" s="67" t="str">
        <v>Bank of Cellifornia</v>
      </c>
      <c r="Q105" s="67" t="str">
        <v>Pivot Finance Group</v>
      </c>
      <c r="R105" s="67" t="str">
        <v>ExFunds</v>
      </c>
      <c r="S105" s="67" t="str">
        <v>Bank IF</v>
      </c>
    </row>
    <row r="106" spans="2:19">
      <c r="B106" s="67" t="str">
        <v>MoneyMATCH Inc.</v>
      </c>
      <c r="C106" s="67" t="str">
        <v>Bank IF</v>
      </c>
      <c r="F106" s="67" t="str">
        <v>Bank of Cellifornia</v>
      </c>
      <c r="G106" s="67" t="str">
        <v>SheetBank AG</v>
      </c>
      <c r="H106" s="67" t="str">
        <v>ExFunds</v>
      </c>
      <c r="J106" s="67" t="str">
        <v>ExCell Bank</v>
      </c>
      <c r="K106" s="67" t="str">
        <v>ExFunds</v>
      </c>
      <c r="L106" s="67" t="str">
        <v>SummaBank</v>
      </c>
      <c r="M106" s="67" t="str">
        <v>Bank IF</v>
      </c>
      <c r="O106" s="67" t="str">
        <v>ExCell Bank</v>
      </c>
      <c r="P106" s="67" t="str">
        <v>Bank of Cellifornia</v>
      </c>
      <c r="Q106" s="67" t="str">
        <v>Pivot Finance Group</v>
      </c>
      <c r="R106" s="67" t="str">
        <v>ExFunds</v>
      </c>
      <c r="S106" s="67" t="str">
        <v>MoneyMATCH Inc.</v>
      </c>
    </row>
    <row r="107" spans="2:19">
      <c r="F107" s="67" t="str">
        <v>Bank of Cellifornia</v>
      </c>
      <c r="G107" s="67" t="str">
        <v>SheetBank AG</v>
      </c>
      <c r="H107" s="67" t="str">
        <v>Pivot Finance Group</v>
      </c>
      <c r="J107" s="67" t="str">
        <v>ExCell Bank</v>
      </c>
      <c r="K107" s="67" t="str">
        <v>ExFunds</v>
      </c>
      <c r="L107" s="67" t="str">
        <v>SummaBank</v>
      </c>
      <c r="M107" s="67" t="str">
        <v>MoneyMATCH Inc.</v>
      </c>
      <c r="O107" s="67" t="str">
        <v>ExCell Bank</v>
      </c>
      <c r="P107" s="67" t="str">
        <v>Bank of Cellifornia</v>
      </c>
      <c r="Q107" s="67" t="str">
        <v>Pivot Finance Group</v>
      </c>
      <c r="R107" s="67" t="str">
        <v>SheetBank AG</v>
      </c>
      <c r="S107" s="67" t="str">
        <v>ExFunds</v>
      </c>
    </row>
    <row r="108" spans="2:19">
      <c r="F108" s="67" t="str">
        <v>Bank of Cellifornia</v>
      </c>
      <c r="G108" s="67" t="str">
        <v>SheetBank AG</v>
      </c>
      <c r="H108" s="67" t="str">
        <v>The VLOOKup Vault</v>
      </c>
      <c r="J108" s="67" t="str">
        <v>ExCell Bank</v>
      </c>
      <c r="K108" s="67" t="str">
        <v>ExFunds</v>
      </c>
      <c r="L108" s="67" t="str">
        <v>CELLtral Bank</v>
      </c>
      <c r="M108" s="67" t="str">
        <v>Bank of Cellifornia</v>
      </c>
      <c r="O108" s="67" t="str">
        <v>ExCell Bank</v>
      </c>
      <c r="P108" s="67" t="str">
        <v>Bank of Cellifornia</v>
      </c>
      <c r="Q108" s="67" t="str">
        <v>Pivot Finance Group</v>
      </c>
      <c r="R108" s="67" t="str">
        <v>SheetBank AG</v>
      </c>
      <c r="S108" s="67" t="str">
        <v>The VLOOKup Vault</v>
      </c>
    </row>
    <row r="109" spans="2:19">
      <c r="F109" s="67" t="str">
        <v>Bank of Cellifornia</v>
      </c>
      <c r="G109" s="67" t="str">
        <v>SheetBank AG</v>
      </c>
      <c r="H109" s="67" t="str">
        <v>SummaBank</v>
      </c>
      <c r="J109" s="67" t="str">
        <v>ExCell Bank</v>
      </c>
      <c r="K109" s="67" t="str">
        <v>ExFunds</v>
      </c>
      <c r="L109" s="67" t="str">
        <v>CELLtral Bank</v>
      </c>
      <c r="M109" s="67" t="str">
        <v>SheetBank AG</v>
      </c>
      <c r="O109" s="67" t="str">
        <v>ExCell Bank</v>
      </c>
      <c r="P109" s="67" t="str">
        <v>Bank of Cellifornia</v>
      </c>
      <c r="Q109" s="67" t="str">
        <v>Pivot Finance Group</v>
      </c>
      <c r="R109" s="67" t="str">
        <v>SheetBank AG</v>
      </c>
      <c r="S109" s="67" t="str">
        <v>SummaBank</v>
      </c>
    </row>
    <row r="110" spans="2:19">
      <c r="F110" s="67" t="str">
        <v>Bank of Cellifornia</v>
      </c>
      <c r="G110" s="67" t="str">
        <v>SheetBank AG</v>
      </c>
      <c r="H110" s="67" t="str">
        <v>CELLtral Bank</v>
      </c>
      <c r="J110" s="67" t="str">
        <v>ExCell Bank</v>
      </c>
      <c r="K110" s="67" t="str">
        <v>ExFunds</v>
      </c>
      <c r="L110" s="67" t="str">
        <v>CELLtral Bank</v>
      </c>
      <c r="M110" s="67" t="str">
        <v>Pivot Finance Group</v>
      </c>
      <c r="O110" s="67" t="str">
        <v>ExCell Bank</v>
      </c>
      <c r="P110" s="67" t="str">
        <v>Bank of Cellifornia</v>
      </c>
      <c r="Q110" s="67" t="str">
        <v>Pivot Finance Group</v>
      </c>
      <c r="R110" s="67" t="str">
        <v>SheetBank AG</v>
      </c>
      <c r="S110" s="67" t="str">
        <v>CELLtral Bank</v>
      </c>
    </row>
    <row r="111" spans="2:19">
      <c r="F111" s="67" t="str">
        <v>Bank of Cellifornia</v>
      </c>
      <c r="G111" s="67" t="str">
        <v>SheetBank AG</v>
      </c>
      <c r="H111" s="67" t="str">
        <v>Bank IF</v>
      </c>
      <c r="J111" s="67" t="str">
        <v>ExCell Bank</v>
      </c>
      <c r="K111" s="67" t="str">
        <v>ExFunds</v>
      </c>
      <c r="L111" s="67" t="str">
        <v>CELLtral Bank</v>
      </c>
      <c r="M111" s="67" t="str">
        <v>The VLOOKup Vault</v>
      </c>
      <c r="O111" s="67" t="str">
        <v>ExCell Bank</v>
      </c>
      <c r="P111" s="67" t="str">
        <v>Bank of Cellifornia</v>
      </c>
      <c r="Q111" s="67" t="str">
        <v>Pivot Finance Group</v>
      </c>
      <c r="R111" s="67" t="str">
        <v>SheetBank AG</v>
      </c>
      <c r="S111" s="67" t="str">
        <v>Bank IF</v>
      </c>
    </row>
    <row r="112" spans="2:19">
      <c r="F112" s="67" t="str">
        <v>Bank of Cellifornia</v>
      </c>
      <c r="G112" s="67" t="str">
        <v>SheetBank AG</v>
      </c>
      <c r="H112" s="67" t="str">
        <v>MoneyMATCH Inc.</v>
      </c>
      <c r="J112" s="67" t="str">
        <v>ExCell Bank</v>
      </c>
      <c r="K112" s="67" t="str">
        <v>ExFunds</v>
      </c>
      <c r="L112" s="67" t="str">
        <v>CELLtral Bank</v>
      </c>
      <c r="M112" s="67" t="str">
        <v>SummaBank</v>
      </c>
      <c r="O112" s="67" t="str">
        <v>ExCell Bank</v>
      </c>
      <c r="P112" s="67" t="str">
        <v>Bank of Cellifornia</v>
      </c>
      <c r="Q112" s="67" t="str">
        <v>Pivot Finance Group</v>
      </c>
      <c r="R112" s="67" t="str">
        <v>SheetBank AG</v>
      </c>
      <c r="S112" s="67" t="str">
        <v>MoneyMATCH Inc.</v>
      </c>
    </row>
    <row r="113" spans="6:19">
      <c r="F113" s="67" t="str">
        <v>Bank of Cellifornia</v>
      </c>
      <c r="G113" s="67" t="str">
        <v>Pivot Finance Group</v>
      </c>
      <c r="H113" s="67" t="str">
        <v>ExCell Bank</v>
      </c>
      <c r="J113" s="67" t="str">
        <v>ExCell Bank</v>
      </c>
      <c r="K113" s="67" t="str">
        <v>ExFunds</v>
      </c>
      <c r="L113" s="67" t="str">
        <v>CELLtral Bank</v>
      </c>
      <c r="M113" s="67" t="str">
        <v>Bank IF</v>
      </c>
      <c r="O113" s="67" t="str">
        <v>ExCell Bank</v>
      </c>
      <c r="P113" s="67" t="str">
        <v>Bank of Cellifornia</v>
      </c>
      <c r="Q113" s="67" t="str">
        <v>Pivot Finance Group</v>
      </c>
      <c r="R113" s="67" t="str">
        <v>The VLOOKup Vault</v>
      </c>
      <c r="S113" s="67" t="str">
        <v>ExFunds</v>
      </c>
    </row>
    <row r="114" spans="6:19">
      <c r="F114" s="67" t="str">
        <v>Bank of Cellifornia</v>
      </c>
      <c r="G114" s="67" t="str">
        <v>Pivot Finance Group</v>
      </c>
      <c r="H114" s="67" t="str">
        <v>ExFunds</v>
      </c>
      <c r="J114" s="67" t="str">
        <v>ExCell Bank</v>
      </c>
      <c r="K114" s="67" t="str">
        <v>ExFunds</v>
      </c>
      <c r="L114" s="67" t="str">
        <v>CELLtral Bank</v>
      </c>
      <c r="M114" s="67" t="str">
        <v>MoneyMATCH Inc.</v>
      </c>
      <c r="O114" s="67" t="str">
        <v>ExCell Bank</v>
      </c>
      <c r="P114" s="67" t="str">
        <v>Bank of Cellifornia</v>
      </c>
      <c r="Q114" s="67" t="str">
        <v>Pivot Finance Group</v>
      </c>
      <c r="R114" s="67" t="str">
        <v>The VLOOKup Vault</v>
      </c>
      <c r="S114" s="67" t="str">
        <v>SheetBank AG</v>
      </c>
    </row>
    <row r="115" spans="6:19">
      <c r="F115" s="67" t="str">
        <v>Bank of Cellifornia</v>
      </c>
      <c r="G115" s="67" t="str">
        <v>Pivot Finance Group</v>
      </c>
      <c r="H115" s="67" t="str">
        <v>SheetBank AG</v>
      </c>
      <c r="J115" s="67" t="str">
        <v>ExCell Bank</v>
      </c>
      <c r="K115" s="67" t="str">
        <v>ExFunds</v>
      </c>
      <c r="L115" s="67" t="str">
        <v>Bank IF</v>
      </c>
      <c r="M115" s="67" t="str">
        <v>Bank of Cellifornia</v>
      </c>
      <c r="O115" s="67" t="str">
        <v>ExCell Bank</v>
      </c>
      <c r="P115" s="67" t="str">
        <v>Bank of Cellifornia</v>
      </c>
      <c r="Q115" s="67" t="str">
        <v>Pivot Finance Group</v>
      </c>
      <c r="R115" s="67" t="str">
        <v>The VLOOKup Vault</v>
      </c>
      <c r="S115" s="67" t="str">
        <v>SummaBank</v>
      </c>
    </row>
    <row r="116" spans="6:19">
      <c r="F116" s="67" t="str">
        <v>Bank of Cellifornia</v>
      </c>
      <c r="G116" s="67" t="str">
        <v>Pivot Finance Group</v>
      </c>
      <c r="H116" s="67" t="str">
        <v>The VLOOKup Vault</v>
      </c>
      <c r="J116" s="67" t="str">
        <v>ExCell Bank</v>
      </c>
      <c r="K116" s="67" t="str">
        <v>ExFunds</v>
      </c>
      <c r="L116" s="67" t="str">
        <v>Bank IF</v>
      </c>
      <c r="M116" s="67" t="str">
        <v>SheetBank AG</v>
      </c>
      <c r="O116" s="67" t="str">
        <v>ExCell Bank</v>
      </c>
      <c r="P116" s="67" t="str">
        <v>Bank of Cellifornia</v>
      </c>
      <c r="Q116" s="67" t="str">
        <v>Pivot Finance Group</v>
      </c>
      <c r="R116" s="67" t="str">
        <v>The VLOOKup Vault</v>
      </c>
      <c r="S116" s="67" t="str">
        <v>CELLtral Bank</v>
      </c>
    </row>
    <row r="117" spans="6:19">
      <c r="F117" s="67" t="str">
        <v>Bank of Cellifornia</v>
      </c>
      <c r="G117" s="67" t="str">
        <v>Pivot Finance Group</v>
      </c>
      <c r="H117" s="67" t="str">
        <v>SummaBank</v>
      </c>
      <c r="J117" s="67" t="str">
        <v>ExCell Bank</v>
      </c>
      <c r="K117" s="67" t="str">
        <v>ExFunds</v>
      </c>
      <c r="L117" s="67" t="str">
        <v>Bank IF</v>
      </c>
      <c r="M117" s="67" t="str">
        <v>Pivot Finance Group</v>
      </c>
      <c r="O117" s="67" t="str">
        <v>ExCell Bank</v>
      </c>
      <c r="P117" s="67" t="str">
        <v>Bank of Cellifornia</v>
      </c>
      <c r="Q117" s="67" t="str">
        <v>Pivot Finance Group</v>
      </c>
      <c r="R117" s="67" t="str">
        <v>The VLOOKup Vault</v>
      </c>
      <c r="S117" s="67" t="str">
        <v>Bank IF</v>
      </c>
    </row>
    <row r="118" spans="6:19">
      <c r="F118" s="67" t="str">
        <v>Bank of Cellifornia</v>
      </c>
      <c r="G118" s="67" t="str">
        <v>Pivot Finance Group</v>
      </c>
      <c r="H118" s="67" t="str">
        <v>CELLtral Bank</v>
      </c>
      <c r="J118" s="67" t="str">
        <v>ExCell Bank</v>
      </c>
      <c r="K118" s="67" t="str">
        <v>ExFunds</v>
      </c>
      <c r="L118" s="67" t="str">
        <v>Bank IF</v>
      </c>
      <c r="M118" s="67" t="str">
        <v>The VLOOKup Vault</v>
      </c>
      <c r="O118" s="67" t="str">
        <v>ExCell Bank</v>
      </c>
      <c r="P118" s="67" t="str">
        <v>Bank of Cellifornia</v>
      </c>
      <c r="Q118" s="67" t="str">
        <v>Pivot Finance Group</v>
      </c>
      <c r="R118" s="67" t="str">
        <v>The VLOOKup Vault</v>
      </c>
      <c r="S118" s="67" t="str">
        <v>MoneyMATCH Inc.</v>
      </c>
    </row>
    <row r="119" spans="6:19">
      <c r="F119" s="67" t="str">
        <v>Bank of Cellifornia</v>
      </c>
      <c r="G119" s="67" t="str">
        <v>Pivot Finance Group</v>
      </c>
      <c r="H119" s="67" t="str">
        <v>Bank IF</v>
      </c>
      <c r="J119" s="67" t="str">
        <v>ExCell Bank</v>
      </c>
      <c r="K119" s="67" t="str">
        <v>ExFunds</v>
      </c>
      <c r="L119" s="67" t="str">
        <v>Bank IF</v>
      </c>
      <c r="M119" s="67" t="str">
        <v>SummaBank</v>
      </c>
      <c r="O119" s="67" t="str">
        <v>ExCell Bank</v>
      </c>
      <c r="P119" s="67" t="str">
        <v>Bank of Cellifornia</v>
      </c>
      <c r="Q119" s="67" t="str">
        <v>Pivot Finance Group</v>
      </c>
      <c r="R119" s="67" t="str">
        <v>SummaBank</v>
      </c>
      <c r="S119" s="67" t="str">
        <v>ExFunds</v>
      </c>
    </row>
    <row r="120" spans="6:19">
      <c r="F120" s="67" t="str">
        <v>Bank of Cellifornia</v>
      </c>
      <c r="G120" s="67" t="str">
        <v>Pivot Finance Group</v>
      </c>
      <c r="H120" s="67" t="str">
        <v>MoneyMATCH Inc.</v>
      </c>
      <c r="J120" s="67" t="str">
        <v>ExCell Bank</v>
      </c>
      <c r="K120" s="67" t="str">
        <v>ExFunds</v>
      </c>
      <c r="L120" s="67" t="str">
        <v>Bank IF</v>
      </c>
      <c r="M120" s="67" t="str">
        <v>CELLtral Bank</v>
      </c>
      <c r="O120" s="67" t="str">
        <v>ExCell Bank</v>
      </c>
      <c r="P120" s="67" t="str">
        <v>Bank of Cellifornia</v>
      </c>
      <c r="Q120" s="67" t="str">
        <v>Pivot Finance Group</v>
      </c>
      <c r="R120" s="67" t="str">
        <v>SummaBank</v>
      </c>
      <c r="S120" s="67" t="str">
        <v>SheetBank AG</v>
      </c>
    </row>
    <row r="121" spans="6:19">
      <c r="F121" s="67" t="str">
        <v>Bank of Cellifornia</v>
      </c>
      <c r="G121" s="67" t="str">
        <v>The VLOOKup Vault</v>
      </c>
      <c r="H121" s="67" t="str">
        <v>ExCell Bank</v>
      </c>
      <c r="J121" s="67" t="str">
        <v>ExCell Bank</v>
      </c>
      <c r="K121" s="67" t="str">
        <v>ExFunds</v>
      </c>
      <c r="L121" s="67" t="str">
        <v>Bank IF</v>
      </c>
      <c r="M121" s="67" t="str">
        <v>MoneyMATCH Inc.</v>
      </c>
      <c r="O121" s="67" t="str">
        <v>ExCell Bank</v>
      </c>
      <c r="P121" s="67" t="str">
        <v>Bank of Cellifornia</v>
      </c>
      <c r="Q121" s="67" t="str">
        <v>Pivot Finance Group</v>
      </c>
      <c r="R121" s="67" t="str">
        <v>SummaBank</v>
      </c>
      <c r="S121" s="67" t="str">
        <v>The VLOOKup Vault</v>
      </c>
    </row>
    <row r="122" spans="6:19">
      <c r="F122" s="67" t="str">
        <v>Bank of Cellifornia</v>
      </c>
      <c r="G122" s="67" t="str">
        <v>The VLOOKup Vault</v>
      </c>
      <c r="H122" s="67" t="str">
        <v>ExFunds</v>
      </c>
      <c r="J122" s="67" t="str">
        <v>ExCell Bank</v>
      </c>
      <c r="K122" s="67" t="str">
        <v>ExFunds</v>
      </c>
      <c r="L122" s="67" t="str">
        <v>MoneyMATCH Inc.</v>
      </c>
      <c r="M122" s="67" t="str">
        <v>Bank of Cellifornia</v>
      </c>
      <c r="O122" s="67" t="str">
        <v>ExCell Bank</v>
      </c>
      <c r="P122" s="67" t="str">
        <v>Bank of Cellifornia</v>
      </c>
      <c r="Q122" s="67" t="str">
        <v>Pivot Finance Group</v>
      </c>
      <c r="R122" s="67" t="str">
        <v>SummaBank</v>
      </c>
      <c r="S122" s="67" t="str">
        <v>CELLtral Bank</v>
      </c>
    </row>
    <row r="123" spans="6:19">
      <c r="F123" s="67" t="str">
        <v>Bank of Cellifornia</v>
      </c>
      <c r="G123" s="67" t="str">
        <v>The VLOOKup Vault</v>
      </c>
      <c r="H123" s="67" t="str">
        <v>SheetBank AG</v>
      </c>
      <c r="J123" s="67" t="str">
        <v>ExCell Bank</v>
      </c>
      <c r="K123" s="67" t="str">
        <v>ExFunds</v>
      </c>
      <c r="L123" s="67" t="str">
        <v>MoneyMATCH Inc.</v>
      </c>
      <c r="M123" s="67" t="str">
        <v>SheetBank AG</v>
      </c>
      <c r="O123" s="67" t="str">
        <v>ExCell Bank</v>
      </c>
      <c r="P123" s="67" t="str">
        <v>Bank of Cellifornia</v>
      </c>
      <c r="Q123" s="67" t="str">
        <v>Pivot Finance Group</v>
      </c>
      <c r="R123" s="67" t="str">
        <v>SummaBank</v>
      </c>
      <c r="S123" s="67" t="str">
        <v>Bank IF</v>
      </c>
    </row>
    <row r="124" spans="6:19">
      <c r="F124" s="67" t="str">
        <v>Bank of Cellifornia</v>
      </c>
      <c r="G124" s="67" t="str">
        <v>The VLOOKup Vault</v>
      </c>
      <c r="H124" s="67" t="str">
        <v>Pivot Finance Group</v>
      </c>
      <c r="J124" s="67" t="str">
        <v>ExCell Bank</v>
      </c>
      <c r="K124" s="67" t="str">
        <v>ExFunds</v>
      </c>
      <c r="L124" s="67" t="str">
        <v>MoneyMATCH Inc.</v>
      </c>
      <c r="M124" s="67" t="str">
        <v>Pivot Finance Group</v>
      </c>
      <c r="O124" s="67" t="str">
        <v>ExCell Bank</v>
      </c>
      <c r="P124" s="67" t="str">
        <v>Bank of Cellifornia</v>
      </c>
      <c r="Q124" s="67" t="str">
        <v>Pivot Finance Group</v>
      </c>
      <c r="R124" s="67" t="str">
        <v>SummaBank</v>
      </c>
      <c r="S124" s="67" t="str">
        <v>MoneyMATCH Inc.</v>
      </c>
    </row>
    <row r="125" spans="6:19">
      <c r="F125" s="67" t="str">
        <v>Bank of Cellifornia</v>
      </c>
      <c r="G125" s="67" t="str">
        <v>The VLOOKup Vault</v>
      </c>
      <c r="H125" s="67" t="str">
        <v>SummaBank</v>
      </c>
      <c r="J125" s="67" t="str">
        <v>ExCell Bank</v>
      </c>
      <c r="K125" s="67" t="str">
        <v>ExFunds</v>
      </c>
      <c r="L125" s="67" t="str">
        <v>MoneyMATCH Inc.</v>
      </c>
      <c r="M125" s="67" t="str">
        <v>The VLOOKup Vault</v>
      </c>
      <c r="O125" s="67" t="str">
        <v>ExCell Bank</v>
      </c>
      <c r="P125" s="67" t="str">
        <v>Bank of Cellifornia</v>
      </c>
      <c r="Q125" s="67" t="str">
        <v>Pivot Finance Group</v>
      </c>
      <c r="R125" s="67" t="str">
        <v>CELLtral Bank</v>
      </c>
      <c r="S125" s="67" t="str">
        <v>ExFunds</v>
      </c>
    </row>
    <row r="126" spans="6:19">
      <c r="F126" s="67" t="str">
        <v>Bank of Cellifornia</v>
      </c>
      <c r="G126" s="67" t="str">
        <v>The VLOOKup Vault</v>
      </c>
      <c r="H126" s="67" t="str">
        <v>CELLtral Bank</v>
      </c>
      <c r="J126" s="67" t="str">
        <v>ExCell Bank</v>
      </c>
      <c r="K126" s="67" t="str">
        <v>ExFunds</v>
      </c>
      <c r="L126" s="67" t="str">
        <v>MoneyMATCH Inc.</v>
      </c>
      <c r="M126" s="67" t="str">
        <v>SummaBank</v>
      </c>
      <c r="O126" s="67" t="str">
        <v>ExCell Bank</v>
      </c>
      <c r="P126" s="67" t="str">
        <v>Bank of Cellifornia</v>
      </c>
      <c r="Q126" s="67" t="str">
        <v>Pivot Finance Group</v>
      </c>
      <c r="R126" s="67" t="str">
        <v>CELLtral Bank</v>
      </c>
      <c r="S126" s="67" t="str">
        <v>SheetBank AG</v>
      </c>
    </row>
    <row r="127" spans="6:19">
      <c r="F127" s="67" t="str">
        <v>Bank of Cellifornia</v>
      </c>
      <c r="G127" s="67" t="str">
        <v>The VLOOKup Vault</v>
      </c>
      <c r="H127" s="67" t="str">
        <v>Bank IF</v>
      </c>
      <c r="J127" s="67" t="str">
        <v>ExCell Bank</v>
      </c>
      <c r="K127" s="67" t="str">
        <v>ExFunds</v>
      </c>
      <c r="L127" s="67" t="str">
        <v>MoneyMATCH Inc.</v>
      </c>
      <c r="M127" s="67" t="str">
        <v>CELLtral Bank</v>
      </c>
      <c r="O127" s="67" t="str">
        <v>ExCell Bank</v>
      </c>
      <c r="P127" s="67" t="str">
        <v>Bank of Cellifornia</v>
      </c>
      <c r="Q127" s="67" t="str">
        <v>Pivot Finance Group</v>
      </c>
      <c r="R127" s="67" t="str">
        <v>CELLtral Bank</v>
      </c>
      <c r="S127" s="67" t="str">
        <v>The VLOOKup Vault</v>
      </c>
    </row>
    <row r="128" spans="6:19">
      <c r="F128" s="67" t="str">
        <v>Bank of Cellifornia</v>
      </c>
      <c r="G128" s="67" t="str">
        <v>The VLOOKup Vault</v>
      </c>
      <c r="H128" s="67" t="str">
        <v>MoneyMATCH Inc.</v>
      </c>
      <c r="J128" s="67" t="str">
        <v>ExCell Bank</v>
      </c>
      <c r="K128" s="67" t="str">
        <v>ExFunds</v>
      </c>
      <c r="L128" s="67" t="str">
        <v>MoneyMATCH Inc.</v>
      </c>
      <c r="M128" s="67" t="str">
        <v>Bank IF</v>
      </c>
      <c r="O128" s="67" t="str">
        <v>ExCell Bank</v>
      </c>
      <c r="P128" s="67" t="str">
        <v>Bank of Cellifornia</v>
      </c>
      <c r="Q128" s="67" t="str">
        <v>Pivot Finance Group</v>
      </c>
      <c r="R128" s="67" t="str">
        <v>CELLtral Bank</v>
      </c>
      <c r="S128" s="67" t="str">
        <v>SummaBank</v>
      </c>
    </row>
    <row r="129" spans="6:19">
      <c r="F129" s="67" t="str">
        <v>Bank of Cellifornia</v>
      </c>
      <c r="G129" s="67" t="str">
        <v>SummaBank</v>
      </c>
      <c r="H129" s="67" t="str">
        <v>ExCell Bank</v>
      </c>
      <c r="J129" s="67" t="str">
        <v>ExCell Bank</v>
      </c>
      <c r="K129" s="67" t="str">
        <v>SheetBank AG</v>
      </c>
      <c r="L129" s="67" t="str">
        <v>Bank of Cellifornia</v>
      </c>
      <c r="M129" s="67" t="str">
        <v>ExFunds</v>
      </c>
      <c r="O129" s="67" t="str">
        <v>ExCell Bank</v>
      </c>
      <c r="P129" s="67" t="str">
        <v>Bank of Cellifornia</v>
      </c>
      <c r="Q129" s="67" t="str">
        <v>Pivot Finance Group</v>
      </c>
      <c r="R129" s="67" t="str">
        <v>CELLtral Bank</v>
      </c>
      <c r="S129" s="67" t="str">
        <v>Bank IF</v>
      </c>
    </row>
    <row r="130" spans="6:19">
      <c r="F130" s="67" t="str">
        <v>Bank of Cellifornia</v>
      </c>
      <c r="G130" s="67" t="str">
        <v>SummaBank</v>
      </c>
      <c r="H130" s="67" t="str">
        <v>ExFunds</v>
      </c>
      <c r="J130" s="67" t="str">
        <v>ExCell Bank</v>
      </c>
      <c r="K130" s="67" t="str">
        <v>SheetBank AG</v>
      </c>
      <c r="L130" s="67" t="str">
        <v>Bank of Cellifornia</v>
      </c>
      <c r="M130" s="67" t="str">
        <v>Pivot Finance Group</v>
      </c>
      <c r="O130" s="67" t="str">
        <v>ExCell Bank</v>
      </c>
      <c r="P130" s="67" t="str">
        <v>Bank of Cellifornia</v>
      </c>
      <c r="Q130" s="67" t="str">
        <v>Pivot Finance Group</v>
      </c>
      <c r="R130" s="67" t="str">
        <v>CELLtral Bank</v>
      </c>
      <c r="S130" s="67" t="str">
        <v>MoneyMATCH Inc.</v>
      </c>
    </row>
    <row r="131" spans="6:19">
      <c r="F131" s="67" t="str">
        <v>Bank of Cellifornia</v>
      </c>
      <c r="G131" s="67" t="str">
        <v>SummaBank</v>
      </c>
      <c r="H131" s="67" t="str">
        <v>SheetBank AG</v>
      </c>
      <c r="J131" s="67" t="str">
        <v>ExCell Bank</v>
      </c>
      <c r="K131" s="67" t="str">
        <v>SheetBank AG</v>
      </c>
      <c r="L131" s="67" t="str">
        <v>Bank of Cellifornia</v>
      </c>
      <c r="M131" s="67" t="str">
        <v>The VLOOKup Vault</v>
      </c>
      <c r="O131" s="67" t="str">
        <v>ExCell Bank</v>
      </c>
      <c r="P131" s="67" t="str">
        <v>Bank of Cellifornia</v>
      </c>
      <c r="Q131" s="67" t="str">
        <v>Pivot Finance Group</v>
      </c>
      <c r="R131" s="67" t="str">
        <v>Bank IF</v>
      </c>
      <c r="S131" s="67" t="str">
        <v>ExFunds</v>
      </c>
    </row>
    <row r="132" spans="6:19">
      <c r="F132" s="67" t="str">
        <v>Bank of Cellifornia</v>
      </c>
      <c r="G132" s="67" t="str">
        <v>SummaBank</v>
      </c>
      <c r="H132" s="67" t="str">
        <v>Pivot Finance Group</v>
      </c>
      <c r="J132" s="67" t="str">
        <v>ExCell Bank</v>
      </c>
      <c r="K132" s="67" t="str">
        <v>SheetBank AG</v>
      </c>
      <c r="L132" s="67" t="str">
        <v>Bank of Cellifornia</v>
      </c>
      <c r="M132" s="67" t="str">
        <v>SummaBank</v>
      </c>
      <c r="O132" s="67" t="str">
        <v>ExCell Bank</v>
      </c>
      <c r="P132" s="67" t="str">
        <v>Bank of Cellifornia</v>
      </c>
      <c r="Q132" s="67" t="str">
        <v>Pivot Finance Group</v>
      </c>
      <c r="R132" s="67" t="str">
        <v>Bank IF</v>
      </c>
      <c r="S132" s="67" t="str">
        <v>SheetBank AG</v>
      </c>
    </row>
    <row r="133" spans="6:19">
      <c r="F133" s="67" t="str">
        <v>Bank of Cellifornia</v>
      </c>
      <c r="G133" s="67" t="str">
        <v>SummaBank</v>
      </c>
      <c r="H133" s="67" t="str">
        <v>The VLOOKup Vault</v>
      </c>
      <c r="J133" s="67" t="str">
        <v>ExCell Bank</v>
      </c>
      <c r="K133" s="67" t="str">
        <v>SheetBank AG</v>
      </c>
      <c r="L133" s="67" t="str">
        <v>Bank of Cellifornia</v>
      </c>
      <c r="M133" s="67" t="str">
        <v>CELLtral Bank</v>
      </c>
      <c r="O133" s="67" t="str">
        <v>ExCell Bank</v>
      </c>
      <c r="P133" s="67" t="str">
        <v>Bank of Cellifornia</v>
      </c>
      <c r="Q133" s="67" t="str">
        <v>Pivot Finance Group</v>
      </c>
      <c r="R133" s="67" t="str">
        <v>Bank IF</v>
      </c>
      <c r="S133" s="67" t="str">
        <v>The VLOOKup Vault</v>
      </c>
    </row>
    <row r="134" spans="6:19">
      <c r="F134" s="67" t="str">
        <v>Bank of Cellifornia</v>
      </c>
      <c r="G134" s="67" t="str">
        <v>SummaBank</v>
      </c>
      <c r="H134" s="67" t="str">
        <v>CELLtral Bank</v>
      </c>
      <c r="J134" s="67" t="str">
        <v>ExCell Bank</v>
      </c>
      <c r="K134" s="67" t="str">
        <v>SheetBank AG</v>
      </c>
      <c r="L134" s="67" t="str">
        <v>Bank of Cellifornia</v>
      </c>
      <c r="M134" s="67" t="str">
        <v>Bank IF</v>
      </c>
      <c r="O134" s="67" t="str">
        <v>ExCell Bank</v>
      </c>
      <c r="P134" s="67" t="str">
        <v>Bank of Cellifornia</v>
      </c>
      <c r="Q134" s="67" t="str">
        <v>Pivot Finance Group</v>
      </c>
      <c r="R134" s="67" t="str">
        <v>Bank IF</v>
      </c>
      <c r="S134" s="67" t="str">
        <v>SummaBank</v>
      </c>
    </row>
    <row r="135" spans="6:19">
      <c r="F135" s="67" t="str">
        <v>Bank of Cellifornia</v>
      </c>
      <c r="G135" s="67" t="str">
        <v>SummaBank</v>
      </c>
      <c r="H135" s="67" t="str">
        <v>Bank IF</v>
      </c>
      <c r="J135" s="67" t="str">
        <v>ExCell Bank</v>
      </c>
      <c r="K135" s="67" t="str">
        <v>SheetBank AG</v>
      </c>
      <c r="L135" s="67" t="str">
        <v>Bank of Cellifornia</v>
      </c>
      <c r="M135" s="67" t="str">
        <v>MoneyMATCH Inc.</v>
      </c>
      <c r="O135" s="67" t="str">
        <v>ExCell Bank</v>
      </c>
      <c r="P135" s="67" t="str">
        <v>Bank of Cellifornia</v>
      </c>
      <c r="Q135" s="67" t="str">
        <v>Pivot Finance Group</v>
      </c>
      <c r="R135" s="67" t="str">
        <v>Bank IF</v>
      </c>
      <c r="S135" s="67" t="str">
        <v>CELLtral Bank</v>
      </c>
    </row>
    <row r="136" spans="6:19">
      <c r="F136" s="67" t="str">
        <v>Bank of Cellifornia</v>
      </c>
      <c r="G136" s="67" t="str">
        <v>SummaBank</v>
      </c>
      <c r="H136" s="67" t="str">
        <v>MoneyMATCH Inc.</v>
      </c>
      <c r="J136" s="67" t="str">
        <v>ExCell Bank</v>
      </c>
      <c r="K136" s="67" t="str">
        <v>SheetBank AG</v>
      </c>
      <c r="L136" s="67" t="str">
        <v>ExFunds</v>
      </c>
      <c r="M136" s="67" t="str">
        <v>Bank of Cellifornia</v>
      </c>
      <c r="O136" s="67" t="str">
        <v>ExCell Bank</v>
      </c>
      <c r="P136" s="67" t="str">
        <v>Bank of Cellifornia</v>
      </c>
      <c r="Q136" s="67" t="str">
        <v>Pivot Finance Group</v>
      </c>
      <c r="R136" s="67" t="str">
        <v>Bank IF</v>
      </c>
      <c r="S136" s="67" t="str">
        <v>MoneyMATCH Inc.</v>
      </c>
    </row>
    <row r="137" spans="6:19">
      <c r="F137" s="67" t="str">
        <v>Bank of Cellifornia</v>
      </c>
      <c r="G137" s="67" t="str">
        <v>CELLtral Bank</v>
      </c>
      <c r="H137" s="67" t="str">
        <v>ExCell Bank</v>
      </c>
      <c r="J137" s="67" t="str">
        <v>ExCell Bank</v>
      </c>
      <c r="K137" s="67" t="str">
        <v>SheetBank AG</v>
      </c>
      <c r="L137" s="67" t="str">
        <v>ExFunds</v>
      </c>
      <c r="M137" s="67" t="str">
        <v>Pivot Finance Group</v>
      </c>
      <c r="O137" s="67" t="str">
        <v>ExCell Bank</v>
      </c>
      <c r="P137" s="67" t="str">
        <v>Bank of Cellifornia</v>
      </c>
      <c r="Q137" s="67" t="str">
        <v>Pivot Finance Group</v>
      </c>
      <c r="R137" s="67" t="str">
        <v>MoneyMATCH Inc.</v>
      </c>
      <c r="S137" s="67" t="str">
        <v>ExFunds</v>
      </c>
    </row>
    <row r="138" spans="6:19">
      <c r="F138" s="67" t="str">
        <v>Bank of Cellifornia</v>
      </c>
      <c r="G138" s="67" t="str">
        <v>CELLtral Bank</v>
      </c>
      <c r="H138" s="67" t="str">
        <v>ExFunds</v>
      </c>
      <c r="J138" s="67" t="str">
        <v>ExCell Bank</v>
      </c>
      <c r="K138" s="67" t="str">
        <v>SheetBank AG</v>
      </c>
      <c r="L138" s="67" t="str">
        <v>ExFunds</v>
      </c>
      <c r="M138" s="67" t="str">
        <v>The VLOOKup Vault</v>
      </c>
      <c r="O138" s="67" t="str">
        <v>ExCell Bank</v>
      </c>
      <c r="P138" s="67" t="str">
        <v>Bank of Cellifornia</v>
      </c>
      <c r="Q138" s="67" t="str">
        <v>Pivot Finance Group</v>
      </c>
      <c r="R138" s="67" t="str">
        <v>MoneyMATCH Inc.</v>
      </c>
      <c r="S138" s="67" t="str">
        <v>SheetBank AG</v>
      </c>
    </row>
    <row r="139" spans="6:19">
      <c r="F139" s="67" t="str">
        <v>Bank of Cellifornia</v>
      </c>
      <c r="G139" s="67" t="str">
        <v>CELLtral Bank</v>
      </c>
      <c r="H139" s="67" t="str">
        <v>SheetBank AG</v>
      </c>
      <c r="J139" s="67" t="str">
        <v>ExCell Bank</v>
      </c>
      <c r="K139" s="67" t="str">
        <v>SheetBank AG</v>
      </c>
      <c r="L139" s="67" t="str">
        <v>ExFunds</v>
      </c>
      <c r="M139" s="67" t="str">
        <v>SummaBank</v>
      </c>
      <c r="O139" s="67" t="str">
        <v>ExCell Bank</v>
      </c>
      <c r="P139" s="67" t="str">
        <v>Bank of Cellifornia</v>
      </c>
      <c r="Q139" s="67" t="str">
        <v>Pivot Finance Group</v>
      </c>
      <c r="R139" s="67" t="str">
        <v>MoneyMATCH Inc.</v>
      </c>
      <c r="S139" s="67" t="str">
        <v>The VLOOKup Vault</v>
      </c>
    </row>
    <row r="140" spans="6:19">
      <c r="F140" s="67" t="str">
        <v>Bank of Cellifornia</v>
      </c>
      <c r="G140" s="67" t="str">
        <v>CELLtral Bank</v>
      </c>
      <c r="H140" s="67" t="str">
        <v>Pivot Finance Group</v>
      </c>
      <c r="J140" s="67" t="str">
        <v>ExCell Bank</v>
      </c>
      <c r="K140" s="67" t="str">
        <v>SheetBank AG</v>
      </c>
      <c r="L140" s="67" t="str">
        <v>ExFunds</v>
      </c>
      <c r="M140" s="67" t="str">
        <v>CELLtral Bank</v>
      </c>
      <c r="O140" s="67" t="str">
        <v>ExCell Bank</v>
      </c>
      <c r="P140" s="67" t="str">
        <v>Bank of Cellifornia</v>
      </c>
      <c r="Q140" s="67" t="str">
        <v>Pivot Finance Group</v>
      </c>
      <c r="R140" s="67" t="str">
        <v>MoneyMATCH Inc.</v>
      </c>
      <c r="S140" s="67" t="str">
        <v>SummaBank</v>
      </c>
    </row>
    <row r="141" spans="6:19">
      <c r="F141" s="67" t="str">
        <v>Bank of Cellifornia</v>
      </c>
      <c r="G141" s="67" t="str">
        <v>CELLtral Bank</v>
      </c>
      <c r="H141" s="67" t="str">
        <v>The VLOOKup Vault</v>
      </c>
      <c r="J141" s="67" t="str">
        <v>ExCell Bank</v>
      </c>
      <c r="K141" s="67" t="str">
        <v>SheetBank AG</v>
      </c>
      <c r="L141" s="67" t="str">
        <v>ExFunds</v>
      </c>
      <c r="M141" s="67" t="str">
        <v>Bank IF</v>
      </c>
      <c r="O141" s="67" t="str">
        <v>ExCell Bank</v>
      </c>
      <c r="P141" s="67" t="str">
        <v>Bank of Cellifornia</v>
      </c>
      <c r="Q141" s="67" t="str">
        <v>Pivot Finance Group</v>
      </c>
      <c r="R141" s="67" t="str">
        <v>MoneyMATCH Inc.</v>
      </c>
      <c r="S141" s="67" t="str">
        <v>CELLtral Bank</v>
      </c>
    </row>
    <row r="142" spans="6:19">
      <c r="F142" s="67" t="str">
        <v>Bank of Cellifornia</v>
      </c>
      <c r="G142" s="67" t="str">
        <v>CELLtral Bank</v>
      </c>
      <c r="H142" s="67" t="str">
        <v>SummaBank</v>
      </c>
      <c r="J142" s="67" t="str">
        <v>ExCell Bank</v>
      </c>
      <c r="K142" s="67" t="str">
        <v>SheetBank AG</v>
      </c>
      <c r="L142" s="67" t="str">
        <v>ExFunds</v>
      </c>
      <c r="M142" s="67" t="str">
        <v>MoneyMATCH Inc.</v>
      </c>
      <c r="O142" s="67" t="str">
        <v>ExCell Bank</v>
      </c>
      <c r="P142" s="67" t="str">
        <v>Bank of Cellifornia</v>
      </c>
      <c r="Q142" s="67" t="str">
        <v>Pivot Finance Group</v>
      </c>
      <c r="R142" s="67" t="str">
        <v>MoneyMATCH Inc.</v>
      </c>
      <c r="S142" s="67" t="str">
        <v>Bank IF</v>
      </c>
    </row>
    <row r="143" spans="6:19">
      <c r="F143" s="67" t="str">
        <v>Bank of Cellifornia</v>
      </c>
      <c r="G143" s="67" t="str">
        <v>CELLtral Bank</v>
      </c>
      <c r="H143" s="67" t="str">
        <v>Bank IF</v>
      </c>
      <c r="J143" s="67" t="str">
        <v>ExCell Bank</v>
      </c>
      <c r="K143" s="67" t="str">
        <v>SheetBank AG</v>
      </c>
      <c r="L143" s="67" t="str">
        <v>Pivot Finance Group</v>
      </c>
      <c r="M143" s="67" t="str">
        <v>Bank of Cellifornia</v>
      </c>
      <c r="O143" s="67" t="str">
        <v>ExCell Bank</v>
      </c>
      <c r="P143" s="67" t="str">
        <v>Bank of Cellifornia</v>
      </c>
      <c r="Q143" s="67" t="str">
        <v>The VLOOKup Vault</v>
      </c>
      <c r="R143" s="67" t="str">
        <v>ExFunds</v>
      </c>
      <c r="S143" s="67" t="str">
        <v>SheetBank AG</v>
      </c>
    </row>
    <row r="144" spans="6:19">
      <c r="F144" s="67" t="str">
        <v>Bank of Cellifornia</v>
      </c>
      <c r="G144" s="67" t="str">
        <v>CELLtral Bank</v>
      </c>
      <c r="H144" s="67" t="str">
        <v>MoneyMATCH Inc.</v>
      </c>
      <c r="J144" s="67" t="str">
        <v>ExCell Bank</v>
      </c>
      <c r="K144" s="67" t="str">
        <v>SheetBank AG</v>
      </c>
      <c r="L144" s="67" t="str">
        <v>Pivot Finance Group</v>
      </c>
      <c r="M144" s="67" t="str">
        <v>ExFunds</v>
      </c>
      <c r="O144" s="67" t="str">
        <v>ExCell Bank</v>
      </c>
      <c r="P144" s="67" t="str">
        <v>Bank of Cellifornia</v>
      </c>
      <c r="Q144" s="67" t="str">
        <v>The VLOOKup Vault</v>
      </c>
      <c r="R144" s="67" t="str">
        <v>ExFunds</v>
      </c>
      <c r="S144" s="67" t="str">
        <v>Pivot Finance Group</v>
      </c>
    </row>
    <row r="145" spans="6:19">
      <c r="F145" s="67" t="str">
        <v>Bank of Cellifornia</v>
      </c>
      <c r="G145" s="67" t="str">
        <v>Bank IF</v>
      </c>
      <c r="H145" s="67" t="str">
        <v>ExCell Bank</v>
      </c>
      <c r="J145" s="67" t="str">
        <v>ExCell Bank</v>
      </c>
      <c r="K145" s="67" t="str">
        <v>SheetBank AG</v>
      </c>
      <c r="L145" s="67" t="str">
        <v>Pivot Finance Group</v>
      </c>
      <c r="M145" s="67" t="str">
        <v>The VLOOKup Vault</v>
      </c>
      <c r="O145" s="67" t="str">
        <v>ExCell Bank</v>
      </c>
      <c r="P145" s="67" t="str">
        <v>Bank of Cellifornia</v>
      </c>
      <c r="Q145" s="67" t="str">
        <v>The VLOOKup Vault</v>
      </c>
      <c r="R145" s="67" t="str">
        <v>ExFunds</v>
      </c>
      <c r="S145" s="67" t="str">
        <v>SummaBank</v>
      </c>
    </row>
    <row r="146" spans="6:19">
      <c r="F146" s="67" t="str">
        <v>Bank of Cellifornia</v>
      </c>
      <c r="G146" s="67" t="str">
        <v>Bank IF</v>
      </c>
      <c r="H146" s="67" t="str">
        <v>ExFunds</v>
      </c>
      <c r="J146" s="67" t="str">
        <v>ExCell Bank</v>
      </c>
      <c r="K146" s="67" t="str">
        <v>SheetBank AG</v>
      </c>
      <c r="L146" s="67" t="str">
        <v>Pivot Finance Group</v>
      </c>
      <c r="M146" s="67" t="str">
        <v>SummaBank</v>
      </c>
      <c r="O146" s="67" t="str">
        <v>ExCell Bank</v>
      </c>
      <c r="P146" s="67" t="str">
        <v>Bank of Cellifornia</v>
      </c>
      <c r="Q146" s="67" t="str">
        <v>The VLOOKup Vault</v>
      </c>
      <c r="R146" s="67" t="str">
        <v>ExFunds</v>
      </c>
      <c r="S146" s="67" t="str">
        <v>CELLtral Bank</v>
      </c>
    </row>
    <row r="147" spans="6:19">
      <c r="F147" s="67" t="str">
        <v>Bank of Cellifornia</v>
      </c>
      <c r="G147" s="67" t="str">
        <v>Bank IF</v>
      </c>
      <c r="H147" s="67" t="str">
        <v>SheetBank AG</v>
      </c>
      <c r="J147" s="67" t="str">
        <v>ExCell Bank</v>
      </c>
      <c r="K147" s="67" t="str">
        <v>SheetBank AG</v>
      </c>
      <c r="L147" s="67" t="str">
        <v>Pivot Finance Group</v>
      </c>
      <c r="M147" s="67" t="str">
        <v>CELLtral Bank</v>
      </c>
      <c r="O147" s="67" t="str">
        <v>ExCell Bank</v>
      </c>
      <c r="P147" s="67" t="str">
        <v>Bank of Cellifornia</v>
      </c>
      <c r="Q147" s="67" t="str">
        <v>The VLOOKup Vault</v>
      </c>
      <c r="R147" s="67" t="str">
        <v>ExFunds</v>
      </c>
      <c r="S147" s="67" t="str">
        <v>Bank IF</v>
      </c>
    </row>
    <row r="148" spans="6:19">
      <c r="F148" s="67" t="str">
        <v>Bank of Cellifornia</v>
      </c>
      <c r="G148" s="67" t="str">
        <v>Bank IF</v>
      </c>
      <c r="H148" s="67" t="str">
        <v>Pivot Finance Group</v>
      </c>
      <c r="J148" s="67" t="str">
        <v>ExCell Bank</v>
      </c>
      <c r="K148" s="67" t="str">
        <v>SheetBank AG</v>
      </c>
      <c r="L148" s="67" t="str">
        <v>Pivot Finance Group</v>
      </c>
      <c r="M148" s="67" t="str">
        <v>Bank IF</v>
      </c>
      <c r="O148" s="67" t="str">
        <v>ExCell Bank</v>
      </c>
      <c r="P148" s="67" t="str">
        <v>Bank of Cellifornia</v>
      </c>
      <c r="Q148" s="67" t="str">
        <v>The VLOOKup Vault</v>
      </c>
      <c r="R148" s="67" t="str">
        <v>ExFunds</v>
      </c>
      <c r="S148" s="67" t="str">
        <v>MoneyMATCH Inc.</v>
      </c>
    </row>
    <row r="149" spans="6:19">
      <c r="F149" s="67" t="str">
        <v>Bank of Cellifornia</v>
      </c>
      <c r="G149" s="67" t="str">
        <v>Bank IF</v>
      </c>
      <c r="H149" s="67" t="str">
        <v>The VLOOKup Vault</v>
      </c>
      <c r="J149" s="67" t="str">
        <v>ExCell Bank</v>
      </c>
      <c r="K149" s="67" t="str">
        <v>SheetBank AG</v>
      </c>
      <c r="L149" s="67" t="str">
        <v>Pivot Finance Group</v>
      </c>
      <c r="M149" s="67" t="str">
        <v>MoneyMATCH Inc.</v>
      </c>
      <c r="O149" s="67" t="str">
        <v>ExCell Bank</v>
      </c>
      <c r="P149" s="67" t="str">
        <v>Bank of Cellifornia</v>
      </c>
      <c r="Q149" s="67" t="str">
        <v>The VLOOKup Vault</v>
      </c>
      <c r="R149" s="67" t="str">
        <v>SheetBank AG</v>
      </c>
      <c r="S149" s="67" t="str">
        <v>ExFunds</v>
      </c>
    </row>
    <row r="150" spans="6:19">
      <c r="F150" s="67" t="str">
        <v>Bank of Cellifornia</v>
      </c>
      <c r="G150" s="67" t="str">
        <v>Bank IF</v>
      </c>
      <c r="H150" s="67" t="str">
        <v>SummaBank</v>
      </c>
      <c r="J150" s="67" t="str">
        <v>ExCell Bank</v>
      </c>
      <c r="K150" s="67" t="str">
        <v>SheetBank AG</v>
      </c>
      <c r="L150" s="67" t="str">
        <v>The VLOOKup Vault</v>
      </c>
      <c r="M150" s="67" t="str">
        <v>Bank of Cellifornia</v>
      </c>
      <c r="O150" s="67" t="str">
        <v>ExCell Bank</v>
      </c>
      <c r="P150" s="67" t="str">
        <v>Bank of Cellifornia</v>
      </c>
      <c r="Q150" s="67" t="str">
        <v>The VLOOKup Vault</v>
      </c>
      <c r="R150" s="67" t="str">
        <v>SheetBank AG</v>
      </c>
      <c r="S150" s="67" t="str">
        <v>Pivot Finance Group</v>
      </c>
    </row>
    <row r="151" spans="6:19">
      <c r="F151" s="67" t="str">
        <v>Bank of Cellifornia</v>
      </c>
      <c r="G151" s="67" t="str">
        <v>Bank IF</v>
      </c>
      <c r="H151" s="67" t="str">
        <v>CELLtral Bank</v>
      </c>
      <c r="J151" s="67" t="str">
        <v>ExCell Bank</v>
      </c>
      <c r="K151" s="67" t="str">
        <v>SheetBank AG</v>
      </c>
      <c r="L151" s="67" t="str">
        <v>The VLOOKup Vault</v>
      </c>
      <c r="M151" s="67" t="str">
        <v>ExFunds</v>
      </c>
      <c r="O151" s="67" t="str">
        <v>ExCell Bank</v>
      </c>
      <c r="P151" s="67" t="str">
        <v>Bank of Cellifornia</v>
      </c>
      <c r="Q151" s="67" t="str">
        <v>The VLOOKup Vault</v>
      </c>
      <c r="R151" s="67" t="str">
        <v>SheetBank AG</v>
      </c>
      <c r="S151" s="67" t="str">
        <v>SummaBank</v>
      </c>
    </row>
    <row r="152" spans="6:19">
      <c r="F152" s="67" t="str">
        <v>Bank of Cellifornia</v>
      </c>
      <c r="G152" s="67" t="str">
        <v>Bank IF</v>
      </c>
      <c r="H152" s="67" t="str">
        <v>MoneyMATCH Inc.</v>
      </c>
      <c r="J152" s="67" t="str">
        <v>ExCell Bank</v>
      </c>
      <c r="K152" s="67" t="str">
        <v>SheetBank AG</v>
      </c>
      <c r="L152" s="67" t="str">
        <v>The VLOOKup Vault</v>
      </c>
      <c r="M152" s="67" t="str">
        <v>Pivot Finance Group</v>
      </c>
      <c r="O152" s="67" t="str">
        <v>ExCell Bank</v>
      </c>
      <c r="P152" s="67" t="str">
        <v>Bank of Cellifornia</v>
      </c>
      <c r="Q152" s="67" t="str">
        <v>The VLOOKup Vault</v>
      </c>
      <c r="R152" s="67" t="str">
        <v>SheetBank AG</v>
      </c>
      <c r="S152" s="67" t="str">
        <v>CELLtral Bank</v>
      </c>
    </row>
    <row r="153" spans="6:19">
      <c r="F153" s="67" t="str">
        <v>Bank of Cellifornia</v>
      </c>
      <c r="G153" s="67" t="str">
        <v>MoneyMATCH Inc.</v>
      </c>
      <c r="H153" s="67" t="str">
        <v>ExCell Bank</v>
      </c>
      <c r="J153" s="67" t="str">
        <v>ExCell Bank</v>
      </c>
      <c r="K153" s="67" t="str">
        <v>SheetBank AG</v>
      </c>
      <c r="L153" s="67" t="str">
        <v>The VLOOKup Vault</v>
      </c>
      <c r="M153" s="67" t="str">
        <v>SummaBank</v>
      </c>
      <c r="O153" s="67" t="str">
        <v>ExCell Bank</v>
      </c>
      <c r="P153" s="67" t="str">
        <v>Bank of Cellifornia</v>
      </c>
      <c r="Q153" s="67" t="str">
        <v>The VLOOKup Vault</v>
      </c>
      <c r="R153" s="67" t="str">
        <v>SheetBank AG</v>
      </c>
      <c r="S153" s="67" t="str">
        <v>Bank IF</v>
      </c>
    </row>
    <row r="154" spans="6:19">
      <c r="F154" s="67" t="str">
        <v>Bank of Cellifornia</v>
      </c>
      <c r="G154" s="67" t="str">
        <v>MoneyMATCH Inc.</v>
      </c>
      <c r="H154" s="67" t="str">
        <v>ExFunds</v>
      </c>
      <c r="J154" s="67" t="str">
        <v>ExCell Bank</v>
      </c>
      <c r="K154" s="67" t="str">
        <v>SheetBank AG</v>
      </c>
      <c r="L154" s="67" t="str">
        <v>The VLOOKup Vault</v>
      </c>
      <c r="M154" s="67" t="str">
        <v>CELLtral Bank</v>
      </c>
      <c r="O154" s="67" t="str">
        <v>ExCell Bank</v>
      </c>
      <c r="P154" s="67" t="str">
        <v>Bank of Cellifornia</v>
      </c>
      <c r="Q154" s="67" t="str">
        <v>The VLOOKup Vault</v>
      </c>
      <c r="R154" s="67" t="str">
        <v>SheetBank AG</v>
      </c>
      <c r="S154" s="67" t="str">
        <v>MoneyMATCH Inc.</v>
      </c>
    </row>
    <row r="155" spans="6:19">
      <c r="F155" s="67" t="str">
        <v>Bank of Cellifornia</v>
      </c>
      <c r="G155" s="67" t="str">
        <v>MoneyMATCH Inc.</v>
      </c>
      <c r="H155" s="67" t="str">
        <v>SheetBank AG</v>
      </c>
      <c r="J155" s="67" t="str">
        <v>ExCell Bank</v>
      </c>
      <c r="K155" s="67" t="str">
        <v>SheetBank AG</v>
      </c>
      <c r="L155" s="67" t="str">
        <v>The VLOOKup Vault</v>
      </c>
      <c r="M155" s="67" t="str">
        <v>Bank IF</v>
      </c>
      <c r="O155" s="67" t="str">
        <v>ExCell Bank</v>
      </c>
      <c r="P155" s="67" t="str">
        <v>Bank of Cellifornia</v>
      </c>
      <c r="Q155" s="67" t="str">
        <v>The VLOOKup Vault</v>
      </c>
      <c r="R155" s="67" t="str">
        <v>Pivot Finance Group</v>
      </c>
      <c r="S155" s="67" t="str">
        <v>ExFunds</v>
      </c>
    </row>
    <row r="156" spans="6:19">
      <c r="F156" s="67" t="str">
        <v>Bank of Cellifornia</v>
      </c>
      <c r="G156" s="67" t="str">
        <v>MoneyMATCH Inc.</v>
      </c>
      <c r="H156" s="67" t="str">
        <v>Pivot Finance Group</v>
      </c>
      <c r="J156" s="67" t="str">
        <v>ExCell Bank</v>
      </c>
      <c r="K156" s="67" t="str">
        <v>SheetBank AG</v>
      </c>
      <c r="L156" s="67" t="str">
        <v>The VLOOKup Vault</v>
      </c>
      <c r="M156" s="67" t="str">
        <v>MoneyMATCH Inc.</v>
      </c>
      <c r="O156" s="67" t="str">
        <v>ExCell Bank</v>
      </c>
      <c r="P156" s="67" t="str">
        <v>Bank of Cellifornia</v>
      </c>
      <c r="Q156" s="67" t="str">
        <v>The VLOOKup Vault</v>
      </c>
      <c r="R156" s="67" t="str">
        <v>Pivot Finance Group</v>
      </c>
      <c r="S156" s="67" t="str">
        <v>SheetBank AG</v>
      </c>
    </row>
    <row r="157" spans="6:19">
      <c r="F157" s="67" t="str">
        <v>Bank of Cellifornia</v>
      </c>
      <c r="G157" s="67" t="str">
        <v>MoneyMATCH Inc.</v>
      </c>
      <c r="H157" s="67" t="str">
        <v>The VLOOKup Vault</v>
      </c>
      <c r="J157" s="67" t="str">
        <v>ExCell Bank</v>
      </c>
      <c r="K157" s="67" t="str">
        <v>SheetBank AG</v>
      </c>
      <c r="L157" s="67" t="str">
        <v>SummaBank</v>
      </c>
      <c r="M157" s="67" t="str">
        <v>Bank of Cellifornia</v>
      </c>
      <c r="O157" s="67" t="str">
        <v>ExCell Bank</v>
      </c>
      <c r="P157" s="67" t="str">
        <v>Bank of Cellifornia</v>
      </c>
      <c r="Q157" s="67" t="str">
        <v>The VLOOKup Vault</v>
      </c>
      <c r="R157" s="67" t="str">
        <v>Pivot Finance Group</v>
      </c>
      <c r="S157" s="67" t="str">
        <v>SummaBank</v>
      </c>
    </row>
    <row r="158" spans="6:19">
      <c r="F158" s="67" t="str">
        <v>Bank of Cellifornia</v>
      </c>
      <c r="G158" s="67" t="str">
        <v>MoneyMATCH Inc.</v>
      </c>
      <c r="H158" s="67" t="str">
        <v>SummaBank</v>
      </c>
      <c r="J158" s="67" t="str">
        <v>ExCell Bank</v>
      </c>
      <c r="K158" s="67" t="str">
        <v>SheetBank AG</v>
      </c>
      <c r="L158" s="67" t="str">
        <v>SummaBank</v>
      </c>
      <c r="M158" s="67" t="str">
        <v>ExFunds</v>
      </c>
      <c r="O158" s="67" t="str">
        <v>ExCell Bank</v>
      </c>
      <c r="P158" s="67" t="str">
        <v>Bank of Cellifornia</v>
      </c>
      <c r="Q158" s="67" t="str">
        <v>The VLOOKup Vault</v>
      </c>
      <c r="R158" s="67" t="str">
        <v>Pivot Finance Group</v>
      </c>
      <c r="S158" s="67" t="str">
        <v>CELLtral Bank</v>
      </c>
    </row>
    <row r="159" spans="6:19">
      <c r="F159" s="67" t="str">
        <v>Bank of Cellifornia</v>
      </c>
      <c r="G159" s="67" t="str">
        <v>MoneyMATCH Inc.</v>
      </c>
      <c r="H159" s="67" t="str">
        <v>CELLtral Bank</v>
      </c>
      <c r="J159" s="67" t="str">
        <v>ExCell Bank</v>
      </c>
      <c r="K159" s="67" t="str">
        <v>SheetBank AG</v>
      </c>
      <c r="L159" s="67" t="str">
        <v>SummaBank</v>
      </c>
      <c r="M159" s="67" t="str">
        <v>Pivot Finance Group</v>
      </c>
      <c r="O159" s="67" t="str">
        <v>ExCell Bank</v>
      </c>
      <c r="P159" s="67" t="str">
        <v>Bank of Cellifornia</v>
      </c>
      <c r="Q159" s="67" t="str">
        <v>The VLOOKup Vault</v>
      </c>
      <c r="R159" s="67" t="str">
        <v>Pivot Finance Group</v>
      </c>
      <c r="S159" s="67" t="str">
        <v>Bank IF</v>
      </c>
    </row>
    <row r="160" spans="6:19">
      <c r="F160" s="67" t="str">
        <v>Bank of Cellifornia</v>
      </c>
      <c r="G160" s="67" t="str">
        <v>MoneyMATCH Inc.</v>
      </c>
      <c r="H160" s="67" t="str">
        <v>Bank IF</v>
      </c>
      <c r="J160" s="67" t="str">
        <v>ExCell Bank</v>
      </c>
      <c r="K160" s="67" t="str">
        <v>SheetBank AG</v>
      </c>
      <c r="L160" s="67" t="str">
        <v>SummaBank</v>
      </c>
      <c r="M160" s="67" t="str">
        <v>The VLOOKup Vault</v>
      </c>
      <c r="O160" s="67" t="str">
        <v>ExCell Bank</v>
      </c>
      <c r="P160" s="67" t="str">
        <v>Bank of Cellifornia</v>
      </c>
      <c r="Q160" s="67" t="str">
        <v>The VLOOKup Vault</v>
      </c>
      <c r="R160" s="67" t="str">
        <v>Pivot Finance Group</v>
      </c>
      <c r="S160" s="67" t="str">
        <v>MoneyMATCH Inc.</v>
      </c>
    </row>
    <row r="161" spans="6:19">
      <c r="F161" s="67" t="str">
        <v>ExFunds</v>
      </c>
      <c r="G161" s="67" t="str">
        <v>ExCell Bank</v>
      </c>
      <c r="H161" s="67" t="str">
        <v>Bank of Cellifornia</v>
      </c>
      <c r="J161" s="67" t="str">
        <v>ExCell Bank</v>
      </c>
      <c r="K161" s="67" t="str">
        <v>SheetBank AG</v>
      </c>
      <c r="L161" s="67" t="str">
        <v>SummaBank</v>
      </c>
      <c r="M161" s="67" t="str">
        <v>CELLtral Bank</v>
      </c>
      <c r="O161" s="67" t="str">
        <v>ExCell Bank</v>
      </c>
      <c r="P161" s="67" t="str">
        <v>Bank of Cellifornia</v>
      </c>
      <c r="Q161" s="67" t="str">
        <v>The VLOOKup Vault</v>
      </c>
      <c r="R161" s="67" t="str">
        <v>SummaBank</v>
      </c>
      <c r="S161" s="67" t="str">
        <v>ExFunds</v>
      </c>
    </row>
    <row r="162" spans="6:19">
      <c r="F162" s="67" t="str">
        <v>ExFunds</v>
      </c>
      <c r="G162" s="67" t="str">
        <v>ExCell Bank</v>
      </c>
      <c r="H162" s="67" t="str">
        <v>SheetBank AG</v>
      </c>
      <c r="J162" s="67" t="str">
        <v>ExCell Bank</v>
      </c>
      <c r="K162" s="67" t="str">
        <v>SheetBank AG</v>
      </c>
      <c r="L162" s="67" t="str">
        <v>SummaBank</v>
      </c>
      <c r="M162" s="67" t="str">
        <v>Bank IF</v>
      </c>
      <c r="O162" s="67" t="str">
        <v>ExCell Bank</v>
      </c>
      <c r="P162" s="67" t="str">
        <v>Bank of Cellifornia</v>
      </c>
      <c r="Q162" s="67" t="str">
        <v>The VLOOKup Vault</v>
      </c>
      <c r="R162" s="67" t="str">
        <v>SummaBank</v>
      </c>
      <c r="S162" s="67" t="str">
        <v>SheetBank AG</v>
      </c>
    </row>
    <row r="163" spans="6:19">
      <c r="F163" s="67" t="str">
        <v>ExFunds</v>
      </c>
      <c r="G163" s="67" t="str">
        <v>ExCell Bank</v>
      </c>
      <c r="H163" s="67" t="str">
        <v>Pivot Finance Group</v>
      </c>
      <c r="J163" s="67" t="str">
        <v>ExCell Bank</v>
      </c>
      <c r="K163" s="67" t="str">
        <v>SheetBank AG</v>
      </c>
      <c r="L163" s="67" t="str">
        <v>SummaBank</v>
      </c>
      <c r="M163" s="67" t="str">
        <v>MoneyMATCH Inc.</v>
      </c>
      <c r="O163" s="67" t="str">
        <v>ExCell Bank</v>
      </c>
      <c r="P163" s="67" t="str">
        <v>Bank of Cellifornia</v>
      </c>
      <c r="Q163" s="67" t="str">
        <v>The VLOOKup Vault</v>
      </c>
      <c r="R163" s="67" t="str">
        <v>SummaBank</v>
      </c>
      <c r="S163" s="67" t="str">
        <v>Pivot Finance Group</v>
      </c>
    </row>
    <row r="164" spans="6:19">
      <c r="F164" s="67" t="str">
        <v>ExFunds</v>
      </c>
      <c r="G164" s="67" t="str">
        <v>ExCell Bank</v>
      </c>
      <c r="H164" s="67" t="str">
        <v>The VLOOKup Vault</v>
      </c>
      <c r="J164" s="67" t="str">
        <v>ExCell Bank</v>
      </c>
      <c r="K164" s="67" t="str">
        <v>SheetBank AG</v>
      </c>
      <c r="L164" s="67" t="str">
        <v>CELLtral Bank</v>
      </c>
      <c r="M164" s="67" t="str">
        <v>Bank of Cellifornia</v>
      </c>
      <c r="O164" s="67" t="str">
        <v>ExCell Bank</v>
      </c>
      <c r="P164" s="67" t="str">
        <v>Bank of Cellifornia</v>
      </c>
      <c r="Q164" s="67" t="str">
        <v>The VLOOKup Vault</v>
      </c>
      <c r="R164" s="67" t="str">
        <v>SummaBank</v>
      </c>
      <c r="S164" s="67" t="str">
        <v>CELLtral Bank</v>
      </c>
    </row>
    <row r="165" spans="6:19">
      <c r="F165" s="67" t="str">
        <v>ExFunds</v>
      </c>
      <c r="G165" s="67" t="str">
        <v>ExCell Bank</v>
      </c>
      <c r="H165" s="67" t="str">
        <v>SummaBank</v>
      </c>
      <c r="J165" s="67" t="str">
        <v>ExCell Bank</v>
      </c>
      <c r="K165" s="67" t="str">
        <v>SheetBank AG</v>
      </c>
      <c r="L165" s="67" t="str">
        <v>CELLtral Bank</v>
      </c>
      <c r="M165" s="67" t="str">
        <v>ExFunds</v>
      </c>
      <c r="O165" s="67" t="str">
        <v>ExCell Bank</v>
      </c>
      <c r="P165" s="67" t="str">
        <v>Bank of Cellifornia</v>
      </c>
      <c r="Q165" s="67" t="str">
        <v>The VLOOKup Vault</v>
      </c>
      <c r="R165" s="67" t="str">
        <v>SummaBank</v>
      </c>
      <c r="S165" s="67" t="str">
        <v>Bank IF</v>
      </c>
    </row>
    <row r="166" spans="6:19">
      <c r="F166" s="67" t="str">
        <v>ExFunds</v>
      </c>
      <c r="G166" s="67" t="str">
        <v>ExCell Bank</v>
      </c>
      <c r="H166" s="67" t="str">
        <v>CELLtral Bank</v>
      </c>
      <c r="J166" s="67" t="str">
        <v>ExCell Bank</v>
      </c>
      <c r="K166" s="67" t="str">
        <v>SheetBank AG</v>
      </c>
      <c r="L166" s="67" t="str">
        <v>CELLtral Bank</v>
      </c>
      <c r="M166" s="67" t="str">
        <v>Pivot Finance Group</v>
      </c>
      <c r="O166" s="67" t="str">
        <v>ExCell Bank</v>
      </c>
      <c r="P166" s="67" t="str">
        <v>Bank of Cellifornia</v>
      </c>
      <c r="Q166" s="67" t="str">
        <v>The VLOOKup Vault</v>
      </c>
      <c r="R166" s="67" t="str">
        <v>SummaBank</v>
      </c>
      <c r="S166" s="67" t="str">
        <v>MoneyMATCH Inc.</v>
      </c>
    </row>
    <row r="167" spans="6:19">
      <c r="F167" s="67" t="str">
        <v>ExFunds</v>
      </c>
      <c r="G167" s="67" t="str">
        <v>ExCell Bank</v>
      </c>
      <c r="H167" s="67" t="str">
        <v>Bank IF</v>
      </c>
      <c r="J167" s="67" t="str">
        <v>ExCell Bank</v>
      </c>
      <c r="K167" s="67" t="str">
        <v>SheetBank AG</v>
      </c>
      <c r="L167" s="67" t="str">
        <v>CELLtral Bank</v>
      </c>
      <c r="M167" s="67" t="str">
        <v>The VLOOKup Vault</v>
      </c>
      <c r="O167" s="67" t="str">
        <v>ExCell Bank</v>
      </c>
      <c r="P167" s="67" t="str">
        <v>Bank of Cellifornia</v>
      </c>
      <c r="Q167" s="67" t="str">
        <v>The VLOOKup Vault</v>
      </c>
      <c r="R167" s="67" t="str">
        <v>CELLtral Bank</v>
      </c>
      <c r="S167" s="67" t="str">
        <v>ExFunds</v>
      </c>
    </row>
    <row r="168" spans="6:19">
      <c r="F168" s="67" t="str">
        <v>ExFunds</v>
      </c>
      <c r="G168" s="67" t="str">
        <v>ExCell Bank</v>
      </c>
      <c r="H168" s="67" t="str">
        <v>MoneyMATCH Inc.</v>
      </c>
      <c r="J168" s="67" t="str">
        <v>ExCell Bank</v>
      </c>
      <c r="K168" s="67" t="str">
        <v>SheetBank AG</v>
      </c>
      <c r="L168" s="67" t="str">
        <v>CELLtral Bank</v>
      </c>
      <c r="M168" s="67" t="str">
        <v>SummaBank</v>
      </c>
      <c r="O168" s="67" t="str">
        <v>ExCell Bank</v>
      </c>
      <c r="P168" s="67" t="str">
        <v>Bank of Cellifornia</v>
      </c>
      <c r="Q168" s="67" t="str">
        <v>The VLOOKup Vault</v>
      </c>
      <c r="R168" s="67" t="str">
        <v>CELLtral Bank</v>
      </c>
      <c r="S168" s="67" t="str">
        <v>SheetBank AG</v>
      </c>
    </row>
    <row r="169" spans="6:19">
      <c r="F169" s="67" t="str">
        <v>ExFunds</v>
      </c>
      <c r="G169" s="67" t="str">
        <v>Bank of Cellifornia</v>
      </c>
      <c r="H169" s="67" t="str">
        <v>ExCell Bank</v>
      </c>
      <c r="J169" s="67" t="str">
        <v>ExCell Bank</v>
      </c>
      <c r="K169" s="67" t="str">
        <v>SheetBank AG</v>
      </c>
      <c r="L169" s="67" t="str">
        <v>CELLtral Bank</v>
      </c>
      <c r="M169" s="67" t="str">
        <v>Bank IF</v>
      </c>
      <c r="O169" s="67" t="str">
        <v>ExCell Bank</v>
      </c>
      <c r="P169" s="67" t="str">
        <v>Bank of Cellifornia</v>
      </c>
      <c r="Q169" s="67" t="str">
        <v>The VLOOKup Vault</v>
      </c>
      <c r="R169" s="67" t="str">
        <v>CELLtral Bank</v>
      </c>
      <c r="S169" s="67" t="str">
        <v>Pivot Finance Group</v>
      </c>
    </row>
    <row r="170" spans="6:19">
      <c r="F170" s="67" t="str">
        <v>ExFunds</v>
      </c>
      <c r="G170" s="67" t="str">
        <v>Bank of Cellifornia</v>
      </c>
      <c r="H170" s="67" t="str">
        <v>SheetBank AG</v>
      </c>
      <c r="J170" s="67" t="str">
        <v>ExCell Bank</v>
      </c>
      <c r="K170" s="67" t="str">
        <v>SheetBank AG</v>
      </c>
      <c r="L170" s="67" t="str">
        <v>CELLtral Bank</v>
      </c>
      <c r="M170" s="67" t="str">
        <v>MoneyMATCH Inc.</v>
      </c>
      <c r="O170" s="67" t="str">
        <v>ExCell Bank</v>
      </c>
      <c r="P170" s="67" t="str">
        <v>Bank of Cellifornia</v>
      </c>
      <c r="Q170" s="67" t="str">
        <v>The VLOOKup Vault</v>
      </c>
      <c r="R170" s="67" t="str">
        <v>CELLtral Bank</v>
      </c>
      <c r="S170" s="67" t="str">
        <v>SummaBank</v>
      </c>
    </row>
    <row r="171" spans="6:19">
      <c r="F171" s="67" t="str">
        <v>ExFunds</v>
      </c>
      <c r="G171" s="67" t="str">
        <v>Bank of Cellifornia</v>
      </c>
      <c r="H171" s="67" t="str">
        <v>Pivot Finance Group</v>
      </c>
      <c r="J171" s="67" t="str">
        <v>ExCell Bank</v>
      </c>
      <c r="K171" s="67" t="str">
        <v>SheetBank AG</v>
      </c>
      <c r="L171" s="67" t="str">
        <v>Bank IF</v>
      </c>
      <c r="M171" s="67" t="str">
        <v>Bank of Cellifornia</v>
      </c>
      <c r="O171" s="67" t="str">
        <v>ExCell Bank</v>
      </c>
      <c r="P171" s="67" t="str">
        <v>Bank of Cellifornia</v>
      </c>
      <c r="Q171" s="67" t="str">
        <v>The VLOOKup Vault</v>
      </c>
      <c r="R171" s="67" t="str">
        <v>CELLtral Bank</v>
      </c>
      <c r="S171" s="67" t="str">
        <v>Bank IF</v>
      </c>
    </row>
    <row r="172" spans="6:19">
      <c r="F172" s="67" t="str">
        <v>ExFunds</v>
      </c>
      <c r="G172" s="67" t="str">
        <v>Bank of Cellifornia</v>
      </c>
      <c r="H172" s="67" t="str">
        <v>The VLOOKup Vault</v>
      </c>
      <c r="J172" s="67" t="str">
        <v>ExCell Bank</v>
      </c>
      <c r="K172" s="67" t="str">
        <v>SheetBank AG</v>
      </c>
      <c r="L172" s="67" t="str">
        <v>Bank IF</v>
      </c>
      <c r="M172" s="67" t="str">
        <v>ExFunds</v>
      </c>
      <c r="O172" s="67" t="str">
        <v>ExCell Bank</v>
      </c>
      <c r="P172" s="67" t="str">
        <v>Bank of Cellifornia</v>
      </c>
      <c r="Q172" s="67" t="str">
        <v>The VLOOKup Vault</v>
      </c>
      <c r="R172" s="67" t="str">
        <v>CELLtral Bank</v>
      </c>
      <c r="S172" s="67" t="str">
        <v>MoneyMATCH Inc.</v>
      </c>
    </row>
    <row r="173" spans="6:19">
      <c r="F173" s="67" t="str">
        <v>ExFunds</v>
      </c>
      <c r="G173" s="67" t="str">
        <v>Bank of Cellifornia</v>
      </c>
      <c r="H173" s="67" t="str">
        <v>SummaBank</v>
      </c>
      <c r="J173" s="67" t="str">
        <v>ExCell Bank</v>
      </c>
      <c r="K173" s="67" t="str">
        <v>SheetBank AG</v>
      </c>
      <c r="L173" s="67" t="str">
        <v>Bank IF</v>
      </c>
      <c r="M173" s="67" t="str">
        <v>Pivot Finance Group</v>
      </c>
      <c r="O173" s="67" t="str">
        <v>ExCell Bank</v>
      </c>
      <c r="P173" s="67" t="str">
        <v>Bank of Cellifornia</v>
      </c>
      <c r="Q173" s="67" t="str">
        <v>The VLOOKup Vault</v>
      </c>
      <c r="R173" s="67" t="str">
        <v>Bank IF</v>
      </c>
      <c r="S173" s="67" t="str">
        <v>ExFunds</v>
      </c>
    </row>
    <row r="174" spans="6:19">
      <c r="F174" s="67" t="str">
        <v>ExFunds</v>
      </c>
      <c r="G174" s="67" t="str">
        <v>Bank of Cellifornia</v>
      </c>
      <c r="H174" s="67" t="str">
        <v>CELLtral Bank</v>
      </c>
      <c r="J174" s="67" t="str">
        <v>ExCell Bank</v>
      </c>
      <c r="K174" s="67" t="str">
        <v>SheetBank AG</v>
      </c>
      <c r="L174" s="67" t="str">
        <v>Bank IF</v>
      </c>
      <c r="M174" s="67" t="str">
        <v>The VLOOKup Vault</v>
      </c>
      <c r="O174" s="67" t="str">
        <v>ExCell Bank</v>
      </c>
      <c r="P174" s="67" t="str">
        <v>Bank of Cellifornia</v>
      </c>
      <c r="Q174" s="67" t="str">
        <v>The VLOOKup Vault</v>
      </c>
      <c r="R174" s="67" t="str">
        <v>Bank IF</v>
      </c>
      <c r="S174" s="67" t="str">
        <v>SheetBank AG</v>
      </c>
    </row>
    <row r="175" spans="6:19">
      <c r="F175" s="67" t="str">
        <v>ExFunds</v>
      </c>
      <c r="G175" s="67" t="str">
        <v>Bank of Cellifornia</v>
      </c>
      <c r="H175" s="67" t="str">
        <v>Bank IF</v>
      </c>
      <c r="J175" s="67" t="str">
        <v>ExCell Bank</v>
      </c>
      <c r="K175" s="67" t="str">
        <v>SheetBank AG</v>
      </c>
      <c r="L175" s="67" t="str">
        <v>Bank IF</v>
      </c>
      <c r="M175" s="67" t="str">
        <v>SummaBank</v>
      </c>
      <c r="O175" s="67" t="str">
        <v>ExCell Bank</v>
      </c>
      <c r="P175" s="67" t="str">
        <v>Bank of Cellifornia</v>
      </c>
      <c r="Q175" s="67" t="str">
        <v>The VLOOKup Vault</v>
      </c>
      <c r="R175" s="67" t="str">
        <v>Bank IF</v>
      </c>
      <c r="S175" s="67" t="str">
        <v>Pivot Finance Group</v>
      </c>
    </row>
    <row r="176" spans="6:19">
      <c r="F176" s="67" t="str">
        <v>ExFunds</v>
      </c>
      <c r="G176" s="67" t="str">
        <v>Bank of Cellifornia</v>
      </c>
      <c r="H176" s="67" t="str">
        <v>MoneyMATCH Inc.</v>
      </c>
      <c r="J176" s="67" t="str">
        <v>ExCell Bank</v>
      </c>
      <c r="K176" s="67" t="str">
        <v>SheetBank AG</v>
      </c>
      <c r="L176" s="67" t="str">
        <v>Bank IF</v>
      </c>
      <c r="M176" s="67" t="str">
        <v>CELLtral Bank</v>
      </c>
      <c r="O176" s="67" t="str">
        <v>ExCell Bank</v>
      </c>
      <c r="P176" s="67" t="str">
        <v>Bank of Cellifornia</v>
      </c>
      <c r="Q176" s="67" t="str">
        <v>The VLOOKup Vault</v>
      </c>
      <c r="R176" s="67" t="str">
        <v>Bank IF</v>
      </c>
      <c r="S176" s="67" t="str">
        <v>SummaBank</v>
      </c>
    </row>
    <row r="177" spans="6:19">
      <c r="F177" s="67" t="str">
        <v>ExFunds</v>
      </c>
      <c r="G177" s="67" t="str">
        <v>SheetBank AG</v>
      </c>
      <c r="H177" s="67" t="str">
        <v>ExCell Bank</v>
      </c>
      <c r="J177" s="67" t="str">
        <v>ExCell Bank</v>
      </c>
      <c r="K177" s="67" t="str">
        <v>SheetBank AG</v>
      </c>
      <c r="L177" s="67" t="str">
        <v>Bank IF</v>
      </c>
      <c r="M177" s="67" t="str">
        <v>MoneyMATCH Inc.</v>
      </c>
      <c r="O177" s="67" t="str">
        <v>ExCell Bank</v>
      </c>
      <c r="P177" s="67" t="str">
        <v>Bank of Cellifornia</v>
      </c>
      <c r="Q177" s="67" t="str">
        <v>The VLOOKup Vault</v>
      </c>
      <c r="R177" s="67" t="str">
        <v>Bank IF</v>
      </c>
      <c r="S177" s="67" t="str">
        <v>CELLtral Bank</v>
      </c>
    </row>
    <row r="178" spans="6:19">
      <c r="F178" s="67" t="str">
        <v>ExFunds</v>
      </c>
      <c r="G178" s="67" t="str">
        <v>SheetBank AG</v>
      </c>
      <c r="H178" s="67" t="str">
        <v>Bank of Cellifornia</v>
      </c>
      <c r="J178" s="67" t="str">
        <v>ExCell Bank</v>
      </c>
      <c r="K178" s="67" t="str">
        <v>SheetBank AG</v>
      </c>
      <c r="L178" s="67" t="str">
        <v>MoneyMATCH Inc.</v>
      </c>
      <c r="M178" s="67" t="str">
        <v>Bank of Cellifornia</v>
      </c>
      <c r="O178" s="67" t="str">
        <v>ExCell Bank</v>
      </c>
      <c r="P178" s="67" t="str">
        <v>Bank of Cellifornia</v>
      </c>
      <c r="Q178" s="67" t="str">
        <v>The VLOOKup Vault</v>
      </c>
      <c r="R178" s="67" t="str">
        <v>Bank IF</v>
      </c>
      <c r="S178" s="67" t="str">
        <v>MoneyMATCH Inc.</v>
      </c>
    </row>
    <row r="179" spans="6:19">
      <c r="F179" s="67" t="str">
        <v>ExFunds</v>
      </c>
      <c r="G179" s="67" t="str">
        <v>SheetBank AG</v>
      </c>
      <c r="H179" s="67" t="str">
        <v>Pivot Finance Group</v>
      </c>
      <c r="J179" s="67" t="str">
        <v>ExCell Bank</v>
      </c>
      <c r="K179" s="67" t="str">
        <v>SheetBank AG</v>
      </c>
      <c r="L179" s="67" t="str">
        <v>MoneyMATCH Inc.</v>
      </c>
      <c r="M179" s="67" t="str">
        <v>ExFunds</v>
      </c>
      <c r="O179" s="67" t="str">
        <v>ExCell Bank</v>
      </c>
      <c r="P179" s="67" t="str">
        <v>Bank of Cellifornia</v>
      </c>
      <c r="Q179" s="67" t="str">
        <v>The VLOOKup Vault</v>
      </c>
      <c r="R179" s="67" t="str">
        <v>MoneyMATCH Inc.</v>
      </c>
      <c r="S179" s="67" t="str">
        <v>ExFunds</v>
      </c>
    </row>
    <row r="180" spans="6:19">
      <c r="F180" s="67" t="str">
        <v>ExFunds</v>
      </c>
      <c r="G180" s="67" t="str">
        <v>SheetBank AG</v>
      </c>
      <c r="H180" s="67" t="str">
        <v>The VLOOKup Vault</v>
      </c>
      <c r="J180" s="67" t="str">
        <v>ExCell Bank</v>
      </c>
      <c r="K180" s="67" t="str">
        <v>SheetBank AG</v>
      </c>
      <c r="L180" s="67" t="str">
        <v>MoneyMATCH Inc.</v>
      </c>
      <c r="M180" s="67" t="str">
        <v>Pivot Finance Group</v>
      </c>
      <c r="O180" s="67" t="str">
        <v>ExCell Bank</v>
      </c>
      <c r="P180" s="67" t="str">
        <v>Bank of Cellifornia</v>
      </c>
      <c r="Q180" s="67" t="str">
        <v>The VLOOKup Vault</v>
      </c>
      <c r="R180" s="67" t="str">
        <v>MoneyMATCH Inc.</v>
      </c>
      <c r="S180" s="67" t="str">
        <v>SheetBank AG</v>
      </c>
    </row>
    <row r="181" spans="6:19">
      <c r="F181" s="67" t="str">
        <v>ExFunds</v>
      </c>
      <c r="G181" s="67" t="str">
        <v>SheetBank AG</v>
      </c>
      <c r="H181" s="67" t="str">
        <v>SummaBank</v>
      </c>
      <c r="J181" s="67" t="str">
        <v>ExCell Bank</v>
      </c>
      <c r="K181" s="67" t="str">
        <v>SheetBank AG</v>
      </c>
      <c r="L181" s="67" t="str">
        <v>MoneyMATCH Inc.</v>
      </c>
      <c r="M181" s="67" t="str">
        <v>The VLOOKup Vault</v>
      </c>
      <c r="O181" s="67" t="str">
        <v>ExCell Bank</v>
      </c>
      <c r="P181" s="67" t="str">
        <v>Bank of Cellifornia</v>
      </c>
      <c r="Q181" s="67" t="str">
        <v>The VLOOKup Vault</v>
      </c>
      <c r="R181" s="67" t="str">
        <v>MoneyMATCH Inc.</v>
      </c>
      <c r="S181" s="67" t="str">
        <v>Pivot Finance Group</v>
      </c>
    </row>
    <row r="182" spans="6:19">
      <c r="F182" s="67" t="str">
        <v>ExFunds</v>
      </c>
      <c r="G182" s="67" t="str">
        <v>SheetBank AG</v>
      </c>
      <c r="H182" s="67" t="str">
        <v>CELLtral Bank</v>
      </c>
      <c r="J182" s="67" t="str">
        <v>ExCell Bank</v>
      </c>
      <c r="K182" s="67" t="str">
        <v>SheetBank AG</v>
      </c>
      <c r="L182" s="67" t="str">
        <v>MoneyMATCH Inc.</v>
      </c>
      <c r="M182" s="67" t="str">
        <v>SummaBank</v>
      </c>
      <c r="O182" s="67" t="str">
        <v>ExCell Bank</v>
      </c>
      <c r="P182" s="67" t="str">
        <v>Bank of Cellifornia</v>
      </c>
      <c r="Q182" s="67" t="str">
        <v>The VLOOKup Vault</v>
      </c>
      <c r="R182" s="67" t="str">
        <v>MoneyMATCH Inc.</v>
      </c>
      <c r="S182" s="67" t="str">
        <v>SummaBank</v>
      </c>
    </row>
    <row r="183" spans="6:19">
      <c r="F183" s="67" t="str">
        <v>ExFunds</v>
      </c>
      <c r="G183" s="67" t="str">
        <v>SheetBank AG</v>
      </c>
      <c r="H183" s="67" t="str">
        <v>Bank IF</v>
      </c>
      <c r="J183" s="67" t="str">
        <v>ExCell Bank</v>
      </c>
      <c r="K183" s="67" t="str">
        <v>SheetBank AG</v>
      </c>
      <c r="L183" s="67" t="str">
        <v>MoneyMATCH Inc.</v>
      </c>
      <c r="M183" s="67" t="str">
        <v>CELLtral Bank</v>
      </c>
      <c r="O183" s="67" t="str">
        <v>ExCell Bank</v>
      </c>
      <c r="P183" s="67" t="str">
        <v>Bank of Cellifornia</v>
      </c>
      <c r="Q183" s="67" t="str">
        <v>The VLOOKup Vault</v>
      </c>
      <c r="R183" s="67" t="str">
        <v>MoneyMATCH Inc.</v>
      </c>
      <c r="S183" s="67" t="str">
        <v>CELLtral Bank</v>
      </c>
    </row>
    <row r="184" spans="6:19">
      <c r="F184" s="67" t="str">
        <v>ExFunds</v>
      </c>
      <c r="G184" s="67" t="str">
        <v>SheetBank AG</v>
      </c>
      <c r="H184" s="67" t="str">
        <v>MoneyMATCH Inc.</v>
      </c>
      <c r="J184" s="67" t="str">
        <v>ExCell Bank</v>
      </c>
      <c r="K184" s="67" t="str">
        <v>SheetBank AG</v>
      </c>
      <c r="L184" s="67" t="str">
        <v>MoneyMATCH Inc.</v>
      </c>
      <c r="M184" s="67" t="str">
        <v>Bank IF</v>
      </c>
      <c r="O184" s="67" t="str">
        <v>ExCell Bank</v>
      </c>
      <c r="P184" s="67" t="str">
        <v>Bank of Cellifornia</v>
      </c>
      <c r="Q184" s="67" t="str">
        <v>The VLOOKup Vault</v>
      </c>
      <c r="R184" s="67" t="str">
        <v>MoneyMATCH Inc.</v>
      </c>
      <c r="S184" s="67" t="str">
        <v>Bank IF</v>
      </c>
    </row>
    <row r="185" spans="6:19">
      <c r="F185" s="67" t="str">
        <v>ExFunds</v>
      </c>
      <c r="G185" s="67" t="str">
        <v>Pivot Finance Group</v>
      </c>
      <c r="H185" s="67" t="str">
        <v>ExCell Bank</v>
      </c>
      <c r="J185" s="67" t="str">
        <v>ExCell Bank</v>
      </c>
      <c r="K185" s="67" t="str">
        <v>Pivot Finance Group</v>
      </c>
      <c r="L185" s="67" t="str">
        <v>Bank of Cellifornia</v>
      </c>
      <c r="M185" s="67" t="str">
        <v>ExFunds</v>
      </c>
      <c r="O185" s="67" t="str">
        <v>ExCell Bank</v>
      </c>
      <c r="P185" s="67" t="str">
        <v>Bank of Cellifornia</v>
      </c>
      <c r="Q185" s="67" t="str">
        <v>SummaBank</v>
      </c>
      <c r="R185" s="67" t="str">
        <v>ExFunds</v>
      </c>
      <c r="S185" s="67" t="str">
        <v>SheetBank AG</v>
      </c>
    </row>
    <row r="186" spans="6:19">
      <c r="F186" s="67" t="str">
        <v>ExFunds</v>
      </c>
      <c r="G186" s="67" t="str">
        <v>Pivot Finance Group</v>
      </c>
      <c r="H186" s="67" t="str">
        <v>Bank of Cellifornia</v>
      </c>
      <c r="J186" s="67" t="str">
        <v>ExCell Bank</v>
      </c>
      <c r="K186" s="67" t="str">
        <v>Pivot Finance Group</v>
      </c>
      <c r="L186" s="67" t="str">
        <v>Bank of Cellifornia</v>
      </c>
      <c r="M186" s="67" t="str">
        <v>SheetBank AG</v>
      </c>
      <c r="O186" s="67" t="str">
        <v>ExCell Bank</v>
      </c>
      <c r="P186" s="67" t="str">
        <v>Bank of Cellifornia</v>
      </c>
      <c r="Q186" s="67" t="str">
        <v>SummaBank</v>
      </c>
      <c r="R186" s="67" t="str">
        <v>ExFunds</v>
      </c>
      <c r="S186" s="67" t="str">
        <v>Pivot Finance Group</v>
      </c>
    </row>
    <row r="187" spans="6:19">
      <c r="F187" s="67" t="str">
        <v>ExFunds</v>
      </c>
      <c r="G187" s="67" t="str">
        <v>Pivot Finance Group</v>
      </c>
      <c r="H187" s="67" t="str">
        <v>SheetBank AG</v>
      </c>
      <c r="J187" s="67" t="str">
        <v>ExCell Bank</v>
      </c>
      <c r="K187" s="67" t="str">
        <v>Pivot Finance Group</v>
      </c>
      <c r="L187" s="67" t="str">
        <v>Bank of Cellifornia</v>
      </c>
      <c r="M187" s="67" t="str">
        <v>The VLOOKup Vault</v>
      </c>
      <c r="O187" s="67" t="str">
        <v>ExCell Bank</v>
      </c>
      <c r="P187" s="67" t="str">
        <v>Bank of Cellifornia</v>
      </c>
      <c r="Q187" s="67" t="str">
        <v>SummaBank</v>
      </c>
      <c r="R187" s="67" t="str">
        <v>ExFunds</v>
      </c>
      <c r="S187" s="67" t="str">
        <v>The VLOOKup Vault</v>
      </c>
    </row>
    <row r="188" spans="6:19">
      <c r="F188" s="67" t="str">
        <v>ExFunds</v>
      </c>
      <c r="G188" s="67" t="str">
        <v>Pivot Finance Group</v>
      </c>
      <c r="H188" s="67" t="str">
        <v>The VLOOKup Vault</v>
      </c>
      <c r="J188" s="67" t="str">
        <v>ExCell Bank</v>
      </c>
      <c r="K188" s="67" t="str">
        <v>Pivot Finance Group</v>
      </c>
      <c r="L188" s="67" t="str">
        <v>Bank of Cellifornia</v>
      </c>
      <c r="M188" s="67" t="str">
        <v>SummaBank</v>
      </c>
      <c r="O188" s="67" t="str">
        <v>ExCell Bank</v>
      </c>
      <c r="P188" s="67" t="str">
        <v>Bank of Cellifornia</v>
      </c>
      <c r="Q188" s="67" t="str">
        <v>SummaBank</v>
      </c>
      <c r="R188" s="67" t="str">
        <v>ExFunds</v>
      </c>
      <c r="S188" s="67" t="str">
        <v>CELLtral Bank</v>
      </c>
    </row>
    <row r="189" spans="6:19">
      <c r="F189" s="67" t="str">
        <v>ExFunds</v>
      </c>
      <c r="G189" s="67" t="str">
        <v>Pivot Finance Group</v>
      </c>
      <c r="H189" s="67" t="str">
        <v>SummaBank</v>
      </c>
      <c r="J189" s="67" t="str">
        <v>ExCell Bank</v>
      </c>
      <c r="K189" s="67" t="str">
        <v>Pivot Finance Group</v>
      </c>
      <c r="L189" s="67" t="str">
        <v>Bank of Cellifornia</v>
      </c>
      <c r="M189" s="67" t="str">
        <v>CELLtral Bank</v>
      </c>
      <c r="O189" s="67" t="str">
        <v>ExCell Bank</v>
      </c>
      <c r="P189" s="67" t="str">
        <v>Bank of Cellifornia</v>
      </c>
      <c r="Q189" s="67" t="str">
        <v>SummaBank</v>
      </c>
      <c r="R189" s="67" t="str">
        <v>ExFunds</v>
      </c>
      <c r="S189" s="67" t="str">
        <v>Bank IF</v>
      </c>
    </row>
    <row r="190" spans="6:19">
      <c r="F190" s="67" t="str">
        <v>ExFunds</v>
      </c>
      <c r="G190" s="67" t="str">
        <v>Pivot Finance Group</v>
      </c>
      <c r="H190" s="67" t="str">
        <v>CELLtral Bank</v>
      </c>
      <c r="J190" s="67" t="str">
        <v>ExCell Bank</v>
      </c>
      <c r="K190" s="67" t="str">
        <v>Pivot Finance Group</v>
      </c>
      <c r="L190" s="67" t="str">
        <v>Bank of Cellifornia</v>
      </c>
      <c r="M190" s="67" t="str">
        <v>Bank IF</v>
      </c>
      <c r="O190" s="67" t="str">
        <v>ExCell Bank</v>
      </c>
      <c r="P190" s="67" t="str">
        <v>Bank of Cellifornia</v>
      </c>
      <c r="Q190" s="67" t="str">
        <v>SummaBank</v>
      </c>
      <c r="R190" s="67" t="str">
        <v>ExFunds</v>
      </c>
      <c r="S190" s="67" t="str">
        <v>MoneyMATCH Inc.</v>
      </c>
    </row>
    <row r="191" spans="6:19">
      <c r="F191" s="67" t="str">
        <v>ExFunds</v>
      </c>
      <c r="G191" s="67" t="str">
        <v>Pivot Finance Group</v>
      </c>
      <c r="H191" s="67" t="str">
        <v>Bank IF</v>
      </c>
      <c r="J191" s="67" t="str">
        <v>ExCell Bank</v>
      </c>
      <c r="K191" s="67" t="str">
        <v>Pivot Finance Group</v>
      </c>
      <c r="L191" s="67" t="str">
        <v>Bank of Cellifornia</v>
      </c>
      <c r="M191" s="67" t="str">
        <v>MoneyMATCH Inc.</v>
      </c>
      <c r="O191" s="67" t="str">
        <v>ExCell Bank</v>
      </c>
      <c r="P191" s="67" t="str">
        <v>Bank of Cellifornia</v>
      </c>
      <c r="Q191" s="67" t="str">
        <v>SummaBank</v>
      </c>
      <c r="R191" s="67" t="str">
        <v>SheetBank AG</v>
      </c>
      <c r="S191" s="67" t="str">
        <v>ExFunds</v>
      </c>
    </row>
    <row r="192" spans="6:19">
      <c r="F192" s="67" t="str">
        <v>ExFunds</v>
      </c>
      <c r="G192" s="67" t="str">
        <v>Pivot Finance Group</v>
      </c>
      <c r="H192" s="67" t="str">
        <v>MoneyMATCH Inc.</v>
      </c>
      <c r="J192" s="67" t="str">
        <v>ExCell Bank</v>
      </c>
      <c r="K192" s="67" t="str">
        <v>Pivot Finance Group</v>
      </c>
      <c r="L192" s="67" t="str">
        <v>ExFunds</v>
      </c>
      <c r="M192" s="67" t="str">
        <v>Bank of Cellifornia</v>
      </c>
      <c r="O192" s="67" t="str">
        <v>ExCell Bank</v>
      </c>
      <c r="P192" s="67" t="str">
        <v>Bank of Cellifornia</v>
      </c>
      <c r="Q192" s="67" t="str">
        <v>SummaBank</v>
      </c>
      <c r="R192" s="67" t="str">
        <v>SheetBank AG</v>
      </c>
      <c r="S192" s="67" t="str">
        <v>Pivot Finance Group</v>
      </c>
    </row>
    <row r="193" spans="6:19">
      <c r="F193" s="67" t="str">
        <v>ExFunds</v>
      </c>
      <c r="G193" s="67" t="str">
        <v>The VLOOKup Vault</v>
      </c>
      <c r="H193" s="67" t="str">
        <v>ExCell Bank</v>
      </c>
      <c r="J193" s="67" t="str">
        <v>ExCell Bank</v>
      </c>
      <c r="K193" s="67" t="str">
        <v>Pivot Finance Group</v>
      </c>
      <c r="L193" s="67" t="str">
        <v>ExFunds</v>
      </c>
      <c r="M193" s="67" t="str">
        <v>SheetBank AG</v>
      </c>
      <c r="O193" s="67" t="str">
        <v>ExCell Bank</v>
      </c>
      <c r="P193" s="67" t="str">
        <v>Bank of Cellifornia</v>
      </c>
      <c r="Q193" s="67" t="str">
        <v>SummaBank</v>
      </c>
      <c r="R193" s="67" t="str">
        <v>SheetBank AG</v>
      </c>
      <c r="S193" s="67" t="str">
        <v>The VLOOKup Vault</v>
      </c>
    </row>
    <row r="194" spans="6:19">
      <c r="F194" s="67" t="str">
        <v>ExFunds</v>
      </c>
      <c r="G194" s="67" t="str">
        <v>The VLOOKup Vault</v>
      </c>
      <c r="H194" s="67" t="str">
        <v>Bank of Cellifornia</v>
      </c>
      <c r="J194" s="67" t="str">
        <v>ExCell Bank</v>
      </c>
      <c r="K194" s="67" t="str">
        <v>Pivot Finance Group</v>
      </c>
      <c r="L194" s="67" t="str">
        <v>ExFunds</v>
      </c>
      <c r="M194" s="67" t="str">
        <v>The VLOOKup Vault</v>
      </c>
      <c r="O194" s="67" t="str">
        <v>ExCell Bank</v>
      </c>
      <c r="P194" s="67" t="str">
        <v>Bank of Cellifornia</v>
      </c>
      <c r="Q194" s="67" t="str">
        <v>SummaBank</v>
      </c>
      <c r="R194" s="67" t="str">
        <v>SheetBank AG</v>
      </c>
      <c r="S194" s="67" t="str">
        <v>CELLtral Bank</v>
      </c>
    </row>
    <row r="195" spans="6:19">
      <c r="F195" s="67" t="str">
        <v>ExFunds</v>
      </c>
      <c r="G195" s="67" t="str">
        <v>The VLOOKup Vault</v>
      </c>
      <c r="H195" s="67" t="str">
        <v>SheetBank AG</v>
      </c>
      <c r="J195" s="67" t="str">
        <v>ExCell Bank</v>
      </c>
      <c r="K195" s="67" t="str">
        <v>Pivot Finance Group</v>
      </c>
      <c r="L195" s="67" t="str">
        <v>ExFunds</v>
      </c>
      <c r="M195" s="67" t="str">
        <v>SummaBank</v>
      </c>
      <c r="O195" s="67" t="str">
        <v>ExCell Bank</v>
      </c>
      <c r="P195" s="67" t="str">
        <v>Bank of Cellifornia</v>
      </c>
      <c r="Q195" s="67" t="str">
        <v>SummaBank</v>
      </c>
      <c r="R195" s="67" t="str">
        <v>SheetBank AG</v>
      </c>
      <c r="S195" s="67" t="str">
        <v>Bank IF</v>
      </c>
    </row>
    <row r="196" spans="6:19">
      <c r="F196" s="67" t="str">
        <v>ExFunds</v>
      </c>
      <c r="G196" s="67" t="str">
        <v>The VLOOKup Vault</v>
      </c>
      <c r="H196" s="67" t="str">
        <v>Pivot Finance Group</v>
      </c>
      <c r="J196" s="67" t="str">
        <v>ExCell Bank</v>
      </c>
      <c r="K196" s="67" t="str">
        <v>Pivot Finance Group</v>
      </c>
      <c r="L196" s="67" t="str">
        <v>ExFunds</v>
      </c>
      <c r="M196" s="67" t="str">
        <v>CELLtral Bank</v>
      </c>
      <c r="O196" s="67" t="str">
        <v>ExCell Bank</v>
      </c>
      <c r="P196" s="67" t="str">
        <v>Bank of Cellifornia</v>
      </c>
      <c r="Q196" s="67" t="str">
        <v>SummaBank</v>
      </c>
      <c r="R196" s="67" t="str">
        <v>SheetBank AG</v>
      </c>
      <c r="S196" s="67" t="str">
        <v>MoneyMATCH Inc.</v>
      </c>
    </row>
    <row r="197" spans="6:19">
      <c r="F197" s="67" t="str">
        <v>ExFunds</v>
      </c>
      <c r="G197" s="67" t="str">
        <v>The VLOOKup Vault</v>
      </c>
      <c r="H197" s="67" t="str">
        <v>SummaBank</v>
      </c>
      <c r="J197" s="67" t="str">
        <v>ExCell Bank</v>
      </c>
      <c r="K197" s="67" t="str">
        <v>Pivot Finance Group</v>
      </c>
      <c r="L197" s="67" t="str">
        <v>ExFunds</v>
      </c>
      <c r="M197" s="67" t="str">
        <v>Bank IF</v>
      </c>
      <c r="O197" s="67" t="str">
        <v>ExCell Bank</v>
      </c>
      <c r="P197" s="67" t="str">
        <v>Bank of Cellifornia</v>
      </c>
      <c r="Q197" s="67" t="str">
        <v>SummaBank</v>
      </c>
      <c r="R197" s="67" t="str">
        <v>Pivot Finance Group</v>
      </c>
      <c r="S197" s="67" t="str">
        <v>ExFunds</v>
      </c>
    </row>
    <row r="198" spans="6:19">
      <c r="F198" s="67" t="str">
        <v>ExFunds</v>
      </c>
      <c r="G198" s="67" t="str">
        <v>The VLOOKup Vault</v>
      </c>
      <c r="H198" s="67" t="str">
        <v>CELLtral Bank</v>
      </c>
      <c r="J198" s="67" t="str">
        <v>ExCell Bank</v>
      </c>
      <c r="K198" s="67" t="str">
        <v>Pivot Finance Group</v>
      </c>
      <c r="L198" s="67" t="str">
        <v>ExFunds</v>
      </c>
      <c r="M198" s="67" t="str">
        <v>MoneyMATCH Inc.</v>
      </c>
      <c r="O198" s="67" t="str">
        <v>ExCell Bank</v>
      </c>
      <c r="P198" s="67" t="str">
        <v>Bank of Cellifornia</v>
      </c>
      <c r="Q198" s="67" t="str">
        <v>SummaBank</v>
      </c>
      <c r="R198" s="67" t="str">
        <v>Pivot Finance Group</v>
      </c>
      <c r="S198" s="67" t="str">
        <v>SheetBank AG</v>
      </c>
    </row>
    <row r="199" spans="6:19">
      <c r="F199" s="67" t="str">
        <v>ExFunds</v>
      </c>
      <c r="G199" s="67" t="str">
        <v>The VLOOKup Vault</v>
      </c>
      <c r="H199" s="67" t="str">
        <v>Bank IF</v>
      </c>
      <c r="J199" s="67" t="str">
        <v>ExCell Bank</v>
      </c>
      <c r="K199" s="67" t="str">
        <v>Pivot Finance Group</v>
      </c>
      <c r="L199" s="67" t="str">
        <v>SheetBank AG</v>
      </c>
      <c r="M199" s="67" t="str">
        <v>Bank of Cellifornia</v>
      </c>
      <c r="O199" s="67" t="str">
        <v>ExCell Bank</v>
      </c>
      <c r="P199" s="67" t="str">
        <v>Bank of Cellifornia</v>
      </c>
      <c r="Q199" s="67" t="str">
        <v>SummaBank</v>
      </c>
      <c r="R199" s="67" t="str">
        <v>Pivot Finance Group</v>
      </c>
      <c r="S199" s="67" t="str">
        <v>The VLOOKup Vault</v>
      </c>
    </row>
    <row r="200" spans="6:19">
      <c r="F200" s="67" t="str">
        <v>ExFunds</v>
      </c>
      <c r="G200" s="67" t="str">
        <v>The VLOOKup Vault</v>
      </c>
      <c r="H200" s="67" t="str">
        <v>MoneyMATCH Inc.</v>
      </c>
      <c r="J200" s="67" t="str">
        <v>ExCell Bank</v>
      </c>
      <c r="K200" s="67" t="str">
        <v>Pivot Finance Group</v>
      </c>
      <c r="L200" s="67" t="str">
        <v>SheetBank AG</v>
      </c>
      <c r="M200" s="67" t="str">
        <v>ExFunds</v>
      </c>
      <c r="O200" s="67" t="str">
        <v>ExCell Bank</v>
      </c>
      <c r="P200" s="67" t="str">
        <v>Bank of Cellifornia</v>
      </c>
      <c r="Q200" s="67" t="str">
        <v>SummaBank</v>
      </c>
      <c r="R200" s="67" t="str">
        <v>Pivot Finance Group</v>
      </c>
      <c r="S200" s="67" t="str">
        <v>CELLtral Bank</v>
      </c>
    </row>
    <row r="201" spans="6:19">
      <c r="F201" s="67" t="str">
        <v>ExFunds</v>
      </c>
      <c r="G201" s="67" t="str">
        <v>SummaBank</v>
      </c>
      <c r="H201" s="67" t="str">
        <v>ExCell Bank</v>
      </c>
      <c r="J201" s="67" t="str">
        <v>ExCell Bank</v>
      </c>
      <c r="K201" s="67" t="str">
        <v>Pivot Finance Group</v>
      </c>
      <c r="L201" s="67" t="str">
        <v>SheetBank AG</v>
      </c>
      <c r="M201" s="67" t="str">
        <v>The VLOOKup Vault</v>
      </c>
      <c r="O201" s="67" t="str">
        <v>ExCell Bank</v>
      </c>
      <c r="P201" s="67" t="str">
        <v>Bank of Cellifornia</v>
      </c>
      <c r="Q201" s="67" t="str">
        <v>SummaBank</v>
      </c>
      <c r="R201" s="67" t="str">
        <v>Pivot Finance Group</v>
      </c>
      <c r="S201" s="67" t="str">
        <v>Bank IF</v>
      </c>
    </row>
    <row r="202" spans="6:19">
      <c r="F202" s="67" t="str">
        <v>ExFunds</v>
      </c>
      <c r="G202" s="67" t="str">
        <v>SummaBank</v>
      </c>
      <c r="H202" s="67" t="str">
        <v>Bank of Cellifornia</v>
      </c>
      <c r="J202" s="67" t="str">
        <v>ExCell Bank</v>
      </c>
      <c r="K202" s="67" t="str">
        <v>Pivot Finance Group</v>
      </c>
      <c r="L202" s="67" t="str">
        <v>SheetBank AG</v>
      </c>
      <c r="M202" s="67" t="str">
        <v>SummaBank</v>
      </c>
      <c r="O202" s="67" t="str">
        <v>ExCell Bank</v>
      </c>
      <c r="P202" s="67" t="str">
        <v>Bank of Cellifornia</v>
      </c>
      <c r="Q202" s="67" t="str">
        <v>SummaBank</v>
      </c>
      <c r="R202" s="67" t="str">
        <v>Pivot Finance Group</v>
      </c>
      <c r="S202" s="67" t="str">
        <v>MoneyMATCH Inc.</v>
      </c>
    </row>
    <row r="203" spans="6:19">
      <c r="F203" s="67" t="str">
        <v>ExFunds</v>
      </c>
      <c r="G203" s="67" t="str">
        <v>SummaBank</v>
      </c>
      <c r="H203" s="67" t="str">
        <v>SheetBank AG</v>
      </c>
      <c r="J203" s="67" t="str">
        <v>ExCell Bank</v>
      </c>
      <c r="K203" s="67" t="str">
        <v>Pivot Finance Group</v>
      </c>
      <c r="L203" s="67" t="str">
        <v>SheetBank AG</v>
      </c>
      <c r="M203" s="67" t="str">
        <v>CELLtral Bank</v>
      </c>
      <c r="O203" s="67" t="str">
        <v>ExCell Bank</v>
      </c>
      <c r="P203" s="67" t="str">
        <v>Bank of Cellifornia</v>
      </c>
      <c r="Q203" s="67" t="str">
        <v>SummaBank</v>
      </c>
      <c r="R203" s="67" t="str">
        <v>The VLOOKup Vault</v>
      </c>
      <c r="S203" s="67" t="str">
        <v>ExFunds</v>
      </c>
    </row>
    <row r="204" spans="6:19">
      <c r="F204" s="67" t="str">
        <v>ExFunds</v>
      </c>
      <c r="G204" s="67" t="str">
        <v>SummaBank</v>
      </c>
      <c r="H204" s="67" t="str">
        <v>Pivot Finance Group</v>
      </c>
      <c r="J204" s="67" t="str">
        <v>ExCell Bank</v>
      </c>
      <c r="K204" s="67" t="str">
        <v>Pivot Finance Group</v>
      </c>
      <c r="L204" s="67" t="str">
        <v>SheetBank AG</v>
      </c>
      <c r="M204" s="67" t="str">
        <v>Bank IF</v>
      </c>
      <c r="O204" s="67" t="str">
        <v>ExCell Bank</v>
      </c>
      <c r="P204" s="67" t="str">
        <v>Bank of Cellifornia</v>
      </c>
      <c r="Q204" s="67" t="str">
        <v>SummaBank</v>
      </c>
      <c r="R204" s="67" t="str">
        <v>The VLOOKup Vault</v>
      </c>
      <c r="S204" s="67" t="str">
        <v>SheetBank AG</v>
      </c>
    </row>
    <row r="205" spans="6:19">
      <c r="F205" s="67" t="str">
        <v>ExFunds</v>
      </c>
      <c r="G205" s="67" t="str">
        <v>SummaBank</v>
      </c>
      <c r="H205" s="67" t="str">
        <v>The VLOOKup Vault</v>
      </c>
      <c r="J205" s="67" t="str">
        <v>ExCell Bank</v>
      </c>
      <c r="K205" s="67" t="str">
        <v>Pivot Finance Group</v>
      </c>
      <c r="L205" s="67" t="str">
        <v>SheetBank AG</v>
      </c>
      <c r="M205" s="67" t="str">
        <v>MoneyMATCH Inc.</v>
      </c>
      <c r="O205" s="67" t="str">
        <v>ExCell Bank</v>
      </c>
      <c r="P205" s="67" t="str">
        <v>Bank of Cellifornia</v>
      </c>
      <c r="Q205" s="67" t="str">
        <v>SummaBank</v>
      </c>
      <c r="R205" s="67" t="str">
        <v>The VLOOKup Vault</v>
      </c>
      <c r="S205" s="67" t="str">
        <v>Pivot Finance Group</v>
      </c>
    </row>
    <row r="206" spans="6:19">
      <c r="F206" s="67" t="str">
        <v>ExFunds</v>
      </c>
      <c r="G206" s="67" t="str">
        <v>SummaBank</v>
      </c>
      <c r="H206" s="67" t="str">
        <v>CELLtral Bank</v>
      </c>
      <c r="J206" s="67" t="str">
        <v>ExCell Bank</v>
      </c>
      <c r="K206" s="67" t="str">
        <v>Pivot Finance Group</v>
      </c>
      <c r="L206" s="67" t="str">
        <v>The VLOOKup Vault</v>
      </c>
      <c r="M206" s="67" t="str">
        <v>Bank of Cellifornia</v>
      </c>
      <c r="O206" s="67" t="str">
        <v>ExCell Bank</v>
      </c>
      <c r="P206" s="67" t="str">
        <v>Bank of Cellifornia</v>
      </c>
      <c r="Q206" s="67" t="str">
        <v>SummaBank</v>
      </c>
      <c r="R206" s="67" t="str">
        <v>The VLOOKup Vault</v>
      </c>
      <c r="S206" s="67" t="str">
        <v>CELLtral Bank</v>
      </c>
    </row>
    <row r="207" spans="6:19">
      <c r="F207" s="67" t="str">
        <v>ExFunds</v>
      </c>
      <c r="G207" s="67" t="str">
        <v>SummaBank</v>
      </c>
      <c r="H207" s="67" t="str">
        <v>Bank IF</v>
      </c>
      <c r="J207" s="67" t="str">
        <v>ExCell Bank</v>
      </c>
      <c r="K207" s="67" t="str">
        <v>Pivot Finance Group</v>
      </c>
      <c r="L207" s="67" t="str">
        <v>The VLOOKup Vault</v>
      </c>
      <c r="M207" s="67" t="str">
        <v>ExFunds</v>
      </c>
      <c r="O207" s="67" t="str">
        <v>ExCell Bank</v>
      </c>
      <c r="P207" s="67" t="str">
        <v>Bank of Cellifornia</v>
      </c>
      <c r="Q207" s="67" t="str">
        <v>SummaBank</v>
      </c>
      <c r="R207" s="67" t="str">
        <v>The VLOOKup Vault</v>
      </c>
      <c r="S207" s="67" t="str">
        <v>Bank IF</v>
      </c>
    </row>
    <row r="208" spans="6:19">
      <c r="F208" s="67" t="str">
        <v>ExFunds</v>
      </c>
      <c r="G208" s="67" t="str">
        <v>SummaBank</v>
      </c>
      <c r="H208" s="67" t="str">
        <v>MoneyMATCH Inc.</v>
      </c>
      <c r="J208" s="67" t="str">
        <v>ExCell Bank</v>
      </c>
      <c r="K208" s="67" t="str">
        <v>Pivot Finance Group</v>
      </c>
      <c r="L208" s="67" t="str">
        <v>The VLOOKup Vault</v>
      </c>
      <c r="M208" s="67" t="str">
        <v>SheetBank AG</v>
      </c>
      <c r="O208" s="67" t="str">
        <v>ExCell Bank</v>
      </c>
      <c r="P208" s="67" t="str">
        <v>Bank of Cellifornia</v>
      </c>
      <c r="Q208" s="67" t="str">
        <v>SummaBank</v>
      </c>
      <c r="R208" s="67" t="str">
        <v>The VLOOKup Vault</v>
      </c>
      <c r="S208" s="67" t="str">
        <v>MoneyMATCH Inc.</v>
      </c>
    </row>
    <row r="209" spans="6:19">
      <c r="F209" s="67" t="str">
        <v>ExFunds</v>
      </c>
      <c r="G209" s="67" t="str">
        <v>CELLtral Bank</v>
      </c>
      <c r="H209" s="67" t="str">
        <v>ExCell Bank</v>
      </c>
      <c r="J209" s="67" t="str">
        <v>ExCell Bank</v>
      </c>
      <c r="K209" s="67" t="str">
        <v>Pivot Finance Group</v>
      </c>
      <c r="L209" s="67" t="str">
        <v>The VLOOKup Vault</v>
      </c>
      <c r="M209" s="67" t="str">
        <v>SummaBank</v>
      </c>
      <c r="O209" s="67" t="str">
        <v>ExCell Bank</v>
      </c>
      <c r="P209" s="67" t="str">
        <v>Bank of Cellifornia</v>
      </c>
      <c r="Q209" s="67" t="str">
        <v>SummaBank</v>
      </c>
      <c r="R209" s="67" t="str">
        <v>CELLtral Bank</v>
      </c>
      <c r="S209" s="67" t="str">
        <v>ExFunds</v>
      </c>
    </row>
    <row r="210" spans="6:19">
      <c r="F210" s="67" t="str">
        <v>ExFunds</v>
      </c>
      <c r="G210" s="67" t="str">
        <v>CELLtral Bank</v>
      </c>
      <c r="H210" s="67" t="str">
        <v>Bank of Cellifornia</v>
      </c>
      <c r="J210" s="67" t="str">
        <v>ExCell Bank</v>
      </c>
      <c r="K210" s="67" t="str">
        <v>Pivot Finance Group</v>
      </c>
      <c r="L210" s="67" t="str">
        <v>The VLOOKup Vault</v>
      </c>
      <c r="M210" s="67" t="str">
        <v>CELLtral Bank</v>
      </c>
      <c r="O210" s="67" t="str">
        <v>ExCell Bank</v>
      </c>
      <c r="P210" s="67" t="str">
        <v>Bank of Cellifornia</v>
      </c>
      <c r="Q210" s="67" t="str">
        <v>SummaBank</v>
      </c>
      <c r="R210" s="67" t="str">
        <v>CELLtral Bank</v>
      </c>
      <c r="S210" s="67" t="str">
        <v>SheetBank AG</v>
      </c>
    </row>
    <row r="211" spans="6:19">
      <c r="F211" s="67" t="str">
        <v>ExFunds</v>
      </c>
      <c r="G211" s="67" t="str">
        <v>CELLtral Bank</v>
      </c>
      <c r="H211" s="67" t="str">
        <v>SheetBank AG</v>
      </c>
      <c r="J211" s="67" t="str">
        <v>ExCell Bank</v>
      </c>
      <c r="K211" s="67" t="str">
        <v>Pivot Finance Group</v>
      </c>
      <c r="L211" s="67" t="str">
        <v>The VLOOKup Vault</v>
      </c>
      <c r="M211" s="67" t="str">
        <v>Bank IF</v>
      </c>
      <c r="O211" s="67" t="str">
        <v>ExCell Bank</v>
      </c>
      <c r="P211" s="67" t="str">
        <v>Bank of Cellifornia</v>
      </c>
      <c r="Q211" s="67" t="str">
        <v>SummaBank</v>
      </c>
      <c r="R211" s="67" t="str">
        <v>CELLtral Bank</v>
      </c>
      <c r="S211" s="67" t="str">
        <v>Pivot Finance Group</v>
      </c>
    </row>
    <row r="212" spans="6:19">
      <c r="F212" s="67" t="str">
        <v>ExFunds</v>
      </c>
      <c r="G212" s="67" t="str">
        <v>CELLtral Bank</v>
      </c>
      <c r="H212" s="67" t="str">
        <v>Pivot Finance Group</v>
      </c>
      <c r="J212" s="67" t="str">
        <v>ExCell Bank</v>
      </c>
      <c r="K212" s="67" t="str">
        <v>Pivot Finance Group</v>
      </c>
      <c r="L212" s="67" t="str">
        <v>The VLOOKup Vault</v>
      </c>
      <c r="M212" s="67" t="str">
        <v>MoneyMATCH Inc.</v>
      </c>
      <c r="O212" s="67" t="str">
        <v>ExCell Bank</v>
      </c>
      <c r="P212" s="67" t="str">
        <v>Bank of Cellifornia</v>
      </c>
      <c r="Q212" s="67" t="str">
        <v>SummaBank</v>
      </c>
      <c r="R212" s="67" t="str">
        <v>CELLtral Bank</v>
      </c>
      <c r="S212" s="67" t="str">
        <v>The VLOOKup Vault</v>
      </c>
    </row>
    <row r="213" spans="6:19">
      <c r="F213" s="67" t="str">
        <v>ExFunds</v>
      </c>
      <c r="G213" s="67" t="str">
        <v>CELLtral Bank</v>
      </c>
      <c r="H213" s="67" t="str">
        <v>The VLOOKup Vault</v>
      </c>
      <c r="J213" s="67" t="str">
        <v>ExCell Bank</v>
      </c>
      <c r="K213" s="67" t="str">
        <v>Pivot Finance Group</v>
      </c>
      <c r="L213" s="67" t="str">
        <v>SummaBank</v>
      </c>
      <c r="M213" s="67" t="str">
        <v>Bank of Cellifornia</v>
      </c>
      <c r="O213" s="67" t="str">
        <v>ExCell Bank</v>
      </c>
      <c r="P213" s="67" t="str">
        <v>Bank of Cellifornia</v>
      </c>
      <c r="Q213" s="67" t="str">
        <v>SummaBank</v>
      </c>
      <c r="R213" s="67" t="str">
        <v>CELLtral Bank</v>
      </c>
      <c r="S213" s="67" t="str">
        <v>Bank IF</v>
      </c>
    </row>
    <row r="214" spans="6:19">
      <c r="F214" s="67" t="str">
        <v>ExFunds</v>
      </c>
      <c r="G214" s="67" t="str">
        <v>CELLtral Bank</v>
      </c>
      <c r="H214" s="67" t="str">
        <v>SummaBank</v>
      </c>
      <c r="J214" s="67" t="str">
        <v>ExCell Bank</v>
      </c>
      <c r="K214" s="67" t="str">
        <v>Pivot Finance Group</v>
      </c>
      <c r="L214" s="67" t="str">
        <v>SummaBank</v>
      </c>
      <c r="M214" s="67" t="str">
        <v>ExFunds</v>
      </c>
      <c r="O214" s="67" t="str">
        <v>ExCell Bank</v>
      </c>
      <c r="P214" s="67" t="str">
        <v>Bank of Cellifornia</v>
      </c>
      <c r="Q214" s="67" t="str">
        <v>SummaBank</v>
      </c>
      <c r="R214" s="67" t="str">
        <v>CELLtral Bank</v>
      </c>
      <c r="S214" s="67" t="str">
        <v>MoneyMATCH Inc.</v>
      </c>
    </row>
    <row r="215" spans="6:19">
      <c r="F215" s="67" t="str">
        <v>ExFunds</v>
      </c>
      <c r="G215" s="67" t="str">
        <v>CELLtral Bank</v>
      </c>
      <c r="H215" s="67" t="str">
        <v>Bank IF</v>
      </c>
      <c r="J215" s="67" t="str">
        <v>ExCell Bank</v>
      </c>
      <c r="K215" s="67" t="str">
        <v>Pivot Finance Group</v>
      </c>
      <c r="L215" s="67" t="str">
        <v>SummaBank</v>
      </c>
      <c r="M215" s="67" t="str">
        <v>SheetBank AG</v>
      </c>
      <c r="O215" s="67" t="str">
        <v>ExCell Bank</v>
      </c>
      <c r="P215" s="67" t="str">
        <v>Bank of Cellifornia</v>
      </c>
      <c r="Q215" s="67" t="str">
        <v>SummaBank</v>
      </c>
      <c r="R215" s="67" t="str">
        <v>Bank IF</v>
      </c>
      <c r="S215" s="67" t="str">
        <v>ExFunds</v>
      </c>
    </row>
    <row r="216" spans="6:19">
      <c r="F216" s="67" t="str">
        <v>ExFunds</v>
      </c>
      <c r="G216" s="67" t="str">
        <v>CELLtral Bank</v>
      </c>
      <c r="H216" s="67" t="str">
        <v>MoneyMATCH Inc.</v>
      </c>
      <c r="J216" s="67" t="str">
        <v>ExCell Bank</v>
      </c>
      <c r="K216" s="67" t="str">
        <v>Pivot Finance Group</v>
      </c>
      <c r="L216" s="67" t="str">
        <v>SummaBank</v>
      </c>
      <c r="M216" s="67" t="str">
        <v>The VLOOKup Vault</v>
      </c>
      <c r="O216" s="67" t="str">
        <v>ExCell Bank</v>
      </c>
      <c r="P216" s="67" t="str">
        <v>Bank of Cellifornia</v>
      </c>
      <c r="Q216" s="67" t="str">
        <v>SummaBank</v>
      </c>
      <c r="R216" s="67" t="str">
        <v>Bank IF</v>
      </c>
      <c r="S216" s="67" t="str">
        <v>SheetBank AG</v>
      </c>
    </row>
    <row r="217" spans="6:19">
      <c r="F217" s="67" t="str">
        <v>ExFunds</v>
      </c>
      <c r="G217" s="67" t="str">
        <v>Bank IF</v>
      </c>
      <c r="H217" s="67" t="str">
        <v>ExCell Bank</v>
      </c>
      <c r="J217" s="67" t="str">
        <v>ExCell Bank</v>
      </c>
      <c r="K217" s="67" t="str">
        <v>Pivot Finance Group</v>
      </c>
      <c r="L217" s="67" t="str">
        <v>SummaBank</v>
      </c>
      <c r="M217" s="67" t="str">
        <v>CELLtral Bank</v>
      </c>
      <c r="O217" s="67" t="str">
        <v>ExCell Bank</v>
      </c>
      <c r="P217" s="67" t="str">
        <v>Bank of Cellifornia</v>
      </c>
      <c r="Q217" s="67" t="str">
        <v>SummaBank</v>
      </c>
      <c r="R217" s="67" t="str">
        <v>Bank IF</v>
      </c>
      <c r="S217" s="67" t="str">
        <v>Pivot Finance Group</v>
      </c>
    </row>
    <row r="218" spans="6:19">
      <c r="F218" s="67" t="str">
        <v>ExFunds</v>
      </c>
      <c r="G218" s="67" t="str">
        <v>Bank IF</v>
      </c>
      <c r="H218" s="67" t="str">
        <v>Bank of Cellifornia</v>
      </c>
      <c r="J218" s="67" t="str">
        <v>ExCell Bank</v>
      </c>
      <c r="K218" s="67" t="str">
        <v>Pivot Finance Group</v>
      </c>
      <c r="L218" s="67" t="str">
        <v>SummaBank</v>
      </c>
      <c r="M218" s="67" t="str">
        <v>Bank IF</v>
      </c>
      <c r="O218" s="67" t="str">
        <v>ExCell Bank</v>
      </c>
      <c r="P218" s="67" t="str">
        <v>Bank of Cellifornia</v>
      </c>
      <c r="Q218" s="67" t="str">
        <v>SummaBank</v>
      </c>
      <c r="R218" s="67" t="str">
        <v>Bank IF</v>
      </c>
      <c r="S218" s="67" t="str">
        <v>The VLOOKup Vault</v>
      </c>
    </row>
    <row r="219" spans="6:19">
      <c r="F219" s="67" t="str">
        <v>ExFunds</v>
      </c>
      <c r="G219" s="67" t="str">
        <v>Bank IF</v>
      </c>
      <c r="H219" s="67" t="str">
        <v>SheetBank AG</v>
      </c>
      <c r="J219" s="67" t="str">
        <v>ExCell Bank</v>
      </c>
      <c r="K219" s="67" t="str">
        <v>Pivot Finance Group</v>
      </c>
      <c r="L219" s="67" t="str">
        <v>SummaBank</v>
      </c>
      <c r="M219" s="67" t="str">
        <v>MoneyMATCH Inc.</v>
      </c>
      <c r="O219" s="67" t="str">
        <v>ExCell Bank</v>
      </c>
      <c r="P219" s="67" t="str">
        <v>Bank of Cellifornia</v>
      </c>
      <c r="Q219" s="67" t="str">
        <v>SummaBank</v>
      </c>
      <c r="R219" s="67" t="str">
        <v>Bank IF</v>
      </c>
      <c r="S219" s="67" t="str">
        <v>CELLtral Bank</v>
      </c>
    </row>
    <row r="220" spans="6:19">
      <c r="F220" s="67" t="str">
        <v>ExFunds</v>
      </c>
      <c r="G220" s="67" t="str">
        <v>Bank IF</v>
      </c>
      <c r="H220" s="67" t="str">
        <v>Pivot Finance Group</v>
      </c>
      <c r="J220" s="67" t="str">
        <v>ExCell Bank</v>
      </c>
      <c r="K220" s="67" t="str">
        <v>Pivot Finance Group</v>
      </c>
      <c r="L220" s="67" t="str">
        <v>CELLtral Bank</v>
      </c>
      <c r="M220" s="67" t="str">
        <v>Bank of Cellifornia</v>
      </c>
      <c r="O220" s="67" t="str">
        <v>ExCell Bank</v>
      </c>
      <c r="P220" s="67" t="str">
        <v>Bank of Cellifornia</v>
      </c>
      <c r="Q220" s="67" t="str">
        <v>SummaBank</v>
      </c>
      <c r="R220" s="67" t="str">
        <v>Bank IF</v>
      </c>
      <c r="S220" s="67" t="str">
        <v>MoneyMATCH Inc.</v>
      </c>
    </row>
    <row r="221" spans="6:19">
      <c r="F221" s="67" t="str">
        <v>ExFunds</v>
      </c>
      <c r="G221" s="67" t="str">
        <v>Bank IF</v>
      </c>
      <c r="H221" s="67" t="str">
        <v>The VLOOKup Vault</v>
      </c>
      <c r="J221" s="67" t="str">
        <v>ExCell Bank</v>
      </c>
      <c r="K221" s="67" t="str">
        <v>Pivot Finance Group</v>
      </c>
      <c r="L221" s="67" t="str">
        <v>CELLtral Bank</v>
      </c>
      <c r="M221" s="67" t="str">
        <v>ExFunds</v>
      </c>
      <c r="O221" s="67" t="str">
        <v>ExCell Bank</v>
      </c>
      <c r="P221" s="67" t="str">
        <v>Bank of Cellifornia</v>
      </c>
      <c r="Q221" s="67" t="str">
        <v>SummaBank</v>
      </c>
      <c r="R221" s="67" t="str">
        <v>MoneyMATCH Inc.</v>
      </c>
      <c r="S221" s="67" t="str">
        <v>ExFunds</v>
      </c>
    </row>
    <row r="222" spans="6:19">
      <c r="F222" s="67" t="str">
        <v>ExFunds</v>
      </c>
      <c r="G222" s="67" t="str">
        <v>Bank IF</v>
      </c>
      <c r="H222" s="67" t="str">
        <v>SummaBank</v>
      </c>
      <c r="J222" s="67" t="str">
        <v>ExCell Bank</v>
      </c>
      <c r="K222" s="67" t="str">
        <v>Pivot Finance Group</v>
      </c>
      <c r="L222" s="67" t="str">
        <v>CELLtral Bank</v>
      </c>
      <c r="M222" s="67" t="str">
        <v>SheetBank AG</v>
      </c>
      <c r="O222" s="67" t="str">
        <v>ExCell Bank</v>
      </c>
      <c r="P222" s="67" t="str">
        <v>Bank of Cellifornia</v>
      </c>
      <c r="Q222" s="67" t="str">
        <v>SummaBank</v>
      </c>
      <c r="R222" s="67" t="str">
        <v>MoneyMATCH Inc.</v>
      </c>
      <c r="S222" s="67" t="str">
        <v>SheetBank AG</v>
      </c>
    </row>
    <row r="223" spans="6:19">
      <c r="F223" s="67" t="str">
        <v>ExFunds</v>
      </c>
      <c r="G223" s="67" t="str">
        <v>Bank IF</v>
      </c>
      <c r="H223" s="67" t="str">
        <v>CELLtral Bank</v>
      </c>
      <c r="J223" s="67" t="str">
        <v>ExCell Bank</v>
      </c>
      <c r="K223" s="67" t="str">
        <v>Pivot Finance Group</v>
      </c>
      <c r="L223" s="67" t="str">
        <v>CELLtral Bank</v>
      </c>
      <c r="M223" s="67" t="str">
        <v>The VLOOKup Vault</v>
      </c>
      <c r="O223" s="67" t="str">
        <v>ExCell Bank</v>
      </c>
      <c r="P223" s="67" t="str">
        <v>Bank of Cellifornia</v>
      </c>
      <c r="Q223" s="67" t="str">
        <v>SummaBank</v>
      </c>
      <c r="R223" s="67" t="str">
        <v>MoneyMATCH Inc.</v>
      </c>
      <c r="S223" s="67" t="str">
        <v>Pivot Finance Group</v>
      </c>
    </row>
    <row r="224" spans="6:19">
      <c r="F224" s="67" t="str">
        <v>ExFunds</v>
      </c>
      <c r="G224" s="67" t="str">
        <v>Bank IF</v>
      </c>
      <c r="H224" s="67" t="str">
        <v>MoneyMATCH Inc.</v>
      </c>
      <c r="J224" s="67" t="str">
        <v>ExCell Bank</v>
      </c>
      <c r="K224" s="67" t="str">
        <v>Pivot Finance Group</v>
      </c>
      <c r="L224" s="67" t="str">
        <v>CELLtral Bank</v>
      </c>
      <c r="M224" s="67" t="str">
        <v>SummaBank</v>
      </c>
      <c r="O224" s="67" t="str">
        <v>ExCell Bank</v>
      </c>
      <c r="P224" s="67" t="str">
        <v>Bank of Cellifornia</v>
      </c>
      <c r="Q224" s="67" t="str">
        <v>SummaBank</v>
      </c>
      <c r="R224" s="67" t="str">
        <v>MoneyMATCH Inc.</v>
      </c>
      <c r="S224" s="67" t="str">
        <v>The VLOOKup Vault</v>
      </c>
    </row>
    <row r="225" spans="6:19">
      <c r="F225" s="67" t="str">
        <v>ExFunds</v>
      </c>
      <c r="G225" s="67" t="str">
        <v>MoneyMATCH Inc.</v>
      </c>
      <c r="H225" s="67" t="str">
        <v>ExCell Bank</v>
      </c>
      <c r="J225" s="67" t="str">
        <v>ExCell Bank</v>
      </c>
      <c r="K225" s="67" t="str">
        <v>Pivot Finance Group</v>
      </c>
      <c r="L225" s="67" t="str">
        <v>CELLtral Bank</v>
      </c>
      <c r="M225" s="67" t="str">
        <v>Bank IF</v>
      </c>
      <c r="O225" s="67" t="str">
        <v>ExCell Bank</v>
      </c>
      <c r="P225" s="67" t="str">
        <v>Bank of Cellifornia</v>
      </c>
      <c r="Q225" s="67" t="str">
        <v>SummaBank</v>
      </c>
      <c r="R225" s="67" t="str">
        <v>MoneyMATCH Inc.</v>
      </c>
      <c r="S225" s="67" t="str">
        <v>CELLtral Bank</v>
      </c>
    </row>
    <row r="226" spans="6:19">
      <c r="F226" s="67" t="str">
        <v>ExFunds</v>
      </c>
      <c r="G226" s="67" t="str">
        <v>MoneyMATCH Inc.</v>
      </c>
      <c r="H226" s="67" t="str">
        <v>Bank of Cellifornia</v>
      </c>
      <c r="J226" s="67" t="str">
        <v>ExCell Bank</v>
      </c>
      <c r="K226" s="67" t="str">
        <v>Pivot Finance Group</v>
      </c>
      <c r="L226" s="67" t="str">
        <v>CELLtral Bank</v>
      </c>
      <c r="M226" s="67" t="str">
        <v>MoneyMATCH Inc.</v>
      </c>
      <c r="O226" s="67" t="str">
        <v>ExCell Bank</v>
      </c>
      <c r="P226" s="67" t="str">
        <v>Bank of Cellifornia</v>
      </c>
      <c r="Q226" s="67" t="str">
        <v>SummaBank</v>
      </c>
      <c r="R226" s="67" t="str">
        <v>MoneyMATCH Inc.</v>
      </c>
      <c r="S226" s="67" t="str">
        <v>Bank IF</v>
      </c>
    </row>
    <row r="227" spans="6:19">
      <c r="F227" s="67" t="str">
        <v>ExFunds</v>
      </c>
      <c r="G227" s="67" t="str">
        <v>MoneyMATCH Inc.</v>
      </c>
      <c r="H227" s="67" t="str">
        <v>SheetBank AG</v>
      </c>
      <c r="J227" s="67" t="str">
        <v>ExCell Bank</v>
      </c>
      <c r="K227" s="67" t="str">
        <v>Pivot Finance Group</v>
      </c>
      <c r="L227" s="67" t="str">
        <v>Bank IF</v>
      </c>
      <c r="M227" s="67" t="str">
        <v>Bank of Cellifornia</v>
      </c>
      <c r="O227" s="67" t="str">
        <v>ExCell Bank</v>
      </c>
      <c r="P227" s="67" t="str">
        <v>Bank of Cellifornia</v>
      </c>
      <c r="Q227" s="67" t="str">
        <v>CELLtral Bank</v>
      </c>
      <c r="R227" s="67" t="str">
        <v>ExFunds</v>
      </c>
      <c r="S227" s="67" t="str">
        <v>SheetBank AG</v>
      </c>
    </row>
    <row r="228" spans="6:19">
      <c r="F228" s="67" t="str">
        <v>ExFunds</v>
      </c>
      <c r="G228" s="67" t="str">
        <v>MoneyMATCH Inc.</v>
      </c>
      <c r="H228" s="67" t="str">
        <v>Pivot Finance Group</v>
      </c>
      <c r="J228" s="67" t="str">
        <v>ExCell Bank</v>
      </c>
      <c r="K228" s="67" t="str">
        <v>Pivot Finance Group</v>
      </c>
      <c r="L228" s="67" t="str">
        <v>Bank IF</v>
      </c>
      <c r="M228" s="67" t="str">
        <v>ExFunds</v>
      </c>
      <c r="O228" s="67" t="str">
        <v>ExCell Bank</v>
      </c>
      <c r="P228" s="67" t="str">
        <v>Bank of Cellifornia</v>
      </c>
      <c r="Q228" s="67" t="str">
        <v>CELLtral Bank</v>
      </c>
      <c r="R228" s="67" t="str">
        <v>ExFunds</v>
      </c>
      <c r="S228" s="67" t="str">
        <v>Pivot Finance Group</v>
      </c>
    </row>
    <row r="229" spans="6:19">
      <c r="F229" s="67" t="str">
        <v>ExFunds</v>
      </c>
      <c r="G229" s="67" t="str">
        <v>MoneyMATCH Inc.</v>
      </c>
      <c r="H229" s="67" t="str">
        <v>The VLOOKup Vault</v>
      </c>
      <c r="J229" s="67" t="str">
        <v>ExCell Bank</v>
      </c>
      <c r="K229" s="67" t="str">
        <v>Pivot Finance Group</v>
      </c>
      <c r="L229" s="67" t="str">
        <v>Bank IF</v>
      </c>
      <c r="M229" s="67" t="str">
        <v>SheetBank AG</v>
      </c>
      <c r="O229" s="67" t="str">
        <v>ExCell Bank</v>
      </c>
      <c r="P229" s="67" t="str">
        <v>Bank of Cellifornia</v>
      </c>
      <c r="Q229" s="67" t="str">
        <v>CELLtral Bank</v>
      </c>
      <c r="R229" s="67" t="str">
        <v>ExFunds</v>
      </c>
      <c r="S229" s="67" t="str">
        <v>The VLOOKup Vault</v>
      </c>
    </row>
    <row r="230" spans="6:19">
      <c r="F230" s="67" t="str">
        <v>ExFunds</v>
      </c>
      <c r="G230" s="67" t="str">
        <v>MoneyMATCH Inc.</v>
      </c>
      <c r="H230" s="67" t="str">
        <v>SummaBank</v>
      </c>
      <c r="J230" s="67" t="str">
        <v>ExCell Bank</v>
      </c>
      <c r="K230" s="67" t="str">
        <v>Pivot Finance Group</v>
      </c>
      <c r="L230" s="67" t="str">
        <v>Bank IF</v>
      </c>
      <c r="M230" s="67" t="str">
        <v>The VLOOKup Vault</v>
      </c>
      <c r="O230" s="67" t="str">
        <v>ExCell Bank</v>
      </c>
      <c r="P230" s="67" t="str">
        <v>Bank of Cellifornia</v>
      </c>
      <c r="Q230" s="67" t="str">
        <v>CELLtral Bank</v>
      </c>
      <c r="R230" s="67" t="str">
        <v>ExFunds</v>
      </c>
      <c r="S230" s="67" t="str">
        <v>SummaBank</v>
      </c>
    </row>
    <row r="231" spans="6:19">
      <c r="F231" s="67" t="str">
        <v>ExFunds</v>
      </c>
      <c r="G231" s="67" t="str">
        <v>MoneyMATCH Inc.</v>
      </c>
      <c r="H231" s="67" t="str">
        <v>CELLtral Bank</v>
      </c>
      <c r="J231" s="67" t="str">
        <v>ExCell Bank</v>
      </c>
      <c r="K231" s="67" t="str">
        <v>Pivot Finance Group</v>
      </c>
      <c r="L231" s="67" t="str">
        <v>Bank IF</v>
      </c>
      <c r="M231" s="67" t="str">
        <v>SummaBank</v>
      </c>
      <c r="O231" s="67" t="str">
        <v>ExCell Bank</v>
      </c>
      <c r="P231" s="67" t="str">
        <v>Bank of Cellifornia</v>
      </c>
      <c r="Q231" s="67" t="str">
        <v>CELLtral Bank</v>
      </c>
      <c r="R231" s="67" t="str">
        <v>ExFunds</v>
      </c>
      <c r="S231" s="67" t="str">
        <v>Bank IF</v>
      </c>
    </row>
    <row r="232" spans="6:19">
      <c r="F232" s="67" t="str">
        <v>ExFunds</v>
      </c>
      <c r="G232" s="67" t="str">
        <v>MoneyMATCH Inc.</v>
      </c>
      <c r="H232" s="67" t="str">
        <v>Bank IF</v>
      </c>
      <c r="J232" s="67" t="str">
        <v>ExCell Bank</v>
      </c>
      <c r="K232" s="67" t="str">
        <v>Pivot Finance Group</v>
      </c>
      <c r="L232" s="67" t="str">
        <v>Bank IF</v>
      </c>
      <c r="M232" s="67" t="str">
        <v>CELLtral Bank</v>
      </c>
      <c r="O232" s="67" t="str">
        <v>ExCell Bank</v>
      </c>
      <c r="P232" s="67" t="str">
        <v>Bank of Cellifornia</v>
      </c>
      <c r="Q232" s="67" t="str">
        <v>CELLtral Bank</v>
      </c>
      <c r="R232" s="67" t="str">
        <v>ExFunds</v>
      </c>
      <c r="S232" s="67" t="str">
        <v>MoneyMATCH Inc.</v>
      </c>
    </row>
    <row r="233" spans="6:19">
      <c r="F233" s="67" t="str">
        <v>SheetBank AG</v>
      </c>
      <c r="G233" s="67" t="str">
        <v>ExCell Bank</v>
      </c>
      <c r="H233" s="67" t="str">
        <v>Bank of Cellifornia</v>
      </c>
      <c r="J233" s="67" t="str">
        <v>ExCell Bank</v>
      </c>
      <c r="K233" s="67" t="str">
        <v>Pivot Finance Group</v>
      </c>
      <c r="L233" s="67" t="str">
        <v>Bank IF</v>
      </c>
      <c r="M233" s="67" t="str">
        <v>MoneyMATCH Inc.</v>
      </c>
      <c r="O233" s="67" t="str">
        <v>ExCell Bank</v>
      </c>
      <c r="P233" s="67" t="str">
        <v>Bank of Cellifornia</v>
      </c>
      <c r="Q233" s="67" t="str">
        <v>CELLtral Bank</v>
      </c>
      <c r="R233" s="67" t="str">
        <v>SheetBank AG</v>
      </c>
      <c r="S233" s="67" t="str">
        <v>ExFunds</v>
      </c>
    </row>
    <row r="234" spans="6:19">
      <c r="F234" s="67" t="str">
        <v>SheetBank AG</v>
      </c>
      <c r="G234" s="67" t="str">
        <v>ExCell Bank</v>
      </c>
      <c r="H234" s="67" t="str">
        <v>ExFunds</v>
      </c>
      <c r="J234" s="67" t="str">
        <v>ExCell Bank</v>
      </c>
      <c r="K234" s="67" t="str">
        <v>Pivot Finance Group</v>
      </c>
      <c r="L234" s="67" t="str">
        <v>MoneyMATCH Inc.</v>
      </c>
      <c r="M234" s="67" t="str">
        <v>Bank of Cellifornia</v>
      </c>
      <c r="O234" s="67" t="str">
        <v>ExCell Bank</v>
      </c>
      <c r="P234" s="67" t="str">
        <v>Bank of Cellifornia</v>
      </c>
      <c r="Q234" s="67" t="str">
        <v>CELLtral Bank</v>
      </c>
      <c r="R234" s="67" t="str">
        <v>SheetBank AG</v>
      </c>
      <c r="S234" s="67" t="str">
        <v>Pivot Finance Group</v>
      </c>
    </row>
    <row r="235" spans="6:19">
      <c r="F235" s="67" t="str">
        <v>SheetBank AG</v>
      </c>
      <c r="G235" s="67" t="str">
        <v>ExCell Bank</v>
      </c>
      <c r="H235" s="67" t="str">
        <v>Pivot Finance Group</v>
      </c>
      <c r="J235" s="67" t="str">
        <v>ExCell Bank</v>
      </c>
      <c r="K235" s="67" t="str">
        <v>Pivot Finance Group</v>
      </c>
      <c r="L235" s="67" t="str">
        <v>MoneyMATCH Inc.</v>
      </c>
      <c r="M235" s="67" t="str">
        <v>ExFunds</v>
      </c>
      <c r="O235" s="67" t="str">
        <v>ExCell Bank</v>
      </c>
      <c r="P235" s="67" t="str">
        <v>Bank of Cellifornia</v>
      </c>
      <c r="Q235" s="67" t="str">
        <v>CELLtral Bank</v>
      </c>
      <c r="R235" s="67" t="str">
        <v>SheetBank AG</v>
      </c>
      <c r="S235" s="67" t="str">
        <v>The VLOOKup Vault</v>
      </c>
    </row>
    <row r="236" spans="6:19">
      <c r="F236" s="67" t="str">
        <v>SheetBank AG</v>
      </c>
      <c r="G236" s="67" t="str">
        <v>ExCell Bank</v>
      </c>
      <c r="H236" s="67" t="str">
        <v>The VLOOKup Vault</v>
      </c>
      <c r="J236" s="67" t="str">
        <v>ExCell Bank</v>
      </c>
      <c r="K236" s="67" t="str">
        <v>Pivot Finance Group</v>
      </c>
      <c r="L236" s="67" t="str">
        <v>MoneyMATCH Inc.</v>
      </c>
      <c r="M236" s="67" t="str">
        <v>SheetBank AG</v>
      </c>
      <c r="O236" s="67" t="str">
        <v>ExCell Bank</v>
      </c>
      <c r="P236" s="67" t="str">
        <v>Bank of Cellifornia</v>
      </c>
      <c r="Q236" s="67" t="str">
        <v>CELLtral Bank</v>
      </c>
      <c r="R236" s="67" t="str">
        <v>SheetBank AG</v>
      </c>
      <c r="S236" s="67" t="str">
        <v>SummaBank</v>
      </c>
    </row>
    <row r="237" spans="6:19">
      <c r="F237" s="67" t="str">
        <v>SheetBank AG</v>
      </c>
      <c r="G237" s="67" t="str">
        <v>ExCell Bank</v>
      </c>
      <c r="H237" s="67" t="str">
        <v>SummaBank</v>
      </c>
      <c r="J237" s="67" t="str">
        <v>ExCell Bank</v>
      </c>
      <c r="K237" s="67" t="str">
        <v>Pivot Finance Group</v>
      </c>
      <c r="L237" s="67" t="str">
        <v>MoneyMATCH Inc.</v>
      </c>
      <c r="M237" s="67" t="str">
        <v>The VLOOKup Vault</v>
      </c>
      <c r="O237" s="67" t="str">
        <v>ExCell Bank</v>
      </c>
      <c r="P237" s="67" t="str">
        <v>Bank of Cellifornia</v>
      </c>
      <c r="Q237" s="67" t="str">
        <v>CELLtral Bank</v>
      </c>
      <c r="R237" s="67" t="str">
        <v>SheetBank AG</v>
      </c>
      <c r="S237" s="67" t="str">
        <v>Bank IF</v>
      </c>
    </row>
    <row r="238" spans="6:19">
      <c r="F238" s="67" t="str">
        <v>SheetBank AG</v>
      </c>
      <c r="G238" s="67" t="str">
        <v>ExCell Bank</v>
      </c>
      <c r="H238" s="67" t="str">
        <v>CELLtral Bank</v>
      </c>
      <c r="J238" s="67" t="str">
        <v>ExCell Bank</v>
      </c>
      <c r="K238" s="67" t="str">
        <v>Pivot Finance Group</v>
      </c>
      <c r="L238" s="67" t="str">
        <v>MoneyMATCH Inc.</v>
      </c>
      <c r="M238" s="67" t="str">
        <v>SummaBank</v>
      </c>
      <c r="O238" s="67" t="str">
        <v>ExCell Bank</v>
      </c>
      <c r="P238" s="67" t="str">
        <v>Bank of Cellifornia</v>
      </c>
      <c r="Q238" s="67" t="str">
        <v>CELLtral Bank</v>
      </c>
      <c r="R238" s="67" t="str">
        <v>SheetBank AG</v>
      </c>
      <c r="S238" s="67" t="str">
        <v>MoneyMATCH Inc.</v>
      </c>
    </row>
    <row r="239" spans="6:19">
      <c r="F239" s="67" t="str">
        <v>SheetBank AG</v>
      </c>
      <c r="G239" s="67" t="str">
        <v>ExCell Bank</v>
      </c>
      <c r="H239" s="67" t="str">
        <v>Bank IF</v>
      </c>
      <c r="J239" s="67" t="str">
        <v>ExCell Bank</v>
      </c>
      <c r="K239" s="67" t="str">
        <v>Pivot Finance Group</v>
      </c>
      <c r="L239" s="67" t="str">
        <v>MoneyMATCH Inc.</v>
      </c>
      <c r="M239" s="67" t="str">
        <v>CELLtral Bank</v>
      </c>
      <c r="O239" s="67" t="str">
        <v>ExCell Bank</v>
      </c>
      <c r="P239" s="67" t="str">
        <v>Bank of Cellifornia</v>
      </c>
      <c r="Q239" s="67" t="str">
        <v>CELLtral Bank</v>
      </c>
      <c r="R239" s="67" t="str">
        <v>Pivot Finance Group</v>
      </c>
      <c r="S239" s="67" t="str">
        <v>ExFunds</v>
      </c>
    </row>
    <row r="240" spans="6:19">
      <c r="F240" s="67" t="str">
        <v>SheetBank AG</v>
      </c>
      <c r="G240" s="67" t="str">
        <v>ExCell Bank</v>
      </c>
      <c r="H240" s="67" t="str">
        <v>MoneyMATCH Inc.</v>
      </c>
      <c r="J240" s="67" t="str">
        <v>ExCell Bank</v>
      </c>
      <c r="K240" s="67" t="str">
        <v>Pivot Finance Group</v>
      </c>
      <c r="L240" s="67" t="str">
        <v>MoneyMATCH Inc.</v>
      </c>
      <c r="M240" s="67" t="str">
        <v>Bank IF</v>
      </c>
      <c r="O240" s="67" t="str">
        <v>ExCell Bank</v>
      </c>
      <c r="P240" s="67" t="str">
        <v>Bank of Cellifornia</v>
      </c>
      <c r="Q240" s="67" t="str">
        <v>CELLtral Bank</v>
      </c>
      <c r="R240" s="67" t="str">
        <v>Pivot Finance Group</v>
      </c>
      <c r="S240" s="67" t="str">
        <v>SheetBank AG</v>
      </c>
    </row>
    <row r="241" spans="6:19">
      <c r="F241" s="67" t="str">
        <v>SheetBank AG</v>
      </c>
      <c r="G241" s="67" t="str">
        <v>Bank of Cellifornia</v>
      </c>
      <c r="H241" s="67" t="str">
        <v>ExCell Bank</v>
      </c>
      <c r="J241" s="67" t="str">
        <v>ExCell Bank</v>
      </c>
      <c r="K241" s="67" t="str">
        <v>The VLOOKup Vault</v>
      </c>
      <c r="L241" s="67" t="str">
        <v>Bank of Cellifornia</v>
      </c>
      <c r="M241" s="67" t="str">
        <v>ExFunds</v>
      </c>
      <c r="O241" s="67" t="str">
        <v>ExCell Bank</v>
      </c>
      <c r="P241" s="67" t="str">
        <v>Bank of Cellifornia</v>
      </c>
      <c r="Q241" s="67" t="str">
        <v>CELLtral Bank</v>
      </c>
      <c r="R241" s="67" t="str">
        <v>Pivot Finance Group</v>
      </c>
      <c r="S241" s="67" t="str">
        <v>The VLOOKup Vault</v>
      </c>
    </row>
    <row r="242" spans="6:19">
      <c r="F242" s="67" t="str">
        <v>SheetBank AG</v>
      </c>
      <c r="G242" s="67" t="str">
        <v>Bank of Cellifornia</v>
      </c>
      <c r="H242" s="67" t="str">
        <v>ExFunds</v>
      </c>
      <c r="J242" s="67" t="str">
        <v>ExCell Bank</v>
      </c>
      <c r="K242" s="67" t="str">
        <v>The VLOOKup Vault</v>
      </c>
      <c r="L242" s="67" t="str">
        <v>Bank of Cellifornia</v>
      </c>
      <c r="M242" s="67" t="str">
        <v>SheetBank AG</v>
      </c>
      <c r="O242" s="67" t="str">
        <v>ExCell Bank</v>
      </c>
      <c r="P242" s="67" t="str">
        <v>Bank of Cellifornia</v>
      </c>
      <c r="Q242" s="67" t="str">
        <v>CELLtral Bank</v>
      </c>
      <c r="R242" s="67" t="str">
        <v>Pivot Finance Group</v>
      </c>
      <c r="S242" s="67" t="str">
        <v>SummaBank</v>
      </c>
    </row>
    <row r="243" spans="6:19">
      <c r="F243" s="67" t="str">
        <v>SheetBank AG</v>
      </c>
      <c r="G243" s="67" t="str">
        <v>Bank of Cellifornia</v>
      </c>
      <c r="H243" s="67" t="str">
        <v>Pivot Finance Group</v>
      </c>
      <c r="J243" s="67" t="str">
        <v>ExCell Bank</v>
      </c>
      <c r="K243" s="67" t="str">
        <v>The VLOOKup Vault</v>
      </c>
      <c r="L243" s="67" t="str">
        <v>Bank of Cellifornia</v>
      </c>
      <c r="M243" s="67" t="str">
        <v>Pivot Finance Group</v>
      </c>
      <c r="O243" s="67" t="str">
        <v>ExCell Bank</v>
      </c>
      <c r="P243" s="67" t="str">
        <v>Bank of Cellifornia</v>
      </c>
      <c r="Q243" s="67" t="str">
        <v>CELLtral Bank</v>
      </c>
      <c r="R243" s="67" t="str">
        <v>Pivot Finance Group</v>
      </c>
      <c r="S243" s="67" t="str">
        <v>Bank IF</v>
      </c>
    </row>
    <row r="244" spans="6:19">
      <c r="F244" s="67" t="str">
        <v>SheetBank AG</v>
      </c>
      <c r="G244" s="67" t="str">
        <v>Bank of Cellifornia</v>
      </c>
      <c r="H244" s="67" t="str">
        <v>The VLOOKup Vault</v>
      </c>
      <c r="J244" s="67" t="str">
        <v>ExCell Bank</v>
      </c>
      <c r="K244" s="67" t="str">
        <v>The VLOOKup Vault</v>
      </c>
      <c r="L244" s="67" t="str">
        <v>Bank of Cellifornia</v>
      </c>
      <c r="M244" s="67" t="str">
        <v>SummaBank</v>
      </c>
      <c r="O244" s="67" t="str">
        <v>ExCell Bank</v>
      </c>
      <c r="P244" s="67" t="str">
        <v>Bank of Cellifornia</v>
      </c>
      <c r="Q244" s="67" t="str">
        <v>CELLtral Bank</v>
      </c>
      <c r="R244" s="67" t="str">
        <v>Pivot Finance Group</v>
      </c>
      <c r="S244" s="67" t="str">
        <v>MoneyMATCH Inc.</v>
      </c>
    </row>
    <row r="245" spans="6:19">
      <c r="F245" s="67" t="str">
        <v>SheetBank AG</v>
      </c>
      <c r="G245" s="67" t="str">
        <v>Bank of Cellifornia</v>
      </c>
      <c r="H245" s="67" t="str">
        <v>SummaBank</v>
      </c>
      <c r="J245" s="67" t="str">
        <v>ExCell Bank</v>
      </c>
      <c r="K245" s="67" t="str">
        <v>The VLOOKup Vault</v>
      </c>
      <c r="L245" s="67" t="str">
        <v>Bank of Cellifornia</v>
      </c>
      <c r="M245" s="67" t="str">
        <v>CELLtral Bank</v>
      </c>
      <c r="O245" s="67" t="str">
        <v>ExCell Bank</v>
      </c>
      <c r="P245" s="67" t="str">
        <v>Bank of Cellifornia</v>
      </c>
      <c r="Q245" s="67" t="str">
        <v>CELLtral Bank</v>
      </c>
      <c r="R245" s="67" t="str">
        <v>The VLOOKup Vault</v>
      </c>
      <c r="S245" s="67" t="str">
        <v>ExFunds</v>
      </c>
    </row>
    <row r="246" spans="6:19">
      <c r="F246" s="67" t="str">
        <v>SheetBank AG</v>
      </c>
      <c r="G246" s="67" t="str">
        <v>Bank of Cellifornia</v>
      </c>
      <c r="H246" s="67" t="str">
        <v>CELLtral Bank</v>
      </c>
      <c r="J246" s="67" t="str">
        <v>ExCell Bank</v>
      </c>
      <c r="K246" s="67" t="str">
        <v>The VLOOKup Vault</v>
      </c>
      <c r="L246" s="67" t="str">
        <v>Bank of Cellifornia</v>
      </c>
      <c r="M246" s="67" t="str">
        <v>Bank IF</v>
      </c>
      <c r="O246" s="67" t="str">
        <v>ExCell Bank</v>
      </c>
      <c r="P246" s="67" t="str">
        <v>Bank of Cellifornia</v>
      </c>
      <c r="Q246" s="67" t="str">
        <v>CELLtral Bank</v>
      </c>
      <c r="R246" s="67" t="str">
        <v>The VLOOKup Vault</v>
      </c>
      <c r="S246" s="67" t="str">
        <v>SheetBank AG</v>
      </c>
    </row>
    <row r="247" spans="6:19">
      <c r="F247" s="67" t="str">
        <v>SheetBank AG</v>
      </c>
      <c r="G247" s="67" t="str">
        <v>Bank of Cellifornia</v>
      </c>
      <c r="H247" s="67" t="str">
        <v>Bank IF</v>
      </c>
      <c r="J247" s="67" t="str">
        <v>ExCell Bank</v>
      </c>
      <c r="K247" s="67" t="str">
        <v>The VLOOKup Vault</v>
      </c>
      <c r="L247" s="67" t="str">
        <v>Bank of Cellifornia</v>
      </c>
      <c r="M247" s="67" t="str">
        <v>MoneyMATCH Inc.</v>
      </c>
      <c r="O247" s="67" t="str">
        <v>ExCell Bank</v>
      </c>
      <c r="P247" s="67" t="str">
        <v>Bank of Cellifornia</v>
      </c>
      <c r="Q247" s="67" t="str">
        <v>CELLtral Bank</v>
      </c>
      <c r="R247" s="67" t="str">
        <v>The VLOOKup Vault</v>
      </c>
      <c r="S247" s="67" t="str">
        <v>Pivot Finance Group</v>
      </c>
    </row>
    <row r="248" spans="6:19">
      <c r="F248" s="67" t="str">
        <v>SheetBank AG</v>
      </c>
      <c r="G248" s="67" t="str">
        <v>Bank of Cellifornia</v>
      </c>
      <c r="H248" s="67" t="str">
        <v>MoneyMATCH Inc.</v>
      </c>
      <c r="J248" s="67" t="str">
        <v>ExCell Bank</v>
      </c>
      <c r="K248" s="67" t="str">
        <v>The VLOOKup Vault</v>
      </c>
      <c r="L248" s="67" t="str">
        <v>ExFunds</v>
      </c>
      <c r="M248" s="67" t="str">
        <v>Bank of Cellifornia</v>
      </c>
      <c r="O248" s="67" t="str">
        <v>ExCell Bank</v>
      </c>
      <c r="P248" s="67" t="str">
        <v>Bank of Cellifornia</v>
      </c>
      <c r="Q248" s="67" t="str">
        <v>CELLtral Bank</v>
      </c>
      <c r="R248" s="67" t="str">
        <v>The VLOOKup Vault</v>
      </c>
      <c r="S248" s="67" t="str">
        <v>SummaBank</v>
      </c>
    </row>
    <row r="249" spans="6:19">
      <c r="F249" s="67" t="str">
        <v>SheetBank AG</v>
      </c>
      <c r="G249" s="67" t="str">
        <v>ExFunds</v>
      </c>
      <c r="H249" s="67" t="str">
        <v>ExCell Bank</v>
      </c>
      <c r="J249" s="67" t="str">
        <v>ExCell Bank</v>
      </c>
      <c r="K249" s="67" t="str">
        <v>The VLOOKup Vault</v>
      </c>
      <c r="L249" s="67" t="str">
        <v>ExFunds</v>
      </c>
      <c r="M249" s="67" t="str">
        <v>SheetBank AG</v>
      </c>
      <c r="O249" s="67" t="str">
        <v>ExCell Bank</v>
      </c>
      <c r="P249" s="67" t="str">
        <v>Bank of Cellifornia</v>
      </c>
      <c r="Q249" s="67" t="str">
        <v>CELLtral Bank</v>
      </c>
      <c r="R249" s="67" t="str">
        <v>The VLOOKup Vault</v>
      </c>
      <c r="S249" s="67" t="str">
        <v>Bank IF</v>
      </c>
    </row>
    <row r="250" spans="6:19">
      <c r="F250" s="67" t="str">
        <v>SheetBank AG</v>
      </c>
      <c r="G250" s="67" t="str">
        <v>ExFunds</v>
      </c>
      <c r="H250" s="67" t="str">
        <v>Bank of Cellifornia</v>
      </c>
      <c r="J250" s="67" t="str">
        <v>ExCell Bank</v>
      </c>
      <c r="K250" s="67" t="str">
        <v>The VLOOKup Vault</v>
      </c>
      <c r="L250" s="67" t="str">
        <v>ExFunds</v>
      </c>
      <c r="M250" s="67" t="str">
        <v>Pivot Finance Group</v>
      </c>
      <c r="O250" s="67" t="str">
        <v>ExCell Bank</v>
      </c>
      <c r="P250" s="67" t="str">
        <v>Bank of Cellifornia</v>
      </c>
      <c r="Q250" s="67" t="str">
        <v>CELLtral Bank</v>
      </c>
      <c r="R250" s="67" t="str">
        <v>The VLOOKup Vault</v>
      </c>
      <c r="S250" s="67" t="str">
        <v>MoneyMATCH Inc.</v>
      </c>
    </row>
    <row r="251" spans="6:19">
      <c r="F251" s="67" t="str">
        <v>SheetBank AG</v>
      </c>
      <c r="G251" s="67" t="str">
        <v>ExFunds</v>
      </c>
      <c r="H251" s="67" t="str">
        <v>Pivot Finance Group</v>
      </c>
      <c r="J251" s="67" t="str">
        <v>ExCell Bank</v>
      </c>
      <c r="K251" s="67" t="str">
        <v>The VLOOKup Vault</v>
      </c>
      <c r="L251" s="67" t="str">
        <v>ExFunds</v>
      </c>
      <c r="M251" s="67" t="str">
        <v>SummaBank</v>
      </c>
      <c r="O251" s="67" t="str">
        <v>ExCell Bank</v>
      </c>
      <c r="P251" s="67" t="str">
        <v>Bank of Cellifornia</v>
      </c>
      <c r="Q251" s="67" t="str">
        <v>CELLtral Bank</v>
      </c>
      <c r="R251" s="67" t="str">
        <v>SummaBank</v>
      </c>
      <c r="S251" s="67" t="str">
        <v>ExFunds</v>
      </c>
    </row>
    <row r="252" spans="6:19">
      <c r="F252" s="67" t="str">
        <v>SheetBank AG</v>
      </c>
      <c r="G252" s="67" t="str">
        <v>ExFunds</v>
      </c>
      <c r="H252" s="67" t="str">
        <v>The VLOOKup Vault</v>
      </c>
      <c r="J252" s="67" t="str">
        <v>ExCell Bank</v>
      </c>
      <c r="K252" s="67" t="str">
        <v>The VLOOKup Vault</v>
      </c>
      <c r="L252" s="67" t="str">
        <v>ExFunds</v>
      </c>
      <c r="M252" s="67" t="str">
        <v>CELLtral Bank</v>
      </c>
      <c r="O252" s="67" t="str">
        <v>ExCell Bank</v>
      </c>
      <c r="P252" s="67" t="str">
        <v>Bank of Cellifornia</v>
      </c>
      <c r="Q252" s="67" t="str">
        <v>CELLtral Bank</v>
      </c>
      <c r="R252" s="67" t="str">
        <v>SummaBank</v>
      </c>
      <c r="S252" s="67" t="str">
        <v>SheetBank AG</v>
      </c>
    </row>
    <row r="253" spans="6:19">
      <c r="F253" s="67" t="str">
        <v>SheetBank AG</v>
      </c>
      <c r="G253" s="67" t="str">
        <v>ExFunds</v>
      </c>
      <c r="H253" s="67" t="str">
        <v>SummaBank</v>
      </c>
      <c r="J253" s="67" t="str">
        <v>ExCell Bank</v>
      </c>
      <c r="K253" s="67" t="str">
        <v>The VLOOKup Vault</v>
      </c>
      <c r="L253" s="67" t="str">
        <v>ExFunds</v>
      </c>
      <c r="M253" s="67" t="str">
        <v>Bank IF</v>
      </c>
      <c r="O253" s="67" t="str">
        <v>ExCell Bank</v>
      </c>
      <c r="P253" s="67" t="str">
        <v>Bank of Cellifornia</v>
      </c>
      <c r="Q253" s="67" t="str">
        <v>CELLtral Bank</v>
      </c>
      <c r="R253" s="67" t="str">
        <v>SummaBank</v>
      </c>
      <c r="S253" s="67" t="str">
        <v>Pivot Finance Group</v>
      </c>
    </row>
    <row r="254" spans="6:19">
      <c r="F254" s="67" t="str">
        <v>SheetBank AG</v>
      </c>
      <c r="G254" s="67" t="str">
        <v>ExFunds</v>
      </c>
      <c r="H254" s="67" t="str">
        <v>CELLtral Bank</v>
      </c>
      <c r="J254" s="67" t="str">
        <v>ExCell Bank</v>
      </c>
      <c r="K254" s="67" t="str">
        <v>The VLOOKup Vault</v>
      </c>
      <c r="L254" s="67" t="str">
        <v>ExFunds</v>
      </c>
      <c r="M254" s="67" t="str">
        <v>MoneyMATCH Inc.</v>
      </c>
      <c r="O254" s="67" t="str">
        <v>ExCell Bank</v>
      </c>
      <c r="P254" s="67" t="str">
        <v>Bank of Cellifornia</v>
      </c>
      <c r="Q254" s="67" t="str">
        <v>CELLtral Bank</v>
      </c>
      <c r="R254" s="67" t="str">
        <v>SummaBank</v>
      </c>
      <c r="S254" s="67" t="str">
        <v>The VLOOKup Vault</v>
      </c>
    </row>
    <row r="255" spans="6:19">
      <c r="F255" s="67" t="str">
        <v>SheetBank AG</v>
      </c>
      <c r="G255" s="67" t="str">
        <v>ExFunds</v>
      </c>
      <c r="H255" s="67" t="str">
        <v>Bank IF</v>
      </c>
      <c r="J255" s="67" t="str">
        <v>ExCell Bank</v>
      </c>
      <c r="K255" s="67" t="str">
        <v>The VLOOKup Vault</v>
      </c>
      <c r="L255" s="67" t="str">
        <v>SheetBank AG</v>
      </c>
      <c r="M255" s="67" t="str">
        <v>Bank of Cellifornia</v>
      </c>
      <c r="O255" s="67" t="str">
        <v>ExCell Bank</v>
      </c>
      <c r="P255" s="67" t="str">
        <v>Bank of Cellifornia</v>
      </c>
      <c r="Q255" s="67" t="str">
        <v>CELLtral Bank</v>
      </c>
      <c r="R255" s="67" t="str">
        <v>SummaBank</v>
      </c>
      <c r="S255" s="67" t="str">
        <v>Bank IF</v>
      </c>
    </row>
    <row r="256" spans="6:19">
      <c r="F256" s="67" t="str">
        <v>SheetBank AG</v>
      </c>
      <c r="G256" s="67" t="str">
        <v>ExFunds</v>
      </c>
      <c r="H256" s="67" t="str">
        <v>MoneyMATCH Inc.</v>
      </c>
      <c r="J256" s="67" t="str">
        <v>ExCell Bank</v>
      </c>
      <c r="K256" s="67" t="str">
        <v>The VLOOKup Vault</v>
      </c>
      <c r="L256" s="67" t="str">
        <v>SheetBank AG</v>
      </c>
      <c r="M256" s="67" t="str">
        <v>ExFunds</v>
      </c>
      <c r="O256" s="67" t="str">
        <v>ExCell Bank</v>
      </c>
      <c r="P256" s="67" t="str">
        <v>Bank of Cellifornia</v>
      </c>
      <c r="Q256" s="67" t="str">
        <v>CELLtral Bank</v>
      </c>
      <c r="R256" s="67" t="str">
        <v>SummaBank</v>
      </c>
      <c r="S256" s="67" t="str">
        <v>MoneyMATCH Inc.</v>
      </c>
    </row>
    <row r="257" spans="6:19">
      <c r="F257" s="67" t="str">
        <v>SheetBank AG</v>
      </c>
      <c r="G257" s="67" t="str">
        <v>Pivot Finance Group</v>
      </c>
      <c r="H257" s="67" t="str">
        <v>ExCell Bank</v>
      </c>
      <c r="J257" s="67" t="str">
        <v>ExCell Bank</v>
      </c>
      <c r="K257" s="67" t="str">
        <v>The VLOOKup Vault</v>
      </c>
      <c r="L257" s="67" t="str">
        <v>SheetBank AG</v>
      </c>
      <c r="M257" s="67" t="str">
        <v>Pivot Finance Group</v>
      </c>
      <c r="O257" s="67" t="str">
        <v>ExCell Bank</v>
      </c>
      <c r="P257" s="67" t="str">
        <v>Bank of Cellifornia</v>
      </c>
      <c r="Q257" s="67" t="str">
        <v>CELLtral Bank</v>
      </c>
      <c r="R257" s="67" t="str">
        <v>Bank IF</v>
      </c>
      <c r="S257" s="67" t="str">
        <v>ExFunds</v>
      </c>
    </row>
    <row r="258" spans="6:19">
      <c r="F258" s="67" t="str">
        <v>SheetBank AG</v>
      </c>
      <c r="G258" s="67" t="str">
        <v>Pivot Finance Group</v>
      </c>
      <c r="H258" s="67" t="str">
        <v>Bank of Cellifornia</v>
      </c>
      <c r="J258" s="67" t="str">
        <v>ExCell Bank</v>
      </c>
      <c r="K258" s="67" t="str">
        <v>The VLOOKup Vault</v>
      </c>
      <c r="L258" s="67" t="str">
        <v>SheetBank AG</v>
      </c>
      <c r="M258" s="67" t="str">
        <v>SummaBank</v>
      </c>
      <c r="O258" s="67" t="str">
        <v>ExCell Bank</v>
      </c>
      <c r="P258" s="67" t="str">
        <v>Bank of Cellifornia</v>
      </c>
      <c r="Q258" s="67" t="str">
        <v>CELLtral Bank</v>
      </c>
      <c r="R258" s="67" t="str">
        <v>Bank IF</v>
      </c>
      <c r="S258" s="67" t="str">
        <v>SheetBank AG</v>
      </c>
    </row>
    <row r="259" spans="6:19">
      <c r="F259" s="67" t="str">
        <v>SheetBank AG</v>
      </c>
      <c r="G259" s="67" t="str">
        <v>Pivot Finance Group</v>
      </c>
      <c r="H259" s="67" t="str">
        <v>ExFunds</v>
      </c>
      <c r="J259" s="67" t="str">
        <v>ExCell Bank</v>
      </c>
      <c r="K259" s="67" t="str">
        <v>The VLOOKup Vault</v>
      </c>
      <c r="L259" s="67" t="str">
        <v>SheetBank AG</v>
      </c>
      <c r="M259" s="67" t="str">
        <v>CELLtral Bank</v>
      </c>
      <c r="O259" s="67" t="str">
        <v>ExCell Bank</v>
      </c>
      <c r="P259" s="67" t="str">
        <v>Bank of Cellifornia</v>
      </c>
      <c r="Q259" s="67" t="str">
        <v>CELLtral Bank</v>
      </c>
      <c r="R259" s="67" t="str">
        <v>Bank IF</v>
      </c>
      <c r="S259" s="67" t="str">
        <v>Pivot Finance Group</v>
      </c>
    </row>
    <row r="260" spans="6:19">
      <c r="F260" s="67" t="str">
        <v>SheetBank AG</v>
      </c>
      <c r="G260" s="67" t="str">
        <v>Pivot Finance Group</v>
      </c>
      <c r="H260" s="67" t="str">
        <v>The VLOOKup Vault</v>
      </c>
      <c r="J260" s="67" t="str">
        <v>ExCell Bank</v>
      </c>
      <c r="K260" s="67" t="str">
        <v>The VLOOKup Vault</v>
      </c>
      <c r="L260" s="67" t="str">
        <v>SheetBank AG</v>
      </c>
      <c r="M260" s="67" t="str">
        <v>Bank IF</v>
      </c>
      <c r="O260" s="67" t="str">
        <v>ExCell Bank</v>
      </c>
      <c r="P260" s="67" t="str">
        <v>Bank of Cellifornia</v>
      </c>
      <c r="Q260" s="67" t="str">
        <v>CELLtral Bank</v>
      </c>
      <c r="R260" s="67" t="str">
        <v>Bank IF</v>
      </c>
      <c r="S260" s="67" t="str">
        <v>The VLOOKup Vault</v>
      </c>
    </row>
    <row r="261" spans="6:19">
      <c r="F261" s="67" t="str">
        <v>SheetBank AG</v>
      </c>
      <c r="G261" s="67" t="str">
        <v>Pivot Finance Group</v>
      </c>
      <c r="H261" s="67" t="str">
        <v>SummaBank</v>
      </c>
      <c r="J261" s="67" t="str">
        <v>ExCell Bank</v>
      </c>
      <c r="K261" s="67" t="str">
        <v>The VLOOKup Vault</v>
      </c>
      <c r="L261" s="67" t="str">
        <v>SheetBank AG</v>
      </c>
      <c r="M261" s="67" t="str">
        <v>MoneyMATCH Inc.</v>
      </c>
      <c r="O261" s="67" t="str">
        <v>ExCell Bank</v>
      </c>
      <c r="P261" s="67" t="str">
        <v>Bank of Cellifornia</v>
      </c>
      <c r="Q261" s="67" t="str">
        <v>CELLtral Bank</v>
      </c>
      <c r="R261" s="67" t="str">
        <v>Bank IF</v>
      </c>
      <c r="S261" s="67" t="str">
        <v>SummaBank</v>
      </c>
    </row>
    <row r="262" spans="6:19">
      <c r="F262" s="67" t="str">
        <v>SheetBank AG</v>
      </c>
      <c r="G262" s="67" t="str">
        <v>Pivot Finance Group</v>
      </c>
      <c r="H262" s="67" t="str">
        <v>CELLtral Bank</v>
      </c>
      <c r="J262" s="67" t="str">
        <v>ExCell Bank</v>
      </c>
      <c r="K262" s="67" t="str">
        <v>The VLOOKup Vault</v>
      </c>
      <c r="L262" s="67" t="str">
        <v>Pivot Finance Group</v>
      </c>
      <c r="M262" s="67" t="str">
        <v>Bank of Cellifornia</v>
      </c>
      <c r="O262" s="67" t="str">
        <v>ExCell Bank</v>
      </c>
      <c r="P262" s="67" t="str">
        <v>Bank of Cellifornia</v>
      </c>
      <c r="Q262" s="67" t="str">
        <v>CELLtral Bank</v>
      </c>
      <c r="R262" s="67" t="str">
        <v>Bank IF</v>
      </c>
      <c r="S262" s="67" t="str">
        <v>MoneyMATCH Inc.</v>
      </c>
    </row>
    <row r="263" spans="6:19">
      <c r="F263" s="67" t="str">
        <v>SheetBank AG</v>
      </c>
      <c r="G263" s="67" t="str">
        <v>Pivot Finance Group</v>
      </c>
      <c r="H263" s="67" t="str">
        <v>Bank IF</v>
      </c>
      <c r="J263" s="67" t="str">
        <v>ExCell Bank</v>
      </c>
      <c r="K263" s="67" t="str">
        <v>The VLOOKup Vault</v>
      </c>
      <c r="L263" s="67" t="str">
        <v>Pivot Finance Group</v>
      </c>
      <c r="M263" s="67" t="str">
        <v>ExFunds</v>
      </c>
      <c r="O263" s="67" t="str">
        <v>ExCell Bank</v>
      </c>
      <c r="P263" s="67" t="str">
        <v>Bank of Cellifornia</v>
      </c>
      <c r="Q263" s="67" t="str">
        <v>CELLtral Bank</v>
      </c>
      <c r="R263" s="67" t="str">
        <v>MoneyMATCH Inc.</v>
      </c>
      <c r="S263" s="67" t="str">
        <v>ExFunds</v>
      </c>
    </row>
    <row r="264" spans="6:19">
      <c r="F264" s="67" t="str">
        <v>SheetBank AG</v>
      </c>
      <c r="G264" s="67" t="str">
        <v>Pivot Finance Group</v>
      </c>
      <c r="H264" s="67" t="str">
        <v>MoneyMATCH Inc.</v>
      </c>
      <c r="J264" s="67" t="str">
        <v>ExCell Bank</v>
      </c>
      <c r="K264" s="67" t="str">
        <v>The VLOOKup Vault</v>
      </c>
      <c r="L264" s="67" t="str">
        <v>Pivot Finance Group</v>
      </c>
      <c r="M264" s="67" t="str">
        <v>SheetBank AG</v>
      </c>
      <c r="O264" s="67" t="str">
        <v>ExCell Bank</v>
      </c>
      <c r="P264" s="67" t="str">
        <v>Bank of Cellifornia</v>
      </c>
      <c r="Q264" s="67" t="str">
        <v>CELLtral Bank</v>
      </c>
      <c r="R264" s="67" t="str">
        <v>MoneyMATCH Inc.</v>
      </c>
      <c r="S264" s="67" t="str">
        <v>SheetBank AG</v>
      </c>
    </row>
    <row r="265" spans="6:19">
      <c r="F265" s="67" t="str">
        <v>SheetBank AG</v>
      </c>
      <c r="G265" s="67" t="str">
        <v>The VLOOKup Vault</v>
      </c>
      <c r="H265" s="67" t="str">
        <v>ExCell Bank</v>
      </c>
      <c r="J265" s="67" t="str">
        <v>ExCell Bank</v>
      </c>
      <c r="K265" s="67" t="str">
        <v>The VLOOKup Vault</v>
      </c>
      <c r="L265" s="67" t="str">
        <v>Pivot Finance Group</v>
      </c>
      <c r="M265" s="67" t="str">
        <v>SummaBank</v>
      </c>
      <c r="O265" s="67" t="str">
        <v>ExCell Bank</v>
      </c>
      <c r="P265" s="67" t="str">
        <v>Bank of Cellifornia</v>
      </c>
      <c r="Q265" s="67" t="str">
        <v>CELLtral Bank</v>
      </c>
      <c r="R265" s="67" t="str">
        <v>MoneyMATCH Inc.</v>
      </c>
      <c r="S265" s="67" t="str">
        <v>Pivot Finance Group</v>
      </c>
    </row>
    <row r="266" spans="6:19">
      <c r="F266" s="67" t="str">
        <v>SheetBank AG</v>
      </c>
      <c r="G266" s="67" t="str">
        <v>The VLOOKup Vault</v>
      </c>
      <c r="H266" s="67" t="str">
        <v>Bank of Cellifornia</v>
      </c>
      <c r="J266" s="67" t="str">
        <v>ExCell Bank</v>
      </c>
      <c r="K266" s="67" t="str">
        <v>The VLOOKup Vault</v>
      </c>
      <c r="L266" s="67" t="str">
        <v>Pivot Finance Group</v>
      </c>
      <c r="M266" s="67" t="str">
        <v>CELLtral Bank</v>
      </c>
      <c r="O266" s="67" t="str">
        <v>ExCell Bank</v>
      </c>
      <c r="P266" s="67" t="str">
        <v>Bank of Cellifornia</v>
      </c>
      <c r="Q266" s="67" t="str">
        <v>CELLtral Bank</v>
      </c>
      <c r="R266" s="67" t="str">
        <v>MoneyMATCH Inc.</v>
      </c>
      <c r="S266" s="67" t="str">
        <v>The VLOOKup Vault</v>
      </c>
    </row>
    <row r="267" spans="6:19">
      <c r="F267" s="67" t="str">
        <v>SheetBank AG</v>
      </c>
      <c r="G267" s="67" t="str">
        <v>The VLOOKup Vault</v>
      </c>
      <c r="H267" s="67" t="str">
        <v>ExFunds</v>
      </c>
      <c r="J267" s="67" t="str">
        <v>ExCell Bank</v>
      </c>
      <c r="K267" s="67" t="str">
        <v>The VLOOKup Vault</v>
      </c>
      <c r="L267" s="67" t="str">
        <v>Pivot Finance Group</v>
      </c>
      <c r="M267" s="67" t="str">
        <v>Bank IF</v>
      </c>
      <c r="O267" s="67" t="str">
        <v>ExCell Bank</v>
      </c>
      <c r="P267" s="67" t="str">
        <v>Bank of Cellifornia</v>
      </c>
      <c r="Q267" s="67" t="str">
        <v>CELLtral Bank</v>
      </c>
      <c r="R267" s="67" t="str">
        <v>MoneyMATCH Inc.</v>
      </c>
      <c r="S267" s="67" t="str">
        <v>SummaBank</v>
      </c>
    </row>
    <row r="268" spans="6:19">
      <c r="F268" s="67" t="str">
        <v>SheetBank AG</v>
      </c>
      <c r="G268" s="67" t="str">
        <v>The VLOOKup Vault</v>
      </c>
      <c r="H268" s="67" t="str">
        <v>Pivot Finance Group</v>
      </c>
      <c r="J268" s="67" t="str">
        <v>ExCell Bank</v>
      </c>
      <c r="K268" s="67" t="str">
        <v>The VLOOKup Vault</v>
      </c>
      <c r="L268" s="67" t="str">
        <v>Pivot Finance Group</v>
      </c>
      <c r="M268" s="67" t="str">
        <v>MoneyMATCH Inc.</v>
      </c>
      <c r="O268" s="67" t="str">
        <v>ExCell Bank</v>
      </c>
      <c r="P268" s="67" t="str">
        <v>Bank of Cellifornia</v>
      </c>
      <c r="Q268" s="67" t="str">
        <v>CELLtral Bank</v>
      </c>
      <c r="R268" s="67" t="str">
        <v>MoneyMATCH Inc.</v>
      </c>
      <c r="S268" s="67" t="str">
        <v>Bank IF</v>
      </c>
    </row>
    <row r="269" spans="6:19">
      <c r="F269" s="67" t="str">
        <v>SheetBank AG</v>
      </c>
      <c r="G269" s="67" t="str">
        <v>The VLOOKup Vault</v>
      </c>
      <c r="H269" s="67" t="str">
        <v>SummaBank</v>
      </c>
      <c r="J269" s="67" t="str">
        <v>ExCell Bank</v>
      </c>
      <c r="K269" s="67" t="str">
        <v>The VLOOKup Vault</v>
      </c>
      <c r="L269" s="67" t="str">
        <v>SummaBank</v>
      </c>
      <c r="M269" s="67" t="str">
        <v>Bank of Cellifornia</v>
      </c>
      <c r="O269" s="67" t="str">
        <v>ExCell Bank</v>
      </c>
      <c r="P269" s="67" t="str">
        <v>Bank of Cellifornia</v>
      </c>
      <c r="Q269" s="67" t="str">
        <v>Bank IF</v>
      </c>
      <c r="R269" s="67" t="str">
        <v>ExFunds</v>
      </c>
      <c r="S269" s="67" t="str">
        <v>SheetBank AG</v>
      </c>
    </row>
    <row r="270" spans="6:19">
      <c r="F270" s="67" t="str">
        <v>SheetBank AG</v>
      </c>
      <c r="G270" s="67" t="str">
        <v>The VLOOKup Vault</v>
      </c>
      <c r="H270" s="67" t="str">
        <v>CELLtral Bank</v>
      </c>
      <c r="J270" s="67" t="str">
        <v>ExCell Bank</v>
      </c>
      <c r="K270" s="67" t="str">
        <v>The VLOOKup Vault</v>
      </c>
      <c r="L270" s="67" t="str">
        <v>SummaBank</v>
      </c>
      <c r="M270" s="67" t="str">
        <v>ExFunds</v>
      </c>
      <c r="O270" s="67" t="str">
        <v>ExCell Bank</v>
      </c>
      <c r="P270" s="67" t="str">
        <v>Bank of Cellifornia</v>
      </c>
      <c r="Q270" s="67" t="str">
        <v>Bank IF</v>
      </c>
      <c r="R270" s="67" t="str">
        <v>ExFunds</v>
      </c>
      <c r="S270" s="67" t="str">
        <v>Pivot Finance Group</v>
      </c>
    </row>
    <row r="271" spans="6:19">
      <c r="F271" s="67" t="str">
        <v>SheetBank AG</v>
      </c>
      <c r="G271" s="67" t="str">
        <v>The VLOOKup Vault</v>
      </c>
      <c r="H271" s="67" t="str">
        <v>Bank IF</v>
      </c>
      <c r="J271" s="67" t="str">
        <v>ExCell Bank</v>
      </c>
      <c r="K271" s="67" t="str">
        <v>The VLOOKup Vault</v>
      </c>
      <c r="L271" s="67" t="str">
        <v>SummaBank</v>
      </c>
      <c r="M271" s="67" t="str">
        <v>SheetBank AG</v>
      </c>
      <c r="O271" s="67" t="str">
        <v>ExCell Bank</v>
      </c>
      <c r="P271" s="67" t="str">
        <v>Bank of Cellifornia</v>
      </c>
      <c r="Q271" s="67" t="str">
        <v>Bank IF</v>
      </c>
      <c r="R271" s="67" t="str">
        <v>ExFunds</v>
      </c>
      <c r="S271" s="67" t="str">
        <v>The VLOOKup Vault</v>
      </c>
    </row>
    <row r="272" spans="6:19">
      <c r="F272" s="67" t="str">
        <v>SheetBank AG</v>
      </c>
      <c r="G272" s="67" t="str">
        <v>The VLOOKup Vault</v>
      </c>
      <c r="H272" s="67" t="str">
        <v>MoneyMATCH Inc.</v>
      </c>
      <c r="J272" s="67" t="str">
        <v>ExCell Bank</v>
      </c>
      <c r="K272" s="67" t="str">
        <v>The VLOOKup Vault</v>
      </c>
      <c r="L272" s="67" t="str">
        <v>SummaBank</v>
      </c>
      <c r="M272" s="67" t="str">
        <v>Pivot Finance Group</v>
      </c>
      <c r="O272" s="67" t="str">
        <v>ExCell Bank</v>
      </c>
      <c r="P272" s="67" t="str">
        <v>Bank of Cellifornia</v>
      </c>
      <c r="Q272" s="67" t="str">
        <v>Bank IF</v>
      </c>
      <c r="R272" s="67" t="str">
        <v>ExFunds</v>
      </c>
      <c r="S272" s="67" t="str">
        <v>SummaBank</v>
      </c>
    </row>
    <row r="273" spans="6:19">
      <c r="F273" s="67" t="str">
        <v>SheetBank AG</v>
      </c>
      <c r="G273" s="67" t="str">
        <v>SummaBank</v>
      </c>
      <c r="H273" s="67" t="str">
        <v>ExCell Bank</v>
      </c>
      <c r="J273" s="67" t="str">
        <v>ExCell Bank</v>
      </c>
      <c r="K273" s="67" t="str">
        <v>The VLOOKup Vault</v>
      </c>
      <c r="L273" s="67" t="str">
        <v>SummaBank</v>
      </c>
      <c r="M273" s="67" t="str">
        <v>CELLtral Bank</v>
      </c>
      <c r="O273" s="67" t="str">
        <v>ExCell Bank</v>
      </c>
      <c r="P273" s="67" t="str">
        <v>Bank of Cellifornia</v>
      </c>
      <c r="Q273" s="67" t="str">
        <v>Bank IF</v>
      </c>
      <c r="R273" s="67" t="str">
        <v>ExFunds</v>
      </c>
      <c r="S273" s="67" t="str">
        <v>CELLtral Bank</v>
      </c>
    </row>
    <row r="274" spans="6:19">
      <c r="F274" s="67" t="str">
        <v>SheetBank AG</v>
      </c>
      <c r="G274" s="67" t="str">
        <v>SummaBank</v>
      </c>
      <c r="H274" s="67" t="str">
        <v>Bank of Cellifornia</v>
      </c>
      <c r="J274" s="67" t="str">
        <v>ExCell Bank</v>
      </c>
      <c r="K274" s="67" t="str">
        <v>The VLOOKup Vault</v>
      </c>
      <c r="L274" s="67" t="str">
        <v>SummaBank</v>
      </c>
      <c r="M274" s="67" t="str">
        <v>Bank IF</v>
      </c>
      <c r="O274" s="67" t="str">
        <v>ExCell Bank</v>
      </c>
      <c r="P274" s="67" t="str">
        <v>Bank of Cellifornia</v>
      </c>
      <c r="Q274" s="67" t="str">
        <v>Bank IF</v>
      </c>
      <c r="R274" s="67" t="str">
        <v>ExFunds</v>
      </c>
      <c r="S274" s="67" t="str">
        <v>MoneyMATCH Inc.</v>
      </c>
    </row>
    <row r="275" spans="6:19">
      <c r="F275" s="67" t="str">
        <v>SheetBank AG</v>
      </c>
      <c r="G275" s="67" t="str">
        <v>SummaBank</v>
      </c>
      <c r="H275" s="67" t="str">
        <v>ExFunds</v>
      </c>
      <c r="J275" s="67" t="str">
        <v>ExCell Bank</v>
      </c>
      <c r="K275" s="67" t="str">
        <v>The VLOOKup Vault</v>
      </c>
      <c r="L275" s="67" t="str">
        <v>SummaBank</v>
      </c>
      <c r="M275" s="67" t="str">
        <v>MoneyMATCH Inc.</v>
      </c>
      <c r="O275" s="67" t="str">
        <v>ExCell Bank</v>
      </c>
      <c r="P275" s="67" t="str">
        <v>Bank of Cellifornia</v>
      </c>
      <c r="Q275" s="67" t="str">
        <v>Bank IF</v>
      </c>
      <c r="R275" s="67" t="str">
        <v>SheetBank AG</v>
      </c>
      <c r="S275" s="67" t="str">
        <v>ExFunds</v>
      </c>
    </row>
    <row r="276" spans="6:19">
      <c r="F276" s="67" t="str">
        <v>SheetBank AG</v>
      </c>
      <c r="G276" s="67" t="str">
        <v>SummaBank</v>
      </c>
      <c r="H276" s="67" t="str">
        <v>Pivot Finance Group</v>
      </c>
      <c r="J276" s="67" t="str">
        <v>ExCell Bank</v>
      </c>
      <c r="K276" s="67" t="str">
        <v>The VLOOKup Vault</v>
      </c>
      <c r="L276" s="67" t="str">
        <v>CELLtral Bank</v>
      </c>
      <c r="M276" s="67" t="str">
        <v>Bank of Cellifornia</v>
      </c>
      <c r="O276" s="67" t="str">
        <v>ExCell Bank</v>
      </c>
      <c r="P276" s="67" t="str">
        <v>Bank of Cellifornia</v>
      </c>
      <c r="Q276" s="67" t="str">
        <v>Bank IF</v>
      </c>
      <c r="R276" s="67" t="str">
        <v>SheetBank AG</v>
      </c>
      <c r="S276" s="67" t="str">
        <v>Pivot Finance Group</v>
      </c>
    </row>
    <row r="277" spans="6:19">
      <c r="F277" s="67" t="str">
        <v>SheetBank AG</v>
      </c>
      <c r="G277" s="67" t="str">
        <v>SummaBank</v>
      </c>
      <c r="H277" s="67" t="str">
        <v>The VLOOKup Vault</v>
      </c>
      <c r="J277" s="67" t="str">
        <v>ExCell Bank</v>
      </c>
      <c r="K277" s="67" t="str">
        <v>The VLOOKup Vault</v>
      </c>
      <c r="L277" s="67" t="str">
        <v>CELLtral Bank</v>
      </c>
      <c r="M277" s="67" t="str">
        <v>ExFunds</v>
      </c>
      <c r="O277" s="67" t="str">
        <v>ExCell Bank</v>
      </c>
      <c r="P277" s="67" t="str">
        <v>Bank of Cellifornia</v>
      </c>
      <c r="Q277" s="67" t="str">
        <v>Bank IF</v>
      </c>
      <c r="R277" s="67" t="str">
        <v>SheetBank AG</v>
      </c>
      <c r="S277" s="67" t="str">
        <v>The VLOOKup Vault</v>
      </c>
    </row>
    <row r="278" spans="6:19">
      <c r="F278" s="67" t="str">
        <v>SheetBank AG</v>
      </c>
      <c r="G278" s="67" t="str">
        <v>SummaBank</v>
      </c>
      <c r="H278" s="67" t="str">
        <v>CELLtral Bank</v>
      </c>
      <c r="J278" s="67" t="str">
        <v>ExCell Bank</v>
      </c>
      <c r="K278" s="67" t="str">
        <v>The VLOOKup Vault</v>
      </c>
      <c r="L278" s="67" t="str">
        <v>CELLtral Bank</v>
      </c>
      <c r="M278" s="67" t="str">
        <v>SheetBank AG</v>
      </c>
      <c r="O278" s="67" t="str">
        <v>ExCell Bank</v>
      </c>
      <c r="P278" s="67" t="str">
        <v>Bank of Cellifornia</v>
      </c>
      <c r="Q278" s="67" t="str">
        <v>Bank IF</v>
      </c>
      <c r="R278" s="67" t="str">
        <v>SheetBank AG</v>
      </c>
      <c r="S278" s="67" t="str">
        <v>SummaBank</v>
      </c>
    </row>
    <row r="279" spans="6:19">
      <c r="F279" s="67" t="str">
        <v>SheetBank AG</v>
      </c>
      <c r="G279" s="67" t="str">
        <v>SummaBank</v>
      </c>
      <c r="H279" s="67" t="str">
        <v>Bank IF</v>
      </c>
      <c r="J279" s="67" t="str">
        <v>ExCell Bank</v>
      </c>
      <c r="K279" s="67" t="str">
        <v>The VLOOKup Vault</v>
      </c>
      <c r="L279" s="67" t="str">
        <v>CELLtral Bank</v>
      </c>
      <c r="M279" s="67" t="str">
        <v>Pivot Finance Group</v>
      </c>
      <c r="O279" s="67" t="str">
        <v>ExCell Bank</v>
      </c>
      <c r="P279" s="67" t="str">
        <v>Bank of Cellifornia</v>
      </c>
      <c r="Q279" s="67" t="str">
        <v>Bank IF</v>
      </c>
      <c r="R279" s="67" t="str">
        <v>SheetBank AG</v>
      </c>
      <c r="S279" s="67" t="str">
        <v>CELLtral Bank</v>
      </c>
    </row>
    <row r="280" spans="6:19">
      <c r="F280" s="67" t="str">
        <v>SheetBank AG</v>
      </c>
      <c r="G280" s="67" t="str">
        <v>SummaBank</v>
      </c>
      <c r="H280" s="67" t="str">
        <v>MoneyMATCH Inc.</v>
      </c>
      <c r="J280" s="67" t="str">
        <v>ExCell Bank</v>
      </c>
      <c r="K280" s="67" t="str">
        <v>The VLOOKup Vault</v>
      </c>
      <c r="L280" s="67" t="str">
        <v>CELLtral Bank</v>
      </c>
      <c r="M280" s="67" t="str">
        <v>SummaBank</v>
      </c>
      <c r="O280" s="67" t="str">
        <v>ExCell Bank</v>
      </c>
      <c r="P280" s="67" t="str">
        <v>Bank of Cellifornia</v>
      </c>
      <c r="Q280" s="67" t="str">
        <v>Bank IF</v>
      </c>
      <c r="R280" s="67" t="str">
        <v>SheetBank AG</v>
      </c>
      <c r="S280" s="67" t="str">
        <v>MoneyMATCH Inc.</v>
      </c>
    </row>
    <row r="281" spans="6:19">
      <c r="F281" s="67" t="str">
        <v>SheetBank AG</v>
      </c>
      <c r="G281" s="67" t="str">
        <v>CELLtral Bank</v>
      </c>
      <c r="H281" s="67" t="str">
        <v>ExCell Bank</v>
      </c>
      <c r="J281" s="67" t="str">
        <v>ExCell Bank</v>
      </c>
      <c r="K281" s="67" t="str">
        <v>The VLOOKup Vault</v>
      </c>
      <c r="L281" s="67" t="str">
        <v>CELLtral Bank</v>
      </c>
      <c r="M281" s="67" t="str">
        <v>Bank IF</v>
      </c>
      <c r="O281" s="67" t="str">
        <v>ExCell Bank</v>
      </c>
      <c r="P281" s="67" t="str">
        <v>Bank of Cellifornia</v>
      </c>
      <c r="Q281" s="67" t="str">
        <v>Bank IF</v>
      </c>
      <c r="R281" s="67" t="str">
        <v>Pivot Finance Group</v>
      </c>
      <c r="S281" s="67" t="str">
        <v>ExFunds</v>
      </c>
    </row>
    <row r="282" spans="6:19">
      <c r="F282" s="67" t="str">
        <v>SheetBank AG</v>
      </c>
      <c r="G282" s="67" t="str">
        <v>CELLtral Bank</v>
      </c>
      <c r="H282" s="67" t="str">
        <v>Bank of Cellifornia</v>
      </c>
      <c r="J282" s="67" t="str">
        <v>ExCell Bank</v>
      </c>
      <c r="K282" s="67" t="str">
        <v>The VLOOKup Vault</v>
      </c>
      <c r="L282" s="67" t="str">
        <v>CELLtral Bank</v>
      </c>
      <c r="M282" s="67" t="str">
        <v>MoneyMATCH Inc.</v>
      </c>
      <c r="O282" s="67" t="str">
        <v>ExCell Bank</v>
      </c>
      <c r="P282" s="67" t="str">
        <v>Bank of Cellifornia</v>
      </c>
      <c r="Q282" s="67" t="str">
        <v>Bank IF</v>
      </c>
      <c r="R282" s="67" t="str">
        <v>Pivot Finance Group</v>
      </c>
      <c r="S282" s="67" t="str">
        <v>SheetBank AG</v>
      </c>
    </row>
    <row r="283" spans="6:19">
      <c r="F283" s="67" t="str">
        <v>SheetBank AG</v>
      </c>
      <c r="G283" s="67" t="str">
        <v>CELLtral Bank</v>
      </c>
      <c r="H283" s="67" t="str">
        <v>ExFunds</v>
      </c>
      <c r="J283" s="67" t="str">
        <v>ExCell Bank</v>
      </c>
      <c r="K283" s="67" t="str">
        <v>The VLOOKup Vault</v>
      </c>
      <c r="L283" s="67" t="str">
        <v>Bank IF</v>
      </c>
      <c r="M283" s="67" t="str">
        <v>Bank of Cellifornia</v>
      </c>
      <c r="O283" s="67" t="str">
        <v>ExCell Bank</v>
      </c>
      <c r="P283" s="67" t="str">
        <v>Bank of Cellifornia</v>
      </c>
      <c r="Q283" s="67" t="str">
        <v>Bank IF</v>
      </c>
      <c r="R283" s="67" t="str">
        <v>Pivot Finance Group</v>
      </c>
      <c r="S283" s="67" t="str">
        <v>The VLOOKup Vault</v>
      </c>
    </row>
    <row r="284" spans="6:19">
      <c r="F284" s="67" t="str">
        <v>SheetBank AG</v>
      </c>
      <c r="G284" s="67" t="str">
        <v>CELLtral Bank</v>
      </c>
      <c r="H284" s="67" t="str">
        <v>Pivot Finance Group</v>
      </c>
      <c r="J284" s="67" t="str">
        <v>ExCell Bank</v>
      </c>
      <c r="K284" s="67" t="str">
        <v>The VLOOKup Vault</v>
      </c>
      <c r="L284" s="67" t="str">
        <v>Bank IF</v>
      </c>
      <c r="M284" s="67" t="str">
        <v>ExFunds</v>
      </c>
      <c r="O284" s="67" t="str">
        <v>ExCell Bank</v>
      </c>
      <c r="P284" s="67" t="str">
        <v>Bank of Cellifornia</v>
      </c>
      <c r="Q284" s="67" t="str">
        <v>Bank IF</v>
      </c>
      <c r="R284" s="67" t="str">
        <v>Pivot Finance Group</v>
      </c>
      <c r="S284" s="67" t="str">
        <v>SummaBank</v>
      </c>
    </row>
    <row r="285" spans="6:19">
      <c r="F285" s="67" t="str">
        <v>SheetBank AG</v>
      </c>
      <c r="G285" s="67" t="str">
        <v>CELLtral Bank</v>
      </c>
      <c r="H285" s="67" t="str">
        <v>The VLOOKup Vault</v>
      </c>
      <c r="J285" s="67" t="str">
        <v>ExCell Bank</v>
      </c>
      <c r="K285" s="67" t="str">
        <v>The VLOOKup Vault</v>
      </c>
      <c r="L285" s="67" t="str">
        <v>Bank IF</v>
      </c>
      <c r="M285" s="67" t="str">
        <v>SheetBank AG</v>
      </c>
      <c r="O285" s="67" t="str">
        <v>ExCell Bank</v>
      </c>
      <c r="P285" s="67" t="str">
        <v>Bank of Cellifornia</v>
      </c>
      <c r="Q285" s="67" t="str">
        <v>Bank IF</v>
      </c>
      <c r="R285" s="67" t="str">
        <v>Pivot Finance Group</v>
      </c>
      <c r="S285" s="67" t="str">
        <v>CELLtral Bank</v>
      </c>
    </row>
    <row r="286" spans="6:19">
      <c r="F286" s="67" t="str">
        <v>SheetBank AG</v>
      </c>
      <c r="G286" s="67" t="str">
        <v>CELLtral Bank</v>
      </c>
      <c r="H286" s="67" t="str">
        <v>SummaBank</v>
      </c>
      <c r="J286" s="67" t="str">
        <v>ExCell Bank</v>
      </c>
      <c r="K286" s="67" t="str">
        <v>The VLOOKup Vault</v>
      </c>
      <c r="L286" s="67" t="str">
        <v>Bank IF</v>
      </c>
      <c r="M286" s="67" t="str">
        <v>Pivot Finance Group</v>
      </c>
      <c r="O286" s="67" t="str">
        <v>ExCell Bank</v>
      </c>
      <c r="P286" s="67" t="str">
        <v>Bank of Cellifornia</v>
      </c>
      <c r="Q286" s="67" t="str">
        <v>Bank IF</v>
      </c>
      <c r="R286" s="67" t="str">
        <v>Pivot Finance Group</v>
      </c>
      <c r="S286" s="67" t="str">
        <v>MoneyMATCH Inc.</v>
      </c>
    </row>
    <row r="287" spans="6:19">
      <c r="F287" s="67" t="str">
        <v>SheetBank AG</v>
      </c>
      <c r="G287" s="67" t="str">
        <v>CELLtral Bank</v>
      </c>
      <c r="H287" s="67" t="str">
        <v>Bank IF</v>
      </c>
      <c r="J287" s="67" t="str">
        <v>ExCell Bank</v>
      </c>
      <c r="K287" s="67" t="str">
        <v>The VLOOKup Vault</v>
      </c>
      <c r="L287" s="67" t="str">
        <v>Bank IF</v>
      </c>
      <c r="M287" s="67" t="str">
        <v>SummaBank</v>
      </c>
      <c r="O287" s="67" t="str">
        <v>ExCell Bank</v>
      </c>
      <c r="P287" s="67" t="str">
        <v>Bank of Cellifornia</v>
      </c>
      <c r="Q287" s="67" t="str">
        <v>Bank IF</v>
      </c>
      <c r="R287" s="67" t="str">
        <v>The VLOOKup Vault</v>
      </c>
      <c r="S287" s="67" t="str">
        <v>ExFunds</v>
      </c>
    </row>
    <row r="288" spans="6:19">
      <c r="F288" s="67" t="str">
        <v>SheetBank AG</v>
      </c>
      <c r="G288" s="67" t="str">
        <v>CELLtral Bank</v>
      </c>
      <c r="H288" s="67" t="str">
        <v>MoneyMATCH Inc.</v>
      </c>
      <c r="J288" s="67" t="str">
        <v>ExCell Bank</v>
      </c>
      <c r="K288" s="67" t="str">
        <v>The VLOOKup Vault</v>
      </c>
      <c r="L288" s="67" t="str">
        <v>Bank IF</v>
      </c>
      <c r="M288" s="67" t="str">
        <v>CELLtral Bank</v>
      </c>
      <c r="O288" s="67" t="str">
        <v>ExCell Bank</v>
      </c>
      <c r="P288" s="67" t="str">
        <v>Bank of Cellifornia</v>
      </c>
      <c r="Q288" s="67" t="str">
        <v>Bank IF</v>
      </c>
      <c r="R288" s="67" t="str">
        <v>The VLOOKup Vault</v>
      </c>
      <c r="S288" s="67" t="str">
        <v>SheetBank AG</v>
      </c>
    </row>
    <row r="289" spans="6:19">
      <c r="F289" s="67" t="str">
        <v>SheetBank AG</v>
      </c>
      <c r="G289" s="67" t="str">
        <v>Bank IF</v>
      </c>
      <c r="H289" s="67" t="str">
        <v>ExCell Bank</v>
      </c>
      <c r="J289" s="67" t="str">
        <v>ExCell Bank</v>
      </c>
      <c r="K289" s="67" t="str">
        <v>The VLOOKup Vault</v>
      </c>
      <c r="L289" s="67" t="str">
        <v>Bank IF</v>
      </c>
      <c r="M289" s="67" t="str">
        <v>MoneyMATCH Inc.</v>
      </c>
      <c r="O289" s="67" t="str">
        <v>ExCell Bank</v>
      </c>
      <c r="P289" s="67" t="str">
        <v>Bank of Cellifornia</v>
      </c>
      <c r="Q289" s="67" t="str">
        <v>Bank IF</v>
      </c>
      <c r="R289" s="67" t="str">
        <v>The VLOOKup Vault</v>
      </c>
      <c r="S289" s="67" t="str">
        <v>Pivot Finance Group</v>
      </c>
    </row>
    <row r="290" spans="6:19">
      <c r="F290" s="67" t="str">
        <v>SheetBank AG</v>
      </c>
      <c r="G290" s="67" t="str">
        <v>Bank IF</v>
      </c>
      <c r="H290" s="67" t="str">
        <v>Bank of Cellifornia</v>
      </c>
      <c r="J290" s="67" t="str">
        <v>ExCell Bank</v>
      </c>
      <c r="K290" s="67" t="str">
        <v>The VLOOKup Vault</v>
      </c>
      <c r="L290" s="67" t="str">
        <v>MoneyMATCH Inc.</v>
      </c>
      <c r="M290" s="67" t="str">
        <v>Bank of Cellifornia</v>
      </c>
      <c r="O290" s="67" t="str">
        <v>ExCell Bank</v>
      </c>
      <c r="P290" s="67" t="str">
        <v>Bank of Cellifornia</v>
      </c>
      <c r="Q290" s="67" t="str">
        <v>Bank IF</v>
      </c>
      <c r="R290" s="67" t="str">
        <v>The VLOOKup Vault</v>
      </c>
      <c r="S290" s="67" t="str">
        <v>SummaBank</v>
      </c>
    </row>
    <row r="291" spans="6:19">
      <c r="F291" s="67" t="str">
        <v>SheetBank AG</v>
      </c>
      <c r="G291" s="67" t="str">
        <v>Bank IF</v>
      </c>
      <c r="H291" s="67" t="str">
        <v>ExFunds</v>
      </c>
      <c r="J291" s="67" t="str">
        <v>ExCell Bank</v>
      </c>
      <c r="K291" s="67" t="str">
        <v>The VLOOKup Vault</v>
      </c>
      <c r="L291" s="67" t="str">
        <v>MoneyMATCH Inc.</v>
      </c>
      <c r="M291" s="67" t="str">
        <v>ExFunds</v>
      </c>
      <c r="O291" s="67" t="str">
        <v>ExCell Bank</v>
      </c>
      <c r="P291" s="67" t="str">
        <v>Bank of Cellifornia</v>
      </c>
      <c r="Q291" s="67" t="str">
        <v>Bank IF</v>
      </c>
      <c r="R291" s="67" t="str">
        <v>The VLOOKup Vault</v>
      </c>
      <c r="S291" s="67" t="str">
        <v>CELLtral Bank</v>
      </c>
    </row>
    <row r="292" spans="6:19">
      <c r="F292" s="67" t="str">
        <v>SheetBank AG</v>
      </c>
      <c r="G292" s="67" t="str">
        <v>Bank IF</v>
      </c>
      <c r="H292" s="67" t="str">
        <v>Pivot Finance Group</v>
      </c>
      <c r="J292" s="67" t="str">
        <v>ExCell Bank</v>
      </c>
      <c r="K292" s="67" t="str">
        <v>The VLOOKup Vault</v>
      </c>
      <c r="L292" s="67" t="str">
        <v>MoneyMATCH Inc.</v>
      </c>
      <c r="M292" s="67" t="str">
        <v>SheetBank AG</v>
      </c>
      <c r="O292" s="67" t="str">
        <v>ExCell Bank</v>
      </c>
      <c r="P292" s="67" t="str">
        <v>Bank of Cellifornia</v>
      </c>
      <c r="Q292" s="67" t="str">
        <v>Bank IF</v>
      </c>
      <c r="R292" s="67" t="str">
        <v>The VLOOKup Vault</v>
      </c>
      <c r="S292" s="67" t="str">
        <v>MoneyMATCH Inc.</v>
      </c>
    </row>
    <row r="293" spans="6:19">
      <c r="F293" s="67" t="str">
        <v>SheetBank AG</v>
      </c>
      <c r="G293" s="67" t="str">
        <v>Bank IF</v>
      </c>
      <c r="H293" s="67" t="str">
        <v>The VLOOKup Vault</v>
      </c>
      <c r="J293" s="67" t="str">
        <v>ExCell Bank</v>
      </c>
      <c r="K293" s="67" t="str">
        <v>The VLOOKup Vault</v>
      </c>
      <c r="L293" s="67" t="str">
        <v>MoneyMATCH Inc.</v>
      </c>
      <c r="M293" s="67" t="str">
        <v>Pivot Finance Group</v>
      </c>
      <c r="O293" s="67" t="str">
        <v>ExCell Bank</v>
      </c>
      <c r="P293" s="67" t="str">
        <v>Bank of Cellifornia</v>
      </c>
      <c r="Q293" s="67" t="str">
        <v>Bank IF</v>
      </c>
      <c r="R293" s="67" t="str">
        <v>SummaBank</v>
      </c>
      <c r="S293" s="67" t="str">
        <v>ExFunds</v>
      </c>
    </row>
    <row r="294" spans="6:19">
      <c r="F294" s="67" t="str">
        <v>SheetBank AG</v>
      </c>
      <c r="G294" s="67" t="str">
        <v>Bank IF</v>
      </c>
      <c r="H294" s="67" t="str">
        <v>SummaBank</v>
      </c>
      <c r="J294" s="67" t="str">
        <v>ExCell Bank</v>
      </c>
      <c r="K294" s="67" t="str">
        <v>The VLOOKup Vault</v>
      </c>
      <c r="L294" s="67" t="str">
        <v>MoneyMATCH Inc.</v>
      </c>
      <c r="M294" s="67" t="str">
        <v>SummaBank</v>
      </c>
      <c r="O294" s="67" t="str">
        <v>ExCell Bank</v>
      </c>
      <c r="P294" s="67" t="str">
        <v>Bank of Cellifornia</v>
      </c>
      <c r="Q294" s="67" t="str">
        <v>Bank IF</v>
      </c>
      <c r="R294" s="67" t="str">
        <v>SummaBank</v>
      </c>
      <c r="S294" s="67" t="str">
        <v>SheetBank AG</v>
      </c>
    </row>
    <row r="295" spans="6:19">
      <c r="F295" s="67" t="str">
        <v>SheetBank AG</v>
      </c>
      <c r="G295" s="67" t="str">
        <v>Bank IF</v>
      </c>
      <c r="H295" s="67" t="str">
        <v>CELLtral Bank</v>
      </c>
      <c r="J295" s="67" t="str">
        <v>ExCell Bank</v>
      </c>
      <c r="K295" s="67" t="str">
        <v>The VLOOKup Vault</v>
      </c>
      <c r="L295" s="67" t="str">
        <v>MoneyMATCH Inc.</v>
      </c>
      <c r="M295" s="67" t="str">
        <v>CELLtral Bank</v>
      </c>
      <c r="O295" s="67" t="str">
        <v>ExCell Bank</v>
      </c>
      <c r="P295" s="67" t="str">
        <v>Bank of Cellifornia</v>
      </c>
      <c r="Q295" s="67" t="str">
        <v>Bank IF</v>
      </c>
      <c r="R295" s="67" t="str">
        <v>SummaBank</v>
      </c>
      <c r="S295" s="67" t="str">
        <v>Pivot Finance Group</v>
      </c>
    </row>
    <row r="296" spans="6:19">
      <c r="F296" s="67" t="str">
        <v>SheetBank AG</v>
      </c>
      <c r="G296" s="67" t="str">
        <v>Bank IF</v>
      </c>
      <c r="H296" s="67" t="str">
        <v>MoneyMATCH Inc.</v>
      </c>
      <c r="J296" s="67" t="str">
        <v>ExCell Bank</v>
      </c>
      <c r="K296" s="67" t="str">
        <v>The VLOOKup Vault</v>
      </c>
      <c r="L296" s="67" t="str">
        <v>MoneyMATCH Inc.</v>
      </c>
      <c r="M296" s="67" t="str">
        <v>Bank IF</v>
      </c>
      <c r="O296" s="67" t="str">
        <v>ExCell Bank</v>
      </c>
      <c r="P296" s="67" t="str">
        <v>Bank of Cellifornia</v>
      </c>
      <c r="Q296" s="67" t="str">
        <v>Bank IF</v>
      </c>
      <c r="R296" s="67" t="str">
        <v>SummaBank</v>
      </c>
      <c r="S296" s="67" t="str">
        <v>The VLOOKup Vault</v>
      </c>
    </row>
    <row r="297" spans="6:19">
      <c r="F297" s="67" t="str">
        <v>SheetBank AG</v>
      </c>
      <c r="G297" s="67" t="str">
        <v>MoneyMATCH Inc.</v>
      </c>
      <c r="H297" s="67" t="str">
        <v>ExCell Bank</v>
      </c>
      <c r="J297" s="67" t="str">
        <v>ExCell Bank</v>
      </c>
      <c r="K297" s="67" t="str">
        <v>SummaBank</v>
      </c>
      <c r="L297" s="67" t="str">
        <v>Bank of Cellifornia</v>
      </c>
      <c r="M297" s="67" t="str">
        <v>ExFunds</v>
      </c>
      <c r="O297" s="67" t="str">
        <v>ExCell Bank</v>
      </c>
      <c r="P297" s="67" t="str">
        <v>Bank of Cellifornia</v>
      </c>
      <c r="Q297" s="67" t="str">
        <v>Bank IF</v>
      </c>
      <c r="R297" s="67" t="str">
        <v>SummaBank</v>
      </c>
      <c r="S297" s="67" t="str">
        <v>CELLtral Bank</v>
      </c>
    </row>
    <row r="298" spans="6:19">
      <c r="F298" s="67" t="str">
        <v>SheetBank AG</v>
      </c>
      <c r="G298" s="67" t="str">
        <v>MoneyMATCH Inc.</v>
      </c>
      <c r="H298" s="67" t="str">
        <v>Bank of Cellifornia</v>
      </c>
      <c r="J298" s="67" t="str">
        <v>ExCell Bank</v>
      </c>
      <c r="K298" s="67" t="str">
        <v>SummaBank</v>
      </c>
      <c r="L298" s="67" t="str">
        <v>Bank of Cellifornia</v>
      </c>
      <c r="M298" s="67" t="str">
        <v>SheetBank AG</v>
      </c>
      <c r="O298" s="67" t="str">
        <v>ExCell Bank</v>
      </c>
      <c r="P298" s="67" t="str">
        <v>Bank of Cellifornia</v>
      </c>
      <c r="Q298" s="67" t="str">
        <v>Bank IF</v>
      </c>
      <c r="R298" s="67" t="str">
        <v>SummaBank</v>
      </c>
      <c r="S298" s="67" t="str">
        <v>MoneyMATCH Inc.</v>
      </c>
    </row>
    <row r="299" spans="6:19">
      <c r="F299" s="67" t="str">
        <v>SheetBank AG</v>
      </c>
      <c r="G299" s="67" t="str">
        <v>MoneyMATCH Inc.</v>
      </c>
      <c r="H299" s="67" t="str">
        <v>ExFunds</v>
      </c>
      <c r="J299" s="67" t="str">
        <v>ExCell Bank</v>
      </c>
      <c r="K299" s="67" t="str">
        <v>SummaBank</v>
      </c>
      <c r="L299" s="67" t="str">
        <v>Bank of Cellifornia</v>
      </c>
      <c r="M299" s="67" t="str">
        <v>Pivot Finance Group</v>
      </c>
      <c r="O299" s="67" t="str">
        <v>ExCell Bank</v>
      </c>
      <c r="P299" s="67" t="str">
        <v>Bank of Cellifornia</v>
      </c>
      <c r="Q299" s="67" t="str">
        <v>Bank IF</v>
      </c>
      <c r="R299" s="67" t="str">
        <v>CELLtral Bank</v>
      </c>
      <c r="S299" s="67" t="str">
        <v>ExFunds</v>
      </c>
    </row>
    <row r="300" spans="6:19">
      <c r="F300" s="67" t="str">
        <v>SheetBank AG</v>
      </c>
      <c r="G300" s="67" t="str">
        <v>MoneyMATCH Inc.</v>
      </c>
      <c r="H300" s="67" t="str">
        <v>Pivot Finance Group</v>
      </c>
      <c r="J300" s="67" t="str">
        <v>ExCell Bank</v>
      </c>
      <c r="K300" s="67" t="str">
        <v>SummaBank</v>
      </c>
      <c r="L300" s="67" t="str">
        <v>Bank of Cellifornia</v>
      </c>
      <c r="M300" s="67" t="str">
        <v>The VLOOKup Vault</v>
      </c>
      <c r="O300" s="67" t="str">
        <v>ExCell Bank</v>
      </c>
      <c r="P300" s="67" t="str">
        <v>Bank of Cellifornia</v>
      </c>
      <c r="Q300" s="67" t="str">
        <v>Bank IF</v>
      </c>
      <c r="R300" s="67" t="str">
        <v>CELLtral Bank</v>
      </c>
      <c r="S300" s="67" t="str">
        <v>SheetBank AG</v>
      </c>
    </row>
    <row r="301" spans="6:19">
      <c r="F301" s="67" t="str">
        <v>SheetBank AG</v>
      </c>
      <c r="G301" s="67" t="str">
        <v>MoneyMATCH Inc.</v>
      </c>
      <c r="H301" s="67" t="str">
        <v>The VLOOKup Vault</v>
      </c>
      <c r="J301" s="67" t="str">
        <v>ExCell Bank</v>
      </c>
      <c r="K301" s="67" t="str">
        <v>SummaBank</v>
      </c>
      <c r="L301" s="67" t="str">
        <v>Bank of Cellifornia</v>
      </c>
      <c r="M301" s="67" t="str">
        <v>CELLtral Bank</v>
      </c>
      <c r="O301" s="67" t="str">
        <v>ExCell Bank</v>
      </c>
      <c r="P301" s="67" t="str">
        <v>Bank of Cellifornia</v>
      </c>
      <c r="Q301" s="67" t="str">
        <v>Bank IF</v>
      </c>
      <c r="R301" s="67" t="str">
        <v>CELLtral Bank</v>
      </c>
      <c r="S301" s="67" t="str">
        <v>Pivot Finance Group</v>
      </c>
    </row>
    <row r="302" spans="6:19">
      <c r="F302" s="67" t="str">
        <v>SheetBank AG</v>
      </c>
      <c r="G302" s="67" t="str">
        <v>MoneyMATCH Inc.</v>
      </c>
      <c r="H302" s="67" t="str">
        <v>SummaBank</v>
      </c>
      <c r="J302" s="67" t="str">
        <v>ExCell Bank</v>
      </c>
      <c r="K302" s="67" t="str">
        <v>SummaBank</v>
      </c>
      <c r="L302" s="67" t="str">
        <v>Bank of Cellifornia</v>
      </c>
      <c r="M302" s="67" t="str">
        <v>Bank IF</v>
      </c>
      <c r="O302" s="67" t="str">
        <v>ExCell Bank</v>
      </c>
      <c r="P302" s="67" t="str">
        <v>Bank of Cellifornia</v>
      </c>
      <c r="Q302" s="67" t="str">
        <v>Bank IF</v>
      </c>
      <c r="R302" s="67" t="str">
        <v>CELLtral Bank</v>
      </c>
      <c r="S302" s="67" t="str">
        <v>The VLOOKup Vault</v>
      </c>
    </row>
    <row r="303" spans="6:19">
      <c r="F303" s="67" t="str">
        <v>SheetBank AG</v>
      </c>
      <c r="G303" s="67" t="str">
        <v>MoneyMATCH Inc.</v>
      </c>
      <c r="H303" s="67" t="str">
        <v>CELLtral Bank</v>
      </c>
      <c r="J303" s="67" t="str">
        <v>ExCell Bank</v>
      </c>
      <c r="K303" s="67" t="str">
        <v>SummaBank</v>
      </c>
      <c r="L303" s="67" t="str">
        <v>Bank of Cellifornia</v>
      </c>
      <c r="M303" s="67" t="str">
        <v>MoneyMATCH Inc.</v>
      </c>
      <c r="O303" s="67" t="str">
        <v>ExCell Bank</v>
      </c>
      <c r="P303" s="67" t="str">
        <v>Bank of Cellifornia</v>
      </c>
      <c r="Q303" s="67" t="str">
        <v>Bank IF</v>
      </c>
      <c r="R303" s="67" t="str">
        <v>CELLtral Bank</v>
      </c>
      <c r="S303" s="67" t="str">
        <v>SummaBank</v>
      </c>
    </row>
    <row r="304" spans="6:19">
      <c r="F304" s="67" t="str">
        <v>SheetBank AG</v>
      </c>
      <c r="G304" s="67" t="str">
        <v>MoneyMATCH Inc.</v>
      </c>
      <c r="H304" s="67" t="str">
        <v>Bank IF</v>
      </c>
      <c r="J304" s="67" t="str">
        <v>ExCell Bank</v>
      </c>
      <c r="K304" s="67" t="str">
        <v>SummaBank</v>
      </c>
      <c r="L304" s="67" t="str">
        <v>ExFunds</v>
      </c>
      <c r="M304" s="67" t="str">
        <v>Bank of Cellifornia</v>
      </c>
      <c r="O304" s="67" t="str">
        <v>ExCell Bank</v>
      </c>
      <c r="P304" s="67" t="str">
        <v>Bank of Cellifornia</v>
      </c>
      <c r="Q304" s="67" t="str">
        <v>Bank IF</v>
      </c>
      <c r="R304" s="67" t="str">
        <v>CELLtral Bank</v>
      </c>
      <c r="S304" s="67" t="str">
        <v>MoneyMATCH Inc.</v>
      </c>
    </row>
    <row r="305" spans="6:19">
      <c r="F305" s="67" t="str">
        <v>Pivot Finance Group</v>
      </c>
      <c r="G305" s="67" t="str">
        <v>ExCell Bank</v>
      </c>
      <c r="H305" s="67" t="str">
        <v>Bank of Cellifornia</v>
      </c>
      <c r="J305" s="67" t="str">
        <v>ExCell Bank</v>
      </c>
      <c r="K305" s="67" t="str">
        <v>SummaBank</v>
      </c>
      <c r="L305" s="67" t="str">
        <v>ExFunds</v>
      </c>
      <c r="M305" s="67" t="str">
        <v>SheetBank AG</v>
      </c>
      <c r="O305" s="67" t="str">
        <v>ExCell Bank</v>
      </c>
      <c r="P305" s="67" t="str">
        <v>Bank of Cellifornia</v>
      </c>
      <c r="Q305" s="67" t="str">
        <v>Bank IF</v>
      </c>
      <c r="R305" s="67" t="str">
        <v>MoneyMATCH Inc.</v>
      </c>
      <c r="S305" s="67" t="str">
        <v>ExFunds</v>
      </c>
    </row>
    <row r="306" spans="6:19">
      <c r="F306" s="67" t="str">
        <v>Pivot Finance Group</v>
      </c>
      <c r="G306" s="67" t="str">
        <v>ExCell Bank</v>
      </c>
      <c r="H306" s="67" t="str">
        <v>ExFunds</v>
      </c>
      <c r="J306" s="67" t="str">
        <v>ExCell Bank</v>
      </c>
      <c r="K306" s="67" t="str">
        <v>SummaBank</v>
      </c>
      <c r="L306" s="67" t="str">
        <v>ExFunds</v>
      </c>
      <c r="M306" s="67" t="str">
        <v>Pivot Finance Group</v>
      </c>
      <c r="O306" s="67" t="str">
        <v>ExCell Bank</v>
      </c>
      <c r="P306" s="67" t="str">
        <v>Bank of Cellifornia</v>
      </c>
      <c r="Q306" s="67" t="str">
        <v>Bank IF</v>
      </c>
      <c r="R306" s="67" t="str">
        <v>MoneyMATCH Inc.</v>
      </c>
      <c r="S306" s="67" t="str">
        <v>SheetBank AG</v>
      </c>
    </row>
    <row r="307" spans="6:19">
      <c r="F307" s="67" t="str">
        <v>Pivot Finance Group</v>
      </c>
      <c r="G307" s="67" t="str">
        <v>ExCell Bank</v>
      </c>
      <c r="H307" s="67" t="str">
        <v>SheetBank AG</v>
      </c>
      <c r="J307" s="67" t="str">
        <v>ExCell Bank</v>
      </c>
      <c r="K307" s="67" t="str">
        <v>SummaBank</v>
      </c>
      <c r="L307" s="67" t="str">
        <v>ExFunds</v>
      </c>
      <c r="M307" s="67" t="str">
        <v>The VLOOKup Vault</v>
      </c>
      <c r="O307" s="67" t="str">
        <v>ExCell Bank</v>
      </c>
      <c r="P307" s="67" t="str">
        <v>Bank of Cellifornia</v>
      </c>
      <c r="Q307" s="67" t="str">
        <v>Bank IF</v>
      </c>
      <c r="R307" s="67" t="str">
        <v>MoneyMATCH Inc.</v>
      </c>
      <c r="S307" s="67" t="str">
        <v>Pivot Finance Group</v>
      </c>
    </row>
    <row r="308" spans="6:19">
      <c r="F308" s="67" t="str">
        <v>Pivot Finance Group</v>
      </c>
      <c r="G308" s="67" t="str">
        <v>ExCell Bank</v>
      </c>
      <c r="H308" s="67" t="str">
        <v>The VLOOKup Vault</v>
      </c>
      <c r="J308" s="67" t="str">
        <v>ExCell Bank</v>
      </c>
      <c r="K308" s="67" t="str">
        <v>SummaBank</v>
      </c>
      <c r="L308" s="67" t="str">
        <v>ExFunds</v>
      </c>
      <c r="M308" s="67" t="str">
        <v>CELLtral Bank</v>
      </c>
      <c r="O308" s="67" t="str">
        <v>ExCell Bank</v>
      </c>
      <c r="P308" s="67" t="str">
        <v>Bank of Cellifornia</v>
      </c>
      <c r="Q308" s="67" t="str">
        <v>Bank IF</v>
      </c>
      <c r="R308" s="67" t="str">
        <v>MoneyMATCH Inc.</v>
      </c>
      <c r="S308" s="67" t="str">
        <v>The VLOOKup Vault</v>
      </c>
    </row>
    <row r="309" spans="6:19">
      <c r="F309" s="67" t="str">
        <v>Pivot Finance Group</v>
      </c>
      <c r="G309" s="67" t="str">
        <v>ExCell Bank</v>
      </c>
      <c r="H309" s="67" t="str">
        <v>SummaBank</v>
      </c>
      <c r="J309" s="67" t="str">
        <v>ExCell Bank</v>
      </c>
      <c r="K309" s="67" t="str">
        <v>SummaBank</v>
      </c>
      <c r="L309" s="67" t="str">
        <v>ExFunds</v>
      </c>
      <c r="M309" s="67" t="str">
        <v>Bank IF</v>
      </c>
      <c r="O309" s="67" t="str">
        <v>ExCell Bank</v>
      </c>
      <c r="P309" s="67" t="str">
        <v>Bank of Cellifornia</v>
      </c>
      <c r="Q309" s="67" t="str">
        <v>Bank IF</v>
      </c>
      <c r="R309" s="67" t="str">
        <v>MoneyMATCH Inc.</v>
      </c>
      <c r="S309" s="67" t="str">
        <v>SummaBank</v>
      </c>
    </row>
    <row r="310" spans="6:19">
      <c r="F310" s="67" t="str">
        <v>Pivot Finance Group</v>
      </c>
      <c r="G310" s="67" t="str">
        <v>ExCell Bank</v>
      </c>
      <c r="H310" s="67" t="str">
        <v>CELLtral Bank</v>
      </c>
      <c r="J310" s="67" t="str">
        <v>ExCell Bank</v>
      </c>
      <c r="K310" s="67" t="str">
        <v>SummaBank</v>
      </c>
      <c r="L310" s="67" t="str">
        <v>ExFunds</v>
      </c>
      <c r="M310" s="67" t="str">
        <v>MoneyMATCH Inc.</v>
      </c>
      <c r="O310" s="67" t="str">
        <v>ExCell Bank</v>
      </c>
      <c r="P310" s="67" t="str">
        <v>Bank of Cellifornia</v>
      </c>
      <c r="Q310" s="67" t="str">
        <v>Bank IF</v>
      </c>
      <c r="R310" s="67" t="str">
        <v>MoneyMATCH Inc.</v>
      </c>
      <c r="S310" s="67" t="str">
        <v>CELLtral Bank</v>
      </c>
    </row>
    <row r="311" spans="6:19">
      <c r="F311" s="67" t="str">
        <v>Pivot Finance Group</v>
      </c>
      <c r="G311" s="67" t="str">
        <v>ExCell Bank</v>
      </c>
      <c r="H311" s="67" t="str">
        <v>Bank IF</v>
      </c>
      <c r="J311" s="67" t="str">
        <v>ExCell Bank</v>
      </c>
      <c r="K311" s="67" t="str">
        <v>SummaBank</v>
      </c>
      <c r="L311" s="67" t="str">
        <v>SheetBank AG</v>
      </c>
      <c r="M311" s="67" t="str">
        <v>Bank of Cellifornia</v>
      </c>
      <c r="O311" s="67" t="str">
        <v>ExCell Bank</v>
      </c>
      <c r="P311" s="67" t="str">
        <v>Bank of Cellifornia</v>
      </c>
      <c r="Q311" s="67" t="str">
        <v>MoneyMATCH Inc.</v>
      </c>
      <c r="R311" s="67" t="str">
        <v>ExFunds</v>
      </c>
      <c r="S311" s="67" t="str">
        <v>SheetBank AG</v>
      </c>
    </row>
    <row r="312" spans="6:19">
      <c r="F312" s="67" t="str">
        <v>Pivot Finance Group</v>
      </c>
      <c r="G312" s="67" t="str">
        <v>ExCell Bank</v>
      </c>
      <c r="H312" s="67" t="str">
        <v>MoneyMATCH Inc.</v>
      </c>
      <c r="J312" s="67" t="str">
        <v>ExCell Bank</v>
      </c>
      <c r="K312" s="67" t="str">
        <v>SummaBank</v>
      </c>
      <c r="L312" s="67" t="str">
        <v>SheetBank AG</v>
      </c>
      <c r="M312" s="67" t="str">
        <v>ExFunds</v>
      </c>
      <c r="O312" s="67" t="str">
        <v>ExCell Bank</v>
      </c>
      <c r="P312" s="67" t="str">
        <v>Bank of Cellifornia</v>
      </c>
      <c r="Q312" s="67" t="str">
        <v>MoneyMATCH Inc.</v>
      </c>
      <c r="R312" s="67" t="str">
        <v>ExFunds</v>
      </c>
      <c r="S312" s="67" t="str">
        <v>Pivot Finance Group</v>
      </c>
    </row>
    <row r="313" spans="6:19">
      <c r="F313" s="67" t="str">
        <v>Pivot Finance Group</v>
      </c>
      <c r="G313" s="67" t="str">
        <v>Bank of Cellifornia</v>
      </c>
      <c r="H313" s="67" t="str">
        <v>ExCell Bank</v>
      </c>
      <c r="J313" s="67" t="str">
        <v>ExCell Bank</v>
      </c>
      <c r="K313" s="67" t="str">
        <v>SummaBank</v>
      </c>
      <c r="L313" s="67" t="str">
        <v>SheetBank AG</v>
      </c>
      <c r="M313" s="67" t="str">
        <v>Pivot Finance Group</v>
      </c>
      <c r="O313" s="67" t="str">
        <v>ExCell Bank</v>
      </c>
      <c r="P313" s="67" t="str">
        <v>Bank of Cellifornia</v>
      </c>
      <c r="Q313" s="67" t="str">
        <v>MoneyMATCH Inc.</v>
      </c>
      <c r="R313" s="67" t="str">
        <v>ExFunds</v>
      </c>
      <c r="S313" s="67" t="str">
        <v>The VLOOKup Vault</v>
      </c>
    </row>
    <row r="314" spans="6:19">
      <c r="F314" s="67" t="str">
        <v>Pivot Finance Group</v>
      </c>
      <c r="G314" s="67" t="str">
        <v>Bank of Cellifornia</v>
      </c>
      <c r="H314" s="67" t="str">
        <v>ExFunds</v>
      </c>
      <c r="J314" s="67" t="str">
        <v>ExCell Bank</v>
      </c>
      <c r="K314" s="67" t="str">
        <v>SummaBank</v>
      </c>
      <c r="L314" s="67" t="str">
        <v>SheetBank AG</v>
      </c>
      <c r="M314" s="67" t="str">
        <v>The VLOOKup Vault</v>
      </c>
      <c r="O314" s="67" t="str">
        <v>ExCell Bank</v>
      </c>
      <c r="P314" s="67" t="str">
        <v>Bank of Cellifornia</v>
      </c>
      <c r="Q314" s="67" t="str">
        <v>MoneyMATCH Inc.</v>
      </c>
      <c r="R314" s="67" t="str">
        <v>ExFunds</v>
      </c>
      <c r="S314" s="67" t="str">
        <v>SummaBank</v>
      </c>
    </row>
    <row r="315" spans="6:19">
      <c r="F315" s="67" t="str">
        <v>Pivot Finance Group</v>
      </c>
      <c r="G315" s="67" t="str">
        <v>Bank of Cellifornia</v>
      </c>
      <c r="H315" s="67" t="str">
        <v>SheetBank AG</v>
      </c>
      <c r="J315" s="67" t="str">
        <v>ExCell Bank</v>
      </c>
      <c r="K315" s="67" t="str">
        <v>SummaBank</v>
      </c>
      <c r="L315" s="67" t="str">
        <v>SheetBank AG</v>
      </c>
      <c r="M315" s="67" t="str">
        <v>CELLtral Bank</v>
      </c>
      <c r="O315" s="67" t="str">
        <v>ExCell Bank</v>
      </c>
      <c r="P315" s="67" t="str">
        <v>Bank of Cellifornia</v>
      </c>
      <c r="Q315" s="67" t="str">
        <v>MoneyMATCH Inc.</v>
      </c>
      <c r="R315" s="67" t="str">
        <v>ExFunds</v>
      </c>
      <c r="S315" s="67" t="str">
        <v>CELLtral Bank</v>
      </c>
    </row>
    <row r="316" spans="6:19">
      <c r="F316" s="67" t="str">
        <v>Pivot Finance Group</v>
      </c>
      <c r="G316" s="67" t="str">
        <v>Bank of Cellifornia</v>
      </c>
      <c r="H316" s="67" t="str">
        <v>The VLOOKup Vault</v>
      </c>
      <c r="J316" s="67" t="str">
        <v>ExCell Bank</v>
      </c>
      <c r="K316" s="67" t="str">
        <v>SummaBank</v>
      </c>
      <c r="L316" s="67" t="str">
        <v>SheetBank AG</v>
      </c>
      <c r="M316" s="67" t="str">
        <v>Bank IF</v>
      </c>
      <c r="O316" s="67" t="str">
        <v>ExCell Bank</v>
      </c>
      <c r="P316" s="67" t="str">
        <v>Bank of Cellifornia</v>
      </c>
      <c r="Q316" s="67" t="str">
        <v>MoneyMATCH Inc.</v>
      </c>
      <c r="R316" s="67" t="str">
        <v>ExFunds</v>
      </c>
      <c r="S316" s="67" t="str">
        <v>Bank IF</v>
      </c>
    </row>
    <row r="317" spans="6:19">
      <c r="F317" s="67" t="str">
        <v>Pivot Finance Group</v>
      </c>
      <c r="G317" s="67" t="str">
        <v>Bank of Cellifornia</v>
      </c>
      <c r="H317" s="67" t="str">
        <v>SummaBank</v>
      </c>
      <c r="J317" s="67" t="str">
        <v>ExCell Bank</v>
      </c>
      <c r="K317" s="67" t="str">
        <v>SummaBank</v>
      </c>
      <c r="L317" s="67" t="str">
        <v>SheetBank AG</v>
      </c>
      <c r="M317" s="67" t="str">
        <v>MoneyMATCH Inc.</v>
      </c>
      <c r="O317" s="67" t="str">
        <v>ExCell Bank</v>
      </c>
      <c r="P317" s="67" t="str">
        <v>Bank of Cellifornia</v>
      </c>
      <c r="Q317" s="67" t="str">
        <v>MoneyMATCH Inc.</v>
      </c>
      <c r="R317" s="67" t="str">
        <v>SheetBank AG</v>
      </c>
      <c r="S317" s="67" t="str">
        <v>ExFunds</v>
      </c>
    </row>
    <row r="318" spans="6:19">
      <c r="F318" s="67" t="str">
        <v>Pivot Finance Group</v>
      </c>
      <c r="G318" s="67" t="str">
        <v>Bank of Cellifornia</v>
      </c>
      <c r="H318" s="67" t="str">
        <v>CELLtral Bank</v>
      </c>
      <c r="J318" s="67" t="str">
        <v>ExCell Bank</v>
      </c>
      <c r="K318" s="67" t="str">
        <v>SummaBank</v>
      </c>
      <c r="L318" s="67" t="str">
        <v>Pivot Finance Group</v>
      </c>
      <c r="M318" s="67" t="str">
        <v>Bank of Cellifornia</v>
      </c>
      <c r="O318" s="67" t="str">
        <v>ExCell Bank</v>
      </c>
      <c r="P318" s="67" t="str">
        <v>Bank of Cellifornia</v>
      </c>
      <c r="Q318" s="67" t="str">
        <v>MoneyMATCH Inc.</v>
      </c>
      <c r="R318" s="67" t="str">
        <v>SheetBank AG</v>
      </c>
      <c r="S318" s="67" t="str">
        <v>Pivot Finance Group</v>
      </c>
    </row>
    <row r="319" spans="6:19">
      <c r="F319" s="67" t="str">
        <v>Pivot Finance Group</v>
      </c>
      <c r="G319" s="67" t="str">
        <v>Bank of Cellifornia</v>
      </c>
      <c r="H319" s="67" t="str">
        <v>Bank IF</v>
      </c>
      <c r="J319" s="67" t="str">
        <v>ExCell Bank</v>
      </c>
      <c r="K319" s="67" t="str">
        <v>SummaBank</v>
      </c>
      <c r="L319" s="67" t="str">
        <v>Pivot Finance Group</v>
      </c>
      <c r="M319" s="67" t="str">
        <v>ExFunds</v>
      </c>
      <c r="O319" s="67" t="str">
        <v>ExCell Bank</v>
      </c>
      <c r="P319" s="67" t="str">
        <v>Bank of Cellifornia</v>
      </c>
      <c r="Q319" s="67" t="str">
        <v>MoneyMATCH Inc.</v>
      </c>
      <c r="R319" s="67" t="str">
        <v>SheetBank AG</v>
      </c>
      <c r="S319" s="67" t="str">
        <v>The VLOOKup Vault</v>
      </c>
    </row>
    <row r="320" spans="6:19">
      <c r="F320" s="67" t="str">
        <v>Pivot Finance Group</v>
      </c>
      <c r="G320" s="67" t="str">
        <v>Bank of Cellifornia</v>
      </c>
      <c r="H320" s="67" t="str">
        <v>MoneyMATCH Inc.</v>
      </c>
      <c r="J320" s="67" t="str">
        <v>ExCell Bank</v>
      </c>
      <c r="K320" s="67" t="str">
        <v>SummaBank</v>
      </c>
      <c r="L320" s="67" t="str">
        <v>Pivot Finance Group</v>
      </c>
      <c r="M320" s="67" t="str">
        <v>SheetBank AG</v>
      </c>
      <c r="O320" s="67" t="str">
        <v>ExCell Bank</v>
      </c>
      <c r="P320" s="67" t="str">
        <v>Bank of Cellifornia</v>
      </c>
      <c r="Q320" s="67" t="str">
        <v>MoneyMATCH Inc.</v>
      </c>
      <c r="R320" s="67" t="str">
        <v>SheetBank AG</v>
      </c>
      <c r="S320" s="67" t="str">
        <v>SummaBank</v>
      </c>
    </row>
    <row r="321" spans="6:19">
      <c r="F321" s="67" t="str">
        <v>Pivot Finance Group</v>
      </c>
      <c r="G321" s="67" t="str">
        <v>ExFunds</v>
      </c>
      <c r="H321" s="67" t="str">
        <v>ExCell Bank</v>
      </c>
      <c r="J321" s="67" t="str">
        <v>ExCell Bank</v>
      </c>
      <c r="K321" s="67" t="str">
        <v>SummaBank</v>
      </c>
      <c r="L321" s="67" t="str">
        <v>Pivot Finance Group</v>
      </c>
      <c r="M321" s="67" t="str">
        <v>The VLOOKup Vault</v>
      </c>
      <c r="O321" s="67" t="str">
        <v>ExCell Bank</v>
      </c>
      <c r="P321" s="67" t="str">
        <v>Bank of Cellifornia</v>
      </c>
      <c r="Q321" s="67" t="str">
        <v>MoneyMATCH Inc.</v>
      </c>
      <c r="R321" s="67" t="str">
        <v>SheetBank AG</v>
      </c>
      <c r="S321" s="67" t="str">
        <v>CELLtral Bank</v>
      </c>
    </row>
    <row r="322" spans="6:19">
      <c r="F322" s="67" t="str">
        <v>Pivot Finance Group</v>
      </c>
      <c r="G322" s="67" t="str">
        <v>ExFunds</v>
      </c>
      <c r="H322" s="67" t="str">
        <v>Bank of Cellifornia</v>
      </c>
      <c r="J322" s="67" t="str">
        <v>ExCell Bank</v>
      </c>
      <c r="K322" s="67" t="str">
        <v>SummaBank</v>
      </c>
      <c r="L322" s="67" t="str">
        <v>Pivot Finance Group</v>
      </c>
      <c r="M322" s="67" t="str">
        <v>CELLtral Bank</v>
      </c>
      <c r="O322" s="67" t="str">
        <v>ExCell Bank</v>
      </c>
      <c r="P322" s="67" t="str">
        <v>Bank of Cellifornia</v>
      </c>
      <c r="Q322" s="67" t="str">
        <v>MoneyMATCH Inc.</v>
      </c>
      <c r="R322" s="67" t="str">
        <v>SheetBank AG</v>
      </c>
      <c r="S322" s="67" t="str">
        <v>Bank IF</v>
      </c>
    </row>
    <row r="323" spans="6:19">
      <c r="F323" s="67" t="str">
        <v>Pivot Finance Group</v>
      </c>
      <c r="G323" s="67" t="str">
        <v>ExFunds</v>
      </c>
      <c r="H323" s="67" t="str">
        <v>SheetBank AG</v>
      </c>
      <c r="J323" s="67" t="str">
        <v>ExCell Bank</v>
      </c>
      <c r="K323" s="67" t="str">
        <v>SummaBank</v>
      </c>
      <c r="L323" s="67" t="str">
        <v>Pivot Finance Group</v>
      </c>
      <c r="M323" s="67" t="str">
        <v>Bank IF</v>
      </c>
      <c r="O323" s="67" t="str">
        <v>ExCell Bank</v>
      </c>
      <c r="P323" s="67" t="str">
        <v>Bank of Cellifornia</v>
      </c>
      <c r="Q323" s="67" t="str">
        <v>MoneyMATCH Inc.</v>
      </c>
      <c r="R323" s="67" t="str">
        <v>Pivot Finance Group</v>
      </c>
      <c r="S323" s="67" t="str">
        <v>ExFunds</v>
      </c>
    </row>
    <row r="324" spans="6:19">
      <c r="F324" s="67" t="str">
        <v>Pivot Finance Group</v>
      </c>
      <c r="G324" s="67" t="str">
        <v>ExFunds</v>
      </c>
      <c r="H324" s="67" t="str">
        <v>The VLOOKup Vault</v>
      </c>
      <c r="J324" s="67" t="str">
        <v>ExCell Bank</v>
      </c>
      <c r="K324" s="67" t="str">
        <v>SummaBank</v>
      </c>
      <c r="L324" s="67" t="str">
        <v>Pivot Finance Group</v>
      </c>
      <c r="M324" s="67" t="str">
        <v>MoneyMATCH Inc.</v>
      </c>
      <c r="O324" s="67" t="str">
        <v>ExCell Bank</v>
      </c>
      <c r="P324" s="67" t="str">
        <v>Bank of Cellifornia</v>
      </c>
      <c r="Q324" s="67" t="str">
        <v>MoneyMATCH Inc.</v>
      </c>
      <c r="R324" s="67" t="str">
        <v>Pivot Finance Group</v>
      </c>
      <c r="S324" s="67" t="str">
        <v>SheetBank AG</v>
      </c>
    </row>
    <row r="325" spans="6:19">
      <c r="F325" s="67" t="str">
        <v>Pivot Finance Group</v>
      </c>
      <c r="G325" s="67" t="str">
        <v>ExFunds</v>
      </c>
      <c r="H325" s="67" t="str">
        <v>SummaBank</v>
      </c>
      <c r="J325" s="67" t="str">
        <v>ExCell Bank</v>
      </c>
      <c r="K325" s="67" t="str">
        <v>SummaBank</v>
      </c>
      <c r="L325" s="67" t="str">
        <v>The VLOOKup Vault</v>
      </c>
      <c r="M325" s="67" t="str">
        <v>Bank of Cellifornia</v>
      </c>
      <c r="O325" s="67" t="str">
        <v>ExCell Bank</v>
      </c>
      <c r="P325" s="67" t="str">
        <v>Bank of Cellifornia</v>
      </c>
      <c r="Q325" s="67" t="str">
        <v>MoneyMATCH Inc.</v>
      </c>
      <c r="R325" s="67" t="str">
        <v>Pivot Finance Group</v>
      </c>
      <c r="S325" s="67" t="str">
        <v>The VLOOKup Vault</v>
      </c>
    </row>
    <row r="326" spans="6:19">
      <c r="F326" s="67" t="str">
        <v>Pivot Finance Group</v>
      </c>
      <c r="G326" s="67" t="str">
        <v>ExFunds</v>
      </c>
      <c r="H326" s="67" t="str">
        <v>CELLtral Bank</v>
      </c>
      <c r="J326" s="67" t="str">
        <v>ExCell Bank</v>
      </c>
      <c r="K326" s="67" t="str">
        <v>SummaBank</v>
      </c>
      <c r="L326" s="67" t="str">
        <v>The VLOOKup Vault</v>
      </c>
      <c r="M326" s="67" t="str">
        <v>ExFunds</v>
      </c>
      <c r="O326" s="67" t="str">
        <v>ExCell Bank</v>
      </c>
      <c r="P326" s="67" t="str">
        <v>Bank of Cellifornia</v>
      </c>
      <c r="Q326" s="67" t="str">
        <v>MoneyMATCH Inc.</v>
      </c>
      <c r="R326" s="67" t="str">
        <v>Pivot Finance Group</v>
      </c>
      <c r="S326" s="67" t="str">
        <v>SummaBank</v>
      </c>
    </row>
    <row r="327" spans="6:19">
      <c r="F327" s="67" t="str">
        <v>Pivot Finance Group</v>
      </c>
      <c r="G327" s="67" t="str">
        <v>ExFunds</v>
      </c>
      <c r="H327" s="67" t="str">
        <v>Bank IF</v>
      </c>
      <c r="J327" s="67" t="str">
        <v>ExCell Bank</v>
      </c>
      <c r="K327" s="67" t="str">
        <v>SummaBank</v>
      </c>
      <c r="L327" s="67" t="str">
        <v>The VLOOKup Vault</v>
      </c>
      <c r="M327" s="67" t="str">
        <v>SheetBank AG</v>
      </c>
      <c r="O327" s="67" t="str">
        <v>ExCell Bank</v>
      </c>
      <c r="P327" s="67" t="str">
        <v>Bank of Cellifornia</v>
      </c>
      <c r="Q327" s="67" t="str">
        <v>MoneyMATCH Inc.</v>
      </c>
      <c r="R327" s="67" t="str">
        <v>Pivot Finance Group</v>
      </c>
      <c r="S327" s="67" t="str">
        <v>CELLtral Bank</v>
      </c>
    </row>
    <row r="328" spans="6:19">
      <c r="F328" s="67" t="str">
        <v>Pivot Finance Group</v>
      </c>
      <c r="G328" s="67" t="str">
        <v>ExFunds</v>
      </c>
      <c r="H328" s="67" t="str">
        <v>MoneyMATCH Inc.</v>
      </c>
      <c r="J328" s="67" t="str">
        <v>ExCell Bank</v>
      </c>
      <c r="K328" s="67" t="str">
        <v>SummaBank</v>
      </c>
      <c r="L328" s="67" t="str">
        <v>The VLOOKup Vault</v>
      </c>
      <c r="M328" s="67" t="str">
        <v>Pivot Finance Group</v>
      </c>
      <c r="O328" s="67" t="str">
        <v>ExCell Bank</v>
      </c>
      <c r="P328" s="67" t="str">
        <v>Bank of Cellifornia</v>
      </c>
      <c r="Q328" s="67" t="str">
        <v>MoneyMATCH Inc.</v>
      </c>
      <c r="R328" s="67" t="str">
        <v>Pivot Finance Group</v>
      </c>
      <c r="S328" s="67" t="str">
        <v>Bank IF</v>
      </c>
    </row>
    <row r="329" spans="6:19">
      <c r="F329" s="67" t="str">
        <v>Pivot Finance Group</v>
      </c>
      <c r="G329" s="67" t="str">
        <v>SheetBank AG</v>
      </c>
      <c r="H329" s="67" t="str">
        <v>ExCell Bank</v>
      </c>
      <c r="J329" s="67" t="str">
        <v>ExCell Bank</v>
      </c>
      <c r="K329" s="67" t="str">
        <v>SummaBank</v>
      </c>
      <c r="L329" s="67" t="str">
        <v>The VLOOKup Vault</v>
      </c>
      <c r="M329" s="67" t="str">
        <v>CELLtral Bank</v>
      </c>
      <c r="O329" s="67" t="str">
        <v>ExCell Bank</v>
      </c>
      <c r="P329" s="67" t="str">
        <v>Bank of Cellifornia</v>
      </c>
      <c r="Q329" s="67" t="str">
        <v>MoneyMATCH Inc.</v>
      </c>
      <c r="R329" s="67" t="str">
        <v>The VLOOKup Vault</v>
      </c>
      <c r="S329" s="67" t="str">
        <v>ExFunds</v>
      </c>
    </row>
    <row r="330" spans="6:19">
      <c r="F330" s="67" t="str">
        <v>Pivot Finance Group</v>
      </c>
      <c r="G330" s="67" t="str">
        <v>SheetBank AG</v>
      </c>
      <c r="H330" s="67" t="str">
        <v>Bank of Cellifornia</v>
      </c>
      <c r="J330" s="67" t="str">
        <v>ExCell Bank</v>
      </c>
      <c r="K330" s="67" t="str">
        <v>SummaBank</v>
      </c>
      <c r="L330" s="67" t="str">
        <v>The VLOOKup Vault</v>
      </c>
      <c r="M330" s="67" t="str">
        <v>Bank IF</v>
      </c>
      <c r="O330" s="67" t="str">
        <v>ExCell Bank</v>
      </c>
      <c r="P330" s="67" t="str">
        <v>Bank of Cellifornia</v>
      </c>
      <c r="Q330" s="67" t="str">
        <v>MoneyMATCH Inc.</v>
      </c>
      <c r="R330" s="67" t="str">
        <v>The VLOOKup Vault</v>
      </c>
      <c r="S330" s="67" t="str">
        <v>SheetBank AG</v>
      </c>
    </row>
    <row r="331" spans="6:19">
      <c r="F331" s="67" t="str">
        <v>Pivot Finance Group</v>
      </c>
      <c r="G331" s="67" t="str">
        <v>SheetBank AG</v>
      </c>
      <c r="H331" s="67" t="str">
        <v>ExFunds</v>
      </c>
      <c r="J331" s="67" t="str">
        <v>ExCell Bank</v>
      </c>
      <c r="K331" s="67" t="str">
        <v>SummaBank</v>
      </c>
      <c r="L331" s="67" t="str">
        <v>The VLOOKup Vault</v>
      </c>
      <c r="M331" s="67" t="str">
        <v>MoneyMATCH Inc.</v>
      </c>
      <c r="O331" s="67" t="str">
        <v>ExCell Bank</v>
      </c>
      <c r="P331" s="67" t="str">
        <v>Bank of Cellifornia</v>
      </c>
      <c r="Q331" s="67" t="str">
        <v>MoneyMATCH Inc.</v>
      </c>
      <c r="R331" s="67" t="str">
        <v>The VLOOKup Vault</v>
      </c>
      <c r="S331" s="67" t="str">
        <v>Pivot Finance Group</v>
      </c>
    </row>
    <row r="332" spans="6:19">
      <c r="F332" s="67" t="str">
        <v>Pivot Finance Group</v>
      </c>
      <c r="G332" s="67" t="str">
        <v>SheetBank AG</v>
      </c>
      <c r="H332" s="67" t="str">
        <v>The VLOOKup Vault</v>
      </c>
      <c r="J332" s="67" t="str">
        <v>ExCell Bank</v>
      </c>
      <c r="K332" s="67" t="str">
        <v>SummaBank</v>
      </c>
      <c r="L332" s="67" t="str">
        <v>CELLtral Bank</v>
      </c>
      <c r="M332" s="67" t="str">
        <v>Bank of Cellifornia</v>
      </c>
      <c r="O332" s="67" t="str">
        <v>ExCell Bank</v>
      </c>
      <c r="P332" s="67" t="str">
        <v>Bank of Cellifornia</v>
      </c>
      <c r="Q332" s="67" t="str">
        <v>MoneyMATCH Inc.</v>
      </c>
      <c r="R332" s="67" t="str">
        <v>The VLOOKup Vault</v>
      </c>
      <c r="S332" s="67" t="str">
        <v>SummaBank</v>
      </c>
    </row>
    <row r="333" spans="6:19">
      <c r="F333" s="67" t="str">
        <v>Pivot Finance Group</v>
      </c>
      <c r="G333" s="67" t="str">
        <v>SheetBank AG</v>
      </c>
      <c r="H333" s="67" t="str">
        <v>SummaBank</v>
      </c>
      <c r="J333" s="67" t="str">
        <v>ExCell Bank</v>
      </c>
      <c r="K333" s="67" t="str">
        <v>SummaBank</v>
      </c>
      <c r="L333" s="67" t="str">
        <v>CELLtral Bank</v>
      </c>
      <c r="M333" s="67" t="str">
        <v>ExFunds</v>
      </c>
      <c r="O333" s="67" t="str">
        <v>ExCell Bank</v>
      </c>
      <c r="P333" s="67" t="str">
        <v>Bank of Cellifornia</v>
      </c>
      <c r="Q333" s="67" t="str">
        <v>MoneyMATCH Inc.</v>
      </c>
      <c r="R333" s="67" t="str">
        <v>The VLOOKup Vault</v>
      </c>
      <c r="S333" s="67" t="str">
        <v>CELLtral Bank</v>
      </c>
    </row>
    <row r="334" spans="6:19">
      <c r="F334" s="67" t="str">
        <v>Pivot Finance Group</v>
      </c>
      <c r="G334" s="67" t="str">
        <v>SheetBank AG</v>
      </c>
      <c r="H334" s="67" t="str">
        <v>CELLtral Bank</v>
      </c>
      <c r="J334" s="67" t="str">
        <v>ExCell Bank</v>
      </c>
      <c r="K334" s="67" t="str">
        <v>SummaBank</v>
      </c>
      <c r="L334" s="67" t="str">
        <v>CELLtral Bank</v>
      </c>
      <c r="M334" s="67" t="str">
        <v>SheetBank AG</v>
      </c>
      <c r="O334" s="67" t="str">
        <v>ExCell Bank</v>
      </c>
      <c r="P334" s="67" t="str">
        <v>Bank of Cellifornia</v>
      </c>
      <c r="Q334" s="67" t="str">
        <v>MoneyMATCH Inc.</v>
      </c>
      <c r="R334" s="67" t="str">
        <v>The VLOOKup Vault</v>
      </c>
      <c r="S334" s="67" t="str">
        <v>Bank IF</v>
      </c>
    </row>
    <row r="335" spans="6:19">
      <c r="F335" s="67" t="str">
        <v>Pivot Finance Group</v>
      </c>
      <c r="G335" s="67" t="str">
        <v>SheetBank AG</v>
      </c>
      <c r="H335" s="67" t="str">
        <v>Bank IF</v>
      </c>
      <c r="J335" s="67" t="str">
        <v>ExCell Bank</v>
      </c>
      <c r="K335" s="67" t="str">
        <v>SummaBank</v>
      </c>
      <c r="L335" s="67" t="str">
        <v>CELLtral Bank</v>
      </c>
      <c r="M335" s="67" t="str">
        <v>Pivot Finance Group</v>
      </c>
      <c r="O335" s="67" t="str">
        <v>ExCell Bank</v>
      </c>
      <c r="P335" s="67" t="str">
        <v>Bank of Cellifornia</v>
      </c>
      <c r="Q335" s="67" t="str">
        <v>MoneyMATCH Inc.</v>
      </c>
      <c r="R335" s="67" t="str">
        <v>SummaBank</v>
      </c>
      <c r="S335" s="67" t="str">
        <v>ExFunds</v>
      </c>
    </row>
    <row r="336" spans="6:19">
      <c r="F336" s="67" t="str">
        <v>Pivot Finance Group</v>
      </c>
      <c r="G336" s="67" t="str">
        <v>SheetBank AG</v>
      </c>
      <c r="H336" s="67" t="str">
        <v>MoneyMATCH Inc.</v>
      </c>
      <c r="J336" s="67" t="str">
        <v>ExCell Bank</v>
      </c>
      <c r="K336" s="67" t="str">
        <v>SummaBank</v>
      </c>
      <c r="L336" s="67" t="str">
        <v>CELLtral Bank</v>
      </c>
      <c r="M336" s="67" t="str">
        <v>The VLOOKup Vault</v>
      </c>
      <c r="O336" s="67" t="str">
        <v>ExCell Bank</v>
      </c>
      <c r="P336" s="67" t="str">
        <v>Bank of Cellifornia</v>
      </c>
      <c r="Q336" s="67" t="str">
        <v>MoneyMATCH Inc.</v>
      </c>
      <c r="R336" s="67" t="str">
        <v>SummaBank</v>
      </c>
      <c r="S336" s="67" t="str">
        <v>SheetBank AG</v>
      </c>
    </row>
    <row r="337" spans="6:19">
      <c r="F337" s="67" t="str">
        <v>Pivot Finance Group</v>
      </c>
      <c r="G337" s="67" t="str">
        <v>The VLOOKup Vault</v>
      </c>
      <c r="H337" s="67" t="str">
        <v>ExCell Bank</v>
      </c>
      <c r="J337" s="67" t="str">
        <v>ExCell Bank</v>
      </c>
      <c r="K337" s="67" t="str">
        <v>SummaBank</v>
      </c>
      <c r="L337" s="67" t="str">
        <v>CELLtral Bank</v>
      </c>
      <c r="M337" s="67" t="str">
        <v>Bank IF</v>
      </c>
      <c r="O337" s="67" t="str">
        <v>ExCell Bank</v>
      </c>
      <c r="P337" s="67" t="str">
        <v>Bank of Cellifornia</v>
      </c>
      <c r="Q337" s="67" t="str">
        <v>MoneyMATCH Inc.</v>
      </c>
      <c r="R337" s="67" t="str">
        <v>SummaBank</v>
      </c>
      <c r="S337" s="67" t="str">
        <v>Pivot Finance Group</v>
      </c>
    </row>
    <row r="338" spans="6:19">
      <c r="F338" s="67" t="str">
        <v>Pivot Finance Group</v>
      </c>
      <c r="G338" s="67" t="str">
        <v>The VLOOKup Vault</v>
      </c>
      <c r="H338" s="67" t="str">
        <v>Bank of Cellifornia</v>
      </c>
      <c r="J338" s="67" t="str">
        <v>ExCell Bank</v>
      </c>
      <c r="K338" s="67" t="str">
        <v>SummaBank</v>
      </c>
      <c r="L338" s="67" t="str">
        <v>CELLtral Bank</v>
      </c>
      <c r="M338" s="67" t="str">
        <v>MoneyMATCH Inc.</v>
      </c>
      <c r="O338" s="67" t="str">
        <v>ExCell Bank</v>
      </c>
      <c r="P338" s="67" t="str">
        <v>Bank of Cellifornia</v>
      </c>
      <c r="Q338" s="67" t="str">
        <v>MoneyMATCH Inc.</v>
      </c>
      <c r="R338" s="67" t="str">
        <v>SummaBank</v>
      </c>
      <c r="S338" s="67" t="str">
        <v>The VLOOKup Vault</v>
      </c>
    </row>
    <row r="339" spans="6:19">
      <c r="F339" s="67" t="str">
        <v>Pivot Finance Group</v>
      </c>
      <c r="G339" s="67" t="str">
        <v>The VLOOKup Vault</v>
      </c>
      <c r="H339" s="67" t="str">
        <v>ExFunds</v>
      </c>
      <c r="J339" s="67" t="str">
        <v>ExCell Bank</v>
      </c>
      <c r="K339" s="67" t="str">
        <v>SummaBank</v>
      </c>
      <c r="L339" s="67" t="str">
        <v>Bank IF</v>
      </c>
      <c r="M339" s="67" t="str">
        <v>Bank of Cellifornia</v>
      </c>
      <c r="O339" s="67" t="str">
        <v>ExCell Bank</v>
      </c>
      <c r="P339" s="67" t="str">
        <v>Bank of Cellifornia</v>
      </c>
      <c r="Q339" s="67" t="str">
        <v>MoneyMATCH Inc.</v>
      </c>
      <c r="R339" s="67" t="str">
        <v>SummaBank</v>
      </c>
      <c r="S339" s="67" t="str">
        <v>CELLtral Bank</v>
      </c>
    </row>
    <row r="340" spans="6:19">
      <c r="F340" s="67" t="str">
        <v>Pivot Finance Group</v>
      </c>
      <c r="G340" s="67" t="str">
        <v>The VLOOKup Vault</v>
      </c>
      <c r="H340" s="67" t="str">
        <v>SheetBank AG</v>
      </c>
      <c r="J340" s="67" t="str">
        <v>ExCell Bank</v>
      </c>
      <c r="K340" s="67" t="str">
        <v>SummaBank</v>
      </c>
      <c r="L340" s="67" t="str">
        <v>Bank IF</v>
      </c>
      <c r="M340" s="67" t="str">
        <v>ExFunds</v>
      </c>
      <c r="O340" s="67" t="str">
        <v>ExCell Bank</v>
      </c>
      <c r="P340" s="67" t="str">
        <v>Bank of Cellifornia</v>
      </c>
      <c r="Q340" s="67" t="str">
        <v>MoneyMATCH Inc.</v>
      </c>
      <c r="R340" s="67" t="str">
        <v>SummaBank</v>
      </c>
      <c r="S340" s="67" t="str">
        <v>Bank IF</v>
      </c>
    </row>
    <row r="341" spans="6:19">
      <c r="F341" s="67" t="str">
        <v>Pivot Finance Group</v>
      </c>
      <c r="G341" s="67" t="str">
        <v>The VLOOKup Vault</v>
      </c>
      <c r="H341" s="67" t="str">
        <v>SummaBank</v>
      </c>
      <c r="J341" s="67" t="str">
        <v>ExCell Bank</v>
      </c>
      <c r="K341" s="67" t="str">
        <v>SummaBank</v>
      </c>
      <c r="L341" s="67" t="str">
        <v>Bank IF</v>
      </c>
      <c r="M341" s="67" t="str">
        <v>SheetBank AG</v>
      </c>
      <c r="O341" s="67" t="str">
        <v>ExCell Bank</v>
      </c>
      <c r="P341" s="67" t="str">
        <v>Bank of Cellifornia</v>
      </c>
      <c r="Q341" s="67" t="str">
        <v>MoneyMATCH Inc.</v>
      </c>
      <c r="R341" s="67" t="str">
        <v>CELLtral Bank</v>
      </c>
      <c r="S341" s="67" t="str">
        <v>ExFunds</v>
      </c>
    </row>
    <row r="342" spans="6:19">
      <c r="F342" s="67" t="str">
        <v>Pivot Finance Group</v>
      </c>
      <c r="G342" s="67" t="str">
        <v>The VLOOKup Vault</v>
      </c>
      <c r="H342" s="67" t="str">
        <v>CELLtral Bank</v>
      </c>
      <c r="J342" s="67" t="str">
        <v>ExCell Bank</v>
      </c>
      <c r="K342" s="67" t="str">
        <v>SummaBank</v>
      </c>
      <c r="L342" s="67" t="str">
        <v>Bank IF</v>
      </c>
      <c r="M342" s="67" t="str">
        <v>Pivot Finance Group</v>
      </c>
      <c r="O342" s="67" t="str">
        <v>ExCell Bank</v>
      </c>
      <c r="P342" s="67" t="str">
        <v>Bank of Cellifornia</v>
      </c>
      <c r="Q342" s="67" t="str">
        <v>MoneyMATCH Inc.</v>
      </c>
      <c r="R342" s="67" t="str">
        <v>CELLtral Bank</v>
      </c>
      <c r="S342" s="67" t="str">
        <v>SheetBank AG</v>
      </c>
    </row>
    <row r="343" spans="6:19">
      <c r="F343" s="67" t="str">
        <v>Pivot Finance Group</v>
      </c>
      <c r="G343" s="67" t="str">
        <v>The VLOOKup Vault</v>
      </c>
      <c r="H343" s="67" t="str">
        <v>Bank IF</v>
      </c>
      <c r="J343" s="67" t="str">
        <v>ExCell Bank</v>
      </c>
      <c r="K343" s="67" t="str">
        <v>SummaBank</v>
      </c>
      <c r="L343" s="67" t="str">
        <v>Bank IF</v>
      </c>
      <c r="M343" s="67" t="str">
        <v>The VLOOKup Vault</v>
      </c>
      <c r="O343" s="67" t="str">
        <v>ExCell Bank</v>
      </c>
      <c r="P343" s="67" t="str">
        <v>Bank of Cellifornia</v>
      </c>
      <c r="Q343" s="67" t="str">
        <v>MoneyMATCH Inc.</v>
      </c>
      <c r="R343" s="67" t="str">
        <v>CELLtral Bank</v>
      </c>
      <c r="S343" s="67" t="str">
        <v>Pivot Finance Group</v>
      </c>
    </row>
    <row r="344" spans="6:19">
      <c r="F344" s="67" t="str">
        <v>Pivot Finance Group</v>
      </c>
      <c r="G344" s="67" t="str">
        <v>The VLOOKup Vault</v>
      </c>
      <c r="H344" s="67" t="str">
        <v>MoneyMATCH Inc.</v>
      </c>
      <c r="J344" s="67" t="str">
        <v>ExCell Bank</v>
      </c>
      <c r="K344" s="67" t="str">
        <v>SummaBank</v>
      </c>
      <c r="L344" s="67" t="str">
        <v>Bank IF</v>
      </c>
      <c r="M344" s="67" t="str">
        <v>CELLtral Bank</v>
      </c>
      <c r="O344" s="67" t="str">
        <v>ExCell Bank</v>
      </c>
      <c r="P344" s="67" t="str">
        <v>Bank of Cellifornia</v>
      </c>
      <c r="Q344" s="67" t="str">
        <v>MoneyMATCH Inc.</v>
      </c>
      <c r="R344" s="67" t="str">
        <v>CELLtral Bank</v>
      </c>
      <c r="S344" s="67" t="str">
        <v>The VLOOKup Vault</v>
      </c>
    </row>
    <row r="345" spans="6:19">
      <c r="F345" s="67" t="str">
        <v>Pivot Finance Group</v>
      </c>
      <c r="G345" s="67" t="str">
        <v>SummaBank</v>
      </c>
      <c r="H345" s="67" t="str">
        <v>ExCell Bank</v>
      </c>
      <c r="J345" s="67" t="str">
        <v>ExCell Bank</v>
      </c>
      <c r="K345" s="67" t="str">
        <v>SummaBank</v>
      </c>
      <c r="L345" s="67" t="str">
        <v>Bank IF</v>
      </c>
      <c r="M345" s="67" t="str">
        <v>MoneyMATCH Inc.</v>
      </c>
      <c r="O345" s="67" t="str">
        <v>ExCell Bank</v>
      </c>
      <c r="P345" s="67" t="str">
        <v>Bank of Cellifornia</v>
      </c>
      <c r="Q345" s="67" t="str">
        <v>MoneyMATCH Inc.</v>
      </c>
      <c r="R345" s="67" t="str">
        <v>CELLtral Bank</v>
      </c>
      <c r="S345" s="67" t="str">
        <v>SummaBank</v>
      </c>
    </row>
    <row r="346" spans="6:19">
      <c r="F346" s="67" t="str">
        <v>Pivot Finance Group</v>
      </c>
      <c r="G346" s="67" t="str">
        <v>SummaBank</v>
      </c>
      <c r="H346" s="67" t="str">
        <v>Bank of Cellifornia</v>
      </c>
      <c r="J346" s="67" t="str">
        <v>ExCell Bank</v>
      </c>
      <c r="K346" s="67" t="str">
        <v>SummaBank</v>
      </c>
      <c r="L346" s="67" t="str">
        <v>MoneyMATCH Inc.</v>
      </c>
      <c r="M346" s="67" t="str">
        <v>Bank of Cellifornia</v>
      </c>
      <c r="O346" s="67" t="str">
        <v>ExCell Bank</v>
      </c>
      <c r="P346" s="67" t="str">
        <v>Bank of Cellifornia</v>
      </c>
      <c r="Q346" s="67" t="str">
        <v>MoneyMATCH Inc.</v>
      </c>
      <c r="R346" s="67" t="str">
        <v>CELLtral Bank</v>
      </c>
      <c r="S346" s="67" t="str">
        <v>Bank IF</v>
      </c>
    </row>
    <row r="347" spans="6:19">
      <c r="F347" s="67" t="str">
        <v>Pivot Finance Group</v>
      </c>
      <c r="G347" s="67" t="str">
        <v>SummaBank</v>
      </c>
      <c r="H347" s="67" t="str">
        <v>ExFunds</v>
      </c>
      <c r="J347" s="67" t="str">
        <v>ExCell Bank</v>
      </c>
      <c r="K347" s="67" t="str">
        <v>SummaBank</v>
      </c>
      <c r="L347" s="67" t="str">
        <v>MoneyMATCH Inc.</v>
      </c>
      <c r="M347" s="67" t="str">
        <v>ExFunds</v>
      </c>
      <c r="O347" s="67" t="str">
        <v>ExCell Bank</v>
      </c>
      <c r="P347" s="67" t="str">
        <v>Bank of Cellifornia</v>
      </c>
      <c r="Q347" s="67" t="str">
        <v>MoneyMATCH Inc.</v>
      </c>
      <c r="R347" s="67" t="str">
        <v>Bank IF</v>
      </c>
      <c r="S347" s="67" t="str">
        <v>ExFunds</v>
      </c>
    </row>
    <row r="348" spans="6:19">
      <c r="F348" s="67" t="str">
        <v>Pivot Finance Group</v>
      </c>
      <c r="G348" s="67" t="str">
        <v>SummaBank</v>
      </c>
      <c r="H348" s="67" t="str">
        <v>SheetBank AG</v>
      </c>
      <c r="J348" s="67" t="str">
        <v>ExCell Bank</v>
      </c>
      <c r="K348" s="67" t="str">
        <v>SummaBank</v>
      </c>
      <c r="L348" s="67" t="str">
        <v>MoneyMATCH Inc.</v>
      </c>
      <c r="M348" s="67" t="str">
        <v>SheetBank AG</v>
      </c>
      <c r="O348" s="67" t="str">
        <v>ExCell Bank</v>
      </c>
      <c r="P348" s="67" t="str">
        <v>Bank of Cellifornia</v>
      </c>
      <c r="Q348" s="67" t="str">
        <v>MoneyMATCH Inc.</v>
      </c>
      <c r="R348" s="67" t="str">
        <v>Bank IF</v>
      </c>
      <c r="S348" s="67" t="str">
        <v>SheetBank AG</v>
      </c>
    </row>
    <row r="349" spans="6:19">
      <c r="F349" s="67" t="str">
        <v>Pivot Finance Group</v>
      </c>
      <c r="G349" s="67" t="str">
        <v>SummaBank</v>
      </c>
      <c r="H349" s="67" t="str">
        <v>The VLOOKup Vault</v>
      </c>
      <c r="J349" s="67" t="str">
        <v>ExCell Bank</v>
      </c>
      <c r="K349" s="67" t="str">
        <v>SummaBank</v>
      </c>
      <c r="L349" s="67" t="str">
        <v>MoneyMATCH Inc.</v>
      </c>
      <c r="M349" s="67" t="str">
        <v>Pivot Finance Group</v>
      </c>
      <c r="O349" s="67" t="str">
        <v>ExCell Bank</v>
      </c>
      <c r="P349" s="67" t="str">
        <v>Bank of Cellifornia</v>
      </c>
      <c r="Q349" s="67" t="str">
        <v>MoneyMATCH Inc.</v>
      </c>
      <c r="R349" s="67" t="str">
        <v>Bank IF</v>
      </c>
      <c r="S349" s="67" t="str">
        <v>Pivot Finance Group</v>
      </c>
    </row>
    <row r="350" spans="6:19">
      <c r="F350" s="67" t="str">
        <v>Pivot Finance Group</v>
      </c>
      <c r="G350" s="67" t="str">
        <v>SummaBank</v>
      </c>
      <c r="H350" s="67" t="str">
        <v>CELLtral Bank</v>
      </c>
      <c r="J350" s="67" t="str">
        <v>ExCell Bank</v>
      </c>
      <c r="K350" s="67" t="str">
        <v>SummaBank</v>
      </c>
      <c r="L350" s="67" t="str">
        <v>MoneyMATCH Inc.</v>
      </c>
      <c r="M350" s="67" t="str">
        <v>The VLOOKup Vault</v>
      </c>
      <c r="O350" s="67" t="str">
        <v>ExCell Bank</v>
      </c>
      <c r="P350" s="67" t="str">
        <v>Bank of Cellifornia</v>
      </c>
      <c r="Q350" s="67" t="str">
        <v>MoneyMATCH Inc.</v>
      </c>
      <c r="R350" s="67" t="str">
        <v>Bank IF</v>
      </c>
      <c r="S350" s="67" t="str">
        <v>The VLOOKup Vault</v>
      </c>
    </row>
    <row r="351" spans="6:19">
      <c r="F351" s="67" t="str">
        <v>Pivot Finance Group</v>
      </c>
      <c r="G351" s="67" t="str">
        <v>SummaBank</v>
      </c>
      <c r="H351" s="67" t="str">
        <v>Bank IF</v>
      </c>
      <c r="J351" s="67" t="str">
        <v>ExCell Bank</v>
      </c>
      <c r="K351" s="67" t="str">
        <v>SummaBank</v>
      </c>
      <c r="L351" s="67" t="str">
        <v>MoneyMATCH Inc.</v>
      </c>
      <c r="M351" s="67" t="str">
        <v>CELLtral Bank</v>
      </c>
      <c r="O351" s="67" t="str">
        <v>ExCell Bank</v>
      </c>
      <c r="P351" s="67" t="str">
        <v>Bank of Cellifornia</v>
      </c>
      <c r="Q351" s="67" t="str">
        <v>MoneyMATCH Inc.</v>
      </c>
      <c r="R351" s="67" t="str">
        <v>Bank IF</v>
      </c>
      <c r="S351" s="67" t="str">
        <v>SummaBank</v>
      </c>
    </row>
    <row r="352" spans="6:19">
      <c r="F352" s="67" t="str">
        <v>Pivot Finance Group</v>
      </c>
      <c r="G352" s="67" t="str">
        <v>SummaBank</v>
      </c>
      <c r="H352" s="67" t="str">
        <v>MoneyMATCH Inc.</v>
      </c>
      <c r="J352" s="67" t="str">
        <v>ExCell Bank</v>
      </c>
      <c r="K352" s="67" t="str">
        <v>SummaBank</v>
      </c>
      <c r="L352" s="67" t="str">
        <v>MoneyMATCH Inc.</v>
      </c>
      <c r="M352" s="67" t="str">
        <v>Bank IF</v>
      </c>
      <c r="O352" s="67" t="str">
        <v>ExCell Bank</v>
      </c>
      <c r="P352" s="67" t="str">
        <v>Bank of Cellifornia</v>
      </c>
      <c r="Q352" s="67" t="str">
        <v>MoneyMATCH Inc.</v>
      </c>
      <c r="R352" s="67" t="str">
        <v>Bank IF</v>
      </c>
      <c r="S352" s="67" t="str">
        <v>CELLtral Bank</v>
      </c>
    </row>
    <row r="353" spans="6:19">
      <c r="F353" s="67" t="str">
        <v>Pivot Finance Group</v>
      </c>
      <c r="G353" s="67" t="str">
        <v>CELLtral Bank</v>
      </c>
      <c r="H353" s="67" t="str">
        <v>ExCell Bank</v>
      </c>
      <c r="J353" s="67" t="str">
        <v>ExCell Bank</v>
      </c>
      <c r="K353" s="67" t="str">
        <v>CELLtral Bank</v>
      </c>
      <c r="L353" s="67" t="str">
        <v>Bank of Cellifornia</v>
      </c>
      <c r="M353" s="67" t="str">
        <v>ExFunds</v>
      </c>
      <c r="O353" s="67" t="str">
        <v>ExCell Bank</v>
      </c>
      <c r="P353" s="67" t="str">
        <v>ExFunds</v>
      </c>
      <c r="Q353" s="67" t="str">
        <v>Bank of Cellifornia</v>
      </c>
      <c r="R353" s="67" t="str">
        <v>SheetBank AG</v>
      </c>
      <c r="S353" s="67" t="str">
        <v>Pivot Finance Group</v>
      </c>
    </row>
    <row r="354" spans="6:19">
      <c r="F354" s="67" t="str">
        <v>Pivot Finance Group</v>
      </c>
      <c r="G354" s="67" t="str">
        <v>CELLtral Bank</v>
      </c>
      <c r="H354" s="67" t="str">
        <v>Bank of Cellifornia</v>
      </c>
      <c r="J354" s="67" t="str">
        <v>ExCell Bank</v>
      </c>
      <c r="K354" s="67" t="str">
        <v>CELLtral Bank</v>
      </c>
      <c r="L354" s="67" t="str">
        <v>Bank of Cellifornia</v>
      </c>
      <c r="M354" s="67" t="str">
        <v>SheetBank AG</v>
      </c>
      <c r="O354" s="67" t="str">
        <v>ExCell Bank</v>
      </c>
      <c r="P354" s="67" t="str">
        <v>ExFunds</v>
      </c>
      <c r="Q354" s="67" t="str">
        <v>Bank of Cellifornia</v>
      </c>
      <c r="R354" s="67" t="str">
        <v>SheetBank AG</v>
      </c>
      <c r="S354" s="67" t="str">
        <v>The VLOOKup Vault</v>
      </c>
    </row>
    <row r="355" spans="6:19">
      <c r="F355" s="67" t="str">
        <v>Pivot Finance Group</v>
      </c>
      <c r="G355" s="67" t="str">
        <v>CELLtral Bank</v>
      </c>
      <c r="H355" s="67" t="str">
        <v>ExFunds</v>
      </c>
      <c r="J355" s="67" t="str">
        <v>ExCell Bank</v>
      </c>
      <c r="K355" s="67" t="str">
        <v>CELLtral Bank</v>
      </c>
      <c r="L355" s="67" t="str">
        <v>Bank of Cellifornia</v>
      </c>
      <c r="M355" s="67" t="str">
        <v>Pivot Finance Group</v>
      </c>
      <c r="O355" s="67" t="str">
        <v>ExCell Bank</v>
      </c>
      <c r="P355" s="67" t="str">
        <v>ExFunds</v>
      </c>
      <c r="Q355" s="67" t="str">
        <v>Bank of Cellifornia</v>
      </c>
      <c r="R355" s="67" t="str">
        <v>SheetBank AG</v>
      </c>
      <c r="S355" s="67" t="str">
        <v>SummaBank</v>
      </c>
    </row>
    <row r="356" spans="6:19">
      <c r="F356" s="67" t="str">
        <v>Pivot Finance Group</v>
      </c>
      <c r="G356" s="67" t="str">
        <v>CELLtral Bank</v>
      </c>
      <c r="H356" s="67" t="str">
        <v>SheetBank AG</v>
      </c>
      <c r="J356" s="67" t="str">
        <v>ExCell Bank</v>
      </c>
      <c r="K356" s="67" t="str">
        <v>CELLtral Bank</v>
      </c>
      <c r="L356" s="67" t="str">
        <v>Bank of Cellifornia</v>
      </c>
      <c r="M356" s="67" t="str">
        <v>The VLOOKup Vault</v>
      </c>
      <c r="O356" s="67" t="str">
        <v>ExCell Bank</v>
      </c>
      <c r="P356" s="67" t="str">
        <v>ExFunds</v>
      </c>
      <c r="Q356" s="67" t="str">
        <v>Bank of Cellifornia</v>
      </c>
      <c r="R356" s="67" t="str">
        <v>SheetBank AG</v>
      </c>
      <c r="S356" s="67" t="str">
        <v>CELLtral Bank</v>
      </c>
    </row>
    <row r="357" spans="6:19">
      <c r="F357" s="67" t="str">
        <v>Pivot Finance Group</v>
      </c>
      <c r="G357" s="67" t="str">
        <v>CELLtral Bank</v>
      </c>
      <c r="H357" s="67" t="str">
        <v>The VLOOKup Vault</v>
      </c>
      <c r="J357" s="67" t="str">
        <v>ExCell Bank</v>
      </c>
      <c r="K357" s="67" t="str">
        <v>CELLtral Bank</v>
      </c>
      <c r="L357" s="67" t="str">
        <v>Bank of Cellifornia</v>
      </c>
      <c r="M357" s="67" t="str">
        <v>SummaBank</v>
      </c>
      <c r="O357" s="67" t="str">
        <v>ExCell Bank</v>
      </c>
      <c r="P357" s="67" t="str">
        <v>ExFunds</v>
      </c>
      <c r="Q357" s="67" t="str">
        <v>Bank of Cellifornia</v>
      </c>
      <c r="R357" s="67" t="str">
        <v>SheetBank AG</v>
      </c>
      <c r="S357" s="67" t="str">
        <v>Bank IF</v>
      </c>
    </row>
    <row r="358" spans="6:19">
      <c r="F358" s="67" t="str">
        <v>Pivot Finance Group</v>
      </c>
      <c r="G358" s="67" t="str">
        <v>CELLtral Bank</v>
      </c>
      <c r="H358" s="67" t="str">
        <v>SummaBank</v>
      </c>
      <c r="J358" s="67" t="str">
        <v>ExCell Bank</v>
      </c>
      <c r="K358" s="67" t="str">
        <v>CELLtral Bank</v>
      </c>
      <c r="L358" s="67" t="str">
        <v>Bank of Cellifornia</v>
      </c>
      <c r="M358" s="67" t="str">
        <v>Bank IF</v>
      </c>
      <c r="O358" s="67" t="str">
        <v>ExCell Bank</v>
      </c>
      <c r="P358" s="67" t="str">
        <v>ExFunds</v>
      </c>
      <c r="Q358" s="67" t="str">
        <v>Bank of Cellifornia</v>
      </c>
      <c r="R358" s="67" t="str">
        <v>SheetBank AG</v>
      </c>
      <c r="S358" s="67" t="str">
        <v>MoneyMATCH Inc.</v>
      </c>
    </row>
    <row r="359" spans="6:19">
      <c r="F359" s="67" t="str">
        <v>Pivot Finance Group</v>
      </c>
      <c r="G359" s="67" t="str">
        <v>CELLtral Bank</v>
      </c>
      <c r="H359" s="67" t="str">
        <v>Bank IF</v>
      </c>
      <c r="J359" s="67" t="str">
        <v>ExCell Bank</v>
      </c>
      <c r="K359" s="67" t="str">
        <v>CELLtral Bank</v>
      </c>
      <c r="L359" s="67" t="str">
        <v>Bank of Cellifornia</v>
      </c>
      <c r="M359" s="67" t="str">
        <v>MoneyMATCH Inc.</v>
      </c>
      <c r="O359" s="67" t="str">
        <v>ExCell Bank</v>
      </c>
      <c r="P359" s="67" t="str">
        <v>ExFunds</v>
      </c>
      <c r="Q359" s="67" t="str">
        <v>Bank of Cellifornia</v>
      </c>
      <c r="R359" s="67" t="str">
        <v>Pivot Finance Group</v>
      </c>
      <c r="S359" s="67" t="str">
        <v>SheetBank AG</v>
      </c>
    </row>
    <row r="360" spans="6:19">
      <c r="F360" s="67" t="str">
        <v>Pivot Finance Group</v>
      </c>
      <c r="G360" s="67" t="str">
        <v>CELLtral Bank</v>
      </c>
      <c r="H360" s="67" t="str">
        <v>MoneyMATCH Inc.</v>
      </c>
      <c r="J360" s="67" t="str">
        <v>ExCell Bank</v>
      </c>
      <c r="K360" s="67" t="str">
        <v>CELLtral Bank</v>
      </c>
      <c r="L360" s="67" t="str">
        <v>ExFunds</v>
      </c>
      <c r="M360" s="67" t="str">
        <v>Bank of Cellifornia</v>
      </c>
      <c r="O360" s="67" t="str">
        <v>ExCell Bank</v>
      </c>
      <c r="P360" s="67" t="str">
        <v>ExFunds</v>
      </c>
      <c r="Q360" s="67" t="str">
        <v>Bank of Cellifornia</v>
      </c>
      <c r="R360" s="67" t="str">
        <v>Pivot Finance Group</v>
      </c>
      <c r="S360" s="67" t="str">
        <v>The VLOOKup Vault</v>
      </c>
    </row>
    <row r="361" spans="6:19">
      <c r="F361" s="67" t="str">
        <v>Pivot Finance Group</v>
      </c>
      <c r="G361" s="67" t="str">
        <v>Bank IF</v>
      </c>
      <c r="H361" s="67" t="str">
        <v>ExCell Bank</v>
      </c>
      <c r="J361" s="67" t="str">
        <v>ExCell Bank</v>
      </c>
      <c r="K361" s="67" t="str">
        <v>CELLtral Bank</v>
      </c>
      <c r="L361" s="67" t="str">
        <v>ExFunds</v>
      </c>
      <c r="M361" s="67" t="str">
        <v>SheetBank AG</v>
      </c>
      <c r="O361" s="67" t="str">
        <v>ExCell Bank</v>
      </c>
      <c r="P361" s="67" t="str">
        <v>ExFunds</v>
      </c>
      <c r="Q361" s="67" t="str">
        <v>Bank of Cellifornia</v>
      </c>
      <c r="R361" s="67" t="str">
        <v>Pivot Finance Group</v>
      </c>
      <c r="S361" s="67" t="str">
        <v>SummaBank</v>
      </c>
    </row>
    <row r="362" spans="6:19">
      <c r="F362" s="67" t="str">
        <v>Pivot Finance Group</v>
      </c>
      <c r="G362" s="67" t="str">
        <v>Bank IF</v>
      </c>
      <c r="H362" s="67" t="str">
        <v>Bank of Cellifornia</v>
      </c>
      <c r="J362" s="67" t="str">
        <v>ExCell Bank</v>
      </c>
      <c r="K362" s="67" t="str">
        <v>CELLtral Bank</v>
      </c>
      <c r="L362" s="67" t="str">
        <v>ExFunds</v>
      </c>
      <c r="M362" s="67" t="str">
        <v>Pivot Finance Group</v>
      </c>
      <c r="O362" s="67" t="str">
        <v>ExCell Bank</v>
      </c>
      <c r="P362" s="67" t="str">
        <v>ExFunds</v>
      </c>
      <c r="Q362" s="67" t="str">
        <v>Bank of Cellifornia</v>
      </c>
      <c r="R362" s="67" t="str">
        <v>Pivot Finance Group</v>
      </c>
      <c r="S362" s="67" t="str">
        <v>CELLtral Bank</v>
      </c>
    </row>
    <row r="363" spans="6:19">
      <c r="F363" s="67" t="str">
        <v>Pivot Finance Group</v>
      </c>
      <c r="G363" s="67" t="str">
        <v>Bank IF</v>
      </c>
      <c r="H363" s="67" t="str">
        <v>ExFunds</v>
      </c>
      <c r="J363" s="67" t="str">
        <v>ExCell Bank</v>
      </c>
      <c r="K363" s="67" t="str">
        <v>CELLtral Bank</v>
      </c>
      <c r="L363" s="67" t="str">
        <v>ExFunds</v>
      </c>
      <c r="M363" s="67" t="str">
        <v>The VLOOKup Vault</v>
      </c>
      <c r="O363" s="67" t="str">
        <v>ExCell Bank</v>
      </c>
      <c r="P363" s="67" t="str">
        <v>ExFunds</v>
      </c>
      <c r="Q363" s="67" t="str">
        <v>Bank of Cellifornia</v>
      </c>
      <c r="R363" s="67" t="str">
        <v>Pivot Finance Group</v>
      </c>
      <c r="S363" s="67" t="str">
        <v>Bank IF</v>
      </c>
    </row>
    <row r="364" spans="6:19">
      <c r="F364" s="67" t="str">
        <v>Pivot Finance Group</v>
      </c>
      <c r="G364" s="67" t="str">
        <v>Bank IF</v>
      </c>
      <c r="H364" s="67" t="str">
        <v>SheetBank AG</v>
      </c>
      <c r="J364" s="67" t="str">
        <v>ExCell Bank</v>
      </c>
      <c r="K364" s="67" t="str">
        <v>CELLtral Bank</v>
      </c>
      <c r="L364" s="67" t="str">
        <v>ExFunds</v>
      </c>
      <c r="M364" s="67" t="str">
        <v>SummaBank</v>
      </c>
      <c r="O364" s="67" t="str">
        <v>ExCell Bank</v>
      </c>
      <c r="P364" s="67" t="str">
        <v>ExFunds</v>
      </c>
      <c r="Q364" s="67" t="str">
        <v>Bank of Cellifornia</v>
      </c>
      <c r="R364" s="67" t="str">
        <v>Pivot Finance Group</v>
      </c>
      <c r="S364" s="67" t="str">
        <v>MoneyMATCH Inc.</v>
      </c>
    </row>
    <row r="365" spans="6:19">
      <c r="F365" s="67" t="str">
        <v>Pivot Finance Group</v>
      </c>
      <c r="G365" s="67" t="str">
        <v>Bank IF</v>
      </c>
      <c r="H365" s="67" t="str">
        <v>The VLOOKup Vault</v>
      </c>
      <c r="J365" s="67" t="str">
        <v>ExCell Bank</v>
      </c>
      <c r="K365" s="67" t="str">
        <v>CELLtral Bank</v>
      </c>
      <c r="L365" s="67" t="str">
        <v>ExFunds</v>
      </c>
      <c r="M365" s="67" t="str">
        <v>Bank IF</v>
      </c>
      <c r="O365" s="67" t="str">
        <v>ExCell Bank</v>
      </c>
      <c r="P365" s="67" t="str">
        <v>ExFunds</v>
      </c>
      <c r="Q365" s="67" t="str">
        <v>Bank of Cellifornia</v>
      </c>
      <c r="R365" s="67" t="str">
        <v>The VLOOKup Vault</v>
      </c>
      <c r="S365" s="67" t="str">
        <v>SheetBank AG</v>
      </c>
    </row>
    <row r="366" spans="6:19">
      <c r="F366" s="67" t="str">
        <v>Pivot Finance Group</v>
      </c>
      <c r="G366" s="67" t="str">
        <v>Bank IF</v>
      </c>
      <c r="H366" s="67" t="str">
        <v>SummaBank</v>
      </c>
      <c r="J366" s="67" t="str">
        <v>ExCell Bank</v>
      </c>
      <c r="K366" s="67" t="str">
        <v>CELLtral Bank</v>
      </c>
      <c r="L366" s="67" t="str">
        <v>ExFunds</v>
      </c>
      <c r="M366" s="67" t="str">
        <v>MoneyMATCH Inc.</v>
      </c>
      <c r="O366" s="67" t="str">
        <v>ExCell Bank</v>
      </c>
      <c r="P366" s="67" t="str">
        <v>ExFunds</v>
      </c>
      <c r="Q366" s="67" t="str">
        <v>Bank of Cellifornia</v>
      </c>
      <c r="R366" s="67" t="str">
        <v>The VLOOKup Vault</v>
      </c>
      <c r="S366" s="67" t="str">
        <v>Pivot Finance Group</v>
      </c>
    </row>
    <row r="367" spans="6:19">
      <c r="F367" s="67" t="str">
        <v>Pivot Finance Group</v>
      </c>
      <c r="G367" s="67" t="str">
        <v>Bank IF</v>
      </c>
      <c r="H367" s="67" t="str">
        <v>CELLtral Bank</v>
      </c>
      <c r="J367" s="67" t="str">
        <v>ExCell Bank</v>
      </c>
      <c r="K367" s="67" t="str">
        <v>CELLtral Bank</v>
      </c>
      <c r="L367" s="67" t="str">
        <v>SheetBank AG</v>
      </c>
      <c r="M367" s="67" t="str">
        <v>Bank of Cellifornia</v>
      </c>
      <c r="O367" s="67" t="str">
        <v>ExCell Bank</v>
      </c>
      <c r="P367" s="67" t="str">
        <v>ExFunds</v>
      </c>
      <c r="Q367" s="67" t="str">
        <v>Bank of Cellifornia</v>
      </c>
      <c r="R367" s="67" t="str">
        <v>The VLOOKup Vault</v>
      </c>
      <c r="S367" s="67" t="str">
        <v>SummaBank</v>
      </c>
    </row>
    <row r="368" spans="6:19">
      <c r="F368" s="67" t="str">
        <v>Pivot Finance Group</v>
      </c>
      <c r="G368" s="67" t="str">
        <v>Bank IF</v>
      </c>
      <c r="H368" s="67" t="str">
        <v>MoneyMATCH Inc.</v>
      </c>
      <c r="J368" s="67" t="str">
        <v>ExCell Bank</v>
      </c>
      <c r="K368" s="67" t="str">
        <v>CELLtral Bank</v>
      </c>
      <c r="L368" s="67" t="str">
        <v>SheetBank AG</v>
      </c>
      <c r="M368" s="67" t="str">
        <v>ExFunds</v>
      </c>
      <c r="O368" s="67" t="str">
        <v>ExCell Bank</v>
      </c>
      <c r="P368" s="67" t="str">
        <v>ExFunds</v>
      </c>
      <c r="Q368" s="67" t="str">
        <v>Bank of Cellifornia</v>
      </c>
      <c r="R368" s="67" t="str">
        <v>The VLOOKup Vault</v>
      </c>
      <c r="S368" s="67" t="str">
        <v>CELLtral Bank</v>
      </c>
    </row>
    <row r="369" spans="6:19">
      <c r="F369" s="67" t="str">
        <v>Pivot Finance Group</v>
      </c>
      <c r="G369" s="67" t="str">
        <v>MoneyMATCH Inc.</v>
      </c>
      <c r="H369" s="67" t="str">
        <v>ExCell Bank</v>
      </c>
      <c r="J369" s="67" t="str">
        <v>ExCell Bank</v>
      </c>
      <c r="K369" s="67" t="str">
        <v>CELLtral Bank</v>
      </c>
      <c r="L369" s="67" t="str">
        <v>SheetBank AG</v>
      </c>
      <c r="M369" s="67" t="str">
        <v>Pivot Finance Group</v>
      </c>
      <c r="O369" s="67" t="str">
        <v>ExCell Bank</v>
      </c>
      <c r="P369" s="67" t="str">
        <v>ExFunds</v>
      </c>
      <c r="Q369" s="67" t="str">
        <v>Bank of Cellifornia</v>
      </c>
      <c r="R369" s="67" t="str">
        <v>The VLOOKup Vault</v>
      </c>
      <c r="S369" s="67" t="str">
        <v>Bank IF</v>
      </c>
    </row>
    <row r="370" spans="6:19">
      <c r="F370" s="67" t="str">
        <v>Pivot Finance Group</v>
      </c>
      <c r="G370" s="67" t="str">
        <v>MoneyMATCH Inc.</v>
      </c>
      <c r="H370" s="67" t="str">
        <v>Bank of Cellifornia</v>
      </c>
      <c r="J370" s="67" t="str">
        <v>ExCell Bank</v>
      </c>
      <c r="K370" s="67" t="str">
        <v>CELLtral Bank</v>
      </c>
      <c r="L370" s="67" t="str">
        <v>SheetBank AG</v>
      </c>
      <c r="M370" s="67" t="str">
        <v>The VLOOKup Vault</v>
      </c>
      <c r="O370" s="67" t="str">
        <v>ExCell Bank</v>
      </c>
      <c r="P370" s="67" t="str">
        <v>ExFunds</v>
      </c>
      <c r="Q370" s="67" t="str">
        <v>Bank of Cellifornia</v>
      </c>
      <c r="R370" s="67" t="str">
        <v>The VLOOKup Vault</v>
      </c>
      <c r="S370" s="67" t="str">
        <v>MoneyMATCH Inc.</v>
      </c>
    </row>
    <row r="371" spans="6:19">
      <c r="F371" s="67" t="str">
        <v>Pivot Finance Group</v>
      </c>
      <c r="G371" s="67" t="str">
        <v>MoneyMATCH Inc.</v>
      </c>
      <c r="H371" s="67" t="str">
        <v>ExFunds</v>
      </c>
      <c r="J371" s="67" t="str">
        <v>ExCell Bank</v>
      </c>
      <c r="K371" s="67" t="str">
        <v>CELLtral Bank</v>
      </c>
      <c r="L371" s="67" t="str">
        <v>SheetBank AG</v>
      </c>
      <c r="M371" s="67" t="str">
        <v>SummaBank</v>
      </c>
      <c r="O371" s="67" t="str">
        <v>ExCell Bank</v>
      </c>
      <c r="P371" s="67" t="str">
        <v>ExFunds</v>
      </c>
      <c r="Q371" s="67" t="str">
        <v>Bank of Cellifornia</v>
      </c>
      <c r="R371" s="67" t="str">
        <v>SummaBank</v>
      </c>
      <c r="S371" s="67" t="str">
        <v>SheetBank AG</v>
      </c>
    </row>
    <row r="372" spans="6:19">
      <c r="F372" s="67" t="str">
        <v>Pivot Finance Group</v>
      </c>
      <c r="G372" s="67" t="str">
        <v>MoneyMATCH Inc.</v>
      </c>
      <c r="H372" s="67" t="str">
        <v>SheetBank AG</v>
      </c>
      <c r="J372" s="67" t="str">
        <v>ExCell Bank</v>
      </c>
      <c r="K372" s="67" t="str">
        <v>CELLtral Bank</v>
      </c>
      <c r="L372" s="67" t="str">
        <v>SheetBank AG</v>
      </c>
      <c r="M372" s="67" t="str">
        <v>Bank IF</v>
      </c>
      <c r="O372" s="67" t="str">
        <v>ExCell Bank</v>
      </c>
      <c r="P372" s="67" t="str">
        <v>ExFunds</v>
      </c>
      <c r="Q372" s="67" t="str">
        <v>Bank of Cellifornia</v>
      </c>
      <c r="R372" s="67" t="str">
        <v>SummaBank</v>
      </c>
      <c r="S372" s="67" t="str">
        <v>Pivot Finance Group</v>
      </c>
    </row>
    <row r="373" spans="6:19">
      <c r="F373" s="67" t="str">
        <v>Pivot Finance Group</v>
      </c>
      <c r="G373" s="67" t="str">
        <v>MoneyMATCH Inc.</v>
      </c>
      <c r="H373" s="67" t="str">
        <v>The VLOOKup Vault</v>
      </c>
      <c r="J373" s="67" t="str">
        <v>ExCell Bank</v>
      </c>
      <c r="K373" s="67" t="str">
        <v>CELLtral Bank</v>
      </c>
      <c r="L373" s="67" t="str">
        <v>SheetBank AG</v>
      </c>
      <c r="M373" s="67" t="str">
        <v>MoneyMATCH Inc.</v>
      </c>
      <c r="O373" s="67" t="str">
        <v>ExCell Bank</v>
      </c>
      <c r="P373" s="67" t="str">
        <v>ExFunds</v>
      </c>
      <c r="Q373" s="67" t="str">
        <v>Bank of Cellifornia</v>
      </c>
      <c r="R373" s="67" t="str">
        <v>SummaBank</v>
      </c>
      <c r="S373" s="67" t="str">
        <v>The VLOOKup Vault</v>
      </c>
    </row>
    <row r="374" spans="6:19">
      <c r="F374" s="67" t="str">
        <v>Pivot Finance Group</v>
      </c>
      <c r="G374" s="67" t="str">
        <v>MoneyMATCH Inc.</v>
      </c>
      <c r="H374" s="67" t="str">
        <v>SummaBank</v>
      </c>
      <c r="J374" s="67" t="str">
        <v>ExCell Bank</v>
      </c>
      <c r="K374" s="67" t="str">
        <v>CELLtral Bank</v>
      </c>
      <c r="L374" s="67" t="str">
        <v>Pivot Finance Group</v>
      </c>
      <c r="M374" s="67" t="str">
        <v>Bank of Cellifornia</v>
      </c>
      <c r="O374" s="67" t="str">
        <v>ExCell Bank</v>
      </c>
      <c r="P374" s="67" t="str">
        <v>ExFunds</v>
      </c>
      <c r="Q374" s="67" t="str">
        <v>Bank of Cellifornia</v>
      </c>
      <c r="R374" s="67" t="str">
        <v>SummaBank</v>
      </c>
      <c r="S374" s="67" t="str">
        <v>CELLtral Bank</v>
      </c>
    </row>
    <row r="375" spans="6:19">
      <c r="F375" s="67" t="str">
        <v>Pivot Finance Group</v>
      </c>
      <c r="G375" s="67" t="str">
        <v>MoneyMATCH Inc.</v>
      </c>
      <c r="H375" s="67" t="str">
        <v>CELLtral Bank</v>
      </c>
      <c r="J375" s="67" t="str">
        <v>ExCell Bank</v>
      </c>
      <c r="K375" s="67" t="str">
        <v>CELLtral Bank</v>
      </c>
      <c r="L375" s="67" t="str">
        <v>Pivot Finance Group</v>
      </c>
      <c r="M375" s="67" t="str">
        <v>ExFunds</v>
      </c>
      <c r="O375" s="67" t="str">
        <v>ExCell Bank</v>
      </c>
      <c r="P375" s="67" t="str">
        <v>ExFunds</v>
      </c>
      <c r="Q375" s="67" t="str">
        <v>Bank of Cellifornia</v>
      </c>
      <c r="R375" s="67" t="str">
        <v>SummaBank</v>
      </c>
      <c r="S375" s="67" t="str">
        <v>Bank IF</v>
      </c>
    </row>
    <row r="376" spans="6:19">
      <c r="F376" s="67" t="str">
        <v>Pivot Finance Group</v>
      </c>
      <c r="G376" s="67" t="str">
        <v>MoneyMATCH Inc.</v>
      </c>
      <c r="H376" s="67" t="str">
        <v>Bank IF</v>
      </c>
      <c r="J376" s="67" t="str">
        <v>ExCell Bank</v>
      </c>
      <c r="K376" s="67" t="str">
        <v>CELLtral Bank</v>
      </c>
      <c r="L376" s="67" t="str">
        <v>Pivot Finance Group</v>
      </c>
      <c r="M376" s="67" t="str">
        <v>SheetBank AG</v>
      </c>
      <c r="O376" s="67" t="str">
        <v>ExCell Bank</v>
      </c>
      <c r="P376" s="67" t="str">
        <v>ExFunds</v>
      </c>
      <c r="Q376" s="67" t="str">
        <v>Bank of Cellifornia</v>
      </c>
      <c r="R376" s="67" t="str">
        <v>SummaBank</v>
      </c>
      <c r="S376" s="67" t="str">
        <v>MoneyMATCH Inc.</v>
      </c>
    </row>
    <row r="377" spans="6:19">
      <c r="F377" s="67" t="str">
        <v>The VLOOKup Vault</v>
      </c>
      <c r="G377" s="67" t="str">
        <v>ExCell Bank</v>
      </c>
      <c r="H377" s="67" t="str">
        <v>Bank of Cellifornia</v>
      </c>
      <c r="J377" s="67" t="str">
        <v>ExCell Bank</v>
      </c>
      <c r="K377" s="67" t="str">
        <v>CELLtral Bank</v>
      </c>
      <c r="L377" s="67" t="str">
        <v>Pivot Finance Group</v>
      </c>
      <c r="M377" s="67" t="str">
        <v>The VLOOKup Vault</v>
      </c>
      <c r="O377" s="67" t="str">
        <v>ExCell Bank</v>
      </c>
      <c r="P377" s="67" t="str">
        <v>ExFunds</v>
      </c>
      <c r="Q377" s="67" t="str">
        <v>Bank of Cellifornia</v>
      </c>
      <c r="R377" s="67" t="str">
        <v>CELLtral Bank</v>
      </c>
      <c r="S377" s="67" t="str">
        <v>SheetBank AG</v>
      </c>
    </row>
    <row r="378" spans="6:19">
      <c r="F378" s="67" t="str">
        <v>The VLOOKup Vault</v>
      </c>
      <c r="G378" s="67" t="str">
        <v>ExCell Bank</v>
      </c>
      <c r="H378" s="67" t="str">
        <v>ExFunds</v>
      </c>
      <c r="J378" s="67" t="str">
        <v>ExCell Bank</v>
      </c>
      <c r="K378" s="67" t="str">
        <v>CELLtral Bank</v>
      </c>
      <c r="L378" s="67" t="str">
        <v>Pivot Finance Group</v>
      </c>
      <c r="M378" s="67" t="str">
        <v>SummaBank</v>
      </c>
      <c r="O378" s="67" t="str">
        <v>ExCell Bank</v>
      </c>
      <c r="P378" s="67" t="str">
        <v>ExFunds</v>
      </c>
      <c r="Q378" s="67" t="str">
        <v>Bank of Cellifornia</v>
      </c>
      <c r="R378" s="67" t="str">
        <v>CELLtral Bank</v>
      </c>
      <c r="S378" s="67" t="str">
        <v>Pivot Finance Group</v>
      </c>
    </row>
    <row r="379" spans="6:19">
      <c r="F379" s="67" t="str">
        <v>The VLOOKup Vault</v>
      </c>
      <c r="G379" s="67" t="str">
        <v>ExCell Bank</v>
      </c>
      <c r="H379" s="67" t="str">
        <v>SheetBank AG</v>
      </c>
      <c r="J379" s="67" t="str">
        <v>ExCell Bank</v>
      </c>
      <c r="K379" s="67" t="str">
        <v>CELLtral Bank</v>
      </c>
      <c r="L379" s="67" t="str">
        <v>Pivot Finance Group</v>
      </c>
      <c r="M379" s="67" t="str">
        <v>Bank IF</v>
      </c>
      <c r="O379" s="67" t="str">
        <v>ExCell Bank</v>
      </c>
      <c r="P379" s="67" t="str">
        <v>ExFunds</v>
      </c>
      <c r="Q379" s="67" t="str">
        <v>Bank of Cellifornia</v>
      </c>
      <c r="R379" s="67" t="str">
        <v>CELLtral Bank</v>
      </c>
      <c r="S379" s="67" t="str">
        <v>The VLOOKup Vault</v>
      </c>
    </row>
    <row r="380" spans="6:19">
      <c r="F380" s="67" t="str">
        <v>The VLOOKup Vault</v>
      </c>
      <c r="G380" s="67" t="str">
        <v>ExCell Bank</v>
      </c>
      <c r="H380" s="67" t="str">
        <v>Pivot Finance Group</v>
      </c>
      <c r="J380" s="67" t="str">
        <v>ExCell Bank</v>
      </c>
      <c r="K380" s="67" t="str">
        <v>CELLtral Bank</v>
      </c>
      <c r="L380" s="67" t="str">
        <v>Pivot Finance Group</v>
      </c>
      <c r="M380" s="67" t="str">
        <v>MoneyMATCH Inc.</v>
      </c>
      <c r="O380" s="67" t="str">
        <v>ExCell Bank</v>
      </c>
      <c r="P380" s="67" t="str">
        <v>ExFunds</v>
      </c>
      <c r="Q380" s="67" t="str">
        <v>Bank of Cellifornia</v>
      </c>
      <c r="R380" s="67" t="str">
        <v>CELLtral Bank</v>
      </c>
      <c r="S380" s="67" t="str">
        <v>SummaBank</v>
      </c>
    </row>
    <row r="381" spans="6:19">
      <c r="F381" s="67" t="str">
        <v>The VLOOKup Vault</v>
      </c>
      <c r="G381" s="67" t="str">
        <v>ExCell Bank</v>
      </c>
      <c r="H381" s="67" t="str">
        <v>SummaBank</v>
      </c>
      <c r="J381" s="67" t="str">
        <v>ExCell Bank</v>
      </c>
      <c r="K381" s="67" t="str">
        <v>CELLtral Bank</v>
      </c>
      <c r="L381" s="67" t="str">
        <v>The VLOOKup Vault</v>
      </c>
      <c r="M381" s="67" t="str">
        <v>Bank of Cellifornia</v>
      </c>
      <c r="O381" s="67" t="str">
        <v>ExCell Bank</v>
      </c>
      <c r="P381" s="67" t="str">
        <v>ExFunds</v>
      </c>
      <c r="Q381" s="67" t="str">
        <v>Bank of Cellifornia</v>
      </c>
      <c r="R381" s="67" t="str">
        <v>CELLtral Bank</v>
      </c>
      <c r="S381" s="67" t="str">
        <v>Bank IF</v>
      </c>
    </row>
    <row r="382" spans="6:19">
      <c r="F382" s="67" t="str">
        <v>The VLOOKup Vault</v>
      </c>
      <c r="G382" s="67" t="str">
        <v>ExCell Bank</v>
      </c>
      <c r="H382" s="67" t="str">
        <v>CELLtral Bank</v>
      </c>
      <c r="J382" s="67" t="str">
        <v>ExCell Bank</v>
      </c>
      <c r="K382" s="67" t="str">
        <v>CELLtral Bank</v>
      </c>
      <c r="L382" s="67" t="str">
        <v>The VLOOKup Vault</v>
      </c>
      <c r="M382" s="67" t="str">
        <v>ExFunds</v>
      </c>
      <c r="O382" s="67" t="str">
        <v>ExCell Bank</v>
      </c>
      <c r="P382" s="67" t="str">
        <v>ExFunds</v>
      </c>
      <c r="Q382" s="67" t="str">
        <v>Bank of Cellifornia</v>
      </c>
      <c r="R382" s="67" t="str">
        <v>CELLtral Bank</v>
      </c>
      <c r="S382" s="67" t="str">
        <v>MoneyMATCH Inc.</v>
      </c>
    </row>
    <row r="383" spans="6:19">
      <c r="F383" s="67" t="str">
        <v>The VLOOKup Vault</v>
      </c>
      <c r="G383" s="67" t="str">
        <v>ExCell Bank</v>
      </c>
      <c r="H383" s="67" t="str">
        <v>Bank IF</v>
      </c>
      <c r="J383" s="67" t="str">
        <v>ExCell Bank</v>
      </c>
      <c r="K383" s="67" t="str">
        <v>CELLtral Bank</v>
      </c>
      <c r="L383" s="67" t="str">
        <v>The VLOOKup Vault</v>
      </c>
      <c r="M383" s="67" t="str">
        <v>SheetBank AG</v>
      </c>
      <c r="O383" s="67" t="str">
        <v>ExCell Bank</v>
      </c>
      <c r="P383" s="67" t="str">
        <v>ExFunds</v>
      </c>
      <c r="Q383" s="67" t="str">
        <v>Bank of Cellifornia</v>
      </c>
      <c r="R383" s="67" t="str">
        <v>Bank IF</v>
      </c>
      <c r="S383" s="67" t="str">
        <v>SheetBank AG</v>
      </c>
    </row>
    <row r="384" spans="6:19">
      <c r="F384" s="67" t="str">
        <v>The VLOOKup Vault</v>
      </c>
      <c r="G384" s="67" t="str">
        <v>ExCell Bank</v>
      </c>
      <c r="H384" s="67" t="str">
        <v>MoneyMATCH Inc.</v>
      </c>
      <c r="J384" s="67" t="str">
        <v>ExCell Bank</v>
      </c>
      <c r="K384" s="67" t="str">
        <v>CELLtral Bank</v>
      </c>
      <c r="L384" s="67" t="str">
        <v>The VLOOKup Vault</v>
      </c>
      <c r="M384" s="67" t="str">
        <v>Pivot Finance Group</v>
      </c>
      <c r="O384" s="67" t="str">
        <v>ExCell Bank</v>
      </c>
      <c r="P384" s="67" t="str">
        <v>ExFunds</v>
      </c>
      <c r="Q384" s="67" t="str">
        <v>Bank of Cellifornia</v>
      </c>
      <c r="R384" s="67" t="str">
        <v>Bank IF</v>
      </c>
      <c r="S384" s="67" t="str">
        <v>Pivot Finance Group</v>
      </c>
    </row>
    <row r="385" spans="6:19">
      <c r="F385" s="67" t="str">
        <v>The VLOOKup Vault</v>
      </c>
      <c r="G385" s="67" t="str">
        <v>Bank of Cellifornia</v>
      </c>
      <c r="H385" s="67" t="str">
        <v>ExCell Bank</v>
      </c>
      <c r="J385" s="67" t="str">
        <v>ExCell Bank</v>
      </c>
      <c r="K385" s="67" t="str">
        <v>CELLtral Bank</v>
      </c>
      <c r="L385" s="67" t="str">
        <v>The VLOOKup Vault</v>
      </c>
      <c r="M385" s="67" t="str">
        <v>SummaBank</v>
      </c>
      <c r="O385" s="67" t="str">
        <v>ExCell Bank</v>
      </c>
      <c r="P385" s="67" t="str">
        <v>ExFunds</v>
      </c>
      <c r="Q385" s="67" t="str">
        <v>Bank of Cellifornia</v>
      </c>
      <c r="R385" s="67" t="str">
        <v>Bank IF</v>
      </c>
      <c r="S385" s="67" t="str">
        <v>The VLOOKup Vault</v>
      </c>
    </row>
    <row r="386" spans="6:19">
      <c r="F386" s="67" t="str">
        <v>The VLOOKup Vault</v>
      </c>
      <c r="G386" s="67" t="str">
        <v>Bank of Cellifornia</v>
      </c>
      <c r="H386" s="67" t="str">
        <v>ExFunds</v>
      </c>
      <c r="J386" s="67" t="str">
        <v>ExCell Bank</v>
      </c>
      <c r="K386" s="67" t="str">
        <v>CELLtral Bank</v>
      </c>
      <c r="L386" s="67" t="str">
        <v>The VLOOKup Vault</v>
      </c>
      <c r="M386" s="67" t="str">
        <v>Bank IF</v>
      </c>
      <c r="O386" s="67" t="str">
        <v>ExCell Bank</v>
      </c>
      <c r="P386" s="67" t="str">
        <v>ExFunds</v>
      </c>
      <c r="Q386" s="67" t="str">
        <v>Bank of Cellifornia</v>
      </c>
      <c r="R386" s="67" t="str">
        <v>Bank IF</v>
      </c>
      <c r="S386" s="67" t="str">
        <v>SummaBank</v>
      </c>
    </row>
    <row r="387" spans="6:19">
      <c r="F387" s="67" t="str">
        <v>The VLOOKup Vault</v>
      </c>
      <c r="G387" s="67" t="str">
        <v>Bank of Cellifornia</v>
      </c>
      <c r="H387" s="67" t="str">
        <v>SheetBank AG</v>
      </c>
      <c r="J387" s="67" t="str">
        <v>ExCell Bank</v>
      </c>
      <c r="K387" s="67" t="str">
        <v>CELLtral Bank</v>
      </c>
      <c r="L387" s="67" t="str">
        <v>The VLOOKup Vault</v>
      </c>
      <c r="M387" s="67" t="str">
        <v>MoneyMATCH Inc.</v>
      </c>
      <c r="O387" s="67" t="str">
        <v>ExCell Bank</v>
      </c>
      <c r="P387" s="67" t="str">
        <v>ExFunds</v>
      </c>
      <c r="Q387" s="67" t="str">
        <v>Bank of Cellifornia</v>
      </c>
      <c r="R387" s="67" t="str">
        <v>Bank IF</v>
      </c>
      <c r="S387" s="67" t="str">
        <v>CELLtral Bank</v>
      </c>
    </row>
    <row r="388" spans="6:19">
      <c r="F388" s="67" t="str">
        <v>The VLOOKup Vault</v>
      </c>
      <c r="G388" s="67" t="str">
        <v>Bank of Cellifornia</v>
      </c>
      <c r="H388" s="67" t="str">
        <v>Pivot Finance Group</v>
      </c>
      <c r="J388" s="67" t="str">
        <v>ExCell Bank</v>
      </c>
      <c r="K388" s="67" t="str">
        <v>CELLtral Bank</v>
      </c>
      <c r="L388" s="67" t="str">
        <v>SummaBank</v>
      </c>
      <c r="M388" s="67" t="str">
        <v>Bank of Cellifornia</v>
      </c>
      <c r="O388" s="67" t="str">
        <v>ExCell Bank</v>
      </c>
      <c r="P388" s="67" t="str">
        <v>ExFunds</v>
      </c>
      <c r="Q388" s="67" t="str">
        <v>Bank of Cellifornia</v>
      </c>
      <c r="R388" s="67" t="str">
        <v>Bank IF</v>
      </c>
      <c r="S388" s="67" t="str">
        <v>MoneyMATCH Inc.</v>
      </c>
    </row>
    <row r="389" spans="6:19">
      <c r="F389" s="67" t="str">
        <v>The VLOOKup Vault</v>
      </c>
      <c r="G389" s="67" t="str">
        <v>Bank of Cellifornia</v>
      </c>
      <c r="H389" s="67" t="str">
        <v>SummaBank</v>
      </c>
      <c r="J389" s="67" t="str">
        <v>ExCell Bank</v>
      </c>
      <c r="K389" s="67" t="str">
        <v>CELLtral Bank</v>
      </c>
      <c r="L389" s="67" t="str">
        <v>SummaBank</v>
      </c>
      <c r="M389" s="67" t="str">
        <v>ExFunds</v>
      </c>
      <c r="O389" s="67" t="str">
        <v>ExCell Bank</v>
      </c>
      <c r="P389" s="67" t="str">
        <v>ExFunds</v>
      </c>
      <c r="Q389" s="67" t="str">
        <v>Bank of Cellifornia</v>
      </c>
      <c r="R389" s="67" t="str">
        <v>MoneyMATCH Inc.</v>
      </c>
      <c r="S389" s="67" t="str">
        <v>SheetBank AG</v>
      </c>
    </row>
    <row r="390" spans="6:19">
      <c r="F390" s="67" t="str">
        <v>The VLOOKup Vault</v>
      </c>
      <c r="G390" s="67" t="str">
        <v>Bank of Cellifornia</v>
      </c>
      <c r="H390" s="67" t="str">
        <v>CELLtral Bank</v>
      </c>
      <c r="J390" s="67" t="str">
        <v>ExCell Bank</v>
      </c>
      <c r="K390" s="67" t="str">
        <v>CELLtral Bank</v>
      </c>
      <c r="L390" s="67" t="str">
        <v>SummaBank</v>
      </c>
      <c r="M390" s="67" t="str">
        <v>SheetBank AG</v>
      </c>
      <c r="O390" s="67" t="str">
        <v>ExCell Bank</v>
      </c>
      <c r="P390" s="67" t="str">
        <v>ExFunds</v>
      </c>
      <c r="Q390" s="67" t="str">
        <v>Bank of Cellifornia</v>
      </c>
      <c r="R390" s="67" t="str">
        <v>MoneyMATCH Inc.</v>
      </c>
      <c r="S390" s="67" t="str">
        <v>Pivot Finance Group</v>
      </c>
    </row>
    <row r="391" spans="6:19">
      <c r="F391" s="67" t="str">
        <v>The VLOOKup Vault</v>
      </c>
      <c r="G391" s="67" t="str">
        <v>Bank of Cellifornia</v>
      </c>
      <c r="H391" s="67" t="str">
        <v>Bank IF</v>
      </c>
      <c r="J391" s="67" t="str">
        <v>ExCell Bank</v>
      </c>
      <c r="K391" s="67" t="str">
        <v>CELLtral Bank</v>
      </c>
      <c r="L391" s="67" t="str">
        <v>SummaBank</v>
      </c>
      <c r="M391" s="67" t="str">
        <v>Pivot Finance Group</v>
      </c>
      <c r="O391" s="67" t="str">
        <v>ExCell Bank</v>
      </c>
      <c r="P391" s="67" t="str">
        <v>ExFunds</v>
      </c>
      <c r="Q391" s="67" t="str">
        <v>Bank of Cellifornia</v>
      </c>
      <c r="R391" s="67" t="str">
        <v>MoneyMATCH Inc.</v>
      </c>
      <c r="S391" s="67" t="str">
        <v>The VLOOKup Vault</v>
      </c>
    </row>
    <row r="392" spans="6:19">
      <c r="F392" s="67" t="str">
        <v>The VLOOKup Vault</v>
      </c>
      <c r="G392" s="67" t="str">
        <v>Bank of Cellifornia</v>
      </c>
      <c r="H392" s="67" t="str">
        <v>MoneyMATCH Inc.</v>
      </c>
      <c r="J392" s="67" t="str">
        <v>ExCell Bank</v>
      </c>
      <c r="K392" s="67" t="str">
        <v>CELLtral Bank</v>
      </c>
      <c r="L392" s="67" t="str">
        <v>SummaBank</v>
      </c>
      <c r="M392" s="67" t="str">
        <v>The VLOOKup Vault</v>
      </c>
      <c r="O392" s="67" t="str">
        <v>ExCell Bank</v>
      </c>
      <c r="P392" s="67" t="str">
        <v>ExFunds</v>
      </c>
      <c r="Q392" s="67" t="str">
        <v>Bank of Cellifornia</v>
      </c>
      <c r="R392" s="67" t="str">
        <v>MoneyMATCH Inc.</v>
      </c>
      <c r="S392" s="67" t="str">
        <v>SummaBank</v>
      </c>
    </row>
    <row r="393" spans="6:19">
      <c r="F393" s="67" t="str">
        <v>The VLOOKup Vault</v>
      </c>
      <c r="G393" s="67" t="str">
        <v>ExFunds</v>
      </c>
      <c r="H393" s="67" t="str">
        <v>ExCell Bank</v>
      </c>
      <c r="J393" s="67" t="str">
        <v>ExCell Bank</v>
      </c>
      <c r="K393" s="67" t="str">
        <v>CELLtral Bank</v>
      </c>
      <c r="L393" s="67" t="str">
        <v>SummaBank</v>
      </c>
      <c r="M393" s="67" t="str">
        <v>Bank IF</v>
      </c>
      <c r="O393" s="67" t="str">
        <v>ExCell Bank</v>
      </c>
      <c r="P393" s="67" t="str">
        <v>ExFunds</v>
      </c>
      <c r="Q393" s="67" t="str">
        <v>Bank of Cellifornia</v>
      </c>
      <c r="R393" s="67" t="str">
        <v>MoneyMATCH Inc.</v>
      </c>
      <c r="S393" s="67" t="str">
        <v>CELLtral Bank</v>
      </c>
    </row>
    <row r="394" spans="6:19">
      <c r="F394" s="67" t="str">
        <v>The VLOOKup Vault</v>
      </c>
      <c r="G394" s="67" t="str">
        <v>ExFunds</v>
      </c>
      <c r="H394" s="67" t="str">
        <v>Bank of Cellifornia</v>
      </c>
      <c r="J394" s="67" t="str">
        <v>ExCell Bank</v>
      </c>
      <c r="K394" s="67" t="str">
        <v>CELLtral Bank</v>
      </c>
      <c r="L394" s="67" t="str">
        <v>SummaBank</v>
      </c>
      <c r="M394" s="67" t="str">
        <v>MoneyMATCH Inc.</v>
      </c>
      <c r="O394" s="67" t="str">
        <v>ExCell Bank</v>
      </c>
      <c r="P394" s="67" t="str">
        <v>ExFunds</v>
      </c>
      <c r="Q394" s="67" t="str">
        <v>Bank of Cellifornia</v>
      </c>
      <c r="R394" s="67" t="str">
        <v>MoneyMATCH Inc.</v>
      </c>
      <c r="S394" s="67" t="str">
        <v>Bank IF</v>
      </c>
    </row>
    <row r="395" spans="6:19">
      <c r="F395" s="67" t="str">
        <v>The VLOOKup Vault</v>
      </c>
      <c r="G395" s="67" t="str">
        <v>ExFunds</v>
      </c>
      <c r="H395" s="67" t="str">
        <v>SheetBank AG</v>
      </c>
      <c r="J395" s="67" t="str">
        <v>ExCell Bank</v>
      </c>
      <c r="K395" s="67" t="str">
        <v>CELLtral Bank</v>
      </c>
      <c r="L395" s="67" t="str">
        <v>Bank IF</v>
      </c>
      <c r="M395" s="67" t="str">
        <v>Bank of Cellifornia</v>
      </c>
      <c r="O395" s="67" t="str">
        <v>ExCell Bank</v>
      </c>
      <c r="P395" s="67" t="str">
        <v>ExFunds</v>
      </c>
      <c r="Q395" s="67" t="str">
        <v>SheetBank AG</v>
      </c>
      <c r="R395" s="67" t="str">
        <v>Bank of Cellifornia</v>
      </c>
      <c r="S395" s="67" t="str">
        <v>Pivot Finance Group</v>
      </c>
    </row>
    <row r="396" spans="6:19">
      <c r="F396" s="67" t="str">
        <v>The VLOOKup Vault</v>
      </c>
      <c r="G396" s="67" t="str">
        <v>ExFunds</v>
      </c>
      <c r="H396" s="67" t="str">
        <v>Pivot Finance Group</v>
      </c>
      <c r="J396" s="67" t="str">
        <v>ExCell Bank</v>
      </c>
      <c r="K396" s="67" t="str">
        <v>CELLtral Bank</v>
      </c>
      <c r="L396" s="67" t="str">
        <v>Bank IF</v>
      </c>
      <c r="M396" s="67" t="str">
        <v>ExFunds</v>
      </c>
      <c r="O396" s="67" t="str">
        <v>ExCell Bank</v>
      </c>
      <c r="P396" s="67" t="str">
        <v>ExFunds</v>
      </c>
      <c r="Q396" s="67" t="str">
        <v>SheetBank AG</v>
      </c>
      <c r="R396" s="67" t="str">
        <v>Bank of Cellifornia</v>
      </c>
      <c r="S396" s="67" t="str">
        <v>The VLOOKup Vault</v>
      </c>
    </row>
    <row r="397" spans="6:19">
      <c r="F397" s="67" t="str">
        <v>The VLOOKup Vault</v>
      </c>
      <c r="G397" s="67" t="str">
        <v>ExFunds</v>
      </c>
      <c r="H397" s="67" t="str">
        <v>SummaBank</v>
      </c>
      <c r="J397" s="67" t="str">
        <v>ExCell Bank</v>
      </c>
      <c r="K397" s="67" t="str">
        <v>CELLtral Bank</v>
      </c>
      <c r="L397" s="67" t="str">
        <v>Bank IF</v>
      </c>
      <c r="M397" s="67" t="str">
        <v>SheetBank AG</v>
      </c>
      <c r="O397" s="67" t="str">
        <v>ExCell Bank</v>
      </c>
      <c r="P397" s="67" t="str">
        <v>ExFunds</v>
      </c>
      <c r="Q397" s="67" t="str">
        <v>SheetBank AG</v>
      </c>
      <c r="R397" s="67" t="str">
        <v>Bank of Cellifornia</v>
      </c>
      <c r="S397" s="67" t="str">
        <v>SummaBank</v>
      </c>
    </row>
    <row r="398" spans="6:19">
      <c r="F398" s="67" t="str">
        <v>The VLOOKup Vault</v>
      </c>
      <c r="G398" s="67" t="str">
        <v>ExFunds</v>
      </c>
      <c r="H398" s="67" t="str">
        <v>CELLtral Bank</v>
      </c>
      <c r="J398" s="67" t="str">
        <v>ExCell Bank</v>
      </c>
      <c r="K398" s="67" t="str">
        <v>CELLtral Bank</v>
      </c>
      <c r="L398" s="67" t="str">
        <v>Bank IF</v>
      </c>
      <c r="M398" s="67" t="str">
        <v>Pivot Finance Group</v>
      </c>
      <c r="O398" s="67" t="str">
        <v>ExCell Bank</v>
      </c>
      <c r="P398" s="67" t="str">
        <v>ExFunds</v>
      </c>
      <c r="Q398" s="67" t="str">
        <v>SheetBank AG</v>
      </c>
      <c r="R398" s="67" t="str">
        <v>Bank of Cellifornia</v>
      </c>
      <c r="S398" s="67" t="str">
        <v>CELLtral Bank</v>
      </c>
    </row>
    <row r="399" spans="6:19">
      <c r="F399" s="67" t="str">
        <v>The VLOOKup Vault</v>
      </c>
      <c r="G399" s="67" t="str">
        <v>ExFunds</v>
      </c>
      <c r="H399" s="67" t="str">
        <v>Bank IF</v>
      </c>
      <c r="J399" s="67" t="str">
        <v>ExCell Bank</v>
      </c>
      <c r="K399" s="67" t="str">
        <v>CELLtral Bank</v>
      </c>
      <c r="L399" s="67" t="str">
        <v>Bank IF</v>
      </c>
      <c r="M399" s="67" t="str">
        <v>The VLOOKup Vault</v>
      </c>
      <c r="O399" s="67" t="str">
        <v>ExCell Bank</v>
      </c>
      <c r="P399" s="67" t="str">
        <v>ExFunds</v>
      </c>
      <c r="Q399" s="67" t="str">
        <v>SheetBank AG</v>
      </c>
      <c r="R399" s="67" t="str">
        <v>Bank of Cellifornia</v>
      </c>
      <c r="S399" s="67" t="str">
        <v>Bank IF</v>
      </c>
    </row>
    <row r="400" spans="6:19">
      <c r="F400" s="67" t="str">
        <v>The VLOOKup Vault</v>
      </c>
      <c r="G400" s="67" t="str">
        <v>ExFunds</v>
      </c>
      <c r="H400" s="67" t="str">
        <v>MoneyMATCH Inc.</v>
      </c>
      <c r="J400" s="67" t="str">
        <v>ExCell Bank</v>
      </c>
      <c r="K400" s="67" t="str">
        <v>CELLtral Bank</v>
      </c>
      <c r="L400" s="67" t="str">
        <v>Bank IF</v>
      </c>
      <c r="M400" s="67" t="str">
        <v>SummaBank</v>
      </c>
      <c r="O400" s="67" t="str">
        <v>ExCell Bank</v>
      </c>
      <c r="P400" s="67" t="str">
        <v>ExFunds</v>
      </c>
      <c r="Q400" s="67" t="str">
        <v>SheetBank AG</v>
      </c>
      <c r="R400" s="67" t="str">
        <v>Bank of Cellifornia</v>
      </c>
      <c r="S400" s="67" t="str">
        <v>MoneyMATCH Inc.</v>
      </c>
    </row>
    <row r="401" spans="6:19">
      <c r="F401" s="67" t="str">
        <v>The VLOOKup Vault</v>
      </c>
      <c r="G401" s="67" t="str">
        <v>SheetBank AG</v>
      </c>
      <c r="H401" s="67" t="str">
        <v>ExCell Bank</v>
      </c>
      <c r="J401" s="67" t="str">
        <v>ExCell Bank</v>
      </c>
      <c r="K401" s="67" t="str">
        <v>CELLtral Bank</v>
      </c>
      <c r="L401" s="67" t="str">
        <v>Bank IF</v>
      </c>
      <c r="M401" s="67" t="str">
        <v>MoneyMATCH Inc.</v>
      </c>
      <c r="O401" s="67" t="str">
        <v>ExCell Bank</v>
      </c>
      <c r="P401" s="67" t="str">
        <v>ExFunds</v>
      </c>
      <c r="Q401" s="67" t="str">
        <v>SheetBank AG</v>
      </c>
      <c r="R401" s="67" t="str">
        <v>Pivot Finance Group</v>
      </c>
      <c r="S401" s="67" t="str">
        <v>Bank of Cellifornia</v>
      </c>
    </row>
    <row r="402" spans="6:19">
      <c r="F402" s="67" t="str">
        <v>The VLOOKup Vault</v>
      </c>
      <c r="G402" s="67" t="str">
        <v>SheetBank AG</v>
      </c>
      <c r="H402" s="67" t="str">
        <v>Bank of Cellifornia</v>
      </c>
      <c r="J402" s="67" t="str">
        <v>ExCell Bank</v>
      </c>
      <c r="K402" s="67" t="str">
        <v>CELLtral Bank</v>
      </c>
      <c r="L402" s="67" t="str">
        <v>MoneyMATCH Inc.</v>
      </c>
      <c r="M402" s="67" t="str">
        <v>Bank of Cellifornia</v>
      </c>
      <c r="O402" s="67" t="str">
        <v>ExCell Bank</v>
      </c>
      <c r="P402" s="67" t="str">
        <v>ExFunds</v>
      </c>
      <c r="Q402" s="67" t="str">
        <v>SheetBank AG</v>
      </c>
      <c r="R402" s="67" t="str">
        <v>Pivot Finance Group</v>
      </c>
      <c r="S402" s="67" t="str">
        <v>The VLOOKup Vault</v>
      </c>
    </row>
    <row r="403" spans="6:19">
      <c r="F403" s="67" t="str">
        <v>The VLOOKup Vault</v>
      </c>
      <c r="G403" s="67" t="str">
        <v>SheetBank AG</v>
      </c>
      <c r="H403" s="67" t="str">
        <v>ExFunds</v>
      </c>
      <c r="J403" s="67" t="str">
        <v>ExCell Bank</v>
      </c>
      <c r="K403" s="67" t="str">
        <v>CELLtral Bank</v>
      </c>
      <c r="L403" s="67" t="str">
        <v>MoneyMATCH Inc.</v>
      </c>
      <c r="M403" s="67" t="str">
        <v>ExFunds</v>
      </c>
      <c r="O403" s="67" t="str">
        <v>ExCell Bank</v>
      </c>
      <c r="P403" s="67" t="str">
        <v>ExFunds</v>
      </c>
      <c r="Q403" s="67" t="str">
        <v>SheetBank AG</v>
      </c>
      <c r="R403" s="67" t="str">
        <v>Pivot Finance Group</v>
      </c>
      <c r="S403" s="67" t="str">
        <v>SummaBank</v>
      </c>
    </row>
    <row r="404" spans="6:19">
      <c r="F404" s="67" t="str">
        <v>The VLOOKup Vault</v>
      </c>
      <c r="G404" s="67" t="str">
        <v>SheetBank AG</v>
      </c>
      <c r="H404" s="67" t="str">
        <v>Pivot Finance Group</v>
      </c>
      <c r="J404" s="67" t="str">
        <v>ExCell Bank</v>
      </c>
      <c r="K404" s="67" t="str">
        <v>CELLtral Bank</v>
      </c>
      <c r="L404" s="67" t="str">
        <v>MoneyMATCH Inc.</v>
      </c>
      <c r="M404" s="67" t="str">
        <v>SheetBank AG</v>
      </c>
      <c r="O404" s="67" t="str">
        <v>ExCell Bank</v>
      </c>
      <c r="P404" s="67" t="str">
        <v>ExFunds</v>
      </c>
      <c r="Q404" s="67" t="str">
        <v>SheetBank AG</v>
      </c>
      <c r="R404" s="67" t="str">
        <v>Pivot Finance Group</v>
      </c>
      <c r="S404" s="67" t="str">
        <v>CELLtral Bank</v>
      </c>
    </row>
    <row r="405" spans="6:19">
      <c r="F405" s="67" t="str">
        <v>The VLOOKup Vault</v>
      </c>
      <c r="G405" s="67" t="str">
        <v>SheetBank AG</v>
      </c>
      <c r="H405" s="67" t="str">
        <v>SummaBank</v>
      </c>
      <c r="J405" s="67" t="str">
        <v>ExCell Bank</v>
      </c>
      <c r="K405" s="67" t="str">
        <v>CELLtral Bank</v>
      </c>
      <c r="L405" s="67" t="str">
        <v>MoneyMATCH Inc.</v>
      </c>
      <c r="M405" s="67" t="str">
        <v>Pivot Finance Group</v>
      </c>
      <c r="O405" s="67" t="str">
        <v>ExCell Bank</v>
      </c>
      <c r="P405" s="67" t="str">
        <v>ExFunds</v>
      </c>
      <c r="Q405" s="67" t="str">
        <v>SheetBank AG</v>
      </c>
      <c r="R405" s="67" t="str">
        <v>Pivot Finance Group</v>
      </c>
      <c r="S405" s="67" t="str">
        <v>Bank IF</v>
      </c>
    </row>
    <row r="406" spans="6:19">
      <c r="F406" s="67" t="str">
        <v>The VLOOKup Vault</v>
      </c>
      <c r="G406" s="67" t="str">
        <v>SheetBank AG</v>
      </c>
      <c r="H406" s="67" t="str">
        <v>CELLtral Bank</v>
      </c>
      <c r="J406" s="67" t="str">
        <v>ExCell Bank</v>
      </c>
      <c r="K406" s="67" t="str">
        <v>CELLtral Bank</v>
      </c>
      <c r="L406" s="67" t="str">
        <v>MoneyMATCH Inc.</v>
      </c>
      <c r="M406" s="67" t="str">
        <v>The VLOOKup Vault</v>
      </c>
      <c r="O406" s="67" t="str">
        <v>ExCell Bank</v>
      </c>
      <c r="P406" s="67" t="str">
        <v>ExFunds</v>
      </c>
      <c r="Q406" s="67" t="str">
        <v>SheetBank AG</v>
      </c>
      <c r="R406" s="67" t="str">
        <v>Pivot Finance Group</v>
      </c>
      <c r="S406" s="67" t="str">
        <v>MoneyMATCH Inc.</v>
      </c>
    </row>
    <row r="407" spans="6:19">
      <c r="F407" s="67" t="str">
        <v>The VLOOKup Vault</v>
      </c>
      <c r="G407" s="67" t="str">
        <v>SheetBank AG</v>
      </c>
      <c r="H407" s="67" t="str">
        <v>Bank IF</v>
      </c>
      <c r="J407" s="67" t="str">
        <v>ExCell Bank</v>
      </c>
      <c r="K407" s="67" t="str">
        <v>CELLtral Bank</v>
      </c>
      <c r="L407" s="67" t="str">
        <v>MoneyMATCH Inc.</v>
      </c>
      <c r="M407" s="67" t="str">
        <v>SummaBank</v>
      </c>
      <c r="O407" s="67" t="str">
        <v>ExCell Bank</v>
      </c>
      <c r="P407" s="67" t="str">
        <v>ExFunds</v>
      </c>
      <c r="Q407" s="67" t="str">
        <v>SheetBank AG</v>
      </c>
      <c r="R407" s="67" t="str">
        <v>The VLOOKup Vault</v>
      </c>
      <c r="S407" s="67" t="str">
        <v>Bank of Cellifornia</v>
      </c>
    </row>
    <row r="408" spans="6:19">
      <c r="F408" s="67" t="str">
        <v>The VLOOKup Vault</v>
      </c>
      <c r="G408" s="67" t="str">
        <v>SheetBank AG</v>
      </c>
      <c r="H408" s="67" t="str">
        <v>MoneyMATCH Inc.</v>
      </c>
      <c r="J408" s="67" t="str">
        <v>ExCell Bank</v>
      </c>
      <c r="K408" s="67" t="str">
        <v>CELLtral Bank</v>
      </c>
      <c r="L408" s="67" t="str">
        <v>MoneyMATCH Inc.</v>
      </c>
      <c r="M408" s="67" t="str">
        <v>Bank IF</v>
      </c>
      <c r="O408" s="67" t="str">
        <v>ExCell Bank</v>
      </c>
      <c r="P408" s="67" t="str">
        <v>ExFunds</v>
      </c>
      <c r="Q408" s="67" t="str">
        <v>SheetBank AG</v>
      </c>
      <c r="R408" s="67" t="str">
        <v>The VLOOKup Vault</v>
      </c>
      <c r="S408" s="67" t="str">
        <v>Pivot Finance Group</v>
      </c>
    </row>
    <row r="409" spans="6:19">
      <c r="F409" s="67" t="str">
        <v>The VLOOKup Vault</v>
      </c>
      <c r="G409" s="67" t="str">
        <v>Pivot Finance Group</v>
      </c>
      <c r="H409" s="67" t="str">
        <v>ExCell Bank</v>
      </c>
      <c r="J409" s="67" t="str">
        <v>ExCell Bank</v>
      </c>
      <c r="K409" s="67" t="str">
        <v>Bank IF</v>
      </c>
      <c r="L409" s="67" t="str">
        <v>Bank of Cellifornia</v>
      </c>
      <c r="M409" s="67" t="str">
        <v>ExFunds</v>
      </c>
      <c r="O409" s="67" t="str">
        <v>ExCell Bank</v>
      </c>
      <c r="P409" s="67" t="str">
        <v>ExFunds</v>
      </c>
      <c r="Q409" s="67" t="str">
        <v>SheetBank AG</v>
      </c>
      <c r="R409" s="67" t="str">
        <v>The VLOOKup Vault</v>
      </c>
      <c r="S409" s="67" t="str">
        <v>SummaBank</v>
      </c>
    </row>
    <row r="410" spans="6:19">
      <c r="F410" s="67" t="str">
        <v>The VLOOKup Vault</v>
      </c>
      <c r="G410" s="67" t="str">
        <v>Pivot Finance Group</v>
      </c>
      <c r="H410" s="67" t="str">
        <v>Bank of Cellifornia</v>
      </c>
      <c r="J410" s="67" t="str">
        <v>ExCell Bank</v>
      </c>
      <c r="K410" s="67" t="str">
        <v>Bank IF</v>
      </c>
      <c r="L410" s="67" t="str">
        <v>Bank of Cellifornia</v>
      </c>
      <c r="M410" s="67" t="str">
        <v>SheetBank AG</v>
      </c>
      <c r="O410" s="67" t="str">
        <v>ExCell Bank</v>
      </c>
      <c r="P410" s="67" t="str">
        <v>ExFunds</v>
      </c>
      <c r="Q410" s="67" t="str">
        <v>SheetBank AG</v>
      </c>
      <c r="R410" s="67" t="str">
        <v>The VLOOKup Vault</v>
      </c>
      <c r="S410" s="67" t="str">
        <v>CELLtral Bank</v>
      </c>
    </row>
    <row r="411" spans="6:19">
      <c r="F411" s="67" t="str">
        <v>The VLOOKup Vault</v>
      </c>
      <c r="G411" s="67" t="str">
        <v>Pivot Finance Group</v>
      </c>
      <c r="H411" s="67" t="str">
        <v>ExFunds</v>
      </c>
      <c r="J411" s="67" t="str">
        <v>ExCell Bank</v>
      </c>
      <c r="K411" s="67" t="str">
        <v>Bank IF</v>
      </c>
      <c r="L411" s="67" t="str">
        <v>Bank of Cellifornia</v>
      </c>
      <c r="M411" s="67" t="str">
        <v>Pivot Finance Group</v>
      </c>
      <c r="O411" s="67" t="str">
        <v>ExCell Bank</v>
      </c>
      <c r="P411" s="67" t="str">
        <v>ExFunds</v>
      </c>
      <c r="Q411" s="67" t="str">
        <v>SheetBank AG</v>
      </c>
      <c r="R411" s="67" t="str">
        <v>The VLOOKup Vault</v>
      </c>
      <c r="S411" s="67" t="str">
        <v>Bank IF</v>
      </c>
    </row>
    <row r="412" spans="6:19">
      <c r="F412" s="67" t="str">
        <v>The VLOOKup Vault</v>
      </c>
      <c r="G412" s="67" t="str">
        <v>Pivot Finance Group</v>
      </c>
      <c r="H412" s="67" t="str">
        <v>SheetBank AG</v>
      </c>
      <c r="J412" s="67" t="str">
        <v>ExCell Bank</v>
      </c>
      <c r="K412" s="67" t="str">
        <v>Bank IF</v>
      </c>
      <c r="L412" s="67" t="str">
        <v>Bank of Cellifornia</v>
      </c>
      <c r="M412" s="67" t="str">
        <v>The VLOOKup Vault</v>
      </c>
      <c r="O412" s="67" t="str">
        <v>ExCell Bank</v>
      </c>
      <c r="P412" s="67" t="str">
        <v>ExFunds</v>
      </c>
      <c r="Q412" s="67" t="str">
        <v>SheetBank AG</v>
      </c>
      <c r="R412" s="67" t="str">
        <v>The VLOOKup Vault</v>
      </c>
      <c r="S412" s="67" t="str">
        <v>MoneyMATCH Inc.</v>
      </c>
    </row>
    <row r="413" spans="6:19">
      <c r="F413" s="67" t="str">
        <v>The VLOOKup Vault</v>
      </c>
      <c r="G413" s="67" t="str">
        <v>Pivot Finance Group</v>
      </c>
      <c r="H413" s="67" t="str">
        <v>SummaBank</v>
      </c>
      <c r="J413" s="67" t="str">
        <v>ExCell Bank</v>
      </c>
      <c r="K413" s="67" t="str">
        <v>Bank IF</v>
      </c>
      <c r="L413" s="67" t="str">
        <v>Bank of Cellifornia</v>
      </c>
      <c r="M413" s="67" t="str">
        <v>SummaBank</v>
      </c>
      <c r="O413" s="67" t="str">
        <v>ExCell Bank</v>
      </c>
      <c r="P413" s="67" t="str">
        <v>ExFunds</v>
      </c>
      <c r="Q413" s="67" t="str">
        <v>SheetBank AG</v>
      </c>
      <c r="R413" s="67" t="str">
        <v>SummaBank</v>
      </c>
      <c r="S413" s="67" t="str">
        <v>Bank of Cellifornia</v>
      </c>
    </row>
    <row r="414" spans="6:19">
      <c r="F414" s="67" t="str">
        <v>The VLOOKup Vault</v>
      </c>
      <c r="G414" s="67" t="str">
        <v>Pivot Finance Group</v>
      </c>
      <c r="H414" s="67" t="str">
        <v>CELLtral Bank</v>
      </c>
      <c r="J414" s="67" t="str">
        <v>ExCell Bank</v>
      </c>
      <c r="K414" s="67" t="str">
        <v>Bank IF</v>
      </c>
      <c r="L414" s="67" t="str">
        <v>Bank of Cellifornia</v>
      </c>
      <c r="M414" s="67" t="str">
        <v>CELLtral Bank</v>
      </c>
      <c r="O414" s="67" t="str">
        <v>ExCell Bank</v>
      </c>
      <c r="P414" s="67" t="str">
        <v>ExFunds</v>
      </c>
      <c r="Q414" s="67" t="str">
        <v>SheetBank AG</v>
      </c>
      <c r="R414" s="67" t="str">
        <v>SummaBank</v>
      </c>
      <c r="S414" s="67" t="str">
        <v>Pivot Finance Group</v>
      </c>
    </row>
    <row r="415" spans="6:19">
      <c r="F415" s="67" t="str">
        <v>The VLOOKup Vault</v>
      </c>
      <c r="G415" s="67" t="str">
        <v>Pivot Finance Group</v>
      </c>
      <c r="H415" s="67" t="str">
        <v>Bank IF</v>
      </c>
      <c r="J415" s="67" t="str">
        <v>ExCell Bank</v>
      </c>
      <c r="K415" s="67" t="str">
        <v>Bank IF</v>
      </c>
      <c r="L415" s="67" t="str">
        <v>Bank of Cellifornia</v>
      </c>
      <c r="M415" s="67" t="str">
        <v>MoneyMATCH Inc.</v>
      </c>
      <c r="O415" s="67" t="str">
        <v>ExCell Bank</v>
      </c>
      <c r="P415" s="67" t="str">
        <v>ExFunds</v>
      </c>
      <c r="Q415" s="67" t="str">
        <v>SheetBank AG</v>
      </c>
      <c r="R415" s="67" t="str">
        <v>SummaBank</v>
      </c>
      <c r="S415" s="67" t="str">
        <v>The VLOOKup Vault</v>
      </c>
    </row>
    <row r="416" spans="6:19">
      <c r="F416" s="67" t="str">
        <v>The VLOOKup Vault</v>
      </c>
      <c r="G416" s="67" t="str">
        <v>Pivot Finance Group</v>
      </c>
      <c r="H416" s="67" t="str">
        <v>MoneyMATCH Inc.</v>
      </c>
      <c r="J416" s="67" t="str">
        <v>ExCell Bank</v>
      </c>
      <c r="K416" s="67" t="str">
        <v>Bank IF</v>
      </c>
      <c r="L416" s="67" t="str">
        <v>ExFunds</v>
      </c>
      <c r="M416" s="67" t="str">
        <v>Bank of Cellifornia</v>
      </c>
      <c r="O416" s="67" t="str">
        <v>ExCell Bank</v>
      </c>
      <c r="P416" s="67" t="str">
        <v>ExFunds</v>
      </c>
      <c r="Q416" s="67" t="str">
        <v>SheetBank AG</v>
      </c>
      <c r="R416" s="67" t="str">
        <v>SummaBank</v>
      </c>
      <c r="S416" s="67" t="str">
        <v>CELLtral Bank</v>
      </c>
    </row>
    <row r="417" spans="6:19">
      <c r="F417" s="67" t="str">
        <v>The VLOOKup Vault</v>
      </c>
      <c r="G417" s="67" t="str">
        <v>SummaBank</v>
      </c>
      <c r="H417" s="67" t="str">
        <v>ExCell Bank</v>
      </c>
      <c r="J417" s="67" t="str">
        <v>ExCell Bank</v>
      </c>
      <c r="K417" s="67" t="str">
        <v>Bank IF</v>
      </c>
      <c r="L417" s="67" t="str">
        <v>ExFunds</v>
      </c>
      <c r="M417" s="67" t="str">
        <v>SheetBank AG</v>
      </c>
      <c r="O417" s="67" t="str">
        <v>ExCell Bank</v>
      </c>
      <c r="P417" s="67" t="str">
        <v>ExFunds</v>
      </c>
      <c r="Q417" s="67" t="str">
        <v>SheetBank AG</v>
      </c>
      <c r="R417" s="67" t="str">
        <v>SummaBank</v>
      </c>
      <c r="S417" s="67" t="str">
        <v>Bank IF</v>
      </c>
    </row>
    <row r="418" spans="6:19">
      <c r="F418" s="67" t="str">
        <v>The VLOOKup Vault</v>
      </c>
      <c r="G418" s="67" t="str">
        <v>SummaBank</v>
      </c>
      <c r="H418" s="67" t="str">
        <v>Bank of Cellifornia</v>
      </c>
      <c r="J418" s="67" t="str">
        <v>ExCell Bank</v>
      </c>
      <c r="K418" s="67" t="str">
        <v>Bank IF</v>
      </c>
      <c r="L418" s="67" t="str">
        <v>ExFunds</v>
      </c>
      <c r="M418" s="67" t="str">
        <v>Pivot Finance Group</v>
      </c>
      <c r="O418" s="67" t="str">
        <v>ExCell Bank</v>
      </c>
      <c r="P418" s="67" t="str">
        <v>ExFunds</v>
      </c>
      <c r="Q418" s="67" t="str">
        <v>SheetBank AG</v>
      </c>
      <c r="R418" s="67" t="str">
        <v>SummaBank</v>
      </c>
      <c r="S418" s="67" t="str">
        <v>MoneyMATCH Inc.</v>
      </c>
    </row>
    <row r="419" spans="6:19">
      <c r="F419" s="67" t="str">
        <v>The VLOOKup Vault</v>
      </c>
      <c r="G419" s="67" t="str">
        <v>SummaBank</v>
      </c>
      <c r="H419" s="67" t="str">
        <v>ExFunds</v>
      </c>
      <c r="J419" s="67" t="str">
        <v>ExCell Bank</v>
      </c>
      <c r="K419" s="67" t="str">
        <v>Bank IF</v>
      </c>
      <c r="L419" s="67" t="str">
        <v>ExFunds</v>
      </c>
      <c r="M419" s="67" t="str">
        <v>The VLOOKup Vault</v>
      </c>
      <c r="O419" s="67" t="str">
        <v>ExCell Bank</v>
      </c>
      <c r="P419" s="67" t="str">
        <v>ExFunds</v>
      </c>
      <c r="Q419" s="67" t="str">
        <v>SheetBank AG</v>
      </c>
      <c r="R419" s="67" t="str">
        <v>CELLtral Bank</v>
      </c>
      <c r="S419" s="67" t="str">
        <v>Bank of Cellifornia</v>
      </c>
    </row>
    <row r="420" spans="6:19">
      <c r="F420" s="67" t="str">
        <v>The VLOOKup Vault</v>
      </c>
      <c r="G420" s="67" t="str">
        <v>SummaBank</v>
      </c>
      <c r="H420" s="67" t="str">
        <v>SheetBank AG</v>
      </c>
      <c r="J420" s="67" t="str">
        <v>ExCell Bank</v>
      </c>
      <c r="K420" s="67" t="str">
        <v>Bank IF</v>
      </c>
      <c r="L420" s="67" t="str">
        <v>ExFunds</v>
      </c>
      <c r="M420" s="67" t="str">
        <v>SummaBank</v>
      </c>
      <c r="O420" s="67" t="str">
        <v>ExCell Bank</v>
      </c>
      <c r="P420" s="67" t="str">
        <v>ExFunds</v>
      </c>
      <c r="Q420" s="67" t="str">
        <v>SheetBank AG</v>
      </c>
      <c r="R420" s="67" t="str">
        <v>CELLtral Bank</v>
      </c>
      <c r="S420" s="67" t="str">
        <v>Pivot Finance Group</v>
      </c>
    </row>
    <row r="421" spans="6:19">
      <c r="F421" s="67" t="str">
        <v>The VLOOKup Vault</v>
      </c>
      <c r="G421" s="67" t="str">
        <v>SummaBank</v>
      </c>
      <c r="H421" s="67" t="str">
        <v>Pivot Finance Group</v>
      </c>
      <c r="J421" s="67" t="str">
        <v>ExCell Bank</v>
      </c>
      <c r="K421" s="67" t="str">
        <v>Bank IF</v>
      </c>
      <c r="L421" s="67" t="str">
        <v>ExFunds</v>
      </c>
      <c r="M421" s="67" t="str">
        <v>CELLtral Bank</v>
      </c>
      <c r="O421" s="67" t="str">
        <v>ExCell Bank</v>
      </c>
      <c r="P421" s="67" t="str">
        <v>ExFunds</v>
      </c>
      <c r="Q421" s="67" t="str">
        <v>SheetBank AG</v>
      </c>
      <c r="R421" s="67" t="str">
        <v>CELLtral Bank</v>
      </c>
      <c r="S421" s="67" t="str">
        <v>The VLOOKup Vault</v>
      </c>
    </row>
    <row r="422" spans="6:19">
      <c r="F422" s="67" t="str">
        <v>The VLOOKup Vault</v>
      </c>
      <c r="G422" s="67" t="str">
        <v>SummaBank</v>
      </c>
      <c r="H422" s="67" t="str">
        <v>CELLtral Bank</v>
      </c>
      <c r="J422" s="67" t="str">
        <v>ExCell Bank</v>
      </c>
      <c r="K422" s="67" t="str">
        <v>Bank IF</v>
      </c>
      <c r="L422" s="67" t="str">
        <v>ExFunds</v>
      </c>
      <c r="M422" s="67" t="str">
        <v>MoneyMATCH Inc.</v>
      </c>
      <c r="O422" s="67" t="str">
        <v>ExCell Bank</v>
      </c>
      <c r="P422" s="67" t="str">
        <v>ExFunds</v>
      </c>
      <c r="Q422" s="67" t="str">
        <v>SheetBank AG</v>
      </c>
      <c r="R422" s="67" t="str">
        <v>CELLtral Bank</v>
      </c>
      <c r="S422" s="67" t="str">
        <v>SummaBank</v>
      </c>
    </row>
    <row r="423" spans="6:19">
      <c r="F423" s="67" t="str">
        <v>The VLOOKup Vault</v>
      </c>
      <c r="G423" s="67" t="str">
        <v>SummaBank</v>
      </c>
      <c r="H423" s="67" t="str">
        <v>Bank IF</v>
      </c>
      <c r="J423" s="67" t="str">
        <v>ExCell Bank</v>
      </c>
      <c r="K423" s="67" t="str">
        <v>Bank IF</v>
      </c>
      <c r="L423" s="67" t="str">
        <v>SheetBank AG</v>
      </c>
      <c r="M423" s="67" t="str">
        <v>Bank of Cellifornia</v>
      </c>
      <c r="O423" s="67" t="str">
        <v>ExCell Bank</v>
      </c>
      <c r="P423" s="67" t="str">
        <v>ExFunds</v>
      </c>
      <c r="Q423" s="67" t="str">
        <v>SheetBank AG</v>
      </c>
      <c r="R423" s="67" t="str">
        <v>CELLtral Bank</v>
      </c>
      <c r="S423" s="67" t="str">
        <v>Bank IF</v>
      </c>
    </row>
    <row r="424" spans="6:19">
      <c r="F424" s="67" t="str">
        <v>The VLOOKup Vault</v>
      </c>
      <c r="G424" s="67" t="str">
        <v>SummaBank</v>
      </c>
      <c r="H424" s="67" t="str">
        <v>MoneyMATCH Inc.</v>
      </c>
      <c r="J424" s="67" t="str">
        <v>ExCell Bank</v>
      </c>
      <c r="K424" s="67" t="str">
        <v>Bank IF</v>
      </c>
      <c r="L424" s="67" t="str">
        <v>SheetBank AG</v>
      </c>
      <c r="M424" s="67" t="str">
        <v>ExFunds</v>
      </c>
      <c r="O424" s="67" t="str">
        <v>ExCell Bank</v>
      </c>
      <c r="P424" s="67" t="str">
        <v>ExFunds</v>
      </c>
      <c r="Q424" s="67" t="str">
        <v>SheetBank AG</v>
      </c>
      <c r="R424" s="67" t="str">
        <v>CELLtral Bank</v>
      </c>
      <c r="S424" s="67" t="str">
        <v>MoneyMATCH Inc.</v>
      </c>
    </row>
    <row r="425" spans="6:19">
      <c r="F425" s="67" t="str">
        <v>The VLOOKup Vault</v>
      </c>
      <c r="G425" s="67" t="str">
        <v>CELLtral Bank</v>
      </c>
      <c r="H425" s="67" t="str">
        <v>ExCell Bank</v>
      </c>
      <c r="J425" s="67" t="str">
        <v>ExCell Bank</v>
      </c>
      <c r="K425" s="67" t="str">
        <v>Bank IF</v>
      </c>
      <c r="L425" s="67" t="str">
        <v>SheetBank AG</v>
      </c>
      <c r="M425" s="67" t="str">
        <v>Pivot Finance Group</v>
      </c>
      <c r="O425" s="67" t="str">
        <v>ExCell Bank</v>
      </c>
      <c r="P425" s="67" t="str">
        <v>ExFunds</v>
      </c>
      <c r="Q425" s="67" t="str">
        <v>SheetBank AG</v>
      </c>
      <c r="R425" s="67" t="str">
        <v>Bank IF</v>
      </c>
      <c r="S425" s="67" t="str">
        <v>Bank of Cellifornia</v>
      </c>
    </row>
    <row r="426" spans="6:19">
      <c r="F426" s="67" t="str">
        <v>The VLOOKup Vault</v>
      </c>
      <c r="G426" s="67" t="str">
        <v>CELLtral Bank</v>
      </c>
      <c r="H426" s="67" t="str">
        <v>Bank of Cellifornia</v>
      </c>
      <c r="J426" s="67" t="str">
        <v>ExCell Bank</v>
      </c>
      <c r="K426" s="67" t="str">
        <v>Bank IF</v>
      </c>
      <c r="L426" s="67" t="str">
        <v>SheetBank AG</v>
      </c>
      <c r="M426" s="67" t="str">
        <v>The VLOOKup Vault</v>
      </c>
      <c r="O426" s="67" t="str">
        <v>ExCell Bank</v>
      </c>
      <c r="P426" s="67" t="str">
        <v>ExFunds</v>
      </c>
      <c r="Q426" s="67" t="str">
        <v>SheetBank AG</v>
      </c>
      <c r="R426" s="67" t="str">
        <v>Bank IF</v>
      </c>
      <c r="S426" s="67" t="str">
        <v>Pivot Finance Group</v>
      </c>
    </row>
    <row r="427" spans="6:19">
      <c r="F427" s="67" t="str">
        <v>The VLOOKup Vault</v>
      </c>
      <c r="G427" s="67" t="str">
        <v>CELLtral Bank</v>
      </c>
      <c r="H427" s="67" t="str">
        <v>ExFunds</v>
      </c>
      <c r="J427" s="67" t="str">
        <v>ExCell Bank</v>
      </c>
      <c r="K427" s="67" t="str">
        <v>Bank IF</v>
      </c>
      <c r="L427" s="67" t="str">
        <v>SheetBank AG</v>
      </c>
      <c r="M427" s="67" t="str">
        <v>SummaBank</v>
      </c>
      <c r="O427" s="67" t="str">
        <v>ExCell Bank</v>
      </c>
      <c r="P427" s="67" t="str">
        <v>ExFunds</v>
      </c>
      <c r="Q427" s="67" t="str">
        <v>SheetBank AG</v>
      </c>
      <c r="R427" s="67" t="str">
        <v>Bank IF</v>
      </c>
      <c r="S427" s="67" t="str">
        <v>The VLOOKup Vault</v>
      </c>
    </row>
    <row r="428" spans="6:19">
      <c r="F428" s="67" t="str">
        <v>The VLOOKup Vault</v>
      </c>
      <c r="G428" s="67" t="str">
        <v>CELLtral Bank</v>
      </c>
      <c r="H428" s="67" t="str">
        <v>SheetBank AG</v>
      </c>
      <c r="J428" s="67" t="str">
        <v>ExCell Bank</v>
      </c>
      <c r="K428" s="67" t="str">
        <v>Bank IF</v>
      </c>
      <c r="L428" s="67" t="str">
        <v>SheetBank AG</v>
      </c>
      <c r="M428" s="67" t="str">
        <v>CELLtral Bank</v>
      </c>
      <c r="O428" s="67" t="str">
        <v>ExCell Bank</v>
      </c>
      <c r="P428" s="67" t="str">
        <v>ExFunds</v>
      </c>
      <c r="Q428" s="67" t="str">
        <v>SheetBank AG</v>
      </c>
      <c r="R428" s="67" t="str">
        <v>Bank IF</v>
      </c>
      <c r="S428" s="67" t="str">
        <v>SummaBank</v>
      </c>
    </row>
    <row r="429" spans="6:19">
      <c r="F429" s="67" t="str">
        <v>The VLOOKup Vault</v>
      </c>
      <c r="G429" s="67" t="str">
        <v>CELLtral Bank</v>
      </c>
      <c r="H429" s="67" t="str">
        <v>Pivot Finance Group</v>
      </c>
      <c r="J429" s="67" t="str">
        <v>ExCell Bank</v>
      </c>
      <c r="K429" s="67" t="str">
        <v>Bank IF</v>
      </c>
      <c r="L429" s="67" t="str">
        <v>SheetBank AG</v>
      </c>
      <c r="M429" s="67" t="str">
        <v>MoneyMATCH Inc.</v>
      </c>
      <c r="O429" s="67" t="str">
        <v>ExCell Bank</v>
      </c>
      <c r="P429" s="67" t="str">
        <v>ExFunds</v>
      </c>
      <c r="Q429" s="67" t="str">
        <v>SheetBank AG</v>
      </c>
      <c r="R429" s="67" t="str">
        <v>Bank IF</v>
      </c>
      <c r="S429" s="67" t="str">
        <v>CELLtral Bank</v>
      </c>
    </row>
    <row r="430" spans="6:19">
      <c r="F430" s="67" t="str">
        <v>The VLOOKup Vault</v>
      </c>
      <c r="G430" s="67" t="str">
        <v>CELLtral Bank</v>
      </c>
      <c r="H430" s="67" t="str">
        <v>SummaBank</v>
      </c>
      <c r="J430" s="67" t="str">
        <v>ExCell Bank</v>
      </c>
      <c r="K430" s="67" t="str">
        <v>Bank IF</v>
      </c>
      <c r="L430" s="67" t="str">
        <v>Pivot Finance Group</v>
      </c>
      <c r="M430" s="67" t="str">
        <v>Bank of Cellifornia</v>
      </c>
      <c r="O430" s="67" t="str">
        <v>ExCell Bank</v>
      </c>
      <c r="P430" s="67" t="str">
        <v>ExFunds</v>
      </c>
      <c r="Q430" s="67" t="str">
        <v>SheetBank AG</v>
      </c>
      <c r="R430" s="67" t="str">
        <v>Bank IF</v>
      </c>
      <c r="S430" s="67" t="str">
        <v>MoneyMATCH Inc.</v>
      </c>
    </row>
    <row r="431" spans="6:19">
      <c r="F431" s="67" t="str">
        <v>The VLOOKup Vault</v>
      </c>
      <c r="G431" s="67" t="str">
        <v>CELLtral Bank</v>
      </c>
      <c r="H431" s="67" t="str">
        <v>Bank IF</v>
      </c>
      <c r="J431" s="67" t="str">
        <v>ExCell Bank</v>
      </c>
      <c r="K431" s="67" t="str">
        <v>Bank IF</v>
      </c>
      <c r="L431" s="67" t="str">
        <v>Pivot Finance Group</v>
      </c>
      <c r="M431" s="67" t="str">
        <v>ExFunds</v>
      </c>
      <c r="O431" s="67" t="str">
        <v>ExCell Bank</v>
      </c>
      <c r="P431" s="67" t="str">
        <v>ExFunds</v>
      </c>
      <c r="Q431" s="67" t="str">
        <v>SheetBank AG</v>
      </c>
      <c r="R431" s="67" t="str">
        <v>MoneyMATCH Inc.</v>
      </c>
      <c r="S431" s="67" t="str">
        <v>Bank of Cellifornia</v>
      </c>
    </row>
    <row r="432" spans="6:19">
      <c r="F432" s="67" t="str">
        <v>The VLOOKup Vault</v>
      </c>
      <c r="G432" s="67" t="str">
        <v>CELLtral Bank</v>
      </c>
      <c r="H432" s="67" t="str">
        <v>MoneyMATCH Inc.</v>
      </c>
      <c r="J432" s="67" t="str">
        <v>ExCell Bank</v>
      </c>
      <c r="K432" s="67" t="str">
        <v>Bank IF</v>
      </c>
      <c r="L432" s="67" t="str">
        <v>Pivot Finance Group</v>
      </c>
      <c r="M432" s="67" t="str">
        <v>SheetBank AG</v>
      </c>
      <c r="O432" s="67" t="str">
        <v>ExCell Bank</v>
      </c>
      <c r="P432" s="67" t="str">
        <v>ExFunds</v>
      </c>
      <c r="Q432" s="67" t="str">
        <v>SheetBank AG</v>
      </c>
      <c r="R432" s="67" t="str">
        <v>MoneyMATCH Inc.</v>
      </c>
      <c r="S432" s="67" t="str">
        <v>Pivot Finance Group</v>
      </c>
    </row>
    <row r="433" spans="6:19">
      <c r="F433" s="67" t="str">
        <v>The VLOOKup Vault</v>
      </c>
      <c r="G433" s="67" t="str">
        <v>Bank IF</v>
      </c>
      <c r="H433" s="67" t="str">
        <v>ExCell Bank</v>
      </c>
      <c r="J433" s="67" t="str">
        <v>ExCell Bank</v>
      </c>
      <c r="K433" s="67" t="str">
        <v>Bank IF</v>
      </c>
      <c r="L433" s="67" t="str">
        <v>Pivot Finance Group</v>
      </c>
      <c r="M433" s="67" t="str">
        <v>The VLOOKup Vault</v>
      </c>
      <c r="O433" s="67" t="str">
        <v>ExCell Bank</v>
      </c>
      <c r="P433" s="67" t="str">
        <v>ExFunds</v>
      </c>
      <c r="Q433" s="67" t="str">
        <v>SheetBank AG</v>
      </c>
      <c r="R433" s="67" t="str">
        <v>MoneyMATCH Inc.</v>
      </c>
      <c r="S433" s="67" t="str">
        <v>The VLOOKup Vault</v>
      </c>
    </row>
    <row r="434" spans="6:19">
      <c r="F434" s="67" t="str">
        <v>The VLOOKup Vault</v>
      </c>
      <c r="G434" s="67" t="str">
        <v>Bank IF</v>
      </c>
      <c r="H434" s="67" t="str">
        <v>Bank of Cellifornia</v>
      </c>
      <c r="J434" s="67" t="str">
        <v>ExCell Bank</v>
      </c>
      <c r="K434" s="67" t="str">
        <v>Bank IF</v>
      </c>
      <c r="L434" s="67" t="str">
        <v>Pivot Finance Group</v>
      </c>
      <c r="M434" s="67" t="str">
        <v>SummaBank</v>
      </c>
      <c r="O434" s="67" t="str">
        <v>ExCell Bank</v>
      </c>
      <c r="P434" s="67" t="str">
        <v>ExFunds</v>
      </c>
      <c r="Q434" s="67" t="str">
        <v>SheetBank AG</v>
      </c>
      <c r="R434" s="67" t="str">
        <v>MoneyMATCH Inc.</v>
      </c>
      <c r="S434" s="67" t="str">
        <v>SummaBank</v>
      </c>
    </row>
    <row r="435" spans="6:19">
      <c r="F435" s="67" t="str">
        <v>The VLOOKup Vault</v>
      </c>
      <c r="G435" s="67" t="str">
        <v>Bank IF</v>
      </c>
      <c r="H435" s="67" t="str">
        <v>ExFunds</v>
      </c>
      <c r="J435" s="67" t="str">
        <v>ExCell Bank</v>
      </c>
      <c r="K435" s="67" t="str">
        <v>Bank IF</v>
      </c>
      <c r="L435" s="67" t="str">
        <v>Pivot Finance Group</v>
      </c>
      <c r="M435" s="67" t="str">
        <v>CELLtral Bank</v>
      </c>
      <c r="O435" s="67" t="str">
        <v>ExCell Bank</v>
      </c>
      <c r="P435" s="67" t="str">
        <v>ExFunds</v>
      </c>
      <c r="Q435" s="67" t="str">
        <v>SheetBank AG</v>
      </c>
      <c r="R435" s="67" t="str">
        <v>MoneyMATCH Inc.</v>
      </c>
      <c r="S435" s="67" t="str">
        <v>CELLtral Bank</v>
      </c>
    </row>
    <row r="436" spans="6:19">
      <c r="F436" s="67" t="str">
        <v>The VLOOKup Vault</v>
      </c>
      <c r="G436" s="67" t="str">
        <v>Bank IF</v>
      </c>
      <c r="H436" s="67" t="str">
        <v>SheetBank AG</v>
      </c>
      <c r="J436" s="67" t="str">
        <v>ExCell Bank</v>
      </c>
      <c r="K436" s="67" t="str">
        <v>Bank IF</v>
      </c>
      <c r="L436" s="67" t="str">
        <v>Pivot Finance Group</v>
      </c>
      <c r="M436" s="67" t="str">
        <v>MoneyMATCH Inc.</v>
      </c>
      <c r="O436" s="67" t="str">
        <v>ExCell Bank</v>
      </c>
      <c r="P436" s="67" t="str">
        <v>ExFunds</v>
      </c>
      <c r="Q436" s="67" t="str">
        <v>SheetBank AG</v>
      </c>
      <c r="R436" s="67" t="str">
        <v>MoneyMATCH Inc.</v>
      </c>
      <c r="S436" s="67" t="str">
        <v>Bank IF</v>
      </c>
    </row>
    <row r="437" spans="6:19">
      <c r="F437" s="67" t="str">
        <v>The VLOOKup Vault</v>
      </c>
      <c r="G437" s="67" t="str">
        <v>Bank IF</v>
      </c>
      <c r="H437" s="67" t="str">
        <v>Pivot Finance Group</v>
      </c>
      <c r="J437" s="67" t="str">
        <v>ExCell Bank</v>
      </c>
      <c r="K437" s="67" t="str">
        <v>Bank IF</v>
      </c>
      <c r="L437" s="67" t="str">
        <v>The VLOOKup Vault</v>
      </c>
      <c r="M437" s="67" t="str">
        <v>Bank of Cellifornia</v>
      </c>
      <c r="O437" s="67" t="str">
        <v>ExCell Bank</v>
      </c>
      <c r="P437" s="67" t="str">
        <v>ExFunds</v>
      </c>
      <c r="Q437" s="67" t="str">
        <v>Pivot Finance Group</v>
      </c>
      <c r="R437" s="67" t="str">
        <v>Bank of Cellifornia</v>
      </c>
      <c r="S437" s="67" t="str">
        <v>SheetBank AG</v>
      </c>
    </row>
    <row r="438" spans="6:19">
      <c r="F438" s="67" t="str">
        <v>The VLOOKup Vault</v>
      </c>
      <c r="G438" s="67" t="str">
        <v>Bank IF</v>
      </c>
      <c r="H438" s="67" t="str">
        <v>SummaBank</v>
      </c>
      <c r="J438" s="67" t="str">
        <v>ExCell Bank</v>
      </c>
      <c r="K438" s="67" t="str">
        <v>Bank IF</v>
      </c>
      <c r="L438" s="67" t="str">
        <v>The VLOOKup Vault</v>
      </c>
      <c r="M438" s="67" t="str">
        <v>ExFunds</v>
      </c>
      <c r="O438" s="67" t="str">
        <v>ExCell Bank</v>
      </c>
      <c r="P438" s="67" t="str">
        <v>ExFunds</v>
      </c>
      <c r="Q438" s="67" t="str">
        <v>Pivot Finance Group</v>
      </c>
      <c r="R438" s="67" t="str">
        <v>Bank of Cellifornia</v>
      </c>
      <c r="S438" s="67" t="str">
        <v>The VLOOKup Vault</v>
      </c>
    </row>
    <row r="439" spans="6:19">
      <c r="F439" s="67" t="str">
        <v>The VLOOKup Vault</v>
      </c>
      <c r="G439" s="67" t="str">
        <v>Bank IF</v>
      </c>
      <c r="H439" s="67" t="str">
        <v>CELLtral Bank</v>
      </c>
      <c r="J439" s="67" t="str">
        <v>ExCell Bank</v>
      </c>
      <c r="K439" s="67" t="str">
        <v>Bank IF</v>
      </c>
      <c r="L439" s="67" t="str">
        <v>The VLOOKup Vault</v>
      </c>
      <c r="M439" s="67" t="str">
        <v>SheetBank AG</v>
      </c>
      <c r="O439" s="67" t="str">
        <v>ExCell Bank</v>
      </c>
      <c r="P439" s="67" t="str">
        <v>ExFunds</v>
      </c>
      <c r="Q439" s="67" t="str">
        <v>Pivot Finance Group</v>
      </c>
      <c r="R439" s="67" t="str">
        <v>Bank of Cellifornia</v>
      </c>
      <c r="S439" s="67" t="str">
        <v>SummaBank</v>
      </c>
    </row>
    <row r="440" spans="6:19">
      <c r="F440" s="67" t="str">
        <v>The VLOOKup Vault</v>
      </c>
      <c r="G440" s="67" t="str">
        <v>Bank IF</v>
      </c>
      <c r="H440" s="67" t="str">
        <v>MoneyMATCH Inc.</v>
      </c>
      <c r="J440" s="67" t="str">
        <v>ExCell Bank</v>
      </c>
      <c r="K440" s="67" t="str">
        <v>Bank IF</v>
      </c>
      <c r="L440" s="67" t="str">
        <v>The VLOOKup Vault</v>
      </c>
      <c r="M440" s="67" t="str">
        <v>Pivot Finance Group</v>
      </c>
      <c r="O440" s="67" t="str">
        <v>ExCell Bank</v>
      </c>
      <c r="P440" s="67" t="str">
        <v>ExFunds</v>
      </c>
      <c r="Q440" s="67" t="str">
        <v>Pivot Finance Group</v>
      </c>
      <c r="R440" s="67" t="str">
        <v>Bank of Cellifornia</v>
      </c>
      <c r="S440" s="67" t="str">
        <v>CELLtral Bank</v>
      </c>
    </row>
    <row r="441" spans="6:19">
      <c r="F441" s="67" t="str">
        <v>The VLOOKup Vault</v>
      </c>
      <c r="G441" s="67" t="str">
        <v>MoneyMATCH Inc.</v>
      </c>
      <c r="H441" s="67" t="str">
        <v>ExCell Bank</v>
      </c>
      <c r="J441" s="67" t="str">
        <v>ExCell Bank</v>
      </c>
      <c r="K441" s="67" t="str">
        <v>Bank IF</v>
      </c>
      <c r="L441" s="67" t="str">
        <v>The VLOOKup Vault</v>
      </c>
      <c r="M441" s="67" t="str">
        <v>SummaBank</v>
      </c>
      <c r="O441" s="67" t="str">
        <v>ExCell Bank</v>
      </c>
      <c r="P441" s="67" t="str">
        <v>ExFunds</v>
      </c>
      <c r="Q441" s="67" t="str">
        <v>Pivot Finance Group</v>
      </c>
      <c r="R441" s="67" t="str">
        <v>Bank of Cellifornia</v>
      </c>
      <c r="S441" s="67" t="str">
        <v>Bank IF</v>
      </c>
    </row>
    <row r="442" spans="6:19">
      <c r="F442" s="67" t="str">
        <v>The VLOOKup Vault</v>
      </c>
      <c r="G442" s="67" t="str">
        <v>MoneyMATCH Inc.</v>
      </c>
      <c r="H442" s="67" t="str">
        <v>Bank of Cellifornia</v>
      </c>
      <c r="J442" s="67" t="str">
        <v>ExCell Bank</v>
      </c>
      <c r="K442" s="67" t="str">
        <v>Bank IF</v>
      </c>
      <c r="L442" s="67" t="str">
        <v>The VLOOKup Vault</v>
      </c>
      <c r="M442" s="67" t="str">
        <v>CELLtral Bank</v>
      </c>
      <c r="O442" s="67" t="str">
        <v>ExCell Bank</v>
      </c>
      <c r="P442" s="67" t="str">
        <v>ExFunds</v>
      </c>
      <c r="Q442" s="67" t="str">
        <v>Pivot Finance Group</v>
      </c>
      <c r="R442" s="67" t="str">
        <v>Bank of Cellifornia</v>
      </c>
      <c r="S442" s="67" t="str">
        <v>MoneyMATCH Inc.</v>
      </c>
    </row>
    <row r="443" spans="6:19">
      <c r="F443" s="67" t="str">
        <v>The VLOOKup Vault</v>
      </c>
      <c r="G443" s="67" t="str">
        <v>MoneyMATCH Inc.</v>
      </c>
      <c r="H443" s="67" t="str">
        <v>ExFunds</v>
      </c>
      <c r="J443" s="67" t="str">
        <v>ExCell Bank</v>
      </c>
      <c r="K443" s="67" t="str">
        <v>Bank IF</v>
      </c>
      <c r="L443" s="67" t="str">
        <v>The VLOOKup Vault</v>
      </c>
      <c r="M443" s="67" t="str">
        <v>MoneyMATCH Inc.</v>
      </c>
      <c r="O443" s="67" t="str">
        <v>ExCell Bank</v>
      </c>
      <c r="P443" s="67" t="str">
        <v>ExFunds</v>
      </c>
      <c r="Q443" s="67" t="str">
        <v>Pivot Finance Group</v>
      </c>
      <c r="R443" s="67" t="str">
        <v>SheetBank AG</v>
      </c>
      <c r="S443" s="67" t="str">
        <v>Bank of Cellifornia</v>
      </c>
    </row>
    <row r="444" spans="6:19">
      <c r="F444" s="67" t="str">
        <v>The VLOOKup Vault</v>
      </c>
      <c r="G444" s="67" t="str">
        <v>MoneyMATCH Inc.</v>
      </c>
      <c r="H444" s="67" t="str">
        <v>SheetBank AG</v>
      </c>
      <c r="J444" s="67" t="str">
        <v>ExCell Bank</v>
      </c>
      <c r="K444" s="67" t="str">
        <v>Bank IF</v>
      </c>
      <c r="L444" s="67" t="str">
        <v>SummaBank</v>
      </c>
      <c r="M444" s="67" t="str">
        <v>Bank of Cellifornia</v>
      </c>
      <c r="O444" s="67" t="str">
        <v>ExCell Bank</v>
      </c>
      <c r="P444" s="67" t="str">
        <v>ExFunds</v>
      </c>
      <c r="Q444" s="67" t="str">
        <v>Pivot Finance Group</v>
      </c>
      <c r="R444" s="67" t="str">
        <v>SheetBank AG</v>
      </c>
      <c r="S444" s="67" t="str">
        <v>The VLOOKup Vault</v>
      </c>
    </row>
    <row r="445" spans="6:19">
      <c r="F445" s="67" t="str">
        <v>The VLOOKup Vault</v>
      </c>
      <c r="G445" s="67" t="str">
        <v>MoneyMATCH Inc.</v>
      </c>
      <c r="H445" s="67" t="str">
        <v>Pivot Finance Group</v>
      </c>
      <c r="J445" s="67" t="str">
        <v>ExCell Bank</v>
      </c>
      <c r="K445" s="67" t="str">
        <v>Bank IF</v>
      </c>
      <c r="L445" s="67" t="str">
        <v>SummaBank</v>
      </c>
      <c r="M445" s="67" t="str">
        <v>ExFunds</v>
      </c>
      <c r="O445" s="67" t="str">
        <v>ExCell Bank</v>
      </c>
      <c r="P445" s="67" t="str">
        <v>ExFunds</v>
      </c>
      <c r="Q445" s="67" t="str">
        <v>Pivot Finance Group</v>
      </c>
      <c r="R445" s="67" t="str">
        <v>SheetBank AG</v>
      </c>
      <c r="S445" s="67" t="str">
        <v>SummaBank</v>
      </c>
    </row>
    <row r="446" spans="6:19">
      <c r="F446" s="67" t="str">
        <v>The VLOOKup Vault</v>
      </c>
      <c r="G446" s="67" t="str">
        <v>MoneyMATCH Inc.</v>
      </c>
      <c r="H446" s="67" t="str">
        <v>SummaBank</v>
      </c>
      <c r="J446" s="67" t="str">
        <v>ExCell Bank</v>
      </c>
      <c r="K446" s="67" t="str">
        <v>Bank IF</v>
      </c>
      <c r="L446" s="67" t="str">
        <v>SummaBank</v>
      </c>
      <c r="M446" s="67" t="str">
        <v>SheetBank AG</v>
      </c>
      <c r="O446" s="67" t="str">
        <v>ExCell Bank</v>
      </c>
      <c r="P446" s="67" t="str">
        <v>ExFunds</v>
      </c>
      <c r="Q446" s="67" t="str">
        <v>Pivot Finance Group</v>
      </c>
      <c r="R446" s="67" t="str">
        <v>SheetBank AG</v>
      </c>
      <c r="S446" s="67" t="str">
        <v>CELLtral Bank</v>
      </c>
    </row>
    <row r="447" spans="6:19">
      <c r="F447" s="67" t="str">
        <v>The VLOOKup Vault</v>
      </c>
      <c r="G447" s="67" t="str">
        <v>MoneyMATCH Inc.</v>
      </c>
      <c r="H447" s="67" t="str">
        <v>CELLtral Bank</v>
      </c>
      <c r="J447" s="67" t="str">
        <v>ExCell Bank</v>
      </c>
      <c r="K447" s="67" t="str">
        <v>Bank IF</v>
      </c>
      <c r="L447" s="67" t="str">
        <v>SummaBank</v>
      </c>
      <c r="M447" s="67" t="str">
        <v>Pivot Finance Group</v>
      </c>
      <c r="O447" s="67" t="str">
        <v>ExCell Bank</v>
      </c>
      <c r="P447" s="67" t="str">
        <v>ExFunds</v>
      </c>
      <c r="Q447" s="67" t="str">
        <v>Pivot Finance Group</v>
      </c>
      <c r="R447" s="67" t="str">
        <v>SheetBank AG</v>
      </c>
      <c r="S447" s="67" t="str">
        <v>Bank IF</v>
      </c>
    </row>
    <row r="448" spans="6:19">
      <c r="F448" s="67" t="str">
        <v>The VLOOKup Vault</v>
      </c>
      <c r="G448" s="67" t="str">
        <v>MoneyMATCH Inc.</v>
      </c>
      <c r="H448" s="67" t="str">
        <v>Bank IF</v>
      </c>
      <c r="J448" s="67" t="str">
        <v>ExCell Bank</v>
      </c>
      <c r="K448" s="67" t="str">
        <v>Bank IF</v>
      </c>
      <c r="L448" s="67" t="str">
        <v>SummaBank</v>
      </c>
      <c r="M448" s="67" t="str">
        <v>The VLOOKup Vault</v>
      </c>
      <c r="O448" s="67" t="str">
        <v>ExCell Bank</v>
      </c>
      <c r="P448" s="67" t="str">
        <v>ExFunds</v>
      </c>
      <c r="Q448" s="67" t="str">
        <v>Pivot Finance Group</v>
      </c>
      <c r="R448" s="67" t="str">
        <v>SheetBank AG</v>
      </c>
      <c r="S448" s="67" t="str">
        <v>MoneyMATCH Inc.</v>
      </c>
    </row>
    <row r="449" spans="6:19">
      <c r="F449" s="67" t="str">
        <v>SummaBank</v>
      </c>
      <c r="G449" s="67" t="str">
        <v>ExCell Bank</v>
      </c>
      <c r="H449" s="67" t="str">
        <v>Bank of Cellifornia</v>
      </c>
      <c r="J449" s="67" t="str">
        <v>ExCell Bank</v>
      </c>
      <c r="K449" s="67" t="str">
        <v>Bank IF</v>
      </c>
      <c r="L449" s="67" t="str">
        <v>SummaBank</v>
      </c>
      <c r="M449" s="67" t="str">
        <v>CELLtral Bank</v>
      </c>
      <c r="O449" s="67" t="str">
        <v>ExCell Bank</v>
      </c>
      <c r="P449" s="67" t="str">
        <v>ExFunds</v>
      </c>
      <c r="Q449" s="67" t="str">
        <v>Pivot Finance Group</v>
      </c>
      <c r="R449" s="67" t="str">
        <v>The VLOOKup Vault</v>
      </c>
      <c r="S449" s="67" t="str">
        <v>Bank of Cellifornia</v>
      </c>
    </row>
    <row r="450" spans="6:19">
      <c r="F450" s="67" t="str">
        <v>SummaBank</v>
      </c>
      <c r="G450" s="67" t="str">
        <v>ExCell Bank</v>
      </c>
      <c r="H450" s="67" t="str">
        <v>ExFunds</v>
      </c>
      <c r="J450" s="67" t="str">
        <v>ExCell Bank</v>
      </c>
      <c r="K450" s="67" t="str">
        <v>Bank IF</v>
      </c>
      <c r="L450" s="67" t="str">
        <v>SummaBank</v>
      </c>
      <c r="M450" s="67" t="str">
        <v>MoneyMATCH Inc.</v>
      </c>
      <c r="O450" s="67" t="str">
        <v>ExCell Bank</v>
      </c>
      <c r="P450" s="67" t="str">
        <v>ExFunds</v>
      </c>
      <c r="Q450" s="67" t="str">
        <v>Pivot Finance Group</v>
      </c>
      <c r="R450" s="67" t="str">
        <v>The VLOOKup Vault</v>
      </c>
      <c r="S450" s="67" t="str">
        <v>SheetBank AG</v>
      </c>
    </row>
    <row r="451" spans="6:19">
      <c r="F451" s="67" t="str">
        <v>SummaBank</v>
      </c>
      <c r="G451" s="67" t="str">
        <v>ExCell Bank</v>
      </c>
      <c r="H451" s="67" t="str">
        <v>SheetBank AG</v>
      </c>
      <c r="J451" s="67" t="str">
        <v>ExCell Bank</v>
      </c>
      <c r="K451" s="67" t="str">
        <v>Bank IF</v>
      </c>
      <c r="L451" s="67" t="str">
        <v>CELLtral Bank</v>
      </c>
      <c r="M451" s="67" t="str">
        <v>Bank of Cellifornia</v>
      </c>
      <c r="O451" s="67" t="str">
        <v>ExCell Bank</v>
      </c>
      <c r="P451" s="67" t="str">
        <v>ExFunds</v>
      </c>
      <c r="Q451" s="67" t="str">
        <v>Pivot Finance Group</v>
      </c>
      <c r="R451" s="67" t="str">
        <v>The VLOOKup Vault</v>
      </c>
      <c r="S451" s="67" t="str">
        <v>SummaBank</v>
      </c>
    </row>
    <row r="452" spans="6:19">
      <c r="F452" s="67" t="str">
        <v>SummaBank</v>
      </c>
      <c r="G452" s="67" t="str">
        <v>ExCell Bank</v>
      </c>
      <c r="H452" s="67" t="str">
        <v>Pivot Finance Group</v>
      </c>
      <c r="J452" s="67" t="str">
        <v>ExCell Bank</v>
      </c>
      <c r="K452" s="67" t="str">
        <v>Bank IF</v>
      </c>
      <c r="L452" s="67" t="str">
        <v>CELLtral Bank</v>
      </c>
      <c r="M452" s="67" t="str">
        <v>ExFunds</v>
      </c>
      <c r="O452" s="67" t="str">
        <v>ExCell Bank</v>
      </c>
      <c r="P452" s="67" t="str">
        <v>ExFunds</v>
      </c>
      <c r="Q452" s="67" t="str">
        <v>Pivot Finance Group</v>
      </c>
      <c r="R452" s="67" t="str">
        <v>The VLOOKup Vault</v>
      </c>
      <c r="S452" s="67" t="str">
        <v>CELLtral Bank</v>
      </c>
    </row>
    <row r="453" spans="6:19">
      <c r="F453" s="67" t="str">
        <v>SummaBank</v>
      </c>
      <c r="G453" s="67" t="str">
        <v>ExCell Bank</v>
      </c>
      <c r="H453" s="67" t="str">
        <v>The VLOOKup Vault</v>
      </c>
      <c r="J453" s="67" t="str">
        <v>ExCell Bank</v>
      </c>
      <c r="K453" s="67" t="str">
        <v>Bank IF</v>
      </c>
      <c r="L453" s="67" t="str">
        <v>CELLtral Bank</v>
      </c>
      <c r="M453" s="67" t="str">
        <v>SheetBank AG</v>
      </c>
      <c r="O453" s="67" t="str">
        <v>ExCell Bank</v>
      </c>
      <c r="P453" s="67" t="str">
        <v>ExFunds</v>
      </c>
      <c r="Q453" s="67" t="str">
        <v>Pivot Finance Group</v>
      </c>
      <c r="R453" s="67" t="str">
        <v>The VLOOKup Vault</v>
      </c>
      <c r="S453" s="67" t="str">
        <v>Bank IF</v>
      </c>
    </row>
    <row r="454" spans="6:19">
      <c r="F454" s="67" t="str">
        <v>SummaBank</v>
      </c>
      <c r="G454" s="67" t="str">
        <v>ExCell Bank</v>
      </c>
      <c r="H454" s="67" t="str">
        <v>CELLtral Bank</v>
      </c>
      <c r="J454" s="67" t="str">
        <v>ExCell Bank</v>
      </c>
      <c r="K454" s="67" t="str">
        <v>Bank IF</v>
      </c>
      <c r="L454" s="67" t="str">
        <v>CELLtral Bank</v>
      </c>
      <c r="M454" s="67" t="str">
        <v>Pivot Finance Group</v>
      </c>
      <c r="O454" s="67" t="str">
        <v>ExCell Bank</v>
      </c>
      <c r="P454" s="67" t="str">
        <v>ExFunds</v>
      </c>
      <c r="Q454" s="67" t="str">
        <v>Pivot Finance Group</v>
      </c>
      <c r="R454" s="67" t="str">
        <v>The VLOOKup Vault</v>
      </c>
      <c r="S454" s="67" t="str">
        <v>MoneyMATCH Inc.</v>
      </c>
    </row>
    <row r="455" spans="6:19">
      <c r="F455" s="67" t="str">
        <v>SummaBank</v>
      </c>
      <c r="G455" s="67" t="str">
        <v>ExCell Bank</v>
      </c>
      <c r="H455" s="67" t="str">
        <v>Bank IF</v>
      </c>
      <c r="J455" s="67" t="str">
        <v>ExCell Bank</v>
      </c>
      <c r="K455" s="67" t="str">
        <v>Bank IF</v>
      </c>
      <c r="L455" s="67" t="str">
        <v>CELLtral Bank</v>
      </c>
      <c r="M455" s="67" t="str">
        <v>The VLOOKup Vault</v>
      </c>
      <c r="O455" s="67" t="str">
        <v>ExCell Bank</v>
      </c>
      <c r="P455" s="67" t="str">
        <v>ExFunds</v>
      </c>
      <c r="Q455" s="67" t="str">
        <v>Pivot Finance Group</v>
      </c>
      <c r="R455" s="67" t="str">
        <v>SummaBank</v>
      </c>
      <c r="S455" s="67" t="str">
        <v>Bank of Cellifornia</v>
      </c>
    </row>
    <row r="456" spans="6:19">
      <c r="F456" s="67" t="str">
        <v>SummaBank</v>
      </c>
      <c r="G456" s="67" t="str">
        <v>ExCell Bank</v>
      </c>
      <c r="H456" s="67" t="str">
        <v>MoneyMATCH Inc.</v>
      </c>
      <c r="J456" s="67" t="str">
        <v>ExCell Bank</v>
      </c>
      <c r="K456" s="67" t="str">
        <v>Bank IF</v>
      </c>
      <c r="L456" s="67" t="str">
        <v>CELLtral Bank</v>
      </c>
      <c r="M456" s="67" t="str">
        <v>SummaBank</v>
      </c>
      <c r="O456" s="67" t="str">
        <v>ExCell Bank</v>
      </c>
      <c r="P456" s="67" t="str">
        <v>ExFunds</v>
      </c>
      <c r="Q456" s="67" t="str">
        <v>Pivot Finance Group</v>
      </c>
      <c r="R456" s="67" t="str">
        <v>SummaBank</v>
      </c>
      <c r="S456" s="67" t="str">
        <v>SheetBank AG</v>
      </c>
    </row>
    <row r="457" spans="6:19">
      <c r="F457" s="67" t="str">
        <v>SummaBank</v>
      </c>
      <c r="G457" s="67" t="str">
        <v>Bank of Cellifornia</v>
      </c>
      <c r="H457" s="67" t="str">
        <v>ExCell Bank</v>
      </c>
      <c r="J457" s="67" t="str">
        <v>ExCell Bank</v>
      </c>
      <c r="K457" s="67" t="str">
        <v>Bank IF</v>
      </c>
      <c r="L457" s="67" t="str">
        <v>CELLtral Bank</v>
      </c>
      <c r="M457" s="67" t="str">
        <v>MoneyMATCH Inc.</v>
      </c>
      <c r="O457" s="67" t="str">
        <v>ExCell Bank</v>
      </c>
      <c r="P457" s="67" t="str">
        <v>ExFunds</v>
      </c>
      <c r="Q457" s="67" t="str">
        <v>Pivot Finance Group</v>
      </c>
      <c r="R457" s="67" t="str">
        <v>SummaBank</v>
      </c>
      <c r="S457" s="67" t="str">
        <v>The VLOOKup Vault</v>
      </c>
    </row>
    <row r="458" spans="6:19">
      <c r="F458" s="67" t="str">
        <v>SummaBank</v>
      </c>
      <c r="G458" s="67" t="str">
        <v>Bank of Cellifornia</v>
      </c>
      <c r="H458" s="67" t="str">
        <v>ExFunds</v>
      </c>
      <c r="J458" s="67" t="str">
        <v>ExCell Bank</v>
      </c>
      <c r="K458" s="67" t="str">
        <v>Bank IF</v>
      </c>
      <c r="L458" s="67" t="str">
        <v>MoneyMATCH Inc.</v>
      </c>
      <c r="M458" s="67" t="str">
        <v>Bank of Cellifornia</v>
      </c>
      <c r="O458" s="67" t="str">
        <v>ExCell Bank</v>
      </c>
      <c r="P458" s="67" t="str">
        <v>ExFunds</v>
      </c>
      <c r="Q458" s="67" t="str">
        <v>Pivot Finance Group</v>
      </c>
      <c r="R458" s="67" t="str">
        <v>SummaBank</v>
      </c>
      <c r="S458" s="67" t="str">
        <v>CELLtral Bank</v>
      </c>
    </row>
    <row r="459" spans="6:19">
      <c r="F459" s="67" t="str">
        <v>SummaBank</v>
      </c>
      <c r="G459" s="67" t="str">
        <v>Bank of Cellifornia</v>
      </c>
      <c r="H459" s="67" t="str">
        <v>SheetBank AG</v>
      </c>
      <c r="J459" s="67" t="str">
        <v>ExCell Bank</v>
      </c>
      <c r="K459" s="67" t="str">
        <v>Bank IF</v>
      </c>
      <c r="L459" s="67" t="str">
        <v>MoneyMATCH Inc.</v>
      </c>
      <c r="M459" s="67" t="str">
        <v>ExFunds</v>
      </c>
      <c r="O459" s="67" t="str">
        <v>ExCell Bank</v>
      </c>
      <c r="P459" s="67" t="str">
        <v>ExFunds</v>
      </c>
      <c r="Q459" s="67" t="str">
        <v>Pivot Finance Group</v>
      </c>
      <c r="R459" s="67" t="str">
        <v>SummaBank</v>
      </c>
      <c r="S459" s="67" t="str">
        <v>Bank IF</v>
      </c>
    </row>
    <row r="460" spans="6:19">
      <c r="F460" s="67" t="str">
        <v>SummaBank</v>
      </c>
      <c r="G460" s="67" t="str">
        <v>Bank of Cellifornia</v>
      </c>
      <c r="H460" s="67" t="str">
        <v>Pivot Finance Group</v>
      </c>
      <c r="J460" s="67" t="str">
        <v>ExCell Bank</v>
      </c>
      <c r="K460" s="67" t="str">
        <v>Bank IF</v>
      </c>
      <c r="L460" s="67" t="str">
        <v>MoneyMATCH Inc.</v>
      </c>
      <c r="M460" s="67" t="str">
        <v>SheetBank AG</v>
      </c>
      <c r="O460" s="67" t="str">
        <v>ExCell Bank</v>
      </c>
      <c r="P460" s="67" t="str">
        <v>ExFunds</v>
      </c>
      <c r="Q460" s="67" t="str">
        <v>Pivot Finance Group</v>
      </c>
      <c r="R460" s="67" t="str">
        <v>SummaBank</v>
      </c>
      <c r="S460" s="67" t="str">
        <v>MoneyMATCH Inc.</v>
      </c>
    </row>
    <row r="461" spans="6:19">
      <c r="F461" s="67" t="str">
        <v>SummaBank</v>
      </c>
      <c r="G461" s="67" t="str">
        <v>Bank of Cellifornia</v>
      </c>
      <c r="H461" s="67" t="str">
        <v>The VLOOKup Vault</v>
      </c>
      <c r="J461" s="67" t="str">
        <v>ExCell Bank</v>
      </c>
      <c r="K461" s="67" t="str">
        <v>Bank IF</v>
      </c>
      <c r="L461" s="67" t="str">
        <v>MoneyMATCH Inc.</v>
      </c>
      <c r="M461" s="67" t="str">
        <v>Pivot Finance Group</v>
      </c>
      <c r="O461" s="67" t="str">
        <v>ExCell Bank</v>
      </c>
      <c r="P461" s="67" t="str">
        <v>ExFunds</v>
      </c>
      <c r="Q461" s="67" t="str">
        <v>Pivot Finance Group</v>
      </c>
      <c r="R461" s="67" t="str">
        <v>CELLtral Bank</v>
      </c>
      <c r="S461" s="67" t="str">
        <v>Bank of Cellifornia</v>
      </c>
    </row>
    <row r="462" spans="6:19">
      <c r="F462" s="67" t="str">
        <v>SummaBank</v>
      </c>
      <c r="G462" s="67" t="str">
        <v>Bank of Cellifornia</v>
      </c>
      <c r="H462" s="67" t="str">
        <v>CELLtral Bank</v>
      </c>
      <c r="J462" s="67" t="str">
        <v>ExCell Bank</v>
      </c>
      <c r="K462" s="67" t="str">
        <v>Bank IF</v>
      </c>
      <c r="L462" s="67" t="str">
        <v>MoneyMATCH Inc.</v>
      </c>
      <c r="M462" s="67" t="str">
        <v>The VLOOKup Vault</v>
      </c>
      <c r="O462" s="67" t="str">
        <v>ExCell Bank</v>
      </c>
      <c r="P462" s="67" t="str">
        <v>ExFunds</v>
      </c>
      <c r="Q462" s="67" t="str">
        <v>Pivot Finance Group</v>
      </c>
      <c r="R462" s="67" t="str">
        <v>CELLtral Bank</v>
      </c>
      <c r="S462" s="67" t="str">
        <v>SheetBank AG</v>
      </c>
    </row>
    <row r="463" spans="6:19">
      <c r="F463" s="67" t="str">
        <v>SummaBank</v>
      </c>
      <c r="G463" s="67" t="str">
        <v>Bank of Cellifornia</v>
      </c>
      <c r="H463" s="67" t="str">
        <v>Bank IF</v>
      </c>
      <c r="J463" s="67" t="str">
        <v>ExCell Bank</v>
      </c>
      <c r="K463" s="67" t="str">
        <v>Bank IF</v>
      </c>
      <c r="L463" s="67" t="str">
        <v>MoneyMATCH Inc.</v>
      </c>
      <c r="M463" s="67" t="str">
        <v>SummaBank</v>
      </c>
      <c r="O463" s="67" t="str">
        <v>ExCell Bank</v>
      </c>
      <c r="P463" s="67" t="str">
        <v>ExFunds</v>
      </c>
      <c r="Q463" s="67" t="str">
        <v>Pivot Finance Group</v>
      </c>
      <c r="R463" s="67" t="str">
        <v>CELLtral Bank</v>
      </c>
      <c r="S463" s="67" t="str">
        <v>The VLOOKup Vault</v>
      </c>
    </row>
    <row r="464" spans="6:19">
      <c r="F464" s="67" t="str">
        <v>SummaBank</v>
      </c>
      <c r="G464" s="67" t="str">
        <v>Bank of Cellifornia</v>
      </c>
      <c r="H464" s="67" t="str">
        <v>MoneyMATCH Inc.</v>
      </c>
      <c r="J464" s="67" t="str">
        <v>ExCell Bank</v>
      </c>
      <c r="K464" s="67" t="str">
        <v>Bank IF</v>
      </c>
      <c r="L464" s="67" t="str">
        <v>MoneyMATCH Inc.</v>
      </c>
      <c r="M464" s="67" t="str">
        <v>CELLtral Bank</v>
      </c>
      <c r="O464" s="67" t="str">
        <v>ExCell Bank</v>
      </c>
      <c r="P464" s="67" t="str">
        <v>ExFunds</v>
      </c>
      <c r="Q464" s="67" t="str">
        <v>Pivot Finance Group</v>
      </c>
      <c r="R464" s="67" t="str">
        <v>CELLtral Bank</v>
      </c>
      <c r="S464" s="67" t="str">
        <v>SummaBank</v>
      </c>
    </row>
    <row r="465" spans="6:19">
      <c r="F465" s="67" t="str">
        <v>SummaBank</v>
      </c>
      <c r="G465" s="67" t="str">
        <v>ExFunds</v>
      </c>
      <c r="H465" s="67" t="str">
        <v>ExCell Bank</v>
      </c>
      <c r="J465" s="67" t="str">
        <v>ExCell Bank</v>
      </c>
      <c r="K465" s="67" t="str">
        <v>MoneyMATCH Inc.</v>
      </c>
      <c r="L465" s="67" t="str">
        <v>Bank of Cellifornia</v>
      </c>
      <c r="M465" s="67" t="str">
        <v>ExFunds</v>
      </c>
      <c r="O465" s="67" t="str">
        <v>ExCell Bank</v>
      </c>
      <c r="P465" s="67" t="str">
        <v>ExFunds</v>
      </c>
      <c r="Q465" s="67" t="str">
        <v>Pivot Finance Group</v>
      </c>
      <c r="R465" s="67" t="str">
        <v>CELLtral Bank</v>
      </c>
      <c r="S465" s="67" t="str">
        <v>Bank IF</v>
      </c>
    </row>
    <row r="466" spans="6:19">
      <c r="F466" s="67" t="str">
        <v>SummaBank</v>
      </c>
      <c r="G466" s="67" t="str">
        <v>ExFunds</v>
      </c>
      <c r="H466" s="67" t="str">
        <v>Bank of Cellifornia</v>
      </c>
      <c r="J466" s="67" t="str">
        <v>ExCell Bank</v>
      </c>
      <c r="K466" s="67" t="str">
        <v>MoneyMATCH Inc.</v>
      </c>
      <c r="L466" s="67" t="str">
        <v>Bank of Cellifornia</v>
      </c>
      <c r="M466" s="67" t="str">
        <v>SheetBank AG</v>
      </c>
      <c r="O466" s="67" t="str">
        <v>ExCell Bank</v>
      </c>
      <c r="P466" s="67" t="str">
        <v>ExFunds</v>
      </c>
      <c r="Q466" s="67" t="str">
        <v>Pivot Finance Group</v>
      </c>
      <c r="R466" s="67" t="str">
        <v>CELLtral Bank</v>
      </c>
      <c r="S466" s="67" t="str">
        <v>MoneyMATCH Inc.</v>
      </c>
    </row>
    <row r="467" spans="6:19">
      <c r="F467" s="67" t="str">
        <v>SummaBank</v>
      </c>
      <c r="G467" s="67" t="str">
        <v>ExFunds</v>
      </c>
      <c r="H467" s="67" t="str">
        <v>SheetBank AG</v>
      </c>
      <c r="J467" s="67" t="str">
        <v>ExCell Bank</v>
      </c>
      <c r="K467" s="67" t="str">
        <v>MoneyMATCH Inc.</v>
      </c>
      <c r="L467" s="67" t="str">
        <v>Bank of Cellifornia</v>
      </c>
      <c r="M467" s="67" t="str">
        <v>Pivot Finance Group</v>
      </c>
      <c r="O467" s="67" t="str">
        <v>ExCell Bank</v>
      </c>
      <c r="P467" s="67" t="str">
        <v>ExFunds</v>
      </c>
      <c r="Q467" s="67" t="str">
        <v>Pivot Finance Group</v>
      </c>
      <c r="R467" s="67" t="str">
        <v>Bank IF</v>
      </c>
      <c r="S467" s="67" t="str">
        <v>Bank of Cellifornia</v>
      </c>
    </row>
    <row r="468" spans="6:19">
      <c r="F468" s="67" t="str">
        <v>SummaBank</v>
      </c>
      <c r="G468" s="67" t="str">
        <v>ExFunds</v>
      </c>
      <c r="H468" s="67" t="str">
        <v>Pivot Finance Group</v>
      </c>
      <c r="J468" s="67" t="str">
        <v>ExCell Bank</v>
      </c>
      <c r="K468" s="67" t="str">
        <v>MoneyMATCH Inc.</v>
      </c>
      <c r="L468" s="67" t="str">
        <v>Bank of Cellifornia</v>
      </c>
      <c r="M468" s="67" t="str">
        <v>The VLOOKup Vault</v>
      </c>
      <c r="O468" s="67" t="str">
        <v>ExCell Bank</v>
      </c>
      <c r="P468" s="67" t="str">
        <v>ExFunds</v>
      </c>
      <c r="Q468" s="67" t="str">
        <v>Pivot Finance Group</v>
      </c>
      <c r="R468" s="67" t="str">
        <v>Bank IF</v>
      </c>
      <c r="S468" s="67" t="str">
        <v>SheetBank AG</v>
      </c>
    </row>
    <row r="469" spans="6:19">
      <c r="F469" s="67" t="str">
        <v>SummaBank</v>
      </c>
      <c r="G469" s="67" t="str">
        <v>ExFunds</v>
      </c>
      <c r="H469" s="67" t="str">
        <v>The VLOOKup Vault</v>
      </c>
      <c r="J469" s="67" t="str">
        <v>ExCell Bank</v>
      </c>
      <c r="K469" s="67" t="str">
        <v>MoneyMATCH Inc.</v>
      </c>
      <c r="L469" s="67" t="str">
        <v>Bank of Cellifornia</v>
      </c>
      <c r="M469" s="67" t="str">
        <v>SummaBank</v>
      </c>
      <c r="O469" s="67" t="str">
        <v>ExCell Bank</v>
      </c>
      <c r="P469" s="67" t="str">
        <v>ExFunds</v>
      </c>
      <c r="Q469" s="67" t="str">
        <v>Pivot Finance Group</v>
      </c>
      <c r="R469" s="67" t="str">
        <v>Bank IF</v>
      </c>
      <c r="S469" s="67" t="str">
        <v>The VLOOKup Vault</v>
      </c>
    </row>
    <row r="470" spans="6:19">
      <c r="F470" s="67" t="str">
        <v>SummaBank</v>
      </c>
      <c r="G470" s="67" t="str">
        <v>ExFunds</v>
      </c>
      <c r="H470" s="67" t="str">
        <v>CELLtral Bank</v>
      </c>
      <c r="J470" s="67" t="str">
        <v>ExCell Bank</v>
      </c>
      <c r="K470" s="67" t="str">
        <v>MoneyMATCH Inc.</v>
      </c>
      <c r="L470" s="67" t="str">
        <v>Bank of Cellifornia</v>
      </c>
      <c r="M470" s="67" t="str">
        <v>CELLtral Bank</v>
      </c>
      <c r="O470" s="67" t="str">
        <v>ExCell Bank</v>
      </c>
      <c r="P470" s="67" t="str">
        <v>ExFunds</v>
      </c>
      <c r="Q470" s="67" t="str">
        <v>Pivot Finance Group</v>
      </c>
      <c r="R470" s="67" t="str">
        <v>Bank IF</v>
      </c>
      <c r="S470" s="67" t="str">
        <v>SummaBank</v>
      </c>
    </row>
    <row r="471" spans="6:19">
      <c r="F471" s="67" t="str">
        <v>SummaBank</v>
      </c>
      <c r="G471" s="67" t="str">
        <v>ExFunds</v>
      </c>
      <c r="H471" s="67" t="str">
        <v>Bank IF</v>
      </c>
      <c r="J471" s="67" t="str">
        <v>ExCell Bank</v>
      </c>
      <c r="K471" s="67" t="str">
        <v>MoneyMATCH Inc.</v>
      </c>
      <c r="L471" s="67" t="str">
        <v>Bank of Cellifornia</v>
      </c>
      <c r="M471" s="67" t="str">
        <v>Bank IF</v>
      </c>
      <c r="O471" s="67" t="str">
        <v>ExCell Bank</v>
      </c>
      <c r="P471" s="67" t="str">
        <v>ExFunds</v>
      </c>
      <c r="Q471" s="67" t="str">
        <v>Pivot Finance Group</v>
      </c>
      <c r="R471" s="67" t="str">
        <v>Bank IF</v>
      </c>
      <c r="S471" s="67" t="str">
        <v>CELLtral Bank</v>
      </c>
    </row>
    <row r="472" spans="6:19">
      <c r="F472" s="67" t="str">
        <v>SummaBank</v>
      </c>
      <c r="G472" s="67" t="str">
        <v>ExFunds</v>
      </c>
      <c r="H472" s="67" t="str">
        <v>MoneyMATCH Inc.</v>
      </c>
      <c r="J472" s="67" t="str">
        <v>ExCell Bank</v>
      </c>
      <c r="K472" s="67" t="str">
        <v>MoneyMATCH Inc.</v>
      </c>
      <c r="L472" s="67" t="str">
        <v>ExFunds</v>
      </c>
      <c r="M472" s="67" t="str">
        <v>Bank of Cellifornia</v>
      </c>
      <c r="O472" s="67" t="str">
        <v>ExCell Bank</v>
      </c>
      <c r="P472" s="67" t="str">
        <v>ExFunds</v>
      </c>
      <c r="Q472" s="67" t="str">
        <v>Pivot Finance Group</v>
      </c>
      <c r="R472" s="67" t="str">
        <v>Bank IF</v>
      </c>
      <c r="S472" s="67" t="str">
        <v>MoneyMATCH Inc.</v>
      </c>
    </row>
    <row r="473" spans="6:19">
      <c r="F473" s="67" t="str">
        <v>SummaBank</v>
      </c>
      <c r="G473" s="67" t="str">
        <v>SheetBank AG</v>
      </c>
      <c r="H473" s="67" t="str">
        <v>ExCell Bank</v>
      </c>
      <c r="J473" s="67" t="str">
        <v>ExCell Bank</v>
      </c>
      <c r="K473" s="67" t="str">
        <v>MoneyMATCH Inc.</v>
      </c>
      <c r="L473" s="67" t="str">
        <v>ExFunds</v>
      </c>
      <c r="M473" s="67" t="str">
        <v>SheetBank AG</v>
      </c>
      <c r="O473" s="67" t="str">
        <v>ExCell Bank</v>
      </c>
      <c r="P473" s="67" t="str">
        <v>ExFunds</v>
      </c>
      <c r="Q473" s="67" t="str">
        <v>Pivot Finance Group</v>
      </c>
      <c r="R473" s="67" t="str">
        <v>MoneyMATCH Inc.</v>
      </c>
      <c r="S473" s="67" t="str">
        <v>Bank of Cellifornia</v>
      </c>
    </row>
    <row r="474" spans="6:19">
      <c r="F474" s="67" t="str">
        <v>SummaBank</v>
      </c>
      <c r="G474" s="67" t="str">
        <v>SheetBank AG</v>
      </c>
      <c r="H474" s="67" t="str">
        <v>Bank of Cellifornia</v>
      </c>
      <c r="J474" s="67" t="str">
        <v>ExCell Bank</v>
      </c>
      <c r="K474" s="67" t="str">
        <v>MoneyMATCH Inc.</v>
      </c>
      <c r="L474" s="67" t="str">
        <v>ExFunds</v>
      </c>
      <c r="M474" s="67" t="str">
        <v>Pivot Finance Group</v>
      </c>
      <c r="O474" s="67" t="str">
        <v>ExCell Bank</v>
      </c>
      <c r="P474" s="67" t="str">
        <v>ExFunds</v>
      </c>
      <c r="Q474" s="67" t="str">
        <v>Pivot Finance Group</v>
      </c>
      <c r="R474" s="67" t="str">
        <v>MoneyMATCH Inc.</v>
      </c>
      <c r="S474" s="67" t="str">
        <v>SheetBank AG</v>
      </c>
    </row>
    <row r="475" spans="6:19">
      <c r="F475" s="67" t="str">
        <v>SummaBank</v>
      </c>
      <c r="G475" s="67" t="str">
        <v>SheetBank AG</v>
      </c>
      <c r="H475" s="67" t="str">
        <v>ExFunds</v>
      </c>
      <c r="J475" s="67" t="str">
        <v>ExCell Bank</v>
      </c>
      <c r="K475" s="67" t="str">
        <v>MoneyMATCH Inc.</v>
      </c>
      <c r="L475" s="67" t="str">
        <v>ExFunds</v>
      </c>
      <c r="M475" s="67" t="str">
        <v>The VLOOKup Vault</v>
      </c>
      <c r="O475" s="67" t="str">
        <v>ExCell Bank</v>
      </c>
      <c r="P475" s="67" t="str">
        <v>ExFunds</v>
      </c>
      <c r="Q475" s="67" t="str">
        <v>Pivot Finance Group</v>
      </c>
      <c r="R475" s="67" t="str">
        <v>MoneyMATCH Inc.</v>
      </c>
      <c r="S475" s="67" t="str">
        <v>The VLOOKup Vault</v>
      </c>
    </row>
    <row r="476" spans="6:19">
      <c r="F476" s="67" t="str">
        <v>SummaBank</v>
      </c>
      <c r="G476" s="67" t="str">
        <v>SheetBank AG</v>
      </c>
      <c r="H476" s="67" t="str">
        <v>Pivot Finance Group</v>
      </c>
      <c r="J476" s="67" t="str">
        <v>ExCell Bank</v>
      </c>
      <c r="K476" s="67" t="str">
        <v>MoneyMATCH Inc.</v>
      </c>
      <c r="L476" s="67" t="str">
        <v>ExFunds</v>
      </c>
      <c r="M476" s="67" t="str">
        <v>SummaBank</v>
      </c>
      <c r="O476" s="67" t="str">
        <v>ExCell Bank</v>
      </c>
      <c r="P476" s="67" t="str">
        <v>ExFunds</v>
      </c>
      <c r="Q476" s="67" t="str">
        <v>Pivot Finance Group</v>
      </c>
      <c r="R476" s="67" t="str">
        <v>MoneyMATCH Inc.</v>
      </c>
      <c r="S476" s="67" t="str">
        <v>SummaBank</v>
      </c>
    </row>
    <row r="477" spans="6:19">
      <c r="F477" s="67" t="str">
        <v>SummaBank</v>
      </c>
      <c r="G477" s="67" t="str">
        <v>SheetBank AG</v>
      </c>
      <c r="H477" s="67" t="str">
        <v>The VLOOKup Vault</v>
      </c>
      <c r="J477" s="67" t="str">
        <v>ExCell Bank</v>
      </c>
      <c r="K477" s="67" t="str">
        <v>MoneyMATCH Inc.</v>
      </c>
      <c r="L477" s="67" t="str">
        <v>ExFunds</v>
      </c>
      <c r="M477" s="67" t="str">
        <v>CELLtral Bank</v>
      </c>
      <c r="O477" s="67" t="str">
        <v>ExCell Bank</v>
      </c>
      <c r="P477" s="67" t="str">
        <v>ExFunds</v>
      </c>
      <c r="Q477" s="67" t="str">
        <v>Pivot Finance Group</v>
      </c>
      <c r="R477" s="67" t="str">
        <v>MoneyMATCH Inc.</v>
      </c>
      <c r="S477" s="67" t="str">
        <v>CELLtral Bank</v>
      </c>
    </row>
    <row r="478" spans="6:19">
      <c r="F478" s="67" t="str">
        <v>SummaBank</v>
      </c>
      <c r="G478" s="67" t="str">
        <v>SheetBank AG</v>
      </c>
      <c r="H478" s="67" t="str">
        <v>CELLtral Bank</v>
      </c>
      <c r="J478" s="67" t="str">
        <v>ExCell Bank</v>
      </c>
      <c r="K478" s="67" t="str">
        <v>MoneyMATCH Inc.</v>
      </c>
      <c r="L478" s="67" t="str">
        <v>ExFunds</v>
      </c>
      <c r="M478" s="67" t="str">
        <v>Bank IF</v>
      </c>
      <c r="O478" s="67" t="str">
        <v>ExCell Bank</v>
      </c>
      <c r="P478" s="67" t="str">
        <v>ExFunds</v>
      </c>
      <c r="Q478" s="67" t="str">
        <v>Pivot Finance Group</v>
      </c>
      <c r="R478" s="67" t="str">
        <v>MoneyMATCH Inc.</v>
      </c>
      <c r="S478" s="67" t="str">
        <v>Bank IF</v>
      </c>
    </row>
    <row r="479" spans="6:19">
      <c r="F479" s="67" t="str">
        <v>SummaBank</v>
      </c>
      <c r="G479" s="67" t="str">
        <v>SheetBank AG</v>
      </c>
      <c r="H479" s="67" t="str">
        <v>Bank IF</v>
      </c>
      <c r="J479" s="67" t="str">
        <v>ExCell Bank</v>
      </c>
      <c r="K479" s="67" t="str">
        <v>MoneyMATCH Inc.</v>
      </c>
      <c r="L479" s="67" t="str">
        <v>SheetBank AG</v>
      </c>
      <c r="M479" s="67" t="str">
        <v>Bank of Cellifornia</v>
      </c>
      <c r="O479" s="67" t="str">
        <v>ExCell Bank</v>
      </c>
      <c r="P479" s="67" t="str">
        <v>ExFunds</v>
      </c>
      <c r="Q479" s="67" t="str">
        <v>The VLOOKup Vault</v>
      </c>
      <c r="R479" s="67" t="str">
        <v>Bank of Cellifornia</v>
      </c>
      <c r="S479" s="67" t="str">
        <v>SheetBank AG</v>
      </c>
    </row>
    <row r="480" spans="6:19">
      <c r="F480" s="67" t="str">
        <v>SummaBank</v>
      </c>
      <c r="G480" s="67" t="str">
        <v>SheetBank AG</v>
      </c>
      <c r="H480" s="67" t="str">
        <v>MoneyMATCH Inc.</v>
      </c>
      <c r="J480" s="67" t="str">
        <v>ExCell Bank</v>
      </c>
      <c r="K480" s="67" t="str">
        <v>MoneyMATCH Inc.</v>
      </c>
      <c r="L480" s="67" t="str">
        <v>SheetBank AG</v>
      </c>
      <c r="M480" s="67" t="str">
        <v>ExFunds</v>
      </c>
      <c r="O480" s="67" t="str">
        <v>ExCell Bank</v>
      </c>
      <c r="P480" s="67" t="str">
        <v>ExFunds</v>
      </c>
      <c r="Q480" s="67" t="str">
        <v>The VLOOKup Vault</v>
      </c>
      <c r="R480" s="67" t="str">
        <v>Bank of Cellifornia</v>
      </c>
      <c r="S480" s="67" t="str">
        <v>Pivot Finance Group</v>
      </c>
    </row>
    <row r="481" spans="6:19">
      <c r="F481" s="67" t="str">
        <v>SummaBank</v>
      </c>
      <c r="G481" s="67" t="str">
        <v>Pivot Finance Group</v>
      </c>
      <c r="H481" s="67" t="str">
        <v>ExCell Bank</v>
      </c>
      <c r="J481" s="67" t="str">
        <v>ExCell Bank</v>
      </c>
      <c r="K481" s="67" t="str">
        <v>MoneyMATCH Inc.</v>
      </c>
      <c r="L481" s="67" t="str">
        <v>SheetBank AG</v>
      </c>
      <c r="M481" s="67" t="str">
        <v>Pivot Finance Group</v>
      </c>
      <c r="O481" s="67" t="str">
        <v>ExCell Bank</v>
      </c>
      <c r="P481" s="67" t="str">
        <v>ExFunds</v>
      </c>
      <c r="Q481" s="67" t="str">
        <v>The VLOOKup Vault</v>
      </c>
      <c r="R481" s="67" t="str">
        <v>Bank of Cellifornia</v>
      </c>
      <c r="S481" s="67" t="str">
        <v>SummaBank</v>
      </c>
    </row>
    <row r="482" spans="6:19">
      <c r="F482" s="67" t="str">
        <v>SummaBank</v>
      </c>
      <c r="G482" s="67" t="str">
        <v>Pivot Finance Group</v>
      </c>
      <c r="H482" s="67" t="str">
        <v>Bank of Cellifornia</v>
      </c>
      <c r="J482" s="67" t="str">
        <v>ExCell Bank</v>
      </c>
      <c r="K482" s="67" t="str">
        <v>MoneyMATCH Inc.</v>
      </c>
      <c r="L482" s="67" t="str">
        <v>SheetBank AG</v>
      </c>
      <c r="M482" s="67" t="str">
        <v>The VLOOKup Vault</v>
      </c>
      <c r="O482" s="67" t="str">
        <v>ExCell Bank</v>
      </c>
      <c r="P482" s="67" t="str">
        <v>ExFunds</v>
      </c>
      <c r="Q482" s="67" t="str">
        <v>The VLOOKup Vault</v>
      </c>
      <c r="R482" s="67" t="str">
        <v>Bank of Cellifornia</v>
      </c>
      <c r="S482" s="67" t="str">
        <v>CELLtral Bank</v>
      </c>
    </row>
    <row r="483" spans="6:19">
      <c r="F483" s="67" t="str">
        <v>SummaBank</v>
      </c>
      <c r="G483" s="67" t="str">
        <v>Pivot Finance Group</v>
      </c>
      <c r="H483" s="67" t="str">
        <v>ExFunds</v>
      </c>
      <c r="J483" s="67" t="str">
        <v>ExCell Bank</v>
      </c>
      <c r="K483" s="67" t="str">
        <v>MoneyMATCH Inc.</v>
      </c>
      <c r="L483" s="67" t="str">
        <v>SheetBank AG</v>
      </c>
      <c r="M483" s="67" t="str">
        <v>SummaBank</v>
      </c>
      <c r="O483" s="67" t="str">
        <v>ExCell Bank</v>
      </c>
      <c r="P483" s="67" t="str">
        <v>ExFunds</v>
      </c>
      <c r="Q483" s="67" t="str">
        <v>The VLOOKup Vault</v>
      </c>
      <c r="R483" s="67" t="str">
        <v>Bank of Cellifornia</v>
      </c>
      <c r="S483" s="67" t="str">
        <v>Bank IF</v>
      </c>
    </row>
    <row r="484" spans="6:19">
      <c r="F484" s="67" t="str">
        <v>SummaBank</v>
      </c>
      <c r="G484" s="67" t="str">
        <v>Pivot Finance Group</v>
      </c>
      <c r="H484" s="67" t="str">
        <v>SheetBank AG</v>
      </c>
      <c r="J484" s="67" t="str">
        <v>ExCell Bank</v>
      </c>
      <c r="K484" s="67" t="str">
        <v>MoneyMATCH Inc.</v>
      </c>
      <c r="L484" s="67" t="str">
        <v>SheetBank AG</v>
      </c>
      <c r="M484" s="67" t="str">
        <v>CELLtral Bank</v>
      </c>
      <c r="O484" s="67" t="str">
        <v>ExCell Bank</v>
      </c>
      <c r="P484" s="67" t="str">
        <v>ExFunds</v>
      </c>
      <c r="Q484" s="67" t="str">
        <v>The VLOOKup Vault</v>
      </c>
      <c r="R484" s="67" t="str">
        <v>Bank of Cellifornia</v>
      </c>
      <c r="S484" s="67" t="str">
        <v>MoneyMATCH Inc.</v>
      </c>
    </row>
    <row r="485" spans="6:19">
      <c r="F485" s="67" t="str">
        <v>SummaBank</v>
      </c>
      <c r="G485" s="67" t="str">
        <v>Pivot Finance Group</v>
      </c>
      <c r="H485" s="67" t="str">
        <v>The VLOOKup Vault</v>
      </c>
      <c r="J485" s="67" t="str">
        <v>ExCell Bank</v>
      </c>
      <c r="K485" s="67" t="str">
        <v>MoneyMATCH Inc.</v>
      </c>
      <c r="L485" s="67" t="str">
        <v>SheetBank AG</v>
      </c>
      <c r="M485" s="67" t="str">
        <v>Bank IF</v>
      </c>
      <c r="O485" s="67" t="str">
        <v>ExCell Bank</v>
      </c>
      <c r="P485" s="67" t="str">
        <v>ExFunds</v>
      </c>
      <c r="Q485" s="67" t="str">
        <v>The VLOOKup Vault</v>
      </c>
      <c r="R485" s="67" t="str">
        <v>SheetBank AG</v>
      </c>
      <c r="S485" s="67" t="str">
        <v>Bank of Cellifornia</v>
      </c>
    </row>
    <row r="486" spans="6:19">
      <c r="F486" s="67" t="str">
        <v>SummaBank</v>
      </c>
      <c r="G486" s="67" t="str">
        <v>Pivot Finance Group</v>
      </c>
      <c r="H486" s="67" t="str">
        <v>CELLtral Bank</v>
      </c>
      <c r="J486" s="67" t="str">
        <v>ExCell Bank</v>
      </c>
      <c r="K486" s="67" t="str">
        <v>MoneyMATCH Inc.</v>
      </c>
      <c r="L486" s="67" t="str">
        <v>Pivot Finance Group</v>
      </c>
      <c r="M486" s="67" t="str">
        <v>Bank of Cellifornia</v>
      </c>
      <c r="O486" s="67" t="str">
        <v>ExCell Bank</v>
      </c>
      <c r="P486" s="67" t="str">
        <v>ExFunds</v>
      </c>
      <c r="Q486" s="67" t="str">
        <v>The VLOOKup Vault</v>
      </c>
      <c r="R486" s="67" t="str">
        <v>SheetBank AG</v>
      </c>
      <c r="S486" s="67" t="str">
        <v>Pivot Finance Group</v>
      </c>
    </row>
    <row r="487" spans="6:19">
      <c r="F487" s="67" t="str">
        <v>SummaBank</v>
      </c>
      <c r="G487" s="67" t="str">
        <v>Pivot Finance Group</v>
      </c>
      <c r="H487" s="67" t="str">
        <v>Bank IF</v>
      </c>
      <c r="J487" s="67" t="str">
        <v>ExCell Bank</v>
      </c>
      <c r="K487" s="67" t="str">
        <v>MoneyMATCH Inc.</v>
      </c>
      <c r="L487" s="67" t="str">
        <v>Pivot Finance Group</v>
      </c>
      <c r="M487" s="67" t="str">
        <v>ExFunds</v>
      </c>
      <c r="O487" s="67" t="str">
        <v>ExCell Bank</v>
      </c>
      <c r="P487" s="67" t="str">
        <v>ExFunds</v>
      </c>
      <c r="Q487" s="67" t="str">
        <v>The VLOOKup Vault</v>
      </c>
      <c r="R487" s="67" t="str">
        <v>SheetBank AG</v>
      </c>
      <c r="S487" s="67" t="str">
        <v>SummaBank</v>
      </c>
    </row>
    <row r="488" spans="6:19">
      <c r="F488" s="67" t="str">
        <v>SummaBank</v>
      </c>
      <c r="G488" s="67" t="str">
        <v>Pivot Finance Group</v>
      </c>
      <c r="H488" s="67" t="str">
        <v>MoneyMATCH Inc.</v>
      </c>
      <c r="J488" s="67" t="str">
        <v>ExCell Bank</v>
      </c>
      <c r="K488" s="67" t="str">
        <v>MoneyMATCH Inc.</v>
      </c>
      <c r="L488" s="67" t="str">
        <v>Pivot Finance Group</v>
      </c>
      <c r="M488" s="67" t="str">
        <v>SheetBank AG</v>
      </c>
      <c r="O488" s="67" t="str">
        <v>ExCell Bank</v>
      </c>
      <c r="P488" s="67" t="str">
        <v>ExFunds</v>
      </c>
      <c r="Q488" s="67" t="str">
        <v>The VLOOKup Vault</v>
      </c>
      <c r="R488" s="67" t="str">
        <v>SheetBank AG</v>
      </c>
      <c r="S488" s="67" t="str">
        <v>CELLtral Bank</v>
      </c>
    </row>
    <row r="489" spans="6:19">
      <c r="F489" s="67" t="str">
        <v>SummaBank</v>
      </c>
      <c r="G489" s="67" t="str">
        <v>The VLOOKup Vault</v>
      </c>
      <c r="H489" s="67" t="str">
        <v>ExCell Bank</v>
      </c>
      <c r="J489" s="67" t="str">
        <v>ExCell Bank</v>
      </c>
      <c r="K489" s="67" t="str">
        <v>MoneyMATCH Inc.</v>
      </c>
      <c r="L489" s="67" t="str">
        <v>Pivot Finance Group</v>
      </c>
      <c r="M489" s="67" t="str">
        <v>The VLOOKup Vault</v>
      </c>
      <c r="O489" s="67" t="str">
        <v>ExCell Bank</v>
      </c>
      <c r="P489" s="67" t="str">
        <v>ExFunds</v>
      </c>
      <c r="Q489" s="67" t="str">
        <v>The VLOOKup Vault</v>
      </c>
      <c r="R489" s="67" t="str">
        <v>SheetBank AG</v>
      </c>
      <c r="S489" s="67" t="str">
        <v>Bank IF</v>
      </c>
    </row>
    <row r="490" spans="6:19">
      <c r="F490" s="67" t="str">
        <v>SummaBank</v>
      </c>
      <c r="G490" s="67" t="str">
        <v>The VLOOKup Vault</v>
      </c>
      <c r="H490" s="67" t="str">
        <v>Bank of Cellifornia</v>
      </c>
      <c r="J490" s="67" t="str">
        <v>ExCell Bank</v>
      </c>
      <c r="K490" s="67" t="str">
        <v>MoneyMATCH Inc.</v>
      </c>
      <c r="L490" s="67" t="str">
        <v>Pivot Finance Group</v>
      </c>
      <c r="M490" s="67" t="str">
        <v>SummaBank</v>
      </c>
      <c r="O490" s="67" t="str">
        <v>ExCell Bank</v>
      </c>
      <c r="P490" s="67" t="str">
        <v>ExFunds</v>
      </c>
      <c r="Q490" s="67" t="str">
        <v>The VLOOKup Vault</v>
      </c>
      <c r="R490" s="67" t="str">
        <v>SheetBank AG</v>
      </c>
      <c r="S490" s="67" t="str">
        <v>MoneyMATCH Inc.</v>
      </c>
    </row>
    <row r="491" spans="6:19">
      <c r="F491" s="67" t="str">
        <v>SummaBank</v>
      </c>
      <c r="G491" s="67" t="str">
        <v>The VLOOKup Vault</v>
      </c>
      <c r="H491" s="67" t="str">
        <v>ExFunds</v>
      </c>
      <c r="J491" s="67" t="str">
        <v>ExCell Bank</v>
      </c>
      <c r="K491" s="67" t="str">
        <v>MoneyMATCH Inc.</v>
      </c>
      <c r="L491" s="67" t="str">
        <v>Pivot Finance Group</v>
      </c>
      <c r="M491" s="67" t="str">
        <v>CELLtral Bank</v>
      </c>
      <c r="O491" s="67" t="str">
        <v>ExCell Bank</v>
      </c>
      <c r="P491" s="67" t="str">
        <v>ExFunds</v>
      </c>
      <c r="Q491" s="67" t="str">
        <v>The VLOOKup Vault</v>
      </c>
      <c r="R491" s="67" t="str">
        <v>Pivot Finance Group</v>
      </c>
      <c r="S491" s="67" t="str">
        <v>Bank of Cellifornia</v>
      </c>
    </row>
    <row r="492" spans="6:19">
      <c r="F492" s="67" t="str">
        <v>SummaBank</v>
      </c>
      <c r="G492" s="67" t="str">
        <v>The VLOOKup Vault</v>
      </c>
      <c r="H492" s="67" t="str">
        <v>SheetBank AG</v>
      </c>
      <c r="J492" s="67" t="str">
        <v>ExCell Bank</v>
      </c>
      <c r="K492" s="67" t="str">
        <v>MoneyMATCH Inc.</v>
      </c>
      <c r="L492" s="67" t="str">
        <v>Pivot Finance Group</v>
      </c>
      <c r="M492" s="67" t="str">
        <v>Bank IF</v>
      </c>
      <c r="O492" s="67" t="str">
        <v>ExCell Bank</v>
      </c>
      <c r="P492" s="67" t="str">
        <v>ExFunds</v>
      </c>
      <c r="Q492" s="67" t="str">
        <v>The VLOOKup Vault</v>
      </c>
      <c r="R492" s="67" t="str">
        <v>Pivot Finance Group</v>
      </c>
      <c r="S492" s="67" t="str">
        <v>SheetBank AG</v>
      </c>
    </row>
    <row r="493" spans="6:19">
      <c r="F493" s="67" t="str">
        <v>SummaBank</v>
      </c>
      <c r="G493" s="67" t="str">
        <v>The VLOOKup Vault</v>
      </c>
      <c r="H493" s="67" t="str">
        <v>Pivot Finance Group</v>
      </c>
      <c r="J493" s="67" t="str">
        <v>ExCell Bank</v>
      </c>
      <c r="K493" s="67" t="str">
        <v>MoneyMATCH Inc.</v>
      </c>
      <c r="L493" s="67" t="str">
        <v>The VLOOKup Vault</v>
      </c>
      <c r="M493" s="67" t="str">
        <v>Bank of Cellifornia</v>
      </c>
      <c r="O493" s="67" t="str">
        <v>ExCell Bank</v>
      </c>
      <c r="P493" s="67" t="str">
        <v>ExFunds</v>
      </c>
      <c r="Q493" s="67" t="str">
        <v>The VLOOKup Vault</v>
      </c>
      <c r="R493" s="67" t="str">
        <v>Pivot Finance Group</v>
      </c>
      <c r="S493" s="67" t="str">
        <v>SummaBank</v>
      </c>
    </row>
    <row r="494" spans="6:19">
      <c r="F494" s="67" t="str">
        <v>SummaBank</v>
      </c>
      <c r="G494" s="67" t="str">
        <v>The VLOOKup Vault</v>
      </c>
      <c r="H494" s="67" t="str">
        <v>CELLtral Bank</v>
      </c>
      <c r="J494" s="67" t="str">
        <v>ExCell Bank</v>
      </c>
      <c r="K494" s="67" t="str">
        <v>MoneyMATCH Inc.</v>
      </c>
      <c r="L494" s="67" t="str">
        <v>The VLOOKup Vault</v>
      </c>
      <c r="M494" s="67" t="str">
        <v>ExFunds</v>
      </c>
      <c r="O494" s="67" t="str">
        <v>ExCell Bank</v>
      </c>
      <c r="P494" s="67" t="str">
        <v>ExFunds</v>
      </c>
      <c r="Q494" s="67" t="str">
        <v>The VLOOKup Vault</v>
      </c>
      <c r="R494" s="67" t="str">
        <v>Pivot Finance Group</v>
      </c>
      <c r="S494" s="67" t="str">
        <v>CELLtral Bank</v>
      </c>
    </row>
    <row r="495" spans="6:19">
      <c r="F495" s="67" t="str">
        <v>SummaBank</v>
      </c>
      <c r="G495" s="67" t="str">
        <v>The VLOOKup Vault</v>
      </c>
      <c r="H495" s="67" t="str">
        <v>Bank IF</v>
      </c>
      <c r="J495" s="67" t="str">
        <v>ExCell Bank</v>
      </c>
      <c r="K495" s="67" t="str">
        <v>MoneyMATCH Inc.</v>
      </c>
      <c r="L495" s="67" t="str">
        <v>The VLOOKup Vault</v>
      </c>
      <c r="M495" s="67" t="str">
        <v>SheetBank AG</v>
      </c>
      <c r="O495" s="67" t="str">
        <v>ExCell Bank</v>
      </c>
      <c r="P495" s="67" t="str">
        <v>ExFunds</v>
      </c>
      <c r="Q495" s="67" t="str">
        <v>The VLOOKup Vault</v>
      </c>
      <c r="R495" s="67" t="str">
        <v>Pivot Finance Group</v>
      </c>
      <c r="S495" s="67" t="str">
        <v>Bank IF</v>
      </c>
    </row>
    <row r="496" spans="6:19">
      <c r="F496" s="67" t="str">
        <v>SummaBank</v>
      </c>
      <c r="G496" s="67" t="str">
        <v>The VLOOKup Vault</v>
      </c>
      <c r="H496" s="67" t="str">
        <v>MoneyMATCH Inc.</v>
      </c>
      <c r="J496" s="67" t="str">
        <v>ExCell Bank</v>
      </c>
      <c r="K496" s="67" t="str">
        <v>MoneyMATCH Inc.</v>
      </c>
      <c r="L496" s="67" t="str">
        <v>The VLOOKup Vault</v>
      </c>
      <c r="M496" s="67" t="str">
        <v>Pivot Finance Group</v>
      </c>
      <c r="O496" s="67" t="str">
        <v>ExCell Bank</v>
      </c>
      <c r="P496" s="67" t="str">
        <v>ExFunds</v>
      </c>
      <c r="Q496" s="67" t="str">
        <v>The VLOOKup Vault</v>
      </c>
      <c r="R496" s="67" t="str">
        <v>Pivot Finance Group</v>
      </c>
      <c r="S496" s="67" t="str">
        <v>MoneyMATCH Inc.</v>
      </c>
    </row>
    <row r="497" spans="6:19">
      <c r="F497" s="67" t="str">
        <v>SummaBank</v>
      </c>
      <c r="G497" s="67" t="str">
        <v>CELLtral Bank</v>
      </c>
      <c r="H497" s="67" t="str">
        <v>ExCell Bank</v>
      </c>
      <c r="J497" s="67" t="str">
        <v>ExCell Bank</v>
      </c>
      <c r="K497" s="67" t="str">
        <v>MoneyMATCH Inc.</v>
      </c>
      <c r="L497" s="67" t="str">
        <v>The VLOOKup Vault</v>
      </c>
      <c r="M497" s="67" t="str">
        <v>SummaBank</v>
      </c>
      <c r="O497" s="67" t="str">
        <v>ExCell Bank</v>
      </c>
      <c r="P497" s="67" t="str">
        <v>ExFunds</v>
      </c>
      <c r="Q497" s="67" t="str">
        <v>The VLOOKup Vault</v>
      </c>
      <c r="R497" s="67" t="str">
        <v>SummaBank</v>
      </c>
      <c r="S497" s="67" t="str">
        <v>Bank of Cellifornia</v>
      </c>
    </row>
    <row r="498" spans="6:19">
      <c r="F498" s="67" t="str">
        <v>SummaBank</v>
      </c>
      <c r="G498" s="67" t="str">
        <v>CELLtral Bank</v>
      </c>
      <c r="H498" s="67" t="str">
        <v>Bank of Cellifornia</v>
      </c>
      <c r="J498" s="67" t="str">
        <v>ExCell Bank</v>
      </c>
      <c r="K498" s="67" t="str">
        <v>MoneyMATCH Inc.</v>
      </c>
      <c r="L498" s="67" t="str">
        <v>The VLOOKup Vault</v>
      </c>
      <c r="M498" s="67" t="str">
        <v>CELLtral Bank</v>
      </c>
      <c r="O498" s="67" t="str">
        <v>ExCell Bank</v>
      </c>
      <c r="P498" s="67" t="str">
        <v>ExFunds</v>
      </c>
      <c r="Q498" s="67" t="str">
        <v>The VLOOKup Vault</v>
      </c>
      <c r="R498" s="67" t="str">
        <v>SummaBank</v>
      </c>
      <c r="S498" s="67" t="str">
        <v>SheetBank AG</v>
      </c>
    </row>
    <row r="499" spans="6:19">
      <c r="F499" s="67" t="str">
        <v>SummaBank</v>
      </c>
      <c r="G499" s="67" t="str">
        <v>CELLtral Bank</v>
      </c>
      <c r="H499" s="67" t="str">
        <v>ExFunds</v>
      </c>
      <c r="J499" s="67" t="str">
        <v>ExCell Bank</v>
      </c>
      <c r="K499" s="67" t="str">
        <v>MoneyMATCH Inc.</v>
      </c>
      <c r="L499" s="67" t="str">
        <v>The VLOOKup Vault</v>
      </c>
      <c r="M499" s="67" t="str">
        <v>Bank IF</v>
      </c>
      <c r="O499" s="67" t="str">
        <v>ExCell Bank</v>
      </c>
      <c r="P499" s="67" t="str">
        <v>ExFunds</v>
      </c>
      <c r="Q499" s="67" t="str">
        <v>The VLOOKup Vault</v>
      </c>
      <c r="R499" s="67" t="str">
        <v>SummaBank</v>
      </c>
      <c r="S499" s="67" t="str">
        <v>Pivot Finance Group</v>
      </c>
    </row>
    <row r="500" spans="6:19">
      <c r="F500" s="67" t="str">
        <v>SummaBank</v>
      </c>
      <c r="G500" s="67" t="str">
        <v>CELLtral Bank</v>
      </c>
      <c r="H500" s="67" t="str">
        <v>SheetBank AG</v>
      </c>
      <c r="J500" s="67" t="str">
        <v>ExCell Bank</v>
      </c>
      <c r="K500" s="67" t="str">
        <v>MoneyMATCH Inc.</v>
      </c>
      <c r="L500" s="67" t="str">
        <v>SummaBank</v>
      </c>
      <c r="M500" s="67" t="str">
        <v>Bank of Cellifornia</v>
      </c>
      <c r="O500" s="67" t="str">
        <v>ExCell Bank</v>
      </c>
      <c r="P500" s="67" t="str">
        <v>ExFunds</v>
      </c>
      <c r="Q500" s="67" t="str">
        <v>The VLOOKup Vault</v>
      </c>
      <c r="R500" s="67" t="str">
        <v>SummaBank</v>
      </c>
      <c r="S500" s="67" t="str">
        <v>CELLtral Bank</v>
      </c>
    </row>
    <row r="501" spans="6:19">
      <c r="F501" s="67" t="str">
        <v>SummaBank</v>
      </c>
      <c r="G501" s="67" t="str">
        <v>CELLtral Bank</v>
      </c>
      <c r="H501" s="67" t="str">
        <v>Pivot Finance Group</v>
      </c>
      <c r="J501" s="67" t="str">
        <v>ExCell Bank</v>
      </c>
      <c r="K501" s="67" t="str">
        <v>MoneyMATCH Inc.</v>
      </c>
      <c r="L501" s="67" t="str">
        <v>SummaBank</v>
      </c>
      <c r="M501" s="67" t="str">
        <v>ExFunds</v>
      </c>
      <c r="O501" s="67" t="str">
        <v>ExCell Bank</v>
      </c>
      <c r="P501" s="67" t="str">
        <v>ExFunds</v>
      </c>
      <c r="Q501" s="67" t="str">
        <v>The VLOOKup Vault</v>
      </c>
      <c r="R501" s="67" t="str">
        <v>SummaBank</v>
      </c>
      <c r="S501" s="67" t="str">
        <v>Bank IF</v>
      </c>
    </row>
    <row r="502" spans="6:19">
      <c r="F502" s="67" t="str">
        <v>SummaBank</v>
      </c>
      <c r="G502" s="67" t="str">
        <v>CELLtral Bank</v>
      </c>
      <c r="H502" s="67" t="str">
        <v>The VLOOKup Vault</v>
      </c>
      <c r="J502" s="67" t="str">
        <v>ExCell Bank</v>
      </c>
      <c r="K502" s="67" t="str">
        <v>MoneyMATCH Inc.</v>
      </c>
      <c r="L502" s="67" t="str">
        <v>SummaBank</v>
      </c>
      <c r="M502" s="67" t="str">
        <v>SheetBank AG</v>
      </c>
      <c r="O502" s="67" t="str">
        <v>ExCell Bank</v>
      </c>
      <c r="P502" s="67" t="str">
        <v>ExFunds</v>
      </c>
      <c r="Q502" s="67" t="str">
        <v>The VLOOKup Vault</v>
      </c>
      <c r="R502" s="67" t="str">
        <v>SummaBank</v>
      </c>
      <c r="S502" s="67" t="str">
        <v>MoneyMATCH Inc.</v>
      </c>
    </row>
    <row r="503" spans="6:19">
      <c r="F503" s="67" t="str">
        <v>SummaBank</v>
      </c>
      <c r="G503" s="67" t="str">
        <v>CELLtral Bank</v>
      </c>
      <c r="H503" s="67" t="str">
        <v>Bank IF</v>
      </c>
      <c r="J503" s="67" t="str">
        <v>ExCell Bank</v>
      </c>
      <c r="K503" s="67" t="str">
        <v>MoneyMATCH Inc.</v>
      </c>
      <c r="L503" s="67" t="str">
        <v>SummaBank</v>
      </c>
      <c r="M503" s="67" t="str">
        <v>Pivot Finance Group</v>
      </c>
      <c r="O503" s="67" t="str">
        <v>ExCell Bank</v>
      </c>
      <c r="P503" s="67" t="str">
        <v>ExFunds</v>
      </c>
      <c r="Q503" s="67" t="str">
        <v>The VLOOKup Vault</v>
      </c>
      <c r="R503" s="67" t="str">
        <v>CELLtral Bank</v>
      </c>
      <c r="S503" s="67" t="str">
        <v>Bank of Cellifornia</v>
      </c>
    </row>
    <row r="504" spans="6:19">
      <c r="F504" s="67" t="str">
        <v>SummaBank</v>
      </c>
      <c r="G504" s="67" t="str">
        <v>CELLtral Bank</v>
      </c>
      <c r="H504" s="67" t="str">
        <v>MoneyMATCH Inc.</v>
      </c>
      <c r="J504" s="67" t="str">
        <v>ExCell Bank</v>
      </c>
      <c r="K504" s="67" t="str">
        <v>MoneyMATCH Inc.</v>
      </c>
      <c r="L504" s="67" t="str">
        <v>SummaBank</v>
      </c>
      <c r="M504" s="67" t="str">
        <v>The VLOOKup Vault</v>
      </c>
      <c r="O504" s="67" t="str">
        <v>ExCell Bank</v>
      </c>
      <c r="P504" s="67" t="str">
        <v>ExFunds</v>
      </c>
      <c r="Q504" s="67" t="str">
        <v>The VLOOKup Vault</v>
      </c>
      <c r="R504" s="67" t="str">
        <v>CELLtral Bank</v>
      </c>
      <c r="S504" s="67" t="str">
        <v>SheetBank AG</v>
      </c>
    </row>
    <row r="505" spans="6:19">
      <c r="F505" s="67" t="str">
        <v>SummaBank</v>
      </c>
      <c r="G505" s="67" t="str">
        <v>Bank IF</v>
      </c>
      <c r="H505" s="67" t="str">
        <v>ExCell Bank</v>
      </c>
      <c r="J505" s="67" t="str">
        <v>ExCell Bank</v>
      </c>
      <c r="K505" s="67" t="str">
        <v>MoneyMATCH Inc.</v>
      </c>
      <c r="L505" s="67" t="str">
        <v>SummaBank</v>
      </c>
      <c r="M505" s="67" t="str">
        <v>CELLtral Bank</v>
      </c>
      <c r="O505" s="67" t="str">
        <v>ExCell Bank</v>
      </c>
      <c r="P505" s="67" t="str">
        <v>ExFunds</v>
      </c>
      <c r="Q505" s="67" t="str">
        <v>The VLOOKup Vault</v>
      </c>
      <c r="R505" s="67" t="str">
        <v>CELLtral Bank</v>
      </c>
      <c r="S505" s="67" t="str">
        <v>Pivot Finance Group</v>
      </c>
    </row>
    <row r="506" spans="6:19">
      <c r="F506" s="67" t="str">
        <v>SummaBank</v>
      </c>
      <c r="G506" s="67" t="str">
        <v>Bank IF</v>
      </c>
      <c r="H506" s="67" t="str">
        <v>Bank of Cellifornia</v>
      </c>
      <c r="J506" s="67" t="str">
        <v>ExCell Bank</v>
      </c>
      <c r="K506" s="67" t="str">
        <v>MoneyMATCH Inc.</v>
      </c>
      <c r="L506" s="67" t="str">
        <v>SummaBank</v>
      </c>
      <c r="M506" s="67" t="str">
        <v>Bank IF</v>
      </c>
      <c r="O506" s="67" t="str">
        <v>ExCell Bank</v>
      </c>
      <c r="P506" s="67" t="str">
        <v>ExFunds</v>
      </c>
      <c r="Q506" s="67" t="str">
        <v>The VLOOKup Vault</v>
      </c>
      <c r="R506" s="67" t="str">
        <v>CELLtral Bank</v>
      </c>
      <c r="S506" s="67" t="str">
        <v>SummaBank</v>
      </c>
    </row>
    <row r="507" spans="6:19">
      <c r="F507" s="67" t="str">
        <v>SummaBank</v>
      </c>
      <c r="G507" s="67" t="str">
        <v>Bank IF</v>
      </c>
      <c r="H507" s="67" t="str">
        <v>ExFunds</v>
      </c>
      <c r="J507" s="67" t="str">
        <v>ExCell Bank</v>
      </c>
      <c r="K507" s="67" t="str">
        <v>MoneyMATCH Inc.</v>
      </c>
      <c r="L507" s="67" t="str">
        <v>CELLtral Bank</v>
      </c>
      <c r="M507" s="67" t="str">
        <v>Bank of Cellifornia</v>
      </c>
      <c r="O507" s="67" t="str">
        <v>ExCell Bank</v>
      </c>
      <c r="P507" s="67" t="str">
        <v>ExFunds</v>
      </c>
      <c r="Q507" s="67" t="str">
        <v>The VLOOKup Vault</v>
      </c>
      <c r="R507" s="67" t="str">
        <v>CELLtral Bank</v>
      </c>
      <c r="S507" s="67" t="str">
        <v>Bank IF</v>
      </c>
    </row>
    <row r="508" spans="6:19">
      <c r="F508" s="67" t="str">
        <v>SummaBank</v>
      </c>
      <c r="G508" s="67" t="str">
        <v>Bank IF</v>
      </c>
      <c r="H508" s="67" t="str">
        <v>SheetBank AG</v>
      </c>
      <c r="J508" s="67" t="str">
        <v>ExCell Bank</v>
      </c>
      <c r="K508" s="67" t="str">
        <v>MoneyMATCH Inc.</v>
      </c>
      <c r="L508" s="67" t="str">
        <v>CELLtral Bank</v>
      </c>
      <c r="M508" s="67" t="str">
        <v>ExFunds</v>
      </c>
      <c r="O508" s="67" t="str">
        <v>ExCell Bank</v>
      </c>
      <c r="P508" s="67" t="str">
        <v>ExFunds</v>
      </c>
      <c r="Q508" s="67" t="str">
        <v>The VLOOKup Vault</v>
      </c>
      <c r="R508" s="67" t="str">
        <v>CELLtral Bank</v>
      </c>
      <c r="S508" s="67" t="str">
        <v>MoneyMATCH Inc.</v>
      </c>
    </row>
    <row r="509" spans="6:19">
      <c r="F509" s="67" t="str">
        <v>SummaBank</v>
      </c>
      <c r="G509" s="67" t="str">
        <v>Bank IF</v>
      </c>
      <c r="H509" s="67" t="str">
        <v>Pivot Finance Group</v>
      </c>
      <c r="J509" s="67" t="str">
        <v>ExCell Bank</v>
      </c>
      <c r="K509" s="67" t="str">
        <v>MoneyMATCH Inc.</v>
      </c>
      <c r="L509" s="67" t="str">
        <v>CELLtral Bank</v>
      </c>
      <c r="M509" s="67" t="str">
        <v>SheetBank AG</v>
      </c>
      <c r="O509" s="67" t="str">
        <v>ExCell Bank</v>
      </c>
      <c r="P509" s="67" t="str">
        <v>ExFunds</v>
      </c>
      <c r="Q509" s="67" t="str">
        <v>The VLOOKup Vault</v>
      </c>
      <c r="R509" s="67" t="str">
        <v>Bank IF</v>
      </c>
      <c r="S509" s="67" t="str">
        <v>Bank of Cellifornia</v>
      </c>
    </row>
    <row r="510" spans="6:19">
      <c r="F510" s="67" t="str">
        <v>SummaBank</v>
      </c>
      <c r="G510" s="67" t="str">
        <v>Bank IF</v>
      </c>
      <c r="H510" s="67" t="str">
        <v>The VLOOKup Vault</v>
      </c>
      <c r="J510" s="67" t="str">
        <v>ExCell Bank</v>
      </c>
      <c r="K510" s="67" t="str">
        <v>MoneyMATCH Inc.</v>
      </c>
      <c r="L510" s="67" t="str">
        <v>CELLtral Bank</v>
      </c>
      <c r="M510" s="67" t="str">
        <v>Pivot Finance Group</v>
      </c>
      <c r="O510" s="67" t="str">
        <v>ExCell Bank</v>
      </c>
      <c r="P510" s="67" t="str">
        <v>ExFunds</v>
      </c>
      <c r="Q510" s="67" t="str">
        <v>The VLOOKup Vault</v>
      </c>
      <c r="R510" s="67" t="str">
        <v>Bank IF</v>
      </c>
      <c r="S510" s="67" t="str">
        <v>SheetBank AG</v>
      </c>
    </row>
    <row r="511" spans="6:19">
      <c r="F511" s="67" t="str">
        <v>SummaBank</v>
      </c>
      <c r="G511" s="67" t="str">
        <v>Bank IF</v>
      </c>
      <c r="H511" s="67" t="str">
        <v>CELLtral Bank</v>
      </c>
      <c r="J511" s="67" t="str">
        <v>ExCell Bank</v>
      </c>
      <c r="K511" s="67" t="str">
        <v>MoneyMATCH Inc.</v>
      </c>
      <c r="L511" s="67" t="str">
        <v>CELLtral Bank</v>
      </c>
      <c r="M511" s="67" t="str">
        <v>The VLOOKup Vault</v>
      </c>
      <c r="O511" s="67" t="str">
        <v>ExCell Bank</v>
      </c>
      <c r="P511" s="67" t="str">
        <v>ExFunds</v>
      </c>
      <c r="Q511" s="67" t="str">
        <v>The VLOOKup Vault</v>
      </c>
      <c r="R511" s="67" t="str">
        <v>Bank IF</v>
      </c>
      <c r="S511" s="67" t="str">
        <v>Pivot Finance Group</v>
      </c>
    </row>
    <row r="512" spans="6:19">
      <c r="F512" s="67" t="str">
        <v>SummaBank</v>
      </c>
      <c r="G512" s="67" t="str">
        <v>Bank IF</v>
      </c>
      <c r="H512" s="67" t="str">
        <v>MoneyMATCH Inc.</v>
      </c>
      <c r="J512" s="67" t="str">
        <v>ExCell Bank</v>
      </c>
      <c r="K512" s="67" t="str">
        <v>MoneyMATCH Inc.</v>
      </c>
      <c r="L512" s="67" t="str">
        <v>CELLtral Bank</v>
      </c>
      <c r="M512" s="67" t="str">
        <v>SummaBank</v>
      </c>
      <c r="O512" s="67" t="str">
        <v>ExCell Bank</v>
      </c>
      <c r="P512" s="67" t="str">
        <v>ExFunds</v>
      </c>
      <c r="Q512" s="67" t="str">
        <v>The VLOOKup Vault</v>
      </c>
      <c r="R512" s="67" t="str">
        <v>Bank IF</v>
      </c>
      <c r="S512" s="67" t="str">
        <v>SummaBank</v>
      </c>
    </row>
    <row r="513" spans="6:19">
      <c r="F513" s="67" t="str">
        <v>SummaBank</v>
      </c>
      <c r="G513" s="67" t="str">
        <v>MoneyMATCH Inc.</v>
      </c>
      <c r="H513" s="67" t="str">
        <v>ExCell Bank</v>
      </c>
      <c r="J513" s="67" t="str">
        <v>ExCell Bank</v>
      </c>
      <c r="K513" s="67" t="str">
        <v>MoneyMATCH Inc.</v>
      </c>
      <c r="L513" s="67" t="str">
        <v>CELLtral Bank</v>
      </c>
      <c r="M513" s="67" t="str">
        <v>Bank IF</v>
      </c>
      <c r="O513" s="67" t="str">
        <v>ExCell Bank</v>
      </c>
      <c r="P513" s="67" t="str">
        <v>ExFunds</v>
      </c>
      <c r="Q513" s="67" t="str">
        <v>The VLOOKup Vault</v>
      </c>
      <c r="R513" s="67" t="str">
        <v>Bank IF</v>
      </c>
      <c r="S513" s="67" t="str">
        <v>CELLtral Bank</v>
      </c>
    </row>
    <row r="514" spans="6:19">
      <c r="F514" s="67" t="str">
        <v>SummaBank</v>
      </c>
      <c r="G514" s="67" t="str">
        <v>MoneyMATCH Inc.</v>
      </c>
      <c r="H514" s="67" t="str">
        <v>Bank of Cellifornia</v>
      </c>
      <c r="J514" s="67" t="str">
        <v>ExCell Bank</v>
      </c>
      <c r="K514" s="67" t="str">
        <v>MoneyMATCH Inc.</v>
      </c>
      <c r="L514" s="67" t="str">
        <v>Bank IF</v>
      </c>
      <c r="M514" s="67" t="str">
        <v>Bank of Cellifornia</v>
      </c>
      <c r="O514" s="67" t="str">
        <v>ExCell Bank</v>
      </c>
      <c r="P514" s="67" t="str">
        <v>ExFunds</v>
      </c>
      <c r="Q514" s="67" t="str">
        <v>The VLOOKup Vault</v>
      </c>
      <c r="R514" s="67" t="str">
        <v>Bank IF</v>
      </c>
      <c r="S514" s="67" t="str">
        <v>MoneyMATCH Inc.</v>
      </c>
    </row>
    <row r="515" spans="6:19">
      <c r="F515" s="67" t="str">
        <v>SummaBank</v>
      </c>
      <c r="G515" s="67" t="str">
        <v>MoneyMATCH Inc.</v>
      </c>
      <c r="H515" s="67" t="str">
        <v>ExFunds</v>
      </c>
      <c r="J515" s="67" t="str">
        <v>ExCell Bank</v>
      </c>
      <c r="K515" s="67" t="str">
        <v>MoneyMATCH Inc.</v>
      </c>
      <c r="L515" s="67" t="str">
        <v>Bank IF</v>
      </c>
      <c r="M515" s="67" t="str">
        <v>ExFunds</v>
      </c>
      <c r="O515" s="67" t="str">
        <v>ExCell Bank</v>
      </c>
      <c r="P515" s="67" t="str">
        <v>ExFunds</v>
      </c>
      <c r="Q515" s="67" t="str">
        <v>The VLOOKup Vault</v>
      </c>
      <c r="R515" s="67" t="str">
        <v>MoneyMATCH Inc.</v>
      </c>
      <c r="S515" s="67" t="str">
        <v>Bank of Cellifornia</v>
      </c>
    </row>
    <row r="516" spans="6:19">
      <c r="F516" s="67" t="str">
        <v>SummaBank</v>
      </c>
      <c r="G516" s="67" t="str">
        <v>MoneyMATCH Inc.</v>
      </c>
      <c r="H516" s="67" t="str">
        <v>SheetBank AG</v>
      </c>
      <c r="J516" s="67" t="str">
        <v>ExCell Bank</v>
      </c>
      <c r="K516" s="67" t="str">
        <v>MoneyMATCH Inc.</v>
      </c>
      <c r="L516" s="67" t="str">
        <v>Bank IF</v>
      </c>
      <c r="M516" s="67" t="str">
        <v>SheetBank AG</v>
      </c>
      <c r="O516" s="67" t="str">
        <v>ExCell Bank</v>
      </c>
      <c r="P516" s="67" t="str">
        <v>ExFunds</v>
      </c>
      <c r="Q516" s="67" t="str">
        <v>The VLOOKup Vault</v>
      </c>
      <c r="R516" s="67" t="str">
        <v>MoneyMATCH Inc.</v>
      </c>
      <c r="S516" s="67" t="str">
        <v>SheetBank AG</v>
      </c>
    </row>
    <row r="517" spans="6:19">
      <c r="F517" s="67" t="str">
        <v>SummaBank</v>
      </c>
      <c r="G517" s="67" t="str">
        <v>MoneyMATCH Inc.</v>
      </c>
      <c r="H517" s="67" t="str">
        <v>Pivot Finance Group</v>
      </c>
      <c r="J517" s="67" t="str">
        <v>ExCell Bank</v>
      </c>
      <c r="K517" s="67" t="str">
        <v>MoneyMATCH Inc.</v>
      </c>
      <c r="L517" s="67" t="str">
        <v>Bank IF</v>
      </c>
      <c r="M517" s="67" t="str">
        <v>Pivot Finance Group</v>
      </c>
      <c r="O517" s="67" t="str">
        <v>ExCell Bank</v>
      </c>
      <c r="P517" s="67" t="str">
        <v>ExFunds</v>
      </c>
      <c r="Q517" s="67" t="str">
        <v>The VLOOKup Vault</v>
      </c>
      <c r="R517" s="67" t="str">
        <v>MoneyMATCH Inc.</v>
      </c>
      <c r="S517" s="67" t="str">
        <v>Pivot Finance Group</v>
      </c>
    </row>
    <row r="518" spans="6:19">
      <c r="F518" s="67" t="str">
        <v>SummaBank</v>
      </c>
      <c r="G518" s="67" t="str">
        <v>MoneyMATCH Inc.</v>
      </c>
      <c r="H518" s="67" t="str">
        <v>The VLOOKup Vault</v>
      </c>
      <c r="J518" s="67" t="str">
        <v>ExCell Bank</v>
      </c>
      <c r="K518" s="67" t="str">
        <v>MoneyMATCH Inc.</v>
      </c>
      <c r="L518" s="67" t="str">
        <v>Bank IF</v>
      </c>
      <c r="M518" s="67" t="str">
        <v>The VLOOKup Vault</v>
      </c>
      <c r="O518" s="67" t="str">
        <v>ExCell Bank</v>
      </c>
      <c r="P518" s="67" t="str">
        <v>ExFunds</v>
      </c>
      <c r="Q518" s="67" t="str">
        <v>The VLOOKup Vault</v>
      </c>
      <c r="R518" s="67" t="str">
        <v>MoneyMATCH Inc.</v>
      </c>
      <c r="S518" s="67" t="str">
        <v>SummaBank</v>
      </c>
    </row>
    <row r="519" spans="6:19">
      <c r="F519" s="67" t="str">
        <v>SummaBank</v>
      </c>
      <c r="G519" s="67" t="str">
        <v>MoneyMATCH Inc.</v>
      </c>
      <c r="H519" s="67" t="str">
        <v>CELLtral Bank</v>
      </c>
      <c r="J519" s="67" t="str">
        <v>ExCell Bank</v>
      </c>
      <c r="K519" s="67" t="str">
        <v>MoneyMATCH Inc.</v>
      </c>
      <c r="L519" s="67" t="str">
        <v>Bank IF</v>
      </c>
      <c r="M519" s="67" t="str">
        <v>SummaBank</v>
      </c>
      <c r="O519" s="67" t="str">
        <v>ExCell Bank</v>
      </c>
      <c r="P519" s="67" t="str">
        <v>ExFunds</v>
      </c>
      <c r="Q519" s="67" t="str">
        <v>The VLOOKup Vault</v>
      </c>
      <c r="R519" s="67" t="str">
        <v>MoneyMATCH Inc.</v>
      </c>
      <c r="S519" s="67" t="str">
        <v>CELLtral Bank</v>
      </c>
    </row>
    <row r="520" spans="6:19">
      <c r="F520" s="67" t="str">
        <v>SummaBank</v>
      </c>
      <c r="G520" s="67" t="str">
        <v>MoneyMATCH Inc.</v>
      </c>
      <c r="H520" s="67" t="str">
        <v>Bank IF</v>
      </c>
      <c r="J520" s="67" t="str">
        <v>ExCell Bank</v>
      </c>
      <c r="K520" s="67" t="str">
        <v>MoneyMATCH Inc.</v>
      </c>
      <c r="L520" s="67" t="str">
        <v>Bank IF</v>
      </c>
      <c r="M520" s="67" t="str">
        <v>CELLtral Bank</v>
      </c>
      <c r="O520" s="67" t="str">
        <v>ExCell Bank</v>
      </c>
      <c r="P520" s="67" t="str">
        <v>ExFunds</v>
      </c>
      <c r="Q520" s="67" t="str">
        <v>The VLOOKup Vault</v>
      </c>
      <c r="R520" s="67" t="str">
        <v>MoneyMATCH Inc.</v>
      </c>
      <c r="S520" s="67" t="str">
        <v>Bank IF</v>
      </c>
    </row>
    <row r="521" spans="6:19">
      <c r="F521" s="67" t="str">
        <v>CELLtral Bank</v>
      </c>
      <c r="G521" s="67" t="str">
        <v>ExCell Bank</v>
      </c>
      <c r="H521" s="67" t="str">
        <v>Bank of Cellifornia</v>
      </c>
      <c r="J521" s="67" t="str">
        <v>Bank of Cellifornia</v>
      </c>
      <c r="K521" s="67" t="str">
        <v>ExCell Bank</v>
      </c>
      <c r="L521" s="67" t="str">
        <v>ExFunds</v>
      </c>
      <c r="M521" s="67" t="str">
        <v>SheetBank AG</v>
      </c>
      <c r="O521" s="67" t="str">
        <v>ExCell Bank</v>
      </c>
      <c r="P521" s="67" t="str">
        <v>ExFunds</v>
      </c>
      <c r="Q521" s="67" t="str">
        <v>SummaBank</v>
      </c>
      <c r="R521" s="67" t="str">
        <v>Bank of Cellifornia</v>
      </c>
      <c r="S521" s="67" t="str">
        <v>SheetBank AG</v>
      </c>
    </row>
    <row r="522" spans="6:19">
      <c r="F522" s="67" t="str">
        <v>CELLtral Bank</v>
      </c>
      <c r="G522" s="67" t="str">
        <v>ExCell Bank</v>
      </c>
      <c r="H522" s="67" t="str">
        <v>ExFunds</v>
      </c>
      <c r="J522" s="67" t="str">
        <v>Bank of Cellifornia</v>
      </c>
      <c r="K522" s="67" t="str">
        <v>ExCell Bank</v>
      </c>
      <c r="L522" s="67" t="str">
        <v>ExFunds</v>
      </c>
      <c r="M522" s="67" t="str">
        <v>Pivot Finance Group</v>
      </c>
      <c r="O522" s="67" t="str">
        <v>ExCell Bank</v>
      </c>
      <c r="P522" s="67" t="str">
        <v>ExFunds</v>
      </c>
      <c r="Q522" s="67" t="str">
        <v>SummaBank</v>
      </c>
      <c r="R522" s="67" t="str">
        <v>Bank of Cellifornia</v>
      </c>
      <c r="S522" s="67" t="str">
        <v>Pivot Finance Group</v>
      </c>
    </row>
    <row r="523" spans="6:19">
      <c r="F523" s="67" t="str">
        <v>CELLtral Bank</v>
      </c>
      <c r="G523" s="67" t="str">
        <v>ExCell Bank</v>
      </c>
      <c r="H523" s="67" t="str">
        <v>SheetBank AG</v>
      </c>
      <c r="J523" s="67" t="str">
        <v>Bank of Cellifornia</v>
      </c>
      <c r="K523" s="67" t="str">
        <v>ExCell Bank</v>
      </c>
      <c r="L523" s="67" t="str">
        <v>ExFunds</v>
      </c>
      <c r="M523" s="67" t="str">
        <v>The VLOOKup Vault</v>
      </c>
      <c r="O523" s="67" t="str">
        <v>ExCell Bank</v>
      </c>
      <c r="P523" s="67" t="str">
        <v>ExFunds</v>
      </c>
      <c r="Q523" s="67" t="str">
        <v>SummaBank</v>
      </c>
      <c r="R523" s="67" t="str">
        <v>Bank of Cellifornia</v>
      </c>
      <c r="S523" s="67" t="str">
        <v>The VLOOKup Vault</v>
      </c>
    </row>
    <row r="524" spans="6:19">
      <c r="F524" s="67" t="str">
        <v>CELLtral Bank</v>
      </c>
      <c r="G524" s="67" t="str">
        <v>ExCell Bank</v>
      </c>
      <c r="H524" s="67" t="str">
        <v>Pivot Finance Group</v>
      </c>
      <c r="J524" s="67" t="str">
        <v>Bank of Cellifornia</v>
      </c>
      <c r="K524" s="67" t="str">
        <v>ExCell Bank</v>
      </c>
      <c r="L524" s="67" t="str">
        <v>ExFunds</v>
      </c>
      <c r="M524" s="67" t="str">
        <v>SummaBank</v>
      </c>
      <c r="O524" s="67" t="str">
        <v>ExCell Bank</v>
      </c>
      <c r="P524" s="67" t="str">
        <v>ExFunds</v>
      </c>
      <c r="Q524" s="67" t="str">
        <v>SummaBank</v>
      </c>
      <c r="R524" s="67" t="str">
        <v>Bank of Cellifornia</v>
      </c>
      <c r="S524" s="67" t="str">
        <v>CELLtral Bank</v>
      </c>
    </row>
    <row r="525" spans="6:19">
      <c r="F525" s="67" t="str">
        <v>CELLtral Bank</v>
      </c>
      <c r="G525" s="67" t="str">
        <v>ExCell Bank</v>
      </c>
      <c r="H525" s="67" t="str">
        <v>The VLOOKup Vault</v>
      </c>
      <c r="J525" s="67" t="str">
        <v>Bank of Cellifornia</v>
      </c>
      <c r="K525" s="67" t="str">
        <v>ExCell Bank</v>
      </c>
      <c r="L525" s="67" t="str">
        <v>ExFunds</v>
      </c>
      <c r="M525" s="67" t="str">
        <v>CELLtral Bank</v>
      </c>
      <c r="O525" s="67" t="str">
        <v>ExCell Bank</v>
      </c>
      <c r="P525" s="67" t="str">
        <v>ExFunds</v>
      </c>
      <c r="Q525" s="67" t="str">
        <v>SummaBank</v>
      </c>
      <c r="R525" s="67" t="str">
        <v>Bank of Cellifornia</v>
      </c>
      <c r="S525" s="67" t="str">
        <v>Bank IF</v>
      </c>
    </row>
    <row r="526" spans="6:19">
      <c r="F526" s="67" t="str">
        <v>CELLtral Bank</v>
      </c>
      <c r="G526" s="67" t="str">
        <v>ExCell Bank</v>
      </c>
      <c r="H526" s="67" t="str">
        <v>SummaBank</v>
      </c>
      <c r="J526" s="67" t="str">
        <v>Bank of Cellifornia</v>
      </c>
      <c r="K526" s="67" t="str">
        <v>ExCell Bank</v>
      </c>
      <c r="L526" s="67" t="str">
        <v>ExFunds</v>
      </c>
      <c r="M526" s="67" t="str">
        <v>Bank IF</v>
      </c>
      <c r="O526" s="67" t="str">
        <v>ExCell Bank</v>
      </c>
      <c r="P526" s="67" t="str">
        <v>ExFunds</v>
      </c>
      <c r="Q526" s="67" t="str">
        <v>SummaBank</v>
      </c>
      <c r="R526" s="67" t="str">
        <v>Bank of Cellifornia</v>
      </c>
      <c r="S526" s="67" t="str">
        <v>MoneyMATCH Inc.</v>
      </c>
    </row>
    <row r="527" spans="6:19">
      <c r="F527" s="67" t="str">
        <v>CELLtral Bank</v>
      </c>
      <c r="G527" s="67" t="str">
        <v>ExCell Bank</v>
      </c>
      <c r="H527" s="67" t="str">
        <v>Bank IF</v>
      </c>
      <c r="J527" s="67" t="str">
        <v>Bank of Cellifornia</v>
      </c>
      <c r="K527" s="67" t="str">
        <v>ExCell Bank</v>
      </c>
      <c r="L527" s="67" t="str">
        <v>ExFunds</v>
      </c>
      <c r="M527" s="67" t="str">
        <v>MoneyMATCH Inc.</v>
      </c>
      <c r="O527" s="67" t="str">
        <v>ExCell Bank</v>
      </c>
      <c r="P527" s="67" t="str">
        <v>ExFunds</v>
      </c>
      <c r="Q527" s="67" t="str">
        <v>SummaBank</v>
      </c>
      <c r="R527" s="67" t="str">
        <v>SheetBank AG</v>
      </c>
      <c r="S527" s="67" t="str">
        <v>Bank of Cellifornia</v>
      </c>
    </row>
    <row r="528" spans="6:19">
      <c r="F528" s="67" t="str">
        <v>CELLtral Bank</v>
      </c>
      <c r="G528" s="67" t="str">
        <v>ExCell Bank</v>
      </c>
      <c r="H528" s="67" t="str">
        <v>MoneyMATCH Inc.</v>
      </c>
      <c r="J528" s="67" t="str">
        <v>Bank of Cellifornia</v>
      </c>
      <c r="K528" s="67" t="str">
        <v>ExCell Bank</v>
      </c>
      <c r="L528" s="67" t="str">
        <v>SheetBank AG</v>
      </c>
      <c r="M528" s="67" t="str">
        <v>ExFunds</v>
      </c>
      <c r="O528" s="67" t="str">
        <v>ExCell Bank</v>
      </c>
      <c r="P528" s="67" t="str">
        <v>ExFunds</v>
      </c>
      <c r="Q528" s="67" t="str">
        <v>SummaBank</v>
      </c>
      <c r="R528" s="67" t="str">
        <v>SheetBank AG</v>
      </c>
      <c r="S528" s="67" t="str">
        <v>Pivot Finance Group</v>
      </c>
    </row>
    <row r="529" spans="6:19">
      <c r="F529" s="67" t="str">
        <v>CELLtral Bank</v>
      </c>
      <c r="G529" s="67" t="str">
        <v>Bank of Cellifornia</v>
      </c>
      <c r="H529" s="67" t="str">
        <v>ExCell Bank</v>
      </c>
      <c r="J529" s="67" t="str">
        <v>Bank of Cellifornia</v>
      </c>
      <c r="K529" s="67" t="str">
        <v>ExCell Bank</v>
      </c>
      <c r="L529" s="67" t="str">
        <v>SheetBank AG</v>
      </c>
      <c r="M529" s="67" t="str">
        <v>Pivot Finance Group</v>
      </c>
      <c r="O529" s="67" t="str">
        <v>ExCell Bank</v>
      </c>
      <c r="P529" s="67" t="str">
        <v>ExFunds</v>
      </c>
      <c r="Q529" s="67" t="str">
        <v>SummaBank</v>
      </c>
      <c r="R529" s="67" t="str">
        <v>SheetBank AG</v>
      </c>
      <c r="S529" s="67" t="str">
        <v>The VLOOKup Vault</v>
      </c>
    </row>
    <row r="530" spans="6:19">
      <c r="F530" s="67" t="str">
        <v>CELLtral Bank</v>
      </c>
      <c r="G530" s="67" t="str">
        <v>Bank of Cellifornia</v>
      </c>
      <c r="H530" s="67" t="str">
        <v>ExFunds</v>
      </c>
      <c r="J530" s="67" t="str">
        <v>Bank of Cellifornia</v>
      </c>
      <c r="K530" s="67" t="str">
        <v>ExCell Bank</v>
      </c>
      <c r="L530" s="67" t="str">
        <v>SheetBank AG</v>
      </c>
      <c r="M530" s="67" t="str">
        <v>The VLOOKup Vault</v>
      </c>
      <c r="O530" s="67" t="str">
        <v>ExCell Bank</v>
      </c>
      <c r="P530" s="67" t="str">
        <v>ExFunds</v>
      </c>
      <c r="Q530" s="67" t="str">
        <v>SummaBank</v>
      </c>
      <c r="R530" s="67" t="str">
        <v>SheetBank AG</v>
      </c>
      <c r="S530" s="67" t="str">
        <v>CELLtral Bank</v>
      </c>
    </row>
    <row r="531" spans="6:19">
      <c r="F531" s="67" t="str">
        <v>CELLtral Bank</v>
      </c>
      <c r="G531" s="67" t="str">
        <v>Bank of Cellifornia</v>
      </c>
      <c r="H531" s="67" t="str">
        <v>SheetBank AG</v>
      </c>
      <c r="J531" s="67" t="str">
        <v>Bank of Cellifornia</v>
      </c>
      <c r="K531" s="67" t="str">
        <v>ExCell Bank</v>
      </c>
      <c r="L531" s="67" t="str">
        <v>SheetBank AG</v>
      </c>
      <c r="M531" s="67" t="str">
        <v>SummaBank</v>
      </c>
      <c r="O531" s="67" t="str">
        <v>ExCell Bank</v>
      </c>
      <c r="P531" s="67" t="str">
        <v>ExFunds</v>
      </c>
      <c r="Q531" s="67" t="str">
        <v>SummaBank</v>
      </c>
      <c r="R531" s="67" t="str">
        <v>SheetBank AG</v>
      </c>
      <c r="S531" s="67" t="str">
        <v>Bank IF</v>
      </c>
    </row>
    <row r="532" spans="6:19">
      <c r="F532" s="67" t="str">
        <v>CELLtral Bank</v>
      </c>
      <c r="G532" s="67" t="str">
        <v>Bank of Cellifornia</v>
      </c>
      <c r="H532" s="67" t="str">
        <v>Pivot Finance Group</v>
      </c>
      <c r="J532" s="67" t="str">
        <v>Bank of Cellifornia</v>
      </c>
      <c r="K532" s="67" t="str">
        <v>ExCell Bank</v>
      </c>
      <c r="L532" s="67" t="str">
        <v>SheetBank AG</v>
      </c>
      <c r="M532" s="67" t="str">
        <v>CELLtral Bank</v>
      </c>
      <c r="O532" s="67" t="str">
        <v>ExCell Bank</v>
      </c>
      <c r="P532" s="67" t="str">
        <v>ExFunds</v>
      </c>
      <c r="Q532" s="67" t="str">
        <v>SummaBank</v>
      </c>
      <c r="R532" s="67" t="str">
        <v>SheetBank AG</v>
      </c>
      <c r="S532" s="67" t="str">
        <v>MoneyMATCH Inc.</v>
      </c>
    </row>
    <row r="533" spans="6:19">
      <c r="F533" s="67" t="str">
        <v>CELLtral Bank</v>
      </c>
      <c r="G533" s="67" t="str">
        <v>Bank of Cellifornia</v>
      </c>
      <c r="H533" s="67" t="str">
        <v>The VLOOKup Vault</v>
      </c>
      <c r="J533" s="67" t="str">
        <v>Bank of Cellifornia</v>
      </c>
      <c r="K533" s="67" t="str">
        <v>ExCell Bank</v>
      </c>
      <c r="L533" s="67" t="str">
        <v>SheetBank AG</v>
      </c>
      <c r="M533" s="67" t="str">
        <v>Bank IF</v>
      </c>
      <c r="O533" s="67" t="str">
        <v>ExCell Bank</v>
      </c>
      <c r="P533" s="67" t="str">
        <v>ExFunds</v>
      </c>
      <c r="Q533" s="67" t="str">
        <v>SummaBank</v>
      </c>
      <c r="R533" s="67" t="str">
        <v>Pivot Finance Group</v>
      </c>
      <c r="S533" s="67" t="str">
        <v>Bank of Cellifornia</v>
      </c>
    </row>
    <row r="534" spans="6:19">
      <c r="F534" s="67" t="str">
        <v>CELLtral Bank</v>
      </c>
      <c r="G534" s="67" t="str">
        <v>Bank of Cellifornia</v>
      </c>
      <c r="H534" s="67" t="str">
        <v>SummaBank</v>
      </c>
      <c r="J534" s="67" t="str">
        <v>Bank of Cellifornia</v>
      </c>
      <c r="K534" s="67" t="str">
        <v>ExCell Bank</v>
      </c>
      <c r="L534" s="67" t="str">
        <v>SheetBank AG</v>
      </c>
      <c r="M534" s="67" t="str">
        <v>MoneyMATCH Inc.</v>
      </c>
      <c r="O534" s="67" t="str">
        <v>ExCell Bank</v>
      </c>
      <c r="P534" s="67" t="str">
        <v>ExFunds</v>
      </c>
      <c r="Q534" s="67" t="str">
        <v>SummaBank</v>
      </c>
      <c r="R534" s="67" t="str">
        <v>Pivot Finance Group</v>
      </c>
      <c r="S534" s="67" t="str">
        <v>SheetBank AG</v>
      </c>
    </row>
    <row r="535" spans="6:19">
      <c r="F535" s="67" t="str">
        <v>CELLtral Bank</v>
      </c>
      <c r="G535" s="67" t="str">
        <v>Bank of Cellifornia</v>
      </c>
      <c r="H535" s="67" t="str">
        <v>Bank IF</v>
      </c>
      <c r="J535" s="67" t="str">
        <v>Bank of Cellifornia</v>
      </c>
      <c r="K535" s="67" t="str">
        <v>ExCell Bank</v>
      </c>
      <c r="L535" s="67" t="str">
        <v>Pivot Finance Group</v>
      </c>
      <c r="M535" s="67" t="str">
        <v>ExFunds</v>
      </c>
      <c r="O535" s="67" t="str">
        <v>ExCell Bank</v>
      </c>
      <c r="P535" s="67" t="str">
        <v>ExFunds</v>
      </c>
      <c r="Q535" s="67" t="str">
        <v>SummaBank</v>
      </c>
      <c r="R535" s="67" t="str">
        <v>Pivot Finance Group</v>
      </c>
      <c r="S535" s="67" t="str">
        <v>The VLOOKup Vault</v>
      </c>
    </row>
    <row r="536" spans="6:19">
      <c r="F536" s="67" t="str">
        <v>CELLtral Bank</v>
      </c>
      <c r="G536" s="67" t="str">
        <v>Bank of Cellifornia</v>
      </c>
      <c r="H536" s="67" t="str">
        <v>MoneyMATCH Inc.</v>
      </c>
      <c r="J536" s="67" t="str">
        <v>Bank of Cellifornia</v>
      </c>
      <c r="K536" s="67" t="str">
        <v>ExCell Bank</v>
      </c>
      <c r="L536" s="67" t="str">
        <v>Pivot Finance Group</v>
      </c>
      <c r="M536" s="67" t="str">
        <v>SheetBank AG</v>
      </c>
      <c r="O536" s="67" t="str">
        <v>ExCell Bank</v>
      </c>
      <c r="P536" s="67" t="str">
        <v>ExFunds</v>
      </c>
      <c r="Q536" s="67" t="str">
        <v>SummaBank</v>
      </c>
      <c r="R536" s="67" t="str">
        <v>Pivot Finance Group</v>
      </c>
      <c r="S536" s="67" t="str">
        <v>CELLtral Bank</v>
      </c>
    </row>
    <row r="537" spans="6:19">
      <c r="F537" s="67" t="str">
        <v>CELLtral Bank</v>
      </c>
      <c r="G537" s="67" t="str">
        <v>ExFunds</v>
      </c>
      <c r="H537" s="67" t="str">
        <v>ExCell Bank</v>
      </c>
      <c r="J537" s="67" t="str">
        <v>Bank of Cellifornia</v>
      </c>
      <c r="K537" s="67" t="str">
        <v>ExCell Bank</v>
      </c>
      <c r="L537" s="67" t="str">
        <v>Pivot Finance Group</v>
      </c>
      <c r="M537" s="67" t="str">
        <v>The VLOOKup Vault</v>
      </c>
      <c r="O537" s="67" t="str">
        <v>ExCell Bank</v>
      </c>
      <c r="P537" s="67" t="str">
        <v>ExFunds</v>
      </c>
      <c r="Q537" s="67" t="str">
        <v>SummaBank</v>
      </c>
      <c r="R537" s="67" t="str">
        <v>Pivot Finance Group</v>
      </c>
      <c r="S537" s="67" t="str">
        <v>Bank IF</v>
      </c>
    </row>
    <row r="538" spans="6:19">
      <c r="F538" s="67" t="str">
        <v>CELLtral Bank</v>
      </c>
      <c r="G538" s="67" t="str">
        <v>ExFunds</v>
      </c>
      <c r="H538" s="67" t="str">
        <v>Bank of Cellifornia</v>
      </c>
      <c r="J538" s="67" t="str">
        <v>Bank of Cellifornia</v>
      </c>
      <c r="K538" s="67" t="str">
        <v>ExCell Bank</v>
      </c>
      <c r="L538" s="67" t="str">
        <v>Pivot Finance Group</v>
      </c>
      <c r="M538" s="67" t="str">
        <v>SummaBank</v>
      </c>
      <c r="O538" s="67" t="str">
        <v>ExCell Bank</v>
      </c>
      <c r="P538" s="67" t="str">
        <v>ExFunds</v>
      </c>
      <c r="Q538" s="67" t="str">
        <v>SummaBank</v>
      </c>
      <c r="R538" s="67" t="str">
        <v>Pivot Finance Group</v>
      </c>
      <c r="S538" s="67" t="str">
        <v>MoneyMATCH Inc.</v>
      </c>
    </row>
    <row r="539" spans="6:19">
      <c r="F539" s="67" t="str">
        <v>CELLtral Bank</v>
      </c>
      <c r="G539" s="67" t="str">
        <v>ExFunds</v>
      </c>
      <c r="H539" s="67" t="str">
        <v>SheetBank AG</v>
      </c>
      <c r="J539" s="67" t="str">
        <v>Bank of Cellifornia</v>
      </c>
      <c r="K539" s="67" t="str">
        <v>ExCell Bank</v>
      </c>
      <c r="L539" s="67" t="str">
        <v>Pivot Finance Group</v>
      </c>
      <c r="M539" s="67" t="str">
        <v>CELLtral Bank</v>
      </c>
      <c r="O539" s="67" t="str">
        <v>ExCell Bank</v>
      </c>
      <c r="P539" s="67" t="str">
        <v>ExFunds</v>
      </c>
      <c r="Q539" s="67" t="str">
        <v>SummaBank</v>
      </c>
      <c r="R539" s="67" t="str">
        <v>The VLOOKup Vault</v>
      </c>
      <c r="S539" s="67" t="str">
        <v>Bank of Cellifornia</v>
      </c>
    </row>
    <row r="540" spans="6:19">
      <c r="F540" s="67" t="str">
        <v>CELLtral Bank</v>
      </c>
      <c r="G540" s="67" t="str">
        <v>ExFunds</v>
      </c>
      <c r="H540" s="67" t="str">
        <v>Pivot Finance Group</v>
      </c>
      <c r="J540" s="67" t="str">
        <v>Bank of Cellifornia</v>
      </c>
      <c r="K540" s="67" t="str">
        <v>ExCell Bank</v>
      </c>
      <c r="L540" s="67" t="str">
        <v>Pivot Finance Group</v>
      </c>
      <c r="M540" s="67" t="str">
        <v>Bank IF</v>
      </c>
      <c r="O540" s="67" t="str">
        <v>ExCell Bank</v>
      </c>
      <c r="P540" s="67" t="str">
        <v>ExFunds</v>
      </c>
      <c r="Q540" s="67" t="str">
        <v>SummaBank</v>
      </c>
      <c r="R540" s="67" t="str">
        <v>The VLOOKup Vault</v>
      </c>
      <c r="S540" s="67" t="str">
        <v>SheetBank AG</v>
      </c>
    </row>
    <row r="541" spans="6:19">
      <c r="F541" s="67" t="str">
        <v>CELLtral Bank</v>
      </c>
      <c r="G541" s="67" t="str">
        <v>ExFunds</v>
      </c>
      <c r="H541" s="67" t="str">
        <v>The VLOOKup Vault</v>
      </c>
      <c r="J541" s="67" t="str">
        <v>Bank of Cellifornia</v>
      </c>
      <c r="K541" s="67" t="str">
        <v>ExCell Bank</v>
      </c>
      <c r="L541" s="67" t="str">
        <v>Pivot Finance Group</v>
      </c>
      <c r="M541" s="67" t="str">
        <v>MoneyMATCH Inc.</v>
      </c>
      <c r="O541" s="67" t="str">
        <v>ExCell Bank</v>
      </c>
      <c r="P541" s="67" t="str">
        <v>ExFunds</v>
      </c>
      <c r="Q541" s="67" t="str">
        <v>SummaBank</v>
      </c>
      <c r="R541" s="67" t="str">
        <v>The VLOOKup Vault</v>
      </c>
      <c r="S541" s="67" t="str">
        <v>Pivot Finance Group</v>
      </c>
    </row>
    <row r="542" spans="6:19">
      <c r="F542" s="67" t="str">
        <v>CELLtral Bank</v>
      </c>
      <c r="G542" s="67" t="str">
        <v>ExFunds</v>
      </c>
      <c r="H542" s="67" t="str">
        <v>SummaBank</v>
      </c>
      <c r="J542" s="67" t="str">
        <v>Bank of Cellifornia</v>
      </c>
      <c r="K542" s="67" t="str">
        <v>ExCell Bank</v>
      </c>
      <c r="L542" s="67" t="str">
        <v>The VLOOKup Vault</v>
      </c>
      <c r="M542" s="67" t="str">
        <v>ExFunds</v>
      </c>
      <c r="O542" s="67" t="str">
        <v>ExCell Bank</v>
      </c>
      <c r="P542" s="67" t="str">
        <v>ExFunds</v>
      </c>
      <c r="Q542" s="67" t="str">
        <v>SummaBank</v>
      </c>
      <c r="R542" s="67" t="str">
        <v>The VLOOKup Vault</v>
      </c>
      <c r="S542" s="67" t="str">
        <v>CELLtral Bank</v>
      </c>
    </row>
    <row r="543" spans="6:19">
      <c r="F543" s="67" t="str">
        <v>CELLtral Bank</v>
      </c>
      <c r="G543" s="67" t="str">
        <v>ExFunds</v>
      </c>
      <c r="H543" s="67" t="str">
        <v>Bank IF</v>
      </c>
      <c r="J543" s="67" t="str">
        <v>Bank of Cellifornia</v>
      </c>
      <c r="K543" s="67" t="str">
        <v>ExCell Bank</v>
      </c>
      <c r="L543" s="67" t="str">
        <v>The VLOOKup Vault</v>
      </c>
      <c r="M543" s="67" t="str">
        <v>SheetBank AG</v>
      </c>
      <c r="O543" s="67" t="str">
        <v>ExCell Bank</v>
      </c>
      <c r="P543" s="67" t="str">
        <v>ExFunds</v>
      </c>
      <c r="Q543" s="67" t="str">
        <v>SummaBank</v>
      </c>
      <c r="R543" s="67" t="str">
        <v>The VLOOKup Vault</v>
      </c>
      <c r="S543" s="67" t="str">
        <v>Bank IF</v>
      </c>
    </row>
    <row r="544" spans="6:19">
      <c r="F544" s="67" t="str">
        <v>CELLtral Bank</v>
      </c>
      <c r="G544" s="67" t="str">
        <v>ExFunds</v>
      </c>
      <c r="H544" s="67" t="str">
        <v>MoneyMATCH Inc.</v>
      </c>
      <c r="J544" s="67" t="str">
        <v>Bank of Cellifornia</v>
      </c>
      <c r="K544" s="67" t="str">
        <v>ExCell Bank</v>
      </c>
      <c r="L544" s="67" t="str">
        <v>The VLOOKup Vault</v>
      </c>
      <c r="M544" s="67" t="str">
        <v>Pivot Finance Group</v>
      </c>
      <c r="O544" s="67" t="str">
        <v>ExCell Bank</v>
      </c>
      <c r="P544" s="67" t="str">
        <v>ExFunds</v>
      </c>
      <c r="Q544" s="67" t="str">
        <v>SummaBank</v>
      </c>
      <c r="R544" s="67" t="str">
        <v>The VLOOKup Vault</v>
      </c>
      <c r="S544" s="67" t="str">
        <v>MoneyMATCH Inc.</v>
      </c>
    </row>
    <row r="545" spans="6:19">
      <c r="F545" s="67" t="str">
        <v>CELLtral Bank</v>
      </c>
      <c r="G545" s="67" t="str">
        <v>SheetBank AG</v>
      </c>
      <c r="H545" s="67" t="str">
        <v>ExCell Bank</v>
      </c>
      <c r="J545" s="67" t="str">
        <v>Bank of Cellifornia</v>
      </c>
      <c r="K545" s="67" t="str">
        <v>ExCell Bank</v>
      </c>
      <c r="L545" s="67" t="str">
        <v>The VLOOKup Vault</v>
      </c>
      <c r="M545" s="67" t="str">
        <v>SummaBank</v>
      </c>
      <c r="O545" s="67" t="str">
        <v>ExCell Bank</v>
      </c>
      <c r="P545" s="67" t="str">
        <v>ExFunds</v>
      </c>
      <c r="Q545" s="67" t="str">
        <v>SummaBank</v>
      </c>
      <c r="R545" s="67" t="str">
        <v>CELLtral Bank</v>
      </c>
      <c r="S545" s="67" t="str">
        <v>Bank of Cellifornia</v>
      </c>
    </row>
    <row r="546" spans="6:19">
      <c r="F546" s="67" t="str">
        <v>CELLtral Bank</v>
      </c>
      <c r="G546" s="67" t="str">
        <v>SheetBank AG</v>
      </c>
      <c r="H546" s="67" t="str">
        <v>Bank of Cellifornia</v>
      </c>
      <c r="J546" s="67" t="str">
        <v>Bank of Cellifornia</v>
      </c>
      <c r="K546" s="67" t="str">
        <v>ExCell Bank</v>
      </c>
      <c r="L546" s="67" t="str">
        <v>The VLOOKup Vault</v>
      </c>
      <c r="M546" s="67" t="str">
        <v>CELLtral Bank</v>
      </c>
      <c r="O546" s="67" t="str">
        <v>ExCell Bank</v>
      </c>
      <c r="P546" s="67" t="str">
        <v>ExFunds</v>
      </c>
      <c r="Q546" s="67" t="str">
        <v>SummaBank</v>
      </c>
      <c r="R546" s="67" t="str">
        <v>CELLtral Bank</v>
      </c>
      <c r="S546" s="67" t="str">
        <v>SheetBank AG</v>
      </c>
    </row>
    <row r="547" spans="6:19">
      <c r="F547" s="67" t="str">
        <v>CELLtral Bank</v>
      </c>
      <c r="G547" s="67" t="str">
        <v>SheetBank AG</v>
      </c>
      <c r="H547" s="67" t="str">
        <v>ExFunds</v>
      </c>
      <c r="J547" s="67" t="str">
        <v>Bank of Cellifornia</v>
      </c>
      <c r="K547" s="67" t="str">
        <v>ExCell Bank</v>
      </c>
      <c r="L547" s="67" t="str">
        <v>The VLOOKup Vault</v>
      </c>
      <c r="M547" s="67" t="str">
        <v>Bank IF</v>
      </c>
      <c r="O547" s="67" t="str">
        <v>ExCell Bank</v>
      </c>
      <c r="P547" s="67" t="str">
        <v>ExFunds</v>
      </c>
      <c r="Q547" s="67" t="str">
        <v>SummaBank</v>
      </c>
      <c r="R547" s="67" t="str">
        <v>CELLtral Bank</v>
      </c>
      <c r="S547" s="67" t="str">
        <v>Pivot Finance Group</v>
      </c>
    </row>
    <row r="548" spans="6:19">
      <c r="F548" s="67" t="str">
        <v>CELLtral Bank</v>
      </c>
      <c r="G548" s="67" t="str">
        <v>SheetBank AG</v>
      </c>
      <c r="H548" s="67" t="str">
        <v>Pivot Finance Group</v>
      </c>
      <c r="J548" s="67" t="str">
        <v>Bank of Cellifornia</v>
      </c>
      <c r="K548" s="67" t="str">
        <v>ExCell Bank</v>
      </c>
      <c r="L548" s="67" t="str">
        <v>The VLOOKup Vault</v>
      </c>
      <c r="M548" s="67" t="str">
        <v>MoneyMATCH Inc.</v>
      </c>
      <c r="O548" s="67" t="str">
        <v>ExCell Bank</v>
      </c>
      <c r="P548" s="67" t="str">
        <v>ExFunds</v>
      </c>
      <c r="Q548" s="67" t="str">
        <v>SummaBank</v>
      </c>
      <c r="R548" s="67" t="str">
        <v>CELLtral Bank</v>
      </c>
      <c r="S548" s="67" t="str">
        <v>The VLOOKup Vault</v>
      </c>
    </row>
    <row r="549" spans="6:19">
      <c r="F549" s="67" t="str">
        <v>CELLtral Bank</v>
      </c>
      <c r="G549" s="67" t="str">
        <v>SheetBank AG</v>
      </c>
      <c r="H549" s="67" t="str">
        <v>The VLOOKup Vault</v>
      </c>
      <c r="J549" s="67" t="str">
        <v>Bank of Cellifornia</v>
      </c>
      <c r="K549" s="67" t="str">
        <v>ExCell Bank</v>
      </c>
      <c r="L549" s="67" t="str">
        <v>SummaBank</v>
      </c>
      <c r="M549" s="67" t="str">
        <v>ExFunds</v>
      </c>
      <c r="O549" s="67" t="str">
        <v>ExCell Bank</v>
      </c>
      <c r="P549" s="67" t="str">
        <v>ExFunds</v>
      </c>
      <c r="Q549" s="67" t="str">
        <v>SummaBank</v>
      </c>
      <c r="R549" s="67" t="str">
        <v>CELLtral Bank</v>
      </c>
      <c r="S549" s="67" t="str">
        <v>Bank IF</v>
      </c>
    </row>
    <row r="550" spans="6:19">
      <c r="F550" s="67" t="str">
        <v>CELLtral Bank</v>
      </c>
      <c r="G550" s="67" t="str">
        <v>SheetBank AG</v>
      </c>
      <c r="H550" s="67" t="str">
        <v>SummaBank</v>
      </c>
      <c r="J550" s="67" t="str">
        <v>Bank of Cellifornia</v>
      </c>
      <c r="K550" s="67" t="str">
        <v>ExCell Bank</v>
      </c>
      <c r="L550" s="67" t="str">
        <v>SummaBank</v>
      </c>
      <c r="M550" s="67" t="str">
        <v>SheetBank AG</v>
      </c>
      <c r="O550" s="67" t="str">
        <v>ExCell Bank</v>
      </c>
      <c r="P550" s="67" t="str">
        <v>ExFunds</v>
      </c>
      <c r="Q550" s="67" t="str">
        <v>SummaBank</v>
      </c>
      <c r="R550" s="67" t="str">
        <v>CELLtral Bank</v>
      </c>
      <c r="S550" s="67" t="str">
        <v>MoneyMATCH Inc.</v>
      </c>
    </row>
    <row r="551" spans="6:19">
      <c r="F551" s="67" t="str">
        <v>CELLtral Bank</v>
      </c>
      <c r="G551" s="67" t="str">
        <v>SheetBank AG</v>
      </c>
      <c r="H551" s="67" t="str">
        <v>Bank IF</v>
      </c>
      <c r="J551" s="67" t="str">
        <v>Bank of Cellifornia</v>
      </c>
      <c r="K551" s="67" t="str">
        <v>ExCell Bank</v>
      </c>
      <c r="L551" s="67" t="str">
        <v>SummaBank</v>
      </c>
      <c r="M551" s="67" t="str">
        <v>Pivot Finance Group</v>
      </c>
      <c r="O551" s="67" t="str">
        <v>ExCell Bank</v>
      </c>
      <c r="P551" s="67" t="str">
        <v>ExFunds</v>
      </c>
      <c r="Q551" s="67" t="str">
        <v>SummaBank</v>
      </c>
      <c r="R551" s="67" t="str">
        <v>Bank IF</v>
      </c>
      <c r="S551" s="67" t="str">
        <v>Bank of Cellifornia</v>
      </c>
    </row>
    <row r="552" spans="6:19">
      <c r="F552" s="67" t="str">
        <v>CELLtral Bank</v>
      </c>
      <c r="G552" s="67" t="str">
        <v>SheetBank AG</v>
      </c>
      <c r="H552" s="67" t="str">
        <v>MoneyMATCH Inc.</v>
      </c>
      <c r="J552" s="67" t="str">
        <v>Bank of Cellifornia</v>
      </c>
      <c r="K552" s="67" t="str">
        <v>ExCell Bank</v>
      </c>
      <c r="L552" s="67" t="str">
        <v>SummaBank</v>
      </c>
      <c r="M552" s="67" t="str">
        <v>The VLOOKup Vault</v>
      </c>
      <c r="O552" s="67" t="str">
        <v>ExCell Bank</v>
      </c>
      <c r="P552" s="67" t="str">
        <v>ExFunds</v>
      </c>
      <c r="Q552" s="67" t="str">
        <v>SummaBank</v>
      </c>
      <c r="R552" s="67" t="str">
        <v>Bank IF</v>
      </c>
      <c r="S552" s="67" t="str">
        <v>SheetBank AG</v>
      </c>
    </row>
    <row r="553" spans="6:19">
      <c r="F553" s="67" t="str">
        <v>CELLtral Bank</v>
      </c>
      <c r="G553" s="67" t="str">
        <v>Pivot Finance Group</v>
      </c>
      <c r="H553" s="67" t="str">
        <v>ExCell Bank</v>
      </c>
      <c r="J553" s="67" t="str">
        <v>Bank of Cellifornia</v>
      </c>
      <c r="K553" s="67" t="str">
        <v>ExCell Bank</v>
      </c>
      <c r="L553" s="67" t="str">
        <v>SummaBank</v>
      </c>
      <c r="M553" s="67" t="str">
        <v>CELLtral Bank</v>
      </c>
      <c r="O553" s="67" t="str">
        <v>ExCell Bank</v>
      </c>
      <c r="P553" s="67" t="str">
        <v>ExFunds</v>
      </c>
      <c r="Q553" s="67" t="str">
        <v>SummaBank</v>
      </c>
      <c r="R553" s="67" t="str">
        <v>Bank IF</v>
      </c>
      <c r="S553" s="67" t="str">
        <v>Pivot Finance Group</v>
      </c>
    </row>
    <row r="554" spans="6:19">
      <c r="F554" s="67" t="str">
        <v>CELLtral Bank</v>
      </c>
      <c r="G554" s="67" t="str">
        <v>Pivot Finance Group</v>
      </c>
      <c r="H554" s="67" t="str">
        <v>Bank of Cellifornia</v>
      </c>
      <c r="J554" s="67" t="str">
        <v>Bank of Cellifornia</v>
      </c>
      <c r="K554" s="67" t="str">
        <v>ExCell Bank</v>
      </c>
      <c r="L554" s="67" t="str">
        <v>SummaBank</v>
      </c>
      <c r="M554" s="67" t="str">
        <v>Bank IF</v>
      </c>
      <c r="O554" s="67" t="str">
        <v>ExCell Bank</v>
      </c>
      <c r="P554" s="67" t="str">
        <v>ExFunds</v>
      </c>
      <c r="Q554" s="67" t="str">
        <v>SummaBank</v>
      </c>
      <c r="R554" s="67" t="str">
        <v>Bank IF</v>
      </c>
      <c r="S554" s="67" t="str">
        <v>The VLOOKup Vault</v>
      </c>
    </row>
    <row r="555" spans="6:19">
      <c r="F555" s="67" t="str">
        <v>CELLtral Bank</v>
      </c>
      <c r="G555" s="67" t="str">
        <v>Pivot Finance Group</v>
      </c>
      <c r="H555" s="67" t="str">
        <v>ExFunds</v>
      </c>
      <c r="J555" s="67" t="str">
        <v>Bank of Cellifornia</v>
      </c>
      <c r="K555" s="67" t="str">
        <v>ExCell Bank</v>
      </c>
      <c r="L555" s="67" t="str">
        <v>SummaBank</v>
      </c>
      <c r="M555" s="67" t="str">
        <v>MoneyMATCH Inc.</v>
      </c>
      <c r="O555" s="67" t="str">
        <v>ExCell Bank</v>
      </c>
      <c r="P555" s="67" t="str">
        <v>ExFunds</v>
      </c>
      <c r="Q555" s="67" t="str">
        <v>SummaBank</v>
      </c>
      <c r="R555" s="67" t="str">
        <v>Bank IF</v>
      </c>
      <c r="S555" s="67" t="str">
        <v>CELLtral Bank</v>
      </c>
    </row>
    <row r="556" spans="6:19">
      <c r="F556" s="67" t="str">
        <v>CELLtral Bank</v>
      </c>
      <c r="G556" s="67" t="str">
        <v>Pivot Finance Group</v>
      </c>
      <c r="H556" s="67" t="str">
        <v>SheetBank AG</v>
      </c>
      <c r="J556" s="67" t="str">
        <v>Bank of Cellifornia</v>
      </c>
      <c r="K556" s="67" t="str">
        <v>ExCell Bank</v>
      </c>
      <c r="L556" s="67" t="str">
        <v>CELLtral Bank</v>
      </c>
      <c r="M556" s="67" t="str">
        <v>ExFunds</v>
      </c>
      <c r="O556" s="67" t="str">
        <v>ExCell Bank</v>
      </c>
      <c r="P556" s="67" t="str">
        <v>ExFunds</v>
      </c>
      <c r="Q556" s="67" t="str">
        <v>SummaBank</v>
      </c>
      <c r="R556" s="67" t="str">
        <v>Bank IF</v>
      </c>
      <c r="S556" s="67" t="str">
        <v>MoneyMATCH Inc.</v>
      </c>
    </row>
    <row r="557" spans="6:19">
      <c r="F557" s="67" t="str">
        <v>CELLtral Bank</v>
      </c>
      <c r="G557" s="67" t="str">
        <v>Pivot Finance Group</v>
      </c>
      <c r="H557" s="67" t="str">
        <v>The VLOOKup Vault</v>
      </c>
      <c r="J557" s="67" t="str">
        <v>Bank of Cellifornia</v>
      </c>
      <c r="K557" s="67" t="str">
        <v>ExCell Bank</v>
      </c>
      <c r="L557" s="67" t="str">
        <v>CELLtral Bank</v>
      </c>
      <c r="M557" s="67" t="str">
        <v>SheetBank AG</v>
      </c>
      <c r="O557" s="67" t="str">
        <v>ExCell Bank</v>
      </c>
      <c r="P557" s="67" t="str">
        <v>ExFunds</v>
      </c>
      <c r="Q557" s="67" t="str">
        <v>SummaBank</v>
      </c>
      <c r="R557" s="67" t="str">
        <v>MoneyMATCH Inc.</v>
      </c>
      <c r="S557" s="67" t="str">
        <v>Bank of Cellifornia</v>
      </c>
    </row>
    <row r="558" spans="6:19">
      <c r="F558" s="67" t="str">
        <v>CELLtral Bank</v>
      </c>
      <c r="G558" s="67" t="str">
        <v>Pivot Finance Group</v>
      </c>
      <c r="H558" s="67" t="str">
        <v>SummaBank</v>
      </c>
      <c r="J558" s="67" t="str">
        <v>Bank of Cellifornia</v>
      </c>
      <c r="K558" s="67" t="str">
        <v>ExCell Bank</v>
      </c>
      <c r="L558" s="67" t="str">
        <v>CELLtral Bank</v>
      </c>
      <c r="M558" s="67" t="str">
        <v>Pivot Finance Group</v>
      </c>
      <c r="O558" s="67" t="str">
        <v>ExCell Bank</v>
      </c>
      <c r="P558" s="67" t="str">
        <v>ExFunds</v>
      </c>
      <c r="Q558" s="67" t="str">
        <v>SummaBank</v>
      </c>
      <c r="R558" s="67" t="str">
        <v>MoneyMATCH Inc.</v>
      </c>
      <c r="S558" s="67" t="str">
        <v>SheetBank AG</v>
      </c>
    </row>
    <row r="559" spans="6:19">
      <c r="F559" s="67" t="str">
        <v>CELLtral Bank</v>
      </c>
      <c r="G559" s="67" t="str">
        <v>Pivot Finance Group</v>
      </c>
      <c r="H559" s="67" t="str">
        <v>Bank IF</v>
      </c>
      <c r="J559" s="67" t="str">
        <v>Bank of Cellifornia</v>
      </c>
      <c r="K559" s="67" t="str">
        <v>ExCell Bank</v>
      </c>
      <c r="L559" s="67" t="str">
        <v>CELLtral Bank</v>
      </c>
      <c r="M559" s="67" t="str">
        <v>The VLOOKup Vault</v>
      </c>
      <c r="O559" s="67" t="str">
        <v>ExCell Bank</v>
      </c>
      <c r="P559" s="67" t="str">
        <v>ExFunds</v>
      </c>
      <c r="Q559" s="67" t="str">
        <v>SummaBank</v>
      </c>
      <c r="R559" s="67" t="str">
        <v>MoneyMATCH Inc.</v>
      </c>
      <c r="S559" s="67" t="str">
        <v>Pivot Finance Group</v>
      </c>
    </row>
    <row r="560" spans="6:19">
      <c r="F560" s="67" t="str">
        <v>CELLtral Bank</v>
      </c>
      <c r="G560" s="67" t="str">
        <v>Pivot Finance Group</v>
      </c>
      <c r="H560" s="67" t="str">
        <v>MoneyMATCH Inc.</v>
      </c>
      <c r="J560" s="67" t="str">
        <v>Bank of Cellifornia</v>
      </c>
      <c r="K560" s="67" t="str">
        <v>ExCell Bank</v>
      </c>
      <c r="L560" s="67" t="str">
        <v>CELLtral Bank</v>
      </c>
      <c r="M560" s="67" t="str">
        <v>SummaBank</v>
      </c>
      <c r="O560" s="67" t="str">
        <v>ExCell Bank</v>
      </c>
      <c r="P560" s="67" t="str">
        <v>ExFunds</v>
      </c>
      <c r="Q560" s="67" t="str">
        <v>SummaBank</v>
      </c>
      <c r="R560" s="67" t="str">
        <v>MoneyMATCH Inc.</v>
      </c>
      <c r="S560" s="67" t="str">
        <v>The VLOOKup Vault</v>
      </c>
    </row>
    <row r="561" spans="6:19">
      <c r="F561" s="67" t="str">
        <v>CELLtral Bank</v>
      </c>
      <c r="G561" s="67" t="str">
        <v>The VLOOKup Vault</v>
      </c>
      <c r="H561" s="67" t="str">
        <v>ExCell Bank</v>
      </c>
      <c r="J561" s="67" t="str">
        <v>Bank of Cellifornia</v>
      </c>
      <c r="K561" s="67" t="str">
        <v>ExCell Bank</v>
      </c>
      <c r="L561" s="67" t="str">
        <v>CELLtral Bank</v>
      </c>
      <c r="M561" s="67" t="str">
        <v>Bank IF</v>
      </c>
      <c r="O561" s="67" t="str">
        <v>ExCell Bank</v>
      </c>
      <c r="P561" s="67" t="str">
        <v>ExFunds</v>
      </c>
      <c r="Q561" s="67" t="str">
        <v>SummaBank</v>
      </c>
      <c r="R561" s="67" t="str">
        <v>MoneyMATCH Inc.</v>
      </c>
      <c r="S561" s="67" t="str">
        <v>CELLtral Bank</v>
      </c>
    </row>
    <row r="562" spans="6:19">
      <c r="F562" s="67" t="str">
        <v>CELLtral Bank</v>
      </c>
      <c r="G562" s="67" t="str">
        <v>The VLOOKup Vault</v>
      </c>
      <c r="H562" s="67" t="str">
        <v>Bank of Cellifornia</v>
      </c>
      <c r="J562" s="67" t="str">
        <v>Bank of Cellifornia</v>
      </c>
      <c r="K562" s="67" t="str">
        <v>ExCell Bank</v>
      </c>
      <c r="L562" s="67" t="str">
        <v>CELLtral Bank</v>
      </c>
      <c r="M562" s="67" t="str">
        <v>MoneyMATCH Inc.</v>
      </c>
      <c r="O562" s="67" t="str">
        <v>ExCell Bank</v>
      </c>
      <c r="P562" s="67" t="str">
        <v>ExFunds</v>
      </c>
      <c r="Q562" s="67" t="str">
        <v>SummaBank</v>
      </c>
      <c r="R562" s="67" t="str">
        <v>MoneyMATCH Inc.</v>
      </c>
      <c r="S562" s="67" t="str">
        <v>Bank IF</v>
      </c>
    </row>
    <row r="563" spans="6:19">
      <c r="F563" s="67" t="str">
        <v>CELLtral Bank</v>
      </c>
      <c r="G563" s="67" t="str">
        <v>The VLOOKup Vault</v>
      </c>
      <c r="H563" s="67" t="str">
        <v>ExFunds</v>
      </c>
      <c r="J563" s="67" t="str">
        <v>Bank of Cellifornia</v>
      </c>
      <c r="K563" s="67" t="str">
        <v>ExCell Bank</v>
      </c>
      <c r="L563" s="67" t="str">
        <v>Bank IF</v>
      </c>
      <c r="M563" s="67" t="str">
        <v>ExFunds</v>
      </c>
      <c r="O563" s="67" t="str">
        <v>ExCell Bank</v>
      </c>
      <c r="P563" s="67" t="str">
        <v>ExFunds</v>
      </c>
      <c r="Q563" s="67" t="str">
        <v>CELLtral Bank</v>
      </c>
      <c r="R563" s="67" t="str">
        <v>Bank of Cellifornia</v>
      </c>
      <c r="S563" s="67" t="str">
        <v>SheetBank AG</v>
      </c>
    </row>
    <row r="564" spans="6:19">
      <c r="F564" s="67" t="str">
        <v>CELLtral Bank</v>
      </c>
      <c r="G564" s="67" t="str">
        <v>The VLOOKup Vault</v>
      </c>
      <c r="H564" s="67" t="str">
        <v>SheetBank AG</v>
      </c>
      <c r="J564" s="67" t="str">
        <v>Bank of Cellifornia</v>
      </c>
      <c r="K564" s="67" t="str">
        <v>ExCell Bank</v>
      </c>
      <c r="L564" s="67" t="str">
        <v>Bank IF</v>
      </c>
      <c r="M564" s="67" t="str">
        <v>SheetBank AG</v>
      </c>
      <c r="O564" s="67" t="str">
        <v>ExCell Bank</v>
      </c>
      <c r="P564" s="67" t="str">
        <v>ExFunds</v>
      </c>
      <c r="Q564" s="67" t="str">
        <v>CELLtral Bank</v>
      </c>
      <c r="R564" s="67" t="str">
        <v>Bank of Cellifornia</v>
      </c>
      <c r="S564" s="67" t="str">
        <v>Pivot Finance Group</v>
      </c>
    </row>
    <row r="565" spans="6:19">
      <c r="F565" s="67" t="str">
        <v>CELLtral Bank</v>
      </c>
      <c r="G565" s="67" t="str">
        <v>The VLOOKup Vault</v>
      </c>
      <c r="H565" s="67" t="str">
        <v>Pivot Finance Group</v>
      </c>
      <c r="J565" s="67" t="str">
        <v>Bank of Cellifornia</v>
      </c>
      <c r="K565" s="67" t="str">
        <v>ExCell Bank</v>
      </c>
      <c r="L565" s="67" t="str">
        <v>Bank IF</v>
      </c>
      <c r="M565" s="67" t="str">
        <v>Pivot Finance Group</v>
      </c>
      <c r="O565" s="67" t="str">
        <v>ExCell Bank</v>
      </c>
      <c r="P565" s="67" t="str">
        <v>ExFunds</v>
      </c>
      <c r="Q565" s="67" t="str">
        <v>CELLtral Bank</v>
      </c>
      <c r="R565" s="67" t="str">
        <v>Bank of Cellifornia</v>
      </c>
      <c r="S565" s="67" t="str">
        <v>The VLOOKup Vault</v>
      </c>
    </row>
    <row r="566" spans="6:19">
      <c r="F566" s="67" t="str">
        <v>CELLtral Bank</v>
      </c>
      <c r="G566" s="67" t="str">
        <v>The VLOOKup Vault</v>
      </c>
      <c r="H566" s="67" t="str">
        <v>SummaBank</v>
      </c>
      <c r="J566" s="67" t="str">
        <v>Bank of Cellifornia</v>
      </c>
      <c r="K566" s="67" t="str">
        <v>ExCell Bank</v>
      </c>
      <c r="L566" s="67" t="str">
        <v>Bank IF</v>
      </c>
      <c r="M566" s="67" t="str">
        <v>The VLOOKup Vault</v>
      </c>
      <c r="O566" s="67" t="str">
        <v>ExCell Bank</v>
      </c>
      <c r="P566" s="67" t="str">
        <v>ExFunds</v>
      </c>
      <c r="Q566" s="67" t="str">
        <v>CELLtral Bank</v>
      </c>
      <c r="R566" s="67" t="str">
        <v>Bank of Cellifornia</v>
      </c>
      <c r="S566" s="67" t="str">
        <v>SummaBank</v>
      </c>
    </row>
    <row r="567" spans="6:19">
      <c r="F567" s="67" t="str">
        <v>CELLtral Bank</v>
      </c>
      <c r="G567" s="67" t="str">
        <v>The VLOOKup Vault</v>
      </c>
      <c r="H567" s="67" t="str">
        <v>Bank IF</v>
      </c>
      <c r="J567" s="67" t="str">
        <v>Bank of Cellifornia</v>
      </c>
      <c r="K567" s="67" t="str">
        <v>ExCell Bank</v>
      </c>
      <c r="L567" s="67" t="str">
        <v>Bank IF</v>
      </c>
      <c r="M567" s="67" t="str">
        <v>SummaBank</v>
      </c>
      <c r="O567" s="67" t="str">
        <v>ExCell Bank</v>
      </c>
      <c r="P567" s="67" t="str">
        <v>ExFunds</v>
      </c>
      <c r="Q567" s="67" t="str">
        <v>CELLtral Bank</v>
      </c>
      <c r="R567" s="67" t="str">
        <v>Bank of Cellifornia</v>
      </c>
      <c r="S567" s="67" t="str">
        <v>Bank IF</v>
      </c>
    </row>
    <row r="568" spans="6:19">
      <c r="F568" s="67" t="str">
        <v>CELLtral Bank</v>
      </c>
      <c r="G568" s="67" t="str">
        <v>The VLOOKup Vault</v>
      </c>
      <c r="H568" s="67" t="str">
        <v>MoneyMATCH Inc.</v>
      </c>
      <c r="J568" s="67" t="str">
        <v>Bank of Cellifornia</v>
      </c>
      <c r="K568" s="67" t="str">
        <v>ExCell Bank</v>
      </c>
      <c r="L568" s="67" t="str">
        <v>Bank IF</v>
      </c>
      <c r="M568" s="67" t="str">
        <v>CELLtral Bank</v>
      </c>
      <c r="O568" s="67" t="str">
        <v>ExCell Bank</v>
      </c>
      <c r="P568" s="67" t="str">
        <v>ExFunds</v>
      </c>
      <c r="Q568" s="67" t="str">
        <v>CELLtral Bank</v>
      </c>
      <c r="R568" s="67" t="str">
        <v>Bank of Cellifornia</v>
      </c>
      <c r="S568" s="67" t="str">
        <v>MoneyMATCH Inc.</v>
      </c>
    </row>
    <row r="569" spans="6:19">
      <c r="F569" s="67" t="str">
        <v>CELLtral Bank</v>
      </c>
      <c r="G569" s="67" t="str">
        <v>SummaBank</v>
      </c>
      <c r="H569" s="67" t="str">
        <v>ExCell Bank</v>
      </c>
      <c r="J569" s="67" t="str">
        <v>Bank of Cellifornia</v>
      </c>
      <c r="K569" s="67" t="str">
        <v>ExCell Bank</v>
      </c>
      <c r="L569" s="67" t="str">
        <v>Bank IF</v>
      </c>
      <c r="M569" s="67" t="str">
        <v>MoneyMATCH Inc.</v>
      </c>
      <c r="O569" s="67" t="str">
        <v>ExCell Bank</v>
      </c>
      <c r="P569" s="67" t="str">
        <v>ExFunds</v>
      </c>
      <c r="Q569" s="67" t="str">
        <v>CELLtral Bank</v>
      </c>
      <c r="R569" s="67" t="str">
        <v>SheetBank AG</v>
      </c>
      <c r="S569" s="67" t="str">
        <v>Bank of Cellifornia</v>
      </c>
    </row>
    <row r="570" spans="6:19">
      <c r="F570" s="67" t="str">
        <v>CELLtral Bank</v>
      </c>
      <c r="G570" s="67" t="str">
        <v>SummaBank</v>
      </c>
      <c r="H570" s="67" t="str">
        <v>Bank of Cellifornia</v>
      </c>
      <c r="J570" s="67" t="str">
        <v>Bank of Cellifornia</v>
      </c>
      <c r="K570" s="67" t="str">
        <v>ExCell Bank</v>
      </c>
      <c r="L570" s="67" t="str">
        <v>MoneyMATCH Inc.</v>
      </c>
      <c r="M570" s="67" t="str">
        <v>ExFunds</v>
      </c>
      <c r="O570" s="67" t="str">
        <v>ExCell Bank</v>
      </c>
      <c r="P570" s="67" t="str">
        <v>ExFunds</v>
      </c>
      <c r="Q570" s="67" t="str">
        <v>CELLtral Bank</v>
      </c>
      <c r="R570" s="67" t="str">
        <v>SheetBank AG</v>
      </c>
      <c r="S570" s="67" t="str">
        <v>Pivot Finance Group</v>
      </c>
    </row>
    <row r="571" spans="6:19">
      <c r="F571" s="67" t="str">
        <v>CELLtral Bank</v>
      </c>
      <c r="G571" s="67" t="str">
        <v>SummaBank</v>
      </c>
      <c r="H571" s="67" t="str">
        <v>ExFunds</v>
      </c>
      <c r="J571" s="67" t="str">
        <v>Bank of Cellifornia</v>
      </c>
      <c r="K571" s="67" t="str">
        <v>ExCell Bank</v>
      </c>
      <c r="L571" s="67" t="str">
        <v>MoneyMATCH Inc.</v>
      </c>
      <c r="M571" s="67" t="str">
        <v>SheetBank AG</v>
      </c>
      <c r="O571" s="67" t="str">
        <v>ExCell Bank</v>
      </c>
      <c r="P571" s="67" t="str">
        <v>ExFunds</v>
      </c>
      <c r="Q571" s="67" t="str">
        <v>CELLtral Bank</v>
      </c>
      <c r="R571" s="67" t="str">
        <v>SheetBank AG</v>
      </c>
      <c r="S571" s="67" t="str">
        <v>The VLOOKup Vault</v>
      </c>
    </row>
    <row r="572" spans="6:19">
      <c r="F572" s="67" t="str">
        <v>CELLtral Bank</v>
      </c>
      <c r="G572" s="67" t="str">
        <v>SummaBank</v>
      </c>
      <c r="H572" s="67" t="str">
        <v>SheetBank AG</v>
      </c>
      <c r="J572" s="67" t="str">
        <v>Bank of Cellifornia</v>
      </c>
      <c r="K572" s="67" t="str">
        <v>ExCell Bank</v>
      </c>
      <c r="L572" s="67" t="str">
        <v>MoneyMATCH Inc.</v>
      </c>
      <c r="M572" s="67" t="str">
        <v>Pivot Finance Group</v>
      </c>
      <c r="O572" s="67" t="str">
        <v>ExCell Bank</v>
      </c>
      <c r="P572" s="67" t="str">
        <v>ExFunds</v>
      </c>
      <c r="Q572" s="67" t="str">
        <v>CELLtral Bank</v>
      </c>
      <c r="R572" s="67" t="str">
        <v>SheetBank AG</v>
      </c>
      <c r="S572" s="67" t="str">
        <v>SummaBank</v>
      </c>
    </row>
    <row r="573" spans="6:19">
      <c r="F573" s="67" t="str">
        <v>CELLtral Bank</v>
      </c>
      <c r="G573" s="67" t="str">
        <v>SummaBank</v>
      </c>
      <c r="H573" s="67" t="str">
        <v>Pivot Finance Group</v>
      </c>
      <c r="J573" s="67" t="str">
        <v>Bank of Cellifornia</v>
      </c>
      <c r="K573" s="67" t="str">
        <v>ExCell Bank</v>
      </c>
      <c r="L573" s="67" t="str">
        <v>MoneyMATCH Inc.</v>
      </c>
      <c r="M573" s="67" t="str">
        <v>The VLOOKup Vault</v>
      </c>
      <c r="O573" s="67" t="str">
        <v>ExCell Bank</v>
      </c>
      <c r="P573" s="67" t="str">
        <v>ExFunds</v>
      </c>
      <c r="Q573" s="67" t="str">
        <v>CELLtral Bank</v>
      </c>
      <c r="R573" s="67" t="str">
        <v>SheetBank AG</v>
      </c>
      <c r="S573" s="67" t="str">
        <v>Bank IF</v>
      </c>
    </row>
    <row r="574" spans="6:19">
      <c r="F574" s="67" t="str">
        <v>CELLtral Bank</v>
      </c>
      <c r="G574" s="67" t="str">
        <v>SummaBank</v>
      </c>
      <c r="H574" s="67" t="str">
        <v>The VLOOKup Vault</v>
      </c>
      <c r="J574" s="67" t="str">
        <v>Bank of Cellifornia</v>
      </c>
      <c r="K574" s="67" t="str">
        <v>ExCell Bank</v>
      </c>
      <c r="L574" s="67" t="str">
        <v>MoneyMATCH Inc.</v>
      </c>
      <c r="M574" s="67" t="str">
        <v>SummaBank</v>
      </c>
      <c r="O574" s="67" t="str">
        <v>ExCell Bank</v>
      </c>
      <c r="P574" s="67" t="str">
        <v>ExFunds</v>
      </c>
      <c r="Q574" s="67" t="str">
        <v>CELLtral Bank</v>
      </c>
      <c r="R574" s="67" t="str">
        <v>SheetBank AG</v>
      </c>
      <c r="S574" s="67" t="str">
        <v>MoneyMATCH Inc.</v>
      </c>
    </row>
    <row r="575" spans="6:19">
      <c r="F575" s="67" t="str">
        <v>CELLtral Bank</v>
      </c>
      <c r="G575" s="67" t="str">
        <v>SummaBank</v>
      </c>
      <c r="H575" s="67" t="str">
        <v>Bank IF</v>
      </c>
      <c r="J575" s="67" t="str">
        <v>Bank of Cellifornia</v>
      </c>
      <c r="K575" s="67" t="str">
        <v>ExCell Bank</v>
      </c>
      <c r="L575" s="67" t="str">
        <v>MoneyMATCH Inc.</v>
      </c>
      <c r="M575" s="67" t="str">
        <v>CELLtral Bank</v>
      </c>
      <c r="O575" s="67" t="str">
        <v>ExCell Bank</v>
      </c>
      <c r="P575" s="67" t="str">
        <v>ExFunds</v>
      </c>
      <c r="Q575" s="67" t="str">
        <v>CELLtral Bank</v>
      </c>
      <c r="R575" s="67" t="str">
        <v>Pivot Finance Group</v>
      </c>
      <c r="S575" s="67" t="str">
        <v>Bank of Cellifornia</v>
      </c>
    </row>
    <row r="576" spans="6:19">
      <c r="F576" s="67" t="str">
        <v>CELLtral Bank</v>
      </c>
      <c r="G576" s="67" t="str">
        <v>SummaBank</v>
      </c>
      <c r="H576" s="67" t="str">
        <v>MoneyMATCH Inc.</v>
      </c>
      <c r="J576" s="67" t="str">
        <v>Bank of Cellifornia</v>
      </c>
      <c r="K576" s="67" t="str">
        <v>ExCell Bank</v>
      </c>
      <c r="L576" s="67" t="str">
        <v>MoneyMATCH Inc.</v>
      </c>
      <c r="M576" s="67" t="str">
        <v>Bank IF</v>
      </c>
      <c r="O576" s="67" t="str">
        <v>ExCell Bank</v>
      </c>
      <c r="P576" s="67" t="str">
        <v>ExFunds</v>
      </c>
      <c r="Q576" s="67" t="str">
        <v>CELLtral Bank</v>
      </c>
      <c r="R576" s="67" t="str">
        <v>Pivot Finance Group</v>
      </c>
      <c r="S576" s="67" t="str">
        <v>SheetBank AG</v>
      </c>
    </row>
    <row r="577" spans="6:19">
      <c r="F577" s="67" t="str">
        <v>CELLtral Bank</v>
      </c>
      <c r="G577" s="67" t="str">
        <v>Bank IF</v>
      </c>
      <c r="H577" s="67" t="str">
        <v>ExCell Bank</v>
      </c>
      <c r="J577" s="67" t="str">
        <v>Bank of Cellifornia</v>
      </c>
      <c r="K577" s="67" t="str">
        <v>ExFunds</v>
      </c>
      <c r="L577" s="67" t="str">
        <v>ExCell Bank</v>
      </c>
      <c r="M577" s="67" t="str">
        <v>SheetBank AG</v>
      </c>
      <c r="O577" s="67" t="str">
        <v>ExCell Bank</v>
      </c>
      <c r="P577" s="67" t="str">
        <v>ExFunds</v>
      </c>
      <c r="Q577" s="67" t="str">
        <v>CELLtral Bank</v>
      </c>
      <c r="R577" s="67" t="str">
        <v>Pivot Finance Group</v>
      </c>
      <c r="S577" s="67" t="str">
        <v>The VLOOKup Vault</v>
      </c>
    </row>
    <row r="578" spans="6:19">
      <c r="F578" s="67" t="str">
        <v>CELLtral Bank</v>
      </c>
      <c r="G578" s="67" t="str">
        <v>Bank IF</v>
      </c>
      <c r="H578" s="67" t="str">
        <v>Bank of Cellifornia</v>
      </c>
      <c r="J578" s="67" t="str">
        <v>Bank of Cellifornia</v>
      </c>
      <c r="K578" s="67" t="str">
        <v>ExFunds</v>
      </c>
      <c r="L578" s="67" t="str">
        <v>ExCell Bank</v>
      </c>
      <c r="M578" s="67" t="str">
        <v>Pivot Finance Group</v>
      </c>
      <c r="O578" s="67" t="str">
        <v>ExCell Bank</v>
      </c>
      <c r="P578" s="67" t="str">
        <v>ExFunds</v>
      </c>
      <c r="Q578" s="67" t="str">
        <v>CELLtral Bank</v>
      </c>
      <c r="R578" s="67" t="str">
        <v>Pivot Finance Group</v>
      </c>
      <c r="S578" s="67" t="str">
        <v>SummaBank</v>
      </c>
    </row>
    <row r="579" spans="6:19">
      <c r="F579" s="67" t="str">
        <v>CELLtral Bank</v>
      </c>
      <c r="G579" s="67" t="str">
        <v>Bank IF</v>
      </c>
      <c r="H579" s="67" t="str">
        <v>ExFunds</v>
      </c>
      <c r="J579" s="67" t="str">
        <v>Bank of Cellifornia</v>
      </c>
      <c r="K579" s="67" t="str">
        <v>ExFunds</v>
      </c>
      <c r="L579" s="67" t="str">
        <v>ExCell Bank</v>
      </c>
      <c r="M579" s="67" t="str">
        <v>The VLOOKup Vault</v>
      </c>
      <c r="O579" s="67" t="str">
        <v>ExCell Bank</v>
      </c>
      <c r="P579" s="67" t="str">
        <v>ExFunds</v>
      </c>
      <c r="Q579" s="67" t="str">
        <v>CELLtral Bank</v>
      </c>
      <c r="R579" s="67" t="str">
        <v>Pivot Finance Group</v>
      </c>
      <c r="S579" s="67" t="str">
        <v>Bank IF</v>
      </c>
    </row>
    <row r="580" spans="6:19">
      <c r="F580" s="67" t="str">
        <v>CELLtral Bank</v>
      </c>
      <c r="G580" s="67" t="str">
        <v>Bank IF</v>
      </c>
      <c r="H580" s="67" t="str">
        <v>SheetBank AG</v>
      </c>
      <c r="J580" s="67" t="str">
        <v>Bank of Cellifornia</v>
      </c>
      <c r="K580" s="67" t="str">
        <v>ExFunds</v>
      </c>
      <c r="L580" s="67" t="str">
        <v>ExCell Bank</v>
      </c>
      <c r="M580" s="67" t="str">
        <v>SummaBank</v>
      </c>
      <c r="O580" s="67" t="str">
        <v>ExCell Bank</v>
      </c>
      <c r="P580" s="67" t="str">
        <v>ExFunds</v>
      </c>
      <c r="Q580" s="67" t="str">
        <v>CELLtral Bank</v>
      </c>
      <c r="R580" s="67" t="str">
        <v>Pivot Finance Group</v>
      </c>
      <c r="S580" s="67" t="str">
        <v>MoneyMATCH Inc.</v>
      </c>
    </row>
    <row r="581" spans="6:19">
      <c r="F581" s="67" t="str">
        <v>CELLtral Bank</v>
      </c>
      <c r="G581" s="67" t="str">
        <v>Bank IF</v>
      </c>
      <c r="H581" s="67" t="str">
        <v>Pivot Finance Group</v>
      </c>
      <c r="J581" s="67" t="str">
        <v>Bank of Cellifornia</v>
      </c>
      <c r="K581" s="67" t="str">
        <v>ExFunds</v>
      </c>
      <c r="L581" s="67" t="str">
        <v>ExCell Bank</v>
      </c>
      <c r="M581" s="67" t="str">
        <v>CELLtral Bank</v>
      </c>
      <c r="O581" s="67" t="str">
        <v>ExCell Bank</v>
      </c>
      <c r="P581" s="67" t="str">
        <v>ExFunds</v>
      </c>
      <c r="Q581" s="67" t="str">
        <v>CELLtral Bank</v>
      </c>
      <c r="R581" s="67" t="str">
        <v>The VLOOKup Vault</v>
      </c>
      <c r="S581" s="67" t="str">
        <v>Bank of Cellifornia</v>
      </c>
    </row>
    <row r="582" spans="6:19">
      <c r="F582" s="67" t="str">
        <v>CELLtral Bank</v>
      </c>
      <c r="G582" s="67" t="str">
        <v>Bank IF</v>
      </c>
      <c r="H582" s="67" t="str">
        <v>The VLOOKup Vault</v>
      </c>
      <c r="J582" s="67" t="str">
        <v>Bank of Cellifornia</v>
      </c>
      <c r="K582" s="67" t="str">
        <v>ExFunds</v>
      </c>
      <c r="L582" s="67" t="str">
        <v>ExCell Bank</v>
      </c>
      <c r="M582" s="67" t="str">
        <v>Bank IF</v>
      </c>
      <c r="O582" s="67" t="str">
        <v>ExCell Bank</v>
      </c>
      <c r="P582" s="67" t="str">
        <v>ExFunds</v>
      </c>
      <c r="Q582" s="67" t="str">
        <v>CELLtral Bank</v>
      </c>
      <c r="R582" s="67" t="str">
        <v>The VLOOKup Vault</v>
      </c>
      <c r="S582" s="67" t="str">
        <v>SheetBank AG</v>
      </c>
    </row>
    <row r="583" spans="6:19">
      <c r="F583" s="67" t="str">
        <v>CELLtral Bank</v>
      </c>
      <c r="G583" s="67" t="str">
        <v>Bank IF</v>
      </c>
      <c r="H583" s="67" t="str">
        <v>SummaBank</v>
      </c>
      <c r="J583" s="67" t="str">
        <v>Bank of Cellifornia</v>
      </c>
      <c r="K583" s="67" t="str">
        <v>ExFunds</v>
      </c>
      <c r="L583" s="67" t="str">
        <v>ExCell Bank</v>
      </c>
      <c r="M583" s="67" t="str">
        <v>MoneyMATCH Inc.</v>
      </c>
      <c r="O583" s="67" t="str">
        <v>ExCell Bank</v>
      </c>
      <c r="P583" s="67" t="str">
        <v>ExFunds</v>
      </c>
      <c r="Q583" s="67" t="str">
        <v>CELLtral Bank</v>
      </c>
      <c r="R583" s="67" t="str">
        <v>The VLOOKup Vault</v>
      </c>
      <c r="S583" s="67" t="str">
        <v>Pivot Finance Group</v>
      </c>
    </row>
    <row r="584" spans="6:19">
      <c r="F584" s="67" t="str">
        <v>CELLtral Bank</v>
      </c>
      <c r="G584" s="67" t="str">
        <v>Bank IF</v>
      </c>
      <c r="H584" s="67" t="str">
        <v>MoneyMATCH Inc.</v>
      </c>
      <c r="J584" s="67" t="str">
        <v>Bank of Cellifornia</v>
      </c>
      <c r="K584" s="67" t="str">
        <v>ExFunds</v>
      </c>
      <c r="L584" s="67" t="str">
        <v>SheetBank AG</v>
      </c>
      <c r="M584" s="67" t="str">
        <v>ExCell Bank</v>
      </c>
      <c r="O584" s="67" t="str">
        <v>ExCell Bank</v>
      </c>
      <c r="P584" s="67" t="str">
        <v>ExFunds</v>
      </c>
      <c r="Q584" s="67" t="str">
        <v>CELLtral Bank</v>
      </c>
      <c r="R584" s="67" t="str">
        <v>The VLOOKup Vault</v>
      </c>
      <c r="S584" s="67" t="str">
        <v>SummaBank</v>
      </c>
    </row>
    <row r="585" spans="6:19">
      <c r="F585" s="67" t="str">
        <v>CELLtral Bank</v>
      </c>
      <c r="G585" s="67" t="str">
        <v>MoneyMATCH Inc.</v>
      </c>
      <c r="H585" s="67" t="str">
        <v>ExCell Bank</v>
      </c>
      <c r="J585" s="67" t="str">
        <v>Bank of Cellifornia</v>
      </c>
      <c r="K585" s="67" t="str">
        <v>ExFunds</v>
      </c>
      <c r="L585" s="67" t="str">
        <v>SheetBank AG</v>
      </c>
      <c r="M585" s="67" t="str">
        <v>Pivot Finance Group</v>
      </c>
      <c r="O585" s="67" t="str">
        <v>ExCell Bank</v>
      </c>
      <c r="P585" s="67" t="str">
        <v>ExFunds</v>
      </c>
      <c r="Q585" s="67" t="str">
        <v>CELLtral Bank</v>
      </c>
      <c r="R585" s="67" t="str">
        <v>The VLOOKup Vault</v>
      </c>
      <c r="S585" s="67" t="str">
        <v>Bank IF</v>
      </c>
    </row>
    <row r="586" spans="6:19">
      <c r="F586" s="67" t="str">
        <v>CELLtral Bank</v>
      </c>
      <c r="G586" s="67" t="str">
        <v>MoneyMATCH Inc.</v>
      </c>
      <c r="H586" s="67" t="str">
        <v>Bank of Cellifornia</v>
      </c>
      <c r="J586" s="67" t="str">
        <v>Bank of Cellifornia</v>
      </c>
      <c r="K586" s="67" t="str">
        <v>ExFunds</v>
      </c>
      <c r="L586" s="67" t="str">
        <v>SheetBank AG</v>
      </c>
      <c r="M586" s="67" t="str">
        <v>The VLOOKup Vault</v>
      </c>
      <c r="O586" s="67" t="str">
        <v>ExCell Bank</v>
      </c>
      <c r="P586" s="67" t="str">
        <v>ExFunds</v>
      </c>
      <c r="Q586" s="67" t="str">
        <v>CELLtral Bank</v>
      </c>
      <c r="R586" s="67" t="str">
        <v>The VLOOKup Vault</v>
      </c>
      <c r="S586" s="67" t="str">
        <v>MoneyMATCH Inc.</v>
      </c>
    </row>
    <row r="587" spans="6:19">
      <c r="F587" s="67" t="str">
        <v>CELLtral Bank</v>
      </c>
      <c r="G587" s="67" t="str">
        <v>MoneyMATCH Inc.</v>
      </c>
      <c r="H587" s="67" t="str">
        <v>ExFunds</v>
      </c>
      <c r="J587" s="67" t="str">
        <v>Bank of Cellifornia</v>
      </c>
      <c r="K587" s="67" t="str">
        <v>ExFunds</v>
      </c>
      <c r="L587" s="67" t="str">
        <v>SheetBank AG</v>
      </c>
      <c r="M587" s="67" t="str">
        <v>SummaBank</v>
      </c>
      <c r="O587" s="67" t="str">
        <v>ExCell Bank</v>
      </c>
      <c r="P587" s="67" t="str">
        <v>ExFunds</v>
      </c>
      <c r="Q587" s="67" t="str">
        <v>CELLtral Bank</v>
      </c>
      <c r="R587" s="67" t="str">
        <v>SummaBank</v>
      </c>
      <c r="S587" s="67" t="str">
        <v>Bank of Cellifornia</v>
      </c>
    </row>
    <row r="588" spans="6:19">
      <c r="F588" s="67" t="str">
        <v>CELLtral Bank</v>
      </c>
      <c r="G588" s="67" t="str">
        <v>MoneyMATCH Inc.</v>
      </c>
      <c r="H588" s="67" t="str">
        <v>SheetBank AG</v>
      </c>
      <c r="J588" s="67" t="str">
        <v>Bank of Cellifornia</v>
      </c>
      <c r="K588" s="67" t="str">
        <v>ExFunds</v>
      </c>
      <c r="L588" s="67" t="str">
        <v>SheetBank AG</v>
      </c>
      <c r="M588" s="67" t="str">
        <v>CELLtral Bank</v>
      </c>
      <c r="O588" s="67" t="str">
        <v>ExCell Bank</v>
      </c>
      <c r="P588" s="67" t="str">
        <v>ExFunds</v>
      </c>
      <c r="Q588" s="67" t="str">
        <v>CELLtral Bank</v>
      </c>
      <c r="R588" s="67" t="str">
        <v>SummaBank</v>
      </c>
      <c r="S588" s="67" t="str">
        <v>SheetBank AG</v>
      </c>
    </row>
    <row r="589" spans="6:19">
      <c r="F589" s="67" t="str">
        <v>CELLtral Bank</v>
      </c>
      <c r="G589" s="67" t="str">
        <v>MoneyMATCH Inc.</v>
      </c>
      <c r="H589" s="67" t="str">
        <v>Pivot Finance Group</v>
      </c>
      <c r="J589" s="67" t="str">
        <v>Bank of Cellifornia</v>
      </c>
      <c r="K589" s="67" t="str">
        <v>ExFunds</v>
      </c>
      <c r="L589" s="67" t="str">
        <v>SheetBank AG</v>
      </c>
      <c r="M589" s="67" t="str">
        <v>Bank IF</v>
      </c>
      <c r="O589" s="67" t="str">
        <v>ExCell Bank</v>
      </c>
      <c r="P589" s="67" t="str">
        <v>ExFunds</v>
      </c>
      <c r="Q589" s="67" t="str">
        <v>CELLtral Bank</v>
      </c>
      <c r="R589" s="67" t="str">
        <v>SummaBank</v>
      </c>
      <c r="S589" s="67" t="str">
        <v>Pivot Finance Group</v>
      </c>
    </row>
    <row r="590" spans="6:19">
      <c r="F590" s="67" t="str">
        <v>CELLtral Bank</v>
      </c>
      <c r="G590" s="67" t="str">
        <v>MoneyMATCH Inc.</v>
      </c>
      <c r="H590" s="67" t="str">
        <v>The VLOOKup Vault</v>
      </c>
      <c r="J590" s="67" t="str">
        <v>Bank of Cellifornia</v>
      </c>
      <c r="K590" s="67" t="str">
        <v>ExFunds</v>
      </c>
      <c r="L590" s="67" t="str">
        <v>SheetBank AG</v>
      </c>
      <c r="M590" s="67" t="str">
        <v>MoneyMATCH Inc.</v>
      </c>
      <c r="O590" s="67" t="str">
        <v>ExCell Bank</v>
      </c>
      <c r="P590" s="67" t="str">
        <v>ExFunds</v>
      </c>
      <c r="Q590" s="67" t="str">
        <v>CELLtral Bank</v>
      </c>
      <c r="R590" s="67" t="str">
        <v>SummaBank</v>
      </c>
      <c r="S590" s="67" t="str">
        <v>The VLOOKup Vault</v>
      </c>
    </row>
    <row r="591" spans="6:19">
      <c r="F591" s="67" t="str">
        <v>CELLtral Bank</v>
      </c>
      <c r="G591" s="67" t="str">
        <v>MoneyMATCH Inc.</v>
      </c>
      <c r="H591" s="67" t="str">
        <v>SummaBank</v>
      </c>
      <c r="J591" s="67" t="str">
        <v>Bank of Cellifornia</v>
      </c>
      <c r="K591" s="67" t="str">
        <v>ExFunds</v>
      </c>
      <c r="L591" s="67" t="str">
        <v>Pivot Finance Group</v>
      </c>
      <c r="M591" s="67" t="str">
        <v>ExCell Bank</v>
      </c>
      <c r="O591" s="67" t="str">
        <v>ExCell Bank</v>
      </c>
      <c r="P591" s="67" t="str">
        <v>ExFunds</v>
      </c>
      <c r="Q591" s="67" t="str">
        <v>CELLtral Bank</v>
      </c>
      <c r="R591" s="67" t="str">
        <v>SummaBank</v>
      </c>
      <c r="S591" s="67" t="str">
        <v>Bank IF</v>
      </c>
    </row>
    <row r="592" spans="6:19">
      <c r="F592" s="67" t="str">
        <v>CELLtral Bank</v>
      </c>
      <c r="G592" s="67" t="str">
        <v>MoneyMATCH Inc.</v>
      </c>
      <c r="H592" s="67" t="str">
        <v>Bank IF</v>
      </c>
      <c r="J592" s="67" t="str">
        <v>Bank of Cellifornia</v>
      </c>
      <c r="K592" s="67" t="str">
        <v>ExFunds</v>
      </c>
      <c r="L592" s="67" t="str">
        <v>Pivot Finance Group</v>
      </c>
      <c r="M592" s="67" t="str">
        <v>SheetBank AG</v>
      </c>
      <c r="O592" s="67" t="str">
        <v>ExCell Bank</v>
      </c>
      <c r="P592" s="67" t="str">
        <v>ExFunds</v>
      </c>
      <c r="Q592" s="67" t="str">
        <v>CELLtral Bank</v>
      </c>
      <c r="R592" s="67" t="str">
        <v>SummaBank</v>
      </c>
      <c r="S592" s="67" t="str">
        <v>MoneyMATCH Inc.</v>
      </c>
    </row>
    <row r="593" spans="6:19">
      <c r="F593" s="67" t="str">
        <v>Bank IF</v>
      </c>
      <c r="G593" s="67" t="str">
        <v>ExCell Bank</v>
      </c>
      <c r="H593" s="67" t="str">
        <v>Bank of Cellifornia</v>
      </c>
      <c r="J593" s="67" t="str">
        <v>Bank of Cellifornia</v>
      </c>
      <c r="K593" s="67" t="str">
        <v>ExFunds</v>
      </c>
      <c r="L593" s="67" t="str">
        <v>Pivot Finance Group</v>
      </c>
      <c r="M593" s="67" t="str">
        <v>The VLOOKup Vault</v>
      </c>
      <c r="O593" s="67" t="str">
        <v>ExCell Bank</v>
      </c>
      <c r="P593" s="67" t="str">
        <v>ExFunds</v>
      </c>
      <c r="Q593" s="67" t="str">
        <v>CELLtral Bank</v>
      </c>
      <c r="R593" s="67" t="str">
        <v>Bank IF</v>
      </c>
      <c r="S593" s="67" t="str">
        <v>Bank of Cellifornia</v>
      </c>
    </row>
    <row r="594" spans="6:19">
      <c r="F594" s="67" t="str">
        <v>Bank IF</v>
      </c>
      <c r="G594" s="67" t="str">
        <v>ExCell Bank</v>
      </c>
      <c r="H594" s="67" t="str">
        <v>ExFunds</v>
      </c>
      <c r="J594" s="67" t="str">
        <v>Bank of Cellifornia</v>
      </c>
      <c r="K594" s="67" t="str">
        <v>ExFunds</v>
      </c>
      <c r="L594" s="67" t="str">
        <v>Pivot Finance Group</v>
      </c>
      <c r="M594" s="67" t="str">
        <v>SummaBank</v>
      </c>
      <c r="O594" s="67" t="str">
        <v>ExCell Bank</v>
      </c>
      <c r="P594" s="67" t="str">
        <v>ExFunds</v>
      </c>
      <c r="Q594" s="67" t="str">
        <v>CELLtral Bank</v>
      </c>
      <c r="R594" s="67" t="str">
        <v>Bank IF</v>
      </c>
      <c r="S594" s="67" t="str">
        <v>SheetBank AG</v>
      </c>
    </row>
    <row r="595" spans="6:19">
      <c r="F595" s="67" t="str">
        <v>Bank IF</v>
      </c>
      <c r="G595" s="67" t="str">
        <v>ExCell Bank</v>
      </c>
      <c r="H595" s="67" t="str">
        <v>SheetBank AG</v>
      </c>
      <c r="J595" s="67" t="str">
        <v>Bank of Cellifornia</v>
      </c>
      <c r="K595" s="67" t="str">
        <v>ExFunds</v>
      </c>
      <c r="L595" s="67" t="str">
        <v>Pivot Finance Group</v>
      </c>
      <c r="M595" s="67" t="str">
        <v>CELLtral Bank</v>
      </c>
      <c r="O595" s="67" t="str">
        <v>ExCell Bank</v>
      </c>
      <c r="P595" s="67" t="str">
        <v>ExFunds</v>
      </c>
      <c r="Q595" s="67" t="str">
        <v>CELLtral Bank</v>
      </c>
      <c r="R595" s="67" t="str">
        <v>Bank IF</v>
      </c>
      <c r="S595" s="67" t="str">
        <v>Pivot Finance Group</v>
      </c>
    </row>
    <row r="596" spans="6:19">
      <c r="F596" s="67" t="str">
        <v>Bank IF</v>
      </c>
      <c r="G596" s="67" t="str">
        <v>ExCell Bank</v>
      </c>
      <c r="H596" s="67" t="str">
        <v>Pivot Finance Group</v>
      </c>
      <c r="J596" s="67" t="str">
        <v>Bank of Cellifornia</v>
      </c>
      <c r="K596" s="67" t="str">
        <v>ExFunds</v>
      </c>
      <c r="L596" s="67" t="str">
        <v>Pivot Finance Group</v>
      </c>
      <c r="M596" s="67" t="str">
        <v>Bank IF</v>
      </c>
      <c r="O596" s="67" t="str">
        <v>ExCell Bank</v>
      </c>
      <c r="P596" s="67" t="str">
        <v>ExFunds</v>
      </c>
      <c r="Q596" s="67" t="str">
        <v>CELLtral Bank</v>
      </c>
      <c r="R596" s="67" t="str">
        <v>Bank IF</v>
      </c>
      <c r="S596" s="67" t="str">
        <v>The VLOOKup Vault</v>
      </c>
    </row>
    <row r="597" spans="6:19">
      <c r="F597" s="67" t="str">
        <v>Bank IF</v>
      </c>
      <c r="G597" s="67" t="str">
        <v>ExCell Bank</v>
      </c>
      <c r="H597" s="67" t="str">
        <v>The VLOOKup Vault</v>
      </c>
      <c r="J597" s="67" t="str">
        <v>Bank of Cellifornia</v>
      </c>
      <c r="K597" s="67" t="str">
        <v>ExFunds</v>
      </c>
      <c r="L597" s="67" t="str">
        <v>Pivot Finance Group</v>
      </c>
      <c r="M597" s="67" t="str">
        <v>MoneyMATCH Inc.</v>
      </c>
      <c r="O597" s="67" t="str">
        <v>ExCell Bank</v>
      </c>
      <c r="P597" s="67" t="str">
        <v>ExFunds</v>
      </c>
      <c r="Q597" s="67" t="str">
        <v>CELLtral Bank</v>
      </c>
      <c r="R597" s="67" t="str">
        <v>Bank IF</v>
      </c>
      <c r="S597" s="67" t="str">
        <v>SummaBank</v>
      </c>
    </row>
    <row r="598" spans="6:19">
      <c r="F598" s="67" t="str">
        <v>Bank IF</v>
      </c>
      <c r="G598" s="67" t="str">
        <v>ExCell Bank</v>
      </c>
      <c r="H598" s="67" t="str">
        <v>SummaBank</v>
      </c>
      <c r="J598" s="67" t="str">
        <v>Bank of Cellifornia</v>
      </c>
      <c r="K598" s="67" t="str">
        <v>ExFunds</v>
      </c>
      <c r="L598" s="67" t="str">
        <v>The VLOOKup Vault</v>
      </c>
      <c r="M598" s="67" t="str">
        <v>ExCell Bank</v>
      </c>
      <c r="O598" s="67" t="str">
        <v>ExCell Bank</v>
      </c>
      <c r="P598" s="67" t="str">
        <v>ExFunds</v>
      </c>
      <c r="Q598" s="67" t="str">
        <v>CELLtral Bank</v>
      </c>
      <c r="R598" s="67" t="str">
        <v>Bank IF</v>
      </c>
      <c r="S598" s="67" t="str">
        <v>MoneyMATCH Inc.</v>
      </c>
    </row>
    <row r="599" spans="6:19">
      <c r="F599" s="67" t="str">
        <v>Bank IF</v>
      </c>
      <c r="G599" s="67" t="str">
        <v>ExCell Bank</v>
      </c>
      <c r="H599" s="67" t="str">
        <v>CELLtral Bank</v>
      </c>
      <c r="J599" s="67" t="str">
        <v>Bank of Cellifornia</v>
      </c>
      <c r="K599" s="67" t="str">
        <v>ExFunds</v>
      </c>
      <c r="L599" s="67" t="str">
        <v>The VLOOKup Vault</v>
      </c>
      <c r="M599" s="67" t="str">
        <v>SheetBank AG</v>
      </c>
      <c r="O599" s="67" t="str">
        <v>ExCell Bank</v>
      </c>
      <c r="P599" s="67" t="str">
        <v>ExFunds</v>
      </c>
      <c r="Q599" s="67" t="str">
        <v>CELLtral Bank</v>
      </c>
      <c r="R599" s="67" t="str">
        <v>MoneyMATCH Inc.</v>
      </c>
      <c r="S599" s="67" t="str">
        <v>Bank of Cellifornia</v>
      </c>
    </row>
    <row r="600" spans="6:19">
      <c r="F600" s="67" t="str">
        <v>Bank IF</v>
      </c>
      <c r="G600" s="67" t="str">
        <v>ExCell Bank</v>
      </c>
      <c r="H600" s="67" t="str">
        <v>MoneyMATCH Inc.</v>
      </c>
      <c r="J600" s="67" t="str">
        <v>Bank of Cellifornia</v>
      </c>
      <c r="K600" s="67" t="str">
        <v>ExFunds</v>
      </c>
      <c r="L600" s="67" t="str">
        <v>The VLOOKup Vault</v>
      </c>
      <c r="M600" s="67" t="str">
        <v>Pivot Finance Group</v>
      </c>
      <c r="O600" s="67" t="str">
        <v>ExCell Bank</v>
      </c>
      <c r="P600" s="67" t="str">
        <v>ExFunds</v>
      </c>
      <c r="Q600" s="67" t="str">
        <v>CELLtral Bank</v>
      </c>
      <c r="R600" s="67" t="str">
        <v>MoneyMATCH Inc.</v>
      </c>
      <c r="S600" s="67" t="str">
        <v>SheetBank AG</v>
      </c>
    </row>
    <row r="601" spans="6:19">
      <c r="F601" s="67" t="str">
        <v>Bank IF</v>
      </c>
      <c r="G601" s="67" t="str">
        <v>Bank of Cellifornia</v>
      </c>
      <c r="H601" s="67" t="str">
        <v>ExCell Bank</v>
      </c>
      <c r="J601" s="67" t="str">
        <v>Bank of Cellifornia</v>
      </c>
      <c r="K601" s="67" t="str">
        <v>ExFunds</v>
      </c>
      <c r="L601" s="67" t="str">
        <v>The VLOOKup Vault</v>
      </c>
      <c r="M601" s="67" t="str">
        <v>SummaBank</v>
      </c>
      <c r="O601" s="67" t="str">
        <v>ExCell Bank</v>
      </c>
      <c r="P601" s="67" t="str">
        <v>ExFunds</v>
      </c>
      <c r="Q601" s="67" t="str">
        <v>CELLtral Bank</v>
      </c>
      <c r="R601" s="67" t="str">
        <v>MoneyMATCH Inc.</v>
      </c>
      <c r="S601" s="67" t="str">
        <v>Pivot Finance Group</v>
      </c>
    </row>
    <row r="602" spans="6:19">
      <c r="F602" s="67" t="str">
        <v>Bank IF</v>
      </c>
      <c r="G602" s="67" t="str">
        <v>Bank of Cellifornia</v>
      </c>
      <c r="H602" s="67" t="str">
        <v>ExFunds</v>
      </c>
      <c r="J602" s="67" t="str">
        <v>Bank of Cellifornia</v>
      </c>
      <c r="K602" s="67" t="str">
        <v>ExFunds</v>
      </c>
      <c r="L602" s="67" t="str">
        <v>The VLOOKup Vault</v>
      </c>
      <c r="M602" s="67" t="str">
        <v>CELLtral Bank</v>
      </c>
      <c r="O602" s="67" t="str">
        <v>ExCell Bank</v>
      </c>
      <c r="P602" s="67" t="str">
        <v>ExFunds</v>
      </c>
      <c r="Q602" s="67" t="str">
        <v>CELLtral Bank</v>
      </c>
      <c r="R602" s="67" t="str">
        <v>MoneyMATCH Inc.</v>
      </c>
      <c r="S602" s="67" t="str">
        <v>The VLOOKup Vault</v>
      </c>
    </row>
    <row r="603" spans="6:19">
      <c r="F603" s="67" t="str">
        <v>Bank IF</v>
      </c>
      <c r="G603" s="67" t="str">
        <v>Bank of Cellifornia</v>
      </c>
      <c r="H603" s="67" t="str">
        <v>SheetBank AG</v>
      </c>
      <c r="J603" s="67" t="str">
        <v>Bank of Cellifornia</v>
      </c>
      <c r="K603" s="67" t="str">
        <v>ExFunds</v>
      </c>
      <c r="L603" s="67" t="str">
        <v>The VLOOKup Vault</v>
      </c>
      <c r="M603" s="67" t="str">
        <v>Bank IF</v>
      </c>
      <c r="O603" s="67" t="str">
        <v>ExCell Bank</v>
      </c>
      <c r="P603" s="67" t="str">
        <v>ExFunds</v>
      </c>
      <c r="Q603" s="67" t="str">
        <v>CELLtral Bank</v>
      </c>
      <c r="R603" s="67" t="str">
        <v>MoneyMATCH Inc.</v>
      </c>
      <c r="S603" s="67" t="str">
        <v>SummaBank</v>
      </c>
    </row>
    <row r="604" spans="6:19">
      <c r="F604" s="67" t="str">
        <v>Bank IF</v>
      </c>
      <c r="G604" s="67" t="str">
        <v>Bank of Cellifornia</v>
      </c>
      <c r="H604" s="67" t="str">
        <v>Pivot Finance Group</v>
      </c>
      <c r="J604" s="67" t="str">
        <v>Bank of Cellifornia</v>
      </c>
      <c r="K604" s="67" t="str">
        <v>ExFunds</v>
      </c>
      <c r="L604" s="67" t="str">
        <v>The VLOOKup Vault</v>
      </c>
      <c r="M604" s="67" t="str">
        <v>MoneyMATCH Inc.</v>
      </c>
      <c r="O604" s="67" t="str">
        <v>ExCell Bank</v>
      </c>
      <c r="P604" s="67" t="str">
        <v>ExFunds</v>
      </c>
      <c r="Q604" s="67" t="str">
        <v>CELLtral Bank</v>
      </c>
      <c r="R604" s="67" t="str">
        <v>MoneyMATCH Inc.</v>
      </c>
      <c r="S604" s="67" t="str">
        <v>Bank IF</v>
      </c>
    </row>
    <row r="605" spans="6:19">
      <c r="F605" s="67" t="str">
        <v>Bank IF</v>
      </c>
      <c r="G605" s="67" t="str">
        <v>Bank of Cellifornia</v>
      </c>
      <c r="H605" s="67" t="str">
        <v>The VLOOKup Vault</v>
      </c>
      <c r="J605" s="67" t="str">
        <v>Bank of Cellifornia</v>
      </c>
      <c r="K605" s="67" t="str">
        <v>ExFunds</v>
      </c>
      <c r="L605" s="67" t="str">
        <v>SummaBank</v>
      </c>
      <c r="M605" s="67" t="str">
        <v>ExCell Bank</v>
      </c>
      <c r="O605" s="67" t="str">
        <v>ExCell Bank</v>
      </c>
      <c r="P605" s="67" t="str">
        <v>ExFunds</v>
      </c>
      <c r="Q605" s="67" t="str">
        <v>Bank IF</v>
      </c>
      <c r="R605" s="67" t="str">
        <v>Bank of Cellifornia</v>
      </c>
      <c r="S605" s="67" t="str">
        <v>SheetBank AG</v>
      </c>
    </row>
    <row r="606" spans="6:19">
      <c r="F606" s="67" t="str">
        <v>Bank IF</v>
      </c>
      <c r="G606" s="67" t="str">
        <v>Bank of Cellifornia</v>
      </c>
      <c r="H606" s="67" t="str">
        <v>SummaBank</v>
      </c>
      <c r="J606" s="67" t="str">
        <v>Bank of Cellifornia</v>
      </c>
      <c r="K606" s="67" t="str">
        <v>ExFunds</v>
      </c>
      <c r="L606" s="67" t="str">
        <v>SummaBank</v>
      </c>
      <c r="M606" s="67" t="str">
        <v>SheetBank AG</v>
      </c>
      <c r="O606" s="67" t="str">
        <v>ExCell Bank</v>
      </c>
      <c r="P606" s="67" t="str">
        <v>ExFunds</v>
      </c>
      <c r="Q606" s="67" t="str">
        <v>Bank IF</v>
      </c>
      <c r="R606" s="67" t="str">
        <v>Bank of Cellifornia</v>
      </c>
      <c r="S606" s="67" t="str">
        <v>Pivot Finance Group</v>
      </c>
    </row>
    <row r="607" spans="6:19">
      <c r="F607" s="67" t="str">
        <v>Bank IF</v>
      </c>
      <c r="G607" s="67" t="str">
        <v>Bank of Cellifornia</v>
      </c>
      <c r="H607" s="67" t="str">
        <v>CELLtral Bank</v>
      </c>
      <c r="J607" s="67" t="str">
        <v>Bank of Cellifornia</v>
      </c>
      <c r="K607" s="67" t="str">
        <v>ExFunds</v>
      </c>
      <c r="L607" s="67" t="str">
        <v>SummaBank</v>
      </c>
      <c r="M607" s="67" t="str">
        <v>Pivot Finance Group</v>
      </c>
      <c r="O607" s="67" t="str">
        <v>ExCell Bank</v>
      </c>
      <c r="P607" s="67" t="str">
        <v>ExFunds</v>
      </c>
      <c r="Q607" s="67" t="str">
        <v>Bank IF</v>
      </c>
      <c r="R607" s="67" t="str">
        <v>Bank of Cellifornia</v>
      </c>
      <c r="S607" s="67" t="str">
        <v>The VLOOKup Vault</v>
      </c>
    </row>
    <row r="608" spans="6:19">
      <c r="F608" s="67" t="str">
        <v>Bank IF</v>
      </c>
      <c r="G608" s="67" t="str">
        <v>Bank of Cellifornia</v>
      </c>
      <c r="H608" s="67" t="str">
        <v>MoneyMATCH Inc.</v>
      </c>
      <c r="J608" s="67" t="str">
        <v>Bank of Cellifornia</v>
      </c>
      <c r="K608" s="67" t="str">
        <v>ExFunds</v>
      </c>
      <c r="L608" s="67" t="str">
        <v>SummaBank</v>
      </c>
      <c r="M608" s="67" t="str">
        <v>The VLOOKup Vault</v>
      </c>
      <c r="O608" s="67" t="str">
        <v>ExCell Bank</v>
      </c>
      <c r="P608" s="67" t="str">
        <v>ExFunds</v>
      </c>
      <c r="Q608" s="67" t="str">
        <v>Bank IF</v>
      </c>
      <c r="R608" s="67" t="str">
        <v>Bank of Cellifornia</v>
      </c>
      <c r="S608" s="67" t="str">
        <v>SummaBank</v>
      </c>
    </row>
    <row r="609" spans="6:19">
      <c r="F609" s="67" t="str">
        <v>Bank IF</v>
      </c>
      <c r="G609" s="67" t="str">
        <v>ExFunds</v>
      </c>
      <c r="H609" s="67" t="str">
        <v>ExCell Bank</v>
      </c>
      <c r="J609" s="67" t="str">
        <v>Bank of Cellifornia</v>
      </c>
      <c r="K609" s="67" t="str">
        <v>ExFunds</v>
      </c>
      <c r="L609" s="67" t="str">
        <v>SummaBank</v>
      </c>
      <c r="M609" s="67" t="str">
        <v>CELLtral Bank</v>
      </c>
      <c r="O609" s="67" t="str">
        <v>ExCell Bank</v>
      </c>
      <c r="P609" s="67" t="str">
        <v>ExFunds</v>
      </c>
      <c r="Q609" s="67" t="str">
        <v>Bank IF</v>
      </c>
      <c r="R609" s="67" t="str">
        <v>Bank of Cellifornia</v>
      </c>
      <c r="S609" s="67" t="str">
        <v>CELLtral Bank</v>
      </c>
    </row>
    <row r="610" spans="6:19">
      <c r="F610" s="67" t="str">
        <v>Bank IF</v>
      </c>
      <c r="G610" s="67" t="str">
        <v>ExFunds</v>
      </c>
      <c r="H610" s="67" t="str">
        <v>Bank of Cellifornia</v>
      </c>
      <c r="J610" s="67" t="str">
        <v>Bank of Cellifornia</v>
      </c>
      <c r="K610" s="67" t="str">
        <v>ExFunds</v>
      </c>
      <c r="L610" s="67" t="str">
        <v>SummaBank</v>
      </c>
      <c r="M610" s="67" t="str">
        <v>Bank IF</v>
      </c>
      <c r="O610" s="67" t="str">
        <v>ExCell Bank</v>
      </c>
      <c r="P610" s="67" t="str">
        <v>ExFunds</v>
      </c>
      <c r="Q610" s="67" t="str">
        <v>Bank IF</v>
      </c>
      <c r="R610" s="67" t="str">
        <v>Bank of Cellifornia</v>
      </c>
      <c r="S610" s="67" t="str">
        <v>MoneyMATCH Inc.</v>
      </c>
    </row>
    <row r="611" spans="6:19">
      <c r="F611" s="67" t="str">
        <v>Bank IF</v>
      </c>
      <c r="G611" s="67" t="str">
        <v>ExFunds</v>
      </c>
      <c r="H611" s="67" t="str">
        <v>SheetBank AG</v>
      </c>
      <c r="J611" s="67" t="str">
        <v>Bank of Cellifornia</v>
      </c>
      <c r="K611" s="67" t="str">
        <v>ExFunds</v>
      </c>
      <c r="L611" s="67" t="str">
        <v>SummaBank</v>
      </c>
      <c r="M611" s="67" t="str">
        <v>MoneyMATCH Inc.</v>
      </c>
      <c r="O611" s="67" t="str">
        <v>ExCell Bank</v>
      </c>
      <c r="P611" s="67" t="str">
        <v>ExFunds</v>
      </c>
      <c r="Q611" s="67" t="str">
        <v>Bank IF</v>
      </c>
      <c r="R611" s="67" t="str">
        <v>SheetBank AG</v>
      </c>
      <c r="S611" s="67" t="str">
        <v>Bank of Cellifornia</v>
      </c>
    </row>
    <row r="612" spans="6:19">
      <c r="F612" s="67" t="str">
        <v>Bank IF</v>
      </c>
      <c r="G612" s="67" t="str">
        <v>ExFunds</v>
      </c>
      <c r="H612" s="67" t="str">
        <v>Pivot Finance Group</v>
      </c>
      <c r="J612" s="67" t="str">
        <v>Bank of Cellifornia</v>
      </c>
      <c r="K612" s="67" t="str">
        <v>ExFunds</v>
      </c>
      <c r="L612" s="67" t="str">
        <v>CELLtral Bank</v>
      </c>
      <c r="M612" s="67" t="str">
        <v>ExCell Bank</v>
      </c>
      <c r="O612" s="67" t="str">
        <v>ExCell Bank</v>
      </c>
      <c r="P612" s="67" t="str">
        <v>ExFunds</v>
      </c>
      <c r="Q612" s="67" t="str">
        <v>Bank IF</v>
      </c>
      <c r="R612" s="67" t="str">
        <v>SheetBank AG</v>
      </c>
      <c r="S612" s="67" t="str">
        <v>Pivot Finance Group</v>
      </c>
    </row>
    <row r="613" spans="6:19">
      <c r="F613" s="67" t="str">
        <v>Bank IF</v>
      </c>
      <c r="G613" s="67" t="str">
        <v>ExFunds</v>
      </c>
      <c r="H613" s="67" t="str">
        <v>The VLOOKup Vault</v>
      </c>
      <c r="J613" s="67" t="str">
        <v>Bank of Cellifornia</v>
      </c>
      <c r="K613" s="67" t="str">
        <v>ExFunds</v>
      </c>
      <c r="L613" s="67" t="str">
        <v>CELLtral Bank</v>
      </c>
      <c r="M613" s="67" t="str">
        <v>SheetBank AG</v>
      </c>
      <c r="O613" s="67" t="str">
        <v>ExCell Bank</v>
      </c>
      <c r="P613" s="67" t="str">
        <v>ExFunds</v>
      </c>
      <c r="Q613" s="67" t="str">
        <v>Bank IF</v>
      </c>
      <c r="R613" s="67" t="str">
        <v>SheetBank AG</v>
      </c>
      <c r="S613" s="67" t="str">
        <v>The VLOOKup Vault</v>
      </c>
    </row>
    <row r="614" spans="6:19">
      <c r="F614" s="67" t="str">
        <v>Bank IF</v>
      </c>
      <c r="G614" s="67" t="str">
        <v>ExFunds</v>
      </c>
      <c r="H614" s="67" t="str">
        <v>SummaBank</v>
      </c>
      <c r="J614" s="67" t="str">
        <v>Bank of Cellifornia</v>
      </c>
      <c r="K614" s="67" t="str">
        <v>ExFunds</v>
      </c>
      <c r="L614" s="67" t="str">
        <v>CELLtral Bank</v>
      </c>
      <c r="M614" s="67" t="str">
        <v>Pivot Finance Group</v>
      </c>
      <c r="O614" s="67" t="str">
        <v>ExCell Bank</v>
      </c>
      <c r="P614" s="67" t="str">
        <v>ExFunds</v>
      </c>
      <c r="Q614" s="67" t="str">
        <v>Bank IF</v>
      </c>
      <c r="R614" s="67" t="str">
        <v>SheetBank AG</v>
      </c>
      <c r="S614" s="67" t="str">
        <v>SummaBank</v>
      </c>
    </row>
    <row r="615" spans="6:19">
      <c r="F615" s="67" t="str">
        <v>Bank IF</v>
      </c>
      <c r="G615" s="67" t="str">
        <v>ExFunds</v>
      </c>
      <c r="H615" s="67" t="str">
        <v>CELLtral Bank</v>
      </c>
      <c r="J615" s="67" t="str">
        <v>Bank of Cellifornia</v>
      </c>
      <c r="K615" s="67" t="str">
        <v>ExFunds</v>
      </c>
      <c r="L615" s="67" t="str">
        <v>CELLtral Bank</v>
      </c>
      <c r="M615" s="67" t="str">
        <v>The VLOOKup Vault</v>
      </c>
      <c r="O615" s="67" t="str">
        <v>ExCell Bank</v>
      </c>
      <c r="P615" s="67" t="str">
        <v>ExFunds</v>
      </c>
      <c r="Q615" s="67" t="str">
        <v>Bank IF</v>
      </c>
      <c r="R615" s="67" t="str">
        <v>SheetBank AG</v>
      </c>
      <c r="S615" s="67" t="str">
        <v>CELLtral Bank</v>
      </c>
    </row>
    <row r="616" spans="6:19">
      <c r="F616" s="67" t="str">
        <v>Bank IF</v>
      </c>
      <c r="G616" s="67" t="str">
        <v>ExFunds</v>
      </c>
      <c r="H616" s="67" t="str">
        <v>MoneyMATCH Inc.</v>
      </c>
      <c r="J616" s="67" t="str">
        <v>Bank of Cellifornia</v>
      </c>
      <c r="K616" s="67" t="str">
        <v>ExFunds</v>
      </c>
      <c r="L616" s="67" t="str">
        <v>CELLtral Bank</v>
      </c>
      <c r="M616" s="67" t="str">
        <v>SummaBank</v>
      </c>
      <c r="O616" s="67" t="str">
        <v>ExCell Bank</v>
      </c>
      <c r="P616" s="67" t="str">
        <v>ExFunds</v>
      </c>
      <c r="Q616" s="67" t="str">
        <v>Bank IF</v>
      </c>
      <c r="R616" s="67" t="str">
        <v>SheetBank AG</v>
      </c>
      <c r="S616" s="67" t="str">
        <v>MoneyMATCH Inc.</v>
      </c>
    </row>
    <row r="617" spans="6:19">
      <c r="F617" s="67" t="str">
        <v>Bank IF</v>
      </c>
      <c r="G617" s="67" t="str">
        <v>SheetBank AG</v>
      </c>
      <c r="H617" s="67" t="str">
        <v>ExCell Bank</v>
      </c>
      <c r="J617" s="67" t="str">
        <v>Bank of Cellifornia</v>
      </c>
      <c r="K617" s="67" t="str">
        <v>ExFunds</v>
      </c>
      <c r="L617" s="67" t="str">
        <v>CELLtral Bank</v>
      </c>
      <c r="M617" s="67" t="str">
        <v>Bank IF</v>
      </c>
      <c r="O617" s="67" t="str">
        <v>ExCell Bank</v>
      </c>
      <c r="P617" s="67" t="str">
        <v>ExFunds</v>
      </c>
      <c r="Q617" s="67" t="str">
        <v>Bank IF</v>
      </c>
      <c r="R617" s="67" t="str">
        <v>Pivot Finance Group</v>
      </c>
      <c r="S617" s="67" t="str">
        <v>Bank of Cellifornia</v>
      </c>
    </row>
    <row r="618" spans="6:19">
      <c r="F618" s="67" t="str">
        <v>Bank IF</v>
      </c>
      <c r="G618" s="67" t="str">
        <v>SheetBank AG</v>
      </c>
      <c r="H618" s="67" t="str">
        <v>Bank of Cellifornia</v>
      </c>
      <c r="J618" s="67" t="str">
        <v>Bank of Cellifornia</v>
      </c>
      <c r="K618" s="67" t="str">
        <v>ExFunds</v>
      </c>
      <c r="L618" s="67" t="str">
        <v>CELLtral Bank</v>
      </c>
      <c r="M618" s="67" t="str">
        <v>MoneyMATCH Inc.</v>
      </c>
      <c r="O618" s="67" t="str">
        <v>ExCell Bank</v>
      </c>
      <c r="P618" s="67" t="str">
        <v>ExFunds</v>
      </c>
      <c r="Q618" s="67" t="str">
        <v>Bank IF</v>
      </c>
      <c r="R618" s="67" t="str">
        <v>Pivot Finance Group</v>
      </c>
      <c r="S618" s="67" t="str">
        <v>SheetBank AG</v>
      </c>
    </row>
    <row r="619" spans="6:19">
      <c r="F619" s="67" t="str">
        <v>Bank IF</v>
      </c>
      <c r="G619" s="67" t="str">
        <v>SheetBank AG</v>
      </c>
      <c r="H619" s="67" t="str">
        <v>ExFunds</v>
      </c>
      <c r="J619" s="67" t="str">
        <v>Bank of Cellifornia</v>
      </c>
      <c r="K619" s="67" t="str">
        <v>ExFunds</v>
      </c>
      <c r="L619" s="67" t="str">
        <v>Bank IF</v>
      </c>
      <c r="M619" s="67" t="str">
        <v>ExCell Bank</v>
      </c>
      <c r="O619" s="67" t="str">
        <v>ExCell Bank</v>
      </c>
      <c r="P619" s="67" t="str">
        <v>ExFunds</v>
      </c>
      <c r="Q619" s="67" t="str">
        <v>Bank IF</v>
      </c>
      <c r="R619" s="67" t="str">
        <v>Pivot Finance Group</v>
      </c>
      <c r="S619" s="67" t="str">
        <v>The VLOOKup Vault</v>
      </c>
    </row>
    <row r="620" spans="6:19">
      <c r="F620" s="67" t="str">
        <v>Bank IF</v>
      </c>
      <c r="G620" s="67" t="str">
        <v>SheetBank AG</v>
      </c>
      <c r="H620" s="67" t="str">
        <v>Pivot Finance Group</v>
      </c>
      <c r="J620" s="67" t="str">
        <v>Bank of Cellifornia</v>
      </c>
      <c r="K620" s="67" t="str">
        <v>ExFunds</v>
      </c>
      <c r="L620" s="67" t="str">
        <v>Bank IF</v>
      </c>
      <c r="M620" s="67" t="str">
        <v>SheetBank AG</v>
      </c>
      <c r="O620" s="67" t="str">
        <v>ExCell Bank</v>
      </c>
      <c r="P620" s="67" t="str">
        <v>ExFunds</v>
      </c>
      <c r="Q620" s="67" t="str">
        <v>Bank IF</v>
      </c>
      <c r="R620" s="67" t="str">
        <v>Pivot Finance Group</v>
      </c>
      <c r="S620" s="67" t="str">
        <v>SummaBank</v>
      </c>
    </row>
    <row r="621" spans="6:19">
      <c r="F621" s="67" t="str">
        <v>Bank IF</v>
      </c>
      <c r="G621" s="67" t="str">
        <v>SheetBank AG</v>
      </c>
      <c r="H621" s="67" t="str">
        <v>The VLOOKup Vault</v>
      </c>
      <c r="J621" s="67" t="str">
        <v>Bank of Cellifornia</v>
      </c>
      <c r="K621" s="67" t="str">
        <v>ExFunds</v>
      </c>
      <c r="L621" s="67" t="str">
        <v>Bank IF</v>
      </c>
      <c r="M621" s="67" t="str">
        <v>Pivot Finance Group</v>
      </c>
      <c r="O621" s="67" t="str">
        <v>ExCell Bank</v>
      </c>
      <c r="P621" s="67" t="str">
        <v>ExFunds</v>
      </c>
      <c r="Q621" s="67" t="str">
        <v>Bank IF</v>
      </c>
      <c r="R621" s="67" t="str">
        <v>Pivot Finance Group</v>
      </c>
      <c r="S621" s="67" t="str">
        <v>CELLtral Bank</v>
      </c>
    </row>
    <row r="622" spans="6:19">
      <c r="F622" s="67" t="str">
        <v>Bank IF</v>
      </c>
      <c r="G622" s="67" t="str">
        <v>SheetBank AG</v>
      </c>
      <c r="H622" s="67" t="str">
        <v>SummaBank</v>
      </c>
      <c r="J622" s="67" t="str">
        <v>Bank of Cellifornia</v>
      </c>
      <c r="K622" s="67" t="str">
        <v>ExFunds</v>
      </c>
      <c r="L622" s="67" t="str">
        <v>Bank IF</v>
      </c>
      <c r="M622" s="67" t="str">
        <v>The VLOOKup Vault</v>
      </c>
      <c r="O622" s="67" t="str">
        <v>ExCell Bank</v>
      </c>
      <c r="P622" s="67" t="str">
        <v>ExFunds</v>
      </c>
      <c r="Q622" s="67" t="str">
        <v>Bank IF</v>
      </c>
      <c r="R622" s="67" t="str">
        <v>Pivot Finance Group</v>
      </c>
      <c r="S622" s="67" t="str">
        <v>MoneyMATCH Inc.</v>
      </c>
    </row>
    <row r="623" spans="6:19">
      <c r="F623" s="67" t="str">
        <v>Bank IF</v>
      </c>
      <c r="G623" s="67" t="str">
        <v>SheetBank AG</v>
      </c>
      <c r="H623" s="67" t="str">
        <v>CELLtral Bank</v>
      </c>
      <c r="J623" s="67" t="str">
        <v>Bank of Cellifornia</v>
      </c>
      <c r="K623" s="67" t="str">
        <v>ExFunds</v>
      </c>
      <c r="L623" s="67" t="str">
        <v>Bank IF</v>
      </c>
      <c r="M623" s="67" t="str">
        <v>SummaBank</v>
      </c>
      <c r="O623" s="67" t="str">
        <v>ExCell Bank</v>
      </c>
      <c r="P623" s="67" t="str">
        <v>ExFunds</v>
      </c>
      <c r="Q623" s="67" t="str">
        <v>Bank IF</v>
      </c>
      <c r="R623" s="67" t="str">
        <v>The VLOOKup Vault</v>
      </c>
      <c r="S623" s="67" t="str">
        <v>Bank of Cellifornia</v>
      </c>
    </row>
    <row r="624" spans="6:19">
      <c r="F624" s="67" t="str">
        <v>Bank IF</v>
      </c>
      <c r="G624" s="67" t="str">
        <v>SheetBank AG</v>
      </c>
      <c r="H624" s="67" t="str">
        <v>MoneyMATCH Inc.</v>
      </c>
      <c r="J624" s="67" t="str">
        <v>Bank of Cellifornia</v>
      </c>
      <c r="K624" s="67" t="str">
        <v>ExFunds</v>
      </c>
      <c r="L624" s="67" t="str">
        <v>Bank IF</v>
      </c>
      <c r="M624" s="67" t="str">
        <v>CELLtral Bank</v>
      </c>
      <c r="O624" s="67" t="str">
        <v>ExCell Bank</v>
      </c>
      <c r="P624" s="67" t="str">
        <v>ExFunds</v>
      </c>
      <c r="Q624" s="67" t="str">
        <v>Bank IF</v>
      </c>
      <c r="R624" s="67" t="str">
        <v>The VLOOKup Vault</v>
      </c>
      <c r="S624" s="67" t="str">
        <v>SheetBank AG</v>
      </c>
    </row>
    <row r="625" spans="6:19">
      <c r="F625" s="67" t="str">
        <v>Bank IF</v>
      </c>
      <c r="G625" s="67" t="str">
        <v>Pivot Finance Group</v>
      </c>
      <c r="H625" s="67" t="str">
        <v>ExCell Bank</v>
      </c>
      <c r="J625" s="67" t="str">
        <v>Bank of Cellifornia</v>
      </c>
      <c r="K625" s="67" t="str">
        <v>ExFunds</v>
      </c>
      <c r="L625" s="67" t="str">
        <v>Bank IF</v>
      </c>
      <c r="M625" s="67" t="str">
        <v>MoneyMATCH Inc.</v>
      </c>
      <c r="O625" s="67" t="str">
        <v>ExCell Bank</v>
      </c>
      <c r="P625" s="67" t="str">
        <v>ExFunds</v>
      </c>
      <c r="Q625" s="67" t="str">
        <v>Bank IF</v>
      </c>
      <c r="R625" s="67" t="str">
        <v>The VLOOKup Vault</v>
      </c>
      <c r="S625" s="67" t="str">
        <v>Pivot Finance Group</v>
      </c>
    </row>
    <row r="626" spans="6:19">
      <c r="F626" s="67" t="str">
        <v>Bank IF</v>
      </c>
      <c r="G626" s="67" t="str">
        <v>Pivot Finance Group</v>
      </c>
      <c r="H626" s="67" t="str">
        <v>Bank of Cellifornia</v>
      </c>
      <c r="J626" s="67" t="str">
        <v>Bank of Cellifornia</v>
      </c>
      <c r="K626" s="67" t="str">
        <v>ExFunds</v>
      </c>
      <c r="L626" s="67" t="str">
        <v>MoneyMATCH Inc.</v>
      </c>
      <c r="M626" s="67" t="str">
        <v>ExCell Bank</v>
      </c>
      <c r="O626" s="67" t="str">
        <v>ExCell Bank</v>
      </c>
      <c r="P626" s="67" t="str">
        <v>ExFunds</v>
      </c>
      <c r="Q626" s="67" t="str">
        <v>Bank IF</v>
      </c>
      <c r="R626" s="67" t="str">
        <v>The VLOOKup Vault</v>
      </c>
      <c r="S626" s="67" t="str">
        <v>SummaBank</v>
      </c>
    </row>
    <row r="627" spans="6:19">
      <c r="F627" s="67" t="str">
        <v>Bank IF</v>
      </c>
      <c r="G627" s="67" t="str">
        <v>Pivot Finance Group</v>
      </c>
      <c r="H627" s="67" t="str">
        <v>ExFunds</v>
      </c>
      <c r="J627" s="67" t="str">
        <v>Bank of Cellifornia</v>
      </c>
      <c r="K627" s="67" t="str">
        <v>ExFunds</v>
      </c>
      <c r="L627" s="67" t="str">
        <v>MoneyMATCH Inc.</v>
      </c>
      <c r="M627" s="67" t="str">
        <v>SheetBank AG</v>
      </c>
      <c r="O627" s="67" t="str">
        <v>ExCell Bank</v>
      </c>
      <c r="P627" s="67" t="str">
        <v>ExFunds</v>
      </c>
      <c r="Q627" s="67" t="str">
        <v>Bank IF</v>
      </c>
      <c r="R627" s="67" t="str">
        <v>The VLOOKup Vault</v>
      </c>
      <c r="S627" s="67" t="str">
        <v>CELLtral Bank</v>
      </c>
    </row>
    <row r="628" spans="6:19">
      <c r="F628" s="67" t="str">
        <v>Bank IF</v>
      </c>
      <c r="G628" s="67" t="str">
        <v>Pivot Finance Group</v>
      </c>
      <c r="H628" s="67" t="str">
        <v>SheetBank AG</v>
      </c>
      <c r="J628" s="67" t="str">
        <v>Bank of Cellifornia</v>
      </c>
      <c r="K628" s="67" t="str">
        <v>ExFunds</v>
      </c>
      <c r="L628" s="67" t="str">
        <v>MoneyMATCH Inc.</v>
      </c>
      <c r="M628" s="67" t="str">
        <v>Pivot Finance Group</v>
      </c>
      <c r="O628" s="67" t="str">
        <v>ExCell Bank</v>
      </c>
      <c r="P628" s="67" t="str">
        <v>ExFunds</v>
      </c>
      <c r="Q628" s="67" t="str">
        <v>Bank IF</v>
      </c>
      <c r="R628" s="67" t="str">
        <v>The VLOOKup Vault</v>
      </c>
      <c r="S628" s="67" t="str">
        <v>MoneyMATCH Inc.</v>
      </c>
    </row>
    <row r="629" spans="6:19">
      <c r="F629" s="67" t="str">
        <v>Bank IF</v>
      </c>
      <c r="G629" s="67" t="str">
        <v>Pivot Finance Group</v>
      </c>
      <c r="H629" s="67" t="str">
        <v>The VLOOKup Vault</v>
      </c>
      <c r="J629" s="67" t="str">
        <v>Bank of Cellifornia</v>
      </c>
      <c r="K629" s="67" t="str">
        <v>ExFunds</v>
      </c>
      <c r="L629" s="67" t="str">
        <v>MoneyMATCH Inc.</v>
      </c>
      <c r="M629" s="67" t="str">
        <v>The VLOOKup Vault</v>
      </c>
      <c r="O629" s="67" t="str">
        <v>ExCell Bank</v>
      </c>
      <c r="P629" s="67" t="str">
        <v>ExFunds</v>
      </c>
      <c r="Q629" s="67" t="str">
        <v>Bank IF</v>
      </c>
      <c r="R629" s="67" t="str">
        <v>SummaBank</v>
      </c>
      <c r="S629" s="67" t="str">
        <v>Bank of Cellifornia</v>
      </c>
    </row>
    <row r="630" spans="6:19">
      <c r="F630" s="67" t="str">
        <v>Bank IF</v>
      </c>
      <c r="G630" s="67" t="str">
        <v>Pivot Finance Group</v>
      </c>
      <c r="H630" s="67" t="str">
        <v>SummaBank</v>
      </c>
      <c r="J630" s="67" t="str">
        <v>Bank of Cellifornia</v>
      </c>
      <c r="K630" s="67" t="str">
        <v>ExFunds</v>
      </c>
      <c r="L630" s="67" t="str">
        <v>MoneyMATCH Inc.</v>
      </c>
      <c r="M630" s="67" t="str">
        <v>SummaBank</v>
      </c>
      <c r="O630" s="67" t="str">
        <v>ExCell Bank</v>
      </c>
      <c r="P630" s="67" t="str">
        <v>ExFunds</v>
      </c>
      <c r="Q630" s="67" t="str">
        <v>Bank IF</v>
      </c>
      <c r="R630" s="67" t="str">
        <v>SummaBank</v>
      </c>
      <c r="S630" s="67" t="str">
        <v>SheetBank AG</v>
      </c>
    </row>
    <row r="631" spans="6:19">
      <c r="F631" s="67" t="str">
        <v>Bank IF</v>
      </c>
      <c r="G631" s="67" t="str">
        <v>Pivot Finance Group</v>
      </c>
      <c r="H631" s="67" t="str">
        <v>CELLtral Bank</v>
      </c>
      <c r="J631" s="67" t="str">
        <v>Bank of Cellifornia</v>
      </c>
      <c r="K631" s="67" t="str">
        <v>ExFunds</v>
      </c>
      <c r="L631" s="67" t="str">
        <v>MoneyMATCH Inc.</v>
      </c>
      <c r="M631" s="67" t="str">
        <v>CELLtral Bank</v>
      </c>
      <c r="O631" s="67" t="str">
        <v>ExCell Bank</v>
      </c>
      <c r="P631" s="67" t="str">
        <v>ExFunds</v>
      </c>
      <c r="Q631" s="67" t="str">
        <v>Bank IF</v>
      </c>
      <c r="R631" s="67" t="str">
        <v>SummaBank</v>
      </c>
      <c r="S631" s="67" t="str">
        <v>Pivot Finance Group</v>
      </c>
    </row>
    <row r="632" spans="6:19">
      <c r="F632" s="67" t="str">
        <v>Bank IF</v>
      </c>
      <c r="G632" s="67" t="str">
        <v>Pivot Finance Group</v>
      </c>
      <c r="H632" s="67" t="str">
        <v>MoneyMATCH Inc.</v>
      </c>
      <c r="J632" s="67" t="str">
        <v>Bank of Cellifornia</v>
      </c>
      <c r="K632" s="67" t="str">
        <v>ExFunds</v>
      </c>
      <c r="L632" s="67" t="str">
        <v>MoneyMATCH Inc.</v>
      </c>
      <c r="M632" s="67" t="str">
        <v>Bank IF</v>
      </c>
      <c r="O632" s="67" t="str">
        <v>ExCell Bank</v>
      </c>
      <c r="P632" s="67" t="str">
        <v>ExFunds</v>
      </c>
      <c r="Q632" s="67" t="str">
        <v>Bank IF</v>
      </c>
      <c r="R632" s="67" t="str">
        <v>SummaBank</v>
      </c>
      <c r="S632" s="67" t="str">
        <v>The VLOOKup Vault</v>
      </c>
    </row>
    <row r="633" spans="6:19">
      <c r="F633" s="67" t="str">
        <v>Bank IF</v>
      </c>
      <c r="G633" s="67" t="str">
        <v>The VLOOKup Vault</v>
      </c>
      <c r="H633" s="67" t="str">
        <v>ExCell Bank</v>
      </c>
      <c r="J633" s="67" t="str">
        <v>Bank of Cellifornia</v>
      </c>
      <c r="K633" s="67" t="str">
        <v>SheetBank AG</v>
      </c>
      <c r="L633" s="67" t="str">
        <v>ExCell Bank</v>
      </c>
      <c r="M633" s="67" t="str">
        <v>ExFunds</v>
      </c>
      <c r="O633" s="67" t="str">
        <v>ExCell Bank</v>
      </c>
      <c r="P633" s="67" t="str">
        <v>ExFunds</v>
      </c>
      <c r="Q633" s="67" t="str">
        <v>Bank IF</v>
      </c>
      <c r="R633" s="67" t="str">
        <v>SummaBank</v>
      </c>
      <c r="S633" s="67" t="str">
        <v>CELLtral Bank</v>
      </c>
    </row>
    <row r="634" spans="6:19">
      <c r="F634" s="67" t="str">
        <v>Bank IF</v>
      </c>
      <c r="G634" s="67" t="str">
        <v>The VLOOKup Vault</v>
      </c>
      <c r="H634" s="67" t="str">
        <v>Bank of Cellifornia</v>
      </c>
      <c r="J634" s="67" t="str">
        <v>Bank of Cellifornia</v>
      </c>
      <c r="K634" s="67" t="str">
        <v>SheetBank AG</v>
      </c>
      <c r="L634" s="67" t="str">
        <v>ExCell Bank</v>
      </c>
      <c r="M634" s="67" t="str">
        <v>Pivot Finance Group</v>
      </c>
      <c r="O634" s="67" t="str">
        <v>ExCell Bank</v>
      </c>
      <c r="P634" s="67" t="str">
        <v>ExFunds</v>
      </c>
      <c r="Q634" s="67" t="str">
        <v>Bank IF</v>
      </c>
      <c r="R634" s="67" t="str">
        <v>SummaBank</v>
      </c>
      <c r="S634" s="67" t="str">
        <v>MoneyMATCH Inc.</v>
      </c>
    </row>
    <row r="635" spans="6:19">
      <c r="F635" s="67" t="str">
        <v>Bank IF</v>
      </c>
      <c r="G635" s="67" t="str">
        <v>The VLOOKup Vault</v>
      </c>
      <c r="H635" s="67" t="str">
        <v>ExFunds</v>
      </c>
      <c r="J635" s="67" t="str">
        <v>Bank of Cellifornia</v>
      </c>
      <c r="K635" s="67" t="str">
        <v>SheetBank AG</v>
      </c>
      <c r="L635" s="67" t="str">
        <v>ExCell Bank</v>
      </c>
      <c r="M635" s="67" t="str">
        <v>The VLOOKup Vault</v>
      </c>
      <c r="O635" s="67" t="str">
        <v>ExCell Bank</v>
      </c>
      <c r="P635" s="67" t="str">
        <v>ExFunds</v>
      </c>
      <c r="Q635" s="67" t="str">
        <v>Bank IF</v>
      </c>
      <c r="R635" s="67" t="str">
        <v>CELLtral Bank</v>
      </c>
      <c r="S635" s="67" t="str">
        <v>Bank of Cellifornia</v>
      </c>
    </row>
    <row r="636" spans="6:19">
      <c r="F636" s="67" t="str">
        <v>Bank IF</v>
      </c>
      <c r="G636" s="67" t="str">
        <v>The VLOOKup Vault</v>
      </c>
      <c r="H636" s="67" t="str">
        <v>SheetBank AG</v>
      </c>
      <c r="J636" s="67" t="str">
        <v>Bank of Cellifornia</v>
      </c>
      <c r="K636" s="67" t="str">
        <v>SheetBank AG</v>
      </c>
      <c r="L636" s="67" t="str">
        <v>ExCell Bank</v>
      </c>
      <c r="M636" s="67" t="str">
        <v>SummaBank</v>
      </c>
      <c r="O636" s="67" t="str">
        <v>ExCell Bank</v>
      </c>
      <c r="P636" s="67" t="str">
        <v>ExFunds</v>
      </c>
      <c r="Q636" s="67" t="str">
        <v>Bank IF</v>
      </c>
      <c r="R636" s="67" t="str">
        <v>CELLtral Bank</v>
      </c>
      <c r="S636" s="67" t="str">
        <v>SheetBank AG</v>
      </c>
    </row>
    <row r="637" spans="6:19">
      <c r="F637" s="67" t="str">
        <v>Bank IF</v>
      </c>
      <c r="G637" s="67" t="str">
        <v>The VLOOKup Vault</v>
      </c>
      <c r="H637" s="67" t="str">
        <v>Pivot Finance Group</v>
      </c>
      <c r="J637" s="67" t="str">
        <v>Bank of Cellifornia</v>
      </c>
      <c r="K637" s="67" t="str">
        <v>SheetBank AG</v>
      </c>
      <c r="L637" s="67" t="str">
        <v>ExCell Bank</v>
      </c>
      <c r="M637" s="67" t="str">
        <v>CELLtral Bank</v>
      </c>
      <c r="O637" s="67" t="str">
        <v>ExCell Bank</v>
      </c>
      <c r="P637" s="67" t="str">
        <v>ExFunds</v>
      </c>
      <c r="Q637" s="67" t="str">
        <v>Bank IF</v>
      </c>
      <c r="R637" s="67" t="str">
        <v>CELLtral Bank</v>
      </c>
      <c r="S637" s="67" t="str">
        <v>Pivot Finance Group</v>
      </c>
    </row>
    <row r="638" spans="6:19">
      <c r="F638" s="67" t="str">
        <v>Bank IF</v>
      </c>
      <c r="G638" s="67" t="str">
        <v>The VLOOKup Vault</v>
      </c>
      <c r="H638" s="67" t="str">
        <v>SummaBank</v>
      </c>
      <c r="J638" s="67" t="str">
        <v>Bank of Cellifornia</v>
      </c>
      <c r="K638" s="67" t="str">
        <v>SheetBank AG</v>
      </c>
      <c r="L638" s="67" t="str">
        <v>ExCell Bank</v>
      </c>
      <c r="M638" s="67" t="str">
        <v>Bank IF</v>
      </c>
      <c r="O638" s="67" t="str">
        <v>ExCell Bank</v>
      </c>
      <c r="P638" s="67" t="str">
        <v>ExFunds</v>
      </c>
      <c r="Q638" s="67" t="str">
        <v>Bank IF</v>
      </c>
      <c r="R638" s="67" t="str">
        <v>CELLtral Bank</v>
      </c>
      <c r="S638" s="67" t="str">
        <v>The VLOOKup Vault</v>
      </c>
    </row>
    <row r="639" spans="6:19">
      <c r="F639" s="67" t="str">
        <v>Bank IF</v>
      </c>
      <c r="G639" s="67" t="str">
        <v>The VLOOKup Vault</v>
      </c>
      <c r="H639" s="67" t="str">
        <v>CELLtral Bank</v>
      </c>
      <c r="J639" s="67" t="str">
        <v>Bank of Cellifornia</v>
      </c>
      <c r="K639" s="67" t="str">
        <v>SheetBank AG</v>
      </c>
      <c r="L639" s="67" t="str">
        <v>ExCell Bank</v>
      </c>
      <c r="M639" s="67" t="str">
        <v>MoneyMATCH Inc.</v>
      </c>
      <c r="O639" s="67" t="str">
        <v>ExCell Bank</v>
      </c>
      <c r="P639" s="67" t="str">
        <v>ExFunds</v>
      </c>
      <c r="Q639" s="67" t="str">
        <v>Bank IF</v>
      </c>
      <c r="R639" s="67" t="str">
        <v>CELLtral Bank</v>
      </c>
      <c r="S639" s="67" t="str">
        <v>SummaBank</v>
      </c>
    </row>
    <row r="640" spans="6:19">
      <c r="F640" s="67" t="str">
        <v>Bank IF</v>
      </c>
      <c r="G640" s="67" t="str">
        <v>The VLOOKup Vault</v>
      </c>
      <c r="H640" s="67" t="str">
        <v>MoneyMATCH Inc.</v>
      </c>
      <c r="J640" s="67" t="str">
        <v>Bank of Cellifornia</v>
      </c>
      <c r="K640" s="67" t="str">
        <v>SheetBank AG</v>
      </c>
      <c r="L640" s="67" t="str">
        <v>ExFunds</v>
      </c>
      <c r="M640" s="67" t="str">
        <v>ExCell Bank</v>
      </c>
      <c r="O640" s="67" t="str">
        <v>ExCell Bank</v>
      </c>
      <c r="P640" s="67" t="str">
        <v>ExFunds</v>
      </c>
      <c r="Q640" s="67" t="str">
        <v>Bank IF</v>
      </c>
      <c r="R640" s="67" t="str">
        <v>CELLtral Bank</v>
      </c>
      <c r="S640" s="67" t="str">
        <v>MoneyMATCH Inc.</v>
      </c>
    </row>
    <row r="641" spans="6:19">
      <c r="F641" s="67" t="str">
        <v>Bank IF</v>
      </c>
      <c r="G641" s="67" t="str">
        <v>SummaBank</v>
      </c>
      <c r="H641" s="67" t="str">
        <v>ExCell Bank</v>
      </c>
      <c r="J641" s="67" t="str">
        <v>Bank of Cellifornia</v>
      </c>
      <c r="K641" s="67" t="str">
        <v>SheetBank AG</v>
      </c>
      <c r="L641" s="67" t="str">
        <v>ExFunds</v>
      </c>
      <c r="M641" s="67" t="str">
        <v>Pivot Finance Group</v>
      </c>
      <c r="O641" s="67" t="str">
        <v>ExCell Bank</v>
      </c>
      <c r="P641" s="67" t="str">
        <v>ExFunds</v>
      </c>
      <c r="Q641" s="67" t="str">
        <v>Bank IF</v>
      </c>
      <c r="R641" s="67" t="str">
        <v>MoneyMATCH Inc.</v>
      </c>
      <c r="S641" s="67" t="str">
        <v>Bank of Cellifornia</v>
      </c>
    </row>
    <row r="642" spans="6:19">
      <c r="F642" s="67" t="str">
        <v>Bank IF</v>
      </c>
      <c r="G642" s="67" t="str">
        <v>SummaBank</v>
      </c>
      <c r="H642" s="67" t="str">
        <v>Bank of Cellifornia</v>
      </c>
      <c r="J642" s="67" t="str">
        <v>Bank of Cellifornia</v>
      </c>
      <c r="K642" s="67" t="str">
        <v>SheetBank AG</v>
      </c>
      <c r="L642" s="67" t="str">
        <v>ExFunds</v>
      </c>
      <c r="M642" s="67" t="str">
        <v>The VLOOKup Vault</v>
      </c>
      <c r="O642" s="67" t="str">
        <v>ExCell Bank</v>
      </c>
      <c r="P642" s="67" t="str">
        <v>ExFunds</v>
      </c>
      <c r="Q642" s="67" t="str">
        <v>Bank IF</v>
      </c>
      <c r="R642" s="67" t="str">
        <v>MoneyMATCH Inc.</v>
      </c>
      <c r="S642" s="67" t="str">
        <v>SheetBank AG</v>
      </c>
    </row>
    <row r="643" spans="6:19">
      <c r="F643" s="67" t="str">
        <v>Bank IF</v>
      </c>
      <c r="G643" s="67" t="str">
        <v>SummaBank</v>
      </c>
      <c r="H643" s="67" t="str">
        <v>ExFunds</v>
      </c>
      <c r="J643" s="67" t="str">
        <v>Bank of Cellifornia</v>
      </c>
      <c r="K643" s="67" t="str">
        <v>SheetBank AG</v>
      </c>
      <c r="L643" s="67" t="str">
        <v>ExFunds</v>
      </c>
      <c r="M643" s="67" t="str">
        <v>SummaBank</v>
      </c>
      <c r="O643" s="67" t="str">
        <v>ExCell Bank</v>
      </c>
      <c r="P643" s="67" t="str">
        <v>ExFunds</v>
      </c>
      <c r="Q643" s="67" t="str">
        <v>Bank IF</v>
      </c>
      <c r="R643" s="67" t="str">
        <v>MoneyMATCH Inc.</v>
      </c>
      <c r="S643" s="67" t="str">
        <v>Pivot Finance Group</v>
      </c>
    </row>
    <row r="644" spans="6:19">
      <c r="F644" s="67" t="str">
        <v>Bank IF</v>
      </c>
      <c r="G644" s="67" t="str">
        <v>SummaBank</v>
      </c>
      <c r="H644" s="67" t="str">
        <v>SheetBank AG</v>
      </c>
      <c r="J644" s="67" t="str">
        <v>Bank of Cellifornia</v>
      </c>
      <c r="K644" s="67" t="str">
        <v>SheetBank AG</v>
      </c>
      <c r="L644" s="67" t="str">
        <v>ExFunds</v>
      </c>
      <c r="M644" s="67" t="str">
        <v>CELLtral Bank</v>
      </c>
      <c r="O644" s="67" t="str">
        <v>ExCell Bank</v>
      </c>
      <c r="P644" s="67" t="str">
        <v>ExFunds</v>
      </c>
      <c r="Q644" s="67" t="str">
        <v>Bank IF</v>
      </c>
      <c r="R644" s="67" t="str">
        <v>MoneyMATCH Inc.</v>
      </c>
      <c r="S644" s="67" t="str">
        <v>The VLOOKup Vault</v>
      </c>
    </row>
    <row r="645" spans="6:19">
      <c r="F645" s="67" t="str">
        <v>Bank IF</v>
      </c>
      <c r="G645" s="67" t="str">
        <v>SummaBank</v>
      </c>
      <c r="H645" s="67" t="str">
        <v>Pivot Finance Group</v>
      </c>
      <c r="J645" s="67" t="str">
        <v>Bank of Cellifornia</v>
      </c>
      <c r="K645" s="67" t="str">
        <v>SheetBank AG</v>
      </c>
      <c r="L645" s="67" t="str">
        <v>ExFunds</v>
      </c>
      <c r="M645" s="67" t="str">
        <v>Bank IF</v>
      </c>
      <c r="O645" s="67" t="str">
        <v>ExCell Bank</v>
      </c>
      <c r="P645" s="67" t="str">
        <v>ExFunds</v>
      </c>
      <c r="Q645" s="67" t="str">
        <v>Bank IF</v>
      </c>
      <c r="R645" s="67" t="str">
        <v>MoneyMATCH Inc.</v>
      </c>
      <c r="S645" s="67" t="str">
        <v>SummaBank</v>
      </c>
    </row>
    <row r="646" spans="6:19">
      <c r="F646" s="67" t="str">
        <v>Bank IF</v>
      </c>
      <c r="G646" s="67" t="str">
        <v>SummaBank</v>
      </c>
      <c r="H646" s="67" t="str">
        <v>The VLOOKup Vault</v>
      </c>
      <c r="J646" s="67" t="str">
        <v>Bank of Cellifornia</v>
      </c>
      <c r="K646" s="67" t="str">
        <v>SheetBank AG</v>
      </c>
      <c r="L646" s="67" t="str">
        <v>ExFunds</v>
      </c>
      <c r="M646" s="67" t="str">
        <v>MoneyMATCH Inc.</v>
      </c>
      <c r="O646" s="67" t="str">
        <v>ExCell Bank</v>
      </c>
      <c r="P646" s="67" t="str">
        <v>ExFunds</v>
      </c>
      <c r="Q646" s="67" t="str">
        <v>Bank IF</v>
      </c>
      <c r="R646" s="67" t="str">
        <v>MoneyMATCH Inc.</v>
      </c>
      <c r="S646" s="67" t="str">
        <v>CELLtral Bank</v>
      </c>
    </row>
    <row r="647" spans="6:19">
      <c r="F647" s="67" t="str">
        <v>Bank IF</v>
      </c>
      <c r="G647" s="67" t="str">
        <v>SummaBank</v>
      </c>
      <c r="H647" s="67" t="str">
        <v>CELLtral Bank</v>
      </c>
      <c r="J647" s="67" t="str">
        <v>Bank of Cellifornia</v>
      </c>
      <c r="K647" s="67" t="str">
        <v>SheetBank AG</v>
      </c>
      <c r="L647" s="67" t="str">
        <v>Pivot Finance Group</v>
      </c>
      <c r="M647" s="67" t="str">
        <v>ExCell Bank</v>
      </c>
      <c r="O647" s="67" t="str">
        <v>ExCell Bank</v>
      </c>
      <c r="P647" s="67" t="str">
        <v>ExFunds</v>
      </c>
      <c r="Q647" s="67" t="str">
        <v>MoneyMATCH Inc.</v>
      </c>
      <c r="R647" s="67" t="str">
        <v>Bank of Cellifornia</v>
      </c>
      <c r="S647" s="67" t="str">
        <v>SheetBank AG</v>
      </c>
    </row>
    <row r="648" spans="6:19">
      <c r="F648" s="67" t="str">
        <v>Bank IF</v>
      </c>
      <c r="G648" s="67" t="str">
        <v>SummaBank</v>
      </c>
      <c r="H648" s="67" t="str">
        <v>MoneyMATCH Inc.</v>
      </c>
      <c r="J648" s="67" t="str">
        <v>Bank of Cellifornia</v>
      </c>
      <c r="K648" s="67" t="str">
        <v>SheetBank AG</v>
      </c>
      <c r="L648" s="67" t="str">
        <v>Pivot Finance Group</v>
      </c>
      <c r="M648" s="67" t="str">
        <v>ExFunds</v>
      </c>
      <c r="O648" s="67" t="str">
        <v>ExCell Bank</v>
      </c>
      <c r="P648" s="67" t="str">
        <v>ExFunds</v>
      </c>
      <c r="Q648" s="67" t="str">
        <v>MoneyMATCH Inc.</v>
      </c>
      <c r="R648" s="67" t="str">
        <v>Bank of Cellifornia</v>
      </c>
      <c r="S648" s="67" t="str">
        <v>Pivot Finance Group</v>
      </c>
    </row>
    <row r="649" spans="6:19">
      <c r="F649" s="67" t="str">
        <v>Bank IF</v>
      </c>
      <c r="G649" s="67" t="str">
        <v>CELLtral Bank</v>
      </c>
      <c r="H649" s="67" t="str">
        <v>ExCell Bank</v>
      </c>
      <c r="J649" s="67" t="str">
        <v>Bank of Cellifornia</v>
      </c>
      <c r="K649" s="67" t="str">
        <v>SheetBank AG</v>
      </c>
      <c r="L649" s="67" t="str">
        <v>Pivot Finance Group</v>
      </c>
      <c r="M649" s="67" t="str">
        <v>The VLOOKup Vault</v>
      </c>
      <c r="O649" s="67" t="str">
        <v>ExCell Bank</v>
      </c>
      <c r="P649" s="67" t="str">
        <v>ExFunds</v>
      </c>
      <c r="Q649" s="67" t="str">
        <v>MoneyMATCH Inc.</v>
      </c>
      <c r="R649" s="67" t="str">
        <v>Bank of Cellifornia</v>
      </c>
      <c r="S649" s="67" t="str">
        <v>The VLOOKup Vault</v>
      </c>
    </row>
    <row r="650" spans="6:19">
      <c r="F650" s="67" t="str">
        <v>Bank IF</v>
      </c>
      <c r="G650" s="67" t="str">
        <v>CELLtral Bank</v>
      </c>
      <c r="H650" s="67" t="str">
        <v>Bank of Cellifornia</v>
      </c>
      <c r="J650" s="67" t="str">
        <v>Bank of Cellifornia</v>
      </c>
      <c r="K650" s="67" t="str">
        <v>SheetBank AG</v>
      </c>
      <c r="L650" s="67" t="str">
        <v>Pivot Finance Group</v>
      </c>
      <c r="M650" s="67" t="str">
        <v>SummaBank</v>
      </c>
      <c r="O650" s="67" t="str">
        <v>ExCell Bank</v>
      </c>
      <c r="P650" s="67" t="str">
        <v>ExFunds</v>
      </c>
      <c r="Q650" s="67" t="str">
        <v>MoneyMATCH Inc.</v>
      </c>
      <c r="R650" s="67" t="str">
        <v>Bank of Cellifornia</v>
      </c>
      <c r="S650" s="67" t="str">
        <v>SummaBank</v>
      </c>
    </row>
    <row r="651" spans="6:19">
      <c r="F651" s="67" t="str">
        <v>Bank IF</v>
      </c>
      <c r="G651" s="67" t="str">
        <v>CELLtral Bank</v>
      </c>
      <c r="H651" s="67" t="str">
        <v>ExFunds</v>
      </c>
      <c r="J651" s="67" t="str">
        <v>Bank of Cellifornia</v>
      </c>
      <c r="K651" s="67" t="str">
        <v>SheetBank AG</v>
      </c>
      <c r="L651" s="67" t="str">
        <v>Pivot Finance Group</v>
      </c>
      <c r="M651" s="67" t="str">
        <v>CELLtral Bank</v>
      </c>
      <c r="O651" s="67" t="str">
        <v>ExCell Bank</v>
      </c>
      <c r="P651" s="67" t="str">
        <v>ExFunds</v>
      </c>
      <c r="Q651" s="67" t="str">
        <v>MoneyMATCH Inc.</v>
      </c>
      <c r="R651" s="67" t="str">
        <v>Bank of Cellifornia</v>
      </c>
      <c r="S651" s="67" t="str">
        <v>CELLtral Bank</v>
      </c>
    </row>
    <row r="652" spans="6:19">
      <c r="F652" s="67" t="str">
        <v>Bank IF</v>
      </c>
      <c r="G652" s="67" t="str">
        <v>CELLtral Bank</v>
      </c>
      <c r="H652" s="67" t="str">
        <v>SheetBank AG</v>
      </c>
      <c r="J652" s="67" t="str">
        <v>Bank of Cellifornia</v>
      </c>
      <c r="K652" s="67" t="str">
        <v>SheetBank AG</v>
      </c>
      <c r="L652" s="67" t="str">
        <v>Pivot Finance Group</v>
      </c>
      <c r="M652" s="67" t="str">
        <v>Bank IF</v>
      </c>
      <c r="O652" s="67" t="str">
        <v>ExCell Bank</v>
      </c>
      <c r="P652" s="67" t="str">
        <v>ExFunds</v>
      </c>
      <c r="Q652" s="67" t="str">
        <v>MoneyMATCH Inc.</v>
      </c>
      <c r="R652" s="67" t="str">
        <v>Bank of Cellifornia</v>
      </c>
      <c r="S652" s="67" t="str">
        <v>Bank IF</v>
      </c>
    </row>
    <row r="653" spans="6:19">
      <c r="F653" s="67" t="str">
        <v>Bank IF</v>
      </c>
      <c r="G653" s="67" t="str">
        <v>CELLtral Bank</v>
      </c>
      <c r="H653" s="67" t="str">
        <v>Pivot Finance Group</v>
      </c>
      <c r="J653" s="67" t="str">
        <v>Bank of Cellifornia</v>
      </c>
      <c r="K653" s="67" t="str">
        <v>SheetBank AG</v>
      </c>
      <c r="L653" s="67" t="str">
        <v>Pivot Finance Group</v>
      </c>
      <c r="M653" s="67" t="str">
        <v>MoneyMATCH Inc.</v>
      </c>
      <c r="O653" s="67" t="str">
        <v>ExCell Bank</v>
      </c>
      <c r="P653" s="67" t="str">
        <v>ExFunds</v>
      </c>
      <c r="Q653" s="67" t="str">
        <v>MoneyMATCH Inc.</v>
      </c>
      <c r="R653" s="67" t="str">
        <v>SheetBank AG</v>
      </c>
      <c r="S653" s="67" t="str">
        <v>Bank of Cellifornia</v>
      </c>
    </row>
    <row r="654" spans="6:19">
      <c r="F654" s="67" t="str">
        <v>Bank IF</v>
      </c>
      <c r="G654" s="67" t="str">
        <v>CELLtral Bank</v>
      </c>
      <c r="H654" s="67" t="str">
        <v>The VLOOKup Vault</v>
      </c>
      <c r="J654" s="67" t="str">
        <v>Bank of Cellifornia</v>
      </c>
      <c r="K654" s="67" t="str">
        <v>SheetBank AG</v>
      </c>
      <c r="L654" s="67" t="str">
        <v>The VLOOKup Vault</v>
      </c>
      <c r="M654" s="67" t="str">
        <v>ExCell Bank</v>
      </c>
      <c r="O654" s="67" t="str">
        <v>ExCell Bank</v>
      </c>
      <c r="P654" s="67" t="str">
        <v>ExFunds</v>
      </c>
      <c r="Q654" s="67" t="str">
        <v>MoneyMATCH Inc.</v>
      </c>
      <c r="R654" s="67" t="str">
        <v>SheetBank AG</v>
      </c>
      <c r="S654" s="67" t="str">
        <v>Pivot Finance Group</v>
      </c>
    </row>
    <row r="655" spans="6:19">
      <c r="F655" s="67" t="str">
        <v>Bank IF</v>
      </c>
      <c r="G655" s="67" t="str">
        <v>CELLtral Bank</v>
      </c>
      <c r="H655" s="67" t="str">
        <v>SummaBank</v>
      </c>
      <c r="J655" s="67" t="str">
        <v>Bank of Cellifornia</v>
      </c>
      <c r="K655" s="67" t="str">
        <v>SheetBank AG</v>
      </c>
      <c r="L655" s="67" t="str">
        <v>The VLOOKup Vault</v>
      </c>
      <c r="M655" s="67" t="str">
        <v>ExFunds</v>
      </c>
      <c r="O655" s="67" t="str">
        <v>ExCell Bank</v>
      </c>
      <c r="P655" s="67" t="str">
        <v>ExFunds</v>
      </c>
      <c r="Q655" s="67" t="str">
        <v>MoneyMATCH Inc.</v>
      </c>
      <c r="R655" s="67" t="str">
        <v>SheetBank AG</v>
      </c>
      <c r="S655" s="67" t="str">
        <v>The VLOOKup Vault</v>
      </c>
    </row>
    <row r="656" spans="6:19">
      <c r="F656" s="67" t="str">
        <v>Bank IF</v>
      </c>
      <c r="G656" s="67" t="str">
        <v>CELLtral Bank</v>
      </c>
      <c r="H656" s="67" t="str">
        <v>MoneyMATCH Inc.</v>
      </c>
      <c r="J656" s="67" t="str">
        <v>Bank of Cellifornia</v>
      </c>
      <c r="K656" s="67" t="str">
        <v>SheetBank AG</v>
      </c>
      <c r="L656" s="67" t="str">
        <v>The VLOOKup Vault</v>
      </c>
      <c r="M656" s="67" t="str">
        <v>Pivot Finance Group</v>
      </c>
      <c r="O656" s="67" t="str">
        <v>ExCell Bank</v>
      </c>
      <c r="P656" s="67" t="str">
        <v>ExFunds</v>
      </c>
      <c r="Q656" s="67" t="str">
        <v>MoneyMATCH Inc.</v>
      </c>
      <c r="R656" s="67" t="str">
        <v>SheetBank AG</v>
      </c>
      <c r="S656" s="67" t="str">
        <v>SummaBank</v>
      </c>
    </row>
    <row r="657" spans="6:19">
      <c r="F657" s="67" t="str">
        <v>Bank IF</v>
      </c>
      <c r="G657" s="67" t="str">
        <v>MoneyMATCH Inc.</v>
      </c>
      <c r="H657" s="67" t="str">
        <v>ExCell Bank</v>
      </c>
      <c r="J657" s="67" t="str">
        <v>Bank of Cellifornia</v>
      </c>
      <c r="K657" s="67" t="str">
        <v>SheetBank AG</v>
      </c>
      <c r="L657" s="67" t="str">
        <v>The VLOOKup Vault</v>
      </c>
      <c r="M657" s="67" t="str">
        <v>SummaBank</v>
      </c>
      <c r="O657" s="67" t="str">
        <v>ExCell Bank</v>
      </c>
      <c r="P657" s="67" t="str">
        <v>ExFunds</v>
      </c>
      <c r="Q657" s="67" t="str">
        <v>MoneyMATCH Inc.</v>
      </c>
      <c r="R657" s="67" t="str">
        <v>SheetBank AG</v>
      </c>
      <c r="S657" s="67" t="str">
        <v>CELLtral Bank</v>
      </c>
    </row>
    <row r="658" spans="6:19">
      <c r="F658" s="67" t="str">
        <v>Bank IF</v>
      </c>
      <c r="G658" s="67" t="str">
        <v>MoneyMATCH Inc.</v>
      </c>
      <c r="H658" s="67" t="str">
        <v>Bank of Cellifornia</v>
      </c>
      <c r="J658" s="67" t="str">
        <v>Bank of Cellifornia</v>
      </c>
      <c r="K658" s="67" t="str">
        <v>SheetBank AG</v>
      </c>
      <c r="L658" s="67" t="str">
        <v>The VLOOKup Vault</v>
      </c>
      <c r="M658" s="67" t="str">
        <v>CELLtral Bank</v>
      </c>
      <c r="O658" s="67" t="str">
        <v>ExCell Bank</v>
      </c>
      <c r="P658" s="67" t="str">
        <v>ExFunds</v>
      </c>
      <c r="Q658" s="67" t="str">
        <v>MoneyMATCH Inc.</v>
      </c>
      <c r="R658" s="67" t="str">
        <v>SheetBank AG</v>
      </c>
      <c r="S658" s="67" t="str">
        <v>Bank IF</v>
      </c>
    </row>
    <row r="659" spans="6:19">
      <c r="F659" s="67" t="str">
        <v>Bank IF</v>
      </c>
      <c r="G659" s="67" t="str">
        <v>MoneyMATCH Inc.</v>
      </c>
      <c r="H659" s="67" t="str">
        <v>ExFunds</v>
      </c>
      <c r="J659" s="67" t="str">
        <v>Bank of Cellifornia</v>
      </c>
      <c r="K659" s="67" t="str">
        <v>SheetBank AG</v>
      </c>
      <c r="L659" s="67" t="str">
        <v>The VLOOKup Vault</v>
      </c>
      <c r="M659" s="67" t="str">
        <v>Bank IF</v>
      </c>
      <c r="O659" s="67" t="str">
        <v>ExCell Bank</v>
      </c>
      <c r="P659" s="67" t="str">
        <v>ExFunds</v>
      </c>
      <c r="Q659" s="67" t="str">
        <v>MoneyMATCH Inc.</v>
      </c>
      <c r="R659" s="67" t="str">
        <v>Pivot Finance Group</v>
      </c>
      <c r="S659" s="67" t="str">
        <v>Bank of Cellifornia</v>
      </c>
    </row>
    <row r="660" spans="6:19">
      <c r="F660" s="67" t="str">
        <v>Bank IF</v>
      </c>
      <c r="G660" s="67" t="str">
        <v>MoneyMATCH Inc.</v>
      </c>
      <c r="H660" s="67" t="str">
        <v>SheetBank AG</v>
      </c>
      <c r="J660" s="67" t="str">
        <v>Bank of Cellifornia</v>
      </c>
      <c r="K660" s="67" t="str">
        <v>SheetBank AG</v>
      </c>
      <c r="L660" s="67" t="str">
        <v>The VLOOKup Vault</v>
      </c>
      <c r="M660" s="67" t="str">
        <v>MoneyMATCH Inc.</v>
      </c>
      <c r="O660" s="67" t="str">
        <v>ExCell Bank</v>
      </c>
      <c r="P660" s="67" t="str">
        <v>ExFunds</v>
      </c>
      <c r="Q660" s="67" t="str">
        <v>MoneyMATCH Inc.</v>
      </c>
      <c r="R660" s="67" t="str">
        <v>Pivot Finance Group</v>
      </c>
      <c r="S660" s="67" t="str">
        <v>SheetBank AG</v>
      </c>
    </row>
    <row r="661" spans="6:19">
      <c r="F661" s="67" t="str">
        <v>Bank IF</v>
      </c>
      <c r="G661" s="67" t="str">
        <v>MoneyMATCH Inc.</v>
      </c>
      <c r="H661" s="67" t="str">
        <v>Pivot Finance Group</v>
      </c>
      <c r="J661" s="67" t="str">
        <v>Bank of Cellifornia</v>
      </c>
      <c r="K661" s="67" t="str">
        <v>SheetBank AG</v>
      </c>
      <c r="L661" s="67" t="str">
        <v>SummaBank</v>
      </c>
      <c r="M661" s="67" t="str">
        <v>ExCell Bank</v>
      </c>
      <c r="O661" s="67" t="str">
        <v>ExCell Bank</v>
      </c>
      <c r="P661" s="67" t="str">
        <v>ExFunds</v>
      </c>
      <c r="Q661" s="67" t="str">
        <v>MoneyMATCH Inc.</v>
      </c>
      <c r="R661" s="67" t="str">
        <v>Pivot Finance Group</v>
      </c>
      <c r="S661" s="67" t="str">
        <v>The VLOOKup Vault</v>
      </c>
    </row>
    <row r="662" spans="6:19">
      <c r="F662" s="67" t="str">
        <v>Bank IF</v>
      </c>
      <c r="G662" s="67" t="str">
        <v>MoneyMATCH Inc.</v>
      </c>
      <c r="H662" s="67" t="str">
        <v>The VLOOKup Vault</v>
      </c>
      <c r="J662" s="67" t="str">
        <v>Bank of Cellifornia</v>
      </c>
      <c r="K662" s="67" t="str">
        <v>SheetBank AG</v>
      </c>
      <c r="L662" s="67" t="str">
        <v>SummaBank</v>
      </c>
      <c r="M662" s="67" t="str">
        <v>ExFunds</v>
      </c>
      <c r="O662" s="67" t="str">
        <v>ExCell Bank</v>
      </c>
      <c r="P662" s="67" t="str">
        <v>ExFunds</v>
      </c>
      <c r="Q662" s="67" t="str">
        <v>MoneyMATCH Inc.</v>
      </c>
      <c r="R662" s="67" t="str">
        <v>Pivot Finance Group</v>
      </c>
      <c r="S662" s="67" t="str">
        <v>SummaBank</v>
      </c>
    </row>
    <row r="663" spans="6:19">
      <c r="F663" s="67" t="str">
        <v>Bank IF</v>
      </c>
      <c r="G663" s="67" t="str">
        <v>MoneyMATCH Inc.</v>
      </c>
      <c r="H663" s="67" t="str">
        <v>SummaBank</v>
      </c>
      <c r="J663" s="67" t="str">
        <v>Bank of Cellifornia</v>
      </c>
      <c r="K663" s="67" t="str">
        <v>SheetBank AG</v>
      </c>
      <c r="L663" s="67" t="str">
        <v>SummaBank</v>
      </c>
      <c r="M663" s="67" t="str">
        <v>Pivot Finance Group</v>
      </c>
      <c r="O663" s="67" t="str">
        <v>ExCell Bank</v>
      </c>
      <c r="P663" s="67" t="str">
        <v>ExFunds</v>
      </c>
      <c r="Q663" s="67" t="str">
        <v>MoneyMATCH Inc.</v>
      </c>
      <c r="R663" s="67" t="str">
        <v>Pivot Finance Group</v>
      </c>
      <c r="S663" s="67" t="str">
        <v>CELLtral Bank</v>
      </c>
    </row>
    <row r="664" spans="6:19">
      <c r="F664" s="67" t="str">
        <v>Bank IF</v>
      </c>
      <c r="G664" s="67" t="str">
        <v>MoneyMATCH Inc.</v>
      </c>
      <c r="H664" s="67" t="str">
        <v>CELLtral Bank</v>
      </c>
      <c r="J664" s="67" t="str">
        <v>Bank of Cellifornia</v>
      </c>
      <c r="K664" s="67" t="str">
        <v>SheetBank AG</v>
      </c>
      <c r="L664" s="67" t="str">
        <v>SummaBank</v>
      </c>
      <c r="M664" s="67" t="str">
        <v>The VLOOKup Vault</v>
      </c>
      <c r="O664" s="67" t="str">
        <v>ExCell Bank</v>
      </c>
      <c r="P664" s="67" t="str">
        <v>ExFunds</v>
      </c>
      <c r="Q664" s="67" t="str">
        <v>MoneyMATCH Inc.</v>
      </c>
      <c r="R664" s="67" t="str">
        <v>Pivot Finance Group</v>
      </c>
      <c r="S664" s="67" t="str">
        <v>Bank IF</v>
      </c>
    </row>
    <row r="665" spans="6:19">
      <c r="F665" s="67" t="str">
        <v>MoneyMATCH Inc.</v>
      </c>
      <c r="G665" s="67" t="str">
        <v>ExCell Bank</v>
      </c>
      <c r="H665" s="67" t="str">
        <v>Bank of Cellifornia</v>
      </c>
      <c r="J665" s="67" t="str">
        <v>Bank of Cellifornia</v>
      </c>
      <c r="K665" s="67" t="str">
        <v>SheetBank AG</v>
      </c>
      <c r="L665" s="67" t="str">
        <v>SummaBank</v>
      </c>
      <c r="M665" s="67" t="str">
        <v>CELLtral Bank</v>
      </c>
      <c r="O665" s="67" t="str">
        <v>ExCell Bank</v>
      </c>
      <c r="P665" s="67" t="str">
        <v>ExFunds</v>
      </c>
      <c r="Q665" s="67" t="str">
        <v>MoneyMATCH Inc.</v>
      </c>
      <c r="R665" s="67" t="str">
        <v>The VLOOKup Vault</v>
      </c>
      <c r="S665" s="67" t="str">
        <v>Bank of Cellifornia</v>
      </c>
    </row>
    <row r="666" spans="6:19">
      <c r="F666" s="67" t="str">
        <v>MoneyMATCH Inc.</v>
      </c>
      <c r="G666" s="67" t="str">
        <v>ExCell Bank</v>
      </c>
      <c r="H666" s="67" t="str">
        <v>ExFunds</v>
      </c>
      <c r="J666" s="67" t="str">
        <v>Bank of Cellifornia</v>
      </c>
      <c r="K666" s="67" t="str">
        <v>SheetBank AG</v>
      </c>
      <c r="L666" s="67" t="str">
        <v>SummaBank</v>
      </c>
      <c r="M666" s="67" t="str">
        <v>Bank IF</v>
      </c>
      <c r="O666" s="67" t="str">
        <v>ExCell Bank</v>
      </c>
      <c r="P666" s="67" t="str">
        <v>ExFunds</v>
      </c>
      <c r="Q666" s="67" t="str">
        <v>MoneyMATCH Inc.</v>
      </c>
      <c r="R666" s="67" t="str">
        <v>The VLOOKup Vault</v>
      </c>
      <c r="S666" s="67" t="str">
        <v>SheetBank AG</v>
      </c>
    </row>
    <row r="667" spans="6:19">
      <c r="F667" s="67" t="str">
        <v>MoneyMATCH Inc.</v>
      </c>
      <c r="G667" s="67" t="str">
        <v>ExCell Bank</v>
      </c>
      <c r="H667" s="67" t="str">
        <v>SheetBank AG</v>
      </c>
      <c r="J667" s="67" t="str">
        <v>Bank of Cellifornia</v>
      </c>
      <c r="K667" s="67" t="str">
        <v>SheetBank AG</v>
      </c>
      <c r="L667" s="67" t="str">
        <v>SummaBank</v>
      </c>
      <c r="M667" s="67" t="str">
        <v>MoneyMATCH Inc.</v>
      </c>
      <c r="O667" s="67" t="str">
        <v>ExCell Bank</v>
      </c>
      <c r="P667" s="67" t="str">
        <v>ExFunds</v>
      </c>
      <c r="Q667" s="67" t="str">
        <v>MoneyMATCH Inc.</v>
      </c>
      <c r="R667" s="67" t="str">
        <v>The VLOOKup Vault</v>
      </c>
      <c r="S667" s="67" t="str">
        <v>Pivot Finance Group</v>
      </c>
    </row>
    <row r="668" spans="6:19">
      <c r="F668" s="67" t="str">
        <v>MoneyMATCH Inc.</v>
      </c>
      <c r="G668" s="67" t="str">
        <v>ExCell Bank</v>
      </c>
      <c r="H668" s="67" t="str">
        <v>Pivot Finance Group</v>
      </c>
      <c r="J668" s="67" t="str">
        <v>Bank of Cellifornia</v>
      </c>
      <c r="K668" s="67" t="str">
        <v>SheetBank AG</v>
      </c>
      <c r="L668" s="67" t="str">
        <v>CELLtral Bank</v>
      </c>
      <c r="M668" s="67" t="str">
        <v>ExCell Bank</v>
      </c>
      <c r="O668" s="67" t="str">
        <v>ExCell Bank</v>
      </c>
      <c r="P668" s="67" t="str">
        <v>ExFunds</v>
      </c>
      <c r="Q668" s="67" t="str">
        <v>MoneyMATCH Inc.</v>
      </c>
      <c r="R668" s="67" t="str">
        <v>The VLOOKup Vault</v>
      </c>
      <c r="S668" s="67" t="str">
        <v>SummaBank</v>
      </c>
    </row>
    <row r="669" spans="6:19">
      <c r="F669" s="67" t="str">
        <v>MoneyMATCH Inc.</v>
      </c>
      <c r="G669" s="67" t="str">
        <v>ExCell Bank</v>
      </c>
      <c r="H669" s="67" t="str">
        <v>The VLOOKup Vault</v>
      </c>
      <c r="J669" s="67" t="str">
        <v>Bank of Cellifornia</v>
      </c>
      <c r="K669" s="67" t="str">
        <v>SheetBank AG</v>
      </c>
      <c r="L669" s="67" t="str">
        <v>CELLtral Bank</v>
      </c>
      <c r="M669" s="67" t="str">
        <v>ExFunds</v>
      </c>
      <c r="O669" s="67" t="str">
        <v>ExCell Bank</v>
      </c>
      <c r="P669" s="67" t="str">
        <v>ExFunds</v>
      </c>
      <c r="Q669" s="67" t="str">
        <v>MoneyMATCH Inc.</v>
      </c>
      <c r="R669" s="67" t="str">
        <v>The VLOOKup Vault</v>
      </c>
      <c r="S669" s="67" t="str">
        <v>CELLtral Bank</v>
      </c>
    </row>
    <row r="670" spans="6:19">
      <c r="F670" s="67" t="str">
        <v>MoneyMATCH Inc.</v>
      </c>
      <c r="G670" s="67" t="str">
        <v>ExCell Bank</v>
      </c>
      <c r="H670" s="67" t="str">
        <v>SummaBank</v>
      </c>
      <c r="J670" s="67" t="str">
        <v>Bank of Cellifornia</v>
      </c>
      <c r="K670" s="67" t="str">
        <v>SheetBank AG</v>
      </c>
      <c r="L670" s="67" t="str">
        <v>CELLtral Bank</v>
      </c>
      <c r="M670" s="67" t="str">
        <v>Pivot Finance Group</v>
      </c>
      <c r="O670" s="67" t="str">
        <v>ExCell Bank</v>
      </c>
      <c r="P670" s="67" t="str">
        <v>ExFunds</v>
      </c>
      <c r="Q670" s="67" t="str">
        <v>MoneyMATCH Inc.</v>
      </c>
      <c r="R670" s="67" t="str">
        <v>The VLOOKup Vault</v>
      </c>
      <c r="S670" s="67" t="str">
        <v>Bank IF</v>
      </c>
    </row>
    <row r="671" spans="6:19">
      <c r="F671" s="67" t="str">
        <v>MoneyMATCH Inc.</v>
      </c>
      <c r="G671" s="67" t="str">
        <v>ExCell Bank</v>
      </c>
      <c r="H671" s="67" t="str">
        <v>CELLtral Bank</v>
      </c>
      <c r="J671" s="67" t="str">
        <v>Bank of Cellifornia</v>
      </c>
      <c r="K671" s="67" t="str">
        <v>SheetBank AG</v>
      </c>
      <c r="L671" s="67" t="str">
        <v>CELLtral Bank</v>
      </c>
      <c r="M671" s="67" t="str">
        <v>The VLOOKup Vault</v>
      </c>
      <c r="O671" s="67" t="str">
        <v>ExCell Bank</v>
      </c>
      <c r="P671" s="67" t="str">
        <v>ExFunds</v>
      </c>
      <c r="Q671" s="67" t="str">
        <v>MoneyMATCH Inc.</v>
      </c>
      <c r="R671" s="67" t="str">
        <v>SummaBank</v>
      </c>
      <c r="S671" s="67" t="str">
        <v>Bank of Cellifornia</v>
      </c>
    </row>
    <row r="672" spans="6:19">
      <c r="F672" s="67" t="str">
        <v>MoneyMATCH Inc.</v>
      </c>
      <c r="G672" s="67" t="str">
        <v>ExCell Bank</v>
      </c>
      <c r="H672" s="67" t="str">
        <v>Bank IF</v>
      </c>
      <c r="J672" s="67" t="str">
        <v>Bank of Cellifornia</v>
      </c>
      <c r="K672" s="67" t="str">
        <v>SheetBank AG</v>
      </c>
      <c r="L672" s="67" t="str">
        <v>CELLtral Bank</v>
      </c>
      <c r="M672" s="67" t="str">
        <v>SummaBank</v>
      </c>
      <c r="O672" s="67" t="str">
        <v>ExCell Bank</v>
      </c>
      <c r="P672" s="67" t="str">
        <v>ExFunds</v>
      </c>
      <c r="Q672" s="67" t="str">
        <v>MoneyMATCH Inc.</v>
      </c>
      <c r="R672" s="67" t="str">
        <v>SummaBank</v>
      </c>
      <c r="S672" s="67" t="str">
        <v>SheetBank AG</v>
      </c>
    </row>
    <row r="673" spans="6:19">
      <c r="F673" s="67" t="str">
        <v>MoneyMATCH Inc.</v>
      </c>
      <c r="G673" s="67" t="str">
        <v>Bank of Cellifornia</v>
      </c>
      <c r="H673" s="67" t="str">
        <v>ExCell Bank</v>
      </c>
      <c r="J673" s="67" t="str">
        <v>Bank of Cellifornia</v>
      </c>
      <c r="K673" s="67" t="str">
        <v>SheetBank AG</v>
      </c>
      <c r="L673" s="67" t="str">
        <v>CELLtral Bank</v>
      </c>
      <c r="M673" s="67" t="str">
        <v>Bank IF</v>
      </c>
      <c r="O673" s="67" t="str">
        <v>ExCell Bank</v>
      </c>
      <c r="P673" s="67" t="str">
        <v>ExFunds</v>
      </c>
      <c r="Q673" s="67" t="str">
        <v>MoneyMATCH Inc.</v>
      </c>
      <c r="R673" s="67" t="str">
        <v>SummaBank</v>
      </c>
      <c r="S673" s="67" t="str">
        <v>Pivot Finance Group</v>
      </c>
    </row>
    <row r="674" spans="6:19">
      <c r="F674" s="67" t="str">
        <v>MoneyMATCH Inc.</v>
      </c>
      <c r="G674" s="67" t="str">
        <v>Bank of Cellifornia</v>
      </c>
      <c r="H674" s="67" t="str">
        <v>ExFunds</v>
      </c>
      <c r="J674" s="67" t="str">
        <v>Bank of Cellifornia</v>
      </c>
      <c r="K674" s="67" t="str">
        <v>SheetBank AG</v>
      </c>
      <c r="L674" s="67" t="str">
        <v>CELLtral Bank</v>
      </c>
      <c r="M674" s="67" t="str">
        <v>MoneyMATCH Inc.</v>
      </c>
      <c r="O674" s="67" t="str">
        <v>ExCell Bank</v>
      </c>
      <c r="P674" s="67" t="str">
        <v>ExFunds</v>
      </c>
      <c r="Q674" s="67" t="str">
        <v>MoneyMATCH Inc.</v>
      </c>
      <c r="R674" s="67" t="str">
        <v>SummaBank</v>
      </c>
      <c r="S674" s="67" t="str">
        <v>The VLOOKup Vault</v>
      </c>
    </row>
    <row r="675" spans="6:19">
      <c r="F675" s="67" t="str">
        <v>MoneyMATCH Inc.</v>
      </c>
      <c r="G675" s="67" t="str">
        <v>Bank of Cellifornia</v>
      </c>
      <c r="H675" s="67" t="str">
        <v>SheetBank AG</v>
      </c>
      <c r="J675" s="67" t="str">
        <v>Bank of Cellifornia</v>
      </c>
      <c r="K675" s="67" t="str">
        <v>SheetBank AG</v>
      </c>
      <c r="L675" s="67" t="str">
        <v>Bank IF</v>
      </c>
      <c r="M675" s="67" t="str">
        <v>ExCell Bank</v>
      </c>
      <c r="O675" s="67" t="str">
        <v>ExCell Bank</v>
      </c>
      <c r="P675" s="67" t="str">
        <v>ExFunds</v>
      </c>
      <c r="Q675" s="67" t="str">
        <v>MoneyMATCH Inc.</v>
      </c>
      <c r="R675" s="67" t="str">
        <v>SummaBank</v>
      </c>
      <c r="S675" s="67" t="str">
        <v>CELLtral Bank</v>
      </c>
    </row>
    <row r="676" spans="6:19">
      <c r="F676" s="67" t="str">
        <v>MoneyMATCH Inc.</v>
      </c>
      <c r="G676" s="67" t="str">
        <v>Bank of Cellifornia</v>
      </c>
      <c r="H676" s="67" t="str">
        <v>Pivot Finance Group</v>
      </c>
      <c r="J676" s="67" t="str">
        <v>Bank of Cellifornia</v>
      </c>
      <c r="K676" s="67" t="str">
        <v>SheetBank AG</v>
      </c>
      <c r="L676" s="67" t="str">
        <v>Bank IF</v>
      </c>
      <c r="M676" s="67" t="str">
        <v>ExFunds</v>
      </c>
      <c r="O676" s="67" t="str">
        <v>ExCell Bank</v>
      </c>
      <c r="P676" s="67" t="str">
        <v>ExFunds</v>
      </c>
      <c r="Q676" s="67" t="str">
        <v>MoneyMATCH Inc.</v>
      </c>
      <c r="R676" s="67" t="str">
        <v>SummaBank</v>
      </c>
      <c r="S676" s="67" t="str">
        <v>Bank IF</v>
      </c>
    </row>
    <row r="677" spans="6:19">
      <c r="F677" s="67" t="str">
        <v>MoneyMATCH Inc.</v>
      </c>
      <c r="G677" s="67" t="str">
        <v>Bank of Cellifornia</v>
      </c>
      <c r="H677" s="67" t="str">
        <v>The VLOOKup Vault</v>
      </c>
      <c r="J677" s="67" t="str">
        <v>Bank of Cellifornia</v>
      </c>
      <c r="K677" s="67" t="str">
        <v>SheetBank AG</v>
      </c>
      <c r="L677" s="67" t="str">
        <v>Bank IF</v>
      </c>
      <c r="M677" s="67" t="str">
        <v>Pivot Finance Group</v>
      </c>
      <c r="O677" s="67" t="str">
        <v>ExCell Bank</v>
      </c>
      <c r="P677" s="67" t="str">
        <v>ExFunds</v>
      </c>
      <c r="Q677" s="67" t="str">
        <v>MoneyMATCH Inc.</v>
      </c>
      <c r="R677" s="67" t="str">
        <v>CELLtral Bank</v>
      </c>
      <c r="S677" s="67" t="str">
        <v>Bank of Cellifornia</v>
      </c>
    </row>
    <row r="678" spans="6:19">
      <c r="F678" s="67" t="str">
        <v>MoneyMATCH Inc.</v>
      </c>
      <c r="G678" s="67" t="str">
        <v>Bank of Cellifornia</v>
      </c>
      <c r="H678" s="67" t="str">
        <v>SummaBank</v>
      </c>
      <c r="J678" s="67" t="str">
        <v>Bank of Cellifornia</v>
      </c>
      <c r="K678" s="67" t="str">
        <v>SheetBank AG</v>
      </c>
      <c r="L678" s="67" t="str">
        <v>Bank IF</v>
      </c>
      <c r="M678" s="67" t="str">
        <v>The VLOOKup Vault</v>
      </c>
      <c r="O678" s="67" t="str">
        <v>ExCell Bank</v>
      </c>
      <c r="P678" s="67" t="str">
        <v>ExFunds</v>
      </c>
      <c r="Q678" s="67" t="str">
        <v>MoneyMATCH Inc.</v>
      </c>
      <c r="R678" s="67" t="str">
        <v>CELLtral Bank</v>
      </c>
      <c r="S678" s="67" t="str">
        <v>SheetBank AG</v>
      </c>
    </row>
    <row r="679" spans="6:19">
      <c r="F679" s="67" t="str">
        <v>MoneyMATCH Inc.</v>
      </c>
      <c r="G679" s="67" t="str">
        <v>Bank of Cellifornia</v>
      </c>
      <c r="H679" s="67" t="str">
        <v>CELLtral Bank</v>
      </c>
      <c r="J679" s="67" t="str">
        <v>Bank of Cellifornia</v>
      </c>
      <c r="K679" s="67" t="str">
        <v>SheetBank AG</v>
      </c>
      <c r="L679" s="67" t="str">
        <v>Bank IF</v>
      </c>
      <c r="M679" s="67" t="str">
        <v>SummaBank</v>
      </c>
      <c r="O679" s="67" t="str">
        <v>ExCell Bank</v>
      </c>
      <c r="P679" s="67" t="str">
        <v>ExFunds</v>
      </c>
      <c r="Q679" s="67" t="str">
        <v>MoneyMATCH Inc.</v>
      </c>
      <c r="R679" s="67" t="str">
        <v>CELLtral Bank</v>
      </c>
      <c r="S679" s="67" t="str">
        <v>Pivot Finance Group</v>
      </c>
    </row>
    <row r="680" spans="6:19">
      <c r="F680" s="67" t="str">
        <v>MoneyMATCH Inc.</v>
      </c>
      <c r="G680" s="67" t="str">
        <v>Bank of Cellifornia</v>
      </c>
      <c r="H680" s="67" t="str">
        <v>Bank IF</v>
      </c>
      <c r="J680" s="67" t="str">
        <v>Bank of Cellifornia</v>
      </c>
      <c r="K680" s="67" t="str">
        <v>SheetBank AG</v>
      </c>
      <c r="L680" s="67" t="str">
        <v>Bank IF</v>
      </c>
      <c r="M680" s="67" t="str">
        <v>CELLtral Bank</v>
      </c>
      <c r="O680" s="67" t="str">
        <v>ExCell Bank</v>
      </c>
      <c r="P680" s="67" t="str">
        <v>ExFunds</v>
      </c>
      <c r="Q680" s="67" t="str">
        <v>MoneyMATCH Inc.</v>
      </c>
      <c r="R680" s="67" t="str">
        <v>CELLtral Bank</v>
      </c>
      <c r="S680" s="67" t="str">
        <v>The VLOOKup Vault</v>
      </c>
    </row>
    <row r="681" spans="6:19">
      <c r="F681" s="67" t="str">
        <v>MoneyMATCH Inc.</v>
      </c>
      <c r="G681" s="67" t="str">
        <v>ExFunds</v>
      </c>
      <c r="H681" s="67" t="str">
        <v>ExCell Bank</v>
      </c>
      <c r="J681" s="67" t="str">
        <v>Bank of Cellifornia</v>
      </c>
      <c r="K681" s="67" t="str">
        <v>SheetBank AG</v>
      </c>
      <c r="L681" s="67" t="str">
        <v>Bank IF</v>
      </c>
      <c r="M681" s="67" t="str">
        <v>MoneyMATCH Inc.</v>
      </c>
      <c r="O681" s="67" t="str">
        <v>ExCell Bank</v>
      </c>
      <c r="P681" s="67" t="str">
        <v>ExFunds</v>
      </c>
      <c r="Q681" s="67" t="str">
        <v>MoneyMATCH Inc.</v>
      </c>
      <c r="R681" s="67" t="str">
        <v>CELLtral Bank</v>
      </c>
      <c r="S681" s="67" t="str">
        <v>SummaBank</v>
      </c>
    </row>
    <row r="682" spans="6:19">
      <c r="F682" s="67" t="str">
        <v>MoneyMATCH Inc.</v>
      </c>
      <c r="G682" s="67" t="str">
        <v>ExFunds</v>
      </c>
      <c r="H682" s="67" t="str">
        <v>Bank of Cellifornia</v>
      </c>
      <c r="J682" s="67" t="str">
        <v>Bank of Cellifornia</v>
      </c>
      <c r="K682" s="67" t="str">
        <v>SheetBank AG</v>
      </c>
      <c r="L682" s="67" t="str">
        <v>MoneyMATCH Inc.</v>
      </c>
      <c r="M682" s="67" t="str">
        <v>ExCell Bank</v>
      </c>
      <c r="O682" s="67" t="str">
        <v>ExCell Bank</v>
      </c>
      <c r="P682" s="67" t="str">
        <v>ExFunds</v>
      </c>
      <c r="Q682" s="67" t="str">
        <v>MoneyMATCH Inc.</v>
      </c>
      <c r="R682" s="67" t="str">
        <v>CELLtral Bank</v>
      </c>
      <c r="S682" s="67" t="str">
        <v>Bank IF</v>
      </c>
    </row>
    <row r="683" spans="6:19">
      <c r="F683" s="67" t="str">
        <v>MoneyMATCH Inc.</v>
      </c>
      <c r="G683" s="67" t="str">
        <v>ExFunds</v>
      </c>
      <c r="H683" s="67" t="str">
        <v>SheetBank AG</v>
      </c>
      <c r="J683" s="67" t="str">
        <v>Bank of Cellifornia</v>
      </c>
      <c r="K683" s="67" t="str">
        <v>SheetBank AG</v>
      </c>
      <c r="L683" s="67" t="str">
        <v>MoneyMATCH Inc.</v>
      </c>
      <c r="M683" s="67" t="str">
        <v>ExFunds</v>
      </c>
      <c r="O683" s="67" t="str">
        <v>ExCell Bank</v>
      </c>
      <c r="P683" s="67" t="str">
        <v>ExFunds</v>
      </c>
      <c r="Q683" s="67" t="str">
        <v>MoneyMATCH Inc.</v>
      </c>
      <c r="R683" s="67" t="str">
        <v>Bank IF</v>
      </c>
      <c r="S683" s="67" t="str">
        <v>Bank of Cellifornia</v>
      </c>
    </row>
    <row r="684" spans="6:19">
      <c r="F684" s="67" t="str">
        <v>MoneyMATCH Inc.</v>
      </c>
      <c r="G684" s="67" t="str">
        <v>ExFunds</v>
      </c>
      <c r="H684" s="67" t="str">
        <v>Pivot Finance Group</v>
      </c>
      <c r="J684" s="67" t="str">
        <v>Bank of Cellifornia</v>
      </c>
      <c r="K684" s="67" t="str">
        <v>SheetBank AG</v>
      </c>
      <c r="L684" s="67" t="str">
        <v>MoneyMATCH Inc.</v>
      </c>
      <c r="M684" s="67" t="str">
        <v>Pivot Finance Group</v>
      </c>
      <c r="O684" s="67" t="str">
        <v>ExCell Bank</v>
      </c>
      <c r="P684" s="67" t="str">
        <v>ExFunds</v>
      </c>
      <c r="Q684" s="67" t="str">
        <v>MoneyMATCH Inc.</v>
      </c>
      <c r="R684" s="67" t="str">
        <v>Bank IF</v>
      </c>
      <c r="S684" s="67" t="str">
        <v>SheetBank AG</v>
      </c>
    </row>
    <row r="685" spans="6:19">
      <c r="F685" s="67" t="str">
        <v>MoneyMATCH Inc.</v>
      </c>
      <c r="G685" s="67" t="str">
        <v>ExFunds</v>
      </c>
      <c r="H685" s="67" t="str">
        <v>The VLOOKup Vault</v>
      </c>
      <c r="J685" s="67" t="str">
        <v>Bank of Cellifornia</v>
      </c>
      <c r="K685" s="67" t="str">
        <v>SheetBank AG</v>
      </c>
      <c r="L685" s="67" t="str">
        <v>MoneyMATCH Inc.</v>
      </c>
      <c r="M685" s="67" t="str">
        <v>The VLOOKup Vault</v>
      </c>
      <c r="O685" s="67" t="str">
        <v>ExCell Bank</v>
      </c>
      <c r="P685" s="67" t="str">
        <v>ExFunds</v>
      </c>
      <c r="Q685" s="67" t="str">
        <v>MoneyMATCH Inc.</v>
      </c>
      <c r="R685" s="67" t="str">
        <v>Bank IF</v>
      </c>
      <c r="S685" s="67" t="str">
        <v>Pivot Finance Group</v>
      </c>
    </row>
    <row r="686" spans="6:19">
      <c r="F686" s="67" t="str">
        <v>MoneyMATCH Inc.</v>
      </c>
      <c r="G686" s="67" t="str">
        <v>ExFunds</v>
      </c>
      <c r="H686" s="67" t="str">
        <v>SummaBank</v>
      </c>
      <c r="J686" s="67" t="str">
        <v>Bank of Cellifornia</v>
      </c>
      <c r="K686" s="67" t="str">
        <v>SheetBank AG</v>
      </c>
      <c r="L686" s="67" t="str">
        <v>MoneyMATCH Inc.</v>
      </c>
      <c r="M686" s="67" t="str">
        <v>SummaBank</v>
      </c>
      <c r="O686" s="67" t="str">
        <v>ExCell Bank</v>
      </c>
      <c r="P686" s="67" t="str">
        <v>ExFunds</v>
      </c>
      <c r="Q686" s="67" t="str">
        <v>MoneyMATCH Inc.</v>
      </c>
      <c r="R686" s="67" t="str">
        <v>Bank IF</v>
      </c>
      <c r="S686" s="67" t="str">
        <v>The VLOOKup Vault</v>
      </c>
    </row>
    <row r="687" spans="6:19">
      <c r="F687" s="67" t="str">
        <v>MoneyMATCH Inc.</v>
      </c>
      <c r="G687" s="67" t="str">
        <v>ExFunds</v>
      </c>
      <c r="H687" s="67" t="str">
        <v>CELLtral Bank</v>
      </c>
      <c r="J687" s="67" t="str">
        <v>Bank of Cellifornia</v>
      </c>
      <c r="K687" s="67" t="str">
        <v>SheetBank AG</v>
      </c>
      <c r="L687" s="67" t="str">
        <v>MoneyMATCH Inc.</v>
      </c>
      <c r="M687" s="67" t="str">
        <v>CELLtral Bank</v>
      </c>
      <c r="O687" s="67" t="str">
        <v>ExCell Bank</v>
      </c>
      <c r="P687" s="67" t="str">
        <v>ExFunds</v>
      </c>
      <c r="Q687" s="67" t="str">
        <v>MoneyMATCH Inc.</v>
      </c>
      <c r="R687" s="67" t="str">
        <v>Bank IF</v>
      </c>
      <c r="S687" s="67" t="str">
        <v>SummaBank</v>
      </c>
    </row>
    <row r="688" spans="6:19">
      <c r="F688" s="67" t="str">
        <v>MoneyMATCH Inc.</v>
      </c>
      <c r="G688" s="67" t="str">
        <v>ExFunds</v>
      </c>
      <c r="H688" s="67" t="str">
        <v>Bank IF</v>
      </c>
      <c r="J688" s="67" t="str">
        <v>Bank of Cellifornia</v>
      </c>
      <c r="K688" s="67" t="str">
        <v>SheetBank AG</v>
      </c>
      <c r="L688" s="67" t="str">
        <v>MoneyMATCH Inc.</v>
      </c>
      <c r="M688" s="67" t="str">
        <v>Bank IF</v>
      </c>
      <c r="O688" s="67" t="str">
        <v>ExCell Bank</v>
      </c>
      <c r="P688" s="67" t="str">
        <v>ExFunds</v>
      </c>
      <c r="Q688" s="67" t="str">
        <v>MoneyMATCH Inc.</v>
      </c>
      <c r="R688" s="67" t="str">
        <v>Bank IF</v>
      </c>
      <c r="S688" s="67" t="str">
        <v>CELLtral Bank</v>
      </c>
    </row>
    <row r="689" spans="6:19">
      <c r="F689" s="67" t="str">
        <v>MoneyMATCH Inc.</v>
      </c>
      <c r="G689" s="67" t="str">
        <v>SheetBank AG</v>
      </c>
      <c r="H689" s="67" t="str">
        <v>ExCell Bank</v>
      </c>
      <c r="J689" s="67" t="str">
        <v>Bank of Cellifornia</v>
      </c>
      <c r="K689" s="67" t="str">
        <v>Pivot Finance Group</v>
      </c>
      <c r="L689" s="67" t="str">
        <v>ExCell Bank</v>
      </c>
      <c r="M689" s="67" t="str">
        <v>ExFunds</v>
      </c>
      <c r="O689" s="67" t="str">
        <v>ExCell Bank</v>
      </c>
      <c r="P689" s="67" t="str">
        <v>SheetBank AG</v>
      </c>
      <c r="Q689" s="67" t="str">
        <v>Bank of Cellifornia</v>
      </c>
      <c r="R689" s="67" t="str">
        <v>ExFunds</v>
      </c>
      <c r="S689" s="67" t="str">
        <v>Pivot Finance Group</v>
      </c>
    </row>
    <row r="690" spans="6:19">
      <c r="F690" s="67" t="str">
        <v>MoneyMATCH Inc.</v>
      </c>
      <c r="G690" s="67" t="str">
        <v>SheetBank AG</v>
      </c>
      <c r="H690" s="67" t="str">
        <v>Bank of Cellifornia</v>
      </c>
      <c r="J690" s="67" t="str">
        <v>Bank of Cellifornia</v>
      </c>
      <c r="K690" s="67" t="str">
        <v>Pivot Finance Group</v>
      </c>
      <c r="L690" s="67" t="str">
        <v>ExCell Bank</v>
      </c>
      <c r="M690" s="67" t="str">
        <v>SheetBank AG</v>
      </c>
      <c r="O690" s="67" t="str">
        <v>ExCell Bank</v>
      </c>
      <c r="P690" s="67" t="str">
        <v>SheetBank AG</v>
      </c>
      <c r="Q690" s="67" t="str">
        <v>Bank of Cellifornia</v>
      </c>
      <c r="R690" s="67" t="str">
        <v>ExFunds</v>
      </c>
      <c r="S690" s="67" t="str">
        <v>The VLOOKup Vault</v>
      </c>
    </row>
    <row r="691" spans="6:19">
      <c r="F691" s="67" t="str">
        <v>MoneyMATCH Inc.</v>
      </c>
      <c r="G691" s="67" t="str">
        <v>SheetBank AG</v>
      </c>
      <c r="H691" s="67" t="str">
        <v>ExFunds</v>
      </c>
      <c r="J691" s="67" t="str">
        <v>Bank of Cellifornia</v>
      </c>
      <c r="K691" s="67" t="str">
        <v>Pivot Finance Group</v>
      </c>
      <c r="L691" s="67" t="str">
        <v>ExCell Bank</v>
      </c>
      <c r="M691" s="67" t="str">
        <v>The VLOOKup Vault</v>
      </c>
      <c r="O691" s="67" t="str">
        <v>ExCell Bank</v>
      </c>
      <c r="P691" s="67" t="str">
        <v>SheetBank AG</v>
      </c>
      <c r="Q691" s="67" t="str">
        <v>Bank of Cellifornia</v>
      </c>
      <c r="R691" s="67" t="str">
        <v>ExFunds</v>
      </c>
      <c r="S691" s="67" t="str">
        <v>SummaBank</v>
      </c>
    </row>
    <row r="692" spans="6:19">
      <c r="F692" s="67" t="str">
        <v>MoneyMATCH Inc.</v>
      </c>
      <c r="G692" s="67" t="str">
        <v>SheetBank AG</v>
      </c>
      <c r="H692" s="67" t="str">
        <v>Pivot Finance Group</v>
      </c>
      <c r="J692" s="67" t="str">
        <v>Bank of Cellifornia</v>
      </c>
      <c r="K692" s="67" t="str">
        <v>Pivot Finance Group</v>
      </c>
      <c r="L692" s="67" t="str">
        <v>ExCell Bank</v>
      </c>
      <c r="M692" s="67" t="str">
        <v>SummaBank</v>
      </c>
      <c r="O692" s="67" t="str">
        <v>ExCell Bank</v>
      </c>
      <c r="P692" s="67" t="str">
        <v>SheetBank AG</v>
      </c>
      <c r="Q692" s="67" t="str">
        <v>Bank of Cellifornia</v>
      </c>
      <c r="R692" s="67" t="str">
        <v>ExFunds</v>
      </c>
      <c r="S692" s="67" t="str">
        <v>CELLtral Bank</v>
      </c>
    </row>
    <row r="693" spans="6:19">
      <c r="F693" s="67" t="str">
        <v>MoneyMATCH Inc.</v>
      </c>
      <c r="G693" s="67" t="str">
        <v>SheetBank AG</v>
      </c>
      <c r="H693" s="67" t="str">
        <v>The VLOOKup Vault</v>
      </c>
      <c r="J693" s="67" t="str">
        <v>Bank of Cellifornia</v>
      </c>
      <c r="K693" s="67" t="str">
        <v>Pivot Finance Group</v>
      </c>
      <c r="L693" s="67" t="str">
        <v>ExCell Bank</v>
      </c>
      <c r="M693" s="67" t="str">
        <v>CELLtral Bank</v>
      </c>
      <c r="O693" s="67" t="str">
        <v>ExCell Bank</v>
      </c>
      <c r="P693" s="67" t="str">
        <v>SheetBank AG</v>
      </c>
      <c r="Q693" s="67" t="str">
        <v>Bank of Cellifornia</v>
      </c>
      <c r="R693" s="67" t="str">
        <v>ExFunds</v>
      </c>
      <c r="S693" s="67" t="str">
        <v>Bank IF</v>
      </c>
    </row>
    <row r="694" spans="6:19">
      <c r="F694" s="67" t="str">
        <v>MoneyMATCH Inc.</v>
      </c>
      <c r="G694" s="67" t="str">
        <v>SheetBank AG</v>
      </c>
      <c r="H694" s="67" t="str">
        <v>SummaBank</v>
      </c>
      <c r="J694" s="67" t="str">
        <v>Bank of Cellifornia</v>
      </c>
      <c r="K694" s="67" t="str">
        <v>Pivot Finance Group</v>
      </c>
      <c r="L694" s="67" t="str">
        <v>ExCell Bank</v>
      </c>
      <c r="M694" s="67" t="str">
        <v>Bank IF</v>
      </c>
      <c r="O694" s="67" t="str">
        <v>ExCell Bank</v>
      </c>
      <c r="P694" s="67" t="str">
        <v>SheetBank AG</v>
      </c>
      <c r="Q694" s="67" t="str">
        <v>Bank of Cellifornia</v>
      </c>
      <c r="R694" s="67" t="str">
        <v>ExFunds</v>
      </c>
      <c r="S694" s="67" t="str">
        <v>MoneyMATCH Inc.</v>
      </c>
    </row>
    <row r="695" spans="6:19">
      <c r="F695" s="67" t="str">
        <v>MoneyMATCH Inc.</v>
      </c>
      <c r="G695" s="67" t="str">
        <v>SheetBank AG</v>
      </c>
      <c r="H695" s="67" t="str">
        <v>CELLtral Bank</v>
      </c>
      <c r="J695" s="67" t="str">
        <v>Bank of Cellifornia</v>
      </c>
      <c r="K695" s="67" t="str">
        <v>Pivot Finance Group</v>
      </c>
      <c r="L695" s="67" t="str">
        <v>ExCell Bank</v>
      </c>
      <c r="M695" s="67" t="str">
        <v>MoneyMATCH Inc.</v>
      </c>
      <c r="O695" s="67" t="str">
        <v>ExCell Bank</v>
      </c>
      <c r="P695" s="67" t="str">
        <v>SheetBank AG</v>
      </c>
      <c r="Q695" s="67" t="str">
        <v>Bank of Cellifornia</v>
      </c>
      <c r="R695" s="67" t="str">
        <v>Pivot Finance Group</v>
      </c>
      <c r="S695" s="67" t="str">
        <v>ExFunds</v>
      </c>
    </row>
    <row r="696" spans="6:19">
      <c r="F696" s="67" t="str">
        <v>MoneyMATCH Inc.</v>
      </c>
      <c r="G696" s="67" t="str">
        <v>SheetBank AG</v>
      </c>
      <c r="H696" s="67" t="str">
        <v>Bank IF</v>
      </c>
      <c r="J696" s="67" t="str">
        <v>Bank of Cellifornia</v>
      </c>
      <c r="K696" s="67" t="str">
        <v>Pivot Finance Group</v>
      </c>
      <c r="L696" s="67" t="str">
        <v>ExFunds</v>
      </c>
      <c r="M696" s="67" t="str">
        <v>ExCell Bank</v>
      </c>
      <c r="O696" s="67" t="str">
        <v>ExCell Bank</v>
      </c>
      <c r="P696" s="67" t="str">
        <v>SheetBank AG</v>
      </c>
      <c r="Q696" s="67" t="str">
        <v>Bank of Cellifornia</v>
      </c>
      <c r="R696" s="67" t="str">
        <v>Pivot Finance Group</v>
      </c>
      <c r="S696" s="67" t="str">
        <v>The VLOOKup Vault</v>
      </c>
    </row>
    <row r="697" spans="6:19">
      <c r="F697" s="67" t="str">
        <v>MoneyMATCH Inc.</v>
      </c>
      <c r="G697" s="67" t="str">
        <v>Pivot Finance Group</v>
      </c>
      <c r="H697" s="67" t="str">
        <v>ExCell Bank</v>
      </c>
      <c r="J697" s="67" t="str">
        <v>Bank of Cellifornia</v>
      </c>
      <c r="K697" s="67" t="str">
        <v>Pivot Finance Group</v>
      </c>
      <c r="L697" s="67" t="str">
        <v>ExFunds</v>
      </c>
      <c r="M697" s="67" t="str">
        <v>SheetBank AG</v>
      </c>
      <c r="O697" s="67" t="str">
        <v>ExCell Bank</v>
      </c>
      <c r="P697" s="67" t="str">
        <v>SheetBank AG</v>
      </c>
      <c r="Q697" s="67" t="str">
        <v>Bank of Cellifornia</v>
      </c>
      <c r="R697" s="67" t="str">
        <v>Pivot Finance Group</v>
      </c>
      <c r="S697" s="67" t="str">
        <v>SummaBank</v>
      </c>
    </row>
    <row r="698" spans="6:19">
      <c r="F698" s="67" t="str">
        <v>MoneyMATCH Inc.</v>
      </c>
      <c r="G698" s="67" t="str">
        <v>Pivot Finance Group</v>
      </c>
      <c r="H698" s="67" t="str">
        <v>Bank of Cellifornia</v>
      </c>
      <c r="J698" s="67" t="str">
        <v>Bank of Cellifornia</v>
      </c>
      <c r="K698" s="67" t="str">
        <v>Pivot Finance Group</v>
      </c>
      <c r="L698" s="67" t="str">
        <v>ExFunds</v>
      </c>
      <c r="M698" s="67" t="str">
        <v>The VLOOKup Vault</v>
      </c>
      <c r="O698" s="67" t="str">
        <v>ExCell Bank</v>
      </c>
      <c r="P698" s="67" t="str">
        <v>SheetBank AG</v>
      </c>
      <c r="Q698" s="67" t="str">
        <v>Bank of Cellifornia</v>
      </c>
      <c r="R698" s="67" t="str">
        <v>Pivot Finance Group</v>
      </c>
      <c r="S698" s="67" t="str">
        <v>CELLtral Bank</v>
      </c>
    </row>
    <row r="699" spans="6:19">
      <c r="F699" s="67" t="str">
        <v>MoneyMATCH Inc.</v>
      </c>
      <c r="G699" s="67" t="str">
        <v>Pivot Finance Group</v>
      </c>
      <c r="H699" s="67" t="str">
        <v>ExFunds</v>
      </c>
      <c r="J699" s="67" t="str">
        <v>Bank of Cellifornia</v>
      </c>
      <c r="K699" s="67" t="str">
        <v>Pivot Finance Group</v>
      </c>
      <c r="L699" s="67" t="str">
        <v>ExFunds</v>
      </c>
      <c r="M699" s="67" t="str">
        <v>SummaBank</v>
      </c>
      <c r="O699" s="67" t="str">
        <v>ExCell Bank</v>
      </c>
      <c r="P699" s="67" t="str">
        <v>SheetBank AG</v>
      </c>
      <c r="Q699" s="67" t="str">
        <v>Bank of Cellifornia</v>
      </c>
      <c r="R699" s="67" t="str">
        <v>Pivot Finance Group</v>
      </c>
      <c r="S699" s="67" t="str">
        <v>Bank IF</v>
      </c>
    </row>
    <row r="700" spans="6:19">
      <c r="F700" s="67" t="str">
        <v>MoneyMATCH Inc.</v>
      </c>
      <c r="G700" s="67" t="str">
        <v>Pivot Finance Group</v>
      </c>
      <c r="H700" s="67" t="str">
        <v>SheetBank AG</v>
      </c>
      <c r="J700" s="67" t="str">
        <v>Bank of Cellifornia</v>
      </c>
      <c r="K700" s="67" t="str">
        <v>Pivot Finance Group</v>
      </c>
      <c r="L700" s="67" t="str">
        <v>ExFunds</v>
      </c>
      <c r="M700" s="67" t="str">
        <v>CELLtral Bank</v>
      </c>
      <c r="O700" s="67" t="str">
        <v>ExCell Bank</v>
      </c>
      <c r="P700" s="67" t="str">
        <v>SheetBank AG</v>
      </c>
      <c r="Q700" s="67" t="str">
        <v>Bank of Cellifornia</v>
      </c>
      <c r="R700" s="67" t="str">
        <v>Pivot Finance Group</v>
      </c>
      <c r="S700" s="67" t="str">
        <v>MoneyMATCH Inc.</v>
      </c>
    </row>
    <row r="701" spans="6:19">
      <c r="F701" s="67" t="str">
        <v>MoneyMATCH Inc.</v>
      </c>
      <c r="G701" s="67" t="str">
        <v>Pivot Finance Group</v>
      </c>
      <c r="H701" s="67" t="str">
        <v>The VLOOKup Vault</v>
      </c>
      <c r="J701" s="67" t="str">
        <v>Bank of Cellifornia</v>
      </c>
      <c r="K701" s="67" t="str">
        <v>Pivot Finance Group</v>
      </c>
      <c r="L701" s="67" t="str">
        <v>ExFunds</v>
      </c>
      <c r="M701" s="67" t="str">
        <v>Bank IF</v>
      </c>
      <c r="O701" s="67" t="str">
        <v>ExCell Bank</v>
      </c>
      <c r="P701" s="67" t="str">
        <v>SheetBank AG</v>
      </c>
      <c r="Q701" s="67" t="str">
        <v>Bank of Cellifornia</v>
      </c>
      <c r="R701" s="67" t="str">
        <v>The VLOOKup Vault</v>
      </c>
      <c r="S701" s="67" t="str">
        <v>ExFunds</v>
      </c>
    </row>
    <row r="702" spans="6:19">
      <c r="F702" s="67" t="str">
        <v>MoneyMATCH Inc.</v>
      </c>
      <c r="G702" s="67" t="str">
        <v>Pivot Finance Group</v>
      </c>
      <c r="H702" s="67" t="str">
        <v>SummaBank</v>
      </c>
      <c r="J702" s="67" t="str">
        <v>Bank of Cellifornia</v>
      </c>
      <c r="K702" s="67" t="str">
        <v>Pivot Finance Group</v>
      </c>
      <c r="L702" s="67" t="str">
        <v>ExFunds</v>
      </c>
      <c r="M702" s="67" t="str">
        <v>MoneyMATCH Inc.</v>
      </c>
      <c r="O702" s="67" t="str">
        <v>ExCell Bank</v>
      </c>
      <c r="P702" s="67" t="str">
        <v>SheetBank AG</v>
      </c>
      <c r="Q702" s="67" t="str">
        <v>Bank of Cellifornia</v>
      </c>
      <c r="R702" s="67" t="str">
        <v>The VLOOKup Vault</v>
      </c>
      <c r="S702" s="67" t="str">
        <v>Pivot Finance Group</v>
      </c>
    </row>
    <row r="703" spans="6:19">
      <c r="F703" s="67" t="str">
        <v>MoneyMATCH Inc.</v>
      </c>
      <c r="G703" s="67" t="str">
        <v>Pivot Finance Group</v>
      </c>
      <c r="H703" s="67" t="str">
        <v>CELLtral Bank</v>
      </c>
      <c r="J703" s="67" t="str">
        <v>Bank of Cellifornia</v>
      </c>
      <c r="K703" s="67" t="str">
        <v>Pivot Finance Group</v>
      </c>
      <c r="L703" s="67" t="str">
        <v>SheetBank AG</v>
      </c>
      <c r="M703" s="67" t="str">
        <v>ExCell Bank</v>
      </c>
      <c r="O703" s="67" t="str">
        <v>ExCell Bank</v>
      </c>
      <c r="P703" s="67" t="str">
        <v>SheetBank AG</v>
      </c>
      <c r="Q703" s="67" t="str">
        <v>Bank of Cellifornia</v>
      </c>
      <c r="R703" s="67" t="str">
        <v>The VLOOKup Vault</v>
      </c>
      <c r="S703" s="67" t="str">
        <v>SummaBank</v>
      </c>
    </row>
    <row r="704" spans="6:19">
      <c r="F704" s="67" t="str">
        <v>MoneyMATCH Inc.</v>
      </c>
      <c r="G704" s="67" t="str">
        <v>Pivot Finance Group</v>
      </c>
      <c r="H704" s="67" t="str">
        <v>Bank IF</v>
      </c>
      <c r="J704" s="67" t="str">
        <v>Bank of Cellifornia</v>
      </c>
      <c r="K704" s="67" t="str">
        <v>Pivot Finance Group</v>
      </c>
      <c r="L704" s="67" t="str">
        <v>SheetBank AG</v>
      </c>
      <c r="M704" s="67" t="str">
        <v>ExFunds</v>
      </c>
      <c r="O704" s="67" t="str">
        <v>ExCell Bank</v>
      </c>
      <c r="P704" s="67" t="str">
        <v>SheetBank AG</v>
      </c>
      <c r="Q704" s="67" t="str">
        <v>Bank of Cellifornia</v>
      </c>
      <c r="R704" s="67" t="str">
        <v>The VLOOKup Vault</v>
      </c>
      <c r="S704" s="67" t="str">
        <v>CELLtral Bank</v>
      </c>
    </row>
    <row r="705" spans="6:19">
      <c r="F705" s="67" t="str">
        <v>MoneyMATCH Inc.</v>
      </c>
      <c r="G705" s="67" t="str">
        <v>The VLOOKup Vault</v>
      </c>
      <c r="H705" s="67" t="str">
        <v>ExCell Bank</v>
      </c>
      <c r="J705" s="67" t="str">
        <v>Bank of Cellifornia</v>
      </c>
      <c r="K705" s="67" t="str">
        <v>Pivot Finance Group</v>
      </c>
      <c r="L705" s="67" t="str">
        <v>SheetBank AG</v>
      </c>
      <c r="M705" s="67" t="str">
        <v>The VLOOKup Vault</v>
      </c>
      <c r="O705" s="67" t="str">
        <v>ExCell Bank</v>
      </c>
      <c r="P705" s="67" t="str">
        <v>SheetBank AG</v>
      </c>
      <c r="Q705" s="67" t="str">
        <v>Bank of Cellifornia</v>
      </c>
      <c r="R705" s="67" t="str">
        <v>The VLOOKup Vault</v>
      </c>
      <c r="S705" s="67" t="str">
        <v>Bank IF</v>
      </c>
    </row>
    <row r="706" spans="6:19">
      <c r="F706" s="67" t="str">
        <v>MoneyMATCH Inc.</v>
      </c>
      <c r="G706" s="67" t="str">
        <v>The VLOOKup Vault</v>
      </c>
      <c r="H706" s="67" t="str">
        <v>Bank of Cellifornia</v>
      </c>
      <c r="J706" s="67" t="str">
        <v>Bank of Cellifornia</v>
      </c>
      <c r="K706" s="67" t="str">
        <v>Pivot Finance Group</v>
      </c>
      <c r="L706" s="67" t="str">
        <v>SheetBank AG</v>
      </c>
      <c r="M706" s="67" t="str">
        <v>SummaBank</v>
      </c>
      <c r="O706" s="67" t="str">
        <v>ExCell Bank</v>
      </c>
      <c r="P706" s="67" t="str">
        <v>SheetBank AG</v>
      </c>
      <c r="Q706" s="67" t="str">
        <v>Bank of Cellifornia</v>
      </c>
      <c r="R706" s="67" t="str">
        <v>The VLOOKup Vault</v>
      </c>
      <c r="S706" s="67" t="str">
        <v>MoneyMATCH Inc.</v>
      </c>
    </row>
    <row r="707" spans="6:19">
      <c r="F707" s="67" t="str">
        <v>MoneyMATCH Inc.</v>
      </c>
      <c r="G707" s="67" t="str">
        <v>The VLOOKup Vault</v>
      </c>
      <c r="H707" s="67" t="str">
        <v>ExFunds</v>
      </c>
      <c r="J707" s="67" t="str">
        <v>Bank of Cellifornia</v>
      </c>
      <c r="K707" s="67" t="str">
        <v>Pivot Finance Group</v>
      </c>
      <c r="L707" s="67" t="str">
        <v>SheetBank AG</v>
      </c>
      <c r="M707" s="67" t="str">
        <v>CELLtral Bank</v>
      </c>
      <c r="O707" s="67" t="str">
        <v>ExCell Bank</v>
      </c>
      <c r="P707" s="67" t="str">
        <v>SheetBank AG</v>
      </c>
      <c r="Q707" s="67" t="str">
        <v>Bank of Cellifornia</v>
      </c>
      <c r="R707" s="67" t="str">
        <v>SummaBank</v>
      </c>
      <c r="S707" s="67" t="str">
        <v>ExFunds</v>
      </c>
    </row>
    <row r="708" spans="6:19">
      <c r="F708" s="67" t="str">
        <v>MoneyMATCH Inc.</v>
      </c>
      <c r="G708" s="67" t="str">
        <v>The VLOOKup Vault</v>
      </c>
      <c r="H708" s="67" t="str">
        <v>SheetBank AG</v>
      </c>
      <c r="J708" s="67" t="str">
        <v>Bank of Cellifornia</v>
      </c>
      <c r="K708" s="67" t="str">
        <v>Pivot Finance Group</v>
      </c>
      <c r="L708" s="67" t="str">
        <v>SheetBank AG</v>
      </c>
      <c r="M708" s="67" t="str">
        <v>Bank IF</v>
      </c>
      <c r="O708" s="67" t="str">
        <v>ExCell Bank</v>
      </c>
      <c r="P708" s="67" t="str">
        <v>SheetBank AG</v>
      </c>
      <c r="Q708" s="67" t="str">
        <v>Bank of Cellifornia</v>
      </c>
      <c r="R708" s="67" t="str">
        <v>SummaBank</v>
      </c>
      <c r="S708" s="67" t="str">
        <v>Pivot Finance Group</v>
      </c>
    </row>
    <row r="709" spans="6:19">
      <c r="F709" s="67" t="str">
        <v>MoneyMATCH Inc.</v>
      </c>
      <c r="G709" s="67" t="str">
        <v>The VLOOKup Vault</v>
      </c>
      <c r="H709" s="67" t="str">
        <v>Pivot Finance Group</v>
      </c>
      <c r="J709" s="67" t="str">
        <v>Bank of Cellifornia</v>
      </c>
      <c r="K709" s="67" t="str">
        <v>Pivot Finance Group</v>
      </c>
      <c r="L709" s="67" t="str">
        <v>SheetBank AG</v>
      </c>
      <c r="M709" s="67" t="str">
        <v>MoneyMATCH Inc.</v>
      </c>
      <c r="O709" s="67" t="str">
        <v>ExCell Bank</v>
      </c>
      <c r="P709" s="67" t="str">
        <v>SheetBank AG</v>
      </c>
      <c r="Q709" s="67" t="str">
        <v>Bank of Cellifornia</v>
      </c>
      <c r="R709" s="67" t="str">
        <v>SummaBank</v>
      </c>
      <c r="S709" s="67" t="str">
        <v>The VLOOKup Vault</v>
      </c>
    </row>
    <row r="710" spans="6:19">
      <c r="F710" s="67" t="str">
        <v>MoneyMATCH Inc.</v>
      </c>
      <c r="G710" s="67" t="str">
        <v>The VLOOKup Vault</v>
      </c>
      <c r="H710" s="67" t="str">
        <v>SummaBank</v>
      </c>
      <c r="J710" s="67" t="str">
        <v>Bank of Cellifornia</v>
      </c>
      <c r="K710" s="67" t="str">
        <v>Pivot Finance Group</v>
      </c>
      <c r="L710" s="67" t="str">
        <v>The VLOOKup Vault</v>
      </c>
      <c r="M710" s="67" t="str">
        <v>ExCell Bank</v>
      </c>
      <c r="O710" s="67" t="str">
        <v>ExCell Bank</v>
      </c>
      <c r="P710" s="67" t="str">
        <v>SheetBank AG</v>
      </c>
      <c r="Q710" s="67" t="str">
        <v>Bank of Cellifornia</v>
      </c>
      <c r="R710" s="67" t="str">
        <v>SummaBank</v>
      </c>
      <c r="S710" s="67" t="str">
        <v>CELLtral Bank</v>
      </c>
    </row>
    <row r="711" spans="6:19">
      <c r="F711" s="67" t="str">
        <v>MoneyMATCH Inc.</v>
      </c>
      <c r="G711" s="67" t="str">
        <v>The VLOOKup Vault</v>
      </c>
      <c r="H711" s="67" t="str">
        <v>CELLtral Bank</v>
      </c>
      <c r="J711" s="67" t="str">
        <v>Bank of Cellifornia</v>
      </c>
      <c r="K711" s="67" t="str">
        <v>Pivot Finance Group</v>
      </c>
      <c r="L711" s="67" t="str">
        <v>The VLOOKup Vault</v>
      </c>
      <c r="M711" s="67" t="str">
        <v>ExFunds</v>
      </c>
      <c r="O711" s="67" t="str">
        <v>ExCell Bank</v>
      </c>
      <c r="P711" s="67" t="str">
        <v>SheetBank AG</v>
      </c>
      <c r="Q711" s="67" t="str">
        <v>Bank of Cellifornia</v>
      </c>
      <c r="R711" s="67" t="str">
        <v>SummaBank</v>
      </c>
      <c r="S711" s="67" t="str">
        <v>Bank IF</v>
      </c>
    </row>
    <row r="712" spans="6:19">
      <c r="F712" s="67" t="str">
        <v>MoneyMATCH Inc.</v>
      </c>
      <c r="G712" s="67" t="str">
        <v>The VLOOKup Vault</v>
      </c>
      <c r="H712" s="67" t="str">
        <v>Bank IF</v>
      </c>
      <c r="J712" s="67" t="str">
        <v>Bank of Cellifornia</v>
      </c>
      <c r="K712" s="67" t="str">
        <v>Pivot Finance Group</v>
      </c>
      <c r="L712" s="67" t="str">
        <v>The VLOOKup Vault</v>
      </c>
      <c r="M712" s="67" t="str">
        <v>SheetBank AG</v>
      </c>
      <c r="O712" s="67" t="str">
        <v>ExCell Bank</v>
      </c>
      <c r="P712" s="67" t="str">
        <v>SheetBank AG</v>
      </c>
      <c r="Q712" s="67" t="str">
        <v>Bank of Cellifornia</v>
      </c>
      <c r="R712" s="67" t="str">
        <v>SummaBank</v>
      </c>
      <c r="S712" s="67" t="str">
        <v>MoneyMATCH Inc.</v>
      </c>
    </row>
    <row r="713" spans="6:19">
      <c r="F713" s="67" t="str">
        <v>MoneyMATCH Inc.</v>
      </c>
      <c r="G713" s="67" t="str">
        <v>SummaBank</v>
      </c>
      <c r="H713" s="67" t="str">
        <v>ExCell Bank</v>
      </c>
      <c r="J713" s="67" t="str">
        <v>Bank of Cellifornia</v>
      </c>
      <c r="K713" s="67" t="str">
        <v>Pivot Finance Group</v>
      </c>
      <c r="L713" s="67" t="str">
        <v>The VLOOKup Vault</v>
      </c>
      <c r="M713" s="67" t="str">
        <v>SummaBank</v>
      </c>
      <c r="O713" s="67" t="str">
        <v>ExCell Bank</v>
      </c>
      <c r="P713" s="67" t="str">
        <v>SheetBank AG</v>
      </c>
      <c r="Q713" s="67" t="str">
        <v>Bank of Cellifornia</v>
      </c>
      <c r="R713" s="67" t="str">
        <v>CELLtral Bank</v>
      </c>
      <c r="S713" s="67" t="str">
        <v>ExFunds</v>
      </c>
    </row>
    <row r="714" spans="6:19">
      <c r="F714" s="67" t="str">
        <v>MoneyMATCH Inc.</v>
      </c>
      <c r="G714" s="67" t="str">
        <v>SummaBank</v>
      </c>
      <c r="H714" s="67" t="str">
        <v>Bank of Cellifornia</v>
      </c>
      <c r="J714" s="67" t="str">
        <v>Bank of Cellifornia</v>
      </c>
      <c r="K714" s="67" t="str">
        <v>Pivot Finance Group</v>
      </c>
      <c r="L714" s="67" t="str">
        <v>The VLOOKup Vault</v>
      </c>
      <c r="M714" s="67" t="str">
        <v>CELLtral Bank</v>
      </c>
      <c r="O714" s="67" t="str">
        <v>ExCell Bank</v>
      </c>
      <c r="P714" s="67" t="str">
        <v>SheetBank AG</v>
      </c>
      <c r="Q714" s="67" t="str">
        <v>Bank of Cellifornia</v>
      </c>
      <c r="R714" s="67" t="str">
        <v>CELLtral Bank</v>
      </c>
      <c r="S714" s="67" t="str">
        <v>Pivot Finance Group</v>
      </c>
    </row>
    <row r="715" spans="6:19">
      <c r="F715" s="67" t="str">
        <v>MoneyMATCH Inc.</v>
      </c>
      <c r="G715" s="67" t="str">
        <v>SummaBank</v>
      </c>
      <c r="H715" s="67" t="str">
        <v>ExFunds</v>
      </c>
      <c r="J715" s="67" t="str">
        <v>Bank of Cellifornia</v>
      </c>
      <c r="K715" s="67" t="str">
        <v>Pivot Finance Group</v>
      </c>
      <c r="L715" s="67" t="str">
        <v>The VLOOKup Vault</v>
      </c>
      <c r="M715" s="67" t="str">
        <v>Bank IF</v>
      </c>
      <c r="O715" s="67" t="str">
        <v>ExCell Bank</v>
      </c>
      <c r="P715" s="67" t="str">
        <v>SheetBank AG</v>
      </c>
      <c r="Q715" s="67" t="str">
        <v>Bank of Cellifornia</v>
      </c>
      <c r="R715" s="67" t="str">
        <v>CELLtral Bank</v>
      </c>
      <c r="S715" s="67" t="str">
        <v>The VLOOKup Vault</v>
      </c>
    </row>
    <row r="716" spans="6:19">
      <c r="F716" s="67" t="str">
        <v>MoneyMATCH Inc.</v>
      </c>
      <c r="G716" s="67" t="str">
        <v>SummaBank</v>
      </c>
      <c r="H716" s="67" t="str">
        <v>SheetBank AG</v>
      </c>
      <c r="J716" s="67" t="str">
        <v>Bank of Cellifornia</v>
      </c>
      <c r="K716" s="67" t="str">
        <v>Pivot Finance Group</v>
      </c>
      <c r="L716" s="67" t="str">
        <v>The VLOOKup Vault</v>
      </c>
      <c r="M716" s="67" t="str">
        <v>MoneyMATCH Inc.</v>
      </c>
      <c r="O716" s="67" t="str">
        <v>ExCell Bank</v>
      </c>
      <c r="P716" s="67" t="str">
        <v>SheetBank AG</v>
      </c>
      <c r="Q716" s="67" t="str">
        <v>Bank of Cellifornia</v>
      </c>
      <c r="R716" s="67" t="str">
        <v>CELLtral Bank</v>
      </c>
      <c r="S716" s="67" t="str">
        <v>SummaBank</v>
      </c>
    </row>
    <row r="717" spans="6:19">
      <c r="F717" s="67" t="str">
        <v>MoneyMATCH Inc.</v>
      </c>
      <c r="G717" s="67" t="str">
        <v>SummaBank</v>
      </c>
      <c r="H717" s="67" t="str">
        <v>Pivot Finance Group</v>
      </c>
      <c r="J717" s="67" t="str">
        <v>Bank of Cellifornia</v>
      </c>
      <c r="K717" s="67" t="str">
        <v>Pivot Finance Group</v>
      </c>
      <c r="L717" s="67" t="str">
        <v>SummaBank</v>
      </c>
      <c r="M717" s="67" t="str">
        <v>ExCell Bank</v>
      </c>
      <c r="O717" s="67" t="str">
        <v>ExCell Bank</v>
      </c>
      <c r="P717" s="67" t="str">
        <v>SheetBank AG</v>
      </c>
      <c r="Q717" s="67" t="str">
        <v>Bank of Cellifornia</v>
      </c>
      <c r="R717" s="67" t="str">
        <v>CELLtral Bank</v>
      </c>
      <c r="S717" s="67" t="str">
        <v>Bank IF</v>
      </c>
    </row>
    <row r="718" spans="6:19">
      <c r="F718" s="67" t="str">
        <v>MoneyMATCH Inc.</v>
      </c>
      <c r="G718" s="67" t="str">
        <v>SummaBank</v>
      </c>
      <c r="H718" s="67" t="str">
        <v>The VLOOKup Vault</v>
      </c>
      <c r="J718" s="67" t="str">
        <v>Bank of Cellifornia</v>
      </c>
      <c r="K718" s="67" t="str">
        <v>Pivot Finance Group</v>
      </c>
      <c r="L718" s="67" t="str">
        <v>SummaBank</v>
      </c>
      <c r="M718" s="67" t="str">
        <v>ExFunds</v>
      </c>
      <c r="O718" s="67" t="str">
        <v>ExCell Bank</v>
      </c>
      <c r="P718" s="67" t="str">
        <v>SheetBank AG</v>
      </c>
      <c r="Q718" s="67" t="str">
        <v>Bank of Cellifornia</v>
      </c>
      <c r="R718" s="67" t="str">
        <v>CELLtral Bank</v>
      </c>
      <c r="S718" s="67" t="str">
        <v>MoneyMATCH Inc.</v>
      </c>
    </row>
    <row r="719" spans="6:19">
      <c r="F719" s="67" t="str">
        <v>MoneyMATCH Inc.</v>
      </c>
      <c r="G719" s="67" t="str">
        <v>SummaBank</v>
      </c>
      <c r="H719" s="67" t="str">
        <v>CELLtral Bank</v>
      </c>
      <c r="J719" s="67" t="str">
        <v>Bank of Cellifornia</v>
      </c>
      <c r="K719" s="67" t="str">
        <v>Pivot Finance Group</v>
      </c>
      <c r="L719" s="67" t="str">
        <v>SummaBank</v>
      </c>
      <c r="M719" s="67" t="str">
        <v>SheetBank AG</v>
      </c>
      <c r="O719" s="67" t="str">
        <v>ExCell Bank</v>
      </c>
      <c r="P719" s="67" t="str">
        <v>SheetBank AG</v>
      </c>
      <c r="Q719" s="67" t="str">
        <v>Bank of Cellifornia</v>
      </c>
      <c r="R719" s="67" t="str">
        <v>Bank IF</v>
      </c>
      <c r="S719" s="67" t="str">
        <v>ExFunds</v>
      </c>
    </row>
    <row r="720" spans="6:19">
      <c r="F720" s="67" t="str">
        <v>MoneyMATCH Inc.</v>
      </c>
      <c r="G720" s="67" t="str">
        <v>SummaBank</v>
      </c>
      <c r="H720" s="67" t="str">
        <v>Bank IF</v>
      </c>
      <c r="J720" s="67" t="str">
        <v>Bank of Cellifornia</v>
      </c>
      <c r="K720" s="67" t="str">
        <v>Pivot Finance Group</v>
      </c>
      <c r="L720" s="67" t="str">
        <v>SummaBank</v>
      </c>
      <c r="M720" s="67" t="str">
        <v>The VLOOKup Vault</v>
      </c>
      <c r="O720" s="67" t="str">
        <v>ExCell Bank</v>
      </c>
      <c r="P720" s="67" t="str">
        <v>SheetBank AG</v>
      </c>
      <c r="Q720" s="67" t="str">
        <v>Bank of Cellifornia</v>
      </c>
      <c r="R720" s="67" t="str">
        <v>Bank IF</v>
      </c>
      <c r="S720" s="67" t="str">
        <v>Pivot Finance Group</v>
      </c>
    </row>
    <row r="721" spans="6:19">
      <c r="F721" s="67" t="str">
        <v>MoneyMATCH Inc.</v>
      </c>
      <c r="G721" s="67" t="str">
        <v>CELLtral Bank</v>
      </c>
      <c r="H721" s="67" t="str">
        <v>ExCell Bank</v>
      </c>
      <c r="J721" s="67" t="str">
        <v>Bank of Cellifornia</v>
      </c>
      <c r="K721" s="67" t="str">
        <v>Pivot Finance Group</v>
      </c>
      <c r="L721" s="67" t="str">
        <v>SummaBank</v>
      </c>
      <c r="M721" s="67" t="str">
        <v>CELLtral Bank</v>
      </c>
      <c r="O721" s="67" t="str">
        <v>ExCell Bank</v>
      </c>
      <c r="P721" s="67" t="str">
        <v>SheetBank AG</v>
      </c>
      <c r="Q721" s="67" t="str">
        <v>Bank of Cellifornia</v>
      </c>
      <c r="R721" s="67" t="str">
        <v>Bank IF</v>
      </c>
      <c r="S721" s="67" t="str">
        <v>The VLOOKup Vault</v>
      </c>
    </row>
    <row r="722" spans="6:19">
      <c r="F722" s="67" t="str">
        <v>MoneyMATCH Inc.</v>
      </c>
      <c r="G722" s="67" t="str">
        <v>CELLtral Bank</v>
      </c>
      <c r="H722" s="67" t="str">
        <v>Bank of Cellifornia</v>
      </c>
      <c r="J722" s="67" t="str">
        <v>Bank of Cellifornia</v>
      </c>
      <c r="K722" s="67" t="str">
        <v>Pivot Finance Group</v>
      </c>
      <c r="L722" s="67" t="str">
        <v>SummaBank</v>
      </c>
      <c r="M722" s="67" t="str">
        <v>Bank IF</v>
      </c>
      <c r="O722" s="67" t="str">
        <v>ExCell Bank</v>
      </c>
      <c r="P722" s="67" t="str">
        <v>SheetBank AG</v>
      </c>
      <c r="Q722" s="67" t="str">
        <v>Bank of Cellifornia</v>
      </c>
      <c r="R722" s="67" t="str">
        <v>Bank IF</v>
      </c>
      <c r="S722" s="67" t="str">
        <v>SummaBank</v>
      </c>
    </row>
    <row r="723" spans="6:19">
      <c r="F723" s="67" t="str">
        <v>MoneyMATCH Inc.</v>
      </c>
      <c r="G723" s="67" t="str">
        <v>CELLtral Bank</v>
      </c>
      <c r="H723" s="67" t="str">
        <v>ExFunds</v>
      </c>
      <c r="J723" s="67" t="str">
        <v>Bank of Cellifornia</v>
      </c>
      <c r="K723" s="67" t="str">
        <v>Pivot Finance Group</v>
      </c>
      <c r="L723" s="67" t="str">
        <v>SummaBank</v>
      </c>
      <c r="M723" s="67" t="str">
        <v>MoneyMATCH Inc.</v>
      </c>
      <c r="O723" s="67" t="str">
        <v>ExCell Bank</v>
      </c>
      <c r="P723" s="67" t="str">
        <v>SheetBank AG</v>
      </c>
      <c r="Q723" s="67" t="str">
        <v>Bank of Cellifornia</v>
      </c>
      <c r="R723" s="67" t="str">
        <v>Bank IF</v>
      </c>
      <c r="S723" s="67" t="str">
        <v>CELLtral Bank</v>
      </c>
    </row>
    <row r="724" spans="6:19">
      <c r="F724" s="67" t="str">
        <v>MoneyMATCH Inc.</v>
      </c>
      <c r="G724" s="67" t="str">
        <v>CELLtral Bank</v>
      </c>
      <c r="H724" s="67" t="str">
        <v>SheetBank AG</v>
      </c>
      <c r="J724" s="67" t="str">
        <v>Bank of Cellifornia</v>
      </c>
      <c r="K724" s="67" t="str">
        <v>Pivot Finance Group</v>
      </c>
      <c r="L724" s="67" t="str">
        <v>CELLtral Bank</v>
      </c>
      <c r="M724" s="67" t="str">
        <v>ExCell Bank</v>
      </c>
      <c r="O724" s="67" t="str">
        <v>ExCell Bank</v>
      </c>
      <c r="P724" s="67" t="str">
        <v>SheetBank AG</v>
      </c>
      <c r="Q724" s="67" t="str">
        <v>Bank of Cellifornia</v>
      </c>
      <c r="R724" s="67" t="str">
        <v>Bank IF</v>
      </c>
      <c r="S724" s="67" t="str">
        <v>MoneyMATCH Inc.</v>
      </c>
    </row>
    <row r="725" spans="6:19">
      <c r="F725" s="67" t="str">
        <v>MoneyMATCH Inc.</v>
      </c>
      <c r="G725" s="67" t="str">
        <v>CELLtral Bank</v>
      </c>
      <c r="H725" s="67" t="str">
        <v>Pivot Finance Group</v>
      </c>
      <c r="J725" s="67" t="str">
        <v>Bank of Cellifornia</v>
      </c>
      <c r="K725" s="67" t="str">
        <v>Pivot Finance Group</v>
      </c>
      <c r="L725" s="67" t="str">
        <v>CELLtral Bank</v>
      </c>
      <c r="M725" s="67" t="str">
        <v>ExFunds</v>
      </c>
      <c r="O725" s="67" t="str">
        <v>ExCell Bank</v>
      </c>
      <c r="P725" s="67" t="str">
        <v>SheetBank AG</v>
      </c>
      <c r="Q725" s="67" t="str">
        <v>Bank of Cellifornia</v>
      </c>
      <c r="R725" s="67" t="str">
        <v>MoneyMATCH Inc.</v>
      </c>
      <c r="S725" s="67" t="str">
        <v>ExFunds</v>
      </c>
    </row>
    <row r="726" spans="6:19">
      <c r="F726" s="67" t="str">
        <v>MoneyMATCH Inc.</v>
      </c>
      <c r="G726" s="67" t="str">
        <v>CELLtral Bank</v>
      </c>
      <c r="H726" s="67" t="str">
        <v>The VLOOKup Vault</v>
      </c>
      <c r="J726" s="67" t="str">
        <v>Bank of Cellifornia</v>
      </c>
      <c r="K726" s="67" t="str">
        <v>Pivot Finance Group</v>
      </c>
      <c r="L726" s="67" t="str">
        <v>CELLtral Bank</v>
      </c>
      <c r="M726" s="67" t="str">
        <v>SheetBank AG</v>
      </c>
      <c r="O726" s="67" t="str">
        <v>ExCell Bank</v>
      </c>
      <c r="P726" s="67" t="str">
        <v>SheetBank AG</v>
      </c>
      <c r="Q726" s="67" t="str">
        <v>Bank of Cellifornia</v>
      </c>
      <c r="R726" s="67" t="str">
        <v>MoneyMATCH Inc.</v>
      </c>
      <c r="S726" s="67" t="str">
        <v>Pivot Finance Group</v>
      </c>
    </row>
    <row r="727" spans="6:19">
      <c r="F727" s="67" t="str">
        <v>MoneyMATCH Inc.</v>
      </c>
      <c r="G727" s="67" t="str">
        <v>CELLtral Bank</v>
      </c>
      <c r="H727" s="67" t="str">
        <v>SummaBank</v>
      </c>
      <c r="J727" s="67" t="str">
        <v>Bank of Cellifornia</v>
      </c>
      <c r="K727" s="67" t="str">
        <v>Pivot Finance Group</v>
      </c>
      <c r="L727" s="67" t="str">
        <v>CELLtral Bank</v>
      </c>
      <c r="M727" s="67" t="str">
        <v>The VLOOKup Vault</v>
      </c>
      <c r="O727" s="67" t="str">
        <v>ExCell Bank</v>
      </c>
      <c r="P727" s="67" t="str">
        <v>SheetBank AG</v>
      </c>
      <c r="Q727" s="67" t="str">
        <v>Bank of Cellifornia</v>
      </c>
      <c r="R727" s="67" t="str">
        <v>MoneyMATCH Inc.</v>
      </c>
      <c r="S727" s="67" t="str">
        <v>The VLOOKup Vault</v>
      </c>
    </row>
    <row r="728" spans="6:19">
      <c r="F728" s="67" t="str">
        <v>MoneyMATCH Inc.</v>
      </c>
      <c r="G728" s="67" t="str">
        <v>CELLtral Bank</v>
      </c>
      <c r="H728" s="67" t="str">
        <v>Bank IF</v>
      </c>
      <c r="J728" s="67" t="str">
        <v>Bank of Cellifornia</v>
      </c>
      <c r="K728" s="67" t="str">
        <v>Pivot Finance Group</v>
      </c>
      <c r="L728" s="67" t="str">
        <v>CELLtral Bank</v>
      </c>
      <c r="M728" s="67" t="str">
        <v>SummaBank</v>
      </c>
      <c r="O728" s="67" t="str">
        <v>ExCell Bank</v>
      </c>
      <c r="P728" s="67" t="str">
        <v>SheetBank AG</v>
      </c>
      <c r="Q728" s="67" t="str">
        <v>Bank of Cellifornia</v>
      </c>
      <c r="R728" s="67" t="str">
        <v>MoneyMATCH Inc.</v>
      </c>
      <c r="S728" s="67" t="str">
        <v>SummaBank</v>
      </c>
    </row>
    <row r="729" spans="6:19">
      <c r="F729" s="67" t="str">
        <v>MoneyMATCH Inc.</v>
      </c>
      <c r="G729" s="67" t="str">
        <v>Bank IF</v>
      </c>
      <c r="H729" s="67" t="str">
        <v>ExCell Bank</v>
      </c>
      <c r="J729" s="67" t="str">
        <v>Bank of Cellifornia</v>
      </c>
      <c r="K729" s="67" t="str">
        <v>Pivot Finance Group</v>
      </c>
      <c r="L729" s="67" t="str">
        <v>CELLtral Bank</v>
      </c>
      <c r="M729" s="67" t="str">
        <v>Bank IF</v>
      </c>
      <c r="O729" s="67" t="str">
        <v>ExCell Bank</v>
      </c>
      <c r="P729" s="67" t="str">
        <v>SheetBank AG</v>
      </c>
      <c r="Q729" s="67" t="str">
        <v>Bank of Cellifornia</v>
      </c>
      <c r="R729" s="67" t="str">
        <v>MoneyMATCH Inc.</v>
      </c>
      <c r="S729" s="67" t="str">
        <v>CELLtral Bank</v>
      </c>
    </row>
    <row r="730" spans="6:19">
      <c r="F730" s="67" t="str">
        <v>MoneyMATCH Inc.</v>
      </c>
      <c r="G730" s="67" t="str">
        <v>Bank IF</v>
      </c>
      <c r="H730" s="67" t="str">
        <v>Bank of Cellifornia</v>
      </c>
      <c r="J730" s="67" t="str">
        <v>Bank of Cellifornia</v>
      </c>
      <c r="K730" s="67" t="str">
        <v>Pivot Finance Group</v>
      </c>
      <c r="L730" s="67" t="str">
        <v>CELLtral Bank</v>
      </c>
      <c r="M730" s="67" t="str">
        <v>MoneyMATCH Inc.</v>
      </c>
      <c r="O730" s="67" t="str">
        <v>ExCell Bank</v>
      </c>
      <c r="P730" s="67" t="str">
        <v>SheetBank AG</v>
      </c>
      <c r="Q730" s="67" t="str">
        <v>Bank of Cellifornia</v>
      </c>
      <c r="R730" s="67" t="str">
        <v>MoneyMATCH Inc.</v>
      </c>
      <c r="S730" s="67" t="str">
        <v>Bank IF</v>
      </c>
    </row>
    <row r="731" spans="6:19">
      <c r="F731" s="67" t="str">
        <v>MoneyMATCH Inc.</v>
      </c>
      <c r="G731" s="67" t="str">
        <v>Bank IF</v>
      </c>
      <c r="H731" s="67" t="str">
        <v>ExFunds</v>
      </c>
      <c r="J731" s="67" t="str">
        <v>Bank of Cellifornia</v>
      </c>
      <c r="K731" s="67" t="str">
        <v>Pivot Finance Group</v>
      </c>
      <c r="L731" s="67" t="str">
        <v>Bank IF</v>
      </c>
      <c r="M731" s="67" t="str">
        <v>ExCell Bank</v>
      </c>
      <c r="O731" s="67" t="str">
        <v>ExCell Bank</v>
      </c>
      <c r="P731" s="67" t="str">
        <v>SheetBank AG</v>
      </c>
      <c r="Q731" s="67" t="str">
        <v>ExFunds</v>
      </c>
      <c r="R731" s="67" t="str">
        <v>Bank of Cellifornia</v>
      </c>
      <c r="S731" s="67" t="str">
        <v>Pivot Finance Group</v>
      </c>
    </row>
    <row r="732" spans="6:19">
      <c r="F732" s="67" t="str">
        <v>MoneyMATCH Inc.</v>
      </c>
      <c r="G732" s="67" t="str">
        <v>Bank IF</v>
      </c>
      <c r="H732" s="67" t="str">
        <v>SheetBank AG</v>
      </c>
      <c r="J732" s="67" t="str">
        <v>Bank of Cellifornia</v>
      </c>
      <c r="K732" s="67" t="str">
        <v>Pivot Finance Group</v>
      </c>
      <c r="L732" s="67" t="str">
        <v>Bank IF</v>
      </c>
      <c r="M732" s="67" t="str">
        <v>ExFunds</v>
      </c>
      <c r="O732" s="67" t="str">
        <v>ExCell Bank</v>
      </c>
      <c r="P732" s="67" t="str">
        <v>SheetBank AG</v>
      </c>
      <c r="Q732" s="67" t="str">
        <v>ExFunds</v>
      </c>
      <c r="R732" s="67" t="str">
        <v>Bank of Cellifornia</v>
      </c>
      <c r="S732" s="67" t="str">
        <v>The VLOOKup Vault</v>
      </c>
    </row>
    <row r="733" spans="6:19">
      <c r="F733" s="67" t="str">
        <v>MoneyMATCH Inc.</v>
      </c>
      <c r="G733" s="67" t="str">
        <v>Bank IF</v>
      </c>
      <c r="H733" s="67" t="str">
        <v>Pivot Finance Group</v>
      </c>
      <c r="J733" s="67" t="str">
        <v>Bank of Cellifornia</v>
      </c>
      <c r="K733" s="67" t="str">
        <v>Pivot Finance Group</v>
      </c>
      <c r="L733" s="67" t="str">
        <v>Bank IF</v>
      </c>
      <c r="M733" s="67" t="str">
        <v>SheetBank AG</v>
      </c>
      <c r="O733" s="67" t="str">
        <v>ExCell Bank</v>
      </c>
      <c r="P733" s="67" t="str">
        <v>SheetBank AG</v>
      </c>
      <c r="Q733" s="67" t="str">
        <v>ExFunds</v>
      </c>
      <c r="R733" s="67" t="str">
        <v>Bank of Cellifornia</v>
      </c>
      <c r="S733" s="67" t="str">
        <v>SummaBank</v>
      </c>
    </row>
    <row r="734" spans="6:19">
      <c r="F734" s="67" t="str">
        <v>MoneyMATCH Inc.</v>
      </c>
      <c r="G734" s="67" t="str">
        <v>Bank IF</v>
      </c>
      <c r="H734" s="67" t="str">
        <v>The VLOOKup Vault</v>
      </c>
      <c r="J734" s="67" t="str">
        <v>Bank of Cellifornia</v>
      </c>
      <c r="K734" s="67" t="str">
        <v>Pivot Finance Group</v>
      </c>
      <c r="L734" s="67" t="str">
        <v>Bank IF</v>
      </c>
      <c r="M734" s="67" t="str">
        <v>The VLOOKup Vault</v>
      </c>
      <c r="O734" s="67" t="str">
        <v>ExCell Bank</v>
      </c>
      <c r="P734" s="67" t="str">
        <v>SheetBank AG</v>
      </c>
      <c r="Q734" s="67" t="str">
        <v>ExFunds</v>
      </c>
      <c r="R734" s="67" t="str">
        <v>Bank of Cellifornia</v>
      </c>
      <c r="S734" s="67" t="str">
        <v>CELLtral Bank</v>
      </c>
    </row>
    <row r="735" spans="6:19">
      <c r="F735" s="67" t="str">
        <v>MoneyMATCH Inc.</v>
      </c>
      <c r="G735" s="67" t="str">
        <v>Bank IF</v>
      </c>
      <c r="H735" s="67" t="str">
        <v>SummaBank</v>
      </c>
      <c r="J735" s="67" t="str">
        <v>Bank of Cellifornia</v>
      </c>
      <c r="K735" s="67" t="str">
        <v>Pivot Finance Group</v>
      </c>
      <c r="L735" s="67" t="str">
        <v>Bank IF</v>
      </c>
      <c r="M735" s="67" t="str">
        <v>SummaBank</v>
      </c>
      <c r="O735" s="67" t="str">
        <v>ExCell Bank</v>
      </c>
      <c r="P735" s="67" t="str">
        <v>SheetBank AG</v>
      </c>
      <c r="Q735" s="67" t="str">
        <v>ExFunds</v>
      </c>
      <c r="R735" s="67" t="str">
        <v>Bank of Cellifornia</v>
      </c>
      <c r="S735" s="67" t="str">
        <v>Bank IF</v>
      </c>
    </row>
    <row r="736" spans="6:19">
      <c r="F736" s="67" t="str">
        <v>MoneyMATCH Inc.</v>
      </c>
      <c r="G736" s="67" t="str">
        <v>Bank IF</v>
      </c>
      <c r="H736" s="67" t="str">
        <v>CELLtral Bank</v>
      </c>
      <c r="J736" s="67" t="str">
        <v>Bank of Cellifornia</v>
      </c>
      <c r="K736" s="67" t="str">
        <v>Pivot Finance Group</v>
      </c>
      <c r="L736" s="67" t="str">
        <v>Bank IF</v>
      </c>
      <c r="M736" s="67" t="str">
        <v>CELLtral Bank</v>
      </c>
      <c r="O736" s="67" t="str">
        <v>ExCell Bank</v>
      </c>
      <c r="P736" s="67" t="str">
        <v>SheetBank AG</v>
      </c>
      <c r="Q736" s="67" t="str">
        <v>ExFunds</v>
      </c>
      <c r="R736" s="67" t="str">
        <v>Bank of Cellifornia</v>
      </c>
      <c r="S736" s="67" t="str">
        <v>MoneyMATCH Inc.</v>
      </c>
    </row>
    <row r="737" spans="10:19">
      <c r="J737" s="67" t="str">
        <v>Bank of Cellifornia</v>
      </c>
      <c r="K737" s="67" t="str">
        <v>Pivot Finance Group</v>
      </c>
      <c r="L737" s="67" t="str">
        <v>Bank IF</v>
      </c>
      <c r="M737" s="67" t="str">
        <v>MoneyMATCH Inc.</v>
      </c>
      <c r="O737" s="67" t="str">
        <v>ExCell Bank</v>
      </c>
      <c r="P737" s="67" t="str">
        <v>SheetBank AG</v>
      </c>
      <c r="Q737" s="67" t="str">
        <v>ExFunds</v>
      </c>
      <c r="R737" s="67" t="str">
        <v>Pivot Finance Group</v>
      </c>
      <c r="S737" s="67" t="str">
        <v>Bank of Cellifornia</v>
      </c>
    </row>
    <row r="738" spans="10:19">
      <c r="J738" s="67" t="str">
        <v>Bank of Cellifornia</v>
      </c>
      <c r="K738" s="67" t="str">
        <v>Pivot Finance Group</v>
      </c>
      <c r="L738" s="67" t="str">
        <v>MoneyMATCH Inc.</v>
      </c>
      <c r="M738" s="67" t="str">
        <v>ExCell Bank</v>
      </c>
      <c r="O738" s="67" t="str">
        <v>ExCell Bank</v>
      </c>
      <c r="P738" s="67" t="str">
        <v>SheetBank AG</v>
      </c>
      <c r="Q738" s="67" t="str">
        <v>ExFunds</v>
      </c>
      <c r="R738" s="67" t="str">
        <v>Pivot Finance Group</v>
      </c>
      <c r="S738" s="67" t="str">
        <v>The VLOOKup Vault</v>
      </c>
    </row>
    <row r="739" spans="10:19">
      <c r="J739" s="67" t="str">
        <v>Bank of Cellifornia</v>
      </c>
      <c r="K739" s="67" t="str">
        <v>Pivot Finance Group</v>
      </c>
      <c r="L739" s="67" t="str">
        <v>MoneyMATCH Inc.</v>
      </c>
      <c r="M739" s="67" t="str">
        <v>ExFunds</v>
      </c>
      <c r="O739" s="67" t="str">
        <v>ExCell Bank</v>
      </c>
      <c r="P739" s="67" t="str">
        <v>SheetBank AG</v>
      </c>
      <c r="Q739" s="67" t="str">
        <v>ExFunds</v>
      </c>
      <c r="R739" s="67" t="str">
        <v>Pivot Finance Group</v>
      </c>
      <c r="S739" s="67" t="str">
        <v>SummaBank</v>
      </c>
    </row>
    <row r="740" spans="10:19">
      <c r="J740" s="67" t="str">
        <v>Bank of Cellifornia</v>
      </c>
      <c r="K740" s="67" t="str">
        <v>Pivot Finance Group</v>
      </c>
      <c r="L740" s="67" t="str">
        <v>MoneyMATCH Inc.</v>
      </c>
      <c r="M740" s="67" t="str">
        <v>SheetBank AG</v>
      </c>
      <c r="O740" s="67" t="str">
        <v>ExCell Bank</v>
      </c>
      <c r="P740" s="67" t="str">
        <v>SheetBank AG</v>
      </c>
      <c r="Q740" s="67" t="str">
        <v>ExFunds</v>
      </c>
      <c r="R740" s="67" t="str">
        <v>Pivot Finance Group</v>
      </c>
      <c r="S740" s="67" t="str">
        <v>CELLtral Bank</v>
      </c>
    </row>
    <row r="741" spans="10:19">
      <c r="J741" s="67" t="str">
        <v>Bank of Cellifornia</v>
      </c>
      <c r="K741" s="67" t="str">
        <v>Pivot Finance Group</v>
      </c>
      <c r="L741" s="67" t="str">
        <v>MoneyMATCH Inc.</v>
      </c>
      <c r="M741" s="67" t="str">
        <v>The VLOOKup Vault</v>
      </c>
      <c r="O741" s="67" t="str">
        <v>ExCell Bank</v>
      </c>
      <c r="P741" s="67" t="str">
        <v>SheetBank AG</v>
      </c>
      <c r="Q741" s="67" t="str">
        <v>ExFunds</v>
      </c>
      <c r="R741" s="67" t="str">
        <v>Pivot Finance Group</v>
      </c>
      <c r="S741" s="67" t="str">
        <v>Bank IF</v>
      </c>
    </row>
    <row r="742" spans="10:19">
      <c r="J742" s="67" t="str">
        <v>Bank of Cellifornia</v>
      </c>
      <c r="K742" s="67" t="str">
        <v>Pivot Finance Group</v>
      </c>
      <c r="L742" s="67" t="str">
        <v>MoneyMATCH Inc.</v>
      </c>
      <c r="M742" s="67" t="str">
        <v>SummaBank</v>
      </c>
      <c r="O742" s="67" t="str">
        <v>ExCell Bank</v>
      </c>
      <c r="P742" s="67" t="str">
        <v>SheetBank AG</v>
      </c>
      <c r="Q742" s="67" t="str">
        <v>ExFunds</v>
      </c>
      <c r="R742" s="67" t="str">
        <v>Pivot Finance Group</v>
      </c>
      <c r="S742" s="67" t="str">
        <v>MoneyMATCH Inc.</v>
      </c>
    </row>
    <row r="743" spans="10:19">
      <c r="J743" s="67" t="str">
        <v>Bank of Cellifornia</v>
      </c>
      <c r="K743" s="67" t="str">
        <v>Pivot Finance Group</v>
      </c>
      <c r="L743" s="67" t="str">
        <v>MoneyMATCH Inc.</v>
      </c>
      <c r="M743" s="67" t="str">
        <v>CELLtral Bank</v>
      </c>
      <c r="O743" s="67" t="str">
        <v>ExCell Bank</v>
      </c>
      <c r="P743" s="67" t="str">
        <v>SheetBank AG</v>
      </c>
      <c r="Q743" s="67" t="str">
        <v>ExFunds</v>
      </c>
      <c r="R743" s="67" t="str">
        <v>The VLOOKup Vault</v>
      </c>
      <c r="S743" s="67" t="str">
        <v>Bank of Cellifornia</v>
      </c>
    </row>
    <row r="744" spans="10:19">
      <c r="J744" s="67" t="str">
        <v>Bank of Cellifornia</v>
      </c>
      <c r="K744" s="67" t="str">
        <v>Pivot Finance Group</v>
      </c>
      <c r="L744" s="67" t="str">
        <v>MoneyMATCH Inc.</v>
      </c>
      <c r="M744" s="67" t="str">
        <v>Bank IF</v>
      </c>
      <c r="O744" s="67" t="str">
        <v>ExCell Bank</v>
      </c>
      <c r="P744" s="67" t="str">
        <v>SheetBank AG</v>
      </c>
      <c r="Q744" s="67" t="str">
        <v>ExFunds</v>
      </c>
      <c r="R744" s="67" t="str">
        <v>The VLOOKup Vault</v>
      </c>
      <c r="S744" s="67" t="str">
        <v>Pivot Finance Group</v>
      </c>
    </row>
    <row r="745" spans="10:19">
      <c r="J745" s="67" t="str">
        <v>Bank of Cellifornia</v>
      </c>
      <c r="K745" s="67" t="str">
        <v>The VLOOKup Vault</v>
      </c>
      <c r="L745" s="67" t="str">
        <v>ExCell Bank</v>
      </c>
      <c r="M745" s="67" t="str">
        <v>ExFunds</v>
      </c>
      <c r="O745" s="67" t="str">
        <v>ExCell Bank</v>
      </c>
      <c r="P745" s="67" t="str">
        <v>SheetBank AG</v>
      </c>
      <c r="Q745" s="67" t="str">
        <v>ExFunds</v>
      </c>
      <c r="R745" s="67" t="str">
        <v>The VLOOKup Vault</v>
      </c>
      <c r="S745" s="67" t="str">
        <v>SummaBank</v>
      </c>
    </row>
    <row r="746" spans="10:19">
      <c r="J746" s="67" t="str">
        <v>Bank of Cellifornia</v>
      </c>
      <c r="K746" s="67" t="str">
        <v>The VLOOKup Vault</v>
      </c>
      <c r="L746" s="67" t="str">
        <v>ExCell Bank</v>
      </c>
      <c r="M746" s="67" t="str">
        <v>SheetBank AG</v>
      </c>
      <c r="O746" s="67" t="str">
        <v>ExCell Bank</v>
      </c>
      <c r="P746" s="67" t="str">
        <v>SheetBank AG</v>
      </c>
      <c r="Q746" s="67" t="str">
        <v>ExFunds</v>
      </c>
      <c r="R746" s="67" t="str">
        <v>The VLOOKup Vault</v>
      </c>
      <c r="S746" s="67" t="str">
        <v>CELLtral Bank</v>
      </c>
    </row>
    <row r="747" spans="10:19">
      <c r="J747" s="67" t="str">
        <v>Bank of Cellifornia</v>
      </c>
      <c r="K747" s="67" t="str">
        <v>The VLOOKup Vault</v>
      </c>
      <c r="L747" s="67" t="str">
        <v>ExCell Bank</v>
      </c>
      <c r="M747" s="67" t="str">
        <v>Pivot Finance Group</v>
      </c>
      <c r="O747" s="67" t="str">
        <v>ExCell Bank</v>
      </c>
      <c r="P747" s="67" t="str">
        <v>SheetBank AG</v>
      </c>
      <c r="Q747" s="67" t="str">
        <v>ExFunds</v>
      </c>
      <c r="R747" s="67" t="str">
        <v>The VLOOKup Vault</v>
      </c>
      <c r="S747" s="67" t="str">
        <v>Bank IF</v>
      </c>
    </row>
    <row r="748" spans="10:19">
      <c r="J748" s="67" t="str">
        <v>Bank of Cellifornia</v>
      </c>
      <c r="K748" s="67" t="str">
        <v>The VLOOKup Vault</v>
      </c>
      <c r="L748" s="67" t="str">
        <v>ExCell Bank</v>
      </c>
      <c r="M748" s="67" t="str">
        <v>SummaBank</v>
      </c>
      <c r="O748" s="67" t="str">
        <v>ExCell Bank</v>
      </c>
      <c r="P748" s="67" t="str">
        <v>SheetBank AG</v>
      </c>
      <c r="Q748" s="67" t="str">
        <v>ExFunds</v>
      </c>
      <c r="R748" s="67" t="str">
        <v>The VLOOKup Vault</v>
      </c>
      <c r="S748" s="67" t="str">
        <v>MoneyMATCH Inc.</v>
      </c>
    </row>
    <row r="749" spans="10:19">
      <c r="J749" s="67" t="str">
        <v>Bank of Cellifornia</v>
      </c>
      <c r="K749" s="67" t="str">
        <v>The VLOOKup Vault</v>
      </c>
      <c r="L749" s="67" t="str">
        <v>ExCell Bank</v>
      </c>
      <c r="M749" s="67" t="str">
        <v>CELLtral Bank</v>
      </c>
      <c r="O749" s="67" t="str">
        <v>ExCell Bank</v>
      </c>
      <c r="P749" s="67" t="str">
        <v>SheetBank AG</v>
      </c>
      <c r="Q749" s="67" t="str">
        <v>ExFunds</v>
      </c>
      <c r="R749" s="67" t="str">
        <v>SummaBank</v>
      </c>
      <c r="S749" s="67" t="str">
        <v>Bank of Cellifornia</v>
      </c>
    </row>
    <row r="750" spans="10:19">
      <c r="J750" s="67" t="str">
        <v>Bank of Cellifornia</v>
      </c>
      <c r="K750" s="67" t="str">
        <v>The VLOOKup Vault</v>
      </c>
      <c r="L750" s="67" t="str">
        <v>ExCell Bank</v>
      </c>
      <c r="M750" s="67" t="str">
        <v>Bank IF</v>
      </c>
      <c r="O750" s="67" t="str">
        <v>ExCell Bank</v>
      </c>
      <c r="P750" s="67" t="str">
        <v>SheetBank AG</v>
      </c>
      <c r="Q750" s="67" t="str">
        <v>ExFunds</v>
      </c>
      <c r="R750" s="67" t="str">
        <v>SummaBank</v>
      </c>
      <c r="S750" s="67" t="str">
        <v>Pivot Finance Group</v>
      </c>
    </row>
    <row r="751" spans="10:19">
      <c r="J751" s="67" t="str">
        <v>Bank of Cellifornia</v>
      </c>
      <c r="K751" s="67" t="str">
        <v>The VLOOKup Vault</v>
      </c>
      <c r="L751" s="67" t="str">
        <v>ExCell Bank</v>
      </c>
      <c r="M751" s="67" t="str">
        <v>MoneyMATCH Inc.</v>
      </c>
      <c r="O751" s="67" t="str">
        <v>ExCell Bank</v>
      </c>
      <c r="P751" s="67" t="str">
        <v>SheetBank AG</v>
      </c>
      <c r="Q751" s="67" t="str">
        <v>ExFunds</v>
      </c>
      <c r="R751" s="67" t="str">
        <v>SummaBank</v>
      </c>
      <c r="S751" s="67" t="str">
        <v>The VLOOKup Vault</v>
      </c>
    </row>
    <row r="752" spans="10:19">
      <c r="J752" s="67" t="str">
        <v>Bank of Cellifornia</v>
      </c>
      <c r="K752" s="67" t="str">
        <v>The VLOOKup Vault</v>
      </c>
      <c r="L752" s="67" t="str">
        <v>ExFunds</v>
      </c>
      <c r="M752" s="67" t="str">
        <v>ExCell Bank</v>
      </c>
      <c r="O752" s="67" t="str">
        <v>ExCell Bank</v>
      </c>
      <c r="P752" s="67" t="str">
        <v>SheetBank AG</v>
      </c>
      <c r="Q752" s="67" t="str">
        <v>ExFunds</v>
      </c>
      <c r="R752" s="67" t="str">
        <v>SummaBank</v>
      </c>
      <c r="S752" s="67" t="str">
        <v>CELLtral Bank</v>
      </c>
    </row>
    <row r="753" spans="10:19">
      <c r="J753" s="67" t="str">
        <v>Bank of Cellifornia</v>
      </c>
      <c r="K753" s="67" t="str">
        <v>The VLOOKup Vault</v>
      </c>
      <c r="L753" s="67" t="str">
        <v>ExFunds</v>
      </c>
      <c r="M753" s="67" t="str">
        <v>SheetBank AG</v>
      </c>
      <c r="O753" s="67" t="str">
        <v>ExCell Bank</v>
      </c>
      <c r="P753" s="67" t="str">
        <v>SheetBank AG</v>
      </c>
      <c r="Q753" s="67" t="str">
        <v>ExFunds</v>
      </c>
      <c r="R753" s="67" t="str">
        <v>SummaBank</v>
      </c>
      <c r="S753" s="67" t="str">
        <v>Bank IF</v>
      </c>
    </row>
    <row r="754" spans="10:19">
      <c r="J754" s="67" t="str">
        <v>Bank of Cellifornia</v>
      </c>
      <c r="K754" s="67" t="str">
        <v>The VLOOKup Vault</v>
      </c>
      <c r="L754" s="67" t="str">
        <v>ExFunds</v>
      </c>
      <c r="M754" s="67" t="str">
        <v>Pivot Finance Group</v>
      </c>
      <c r="O754" s="67" t="str">
        <v>ExCell Bank</v>
      </c>
      <c r="P754" s="67" t="str">
        <v>SheetBank AG</v>
      </c>
      <c r="Q754" s="67" t="str">
        <v>ExFunds</v>
      </c>
      <c r="R754" s="67" t="str">
        <v>SummaBank</v>
      </c>
      <c r="S754" s="67" t="str">
        <v>MoneyMATCH Inc.</v>
      </c>
    </row>
    <row r="755" spans="10:19">
      <c r="J755" s="67" t="str">
        <v>Bank of Cellifornia</v>
      </c>
      <c r="K755" s="67" t="str">
        <v>The VLOOKup Vault</v>
      </c>
      <c r="L755" s="67" t="str">
        <v>ExFunds</v>
      </c>
      <c r="M755" s="67" t="str">
        <v>SummaBank</v>
      </c>
      <c r="O755" s="67" t="str">
        <v>ExCell Bank</v>
      </c>
      <c r="P755" s="67" t="str">
        <v>SheetBank AG</v>
      </c>
      <c r="Q755" s="67" t="str">
        <v>ExFunds</v>
      </c>
      <c r="R755" s="67" t="str">
        <v>CELLtral Bank</v>
      </c>
      <c r="S755" s="67" t="str">
        <v>Bank of Cellifornia</v>
      </c>
    </row>
    <row r="756" spans="10:19">
      <c r="J756" s="67" t="str">
        <v>Bank of Cellifornia</v>
      </c>
      <c r="K756" s="67" t="str">
        <v>The VLOOKup Vault</v>
      </c>
      <c r="L756" s="67" t="str">
        <v>ExFunds</v>
      </c>
      <c r="M756" s="67" t="str">
        <v>CELLtral Bank</v>
      </c>
      <c r="O756" s="67" t="str">
        <v>ExCell Bank</v>
      </c>
      <c r="P756" s="67" t="str">
        <v>SheetBank AG</v>
      </c>
      <c r="Q756" s="67" t="str">
        <v>ExFunds</v>
      </c>
      <c r="R756" s="67" t="str">
        <v>CELLtral Bank</v>
      </c>
      <c r="S756" s="67" t="str">
        <v>Pivot Finance Group</v>
      </c>
    </row>
    <row r="757" spans="10:19">
      <c r="J757" s="67" t="str">
        <v>Bank of Cellifornia</v>
      </c>
      <c r="K757" s="67" t="str">
        <v>The VLOOKup Vault</v>
      </c>
      <c r="L757" s="67" t="str">
        <v>ExFunds</v>
      </c>
      <c r="M757" s="67" t="str">
        <v>Bank IF</v>
      </c>
      <c r="O757" s="67" t="str">
        <v>ExCell Bank</v>
      </c>
      <c r="P757" s="67" t="str">
        <v>SheetBank AG</v>
      </c>
      <c r="Q757" s="67" t="str">
        <v>ExFunds</v>
      </c>
      <c r="R757" s="67" t="str">
        <v>CELLtral Bank</v>
      </c>
      <c r="S757" s="67" t="str">
        <v>The VLOOKup Vault</v>
      </c>
    </row>
    <row r="758" spans="10:19">
      <c r="J758" s="67" t="str">
        <v>Bank of Cellifornia</v>
      </c>
      <c r="K758" s="67" t="str">
        <v>The VLOOKup Vault</v>
      </c>
      <c r="L758" s="67" t="str">
        <v>ExFunds</v>
      </c>
      <c r="M758" s="67" t="str">
        <v>MoneyMATCH Inc.</v>
      </c>
      <c r="O758" s="67" t="str">
        <v>ExCell Bank</v>
      </c>
      <c r="P758" s="67" t="str">
        <v>SheetBank AG</v>
      </c>
      <c r="Q758" s="67" t="str">
        <v>ExFunds</v>
      </c>
      <c r="R758" s="67" t="str">
        <v>CELLtral Bank</v>
      </c>
      <c r="S758" s="67" t="str">
        <v>SummaBank</v>
      </c>
    </row>
    <row r="759" spans="10:19">
      <c r="J759" s="67" t="str">
        <v>Bank of Cellifornia</v>
      </c>
      <c r="K759" s="67" t="str">
        <v>The VLOOKup Vault</v>
      </c>
      <c r="L759" s="67" t="str">
        <v>SheetBank AG</v>
      </c>
      <c r="M759" s="67" t="str">
        <v>ExCell Bank</v>
      </c>
      <c r="O759" s="67" t="str">
        <v>ExCell Bank</v>
      </c>
      <c r="P759" s="67" t="str">
        <v>SheetBank AG</v>
      </c>
      <c r="Q759" s="67" t="str">
        <v>ExFunds</v>
      </c>
      <c r="R759" s="67" t="str">
        <v>CELLtral Bank</v>
      </c>
      <c r="S759" s="67" t="str">
        <v>Bank IF</v>
      </c>
    </row>
    <row r="760" spans="10:19">
      <c r="J760" s="67" t="str">
        <v>Bank of Cellifornia</v>
      </c>
      <c r="K760" s="67" t="str">
        <v>The VLOOKup Vault</v>
      </c>
      <c r="L760" s="67" t="str">
        <v>SheetBank AG</v>
      </c>
      <c r="M760" s="67" t="str">
        <v>ExFunds</v>
      </c>
      <c r="O760" s="67" t="str">
        <v>ExCell Bank</v>
      </c>
      <c r="P760" s="67" t="str">
        <v>SheetBank AG</v>
      </c>
      <c r="Q760" s="67" t="str">
        <v>ExFunds</v>
      </c>
      <c r="R760" s="67" t="str">
        <v>CELLtral Bank</v>
      </c>
      <c r="S760" s="67" t="str">
        <v>MoneyMATCH Inc.</v>
      </c>
    </row>
    <row r="761" spans="10:19">
      <c r="J761" s="67" t="str">
        <v>Bank of Cellifornia</v>
      </c>
      <c r="K761" s="67" t="str">
        <v>The VLOOKup Vault</v>
      </c>
      <c r="L761" s="67" t="str">
        <v>SheetBank AG</v>
      </c>
      <c r="M761" s="67" t="str">
        <v>Pivot Finance Group</v>
      </c>
      <c r="O761" s="67" t="str">
        <v>ExCell Bank</v>
      </c>
      <c r="P761" s="67" t="str">
        <v>SheetBank AG</v>
      </c>
      <c r="Q761" s="67" t="str">
        <v>ExFunds</v>
      </c>
      <c r="R761" s="67" t="str">
        <v>Bank IF</v>
      </c>
      <c r="S761" s="67" t="str">
        <v>Bank of Cellifornia</v>
      </c>
    </row>
    <row r="762" spans="10:19">
      <c r="J762" s="67" t="str">
        <v>Bank of Cellifornia</v>
      </c>
      <c r="K762" s="67" t="str">
        <v>The VLOOKup Vault</v>
      </c>
      <c r="L762" s="67" t="str">
        <v>SheetBank AG</v>
      </c>
      <c r="M762" s="67" t="str">
        <v>SummaBank</v>
      </c>
      <c r="O762" s="67" t="str">
        <v>ExCell Bank</v>
      </c>
      <c r="P762" s="67" t="str">
        <v>SheetBank AG</v>
      </c>
      <c r="Q762" s="67" t="str">
        <v>ExFunds</v>
      </c>
      <c r="R762" s="67" t="str">
        <v>Bank IF</v>
      </c>
      <c r="S762" s="67" t="str">
        <v>Pivot Finance Group</v>
      </c>
    </row>
    <row r="763" spans="10:19">
      <c r="J763" s="67" t="str">
        <v>Bank of Cellifornia</v>
      </c>
      <c r="K763" s="67" t="str">
        <v>The VLOOKup Vault</v>
      </c>
      <c r="L763" s="67" t="str">
        <v>SheetBank AG</v>
      </c>
      <c r="M763" s="67" t="str">
        <v>CELLtral Bank</v>
      </c>
      <c r="O763" s="67" t="str">
        <v>ExCell Bank</v>
      </c>
      <c r="P763" s="67" t="str">
        <v>SheetBank AG</v>
      </c>
      <c r="Q763" s="67" t="str">
        <v>ExFunds</v>
      </c>
      <c r="R763" s="67" t="str">
        <v>Bank IF</v>
      </c>
      <c r="S763" s="67" t="str">
        <v>The VLOOKup Vault</v>
      </c>
    </row>
    <row r="764" spans="10:19">
      <c r="J764" s="67" t="str">
        <v>Bank of Cellifornia</v>
      </c>
      <c r="K764" s="67" t="str">
        <v>The VLOOKup Vault</v>
      </c>
      <c r="L764" s="67" t="str">
        <v>SheetBank AG</v>
      </c>
      <c r="M764" s="67" t="str">
        <v>Bank IF</v>
      </c>
      <c r="O764" s="67" t="str">
        <v>ExCell Bank</v>
      </c>
      <c r="P764" s="67" t="str">
        <v>SheetBank AG</v>
      </c>
      <c r="Q764" s="67" t="str">
        <v>ExFunds</v>
      </c>
      <c r="R764" s="67" t="str">
        <v>Bank IF</v>
      </c>
      <c r="S764" s="67" t="str">
        <v>SummaBank</v>
      </c>
    </row>
    <row r="765" spans="10:19">
      <c r="J765" s="67" t="str">
        <v>Bank of Cellifornia</v>
      </c>
      <c r="K765" s="67" t="str">
        <v>The VLOOKup Vault</v>
      </c>
      <c r="L765" s="67" t="str">
        <v>SheetBank AG</v>
      </c>
      <c r="M765" s="67" t="str">
        <v>MoneyMATCH Inc.</v>
      </c>
      <c r="O765" s="67" t="str">
        <v>ExCell Bank</v>
      </c>
      <c r="P765" s="67" t="str">
        <v>SheetBank AG</v>
      </c>
      <c r="Q765" s="67" t="str">
        <v>ExFunds</v>
      </c>
      <c r="R765" s="67" t="str">
        <v>Bank IF</v>
      </c>
      <c r="S765" s="67" t="str">
        <v>CELLtral Bank</v>
      </c>
    </row>
    <row r="766" spans="10:19">
      <c r="J766" s="67" t="str">
        <v>Bank of Cellifornia</v>
      </c>
      <c r="K766" s="67" t="str">
        <v>The VLOOKup Vault</v>
      </c>
      <c r="L766" s="67" t="str">
        <v>Pivot Finance Group</v>
      </c>
      <c r="M766" s="67" t="str">
        <v>ExCell Bank</v>
      </c>
      <c r="O766" s="67" t="str">
        <v>ExCell Bank</v>
      </c>
      <c r="P766" s="67" t="str">
        <v>SheetBank AG</v>
      </c>
      <c r="Q766" s="67" t="str">
        <v>ExFunds</v>
      </c>
      <c r="R766" s="67" t="str">
        <v>Bank IF</v>
      </c>
      <c r="S766" s="67" t="str">
        <v>MoneyMATCH Inc.</v>
      </c>
    </row>
    <row r="767" spans="10:19">
      <c r="J767" s="67" t="str">
        <v>Bank of Cellifornia</v>
      </c>
      <c r="K767" s="67" t="str">
        <v>The VLOOKup Vault</v>
      </c>
      <c r="L767" s="67" t="str">
        <v>Pivot Finance Group</v>
      </c>
      <c r="M767" s="67" t="str">
        <v>ExFunds</v>
      </c>
      <c r="O767" s="67" t="str">
        <v>ExCell Bank</v>
      </c>
      <c r="P767" s="67" t="str">
        <v>SheetBank AG</v>
      </c>
      <c r="Q767" s="67" t="str">
        <v>ExFunds</v>
      </c>
      <c r="R767" s="67" t="str">
        <v>MoneyMATCH Inc.</v>
      </c>
      <c r="S767" s="67" t="str">
        <v>Bank of Cellifornia</v>
      </c>
    </row>
    <row r="768" spans="10:19">
      <c r="J768" s="67" t="str">
        <v>Bank of Cellifornia</v>
      </c>
      <c r="K768" s="67" t="str">
        <v>The VLOOKup Vault</v>
      </c>
      <c r="L768" s="67" t="str">
        <v>Pivot Finance Group</v>
      </c>
      <c r="M768" s="67" t="str">
        <v>SheetBank AG</v>
      </c>
      <c r="O768" s="67" t="str">
        <v>ExCell Bank</v>
      </c>
      <c r="P768" s="67" t="str">
        <v>SheetBank AG</v>
      </c>
      <c r="Q768" s="67" t="str">
        <v>ExFunds</v>
      </c>
      <c r="R768" s="67" t="str">
        <v>MoneyMATCH Inc.</v>
      </c>
      <c r="S768" s="67" t="str">
        <v>Pivot Finance Group</v>
      </c>
    </row>
    <row r="769" spans="10:19">
      <c r="J769" s="67" t="str">
        <v>Bank of Cellifornia</v>
      </c>
      <c r="K769" s="67" t="str">
        <v>The VLOOKup Vault</v>
      </c>
      <c r="L769" s="67" t="str">
        <v>Pivot Finance Group</v>
      </c>
      <c r="M769" s="67" t="str">
        <v>SummaBank</v>
      </c>
      <c r="O769" s="67" t="str">
        <v>ExCell Bank</v>
      </c>
      <c r="P769" s="67" t="str">
        <v>SheetBank AG</v>
      </c>
      <c r="Q769" s="67" t="str">
        <v>ExFunds</v>
      </c>
      <c r="R769" s="67" t="str">
        <v>MoneyMATCH Inc.</v>
      </c>
      <c r="S769" s="67" t="str">
        <v>The VLOOKup Vault</v>
      </c>
    </row>
    <row r="770" spans="10:19">
      <c r="J770" s="67" t="str">
        <v>Bank of Cellifornia</v>
      </c>
      <c r="K770" s="67" t="str">
        <v>The VLOOKup Vault</v>
      </c>
      <c r="L770" s="67" t="str">
        <v>Pivot Finance Group</v>
      </c>
      <c r="M770" s="67" t="str">
        <v>CELLtral Bank</v>
      </c>
      <c r="O770" s="67" t="str">
        <v>ExCell Bank</v>
      </c>
      <c r="P770" s="67" t="str">
        <v>SheetBank AG</v>
      </c>
      <c r="Q770" s="67" t="str">
        <v>ExFunds</v>
      </c>
      <c r="R770" s="67" t="str">
        <v>MoneyMATCH Inc.</v>
      </c>
      <c r="S770" s="67" t="str">
        <v>SummaBank</v>
      </c>
    </row>
    <row r="771" spans="10:19">
      <c r="J771" s="67" t="str">
        <v>Bank of Cellifornia</v>
      </c>
      <c r="K771" s="67" t="str">
        <v>The VLOOKup Vault</v>
      </c>
      <c r="L771" s="67" t="str">
        <v>Pivot Finance Group</v>
      </c>
      <c r="M771" s="67" t="str">
        <v>Bank IF</v>
      </c>
      <c r="O771" s="67" t="str">
        <v>ExCell Bank</v>
      </c>
      <c r="P771" s="67" t="str">
        <v>SheetBank AG</v>
      </c>
      <c r="Q771" s="67" t="str">
        <v>ExFunds</v>
      </c>
      <c r="R771" s="67" t="str">
        <v>MoneyMATCH Inc.</v>
      </c>
      <c r="S771" s="67" t="str">
        <v>CELLtral Bank</v>
      </c>
    </row>
    <row r="772" spans="10:19">
      <c r="J772" s="67" t="str">
        <v>Bank of Cellifornia</v>
      </c>
      <c r="K772" s="67" t="str">
        <v>The VLOOKup Vault</v>
      </c>
      <c r="L772" s="67" t="str">
        <v>Pivot Finance Group</v>
      </c>
      <c r="M772" s="67" t="str">
        <v>MoneyMATCH Inc.</v>
      </c>
      <c r="O772" s="67" t="str">
        <v>ExCell Bank</v>
      </c>
      <c r="P772" s="67" t="str">
        <v>SheetBank AG</v>
      </c>
      <c r="Q772" s="67" t="str">
        <v>ExFunds</v>
      </c>
      <c r="R772" s="67" t="str">
        <v>MoneyMATCH Inc.</v>
      </c>
      <c r="S772" s="67" t="str">
        <v>Bank IF</v>
      </c>
    </row>
    <row r="773" spans="10:19">
      <c r="J773" s="67" t="str">
        <v>Bank of Cellifornia</v>
      </c>
      <c r="K773" s="67" t="str">
        <v>The VLOOKup Vault</v>
      </c>
      <c r="L773" s="67" t="str">
        <v>SummaBank</v>
      </c>
      <c r="M773" s="67" t="str">
        <v>ExCell Bank</v>
      </c>
      <c r="O773" s="67" t="str">
        <v>ExCell Bank</v>
      </c>
      <c r="P773" s="67" t="str">
        <v>SheetBank AG</v>
      </c>
      <c r="Q773" s="67" t="str">
        <v>Pivot Finance Group</v>
      </c>
      <c r="R773" s="67" t="str">
        <v>Bank of Cellifornia</v>
      </c>
      <c r="S773" s="67" t="str">
        <v>ExFunds</v>
      </c>
    </row>
    <row r="774" spans="10:19">
      <c r="J774" s="67" t="str">
        <v>Bank of Cellifornia</v>
      </c>
      <c r="K774" s="67" t="str">
        <v>The VLOOKup Vault</v>
      </c>
      <c r="L774" s="67" t="str">
        <v>SummaBank</v>
      </c>
      <c r="M774" s="67" t="str">
        <v>ExFunds</v>
      </c>
      <c r="O774" s="67" t="str">
        <v>ExCell Bank</v>
      </c>
      <c r="P774" s="67" t="str">
        <v>SheetBank AG</v>
      </c>
      <c r="Q774" s="67" t="str">
        <v>Pivot Finance Group</v>
      </c>
      <c r="R774" s="67" t="str">
        <v>Bank of Cellifornia</v>
      </c>
      <c r="S774" s="67" t="str">
        <v>The VLOOKup Vault</v>
      </c>
    </row>
    <row r="775" spans="10:19">
      <c r="J775" s="67" t="str">
        <v>Bank of Cellifornia</v>
      </c>
      <c r="K775" s="67" t="str">
        <v>The VLOOKup Vault</v>
      </c>
      <c r="L775" s="67" t="str">
        <v>SummaBank</v>
      </c>
      <c r="M775" s="67" t="str">
        <v>SheetBank AG</v>
      </c>
      <c r="O775" s="67" t="str">
        <v>ExCell Bank</v>
      </c>
      <c r="P775" s="67" t="str">
        <v>SheetBank AG</v>
      </c>
      <c r="Q775" s="67" t="str">
        <v>Pivot Finance Group</v>
      </c>
      <c r="R775" s="67" t="str">
        <v>Bank of Cellifornia</v>
      </c>
      <c r="S775" s="67" t="str">
        <v>SummaBank</v>
      </c>
    </row>
    <row r="776" spans="10:19">
      <c r="J776" s="67" t="str">
        <v>Bank of Cellifornia</v>
      </c>
      <c r="K776" s="67" t="str">
        <v>The VLOOKup Vault</v>
      </c>
      <c r="L776" s="67" t="str">
        <v>SummaBank</v>
      </c>
      <c r="M776" s="67" t="str">
        <v>Pivot Finance Group</v>
      </c>
      <c r="O776" s="67" t="str">
        <v>ExCell Bank</v>
      </c>
      <c r="P776" s="67" t="str">
        <v>SheetBank AG</v>
      </c>
      <c r="Q776" s="67" t="str">
        <v>Pivot Finance Group</v>
      </c>
      <c r="R776" s="67" t="str">
        <v>Bank of Cellifornia</v>
      </c>
      <c r="S776" s="67" t="str">
        <v>CELLtral Bank</v>
      </c>
    </row>
    <row r="777" spans="10:19">
      <c r="J777" s="67" t="str">
        <v>Bank of Cellifornia</v>
      </c>
      <c r="K777" s="67" t="str">
        <v>The VLOOKup Vault</v>
      </c>
      <c r="L777" s="67" t="str">
        <v>SummaBank</v>
      </c>
      <c r="M777" s="67" t="str">
        <v>CELLtral Bank</v>
      </c>
      <c r="O777" s="67" t="str">
        <v>ExCell Bank</v>
      </c>
      <c r="P777" s="67" t="str">
        <v>SheetBank AG</v>
      </c>
      <c r="Q777" s="67" t="str">
        <v>Pivot Finance Group</v>
      </c>
      <c r="R777" s="67" t="str">
        <v>Bank of Cellifornia</v>
      </c>
      <c r="S777" s="67" t="str">
        <v>Bank IF</v>
      </c>
    </row>
    <row r="778" spans="10:19">
      <c r="J778" s="67" t="str">
        <v>Bank of Cellifornia</v>
      </c>
      <c r="K778" s="67" t="str">
        <v>The VLOOKup Vault</v>
      </c>
      <c r="L778" s="67" t="str">
        <v>SummaBank</v>
      </c>
      <c r="M778" s="67" t="str">
        <v>Bank IF</v>
      </c>
      <c r="O778" s="67" t="str">
        <v>ExCell Bank</v>
      </c>
      <c r="P778" s="67" t="str">
        <v>SheetBank AG</v>
      </c>
      <c r="Q778" s="67" t="str">
        <v>Pivot Finance Group</v>
      </c>
      <c r="R778" s="67" t="str">
        <v>Bank of Cellifornia</v>
      </c>
      <c r="S778" s="67" t="str">
        <v>MoneyMATCH Inc.</v>
      </c>
    </row>
    <row r="779" spans="10:19">
      <c r="J779" s="67" t="str">
        <v>Bank of Cellifornia</v>
      </c>
      <c r="K779" s="67" t="str">
        <v>The VLOOKup Vault</v>
      </c>
      <c r="L779" s="67" t="str">
        <v>SummaBank</v>
      </c>
      <c r="M779" s="67" t="str">
        <v>MoneyMATCH Inc.</v>
      </c>
      <c r="O779" s="67" t="str">
        <v>ExCell Bank</v>
      </c>
      <c r="P779" s="67" t="str">
        <v>SheetBank AG</v>
      </c>
      <c r="Q779" s="67" t="str">
        <v>Pivot Finance Group</v>
      </c>
      <c r="R779" s="67" t="str">
        <v>ExFunds</v>
      </c>
      <c r="S779" s="67" t="str">
        <v>Bank of Cellifornia</v>
      </c>
    </row>
    <row r="780" spans="10:19">
      <c r="J780" s="67" t="str">
        <v>Bank of Cellifornia</v>
      </c>
      <c r="K780" s="67" t="str">
        <v>The VLOOKup Vault</v>
      </c>
      <c r="L780" s="67" t="str">
        <v>CELLtral Bank</v>
      </c>
      <c r="M780" s="67" t="str">
        <v>ExCell Bank</v>
      </c>
      <c r="O780" s="67" t="str">
        <v>ExCell Bank</v>
      </c>
      <c r="P780" s="67" t="str">
        <v>SheetBank AG</v>
      </c>
      <c r="Q780" s="67" t="str">
        <v>Pivot Finance Group</v>
      </c>
      <c r="R780" s="67" t="str">
        <v>ExFunds</v>
      </c>
      <c r="S780" s="67" t="str">
        <v>The VLOOKup Vault</v>
      </c>
    </row>
    <row r="781" spans="10:19">
      <c r="J781" s="67" t="str">
        <v>Bank of Cellifornia</v>
      </c>
      <c r="K781" s="67" t="str">
        <v>The VLOOKup Vault</v>
      </c>
      <c r="L781" s="67" t="str">
        <v>CELLtral Bank</v>
      </c>
      <c r="M781" s="67" t="str">
        <v>ExFunds</v>
      </c>
      <c r="O781" s="67" t="str">
        <v>ExCell Bank</v>
      </c>
      <c r="P781" s="67" t="str">
        <v>SheetBank AG</v>
      </c>
      <c r="Q781" s="67" t="str">
        <v>Pivot Finance Group</v>
      </c>
      <c r="R781" s="67" t="str">
        <v>ExFunds</v>
      </c>
      <c r="S781" s="67" t="str">
        <v>SummaBank</v>
      </c>
    </row>
    <row r="782" spans="10:19">
      <c r="J782" s="67" t="str">
        <v>Bank of Cellifornia</v>
      </c>
      <c r="K782" s="67" t="str">
        <v>The VLOOKup Vault</v>
      </c>
      <c r="L782" s="67" t="str">
        <v>CELLtral Bank</v>
      </c>
      <c r="M782" s="67" t="str">
        <v>SheetBank AG</v>
      </c>
      <c r="O782" s="67" t="str">
        <v>ExCell Bank</v>
      </c>
      <c r="P782" s="67" t="str">
        <v>SheetBank AG</v>
      </c>
      <c r="Q782" s="67" t="str">
        <v>Pivot Finance Group</v>
      </c>
      <c r="R782" s="67" t="str">
        <v>ExFunds</v>
      </c>
      <c r="S782" s="67" t="str">
        <v>CELLtral Bank</v>
      </c>
    </row>
    <row r="783" spans="10:19">
      <c r="J783" s="67" t="str">
        <v>Bank of Cellifornia</v>
      </c>
      <c r="K783" s="67" t="str">
        <v>The VLOOKup Vault</v>
      </c>
      <c r="L783" s="67" t="str">
        <v>CELLtral Bank</v>
      </c>
      <c r="M783" s="67" t="str">
        <v>Pivot Finance Group</v>
      </c>
      <c r="O783" s="67" t="str">
        <v>ExCell Bank</v>
      </c>
      <c r="P783" s="67" t="str">
        <v>SheetBank AG</v>
      </c>
      <c r="Q783" s="67" t="str">
        <v>Pivot Finance Group</v>
      </c>
      <c r="R783" s="67" t="str">
        <v>ExFunds</v>
      </c>
      <c r="S783" s="67" t="str">
        <v>Bank IF</v>
      </c>
    </row>
    <row r="784" spans="10:19">
      <c r="J784" s="67" t="str">
        <v>Bank of Cellifornia</v>
      </c>
      <c r="K784" s="67" t="str">
        <v>The VLOOKup Vault</v>
      </c>
      <c r="L784" s="67" t="str">
        <v>CELLtral Bank</v>
      </c>
      <c r="M784" s="67" t="str">
        <v>SummaBank</v>
      </c>
      <c r="O784" s="67" t="str">
        <v>ExCell Bank</v>
      </c>
      <c r="P784" s="67" t="str">
        <v>SheetBank AG</v>
      </c>
      <c r="Q784" s="67" t="str">
        <v>Pivot Finance Group</v>
      </c>
      <c r="R784" s="67" t="str">
        <v>ExFunds</v>
      </c>
      <c r="S784" s="67" t="str">
        <v>MoneyMATCH Inc.</v>
      </c>
    </row>
    <row r="785" spans="10:19">
      <c r="J785" s="67" t="str">
        <v>Bank of Cellifornia</v>
      </c>
      <c r="K785" s="67" t="str">
        <v>The VLOOKup Vault</v>
      </c>
      <c r="L785" s="67" t="str">
        <v>CELLtral Bank</v>
      </c>
      <c r="M785" s="67" t="str">
        <v>Bank IF</v>
      </c>
      <c r="O785" s="67" t="str">
        <v>ExCell Bank</v>
      </c>
      <c r="P785" s="67" t="str">
        <v>SheetBank AG</v>
      </c>
      <c r="Q785" s="67" t="str">
        <v>Pivot Finance Group</v>
      </c>
      <c r="R785" s="67" t="str">
        <v>The VLOOKup Vault</v>
      </c>
      <c r="S785" s="67" t="str">
        <v>Bank of Cellifornia</v>
      </c>
    </row>
    <row r="786" spans="10:19">
      <c r="J786" s="67" t="str">
        <v>Bank of Cellifornia</v>
      </c>
      <c r="K786" s="67" t="str">
        <v>The VLOOKup Vault</v>
      </c>
      <c r="L786" s="67" t="str">
        <v>CELLtral Bank</v>
      </c>
      <c r="M786" s="67" t="str">
        <v>MoneyMATCH Inc.</v>
      </c>
      <c r="O786" s="67" t="str">
        <v>ExCell Bank</v>
      </c>
      <c r="P786" s="67" t="str">
        <v>SheetBank AG</v>
      </c>
      <c r="Q786" s="67" t="str">
        <v>Pivot Finance Group</v>
      </c>
      <c r="R786" s="67" t="str">
        <v>The VLOOKup Vault</v>
      </c>
      <c r="S786" s="67" t="str">
        <v>ExFunds</v>
      </c>
    </row>
    <row r="787" spans="10:19">
      <c r="J787" s="67" t="str">
        <v>Bank of Cellifornia</v>
      </c>
      <c r="K787" s="67" t="str">
        <v>The VLOOKup Vault</v>
      </c>
      <c r="L787" s="67" t="str">
        <v>Bank IF</v>
      </c>
      <c r="M787" s="67" t="str">
        <v>ExCell Bank</v>
      </c>
      <c r="O787" s="67" t="str">
        <v>ExCell Bank</v>
      </c>
      <c r="P787" s="67" t="str">
        <v>SheetBank AG</v>
      </c>
      <c r="Q787" s="67" t="str">
        <v>Pivot Finance Group</v>
      </c>
      <c r="R787" s="67" t="str">
        <v>The VLOOKup Vault</v>
      </c>
      <c r="S787" s="67" t="str">
        <v>SummaBank</v>
      </c>
    </row>
    <row r="788" spans="10:19">
      <c r="J788" s="67" t="str">
        <v>Bank of Cellifornia</v>
      </c>
      <c r="K788" s="67" t="str">
        <v>The VLOOKup Vault</v>
      </c>
      <c r="L788" s="67" t="str">
        <v>Bank IF</v>
      </c>
      <c r="M788" s="67" t="str">
        <v>ExFunds</v>
      </c>
      <c r="O788" s="67" t="str">
        <v>ExCell Bank</v>
      </c>
      <c r="P788" s="67" t="str">
        <v>SheetBank AG</v>
      </c>
      <c r="Q788" s="67" t="str">
        <v>Pivot Finance Group</v>
      </c>
      <c r="R788" s="67" t="str">
        <v>The VLOOKup Vault</v>
      </c>
      <c r="S788" s="67" t="str">
        <v>CELLtral Bank</v>
      </c>
    </row>
    <row r="789" spans="10:19">
      <c r="J789" s="67" t="str">
        <v>Bank of Cellifornia</v>
      </c>
      <c r="K789" s="67" t="str">
        <v>The VLOOKup Vault</v>
      </c>
      <c r="L789" s="67" t="str">
        <v>Bank IF</v>
      </c>
      <c r="M789" s="67" t="str">
        <v>SheetBank AG</v>
      </c>
      <c r="O789" s="67" t="str">
        <v>ExCell Bank</v>
      </c>
      <c r="P789" s="67" t="str">
        <v>SheetBank AG</v>
      </c>
      <c r="Q789" s="67" t="str">
        <v>Pivot Finance Group</v>
      </c>
      <c r="R789" s="67" t="str">
        <v>The VLOOKup Vault</v>
      </c>
      <c r="S789" s="67" t="str">
        <v>Bank IF</v>
      </c>
    </row>
    <row r="790" spans="10:19">
      <c r="J790" s="67" t="str">
        <v>Bank of Cellifornia</v>
      </c>
      <c r="K790" s="67" t="str">
        <v>The VLOOKup Vault</v>
      </c>
      <c r="L790" s="67" t="str">
        <v>Bank IF</v>
      </c>
      <c r="M790" s="67" t="str">
        <v>Pivot Finance Group</v>
      </c>
      <c r="O790" s="67" t="str">
        <v>ExCell Bank</v>
      </c>
      <c r="P790" s="67" t="str">
        <v>SheetBank AG</v>
      </c>
      <c r="Q790" s="67" t="str">
        <v>Pivot Finance Group</v>
      </c>
      <c r="R790" s="67" t="str">
        <v>The VLOOKup Vault</v>
      </c>
      <c r="S790" s="67" t="str">
        <v>MoneyMATCH Inc.</v>
      </c>
    </row>
    <row r="791" spans="10:19">
      <c r="J791" s="67" t="str">
        <v>Bank of Cellifornia</v>
      </c>
      <c r="K791" s="67" t="str">
        <v>The VLOOKup Vault</v>
      </c>
      <c r="L791" s="67" t="str">
        <v>Bank IF</v>
      </c>
      <c r="M791" s="67" t="str">
        <v>SummaBank</v>
      </c>
      <c r="O791" s="67" t="str">
        <v>ExCell Bank</v>
      </c>
      <c r="P791" s="67" t="str">
        <v>SheetBank AG</v>
      </c>
      <c r="Q791" s="67" t="str">
        <v>Pivot Finance Group</v>
      </c>
      <c r="R791" s="67" t="str">
        <v>SummaBank</v>
      </c>
      <c r="S791" s="67" t="str">
        <v>Bank of Cellifornia</v>
      </c>
    </row>
    <row r="792" spans="10:19">
      <c r="J792" s="67" t="str">
        <v>Bank of Cellifornia</v>
      </c>
      <c r="K792" s="67" t="str">
        <v>The VLOOKup Vault</v>
      </c>
      <c r="L792" s="67" t="str">
        <v>Bank IF</v>
      </c>
      <c r="M792" s="67" t="str">
        <v>CELLtral Bank</v>
      </c>
      <c r="O792" s="67" t="str">
        <v>ExCell Bank</v>
      </c>
      <c r="P792" s="67" t="str">
        <v>SheetBank AG</v>
      </c>
      <c r="Q792" s="67" t="str">
        <v>Pivot Finance Group</v>
      </c>
      <c r="R792" s="67" t="str">
        <v>SummaBank</v>
      </c>
      <c r="S792" s="67" t="str">
        <v>ExFunds</v>
      </c>
    </row>
    <row r="793" spans="10:19">
      <c r="J793" s="67" t="str">
        <v>Bank of Cellifornia</v>
      </c>
      <c r="K793" s="67" t="str">
        <v>The VLOOKup Vault</v>
      </c>
      <c r="L793" s="67" t="str">
        <v>Bank IF</v>
      </c>
      <c r="M793" s="67" t="str">
        <v>MoneyMATCH Inc.</v>
      </c>
      <c r="O793" s="67" t="str">
        <v>ExCell Bank</v>
      </c>
      <c r="P793" s="67" t="str">
        <v>SheetBank AG</v>
      </c>
      <c r="Q793" s="67" t="str">
        <v>Pivot Finance Group</v>
      </c>
      <c r="R793" s="67" t="str">
        <v>SummaBank</v>
      </c>
      <c r="S793" s="67" t="str">
        <v>The VLOOKup Vault</v>
      </c>
    </row>
    <row r="794" spans="10:19">
      <c r="J794" s="67" t="str">
        <v>Bank of Cellifornia</v>
      </c>
      <c r="K794" s="67" t="str">
        <v>The VLOOKup Vault</v>
      </c>
      <c r="L794" s="67" t="str">
        <v>MoneyMATCH Inc.</v>
      </c>
      <c r="M794" s="67" t="str">
        <v>ExCell Bank</v>
      </c>
      <c r="O794" s="67" t="str">
        <v>ExCell Bank</v>
      </c>
      <c r="P794" s="67" t="str">
        <v>SheetBank AG</v>
      </c>
      <c r="Q794" s="67" t="str">
        <v>Pivot Finance Group</v>
      </c>
      <c r="R794" s="67" t="str">
        <v>SummaBank</v>
      </c>
      <c r="S794" s="67" t="str">
        <v>CELLtral Bank</v>
      </c>
    </row>
    <row r="795" spans="10:19">
      <c r="J795" s="67" t="str">
        <v>Bank of Cellifornia</v>
      </c>
      <c r="K795" s="67" t="str">
        <v>The VLOOKup Vault</v>
      </c>
      <c r="L795" s="67" t="str">
        <v>MoneyMATCH Inc.</v>
      </c>
      <c r="M795" s="67" t="str">
        <v>ExFunds</v>
      </c>
      <c r="O795" s="67" t="str">
        <v>ExCell Bank</v>
      </c>
      <c r="P795" s="67" t="str">
        <v>SheetBank AG</v>
      </c>
      <c r="Q795" s="67" t="str">
        <v>Pivot Finance Group</v>
      </c>
      <c r="R795" s="67" t="str">
        <v>SummaBank</v>
      </c>
      <c r="S795" s="67" t="str">
        <v>Bank IF</v>
      </c>
    </row>
    <row r="796" spans="10:19">
      <c r="J796" s="67" t="str">
        <v>Bank of Cellifornia</v>
      </c>
      <c r="K796" s="67" t="str">
        <v>The VLOOKup Vault</v>
      </c>
      <c r="L796" s="67" t="str">
        <v>MoneyMATCH Inc.</v>
      </c>
      <c r="M796" s="67" t="str">
        <v>SheetBank AG</v>
      </c>
      <c r="O796" s="67" t="str">
        <v>ExCell Bank</v>
      </c>
      <c r="P796" s="67" t="str">
        <v>SheetBank AG</v>
      </c>
      <c r="Q796" s="67" t="str">
        <v>Pivot Finance Group</v>
      </c>
      <c r="R796" s="67" t="str">
        <v>SummaBank</v>
      </c>
      <c r="S796" s="67" t="str">
        <v>MoneyMATCH Inc.</v>
      </c>
    </row>
    <row r="797" spans="10:19">
      <c r="J797" s="67" t="str">
        <v>Bank of Cellifornia</v>
      </c>
      <c r="K797" s="67" t="str">
        <v>The VLOOKup Vault</v>
      </c>
      <c r="L797" s="67" t="str">
        <v>MoneyMATCH Inc.</v>
      </c>
      <c r="M797" s="67" t="str">
        <v>Pivot Finance Group</v>
      </c>
      <c r="O797" s="67" t="str">
        <v>ExCell Bank</v>
      </c>
      <c r="P797" s="67" t="str">
        <v>SheetBank AG</v>
      </c>
      <c r="Q797" s="67" t="str">
        <v>Pivot Finance Group</v>
      </c>
      <c r="R797" s="67" t="str">
        <v>CELLtral Bank</v>
      </c>
      <c r="S797" s="67" t="str">
        <v>Bank of Cellifornia</v>
      </c>
    </row>
    <row r="798" spans="10:19">
      <c r="J798" s="67" t="str">
        <v>Bank of Cellifornia</v>
      </c>
      <c r="K798" s="67" t="str">
        <v>The VLOOKup Vault</v>
      </c>
      <c r="L798" s="67" t="str">
        <v>MoneyMATCH Inc.</v>
      </c>
      <c r="M798" s="67" t="str">
        <v>SummaBank</v>
      </c>
      <c r="O798" s="67" t="str">
        <v>ExCell Bank</v>
      </c>
      <c r="P798" s="67" t="str">
        <v>SheetBank AG</v>
      </c>
      <c r="Q798" s="67" t="str">
        <v>Pivot Finance Group</v>
      </c>
      <c r="R798" s="67" t="str">
        <v>CELLtral Bank</v>
      </c>
      <c r="S798" s="67" t="str">
        <v>ExFunds</v>
      </c>
    </row>
    <row r="799" spans="10:19">
      <c r="J799" s="67" t="str">
        <v>Bank of Cellifornia</v>
      </c>
      <c r="K799" s="67" t="str">
        <v>The VLOOKup Vault</v>
      </c>
      <c r="L799" s="67" t="str">
        <v>MoneyMATCH Inc.</v>
      </c>
      <c r="M799" s="67" t="str">
        <v>CELLtral Bank</v>
      </c>
      <c r="O799" s="67" t="str">
        <v>ExCell Bank</v>
      </c>
      <c r="P799" s="67" t="str">
        <v>SheetBank AG</v>
      </c>
      <c r="Q799" s="67" t="str">
        <v>Pivot Finance Group</v>
      </c>
      <c r="R799" s="67" t="str">
        <v>CELLtral Bank</v>
      </c>
      <c r="S799" s="67" t="str">
        <v>The VLOOKup Vault</v>
      </c>
    </row>
    <row r="800" spans="10:19">
      <c r="J800" s="67" t="str">
        <v>Bank of Cellifornia</v>
      </c>
      <c r="K800" s="67" t="str">
        <v>The VLOOKup Vault</v>
      </c>
      <c r="L800" s="67" t="str">
        <v>MoneyMATCH Inc.</v>
      </c>
      <c r="M800" s="67" t="str">
        <v>Bank IF</v>
      </c>
      <c r="O800" s="67" t="str">
        <v>ExCell Bank</v>
      </c>
      <c r="P800" s="67" t="str">
        <v>SheetBank AG</v>
      </c>
      <c r="Q800" s="67" t="str">
        <v>Pivot Finance Group</v>
      </c>
      <c r="R800" s="67" t="str">
        <v>CELLtral Bank</v>
      </c>
      <c r="S800" s="67" t="str">
        <v>SummaBank</v>
      </c>
    </row>
    <row r="801" spans="10:19">
      <c r="J801" s="67" t="str">
        <v>Bank of Cellifornia</v>
      </c>
      <c r="K801" s="67" t="str">
        <v>SummaBank</v>
      </c>
      <c r="L801" s="67" t="str">
        <v>ExCell Bank</v>
      </c>
      <c r="M801" s="67" t="str">
        <v>ExFunds</v>
      </c>
      <c r="O801" s="67" t="str">
        <v>ExCell Bank</v>
      </c>
      <c r="P801" s="67" t="str">
        <v>SheetBank AG</v>
      </c>
      <c r="Q801" s="67" t="str">
        <v>Pivot Finance Group</v>
      </c>
      <c r="R801" s="67" t="str">
        <v>CELLtral Bank</v>
      </c>
      <c r="S801" s="67" t="str">
        <v>Bank IF</v>
      </c>
    </row>
    <row r="802" spans="10:19">
      <c r="J802" s="67" t="str">
        <v>Bank of Cellifornia</v>
      </c>
      <c r="K802" s="67" t="str">
        <v>SummaBank</v>
      </c>
      <c r="L802" s="67" t="str">
        <v>ExCell Bank</v>
      </c>
      <c r="M802" s="67" t="str">
        <v>SheetBank AG</v>
      </c>
      <c r="O802" s="67" t="str">
        <v>ExCell Bank</v>
      </c>
      <c r="P802" s="67" t="str">
        <v>SheetBank AG</v>
      </c>
      <c r="Q802" s="67" t="str">
        <v>Pivot Finance Group</v>
      </c>
      <c r="R802" s="67" t="str">
        <v>CELLtral Bank</v>
      </c>
      <c r="S802" s="67" t="str">
        <v>MoneyMATCH Inc.</v>
      </c>
    </row>
    <row r="803" spans="10:19">
      <c r="J803" s="67" t="str">
        <v>Bank of Cellifornia</v>
      </c>
      <c r="K803" s="67" t="str">
        <v>SummaBank</v>
      </c>
      <c r="L803" s="67" t="str">
        <v>ExCell Bank</v>
      </c>
      <c r="M803" s="67" t="str">
        <v>Pivot Finance Group</v>
      </c>
      <c r="O803" s="67" t="str">
        <v>ExCell Bank</v>
      </c>
      <c r="P803" s="67" t="str">
        <v>SheetBank AG</v>
      </c>
      <c r="Q803" s="67" t="str">
        <v>Pivot Finance Group</v>
      </c>
      <c r="R803" s="67" t="str">
        <v>Bank IF</v>
      </c>
      <c r="S803" s="67" t="str">
        <v>Bank of Cellifornia</v>
      </c>
    </row>
    <row r="804" spans="10:19">
      <c r="J804" s="67" t="str">
        <v>Bank of Cellifornia</v>
      </c>
      <c r="K804" s="67" t="str">
        <v>SummaBank</v>
      </c>
      <c r="L804" s="67" t="str">
        <v>ExCell Bank</v>
      </c>
      <c r="M804" s="67" t="str">
        <v>The VLOOKup Vault</v>
      </c>
      <c r="O804" s="67" t="str">
        <v>ExCell Bank</v>
      </c>
      <c r="P804" s="67" t="str">
        <v>SheetBank AG</v>
      </c>
      <c r="Q804" s="67" t="str">
        <v>Pivot Finance Group</v>
      </c>
      <c r="R804" s="67" t="str">
        <v>Bank IF</v>
      </c>
      <c r="S804" s="67" t="str">
        <v>ExFunds</v>
      </c>
    </row>
    <row r="805" spans="10:19">
      <c r="J805" s="67" t="str">
        <v>Bank of Cellifornia</v>
      </c>
      <c r="K805" s="67" t="str">
        <v>SummaBank</v>
      </c>
      <c r="L805" s="67" t="str">
        <v>ExCell Bank</v>
      </c>
      <c r="M805" s="67" t="str">
        <v>CELLtral Bank</v>
      </c>
      <c r="O805" s="67" t="str">
        <v>ExCell Bank</v>
      </c>
      <c r="P805" s="67" t="str">
        <v>SheetBank AG</v>
      </c>
      <c r="Q805" s="67" t="str">
        <v>Pivot Finance Group</v>
      </c>
      <c r="R805" s="67" t="str">
        <v>Bank IF</v>
      </c>
      <c r="S805" s="67" t="str">
        <v>The VLOOKup Vault</v>
      </c>
    </row>
    <row r="806" spans="10:19">
      <c r="J806" s="67" t="str">
        <v>Bank of Cellifornia</v>
      </c>
      <c r="K806" s="67" t="str">
        <v>SummaBank</v>
      </c>
      <c r="L806" s="67" t="str">
        <v>ExCell Bank</v>
      </c>
      <c r="M806" s="67" t="str">
        <v>Bank IF</v>
      </c>
      <c r="O806" s="67" t="str">
        <v>ExCell Bank</v>
      </c>
      <c r="P806" s="67" t="str">
        <v>SheetBank AG</v>
      </c>
      <c r="Q806" s="67" t="str">
        <v>Pivot Finance Group</v>
      </c>
      <c r="R806" s="67" t="str">
        <v>Bank IF</v>
      </c>
      <c r="S806" s="67" t="str">
        <v>SummaBank</v>
      </c>
    </row>
    <row r="807" spans="10:19">
      <c r="J807" s="67" t="str">
        <v>Bank of Cellifornia</v>
      </c>
      <c r="K807" s="67" t="str">
        <v>SummaBank</v>
      </c>
      <c r="L807" s="67" t="str">
        <v>ExCell Bank</v>
      </c>
      <c r="M807" s="67" t="str">
        <v>MoneyMATCH Inc.</v>
      </c>
      <c r="O807" s="67" t="str">
        <v>ExCell Bank</v>
      </c>
      <c r="P807" s="67" t="str">
        <v>SheetBank AG</v>
      </c>
      <c r="Q807" s="67" t="str">
        <v>Pivot Finance Group</v>
      </c>
      <c r="R807" s="67" t="str">
        <v>Bank IF</v>
      </c>
      <c r="S807" s="67" t="str">
        <v>CELLtral Bank</v>
      </c>
    </row>
    <row r="808" spans="10:19">
      <c r="J808" s="67" t="str">
        <v>Bank of Cellifornia</v>
      </c>
      <c r="K808" s="67" t="str">
        <v>SummaBank</v>
      </c>
      <c r="L808" s="67" t="str">
        <v>ExFunds</v>
      </c>
      <c r="M808" s="67" t="str">
        <v>ExCell Bank</v>
      </c>
      <c r="O808" s="67" t="str">
        <v>ExCell Bank</v>
      </c>
      <c r="P808" s="67" t="str">
        <v>SheetBank AG</v>
      </c>
      <c r="Q808" s="67" t="str">
        <v>Pivot Finance Group</v>
      </c>
      <c r="R808" s="67" t="str">
        <v>Bank IF</v>
      </c>
      <c r="S808" s="67" t="str">
        <v>MoneyMATCH Inc.</v>
      </c>
    </row>
    <row r="809" spans="10:19">
      <c r="J809" s="67" t="str">
        <v>Bank of Cellifornia</v>
      </c>
      <c r="K809" s="67" t="str">
        <v>SummaBank</v>
      </c>
      <c r="L809" s="67" t="str">
        <v>ExFunds</v>
      </c>
      <c r="M809" s="67" t="str">
        <v>SheetBank AG</v>
      </c>
      <c r="O809" s="67" t="str">
        <v>ExCell Bank</v>
      </c>
      <c r="P809" s="67" t="str">
        <v>SheetBank AG</v>
      </c>
      <c r="Q809" s="67" t="str">
        <v>Pivot Finance Group</v>
      </c>
      <c r="R809" s="67" t="str">
        <v>MoneyMATCH Inc.</v>
      </c>
      <c r="S809" s="67" t="str">
        <v>Bank of Cellifornia</v>
      </c>
    </row>
    <row r="810" spans="10:19">
      <c r="J810" s="67" t="str">
        <v>Bank of Cellifornia</v>
      </c>
      <c r="K810" s="67" t="str">
        <v>SummaBank</v>
      </c>
      <c r="L810" s="67" t="str">
        <v>ExFunds</v>
      </c>
      <c r="M810" s="67" t="str">
        <v>Pivot Finance Group</v>
      </c>
      <c r="O810" s="67" t="str">
        <v>ExCell Bank</v>
      </c>
      <c r="P810" s="67" t="str">
        <v>SheetBank AG</v>
      </c>
      <c r="Q810" s="67" t="str">
        <v>Pivot Finance Group</v>
      </c>
      <c r="R810" s="67" t="str">
        <v>MoneyMATCH Inc.</v>
      </c>
      <c r="S810" s="67" t="str">
        <v>ExFunds</v>
      </c>
    </row>
    <row r="811" spans="10:19">
      <c r="J811" s="67" t="str">
        <v>Bank of Cellifornia</v>
      </c>
      <c r="K811" s="67" t="str">
        <v>SummaBank</v>
      </c>
      <c r="L811" s="67" t="str">
        <v>ExFunds</v>
      </c>
      <c r="M811" s="67" t="str">
        <v>The VLOOKup Vault</v>
      </c>
      <c r="O811" s="67" t="str">
        <v>ExCell Bank</v>
      </c>
      <c r="P811" s="67" t="str">
        <v>SheetBank AG</v>
      </c>
      <c r="Q811" s="67" t="str">
        <v>Pivot Finance Group</v>
      </c>
      <c r="R811" s="67" t="str">
        <v>MoneyMATCH Inc.</v>
      </c>
      <c r="S811" s="67" t="str">
        <v>The VLOOKup Vault</v>
      </c>
    </row>
    <row r="812" spans="10:19">
      <c r="J812" s="67" t="str">
        <v>Bank of Cellifornia</v>
      </c>
      <c r="K812" s="67" t="str">
        <v>SummaBank</v>
      </c>
      <c r="L812" s="67" t="str">
        <v>ExFunds</v>
      </c>
      <c r="M812" s="67" t="str">
        <v>CELLtral Bank</v>
      </c>
      <c r="O812" s="67" t="str">
        <v>ExCell Bank</v>
      </c>
      <c r="P812" s="67" t="str">
        <v>SheetBank AG</v>
      </c>
      <c r="Q812" s="67" t="str">
        <v>Pivot Finance Group</v>
      </c>
      <c r="R812" s="67" t="str">
        <v>MoneyMATCH Inc.</v>
      </c>
      <c r="S812" s="67" t="str">
        <v>SummaBank</v>
      </c>
    </row>
    <row r="813" spans="10:19">
      <c r="J813" s="67" t="str">
        <v>Bank of Cellifornia</v>
      </c>
      <c r="K813" s="67" t="str">
        <v>SummaBank</v>
      </c>
      <c r="L813" s="67" t="str">
        <v>ExFunds</v>
      </c>
      <c r="M813" s="67" t="str">
        <v>Bank IF</v>
      </c>
      <c r="O813" s="67" t="str">
        <v>ExCell Bank</v>
      </c>
      <c r="P813" s="67" t="str">
        <v>SheetBank AG</v>
      </c>
      <c r="Q813" s="67" t="str">
        <v>Pivot Finance Group</v>
      </c>
      <c r="R813" s="67" t="str">
        <v>MoneyMATCH Inc.</v>
      </c>
      <c r="S813" s="67" t="str">
        <v>CELLtral Bank</v>
      </c>
    </row>
    <row r="814" spans="10:19">
      <c r="J814" s="67" t="str">
        <v>Bank of Cellifornia</v>
      </c>
      <c r="K814" s="67" t="str">
        <v>SummaBank</v>
      </c>
      <c r="L814" s="67" t="str">
        <v>ExFunds</v>
      </c>
      <c r="M814" s="67" t="str">
        <v>MoneyMATCH Inc.</v>
      </c>
      <c r="O814" s="67" t="str">
        <v>ExCell Bank</v>
      </c>
      <c r="P814" s="67" t="str">
        <v>SheetBank AG</v>
      </c>
      <c r="Q814" s="67" t="str">
        <v>Pivot Finance Group</v>
      </c>
      <c r="R814" s="67" t="str">
        <v>MoneyMATCH Inc.</v>
      </c>
      <c r="S814" s="67" t="str">
        <v>Bank IF</v>
      </c>
    </row>
    <row r="815" spans="10:19">
      <c r="J815" s="67" t="str">
        <v>Bank of Cellifornia</v>
      </c>
      <c r="K815" s="67" t="str">
        <v>SummaBank</v>
      </c>
      <c r="L815" s="67" t="str">
        <v>SheetBank AG</v>
      </c>
      <c r="M815" s="67" t="str">
        <v>ExCell Bank</v>
      </c>
      <c r="O815" s="67" t="str">
        <v>ExCell Bank</v>
      </c>
      <c r="P815" s="67" t="str">
        <v>SheetBank AG</v>
      </c>
      <c r="Q815" s="67" t="str">
        <v>The VLOOKup Vault</v>
      </c>
      <c r="R815" s="67" t="str">
        <v>Bank of Cellifornia</v>
      </c>
      <c r="S815" s="67" t="str">
        <v>ExFunds</v>
      </c>
    </row>
    <row r="816" spans="10:19">
      <c r="J816" s="67" t="str">
        <v>Bank of Cellifornia</v>
      </c>
      <c r="K816" s="67" t="str">
        <v>SummaBank</v>
      </c>
      <c r="L816" s="67" t="str">
        <v>SheetBank AG</v>
      </c>
      <c r="M816" s="67" t="str">
        <v>ExFunds</v>
      </c>
      <c r="O816" s="67" t="str">
        <v>ExCell Bank</v>
      </c>
      <c r="P816" s="67" t="str">
        <v>SheetBank AG</v>
      </c>
      <c r="Q816" s="67" t="str">
        <v>The VLOOKup Vault</v>
      </c>
      <c r="R816" s="67" t="str">
        <v>Bank of Cellifornia</v>
      </c>
      <c r="S816" s="67" t="str">
        <v>Pivot Finance Group</v>
      </c>
    </row>
    <row r="817" spans="10:19">
      <c r="J817" s="67" t="str">
        <v>Bank of Cellifornia</v>
      </c>
      <c r="K817" s="67" t="str">
        <v>SummaBank</v>
      </c>
      <c r="L817" s="67" t="str">
        <v>SheetBank AG</v>
      </c>
      <c r="M817" s="67" t="str">
        <v>Pivot Finance Group</v>
      </c>
      <c r="O817" s="67" t="str">
        <v>ExCell Bank</v>
      </c>
      <c r="P817" s="67" t="str">
        <v>SheetBank AG</v>
      </c>
      <c r="Q817" s="67" t="str">
        <v>The VLOOKup Vault</v>
      </c>
      <c r="R817" s="67" t="str">
        <v>Bank of Cellifornia</v>
      </c>
      <c r="S817" s="67" t="str">
        <v>SummaBank</v>
      </c>
    </row>
    <row r="818" spans="10:19">
      <c r="J818" s="67" t="str">
        <v>Bank of Cellifornia</v>
      </c>
      <c r="K818" s="67" t="str">
        <v>SummaBank</v>
      </c>
      <c r="L818" s="67" t="str">
        <v>SheetBank AG</v>
      </c>
      <c r="M818" s="67" t="str">
        <v>The VLOOKup Vault</v>
      </c>
      <c r="O818" s="67" t="str">
        <v>ExCell Bank</v>
      </c>
      <c r="P818" s="67" t="str">
        <v>SheetBank AG</v>
      </c>
      <c r="Q818" s="67" t="str">
        <v>The VLOOKup Vault</v>
      </c>
      <c r="R818" s="67" t="str">
        <v>Bank of Cellifornia</v>
      </c>
      <c r="S818" s="67" t="str">
        <v>CELLtral Bank</v>
      </c>
    </row>
    <row r="819" spans="10:19">
      <c r="J819" s="67" t="str">
        <v>Bank of Cellifornia</v>
      </c>
      <c r="K819" s="67" t="str">
        <v>SummaBank</v>
      </c>
      <c r="L819" s="67" t="str">
        <v>SheetBank AG</v>
      </c>
      <c r="M819" s="67" t="str">
        <v>CELLtral Bank</v>
      </c>
      <c r="O819" s="67" t="str">
        <v>ExCell Bank</v>
      </c>
      <c r="P819" s="67" t="str">
        <v>SheetBank AG</v>
      </c>
      <c r="Q819" s="67" t="str">
        <v>The VLOOKup Vault</v>
      </c>
      <c r="R819" s="67" t="str">
        <v>Bank of Cellifornia</v>
      </c>
      <c r="S819" s="67" t="str">
        <v>Bank IF</v>
      </c>
    </row>
    <row r="820" spans="10:19">
      <c r="J820" s="67" t="str">
        <v>Bank of Cellifornia</v>
      </c>
      <c r="K820" s="67" t="str">
        <v>SummaBank</v>
      </c>
      <c r="L820" s="67" t="str">
        <v>SheetBank AG</v>
      </c>
      <c r="M820" s="67" t="str">
        <v>Bank IF</v>
      </c>
      <c r="O820" s="67" t="str">
        <v>ExCell Bank</v>
      </c>
      <c r="P820" s="67" t="str">
        <v>SheetBank AG</v>
      </c>
      <c r="Q820" s="67" t="str">
        <v>The VLOOKup Vault</v>
      </c>
      <c r="R820" s="67" t="str">
        <v>Bank of Cellifornia</v>
      </c>
      <c r="S820" s="67" t="str">
        <v>MoneyMATCH Inc.</v>
      </c>
    </row>
    <row r="821" spans="10:19">
      <c r="J821" s="67" t="str">
        <v>Bank of Cellifornia</v>
      </c>
      <c r="K821" s="67" t="str">
        <v>SummaBank</v>
      </c>
      <c r="L821" s="67" t="str">
        <v>SheetBank AG</v>
      </c>
      <c r="M821" s="67" t="str">
        <v>MoneyMATCH Inc.</v>
      </c>
      <c r="O821" s="67" t="str">
        <v>ExCell Bank</v>
      </c>
      <c r="P821" s="67" t="str">
        <v>SheetBank AG</v>
      </c>
      <c r="Q821" s="67" t="str">
        <v>The VLOOKup Vault</v>
      </c>
      <c r="R821" s="67" t="str">
        <v>ExFunds</v>
      </c>
      <c r="S821" s="67" t="str">
        <v>Bank of Cellifornia</v>
      </c>
    </row>
    <row r="822" spans="10:19">
      <c r="J822" s="67" t="str">
        <v>Bank of Cellifornia</v>
      </c>
      <c r="K822" s="67" t="str">
        <v>SummaBank</v>
      </c>
      <c r="L822" s="67" t="str">
        <v>Pivot Finance Group</v>
      </c>
      <c r="M822" s="67" t="str">
        <v>ExCell Bank</v>
      </c>
      <c r="O822" s="67" t="str">
        <v>ExCell Bank</v>
      </c>
      <c r="P822" s="67" t="str">
        <v>SheetBank AG</v>
      </c>
      <c r="Q822" s="67" t="str">
        <v>The VLOOKup Vault</v>
      </c>
      <c r="R822" s="67" t="str">
        <v>ExFunds</v>
      </c>
      <c r="S822" s="67" t="str">
        <v>Pivot Finance Group</v>
      </c>
    </row>
    <row r="823" spans="10:19">
      <c r="J823" s="67" t="str">
        <v>Bank of Cellifornia</v>
      </c>
      <c r="K823" s="67" t="str">
        <v>SummaBank</v>
      </c>
      <c r="L823" s="67" t="str">
        <v>Pivot Finance Group</v>
      </c>
      <c r="M823" s="67" t="str">
        <v>ExFunds</v>
      </c>
      <c r="O823" s="67" t="str">
        <v>ExCell Bank</v>
      </c>
      <c r="P823" s="67" t="str">
        <v>SheetBank AG</v>
      </c>
      <c r="Q823" s="67" t="str">
        <v>The VLOOKup Vault</v>
      </c>
      <c r="R823" s="67" t="str">
        <v>ExFunds</v>
      </c>
      <c r="S823" s="67" t="str">
        <v>SummaBank</v>
      </c>
    </row>
    <row r="824" spans="10:19">
      <c r="J824" s="67" t="str">
        <v>Bank of Cellifornia</v>
      </c>
      <c r="K824" s="67" t="str">
        <v>SummaBank</v>
      </c>
      <c r="L824" s="67" t="str">
        <v>Pivot Finance Group</v>
      </c>
      <c r="M824" s="67" t="str">
        <v>SheetBank AG</v>
      </c>
      <c r="O824" s="67" t="str">
        <v>ExCell Bank</v>
      </c>
      <c r="P824" s="67" t="str">
        <v>SheetBank AG</v>
      </c>
      <c r="Q824" s="67" t="str">
        <v>The VLOOKup Vault</v>
      </c>
      <c r="R824" s="67" t="str">
        <v>ExFunds</v>
      </c>
      <c r="S824" s="67" t="str">
        <v>CELLtral Bank</v>
      </c>
    </row>
    <row r="825" spans="10:19">
      <c r="J825" s="67" t="str">
        <v>Bank of Cellifornia</v>
      </c>
      <c r="K825" s="67" t="str">
        <v>SummaBank</v>
      </c>
      <c r="L825" s="67" t="str">
        <v>Pivot Finance Group</v>
      </c>
      <c r="M825" s="67" t="str">
        <v>The VLOOKup Vault</v>
      </c>
      <c r="O825" s="67" t="str">
        <v>ExCell Bank</v>
      </c>
      <c r="P825" s="67" t="str">
        <v>SheetBank AG</v>
      </c>
      <c r="Q825" s="67" t="str">
        <v>The VLOOKup Vault</v>
      </c>
      <c r="R825" s="67" t="str">
        <v>ExFunds</v>
      </c>
      <c r="S825" s="67" t="str">
        <v>Bank IF</v>
      </c>
    </row>
    <row r="826" spans="10:19">
      <c r="J826" s="67" t="str">
        <v>Bank of Cellifornia</v>
      </c>
      <c r="K826" s="67" t="str">
        <v>SummaBank</v>
      </c>
      <c r="L826" s="67" t="str">
        <v>Pivot Finance Group</v>
      </c>
      <c r="M826" s="67" t="str">
        <v>CELLtral Bank</v>
      </c>
      <c r="O826" s="67" t="str">
        <v>ExCell Bank</v>
      </c>
      <c r="P826" s="67" t="str">
        <v>SheetBank AG</v>
      </c>
      <c r="Q826" s="67" t="str">
        <v>The VLOOKup Vault</v>
      </c>
      <c r="R826" s="67" t="str">
        <v>ExFunds</v>
      </c>
      <c r="S826" s="67" t="str">
        <v>MoneyMATCH Inc.</v>
      </c>
    </row>
    <row r="827" spans="10:19">
      <c r="J827" s="67" t="str">
        <v>Bank of Cellifornia</v>
      </c>
      <c r="K827" s="67" t="str">
        <v>SummaBank</v>
      </c>
      <c r="L827" s="67" t="str">
        <v>Pivot Finance Group</v>
      </c>
      <c r="M827" s="67" t="str">
        <v>Bank IF</v>
      </c>
      <c r="O827" s="67" t="str">
        <v>ExCell Bank</v>
      </c>
      <c r="P827" s="67" t="str">
        <v>SheetBank AG</v>
      </c>
      <c r="Q827" s="67" t="str">
        <v>The VLOOKup Vault</v>
      </c>
      <c r="R827" s="67" t="str">
        <v>Pivot Finance Group</v>
      </c>
      <c r="S827" s="67" t="str">
        <v>Bank of Cellifornia</v>
      </c>
    </row>
    <row r="828" spans="10:19">
      <c r="J828" s="67" t="str">
        <v>Bank of Cellifornia</v>
      </c>
      <c r="K828" s="67" t="str">
        <v>SummaBank</v>
      </c>
      <c r="L828" s="67" t="str">
        <v>Pivot Finance Group</v>
      </c>
      <c r="M828" s="67" t="str">
        <v>MoneyMATCH Inc.</v>
      </c>
      <c r="O828" s="67" t="str">
        <v>ExCell Bank</v>
      </c>
      <c r="P828" s="67" t="str">
        <v>SheetBank AG</v>
      </c>
      <c r="Q828" s="67" t="str">
        <v>The VLOOKup Vault</v>
      </c>
      <c r="R828" s="67" t="str">
        <v>Pivot Finance Group</v>
      </c>
      <c r="S828" s="67" t="str">
        <v>ExFunds</v>
      </c>
    </row>
    <row r="829" spans="10:19">
      <c r="J829" s="67" t="str">
        <v>Bank of Cellifornia</v>
      </c>
      <c r="K829" s="67" t="str">
        <v>SummaBank</v>
      </c>
      <c r="L829" s="67" t="str">
        <v>The VLOOKup Vault</v>
      </c>
      <c r="M829" s="67" t="str">
        <v>ExCell Bank</v>
      </c>
      <c r="O829" s="67" t="str">
        <v>ExCell Bank</v>
      </c>
      <c r="P829" s="67" t="str">
        <v>SheetBank AG</v>
      </c>
      <c r="Q829" s="67" t="str">
        <v>The VLOOKup Vault</v>
      </c>
      <c r="R829" s="67" t="str">
        <v>Pivot Finance Group</v>
      </c>
      <c r="S829" s="67" t="str">
        <v>SummaBank</v>
      </c>
    </row>
    <row r="830" spans="10:19">
      <c r="J830" s="67" t="str">
        <v>Bank of Cellifornia</v>
      </c>
      <c r="K830" s="67" t="str">
        <v>SummaBank</v>
      </c>
      <c r="L830" s="67" t="str">
        <v>The VLOOKup Vault</v>
      </c>
      <c r="M830" s="67" t="str">
        <v>ExFunds</v>
      </c>
      <c r="O830" s="67" t="str">
        <v>ExCell Bank</v>
      </c>
      <c r="P830" s="67" t="str">
        <v>SheetBank AG</v>
      </c>
      <c r="Q830" s="67" t="str">
        <v>The VLOOKup Vault</v>
      </c>
      <c r="R830" s="67" t="str">
        <v>Pivot Finance Group</v>
      </c>
      <c r="S830" s="67" t="str">
        <v>CELLtral Bank</v>
      </c>
    </row>
    <row r="831" spans="10:19">
      <c r="J831" s="67" t="str">
        <v>Bank of Cellifornia</v>
      </c>
      <c r="K831" s="67" t="str">
        <v>SummaBank</v>
      </c>
      <c r="L831" s="67" t="str">
        <v>The VLOOKup Vault</v>
      </c>
      <c r="M831" s="67" t="str">
        <v>SheetBank AG</v>
      </c>
      <c r="O831" s="67" t="str">
        <v>ExCell Bank</v>
      </c>
      <c r="P831" s="67" t="str">
        <v>SheetBank AG</v>
      </c>
      <c r="Q831" s="67" t="str">
        <v>The VLOOKup Vault</v>
      </c>
      <c r="R831" s="67" t="str">
        <v>Pivot Finance Group</v>
      </c>
      <c r="S831" s="67" t="str">
        <v>Bank IF</v>
      </c>
    </row>
    <row r="832" spans="10:19">
      <c r="J832" s="67" t="str">
        <v>Bank of Cellifornia</v>
      </c>
      <c r="K832" s="67" t="str">
        <v>SummaBank</v>
      </c>
      <c r="L832" s="67" t="str">
        <v>The VLOOKup Vault</v>
      </c>
      <c r="M832" s="67" t="str">
        <v>Pivot Finance Group</v>
      </c>
      <c r="O832" s="67" t="str">
        <v>ExCell Bank</v>
      </c>
      <c r="P832" s="67" t="str">
        <v>SheetBank AG</v>
      </c>
      <c r="Q832" s="67" t="str">
        <v>The VLOOKup Vault</v>
      </c>
      <c r="R832" s="67" t="str">
        <v>Pivot Finance Group</v>
      </c>
      <c r="S832" s="67" t="str">
        <v>MoneyMATCH Inc.</v>
      </c>
    </row>
    <row r="833" spans="10:19">
      <c r="J833" s="67" t="str">
        <v>Bank of Cellifornia</v>
      </c>
      <c r="K833" s="67" t="str">
        <v>SummaBank</v>
      </c>
      <c r="L833" s="67" t="str">
        <v>The VLOOKup Vault</v>
      </c>
      <c r="M833" s="67" t="str">
        <v>CELLtral Bank</v>
      </c>
      <c r="O833" s="67" t="str">
        <v>ExCell Bank</v>
      </c>
      <c r="P833" s="67" t="str">
        <v>SheetBank AG</v>
      </c>
      <c r="Q833" s="67" t="str">
        <v>The VLOOKup Vault</v>
      </c>
      <c r="R833" s="67" t="str">
        <v>SummaBank</v>
      </c>
      <c r="S833" s="67" t="str">
        <v>Bank of Cellifornia</v>
      </c>
    </row>
    <row r="834" spans="10:19">
      <c r="J834" s="67" t="str">
        <v>Bank of Cellifornia</v>
      </c>
      <c r="K834" s="67" t="str">
        <v>SummaBank</v>
      </c>
      <c r="L834" s="67" t="str">
        <v>The VLOOKup Vault</v>
      </c>
      <c r="M834" s="67" t="str">
        <v>Bank IF</v>
      </c>
      <c r="O834" s="67" t="str">
        <v>ExCell Bank</v>
      </c>
      <c r="P834" s="67" t="str">
        <v>SheetBank AG</v>
      </c>
      <c r="Q834" s="67" t="str">
        <v>The VLOOKup Vault</v>
      </c>
      <c r="R834" s="67" t="str">
        <v>SummaBank</v>
      </c>
      <c r="S834" s="67" t="str">
        <v>ExFunds</v>
      </c>
    </row>
    <row r="835" spans="10:19">
      <c r="J835" s="67" t="str">
        <v>Bank of Cellifornia</v>
      </c>
      <c r="K835" s="67" t="str">
        <v>SummaBank</v>
      </c>
      <c r="L835" s="67" t="str">
        <v>The VLOOKup Vault</v>
      </c>
      <c r="M835" s="67" t="str">
        <v>MoneyMATCH Inc.</v>
      </c>
      <c r="O835" s="67" t="str">
        <v>ExCell Bank</v>
      </c>
      <c r="P835" s="67" t="str">
        <v>SheetBank AG</v>
      </c>
      <c r="Q835" s="67" t="str">
        <v>The VLOOKup Vault</v>
      </c>
      <c r="R835" s="67" t="str">
        <v>SummaBank</v>
      </c>
      <c r="S835" s="67" t="str">
        <v>Pivot Finance Group</v>
      </c>
    </row>
    <row r="836" spans="10:19">
      <c r="J836" s="67" t="str">
        <v>Bank of Cellifornia</v>
      </c>
      <c r="K836" s="67" t="str">
        <v>SummaBank</v>
      </c>
      <c r="L836" s="67" t="str">
        <v>CELLtral Bank</v>
      </c>
      <c r="M836" s="67" t="str">
        <v>ExCell Bank</v>
      </c>
      <c r="O836" s="67" t="str">
        <v>ExCell Bank</v>
      </c>
      <c r="P836" s="67" t="str">
        <v>SheetBank AG</v>
      </c>
      <c r="Q836" s="67" t="str">
        <v>The VLOOKup Vault</v>
      </c>
      <c r="R836" s="67" t="str">
        <v>SummaBank</v>
      </c>
      <c r="S836" s="67" t="str">
        <v>CELLtral Bank</v>
      </c>
    </row>
    <row r="837" spans="10:19">
      <c r="J837" s="67" t="str">
        <v>Bank of Cellifornia</v>
      </c>
      <c r="K837" s="67" t="str">
        <v>SummaBank</v>
      </c>
      <c r="L837" s="67" t="str">
        <v>CELLtral Bank</v>
      </c>
      <c r="M837" s="67" t="str">
        <v>ExFunds</v>
      </c>
      <c r="O837" s="67" t="str">
        <v>ExCell Bank</v>
      </c>
      <c r="P837" s="67" t="str">
        <v>SheetBank AG</v>
      </c>
      <c r="Q837" s="67" t="str">
        <v>The VLOOKup Vault</v>
      </c>
      <c r="R837" s="67" t="str">
        <v>SummaBank</v>
      </c>
      <c r="S837" s="67" t="str">
        <v>Bank IF</v>
      </c>
    </row>
    <row r="838" spans="10:19">
      <c r="J838" s="67" t="str">
        <v>Bank of Cellifornia</v>
      </c>
      <c r="K838" s="67" t="str">
        <v>SummaBank</v>
      </c>
      <c r="L838" s="67" t="str">
        <v>CELLtral Bank</v>
      </c>
      <c r="M838" s="67" t="str">
        <v>SheetBank AG</v>
      </c>
      <c r="O838" s="67" t="str">
        <v>ExCell Bank</v>
      </c>
      <c r="P838" s="67" t="str">
        <v>SheetBank AG</v>
      </c>
      <c r="Q838" s="67" t="str">
        <v>The VLOOKup Vault</v>
      </c>
      <c r="R838" s="67" t="str">
        <v>SummaBank</v>
      </c>
      <c r="S838" s="67" t="str">
        <v>MoneyMATCH Inc.</v>
      </c>
    </row>
    <row r="839" spans="10:19">
      <c r="J839" s="67" t="str">
        <v>Bank of Cellifornia</v>
      </c>
      <c r="K839" s="67" t="str">
        <v>SummaBank</v>
      </c>
      <c r="L839" s="67" t="str">
        <v>CELLtral Bank</v>
      </c>
      <c r="M839" s="67" t="str">
        <v>Pivot Finance Group</v>
      </c>
      <c r="O839" s="67" t="str">
        <v>ExCell Bank</v>
      </c>
      <c r="P839" s="67" t="str">
        <v>SheetBank AG</v>
      </c>
      <c r="Q839" s="67" t="str">
        <v>The VLOOKup Vault</v>
      </c>
      <c r="R839" s="67" t="str">
        <v>CELLtral Bank</v>
      </c>
      <c r="S839" s="67" t="str">
        <v>Bank of Cellifornia</v>
      </c>
    </row>
    <row r="840" spans="10:19">
      <c r="J840" s="67" t="str">
        <v>Bank of Cellifornia</v>
      </c>
      <c r="K840" s="67" t="str">
        <v>SummaBank</v>
      </c>
      <c r="L840" s="67" t="str">
        <v>CELLtral Bank</v>
      </c>
      <c r="M840" s="67" t="str">
        <v>The VLOOKup Vault</v>
      </c>
      <c r="O840" s="67" t="str">
        <v>ExCell Bank</v>
      </c>
      <c r="P840" s="67" t="str">
        <v>SheetBank AG</v>
      </c>
      <c r="Q840" s="67" t="str">
        <v>The VLOOKup Vault</v>
      </c>
      <c r="R840" s="67" t="str">
        <v>CELLtral Bank</v>
      </c>
      <c r="S840" s="67" t="str">
        <v>ExFunds</v>
      </c>
    </row>
    <row r="841" spans="10:19">
      <c r="J841" s="67" t="str">
        <v>Bank of Cellifornia</v>
      </c>
      <c r="K841" s="67" t="str">
        <v>SummaBank</v>
      </c>
      <c r="L841" s="67" t="str">
        <v>CELLtral Bank</v>
      </c>
      <c r="M841" s="67" t="str">
        <v>Bank IF</v>
      </c>
      <c r="O841" s="67" t="str">
        <v>ExCell Bank</v>
      </c>
      <c r="P841" s="67" t="str">
        <v>SheetBank AG</v>
      </c>
      <c r="Q841" s="67" t="str">
        <v>The VLOOKup Vault</v>
      </c>
      <c r="R841" s="67" t="str">
        <v>CELLtral Bank</v>
      </c>
      <c r="S841" s="67" t="str">
        <v>Pivot Finance Group</v>
      </c>
    </row>
    <row r="842" spans="10:19">
      <c r="J842" s="67" t="str">
        <v>Bank of Cellifornia</v>
      </c>
      <c r="K842" s="67" t="str">
        <v>SummaBank</v>
      </c>
      <c r="L842" s="67" t="str">
        <v>CELLtral Bank</v>
      </c>
      <c r="M842" s="67" t="str">
        <v>MoneyMATCH Inc.</v>
      </c>
      <c r="O842" s="67" t="str">
        <v>ExCell Bank</v>
      </c>
      <c r="P842" s="67" t="str">
        <v>SheetBank AG</v>
      </c>
      <c r="Q842" s="67" t="str">
        <v>The VLOOKup Vault</v>
      </c>
      <c r="R842" s="67" t="str">
        <v>CELLtral Bank</v>
      </c>
      <c r="S842" s="67" t="str">
        <v>SummaBank</v>
      </c>
    </row>
    <row r="843" spans="10:19">
      <c r="J843" s="67" t="str">
        <v>Bank of Cellifornia</v>
      </c>
      <c r="K843" s="67" t="str">
        <v>SummaBank</v>
      </c>
      <c r="L843" s="67" t="str">
        <v>Bank IF</v>
      </c>
      <c r="M843" s="67" t="str">
        <v>ExCell Bank</v>
      </c>
      <c r="O843" s="67" t="str">
        <v>ExCell Bank</v>
      </c>
      <c r="P843" s="67" t="str">
        <v>SheetBank AG</v>
      </c>
      <c r="Q843" s="67" t="str">
        <v>The VLOOKup Vault</v>
      </c>
      <c r="R843" s="67" t="str">
        <v>CELLtral Bank</v>
      </c>
      <c r="S843" s="67" t="str">
        <v>Bank IF</v>
      </c>
    </row>
    <row r="844" spans="10:19">
      <c r="J844" s="67" t="str">
        <v>Bank of Cellifornia</v>
      </c>
      <c r="K844" s="67" t="str">
        <v>SummaBank</v>
      </c>
      <c r="L844" s="67" t="str">
        <v>Bank IF</v>
      </c>
      <c r="M844" s="67" t="str">
        <v>ExFunds</v>
      </c>
      <c r="O844" s="67" t="str">
        <v>ExCell Bank</v>
      </c>
      <c r="P844" s="67" t="str">
        <v>SheetBank AG</v>
      </c>
      <c r="Q844" s="67" t="str">
        <v>The VLOOKup Vault</v>
      </c>
      <c r="R844" s="67" t="str">
        <v>CELLtral Bank</v>
      </c>
      <c r="S844" s="67" t="str">
        <v>MoneyMATCH Inc.</v>
      </c>
    </row>
    <row r="845" spans="10:19">
      <c r="J845" s="67" t="str">
        <v>Bank of Cellifornia</v>
      </c>
      <c r="K845" s="67" t="str">
        <v>SummaBank</v>
      </c>
      <c r="L845" s="67" t="str">
        <v>Bank IF</v>
      </c>
      <c r="M845" s="67" t="str">
        <v>SheetBank AG</v>
      </c>
      <c r="O845" s="67" t="str">
        <v>ExCell Bank</v>
      </c>
      <c r="P845" s="67" t="str">
        <v>SheetBank AG</v>
      </c>
      <c r="Q845" s="67" t="str">
        <v>The VLOOKup Vault</v>
      </c>
      <c r="R845" s="67" t="str">
        <v>Bank IF</v>
      </c>
      <c r="S845" s="67" t="str">
        <v>Bank of Cellifornia</v>
      </c>
    </row>
    <row r="846" spans="10:19">
      <c r="J846" s="67" t="str">
        <v>Bank of Cellifornia</v>
      </c>
      <c r="K846" s="67" t="str">
        <v>SummaBank</v>
      </c>
      <c r="L846" s="67" t="str">
        <v>Bank IF</v>
      </c>
      <c r="M846" s="67" t="str">
        <v>Pivot Finance Group</v>
      </c>
      <c r="O846" s="67" t="str">
        <v>ExCell Bank</v>
      </c>
      <c r="P846" s="67" t="str">
        <v>SheetBank AG</v>
      </c>
      <c r="Q846" s="67" t="str">
        <v>The VLOOKup Vault</v>
      </c>
      <c r="R846" s="67" t="str">
        <v>Bank IF</v>
      </c>
      <c r="S846" s="67" t="str">
        <v>ExFunds</v>
      </c>
    </row>
    <row r="847" spans="10:19">
      <c r="J847" s="67" t="str">
        <v>Bank of Cellifornia</v>
      </c>
      <c r="K847" s="67" t="str">
        <v>SummaBank</v>
      </c>
      <c r="L847" s="67" t="str">
        <v>Bank IF</v>
      </c>
      <c r="M847" s="67" t="str">
        <v>The VLOOKup Vault</v>
      </c>
      <c r="O847" s="67" t="str">
        <v>ExCell Bank</v>
      </c>
      <c r="P847" s="67" t="str">
        <v>SheetBank AG</v>
      </c>
      <c r="Q847" s="67" t="str">
        <v>The VLOOKup Vault</v>
      </c>
      <c r="R847" s="67" t="str">
        <v>Bank IF</v>
      </c>
      <c r="S847" s="67" t="str">
        <v>Pivot Finance Group</v>
      </c>
    </row>
    <row r="848" spans="10:19">
      <c r="J848" s="67" t="str">
        <v>Bank of Cellifornia</v>
      </c>
      <c r="K848" s="67" t="str">
        <v>SummaBank</v>
      </c>
      <c r="L848" s="67" t="str">
        <v>Bank IF</v>
      </c>
      <c r="M848" s="67" t="str">
        <v>CELLtral Bank</v>
      </c>
      <c r="O848" s="67" t="str">
        <v>ExCell Bank</v>
      </c>
      <c r="P848" s="67" t="str">
        <v>SheetBank AG</v>
      </c>
      <c r="Q848" s="67" t="str">
        <v>The VLOOKup Vault</v>
      </c>
      <c r="R848" s="67" t="str">
        <v>Bank IF</v>
      </c>
      <c r="S848" s="67" t="str">
        <v>SummaBank</v>
      </c>
    </row>
    <row r="849" spans="10:19">
      <c r="J849" s="67" t="str">
        <v>Bank of Cellifornia</v>
      </c>
      <c r="K849" s="67" t="str">
        <v>SummaBank</v>
      </c>
      <c r="L849" s="67" t="str">
        <v>Bank IF</v>
      </c>
      <c r="M849" s="67" t="str">
        <v>MoneyMATCH Inc.</v>
      </c>
      <c r="O849" s="67" t="str">
        <v>ExCell Bank</v>
      </c>
      <c r="P849" s="67" t="str">
        <v>SheetBank AG</v>
      </c>
      <c r="Q849" s="67" t="str">
        <v>The VLOOKup Vault</v>
      </c>
      <c r="R849" s="67" t="str">
        <v>Bank IF</v>
      </c>
      <c r="S849" s="67" t="str">
        <v>CELLtral Bank</v>
      </c>
    </row>
    <row r="850" spans="10:19">
      <c r="J850" s="67" t="str">
        <v>Bank of Cellifornia</v>
      </c>
      <c r="K850" s="67" t="str">
        <v>SummaBank</v>
      </c>
      <c r="L850" s="67" t="str">
        <v>MoneyMATCH Inc.</v>
      </c>
      <c r="M850" s="67" t="str">
        <v>ExCell Bank</v>
      </c>
      <c r="O850" s="67" t="str">
        <v>ExCell Bank</v>
      </c>
      <c r="P850" s="67" t="str">
        <v>SheetBank AG</v>
      </c>
      <c r="Q850" s="67" t="str">
        <v>The VLOOKup Vault</v>
      </c>
      <c r="R850" s="67" t="str">
        <v>Bank IF</v>
      </c>
      <c r="S850" s="67" t="str">
        <v>MoneyMATCH Inc.</v>
      </c>
    </row>
    <row r="851" spans="10:19">
      <c r="J851" s="67" t="str">
        <v>Bank of Cellifornia</v>
      </c>
      <c r="K851" s="67" t="str">
        <v>SummaBank</v>
      </c>
      <c r="L851" s="67" t="str">
        <v>MoneyMATCH Inc.</v>
      </c>
      <c r="M851" s="67" t="str">
        <v>ExFunds</v>
      </c>
      <c r="O851" s="67" t="str">
        <v>ExCell Bank</v>
      </c>
      <c r="P851" s="67" t="str">
        <v>SheetBank AG</v>
      </c>
      <c r="Q851" s="67" t="str">
        <v>The VLOOKup Vault</v>
      </c>
      <c r="R851" s="67" t="str">
        <v>MoneyMATCH Inc.</v>
      </c>
      <c r="S851" s="67" t="str">
        <v>Bank of Cellifornia</v>
      </c>
    </row>
    <row r="852" spans="10:19">
      <c r="J852" s="67" t="str">
        <v>Bank of Cellifornia</v>
      </c>
      <c r="K852" s="67" t="str">
        <v>SummaBank</v>
      </c>
      <c r="L852" s="67" t="str">
        <v>MoneyMATCH Inc.</v>
      </c>
      <c r="M852" s="67" t="str">
        <v>SheetBank AG</v>
      </c>
      <c r="O852" s="67" t="str">
        <v>ExCell Bank</v>
      </c>
      <c r="P852" s="67" t="str">
        <v>SheetBank AG</v>
      </c>
      <c r="Q852" s="67" t="str">
        <v>The VLOOKup Vault</v>
      </c>
      <c r="R852" s="67" t="str">
        <v>MoneyMATCH Inc.</v>
      </c>
      <c r="S852" s="67" t="str">
        <v>ExFunds</v>
      </c>
    </row>
    <row r="853" spans="10:19">
      <c r="J853" s="67" t="str">
        <v>Bank of Cellifornia</v>
      </c>
      <c r="K853" s="67" t="str">
        <v>SummaBank</v>
      </c>
      <c r="L853" s="67" t="str">
        <v>MoneyMATCH Inc.</v>
      </c>
      <c r="M853" s="67" t="str">
        <v>Pivot Finance Group</v>
      </c>
      <c r="O853" s="67" t="str">
        <v>ExCell Bank</v>
      </c>
      <c r="P853" s="67" t="str">
        <v>SheetBank AG</v>
      </c>
      <c r="Q853" s="67" t="str">
        <v>The VLOOKup Vault</v>
      </c>
      <c r="R853" s="67" t="str">
        <v>MoneyMATCH Inc.</v>
      </c>
      <c r="S853" s="67" t="str">
        <v>Pivot Finance Group</v>
      </c>
    </row>
    <row r="854" spans="10:19">
      <c r="J854" s="67" t="str">
        <v>Bank of Cellifornia</v>
      </c>
      <c r="K854" s="67" t="str">
        <v>SummaBank</v>
      </c>
      <c r="L854" s="67" t="str">
        <v>MoneyMATCH Inc.</v>
      </c>
      <c r="M854" s="67" t="str">
        <v>The VLOOKup Vault</v>
      </c>
      <c r="O854" s="67" t="str">
        <v>ExCell Bank</v>
      </c>
      <c r="P854" s="67" t="str">
        <v>SheetBank AG</v>
      </c>
      <c r="Q854" s="67" t="str">
        <v>The VLOOKup Vault</v>
      </c>
      <c r="R854" s="67" t="str">
        <v>MoneyMATCH Inc.</v>
      </c>
      <c r="S854" s="67" t="str">
        <v>SummaBank</v>
      </c>
    </row>
    <row r="855" spans="10:19">
      <c r="J855" s="67" t="str">
        <v>Bank of Cellifornia</v>
      </c>
      <c r="K855" s="67" t="str">
        <v>SummaBank</v>
      </c>
      <c r="L855" s="67" t="str">
        <v>MoneyMATCH Inc.</v>
      </c>
      <c r="M855" s="67" t="str">
        <v>CELLtral Bank</v>
      </c>
      <c r="O855" s="67" t="str">
        <v>ExCell Bank</v>
      </c>
      <c r="P855" s="67" t="str">
        <v>SheetBank AG</v>
      </c>
      <c r="Q855" s="67" t="str">
        <v>The VLOOKup Vault</v>
      </c>
      <c r="R855" s="67" t="str">
        <v>MoneyMATCH Inc.</v>
      </c>
      <c r="S855" s="67" t="str">
        <v>CELLtral Bank</v>
      </c>
    </row>
    <row r="856" spans="10:19">
      <c r="J856" s="67" t="str">
        <v>Bank of Cellifornia</v>
      </c>
      <c r="K856" s="67" t="str">
        <v>SummaBank</v>
      </c>
      <c r="L856" s="67" t="str">
        <v>MoneyMATCH Inc.</v>
      </c>
      <c r="M856" s="67" t="str">
        <v>Bank IF</v>
      </c>
      <c r="O856" s="67" t="str">
        <v>ExCell Bank</v>
      </c>
      <c r="P856" s="67" t="str">
        <v>SheetBank AG</v>
      </c>
      <c r="Q856" s="67" t="str">
        <v>The VLOOKup Vault</v>
      </c>
      <c r="R856" s="67" t="str">
        <v>MoneyMATCH Inc.</v>
      </c>
      <c r="S856" s="67" t="str">
        <v>Bank IF</v>
      </c>
    </row>
    <row r="857" spans="10:19">
      <c r="J857" s="67" t="str">
        <v>Bank of Cellifornia</v>
      </c>
      <c r="K857" s="67" t="str">
        <v>CELLtral Bank</v>
      </c>
      <c r="L857" s="67" t="str">
        <v>ExCell Bank</v>
      </c>
      <c r="M857" s="67" t="str">
        <v>ExFunds</v>
      </c>
      <c r="O857" s="67" t="str">
        <v>ExCell Bank</v>
      </c>
      <c r="P857" s="67" t="str">
        <v>SheetBank AG</v>
      </c>
      <c r="Q857" s="67" t="str">
        <v>SummaBank</v>
      </c>
      <c r="R857" s="67" t="str">
        <v>Bank of Cellifornia</v>
      </c>
      <c r="S857" s="67" t="str">
        <v>ExFunds</v>
      </c>
    </row>
    <row r="858" spans="10:19">
      <c r="J858" s="67" t="str">
        <v>Bank of Cellifornia</v>
      </c>
      <c r="K858" s="67" t="str">
        <v>CELLtral Bank</v>
      </c>
      <c r="L858" s="67" t="str">
        <v>ExCell Bank</v>
      </c>
      <c r="M858" s="67" t="str">
        <v>SheetBank AG</v>
      </c>
      <c r="O858" s="67" t="str">
        <v>ExCell Bank</v>
      </c>
      <c r="P858" s="67" t="str">
        <v>SheetBank AG</v>
      </c>
      <c r="Q858" s="67" t="str">
        <v>SummaBank</v>
      </c>
      <c r="R858" s="67" t="str">
        <v>Bank of Cellifornia</v>
      </c>
      <c r="S858" s="67" t="str">
        <v>Pivot Finance Group</v>
      </c>
    </row>
    <row r="859" spans="10:19">
      <c r="J859" s="67" t="str">
        <v>Bank of Cellifornia</v>
      </c>
      <c r="K859" s="67" t="str">
        <v>CELLtral Bank</v>
      </c>
      <c r="L859" s="67" t="str">
        <v>ExCell Bank</v>
      </c>
      <c r="M859" s="67" t="str">
        <v>Pivot Finance Group</v>
      </c>
      <c r="O859" s="67" t="str">
        <v>ExCell Bank</v>
      </c>
      <c r="P859" s="67" t="str">
        <v>SheetBank AG</v>
      </c>
      <c r="Q859" s="67" t="str">
        <v>SummaBank</v>
      </c>
      <c r="R859" s="67" t="str">
        <v>Bank of Cellifornia</v>
      </c>
      <c r="S859" s="67" t="str">
        <v>The VLOOKup Vault</v>
      </c>
    </row>
    <row r="860" spans="10:19">
      <c r="J860" s="67" t="str">
        <v>Bank of Cellifornia</v>
      </c>
      <c r="K860" s="67" t="str">
        <v>CELLtral Bank</v>
      </c>
      <c r="L860" s="67" t="str">
        <v>ExCell Bank</v>
      </c>
      <c r="M860" s="67" t="str">
        <v>The VLOOKup Vault</v>
      </c>
      <c r="O860" s="67" t="str">
        <v>ExCell Bank</v>
      </c>
      <c r="P860" s="67" t="str">
        <v>SheetBank AG</v>
      </c>
      <c r="Q860" s="67" t="str">
        <v>SummaBank</v>
      </c>
      <c r="R860" s="67" t="str">
        <v>Bank of Cellifornia</v>
      </c>
      <c r="S860" s="67" t="str">
        <v>CELLtral Bank</v>
      </c>
    </row>
    <row r="861" spans="10:19">
      <c r="J861" s="67" t="str">
        <v>Bank of Cellifornia</v>
      </c>
      <c r="K861" s="67" t="str">
        <v>CELLtral Bank</v>
      </c>
      <c r="L861" s="67" t="str">
        <v>ExCell Bank</v>
      </c>
      <c r="M861" s="67" t="str">
        <v>SummaBank</v>
      </c>
      <c r="O861" s="67" t="str">
        <v>ExCell Bank</v>
      </c>
      <c r="P861" s="67" t="str">
        <v>SheetBank AG</v>
      </c>
      <c r="Q861" s="67" t="str">
        <v>SummaBank</v>
      </c>
      <c r="R861" s="67" t="str">
        <v>Bank of Cellifornia</v>
      </c>
      <c r="S861" s="67" t="str">
        <v>Bank IF</v>
      </c>
    </row>
    <row r="862" spans="10:19">
      <c r="J862" s="67" t="str">
        <v>Bank of Cellifornia</v>
      </c>
      <c r="K862" s="67" t="str">
        <v>CELLtral Bank</v>
      </c>
      <c r="L862" s="67" t="str">
        <v>ExCell Bank</v>
      </c>
      <c r="M862" s="67" t="str">
        <v>Bank IF</v>
      </c>
      <c r="O862" s="67" t="str">
        <v>ExCell Bank</v>
      </c>
      <c r="P862" s="67" t="str">
        <v>SheetBank AG</v>
      </c>
      <c r="Q862" s="67" t="str">
        <v>SummaBank</v>
      </c>
      <c r="R862" s="67" t="str">
        <v>Bank of Cellifornia</v>
      </c>
      <c r="S862" s="67" t="str">
        <v>MoneyMATCH Inc.</v>
      </c>
    </row>
    <row r="863" spans="10:19">
      <c r="J863" s="67" t="str">
        <v>Bank of Cellifornia</v>
      </c>
      <c r="K863" s="67" t="str">
        <v>CELLtral Bank</v>
      </c>
      <c r="L863" s="67" t="str">
        <v>ExCell Bank</v>
      </c>
      <c r="M863" s="67" t="str">
        <v>MoneyMATCH Inc.</v>
      </c>
      <c r="O863" s="67" t="str">
        <v>ExCell Bank</v>
      </c>
      <c r="P863" s="67" t="str">
        <v>SheetBank AG</v>
      </c>
      <c r="Q863" s="67" t="str">
        <v>SummaBank</v>
      </c>
      <c r="R863" s="67" t="str">
        <v>ExFunds</v>
      </c>
      <c r="S863" s="67" t="str">
        <v>Bank of Cellifornia</v>
      </c>
    </row>
    <row r="864" spans="10:19">
      <c r="J864" s="67" t="str">
        <v>Bank of Cellifornia</v>
      </c>
      <c r="K864" s="67" t="str">
        <v>CELLtral Bank</v>
      </c>
      <c r="L864" s="67" t="str">
        <v>ExFunds</v>
      </c>
      <c r="M864" s="67" t="str">
        <v>ExCell Bank</v>
      </c>
      <c r="O864" s="67" t="str">
        <v>ExCell Bank</v>
      </c>
      <c r="P864" s="67" t="str">
        <v>SheetBank AG</v>
      </c>
      <c r="Q864" s="67" t="str">
        <v>SummaBank</v>
      </c>
      <c r="R864" s="67" t="str">
        <v>ExFunds</v>
      </c>
      <c r="S864" s="67" t="str">
        <v>Pivot Finance Group</v>
      </c>
    </row>
    <row r="865" spans="10:19">
      <c r="J865" s="67" t="str">
        <v>Bank of Cellifornia</v>
      </c>
      <c r="K865" s="67" t="str">
        <v>CELLtral Bank</v>
      </c>
      <c r="L865" s="67" t="str">
        <v>ExFunds</v>
      </c>
      <c r="M865" s="67" t="str">
        <v>SheetBank AG</v>
      </c>
      <c r="O865" s="67" t="str">
        <v>ExCell Bank</v>
      </c>
      <c r="P865" s="67" t="str">
        <v>SheetBank AG</v>
      </c>
      <c r="Q865" s="67" t="str">
        <v>SummaBank</v>
      </c>
      <c r="R865" s="67" t="str">
        <v>ExFunds</v>
      </c>
      <c r="S865" s="67" t="str">
        <v>The VLOOKup Vault</v>
      </c>
    </row>
    <row r="866" spans="10:19">
      <c r="J866" s="67" t="str">
        <v>Bank of Cellifornia</v>
      </c>
      <c r="K866" s="67" t="str">
        <v>CELLtral Bank</v>
      </c>
      <c r="L866" s="67" t="str">
        <v>ExFunds</v>
      </c>
      <c r="M866" s="67" t="str">
        <v>Pivot Finance Group</v>
      </c>
      <c r="O866" s="67" t="str">
        <v>ExCell Bank</v>
      </c>
      <c r="P866" s="67" t="str">
        <v>SheetBank AG</v>
      </c>
      <c r="Q866" s="67" t="str">
        <v>SummaBank</v>
      </c>
      <c r="R866" s="67" t="str">
        <v>ExFunds</v>
      </c>
      <c r="S866" s="67" t="str">
        <v>CELLtral Bank</v>
      </c>
    </row>
    <row r="867" spans="10:19">
      <c r="J867" s="67" t="str">
        <v>Bank of Cellifornia</v>
      </c>
      <c r="K867" s="67" t="str">
        <v>CELLtral Bank</v>
      </c>
      <c r="L867" s="67" t="str">
        <v>ExFunds</v>
      </c>
      <c r="M867" s="67" t="str">
        <v>The VLOOKup Vault</v>
      </c>
      <c r="O867" s="67" t="str">
        <v>ExCell Bank</v>
      </c>
      <c r="P867" s="67" t="str">
        <v>SheetBank AG</v>
      </c>
      <c r="Q867" s="67" t="str">
        <v>SummaBank</v>
      </c>
      <c r="R867" s="67" t="str">
        <v>ExFunds</v>
      </c>
      <c r="S867" s="67" t="str">
        <v>Bank IF</v>
      </c>
    </row>
    <row r="868" spans="10:19">
      <c r="J868" s="67" t="str">
        <v>Bank of Cellifornia</v>
      </c>
      <c r="K868" s="67" t="str">
        <v>CELLtral Bank</v>
      </c>
      <c r="L868" s="67" t="str">
        <v>ExFunds</v>
      </c>
      <c r="M868" s="67" t="str">
        <v>SummaBank</v>
      </c>
      <c r="O868" s="67" t="str">
        <v>ExCell Bank</v>
      </c>
      <c r="P868" s="67" t="str">
        <v>SheetBank AG</v>
      </c>
      <c r="Q868" s="67" t="str">
        <v>SummaBank</v>
      </c>
      <c r="R868" s="67" t="str">
        <v>ExFunds</v>
      </c>
      <c r="S868" s="67" t="str">
        <v>MoneyMATCH Inc.</v>
      </c>
    </row>
    <row r="869" spans="10:19">
      <c r="J869" s="67" t="str">
        <v>Bank of Cellifornia</v>
      </c>
      <c r="K869" s="67" t="str">
        <v>CELLtral Bank</v>
      </c>
      <c r="L869" s="67" t="str">
        <v>ExFunds</v>
      </c>
      <c r="M869" s="67" t="str">
        <v>Bank IF</v>
      </c>
      <c r="O869" s="67" t="str">
        <v>ExCell Bank</v>
      </c>
      <c r="P869" s="67" t="str">
        <v>SheetBank AG</v>
      </c>
      <c r="Q869" s="67" t="str">
        <v>SummaBank</v>
      </c>
      <c r="R869" s="67" t="str">
        <v>Pivot Finance Group</v>
      </c>
      <c r="S869" s="67" t="str">
        <v>Bank of Cellifornia</v>
      </c>
    </row>
    <row r="870" spans="10:19">
      <c r="J870" s="67" t="str">
        <v>Bank of Cellifornia</v>
      </c>
      <c r="K870" s="67" t="str">
        <v>CELLtral Bank</v>
      </c>
      <c r="L870" s="67" t="str">
        <v>ExFunds</v>
      </c>
      <c r="M870" s="67" t="str">
        <v>MoneyMATCH Inc.</v>
      </c>
      <c r="O870" s="67" t="str">
        <v>ExCell Bank</v>
      </c>
      <c r="P870" s="67" t="str">
        <v>SheetBank AG</v>
      </c>
      <c r="Q870" s="67" t="str">
        <v>SummaBank</v>
      </c>
      <c r="R870" s="67" t="str">
        <v>Pivot Finance Group</v>
      </c>
      <c r="S870" s="67" t="str">
        <v>ExFunds</v>
      </c>
    </row>
    <row r="871" spans="10:19">
      <c r="J871" s="67" t="str">
        <v>Bank of Cellifornia</v>
      </c>
      <c r="K871" s="67" t="str">
        <v>CELLtral Bank</v>
      </c>
      <c r="L871" s="67" t="str">
        <v>SheetBank AG</v>
      </c>
      <c r="M871" s="67" t="str">
        <v>ExCell Bank</v>
      </c>
      <c r="O871" s="67" t="str">
        <v>ExCell Bank</v>
      </c>
      <c r="P871" s="67" t="str">
        <v>SheetBank AG</v>
      </c>
      <c r="Q871" s="67" t="str">
        <v>SummaBank</v>
      </c>
      <c r="R871" s="67" t="str">
        <v>Pivot Finance Group</v>
      </c>
      <c r="S871" s="67" t="str">
        <v>The VLOOKup Vault</v>
      </c>
    </row>
    <row r="872" spans="10:19">
      <c r="J872" s="67" t="str">
        <v>Bank of Cellifornia</v>
      </c>
      <c r="K872" s="67" t="str">
        <v>CELLtral Bank</v>
      </c>
      <c r="L872" s="67" t="str">
        <v>SheetBank AG</v>
      </c>
      <c r="M872" s="67" t="str">
        <v>ExFunds</v>
      </c>
      <c r="O872" s="67" t="str">
        <v>ExCell Bank</v>
      </c>
      <c r="P872" s="67" t="str">
        <v>SheetBank AG</v>
      </c>
      <c r="Q872" s="67" t="str">
        <v>SummaBank</v>
      </c>
      <c r="R872" s="67" t="str">
        <v>Pivot Finance Group</v>
      </c>
      <c r="S872" s="67" t="str">
        <v>CELLtral Bank</v>
      </c>
    </row>
    <row r="873" spans="10:19">
      <c r="J873" s="67" t="str">
        <v>Bank of Cellifornia</v>
      </c>
      <c r="K873" s="67" t="str">
        <v>CELLtral Bank</v>
      </c>
      <c r="L873" s="67" t="str">
        <v>SheetBank AG</v>
      </c>
      <c r="M873" s="67" t="str">
        <v>Pivot Finance Group</v>
      </c>
      <c r="O873" s="67" t="str">
        <v>ExCell Bank</v>
      </c>
      <c r="P873" s="67" t="str">
        <v>SheetBank AG</v>
      </c>
      <c r="Q873" s="67" t="str">
        <v>SummaBank</v>
      </c>
      <c r="R873" s="67" t="str">
        <v>Pivot Finance Group</v>
      </c>
      <c r="S873" s="67" t="str">
        <v>Bank IF</v>
      </c>
    </row>
    <row r="874" spans="10:19">
      <c r="J874" s="67" t="str">
        <v>Bank of Cellifornia</v>
      </c>
      <c r="K874" s="67" t="str">
        <v>CELLtral Bank</v>
      </c>
      <c r="L874" s="67" t="str">
        <v>SheetBank AG</v>
      </c>
      <c r="M874" s="67" t="str">
        <v>The VLOOKup Vault</v>
      </c>
      <c r="O874" s="67" t="str">
        <v>ExCell Bank</v>
      </c>
      <c r="P874" s="67" t="str">
        <v>SheetBank AG</v>
      </c>
      <c r="Q874" s="67" t="str">
        <v>SummaBank</v>
      </c>
      <c r="R874" s="67" t="str">
        <v>Pivot Finance Group</v>
      </c>
      <c r="S874" s="67" t="str">
        <v>MoneyMATCH Inc.</v>
      </c>
    </row>
    <row r="875" spans="10:19">
      <c r="J875" s="67" t="str">
        <v>Bank of Cellifornia</v>
      </c>
      <c r="K875" s="67" t="str">
        <v>CELLtral Bank</v>
      </c>
      <c r="L875" s="67" t="str">
        <v>SheetBank AG</v>
      </c>
      <c r="M875" s="67" t="str">
        <v>SummaBank</v>
      </c>
      <c r="O875" s="67" t="str">
        <v>ExCell Bank</v>
      </c>
      <c r="P875" s="67" t="str">
        <v>SheetBank AG</v>
      </c>
      <c r="Q875" s="67" t="str">
        <v>SummaBank</v>
      </c>
      <c r="R875" s="67" t="str">
        <v>The VLOOKup Vault</v>
      </c>
      <c r="S875" s="67" t="str">
        <v>Bank of Cellifornia</v>
      </c>
    </row>
    <row r="876" spans="10:19">
      <c r="J876" s="67" t="str">
        <v>Bank of Cellifornia</v>
      </c>
      <c r="K876" s="67" t="str">
        <v>CELLtral Bank</v>
      </c>
      <c r="L876" s="67" t="str">
        <v>SheetBank AG</v>
      </c>
      <c r="M876" s="67" t="str">
        <v>Bank IF</v>
      </c>
      <c r="O876" s="67" t="str">
        <v>ExCell Bank</v>
      </c>
      <c r="P876" s="67" t="str">
        <v>SheetBank AG</v>
      </c>
      <c r="Q876" s="67" t="str">
        <v>SummaBank</v>
      </c>
      <c r="R876" s="67" t="str">
        <v>The VLOOKup Vault</v>
      </c>
      <c r="S876" s="67" t="str">
        <v>ExFunds</v>
      </c>
    </row>
    <row r="877" spans="10:19">
      <c r="J877" s="67" t="str">
        <v>Bank of Cellifornia</v>
      </c>
      <c r="K877" s="67" t="str">
        <v>CELLtral Bank</v>
      </c>
      <c r="L877" s="67" t="str">
        <v>SheetBank AG</v>
      </c>
      <c r="M877" s="67" t="str">
        <v>MoneyMATCH Inc.</v>
      </c>
      <c r="O877" s="67" t="str">
        <v>ExCell Bank</v>
      </c>
      <c r="P877" s="67" t="str">
        <v>SheetBank AG</v>
      </c>
      <c r="Q877" s="67" t="str">
        <v>SummaBank</v>
      </c>
      <c r="R877" s="67" t="str">
        <v>The VLOOKup Vault</v>
      </c>
      <c r="S877" s="67" t="str">
        <v>Pivot Finance Group</v>
      </c>
    </row>
    <row r="878" spans="10:19">
      <c r="J878" s="67" t="str">
        <v>Bank of Cellifornia</v>
      </c>
      <c r="K878" s="67" t="str">
        <v>CELLtral Bank</v>
      </c>
      <c r="L878" s="67" t="str">
        <v>Pivot Finance Group</v>
      </c>
      <c r="M878" s="67" t="str">
        <v>ExCell Bank</v>
      </c>
      <c r="O878" s="67" t="str">
        <v>ExCell Bank</v>
      </c>
      <c r="P878" s="67" t="str">
        <v>SheetBank AG</v>
      </c>
      <c r="Q878" s="67" t="str">
        <v>SummaBank</v>
      </c>
      <c r="R878" s="67" t="str">
        <v>The VLOOKup Vault</v>
      </c>
      <c r="S878" s="67" t="str">
        <v>CELLtral Bank</v>
      </c>
    </row>
    <row r="879" spans="10:19">
      <c r="J879" s="67" t="str">
        <v>Bank of Cellifornia</v>
      </c>
      <c r="K879" s="67" t="str">
        <v>CELLtral Bank</v>
      </c>
      <c r="L879" s="67" t="str">
        <v>Pivot Finance Group</v>
      </c>
      <c r="M879" s="67" t="str">
        <v>ExFunds</v>
      </c>
      <c r="O879" s="67" t="str">
        <v>ExCell Bank</v>
      </c>
      <c r="P879" s="67" t="str">
        <v>SheetBank AG</v>
      </c>
      <c r="Q879" s="67" t="str">
        <v>SummaBank</v>
      </c>
      <c r="R879" s="67" t="str">
        <v>The VLOOKup Vault</v>
      </c>
      <c r="S879" s="67" t="str">
        <v>Bank IF</v>
      </c>
    </row>
    <row r="880" spans="10:19">
      <c r="J880" s="67" t="str">
        <v>Bank of Cellifornia</v>
      </c>
      <c r="K880" s="67" t="str">
        <v>CELLtral Bank</v>
      </c>
      <c r="L880" s="67" t="str">
        <v>Pivot Finance Group</v>
      </c>
      <c r="M880" s="67" t="str">
        <v>SheetBank AG</v>
      </c>
      <c r="O880" s="67" t="str">
        <v>ExCell Bank</v>
      </c>
      <c r="P880" s="67" t="str">
        <v>SheetBank AG</v>
      </c>
      <c r="Q880" s="67" t="str">
        <v>SummaBank</v>
      </c>
      <c r="R880" s="67" t="str">
        <v>The VLOOKup Vault</v>
      </c>
      <c r="S880" s="67" t="str">
        <v>MoneyMATCH Inc.</v>
      </c>
    </row>
    <row r="881" spans="10:19">
      <c r="J881" s="67" t="str">
        <v>Bank of Cellifornia</v>
      </c>
      <c r="K881" s="67" t="str">
        <v>CELLtral Bank</v>
      </c>
      <c r="L881" s="67" t="str">
        <v>Pivot Finance Group</v>
      </c>
      <c r="M881" s="67" t="str">
        <v>The VLOOKup Vault</v>
      </c>
      <c r="O881" s="67" t="str">
        <v>ExCell Bank</v>
      </c>
      <c r="P881" s="67" t="str">
        <v>SheetBank AG</v>
      </c>
      <c r="Q881" s="67" t="str">
        <v>SummaBank</v>
      </c>
      <c r="R881" s="67" t="str">
        <v>CELLtral Bank</v>
      </c>
      <c r="S881" s="67" t="str">
        <v>Bank of Cellifornia</v>
      </c>
    </row>
    <row r="882" spans="10:19">
      <c r="J882" s="67" t="str">
        <v>Bank of Cellifornia</v>
      </c>
      <c r="K882" s="67" t="str">
        <v>CELLtral Bank</v>
      </c>
      <c r="L882" s="67" t="str">
        <v>Pivot Finance Group</v>
      </c>
      <c r="M882" s="67" t="str">
        <v>SummaBank</v>
      </c>
      <c r="O882" s="67" t="str">
        <v>ExCell Bank</v>
      </c>
      <c r="P882" s="67" t="str">
        <v>SheetBank AG</v>
      </c>
      <c r="Q882" s="67" t="str">
        <v>SummaBank</v>
      </c>
      <c r="R882" s="67" t="str">
        <v>CELLtral Bank</v>
      </c>
      <c r="S882" s="67" t="str">
        <v>ExFunds</v>
      </c>
    </row>
    <row r="883" spans="10:19">
      <c r="J883" s="67" t="str">
        <v>Bank of Cellifornia</v>
      </c>
      <c r="K883" s="67" t="str">
        <v>CELLtral Bank</v>
      </c>
      <c r="L883" s="67" t="str">
        <v>Pivot Finance Group</v>
      </c>
      <c r="M883" s="67" t="str">
        <v>Bank IF</v>
      </c>
      <c r="O883" s="67" t="str">
        <v>ExCell Bank</v>
      </c>
      <c r="P883" s="67" t="str">
        <v>SheetBank AG</v>
      </c>
      <c r="Q883" s="67" t="str">
        <v>SummaBank</v>
      </c>
      <c r="R883" s="67" t="str">
        <v>CELLtral Bank</v>
      </c>
      <c r="S883" s="67" t="str">
        <v>Pivot Finance Group</v>
      </c>
    </row>
    <row r="884" spans="10:19">
      <c r="J884" s="67" t="str">
        <v>Bank of Cellifornia</v>
      </c>
      <c r="K884" s="67" t="str">
        <v>CELLtral Bank</v>
      </c>
      <c r="L884" s="67" t="str">
        <v>Pivot Finance Group</v>
      </c>
      <c r="M884" s="67" t="str">
        <v>MoneyMATCH Inc.</v>
      </c>
      <c r="O884" s="67" t="str">
        <v>ExCell Bank</v>
      </c>
      <c r="P884" s="67" t="str">
        <v>SheetBank AG</v>
      </c>
      <c r="Q884" s="67" t="str">
        <v>SummaBank</v>
      </c>
      <c r="R884" s="67" t="str">
        <v>CELLtral Bank</v>
      </c>
      <c r="S884" s="67" t="str">
        <v>The VLOOKup Vault</v>
      </c>
    </row>
    <row r="885" spans="10:19">
      <c r="J885" s="67" t="str">
        <v>Bank of Cellifornia</v>
      </c>
      <c r="K885" s="67" t="str">
        <v>CELLtral Bank</v>
      </c>
      <c r="L885" s="67" t="str">
        <v>The VLOOKup Vault</v>
      </c>
      <c r="M885" s="67" t="str">
        <v>ExCell Bank</v>
      </c>
      <c r="O885" s="67" t="str">
        <v>ExCell Bank</v>
      </c>
      <c r="P885" s="67" t="str">
        <v>SheetBank AG</v>
      </c>
      <c r="Q885" s="67" t="str">
        <v>SummaBank</v>
      </c>
      <c r="R885" s="67" t="str">
        <v>CELLtral Bank</v>
      </c>
      <c r="S885" s="67" t="str">
        <v>Bank IF</v>
      </c>
    </row>
    <row r="886" spans="10:19">
      <c r="J886" s="67" t="str">
        <v>Bank of Cellifornia</v>
      </c>
      <c r="K886" s="67" t="str">
        <v>CELLtral Bank</v>
      </c>
      <c r="L886" s="67" t="str">
        <v>The VLOOKup Vault</v>
      </c>
      <c r="M886" s="67" t="str">
        <v>ExFunds</v>
      </c>
      <c r="O886" s="67" t="str">
        <v>ExCell Bank</v>
      </c>
      <c r="P886" s="67" t="str">
        <v>SheetBank AG</v>
      </c>
      <c r="Q886" s="67" t="str">
        <v>SummaBank</v>
      </c>
      <c r="R886" s="67" t="str">
        <v>CELLtral Bank</v>
      </c>
      <c r="S886" s="67" t="str">
        <v>MoneyMATCH Inc.</v>
      </c>
    </row>
    <row r="887" spans="10:19">
      <c r="J887" s="67" t="str">
        <v>Bank of Cellifornia</v>
      </c>
      <c r="K887" s="67" t="str">
        <v>CELLtral Bank</v>
      </c>
      <c r="L887" s="67" t="str">
        <v>The VLOOKup Vault</v>
      </c>
      <c r="M887" s="67" t="str">
        <v>SheetBank AG</v>
      </c>
      <c r="O887" s="67" t="str">
        <v>ExCell Bank</v>
      </c>
      <c r="P887" s="67" t="str">
        <v>SheetBank AG</v>
      </c>
      <c r="Q887" s="67" t="str">
        <v>SummaBank</v>
      </c>
      <c r="R887" s="67" t="str">
        <v>Bank IF</v>
      </c>
      <c r="S887" s="67" t="str">
        <v>Bank of Cellifornia</v>
      </c>
    </row>
    <row r="888" spans="10:19">
      <c r="J888" s="67" t="str">
        <v>Bank of Cellifornia</v>
      </c>
      <c r="K888" s="67" t="str">
        <v>CELLtral Bank</v>
      </c>
      <c r="L888" s="67" t="str">
        <v>The VLOOKup Vault</v>
      </c>
      <c r="M888" s="67" t="str">
        <v>Pivot Finance Group</v>
      </c>
      <c r="O888" s="67" t="str">
        <v>ExCell Bank</v>
      </c>
      <c r="P888" s="67" t="str">
        <v>SheetBank AG</v>
      </c>
      <c r="Q888" s="67" t="str">
        <v>SummaBank</v>
      </c>
      <c r="R888" s="67" t="str">
        <v>Bank IF</v>
      </c>
      <c r="S888" s="67" t="str">
        <v>ExFunds</v>
      </c>
    </row>
    <row r="889" spans="10:19">
      <c r="J889" s="67" t="str">
        <v>Bank of Cellifornia</v>
      </c>
      <c r="K889" s="67" t="str">
        <v>CELLtral Bank</v>
      </c>
      <c r="L889" s="67" t="str">
        <v>The VLOOKup Vault</v>
      </c>
      <c r="M889" s="67" t="str">
        <v>SummaBank</v>
      </c>
      <c r="O889" s="67" t="str">
        <v>ExCell Bank</v>
      </c>
      <c r="P889" s="67" t="str">
        <v>SheetBank AG</v>
      </c>
      <c r="Q889" s="67" t="str">
        <v>SummaBank</v>
      </c>
      <c r="R889" s="67" t="str">
        <v>Bank IF</v>
      </c>
      <c r="S889" s="67" t="str">
        <v>Pivot Finance Group</v>
      </c>
    </row>
    <row r="890" spans="10:19">
      <c r="J890" s="67" t="str">
        <v>Bank of Cellifornia</v>
      </c>
      <c r="K890" s="67" t="str">
        <v>CELLtral Bank</v>
      </c>
      <c r="L890" s="67" t="str">
        <v>The VLOOKup Vault</v>
      </c>
      <c r="M890" s="67" t="str">
        <v>Bank IF</v>
      </c>
      <c r="O890" s="67" t="str">
        <v>ExCell Bank</v>
      </c>
      <c r="P890" s="67" t="str">
        <v>SheetBank AG</v>
      </c>
      <c r="Q890" s="67" t="str">
        <v>SummaBank</v>
      </c>
      <c r="R890" s="67" t="str">
        <v>Bank IF</v>
      </c>
      <c r="S890" s="67" t="str">
        <v>The VLOOKup Vault</v>
      </c>
    </row>
    <row r="891" spans="10:19">
      <c r="J891" s="67" t="str">
        <v>Bank of Cellifornia</v>
      </c>
      <c r="K891" s="67" t="str">
        <v>CELLtral Bank</v>
      </c>
      <c r="L891" s="67" t="str">
        <v>The VLOOKup Vault</v>
      </c>
      <c r="M891" s="67" t="str">
        <v>MoneyMATCH Inc.</v>
      </c>
      <c r="O891" s="67" t="str">
        <v>ExCell Bank</v>
      </c>
      <c r="P891" s="67" t="str">
        <v>SheetBank AG</v>
      </c>
      <c r="Q891" s="67" t="str">
        <v>SummaBank</v>
      </c>
      <c r="R891" s="67" t="str">
        <v>Bank IF</v>
      </c>
      <c r="S891" s="67" t="str">
        <v>CELLtral Bank</v>
      </c>
    </row>
    <row r="892" spans="10:19">
      <c r="J892" s="67" t="str">
        <v>Bank of Cellifornia</v>
      </c>
      <c r="K892" s="67" t="str">
        <v>CELLtral Bank</v>
      </c>
      <c r="L892" s="67" t="str">
        <v>SummaBank</v>
      </c>
      <c r="M892" s="67" t="str">
        <v>ExCell Bank</v>
      </c>
      <c r="O892" s="67" t="str">
        <v>ExCell Bank</v>
      </c>
      <c r="P892" s="67" t="str">
        <v>SheetBank AG</v>
      </c>
      <c r="Q892" s="67" t="str">
        <v>SummaBank</v>
      </c>
      <c r="R892" s="67" t="str">
        <v>Bank IF</v>
      </c>
      <c r="S892" s="67" t="str">
        <v>MoneyMATCH Inc.</v>
      </c>
    </row>
    <row r="893" spans="10:19">
      <c r="J893" s="67" t="str">
        <v>Bank of Cellifornia</v>
      </c>
      <c r="K893" s="67" t="str">
        <v>CELLtral Bank</v>
      </c>
      <c r="L893" s="67" t="str">
        <v>SummaBank</v>
      </c>
      <c r="M893" s="67" t="str">
        <v>ExFunds</v>
      </c>
      <c r="O893" s="67" t="str">
        <v>ExCell Bank</v>
      </c>
      <c r="P893" s="67" t="str">
        <v>SheetBank AG</v>
      </c>
      <c r="Q893" s="67" t="str">
        <v>SummaBank</v>
      </c>
      <c r="R893" s="67" t="str">
        <v>MoneyMATCH Inc.</v>
      </c>
      <c r="S893" s="67" t="str">
        <v>Bank of Cellifornia</v>
      </c>
    </row>
    <row r="894" spans="10:19">
      <c r="J894" s="67" t="str">
        <v>Bank of Cellifornia</v>
      </c>
      <c r="K894" s="67" t="str">
        <v>CELLtral Bank</v>
      </c>
      <c r="L894" s="67" t="str">
        <v>SummaBank</v>
      </c>
      <c r="M894" s="67" t="str">
        <v>SheetBank AG</v>
      </c>
      <c r="O894" s="67" t="str">
        <v>ExCell Bank</v>
      </c>
      <c r="P894" s="67" t="str">
        <v>SheetBank AG</v>
      </c>
      <c r="Q894" s="67" t="str">
        <v>SummaBank</v>
      </c>
      <c r="R894" s="67" t="str">
        <v>MoneyMATCH Inc.</v>
      </c>
      <c r="S894" s="67" t="str">
        <v>ExFunds</v>
      </c>
    </row>
    <row r="895" spans="10:19">
      <c r="J895" s="67" t="str">
        <v>Bank of Cellifornia</v>
      </c>
      <c r="K895" s="67" t="str">
        <v>CELLtral Bank</v>
      </c>
      <c r="L895" s="67" t="str">
        <v>SummaBank</v>
      </c>
      <c r="M895" s="67" t="str">
        <v>Pivot Finance Group</v>
      </c>
      <c r="O895" s="67" t="str">
        <v>ExCell Bank</v>
      </c>
      <c r="P895" s="67" t="str">
        <v>SheetBank AG</v>
      </c>
      <c r="Q895" s="67" t="str">
        <v>SummaBank</v>
      </c>
      <c r="R895" s="67" t="str">
        <v>MoneyMATCH Inc.</v>
      </c>
      <c r="S895" s="67" t="str">
        <v>Pivot Finance Group</v>
      </c>
    </row>
    <row r="896" spans="10:19">
      <c r="J896" s="67" t="str">
        <v>Bank of Cellifornia</v>
      </c>
      <c r="K896" s="67" t="str">
        <v>CELLtral Bank</v>
      </c>
      <c r="L896" s="67" t="str">
        <v>SummaBank</v>
      </c>
      <c r="M896" s="67" t="str">
        <v>The VLOOKup Vault</v>
      </c>
      <c r="O896" s="67" t="str">
        <v>ExCell Bank</v>
      </c>
      <c r="P896" s="67" t="str">
        <v>SheetBank AG</v>
      </c>
      <c r="Q896" s="67" t="str">
        <v>SummaBank</v>
      </c>
      <c r="R896" s="67" t="str">
        <v>MoneyMATCH Inc.</v>
      </c>
      <c r="S896" s="67" t="str">
        <v>The VLOOKup Vault</v>
      </c>
    </row>
    <row r="897" spans="10:19">
      <c r="J897" s="67" t="str">
        <v>Bank of Cellifornia</v>
      </c>
      <c r="K897" s="67" t="str">
        <v>CELLtral Bank</v>
      </c>
      <c r="L897" s="67" t="str">
        <v>SummaBank</v>
      </c>
      <c r="M897" s="67" t="str">
        <v>Bank IF</v>
      </c>
      <c r="O897" s="67" t="str">
        <v>ExCell Bank</v>
      </c>
      <c r="P897" s="67" t="str">
        <v>SheetBank AG</v>
      </c>
      <c r="Q897" s="67" t="str">
        <v>SummaBank</v>
      </c>
      <c r="R897" s="67" t="str">
        <v>MoneyMATCH Inc.</v>
      </c>
      <c r="S897" s="67" t="str">
        <v>CELLtral Bank</v>
      </c>
    </row>
    <row r="898" spans="10:19">
      <c r="J898" s="67" t="str">
        <v>Bank of Cellifornia</v>
      </c>
      <c r="K898" s="67" t="str">
        <v>CELLtral Bank</v>
      </c>
      <c r="L898" s="67" t="str">
        <v>SummaBank</v>
      </c>
      <c r="M898" s="67" t="str">
        <v>MoneyMATCH Inc.</v>
      </c>
      <c r="O898" s="67" t="str">
        <v>ExCell Bank</v>
      </c>
      <c r="P898" s="67" t="str">
        <v>SheetBank AG</v>
      </c>
      <c r="Q898" s="67" t="str">
        <v>SummaBank</v>
      </c>
      <c r="R898" s="67" t="str">
        <v>MoneyMATCH Inc.</v>
      </c>
      <c r="S898" s="67" t="str">
        <v>Bank IF</v>
      </c>
    </row>
    <row r="899" spans="10:19">
      <c r="J899" s="67" t="str">
        <v>Bank of Cellifornia</v>
      </c>
      <c r="K899" s="67" t="str">
        <v>CELLtral Bank</v>
      </c>
      <c r="L899" s="67" t="str">
        <v>Bank IF</v>
      </c>
      <c r="M899" s="67" t="str">
        <v>ExCell Bank</v>
      </c>
      <c r="O899" s="67" t="str">
        <v>ExCell Bank</v>
      </c>
      <c r="P899" s="67" t="str">
        <v>SheetBank AG</v>
      </c>
      <c r="Q899" s="67" t="str">
        <v>CELLtral Bank</v>
      </c>
      <c r="R899" s="67" t="str">
        <v>Bank of Cellifornia</v>
      </c>
      <c r="S899" s="67" t="str">
        <v>ExFunds</v>
      </c>
    </row>
    <row r="900" spans="10:19">
      <c r="J900" s="67" t="str">
        <v>Bank of Cellifornia</v>
      </c>
      <c r="K900" s="67" t="str">
        <v>CELLtral Bank</v>
      </c>
      <c r="L900" s="67" t="str">
        <v>Bank IF</v>
      </c>
      <c r="M900" s="67" t="str">
        <v>ExFunds</v>
      </c>
      <c r="O900" s="67" t="str">
        <v>ExCell Bank</v>
      </c>
      <c r="P900" s="67" t="str">
        <v>SheetBank AG</v>
      </c>
      <c r="Q900" s="67" t="str">
        <v>CELLtral Bank</v>
      </c>
      <c r="R900" s="67" t="str">
        <v>Bank of Cellifornia</v>
      </c>
      <c r="S900" s="67" t="str">
        <v>Pivot Finance Group</v>
      </c>
    </row>
    <row r="901" spans="10:19">
      <c r="J901" s="67" t="str">
        <v>Bank of Cellifornia</v>
      </c>
      <c r="K901" s="67" t="str">
        <v>CELLtral Bank</v>
      </c>
      <c r="L901" s="67" t="str">
        <v>Bank IF</v>
      </c>
      <c r="M901" s="67" t="str">
        <v>SheetBank AG</v>
      </c>
      <c r="O901" s="67" t="str">
        <v>ExCell Bank</v>
      </c>
      <c r="P901" s="67" t="str">
        <v>SheetBank AG</v>
      </c>
      <c r="Q901" s="67" t="str">
        <v>CELLtral Bank</v>
      </c>
      <c r="R901" s="67" t="str">
        <v>Bank of Cellifornia</v>
      </c>
      <c r="S901" s="67" t="str">
        <v>The VLOOKup Vault</v>
      </c>
    </row>
    <row r="902" spans="10:19">
      <c r="J902" s="67" t="str">
        <v>Bank of Cellifornia</v>
      </c>
      <c r="K902" s="67" t="str">
        <v>CELLtral Bank</v>
      </c>
      <c r="L902" s="67" t="str">
        <v>Bank IF</v>
      </c>
      <c r="M902" s="67" t="str">
        <v>Pivot Finance Group</v>
      </c>
      <c r="O902" s="67" t="str">
        <v>ExCell Bank</v>
      </c>
      <c r="P902" s="67" t="str">
        <v>SheetBank AG</v>
      </c>
      <c r="Q902" s="67" t="str">
        <v>CELLtral Bank</v>
      </c>
      <c r="R902" s="67" t="str">
        <v>Bank of Cellifornia</v>
      </c>
      <c r="S902" s="67" t="str">
        <v>SummaBank</v>
      </c>
    </row>
    <row r="903" spans="10:19">
      <c r="J903" s="67" t="str">
        <v>Bank of Cellifornia</v>
      </c>
      <c r="K903" s="67" t="str">
        <v>CELLtral Bank</v>
      </c>
      <c r="L903" s="67" t="str">
        <v>Bank IF</v>
      </c>
      <c r="M903" s="67" t="str">
        <v>The VLOOKup Vault</v>
      </c>
      <c r="O903" s="67" t="str">
        <v>ExCell Bank</v>
      </c>
      <c r="P903" s="67" t="str">
        <v>SheetBank AG</v>
      </c>
      <c r="Q903" s="67" t="str">
        <v>CELLtral Bank</v>
      </c>
      <c r="R903" s="67" t="str">
        <v>Bank of Cellifornia</v>
      </c>
      <c r="S903" s="67" t="str">
        <v>Bank IF</v>
      </c>
    </row>
    <row r="904" spans="10:19">
      <c r="J904" s="67" t="str">
        <v>Bank of Cellifornia</v>
      </c>
      <c r="K904" s="67" t="str">
        <v>CELLtral Bank</v>
      </c>
      <c r="L904" s="67" t="str">
        <v>Bank IF</v>
      </c>
      <c r="M904" s="67" t="str">
        <v>SummaBank</v>
      </c>
      <c r="O904" s="67" t="str">
        <v>ExCell Bank</v>
      </c>
      <c r="P904" s="67" t="str">
        <v>SheetBank AG</v>
      </c>
      <c r="Q904" s="67" t="str">
        <v>CELLtral Bank</v>
      </c>
      <c r="R904" s="67" t="str">
        <v>Bank of Cellifornia</v>
      </c>
      <c r="S904" s="67" t="str">
        <v>MoneyMATCH Inc.</v>
      </c>
    </row>
    <row r="905" spans="10:19">
      <c r="J905" s="67" t="str">
        <v>Bank of Cellifornia</v>
      </c>
      <c r="K905" s="67" t="str">
        <v>CELLtral Bank</v>
      </c>
      <c r="L905" s="67" t="str">
        <v>Bank IF</v>
      </c>
      <c r="M905" s="67" t="str">
        <v>MoneyMATCH Inc.</v>
      </c>
      <c r="O905" s="67" t="str">
        <v>ExCell Bank</v>
      </c>
      <c r="P905" s="67" t="str">
        <v>SheetBank AG</v>
      </c>
      <c r="Q905" s="67" t="str">
        <v>CELLtral Bank</v>
      </c>
      <c r="R905" s="67" t="str">
        <v>ExFunds</v>
      </c>
      <c r="S905" s="67" t="str">
        <v>Bank of Cellifornia</v>
      </c>
    </row>
    <row r="906" spans="10:19">
      <c r="J906" s="67" t="str">
        <v>Bank of Cellifornia</v>
      </c>
      <c r="K906" s="67" t="str">
        <v>CELLtral Bank</v>
      </c>
      <c r="L906" s="67" t="str">
        <v>MoneyMATCH Inc.</v>
      </c>
      <c r="M906" s="67" t="str">
        <v>ExCell Bank</v>
      </c>
      <c r="O906" s="67" t="str">
        <v>ExCell Bank</v>
      </c>
      <c r="P906" s="67" t="str">
        <v>SheetBank AG</v>
      </c>
      <c r="Q906" s="67" t="str">
        <v>CELLtral Bank</v>
      </c>
      <c r="R906" s="67" t="str">
        <v>ExFunds</v>
      </c>
      <c r="S906" s="67" t="str">
        <v>Pivot Finance Group</v>
      </c>
    </row>
    <row r="907" spans="10:19">
      <c r="J907" s="67" t="str">
        <v>Bank of Cellifornia</v>
      </c>
      <c r="K907" s="67" t="str">
        <v>CELLtral Bank</v>
      </c>
      <c r="L907" s="67" t="str">
        <v>MoneyMATCH Inc.</v>
      </c>
      <c r="M907" s="67" t="str">
        <v>ExFunds</v>
      </c>
      <c r="O907" s="67" t="str">
        <v>ExCell Bank</v>
      </c>
      <c r="P907" s="67" t="str">
        <v>SheetBank AG</v>
      </c>
      <c r="Q907" s="67" t="str">
        <v>CELLtral Bank</v>
      </c>
      <c r="R907" s="67" t="str">
        <v>ExFunds</v>
      </c>
      <c r="S907" s="67" t="str">
        <v>The VLOOKup Vault</v>
      </c>
    </row>
    <row r="908" spans="10:19">
      <c r="J908" s="67" t="str">
        <v>Bank of Cellifornia</v>
      </c>
      <c r="K908" s="67" t="str">
        <v>CELLtral Bank</v>
      </c>
      <c r="L908" s="67" t="str">
        <v>MoneyMATCH Inc.</v>
      </c>
      <c r="M908" s="67" t="str">
        <v>SheetBank AG</v>
      </c>
      <c r="O908" s="67" t="str">
        <v>ExCell Bank</v>
      </c>
      <c r="P908" s="67" t="str">
        <v>SheetBank AG</v>
      </c>
      <c r="Q908" s="67" t="str">
        <v>CELLtral Bank</v>
      </c>
      <c r="R908" s="67" t="str">
        <v>ExFunds</v>
      </c>
      <c r="S908" s="67" t="str">
        <v>SummaBank</v>
      </c>
    </row>
    <row r="909" spans="10:19">
      <c r="J909" s="67" t="str">
        <v>Bank of Cellifornia</v>
      </c>
      <c r="K909" s="67" t="str">
        <v>CELLtral Bank</v>
      </c>
      <c r="L909" s="67" t="str">
        <v>MoneyMATCH Inc.</v>
      </c>
      <c r="M909" s="67" t="str">
        <v>Pivot Finance Group</v>
      </c>
      <c r="O909" s="67" t="str">
        <v>ExCell Bank</v>
      </c>
      <c r="P909" s="67" t="str">
        <v>SheetBank AG</v>
      </c>
      <c r="Q909" s="67" t="str">
        <v>CELLtral Bank</v>
      </c>
      <c r="R909" s="67" t="str">
        <v>ExFunds</v>
      </c>
      <c r="S909" s="67" t="str">
        <v>Bank IF</v>
      </c>
    </row>
    <row r="910" spans="10:19">
      <c r="J910" s="67" t="str">
        <v>Bank of Cellifornia</v>
      </c>
      <c r="K910" s="67" t="str">
        <v>CELLtral Bank</v>
      </c>
      <c r="L910" s="67" t="str">
        <v>MoneyMATCH Inc.</v>
      </c>
      <c r="M910" s="67" t="str">
        <v>The VLOOKup Vault</v>
      </c>
      <c r="O910" s="67" t="str">
        <v>ExCell Bank</v>
      </c>
      <c r="P910" s="67" t="str">
        <v>SheetBank AG</v>
      </c>
      <c r="Q910" s="67" t="str">
        <v>CELLtral Bank</v>
      </c>
      <c r="R910" s="67" t="str">
        <v>ExFunds</v>
      </c>
      <c r="S910" s="67" t="str">
        <v>MoneyMATCH Inc.</v>
      </c>
    </row>
    <row r="911" spans="10:19">
      <c r="J911" s="67" t="str">
        <v>Bank of Cellifornia</v>
      </c>
      <c r="K911" s="67" t="str">
        <v>CELLtral Bank</v>
      </c>
      <c r="L911" s="67" t="str">
        <v>MoneyMATCH Inc.</v>
      </c>
      <c r="M911" s="67" t="str">
        <v>SummaBank</v>
      </c>
      <c r="O911" s="67" t="str">
        <v>ExCell Bank</v>
      </c>
      <c r="P911" s="67" t="str">
        <v>SheetBank AG</v>
      </c>
      <c r="Q911" s="67" t="str">
        <v>CELLtral Bank</v>
      </c>
      <c r="R911" s="67" t="str">
        <v>Pivot Finance Group</v>
      </c>
      <c r="S911" s="67" t="str">
        <v>Bank of Cellifornia</v>
      </c>
    </row>
    <row r="912" spans="10:19">
      <c r="J912" s="67" t="str">
        <v>Bank of Cellifornia</v>
      </c>
      <c r="K912" s="67" t="str">
        <v>CELLtral Bank</v>
      </c>
      <c r="L912" s="67" t="str">
        <v>MoneyMATCH Inc.</v>
      </c>
      <c r="M912" s="67" t="str">
        <v>Bank IF</v>
      </c>
      <c r="O912" s="67" t="str">
        <v>ExCell Bank</v>
      </c>
      <c r="P912" s="67" t="str">
        <v>SheetBank AG</v>
      </c>
      <c r="Q912" s="67" t="str">
        <v>CELLtral Bank</v>
      </c>
      <c r="R912" s="67" t="str">
        <v>Pivot Finance Group</v>
      </c>
      <c r="S912" s="67" t="str">
        <v>ExFunds</v>
      </c>
    </row>
    <row r="913" spans="10:19">
      <c r="J913" s="67" t="str">
        <v>Bank of Cellifornia</v>
      </c>
      <c r="K913" s="67" t="str">
        <v>Bank IF</v>
      </c>
      <c r="L913" s="67" t="str">
        <v>ExCell Bank</v>
      </c>
      <c r="M913" s="67" t="str">
        <v>ExFunds</v>
      </c>
      <c r="O913" s="67" t="str">
        <v>ExCell Bank</v>
      </c>
      <c r="P913" s="67" t="str">
        <v>SheetBank AG</v>
      </c>
      <c r="Q913" s="67" t="str">
        <v>CELLtral Bank</v>
      </c>
      <c r="R913" s="67" t="str">
        <v>Pivot Finance Group</v>
      </c>
      <c r="S913" s="67" t="str">
        <v>The VLOOKup Vault</v>
      </c>
    </row>
    <row r="914" spans="10:19">
      <c r="J914" s="67" t="str">
        <v>Bank of Cellifornia</v>
      </c>
      <c r="K914" s="67" t="str">
        <v>Bank IF</v>
      </c>
      <c r="L914" s="67" t="str">
        <v>ExCell Bank</v>
      </c>
      <c r="M914" s="67" t="str">
        <v>SheetBank AG</v>
      </c>
      <c r="O914" s="67" t="str">
        <v>ExCell Bank</v>
      </c>
      <c r="P914" s="67" t="str">
        <v>SheetBank AG</v>
      </c>
      <c r="Q914" s="67" t="str">
        <v>CELLtral Bank</v>
      </c>
      <c r="R914" s="67" t="str">
        <v>Pivot Finance Group</v>
      </c>
      <c r="S914" s="67" t="str">
        <v>SummaBank</v>
      </c>
    </row>
    <row r="915" spans="10:19">
      <c r="J915" s="67" t="str">
        <v>Bank of Cellifornia</v>
      </c>
      <c r="K915" s="67" t="str">
        <v>Bank IF</v>
      </c>
      <c r="L915" s="67" t="str">
        <v>ExCell Bank</v>
      </c>
      <c r="M915" s="67" t="str">
        <v>Pivot Finance Group</v>
      </c>
      <c r="O915" s="67" t="str">
        <v>ExCell Bank</v>
      </c>
      <c r="P915" s="67" t="str">
        <v>SheetBank AG</v>
      </c>
      <c r="Q915" s="67" t="str">
        <v>CELLtral Bank</v>
      </c>
      <c r="R915" s="67" t="str">
        <v>Pivot Finance Group</v>
      </c>
      <c r="S915" s="67" t="str">
        <v>Bank IF</v>
      </c>
    </row>
    <row r="916" spans="10:19">
      <c r="J916" s="67" t="str">
        <v>Bank of Cellifornia</v>
      </c>
      <c r="K916" s="67" t="str">
        <v>Bank IF</v>
      </c>
      <c r="L916" s="67" t="str">
        <v>ExCell Bank</v>
      </c>
      <c r="M916" s="67" t="str">
        <v>The VLOOKup Vault</v>
      </c>
      <c r="O916" s="67" t="str">
        <v>ExCell Bank</v>
      </c>
      <c r="P916" s="67" t="str">
        <v>SheetBank AG</v>
      </c>
      <c r="Q916" s="67" t="str">
        <v>CELLtral Bank</v>
      </c>
      <c r="R916" s="67" t="str">
        <v>Pivot Finance Group</v>
      </c>
      <c r="S916" s="67" t="str">
        <v>MoneyMATCH Inc.</v>
      </c>
    </row>
    <row r="917" spans="10:19">
      <c r="J917" s="67" t="str">
        <v>Bank of Cellifornia</v>
      </c>
      <c r="K917" s="67" t="str">
        <v>Bank IF</v>
      </c>
      <c r="L917" s="67" t="str">
        <v>ExCell Bank</v>
      </c>
      <c r="M917" s="67" t="str">
        <v>SummaBank</v>
      </c>
      <c r="O917" s="67" t="str">
        <v>ExCell Bank</v>
      </c>
      <c r="P917" s="67" t="str">
        <v>SheetBank AG</v>
      </c>
      <c r="Q917" s="67" t="str">
        <v>CELLtral Bank</v>
      </c>
      <c r="R917" s="67" t="str">
        <v>The VLOOKup Vault</v>
      </c>
      <c r="S917" s="67" t="str">
        <v>Bank of Cellifornia</v>
      </c>
    </row>
    <row r="918" spans="10:19">
      <c r="J918" s="67" t="str">
        <v>Bank of Cellifornia</v>
      </c>
      <c r="K918" s="67" t="str">
        <v>Bank IF</v>
      </c>
      <c r="L918" s="67" t="str">
        <v>ExCell Bank</v>
      </c>
      <c r="M918" s="67" t="str">
        <v>CELLtral Bank</v>
      </c>
      <c r="O918" s="67" t="str">
        <v>ExCell Bank</v>
      </c>
      <c r="P918" s="67" t="str">
        <v>SheetBank AG</v>
      </c>
      <c r="Q918" s="67" t="str">
        <v>CELLtral Bank</v>
      </c>
      <c r="R918" s="67" t="str">
        <v>The VLOOKup Vault</v>
      </c>
      <c r="S918" s="67" t="str">
        <v>ExFunds</v>
      </c>
    </row>
    <row r="919" spans="10:19">
      <c r="J919" s="67" t="str">
        <v>Bank of Cellifornia</v>
      </c>
      <c r="K919" s="67" t="str">
        <v>Bank IF</v>
      </c>
      <c r="L919" s="67" t="str">
        <v>ExCell Bank</v>
      </c>
      <c r="M919" s="67" t="str">
        <v>MoneyMATCH Inc.</v>
      </c>
      <c r="O919" s="67" t="str">
        <v>ExCell Bank</v>
      </c>
      <c r="P919" s="67" t="str">
        <v>SheetBank AG</v>
      </c>
      <c r="Q919" s="67" t="str">
        <v>CELLtral Bank</v>
      </c>
      <c r="R919" s="67" t="str">
        <v>The VLOOKup Vault</v>
      </c>
      <c r="S919" s="67" t="str">
        <v>Pivot Finance Group</v>
      </c>
    </row>
    <row r="920" spans="10:19">
      <c r="J920" s="67" t="str">
        <v>Bank of Cellifornia</v>
      </c>
      <c r="K920" s="67" t="str">
        <v>Bank IF</v>
      </c>
      <c r="L920" s="67" t="str">
        <v>ExFunds</v>
      </c>
      <c r="M920" s="67" t="str">
        <v>ExCell Bank</v>
      </c>
      <c r="O920" s="67" t="str">
        <v>ExCell Bank</v>
      </c>
      <c r="P920" s="67" t="str">
        <v>SheetBank AG</v>
      </c>
      <c r="Q920" s="67" t="str">
        <v>CELLtral Bank</v>
      </c>
      <c r="R920" s="67" t="str">
        <v>The VLOOKup Vault</v>
      </c>
      <c r="S920" s="67" t="str">
        <v>SummaBank</v>
      </c>
    </row>
    <row r="921" spans="10:19">
      <c r="J921" s="67" t="str">
        <v>Bank of Cellifornia</v>
      </c>
      <c r="K921" s="67" t="str">
        <v>Bank IF</v>
      </c>
      <c r="L921" s="67" t="str">
        <v>ExFunds</v>
      </c>
      <c r="M921" s="67" t="str">
        <v>SheetBank AG</v>
      </c>
      <c r="O921" s="67" t="str">
        <v>ExCell Bank</v>
      </c>
      <c r="P921" s="67" t="str">
        <v>SheetBank AG</v>
      </c>
      <c r="Q921" s="67" t="str">
        <v>CELLtral Bank</v>
      </c>
      <c r="R921" s="67" t="str">
        <v>The VLOOKup Vault</v>
      </c>
      <c r="S921" s="67" t="str">
        <v>Bank IF</v>
      </c>
    </row>
    <row r="922" spans="10:19">
      <c r="J922" s="67" t="str">
        <v>Bank of Cellifornia</v>
      </c>
      <c r="K922" s="67" t="str">
        <v>Bank IF</v>
      </c>
      <c r="L922" s="67" t="str">
        <v>ExFunds</v>
      </c>
      <c r="M922" s="67" t="str">
        <v>Pivot Finance Group</v>
      </c>
      <c r="O922" s="67" t="str">
        <v>ExCell Bank</v>
      </c>
      <c r="P922" s="67" t="str">
        <v>SheetBank AG</v>
      </c>
      <c r="Q922" s="67" t="str">
        <v>CELLtral Bank</v>
      </c>
      <c r="R922" s="67" t="str">
        <v>The VLOOKup Vault</v>
      </c>
      <c r="S922" s="67" t="str">
        <v>MoneyMATCH Inc.</v>
      </c>
    </row>
    <row r="923" spans="10:19">
      <c r="J923" s="67" t="str">
        <v>Bank of Cellifornia</v>
      </c>
      <c r="K923" s="67" t="str">
        <v>Bank IF</v>
      </c>
      <c r="L923" s="67" t="str">
        <v>ExFunds</v>
      </c>
      <c r="M923" s="67" t="str">
        <v>The VLOOKup Vault</v>
      </c>
      <c r="O923" s="67" t="str">
        <v>ExCell Bank</v>
      </c>
      <c r="P923" s="67" t="str">
        <v>SheetBank AG</v>
      </c>
      <c r="Q923" s="67" t="str">
        <v>CELLtral Bank</v>
      </c>
      <c r="R923" s="67" t="str">
        <v>SummaBank</v>
      </c>
      <c r="S923" s="67" t="str">
        <v>Bank of Cellifornia</v>
      </c>
    </row>
    <row r="924" spans="10:19">
      <c r="J924" s="67" t="str">
        <v>Bank of Cellifornia</v>
      </c>
      <c r="K924" s="67" t="str">
        <v>Bank IF</v>
      </c>
      <c r="L924" s="67" t="str">
        <v>ExFunds</v>
      </c>
      <c r="M924" s="67" t="str">
        <v>SummaBank</v>
      </c>
      <c r="O924" s="67" t="str">
        <v>ExCell Bank</v>
      </c>
      <c r="P924" s="67" t="str">
        <v>SheetBank AG</v>
      </c>
      <c r="Q924" s="67" t="str">
        <v>CELLtral Bank</v>
      </c>
      <c r="R924" s="67" t="str">
        <v>SummaBank</v>
      </c>
      <c r="S924" s="67" t="str">
        <v>ExFunds</v>
      </c>
    </row>
    <row r="925" spans="10:19">
      <c r="J925" s="67" t="str">
        <v>Bank of Cellifornia</v>
      </c>
      <c r="K925" s="67" t="str">
        <v>Bank IF</v>
      </c>
      <c r="L925" s="67" t="str">
        <v>ExFunds</v>
      </c>
      <c r="M925" s="67" t="str">
        <v>CELLtral Bank</v>
      </c>
      <c r="O925" s="67" t="str">
        <v>ExCell Bank</v>
      </c>
      <c r="P925" s="67" t="str">
        <v>SheetBank AG</v>
      </c>
      <c r="Q925" s="67" t="str">
        <v>CELLtral Bank</v>
      </c>
      <c r="R925" s="67" t="str">
        <v>SummaBank</v>
      </c>
      <c r="S925" s="67" t="str">
        <v>Pivot Finance Group</v>
      </c>
    </row>
    <row r="926" spans="10:19">
      <c r="J926" s="67" t="str">
        <v>Bank of Cellifornia</v>
      </c>
      <c r="K926" s="67" t="str">
        <v>Bank IF</v>
      </c>
      <c r="L926" s="67" t="str">
        <v>ExFunds</v>
      </c>
      <c r="M926" s="67" t="str">
        <v>MoneyMATCH Inc.</v>
      </c>
      <c r="O926" s="67" t="str">
        <v>ExCell Bank</v>
      </c>
      <c r="P926" s="67" t="str">
        <v>SheetBank AG</v>
      </c>
      <c r="Q926" s="67" t="str">
        <v>CELLtral Bank</v>
      </c>
      <c r="R926" s="67" t="str">
        <v>SummaBank</v>
      </c>
      <c r="S926" s="67" t="str">
        <v>The VLOOKup Vault</v>
      </c>
    </row>
    <row r="927" spans="10:19">
      <c r="J927" s="67" t="str">
        <v>Bank of Cellifornia</v>
      </c>
      <c r="K927" s="67" t="str">
        <v>Bank IF</v>
      </c>
      <c r="L927" s="67" t="str">
        <v>SheetBank AG</v>
      </c>
      <c r="M927" s="67" t="str">
        <v>ExCell Bank</v>
      </c>
      <c r="O927" s="67" t="str">
        <v>ExCell Bank</v>
      </c>
      <c r="P927" s="67" t="str">
        <v>SheetBank AG</v>
      </c>
      <c r="Q927" s="67" t="str">
        <v>CELLtral Bank</v>
      </c>
      <c r="R927" s="67" t="str">
        <v>SummaBank</v>
      </c>
      <c r="S927" s="67" t="str">
        <v>Bank IF</v>
      </c>
    </row>
    <row r="928" spans="10:19">
      <c r="J928" s="67" t="str">
        <v>Bank of Cellifornia</v>
      </c>
      <c r="K928" s="67" t="str">
        <v>Bank IF</v>
      </c>
      <c r="L928" s="67" t="str">
        <v>SheetBank AG</v>
      </c>
      <c r="M928" s="67" t="str">
        <v>ExFunds</v>
      </c>
      <c r="O928" s="67" t="str">
        <v>ExCell Bank</v>
      </c>
      <c r="P928" s="67" t="str">
        <v>SheetBank AG</v>
      </c>
      <c r="Q928" s="67" t="str">
        <v>CELLtral Bank</v>
      </c>
      <c r="R928" s="67" t="str">
        <v>SummaBank</v>
      </c>
      <c r="S928" s="67" t="str">
        <v>MoneyMATCH Inc.</v>
      </c>
    </row>
    <row r="929" spans="10:19">
      <c r="J929" s="67" t="str">
        <v>Bank of Cellifornia</v>
      </c>
      <c r="K929" s="67" t="str">
        <v>Bank IF</v>
      </c>
      <c r="L929" s="67" t="str">
        <v>SheetBank AG</v>
      </c>
      <c r="M929" s="67" t="str">
        <v>Pivot Finance Group</v>
      </c>
      <c r="O929" s="67" t="str">
        <v>ExCell Bank</v>
      </c>
      <c r="P929" s="67" t="str">
        <v>SheetBank AG</v>
      </c>
      <c r="Q929" s="67" t="str">
        <v>CELLtral Bank</v>
      </c>
      <c r="R929" s="67" t="str">
        <v>Bank IF</v>
      </c>
      <c r="S929" s="67" t="str">
        <v>Bank of Cellifornia</v>
      </c>
    </row>
    <row r="930" spans="10:19">
      <c r="J930" s="67" t="str">
        <v>Bank of Cellifornia</v>
      </c>
      <c r="K930" s="67" t="str">
        <v>Bank IF</v>
      </c>
      <c r="L930" s="67" t="str">
        <v>SheetBank AG</v>
      </c>
      <c r="M930" s="67" t="str">
        <v>The VLOOKup Vault</v>
      </c>
      <c r="O930" s="67" t="str">
        <v>ExCell Bank</v>
      </c>
      <c r="P930" s="67" t="str">
        <v>SheetBank AG</v>
      </c>
      <c r="Q930" s="67" t="str">
        <v>CELLtral Bank</v>
      </c>
      <c r="R930" s="67" t="str">
        <v>Bank IF</v>
      </c>
      <c r="S930" s="67" t="str">
        <v>ExFunds</v>
      </c>
    </row>
    <row r="931" spans="10:19">
      <c r="J931" s="67" t="str">
        <v>Bank of Cellifornia</v>
      </c>
      <c r="K931" s="67" t="str">
        <v>Bank IF</v>
      </c>
      <c r="L931" s="67" t="str">
        <v>SheetBank AG</v>
      </c>
      <c r="M931" s="67" t="str">
        <v>SummaBank</v>
      </c>
      <c r="O931" s="67" t="str">
        <v>ExCell Bank</v>
      </c>
      <c r="P931" s="67" t="str">
        <v>SheetBank AG</v>
      </c>
      <c r="Q931" s="67" t="str">
        <v>CELLtral Bank</v>
      </c>
      <c r="R931" s="67" t="str">
        <v>Bank IF</v>
      </c>
      <c r="S931" s="67" t="str">
        <v>Pivot Finance Group</v>
      </c>
    </row>
    <row r="932" spans="10:19">
      <c r="J932" s="67" t="str">
        <v>Bank of Cellifornia</v>
      </c>
      <c r="K932" s="67" t="str">
        <v>Bank IF</v>
      </c>
      <c r="L932" s="67" t="str">
        <v>SheetBank AG</v>
      </c>
      <c r="M932" s="67" t="str">
        <v>CELLtral Bank</v>
      </c>
      <c r="O932" s="67" t="str">
        <v>ExCell Bank</v>
      </c>
      <c r="P932" s="67" t="str">
        <v>SheetBank AG</v>
      </c>
      <c r="Q932" s="67" t="str">
        <v>CELLtral Bank</v>
      </c>
      <c r="R932" s="67" t="str">
        <v>Bank IF</v>
      </c>
      <c r="S932" s="67" t="str">
        <v>The VLOOKup Vault</v>
      </c>
    </row>
    <row r="933" spans="10:19">
      <c r="J933" s="67" t="str">
        <v>Bank of Cellifornia</v>
      </c>
      <c r="K933" s="67" t="str">
        <v>Bank IF</v>
      </c>
      <c r="L933" s="67" t="str">
        <v>SheetBank AG</v>
      </c>
      <c r="M933" s="67" t="str">
        <v>MoneyMATCH Inc.</v>
      </c>
      <c r="O933" s="67" t="str">
        <v>ExCell Bank</v>
      </c>
      <c r="P933" s="67" t="str">
        <v>SheetBank AG</v>
      </c>
      <c r="Q933" s="67" t="str">
        <v>CELLtral Bank</v>
      </c>
      <c r="R933" s="67" t="str">
        <v>Bank IF</v>
      </c>
      <c r="S933" s="67" t="str">
        <v>SummaBank</v>
      </c>
    </row>
    <row r="934" spans="10:19">
      <c r="J934" s="67" t="str">
        <v>Bank of Cellifornia</v>
      </c>
      <c r="K934" s="67" t="str">
        <v>Bank IF</v>
      </c>
      <c r="L934" s="67" t="str">
        <v>Pivot Finance Group</v>
      </c>
      <c r="M934" s="67" t="str">
        <v>ExCell Bank</v>
      </c>
      <c r="O934" s="67" t="str">
        <v>ExCell Bank</v>
      </c>
      <c r="P934" s="67" t="str">
        <v>SheetBank AG</v>
      </c>
      <c r="Q934" s="67" t="str">
        <v>CELLtral Bank</v>
      </c>
      <c r="R934" s="67" t="str">
        <v>Bank IF</v>
      </c>
      <c r="S934" s="67" t="str">
        <v>MoneyMATCH Inc.</v>
      </c>
    </row>
    <row r="935" spans="10:19">
      <c r="J935" s="67" t="str">
        <v>Bank of Cellifornia</v>
      </c>
      <c r="K935" s="67" t="str">
        <v>Bank IF</v>
      </c>
      <c r="L935" s="67" t="str">
        <v>Pivot Finance Group</v>
      </c>
      <c r="M935" s="67" t="str">
        <v>ExFunds</v>
      </c>
      <c r="O935" s="67" t="str">
        <v>ExCell Bank</v>
      </c>
      <c r="P935" s="67" t="str">
        <v>SheetBank AG</v>
      </c>
      <c r="Q935" s="67" t="str">
        <v>CELLtral Bank</v>
      </c>
      <c r="R935" s="67" t="str">
        <v>MoneyMATCH Inc.</v>
      </c>
      <c r="S935" s="67" t="str">
        <v>Bank of Cellifornia</v>
      </c>
    </row>
    <row r="936" spans="10:19">
      <c r="J936" s="67" t="str">
        <v>Bank of Cellifornia</v>
      </c>
      <c r="K936" s="67" t="str">
        <v>Bank IF</v>
      </c>
      <c r="L936" s="67" t="str">
        <v>Pivot Finance Group</v>
      </c>
      <c r="M936" s="67" t="str">
        <v>SheetBank AG</v>
      </c>
      <c r="O936" s="67" t="str">
        <v>ExCell Bank</v>
      </c>
      <c r="P936" s="67" t="str">
        <v>SheetBank AG</v>
      </c>
      <c r="Q936" s="67" t="str">
        <v>CELLtral Bank</v>
      </c>
      <c r="R936" s="67" t="str">
        <v>MoneyMATCH Inc.</v>
      </c>
      <c r="S936" s="67" t="str">
        <v>ExFunds</v>
      </c>
    </row>
    <row r="937" spans="10:19">
      <c r="J937" s="67" t="str">
        <v>Bank of Cellifornia</v>
      </c>
      <c r="K937" s="67" t="str">
        <v>Bank IF</v>
      </c>
      <c r="L937" s="67" t="str">
        <v>Pivot Finance Group</v>
      </c>
      <c r="M937" s="67" t="str">
        <v>The VLOOKup Vault</v>
      </c>
      <c r="O937" s="67" t="str">
        <v>ExCell Bank</v>
      </c>
      <c r="P937" s="67" t="str">
        <v>SheetBank AG</v>
      </c>
      <c r="Q937" s="67" t="str">
        <v>CELLtral Bank</v>
      </c>
      <c r="R937" s="67" t="str">
        <v>MoneyMATCH Inc.</v>
      </c>
      <c r="S937" s="67" t="str">
        <v>Pivot Finance Group</v>
      </c>
    </row>
    <row r="938" spans="10:19">
      <c r="J938" s="67" t="str">
        <v>Bank of Cellifornia</v>
      </c>
      <c r="K938" s="67" t="str">
        <v>Bank IF</v>
      </c>
      <c r="L938" s="67" t="str">
        <v>Pivot Finance Group</v>
      </c>
      <c r="M938" s="67" t="str">
        <v>SummaBank</v>
      </c>
      <c r="O938" s="67" t="str">
        <v>ExCell Bank</v>
      </c>
      <c r="P938" s="67" t="str">
        <v>SheetBank AG</v>
      </c>
      <c r="Q938" s="67" t="str">
        <v>CELLtral Bank</v>
      </c>
      <c r="R938" s="67" t="str">
        <v>MoneyMATCH Inc.</v>
      </c>
      <c r="S938" s="67" t="str">
        <v>The VLOOKup Vault</v>
      </c>
    </row>
    <row r="939" spans="10:19">
      <c r="J939" s="67" t="str">
        <v>Bank of Cellifornia</v>
      </c>
      <c r="K939" s="67" t="str">
        <v>Bank IF</v>
      </c>
      <c r="L939" s="67" t="str">
        <v>Pivot Finance Group</v>
      </c>
      <c r="M939" s="67" t="str">
        <v>CELLtral Bank</v>
      </c>
      <c r="O939" s="67" t="str">
        <v>ExCell Bank</v>
      </c>
      <c r="P939" s="67" t="str">
        <v>SheetBank AG</v>
      </c>
      <c r="Q939" s="67" t="str">
        <v>CELLtral Bank</v>
      </c>
      <c r="R939" s="67" t="str">
        <v>MoneyMATCH Inc.</v>
      </c>
      <c r="S939" s="67" t="str">
        <v>SummaBank</v>
      </c>
    </row>
    <row r="940" spans="10:19">
      <c r="J940" s="67" t="str">
        <v>Bank of Cellifornia</v>
      </c>
      <c r="K940" s="67" t="str">
        <v>Bank IF</v>
      </c>
      <c r="L940" s="67" t="str">
        <v>Pivot Finance Group</v>
      </c>
      <c r="M940" s="67" t="str">
        <v>MoneyMATCH Inc.</v>
      </c>
      <c r="O940" s="67" t="str">
        <v>ExCell Bank</v>
      </c>
      <c r="P940" s="67" t="str">
        <v>SheetBank AG</v>
      </c>
      <c r="Q940" s="67" t="str">
        <v>CELLtral Bank</v>
      </c>
      <c r="R940" s="67" t="str">
        <v>MoneyMATCH Inc.</v>
      </c>
      <c r="S940" s="67" t="str">
        <v>Bank IF</v>
      </c>
    </row>
    <row r="941" spans="10:19">
      <c r="J941" s="67" t="str">
        <v>Bank of Cellifornia</v>
      </c>
      <c r="K941" s="67" t="str">
        <v>Bank IF</v>
      </c>
      <c r="L941" s="67" t="str">
        <v>The VLOOKup Vault</v>
      </c>
      <c r="M941" s="67" t="str">
        <v>ExCell Bank</v>
      </c>
      <c r="O941" s="67" t="str">
        <v>ExCell Bank</v>
      </c>
      <c r="P941" s="67" t="str">
        <v>SheetBank AG</v>
      </c>
      <c r="Q941" s="67" t="str">
        <v>Bank IF</v>
      </c>
      <c r="R941" s="67" t="str">
        <v>Bank of Cellifornia</v>
      </c>
      <c r="S941" s="67" t="str">
        <v>ExFunds</v>
      </c>
    </row>
    <row r="942" spans="10:19">
      <c r="J942" s="67" t="str">
        <v>Bank of Cellifornia</v>
      </c>
      <c r="K942" s="67" t="str">
        <v>Bank IF</v>
      </c>
      <c r="L942" s="67" t="str">
        <v>The VLOOKup Vault</v>
      </c>
      <c r="M942" s="67" t="str">
        <v>ExFunds</v>
      </c>
      <c r="O942" s="67" t="str">
        <v>ExCell Bank</v>
      </c>
      <c r="P942" s="67" t="str">
        <v>SheetBank AG</v>
      </c>
      <c r="Q942" s="67" t="str">
        <v>Bank IF</v>
      </c>
      <c r="R942" s="67" t="str">
        <v>Bank of Cellifornia</v>
      </c>
      <c r="S942" s="67" t="str">
        <v>Pivot Finance Group</v>
      </c>
    </row>
    <row r="943" spans="10:19">
      <c r="J943" s="67" t="str">
        <v>Bank of Cellifornia</v>
      </c>
      <c r="K943" s="67" t="str">
        <v>Bank IF</v>
      </c>
      <c r="L943" s="67" t="str">
        <v>The VLOOKup Vault</v>
      </c>
      <c r="M943" s="67" t="str">
        <v>SheetBank AG</v>
      </c>
      <c r="O943" s="67" t="str">
        <v>ExCell Bank</v>
      </c>
      <c r="P943" s="67" t="str">
        <v>SheetBank AG</v>
      </c>
      <c r="Q943" s="67" t="str">
        <v>Bank IF</v>
      </c>
      <c r="R943" s="67" t="str">
        <v>Bank of Cellifornia</v>
      </c>
      <c r="S943" s="67" t="str">
        <v>The VLOOKup Vault</v>
      </c>
    </row>
    <row r="944" spans="10:19">
      <c r="J944" s="67" t="str">
        <v>Bank of Cellifornia</v>
      </c>
      <c r="K944" s="67" t="str">
        <v>Bank IF</v>
      </c>
      <c r="L944" s="67" t="str">
        <v>The VLOOKup Vault</v>
      </c>
      <c r="M944" s="67" t="str">
        <v>Pivot Finance Group</v>
      </c>
      <c r="O944" s="67" t="str">
        <v>ExCell Bank</v>
      </c>
      <c r="P944" s="67" t="str">
        <v>SheetBank AG</v>
      </c>
      <c r="Q944" s="67" t="str">
        <v>Bank IF</v>
      </c>
      <c r="R944" s="67" t="str">
        <v>Bank of Cellifornia</v>
      </c>
      <c r="S944" s="67" t="str">
        <v>SummaBank</v>
      </c>
    </row>
    <row r="945" spans="10:19">
      <c r="J945" s="67" t="str">
        <v>Bank of Cellifornia</v>
      </c>
      <c r="K945" s="67" t="str">
        <v>Bank IF</v>
      </c>
      <c r="L945" s="67" t="str">
        <v>The VLOOKup Vault</v>
      </c>
      <c r="M945" s="67" t="str">
        <v>SummaBank</v>
      </c>
      <c r="O945" s="67" t="str">
        <v>ExCell Bank</v>
      </c>
      <c r="P945" s="67" t="str">
        <v>SheetBank AG</v>
      </c>
      <c r="Q945" s="67" t="str">
        <v>Bank IF</v>
      </c>
      <c r="R945" s="67" t="str">
        <v>Bank of Cellifornia</v>
      </c>
      <c r="S945" s="67" t="str">
        <v>CELLtral Bank</v>
      </c>
    </row>
    <row r="946" spans="10:19">
      <c r="J946" s="67" t="str">
        <v>Bank of Cellifornia</v>
      </c>
      <c r="K946" s="67" t="str">
        <v>Bank IF</v>
      </c>
      <c r="L946" s="67" t="str">
        <v>The VLOOKup Vault</v>
      </c>
      <c r="M946" s="67" t="str">
        <v>CELLtral Bank</v>
      </c>
      <c r="O946" s="67" t="str">
        <v>ExCell Bank</v>
      </c>
      <c r="P946" s="67" t="str">
        <v>SheetBank AG</v>
      </c>
      <c r="Q946" s="67" t="str">
        <v>Bank IF</v>
      </c>
      <c r="R946" s="67" t="str">
        <v>Bank of Cellifornia</v>
      </c>
      <c r="S946" s="67" t="str">
        <v>MoneyMATCH Inc.</v>
      </c>
    </row>
    <row r="947" spans="10:19">
      <c r="J947" s="67" t="str">
        <v>Bank of Cellifornia</v>
      </c>
      <c r="K947" s="67" t="str">
        <v>Bank IF</v>
      </c>
      <c r="L947" s="67" t="str">
        <v>The VLOOKup Vault</v>
      </c>
      <c r="M947" s="67" t="str">
        <v>MoneyMATCH Inc.</v>
      </c>
      <c r="O947" s="67" t="str">
        <v>ExCell Bank</v>
      </c>
      <c r="P947" s="67" t="str">
        <v>SheetBank AG</v>
      </c>
      <c r="Q947" s="67" t="str">
        <v>Bank IF</v>
      </c>
      <c r="R947" s="67" t="str">
        <v>ExFunds</v>
      </c>
      <c r="S947" s="67" t="str">
        <v>Bank of Cellifornia</v>
      </c>
    </row>
    <row r="948" spans="10:19">
      <c r="J948" s="67" t="str">
        <v>Bank of Cellifornia</v>
      </c>
      <c r="K948" s="67" t="str">
        <v>Bank IF</v>
      </c>
      <c r="L948" s="67" t="str">
        <v>SummaBank</v>
      </c>
      <c r="M948" s="67" t="str">
        <v>ExCell Bank</v>
      </c>
      <c r="O948" s="67" t="str">
        <v>ExCell Bank</v>
      </c>
      <c r="P948" s="67" t="str">
        <v>SheetBank AG</v>
      </c>
      <c r="Q948" s="67" t="str">
        <v>Bank IF</v>
      </c>
      <c r="R948" s="67" t="str">
        <v>ExFunds</v>
      </c>
      <c r="S948" s="67" t="str">
        <v>Pivot Finance Group</v>
      </c>
    </row>
    <row r="949" spans="10:19">
      <c r="J949" s="67" t="str">
        <v>Bank of Cellifornia</v>
      </c>
      <c r="K949" s="67" t="str">
        <v>Bank IF</v>
      </c>
      <c r="L949" s="67" t="str">
        <v>SummaBank</v>
      </c>
      <c r="M949" s="67" t="str">
        <v>ExFunds</v>
      </c>
      <c r="O949" s="67" t="str">
        <v>ExCell Bank</v>
      </c>
      <c r="P949" s="67" t="str">
        <v>SheetBank AG</v>
      </c>
      <c r="Q949" s="67" t="str">
        <v>Bank IF</v>
      </c>
      <c r="R949" s="67" t="str">
        <v>ExFunds</v>
      </c>
      <c r="S949" s="67" t="str">
        <v>The VLOOKup Vault</v>
      </c>
    </row>
    <row r="950" spans="10:19">
      <c r="J950" s="67" t="str">
        <v>Bank of Cellifornia</v>
      </c>
      <c r="K950" s="67" t="str">
        <v>Bank IF</v>
      </c>
      <c r="L950" s="67" t="str">
        <v>SummaBank</v>
      </c>
      <c r="M950" s="67" t="str">
        <v>SheetBank AG</v>
      </c>
      <c r="O950" s="67" t="str">
        <v>ExCell Bank</v>
      </c>
      <c r="P950" s="67" t="str">
        <v>SheetBank AG</v>
      </c>
      <c r="Q950" s="67" t="str">
        <v>Bank IF</v>
      </c>
      <c r="R950" s="67" t="str">
        <v>ExFunds</v>
      </c>
      <c r="S950" s="67" t="str">
        <v>SummaBank</v>
      </c>
    </row>
    <row r="951" spans="10:19">
      <c r="J951" s="67" t="str">
        <v>Bank of Cellifornia</v>
      </c>
      <c r="K951" s="67" t="str">
        <v>Bank IF</v>
      </c>
      <c r="L951" s="67" t="str">
        <v>SummaBank</v>
      </c>
      <c r="M951" s="67" t="str">
        <v>Pivot Finance Group</v>
      </c>
      <c r="O951" s="67" t="str">
        <v>ExCell Bank</v>
      </c>
      <c r="P951" s="67" t="str">
        <v>SheetBank AG</v>
      </c>
      <c r="Q951" s="67" t="str">
        <v>Bank IF</v>
      </c>
      <c r="R951" s="67" t="str">
        <v>ExFunds</v>
      </c>
      <c r="S951" s="67" t="str">
        <v>CELLtral Bank</v>
      </c>
    </row>
    <row r="952" spans="10:19">
      <c r="J952" s="67" t="str">
        <v>Bank of Cellifornia</v>
      </c>
      <c r="K952" s="67" t="str">
        <v>Bank IF</v>
      </c>
      <c r="L952" s="67" t="str">
        <v>SummaBank</v>
      </c>
      <c r="M952" s="67" t="str">
        <v>The VLOOKup Vault</v>
      </c>
      <c r="O952" s="67" t="str">
        <v>ExCell Bank</v>
      </c>
      <c r="P952" s="67" t="str">
        <v>SheetBank AG</v>
      </c>
      <c r="Q952" s="67" t="str">
        <v>Bank IF</v>
      </c>
      <c r="R952" s="67" t="str">
        <v>ExFunds</v>
      </c>
      <c r="S952" s="67" t="str">
        <v>MoneyMATCH Inc.</v>
      </c>
    </row>
    <row r="953" spans="10:19">
      <c r="J953" s="67" t="str">
        <v>Bank of Cellifornia</v>
      </c>
      <c r="K953" s="67" t="str">
        <v>Bank IF</v>
      </c>
      <c r="L953" s="67" t="str">
        <v>SummaBank</v>
      </c>
      <c r="M953" s="67" t="str">
        <v>CELLtral Bank</v>
      </c>
      <c r="O953" s="67" t="str">
        <v>ExCell Bank</v>
      </c>
      <c r="P953" s="67" t="str">
        <v>SheetBank AG</v>
      </c>
      <c r="Q953" s="67" t="str">
        <v>Bank IF</v>
      </c>
      <c r="R953" s="67" t="str">
        <v>Pivot Finance Group</v>
      </c>
      <c r="S953" s="67" t="str">
        <v>Bank of Cellifornia</v>
      </c>
    </row>
    <row r="954" spans="10:19">
      <c r="J954" s="67" t="str">
        <v>Bank of Cellifornia</v>
      </c>
      <c r="K954" s="67" t="str">
        <v>Bank IF</v>
      </c>
      <c r="L954" s="67" t="str">
        <v>SummaBank</v>
      </c>
      <c r="M954" s="67" t="str">
        <v>MoneyMATCH Inc.</v>
      </c>
      <c r="O954" s="67" t="str">
        <v>ExCell Bank</v>
      </c>
      <c r="P954" s="67" t="str">
        <v>SheetBank AG</v>
      </c>
      <c r="Q954" s="67" t="str">
        <v>Bank IF</v>
      </c>
      <c r="R954" s="67" t="str">
        <v>Pivot Finance Group</v>
      </c>
      <c r="S954" s="67" t="str">
        <v>ExFunds</v>
      </c>
    </row>
    <row r="955" spans="10:19">
      <c r="J955" s="67" t="str">
        <v>Bank of Cellifornia</v>
      </c>
      <c r="K955" s="67" t="str">
        <v>Bank IF</v>
      </c>
      <c r="L955" s="67" t="str">
        <v>CELLtral Bank</v>
      </c>
      <c r="M955" s="67" t="str">
        <v>ExCell Bank</v>
      </c>
      <c r="O955" s="67" t="str">
        <v>ExCell Bank</v>
      </c>
      <c r="P955" s="67" t="str">
        <v>SheetBank AG</v>
      </c>
      <c r="Q955" s="67" t="str">
        <v>Bank IF</v>
      </c>
      <c r="R955" s="67" t="str">
        <v>Pivot Finance Group</v>
      </c>
      <c r="S955" s="67" t="str">
        <v>The VLOOKup Vault</v>
      </c>
    </row>
    <row r="956" spans="10:19">
      <c r="J956" s="67" t="str">
        <v>Bank of Cellifornia</v>
      </c>
      <c r="K956" s="67" t="str">
        <v>Bank IF</v>
      </c>
      <c r="L956" s="67" t="str">
        <v>CELLtral Bank</v>
      </c>
      <c r="M956" s="67" t="str">
        <v>ExFunds</v>
      </c>
      <c r="O956" s="67" t="str">
        <v>ExCell Bank</v>
      </c>
      <c r="P956" s="67" t="str">
        <v>SheetBank AG</v>
      </c>
      <c r="Q956" s="67" t="str">
        <v>Bank IF</v>
      </c>
      <c r="R956" s="67" t="str">
        <v>Pivot Finance Group</v>
      </c>
      <c r="S956" s="67" t="str">
        <v>SummaBank</v>
      </c>
    </row>
    <row r="957" spans="10:19">
      <c r="J957" s="67" t="str">
        <v>Bank of Cellifornia</v>
      </c>
      <c r="K957" s="67" t="str">
        <v>Bank IF</v>
      </c>
      <c r="L957" s="67" t="str">
        <v>CELLtral Bank</v>
      </c>
      <c r="M957" s="67" t="str">
        <v>SheetBank AG</v>
      </c>
      <c r="O957" s="67" t="str">
        <v>ExCell Bank</v>
      </c>
      <c r="P957" s="67" t="str">
        <v>SheetBank AG</v>
      </c>
      <c r="Q957" s="67" t="str">
        <v>Bank IF</v>
      </c>
      <c r="R957" s="67" t="str">
        <v>Pivot Finance Group</v>
      </c>
      <c r="S957" s="67" t="str">
        <v>CELLtral Bank</v>
      </c>
    </row>
    <row r="958" spans="10:19">
      <c r="J958" s="67" t="str">
        <v>Bank of Cellifornia</v>
      </c>
      <c r="K958" s="67" t="str">
        <v>Bank IF</v>
      </c>
      <c r="L958" s="67" t="str">
        <v>CELLtral Bank</v>
      </c>
      <c r="M958" s="67" t="str">
        <v>Pivot Finance Group</v>
      </c>
      <c r="O958" s="67" t="str">
        <v>ExCell Bank</v>
      </c>
      <c r="P958" s="67" t="str">
        <v>SheetBank AG</v>
      </c>
      <c r="Q958" s="67" t="str">
        <v>Bank IF</v>
      </c>
      <c r="R958" s="67" t="str">
        <v>Pivot Finance Group</v>
      </c>
      <c r="S958" s="67" t="str">
        <v>MoneyMATCH Inc.</v>
      </c>
    </row>
    <row r="959" spans="10:19">
      <c r="J959" s="67" t="str">
        <v>Bank of Cellifornia</v>
      </c>
      <c r="K959" s="67" t="str">
        <v>Bank IF</v>
      </c>
      <c r="L959" s="67" t="str">
        <v>CELLtral Bank</v>
      </c>
      <c r="M959" s="67" t="str">
        <v>The VLOOKup Vault</v>
      </c>
      <c r="O959" s="67" t="str">
        <v>ExCell Bank</v>
      </c>
      <c r="P959" s="67" t="str">
        <v>SheetBank AG</v>
      </c>
      <c r="Q959" s="67" t="str">
        <v>Bank IF</v>
      </c>
      <c r="R959" s="67" t="str">
        <v>The VLOOKup Vault</v>
      </c>
      <c r="S959" s="67" t="str">
        <v>Bank of Cellifornia</v>
      </c>
    </row>
    <row r="960" spans="10:19">
      <c r="J960" s="67" t="str">
        <v>Bank of Cellifornia</v>
      </c>
      <c r="K960" s="67" t="str">
        <v>Bank IF</v>
      </c>
      <c r="L960" s="67" t="str">
        <v>CELLtral Bank</v>
      </c>
      <c r="M960" s="67" t="str">
        <v>SummaBank</v>
      </c>
      <c r="O960" s="67" t="str">
        <v>ExCell Bank</v>
      </c>
      <c r="P960" s="67" t="str">
        <v>SheetBank AG</v>
      </c>
      <c r="Q960" s="67" t="str">
        <v>Bank IF</v>
      </c>
      <c r="R960" s="67" t="str">
        <v>The VLOOKup Vault</v>
      </c>
      <c r="S960" s="67" t="str">
        <v>ExFunds</v>
      </c>
    </row>
    <row r="961" spans="10:19">
      <c r="J961" s="67" t="str">
        <v>Bank of Cellifornia</v>
      </c>
      <c r="K961" s="67" t="str">
        <v>Bank IF</v>
      </c>
      <c r="L961" s="67" t="str">
        <v>CELLtral Bank</v>
      </c>
      <c r="M961" s="67" t="str">
        <v>MoneyMATCH Inc.</v>
      </c>
      <c r="O961" s="67" t="str">
        <v>ExCell Bank</v>
      </c>
      <c r="P961" s="67" t="str">
        <v>SheetBank AG</v>
      </c>
      <c r="Q961" s="67" t="str">
        <v>Bank IF</v>
      </c>
      <c r="R961" s="67" t="str">
        <v>The VLOOKup Vault</v>
      </c>
      <c r="S961" s="67" t="str">
        <v>Pivot Finance Group</v>
      </c>
    </row>
    <row r="962" spans="10:19">
      <c r="J962" s="67" t="str">
        <v>Bank of Cellifornia</v>
      </c>
      <c r="K962" s="67" t="str">
        <v>Bank IF</v>
      </c>
      <c r="L962" s="67" t="str">
        <v>MoneyMATCH Inc.</v>
      </c>
      <c r="M962" s="67" t="str">
        <v>ExCell Bank</v>
      </c>
      <c r="O962" s="67" t="str">
        <v>ExCell Bank</v>
      </c>
      <c r="P962" s="67" t="str">
        <v>SheetBank AG</v>
      </c>
      <c r="Q962" s="67" t="str">
        <v>Bank IF</v>
      </c>
      <c r="R962" s="67" t="str">
        <v>The VLOOKup Vault</v>
      </c>
      <c r="S962" s="67" t="str">
        <v>SummaBank</v>
      </c>
    </row>
    <row r="963" spans="10:19">
      <c r="J963" s="67" t="str">
        <v>Bank of Cellifornia</v>
      </c>
      <c r="K963" s="67" t="str">
        <v>Bank IF</v>
      </c>
      <c r="L963" s="67" t="str">
        <v>MoneyMATCH Inc.</v>
      </c>
      <c r="M963" s="67" t="str">
        <v>ExFunds</v>
      </c>
      <c r="O963" s="67" t="str">
        <v>ExCell Bank</v>
      </c>
      <c r="P963" s="67" t="str">
        <v>SheetBank AG</v>
      </c>
      <c r="Q963" s="67" t="str">
        <v>Bank IF</v>
      </c>
      <c r="R963" s="67" t="str">
        <v>The VLOOKup Vault</v>
      </c>
      <c r="S963" s="67" t="str">
        <v>CELLtral Bank</v>
      </c>
    </row>
    <row r="964" spans="10:19">
      <c r="J964" s="67" t="str">
        <v>Bank of Cellifornia</v>
      </c>
      <c r="K964" s="67" t="str">
        <v>Bank IF</v>
      </c>
      <c r="L964" s="67" t="str">
        <v>MoneyMATCH Inc.</v>
      </c>
      <c r="M964" s="67" t="str">
        <v>SheetBank AG</v>
      </c>
      <c r="O964" s="67" t="str">
        <v>ExCell Bank</v>
      </c>
      <c r="P964" s="67" t="str">
        <v>SheetBank AG</v>
      </c>
      <c r="Q964" s="67" t="str">
        <v>Bank IF</v>
      </c>
      <c r="R964" s="67" t="str">
        <v>The VLOOKup Vault</v>
      </c>
      <c r="S964" s="67" t="str">
        <v>MoneyMATCH Inc.</v>
      </c>
    </row>
    <row r="965" spans="10:19">
      <c r="J965" s="67" t="str">
        <v>Bank of Cellifornia</v>
      </c>
      <c r="K965" s="67" t="str">
        <v>Bank IF</v>
      </c>
      <c r="L965" s="67" t="str">
        <v>MoneyMATCH Inc.</v>
      </c>
      <c r="M965" s="67" t="str">
        <v>Pivot Finance Group</v>
      </c>
      <c r="O965" s="67" t="str">
        <v>ExCell Bank</v>
      </c>
      <c r="P965" s="67" t="str">
        <v>SheetBank AG</v>
      </c>
      <c r="Q965" s="67" t="str">
        <v>Bank IF</v>
      </c>
      <c r="R965" s="67" t="str">
        <v>SummaBank</v>
      </c>
      <c r="S965" s="67" t="str">
        <v>Bank of Cellifornia</v>
      </c>
    </row>
    <row r="966" spans="10:19">
      <c r="J966" s="67" t="str">
        <v>Bank of Cellifornia</v>
      </c>
      <c r="K966" s="67" t="str">
        <v>Bank IF</v>
      </c>
      <c r="L966" s="67" t="str">
        <v>MoneyMATCH Inc.</v>
      </c>
      <c r="M966" s="67" t="str">
        <v>The VLOOKup Vault</v>
      </c>
      <c r="O966" s="67" t="str">
        <v>ExCell Bank</v>
      </c>
      <c r="P966" s="67" t="str">
        <v>SheetBank AG</v>
      </c>
      <c r="Q966" s="67" t="str">
        <v>Bank IF</v>
      </c>
      <c r="R966" s="67" t="str">
        <v>SummaBank</v>
      </c>
      <c r="S966" s="67" t="str">
        <v>ExFunds</v>
      </c>
    </row>
    <row r="967" spans="10:19">
      <c r="J967" s="67" t="str">
        <v>Bank of Cellifornia</v>
      </c>
      <c r="K967" s="67" t="str">
        <v>Bank IF</v>
      </c>
      <c r="L967" s="67" t="str">
        <v>MoneyMATCH Inc.</v>
      </c>
      <c r="M967" s="67" t="str">
        <v>SummaBank</v>
      </c>
      <c r="O967" s="67" t="str">
        <v>ExCell Bank</v>
      </c>
      <c r="P967" s="67" t="str">
        <v>SheetBank AG</v>
      </c>
      <c r="Q967" s="67" t="str">
        <v>Bank IF</v>
      </c>
      <c r="R967" s="67" t="str">
        <v>SummaBank</v>
      </c>
      <c r="S967" s="67" t="str">
        <v>Pivot Finance Group</v>
      </c>
    </row>
    <row r="968" spans="10:19">
      <c r="J968" s="67" t="str">
        <v>Bank of Cellifornia</v>
      </c>
      <c r="K968" s="67" t="str">
        <v>Bank IF</v>
      </c>
      <c r="L968" s="67" t="str">
        <v>MoneyMATCH Inc.</v>
      </c>
      <c r="M968" s="67" t="str">
        <v>CELLtral Bank</v>
      </c>
      <c r="O968" s="67" t="str">
        <v>ExCell Bank</v>
      </c>
      <c r="P968" s="67" t="str">
        <v>SheetBank AG</v>
      </c>
      <c r="Q968" s="67" t="str">
        <v>Bank IF</v>
      </c>
      <c r="R968" s="67" t="str">
        <v>SummaBank</v>
      </c>
      <c r="S968" s="67" t="str">
        <v>The VLOOKup Vault</v>
      </c>
    </row>
    <row r="969" spans="10:19">
      <c r="J969" s="67" t="str">
        <v>Bank of Cellifornia</v>
      </c>
      <c r="K969" s="67" t="str">
        <v>MoneyMATCH Inc.</v>
      </c>
      <c r="L969" s="67" t="str">
        <v>ExCell Bank</v>
      </c>
      <c r="M969" s="67" t="str">
        <v>ExFunds</v>
      </c>
      <c r="O969" s="67" t="str">
        <v>ExCell Bank</v>
      </c>
      <c r="P969" s="67" t="str">
        <v>SheetBank AG</v>
      </c>
      <c r="Q969" s="67" t="str">
        <v>Bank IF</v>
      </c>
      <c r="R969" s="67" t="str">
        <v>SummaBank</v>
      </c>
      <c r="S969" s="67" t="str">
        <v>CELLtral Bank</v>
      </c>
    </row>
    <row r="970" spans="10:19">
      <c r="J970" s="67" t="str">
        <v>Bank of Cellifornia</v>
      </c>
      <c r="K970" s="67" t="str">
        <v>MoneyMATCH Inc.</v>
      </c>
      <c r="L970" s="67" t="str">
        <v>ExCell Bank</v>
      </c>
      <c r="M970" s="67" t="str">
        <v>SheetBank AG</v>
      </c>
      <c r="O970" s="67" t="str">
        <v>ExCell Bank</v>
      </c>
      <c r="P970" s="67" t="str">
        <v>SheetBank AG</v>
      </c>
      <c r="Q970" s="67" t="str">
        <v>Bank IF</v>
      </c>
      <c r="R970" s="67" t="str">
        <v>SummaBank</v>
      </c>
      <c r="S970" s="67" t="str">
        <v>MoneyMATCH Inc.</v>
      </c>
    </row>
    <row r="971" spans="10:19">
      <c r="J971" s="67" t="str">
        <v>Bank of Cellifornia</v>
      </c>
      <c r="K971" s="67" t="str">
        <v>MoneyMATCH Inc.</v>
      </c>
      <c r="L971" s="67" t="str">
        <v>ExCell Bank</v>
      </c>
      <c r="M971" s="67" t="str">
        <v>Pivot Finance Group</v>
      </c>
      <c r="O971" s="67" t="str">
        <v>ExCell Bank</v>
      </c>
      <c r="P971" s="67" t="str">
        <v>SheetBank AG</v>
      </c>
      <c r="Q971" s="67" t="str">
        <v>Bank IF</v>
      </c>
      <c r="R971" s="67" t="str">
        <v>CELLtral Bank</v>
      </c>
      <c r="S971" s="67" t="str">
        <v>Bank of Cellifornia</v>
      </c>
    </row>
    <row r="972" spans="10:19">
      <c r="J972" s="67" t="str">
        <v>Bank of Cellifornia</v>
      </c>
      <c r="K972" s="67" t="str">
        <v>MoneyMATCH Inc.</v>
      </c>
      <c r="L972" s="67" t="str">
        <v>ExCell Bank</v>
      </c>
      <c r="M972" s="67" t="str">
        <v>The VLOOKup Vault</v>
      </c>
      <c r="O972" s="67" t="str">
        <v>ExCell Bank</v>
      </c>
      <c r="P972" s="67" t="str">
        <v>SheetBank AG</v>
      </c>
      <c r="Q972" s="67" t="str">
        <v>Bank IF</v>
      </c>
      <c r="R972" s="67" t="str">
        <v>CELLtral Bank</v>
      </c>
      <c r="S972" s="67" t="str">
        <v>ExFunds</v>
      </c>
    </row>
    <row r="973" spans="10:19">
      <c r="J973" s="67" t="str">
        <v>Bank of Cellifornia</v>
      </c>
      <c r="K973" s="67" t="str">
        <v>MoneyMATCH Inc.</v>
      </c>
      <c r="L973" s="67" t="str">
        <v>ExCell Bank</v>
      </c>
      <c r="M973" s="67" t="str">
        <v>SummaBank</v>
      </c>
      <c r="O973" s="67" t="str">
        <v>ExCell Bank</v>
      </c>
      <c r="P973" s="67" t="str">
        <v>SheetBank AG</v>
      </c>
      <c r="Q973" s="67" t="str">
        <v>Bank IF</v>
      </c>
      <c r="R973" s="67" t="str">
        <v>CELLtral Bank</v>
      </c>
      <c r="S973" s="67" t="str">
        <v>Pivot Finance Group</v>
      </c>
    </row>
    <row r="974" spans="10:19">
      <c r="J974" s="67" t="str">
        <v>Bank of Cellifornia</v>
      </c>
      <c r="K974" s="67" t="str">
        <v>MoneyMATCH Inc.</v>
      </c>
      <c r="L974" s="67" t="str">
        <v>ExCell Bank</v>
      </c>
      <c r="M974" s="67" t="str">
        <v>CELLtral Bank</v>
      </c>
      <c r="O974" s="67" t="str">
        <v>ExCell Bank</v>
      </c>
      <c r="P974" s="67" t="str">
        <v>SheetBank AG</v>
      </c>
      <c r="Q974" s="67" t="str">
        <v>Bank IF</v>
      </c>
      <c r="R974" s="67" t="str">
        <v>CELLtral Bank</v>
      </c>
      <c r="S974" s="67" t="str">
        <v>The VLOOKup Vault</v>
      </c>
    </row>
    <row r="975" spans="10:19">
      <c r="J975" s="67" t="str">
        <v>Bank of Cellifornia</v>
      </c>
      <c r="K975" s="67" t="str">
        <v>MoneyMATCH Inc.</v>
      </c>
      <c r="L975" s="67" t="str">
        <v>ExCell Bank</v>
      </c>
      <c r="M975" s="67" t="str">
        <v>Bank IF</v>
      </c>
      <c r="O975" s="67" t="str">
        <v>ExCell Bank</v>
      </c>
      <c r="P975" s="67" t="str">
        <v>SheetBank AG</v>
      </c>
      <c r="Q975" s="67" t="str">
        <v>Bank IF</v>
      </c>
      <c r="R975" s="67" t="str">
        <v>CELLtral Bank</v>
      </c>
      <c r="S975" s="67" t="str">
        <v>SummaBank</v>
      </c>
    </row>
    <row r="976" spans="10:19">
      <c r="J976" s="67" t="str">
        <v>Bank of Cellifornia</v>
      </c>
      <c r="K976" s="67" t="str">
        <v>MoneyMATCH Inc.</v>
      </c>
      <c r="L976" s="67" t="str">
        <v>ExFunds</v>
      </c>
      <c r="M976" s="67" t="str">
        <v>ExCell Bank</v>
      </c>
      <c r="O976" s="67" t="str">
        <v>ExCell Bank</v>
      </c>
      <c r="P976" s="67" t="str">
        <v>SheetBank AG</v>
      </c>
      <c r="Q976" s="67" t="str">
        <v>Bank IF</v>
      </c>
      <c r="R976" s="67" t="str">
        <v>CELLtral Bank</v>
      </c>
      <c r="S976" s="67" t="str">
        <v>MoneyMATCH Inc.</v>
      </c>
    </row>
    <row r="977" spans="10:19">
      <c r="J977" s="67" t="str">
        <v>Bank of Cellifornia</v>
      </c>
      <c r="K977" s="67" t="str">
        <v>MoneyMATCH Inc.</v>
      </c>
      <c r="L977" s="67" t="str">
        <v>ExFunds</v>
      </c>
      <c r="M977" s="67" t="str">
        <v>SheetBank AG</v>
      </c>
      <c r="O977" s="67" t="str">
        <v>ExCell Bank</v>
      </c>
      <c r="P977" s="67" t="str">
        <v>SheetBank AG</v>
      </c>
      <c r="Q977" s="67" t="str">
        <v>Bank IF</v>
      </c>
      <c r="R977" s="67" t="str">
        <v>MoneyMATCH Inc.</v>
      </c>
      <c r="S977" s="67" t="str">
        <v>Bank of Cellifornia</v>
      </c>
    </row>
    <row r="978" spans="10:19">
      <c r="J978" s="67" t="str">
        <v>Bank of Cellifornia</v>
      </c>
      <c r="K978" s="67" t="str">
        <v>MoneyMATCH Inc.</v>
      </c>
      <c r="L978" s="67" t="str">
        <v>ExFunds</v>
      </c>
      <c r="M978" s="67" t="str">
        <v>Pivot Finance Group</v>
      </c>
      <c r="O978" s="67" t="str">
        <v>ExCell Bank</v>
      </c>
      <c r="P978" s="67" t="str">
        <v>SheetBank AG</v>
      </c>
      <c r="Q978" s="67" t="str">
        <v>Bank IF</v>
      </c>
      <c r="R978" s="67" t="str">
        <v>MoneyMATCH Inc.</v>
      </c>
      <c r="S978" s="67" t="str">
        <v>ExFunds</v>
      </c>
    </row>
    <row r="979" spans="10:19">
      <c r="J979" s="67" t="str">
        <v>Bank of Cellifornia</v>
      </c>
      <c r="K979" s="67" t="str">
        <v>MoneyMATCH Inc.</v>
      </c>
      <c r="L979" s="67" t="str">
        <v>ExFunds</v>
      </c>
      <c r="M979" s="67" t="str">
        <v>The VLOOKup Vault</v>
      </c>
      <c r="O979" s="67" t="str">
        <v>ExCell Bank</v>
      </c>
      <c r="P979" s="67" t="str">
        <v>SheetBank AG</v>
      </c>
      <c r="Q979" s="67" t="str">
        <v>Bank IF</v>
      </c>
      <c r="R979" s="67" t="str">
        <v>MoneyMATCH Inc.</v>
      </c>
      <c r="S979" s="67" t="str">
        <v>Pivot Finance Group</v>
      </c>
    </row>
    <row r="980" spans="10:19">
      <c r="J980" s="67" t="str">
        <v>Bank of Cellifornia</v>
      </c>
      <c r="K980" s="67" t="str">
        <v>MoneyMATCH Inc.</v>
      </c>
      <c r="L980" s="67" t="str">
        <v>ExFunds</v>
      </c>
      <c r="M980" s="67" t="str">
        <v>SummaBank</v>
      </c>
      <c r="O980" s="67" t="str">
        <v>ExCell Bank</v>
      </c>
      <c r="P980" s="67" t="str">
        <v>SheetBank AG</v>
      </c>
      <c r="Q980" s="67" t="str">
        <v>Bank IF</v>
      </c>
      <c r="R980" s="67" t="str">
        <v>MoneyMATCH Inc.</v>
      </c>
      <c r="S980" s="67" t="str">
        <v>The VLOOKup Vault</v>
      </c>
    </row>
    <row r="981" spans="10:19">
      <c r="J981" s="67" t="str">
        <v>Bank of Cellifornia</v>
      </c>
      <c r="K981" s="67" t="str">
        <v>MoneyMATCH Inc.</v>
      </c>
      <c r="L981" s="67" t="str">
        <v>ExFunds</v>
      </c>
      <c r="M981" s="67" t="str">
        <v>CELLtral Bank</v>
      </c>
      <c r="O981" s="67" t="str">
        <v>ExCell Bank</v>
      </c>
      <c r="P981" s="67" t="str">
        <v>SheetBank AG</v>
      </c>
      <c r="Q981" s="67" t="str">
        <v>Bank IF</v>
      </c>
      <c r="R981" s="67" t="str">
        <v>MoneyMATCH Inc.</v>
      </c>
      <c r="S981" s="67" t="str">
        <v>SummaBank</v>
      </c>
    </row>
    <row r="982" spans="10:19">
      <c r="J982" s="67" t="str">
        <v>Bank of Cellifornia</v>
      </c>
      <c r="K982" s="67" t="str">
        <v>MoneyMATCH Inc.</v>
      </c>
      <c r="L982" s="67" t="str">
        <v>ExFunds</v>
      </c>
      <c r="M982" s="67" t="str">
        <v>Bank IF</v>
      </c>
      <c r="O982" s="67" t="str">
        <v>ExCell Bank</v>
      </c>
      <c r="P982" s="67" t="str">
        <v>SheetBank AG</v>
      </c>
      <c r="Q982" s="67" t="str">
        <v>Bank IF</v>
      </c>
      <c r="R982" s="67" t="str">
        <v>MoneyMATCH Inc.</v>
      </c>
      <c r="S982" s="67" t="str">
        <v>CELLtral Bank</v>
      </c>
    </row>
    <row r="983" spans="10:19">
      <c r="J983" s="67" t="str">
        <v>Bank of Cellifornia</v>
      </c>
      <c r="K983" s="67" t="str">
        <v>MoneyMATCH Inc.</v>
      </c>
      <c r="L983" s="67" t="str">
        <v>SheetBank AG</v>
      </c>
      <c r="M983" s="67" t="str">
        <v>ExCell Bank</v>
      </c>
      <c r="O983" s="67" t="str">
        <v>ExCell Bank</v>
      </c>
      <c r="P983" s="67" t="str">
        <v>SheetBank AG</v>
      </c>
      <c r="Q983" s="67" t="str">
        <v>MoneyMATCH Inc.</v>
      </c>
      <c r="R983" s="67" t="str">
        <v>Bank of Cellifornia</v>
      </c>
      <c r="S983" s="67" t="str">
        <v>ExFunds</v>
      </c>
    </row>
    <row r="984" spans="10:19">
      <c r="J984" s="67" t="str">
        <v>Bank of Cellifornia</v>
      </c>
      <c r="K984" s="67" t="str">
        <v>MoneyMATCH Inc.</v>
      </c>
      <c r="L984" s="67" t="str">
        <v>SheetBank AG</v>
      </c>
      <c r="M984" s="67" t="str">
        <v>ExFunds</v>
      </c>
      <c r="O984" s="67" t="str">
        <v>ExCell Bank</v>
      </c>
      <c r="P984" s="67" t="str">
        <v>SheetBank AG</v>
      </c>
      <c r="Q984" s="67" t="str">
        <v>MoneyMATCH Inc.</v>
      </c>
      <c r="R984" s="67" t="str">
        <v>Bank of Cellifornia</v>
      </c>
      <c r="S984" s="67" t="str">
        <v>Pivot Finance Group</v>
      </c>
    </row>
    <row r="985" spans="10:19">
      <c r="J985" s="67" t="str">
        <v>Bank of Cellifornia</v>
      </c>
      <c r="K985" s="67" t="str">
        <v>MoneyMATCH Inc.</v>
      </c>
      <c r="L985" s="67" t="str">
        <v>SheetBank AG</v>
      </c>
      <c r="M985" s="67" t="str">
        <v>Pivot Finance Group</v>
      </c>
      <c r="O985" s="67" t="str">
        <v>ExCell Bank</v>
      </c>
      <c r="P985" s="67" t="str">
        <v>SheetBank AG</v>
      </c>
      <c r="Q985" s="67" t="str">
        <v>MoneyMATCH Inc.</v>
      </c>
      <c r="R985" s="67" t="str">
        <v>Bank of Cellifornia</v>
      </c>
      <c r="S985" s="67" t="str">
        <v>The VLOOKup Vault</v>
      </c>
    </row>
    <row r="986" spans="10:19">
      <c r="J986" s="67" t="str">
        <v>Bank of Cellifornia</v>
      </c>
      <c r="K986" s="67" t="str">
        <v>MoneyMATCH Inc.</v>
      </c>
      <c r="L986" s="67" t="str">
        <v>SheetBank AG</v>
      </c>
      <c r="M986" s="67" t="str">
        <v>The VLOOKup Vault</v>
      </c>
      <c r="O986" s="67" t="str">
        <v>ExCell Bank</v>
      </c>
      <c r="P986" s="67" t="str">
        <v>SheetBank AG</v>
      </c>
      <c r="Q986" s="67" t="str">
        <v>MoneyMATCH Inc.</v>
      </c>
      <c r="R986" s="67" t="str">
        <v>Bank of Cellifornia</v>
      </c>
      <c r="S986" s="67" t="str">
        <v>SummaBank</v>
      </c>
    </row>
    <row r="987" spans="10:19">
      <c r="J987" s="67" t="str">
        <v>Bank of Cellifornia</v>
      </c>
      <c r="K987" s="67" t="str">
        <v>MoneyMATCH Inc.</v>
      </c>
      <c r="L987" s="67" t="str">
        <v>SheetBank AG</v>
      </c>
      <c r="M987" s="67" t="str">
        <v>SummaBank</v>
      </c>
      <c r="O987" s="67" t="str">
        <v>ExCell Bank</v>
      </c>
      <c r="P987" s="67" t="str">
        <v>SheetBank AG</v>
      </c>
      <c r="Q987" s="67" t="str">
        <v>MoneyMATCH Inc.</v>
      </c>
      <c r="R987" s="67" t="str">
        <v>Bank of Cellifornia</v>
      </c>
      <c r="S987" s="67" t="str">
        <v>CELLtral Bank</v>
      </c>
    </row>
    <row r="988" spans="10:19">
      <c r="J988" s="67" t="str">
        <v>Bank of Cellifornia</v>
      </c>
      <c r="K988" s="67" t="str">
        <v>MoneyMATCH Inc.</v>
      </c>
      <c r="L988" s="67" t="str">
        <v>SheetBank AG</v>
      </c>
      <c r="M988" s="67" t="str">
        <v>CELLtral Bank</v>
      </c>
      <c r="O988" s="67" t="str">
        <v>ExCell Bank</v>
      </c>
      <c r="P988" s="67" t="str">
        <v>SheetBank AG</v>
      </c>
      <c r="Q988" s="67" t="str">
        <v>MoneyMATCH Inc.</v>
      </c>
      <c r="R988" s="67" t="str">
        <v>Bank of Cellifornia</v>
      </c>
      <c r="S988" s="67" t="str">
        <v>Bank IF</v>
      </c>
    </row>
    <row r="989" spans="10:19">
      <c r="J989" s="67" t="str">
        <v>Bank of Cellifornia</v>
      </c>
      <c r="K989" s="67" t="str">
        <v>MoneyMATCH Inc.</v>
      </c>
      <c r="L989" s="67" t="str">
        <v>SheetBank AG</v>
      </c>
      <c r="M989" s="67" t="str">
        <v>Bank IF</v>
      </c>
      <c r="O989" s="67" t="str">
        <v>ExCell Bank</v>
      </c>
      <c r="P989" s="67" t="str">
        <v>SheetBank AG</v>
      </c>
      <c r="Q989" s="67" t="str">
        <v>MoneyMATCH Inc.</v>
      </c>
      <c r="R989" s="67" t="str">
        <v>ExFunds</v>
      </c>
      <c r="S989" s="67" t="str">
        <v>Bank of Cellifornia</v>
      </c>
    </row>
    <row r="990" spans="10:19">
      <c r="J990" s="67" t="str">
        <v>Bank of Cellifornia</v>
      </c>
      <c r="K990" s="67" t="str">
        <v>MoneyMATCH Inc.</v>
      </c>
      <c r="L990" s="67" t="str">
        <v>Pivot Finance Group</v>
      </c>
      <c r="M990" s="67" t="str">
        <v>ExCell Bank</v>
      </c>
      <c r="O990" s="67" t="str">
        <v>ExCell Bank</v>
      </c>
      <c r="P990" s="67" t="str">
        <v>SheetBank AG</v>
      </c>
      <c r="Q990" s="67" t="str">
        <v>MoneyMATCH Inc.</v>
      </c>
      <c r="R990" s="67" t="str">
        <v>ExFunds</v>
      </c>
      <c r="S990" s="67" t="str">
        <v>Pivot Finance Group</v>
      </c>
    </row>
    <row r="991" spans="10:19">
      <c r="J991" s="67" t="str">
        <v>Bank of Cellifornia</v>
      </c>
      <c r="K991" s="67" t="str">
        <v>MoneyMATCH Inc.</v>
      </c>
      <c r="L991" s="67" t="str">
        <v>Pivot Finance Group</v>
      </c>
      <c r="M991" s="67" t="str">
        <v>ExFunds</v>
      </c>
      <c r="O991" s="67" t="str">
        <v>ExCell Bank</v>
      </c>
      <c r="P991" s="67" t="str">
        <v>SheetBank AG</v>
      </c>
      <c r="Q991" s="67" t="str">
        <v>MoneyMATCH Inc.</v>
      </c>
      <c r="R991" s="67" t="str">
        <v>ExFunds</v>
      </c>
      <c r="S991" s="67" t="str">
        <v>The VLOOKup Vault</v>
      </c>
    </row>
    <row r="992" spans="10:19">
      <c r="J992" s="67" t="str">
        <v>Bank of Cellifornia</v>
      </c>
      <c r="K992" s="67" t="str">
        <v>MoneyMATCH Inc.</v>
      </c>
      <c r="L992" s="67" t="str">
        <v>Pivot Finance Group</v>
      </c>
      <c r="M992" s="67" t="str">
        <v>SheetBank AG</v>
      </c>
      <c r="O992" s="67" t="str">
        <v>ExCell Bank</v>
      </c>
      <c r="P992" s="67" t="str">
        <v>SheetBank AG</v>
      </c>
      <c r="Q992" s="67" t="str">
        <v>MoneyMATCH Inc.</v>
      </c>
      <c r="R992" s="67" t="str">
        <v>ExFunds</v>
      </c>
      <c r="S992" s="67" t="str">
        <v>SummaBank</v>
      </c>
    </row>
    <row r="993" spans="10:19">
      <c r="J993" s="67" t="str">
        <v>Bank of Cellifornia</v>
      </c>
      <c r="K993" s="67" t="str">
        <v>MoneyMATCH Inc.</v>
      </c>
      <c r="L993" s="67" t="str">
        <v>Pivot Finance Group</v>
      </c>
      <c r="M993" s="67" t="str">
        <v>The VLOOKup Vault</v>
      </c>
      <c r="O993" s="67" t="str">
        <v>ExCell Bank</v>
      </c>
      <c r="P993" s="67" t="str">
        <v>SheetBank AG</v>
      </c>
      <c r="Q993" s="67" t="str">
        <v>MoneyMATCH Inc.</v>
      </c>
      <c r="R993" s="67" t="str">
        <v>ExFunds</v>
      </c>
      <c r="S993" s="67" t="str">
        <v>CELLtral Bank</v>
      </c>
    </row>
    <row r="994" spans="10:19">
      <c r="J994" s="67" t="str">
        <v>Bank of Cellifornia</v>
      </c>
      <c r="K994" s="67" t="str">
        <v>MoneyMATCH Inc.</v>
      </c>
      <c r="L994" s="67" t="str">
        <v>Pivot Finance Group</v>
      </c>
      <c r="M994" s="67" t="str">
        <v>SummaBank</v>
      </c>
      <c r="O994" s="67" t="str">
        <v>ExCell Bank</v>
      </c>
      <c r="P994" s="67" t="str">
        <v>SheetBank AG</v>
      </c>
      <c r="Q994" s="67" t="str">
        <v>MoneyMATCH Inc.</v>
      </c>
      <c r="R994" s="67" t="str">
        <v>ExFunds</v>
      </c>
      <c r="S994" s="67" t="str">
        <v>Bank IF</v>
      </c>
    </row>
    <row r="995" spans="10:19">
      <c r="J995" s="67" t="str">
        <v>Bank of Cellifornia</v>
      </c>
      <c r="K995" s="67" t="str">
        <v>MoneyMATCH Inc.</v>
      </c>
      <c r="L995" s="67" t="str">
        <v>Pivot Finance Group</v>
      </c>
      <c r="M995" s="67" t="str">
        <v>CELLtral Bank</v>
      </c>
      <c r="O995" s="67" t="str">
        <v>ExCell Bank</v>
      </c>
      <c r="P995" s="67" t="str">
        <v>SheetBank AG</v>
      </c>
      <c r="Q995" s="67" t="str">
        <v>MoneyMATCH Inc.</v>
      </c>
      <c r="R995" s="67" t="str">
        <v>Pivot Finance Group</v>
      </c>
      <c r="S995" s="67" t="str">
        <v>Bank of Cellifornia</v>
      </c>
    </row>
    <row r="996" spans="10:19">
      <c r="J996" s="67" t="str">
        <v>Bank of Cellifornia</v>
      </c>
      <c r="K996" s="67" t="str">
        <v>MoneyMATCH Inc.</v>
      </c>
      <c r="L996" s="67" t="str">
        <v>Pivot Finance Group</v>
      </c>
      <c r="M996" s="67" t="str">
        <v>Bank IF</v>
      </c>
      <c r="O996" s="67" t="str">
        <v>ExCell Bank</v>
      </c>
      <c r="P996" s="67" t="str">
        <v>SheetBank AG</v>
      </c>
      <c r="Q996" s="67" t="str">
        <v>MoneyMATCH Inc.</v>
      </c>
      <c r="R996" s="67" t="str">
        <v>Pivot Finance Group</v>
      </c>
      <c r="S996" s="67" t="str">
        <v>ExFunds</v>
      </c>
    </row>
    <row r="997" spans="10:19">
      <c r="J997" s="67" t="str">
        <v>Bank of Cellifornia</v>
      </c>
      <c r="K997" s="67" t="str">
        <v>MoneyMATCH Inc.</v>
      </c>
      <c r="L997" s="67" t="str">
        <v>The VLOOKup Vault</v>
      </c>
      <c r="M997" s="67" t="str">
        <v>ExCell Bank</v>
      </c>
      <c r="O997" s="67" t="str">
        <v>ExCell Bank</v>
      </c>
      <c r="P997" s="67" t="str">
        <v>SheetBank AG</v>
      </c>
      <c r="Q997" s="67" t="str">
        <v>MoneyMATCH Inc.</v>
      </c>
      <c r="R997" s="67" t="str">
        <v>Pivot Finance Group</v>
      </c>
      <c r="S997" s="67" t="str">
        <v>The VLOOKup Vault</v>
      </c>
    </row>
    <row r="998" spans="10:19">
      <c r="J998" s="67" t="str">
        <v>Bank of Cellifornia</v>
      </c>
      <c r="K998" s="67" t="str">
        <v>MoneyMATCH Inc.</v>
      </c>
      <c r="L998" s="67" t="str">
        <v>The VLOOKup Vault</v>
      </c>
      <c r="M998" s="67" t="str">
        <v>ExFunds</v>
      </c>
      <c r="O998" s="67" t="str">
        <v>ExCell Bank</v>
      </c>
      <c r="P998" s="67" t="str">
        <v>SheetBank AG</v>
      </c>
      <c r="Q998" s="67" t="str">
        <v>MoneyMATCH Inc.</v>
      </c>
      <c r="R998" s="67" t="str">
        <v>Pivot Finance Group</v>
      </c>
      <c r="S998" s="67" t="str">
        <v>SummaBank</v>
      </c>
    </row>
    <row r="999" spans="10:19">
      <c r="J999" s="67" t="str">
        <v>Bank of Cellifornia</v>
      </c>
      <c r="K999" s="67" t="str">
        <v>MoneyMATCH Inc.</v>
      </c>
      <c r="L999" s="67" t="str">
        <v>The VLOOKup Vault</v>
      </c>
      <c r="M999" s="67" t="str">
        <v>SheetBank AG</v>
      </c>
      <c r="O999" s="67" t="str">
        <v>ExCell Bank</v>
      </c>
      <c r="P999" s="67" t="str">
        <v>SheetBank AG</v>
      </c>
      <c r="Q999" s="67" t="str">
        <v>MoneyMATCH Inc.</v>
      </c>
      <c r="R999" s="67" t="str">
        <v>Pivot Finance Group</v>
      </c>
      <c r="S999" s="67" t="str">
        <v>CELLtral Bank</v>
      </c>
    </row>
    <row r="1000" spans="10:19">
      <c r="J1000" s="67" t="str">
        <v>Bank of Cellifornia</v>
      </c>
      <c r="K1000" s="67" t="str">
        <v>MoneyMATCH Inc.</v>
      </c>
      <c r="L1000" s="67" t="str">
        <v>The VLOOKup Vault</v>
      </c>
      <c r="M1000" s="67" t="str">
        <v>Pivot Finance Group</v>
      </c>
      <c r="O1000" s="67" t="str">
        <v>ExCell Bank</v>
      </c>
      <c r="P1000" s="67" t="str">
        <v>SheetBank AG</v>
      </c>
      <c r="Q1000" s="67" t="str">
        <v>MoneyMATCH Inc.</v>
      </c>
      <c r="R1000" s="67" t="str">
        <v>Pivot Finance Group</v>
      </c>
      <c r="S1000" s="67" t="str">
        <v>Bank IF</v>
      </c>
    </row>
    <row r="1001" spans="10:19">
      <c r="J1001" s="67" t="str">
        <v>Bank of Cellifornia</v>
      </c>
      <c r="K1001" s="67" t="str">
        <v>MoneyMATCH Inc.</v>
      </c>
      <c r="L1001" s="67" t="str">
        <v>The VLOOKup Vault</v>
      </c>
      <c r="M1001" s="67" t="str">
        <v>SummaBank</v>
      </c>
      <c r="O1001" s="67" t="str">
        <v>ExCell Bank</v>
      </c>
      <c r="P1001" s="67" t="str">
        <v>SheetBank AG</v>
      </c>
      <c r="Q1001" s="67" t="str">
        <v>MoneyMATCH Inc.</v>
      </c>
      <c r="R1001" s="67" t="str">
        <v>The VLOOKup Vault</v>
      </c>
      <c r="S1001" s="67" t="str">
        <v>Bank of Cellifornia</v>
      </c>
    </row>
    <row r="1002" spans="10:19">
      <c r="J1002" s="67" t="str">
        <v>Bank of Cellifornia</v>
      </c>
      <c r="K1002" s="67" t="str">
        <v>MoneyMATCH Inc.</v>
      </c>
      <c r="L1002" s="67" t="str">
        <v>The VLOOKup Vault</v>
      </c>
      <c r="M1002" s="67" t="str">
        <v>CELLtral Bank</v>
      </c>
      <c r="O1002" s="67" t="str">
        <v>ExCell Bank</v>
      </c>
      <c r="P1002" s="67" t="str">
        <v>SheetBank AG</v>
      </c>
      <c r="Q1002" s="67" t="str">
        <v>MoneyMATCH Inc.</v>
      </c>
      <c r="R1002" s="67" t="str">
        <v>The VLOOKup Vault</v>
      </c>
      <c r="S1002" s="67" t="str">
        <v>ExFunds</v>
      </c>
    </row>
    <row r="1003" spans="10:19">
      <c r="J1003" s="67" t="str">
        <v>Bank of Cellifornia</v>
      </c>
      <c r="K1003" s="67" t="str">
        <v>MoneyMATCH Inc.</v>
      </c>
      <c r="L1003" s="67" t="str">
        <v>The VLOOKup Vault</v>
      </c>
      <c r="M1003" s="67" t="str">
        <v>Bank IF</v>
      </c>
      <c r="O1003" s="67" t="str">
        <v>ExCell Bank</v>
      </c>
      <c r="P1003" s="67" t="str">
        <v>SheetBank AG</v>
      </c>
      <c r="Q1003" s="67" t="str">
        <v>MoneyMATCH Inc.</v>
      </c>
      <c r="R1003" s="67" t="str">
        <v>The VLOOKup Vault</v>
      </c>
      <c r="S1003" s="67" t="str">
        <v>Pivot Finance Group</v>
      </c>
    </row>
    <row r="1004" spans="10:19">
      <c r="J1004" s="67" t="str">
        <v>Bank of Cellifornia</v>
      </c>
      <c r="K1004" s="67" t="str">
        <v>MoneyMATCH Inc.</v>
      </c>
      <c r="L1004" s="67" t="str">
        <v>SummaBank</v>
      </c>
      <c r="M1004" s="67" t="str">
        <v>ExCell Bank</v>
      </c>
      <c r="O1004" s="67" t="str">
        <v>ExCell Bank</v>
      </c>
      <c r="P1004" s="67" t="str">
        <v>SheetBank AG</v>
      </c>
      <c r="Q1004" s="67" t="str">
        <v>MoneyMATCH Inc.</v>
      </c>
      <c r="R1004" s="67" t="str">
        <v>The VLOOKup Vault</v>
      </c>
      <c r="S1004" s="67" t="str">
        <v>SummaBank</v>
      </c>
    </row>
    <row r="1005" spans="10:19">
      <c r="J1005" s="67" t="str">
        <v>Bank of Cellifornia</v>
      </c>
      <c r="K1005" s="67" t="str">
        <v>MoneyMATCH Inc.</v>
      </c>
      <c r="L1005" s="67" t="str">
        <v>SummaBank</v>
      </c>
      <c r="M1005" s="67" t="str">
        <v>ExFunds</v>
      </c>
      <c r="O1005" s="67" t="str">
        <v>ExCell Bank</v>
      </c>
      <c r="P1005" s="67" t="str">
        <v>SheetBank AG</v>
      </c>
      <c r="Q1005" s="67" t="str">
        <v>MoneyMATCH Inc.</v>
      </c>
      <c r="R1005" s="67" t="str">
        <v>The VLOOKup Vault</v>
      </c>
      <c r="S1005" s="67" t="str">
        <v>CELLtral Bank</v>
      </c>
    </row>
    <row r="1006" spans="10:19">
      <c r="J1006" s="67" t="str">
        <v>Bank of Cellifornia</v>
      </c>
      <c r="K1006" s="67" t="str">
        <v>MoneyMATCH Inc.</v>
      </c>
      <c r="L1006" s="67" t="str">
        <v>SummaBank</v>
      </c>
      <c r="M1006" s="67" t="str">
        <v>SheetBank AG</v>
      </c>
      <c r="O1006" s="67" t="str">
        <v>ExCell Bank</v>
      </c>
      <c r="P1006" s="67" t="str">
        <v>SheetBank AG</v>
      </c>
      <c r="Q1006" s="67" t="str">
        <v>MoneyMATCH Inc.</v>
      </c>
      <c r="R1006" s="67" t="str">
        <v>The VLOOKup Vault</v>
      </c>
      <c r="S1006" s="67" t="str">
        <v>Bank IF</v>
      </c>
    </row>
    <row r="1007" spans="10:19">
      <c r="J1007" s="67" t="str">
        <v>Bank of Cellifornia</v>
      </c>
      <c r="K1007" s="67" t="str">
        <v>MoneyMATCH Inc.</v>
      </c>
      <c r="L1007" s="67" t="str">
        <v>SummaBank</v>
      </c>
      <c r="M1007" s="67" t="str">
        <v>Pivot Finance Group</v>
      </c>
      <c r="O1007" s="67" t="str">
        <v>ExCell Bank</v>
      </c>
      <c r="P1007" s="67" t="str">
        <v>SheetBank AG</v>
      </c>
      <c r="Q1007" s="67" t="str">
        <v>MoneyMATCH Inc.</v>
      </c>
      <c r="R1007" s="67" t="str">
        <v>SummaBank</v>
      </c>
      <c r="S1007" s="67" t="str">
        <v>Bank of Cellifornia</v>
      </c>
    </row>
    <row r="1008" spans="10:19">
      <c r="J1008" s="67" t="str">
        <v>Bank of Cellifornia</v>
      </c>
      <c r="K1008" s="67" t="str">
        <v>MoneyMATCH Inc.</v>
      </c>
      <c r="L1008" s="67" t="str">
        <v>SummaBank</v>
      </c>
      <c r="M1008" s="67" t="str">
        <v>The VLOOKup Vault</v>
      </c>
      <c r="O1008" s="67" t="str">
        <v>ExCell Bank</v>
      </c>
      <c r="P1008" s="67" t="str">
        <v>SheetBank AG</v>
      </c>
      <c r="Q1008" s="67" t="str">
        <v>MoneyMATCH Inc.</v>
      </c>
      <c r="R1008" s="67" t="str">
        <v>SummaBank</v>
      </c>
      <c r="S1008" s="67" t="str">
        <v>ExFunds</v>
      </c>
    </row>
    <row r="1009" spans="10:19">
      <c r="J1009" s="67" t="str">
        <v>Bank of Cellifornia</v>
      </c>
      <c r="K1009" s="67" t="str">
        <v>MoneyMATCH Inc.</v>
      </c>
      <c r="L1009" s="67" t="str">
        <v>SummaBank</v>
      </c>
      <c r="M1009" s="67" t="str">
        <v>CELLtral Bank</v>
      </c>
      <c r="O1009" s="67" t="str">
        <v>ExCell Bank</v>
      </c>
      <c r="P1009" s="67" t="str">
        <v>SheetBank AG</v>
      </c>
      <c r="Q1009" s="67" t="str">
        <v>MoneyMATCH Inc.</v>
      </c>
      <c r="R1009" s="67" t="str">
        <v>SummaBank</v>
      </c>
      <c r="S1009" s="67" t="str">
        <v>Pivot Finance Group</v>
      </c>
    </row>
    <row r="1010" spans="10:19">
      <c r="J1010" s="67" t="str">
        <v>Bank of Cellifornia</v>
      </c>
      <c r="K1010" s="67" t="str">
        <v>MoneyMATCH Inc.</v>
      </c>
      <c r="L1010" s="67" t="str">
        <v>SummaBank</v>
      </c>
      <c r="M1010" s="67" t="str">
        <v>Bank IF</v>
      </c>
      <c r="O1010" s="67" t="str">
        <v>ExCell Bank</v>
      </c>
      <c r="P1010" s="67" t="str">
        <v>SheetBank AG</v>
      </c>
      <c r="Q1010" s="67" t="str">
        <v>MoneyMATCH Inc.</v>
      </c>
      <c r="R1010" s="67" t="str">
        <v>SummaBank</v>
      </c>
      <c r="S1010" s="67" t="str">
        <v>The VLOOKup Vault</v>
      </c>
    </row>
    <row r="1011" spans="10:19">
      <c r="J1011" s="67" t="str">
        <v>Bank of Cellifornia</v>
      </c>
      <c r="K1011" s="67" t="str">
        <v>MoneyMATCH Inc.</v>
      </c>
      <c r="L1011" s="67" t="str">
        <v>CELLtral Bank</v>
      </c>
      <c r="M1011" s="67" t="str">
        <v>ExCell Bank</v>
      </c>
      <c r="O1011" s="67" t="str">
        <v>ExCell Bank</v>
      </c>
      <c r="P1011" s="67" t="str">
        <v>SheetBank AG</v>
      </c>
      <c r="Q1011" s="67" t="str">
        <v>MoneyMATCH Inc.</v>
      </c>
      <c r="R1011" s="67" t="str">
        <v>SummaBank</v>
      </c>
      <c r="S1011" s="67" t="str">
        <v>CELLtral Bank</v>
      </c>
    </row>
    <row r="1012" spans="10:19">
      <c r="J1012" s="67" t="str">
        <v>Bank of Cellifornia</v>
      </c>
      <c r="K1012" s="67" t="str">
        <v>MoneyMATCH Inc.</v>
      </c>
      <c r="L1012" s="67" t="str">
        <v>CELLtral Bank</v>
      </c>
      <c r="M1012" s="67" t="str">
        <v>ExFunds</v>
      </c>
      <c r="O1012" s="67" t="str">
        <v>ExCell Bank</v>
      </c>
      <c r="P1012" s="67" t="str">
        <v>SheetBank AG</v>
      </c>
      <c r="Q1012" s="67" t="str">
        <v>MoneyMATCH Inc.</v>
      </c>
      <c r="R1012" s="67" t="str">
        <v>SummaBank</v>
      </c>
      <c r="S1012" s="67" t="str">
        <v>Bank IF</v>
      </c>
    </row>
    <row r="1013" spans="10:19">
      <c r="J1013" s="67" t="str">
        <v>Bank of Cellifornia</v>
      </c>
      <c r="K1013" s="67" t="str">
        <v>MoneyMATCH Inc.</v>
      </c>
      <c r="L1013" s="67" t="str">
        <v>CELLtral Bank</v>
      </c>
      <c r="M1013" s="67" t="str">
        <v>SheetBank AG</v>
      </c>
      <c r="O1013" s="67" t="str">
        <v>ExCell Bank</v>
      </c>
      <c r="P1013" s="67" t="str">
        <v>SheetBank AG</v>
      </c>
      <c r="Q1013" s="67" t="str">
        <v>MoneyMATCH Inc.</v>
      </c>
      <c r="R1013" s="67" t="str">
        <v>CELLtral Bank</v>
      </c>
      <c r="S1013" s="67" t="str">
        <v>Bank of Cellifornia</v>
      </c>
    </row>
    <row r="1014" spans="10:19">
      <c r="J1014" s="67" t="str">
        <v>Bank of Cellifornia</v>
      </c>
      <c r="K1014" s="67" t="str">
        <v>MoneyMATCH Inc.</v>
      </c>
      <c r="L1014" s="67" t="str">
        <v>CELLtral Bank</v>
      </c>
      <c r="M1014" s="67" t="str">
        <v>Pivot Finance Group</v>
      </c>
      <c r="O1014" s="67" t="str">
        <v>ExCell Bank</v>
      </c>
      <c r="P1014" s="67" t="str">
        <v>SheetBank AG</v>
      </c>
      <c r="Q1014" s="67" t="str">
        <v>MoneyMATCH Inc.</v>
      </c>
      <c r="R1014" s="67" t="str">
        <v>CELLtral Bank</v>
      </c>
      <c r="S1014" s="67" t="str">
        <v>ExFunds</v>
      </c>
    </row>
    <row r="1015" spans="10:19">
      <c r="J1015" s="67" t="str">
        <v>Bank of Cellifornia</v>
      </c>
      <c r="K1015" s="67" t="str">
        <v>MoneyMATCH Inc.</v>
      </c>
      <c r="L1015" s="67" t="str">
        <v>CELLtral Bank</v>
      </c>
      <c r="M1015" s="67" t="str">
        <v>The VLOOKup Vault</v>
      </c>
      <c r="O1015" s="67" t="str">
        <v>ExCell Bank</v>
      </c>
      <c r="P1015" s="67" t="str">
        <v>SheetBank AG</v>
      </c>
      <c r="Q1015" s="67" t="str">
        <v>MoneyMATCH Inc.</v>
      </c>
      <c r="R1015" s="67" t="str">
        <v>CELLtral Bank</v>
      </c>
      <c r="S1015" s="67" t="str">
        <v>Pivot Finance Group</v>
      </c>
    </row>
    <row r="1016" spans="10:19">
      <c r="J1016" s="67" t="str">
        <v>Bank of Cellifornia</v>
      </c>
      <c r="K1016" s="67" t="str">
        <v>MoneyMATCH Inc.</v>
      </c>
      <c r="L1016" s="67" t="str">
        <v>CELLtral Bank</v>
      </c>
      <c r="M1016" s="67" t="str">
        <v>SummaBank</v>
      </c>
      <c r="O1016" s="67" t="str">
        <v>ExCell Bank</v>
      </c>
      <c r="P1016" s="67" t="str">
        <v>SheetBank AG</v>
      </c>
      <c r="Q1016" s="67" t="str">
        <v>MoneyMATCH Inc.</v>
      </c>
      <c r="R1016" s="67" t="str">
        <v>CELLtral Bank</v>
      </c>
      <c r="S1016" s="67" t="str">
        <v>The VLOOKup Vault</v>
      </c>
    </row>
    <row r="1017" spans="10:19">
      <c r="J1017" s="67" t="str">
        <v>Bank of Cellifornia</v>
      </c>
      <c r="K1017" s="67" t="str">
        <v>MoneyMATCH Inc.</v>
      </c>
      <c r="L1017" s="67" t="str">
        <v>CELLtral Bank</v>
      </c>
      <c r="M1017" s="67" t="str">
        <v>Bank IF</v>
      </c>
      <c r="O1017" s="67" t="str">
        <v>ExCell Bank</v>
      </c>
      <c r="P1017" s="67" t="str">
        <v>SheetBank AG</v>
      </c>
      <c r="Q1017" s="67" t="str">
        <v>MoneyMATCH Inc.</v>
      </c>
      <c r="R1017" s="67" t="str">
        <v>CELLtral Bank</v>
      </c>
      <c r="S1017" s="67" t="str">
        <v>SummaBank</v>
      </c>
    </row>
    <row r="1018" spans="10:19">
      <c r="J1018" s="67" t="str">
        <v>Bank of Cellifornia</v>
      </c>
      <c r="K1018" s="67" t="str">
        <v>MoneyMATCH Inc.</v>
      </c>
      <c r="L1018" s="67" t="str">
        <v>Bank IF</v>
      </c>
      <c r="M1018" s="67" t="str">
        <v>ExCell Bank</v>
      </c>
      <c r="O1018" s="67" t="str">
        <v>ExCell Bank</v>
      </c>
      <c r="P1018" s="67" t="str">
        <v>SheetBank AG</v>
      </c>
      <c r="Q1018" s="67" t="str">
        <v>MoneyMATCH Inc.</v>
      </c>
      <c r="R1018" s="67" t="str">
        <v>CELLtral Bank</v>
      </c>
      <c r="S1018" s="67" t="str">
        <v>Bank IF</v>
      </c>
    </row>
    <row r="1019" spans="10:19">
      <c r="J1019" s="67" t="str">
        <v>Bank of Cellifornia</v>
      </c>
      <c r="K1019" s="67" t="str">
        <v>MoneyMATCH Inc.</v>
      </c>
      <c r="L1019" s="67" t="str">
        <v>Bank IF</v>
      </c>
      <c r="M1019" s="67" t="str">
        <v>ExFunds</v>
      </c>
      <c r="O1019" s="67" t="str">
        <v>ExCell Bank</v>
      </c>
      <c r="P1019" s="67" t="str">
        <v>SheetBank AG</v>
      </c>
      <c r="Q1019" s="67" t="str">
        <v>MoneyMATCH Inc.</v>
      </c>
      <c r="R1019" s="67" t="str">
        <v>Bank IF</v>
      </c>
      <c r="S1019" s="67" t="str">
        <v>Bank of Cellifornia</v>
      </c>
    </row>
    <row r="1020" spans="10:19">
      <c r="J1020" s="67" t="str">
        <v>Bank of Cellifornia</v>
      </c>
      <c r="K1020" s="67" t="str">
        <v>MoneyMATCH Inc.</v>
      </c>
      <c r="L1020" s="67" t="str">
        <v>Bank IF</v>
      </c>
      <c r="M1020" s="67" t="str">
        <v>SheetBank AG</v>
      </c>
      <c r="O1020" s="67" t="str">
        <v>ExCell Bank</v>
      </c>
      <c r="P1020" s="67" t="str">
        <v>SheetBank AG</v>
      </c>
      <c r="Q1020" s="67" t="str">
        <v>MoneyMATCH Inc.</v>
      </c>
      <c r="R1020" s="67" t="str">
        <v>Bank IF</v>
      </c>
      <c r="S1020" s="67" t="str">
        <v>ExFunds</v>
      </c>
    </row>
    <row r="1021" spans="10:19">
      <c r="J1021" s="67" t="str">
        <v>Bank of Cellifornia</v>
      </c>
      <c r="K1021" s="67" t="str">
        <v>MoneyMATCH Inc.</v>
      </c>
      <c r="L1021" s="67" t="str">
        <v>Bank IF</v>
      </c>
      <c r="M1021" s="67" t="str">
        <v>Pivot Finance Group</v>
      </c>
      <c r="O1021" s="67" t="str">
        <v>ExCell Bank</v>
      </c>
      <c r="P1021" s="67" t="str">
        <v>SheetBank AG</v>
      </c>
      <c r="Q1021" s="67" t="str">
        <v>MoneyMATCH Inc.</v>
      </c>
      <c r="R1021" s="67" t="str">
        <v>Bank IF</v>
      </c>
      <c r="S1021" s="67" t="str">
        <v>Pivot Finance Group</v>
      </c>
    </row>
    <row r="1022" spans="10:19">
      <c r="J1022" s="67" t="str">
        <v>Bank of Cellifornia</v>
      </c>
      <c r="K1022" s="67" t="str">
        <v>MoneyMATCH Inc.</v>
      </c>
      <c r="L1022" s="67" t="str">
        <v>Bank IF</v>
      </c>
      <c r="M1022" s="67" t="str">
        <v>The VLOOKup Vault</v>
      </c>
      <c r="O1022" s="67" t="str">
        <v>ExCell Bank</v>
      </c>
      <c r="P1022" s="67" t="str">
        <v>SheetBank AG</v>
      </c>
      <c r="Q1022" s="67" t="str">
        <v>MoneyMATCH Inc.</v>
      </c>
      <c r="R1022" s="67" t="str">
        <v>Bank IF</v>
      </c>
      <c r="S1022" s="67" t="str">
        <v>The VLOOKup Vault</v>
      </c>
    </row>
    <row r="1023" spans="10:19">
      <c r="J1023" s="67" t="str">
        <v>Bank of Cellifornia</v>
      </c>
      <c r="K1023" s="67" t="str">
        <v>MoneyMATCH Inc.</v>
      </c>
      <c r="L1023" s="67" t="str">
        <v>Bank IF</v>
      </c>
      <c r="M1023" s="67" t="str">
        <v>SummaBank</v>
      </c>
      <c r="O1023" s="67" t="str">
        <v>ExCell Bank</v>
      </c>
      <c r="P1023" s="67" t="str">
        <v>SheetBank AG</v>
      </c>
      <c r="Q1023" s="67" t="str">
        <v>MoneyMATCH Inc.</v>
      </c>
      <c r="R1023" s="67" t="str">
        <v>Bank IF</v>
      </c>
      <c r="S1023" s="67" t="str">
        <v>SummaBank</v>
      </c>
    </row>
    <row r="1024" spans="10:19">
      <c r="J1024" s="67" t="str">
        <v>Bank of Cellifornia</v>
      </c>
      <c r="K1024" s="67" t="str">
        <v>MoneyMATCH Inc.</v>
      </c>
      <c r="L1024" s="67" t="str">
        <v>Bank IF</v>
      </c>
      <c r="M1024" s="67" t="str">
        <v>CELLtral Bank</v>
      </c>
      <c r="O1024" s="67" t="str">
        <v>ExCell Bank</v>
      </c>
      <c r="P1024" s="67" t="str">
        <v>SheetBank AG</v>
      </c>
      <c r="Q1024" s="67" t="str">
        <v>MoneyMATCH Inc.</v>
      </c>
      <c r="R1024" s="67" t="str">
        <v>Bank IF</v>
      </c>
      <c r="S1024" s="67" t="str">
        <v>CELLtral Bank</v>
      </c>
    </row>
    <row r="1025" spans="10:19">
      <c r="J1025" s="67" t="str">
        <v>ExFunds</v>
      </c>
      <c r="K1025" s="67" t="str">
        <v>ExCell Bank</v>
      </c>
      <c r="L1025" s="67" t="str">
        <v>Bank of Cellifornia</v>
      </c>
      <c r="M1025" s="67" t="str">
        <v>SheetBank AG</v>
      </c>
      <c r="O1025" s="67" t="str">
        <v>ExCell Bank</v>
      </c>
      <c r="P1025" s="67" t="str">
        <v>Pivot Finance Group</v>
      </c>
      <c r="Q1025" s="67" t="str">
        <v>Bank of Cellifornia</v>
      </c>
      <c r="R1025" s="67" t="str">
        <v>ExFunds</v>
      </c>
      <c r="S1025" s="67" t="str">
        <v>SheetBank AG</v>
      </c>
    </row>
    <row r="1026" spans="10:19">
      <c r="J1026" s="67" t="str">
        <v>ExFunds</v>
      </c>
      <c r="K1026" s="67" t="str">
        <v>ExCell Bank</v>
      </c>
      <c r="L1026" s="67" t="str">
        <v>Bank of Cellifornia</v>
      </c>
      <c r="M1026" s="67" t="str">
        <v>Pivot Finance Group</v>
      </c>
      <c r="O1026" s="67" t="str">
        <v>ExCell Bank</v>
      </c>
      <c r="P1026" s="67" t="str">
        <v>Pivot Finance Group</v>
      </c>
      <c r="Q1026" s="67" t="str">
        <v>Bank of Cellifornia</v>
      </c>
      <c r="R1026" s="67" t="str">
        <v>ExFunds</v>
      </c>
      <c r="S1026" s="67" t="str">
        <v>The VLOOKup Vault</v>
      </c>
    </row>
    <row r="1027" spans="10:19">
      <c r="J1027" s="67" t="str">
        <v>ExFunds</v>
      </c>
      <c r="K1027" s="67" t="str">
        <v>ExCell Bank</v>
      </c>
      <c r="L1027" s="67" t="str">
        <v>Bank of Cellifornia</v>
      </c>
      <c r="M1027" s="67" t="str">
        <v>The VLOOKup Vault</v>
      </c>
      <c r="O1027" s="67" t="str">
        <v>ExCell Bank</v>
      </c>
      <c r="P1027" s="67" t="str">
        <v>Pivot Finance Group</v>
      </c>
      <c r="Q1027" s="67" t="str">
        <v>Bank of Cellifornia</v>
      </c>
      <c r="R1027" s="67" t="str">
        <v>ExFunds</v>
      </c>
      <c r="S1027" s="67" t="str">
        <v>SummaBank</v>
      </c>
    </row>
    <row r="1028" spans="10:19">
      <c r="J1028" s="67" t="str">
        <v>ExFunds</v>
      </c>
      <c r="K1028" s="67" t="str">
        <v>ExCell Bank</v>
      </c>
      <c r="L1028" s="67" t="str">
        <v>Bank of Cellifornia</v>
      </c>
      <c r="M1028" s="67" t="str">
        <v>SummaBank</v>
      </c>
      <c r="O1028" s="67" t="str">
        <v>ExCell Bank</v>
      </c>
      <c r="P1028" s="67" t="str">
        <v>Pivot Finance Group</v>
      </c>
      <c r="Q1028" s="67" t="str">
        <v>Bank of Cellifornia</v>
      </c>
      <c r="R1028" s="67" t="str">
        <v>ExFunds</v>
      </c>
      <c r="S1028" s="67" t="str">
        <v>CELLtral Bank</v>
      </c>
    </row>
    <row r="1029" spans="10:19">
      <c r="J1029" s="67" t="str">
        <v>ExFunds</v>
      </c>
      <c r="K1029" s="67" t="str">
        <v>ExCell Bank</v>
      </c>
      <c r="L1029" s="67" t="str">
        <v>Bank of Cellifornia</v>
      </c>
      <c r="M1029" s="67" t="str">
        <v>CELLtral Bank</v>
      </c>
      <c r="O1029" s="67" t="str">
        <v>ExCell Bank</v>
      </c>
      <c r="P1029" s="67" t="str">
        <v>Pivot Finance Group</v>
      </c>
      <c r="Q1029" s="67" t="str">
        <v>Bank of Cellifornia</v>
      </c>
      <c r="R1029" s="67" t="str">
        <v>ExFunds</v>
      </c>
      <c r="S1029" s="67" t="str">
        <v>Bank IF</v>
      </c>
    </row>
    <row r="1030" spans="10:19">
      <c r="J1030" s="67" t="str">
        <v>ExFunds</v>
      </c>
      <c r="K1030" s="67" t="str">
        <v>ExCell Bank</v>
      </c>
      <c r="L1030" s="67" t="str">
        <v>Bank of Cellifornia</v>
      </c>
      <c r="M1030" s="67" t="str">
        <v>Bank IF</v>
      </c>
      <c r="O1030" s="67" t="str">
        <v>ExCell Bank</v>
      </c>
      <c r="P1030" s="67" t="str">
        <v>Pivot Finance Group</v>
      </c>
      <c r="Q1030" s="67" t="str">
        <v>Bank of Cellifornia</v>
      </c>
      <c r="R1030" s="67" t="str">
        <v>ExFunds</v>
      </c>
      <c r="S1030" s="67" t="str">
        <v>MoneyMATCH Inc.</v>
      </c>
    </row>
    <row r="1031" spans="10:19">
      <c r="J1031" s="67" t="str">
        <v>ExFunds</v>
      </c>
      <c r="K1031" s="67" t="str">
        <v>ExCell Bank</v>
      </c>
      <c r="L1031" s="67" t="str">
        <v>Bank of Cellifornia</v>
      </c>
      <c r="M1031" s="67" t="str">
        <v>MoneyMATCH Inc.</v>
      </c>
      <c r="O1031" s="67" t="str">
        <v>ExCell Bank</v>
      </c>
      <c r="P1031" s="67" t="str">
        <v>Pivot Finance Group</v>
      </c>
      <c r="Q1031" s="67" t="str">
        <v>Bank of Cellifornia</v>
      </c>
      <c r="R1031" s="67" t="str">
        <v>SheetBank AG</v>
      </c>
      <c r="S1031" s="67" t="str">
        <v>ExFunds</v>
      </c>
    </row>
    <row r="1032" spans="10:19">
      <c r="J1032" s="67" t="str">
        <v>ExFunds</v>
      </c>
      <c r="K1032" s="67" t="str">
        <v>ExCell Bank</v>
      </c>
      <c r="L1032" s="67" t="str">
        <v>SheetBank AG</v>
      </c>
      <c r="M1032" s="67" t="str">
        <v>Bank of Cellifornia</v>
      </c>
      <c r="O1032" s="67" t="str">
        <v>ExCell Bank</v>
      </c>
      <c r="P1032" s="67" t="str">
        <v>Pivot Finance Group</v>
      </c>
      <c r="Q1032" s="67" t="str">
        <v>Bank of Cellifornia</v>
      </c>
      <c r="R1032" s="67" t="str">
        <v>SheetBank AG</v>
      </c>
      <c r="S1032" s="67" t="str">
        <v>The VLOOKup Vault</v>
      </c>
    </row>
    <row r="1033" spans="10:19">
      <c r="J1033" s="67" t="str">
        <v>ExFunds</v>
      </c>
      <c r="K1033" s="67" t="str">
        <v>ExCell Bank</v>
      </c>
      <c r="L1033" s="67" t="str">
        <v>SheetBank AG</v>
      </c>
      <c r="M1033" s="67" t="str">
        <v>Pivot Finance Group</v>
      </c>
      <c r="O1033" s="67" t="str">
        <v>ExCell Bank</v>
      </c>
      <c r="P1033" s="67" t="str">
        <v>Pivot Finance Group</v>
      </c>
      <c r="Q1033" s="67" t="str">
        <v>Bank of Cellifornia</v>
      </c>
      <c r="R1033" s="67" t="str">
        <v>SheetBank AG</v>
      </c>
      <c r="S1033" s="67" t="str">
        <v>SummaBank</v>
      </c>
    </row>
    <row r="1034" spans="10:19">
      <c r="J1034" s="67" t="str">
        <v>ExFunds</v>
      </c>
      <c r="K1034" s="67" t="str">
        <v>ExCell Bank</v>
      </c>
      <c r="L1034" s="67" t="str">
        <v>SheetBank AG</v>
      </c>
      <c r="M1034" s="67" t="str">
        <v>The VLOOKup Vault</v>
      </c>
      <c r="O1034" s="67" t="str">
        <v>ExCell Bank</v>
      </c>
      <c r="P1034" s="67" t="str">
        <v>Pivot Finance Group</v>
      </c>
      <c r="Q1034" s="67" t="str">
        <v>Bank of Cellifornia</v>
      </c>
      <c r="R1034" s="67" t="str">
        <v>SheetBank AG</v>
      </c>
      <c r="S1034" s="67" t="str">
        <v>CELLtral Bank</v>
      </c>
    </row>
    <row r="1035" spans="10:19">
      <c r="J1035" s="67" t="str">
        <v>ExFunds</v>
      </c>
      <c r="K1035" s="67" t="str">
        <v>ExCell Bank</v>
      </c>
      <c r="L1035" s="67" t="str">
        <v>SheetBank AG</v>
      </c>
      <c r="M1035" s="67" t="str">
        <v>SummaBank</v>
      </c>
      <c r="O1035" s="67" t="str">
        <v>ExCell Bank</v>
      </c>
      <c r="P1035" s="67" t="str">
        <v>Pivot Finance Group</v>
      </c>
      <c r="Q1035" s="67" t="str">
        <v>Bank of Cellifornia</v>
      </c>
      <c r="R1035" s="67" t="str">
        <v>SheetBank AG</v>
      </c>
      <c r="S1035" s="67" t="str">
        <v>Bank IF</v>
      </c>
    </row>
    <row r="1036" spans="10:19">
      <c r="J1036" s="67" t="str">
        <v>ExFunds</v>
      </c>
      <c r="K1036" s="67" t="str">
        <v>ExCell Bank</v>
      </c>
      <c r="L1036" s="67" t="str">
        <v>SheetBank AG</v>
      </c>
      <c r="M1036" s="67" t="str">
        <v>CELLtral Bank</v>
      </c>
      <c r="O1036" s="67" t="str">
        <v>ExCell Bank</v>
      </c>
      <c r="P1036" s="67" t="str">
        <v>Pivot Finance Group</v>
      </c>
      <c r="Q1036" s="67" t="str">
        <v>Bank of Cellifornia</v>
      </c>
      <c r="R1036" s="67" t="str">
        <v>SheetBank AG</v>
      </c>
      <c r="S1036" s="67" t="str">
        <v>MoneyMATCH Inc.</v>
      </c>
    </row>
    <row r="1037" spans="10:19">
      <c r="J1037" s="67" t="str">
        <v>ExFunds</v>
      </c>
      <c r="K1037" s="67" t="str">
        <v>ExCell Bank</v>
      </c>
      <c r="L1037" s="67" t="str">
        <v>SheetBank AG</v>
      </c>
      <c r="M1037" s="67" t="str">
        <v>Bank IF</v>
      </c>
      <c r="O1037" s="67" t="str">
        <v>ExCell Bank</v>
      </c>
      <c r="P1037" s="67" t="str">
        <v>Pivot Finance Group</v>
      </c>
      <c r="Q1037" s="67" t="str">
        <v>Bank of Cellifornia</v>
      </c>
      <c r="R1037" s="67" t="str">
        <v>The VLOOKup Vault</v>
      </c>
      <c r="S1037" s="67" t="str">
        <v>ExFunds</v>
      </c>
    </row>
    <row r="1038" spans="10:19">
      <c r="J1038" s="67" t="str">
        <v>ExFunds</v>
      </c>
      <c r="K1038" s="67" t="str">
        <v>ExCell Bank</v>
      </c>
      <c r="L1038" s="67" t="str">
        <v>SheetBank AG</v>
      </c>
      <c r="M1038" s="67" t="str">
        <v>MoneyMATCH Inc.</v>
      </c>
      <c r="O1038" s="67" t="str">
        <v>ExCell Bank</v>
      </c>
      <c r="P1038" s="67" t="str">
        <v>Pivot Finance Group</v>
      </c>
      <c r="Q1038" s="67" t="str">
        <v>Bank of Cellifornia</v>
      </c>
      <c r="R1038" s="67" t="str">
        <v>The VLOOKup Vault</v>
      </c>
      <c r="S1038" s="67" t="str">
        <v>SheetBank AG</v>
      </c>
    </row>
    <row r="1039" spans="10:19">
      <c r="J1039" s="67" t="str">
        <v>ExFunds</v>
      </c>
      <c r="K1039" s="67" t="str">
        <v>ExCell Bank</v>
      </c>
      <c r="L1039" s="67" t="str">
        <v>Pivot Finance Group</v>
      </c>
      <c r="M1039" s="67" t="str">
        <v>Bank of Cellifornia</v>
      </c>
      <c r="O1039" s="67" t="str">
        <v>ExCell Bank</v>
      </c>
      <c r="P1039" s="67" t="str">
        <v>Pivot Finance Group</v>
      </c>
      <c r="Q1039" s="67" t="str">
        <v>Bank of Cellifornia</v>
      </c>
      <c r="R1039" s="67" t="str">
        <v>The VLOOKup Vault</v>
      </c>
      <c r="S1039" s="67" t="str">
        <v>SummaBank</v>
      </c>
    </row>
    <row r="1040" spans="10:19">
      <c r="J1040" s="67" t="str">
        <v>ExFunds</v>
      </c>
      <c r="K1040" s="67" t="str">
        <v>ExCell Bank</v>
      </c>
      <c r="L1040" s="67" t="str">
        <v>Pivot Finance Group</v>
      </c>
      <c r="M1040" s="67" t="str">
        <v>SheetBank AG</v>
      </c>
      <c r="O1040" s="67" t="str">
        <v>ExCell Bank</v>
      </c>
      <c r="P1040" s="67" t="str">
        <v>Pivot Finance Group</v>
      </c>
      <c r="Q1040" s="67" t="str">
        <v>Bank of Cellifornia</v>
      </c>
      <c r="R1040" s="67" t="str">
        <v>The VLOOKup Vault</v>
      </c>
      <c r="S1040" s="67" t="str">
        <v>CELLtral Bank</v>
      </c>
    </row>
    <row r="1041" spans="10:19">
      <c r="J1041" s="67" t="str">
        <v>ExFunds</v>
      </c>
      <c r="K1041" s="67" t="str">
        <v>ExCell Bank</v>
      </c>
      <c r="L1041" s="67" t="str">
        <v>Pivot Finance Group</v>
      </c>
      <c r="M1041" s="67" t="str">
        <v>The VLOOKup Vault</v>
      </c>
      <c r="O1041" s="67" t="str">
        <v>ExCell Bank</v>
      </c>
      <c r="P1041" s="67" t="str">
        <v>Pivot Finance Group</v>
      </c>
      <c r="Q1041" s="67" t="str">
        <v>Bank of Cellifornia</v>
      </c>
      <c r="R1041" s="67" t="str">
        <v>The VLOOKup Vault</v>
      </c>
      <c r="S1041" s="67" t="str">
        <v>Bank IF</v>
      </c>
    </row>
    <row r="1042" spans="10:19">
      <c r="J1042" s="67" t="str">
        <v>ExFunds</v>
      </c>
      <c r="K1042" s="67" t="str">
        <v>ExCell Bank</v>
      </c>
      <c r="L1042" s="67" t="str">
        <v>Pivot Finance Group</v>
      </c>
      <c r="M1042" s="67" t="str">
        <v>SummaBank</v>
      </c>
      <c r="O1042" s="67" t="str">
        <v>ExCell Bank</v>
      </c>
      <c r="P1042" s="67" t="str">
        <v>Pivot Finance Group</v>
      </c>
      <c r="Q1042" s="67" t="str">
        <v>Bank of Cellifornia</v>
      </c>
      <c r="R1042" s="67" t="str">
        <v>The VLOOKup Vault</v>
      </c>
      <c r="S1042" s="67" t="str">
        <v>MoneyMATCH Inc.</v>
      </c>
    </row>
    <row r="1043" spans="10:19">
      <c r="J1043" s="67" t="str">
        <v>ExFunds</v>
      </c>
      <c r="K1043" s="67" t="str">
        <v>ExCell Bank</v>
      </c>
      <c r="L1043" s="67" t="str">
        <v>Pivot Finance Group</v>
      </c>
      <c r="M1043" s="67" t="str">
        <v>CELLtral Bank</v>
      </c>
      <c r="O1043" s="67" t="str">
        <v>ExCell Bank</v>
      </c>
      <c r="P1043" s="67" t="str">
        <v>Pivot Finance Group</v>
      </c>
      <c r="Q1043" s="67" t="str">
        <v>Bank of Cellifornia</v>
      </c>
      <c r="R1043" s="67" t="str">
        <v>SummaBank</v>
      </c>
      <c r="S1043" s="67" t="str">
        <v>ExFunds</v>
      </c>
    </row>
    <row r="1044" spans="10:19">
      <c r="J1044" s="67" t="str">
        <v>ExFunds</v>
      </c>
      <c r="K1044" s="67" t="str">
        <v>ExCell Bank</v>
      </c>
      <c r="L1044" s="67" t="str">
        <v>Pivot Finance Group</v>
      </c>
      <c r="M1044" s="67" t="str">
        <v>Bank IF</v>
      </c>
      <c r="O1044" s="67" t="str">
        <v>ExCell Bank</v>
      </c>
      <c r="P1044" s="67" t="str">
        <v>Pivot Finance Group</v>
      </c>
      <c r="Q1044" s="67" t="str">
        <v>Bank of Cellifornia</v>
      </c>
      <c r="R1044" s="67" t="str">
        <v>SummaBank</v>
      </c>
      <c r="S1044" s="67" t="str">
        <v>SheetBank AG</v>
      </c>
    </row>
    <row r="1045" spans="10:19">
      <c r="J1045" s="67" t="str">
        <v>ExFunds</v>
      </c>
      <c r="K1045" s="67" t="str">
        <v>ExCell Bank</v>
      </c>
      <c r="L1045" s="67" t="str">
        <v>Pivot Finance Group</v>
      </c>
      <c r="M1045" s="67" t="str">
        <v>MoneyMATCH Inc.</v>
      </c>
      <c r="O1045" s="67" t="str">
        <v>ExCell Bank</v>
      </c>
      <c r="P1045" s="67" t="str">
        <v>Pivot Finance Group</v>
      </c>
      <c r="Q1045" s="67" t="str">
        <v>Bank of Cellifornia</v>
      </c>
      <c r="R1045" s="67" t="str">
        <v>SummaBank</v>
      </c>
      <c r="S1045" s="67" t="str">
        <v>The VLOOKup Vault</v>
      </c>
    </row>
    <row r="1046" spans="10:19">
      <c r="J1046" s="67" t="str">
        <v>ExFunds</v>
      </c>
      <c r="K1046" s="67" t="str">
        <v>ExCell Bank</v>
      </c>
      <c r="L1046" s="67" t="str">
        <v>The VLOOKup Vault</v>
      </c>
      <c r="M1046" s="67" t="str">
        <v>Bank of Cellifornia</v>
      </c>
      <c r="O1046" s="67" t="str">
        <v>ExCell Bank</v>
      </c>
      <c r="P1046" s="67" t="str">
        <v>Pivot Finance Group</v>
      </c>
      <c r="Q1046" s="67" t="str">
        <v>Bank of Cellifornia</v>
      </c>
      <c r="R1046" s="67" t="str">
        <v>SummaBank</v>
      </c>
      <c r="S1046" s="67" t="str">
        <v>CELLtral Bank</v>
      </c>
    </row>
    <row r="1047" spans="10:19">
      <c r="J1047" s="67" t="str">
        <v>ExFunds</v>
      </c>
      <c r="K1047" s="67" t="str">
        <v>ExCell Bank</v>
      </c>
      <c r="L1047" s="67" t="str">
        <v>The VLOOKup Vault</v>
      </c>
      <c r="M1047" s="67" t="str">
        <v>SheetBank AG</v>
      </c>
      <c r="O1047" s="67" t="str">
        <v>ExCell Bank</v>
      </c>
      <c r="P1047" s="67" t="str">
        <v>Pivot Finance Group</v>
      </c>
      <c r="Q1047" s="67" t="str">
        <v>Bank of Cellifornia</v>
      </c>
      <c r="R1047" s="67" t="str">
        <v>SummaBank</v>
      </c>
      <c r="S1047" s="67" t="str">
        <v>Bank IF</v>
      </c>
    </row>
    <row r="1048" spans="10:19">
      <c r="J1048" s="67" t="str">
        <v>ExFunds</v>
      </c>
      <c r="K1048" s="67" t="str">
        <v>ExCell Bank</v>
      </c>
      <c r="L1048" s="67" t="str">
        <v>The VLOOKup Vault</v>
      </c>
      <c r="M1048" s="67" t="str">
        <v>Pivot Finance Group</v>
      </c>
      <c r="O1048" s="67" t="str">
        <v>ExCell Bank</v>
      </c>
      <c r="P1048" s="67" t="str">
        <v>Pivot Finance Group</v>
      </c>
      <c r="Q1048" s="67" t="str">
        <v>Bank of Cellifornia</v>
      </c>
      <c r="R1048" s="67" t="str">
        <v>SummaBank</v>
      </c>
      <c r="S1048" s="67" t="str">
        <v>MoneyMATCH Inc.</v>
      </c>
    </row>
    <row r="1049" spans="10:19">
      <c r="J1049" s="67" t="str">
        <v>ExFunds</v>
      </c>
      <c r="K1049" s="67" t="str">
        <v>ExCell Bank</v>
      </c>
      <c r="L1049" s="67" t="str">
        <v>The VLOOKup Vault</v>
      </c>
      <c r="M1049" s="67" t="str">
        <v>SummaBank</v>
      </c>
      <c r="O1049" s="67" t="str">
        <v>ExCell Bank</v>
      </c>
      <c r="P1049" s="67" t="str">
        <v>Pivot Finance Group</v>
      </c>
      <c r="Q1049" s="67" t="str">
        <v>Bank of Cellifornia</v>
      </c>
      <c r="R1049" s="67" t="str">
        <v>CELLtral Bank</v>
      </c>
      <c r="S1049" s="67" t="str">
        <v>ExFunds</v>
      </c>
    </row>
    <row r="1050" spans="10:19">
      <c r="J1050" s="67" t="str">
        <v>ExFunds</v>
      </c>
      <c r="K1050" s="67" t="str">
        <v>ExCell Bank</v>
      </c>
      <c r="L1050" s="67" t="str">
        <v>The VLOOKup Vault</v>
      </c>
      <c r="M1050" s="67" t="str">
        <v>CELLtral Bank</v>
      </c>
      <c r="O1050" s="67" t="str">
        <v>ExCell Bank</v>
      </c>
      <c r="P1050" s="67" t="str">
        <v>Pivot Finance Group</v>
      </c>
      <c r="Q1050" s="67" t="str">
        <v>Bank of Cellifornia</v>
      </c>
      <c r="R1050" s="67" t="str">
        <v>CELLtral Bank</v>
      </c>
      <c r="S1050" s="67" t="str">
        <v>SheetBank AG</v>
      </c>
    </row>
    <row r="1051" spans="10:19">
      <c r="J1051" s="67" t="str">
        <v>ExFunds</v>
      </c>
      <c r="K1051" s="67" t="str">
        <v>ExCell Bank</v>
      </c>
      <c r="L1051" s="67" t="str">
        <v>The VLOOKup Vault</v>
      </c>
      <c r="M1051" s="67" t="str">
        <v>Bank IF</v>
      </c>
      <c r="O1051" s="67" t="str">
        <v>ExCell Bank</v>
      </c>
      <c r="P1051" s="67" t="str">
        <v>Pivot Finance Group</v>
      </c>
      <c r="Q1051" s="67" t="str">
        <v>Bank of Cellifornia</v>
      </c>
      <c r="R1051" s="67" t="str">
        <v>CELLtral Bank</v>
      </c>
      <c r="S1051" s="67" t="str">
        <v>The VLOOKup Vault</v>
      </c>
    </row>
    <row r="1052" spans="10:19">
      <c r="J1052" s="67" t="str">
        <v>ExFunds</v>
      </c>
      <c r="K1052" s="67" t="str">
        <v>ExCell Bank</v>
      </c>
      <c r="L1052" s="67" t="str">
        <v>The VLOOKup Vault</v>
      </c>
      <c r="M1052" s="67" t="str">
        <v>MoneyMATCH Inc.</v>
      </c>
      <c r="O1052" s="67" t="str">
        <v>ExCell Bank</v>
      </c>
      <c r="P1052" s="67" t="str">
        <v>Pivot Finance Group</v>
      </c>
      <c r="Q1052" s="67" t="str">
        <v>Bank of Cellifornia</v>
      </c>
      <c r="R1052" s="67" t="str">
        <v>CELLtral Bank</v>
      </c>
      <c r="S1052" s="67" t="str">
        <v>SummaBank</v>
      </c>
    </row>
    <row r="1053" spans="10:19">
      <c r="J1053" s="67" t="str">
        <v>ExFunds</v>
      </c>
      <c r="K1053" s="67" t="str">
        <v>ExCell Bank</v>
      </c>
      <c r="L1053" s="67" t="str">
        <v>SummaBank</v>
      </c>
      <c r="M1053" s="67" t="str">
        <v>Bank of Cellifornia</v>
      </c>
      <c r="O1053" s="67" t="str">
        <v>ExCell Bank</v>
      </c>
      <c r="P1053" s="67" t="str">
        <v>Pivot Finance Group</v>
      </c>
      <c r="Q1053" s="67" t="str">
        <v>Bank of Cellifornia</v>
      </c>
      <c r="R1053" s="67" t="str">
        <v>CELLtral Bank</v>
      </c>
      <c r="S1053" s="67" t="str">
        <v>Bank IF</v>
      </c>
    </row>
    <row r="1054" spans="10:19">
      <c r="J1054" s="67" t="str">
        <v>ExFunds</v>
      </c>
      <c r="K1054" s="67" t="str">
        <v>ExCell Bank</v>
      </c>
      <c r="L1054" s="67" t="str">
        <v>SummaBank</v>
      </c>
      <c r="M1054" s="67" t="str">
        <v>SheetBank AG</v>
      </c>
      <c r="O1054" s="67" t="str">
        <v>ExCell Bank</v>
      </c>
      <c r="P1054" s="67" t="str">
        <v>Pivot Finance Group</v>
      </c>
      <c r="Q1054" s="67" t="str">
        <v>Bank of Cellifornia</v>
      </c>
      <c r="R1054" s="67" t="str">
        <v>CELLtral Bank</v>
      </c>
      <c r="S1054" s="67" t="str">
        <v>MoneyMATCH Inc.</v>
      </c>
    </row>
    <row r="1055" spans="10:19">
      <c r="J1055" s="67" t="str">
        <v>ExFunds</v>
      </c>
      <c r="K1055" s="67" t="str">
        <v>ExCell Bank</v>
      </c>
      <c r="L1055" s="67" t="str">
        <v>SummaBank</v>
      </c>
      <c r="M1055" s="67" t="str">
        <v>Pivot Finance Group</v>
      </c>
      <c r="O1055" s="67" t="str">
        <v>ExCell Bank</v>
      </c>
      <c r="P1055" s="67" t="str">
        <v>Pivot Finance Group</v>
      </c>
      <c r="Q1055" s="67" t="str">
        <v>Bank of Cellifornia</v>
      </c>
      <c r="R1055" s="67" t="str">
        <v>Bank IF</v>
      </c>
      <c r="S1055" s="67" t="str">
        <v>ExFunds</v>
      </c>
    </row>
    <row r="1056" spans="10:19">
      <c r="J1056" s="67" t="str">
        <v>ExFunds</v>
      </c>
      <c r="K1056" s="67" t="str">
        <v>ExCell Bank</v>
      </c>
      <c r="L1056" s="67" t="str">
        <v>SummaBank</v>
      </c>
      <c r="M1056" s="67" t="str">
        <v>The VLOOKup Vault</v>
      </c>
      <c r="O1056" s="67" t="str">
        <v>ExCell Bank</v>
      </c>
      <c r="P1056" s="67" t="str">
        <v>Pivot Finance Group</v>
      </c>
      <c r="Q1056" s="67" t="str">
        <v>Bank of Cellifornia</v>
      </c>
      <c r="R1056" s="67" t="str">
        <v>Bank IF</v>
      </c>
      <c r="S1056" s="67" t="str">
        <v>SheetBank AG</v>
      </c>
    </row>
    <row r="1057" spans="10:19">
      <c r="J1057" s="67" t="str">
        <v>ExFunds</v>
      </c>
      <c r="K1057" s="67" t="str">
        <v>ExCell Bank</v>
      </c>
      <c r="L1057" s="67" t="str">
        <v>SummaBank</v>
      </c>
      <c r="M1057" s="67" t="str">
        <v>CELLtral Bank</v>
      </c>
      <c r="O1057" s="67" t="str">
        <v>ExCell Bank</v>
      </c>
      <c r="P1057" s="67" t="str">
        <v>Pivot Finance Group</v>
      </c>
      <c r="Q1057" s="67" t="str">
        <v>Bank of Cellifornia</v>
      </c>
      <c r="R1057" s="67" t="str">
        <v>Bank IF</v>
      </c>
      <c r="S1057" s="67" t="str">
        <v>The VLOOKup Vault</v>
      </c>
    </row>
    <row r="1058" spans="10:19">
      <c r="J1058" s="67" t="str">
        <v>ExFunds</v>
      </c>
      <c r="K1058" s="67" t="str">
        <v>ExCell Bank</v>
      </c>
      <c r="L1058" s="67" t="str">
        <v>SummaBank</v>
      </c>
      <c r="M1058" s="67" t="str">
        <v>Bank IF</v>
      </c>
      <c r="O1058" s="67" t="str">
        <v>ExCell Bank</v>
      </c>
      <c r="P1058" s="67" t="str">
        <v>Pivot Finance Group</v>
      </c>
      <c r="Q1058" s="67" t="str">
        <v>Bank of Cellifornia</v>
      </c>
      <c r="R1058" s="67" t="str">
        <v>Bank IF</v>
      </c>
      <c r="S1058" s="67" t="str">
        <v>SummaBank</v>
      </c>
    </row>
    <row r="1059" spans="10:19">
      <c r="J1059" s="67" t="str">
        <v>ExFunds</v>
      </c>
      <c r="K1059" s="67" t="str">
        <v>ExCell Bank</v>
      </c>
      <c r="L1059" s="67" t="str">
        <v>SummaBank</v>
      </c>
      <c r="M1059" s="67" t="str">
        <v>MoneyMATCH Inc.</v>
      </c>
      <c r="O1059" s="67" t="str">
        <v>ExCell Bank</v>
      </c>
      <c r="P1059" s="67" t="str">
        <v>Pivot Finance Group</v>
      </c>
      <c r="Q1059" s="67" t="str">
        <v>Bank of Cellifornia</v>
      </c>
      <c r="R1059" s="67" t="str">
        <v>Bank IF</v>
      </c>
      <c r="S1059" s="67" t="str">
        <v>CELLtral Bank</v>
      </c>
    </row>
    <row r="1060" spans="10:19">
      <c r="J1060" s="67" t="str">
        <v>ExFunds</v>
      </c>
      <c r="K1060" s="67" t="str">
        <v>ExCell Bank</v>
      </c>
      <c r="L1060" s="67" t="str">
        <v>CELLtral Bank</v>
      </c>
      <c r="M1060" s="67" t="str">
        <v>Bank of Cellifornia</v>
      </c>
      <c r="O1060" s="67" t="str">
        <v>ExCell Bank</v>
      </c>
      <c r="P1060" s="67" t="str">
        <v>Pivot Finance Group</v>
      </c>
      <c r="Q1060" s="67" t="str">
        <v>Bank of Cellifornia</v>
      </c>
      <c r="R1060" s="67" t="str">
        <v>Bank IF</v>
      </c>
      <c r="S1060" s="67" t="str">
        <v>MoneyMATCH Inc.</v>
      </c>
    </row>
    <row r="1061" spans="10:19">
      <c r="J1061" s="67" t="str">
        <v>ExFunds</v>
      </c>
      <c r="K1061" s="67" t="str">
        <v>ExCell Bank</v>
      </c>
      <c r="L1061" s="67" t="str">
        <v>CELLtral Bank</v>
      </c>
      <c r="M1061" s="67" t="str">
        <v>SheetBank AG</v>
      </c>
      <c r="O1061" s="67" t="str">
        <v>ExCell Bank</v>
      </c>
      <c r="P1061" s="67" t="str">
        <v>Pivot Finance Group</v>
      </c>
      <c r="Q1061" s="67" t="str">
        <v>Bank of Cellifornia</v>
      </c>
      <c r="R1061" s="67" t="str">
        <v>MoneyMATCH Inc.</v>
      </c>
      <c r="S1061" s="67" t="str">
        <v>ExFunds</v>
      </c>
    </row>
    <row r="1062" spans="10:19">
      <c r="J1062" s="67" t="str">
        <v>ExFunds</v>
      </c>
      <c r="K1062" s="67" t="str">
        <v>ExCell Bank</v>
      </c>
      <c r="L1062" s="67" t="str">
        <v>CELLtral Bank</v>
      </c>
      <c r="M1062" s="67" t="str">
        <v>Pivot Finance Group</v>
      </c>
      <c r="O1062" s="67" t="str">
        <v>ExCell Bank</v>
      </c>
      <c r="P1062" s="67" t="str">
        <v>Pivot Finance Group</v>
      </c>
      <c r="Q1062" s="67" t="str">
        <v>Bank of Cellifornia</v>
      </c>
      <c r="R1062" s="67" t="str">
        <v>MoneyMATCH Inc.</v>
      </c>
      <c r="S1062" s="67" t="str">
        <v>SheetBank AG</v>
      </c>
    </row>
    <row r="1063" spans="10:19">
      <c r="J1063" s="67" t="str">
        <v>ExFunds</v>
      </c>
      <c r="K1063" s="67" t="str">
        <v>ExCell Bank</v>
      </c>
      <c r="L1063" s="67" t="str">
        <v>CELLtral Bank</v>
      </c>
      <c r="M1063" s="67" t="str">
        <v>The VLOOKup Vault</v>
      </c>
      <c r="O1063" s="67" t="str">
        <v>ExCell Bank</v>
      </c>
      <c r="P1063" s="67" t="str">
        <v>Pivot Finance Group</v>
      </c>
      <c r="Q1063" s="67" t="str">
        <v>Bank of Cellifornia</v>
      </c>
      <c r="R1063" s="67" t="str">
        <v>MoneyMATCH Inc.</v>
      </c>
      <c r="S1063" s="67" t="str">
        <v>The VLOOKup Vault</v>
      </c>
    </row>
    <row r="1064" spans="10:19">
      <c r="J1064" s="67" t="str">
        <v>ExFunds</v>
      </c>
      <c r="K1064" s="67" t="str">
        <v>ExCell Bank</v>
      </c>
      <c r="L1064" s="67" t="str">
        <v>CELLtral Bank</v>
      </c>
      <c r="M1064" s="67" t="str">
        <v>SummaBank</v>
      </c>
      <c r="O1064" s="67" t="str">
        <v>ExCell Bank</v>
      </c>
      <c r="P1064" s="67" t="str">
        <v>Pivot Finance Group</v>
      </c>
      <c r="Q1064" s="67" t="str">
        <v>Bank of Cellifornia</v>
      </c>
      <c r="R1064" s="67" t="str">
        <v>MoneyMATCH Inc.</v>
      </c>
      <c r="S1064" s="67" t="str">
        <v>SummaBank</v>
      </c>
    </row>
    <row r="1065" spans="10:19">
      <c r="J1065" s="67" t="str">
        <v>ExFunds</v>
      </c>
      <c r="K1065" s="67" t="str">
        <v>ExCell Bank</v>
      </c>
      <c r="L1065" s="67" t="str">
        <v>CELLtral Bank</v>
      </c>
      <c r="M1065" s="67" t="str">
        <v>Bank IF</v>
      </c>
      <c r="O1065" s="67" t="str">
        <v>ExCell Bank</v>
      </c>
      <c r="P1065" s="67" t="str">
        <v>Pivot Finance Group</v>
      </c>
      <c r="Q1065" s="67" t="str">
        <v>Bank of Cellifornia</v>
      </c>
      <c r="R1065" s="67" t="str">
        <v>MoneyMATCH Inc.</v>
      </c>
      <c r="S1065" s="67" t="str">
        <v>CELLtral Bank</v>
      </c>
    </row>
    <row r="1066" spans="10:19">
      <c r="J1066" s="67" t="str">
        <v>ExFunds</v>
      </c>
      <c r="K1066" s="67" t="str">
        <v>ExCell Bank</v>
      </c>
      <c r="L1066" s="67" t="str">
        <v>CELLtral Bank</v>
      </c>
      <c r="M1066" s="67" t="str">
        <v>MoneyMATCH Inc.</v>
      </c>
      <c r="O1066" s="67" t="str">
        <v>ExCell Bank</v>
      </c>
      <c r="P1066" s="67" t="str">
        <v>Pivot Finance Group</v>
      </c>
      <c r="Q1066" s="67" t="str">
        <v>Bank of Cellifornia</v>
      </c>
      <c r="R1066" s="67" t="str">
        <v>MoneyMATCH Inc.</v>
      </c>
      <c r="S1066" s="67" t="str">
        <v>Bank IF</v>
      </c>
    </row>
    <row r="1067" spans="10:19">
      <c r="J1067" s="67" t="str">
        <v>ExFunds</v>
      </c>
      <c r="K1067" s="67" t="str">
        <v>ExCell Bank</v>
      </c>
      <c r="L1067" s="67" t="str">
        <v>Bank IF</v>
      </c>
      <c r="M1067" s="67" t="str">
        <v>Bank of Cellifornia</v>
      </c>
      <c r="O1067" s="67" t="str">
        <v>ExCell Bank</v>
      </c>
      <c r="P1067" s="67" t="str">
        <v>Pivot Finance Group</v>
      </c>
      <c r="Q1067" s="67" t="str">
        <v>ExFunds</v>
      </c>
      <c r="R1067" s="67" t="str">
        <v>Bank of Cellifornia</v>
      </c>
      <c r="S1067" s="67" t="str">
        <v>SheetBank AG</v>
      </c>
    </row>
    <row r="1068" spans="10:19">
      <c r="J1068" s="67" t="str">
        <v>ExFunds</v>
      </c>
      <c r="K1068" s="67" t="str">
        <v>ExCell Bank</v>
      </c>
      <c r="L1068" s="67" t="str">
        <v>Bank IF</v>
      </c>
      <c r="M1068" s="67" t="str">
        <v>SheetBank AG</v>
      </c>
      <c r="O1068" s="67" t="str">
        <v>ExCell Bank</v>
      </c>
      <c r="P1068" s="67" t="str">
        <v>Pivot Finance Group</v>
      </c>
      <c r="Q1068" s="67" t="str">
        <v>ExFunds</v>
      </c>
      <c r="R1068" s="67" t="str">
        <v>Bank of Cellifornia</v>
      </c>
      <c r="S1068" s="67" t="str">
        <v>The VLOOKup Vault</v>
      </c>
    </row>
    <row r="1069" spans="10:19">
      <c r="J1069" s="67" t="str">
        <v>ExFunds</v>
      </c>
      <c r="K1069" s="67" t="str">
        <v>ExCell Bank</v>
      </c>
      <c r="L1069" s="67" t="str">
        <v>Bank IF</v>
      </c>
      <c r="M1069" s="67" t="str">
        <v>Pivot Finance Group</v>
      </c>
      <c r="O1069" s="67" t="str">
        <v>ExCell Bank</v>
      </c>
      <c r="P1069" s="67" t="str">
        <v>Pivot Finance Group</v>
      </c>
      <c r="Q1069" s="67" t="str">
        <v>ExFunds</v>
      </c>
      <c r="R1069" s="67" t="str">
        <v>Bank of Cellifornia</v>
      </c>
      <c r="S1069" s="67" t="str">
        <v>SummaBank</v>
      </c>
    </row>
    <row r="1070" spans="10:19">
      <c r="J1070" s="67" t="str">
        <v>ExFunds</v>
      </c>
      <c r="K1070" s="67" t="str">
        <v>ExCell Bank</v>
      </c>
      <c r="L1070" s="67" t="str">
        <v>Bank IF</v>
      </c>
      <c r="M1070" s="67" t="str">
        <v>The VLOOKup Vault</v>
      </c>
      <c r="O1070" s="67" t="str">
        <v>ExCell Bank</v>
      </c>
      <c r="P1070" s="67" t="str">
        <v>Pivot Finance Group</v>
      </c>
      <c r="Q1070" s="67" t="str">
        <v>ExFunds</v>
      </c>
      <c r="R1070" s="67" t="str">
        <v>Bank of Cellifornia</v>
      </c>
      <c r="S1070" s="67" t="str">
        <v>CELLtral Bank</v>
      </c>
    </row>
    <row r="1071" spans="10:19">
      <c r="J1071" s="67" t="str">
        <v>ExFunds</v>
      </c>
      <c r="K1071" s="67" t="str">
        <v>ExCell Bank</v>
      </c>
      <c r="L1071" s="67" t="str">
        <v>Bank IF</v>
      </c>
      <c r="M1071" s="67" t="str">
        <v>SummaBank</v>
      </c>
      <c r="O1071" s="67" t="str">
        <v>ExCell Bank</v>
      </c>
      <c r="P1071" s="67" t="str">
        <v>Pivot Finance Group</v>
      </c>
      <c r="Q1071" s="67" t="str">
        <v>ExFunds</v>
      </c>
      <c r="R1071" s="67" t="str">
        <v>Bank of Cellifornia</v>
      </c>
      <c r="S1071" s="67" t="str">
        <v>Bank IF</v>
      </c>
    </row>
    <row r="1072" spans="10:19">
      <c r="J1072" s="67" t="str">
        <v>ExFunds</v>
      </c>
      <c r="K1072" s="67" t="str">
        <v>ExCell Bank</v>
      </c>
      <c r="L1072" s="67" t="str">
        <v>Bank IF</v>
      </c>
      <c r="M1072" s="67" t="str">
        <v>CELLtral Bank</v>
      </c>
      <c r="O1072" s="67" t="str">
        <v>ExCell Bank</v>
      </c>
      <c r="P1072" s="67" t="str">
        <v>Pivot Finance Group</v>
      </c>
      <c r="Q1072" s="67" t="str">
        <v>ExFunds</v>
      </c>
      <c r="R1072" s="67" t="str">
        <v>Bank of Cellifornia</v>
      </c>
      <c r="S1072" s="67" t="str">
        <v>MoneyMATCH Inc.</v>
      </c>
    </row>
    <row r="1073" spans="10:19">
      <c r="J1073" s="67" t="str">
        <v>ExFunds</v>
      </c>
      <c r="K1073" s="67" t="str">
        <v>ExCell Bank</v>
      </c>
      <c r="L1073" s="67" t="str">
        <v>Bank IF</v>
      </c>
      <c r="M1073" s="67" t="str">
        <v>MoneyMATCH Inc.</v>
      </c>
      <c r="O1073" s="67" t="str">
        <v>ExCell Bank</v>
      </c>
      <c r="P1073" s="67" t="str">
        <v>Pivot Finance Group</v>
      </c>
      <c r="Q1073" s="67" t="str">
        <v>ExFunds</v>
      </c>
      <c r="R1073" s="67" t="str">
        <v>SheetBank AG</v>
      </c>
      <c r="S1073" s="67" t="str">
        <v>Bank of Cellifornia</v>
      </c>
    </row>
    <row r="1074" spans="10:19">
      <c r="J1074" s="67" t="str">
        <v>ExFunds</v>
      </c>
      <c r="K1074" s="67" t="str">
        <v>ExCell Bank</v>
      </c>
      <c r="L1074" s="67" t="str">
        <v>MoneyMATCH Inc.</v>
      </c>
      <c r="M1074" s="67" t="str">
        <v>Bank of Cellifornia</v>
      </c>
      <c r="O1074" s="67" t="str">
        <v>ExCell Bank</v>
      </c>
      <c r="P1074" s="67" t="str">
        <v>Pivot Finance Group</v>
      </c>
      <c r="Q1074" s="67" t="str">
        <v>ExFunds</v>
      </c>
      <c r="R1074" s="67" t="str">
        <v>SheetBank AG</v>
      </c>
      <c r="S1074" s="67" t="str">
        <v>The VLOOKup Vault</v>
      </c>
    </row>
    <row r="1075" spans="10:19">
      <c r="J1075" s="67" t="str">
        <v>ExFunds</v>
      </c>
      <c r="K1075" s="67" t="str">
        <v>ExCell Bank</v>
      </c>
      <c r="L1075" s="67" t="str">
        <v>MoneyMATCH Inc.</v>
      </c>
      <c r="M1075" s="67" t="str">
        <v>SheetBank AG</v>
      </c>
      <c r="O1075" s="67" t="str">
        <v>ExCell Bank</v>
      </c>
      <c r="P1075" s="67" t="str">
        <v>Pivot Finance Group</v>
      </c>
      <c r="Q1075" s="67" t="str">
        <v>ExFunds</v>
      </c>
      <c r="R1075" s="67" t="str">
        <v>SheetBank AG</v>
      </c>
      <c r="S1075" s="67" t="str">
        <v>SummaBank</v>
      </c>
    </row>
    <row r="1076" spans="10:19">
      <c r="J1076" s="67" t="str">
        <v>ExFunds</v>
      </c>
      <c r="K1076" s="67" t="str">
        <v>ExCell Bank</v>
      </c>
      <c r="L1076" s="67" t="str">
        <v>MoneyMATCH Inc.</v>
      </c>
      <c r="M1076" s="67" t="str">
        <v>Pivot Finance Group</v>
      </c>
      <c r="O1076" s="67" t="str">
        <v>ExCell Bank</v>
      </c>
      <c r="P1076" s="67" t="str">
        <v>Pivot Finance Group</v>
      </c>
      <c r="Q1076" s="67" t="str">
        <v>ExFunds</v>
      </c>
      <c r="R1076" s="67" t="str">
        <v>SheetBank AG</v>
      </c>
      <c r="S1076" s="67" t="str">
        <v>CELLtral Bank</v>
      </c>
    </row>
    <row r="1077" spans="10:19">
      <c r="J1077" s="67" t="str">
        <v>ExFunds</v>
      </c>
      <c r="K1077" s="67" t="str">
        <v>ExCell Bank</v>
      </c>
      <c r="L1077" s="67" t="str">
        <v>MoneyMATCH Inc.</v>
      </c>
      <c r="M1077" s="67" t="str">
        <v>The VLOOKup Vault</v>
      </c>
      <c r="O1077" s="67" t="str">
        <v>ExCell Bank</v>
      </c>
      <c r="P1077" s="67" t="str">
        <v>Pivot Finance Group</v>
      </c>
      <c r="Q1077" s="67" t="str">
        <v>ExFunds</v>
      </c>
      <c r="R1077" s="67" t="str">
        <v>SheetBank AG</v>
      </c>
      <c r="S1077" s="67" t="str">
        <v>Bank IF</v>
      </c>
    </row>
    <row r="1078" spans="10:19">
      <c r="J1078" s="67" t="str">
        <v>ExFunds</v>
      </c>
      <c r="K1078" s="67" t="str">
        <v>ExCell Bank</v>
      </c>
      <c r="L1078" s="67" t="str">
        <v>MoneyMATCH Inc.</v>
      </c>
      <c r="M1078" s="67" t="str">
        <v>SummaBank</v>
      </c>
      <c r="O1078" s="67" t="str">
        <v>ExCell Bank</v>
      </c>
      <c r="P1078" s="67" t="str">
        <v>Pivot Finance Group</v>
      </c>
      <c r="Q1078" s="67" t="str">
        <v>ExFunds</v>
      </c>
      <c r="R1078" s="67" t="str">
        <v>SheetBank AG</v>
      </c>
      <c r="S1078" s="67" t="str">
        <v>MoneyMATCH Inc.</v>
      </c>
    </row>
    <row r="1079" spans="10:19">
      <c r="J1079" s="67" t="str">
        <v>ExFunds</v>
      </c>
      <c r="K1079" s="67" t="str">
        <v>ExCell Bank</v>
      </c>
      <c r="L1079" s="67" t="str">
        <v>MoneyMATCH Inc.</v>
      </c>
      <c r="M1079" s="67" t="str">
        <v>CELLtral Bank</v>
      </c>
      <c r="O1079" s="67" t="str">
        <v>ExCell Bank</v>
      </c>
      <c r="P1079" s="67" t="str">
        <v>Pivot Finance Group</v>
      </c>
      <c r="Q1079" s="67" t="str">
        <v>ExFunds</v>
      </c>
      <c r="R1079" s="67" t="str">
        <v>The VLOOKup Vault</v>
      </c>
      <c r="S1079" s="67" t="str">
        <v>Bank of Cellifornia</v>
      </c>
    </row>
    <row r="1080" spans="10:19">
      <c r="J1080" s="67" t="str">
        <v>ExFunds</v>
      </c>
      <c r="K1080" s="67" t="str">
        <v>ExCell Bank</v>
      </c>
      <c r="L1080" s="67" t="str">
        <v>MoneyMATCH Inc.</v>
      </c>
      <c r="M1080" s="67" t="str">
        <v>Bank IF</v>
      </c>
      <c r="O1080" s="67" t="str">
        <v>ExCell Bank</v>
      </c>
      <c r="P1080" s="67" t="str">
        <v>Pivot Finance Group</v>
      </c>
      <c r="Q1080" s="67" t="str">
        <v>ExFunds</v>
      </c>
      <c r="R1080" s="67" t="str">
        <v>The VLOOKup Vault</v>
      </c>
      <c r="S1080" s="67" t="str">
        <v>SheetBank AG</v>
      </c>
    </row>
    <row r="1081" spans="10:19">
      <c r="J1081" s="67" t="str">
        <v>ExFunds</v>
      </c>
      <c r="K1081" s="67" t="str">
        <v>Bank of Cellifornia</v>
      </c>
      <c r="L1081" s="67" t="str">
        <v>ExCell Bank</v>
      </c>
      <c r="M1081" s="67" t="str">
        <v>SheetBank AG</v>
      </c>
      <c r="O1081" s="67" t="str">
        <v>ExCell Bank</v>
      </c>
      <c r="P1081" s="67" t="str">
        <v>Pivot Finance Group</v>
      </c>
      <c r="Q1081" s="67" t="str">
        <v>ExFunds</v>
      </c>
      <c r="R1081" s="67" t="str">
        <v>The VLOOKup Vault</v>
      </c>
      <c r="S1081" s="67" t="str">
        <v>SummaBank</v>
      </c>
    </row>
    <row r="1082" spans="10:19">
      <c r="J1082" s="67" t="str">
        <v>ExFunds</v>
      </c>
      <c r="K1082" s="67" t="str">
        <v>Bank of Cellifornia</v>
      </c>
      <c r="L1082" s="67" t="str">
        <v>ExCell Bank</v>
      </c>
      <c r="M1082" s="67" t="str">
        <v>Pivot Finance Group</v>
      </c>
      <c r="O1082" s="67" t="str">
        <v>ExCell Bank</v>
      </c>
      <c r="P1082" s="67" t="str">
        <v>Pivot Finance Group</v>
      </c>
      <c r="Q1082" s="67" t="str">
        <v>ExFunds</v>
      </c>
      <c r="R1082" s="67" t="str">
        <v>The VLOOKup Vault</v>
      </c>
      <c r="S1082" s="67" t="str">
        <v>CELLtral Bank</v>
      </c>
    </row>
    <row r="1083" spans="10:19">
      <c r="J1083" s="67" t="str">
        <v>ExFunds</v>
      </c>
      <c r="K1083" s="67" t="str">
        <v>Bank of Cellifornia</v>
      </c>
      <c r="L1083" s="67" t="str">
        <v>ExCell Bank</v>
      </c>
      <c r="M1083" s="67" t="str">
        <v>The VLOOKup Vault</v>
      </c>
      <c r="O1083" s="67" t="str">
        <v>ExCell Bank</v>
      </c>
      <c r="P1083" s="67" t="str">
        <v>Pivot Finance Group</v>
      </c>
      <c r="Q1083" s="67" t="str">
        <v>ExFunds</v>
      </c>
      <c r="R1083" s="67" t="str">
        <v>The VLOOKup Vault</v>
      </c>
      <c r="S1083" s="67" t="str">
        <v>Bank IF</v>
      </c>
    </row>
    <row r="1084" spans="10:19">
      <c r="J1084" s="67" t="str">
        <v>ExFunds</v>
      </c>
      <c r="K1084" s="67" t="str">
        <v>Bank of Cellifornia</v>
      </c>
      <c r="L1084" s="67" t="str">
        <v>ExCell Bank</v>
      </c>
      <c r="M1084" s="67" t="str">
        <v>SummaBank</v>
      </c>
      <c r="O1084" s="67" t="str">
        <v>ExCell Bank</v>
      </c>
      <c r="P1084" s="67" t="str">
        <v>Pivot Finance Group</v>
      </c>
      <c r="Q1084" s="67" t="str">
        <v>ExFunds</v>
      </c>
      <c r="R1084" s="67" t="str">
        <v>The VLOOKup Vault</v>
      </c>
      <c r="S1084" s="67" t="str">
        <v>MoneyMATCH Inc.</v>
      </c>
    </row>
    <row r="1085" spans="10:19">
      <c r="J1085" s="67" t="str">
        <v>ExFunds</v>
      </c>
      <c r="K1085" s="67" t="str">
        <v>Bank of Cellifornia</v>
      </c>
      <c r="L1085" s="67" t="str">
        <v>ExCell Bank</v>
      </c>
      <c r="M1085" s="67" t="str">
        <v>CELLtral Bank</v>
      </c>
      <c r="O1085" s="67" t="str">
        <v>ExCell Bank</v>
      </c>
      <c r="P1085" s="67" t="str">
        <v>Pivot Finance Group</v>
      </c>
      <c r="Q1085" s="67" t="str">
        <v>ExFunds</v>
      </c>
      <c r="R1085" s="67" t="str">
        <v>SummaBank</v>
      </c>
      <c r="S1085" s="67" t="str">
        <v>Bank of Cellifornia</v>
      </c>
    </row>
    <row r="1086" spans="10:19">
      <c r="J1086" s="67" t="str">
        <v>ExFunds</v>
      </c>
      <c r="K1086" s="67" t="str">
        <v>Bank of Cellifornia</v>
      </c>
      <c r="L1086" s="67" t="str">
        <v>ExCell Bank</v>
      </c>
      <c r="M1086" s="67" t="str">
        <v>Bank IF</v>
      </c>
      <c r="O1086" s="67" t="str">
        <v>ExCell Bank</v>
      </c>
      <c r="P1086" s="67" t="str">
        <v>Pivot Finance Group</v>
      </c>
      <c r="Q1086" s="67" t="str">
        <v>ExFunds</v>
      </c>
      <c r="R1086" s="67" t="str">
        <v>SummaBank</v>
      </c>
      <c r="S1086" s="67" t="str">
        <v>SheetBank AG</v>
      </c>
    </row>
    <row r="1087" spans="10:19">
      <c r="J1087" s="67" t="str">
        <v>ExFunds</v>
      </c>
      <c r="K1087" s="67" t="str">
        <v>Bank of Cellifornia</v>
      </c>
      <c r="L1087" s="67" t="str">
        <v>ExCell Bank</v>
      </c>
      <c r="M1087" s="67" t="str">
        <v>MoneyMATCH Inc.</v>
      </c>
      <c r="O1087" s="67" t="str">
        <v>ExCell Bank</v>
      </c>
      <c r="P1087" s="67" t="str">
        <v>Pivot Finance Group</v>
      </c>
      <c r="Q1087" s="67" t="str">
        <v>ExFunds</v>
      </c>
      <c r="R1087" s="67" t="str">
        <v>SummaBank</v>
      </c>
      <c r="S1087" s="67" t="str">
        <v>The VLOOKup Vault</v>
      </c>
    </row>
    <row r="1088" spans="10:19">
      <c r="J1088" s="67" t="str">
        <v>ExFunds</v>
      </c>
      <c r="K1088" s="67" t="str">
        <v>Bank of Cellifornia</v>
      </c>
      <c r="L1088" s="67" t="str">
        <v>SheetBank AG</v>
      </c>
      <c r="M1088" s="67" t="str">
        <v>ExCell Bank</v>
      </c>
      <c r="O1088" s="67" t="str">
        <v>ExCell Bank</v>
      </c>
      <c r="P1088" s="67" t="str">
        <v>Pivot Finance Group</v>
      </c>
      <c r="Q1088" s="67" t="str">
        <v>ExFunds</v>
      </c>
      <c r="R1088" s="67" t="str">
        <v>SummaBank</v>
      </c>
      <c r="S1088" s="67" t="str">
        <v>CELLtral Bank</v>
      </c>
    </row>
    <row r="1089" spans="10:19">
      <c r="J1089" s="67" t="str">
        <v>ExFunds</v>
      </c>
      <c r="K1089" s="67" t="str">
        <v>Bank of Cellifornia</v>
      </c>
      <c r="L1089" s="67" t="str">
        <v>SheetBank AG</v>
      </c>
      <c r="M1089" s="67" t="str">
        <v>Pivot Finance Group</v>
      </c>
      <c r="O1089" s="67" t="str">
        <v>ExCell Bank</v>
      </c>
      <c r="P1089" s="67" t="str">
        <v>Pivot Finance Group</v>
      </c>
      <c r="Q1089" s="67" t="str">
        <v>ExFunds</v>
      </c>
      <c r="R1089" s="67" t="str">
        <v>SummaBank</v>
      </c>
      <c r="S1089" s="67" t="str">
        <v>Bank IF</v>
      </c>
    </row>
    <row r="1090" spans="10:19">
      <c r="J1090" s="67" t="str">
        <v>ExFunds</v>
      </c>
      <c r="K1090" s="67" t="str">
        <v>Bank of Cellifornia</v>
      </c>
      <c r="L1090" s="67" t="str">
        <v>SheetBank AG</v>
      </c>
      <c r="M1090" s="67" t="str">
        <v>The VLOOKup Vault</v>
      </c>
      <c r="O1090" s="67" t="str">
        <v>ExCell Bank</v>
      </c>
      <c r="P1090" s="67" t="str">
        <v>Pivot Finance Group</v>
      </c>
      <c r="Q1090" s="67" t="str">
        <v>ExFunds</v>
      </c>
      <c r="R1090" s="67" t="str">
        <v>SummaBank</v>
      </c>
      <c r="S1090" s="67" t="str">
        <v>MoneyMATCH Inc.</v>
      </c>
    </row>
    <row r="1091" spans="10:19">
      <c r="J1091" s="67" t="str">
        <v>ExFunds</v>
      </c>
      <c r="K1091" s="67" t="str">
        <v>Bank of Cellifornia</v>
      </c>
      <c r="L1091" s="67" t="str">
        <v>SheetBank AG</v>
      </c>
      <c r="M1091" s="67" t="str">
        <v>SummaBank</v>
      </c>
      <c r="O1091" s="67" t="str">
        <v>ExCell Bank</v>
      </c>
      <c r="P1091" s="67" t="str">
        <v>Pivot Finance Group</v>
      </c>
      <c r="Q1091" s="67" t="str">
        <v>ExFunds</v>
      </c>
      <c r="R1091" s="67" t="str">
        <v>CELLtral Bank</v>
      </c>
      <c r="S1091" s="67" t="str">
        <v>Bank of Cellifornia</v>
      </c>
    </row>
    <row r="1092" spans="10:19">
      <c r="J1092" s="67" t="str">
        <v>ExFunds</v>
      </c>
      <c r="K1092" s="67" t="str">
        <v>Bank of Cellifornia</v>
      </c>
      <c r="L1092" s="67" t="str">
        <v>SheetBank AG</v>
      </c>
      <c r="M1092" s="67" t="str">
        <v>CELLtral Bank</v>
      </c>
      <c r="O1092" s="67" t="str">
        <v>ExCell Bank</v>
      </c>
      <c r="P1092" s="67" t="str">
        <v>Pivot Finance Group</v>
      </c>
      <c r="Q1092" s="67" t="str">
        <v>ExFunds</v>
      </c>
      <c r="R1092" s="67" t="str">
        <v>CELLtral Bank</v>
      </c>
      <c r="S1092" s="67" t="str">
        <v>SheetBank AG</v>
      </c>
    </row>
    <row r="1093" spans="10:19">
      <c r="J1093" s="67" t="str">
        <v>ExFunds</v>
      </c>
      <c r="K1093" s="67" t="str">
        <v>Bank of Cellifornia</v>
      </c>
      <c r="L1093" s="67" t="str">
        <v>SheetBank AG</v>
      </c>
      <c r="M1093" s="67" t="str">
        <v>Bank IF</v>
      </c>
      <c r="O1093" s="67" t="str">
        <v>ExCell Bank</v>
      </c>
      <c r="P1093" s="67" t="str">
        <v>Pivot Finance Group</v>
      </c>
      <c r="Q1093" s="67" t="str">
        <v>ExFunds</v>
      </c>
      <c r="R1093" s="67" t="str">
        <v>CELLtral Bank</v>
      </c>
      <c r="S1093" s="67" t="str">
        <v>The VLOOKup Vault</v>
      </c>
    </row>
    <row r="1094" spans="10:19">
      <c r="J1094" s="67" t="str">
        <v>ExFunds</v>
      </c>
      <c r="K1094" s="67" t="str">
        <v>Bank of Cellifornia</v>
      </c>
      <c r="L1094" s="67" t="str">
        <v>SheetBank AG</v>
      </c>
      <c r="M1094" s="67" t="str">
        <v>MoneyMATCH Inc.</v>
      </c>
      <c r="O1094" s="67" t="str">
        <v>ExCell Bank</v>
      </c>
      <c r="P1094" s="67" t="str">
        <v>Pivot Finance Group</v>
      </c>
      <c r="Q1094" s="67" t="str">
        <v>ExFunds</v>
      </c>
      <c r="R1094" s="67" t="str">
        <v>CELLtral Bank</v>
      </c>
      <c r="S1094" s="67" t="str">
        <v>SummaBank</v>
      </c>
    </row>
    <row r="1095" spans="10:19">
      <c r="J1095" s="67" t="str">
        <v>ExFunds</v>
      </c>
      <c r="K1095" s="67" t="str">
        <v>Bank of Cellifornia</v>
      </c>
      <c r="L1095" s="67" t="str">
        <v>Pivot Finance Group</v>
      </c>
      <c r="M1095" s="67" t="str">
        <v>ExCell Bank</v>
      </c>
      <c r="O1095" s="67" t="str">
        <v>ExCell Bank</v>
      </c>
      <c r="P1095" s="67" t="str">
        <v>Pivot Finance Group</v>
      </c>
      <c r="Q1095" s="67" t="str">
        <v>ExFunds</v>
      </c>
      <c r="R1095" s="67" t="str">
        <v>CELLtral Bank</v>
      </c>
      <c r="S1095" s="67" t="str">
        <v>Bank IF</v>
      </c>
    </row>
    <row r="1096" spans="10:19">
      <c r="J1096" s="67" t="str">
        <v>ExFunds</v>
      </c>
      <c r="K1096" s="67" t="str">
        <v>Bank of Cellifornia</v>
      </c>
      <c r="L1096" s="67" t="str">
        <v>Pivot Finance Group</v>
      </c>
      <c r="M1096" s="67" t="str">
        <v>SheetBank AG</v>
      </c>
      <c r="O1096" s="67" t="str">
        <v>ExCell Bank</v>
      </c>
      <c r="P1096" s="67" t="str">
        <v>Pivot Finance Group</v>
      </c>
      <c r="Q1096" s="67" t="str">
        <v>ExFunds</v>
      </c>
      <c r="R1096" s="67" t="str">
        <v>CELLtral Bank</v>
      </c>
      <c r="S1096" s="67" t="str">
        <v>MoneyMATCH Inc.</v>
      </c>
    </row>
    <row r="1097" spans="10:19">
      <c r="J1097" s="67" t="str">
        <v>ExFunds</v>
      </c>
      <c r="K1097" s="67" t="str">
        <v>Bank of Cellifornia</v>
      </c>
      <c r="L1097" s="67" t="str">
        <v>Pivot Finance Group</v>
      </c>
      <c r="M1097" s="67" t="str">
        <v>The VLOOKup Vault</v>
      </c>
      <c r="O1097" s="67" t="str">
        <v>ExCell Bank</v>
      </c>
      <c r="P1097" s="67" t="str">
        <v>Pivot Finance Group</v>
      </c>
      <c r="Q1097" s="67" t="str">
        <v>ExFunds</v>
      </c>
      <c r="R1097" s="67" t="str">
        <v>Bank IF</v>
      </c>
      <c r="S1097" s="67" t="str">
        <v>Bank of Cellifornia</v>
      </c>
    </row>
    <row r="1098" spans="10:19">
      <c r="J1098" s="67" t="str">
        <v>ExFunds</v>
      </c>
      <c r="K1098" s="67" t="str">
        <v>Bank of Cellifornia</v>
      </c>
      <c r="L1098" s="67" t="str">
        <v>Pivot Finance Group</v>
      </c>
      <c r="M1098" s="67" t="str">
        <v>SummaBank</v>
      </c>
      <c r="O1098" s="67" t="str">
        <v>ExCell Bank</v>
      </c>
      <c r="P1098" s="67" t="str">
        <v>Pivot Finance Group</v>
      </c>
      <c r="Q1098" s="67" t="str">
        <v>ExFunds</v>
      </c>
      <c r="R1098" s="67" t="str">
        <v>Bank IF</v>
      </c>
      <c r="S1098" s="67" t="str">
        <v>SheetBank AG</v>
      </c>
    </row>
    <row r="1099" spans="10:19">
      <c r="J1099" s="67" t="str">
        <v>ExFunds</v>
      </c>
      <c r="K1099" s="67" t="str">
        <v>Bank of Cellifornia</v>
      </c>
      <c r="L1099" s="67" t="str">
        <v>Pivot Finance Group</v>
      </c>
      <c r="M1099" s="67" t="str">
        <v>CELLtral Bank</v>
      </c>
      <c r="O1099" s="67" t="str">
        <v>ExCell Bank</v>
      </c>
      <c r="P1099" s="67" t="str">
        <v>Pivot Finance Group</v>
      </c>
      <c r="Q1099" s="67" t="str">
        <v>ExFunds</v>
      </c>
      <c r="R1099" s="67" t="str">
        <v>Bank IF</v>
      </c>
      <c r="S1099" s="67" t="str">
        <v>The VLOOKup Vault</v>
      </c>
    </row>
    <row r="1100" spans="10:19">
      <c r="J1100" s="67" t="str">
        <v>ExFunds</v>
      </c>
      <c r="K1100" s="67" t="str">
        <v>Bank of Cellifornia</v>
      </c>
      <c r="L1100" s="67" t="str">
        <v>Pivot Finance Group</v>
      </c>
      <c r="M1100" s="67" t="str">
        <v>Bank IF</v>
      </c>
      <c r="O1100" s="67" t="str">
        <v>ExCell Bank</v>
      </c>
      <c r="P1100" s="67" t="str">
        <v>Pivot Finance Group</v>
      </c>
      <c r="Q1100" s="67" t="str">
        <v>ExFunds</v>
      </c>
      <c r="R1100" s="67" t="str">
        <v>Bank IF</v>
      </c>
      <c r="S1100" s="67" t="str">
        <v>SummaBank</v>
      </c>
    </row>
    <row r="1101" spans="10:19">
      <c r="J1101" s="67" t="str">
        <v>ExFunds</v>
      </c>
      <c r="K1101" s="67" t="str">
        <v>Bank of Cellifornia</v>
      </c>
      <c r="L1101" s="67" t="str">
        <v>Pivot Finance Group</v>
      </c>
      <c r="M1101" s="67" t="str">
        <v>MoneyMATCH Inc.</v>
      </c>
      <c r="O1101" s="67" t="str">
        <v>ExCell Bank</v>
      </c>
      <c r="P1101" s="67" t="str">
        <v>Pivot Finance Group</v>
      </c>
      <c r="Q1101" s="67" t="str">
        <v>ExFunds</v>
      </c>
      <c r="R1101" s="67" t="str">
        <v>Bank IF</v>
      </c>
      <c r="S1101" s="67" t="str">
        <v>CELLtral Bank</v>
      </c>
    </row>
    <row r="1102" spans="10:19">
      <c r="J1102" s="67" t="str">
        <v>ExFunds</v>
      </c>
      <c r="K1102" s="67" t="str">
        <v>Bank of Cellifornia</v>
      </c>
      <c r="L1102" s="67" t="str">
        <v>The VLOOKup Vault</v>
      </c>
      <c r="M1102" s="67" t="str">
        <v>ExCell Bank</v>
      </c>
      <c r="O1102" s="67" t="str">
        <v>ExCell Bank</v>
      </c>
      <c r="P1102" s="67" t="str">
        <v>Pivot Finance Group</v>
      </c>
      <c r="Q1102" s="67" t="str">
        <v>ExFunds</v>
      </c>
      <c r="R1102" s="67" t="str">
        <v>Bank IF</v>
      </c>
      <c r="S1102" s="67" t="str">
        <v>MoneyMATCH Inc.</v>
      </c>
    </row>
    <row r="1103" spans="10:19">
      <c r="J1103" s="67" t="str">
        <v>ExFunds</v>
      </c>
      <c r="K1103" s="67" t="str">
        <v>Bank of Cellifornia</v>
      </c>
      <c r="L1103" s="67" t="str">
        <v>The VLOOKup Vault</v>
      </c>
      <c r="M1103" s="67" t="str">
        <v>SheetBank AG</v>
      </c>
      <c r="O1103" s="67" t="str">
        <v>ExCell Bank</v>
      </c>
      <c r="P1103" s="67" t="str">
        <v>Pivot Finance Group</v>
      </c>
      <c r="Q1103" s="67" t="str">
        <v>ExFunds</v>
      </c>
      <c r="R1103" s="67" t="str">
        <v>MoneyMATCH Inc.</v>
      </c>
      <c r="S1103" s="67" t="str">
        <v>Bank of Cellifornia</v>
      </c>
    </row>
    <row r="1104" spans="10:19">
      <c r="J1104" s="67" t="str">
        <v>ExFunds</v>
      </c>
      <c r="K1104" s="67" t="str">
        <v>Bank of Cellifornia</v>
      </c>
      <c r="L1104" s="67" t="str">
        <v>The VLOOKup Vault</v>
      </c>
      <c r="M1104" s="67" t="str">
        <v>Pivot Finance Group</v>
      </c>
      <c r="O1104" s="67" t="str">
        <v>ExCell Bank</v>
      </c>
      <c r="P1104" s="67" t="str">
        <v>Pivot Finance Group</v>
      </c>
      <c r="Q1104" s="67" t="str">
        <v>ExFunds</v>
      </c>
      <c r="R1104" s="67" t="str">
        <v>MoneyMATCH Inc.</v>
      </c>
      <c r="S1104" s="67" t="str">
        <v>SheetBank AG</v>
      </c>
    </row>
    <row r="1105" spans="10:19">
      <c r="J1105" s="67" t="str">
        <v>ExFunds</v>
      </c>
      <c r="K1105" s="67" t="str">
        <v>Bank of Cellifornia</v>
      </c>
      <c r="L1105" s="67" t="str">
        <v>The VLOOKup Vault</v>
      </c>
      <c r="M1105" s="67" t="str">
        <v>SummaBank</v>
      </c>
      <c r="O1105" s="67" t="str">
        <v>ExCell Bank</v>
      </c>
      <c r="P1105" s="67" t="str">
        <v>Pivot Finance Group</v>
      </c>
      <c r="Q1105" s="67" t="str">
        <v>ExFunds</v>
      </c>
      <c r="R1105" s="67" t="str">
        <v>MoneyMATCH Inc.</v>
      </c>
      <c r="S1105" s="67" t="str">
        <v>The VLOOKup Vault</v>
      </c>
    </row>
    <row r="1106" spans="10:19">
      <c r="J1106" s="67" t="str">
        <v>ExFunds</v>
      </c>
      <c r="K1106" s="67" t="str">
        <v>Bank of Cellifornia</v>
      </c>
      <c r="L1106" s="67" t="str">
        <v>The VLOOKup Vault</v>
      </c>
      <c r="M1106" s="67" t="str">
        <v>CELLtral Bank</v>
      </c>
      <c r="O1106" s="67" t="str">
        <v>ExCell Bank</v>
      </c>
      <c r="P1106" s="67" t="str">
        <v>Pivot Finance Group</v>
      </c>
      <c r="Q1106" s="67" t="str">
        <v>ExFunds</v>
      </c>
      <c r="R1106" s="67" t="str">
        <v>MoneyMATCH Inc.</v>
      </c>
      <c r="S1106" s="67" t="str">
        <v>SummaBank</v>
      </c>
    </row>
    <row r="1107" spans="10:19">
      <c r="J1107" s="67" t="str">
        <v>ExFunds</v>
      </c>
      <c r="K1107" s="67" t="str">
        <v>Bank of Cellifornia</v>
      </c>
      <c r="L1107" s="67" t="str">
        <v>The VLOOKup Vault</v>
      </c>
      <c r="M1107" s="67" t="str">
        <v>Bank IF</v>
      </c>
      <c r="O1107" s="67" t="str">
        <v>ExCell Bank</v>
      </c>
      <c r="P1107" s="67" t="str">
        <v>Pivot Finance Group</v>
      </c>
      <c r="Q1107" s="67" t="str">
        <v>ExFunds</v>
      </c>
      <c r="R1107" s="67" t="str">
        <v>MoneyMATCH Inc.</v>
      </c>
      <c r="S1107" s="67" t="str">
        <v>CELLtral Bank</v>
      </c>
    </row>
    <row r="1108" spans="10:19">
      <c r="J1108" s="67" t="str">
        <v>ExFunds</v>
      </c>
      <c r="K1108" s="67" t="str">
        <v>Bank of Cellifornia</v>
      </c>
      <c r="L1108" s="67" t="str">
        <v>The VLOOKup Vault</v>
      </c>
      <c r="M1108" s="67" t="str">
        <v>MoneyMATCH Inc.</v>
      </c>
      <c r="O1108" s="67" t="str">
        <v>ExCell Bank</v>
      </c>
      <c r="P1108" s="67" t="str">
        <v>Pivot Finance Group</v>
      </c>
      <c r="Q1108" s="67" t="str">
        <v>ExFunds</v>
      </c>
      <c r="R1108" s="67" t="str">
        <v>MoneyMATCH Inc.</v>
      </c>
      <c r="S1108" s="67" t="str">
        <v>Bank IF</v>
      </c>
    </row>
    <row r="1109" spans="10:19">
      <c r="J1109" s="67" t="str">
        <v>ExFunds</v>
      </c>
      <c r="K1109" s="67" t="str">
        <v>Bank of Cellifornia</v>
      </c>
      <c r="L1109" s="67" t="str">
        <v>SummaBank</v>
      </c>
      <c r="M1109" s="67" t="str">
        <v>ExCell Bank</v>
      </c>
      <c r="O1109" s="67" t="str">
        <v>ExCell Bank</v>
      </c>
      <c r="P1109" s="67" t="str">
        <v>Pivot Finance Group</v>
      </c>
      <c r="Q1109" s="67" t="str">
        <v>SheetBank AG</v>
      </c>
      <c r="R1109" s="67" t="str">
        <v>Bank of Cellifornia</v>
      </c>
      <c r="S1109" s="67" t="str">
        <v>ExFunds</v>
      </c>
    </row>
    <row r="1110" spans="10:19">
      <c r="J1110" s="67" t="str">
        <v>ExFunds</v>
      </c>
      <c r="K1110" s="67" t="str">
        <v>Bank of Cellifornia</v>
      </c>
      <c r="L1110" s="67" t="str">
        <v>SummaBank</v>
      </c>
      <c r="M1110" s="67" t="str">
        <v>SheetBank AG</v>
      </c>
      <c r="O1110" s="67" t="str">
        <v>ExCell Bank</v>
      </c>
      <c r="P1110" s="67" t="str">
        <v>Pivot Finance Group</v>
      </c>
      <c r="Q1110" s="67" t="str">
        <v>SheetBank AG</v>
      </c>
      <c r="R1110" s="67" t="str">
        <v>Bank of Cellifornia</v>
      </c>
      <c r="S1110" s="67" t="str">
        <v>The VLOOKup Vault</v>
      </c>
    </row>
    <row r="1111" spans="10:19">
      <c r="J1111" s="67" t="str">
        <v>ExFunds</v>
      </c>
      <c r="K1111" s="67" t="str">
        <v>Bank of Cellifornia</v>
      </c>
      <c r="L1111" s="67" t="str">
        <v>SummaBank</v>
      </c>
      <c r="M1111" s="67" t="str">
        <v>Pivot Finance Group</v>
      </c>
      <c r="O1111" s="67" t="str">
        <v>ExCell Bank</v>
      </c>
      <c r="P1111" s="67" t="str">
        <v>Pivot Finance Group</v>
      </c>
      <c r="Q1111" s="67" t="str">
        <v>SheetBank AG</v>
      </c>
      <c r="R1111" s="67" t="str">
        <v>Bank of Cellifornia</v>
      </c>
      <c r="S1111" s="67" t="str">
        <v>SummaBank</v>
      </c>
    </row>
    <row r="1112" spans="10:19">
      <c r="J1112" s="67" t="str">
        <v>ExFunds</v>
      </c>
      <c r="K1112" s="67" t="str">
        <v>Bank of Cellifornia</v>
      </c>
      <c r="L1112" s="67" t="str">
        <v>SummaBank</v>
      </c>
      <c r="M1112" s="67" t="str">
        <v>The VLOOKup Vault</v>
      </c>
      <c r="O1112" s="67" t="str">
        <v>ExCell Bank</v>
      </c>
      <c r="P1112" s="67" t="str">
        <v>Pivot Finance Group</v>
      </c>
      <c r="Q1112" s="67" t="str">
        <v>SheetBank AG</v>
      </c>
      <c r="R1112" s="67" t="str">
        <v>Bank of Cellifornia</v>
      </c>
      <c r="S1112" s="67" t="str">
        <v>CELLtral Bank</v>
      </c>
    </row>
    <row r="1113" spans="10:19">
      <c r="J1113" s="67" t="str">
        <v>ExFunds</v>
      </c>
      <c r="K1113" s="67" t="str">
        <v>Bank of Cellifornia</v>
      </c>
      <c r="L1113" s="67" t="str">
        <v>SummaBank</v>
      </c>
      <c r="M1113" s="67" t="str">
        <v>CELLtral Bank</v>
      </c>
      <c r="O1113" s="67" t="str">
        <v>ExCell Bank</v>
      </c>
      <c r="P1113" s="67" t="str">
        <v>Pivot Finance Group</v>
      </c>
      <c r="Q1113" s="67" t="str">
        <v>SheetBank AG</v>
      </c>
      <c r="R1113" s="67" t="str">
        <v>Bank of Cellifornia</v>
      </c>
      <c r="S1113" s="67" t="str">
        <v>Bank IF</v>
      </c>
    </row>
    <row r="1114" spans="10:19">
      <c r="J1114" s="67" t="str">
        <v>ExFunds</v>
      </c>
      <c r="K1114" s="67" t="str">
        <v>Bank of Cellifornia</v>
      </c>
      <c r="L1114" s="67" t="str">
        <v>SummaBank</v>
      </c>
      <c r="M1114" s="67" t="str">
        <v>Bank IF</v>
      </c>
      <c r="O1114" s="67" t="str">
        <v>ExCell Bank</v>
      </c>
      <c r="P1114" s="67" t="str">
        <v>Pivot Finance Group</v>
      </c>
      <c r="Q1114" s="67" t="str">
        <v>SheetBank AG</v>
      </c>
      <c r="R1114" s="67" t="str">
        <v>Bank of Cellifornia</v>
      </c>
      <c r="S1114" s="67" t="str">
        <v>MoneyMATCH Inc.</v>
      </c>
    </row>
    <row r="1115" spans="10:19">
      <c r="J1115" s="67" t="str">
        <v>ExFunds</v>
      </c>
      <c r="K1115" s="67" t="str">
        <v>Bank of Cellifornia</v>
      </c>
      <c r="L1115" s="67" t="str">
        <v>SummaBank</v>
      </c>
      <c r="M1115" s="67" t="str">
        <v>MoneyMATCH Inc.</v>
      </c>
      <c r="O1115" s="67" t="str">
        <v>ExCell Bank</v>
      </c>
      <c r="P1115" s="67" t="str">
        <v>Pivot Finance Group</v>
      </c>
      <c r="Q1115" s="67" t="str">
        <v>SheetBank AG</v>
      </c>
      <c r="R1115" s="67" t="str">
        <v>ExFunds</v>
      </c>
      <c r="S1115" s="67" t="str">
        <v>Bank of Cellifornia</v>
      </c>
    </row>
    <row r="1116" spans="10:19">
      <c r="J1116" s="67" t="str">
        <v>ExFunds</v>
      </c>
      <c r="K1116" s="67" t="str">
        <v>Bank of Cellifornia</v>
      </c>
      <c r="L1116" s="67" t="str">
        <v>CELLtral Bank</v>
      </c>
      <c r="M1116" s="67" t="str">
        <v>ExCell Bank</v>
      </c>
      <c r="O1116" s="67" t="str">
        <v>ExCell Bank</v>
      </c>
      <c r="P1116" s="67" t="str">
        <v>Pivot Finance Group</v>
      </c>
      <c r="Q1116" s="67" t="str">
        <v>SheetBank AG</v>
      </c>
      <c r="R1116" s="67" t="str">
        <v>ExFunds</v>
      </c>
      <c r="S1116" s="67" t="str">
        <v>The VLOOKup Vault</v>
      </c>
    </row>
    <row r="1117" spans="10:19">
      <c r="J1117" s="67" t="str">
        <v>ExFunds</v>
      </c>
      <c r="K1117" s="67" t="str">
        <v>Bank of Cellifornia</v>
      </c>
      <c r="L1117" s="67" t="str">
        <v>CELLtral Bank</v>
      </c>
      <c r="M1117" s="67" t="str">
        <v>SheetBank AG</v>
      </c>
      <c r="O1117" s="67" t="str">
        <v>ExCell Bank</v>
      </c>
      <c r="P1117" s="67" t="str">
        <v>Pivot Finance Group</v>
      </c>
      <c r="Q1117" s="67" t="str">
        <v>SheetBank AG</v>
      </c>
      <c r="R1117" s="67" t="str">
        <v>ExFunds</v>
      </c>
      <c r="S1117" s="67" t="str">
        <v>SummaBank</v>
      </c>
    </row>
    <row r="1118" spans="10:19">
      <c r="J1118" s="67" t="str">
        <v>ExFunds</v>
      </c>
      <c r="K1118" s="67" t="str">
        <v>Bank of Cellifornia</v>
      </c>
      <c r="L1118" s="67" t="str">
        <v>CELLtral Bank</v>
      </c>
      <c r="M1118" s="67" t="str">
        <v>Pivot Finance Group</v>
      </c>
      <c r="O1118" s="67" t="str">
        <v>ExCell Bank</v>
      </c>
      <c r="P1118" s="67" t="str">
        <v>Pivot Finance Group</v>
      </c>
      <c r="Q1118" s="67" t="str">
        <v>SheetBank AG</v>
      </c>
      <c r="R1118" s="67" t="str">
        <v>ExFunds</v>
      </c>
      <c r="S1118" s="67" t="str">
        <v>CELLtral Bank</v>
      </c>
    </row>
    <row r="1119" spans="10:19">
      <c r="J1119" s="67" t="str">
        <v>ExFunds</v>
      </c>
      <c r="K1119" s="67" t="str">
        <v>Bank of Cellifornia</v>
      </c>
      <c r="L1119" s="67" t="str">
        <v>CELLtral Bank</v>
      </c>
      <c r="M1119" s="67" t="str">
        <v>The VLOOKup Vault</v>
      </c>
      <c r="O1119" s="67" t="str">
        <v>ExCell Bank</v>
      </c>
      <c r="P1119" s="67" t="str">
        <v>Pivot Finance Group</v>
      </c>
      <c r="Q1119" s="67" t="str">
        <v>SheetBank AG</v>
      </c>
      <c r="R1119" s="67" t="str">
        <v>ExFunds</v>
      </c>
      <c r="S1119" s="67" t="str">
        <v>Bank IF</v>
      </c>
    </row>
    <row r="1120" spans="10:19">
      <c r="J1120" s="67" t="str">
        <v>ExFunds</v>
      </c>
      <c r="K1120" s="67" t="str">
        <v>Bank of Cellifornia</v>
      </c>
      <c r="L1120" s="67" t="str">
        <v>CELLtral Bank</v>
      </c>
      <c r="M1120" s="67" t="str">
        <v>SummaBank</v>
      </c>
      <c r="O1120" s="67" t="str">
        <v>ExCell Bank</v>
      </c>
      <c r="P1120" s="67" t="str">
        <v>Pivot Finance Group</v>
      </c>
      <c r="Q1120" s="67" t="str">
        <v>SheetBank AG</v>
      </c>
      <c r="R1120" s="67" t="str">
        <v>ExFunds</v>
      </c>
      <c r="S1120" s="67" t="str">
        <v>MoneyMATCH Inc.</v>
      </c>
    </row>
    <row r="1121" spans="10:19">
      <c r="J1121" s="67" t="str">
        <v>ExFunds</v>
      </c>
      <c r="K1121" s="67" t="str">
        <v>Bank of Cellifornia</v>
      </c>
      <c r="L1121" s="67" t="str">
        <v>CELLtral Bank</v>
      </c>
      <c r="M1121" s="67" t="str">
        <v>Bank IF</v>
      </c>
      <c r="O1121" s="67" t="str">
        <v>ExCell Bank</v>
      </c>
      <c r="P1121" s="67" t="str">
        <v>Pivot Finance Group</v>
      </c>
      <c r="Q1121" s="67" t="str">
        <v>SheetBank AG</v>
      </c>
      <c r="R1121" s="67" t="str">
        <v>The VLOOKup Vault</v>
      </c>
      <c r="S1121" s="67" t="str">
        <v>Bank of Cellifornia</v>
      </c>
    </row>
    <row r="1122" spans="10:19">
      <c r="J1122" s="67" t="str">
        <v>ExFunds</v>
      </c>
      <c r="K1122" s="67" t="str">
        <v>Bank of Cellifornia</v>
      </c>
      <c r="L1122" s="67" t="str">
        <v>CELLtral Bank</v>
      </c>
      <c r="M1122" s="67" t="str">
        <v>MoneyMATCH Inc.</v>
      </c>
      <c r="O1122" s="67" t="str">
        <v>ExCell Bank</v>
      </c>
      <c r="P1122" s="67" t="str">
        <v>Pivot Finance Group</v>
      </c>
      <c r="Q1122" s="67" t="str">
        <v>SheetBank AG</v>
      </c>
      <c r="R1122" s="67" t="str">
        <v>The VLOOKup Vault</v>
      </c>
      <c r="S1122" s="67" t="str">
        <v>ExFunds</v>
      </c>
    </row>
    <row r="1123" spans="10:19">
      <c r="J1123" s="67" t="str">
        <v>ExFunds</v>
      </c>
      <c r="K1123" s="67" t="str">
        <v>Bank of Cellifornia</v>
      </c>
      <c r="L1123" s="67" t="str">
        <v>Bank IF</v>
      </c>
      <c r="M1123" s="67" t="str">
        <v>ExCell Bank</v>
      </c>
      <c r="O1123" s="67" t="str">
        <v>ExCell Bank</v>
      </c>
      <c r="P1123" s="67" t="str">
        <v>Pivot Finance Group</v>
      </c>
      <c r="Q1123" s="67" t="str">
        <v>SheetBank AG</v>
      </c>
      <c r="R1123" s="67" t="str">
        <v>The VLOOKup Vault</v>
      </c>
      <c r="S1123" s="67" t="str">
        <v>SummaBank</v>
      </c>
    </row>
    <row r="1124" spans="10:19">
      <c r="J1124" s="67" t="str">
        <v>ExFunds</v>
      </c>
      <c r="K1124" s="67" t="str">
        <v>Bank of Cellifornia</v>
      </c>
      <c r="L1124" s="67" t="str">
        <v>Bank IF</v>
      </c>
      <c r="M1124" s="67" t="str">
        <v>SheetBank AG</v>
      </c>
      <c r="O1124" s="67" t="str">
        <v>ExCell Bank</v>
      </c>
      <c r="P1124" s="67" t="str">
        <v>Pivot Finance Group</v>
      </c>
      <c r="Q1124" s="67" t="str">
        <v>SheetBank AG</v>
      </c>
      <c r="R1124" s="67" t="str">
        <v>The VLOOKup Vault</v>
      </c>
      <c r="S1124" s="67" t="str">
        <v>CELLtral Bank</v>
      </c>
    </row>
    <row r="1125" spans="10:19">
      <c r="J1125" s="67" t="str">
        <v>ExFunds</v>
      </c>
      <c r="K1125" s="67" t="str">
        <v>Bank of Cellifornia</v>
      </c>
      <c r="L1125" s="67" t="str">
        <v>Bank IF</v>
      </c>
      <c r="M1125" s="67" t="str">
        <v>Pivot Finance Group</v>
      </c>
      <c r="O1125" s="67" t="str">
        <v>ExCell Bank</v>
      </c>
      <c r="P1125" s="67" t="str">
        <v>Pivot Finance Group</v>
      </c>
      <c r="Q1125" s="67" t="str">
        <v>SheetBank AG</v>
      </c>
      <c r="R1125" s="67" t="str">
        <v>The VLOOKup Vault</v>
      </c>
      <c r="S1125" s="67" t="str">
        <v>Bank IF</v>
      </c>
    </row>
    <row r="1126" spans="10:19">
      <c r="J1126" s="67" t="str">
        <v>ExFunds</v>
      </c>
      <c r="K1126" s="67" t="str">
        <v>Bank of Cellifornia</v>
      </c>
      <c r="L1126" s="67" t="str">
        <v>Bank IF</v>
      </c>
      <c r="M1126" s="67" t="str">
        <v>The VLOOKup Vault</v>
      </c>
      <c r="O1126" s="67" t="str">
        <v>ExCell Bank</v>
      </c>
      <c r="P1126" s="67" t="str">
        <v>Pivot Finance Group</v>
      </c>
      <c r="Q1126" s="67" t="str">
        <v>SheetBank AG</v>
      </c>
      <c r="R1126" s="67" t="str">
        <v>The VLOOKup Vault</v>
      </c>
      <c r="S1126" s="67" t="str">
        <v>MoneyMATCH Inc.</v>
      </c>
    </row>
    <row r="1127" spans="10:19">
      <c r="J1127" s="67" t="str">
        <v>ExFunds</v>
      </c>
      <c r="K1127" s="67" t="str">
        <v>Bank of Cellifornia</v>
      </c>
      <c r="L1127" s="67" t="str">
        <v>Bank IF</v>
      </c>
      <c r="M1127" s="67" t="str">
        <v>SummaBank</v>
      </c>
      <c r="O1127" s="67" t="str">
        <v>ExCell Bank</v>
      </c>
      <c r="P1127" s="67" t="str">
        <v>Pivot Finance Group</v>
      </c>
      <c r="Q1127" s="67" t="str">
        <v>SheetBank AG</v>
      </c>
      <c r="R1127" s="67" t="str">
        <v>SummaBank</v>
      </c>
      <c r="S1127" s="67" t="str">
        <v>Bank of Cellifornia</v>
      </c>
    </row>
    <row r="1128" spans="10:19">
      <c r="J1128" s="67" t="str">
        <v>ExFunds</v>
      </c>
      <c r="K1128" s="67" t="str">
        <v>Bank of Cellifornia</v>
      </c>
      <c r="L1128" s="67" t="str">
        <v>Bank IF</v>
      </c>
      <c r="M1128" s="67" t="str">
        <v>CELLtral Bank</v>
      </c>
      <c r="O1128" s="67" t="str">
        <v>ExCell Bank</v>
      </c>
      <c r="P1128" s="67" t="str">
        <v>Pivot Finance Group</v>
      </c>
      <c r="Q1128" s="67" t="str">
        <v>SheetBank AG</v>
      </c>
      <c r="R1128" s="67" t="str">
        <v>SummaBank</v>
      </c>
      <c r="S1128" s="67" t="str">
        <v>ExFunds</v>
      </c>
    </row>
    <row r="1129" spans="10:19">
      <c r="J1129" s="67" t="str">
        <v>ExFunds</v>
      </c>
      <c r="K1129" s="67" t="str">
        <v>Bank of Cellifornia</v>
      </c>
      <c r="L1129" s="67" t="str">
        <v>Bank IF</v>
      </c>
      <c r="M1129" s="67" t="str">
        <v>MoneyMATCH Inc.</v>
      </c>
      <c r="O1129" s="67" t="str">
        <v>ExCell Bank</v>
      </c>
      <c r="P1129" s="67" t="str">
        <v>Pivot Finance Group</v>
      </c>
      <c r="Q1129" s="67" t="str">
        <v>SheetBank AG</v>
      </c>
      <c r="R1129" s="67" t="str">
        <v>SummaBank</v>
      </c>
      <c r="S1129" s="67" t="str">
        <v>The VLOOKup Vault</v>
      </c>
    </row>
    <row r="1130" spans="10:19">
      <c r="J1130" s="67" t="str">
        <v>ExFunds</v>
      </c>
      <c r="K1130" s="67" t="str">
        <v>Bank of Cellifornia</v>
      </c>
      <c r="L1130" s="67" t="str">
        <v>MoneyMATCH Inc.</v>
      </c>
      <c r="M1130" s="67" t="str">
        <v>ExCell Bank</v>
      </c>
      <c r="O1130" s="67" t="str">
        <v>ExCell Bank</v>
      </c>
      <c r="P1130" s="67" t="str">
        <v>Pivot Finance Group</v>
      </c>
      <c r="Q1130" s="67" t="str">
        <v>SheetBank AG</v>
      </c>
      <c r="R1130" s="67" t="str">
        <v>SummaBank</v>
      </c>
      <c r="S1130" s="67" t="str">
        <v>CELLtral Bank</v>
      </c>
    </row>
    <row r="1131" spans="10:19">
      <c r="J1131" s="67" t="str">
        <v>ExFunds</v>
      </c>
      <c r="K1131" s="67" t="str">
        <v>Bank of Cellifornia</v>
      </c>
      <c r="L1131" s="67" t="str">
        <v>MoneyMATCH Inc.</v>
      </c>
      <c r="M1131" s="67" t="str">
        <v>SheetBank AG</v>
      </c>
      <c r="O1131" s="67" t="str">
        <v>ExCell Bank</v>
      </c>
      <c r="P1131" s="67" t="str">
        <v>Pivot Finance Group</v>
      </c>
      <c r="Q1131" s="67" t="str">
        <v>SheetBank AG</v>
      </c>
      <c r="R1131" s="67" t="str">
        <v>SummaBank</v>
      </c>
      <c r="S1131" s="67" t="str">
        <v>Bank IF</v>
      </c>
    </row>
    <row r="1132" spans="10:19">
      <c r="J1132" s="67" t="str">
        <v>ExFunds</v>
      </c>
      <c r="K1132" s="67" t="str">
        <v>Bank of Cellifornia</v>
      </c>
      <c r="L1132" s="67" t="str">
        <v>MoneyMATCH Inc.</v>
      </c>
      <c r="M1132" s="67" t="str">
        <v>Pivot Finance Group</v>
      </c>
      <c r="O1132" s="67" t="str">
        <v>ExCell Bank</v>
      </c>
      <c r="P1132" s="67" t="str">
        <v>Pivot Finance Group</v>
      </c>
      <c r="Q1132" s="67" t="str">
        <v>SheetBank AG</v>
      </c>
      <c r="R1132" s="67" t="str">
        <v>SummaBank</v>
      </c>
      <c r="S1132" s="67" t="str">
        <v>MoneyMATCH Inc.</v>
      </c>
    </row>
    <row r="1133" spans="10:19">
      <c r="J1133" s="67" t="str">
        <v>ExFunds</v>
      </c>
      <c r="K1133" s="67" t="str">
        <v>Bank of Cellifornia</v>
      </c>
      <c r="L1133" s="67" t="str">
        <v>MoneyMATCH Inc.</v>
      </c>
      <c r="M1133" s="67" t="str">
        <v>The VLOOKup Vault</v>
      </c>
      <c r="O1133" s="67" t="str">
        <v>ExCell Bank</v>
      </c>
      <c r="P1133" s="67" t="str">
        <v>Pivot Finance Group</v>
      </c>
      <c r="Q1133" s="67" t="str">
        <v>SheetBank AG</v>
      </c>
      <c r="R1133" s="67" t="str">
        <v>CELLtral Bank</v>
      </c>
      <c r="S1133" s="67" t="str">
        <v>Bank of Cellifornia</v>
      </c>
    </row>
    <row r="1134" spans="10:19">
      <c r="J1134" s="67" t="str">
        <v>ExFunds</v>
      </c>
      <c r="K1134" s="67" t="str">
        <v>Bank of Cellifornia</v>
      </c>
      <c r="L1134" s="67" t="str">
        <v>MoneyMATCH Inc.</v>
      </c>
      <c r="M1134" s="67" t="str">
        <v>SummaBank</v>
      </c>
      <c r="O1134" s="67" t="str">
        <v>ExCell Bank</v>
      </c>
      <c r="P1134" s="67" t="str">
        <v>Pivot Finance Group</v>
      </c>
      <c r="Q1134" s="67" t="str">
        <v>SheetBank AG</v>
      </c>
      <c r="R1134" s="67" t="str">
        <v>CELLtral Bank</v>
      </c>
      <c r="S1134" s="67" t="str">
        <v>ExFunds</v>
      </c>
    </row>
    <row r="1135" spans="10:19">
      <c r="J1135" s="67" t="str">
        <v>ExFunds</v>
      </c>
      <c r="K1135" s="67" t="str">
        <v>Bank of Cellifornia</v>
      </c>
      <c r="L1135" s="67" t="str">
        <v>MoneyMATCH Inc.</v>
      </c>
      <c r="M1135" s="67" t="str">
        <v>CELLtral Bank</v>
      </c>
      <c r="O1135" s="67" t="str">
        <v>ExCell Bank</v>
      </c>
      <c r="P1135" s="67" t="str">
        <v>Pivot Finance Group</v>
      </c>
      <c r="Q1135" s="67" t="str">
        <v>SheetBank AG</v>
      </c>
      <c r="R1135" s="67" t="str">
        <v>CELLtral Bank</v>
      </c>
      <c r="S1135" s="67" t="str">
        <v>The VLOOKup Vault</v>
      </c>
    </row>
    <row r="1136" spans="10:19">
      <c r="J1136" s="67" t="str">
        <v>ExFunds</v>
      </c>
      <c r="K1136" s="67" t="str">
        <v>Bank of Cellifornia</v>
      </c>
      <c r="L1136" s="67" t="str">
        <v>MoneyMATCH Inc.</v>
      </c>
      <c r="M1136" s="67" t="str">
        <v>Bank IF</v>
      </c>
      <c r="O1136" s="67" t="str">
        <v>ExCell Bank</v>
      </c>
      <c r="P1136" s="67" t="str">
        <v>Pivot Finance Group</v>
      </c>
      <c r="Q1136" s="67" t="str">
        <v>SheetBank AG</v>
      </c>
      <c r="R1136" s="67" t="str">
        <v>CELLtral Bank</v>
      </c>
      <c r="S1136" s="67" t="str">
        <v>SummaBank</v>
      </c>
    </row>
    <row r="1137" spans="10:19">
      <c r="J1137" s="67" t="str">
        <v>ExFunds</v>
      </c>
      <c r="K1137" s="67" t="str">
        <v>SheetBank AG</v>
      </c>
      <c r="L1137" s="67" t="str">
        <v>ExCell Bank</v>
      </c>
      <c r="M1137" s="67" t="str">
        <v>Bank of Cellifornia</v>
      </c>
      <c r="O1137" s="67" t="str">
        <v>ExCell Bank</v>
      </c>
      <c r="P1137" s="67" t="str">
        <v>Pivot Finance Group</v>
      </c>
      <c r="Q1137" s="67" t="str">
        <v>SheetBank AG</v>
      </c>
      <c r="R1137" s="67" t="str">
        <v>CELLtral Bank</v>
      </c>
      <c r="S1137" s="67" t="str">
        <v>Bank IF</v>
      </c>
    </row>
    <row r="1138" spans="10:19">
      <c r="J1138" s="67" t="str">
        <v>ExFunds</v>
      </c>
      <c r="K1138" s="67" t="str">
        <v>SheetBank AG</v>
      </c>
      <c r="L1138" s="67" t="str">
        <v>ExCell Bank</v>
      </c>
      <c r="M1138" s="67" t="str">
        <v>Pivot Finance Group</v>
      </c>
      <c r="O1138" s="67" t="str">
        <v>ExCell Bank</v>
      </c>
      <c r="P1138" s="67" t="str">
        <v>Pivot Finance Group</v>
      </c>
      <c r="Q1138" s="67" t="str">
        <v>SheetBank AG</v>
      </c>
      <c r="R1138" s="67" t="str">
        <v>CELLtral Bank</v>
      </c>
      <c r="S1138" s="67" t="str">
        <v>MoneyMATCH Inc.</v>
      </c>
    </row>
    <row r="1139" spans="10:19">
      <c r="J1139" s="67" t="str">
        <v>ExFunds</v>
      </c>
      <c r="K1139" s="67" t="str">
        <v>SheetBank AG</v>
      </c>
      <c r="L1139" s="67" t="str">
        <v>ExCell Bank</v>
      </c>
      <c r="M1139" s="67" t="str">
        <v>The VLOOKup Vault</v>
      </c>
      <c r="O1139" s="67" t="str">
        <v>ExCell Bank</v>
      </c>
      <c r="P1139" s="67" t="str">
        <v>Pivot Finance Group</v>
      </c>
      <c r="Q1139" s="67" t="str">
        <v>SheetBank AG</v>
      </c>
      <c r="R1139" s="67" t="str">
        <v>Bank IF</v>
      </c>
      <c r="S1139" s="67" t="str">
        <v>Bank of Cellifornia</v>
      </c>
    </row>
    <row r="1140" spans="10:19">
      <c r="J1140" s="67" t="str">
        <v>ExFunds</v>
      </c>
      <c r="K1140" s="67" t="str">
        <v>SheetBank AG</v>
      </c>
      <c r="L1140" s="67" t="str">
        <v>ExCell Bank</v>
      </c>
      <c r="M1140" s="67" t="str">
        <v>SummaBank</v>
      </c>
      <c r="O1140" s="67" t="str">
        <v>ExCell Bank</v>
      </c>
      <c r="P1140" s="67" t="str">
        <v>Pivot Finance Group</v>
      </c>
      <c r="Q1140" s="67" t="str">
        <v>SheetBank AG</v>
      </c>
      <c r="R1140" s="67" t="str">
        <v>Bank IF</v>
      </c>
      <c r="S1140" s="67" t="str">
        <v>ExFunds</v>
      </c>
    </row>
    <row r="1141" spans="10:19">
      <c r="J1141" s="67" t="str">
        <v>ExFunds</v>
      </c>
      <c r="K1141" s="67" t="str">
        <v>SheetBank AG</v>
      </c>
      <c r="L1141" s="67" t="str">
        <v>ExCell Bank</v>
      </c>
      <c r="M1141" s="67" t="str">
        <v>CELLtral Bank</v>
      </c>
      <c r="O1141" s="67" t="str">
        <v>ExCell Bank</v>
      </c>
      <c r="P1141" s="67" t="str">
        <v>Pivot Finance Group</v>
      </c>
      <c r="Q1141" s="67" t="str">
        <v>SheetBank AG</v>
      </c>
      <c r="R1141" s="67" t="str">
        <v>Bank IF</v>
      </c>
      <c r="S1141" s="67" t="str">
        <v>The VLOOKup Vault</v>
      </c>
    </row>
    <row r="1142" spans="10:19">
      <c r="J1142" s="67" t="str">
        <v>ExFunds</v>
      </c>
      <c r="K1142" s="67" t="str">
        <v>SheetBank AG</v>
      </c>
      <c r="L1142" s="67" t="str">
        <v>ExCell Bank</v>
      </c>
      <c r="M1142" s="67" t="str">
        <v>Bank IF</v>
      </c>
      <c r="O1142" s="67" t="str">
        <v>ExCell Bank</v>
      </c>
      <c r="P1142" s="67" t="str">
        <v>Pivot Finance Group</v>
      </c>
      <c r="Q1142" s="67" t="str">
        <v>SheetBank AG</v>
      </c>
      <c r="R1142" s="67" t="str">
        <v>Bank IF</v>
      </c>
      <c r="S1142" s="67" t="str">
        <v>SummaBank</v>
      </c>
    </row>
    <row r="1143" spans="10:19">
      <c r="J1143" s="67" t="str">
        <v>ExFunds</v>
      </c>
      <c r="K1143" s="67" t="str">
        <v>SheetBank AG</v>
      </c>
      <c r="L1143" s="67" t="str">
        <v>ExCell Bank</v>
      </c>
      <c r="M1143" s="67" t="str">
        <v>MoneyMATCH Inc.</v>
      </c>
      <c r="O1143" s="67" t="str">
        <v>ExCell Bank</v>
      </c>
      <c r="P1143" s="67" t="str">
        <v>Pivot Finance Group</v>
      </c>
      <c r="Q1143" s="67" t="str">
        <v>SheetBank AG</v>
      </c>
      <c r="R1143" s="67" t="str">
        <v>Bank IF</v>
      </c>
      <c r="S1143" s="67" t="str">
        <v>CELLtral Bank</v>
      </c>
    </row>
    <row r="1144" spans="10:19">
      <c r="J1144" s="67" t="str">
        <v>ExFunds</v>
      </c>
      <c r="K1144" s="67" t="str">
        <v>SheetBank AG</v>
      </c>
      <c r="L1144" s="67" t="str">
        <v>Bank of Cellifornia</v>
      </c>
      <c r="M1144" s="67" t="str">
        <v>ExCell Bank</v>
      </c>
      <c r="O1144" s="67" t="str">
        <v>ExCell Bank</v>
      </c>
      <c r="P1144" s="67" t="str">
        <v>Pivot Finance Group</v>
      </c>
      <c r="Q1144" s="67" t="str">
        <v>SheetBank AG</v>
      </c>
      <c r="R1144" s="67" t="str">
        <v>Bank IF</v>
      </c>
      <c r="S1144" s="67" t="str">
        <v>MoneyMATCH Inc.</v>
      </c>
    </row>
    <row r="1145" spans="10:19">
      <c r="J1145" s="67" t="str">
        <v>ExFunds</v>
      </c>
      <c r="K1145" s="67" t="str">
        <v>SheetBank AG</v>
      </c>
      <c r="L1145" s="67" t="str">
        <v>Bank of Cellifornia</v>
      </c>
      <c r="M1145" s="67" t="str">
        <v>Pivot Finance Group</v>
      </c>
      <c r="O1145" s="67" t="str">
        <v>ExCell Bank</v>
      </c>
      <c r="P1145" s="67" t="str">
        <v>Pivot Finance Group</v>
      </c>
      <c r="Q1145" s="67" t="str">
        <v>SheetBank AG</v>
      </c>
      <c r="R1145" s="67" t="str">
        <v>MoneyMATCH Inc.</v>
      </c>
      <c r="S1145" s="67" t="str">
        <v>Bank of Cellifornia</v>
      </c>
    </row>
    <row r="1146" spans="10:19">
      <c r="J1146" s="67" t="str">
        <v>ExFunds</v>
      </c>
      <c r="K1146" s="67" t="str">
        <v>SheetBank AG</v>
      </c>
      <c r="L1146" s="67" t="str">
        <v>Bank of Cellifornia</v>
      </c>
      <c r="M1146" s="67" t="str">
        <v>The VLOOKup Vault</v>
      </c>
      <c r="O1146" s="67" t="str">
        <v>ExCell Bank</v>
      </c>
      <c r="P1146" s="67" t="str">
        <v>Pivot Finance Group</v>
      </c>
      <c r="Q1146" s="67" t="str">
        <v>SheetBank AG</v>
      </c>
      <c r="R1146" s="67" t="str">
        <v>MoneyMATCH Inc.</v>
      </c>
      <c r="S1146" s="67" t="str">
        <v>ExFunds</v>
      </c>
    </row>
    <row r="1147" spans="10:19">
      <c r="J1147" s="67" t="str">
        <v>ExFunds</v>
      </c>
      <c r="K1147" s="67" t="str">
        <v>SheetBank AG</v>
      </c>
      <c r="L1147" s="67" t="str">
        <v>Bank of Cellifornia</v>
      </c>
      <c r="M1147" s="67" t="str">
        <v>SummaBank</v>
      </c>
      <c r="O1147" s="67" t="str">
        <v>ExCell Bank</v>
      </c>
      <c r="P1147" s="67" t="str">
        <v>Pivot Finance Group</v>
      </c>
      <c r="Q1147" s="67" t="str">
        <v>SheetBank AG</v>
      </c>
      <c r="R1147" s="67" t="str">
        <v>MoneyMATCH Inc.</v>
      </c>
      <c r="S1147" s="67" t="str">
        <v>The VLOOKup Vault</v>
      </c>
    </row>
    <row r="1148" spans="10:19">
      <c r="J1148" s="67" t="str">
        <v>ExFunds</v>
      </c>
      <c r="K1148" s="67" t="str">
        <v>SheetBank AG</v>
      </c>
      <c r="L1148" s="67" t="str">
        <v>Bank of Cellifornia</v>
      </c>
      <c r="M1148" s="67" t="str">
        <v>CELLtral Bank</v>
      </c>
      <c r="O1148" s="67" t="str">
        <v>ExCell Bank</v>
      </c>
      <c r="P1148" s="67" t="str">
        <v>Pivot Finance Group</v>
      </c>
      <c r="Q1148" s="67" t="str">
        <v>SheetBank AG</v>
      </c>
      <c r="R1148" s="67" t="str">
        <v>MoneyMATCH Inc.</v>
      </c>
      <c r="S1148" s="67" t="str">
        <v>SummaBank</v>
      </c>
    </row>
    <row r="1149" spans="10:19">
      <c r="J1149" s="67" t="str">
        <v>ExFunds</v>
      </c>
      <c r="K1149" s="67" t="str">
        <v>SheetBank AG</v>
      </c>
      <c r="L1149" s="67" t="str">
        <v>Bank of Cellifornia</v>
      </c>
      <c r="M1149" s="67" t="str">
        <v>Bank IF</v>
      </c>
      <c r="O1149" s="67" t="str">
        <v>ExCell Bank</v>
      </c>
      <c r="P1149" s="67" t="str">
        <v>Pivot Finance Group</v>
      </c>
      <c r="Q1149" s="67" t="str">
        <v>SheetBank AG</v>
      </c>
      <c r="R1149" s="67" t="str">
        <v>MoneyMATCH Inc.</v>
      </c>
      <c r="S1149" s="67" t="str">
        <v>CELLtral Bank</v>
      </c>
    </row>
    <row r="1150" spans="10:19">
      <c r="J1150" s="67" t="str">
        <v>ExFunds</v>
      </c>
      <c r="K1150" s="67" t="str">
        <v>SheetBank AG</v>
      </c>
      <c r="L1150" s="67" t="str">
        <v>Bank of Cellifornia</v>
      </c>
      <c r="M1150" s="67" t="str">
        <v>MoneyMATCH Inc.</v>
      </c>
      <c r="O1150" s="67" t="str">
        <v>ExCell Bank</v>
      </c>
      <c r="P1150" s="67" t="str">
        <v>Pivot Finance Group</v>
      </c>
      <c r="Q1150" s="67" t="str">
        <v>SheetBank AG</v>
      </c>
      <c r="R1150" s="67" t="str">
        <v>MoneyMATCH Inc.</v>
      </c>
      <c r="S1150" s="67" t="str">
        <v>Bank IF</v>
      </c>
    </row>
    <row r="1151" spans="10:19">
      <c r="J1151" s="67" t="str">
        <v>ExFunds</v>
      </c>
      <c r="K1151" s="67" t="str">
        <v>SheetBank AG</v>
      </c>
      <c r="L1151" s="67" t="str">
        <v>Pivot Finance Group</v>
      </c>
      <c r="M1151" s="67" t="str">
        <v>ExCell Bank</v>
      </c>
      <c r="O1151" s="67" t="str">
        <v>ExCell Bank</v>
      </c>
      <c r="P1151" s="67" t="str">
        <v>Pivot Finance Group</v>
      </c>
      <c r="Q1151" s="67" t="str">
        <v>The VLOOKup Vault</v>
      </c>
      <c r="R1151" s="67" t="str">
        <v>Bank of Cellifornia</v>
      </c>
      <c r="S1151" s="67" t="str">
        <v>ExFunds</v>
      </c>
    </row>
    <row r="1152" spans="10:19">
      <c r="J1152" s="67" t="str">
        <v>ExFunds</v>
      </c>
      <c r="K1152" s="67" t="str">
        <v>SheetBank AG</v>
      </c>
      <c r="L1152" s="67" t="str">
        <v>Pivot Finance Group</v>
      </c>
      <c r="M1152" s="67" t="str">
        <v>Bank of Cellifornia</v>
      </c>
      <c r="O1152" s="67" t="str">
        <v>ExCell Bank</v>
      </c>
      <c r="P1152" s="67" t="str">
        <v>Pivot Finance Group</v>
      </c>
      <c r="Q1152" s="67" t="str">
        <v>The VLOOKup Vault</v>
      </c>
      <c r="R1152" s="67" t="str">
        <v>Bank of Cellifornia</v>
      </c>
      <c r="S1152" s="67" t="str">
        <v>SheetBank AG</v>
      </c>
    </row>
    <row r="1153" spans="10:19">
      <c r="J1153" s="67" t="str">
        <v>ExFunds</v>
      </c>
      <c r="K1153" s="67" t="str">
        <v>SheetBank AG</v>
      </c>
      <c r="L1153" s="67" t="str">
        <v>Pivot Finance Group</v>
      </c>
      <c r="M1153" s="67" t="str">
        <v>The VLOOKup Vault</v>
      </c>
      <c r="O1153" s="67" t="str">
        <v>ExCell Bank</v>
      </c>
      <c r="P1153" s="67" t="str">
        <v>Pivot Finance Group</v>
      </c>
      <c r="Q1153" s="67" t="str">
        <v>The VLOOKup Vault</v>
      </c>
      <c r="R1153" s="67" t="str">
        <v>Bank of Cellifornia</v>
      </c>
      <c r="S1153" s="67" t="str">
        <v>SummaBank</v>
      </c>
    </row>
    <row r="1154" spans="10:19">
      <c r="J1154" s="67" t="str">
        <v>ExFunds</v>
      </c>
      <c r="K1154" s="67" t="str">
        <v>SheetBank AG</v>
      </c>
      <c r="L1154" s="67" t="str">
        <v>Pivot Finance Group</v>
      </c>
      <c r="M1154" s="67" t="str">
        <v>SummaBank</v>
      </c>
      <c r="O1154" s="67" t="str">
        <v>ExCell Bank</v>
      </c>
      <c r="P1154" s="67" t="str">
        <v>Pivot Finance Group</v>
      </c>
      <c r="Q1154" s="67" t="str">
        <v>The VLOOKup Vault</v>
      </c>
      <c r="R1154" s="67" t="str">
        <v>Bank of Cellifornia</v>
      </c>
      <c r="S1154" s="67" t="str">
        <v>CELLtral Bank</v>
      </c>
    </row>
    <row r="1155" spans="10:19">
      <c r="J1155" s="67" t="str">
        <v>ExFunds</v>
      </c>
      <c r="K1155" s="67" t="str">
        <v>SheetBank AG</v>
      </c>
      <c r="L1155" s="67" t="str">
        <v>Pivot Finance Group</v>
      </c>
      <c r="M1155" s="67" t="str">
        <v>CELLtral Bank</v>
      </c>
      <c r="O1155" s="67" t="str">
        <v>ExCell Bank</v>
      </c>
      <c r="P1155" s="67" t="str">
        <v>Pivot Finance Group</v>
      </c>
      <c r="Q1155" s="67" t="str">
        <v>The VLOOKup Vault</v>
      </c>
      <c r="R1155" s="67" t="str">
        <v>Bank of Cellifornia</v>
      </c>
      <c r="S1155" s="67" t="str">
        <v>Bank IF</v>
      </c>
    </row>
    <row r="1156" spans="10:19">
      <c r="J1156" s="67" t="str">
        <v>ExFunds</v>
      </c>
      <c r="K1156" s="67" t="str">
        <v>SheetBank AG</v>
      </c>
      <c r="L1156" s="67" t="str">
        <v>Pivot Finance Group</v>
      </c>
      <c r="M1156" s="67" t="str">
        <v>Bank IF</v>
      </c>
      <c r="O1156" s="67" t="str">
        <v>ExCell Bank</v>
      </c>
      <c r="P1156" s="67" t="str">
        <v>Pivot Finance Group</v>
      </c>
      <c r="Q1156" s="67" t="str">
        <v>The VLOOKup Vault</v>
      </c>
      <c r="R1156" s="67" t="str">
        <v>Bank of Cellifornia</v>
      </c>
      <c r="S1156" s="67" t="str">
        <v>MoneyMATCH Inc.</v>
      </c>
    </row>
    <row r="1157" spans="10:19">
      <c r="J1157" s="67" t="str">
        <v>ExFunds</v>
      </c>
      <c r="K1157" s="67" t="str">
        <v>SheetBank AG</v>
      </c>
      <c r="L1157" s="67" t="str">
        <v>Pivot Finance Group</v>
      </c>
      <c r="M1157" s="67" t="str">
        <v>MoneyMATCH Inc.</v>
      </c>
      <c r="O1157" s="67" t="str">
        <v>ExCell Bank</v>
      </c>
      <c r="P1157" s="67" t="str">
        <v>Pivot Finance Group</v>
      </c>
      <c r="Q1157" s="67" t="str">
        <v>The VLOOKup Vault</v>
      </c>
      <c r="R1157" s="67" t="str">
        <v>ExFunds</v>
      </c>
      <c r="S1157" s="67" t="str">
        <v>Bank of Cellifornia</v>
      </c>
    </row>
    <row r="1158" spans="10:19">
      <c r="J1158" s="67" t="str">
        <v>ExFunds</v>
      </c>
      <c r="K1158" s="67" t="str">
        <v>SheetBank AG</v>
      </c>
      <c r="L1158" s="67" t="str">
        <v>The VLOOKup Vault</v>
      </c>
      <c r="M1158" s="67" t="str">
        <v>ExCell Bank</v>
      </c>
      <c r="O1158" s="67" t="str">
        <v>ExCell Bank</v>
      </c>
      <c r="P1158" s="67" t="str">
        <v>Pivot Finance Group</v>
      </c>
      <c r="Q1158" s="67" t="str">
        <v>The VLOOKup Vault</v>
      </c>
      <c r="R1158" s="67" t="str">
        <v>ExFunds</v>
      </c>
      <c r="S1158" s="67" t="str">
        <v>SheetBank AG</v>
      </c>
    </row>
    <row r="1159" spans="10:19">
      <c r="J1159" s="67" t="str">
        <v>ExFunds</v>
      </c>
      <c r="K1159" s="67" t="str">
        <v>SheetBank AG</v>
      </c>
      <c r="L1159" s="67" t="str">
        <v>The VLOOKup Vault</v>
      </c>
      <c r="M1159" s="67" t="str">
        <v>Bank of Cellifornia</v>
      </c>
      <c r="O1159" s="67" t="str">
        <v>ExCell Bank</v>
      </c>
      <c r="P1159" s="67" t="str">
        <v>Pivot Finance Group</v>
      </c>
      <c r="Q1159" s="67" t="str">
        <v>The VLOOKup Vault</v>
      </c>
      <c r="R1159" s="67" t="str">
        <v>ExFunds</v>
      </c>
      <c r="S1159" s="67" t="str">
        <v>SummaBank</v>
      </c>
    </row>
    <row r="1160" spans="10:19">
      <c r="J1160" s="67" t="str">
        <v>ExFunds</v>
      </c>
      <c r="K1160" s="67" t="str">
        <v>SheetBank AG</v>
      </c>
      <c r="L1160" s="67" t="str">
        <v>The VLOOKup Vault</v>
      </c>
      <c r="M1160" s="67" t="str">
        <v>Pivot Finance Group</v>
      </c>
      <c r="O1160" s="67" t="str">
        <v>ExCell Bank</v>
      </c>
      <c r="P1160" s="67" t="str">
        <v>Pivot Finance Group</v>
      </c>
      <c r="Q1160" s="67" t="str">
        <v>The VLOOKup Vault</v>
      </c>
      <c r="R1160" s="67" t="str">
        <v>ExFunds</v>
      </c>
      <c r="S1160" s="67" t="str">
        <v>CELLtral Bank</v>
      </c>
    </row>
    <row r="1161" spans="10:19">
      <c r="J1161" s="67" t="str">
        <v>ExFunds</v>
      </c>
      <c r="K1161" s="67" t="str">
        <v>SheetBank AG</v>
      </c>
      <c r="L1161" s="67" t="str">
        <v>The VLOOKup Vault</v>
      </c>
      <c r="M1161" s="67" t="str">
        <v>SummaBank</v>
      </c>
      <c r="O1161" s="67" t="str">
        <v>ExCell Bank</v>
      </c>
      <c r="P1161" s="67" t="str">
        <v>Pivot Finance Group</v>
      </c>
      <c r="Q1161" s="67" t="str">
        <v>The VLOOKup Vault</v>
      </c>
      <c r="R1161" s="67" t="str">
        <v>ExFunds</v>
      </c>
      <c r="S1161" s="67" t="str">
        <v>Bank IF</v>
      </c>
    </row>
    <row r="1162" spans="10:19">
      <c r="J1162" s="67" t="str">
        <v>ExFunds</v>
      </c>
      <c r="K1162" s="67" t="str">
        <v>SheetBank AG</v>
      </c>
      <c r="L1162" s="67" t="str">
        <v>The VLOOKup Vault</v>
      </c>
      <c r="M1162" s="67" t="str">
        <v>CELLtral Bank</v>
      </c>
      <c r="O1162" s="67" t="str">
        <v>ExCell Bank</v>
      </c>
      <c r="P1162" s="67" t="str">
        <v>Pivot Finance Group</v>
      </c>
      <c r="Q1162" s="67" t="str">
        <v>The VLOOKup Vault</v>
      </c>
      <c r="R1162" s="67" t="str">
        <v>ExFunds</v>
      </c>
      <c r="S1162" s="67" t="str">
        <v>MoneyMATCH Inc.</v>
      </c>
    </row>
    <row r="1163" spans="10:19">
      <c r="J1163" s="67" t="str">
        <v>ExFunds</v>
      </c>
      <c r="K1163" s="67" t="str">
        <v>SheetBank AG</v>
      </c>
      <c r="L1163" s="67" t="str">
        <v>The VLOOKup Vault</v>
      </c>
      <c r="M1163" s="67" t="str">
        <v>Bank IF</v>
      </c>
      <c r="O1163" s="67" t="str">
        <v>ExCell Bank</v>
      </c>
      <c r="P1163" s="67" t="str">
        <v>Pivot Finance Group</v>
      </c>
      <c r="Q1163" s="67" t="str">
        <v>The VLOOKup Vault</v>
      </c>
      <c r="R1163" s="67" t="str">
        <v>SheetBank AG</v>
      </c>
      <c r="S1163" s="67" t="str">
        <v>Bank of Cellifornia</v>
      </c>
    </row>
    <row r="1164" spans="10:19">
      <c r="J1164" s="67" t="str">
        <v>ExFunds</v>
      </c>
      <c r="K1164" s="67" t="str">
        <v>SheetBank AG</v>
      </c>
      <c r="L1164" s="67" t="str">
        <v>The VLOOKup Vault</v>
      </c>
      <c r="M1164" s="67" t="str">
        <v>MoneyMATCH Inc.</v>
      </c>
      <c r="O1164" s="67" t="str">
        <v>ExCell Bank</v>
      </c>
      <c r="P1164" s="67" t="str">
        <v>Pivot Finance Group</v>
      </c>
      <c r="Q1164" s="67" t="str">
        <v>The VLOOKup Vault</v>
      </c>
      <c r="R1164" s="67" t="str">
        <v>SheetBank AG</v>
      </c>
      <c r="S1164" s="67" t="str">
        <v>ExFunds</v>
      </c>
    </row>
    <row r="1165" spans="10:19">
      <c r="J1165" s="67" t="str">
        <v>ExFunds</v>
      </c>
      <c r="K1165" s="67" t="str">
        <v>SheetBank AG</v>
      </c>
      <c r="L1165" s="67" t="str">
        <v>SummaBank</v>
      </c>
      <c r="M1165" s="67" t="str">
        <v>ExCell Bank</v>
      </c>
      <c r="O1165" s="67" t="str">
        <v>ExCell Bank</v>
      </c>
      <c r="P1165" s="67" t="str">
        <v>Pivot Finance Group</v>
      </c>
      <c r="Q1165" s="67" t="str">
        <v>The VLOOKup Vault</v>
      </c>
      <c r="R1165" s="67" t="str">
        <v>SheetBank AG</v>
      </c>
      <c r="S1165" s="67" t="str">
        <v>SummaBank</v>
      </c>
    </row>
    <row r="1166" spans="10:19">
      <c r="J1166" s="67" t="str">
        <v>ExFunds</v>
      </c>
      <c r="K1166" s="67" t="str">
        <v>SheetBank AG</v>
      </c>
      <c r="L1166" s="67" t="str">
        <v>SummaBank</v>
      </c>
      <c r="M1166" s="67" t="str">
        <v>Bank of Cellifornia</v>
      </c>
      <c r="O1166" s="67" t="str">
        <v>ExCell Bank</v>
      </c>
      <c r="P1166" s="67" t="str">
        <v>Pivot Finance Group</v>
      </c>
      <c r="Q1166" s="67" t="str">
        <v>The VLOOKup Vault</v>
      </c>
      <c r="R1166" s="67" t="str">
        <v>SheetBank AG</v>
      </c>
      <c r="S1166" s="67" t="str">
        <v>CELLtral Bank</v>
      </c>
    </row>
    <row r="1167" spans="10:19">
      <c r="J1167" s="67" t="str">
        <v>ExFunds</v>
      </c>
      <c r="K1167" s="67" t="str">
        <v>SheetBank AG</v>
      </c>
      <c r="L1167" s="67" t="str">
        <v>SummaBank</v>
      </c>
      <c r="M1167" s="67" t="str">
        <v>Pivot Finance Group</v>
      </c>
      <c r="O1167" s="67" t="str">
        <v>ExCell Bank</v>
      </c>
      <c r="P1167" s="67" t="str">
        <v>Pivot Finance Group</v>
      </c>
      <c r="Q1167" s="67" t="str">
        <v>The VLOOKup Vault</v>
      </c>
      <c r="R1167" s="67" t="str">
        <v>SheetBank AG</v>
      </c>
      <c r="S1167" s="67" t="str">
        <v>Bank IF</v>
      </c>
    </row>
    <row r="1168" spans="10:19">
      <c r="J1168" s="67" t="str">
        <v>ExFunds</v>
      </c>
      <c r="K1168" s="67" t="str">
        <v>SheetBank AG</v>
      </c>
      <c r="L1168" s="67" t="str">
        <v>SummaBank</v>
      </c>
      <c r="M1168" s="67" t="str">
        <v>The VLOOKup Vault</v>
      </c>
      <c r="O1168" s="67" t="str">
        <v>ExCell Bank</v>
      </c>
      <c r="P1168" s="67" t="str">
        <v>Pivot Finance Group</v>
      </c>
      <c r="Q1168" s="67" t="str">
        <v>The VLOOKup Vault</v>
      </c>
      <c r="R1168" s="67" t="str">
        <v>SheetBank AG</v>
      </c>
      <c r="S1168" s="67" t="str">
        <v>MoneyMATCH Inc.</v>
      </c>
    </row>
    <row r="1169" spans="10:19">
      <c r="J1169" s="67" t="str">
        <v>ExFunds</v>
      </c>
      <c r="K1169" s="67" t="str">
        <v>SheetBank AG</v>
      </c>
      <c r="L1169" s="67" t="str">
        <v>SummaBank</v>
      </c>
      <c r="M1169" s="67" t="str">
        <v>CELLtral Bank</v>
      </c>
      <c r="O1169" s="67" t="str">
        <v>ExCell Bank</v>
      </c>
      <c r="P1169" s="67" t="str">
        <v>Pivot Finance Group</v>
      </c>
      <c r="Q1169" s="67" t="str">
        <v>The VLOOKup Vault</v>
      </c>
      <c r="R1169" s="67" t="str">
        <v>SummaBank</v>
      </c>
      <c r="S1169" s="67" t="str">
        <v>Bank of Cellifornia</v>
      </c>
    </row>
    <row r="1170" spans="10:19">
      <c r="J1170" s="67" t="str">
        <v>ExFunds</v>
      </c>
      <c r="K1170" s="67" t="str">
        <v>SheetBank AG</v>
      </c>
      <c r="L1170" s="67" t="str">
        <v>SummaBank</v>
      </c>
      <c r="M1170" s="67" t="str">
        <v>Bank IF</v>
      </c>
      <c r="O1170" s="67" t="str">
        <v>ExCell Bank</v>
      </c>
      <c r="P1170" s="67" t="str">
        <v>Pivot Finance Group</v>
      </c>
      <c r="Q1170" s="67" t="str">
        <v>The VLOOKup Vault</v>
      </c>
      <c r="R1170" s="67" t="str">
        <v>SummaBank</v>
      </c>
      <c r="S1170" s="67" t="str">
        <v>ExFunds</v>
      </c>
    </row>
    <row r="1171" spans="10:19">
      <c r="J1171" s="67" t="str">
        <v>ExFunds</v>
      </c>
      <c r="K1171" s="67" t="str">
        <v>SheetBank AG</v>
      </c>
      <c r="L1171" s="67" t="str">
        <v>SummaBank</v>
      </c>
      <c r="M1171" s="67" t="str">
        <v>MoneyMATCH Inc.</v>
      </c>
      <c r="O1171" s="67" t="str">
        <v>ExCell Bank</v>
      </c>
      <c r="P1171" s="67" t="str">
        <v>Pivot Finance Group</v>
      </c>
      <c r="Q1171" s="67" t="str">
        <v>The VLOOKup Vault</v>
      </c>
      <c r="R1171" s="67" t="str">
        <v>SummaBank</v>
      </c>
      <c r="S1171" s="67" t="str">
        <v>SheetBank AG</v>
      </c>
    </row>
    <row r="1172" spans="10:19">
      <c r="J1172" s="67" t="str">
        <v>ExFunds</v>
      </c>
      <c r="K1172" s="67" t="str">
        <v>SheetBank AG</v>
      </c>
      <c r="L1172" s="67" t="str">
        <v>CELLtral Bank</v>
      </c>
      <c r="M1172" s="67" t="str">
        <v>ExCell Bank</v>
      </c>
      <c r="O1172" s="67" t="str">
        <v>ExCell Bank</v>
      </c>
      <c r="P1172" s="67" t="str">
        <v>Pivot Finance Group</v>
      </c>
      <c r="Q1172" s="67" t="str">
        <v>The VLOOKup Vault</v>
      </c>
      <c r="R1172" s="67" t="str">
        <v>SummaBank</v>
      </c>
      <c r="S1172" s="67" t="str">
        <v>CELLtral Bank</v>
      </c>
    </row>
    <row r="1173" spans="10:19">
      <c r="J1173" s="67" t="str">
        <v>ExFunds</v>
      </c>
      <c r="K1173" s="67" t="str">
        <v>SheetBank AG</v>
      </c>
      <c r="L1173" s="67" t="str">
        <v>CELLtral Bank</v>
      </c>
      <c r="M1173" s="67" t="str">
        <v>Bank of Cellifornia</v>
      </c>
      <c r="O1173" s="67" t="str">
        <v>ExCell Bank</v>
      </c>
      <c r="P1173" s="67" t="str">
        <v>Pivot Finance Group</v>
      </c>
      <c r="Q1173" s="67" t="str">
        <v>The VLOOKup Vault</v>
      </c>
      <c r="R1173" s="67" t="str">
        <v>SummaBank</v>
      </c>
      <c r="S1173" s="67" t="str">
        <v>Bank IF</v>
      </c>
    </row>
    <row r="1174" spans="10:19">
      <c r="J1174" s="67" t="str">
        <v>ExFunds</v>
      </c>
      <c r="K1174" s="67" t="str">
        <v>SheetBank AG</v>
      </c>
      <c r="L1174" s="67" t="str">
        <v>CELLtral Bank</v>
      </c>
      <c r="M1174" s="67" t="str">
        <v>Pivot Finance Group</v>
      </c>
      <c r="O1174" s="67" t="str">
        <v>ExCell Bank</v>
      </c>
      <c r="P1174" s="67" t="str">
        <v>Pivot Finance Group</v>
      </c>
      <c r="Q1174" s="67" t="str">
        <v>The VLOOKup Vault</v>
      </c>
      <c r="R1174" s="67" t="str">
        <v>SummaBank</v>
      </c>
      <c r="S1174" s="67" t="str">
        <v>MoneyMATCH Inc.</v>
      </c>
    </row>
    <row r="1175" spans="10:19">
      <c r="J1175" s="67" t="str">
        <v>ExFunds</v>
      </c>
      <c r="K1175" s="67" t="str">
        <v>SheetBank AG</v>
      </c>
      <c r="L1175" s="67" t="str">
        <v>CELLtral Bank</v>
      </c>
      <c r="M1175" s="67" t="str">
        <v>The VLOOKup Vault</v>
      </c>
      <c r="O1175" s="67" t="str">
        <v>ExCell Bank</v>
      </c>
      <c r="P1175" s="67" t="str">
        <v>Pivot Finance Group</v>
      </c>
      <c r="Q1175" s="67" t="str">
        <v>The VLOOKup Vault</v>
      </c>
      <c r="R1175" s="67" t="str">
        <v>CELLtral Bank</v>
      </c>
      <c r="S1175" s="67" t="str">
        <v>Bank of Cellifornia</v>
      </c>
    </row>
    <row r="1176" spans="10:19">
      <c r="J1176" s="67" t="str">
        <v>ExFunds</v>
      </c>
      <c r="K1176" s="67" t="str">
        <v>SheetBank AG</v>
      </c>
      <c r="L1176" s="67" t="str">
        <v>CELLtral Bank</v>
      </c>
      <c r="M1176" s="67" t="str">
        <v>SummaBank</v>
      </c>
      <c r="O1176" s="67" t="str">
        <v>ExCell Bank</v>
      </c>
      <c r="P1176" s="67" t="str">
        <v>Pivot Finance Group</v>
      </c>
      <c r="Q1176" s="67" t="str">
        <v>The VLOOKup Vault</v>
      </c>
      <c r="R1176" s="67" t="str">
        <v>CELLtral Bank</v>
      </c>
      <c r="S1176" s="67" t="str">
        <v>ExFunds</v>
      </c>
    </row>
    <row r="1177" spans="10:19">
      <c r="J1177" s="67" t="str">
        <v>ExFunds</v>
      </c>
      <c r="K1177" s="67" t="str">
        <v>SheetBank AG</v>
      </c>
      <c r="L1177" s="67" t="str">
        <v>CELLtral Bank</v>
      </c>
      <c r="M1177" s="67" t="str">
        <v>Bank IF</v>
      </c>
      <c r="O1177" s="67" t="str">
        <v>ExCell Bank</v>
      </c>
      <c r="P1177" s="67" t="str">
        <v>Pivot Finance Group</v>
      </c>
      <c r="Q1177" s="67" t="str">
        <v>The VLOOKup Vault</v>
      </c>
      <c r="R1177" s="67" t="str">
        <v>CELLtral Bank</v>
      </c>
      <c r="S1177" s="67" t="str">
        <v>SheetBank AG</v>
      </c>
    </row>
    <row r="1178" spans="10:19">
      <c r="J1178" s="67" t="str">
        <v>ExFunds</v>
      </c>
      <c r="K1178" s="67" t="str">
        <v>SheetBank AG</v>
      </c>
      <c r="L1178" s="67" t="str">
        <v>CELLtral Bank</v>
      </c>
      <c r="M1178" s="67" t="str">
        <v>MoneyMATCH Inc.</v>
      </c>
      <c r="O1178" s="67" t="str">
        <v>ExCell Bank</v>
      </c>
      <c r="P1178" s="67" t="str">
        <v>Pivot Finance Group</v>
      </c>
      <c r="Q1178" s="67" t="str">
        <v>The VLOOKup Vault</v>
      </c>
      <c r="R1178" s="67" t="str">
        <v>CELLtral Bank</v>
      </c>
      <c r="S1178" s="67" t="str">
        <v>SummaBank</v>
      </c>
    </row>
    <row r="1179" spans="10:19">
      <c r="J1179" s="67" t="str">
        <v>ExFunds</v>
      </c>
      <c r="K1179" s="67" t="str">
        <v>SheetBank AG</v>
      </c>
      <c r="L1179" s="67" t="str">
        <v>Bank IF</v>
      </c>
      <c r="M1179" s="67" t="str">
        <v>ExCell Bank</v>
      </c>
      <c r="O1179" s="67" t="str">
        <v>ExCell Bank</v>
      </c>
      <c r="P1179" s="67" t="str">
        <v>Pivot Finance Group</v>
      </c>
      <c r="Q1179" s="67" t="str">
        <v>The VLOOKup Vault</v>
      </c>
      <c r="R1179" s="67" t="str">
        <v>CELLtral Bank</v>
      </c>
      <c r="S1179" s="67" t="str">
        <v>Bank IF</v>
      </c>
    </row>
    <row r="1180" spans="10:19">
      <c r="J1180" s="67" t="str">
        <v>ExFunds</v>
      </c>
      <c r="K1180" s="67" t="str">
        <v>SheetBank AG</v>
      </c>
      <c r="L1180" s="67" t="str">
        <v>Bank IF</v>
      </c>
      <c r="M1180" s="67" t="str">
        <v>Bank of Cellifornia</v>
      </c>
      <c r="O1180" s="67" t="str">
        <v>ExCell Bank</v>
      </c>
      <c r="P1180" s="67" t="str">
        <v>Pivot Finance Group</v>
      </c>
      <c r="Q1180" s="67" t="str">
        <v>The VLOOKup Vault</v>
      </c>
      <c r="R1180" s="67" t="str">
        <v>CELLtral Bank</v>
      </c>
      <c r="S1180" s="67" t="str">
        <v>MoneyMATCH Inc.</v>
      </c>
    </row>
    <row r="1181" spans="10:19">
      <c r="J1181" s="67" t="str">
        <v>ExFunds</v>
      </c>
      <c r="K1181" s="67" t="str">
        <v>SheetBank AG</v>
      </c>
      <c r="L1181" s="67" t="str">
        <v>Bank IF</v>
      </c>
      <c r="M1181" s="67" t="str">
        <v>Pivot Finance Group</v>
      </c>
      <c r="O1181" s="67" t="str">
        <v>ExCell Bank</v>
      </c>
      <c r="P1181" s="67" t="str">
        <v>Pivot Finance Group</v>
      </c>
      <c r="Q1181" s="67" t="str">
        <v>The VLOOKup Vault</v>
      </c>
      <c r="R1181" s="67" t="str">
        <v>Bank IF</v>
      </c>
      <c r="S1181" s="67" t="str">
        <v>Bank of Cellifornia</v>
      </c>
    </row>
    <row r="1182" spans="10:19">
      <c r="J1182" s="67" t="str">
        <v>ExFunds</v>
      </c>
      <c r="K1182" s="67" t="str">
        <v>SheetBank AG</v>
      </c>
      <c r="L1182" s="67" t="str">
        <v>Bank IF</v>
      </c>
      <c r="M1182" s="67" t="str">
        <v>The VLOOKup Vault</v>
      </c>
      <c r="O1182" s="67" t="str">
        <v>ExCell Bank</v>
      </c>
      <c r="P1182" s="67" t="str">
        <v>Pivot Finance Group</v>
      </c>
      <c r="Q1182" s="67" t="str">
        <v>The VLOOKup Vault</v>
      </c>
      <c r="R1182" s="67" t="str">
        <v>Bank IF</v>
      </c>
      <c r="S1182" s="67" t="str">
        <v>ExFunds</v>
      </c>
    </row>
    <row r="1183" spans="10:19">
      <c r="J1183" s="67" t="str">
        <v>ExFunds</v>
      </c>
      <c r="K1183" s="67" t="str">
        <v>SheetBank AG</v>
      </c>
      <c r="L1183" s="67" t="str">
        <v>Bank IF</v>
      </c>
      <c r="M1183" s="67" t="str">
        <v>SummaBank</v>
      </c>
      <c r="O1183" s="67" t="str">
        <v>ExCell Bank</v>
      </c>
      <c r="P1183" s="67" t="str">
        <v>Pivot Finance Group</v>
      </c>
      <c r="Q1183" s="67" t="str">
        <v>The VLOOKup Vault</v>
      </c>
      <c r="R1183" s="67" t="str">
        <v>Bank IF</v>
      </c>
      <c r="S1183" s="67" t="str">
        <v>SheetBank AG</v>
      </c>
    </row>
    <row r="1184" spans="10:19">
      <c r="J1184" s="67" t="str">
        <v>ExFunds</v>
      </c>
      <c r="K1184" s="67" t="str">
        <v>SheetBank AG</v>
      </c>
      <c r="L1184" s="67" t="str">
        <v>Bank IF</v>
      </c>
      <c r="M1184" s="67" t="str">
        <v>CELLtral Bank</v>
      </c>
      <c r="O1184" s="67" t="str">
        <v>ExCell Bank</v>
      </c>
      <c r="P1184" s="67" t="str">
        <v>Pivot Finance Group</v>
      </c>
      <c r="Q1184" s="67" t="str">
        <v>The VLOOKup Vault</v>
      </c>
      <c r="R1184" s="67" t="str">
        <v>Bank IF</v>
      </c>
      <c r="S1184" s="67" t="str">
        <v>SummaBank</v>
      </c>
    </row>
    <row r="1185" spans="10:19">
      <c r="J1185" s="67" t="str">
        <v>ExFunds</v>
      </c>
      <c r="K1185" s="67" t="str">
        <v>SheetBank AG</v>
      </c>
      <c r="L1185" s="67" t="str">
        <v>Bank IF</v>
      </c>
      <c r="M1185" s="67" t="str">
        <v>MoneyMATCH Inc.</v>
      </c>
      <c r="O1185" s="67" t="str">
        <v>ExCell Bank</v>
      </c>
      <c r="P1185" s="67" t="str">
        <v>Pivot Finance Group</v>
      </c>
      <c r="Q1185" s="67" t="str">
        <v>The VLOOKup Vault</v>
      </c>
      <c r="R1185" s="67" t="str">
        <v>Bank IF</v>
      </c>
      <c r="S1185" s="67" t="str">
        <v>CELLtral Bank</v>
      </c>
    </row>
    <row r="1186" spans="10:19">
      <c r="J1186" s="67" t="str">
        <v>ExFunds</v>
      </c>
      <c r="K1186" s="67" t="str">
        <v>SheetBank AG</v>
      </c>
      <c r="L1186" s="67" t="str">
        <v>MoneyMATCH Inc.</v>
      </c>
      <c r="M1186" s="67" t="str">
        <v>ExCell Bank</v>
      </c>
      <c r="O1186" s="67" t="str">
        <v>ExCell Bank</v>
      </c>
      <c r="P1186" s="67" t="str">
        <v>Pivot Finance Group</v>
      </c>
      <c r="Q1186" s="67" t="str">
        <v>The VLOOKup Vault</v>
      </c>
      <c r="R1186" s="67" t="str">
        <v>Bank IF</v>
      </c>
      <c r="S1186" s="67" t="str">
        <v>MoneyMATCH Inc.</v>
      </c>
    </row>
    <row r="1187" spans="10:19">
      <c r="J1187" s="67" t="str">
        <v>ExFunds</v>
      </c>
      <c r="K1187" s="67" t="str">
        <v>SheetBank AG</v>
      </c>
      <c r="L1187" s="67" t="str">
        <v>MoneyMATCH Inc.</v>
      </c>
      <c r="M1187" s="67" t="str">
        <v>Bank of Cellifornia</v>
      </c>
      <c r="O1187" s="67" t="str">
        <v>ExCell Bank</v>
      </c>
      <c r="P1187" s="67" t="str">
        <v>Pivot Finance Group</v>
      </c>
      <c r="Q1187" s="67" t="str">
        <v>The VLOOKup Vault</v>
      </c>
      <c r="R1187" s="67" t="str">
        <v>MoneyMATCH Inc.</v>
      </c>
      <c r="S1187" s="67" t="str">
        <v>Bank of Cellifornia</v>
      </c>
    </row>
    <row r="1188" spans="10:19">
      <c r="J1188" s="67" t="str">
        <v>ExFunds</v>
      </c>
      <c r="K1188" s="67" t="str">
        <v>SheetBank AG</v>
      </c>
      <c r="L1188" s="67" t="str">
        <v>MoneyMATCH Inc.</v>
      </c>
      <c r="M1188" s="67" t="str">
        <v>Pivot Finance Group</v>
      </c>
      <c r="O1188" s="67" t="str">
        <v>ExCell Bank</v>
      </c>
      <c r="P1188" s="67" t="str">
        <v>Pivot Finance Group</v>
      </c>
      <c r="Q1188" s="67" t="str">
        <v>The VLOOKup Vault</v>
      </c>
      <c r="R1188" s="67" t="str">
        <v>MoneyMATCH Inc.</v>
      </c>
      <c r="S1188" s="67" t="str">
        <v>ExFunds</v>
      </c>
    </row>
    <row r="1189" spans="10:19">
      <c r="J1189" s="67" t="str">
        <v>ExFunds</v>
      </c>
      <c r="K1189" s="67" t="str">
        <v>SheetBank AG</v>
      </c>
      <c r="L1189" s="67" t="str">
        <v>MoneyMATCH Inc.</v>
      </c>
      <c r="M1189" s="67" t="str">
        <v>The VLOOKup Vault</v>
      </c>
      <c r="O1189" s="67" t="str">
        <v>ExCell Bank</v>
      </c>
      <c r="P1189" s="67" t="str">
        <v>Pivot Finance Group</v>
      </c>
      <c r="Q1189" s="67" t="str">
        <v>The VLOOKup Vault</v>
      </c>
      <c r="R1189" s="67" t="str">
        <v>MoneyMATCH Inc.</v>
      </c>
      <c r="S1189" s="67" t="str">
        <v>SheetBank AG</v>
      </c>
    </row>
    <row r="1190" spans="10:19">
      <c r="J1190" s="67" t="str">
        <v>ExFunds</v>
      </c>
      <c r="K1190" s="67" t="str">
        <v>SheetBank AG</v>
      </c>
      <c r="L1190" s="67" t="str">
        <v>MoneyMATCH Inc.</v>
      </c>
      <c r="M1190" s="67" t="str">
        <v>SummaBank</v>
      </c>
      <c r="O1190" s="67" t="str">
        <v>ExCell Bank</v>
      </c>
      <c r="P1190" s="67" t="str">
        <v>Pivot Finance Group</v>
      </c>
      <c r="Q1190" s="67" t="str">
        <v>The VLOOKup Vault</v>
      </c>
      <c r="R1190" s="67" t="str">
        <v>MoneyMATCH Inc.</v>
      </c>
      <c r="S1190" s="67" t="str">
        <v>SummaBank</v>
      </c>
    </row>
    <row r="1191" spans="10:19">
      <c r="J1191" s="67" t="str">
        <v>ExFunds</v>
      </c>
      <c r="K1191" s="67" t="str">
        <v>SheetBank AG</v>
      </c>
      <c r="L1191" s="67" t="str">
        <v>MoneyMATCH Inc.</v>
      </c>
      <c r="M1191" s="67" t="str">
        <v>CELLtral Bank</v>
      </c>
      <c r="O1191" s="67" t="str">
        <v>ExCell Bank</v>
      </c>
      <c r="P1191" s="67" t="str">
        <v>Pivot Finance Group</v>
      </c>
      <c r="Q1191" s="67" t="str">
        <v>The VLOOKup Vault</v>
      </c>
      <c r="R1191" s="67" t="str">
        <v>MoneyMATCH Inc.</v>
      </c>
      <c r="S1191" s="67" t="str">
        <v>CELLtral Bank</v>
      </c>
    </row>
    <row r="1192" spans="10:19">
      <c r="J1192" s="67" t="str">
        <v>ExFunds</v>
      </c>
      <c r="K1192" s="67" t="str">
        <v>SheetBank AG</v>
      </c>
      <c r="L1192" s="67" t="str">
        <v>MoneyMATCH Inc.</v>
      </c>
      <c r="M1192" s="67" t="str">
        <v>Bank IF</v>
      </c>
      <c r="O1192" s="67" t="str">
        <v>ExCell Bank</v>
      </c>
      <c r="P1192" s="67" t="str">
        <v>Pivot Finance Group</v>
      </c>
      <c r="Q1192" s="67" t="str">
        <v>The VLOOKup Vault</v>
      </c>
      <c r="R1192" s="67" t="str">
        <v>MoneyMATCH Inc.</v>
      </c>
      <c r="S1192" s="67" t="str">
        <v>Bank IF</v>
      </c>
    </row>
    <row r="1193" spans="10:19">
      <c r="J1193" s="67" t="str">
        <v>ExFunds</v>
      </c>
      <c r="K1193" s="67" t="str">
        <v>Pivot Finance Group</v>
      </c>
      <c r="L1193" s="67" t="str">
        <v>ExCell Bank</v>
      </c>
      <c r="M1193" s="67" t="str">
        <v>Bank of Cellifornia</v>
      </c>
      <c r="O1193" s="67" t="str">
        <v>ExCell Bank</v>
      </c>
      <c r="P1193" s="67" t="str">
        <v>Pivot Finance Group</v>
      </c>
      <c r="Q1193" s="67" t="str">
        <v>SummaBank</v>
      </c>
      <c r="R1193" s="67" t="str">
        <v>Bank of Cellifornia</v>
      </c>
      <c r="S1193" s="67" t="str">
        <v>ExFunds</v>
      </c>
    </row>
    <row r="1194" spans="10:19">
      <c r="J1194" s="67" t="str">
        <v>ExFunds</v>
      </c>
      <c r="K1194" s="67" t="str">
        <v>Pivot Finance Group</v>
      </c>
      <c r="L1194" s="67" t="str">
        <v>ExCell Bank</v>
      </c>
      <c r="M1194" s="67" t="str">
        <v>SheetBank AG</v>
      </c>
      <c r="O1194" s="67" t="str">
        <v>ExCell Bank</v>
      </c>
      <c r="P1194" s="67" t="str">
        <v>Pivot Finance Group</v>
      </c>
      <c r="Q1194" s="67" t="str">
        <v>SummaBank</v>
      </c>
      <c r="R1194" s="67" t="str">
        <v>Bank of Cellifornia</v>
      </c>
      <c r="S1194" s="67" t="str">
        <v>SheetBank AG</v>
      </c>
    </row>
    <row r="1195" spans="10:19">
      <c r="J1195" s="67" t="str">
        <v>ExFunds</v>
      </c>
      <c r="K1195" s="67" t="str">
        <v>Pivot Finance Group</v>
      </c>
      <c r="L1195" s="67" t="str">
        <v>ExCell Bank</v>
      </c>
      <c r="M1195" s="67" t="str">
        <v>The VLOOKup Vault</v>
      </c>
      <c r="O1195" s="67" t="str">
        <v>ExCell Bank</v>
      </c>
      <c r="P1195" s="67" t="str">
        <v>Pivot Finance Group</v>
      </c>
      <c r="Q1195" s="67" t="str">
        <v>SummaBank</v>
      </c>
      <c r="R1195" s="67" t="str">
        <v>Bank of Cellifornia</v>
      </c>
      <c r="S1195" s="67" t="str">
        <v>The VLOOKup Vault</v>
      </c>
    </row>
    <row r="1196" spans="10:19">
      <c r="J1196" s="67" t="str">
        <v>ExFunds</v>
      </c>
      <c r="K1196" s="67" t="str">
        <v>Pivot Finance Group</v>
      </c>
      <c r="L1196" s="67" t="str">
        <v>ExCell Bank</v>
      </c>
      <c r="M1196" s="67" t="str">
        <v>SummaBank</v>
      </c>
      <c r="O1196" s="67" t="str">
        <v>ExCell Bank</v>
      </c>
      <c r="P1196" s="67" t="str">
        <v>Pivot Finance Group</v>
      </c>
      <c r="Q1196" s="67" t="str">
        <v>SummaBank</v>
      </c>
      <c r="R1196" s="67" t="str">
        <v>Bank of Cellifornia</v>
      </c>
      <c r="S1196" s="67" t="str">
        <v>CELLtral Bank</v>
      </c>
    </row>
    <row r="1197" spans="10:19">
      <c r="J1197" s="67" t="str">
        <v>ExFunds</v>
      </c>
      <c r="K1197" s="67" t="str">
        <v>Pivot Finance Group</v>
      </c>
      <c r="L1197" s="67" t="str">
        <v>ExCell Bank</v>
      </c>
      <c r="M1197" s="67" t="str">
        <v>CELLtral Bank</v>
      </c>
      <c r="O1197" s="67" t="str">
        <v>ExCell Bank</v>
      </c>
      <c r="P1197" s="67" t="str">
        <v>Pivot Finance Group</v>
      </c>
      <c r="Q1197" s="67" t="str">
        <v>SummaBank</v>
      </c>
      <c r="R1197" s="67" t="str">
        <v>Bank of Cellifornia</v>
      </c>
      <c r="S1197" s="67" t="str">
        <v>Bank IF</v>
      </c>
    </row>
    <row r="1198" spans="10:19">
      <c r="J1198" s="67" t="str">
        <v>ExFunds</v>
      </c>
      <c r="K1198" s="67" t="str">
        <v>Pivot Finance Group</v>
      </c>
      <c r="L1198" s="67" t="str">
        <v>ExCell Bank</v>
      </c>
      <c r="M1198" s="67" t="str">
        <v>Bank IF</v>
      </c>
      <c r="O1198" s="67" t="str">
        <v>ExCell Bank</v>
      </c>
      <c r="P1198" s="67" t="str">
        <v>Pivot Finance Group</v>
      </c>
      <c r="Q1198" s="67" t="str">
        <v>SummaBank</v>
      </c>
      <c r="R1198" s="67" t="str">
        <v>Bank of Cellifornia</v>
      </c>
      <c r="S1198" s="67" t="str">
        <v>MoneyMATCH Inc.</v>
      </c>
    </row>
    <row r="1199" spans="10:19">
      <c r="J1199" s="67" t="str">
        <v>ExFunds</v>
      </c>
      <c r="K1199" s="67" t="str">
        <v>Pivot Finance Group</v>
      </c>
      <c r="L1199" s="67" t="str">
        <v>ExCell Bank</v>
      </c>
      <c r="M1199" s="67" t="str">
        <v>MoneyMATCH Inc.</v>
      </c>
      <c r="O1199" s="67" t="str">
        <v>ExCell Bank</v>
      </c>
      <c r="P1199" s="67" t="str">
        <v>Pivot Finance Group</v>
      </c>
      <c r="Q1199" s="67" t="str">
        <v>SummaBank</v>
      </c>
      <c r="R1199" s="67" t="str">
        <v>ExFunds</v>
      </c>
      <c r="S1199" s="67" t="str">
        <v>Bank of Cellifornia</v>
      </c>
    </row>
    <row r="1200" spans="10:19">
      <c r="J1200" s="67" t="str">
        <v>ExFunds</v>
      </c>
      <c r="K1200" s="67" t="str">
        <v>Pivot Finance Group</v>
      </c>
      <c r="L1200" s="67" t="str">
        <v>Bank of Cellifornia</v>
      </c>
      <c r="M1200" s="67" t="str">
        <v>ExCell Bank</v>
      </c>
      <c r="O1200" s="67" t="str">
        <v>ExCell Bank</v>
      </c>
      <c r="P1200" s="67" t="str">
        <v>Pivot Finance Group</v>
      </c>
      <c r="Q1200" s="67" t="str">
        <v>SummaBank</v>
      </c>
      <c r="R1200" s="67" t="str">
        <v>ExFunds</v>
      </c>
      <c r="S1200" s="67" t="str">
        <v>SheetBank AG</v>
      </c>
    </row>
    <row r="1201" spans="10:19">
      <c r="J1201" s="67" t="str">
        <v>ExFunds</v>
      </c>
      <c r="K1201" s="67" t="str">
        <v>Pivot Finance Group</v>
      </c>
      <c r="L1201" s="67" t="str">
        <v>Bank of Cellifornia</v>
      </c>
      <c r="M1201" s="67" t="str">
        <v>SheetBank AG</v>
      </c>
      <c r="O1201" s="67" t="str">
        <v>ExCell Bank</v>
      </c>
      <c r="P1201" s="67" t="str">
        <v>Pivot Finance Group</v>
      </c>
      <c r="Q1201" s="67" t="str">
        <v>SummaBank</v>
      </c>
      <c r="R1201" s="67" t="str">
        <v>ExFunds</v>
      </c>
      <c r="S1201" s="67" t="str">
        <v>The VLOOKup Vault</v>
      </c>
    </row>
    <row r="1202" spans="10:19">
      <c r="J1202" s="67" t="str">
        <v>ExFunds</v>
      </c>
      <c r="K1202" s="67" t="str">
        <v>Pivot Finance Group</v>
      </c>
      <c r="L1202" s="67" t="str">
        <v>Bank of Cellifornia</v>
      </c>
      <c r="M1202" s="67" t="str">
        <v>The VLOOKup Vault</v>
      </c>
      <c r="O1202" s="67" t="str">
        <v>ExCell Bank</v>
      </c>
      <c r="P1202" s="67" t="str">
        <v>Pivot Finance Group</v>
      </c>
      <c r="Q1202" s="67" t="str">
        <v>SummaBank</v>
      </c>
      <c r="R1202" s="67" t="str">
        <v>ExFunds</v>
      </c>
      <c r="S1202" s="67" t="str">
        <v>CELLtral Bank</v>
      </c>
    </row>
    <row r="1203" spans="10:19">
      <c r="J1203" s="67" t="str">
        <v>ExFunds</v>
      </c>
      <c r="K1203" s="67" t="str">
        <v>Pivot Finance Group</v>
      </c>
      <c r="L1203" s="67" t="str">
        <v>Bank of Cellifornia</v>
      </c>
      <c r="M1203" s="67" t="str">
        <v>SummaBank</v>
      </c>
      <c r="O1203" s="67" t="str">
        <v>ExCell Bank</v>
      </c>
      <c r="P1203" s="67" t="str">
        <v>Pivot Finance Group</v>
      </c>
      <c r="Q1203" s="67" t="str">
        <v>SummaBank</v>
      </c>
      <c r="R1203" s="67" t="str">
        <v>ExFunds</v>
      </c>
      <c r="S1203" s="67" t="str">
        <v>Bank IF</v>
      </c>
    </row>
    <row r="1204" spans="10:19">
      <c r="J1204" s="67" t="str">
        <v>ExFunds</v>
      </c>
      <c r="K1204" s="67" t="str">
        <v>Pivot Finance Group</v>
      </c>
      <c r="L1204" s="67" t="str">
        <v>Bank of Cellifornia</v>
      </c>
      <c r="M1204" s="67" t="str">
        <v>CELLtral Bank</v>
      </c>
      <c r="O1204" s="67" t="str">
        <v>ExCell Bank</v>
      </c>
      <c r="P1204" s="67" t="str">
        <v>Pivot Finance Group</v>
      </c>
      <c r="Q1204" s="67" t="str">
        <v>SummaBank</v>
      </c>
      <c r="R1204" s="67" t="str">
        <v>ExFunds</v>
      </c>
      <c r="S1204" s="67" t="str">
        <v>MoneyMATCH Inc.</v>
      </c>
    </row>
    <row r="1205" spans="10:19">
      <c r="J1205" s="67" t="str">
        <v>ExFunds</v>
      </c>
      <c r="K1205" s="67" t="str">
        <v>Pivot Finance Group</v>
      </c>
      <c r="L1205" s="67" t="str">
        <v>Bank of Cellifornia</v>
      </c>
      <c r="M1205" s="67" t="str">
        <v>Bank IF</v>
      </c>
      <c r="O1205" s="67" t="str">
        <v>ExCell Bank</v>
      </c>
      <c r="P1205" s="67" t="str">
        <v>Pivot Finance Group</v>
      </c>
      <c r="Q1205" s="67" t="str">
        <v>SummaBank</v>
      </c>
      <c r="R1205" s="67" t="str">
        <v>SheetBank AG</v>
      </c>
      <c r="S1205" s="67" t="str">
        <v>Bank of Cellifornia</v>
      </c>
    </row>
    <row r="1206" spans="10:19">
      <c r="J1206" s="67" t="str">
        <v>ExFunds</v>
      </c>
      <c r="K1206" s="67" t="str">
        <v>Pivot Finance Group</v>
      </c>
      <c r="L1206" s="67" t="str">
        <v>Bank of Cellifornia</v>
      </c>
      <c r="M1206" s="67" t="str">
        <v>MoneyMATCH Inc.</v>
      </c>
      <c r="O1206" s="67" t="str">
        <v>ExCell Bank</v>
      </c>
      <c r="P1206" s="67" t="str">
        <v>Pivot Finance Group</v>
      </c>
      <c r="Q1206" s="67" t="str">
        <v>SummaBank</v>
      </c>
      <c r="R1206" s="67" t="str">
        <v>SheetBank AG</v>
      </c>
      <c r="S1206" s="67" t="str">
        <v>ExFunds</v>
      </c>
    </row>
    <row r="1207" spans="10:19">
      <c r="J1207" s="67" t="str">
        <v>ExFunds</v>
      </c>
      <c r="K1207" s="67" t="str">
        <v>Pivot Finance Group</v>
      </c>
      <c r="L1207" s="67" t="str">
        <v>SheetBank AG</v>
      </c>
      <c r="M1207" s="67" t="str">
        <v>ExCell Bank</v>
      </c>
      <c r="O1207" s="67" t="str">
        <v>ExCell Bank</v>
      </c>
      <c r="P1207" s="67" t="str">
        <v>Pivot Finance Group</v>
      </c>
      <c r="Q1207" s="67" t="str">
        <v>SummaBank</v>
      </c>
      <c r="R1207" s="67" t="str">
        <v>SheetBank AG</v>
      </c>
      <c r="S1207" s="67" t="str">
        <v>The VLOOKup Vault</v>
      </c>
    </row>
    <row r="1208" spans="10:19">
      <c r="J1208" s="67" t="str">
        <v>ExFunds</v>
      </c>
      <c r="K1208" s="67" t="str">
        <v>Pivot Finance Group</v>
      </c>
      <c r="L1208" s="67" t="str">
        <v>SheetBank AG</v>
      </c>
      <c r="M1208" s="67" t="str">
        <v>Bank of Cellifornia</v>
      </c>
      <c r="O1208" s="67" t="str">
        <v>ExCell Bank</v>
      </c>
      <c r="P1208" s="67" t="str">
        <v>Pivot Finance Group</v>
      </c>
      <c r="Q1208" s="67" t="str">
        <v>SummaBank</v>
      </c>
      <c r="R1208" s="67" t="str">
        <v>SheetBank AG</v>
      </c>
      <c r="S1208" s="67" t="str">
        <v>CELLtral Bank</v>
      </c>
    </row>
    <row r="1209" spans="10:19">
      <c r="J1209" s="67" t="str">
        <v>ExFunds</v>
      </c>
      <c r="K1209" s="67" t="str">
        <v>Pivot Finance Group</v>
      </c>
      <c r="L1209" s="67" t="str">
        <v>SheetBank AG</v>
      </c>
      <c r="M1209" s="67" t="str">
        <v>The VLOOKup Vault</v>
      </c>
      <c r="O1209" s="67" t="str">
        <v>ExCell Bank</v>
      </c>
      <c r="P1209" s="67" t="str">
        <v>Pivot Finance Group</v>
      </c>
      <c r="Q1209" s="67" t="str">
        <v>SummaBank</v>
      </c>
      <c r="R1209" s="67" t="str">
        <v>SheetBank AG</v>
      </c>
      <c r="S1209" s="67" t="str">
        <v>Bank IF</v>
      </c>
    </row>
    <row r="1210" spans="10:19">
      <c r="J1210" s="67" t="str">
        <v>ExFunds</v>
      </c>
      <c r="K1210" s="67" t="str">
        <v>Pivot Finance Group</v>
      </c>
      <c r="L1210" s="67" t="str">
        <v>SheetBank AG</v>
      </c>
      <c r="M1210" s="67" t="str">
        <v>SummaBank</v>
      </c>
      <c r="O1210" s="67" t="str">
        <v>ExCell Bank</v>
      </c>
      <c r="P1210" s="67" t="str">
        <v>Pivot Finance Group</v>
      </c>
      <c r="Q1210" s="67" t="str">
        <v>SummaBank</v>
      </c>
      <c r="R1210" s="67" t="str">
        <v>SheetBank AG</v>
      </c>
      <c r="S1210" s="67" t="str">
        <v>MoneyMATCH Inc.</v>
      </c>
    </row>
    <row r="1211" spans="10:19">
      <c r="J1211" s="67" t="str">
        <v>ExFunds</v>
      </c>
      <c r="K1211" s="67" t="str">
        <v>Pivot Finance Group</v>
      </c>
      <c r="L1211" s="67" t="str">
        <v>SheetBank AG</v>
      </c>
      <c r="M1211" s="67" t="str">
        <v>CELLtral Bank</v>
      </c>
      <c r="O1211" s="67" t="str">
        <v>ExCell Bank</v>
      </c>
      <c r="P1211" s="67" t="str">
        <v>Pivot Finance Group</v>
      </c>
      <c r="Q1211" s="67" t="str">
        <v>SummaBank</v>
      </c>
      <c r="R1211" s="67" t="str">
        <v>The VLOOKup Vault</v>
      </c>
      <c r="S1211" s="67" t="str">
        <v>Bank of Cellifornia</v>
      </c>
    </row>
    <row r="1212" spans="10:19">
      <c r="J1212" s="67" t="str">
        <v>ExFunds</v>
      </c>
      <c r="K1212" s="67" t="str">
        <v>Pivot Finance Group</v>
      </c>
      <c r="L1212" s="67" t="str">
        <v>SheetBank AG</v>
      </c>
      <c r="M1212" s="67" t="str">
        <v>Bank IF</v>
      </c>
      <c r="O1212" s="67" t="str">
        <v>ExCell Bank</v>
      </c>
      <c r="P1212" s="67" t="str">
        <v>Pivot Finance Group</v>
      </c>
      <c r="Q1212" s="67" t="str">
        <v>SummaBank</v>
      </c>
      <c r="R1212" s="67" t="str">
        <v>The VLOOKup Vault</v>
      </c>
      <c r="S1212" s="67" t="str">
        <v>ExFunds</v>
      </c>
    </row>
    <row r="1213" spans="10:19">
      <c r="J1213" s="67" t="str">
        <v>ExFunds</v>
      </c>
      <c r="K1213" s="67" t="str">
        <v>Pivot Finance Group</v>
      </c>
      <c r="L1213" s="67" t="str">
        <v>SheetBank AG</v>
      </c>
      <c r="M1213" s="67" t="str">
        <v>MoneyMATCH Inc.</v>
      </c>
      <c r="O1213" s="67" t="str">
        <v>ExCell Bank</v>
      </c>
      <c r="P1213" s="67" t="str">
        <v>Pivot Finance Group</v>
      </c>
      <c r="Q1213" s="67" t="str">
        <v>SummaBank</v>
      </c>
      <c r="R1213" s="67" t="str">
        <v>The VLOOKup Vault</v>
      </c>
      <c r="S1213" s="67" t="str">
        <v>SheetBank AG</v>
      </c>
    </row>
    <row r="1214" spans="10:19">
      <c r="J1214" s="67" t="str">
        <v>ExFunds</v>
      </c>
      <c r="K1214" s="67" t="str">
        <v>Pivot Finance Group</v>
      </c>
      <c r="L1214" s="67" t="str">
        <v>The VLOOKup Vault</v>
      </c>
      <c r="M1214" s="67" t="str">
        <v>ExCell Bank</v>
      </c>
      <c r="O1214" s="67" t="str">
        <v>ExCell Bank</v>
      </c>
      <c r="P1214" s="67" t="str">
        <v>Pivot Finance Group</v>
      </c>
      <c r="Q1214" s="67" t="str">
        <v>SummaBank</v>
      </c>
      <c r="R1214" s="67" t="str">
        <v>The VLOOKup Vault</v>
      </c>
      <c r="S1214" s="67" t="str">
        <v>CELLtral Bank</v>
      </c>
    </row>
    <row r="1215" spans="10:19">
      <c r="J1215" s="67" t="str">
        <v>ExFunds</v>
      </c>
      <c r="K1215" s="67" t="str">
        <v>Pivot Finance Group</v>
      </c>
      <c r="L1215" s="67" t="str">
        <v>The VLOOKup Vault</v>
      </c>
      <c r="M1215" s="67" t="str">
        <v>Bank of Cellifornia</v>
      </c>
      <c r="O1215" s="67" t="str">
        <v>ExCell Bank</v>
      </c>
      <c r="P1215" s="67" t="str">
        <v>Pivot Finance Group</v>
      </c>
      <c r="Q1215" s="67" t="str">
        <v>SummaBank</v>
      </c>
      <c r="R1215" s="67" t="str">
        <v>The VLOOKup Vault</v>
      </c>
      <c r="S1215" s="67" t="str">
        <v>Bank IF</v>
      </c>
    </row>
    <row r="1216" spans="10:19">
      <c r="J1216" s="67" t="str">
        <v>ExFunds</v>
      </c>
      <c r="K1216" s="67" t="str">
        <v>Pivot Finance Group</v>
      </c>
      <c r="L1216" s="67" t="str">
        <v>The VLOOKup Vault</v>
      </c>
      <c r="M1216" s="67" t="str">
        <v>SheetBank AG</v>
      </c>
      <c r="O1216" s="67" t="str">
        <v>ExCell Bank</v>
      </c>
      <c r="P1216" s="67" t="str">
        <v>Pivot Finance Group</v>
      </c>
      <c r="Q1216" s="67" t="str">
        <v>SummaBank</v>
      </c>
      <c r="R1216" s="67" t="str">
        <v>The VLOOKup Vault</v>
      </c>
      <c r="S1216" s="67" t="str">
        <v>MoneyMATCH Inc.</v>
      </c>
    </row>
    <row r="1217" spans="10:19">
      <c r="J1217" s="67" t="str">
        <v>ExFunds</v>
      </c>
      <c r="K1217" s="67" t="str">
        <v>Pivot Finance Group</v>
      </c>
      <c r="L1217" s="67" t="str">
        <v>The VLOOKup Vault</v>
      </c>
      <c r="M1217" s="67" t="str">
        <v>SummaBank</v>
      </c>
      <c r="O1217" s="67" t="str">
        <v>ExCell Bank</v>
      </c>
      <c r="P1217" s="67" t="str">
        <v>Pivot Finance Group</v>
      </c>
      <c r="Q1217" s="67" t="str">
        <v>SummaBank</v>
      </c>
      <c r="R1217" s="67" t="str">
        <v>CELLtral Bank</v>
      </c>
      <c r="S1217" s="67" t="str">
        <v>Bank of Cellifornia</v>
      </c>
    </row>
    <row r="1218" spans="10:19">
      <c r="J1218" s="67" t="str">
        <v>ExFunds</v>
      </c>
      <c r="K1218" s="67" t="str">
        <v>Pivot Finance Group</v>
      </c>
      <c r="L1218" s="67" t="str">
        <v>The VLOOKup Vault</v>
      </c>
      <c r="M1218" s="67" t="str">
        <v>CELLtral Bank</v>
      </c>
      <c r="O1218" s="67" t="str">
        <v>ExCell Bank</v>
      </c>
      <c r="P1218" s="67" t="str">
        <v>Pivot Finance Group</v>
      </c>
      <c r="Q1218" s="67" t="str">
        <v>SummaBank</v>
      </c>
      <c r="R1218" s="67" t="str">
        <v>CELLtral Bank</v>
      </c>
      <c r="S1218" s="67" t="str">
        <v>ExFunds</v>
      </c>
    </row>
    <row r="1219" spans="10:19">
      <c r="J1219" s="67" t="str">
        <v>ExFunds</v>
      </c>
      <c r="K1219" s="67" t="str">
        <v>Pivot Finance Group</v>
      </c>
      <c r="L1219" s="67" t="str">
        <v>The VLOOKup Vault</v>
      </c>
      <c r="M1219" s="67" t="str">
        <v>Bank IF</v>
      </c>
      <c r="O1219" s="67" t="str">
        <v>ExCell Bank</v>
      </c>
      <c r="P1219" s="67" t="str">
        <v>Pivot Finance Group</v>
      </c>
      <c r="Q1219" s="67" t="str">
        <v>SummaBank</v>
      </c>
      <c r="R1219" s="67" t="str">
        <v>CELLtral Bank</v>
      </c>
      <c r="S1219" s="67" t="str">
        <v>SheetBank AG</v>
      </c>
    </row>
    <row r="1220" spans="10:19">
      <c r="J1220" s="67" t="str">
        <v>ExFunds</v>
      </c>
      <c r="K1220" s="67" t="str">
        <v>Pivot Finance Group</v>
      </c>
      <c r="L1220" s="67" t="str">
        <v>The VLOOKup Vault</v>
      </c>
      <c r="M1220" s="67" t="str">
        <v>MoneyMATCH Inc.</v>
      </c>
      <c r="O1220" s="67" t="str">
        <v>ExCell Bank</v>
      </c>
      <c r="P1220" s="67" t="str">
        <v>Pivot Finance Group</v>
      </c>
      <c r="Q1220" s="67" t="str">
        <v>SummaBank</v>
      </c>
      <c r="R1220" s="67" t="str">
        <v>CELLtral Bank</v>
      </c>
      <c r="S1220" s="67" t="str">
        <v>The VLOOKup Vault</v>
      </c>
    </row>
    <row r="1221" spans="10:19">
      <c r="J1221" s="67" t="str">
        <v>ExFunds</v>
      </c>
      <c r="K1221" s="67" t="str">
        <v>Pivot Finance Group</v>
      </c>
      <c r="L1221" s="67" t="str">
        <v>SummaBank</v>
      </c>
      <c r="M1221" s="67" t="str">
        <v>ExCell Bank</v>
      </c>
      <c r="O1221" s="67" t="str">
        <v>ExCell Bank</v>
      </c>
      <c r="P1221" s="67" t="str">
        <v>Pivot Finance Group</v>
      </c>
      <c r="Q1221" s="67" t="str">
        <v>SummaBank</v>
      </c>
      <c r="R1221" s="67" t="str">
        <v>CELLtral Bank</v>
      </c>
      <c r="S1221" s="67" t="str">
        <v>Bank IF</v>
      </c>
    </row>
    <row r="1222" spans="10:19">
      <c r="J1222" s="67" t="str">
        <v>ExFunds</v>
      </c>
      <c r="K1222" s="67" t="str">
        <v>Pivot Finance Group</v>
      </c>
      <c r="L1222" s="67" t="str">
        <v>SummaBank</v>
      </c>
      <c r="M1222" s="67" t="str">
        <v>Bank of Cellifornia</v>
      </c>
      <c r="O1222" s="67" t="str">
        <v>ExCell Bank</v>
      </c>
      <c r="P1222" s="67" t="str">
        <v>Pivot Finance Group</v>
      </c>
      <c r="Q1222" s="67" t="str">
        <v>SummaBank</v>
      </c>
      <c r="R1222" s="67" t="str">
        <v>CELLtral Bank</v>
      </c>
      <c r="S1222" s="67" t="str">
        <v>MoneyMATCH Inc.</v>
      </c>
    </row>
    <row r="1223" spans="10:19">
      <c r="J1223" s="67" t="str">
        <v>ExFunds</v>
      </c>
      <c r="K1223" s="67" t="str">
        <v>Pivot Finance Group</v>
      </c>
      <c r="L1223" s="67" t="str">
        <v>SummaBank</v>
      </c>
      <c r="M1223" s="67" t="str">
        <v>SheetBank AG</v>
      </c>
      <c r="O1223" s="67" t="str">
        <v>ExCell Bank</v>
      </c>
      <c r="P1223" s="67" t="str">
        <v>Pivot Finance Group</v>
      </c>
      <c r="Q1223" s="67" t="str">
        <v>SummaBank</v>
      </c>
      <c r="R1223" s="67" t="str">
        <v>Bank IF</v>
      </c>
      <c r="S1223" s="67" t="str">
        <v>Bank of Cellifornia</v>
      </c>
    </row>
    <row r="1224" spans="10:19">
      <c r="J1224" s="67" t="str">
        <v>ExFunds</v>
      </c>
      <c r="K1224" s="67" t="str">
        <v>Pivot Finance Group</v>
      </c>
      <c r="L1224" s="67" t="str">
        <v>SummaBank</v>
      </c>
      <c r="M1224" s="67" t="str">
        <v>The VLOOKup Vault</v>
      </c>
      <c r="O1224" s="67" t="str">
        <v>ExCell Bank</v>
      </c>
      <c r="P1224" s="67" t="str">
        <v>Pivot Finance Group</v>
      </c>
      <c r="Q1224" s="67" t="str">
        <v>SummaBank</v>
      </c>
      <c r="R1224" s="67" t="str">
        <v>Bank IF</v>
      </c>
      <c r="S1224" s="67" t="str">
        <v>ExFunds</v>
      </c>
    </row>
    <row r="1225" spans="10:19">
      <c r="J1225" s="67" t="str">
        <v>ExFunds</v>
      </c>
      <c r="K1225" s="67" t="str">
        <v>Pivot Finance Group</v>
      </c>
      <c r="L1225" s="67" t="str">
        <v>SummaBank</v>
      </c>
      <c r="M1225" s="67" t="str">
        <v>CELLtral Bank</v>
      </c>
      <c r="O1225" s="67" t="str">
        <v>ExCell Bank</v>
      </c>
      <c r="P1225" s="67" t="str">
        <v>Pivot Finance Group</v>
      </c>
      <c r="Q1225" s="67" t="str">
        <v>SummaBank</v>
      </c>
      <c r="R1225" s="67" t="str">
        <v>Bank IF</v>
      </c>
      <c r="S1225" s="67" t="str">
        <v>SheetBank AG</v>
      </c>
    </row>
    <row r="1226" spans="10:19">
      <c r="J1226" s="67" t="str">
        <v>ExFunds</v>
      </c>
      <c r="K1226" s="67" t="str">
        <v>Pivot Finance Group</v>
      </c>
      <c r="L1226" s="67" t="str">
        <v>SummaBank</v>
      </c>
      <c r="M1226" s="67" t="str">
        <v>Bank IF</v>
      </c>
      <c r="O1226" s="67" t="str">
        <v>ExCell Bank</v>
      </c>
      <c r="P1226" s="67" t="str">
        <v>Pivot Finance Group</v>
      </c>
      <c r="Q1226" s="67" t="str">
        <v>SummaBank</v>
      </c>
      <c r="R1226" s="67" t="str">
        <v>Bank IF</v>
      </c>
      <c r="S1226" s="67" t="str">
        <v>The VLOOKup Vault</v>
      </c>
    </row>
    <row r="1227" spans="10:19">
      <c r="J1227" s="67" t="str">
        <v>ExFunds</v>
      </c>
      <c r="K1227" s="67" t="str">
        <v>Pivot Finance Group</v>
      </c>
      <c r="L1227" s="67" t="str">
        <v>SummaBank</v>
      </c>
      <c r="M1227" s="67" t="str">
        <v>MoneyMATCH Inc.</v>
      </c>
      <c r="O1227" s="67" t="str">
        <v>ExCell Bank</v>
      </c>
      <c r="P1227" s="67" t="str">
        <v>Pivot Finance Group</v>
      </c>
      <c r="Q1227" s="67" t="str">
        <v>SummaBank</v>
      </c>
      <c r="R1227" s="67" t="str">
        <v>Bank IF</v>
      </c>
      <c r="S1227" s="67" t="str">
        <v>CELLtral Bank</v>
      </c>
    </row>
    <row r="1228" spans="10:19">
      <c r="J1228" s="67" t="str">
        <v>ExFunds</v>
      </c>
      <c r="K1228" s="67" t="str">
        <v>Pivot Finance Group</v>
      </c>
      <c r="L1228" s="67" t="str">
        <v>CELLtral Bank</v>
      </c>
      <c r="M1228" s="67" t="str">
        <v>ExCell Bank</v>
      </c>
      <c r="O1228" s="67" t="str">
        <v>ExCell Bank</v>
      </c>
      <c r="P1228" s="67" t="str">
        <v>Pivot Finance Group</v>
      </c>
      <c r="Q1228" s="67" t="str">
        <v>SummaBank</v>
      </c>
      <c r="R1228" s="67" t="str">
        <v>Bank IF</v>
      </c>
      <c r="S1228" s="67" t="str">
        <v>MoneyMATCH Inc.</v>
      </c>
    </row>
    <row r="1229" spans="10:19">
      <c r="J1229" s="67" t="str">
        <v>ExFunds</v>
      </c>
      <c r="K1229" s="67" t="str">
        <v>Pivot Finance Group</v>
      </c>
      <c r="L1229" s="67" t="str">
        <v>CELLtral Bank</v>
      </c>
      <c r="M1229" s="67" t="str">
        <v>Bank of Cellifornia</v>
      </c>
      <c r="O1229" s="67" t="str">
        <v>ExCell Bank</v>
      </c>
      <c r="P1229" s="67" t="str">
        <v>Pivot Finance Group</v>
      </c>
      <c r="Q1229" s="67" t="str">
        <v>SummaBank</v>
      </c>
      <c r="R1229" s="67" t="str">
        <v>MoneyMATCH Inc.</v>
      </c>
      <c r="S1229" s="67" t="str">
        <v>Bank of Cellifornia</v>
      </c>
    </row>
    <row r="1230" spans="10:19">
      <c r="J1230" s="67" t="str">
        <v>ExFunds</v>
      </c>
      <c r="K1230" s="67" t="str">
        <v>Pivot Finance Group</v>
      </c>
      <c r="L1230" s="67" t="str">
        <v>CELLtral Bank</v>
      </c>
      <c r="M1230" s="67" t="str">
        <v>SheetBank AG</v>
      </c>
      <c r="O1230" s="67" t="str">
        <v>ExCell Bank</v>
      </c>
      <c r="P1230" s="67" t="str">
        <v>Pivot Finance Group</v>
      </c>
      <c r="Q1230" s="67" t="str">
        <v>SummaBank</v>
      </c>
      <c r="R1230" s="67" t="str">
        <v>MoneyMATCH Inc.</v>
      </c>
      <c r="S1230" s="67" t="str">
        <v>ExFunds</v>
      </c>
    </row>
    <row r="1231" spans="10:19">
      <c r="J1231" s="67" t="str">
        <v>ExFunds</v>
      </c>
      <c r="K1231" s="67" t="str">
        <v>Pivot Finance Group</v>
      </c>
      <c r="L1231" s="67" t="str">
        <v>CELLtral Bank</v>
      </c>
      <c r="M1231" s="67" t="str">
        <v>The VLOOKup Vault</v>
      </c>
      <c r="O1231" s="67" t="str">
        <v>ExCell Bank</v>
      </c>
      <c r="P1231" s="67" t="str">
        <v>Pivot Finance Group</v>
      </c>
      <c r="Q1231" s="67" t="str">
        <v>SummaBank</v>
      </c>
      <c r="R1231" s="67" t="str">
        <v>MoneyMATCH Inc.</v>
      </c>
      <c r="S1231" s="67" t="str">
        <v>SheetBank AG</v>
      </c>
    </row>
    <row r="1232" spans="10:19">
      <c r="J1232" s="67" t="str">
        <v>ExFunds</v>
      </c>
      <c r="K1232" s="67" t="str">
        <v>Pivot Finance Group</v>
      </c>
      <c r="L1232" s="67" t="str">
        <v>CELLtral Bank</v>
      </c>
      <c r="M1232" s="67" t="str">
        <v>SummaBank</v>
      </c>
      <c r="O1232" s="67" t="str">
        <v>ExCell Bank</v>
      </c>
      <c r="P1232" s="67" t="str">
        <v>Pivot Finance Group</v>
      </c>
      <c r="Q1232" s="67" t="str">
        <v>SummaBank</v>
      </c>
      <c r="R1232" s="67" t="str">
        <v>MoneyMATCH Inc.</v>
      </c>
      <c r="S1232" s="67" t="str">
        <v>The VLOOKup Vault</v>
      </c>
    </row>
    <row r="1233" spans="10:19">
      <c r="J1233" s="67" t="str">
        <v>ExFunds</v>
      </c>
      <c r="K1233" s="67" t="str">
        <v>Pivot Finance Group</v>
      </c>
      <c r="L1233" s="67" t="str">
        <v>CELLtral Bank</v>
      </c>
      <c r="M1233" s="67" t="str">
        <v>Bank IF</v>
      </c>
      <c r="O1233" s="67" t="str">
        <v>ExCell Bank</v>
      </c>
      <c r="P1233" s="67" t="str">
        <v>Pivot Finance Group</v>
      </c>
      <c r="Q1233" s="67" t="str">
        <v>SummaBank</v>
      </c>
      <c r="R1233" s="67" t="str">
        <v>MoneyMATCH Inc.</v>
      </c>
      <c r="S1233" s="67" t="str">
        <v>CELLtral Bank</v>
      </c>
    </row>
    <row r="1234" spans="10:19">
      <c r="J1234" s="67" t="str">
        <v>ExFunds</v>
      </c>
      <c r="K1234" s="67" t="str">
        <v>Pivot Finance Group</v>
      </c>
      <c r="L1234" s="67" t="str">
        <v>CELLtral Bank</v>
      </c>
      <c r="M1234" s="67" t="str">
        <v>MoneyMATCH Inc.</v>
      </c>
      <c r="O1234" s="67" t="str">
        <v>ExCell Bank</v>
      </c>
      <c r="P1234" s="67" t="str">
        <v>Pivot Finance Group</v>
      </c>
      <c r="Q1234" s="67" t="str">
        <v>SummaBank</v>
      </c>
      <c r="R1234" s="67" t="str">
        <v>MoneyMATCH Inc.</v>
      </c>
      <c r="S1234" s="67" t="str">
        <v>Bank IF</v>
      </c>
    </row>
    <row r="1235" spans="10:19">
      <c r="J1235" s="67" t="str">
        <v>ExFunds</v>
      </c>
      <c r="K1235" s="67" t="str">
        <v>Pivot Finance Group</v>
      </c>
      <c r="L1235" s="67" t="str">
        <v>Bank IF</v>
      </c>
      <c r="M1235" s="67" t="str">
        <v>ExCell Bank</v>
      </c>
      <c r="O1235" s="67" t="str">
        <v>ExCell Bank</v>
      </c>
      <c r="P1235" s="67" t="str">
        <v>Pivot Finance Group</v>
      </c>
      <c r="Q1235" s="67" t="str">
        <v>CELLtral Bank</v>
      </c>
      <c r="R1235" s="67" t="str">
        <v>Bank of Cellifornia</v>
      </c>
      <c r="S1235" s="67" t="str">
        <v>ExFunds</v>
      </c>
    </row>
    <row r="1236" spans="10:19">
      <c r="J1236" s="67" t="str">
        <v>ExFunds</v>
      </c>
      <c r="K1236" s="67" t="str">
        <v>Pivot Finance Group</v>
      </c>
      <c r="L1236" s="67" t="str">
        <v>Bank IF</v>
      </c>
      <c r="M1236" s="67" t="str">
        <v>Bank of Cellifornia</v>
      </c>
      <c r="O1236" s="67" t="str">
        <v>ExCell Bank</v>
      </c>
      <c r="P1236" s="67" t="str">
        <v>Pivot Finance Group</v>
      </c>
      <c r="Q1236" s="67" t="str">
        <v>CELLtral Bank</v>
      </c>
      <c r="R1236" s="67" t="str">
        <v>Bank of Cellifornia</v>
      </c>
      <c r="S1236" s="67" t="str">
        <v>SheetBank AG</v>
      </c>
    </row>
    <row r="1237" spans="10:19">
      <c r="J1237" s="67" t="str">
        <v>ExFunds</v>
      </c>
      <c r="K1237" s="67" t="str">
        <v>Pivot Finance Group</v>
      </c>
      <c r="L1237" s="67" t="str">
        <v>Bank IF</v>
      </c>
      <c r="M1237" s="67" t="str">
        <v>SheetBank AG</v>
      </c>
      <c r="O1237" s="67" t="str">
        <v>ExCell Bank</v>
      </c>
      <c r="P1237" s="67" t="str">
        <v>Pivot Finance Group</v>
      </c>
      <c r="Q1237" s="67" t="str">
        <v>CELLtral Bank</v>
      </c>
      <c r="R1237" s="67" t="str">
        <v>Bank of Cellifornia</v>
      </c>
      <c r="S1237" s="67" t="str">
        <v>The VLOOKup Vault</v>
      </c>
    </row>
    <row r="1238" spans="10:19">
      <c r="J1238" s="67" t="str">
        <v>ExFunds</v>
      </c>
      <c r="K1238" s="67" t="str">
        <v>Pivot Finance Group</v>
      </c>
      <c r="L1238" s="67" t="str">
        <v>Bank IF</v>
      </c>
      <c r="M1238" s="67" t="str">
        <v>The VLOOKup Vault</v>
      </c>
      <c r="O1238" s="67" t="str">
        <v>ExCell Bank</v>
      </c>
      <c r="P1238" s="67" t="str">
        <v>Pivot Finance Group</v>
      </c>
      <c r="Q1238" s="67" t="str">
        <v>CELLtral Bank</v>
      </c>
      <c r="R1238" s="67" t="str">
        <v>Bank of Cellifornia</v>
      </c>
      <c r="S1238" s="67" t="str">
        <v>SummaBank</v>
      </c>
    </row>
    <row r="1239" spans="10:19">
      <c r="J1239" s="67" t="str">
        <v>ExFunds</v>
      </c>
      <c r="K1239" s="67" t="str">
        <v>Pivot Finance Group</v>
      </c>
      <c r="L1239" s="67" t="str">
        <v>Bank IF</v>
      </c>
      <c r="M1239" s="67" t="str">
        <v>SummaBank</v>
      </c>
      <c r="O1239" s="67" t="str">
        <v>ExCell Bank</v>
      </c>
      <c r="P1239" s="67" t="str">
        <v>Pivot Finance Group</v>
      </c>
      <c r="Q1239" s="67" t="str">
        <v>CELLtral Bank</v>
      </c>
      <c r="R1239" s="67" t="str">
        <v>Bank of Cellifornia</v>
      </c>
      <c r="S1239" s="67" t="str">
        <v>Bank IF</v>
      </c>
    </row>
    <row r="1240" spans="10:19">
      <c r="J1240" s="67" t="str">
        <v>ExFunds</v>
      </c>
      <c r="K1240" s="67" t="str">
        <v>Pivot Finance Group</v>
      </c>
      <c r="L1240" s="67" t="str">
        <v>Bank IF</v>
      </c>
      <c r="M1240" s="67" t="str">
        <v>CELLtral Bank</v>
      </c>
      <c r="O1240" s="67" t="str">
        <v>ExCell Bank</v>
      </c>
      <c r="P1240" s="67" t="str">
        <v>Pivot Finance Group</v>
      </c>
      <c r="Q1240" s="67" t="str">
        <v>CELLtral Bank</v>
      </c>
      <c r="R1240" s="67" t="str">
        <v>Bank of Cellifornia</v>
      </c>
      <c r="S1240" s="67" t="str">
        <v>MoneyMATCH Inc.</v>
      </c>
    </row>
    <row r="1241" spans="10:19">
      <c r="J1241" s="67" t="str">
        <v>ExFunds</v>
      </c>
      <c r="K1241" s="67" t="str">
        <v>Pivot Finance Group</v>
      </c>
      <c r="L1241" s="67" t="str">
        <v>Bank IF</v>
      </c>
      <c r="M1241" s="67" t="str">
        <v>MoneyMATCH Inc.</v>
      </c>
      <c r="O1241" s="67" t="str">
        <v>ExCell Bank</v>
      </c>
      <c r="P1241" s="67" t="str">
        <v>Pivot Finance Group</v>
      </c>
      <c r="Q1241" s="67" t="str">
        <v>CELLtral Bank</v>
      </c>
      <c r="R1241" s="67" t="str">
        <v>ExFunds</v>
      </c>
      <c r="S1241" s="67" t="str">
        <v>Bank of Cellifornia</v>
      </c>
    </row>
    <row r="1242" spans="10:19">
      <c r="J1242" s="67" t="str">
        <v>ExFunds</v>
      </c>
      <c r="K1242" s="67" t="str">
        <v>Pivot Finance Group</v>
      </c>
      <c r="L1242" s="67" t="str">
        <v>MoneyMATCH Inc.</v>
      </c>
      <c r="M1242" s="67" t="str">
        <v>ExCell Bank</v>
      </c>
      <c r="O1242" s="67" t="str">
        <v>ExCell Bank</v>
      </c>
      <c r="P1242" s="67" t="str">
        <v>Pivot Finance Group</v>
      </c>
      <c r="Q1242" s="67" t="str">
        <v>CELLtral Bank</v>
      </c>
      <c r="R1242" s="67" t="str">
        <v>ExFunds</v>
      </c>
      <c r="S1242" s="67" t="str">
        <v>SheetBank AG</v>
      </c>
    </row>
    <row r="1243" spans="10:19">
      <c r="J1243" s="67" t="str">
        <v>ExFunds</v>
      </c>
      <c r="K1243" s="67" t="str">
        <v>Pivot Finance Group</v>
      </c>
      <c r="L1243" s="67" t="str">
        <v>MoneyMATCH Inc.</v>
      </c>
      <c r="M1243" s="67" t="str">
        <v>Bank of Cellifornia</v>
      </c>
      <c r="O1243" s="67" t="str">
        <v>ExCell Bank</v>
      </c>
      <c r="P1243" s="67" t="str">
        <v>Pivot Finance Group</v>
      </c>
      <c r="Q1243" s="67" t="str">
        <v>CELLtral Bank</v>
      </c>
      <c r="R1243" s="67" t="str">
        <v>ExFunds</v>
      </c>
      <c r="S1243" s="67" t="str">
        <v>The VLOOKup Vault</v>
      </c>
    </row>
    <row r="1244" spans="10:19">
      <c r="J1244" s="67" t="str">
        <v>ExFunds</v>
      </c>
      <c r="K1244" s="67" t="str">
        <v>Pivot Finance Group</v>
      </c>
      <c r="L1244" s="67" t="str">
        <v>MoneyMATCH Inc.</v>
      </c>
      <c r="M1244" s="67" t="str">
        <v>SheetBank AG</v>
      </c>
      <c r="O1244" s="67" t="str">
        <v>ExCell Bank</v>
      </c>
      <c r="P1244" s="67" t="str">
        <v>Pivot Finance Group</v>
      </c>
      <c r="Q1244" s="67" t="str">
        <v>CELLtral Bank</v>
      </c>
      <c r="R1244" s="67" t="str">
        <v>ExFunds</v>
      </c>
      <c r="S1244" s="67" t="str">
        <v>SummaBank</v>
      </c>
    </row>
    <row r="1245" spans="10:19">
      <c r="J1245" s="67" t="str">
        <v>ExFunds</v>
      </c>
      <c r="K1245" s="67" t="str">
        <v>Pivot Finance Group</v>
      </c>
      <c r="L1245" s="67" t="str">
        <v>MoneyMATCH Inc.</v>
      </c>
      <c r="M1245" s="67" t="str">
        <v>The VLOOKup Vault</v>
      </c>
      <c r="O1245" s="67" t="str">
        <v>ExCell Bank</v>
      </c>
      <c r="P1245" s="67" t="str">
        <v>Pivot Finance Group</v>
      </c>
      <c r="Q1245" s="67" t="str">
        <v>CELLtral Bank</v>
      </c>
      <c r="R1245" s="67" t="str">
        <v>ExFunds</v>
      </c>
      <c r="S1245" s="67" t="str">
        <v>Bank IF</v>
      </c>
    </row>
    <row r="1246" spans="10:19">
      <c r="J1246" s="67" t="str">
        <v>ExFunds</v>
      </c>
      <c r="K1246" s="67" t="str">
        <v>Pivot Finance Group</v>
      </c>
      <c r="L1246" s="67" t="str">
        <v>MoneyMATCH Inc.</v>
      </c>
      <c r="M1246" s="67" t="str">
        <v>SummaBank</v>
      </c>
      <c r="O1246" s="67" t="str">
        <v>ExCell Bank</v>
      </c>
      <c r="P1246" s="67" t="str">
        <v>Pivot Finance Group</v>
      </c>
      <c r="Q1246" s="67" t="str">
        <v>CELLtral Bank</v>
      </c>
      <c r="R1246" s="67" t="str">
        <v>ExFunds</v>
      </c>
      <c r="S1246" s="67" t="str">
        <v>MoneyMATCH Inc.</v>
      </c>
    </row>
    <row r="1247" spans="10:19">
      <c r="J1247" s="67" t="str">
        <v>ExFunds</v>
      </c>
      <c r="K1247" s="67" t="str">
        <v>Pivot Finance Group</v>
      </c>
      <c r="L1247" s="67" t="str">
        <v>MoneyMATCH Inc.</v>
      </c>
      <c r="M1247" s="67" t="str">
        <v>CELLtral Bank</v>
      </c>
      <c r="O1247" s="67" t="str">
        <v>ExCell Bank</v>
      </c>
      <c r="P1247" s="67" t="str">
        <v>Pivot Finance Group</v>
      </c>
      <c r="Q1247" s="67" t="str">
        <v>CELLtral Bank</v>
      </c>
      <c r="R1247" s="67" t="str">
        <v>SheetBank AG</v>
      </c>
      <c r="S1247" s="67" t="str">
        <v>Bank of Cellifornia</v>
      </c>
    </row>
    <row r="1248" spans="10:19">
      <c r="J1248" s="67" t="str">
        <v>ExFunds</v>
      </c>
      <c r="K1248" s="67" t="str">
        <v>Pivot Finance Group</v>
      </c>
      <c r="L1248" s="67" t="str">
        <v>MoneyMATCH Inc.</v>
      </c>
      <c r="M1248" s="67" t="str">
        <v>Bank IF</v>
      </c>
      <c r="O1248" s="67" t="str">
        <v>ExCell Bank</v>
      </c>
      <c r="P1248" s="67" t="str">
        <v>Pivot Finance Group</v>
      </c>
      <c r="Q1248" s="67" t="str">
        <v>CELLtral Bank</v>
      </c>
      <c r="R1248" s="67" t="str">
        <v>SheetBank AG</v>
      </c>
      <c r="S1248" s="67" t="str">
        <v>ExFunds</v>
      </c>
    </row>
    <row r="1249" spans="10:19">
      <c r="J1249" s="67" t="str">
        <v>ExFunds</v>
      </c>
      <c r="K1249" s="67" t="str">
        <v>The VLOOKup Vault</v>
      </c>
      <c r="L1249" s="67" t="str">
        <v>ExCell Bank</v>
      </c>
      <c r="M1249" s="67" t="str">
        <v>Bank of Cellifornia</v>
      </c>
      <c r="O1249" s="67" t="str">
        <v>ExCell Bank</v>
      </c>
      <c r="P1249" s="67" t="str">
        <v>Pivot Finance Group</v>
      </c>
      <c r="Q1249" s="67" t="str">
        <v>CELLtral Bank</v>
      </c>
      <c r="R1249" s="67" t="str">
        <v>SheetBank AG</v>
      </c>
      <c r="S1249" s="67" t="str">
        <v>The VLOOKup Vault</v>
      </c>
    </row>
    <row r="1250" spans="10:19">
      <c r="J1250" s="67" t="str">
        <v>ExFunds</v>
      </c>
      <c r="K1250" s="67" t="str">
        <v>The VLOOKup Vault</v>
      </c>
      <c r="L1250" s="67" t="str">
        <v>ExCell Bank</v>
      </c>
      <c r="M1250" s="67" t="str">
        <v>SheetBank AG</v>
      </c>
      <c r="O1250" s="67" t="str">
        <v>ExCell Bank</v>
      </c>
      <c r="P1250" s="67" t="str">
        <v>Pivot Finance Group</v>
      </c>
      <c r="Q1250" s="67" t="str">
        <v>CELLtral Bank</v>
      </c>
      <c r="R1250" s="67" t="str">
        <v>SheetBank AG</v>
      </c>
      <c r="S1250" s="67" t="str">
        <v>SummaBank</v>
      </c>
    </row>
    <row r="1251" spans="10:19">
      <c r="J1251" s="67" t="str">
        <v>ExFunds</v>
      </c>
      <c r="K1251" s="67" t="str">
        <v>The VLOOKup Vault</v>
      </c>
      <c r="L1251" s="67" t="str">
        <v>ExCell Bank</v>
      </c>
      <c r="M1251" s="67" t="str">
        <v>Pivot Finance Group</v>
      </c>
      <c r="O1251" s="67" t="str">
        <v>ExCell Bank</v>
      </c>
      <c r="P1251" s="67" t="str">
        <v>Pivot Finance Group</v>
      </c>
      <c r="Q1251" s="67" t="str">
        <v>CELLtral Bank</v>
      </c>
      <c r="R1251" s="67" t="str">
        <v>SheetBank AG</v>
      </c>
      <c r="S1251" s="67" t="str">
        <v>Bank IF</v>
      </c>
    </row>
    <row r="1252" spans="10:19">
      <c r="J1252" s="67" t="str">
        <v>ExFunds</v>
      </c>
      <c r="K1252" s="67" t="str">
        <v>The VLOOKup Vault</v>
      </c>
      <c r="L1252" s="67" t="str">
        <v>ExCell Bank</v>
      </c>
      <c r="M1252" s="67" t="str">
        <v>SummaBank</v>
      </c>
      <c r="O1252" s="67" t="str">
        <v>ExCell Bank</v>
      </c>
      <c r="P1252" s="67" t="str">
        <v>Pivot Finance Group</v>
      </c>
      <c r="Q1252" s="67" t="str">
        <v>CELLtral Bank</v>
      </c>
      <c r="R1252" s="67" t="str">
        <v>SheetBank AG</v>
      </c>
      <c r="S1252" s="67" t="str">
        <v>MoneyMATCH Inc.</v>
      </c>
    </row>
    <row r="1253" spans="10:19">
      <c r="J1253" s="67" t="str">
        <v>ExFunds</v>
      </c>
      <c r="K1253" s="67" t="str">
        <v>The VLOOKup Vault</v>
      </c>
      <c r="L1253" s="67" t="str">
        <v>ExCell Bank</v>
      </c>
      <c r="M1253" s="67" t="str">
        <v>CELLtral Bank</v>
      </c>
      <c r="O1253" s="67" t="str">
        <v>ExCell Bank</v>
      </c>
      <c r="P1253" s="67" t="str">
        <v>Pivot Finance Group</v>
      </c>
      <c r="Q1253" s="67" t="str">
        <v>CELLtral Bank</v>
      </c>
      <c r="R1253" s="67" t="str">
        <v>The VLOOKup Vault</v>
      </c>
      <c r="S1253" s="67" t="str">
        <v>Bank of Cellifornia</v>
      </c>
    </row>
    <row r="1254" spans="10:19">
      <c r="J1254" s="67" t="str">
        <v>ExFunds</v>
      </c>
      <c r="K1254" s="67" t="str">
        <v>The VLOOKup Vault</v>
      </c>
      <c r="L1254" s="67" t="str">
        <v>ExCell Bank</v>
      </c>
      <c r="M1254" s="67" t="str">
        <v>Bank IF</v>
      </c>
      <c r="O1254" s="67" t="str">
        <v>ExCell Bank</v>
      </c>
      <c r="P1254" s="67" t="str">
        <v>Pivot Finance Group</v>
      </c>
      <c r="Q1254" s="67" t="str">
        <v>CELLtral Bank</v>
      </c>
      <c r="R1254" s="67" t="str">
        <v>The VLOOKup Vault</v>
      </c>
      <c r="S1254" s="67" t="str">
        <v>ExFunds</v>
      </c>
    </row>
    <row r="1255" spans="10:19">
      <c r="J1255" s="67" t="str">
        <v>ExFunds</v>
      </c>
      <c r="K1255" s="67" t="str">
        <v>The VLOOKup Vault</v>
      </c>
      <c r="L1255" s="67" t="str">
        <v>ExCell Bank</v>
      </c>
      <c r="M1255" s="67" t="str">
        <v>MoneyMATCH Inc.</v>
      </c>
      <c r="O1255" s="67" t="str">
        <v>ExCell Bank</v>
      </c>
      <c r="P1255" s="67" t="str">
        <v>Pivot Finance Group</v>
      </c>
      <c r="Q1255" s="67" t="str">
        <v>CELLtral Bank</v>
      </c>
      <c r="R1255" s="67" t="str">
        <v>The VLOOKup Vault</v>
      </c>
      <c r="S1255" s="67" t="str">
        <v>SheetBank AG</v>
      </c>
    </row>
    <row r="1256" spans="10:19">
      <c r="J1256" s="67" t="str">
        <v>ExFunds</v>
      </c>
      <c r="K1256" s="67" t="str">
        <v>The VLOOKup Vault</v>
      </c>
      <c r="L1256" s="67" t="str">
        <v>Bank of Cellifornia</v>
      </c>
      <c r="M1256" s="67" t="str">
        <v>ExCell Bank</v>
      </c>
      <c r="O1256" s="67" t="str">
        <v>ExCell Bank</v>
      </c>
      <c r="P1256" s="67" t="str">
        <v>Pivot Finance Group</v>
      </c>
      <c r="Q1256" s="67" t="str">
        <v>CELLtral Bank</v>
      </c>
      <c r="R1256" s="67" t="str">
        <v>The VLOOKup Vault</v>
      </c>
      <c r="S1256" s="67" t="str">
        <v>SummaBank</v>
      </c>
    </row>
    <row r="1257" spans="10:19">
      <c r="J1257" s="67" t="str">
        <v>ExFunds</v>
      </c>
      <c r="K1257" s="67" t="str">
        <v>The VLOOKup Vault</v>
      </c>
      <c r="L1257" s="67" t="str">
        <v>Bank of Cellifornia</v>
      </c>
      <c r="M1257" s="67" t="str">
        <v>SheetBank AG</v>
      </c>
      <c r="O1257" s="67" t="str">
        <v>ExCell Bank</v>
      </c>
      <c r="P1257" s="67" t="str">
        <v>Pivot Finance Group</v>
      </c>
      <c r="Q1257" s="67" t="str">
        <v>CELLtral Bank</v>
      </c>
      <c r="R1257" s="67" t="str">
        <v>The VLOOKup Vault</v>
      </c>
      <c r="S1257" s="67" t="str">
        <v>Bank IF</v>
      </c>
    </row>
    <row r="1258" spans="10:19">
      <c r="J1258" s="67" t="str">
        <v>ExFunds</v>
      </c>
      <c r="K1258" s="67" t="str">
        <v>The VLOOKup Vault</v>
      </c>
      <c r="L1258" s="67" t="str">
        <v>Bank of Cellifornia</v>
      </c>
      <c r="M1258" s="67" t="str">
        <v>Pivot Finance Group</v>
      </c>
      <c r="O1258" s="67" t="str">
        <v>ExCell Bank</v>
      </c>
      <c r="P1258" s="67" t="str">
        <v>Pivot Finance Group</v>
      </c>
      <c r="Q1258" s="67" t="str">
        <v>CELLtral Bank</v>
      </c>
      <c r="R1258" s="67" t="str">
        <v>The VLOOKup Vault</v>
      </c>
      <c r="S1258" s="67" t="str">
        <v>MoneyMATCH Inc.</v>
      </c>
    </row>
    <row r="1259" spans="10:19">
      <c r="J1259" s="67" t="str">
        <v>ExFunds</v>
      </c>
      <c r="K1259" s="67" t="str">
        <v>The VLOOKup Vault</v>
      </c>
      <c r="L1259" s="67" t="str">
        <v>Bank of Cellifornia</v>
      </c>
      <c r="M1259" s="67" t="str">
        <v>SummaBank</v>
      </c>
      <c r="O1259" s="67" t="str">
        <v>ExCell Bank</v>
      </c>
      <c r="P1259" s="67" t="str">
        <v>Pivot Finance Group</v>
      </c>
      <c r="Q1259" s="67" t="str">
        <v>CELLtral Bank</v>
      </c>
      <c r="R1259" s="67" t="str">
        <v>SummaBank</v>
      </c>
      <c r="S1259" s="67" t="str">
        <v>Bank of Cellifornia</v>
      </c>
    </row>
    <row r="1260" spans="10:19">
      <c r="J1260" s="67" t="str">
        <v>ExFunds</v>
      </c>
      <c r="K1260" s="67" t="str">
        <v>The VLOOKup Vault</v>
      </c>
      <c r="L1260" s="67" t="str">
        <v>Bank of Cellifornia</v>
      </c>
      <c r="M1260" s="67" t="str">
        <v>CELLtral Bank</v>
      </c>
      <c r="O1260" s="67" t="str">
        <v>ExCell Bank</v>
      </c>
      <c r="P1260" s="67" t="str">
        <v>Pivot Finance Group</v>
      </c>
      <c r="Q1260" s="67" t="str">
        <v>CELLtral Bank</v>
      </c>
      <c r="R1260" s="67" t="str">
        <v>SummaBank</v>
      </c>
      <c r="S1260" s="67" t="str">
        <v>ExFunds</v>
      </c>
    </row>
    <row r="1261" spans="10:19">
      <c r="J1261" s="67" t="str">
        <v>ExFunds</v>
      </c>
      <c r="K1261" s="67" t="str">
        <v>The VLOOKup Vault</v>
      </c>
      <c r="L1261" s="67" t="str">
        <v>Bank of Cellifornia</v>
      </c>
      <c r="M1261" s="67" t="str">
        <v>Bank IF</v>
      </c>
      <c r="O1261" s="67" t="str">
        <v>ExCell Bank</v>
      </c>
      <c r="P1261" s="67" t="str">
        <v>Pivot Finance Group</v>
      </c>
      <c r="Q1261" s="67" t="str">
        <v>CELLtral Bank</v>
      </c>
      <c r="R1261" s="67" t="str">
        <v>SummaBank</v>
      </c>
      <c r="S1261" s="67" t="str">
        <v>SheetBank AG</v>
      </c>
    </row>
    <row r="1262" spans="10:19">
      <c r="J1262" s="67" t="str">
        <v>ExFunds</v>
      </c>
      <c r="K1262" s="67" t="str">
        <v>The VLOOKup Vault</v>
      </c>
      <c r="L1262" s="67" t="str">
        <v>Bank of Cellifornia</v>
      </c>
      <c r="M1262" s="67" t="str">
        <v>MoneyMATCH Inc.</v>
      </c>
      <c r="O1262" s="67" t="str">
        <v>ExCell Bank</v>
      </c>
      <c r="P1262" s="67" t="str">
        <v>Pivot Finance Group</v>
      </c>
      <c r="Q1262" s="67" t="str">
        <v>CELLtral Bank</v>
      </c>
      <c r="R1262" s="67" t="str">
        <v>SummaBank</v>
      </c>
      <c r="S1262" s="67" t="str">
        <v>The VLOOKup Vault</v>
      </c>
    </row>
    <row r="1263" spans="10:19">
      <c r="J1263" s="67" t="str">
        <v>ExFunds</v>
      </c>
      <c r="K1263" s="67" t="str">
        <v>The VLOOKup Vault</v>
      </c>
      <c r="L1263" s="67" t="str">
        <v>SheetBank AG</v>
      </c>
      <c r="M1263" s="67" t="str">
        <v>ExCell Bank</v>
      </c>
      <c r="O1263" s="67" t="str">
        <v>ExCell Bank</v>
      </c>
      <c r="P1263" s="67" t="str">
        <v>Pivot Finance Group</v>
      </c>
      <c r="Q1263" s="67" t="str">
        <v>CELLtral Bank</v>
      </c>
      <c r="R1263" s="67" t="str">
        <v>SummaBank</v>
      </c>
      <c r="S1263" s="67" t="str">
        <v>Bank IF</v>
      </c>
    </row>
    <row r="1264" spans="10:19">
      <c r="J1264" s="67" t="str">
        <v>ExFunds</v>
      </c>
      <c r="K1264" s="67" t="str">
        <v>The VLOOKup Vault</v>
      </c>
      <c r="L1264" s="67" t="str">
        <v>SheetBank AG</v>
      </c>
      <c r="M1264" s="67" t="str">
        <v>Bank of Cellifornia</v>
      </c>
      <c r="O1264" s="67" t="str">
        <v>ExCell Bank</v>
      </c>
      <c r="P1264" s="67" t="str">
        <v>Pivot Finance Group</v>
      </c>
      <c r="Q1264" s="67" t="str">
        <v>CELLtral Bank</v>
      </c>
      <c r="R1264" s="67" t="str">
        <v>SummaBank</v>
      </c>
      <c r="S1264" s="67" t="str">
        <v>MoneyMATCH Inc.</v>
      </c>
    </row>
    <row r="1265" spans="10:19">
      <c r="J1265" s="67" t="str">
        <v>ExFunds</v>
      </c>
      <c r="K1265" s="67" t="str">
        <v>The VLOOKup Vault</v>
      </c>
      <c r="L1265" s="67" t="str">
        <v>SheetBank AG</v>
      </c>
      <c r="M1265" s="67" t="str">
        <v>Pivot Finance Group</v>
      </c>
      <c r="O1265" s="67" t="str">
        <v>ExCell Bank</v>
      </c>
      <c r="P1265" s="67" t="str">
        <v>Pivot Finance Group</v>
      </c>
      <c r="Q1265" s="67" t="str">
        <v>CELLtral Bank</v>
      </c>
      <c r="R1265" s="67" t="str">
        <v>Bank IF</v>
      </c>
      <c r="S1265" s="67" t="str">
        <v>Bank of Cellifornia</v>
      </c>
    </row>
    <row r="1266" spans="10:19">
      <c r="J1266" s="67" t="str">
        <v>ExFunds</v>
      </c>
      <c r="K1266" s="67" t="str">
        <v>The VLOOKup Vault</v>
      </c>
      <c r="L1266" s="67" t="str">
        <v>SheetBank AG</v>
      </c>
      <c r="M1266" s="67" t="str">
        <v>SummaBank</v>
      </c>
      <c r="O1266" s="67" t="str">
        <v>ExCell Bank</v>
      </c>
      <c r="P1266" s="67" t="str">
        <v>Pivot Finance Group</v>
      </c>
      <c r="Q1266" s="67" t="str">
        <v>CELLtral Bank</v>
      </c>
      <c r="R1266" s="67" t="str">
        <v>Bank IF</v>
      </c>
      <c r="S1266" s="67" t="str">
        <v>ExFunds</v>
      </c>
    </row>
    <row r="1267" spans="10:19">
      <c r="J1267" s="67" t="str">
        <v>ExFunds</v>
      </c>
      <c r="K1267" s="67" t="str">
        <v>The VLOOKup Vault</v>
      </c>
      <c r="L1267" s="67" t="str">
        <v>SheetBank AG</v>
      </c>
      <c r="M1267" s="67" t="str">
        <v>CELLtral Bank</v>
      </c>
      <c r="O1267" s="67" t="str">
        <v>ExCell Bank</v>
      </c>
      <c r="P1267" s="67" t="str">
        <v>Pivot Finance Group</v>
      </c>
      <c r="Q1267" s="67" t="str">
        <v>CELLtral Bank</v>
      </c>
      <c r="R1267" s="67" t="str">
        <v>Bank IF</v>
      </c>
      <c r="S1267" s="67" t="str">
        <v>SheetBank AG</v>
      </c>
    </row>
    <row r="1268" spans="10:19">
      <c r="J1268" s="67" t="str">
        <v>ExFunds</v>
      </c>
      <c r="K1268" s="67" t="str">
        <v>The VLOOKup Vault</v>
      </c>
      <c r="L1268" s="67" t="str">
        <v>SheetBank AG</v>
      </c>
      <c r="M1268" s="67" t="str">
        <v>Bank IF</v>
      </c>
      <c r="O1268" s="67" t="str">
        <v>ExCell Bank</v>
      </c>
      <c r="P1268" s="67" t="str">
        <v>Pivot Finance Group</v>
      </c>
      <c r="Q1268" s="67" t="str">
        <v>CELLtral Bank</v>
      </c>
      <c r="R1268" s="67" t="str">
        <v>Bank IF</v>
      </c>
      <c r="S1268" s="67" t="str">
        <v>The VLOOKup Vault</v>
      </c>
    </row>
    <row r="1269" spans="10:19">
      <c r="J1269" s="67" t="str">
        <v>ExFunds</v>
      </c>
      <c r="K1269" s="67" t="str">
        <v>The VLOOKup Vault</v>
      </c>
      <c r="L1269" s="67" t="str">
        <v>SheetBank AG</v>
      </c>
      <c r="M1269" s="67" t="str">
        <v>MoneyMATCH Inc.</v>
      </c>
      <c r="O1269" s="67" t="str">
        <v>ExCell Bank</v>
      </c>
      <c r="P1269" s="67" t="str">
        <v>Pivot Finance Group</v>
      </c>
      <c r="Q1269" s="67" t="str">
        <v>CELLtral Bank</v>
      </c>
      <c r="R1269" s="67" t="str">
        <v>Bank IF</v>
      </c>
      <c r="S1269" s="67" t="str">
        <v>SummaBank</v>
      </c>
    </row>
    <row r="1270" spans="10:19">
      <c r="J1270" s="67" t="str">
        <v>ExFunds</v>
      </c>
      <c r="K1270" s="67" t="str">
        <v>The VLOOKup Vault</v>
      </c>
      <c r="L1270" s="67" t="str">
        <v>Pivot Finance Group</v>
      </c>
      <c r="M1270" s="67" t="str">
        <v>ExCell Bank</v>
      </c>
      <c r="O1270" s="67" t="str">
        <v>ExCell Bank</v>
      </c>
      <c r="P1270" s="67" t="str">
        <v>Pivot Finance Group</v>
      </c>
      <c r="Q1270" s="67" t="str">
        <v>CELLtral Bank</v>
      </c>
      <c r="R1270" s="67" t="str">
        <v>Bank IF</v>
      </c>
      <c r="S1270" s="67" t="str">
        <v>MoneyMATCH Inc.</v>
      </c>
    </row>
    <row r="1271" spans="10:19">
      <c r="J1271" s="67" t="str">
        <v>ExFunds</v>
      </c>
      <c r="K1271" s="67" t="str">
        <v>The VLOOKup Vault</v>
      </c>
      <c r="L1271" s="67" t="str">
        <v>Pivot Finance Group</v>
      </c>
      <c r="M1271" s="67" t="str">
        <v>Bank of Cellifornia</v>
      </c>
      <c r="O1271" s="67" t="str">
        <v>ExCell Bank</v>
      </c>
      <c r="P1271" s="67" t="str">
        <v>Pivot Finance Group</v>
      </c>
      <c r="Q1271" s="67" t="str">
        <v>CELLtral Bank</v>
      </c>
      <c r="R1271" s="67" t="str">
        <v>MoneyMATCH Inc.</v>
      </c>
      <c r="S1271" s="67" t="str">
        <v>Bank of Cellifornia</v>
      </c>
    </row>
    <row r="1272" spans="10:19">
      <c r="J1272" s="67" t="str">
        <v>ExFunds</v>
      </c>
      <c r="K1272" s="67" t="str">
        <v>The VLOOKup Vault</v>
      </c>
      <c r="L1272" s="67" t="str">
        <v>Pivot Finance Group</v>
      </c>
      <c r="M1272" s="67" t="str">
        <v>SheetBank AG</v>
      </c>
      <c r="O1272" s="67" t="str">
        <v>ExCell Bank</v>
      </c>
      <c r="P1272" s="67" t="str">
        <v>Pivot Finance Group</v>
      </c>
      <c r="Q1272" s="67" t="str">
        <v>CELLtral Bank</v>
      </c>
      <c r="R1272" s="67" t="str">
        <v>MoneyMATCH Inc.</v>
      </c>
      <c r="S1272" s="67" t="str">
        <v>ExFunds</v>
      </c>
    </row>
    <row r="1273" spans="10:19">
      <c r="J1273" s="67" t="str">
        <v>ExFunds</v>
      </c>
      <c r="K1273" s="67" t="str">
        <v>The VLOOKup Vault</v>
      </c>
      <c r="L1273" s="67" t="str">
        <v>Pivot Finance Group</v>
      </c>
      <c r="M1273" s="67" t="str">
        <v>SummaBank</v>
      </c>
      <c r="O1273" s="67" t="str">
        <v>ExCell Bank</v>
      </c>
      <c r="P1273" s="67" t="str">
        <v>Pivot Finance Group</v>
      </c>
      <c r="Q1273" s="67" t="str">
        <v>CELLtral Bank</v>
      </c>
      <c r="R1273" s="67" t="str">
        <v>MoneyMATCH Inc.</v>
      </c>
      <c r="S1273" s="67" t="str">
        <v>SheetBank AG</v>
      </c>
    </row>
    <row r="1274" spans="10:19">
      <c r="J1274" s="67" t="str">
        <v>ExFunds</v>
      </c>
      <c r="K1274" s="67" t="str">
        <v>The VLOOKup Vault</v>
      </c>
      <c r="L1274" s="67" t="str">
        <v>Pivot Finance Group</v>
      </c>
      <c r="M1274" s="67" t="str">
        <v>CELLtral Bank</v>
      </c>
      <c r="O1274" s="67" t="str">
        <v>ExCell Bank</v>
      </c>
      <c r="P1274" s="67" t="str">
        <v>Pivot Finance Group</v>
      </c>
      <c r="Q1274" s="67" t="str">
        <v>CELLtral Bank</v>
      </c>
      <c r="R1274" s="67" t="str">
        <v>MoneyMATCH Inc.</v>
      </c>
      <c r="S1274" s="67" t="str">
        <v>The VLOOKup Vault</v>
      </c>
    </row>
    <row r="1275" spans="10:19">
      <c r="J1275" s="67" t="str">
        <v>ExFunds</v>
      </c>
      <c r="K1275" s="67" t="str">
        <v>The VLOOKup Vault</v>
      </c>
      <c r="L1275" s="67" t="str">
        <v>Pivot Finance Group</v>
      </c>
      <c r="M1275" s="67" t="str">
        <v>Bank IF</v>
      </c>
      <c r="O1275" s="67" t="str">
        <v>ExCell Bank</v>
      </c>
      <c r="P1275" s="67" t="str">
        <v>Pivot Finance Group</v>
      </c>
      <c r="Q1275" s="67" t="str">
        <v>CELLtral Bank</v>
      </c>
      <c r="R1275" s="67" t="str">
        <v>MoneyMATCH Inc.</v>
      </c>
      <c r="S1275" s="67" t="str">
        <v>SummaBank</v>
      </c>
    </row>
    <row r="1276" spans="10:19">
      <c r="J1276" s="67" t="str">
        <v>ExFunds</v>
      </c>
      <c r="K1276" s="67" t="str">
        <v>The VLOOKup Vault</v>
      </c>
      <c r="L1276" s="67" t="str">
        <v>Pivot Finance Group</v>
      </c>
      <c r="M1276" s="67" t="str">
        <v>MoneyMATCH Inc.</v>
      </c>
      <c r="O1276" s="67" t="str">
        <v>ExCell Bank</v>
      </c>
      <c r="P1276" s="67" t="str">
        <v>Pivot Finance Group</v>
      </c>
      <c r="Q1276" s="67" t="str">
        <v>CELLtral Bank</v>
      </c>
      <c r="R1276" s="67" t="str">
        <v>MoneyMATCH Inc.</v>
      </c>
      <c r="S1276" s="67" t="str">
        <v>Bank IF</v>
      </c>
    </row>
    <row r="1277" spans="10:19">
      <c r="J1277" s="67" t="str">
        <v>ExFunds</v>
      </c>
      <c r="K1277" s="67" t="str">
        <v>The VLOOKup Vault</v>
      </c>
      <c r="L1277" s="67" t="str">
        <v>SummaBank</v>
      </c>
      <c r="M1277" s="67" t="str">
        <v>ExCell Bank</v>
      </c>
      <c r="O1277" s="67" t="str">
        <v>ExCell Bank</v>
      </c>
      <c r="P1277" s="67" t="str">
        <v>Pivot Finance Group</v>
      </c>
      <c r="Q1277" s="67" t="str">
        <v>Bank IF</v>
      </c>
      <c r="R1277" s="67" t="str">
        <v>Bank of Cellifornia</v>
      </c>
      <c r="S1277" s="67" t="str">
        <v>ExFunds</v>
      </c>
    </row>
    <row r="1278" spans="10:19">
      <c r="J1278" s="67" t="str">
        <v>ExFunds</v>
      </c>
      <c r="K1278" s="67" t="str">
        <v>The VLOOKup Vault</v>
      </c>
      <c r="L1278" s="67" t="str">
        <v>SummaBank</v>
      </c>
      <c r="M1278" s="67" t="str">
        <v>Bank of Cellifornia</v>
      </c>
      <c r="O1278" s="67" t="str">
        <v>ExCell Bank</v>
      </c>
      <c r="P1278" s="67" t="str">
        <v>Pivot Finance Group</v>
      </c>
      <c r="Q1278" s="67" t="str">
        <v>Bank IF</v>
      </c>
      <c r="R1278" s="67" t="str">
        <v>Bank of Cellifornia</v>
      </c>
      <c r="S1278" s="67" t="str">
        <v>SheetBank AG</v>
      </c>
    </row>
    <row r="1279" spans="10:19">
      <c r="J1279" s="67" t="str">
        <v>ExFunds</v>
      </c>
      <c r="K1279" s="67" t="str">
        <v>The VLOOKup Vault</v>
      </c>
      <c r="L1279" s="67" t="str">
        <v>SummaBank</v>
      </c>
      <c r="M1279" s="67" t="str">
        <v>SheetBank AG</v>
      </c>
      <c r="O1279" s="67" t="str">
        <v>ExCell Bank</v>
      </c>
      <c r="P1279" s="67" t="str">
        <v>Pivot Finance Group</v>
      </c>
      <c r="Q1279" s="67" t="str">
        <v>Bank IF</v>
      </c>
      <c r="R1279" s="67" t="str">
        <v>Bank of Cellifornia</v>
      </c>
      <c r="S1279" s="67" t="str">
        <v>The VLOOKup Vault</v>
      </c>
    </row>
    <row r="1280" spans="10:19">
      <c r="J1280" s="67" t="str">
        <v>ExFunds</v>
      </c>
      <c r="K1280" s="67" t="str">
        <v>The VLOOKup Vault</v>
      </c>
      <c r="L1280" s="67" t="str">
        <v>SummaBank</v>
      </c>
      <c r="M1280" s="67" t="str">
        <v>Pivot Finance Group</v>
      </c>
      <c r="O1280" s="67" t="str">
        <v>ExCell Bank</v>
      </c>
      <c r="P1280" s="67" t="str">
        <v>Pivot Finance Group</v>
      </c>
      <c r="Q1280" s="67" t="str">
        <v>Bank IF</v>
      </c>
      <c r="R1280" s="67" t="str">
        <v>Bank of Cellifornia</v>
      </c>
      <c r="S1280" s="67" t="str">
        <v>SummaBank</v>
      </c>
    </row>
    <row r="1281" spans="10:19">
      <c r="J1281" s="67" t="str">
        <v>ExFunds</v>
      </c>
      <c r="K1281" s="67" t="str">
        <v>The VLOOKup Vault</v>
      </c>
      <c r="L1281" s="67" t="str">
        <v>SummaBank</v>
      </c>
      <c r="M1281" s="67" t="str">
        <v>CELLtral Bank</v>
      </c>
      <c r="O1281" s="67" t="str">
        <v>ExCell Bank</v>
      </c>
      <c r="P1281" s="67" t="str">
        <v>Pivot Finance Group</v>
      </c>
      <c r="Q1281" s="67" t="str">
        <v>Bank IF</v>
      </c>
      <c r="R1281" s="67" t="str">
        <v>Bank of Cellifornia</v>
      </c>
      <c r="S1281" s="67" t="str">
        <v>CELLtral Bank</v>
      </c>
    </row>
    <row r="1282" spans="10:19">
      <c r="J1282" s="67" t="str">
        <v>ExFunds</v>
      </c>
      <c r="K1282" s="67" t="str">
        <v>The VLOOKup Vault</v>
      </c>
      <c r="L1282" s="67" t="str">
        <v>SummaBank</v>
      </c>
      <c r="M1282" s="67" t="str">
        <v>Bank IF</v>
      </c>
      <c r="O1282" s="67" t="str">
        <v>ExCell Bank</v>
      </c>
      <c r="P1282" s="67" t="str">
        <v>Pivot Finance Group</v>
      </c>
      <c r="Q1282" s="67" t="str">
        <v>Bank IF</v>
      </c>
      <c r="R1282" s="67" t="str">
        <v>Bank of Cellifornia</v>
      </c>
      <c r="S1282" s="67" t="str">
        <v>MoneyMATCH Inc.</v>
      </c>
    </row>
    <row r="1283" spans="10:19">
      <c r="J1283" s="67" t="str">
        <v>ExFunds</v>
      </c>
      <c r="K1283" s="67" t="str">
        <v>The VLOOKup Vault</v>
      </c>
      <c r="L1283" s="67" t="str">
        <v>SummaBank</v>
      </c>
      <c r="M1283" s="67" t="str">
        <v>MoneyMATCH Inc.</v>
      </c>
      <c r="O1283" s="67" t="str">
        <v>ExCell Bank</v>
      </c>
      <c r="P1283" s="67" t="str">
        <v>Pivot Finance Group</v>
      </c>
      <c r="Q1283" s="67" t="str">
        <v>Bank IF</v>
      </c>
      <c r="R1283" s="67" t="str">
        <v>ExFunds</v>
      </c>
      <c r="S1283" s="67" t="str">
        <v>Bank of Cellifornia</v>
      </c>
    </row>
    <row r="1284" spans="10:19">
      <c r="J1284" s="67" t="str">
        <v>ExFunds</v>
      </c>
      <c r="K1284" s="67" t="str">
        <v>The VLOOKup Vault</v>
      </c>
      <c r="L1284" s="67" t="str">
        <v>CELLtral Bank</v>
      </c>
      <c r="M1284" s="67" t="str">
        <v>ExCell Bank</v>
      </c>
      <c r="O1284" s="67" t="str">
        <v>ExCell Bank</v>
      </c>
      <c r="P1284" s="67" t="str">
        <v>Pivot Finance Group</v>
      </c>
      <c r="Q1284" s="67" t="str">
        <v>Bank IF</v>
      </c>
      <c r="R1284" s="67" t="str">
        <v>ExFunds</v>
      </c>
      <c r="S1284" s="67" t="str">
        <v>SheetBank AG</v>
      </c>
    </row>
    <row r="1285" spans="10:19">
      <c r="J1285" s="67" t="str">
        <v>ExFunds</v>
      </c>
      <c r="K1285" s="67" t="str">
        <v>The VLOOKup Vault</v>
      </c>
      <c r="L1285" s="67" t="str">
        <v>CELLtral Bank</v>
      </c>
      <c r="M1285" s="67" t="str">
        <v>Bank of Cellifornia</v>
      </c>
      <c r="O1285" s="67" t="str">
        <v>ExCell Bank</v>
      </c>
      <c r="P1285" s="67" t="str">
        <v>Pivot Finance Group</v>
      </c>
      <c r="Q1285" s="67" t="str">
        <v>Bank IF</v>
      </c>
      <c r="R1285" s="67" t="str">
        <v>ExFunds</v>
      </c>
      <c r="S1285" s="67" t="str">
        <v>The VLOOKup Vault</v>
      </c>
    </row>
    <row r="1286" spans="10:19">
      <c r="J1286" s="67" t="str">
        <v>ExFunds</v>
      </c>
      <c r="K1286" s="67" t="str">
        <v>The VLOOKup Vault</v>
      </c>
      <c r="L1286" s="67" t="str">
        <v>CELLtral Bank</v>
      </c>
      <c r="M1286" s="67" t="str">
        <v>SheetBank AG</v>
      </c>
      <c r="O1286" s="67" t="str">
        <v>ExCell Bank</v>
      </c>
      <c r="P1286" s="67" t="str">
        <v>Pivot Finance Group</v>
      </c>
      <c r="Q1286" s="67" t="str">
        <v>Bank IF</v>
      </c>
      <c r="R1286" s="67" t="str">
        <v>ExFunds</v>
      </c>
      <c r="S1286" s="67" t="str">
        <v>SummaBank</v>
      </c>
    </row>
    <row r="1287" spans="10:19">
      <c r="J1287" s="67" t="str">
        <v>ExFunds</v>
      </c>
      <c r="K1287" s="67" t="str">
        <v>The VLOOKup Vault</v>
      </c>
      <c r="L1287" s="67" t="str">
        <v>CELLtral Bank</v>
      </c>
      <c r="M1287" s="67" t="str">
        <v>Pivot Finance Group</v>
      </c>
      <c r="O1287" s="67" t="str">
        <v>ExCell Bank</v>
      </c>
      <c r="P1287" s="67" t="str">
        <v>Pivot Finance Group</v>
      </c>
      <c r="Q1287" s="67" t="str">
        <v>Bank IF</v>
      </c>
      <c r="R1287" s="67" t="str">
        <v>ExFunds</v>
      </c>
      <c r="S1287" s="67" t="str">
        <v>CELLtral Bank</v>
      </c>
    </row>
    <row r="1288" spans="10:19">
      <c r="J1288" s="67" t="str">
        <v>ExFunds</v>
      </c>
      <c r="K1288" s="67" t="str">
        <v>The VLOOKup Vault</v>
      </c>
      <c r="L1288" s="67" t="str">
        <v>CELLtral Bank</v>
      </c>
      <c r="M1288" s="67" t="str">
        <v>SummaBank</v>
      </c>
      <c r="O1288" s="67" t="str">
        <v>ExCell Bank</v>
      </c>
      <c r="P1288" s="67" t="str">
        <v>Pivot Finance Group</v>
      </c>
      <c r="Q1288" s="67" t="str">
        <v>Bank IF</v>
      </c>
      <c r="R1288" s="67" t="str">
        <v>ExFunds</v>
      </c>
      <c r="S1288" s="67" t="str">
        <v>MoneyMATCH Inc.</v>
      </c>
    </row>
    <row r="1289" spans="10:19">
      <c r="J1289" s="67" t="str">
        <v>ExFunds</v>
      </c>
      <c r="K1289" s="67" t="str">
        <v>The VLOOKup Vault</v>
      </c>
      <c r="L1289" s="67" t="str">
        <v>CELLtral Bank</v>
      </c>
      <c r="M1289" s="67" t="str">
        <v>Bank IF</v>
      </c>
      <c r="O1289" s="67" t="str">
        <v>ExCell Bank</v>
      </c>
      <c r="P1289" s="67" t="str">
        <v>Pivot Finance Group</v>
      </c>
      <c r="Q1289" s="67" t="str">
        <v>Bank IF</v>
      </c>
      <c r="R1289" s="67" t="str">
        <v>SheetBank AG</v>
      </c>
      <c r="S1289" s="67" t="str">
        <v>Bank of Cellifornia</v>
      </c>
    </row>
    <row r="1290" spans="10:19">
      <c r="J1290" s="67" t="str">
        <v>ExFunds</v>
      </c>
      <c r="K1290" s="67" t="str">
        <v>The VLOOKup Vault</v>
      </c>
      <c r="L1290" s="67" t="str">
        <v>CELLtral Bank</v>
      </c>
      <c r="M1290" s="67" t="str">
        <v>MoneyMATCH Inc.</v>
      </c>
      <c r="O1290" s="67" t="str">
        <v>ExCell Bank</v>
      </c>
      <c r="P1290" s="67" t="str">
        <v>Pivot Finance Group</v>
      </c>
      <c r="Q1290" s="67" t="str">
        <v>Bank IF</v>
      </c>
      <c r="R1290" s="67" t="str">
        <v>SheetBank AG</v>
      </c>
      <c r="S1290" s="67" t="str">
        <v>ExFunds</v>
      </c>
    </row>
    <row r="1291" spans="10:19">
      <c r="J1291" s="67" t="str">
        <v>ExFunds</v>
      </c>
      <c r="K1291" s="67" t="str">
        <v>The VLOOKup Vault</v>
      </c>
      <c r="L1291" s="67" t="str">
        <v>Bank IF</v>
      </c>
      <c r="M1291" s="67" t="str">
        <v>ExCell Bank</v>
      </c>
      <c r="O1291" s="67" t="str">
        <v>ExCell Bank</v>
      </c>
      <c r="P1291" s="67" t="str">
        <v>Pivot Finance Group</v>
      </c>
      <c r="Q1291" s="67" t="str">
        <v>Bank IF</v>
      </c>
      <c r="R1291" s="67" t="str">
        <v>SheetBank AG</v>
      </c>
      <c r="S1291" s="67" t="str">
        <v>The VLOOKup Vault</v>
      </c>
    </row>
    <row r="1292" spans="10:19">
      <c r="J1292" s="67" t="str">
        <v>ExFunds</v>
      </c>
      <c r="K1292" s="67" t="str">
        <v>The VLOOKup Vault</v>
      </c>
      <c r="L1292" s="67" t="str">
        <v>Bank IF</v>
      </c>
      <c r="M1292" s="67" t="str">
        <v>Bank of Cellifornia</v>
      </c>
      <c r="O1292" s="67" t="str">
        <v>ExCell Bank</v>
      </c>
      <c r="P1292" s="67" t="str">
        <v>Pivot Finance Group</v>
      </c>
      <c r="Q1292" s="67" t="str">
        <v>Bank IF</v>
      </c>
      <c r="R1292" s="67" t="str">
        <v>SheetBank AG</v>
      </c>
      <c r="S1292" s="67" t="str">
        <v>SummaBank</v>
      </c>
    </row>
    <row r="1293" spans="10:19">
      <c r="J1293" s="67" t="str">
        <v>ExFunds</v>
      </c>
      <c r="K1293" s="67" t="str">
        <v>The VLOOKup Vault</v>
      </c>
      <c r="L1293" s="67" t="str">
        <v>Bank IF</v>
      </c>
      <c r="M1293" s="67" t="str">
        <v>SheetBank AG</v>
      </c>
      <c r="O1293" s="67" t="str">
        <v>ExCell Bank</v>
      </c>
      <c r="P1293" s="67" t="str">
        <v>Pivot Finance Group</v>
      </c>
      <c r="Q1293" s="67" t="str">
        <v>Bank IF</v>
      </c>
      <c r="R1293" s="67" t="str">
        <v>SheetBank AG</v>
      </c>
      <c r="S1293" s="67" t="str">
        <v>CELLtral Bank</v>
      </c>
    </row>
    <row r="1294" spans="10:19">
      <c r="J1294" s="67" t="str">
        <v>ExFunds</v>
      </c>
      <c r="K1294" s="67" t="str">
        <v>The VLOOKup Vault</v>
      </c>
      <c r="L1294" s="67" t="str">
        <v>Bank IF</v>
      </c>
      <c r="M1294" s="67" t="str">
        <v>Pivot Finance Group</v>
      </c>
      <c r="O1294" s="67" t="str">
        <v>ExCell Bank</v>
      </c>
      <c r="P1294" s="67" t="str">
        <v>Pivot Finance Group</v>
      </c>
      <c r="Q1294" s="67" t="str">
        <v>Bank IF</v>
      </c>
      <c r="R1294" s="67" t="str">
        <v>SheetBank AG</v>
      </c>
      <c r="S1294" s="67" t="str">
        <v>MoneyMATCH Inc.</v>
      </c>
    </row>
    <row r="1295" spans="10:19">
      <c r="J1295" s="67" t="str">
        <v>ExFunds</v>
      </c>
      <c r="K1295" s="67" t="str">
        <v>The VLOOKup Vault</v>
      </c>
      <c r="L1295" s="67" t="str">
        <v>Bank IF</v>
      </c>
      <c r="M1295" s="67" t="str">
        <v>SummaBank</v>
      </c>
      <c r="O1295" s="67" t="str">
        <v>ExCell Bank</v>
      </c>
      <c r="P1295" s="67" t="str">
        <v>Pivot Finance Group</v>
      </c>
      <c r="Q1295" s="67" t="str">
        <v>Bank IF</v>
      </c>
      <c r="R1295" s="67" t="str">
        <v>The VLOOKup Vault</v>
      </c>
      <c r="S1295" s="67" t="str">
        <v>Bank of Cellifornia</v>
      </c>
    </row>
    <row r="1296" spans="10:19">
      <c r="J1296" s="67" t="str">
        <v>ExFunds</v>
      </c>
      <c r="K1296" s="67" t="str">
        <v>The VLOOKup Vault</v>
      </c>
      <c r="L1296" s="67" t="str">
        <v>Bank IF</v>
      </c>
      <c r="M1296" s="67" t="str">
        <v>CELLtral Bank</v>
      </c>
      <c r="O1296" s="67" t="str">
        <v>ExCell Bank</v>
      </c>
      <c r="P1296" s="67" t="str">
        <v>Pivot Finance Group</v>
      </c>
      <c r="Q1296" s="67" t="str">
        <v>Bank IF</v>
      </c>
      <c r="R1296" s="67" t="str">
        <v>The VLOOKup Vault</v>
      </c>
      <c r="S1296" s="67" t="str">
        <v>ExFunds</v>
      </c>
    </row>
    <row r="1297" spans="10:19">
      <c r="J1297" s="67" t="str">
        <v>ExFunds</v>
      </c>
      <c r="K1297" s="67" t="str">
        <v>The VLOOKup Vault</v>
      </c>
      <c r="L1297" s="67" t="str">
        <v>Bank IF</v>
      </c>
      <c r="M1297" s="67" t="str">
        <v>MoneyMATCH Inc.</v>
      </c>
      <c r="O1297" s="67" t="str">
        <v>ExCell Bank</v>
      </c>
      <c r="P1297" s="67" t="str">
        <v>Pivot Finance Group</v>
      </c>
      <c r="Q1297" s="67" t="str">
        <v>Bank IF</v>
      </c>
      <c r="R1297" s="67" t="str">
        <v>The VLOOKup Vault</v>
      </c>
      <c r="S1297" s="67" t="str">
        <v>SheetBank AG</v>
      </c>
    </row>
    <row r="1298" spans="10:19">
      <c r="J1298" s="67" t="str">
        <v>ExFunds</v>
      </c>
      <c r="K1298" s="67" t="str">
        <v>The VLOOKup Vault</v>
      </c>
      <c r="L1298" s="67" t="str">
        <v>MoneyMATCH Inc.</v>
      </c>
      <c r="M1298" s="67" t="str">
        <v>ExCell Bank</v>
      </c>
      <c r="O1298" s="67" t="str">
        <v>ExCell Bank</v>
      </c>
      <c r="P1298" s="67" t="str">
        <v>Pivot Finance Group</v>
      </c>
      <c r="Q1298" s="67" t="str">
        <v>Bank IF</v>
      </c>
      <c r="R1298" s="67" t="str">
        <v>The VLOOKup Vault</v>
      </c>
      <c r="S1298" s="67" t="str">
        <v>SummaBank</v>
      </c>
    </row>
    <row r="1299" spans="10:19">
      <c r="J1299" s="67" t="str">
        <v>ExFunds</v>
      </c>
      <c r="K1299" s="67" t="str">
        <v>The VLOOKup Vault</v>
      </c>
      <c r="L1299" s="67" t="str">
        <v>MoneyMATCH Inc.</v>
      </c>
      <c r="M1299" s="67" t="str">
        <v>Bank of Cellifornia</v>
      </c>
      <c r="O1299" s="67" t="str">
        <v>ExCell Bank</v>
      </c>
      <c r="P1299" s="67" t="str">
        <v>Pivot Finance Group</v>
      </c>
      <c r="Q1299" s="67" t="str">
        <v>Bank IF</v>
      </c>
      <c r="R1299" s="67" t="str">
        <v>The VLOOKup Vault</v>
      </c>
      <c r="S1299" s="67" t="str">
        <v>CELLtral Bank</v>
      </c>
    </row>
    <row r="1300" spans="10:19">
      <c r="J1300" s="67" t="str">
        <v>ExFunds</v>
      </c>
      <c r="K1300" s="67" t="str">
        <v>The VLOOKup Vault</v>
      </c>
      <c r="L1300" s="67" t="str">
        <v>MoneyMATCH Inc.</v>
      </c>
      <c r="M1300" s="67" t="str">
        <v>SheetBank AG</v>
      </c>
      <c r="O1300" s="67" t="str">
        <v>ExCell Bank</v>
      </c>
      <c r="P1300" s="67" t="str">
        <v>Pivot Finance Group</v>
      </c>
      <c r="Q1300" s="67" t="str">
        <v>Bank IF</v>
      </c>
      <c r="R1300" s="67" t="str">
        <v>The VLOOKup Vault</v>
      </c>
      <c r="S1300" s="67" t="str">
        <v>MoneyMATCH Inc.</v>
      </c>
    </row>
    <row r="1301" spans="10:19">
      <c r="J1301" s="67" t="str">
        <v>ExFunds</v>
      </c>
      <c r="K1301" s="67" t="str">
        <v>The VLOOKup Vault</v>
      </c>
      <c r="L1301" s="67" t="str">
        <v>MoneyMATCH Inc.</v>
      </c>
      <c r="M1301" s="67" t="str">
        <v>Pivot Finance Group</v>
      </c>
      <c r="O1301" s="67" t="str">
        <v>ExCell Bank</v>
      </c>
      <c r="P1301" s="67" t="str">
        <v>Pivot Finance Group</v>
      </c>
      <c r="Q1301" s="67" t="str">
        <v>Bank IF</v>
      </c>
      <c r="R1301" s="67" t="str">
        <v>SummaBank</v>
      </c>
      <c r="S1301" s="67" t="str">
        <v>Bank of Cellifornia</v>
      </c>
    </row>
    <row r="1302" spans="10:19">
      <c r="J1302" s="67" t="str">
        <v>ExFunds</v>
      </c>
      <c r="K1302" s="67" t="str">
        <v>The VLOOKup Vault</v>
      </c>
      <c r="L1302" s="67" t="str">
        <v>MoneyMATCH Inc.</v>
      </c>
      <c r="M1302" s="67" t="str">
        <v>SummaBank</v>
      </c>
      <c r="O1302" s="67" t="str">
        <v>ExCell Bank</v>
      </c>
      <c r="P1302" s="67" t="str">
        <v>Pivot Finance Group</v>
      </c>
      <c r="Q1302" s="67" t="str">
        <v>Bank IF</v>
      </c>
      <c r="R1302" s="67" t="str">
        <v>SummaBank</v>
      </c>
      <c r="S1302" s="67" t="str">
        <v>ExFunds</v>
      </c>
    </row>
    <row r="1303" spans="10:19">
      <c r="J1303" s="67" t="str">
        <v>ExFunds</v>
      </c>
      <c r="K1303" s="67" t="str">
        <v>The VLOOKup Vault</v>
      </c>
      <c r="L1303" s="67" t="str">
        <v>MoneyMATCH Inc.</v>
      </c>
      <c r="M1303" s="67" t="str">
        <v>CELLtral Bank</v>
      </c>
      <c r="O1303" s="67" t="str">
        <v>ExCell Bank</v>
      </c>
      <c r="P1303" s="67" t="str">
        <v>Pivot Finance Group</v>
      </c>
      <c r="Q1303" s="67" t="str">
        <v>Bank IF</v>
      </c>
      <c r="R1303" s="67" t="str">
        <v>SummaBank</v>
      </c>
      <c r="S1303" s="67" t="str">
        <v>SheetBank AG</v>
      </c>
    </row>
    <row r="1304" spans="10:19">
      <c r="J1304" s="67" t="str">
        <v>ExFunds</v>
      </c>
      <c r="K1304" s="67" t="str">
        <v>The VLOOKup Vault</v>
      </c>
      <c r="L1304" s="67" t="str">
        <v>MoneyMATCH Inc.</v>
      </c>
      <c r="M1304" s="67" t="str">
        <v>Bank IF</v>
      </c>
      <c r="O1304" s="67" t="str">
        <v>ExCell Bank</v>
      </c>
      <c r="P1304" s="67" t="str">
        <v>Pivot Finance Group</v>
      </c>
      <c r="Q1304" s="67" t="str">
        <v>Bank IF</v>
      </c>
      <c r="R1304" s="67" t="str">
        <v>SummaBank</v>
      </c>
      <c r="S1304" s="67" t="str">
        <v>The VLOOKup Vault</v>
      </c>
    </row>
    <row r="1305" spans="10:19">
      <c r="J1305" s="67" t="str">
        <v>ExFunds</v>
      </c>
      <c r="K1305" s="67" t="str">
        <v>SummaBank</v>
      </c>
      <c r="L1305" s="67" t="str">
        <v>ExCell Bank</v>
      </c>
      <c r="M1305" s="67" t="str">
        <v>Bank of Cellifornia</v>
      </c>
      <c r="O1305" s="67" t="str">
        <v>ExCell Bank</v>
      </c>
      <c r="P1305" s="67" t="str">
        <v>Pivot Finance Group</v>
      </c>
      <c r="Q1305" s="67" t="str">
        <v>Bank IF</v>
      </c>
      <c r="R1305" s="67" t="str">
        <v>SummaBank</v>
      </c>
      <c r="S1305" s="67" t="str">
        <v>CELLtral Bank</v>
      </c>
    </row>
    <row r="1306" spans="10:19">
      <c r="J1306" s="67" t="str">
        <v>ExFunds</v>
      </c>
      <c r="K1306" s="67" t="str">
        <v>SummaBank</v>
      </c>
      <c r="L1306" s="67" t="str">
        <v>ExCell Bank</v>
      </c>
      <c r="M1306" s="67" t="str">
        <v>SheetBank AG</v>
      </c>
      <c r="O1306" s="67" t="str">
        <v>ExCell Bank</v>
      </c>
      <c r="P1306" s="67" t="str">
        <v>Pivot Finance Group</v>
      </c>
      <c r="Q1306" s="67" t="str">
        <v>Bank IF</v>
      </c>
      <c r="R1306" s="67" t="str">
        <v>SummaBank</v>
      </c>
      <c r="S1306" s="67" t="str">
        <v>MoneyMATCH Inc.</v>
      </c>
    </row>
    <row r="1307" spans="10:19">
      <c r="J1307" s="67" t="str">
        <v>ExFunds</v>
      </c>
      <c r="K1307" s="67" t="str">
        <v>SummaBank</v>
      </c>
      <c r="L1307" s="67" t="str">
        <v>ExCell Bank</v>
      </c>
      <c r="M1307" s="67" t="str">
        <v>Pivot Finance Group</v>
      </c>
      <c r="O1307" s="67" t="str">
        <v>ExCell Bank</v>
      </c>
      <c r="P1307" s="67" t="str">
        <v>Pivot Finance Group</v>
      </c>
      <c r="Q1307" s="67" t="str">
        <v>Bank IF</v>
      </c>
      <c r="R1307" s="67" t="str">
        <v>CELLtral Bank</v>
      </c>
      <c r="S1307" s="67" t="str">
        <v>Bank of Cellifornia</v>
      </c>
    </row>
    <row r="1308" spans="10:19">
      <c r="J1308" s="67" t="str">
        <v>ExFunds</v>
      </c>
      <c r="K1308" s="67" t="str">
        <v>SummaBank</v>
      </c>
      <c r="L1308" s="67" t="str">
        <v>ExCell Bank</v>
      </c>
      <c r="M1308" s="67" t="str">
        <v>The VLOOKup Vault</v>
      </c>
      <c r="O1308" s="67" t="str">
        <v>ExCell Bank</v>
      </c>
      <c r="P1308" s="67" t="str">
        <v>Pivot Finance Group</v>
      </c>
      <c r="Q1308" s="67" t="str">
        <v>Bank IF</v>
      </c>
      <c r="R1308" s="67" t="str">
        <v>CELLtral Bank</v>
      </c>
      <c r="S1308" s="67" t="str">
        <v>ExFunds</v>
      </c>
    </row>
    <row r="1309" spans="10:19">
      <c r="J1309" s="67" t="str">
        <v>ExFunds</v>
      </c>
      <c r="K1309" s="67" t="str">
        <v>SummaBank</v>
      </c>
      <c r="L1309" s="67" t="str">
        <v>ExCell Bank</v>
      </c>
      <c r="M1309" s="67" t="str">
        <v>CELLtral Bank</v>
      </c>
      <c r="O1309" s="67" t="str">
        <v>ExCell Bank</v>
      </c>
      <c r="P1309" s="67" t="str">
        <v>Pivot Finance Group</v>
      </c>
      <c r="Q1309" s="67" t="str">
        <v>Bank IF</v>
      </c>
      <c r="R1309" s="67" t="str">
        <v>CELLtral Bank</v>
      </c>
      <c r="S1309" s="67" t="str">
        <v>SheetBank AG</v>
      </c>
    </row>
    <row r="1310" spans="10:19">
      <c r="J1310" s="67" t="str">
        <v>ExFunds</v>
      </c>
      <c r="K1310" s="67" t="str">
        <v>SummaBank</v>
      </c>
      <c r="L1310" s="67" t="str">
        <v>ExCell Bank</v>
      </c>
      <c r="M1310" s="67" t="str">
        <v>Bank IF</v>
      </c>
      <c r="O1310" s="67" t="str">
        <v>ExCell Bank</v>
      </c>
      <c r="P1310" s="67" t="str">
        <v>Pivot Finance Group</v>
      </c>
      <c r="Q1310" s="67" t="str">
        <v>Bank IF</v>
      </c>
      <c r="R1310" s="67" t="str">
        <v>CELLtral Bank</v>
      </c>
      <c r="S1310" s="67" t="str">
        <v>The VLOOKup Vault</v>
      </c>
    </row>
    <row r="1311" spans="10:19">
      <c r="J1311" s="67" t="str">
        <v>ExFunds</v>
      </c>
      <c r="K1311" s="67" t="str">
        <v>SummaBank</v>
      </c>
      <c r="L1311" s="67" t="str">
        <v>ExCell Bank</v>
      </c>
      <c r="M1311" s="67" t="str">
        <v>MoneyMATCH Inc.</v>
      </c>
      <c r="O1311" s="67" t="str">
        <v>ExCell Bank</v>
      </c>
      <c r="P1311" s="67" t="str">
        <v>Pivot Finance Group</v>
      </c>
      <c r="Q1311" s="67" t="str">
        <v>Bank IF</v>
      </c>
      <c r="R1311" s="67" t="str">
        <v>CELLtral Bank</v>
      </c>
      <c r="S1311" s="67" t="str">
        <v>SummaBank</v>
      </c>
    </row>
    <row r="1312" spans="10:19">
      <c r="J1312" s="67" t="str">
        <v>ExFunds</v>
      </c>
      <c r="K1312" s="67" t="str">
        <v>SummaBank</v>
      </c>
      <c r="L1312" s="67" t="str">
        <v>Bank of Cellifornia</v>
      </c>
      <c r="M1312" s="67" t="str">
        <v>ExCell Bank</v>
      </c>
      <c r="O1312" s="67" t="str">
        <v>ExCell Bank</v>
      </c>
      <c r="P1312" s="67" t="str">
        <v>Pivot Finance Group</v>
      </c>
      <c r="Q1312" s="67" t="str">
        <v>Bank IF</v>
      </c>
      <c r="R1312" s="67" t="str">
        <v>CELLtral Bank</v>
      </c>
      <c r="S1312" s="67" t="str">
        <v>MoneyMATCH Inc.</v>
      </c>
    </row>
    <row r="1313" spans="10:19">
      <c r="J1313" s="67" t="str">
        <v>ExFunds</v>
      </c>
      <c r="K1313" s="67" t="str">
        <v>SummaBank</v>
      </c>
      <c r="L1313" s="67" t="str">
        <v>Bank of Cellifornia</v>
      </c>
      <c r="M1313" s="67" t="str">
        <v>SheetBank AG</v>
      </c>
      <c r="O1313" s="67" t="str">
        <v>ExCell Bank</v>
      </c>
      <c r="P1313" s="67" t="str">
        <v>Pivot Finance Group</v>
      </c>
      <c r="Q1313" s="67" t="str">
        <v>Bank IF</v>
      </c>
      <c r="R1313" s="67" t="str">
        <v>MoneyMATCH Inc.</v>
      </c>
      <c r="S1313" s="67" t="str">
        <v>Bank of Cellifornia</v>
      </c>
    </row>
    <row r="1314" spans="10:19">
      <c r="J1314" s="67" t="str">
        <v>ExFunds</v>
      </c>
      <c r="K1314" s="67" t="str">
        <v>SummaBank</v>
      </c>
      <c r="L1314" s="67" t="str">
        <v>Bank of Cellifornia</v>
      </c>
      <c r="M1314" s="67" t="str">
        <v>Pivot Finance Group</v>
      </c>
      <c r="O1314" s="67" t="str">
        <v>ExCell Bank</v>
      </c>
      <c r="P1314" s="67" t="str">
        <v>Pivot Finance Group</v>
      </c>
      <c r="Q1314" s="67" t="str">
        <v>Bank IF</v>
      </c>
      <c r="R1314" s="67" t="str">
        <v>MoneyMATCH Inc.</v>
      </c>
      <c r="S1314" s="67" t="str">
        <v>ExFunds</v>
      </c>
    </row>
    <row r="1315" spans="10:19">
      <c r="J1315" s="67" t="str">
        <v>ExFunds</v>
      </c>
      <c r="K1315" s="67" t="str">
        <v>SummaBank</v>
      </c>
      <c r="L1315" s="67" t="str">
        <v>Bank of Cellifornia</v>
      </c>
      <c r="M1315" s="67" t="str">
        <v>The VLOOKup Vault</v>
      </c>
      <c r="O1315" s="67" t="str">
        <v>ExCell Bank</v>
      </c>
      <c r="P1315" s="67" t="str">
        <v>Pivot Finance Group</v>
      </c>
      <c r="Q1315" s="67" t="str">
        <v>Bank IF</v>
      </c>
      <c r="R1315" s="67" t="str">
        <v>MoneyMATCH Inc.</v>
      </c>
      <c r="S1315" s="67" t="str">
        <v>SheetBank AG</v>
      </c>
    </row>
    <row r="1316" spans="10:19">
      <c r="J1316" s="67" t="str">
        <v>ExFunds</v>
      </c>
      <c r="K1316" s="67" t="str">
        <v>SummaBank</v>
      </c>
      <c r="L1316" s="67" t="str">
        <v>Bank of Cellifornia</v>
      </c>
      <c r="M1316" s="67" t="str">
        <v>CELLtral Bank</v>
      </c>
      <c r="O1316" s="67" t="str">
        <v>ExCell Bank</v>
      </c>
      <c r="P1316" s="67" t="str">
        <v>Pivot Finance Group</v>
      </c>
      <c r="Q1316" s="67" t="str">
        <v>Bank IF</v>
      </c>
      <c r="R1316" s="67" t="str">
        <v>MoneyMATCH Inc.</v>
      </c>
      <c r="S1316" s="67" t="str">
        <v>The VLOOKup Vault</v>
      </c>
    </row>
    <row r="1317" spans="10:19">
      <c r="J1317" s="67" t="str">
        <v>ExFunds</v>
      </c>
      <c r="K1317" s="67" t="str">
        <v>SummaBank</v>
      </c>
      <c r="L1317" s="67" t="str">
        <v>Bank of Cellifornia</v>
      </c>
      <c r="M1317" s="67" t="str">
        <v>Bank IF</v>
      </c>
      <c r="O1317" s="67" t="str">
        <v>ExCell Bank</v>
      </c>
      <c r="P1317" s="67" t="str">
        <v>Pivot Finance Group</v>
      </c>
      <c r="Q1317" s="67" t="str">
        <v>Bank IF</v>
      </c>
      <c r="R1317" s="67" t="str">
        <v>MoneyMATCH Inc.</v>
      </c>
      <c r="S1317" s="67" t="str">
        <v>SummaBank</v>
      </c>
    </row>
    <row r="1318" spans="10:19">
      <c r="J1318" s="67" t="str">
        <v>ExFunds</v>
      </c>
      <c r="K1318" s="67" t="str">
        <v>SummaBank</v>
      </c>
      <c r="L1318" s="67" t="str">
        <v>Bank of Cellifornia</v>
      </c>
      <c r="M1318" s="67" t="str">
        <v>MoneyMATCH Inc.</v>
      </c>
      <c r="O1318" s="67" t="str">
        <v>ExCell Bank</v>
      </c>
      <c r="P1318" s="67" t="str">
        <v>Pivot Finance Group</v>
      </c>
      <c r="Q1318" s="67" t="str">
        <v>Bank IF</v>
      </c>
      <c r="R1318" s="67" t="str">
        <v>MoneyMATCH Inc.</v>
      </c>
      <c r="S1318" s="67" t="str">
        <v>CELLtral Bank</v>
      </c>
    </row>
    <row r="1319" spans="10:19">
      <c r="J1319" s="67" t="str">
        <v>ExFunds</v>
      </c>
      <c r="K1319" s="67" t="str">
        <v>SummaBank</v>
      </c>
      <c r="L1319" s="67" t="str">
        <v>SheetBank AG</v>
      </c>
      <c r="M1319" s="67" t="str">
        <v>ExCell Bank</v>
      </c>
      <c r="O1319" s="67" t="str">
        <v>ExCell Bank</v>
      </c>
      <c r="P1319" s="67" t="str">
        <v>Pivot Finance Group</v>
      </c>
      <c r="Q1319" s="67" t="str">
        <v>MoneyMATCH Inc.</v>
      </c>
      <c r="R1319" s="67" t="str">
        <v>Bank of Cellifornia</v>
      </c>
      <c r="S1319" s="67" t="str">
        <v>ExFunds</v>
      </c>
    </row>
    <row r="1320" spans="10:19">
      <c r="J1320" s="67" t="str">
        <v>ExFunds</v>
      </c>
      <c r="K1320" s="67" t="str">
        <v>SummaBank</v>
      </c>
      <c r="L1320" s="67" t="str">
        <v>SheetBank AG</v>
      </c>
      <c r="M1320" s="67" t="str">
        <v>Bank of Cellifornia</v>
      </c>
      <c r="O1320" s="67" t="str">
        <v>ExCell Bank</v>
      </c>
      <c r="P1320" s="67" t="str">
        <v>Pivot Finance Group</v>
      </c>
      <c r="Q1320" s="67" t="str">
        <v>MoneyMATCH Inc.</v>
      </c>
      <c r="R1320" s="67" t="str">
        <v>Bank of Cellifornia</v>
      </c>
      <c r="S1320" s="67" t="str">
        <v>SheetBank AG</v>
      </c>
    </row>
    <row r="1321" spans="10:19">
      <c r="J1321" s="67" t="str">
        <v>ExFunds</v>
      </c>
      <c r="K1321" s="67" t="str">
        <v>SummaBank</v>
      </c>
      <c r="L1321" s="67" t="str">
        <v>SheetBank AG</v>
      </c>
      <c r="M1321" s="67" t="str">
        <v>Pivot Finance Group</v>
      </c>
      <c r="O1321" s="67" t="str">
        <v>ExCell Bank</v>
      </c>
      <c r="P1321" s="67" t="str">
        <v>Pivot Finance Group</v>
      </c>
      <c r="Q1321" s="67" t="str">
        <v>MoneyMATCH Inc.</v>
      </c>
      <c r="R1321" s="67" t="str">
        <v>Bank of Cellifornia</v>
      </c>
      <c r="S1321" s="67" t="str">
        <v>The VLOOKup Vault</v>
      </c>
    </row>
    <row r="1322" spans="10:19">
      <c r="J1322" s="67" t="str">
        <v>ExFunds</v>
      </c>
      <c r="K1322" s="67" t="str">
        <v>SummaBank</v>
      </c>
      <c r="L1322" s="67" t="str">
        <v>SheetBank AG</v>
      </c>
      <c r="M1322" s="67" t="str">
        <v>The VLOOKup Vault</v>
      </c>
      <c r="O1322" s="67" t="str">
        <v>ExCell Bank</v>
      </c>
      <c r="P1322" s="67" t="str">
        <v>Pivot Finance Group</v>
      </c>
      <c r="Q1322" s="67" t="str">
        <v>MoneyMATCH Inc.</v>
      </c>
      <c r="R1322" s="67" t="str">
        <v>Bank of Cellifornia</v>
      </c>
      <c r="S1322" s="67" t="str">
        <v>SummaBank</v>
      </c>
    </row>
    <row r="1323" spans="10:19">
      <c r="J1323" s="67" t="str">
        <v>ExFunds</v>
      </c>
      <c r="K1323" s="67" t="str">
        <v>SummaBank</v>
      </c>
      <c r="L1323" s="67" t="str">
        <v>SheetBank AG</v>
      </c>
      <c r="M1323" s="67" t="str">
        <v>CELLtral Bank</v>
      </c>
      <c r="O1323" s="67" t="str">
        <v>ExCell Bank</v>
      </c>
      <c r="P1323" s="67" t="str">
        <v>Pivot Finance Group</v>
      </c>
      <c r="Q1323" s="67" t="str">
        <v>MoneyMATCH Inc.</v>
      </c>
      <c r="R1323" s="67" t="str">
        <v>Bank of Cellifornia</v>
      </c>
      <c r="S1323" s="67" t="str">
        <v>CELLtral Bank</v>
      </c>
    </row>
    <row r="1324" spans="10:19">
      <c r="J1324" s="67" t="str">
        <v>ExFunds</v>
      </c>
      <c r="K1324" s="67" t="str">
        <v>SummaBank</v>
      </c>
      <c r="L1324" s="67" t="str">
        <v>SheetBank AG</v>
      </c>
      <c r="M1324" s="67" t="str">
        <v>Bank IF</v>
      </c>
      <c r="O1324" s="67" t="str">
        <v>ExCell Bank</v>
      </c>
      <c r="P1324" s="67" t="str">
        <v>Pivot Finance Group</v>
      </c>
      <c r="Q1324" s="67" t="str">
        <v>MoneyMATCH Inc.</v>
      </c>
      <c r="R1324" s="67" t="str">
        <v>Bank of Cellifornia</v>
      </c>
      <c r="S1324" s="67" t="str">
        <v>Bank IF</v>
      </c>
    </row>
    <row r="1325" spans="10:19">
      <c r="J1325" s="67" t="str">
        <v>ExFunds</v>
      </c>
      <c r="K1325" s="67" t="str">
        <v>SummaBank</v>
      </c>
      <c r="L1325" s="67" t="str">
        <v>SheetBank AG</v>
      </c>
      <c r="M1325" s="67" t="str">
        <v>MoneyMATCH Inc.</v>
      </c>
      <c r="O1325" s="67" t="str">
        <v>ExCell Bank</v>
      </c>
      <c r="P1325" s="67" t="str">
        <v>Pivot Finance Group</v>
      </c>
      <c r="Q1325" s="67" t="str">
        <v>MoneyMATCH Inc.</v>
      </c>
      <c r="R1325" s="67" t="str">
        <v>ExFunds</v>
      </c>
      <c r="S1325" s="67" t="str">
        <v>Bank of Cellifornia</v>
      </c>
    </row>
    <row r="1326" spans="10:19">
      <c r="J1326" s="67" t="str">
        <v>ExFunds</v>
      </c>
      <c r="K1326" s="67" t="str">
        <v>SummaBank</v>
      </c>
      <c r="L1326" s="67" t="str">
        <v>Pivot Finance Group</v>
      </c>
      <c r="M1326" s="67" t="str">
        <v>ExCell Bank</v>
      </c>
      <c r="O1326" s="67" t="str">
        <v>ExCell Bank</v>
      </c>
      <c r="P1326" s="67" t="str">
        <v>Pivot Finance Group</v>
      </c>
      <c r="Q1326" s="67" t="str">
        <v>MoneyMATCH Inc.</v>
      </c>
      <c r="R1326" s="67" t="str">
        <v>ExFunds</v>
      </c>
      <c r="S1326" s="67" t="str">
        <v>SheetBank AG</v>
      </c>
    </row>
    <row r="1327" spans="10:19">
      <c r="J1327" s="67" t="str">
        <v>ExFunds</v>
      </c>
      <c r="K1327" s="67" t="str">
        <v>SummaBank</v>
      </c>
      <c r="L1327" s="67" t="str">
        <v>Pivot Finance Group</v>
      </c>
      <c r="M1327" s="67" t="str">
        <v>Bank of Cellifornia</v>
      </c>
      <c r="O1327" s="67" t="str">
        <v>ExCell Bank</v>
      </c>
      <c r="P1327" s="67" t="str">
        <v>Pivot Finance Group</v>
      </c>
      <c r="Q1327" s="67" t="str">
        <v>MoneyMATCH Inc.</v>
      </c>
      <c r="R1327" s="67" t="str">
        <v>ExFunds</v>
      </c>
      <c r="S1327" s="67" t="str">
        <v>The VLOOKup Vault</v>
      </c>
    </row>
    <row r="1328" spans="10:19">
      <c r="J1328" s="67" t="str">
        <v>ExFunds</v>
      </c>
      <c r="K1328" s="67" t="str">
        <v>SummaBank</v>
      </c>
      <c r="L1328" s="67" t="str">
        <v>Pivot Finance Group</v>
      </c>
      <c r="M1328" s="67" t="str">
        <v>SheetBank AG</v>
      </c>
      <c r="O1328" s="67" t="str">
        <v>ExCell Bank</v>
      </c>
      <c r="P1328" s="67" t="str">
        <v>Pivot Finance Group</v>
      </c>
      <c r="Q1328" s="67" t="str">
        <v>MoneyMATCH Inc.</v>
      </c>
      <c r="R1328" s="67" t="str">
        <v>ExFunds</v>
      </c>
      <c r="S1328" s="67" t="str">
        <v>SummaBank</v>
      </c>
    </row>
    <row r="1329" spans="10:19">
      <c r="J1329" s="67" t="str">
        <v>ExFunds</v>
      </c>
      <c r="K1329" s="67" t="str">
        <v>SummaBank</v>
      </c>
      <c r="L1329" s="67" t="str">
        <v>Pivot Finance Group</v>
      </c>
      <c r="M1329" s="67" t="str">
        <v>The VLOOKup Vault</v>
      </c>
      <c r="O1329" s="67" t="str">
        <v>ExCell Bank</v>
      </c>
      <c r="P1329" s="67" t="str">
        <v>Pivot Finance Group</v>
      </c>
      <c r="Q1329" s="67" t="str">
        <v>MoneyMATCH Inc.</v>
      </c>
      <c r="R1329" s="67" t="str">
        <v>ExFunds</v>
      </c>
      <c r="S1329" s="67" t="str">
        <v>CELLtral Bank</v>
      </c>
    </row>
    <row r="1330" spans="10:19">
      <c r="J1330" s="67" t="str">
        <v>ExFunds</v>
      </c>
      <c r="K1330" s="67" t="str">
        <v>SummaBank</v>
      </c>
      <c r="L1330" s="67" t="str">
        <v>Pivot Finance Group</v>
      </c>
      <c r="M1330" s="67" t="str">
        <v>CELLtral Bank</v>
      </c>
      <c r="O1330" s="67" t="str">
        <v>ExCell Bank</v>
      </c>
      <c r="P1330" s="67" t="str">
        <v>Pivot Finance Group</v>
      </c>
      <c r="Q1330" s="67" t="str">
        <v>MoneyMATCH Inc.</v>
      </c>
      <c r="R1330" s="67" t="str">
        <v>ExFunds</v>
      </c>
      <c r="S1330" s="67" t="str">
        <v>Bank IF</v>
      </c>
    </row>
    <row r="1331" spans="10:19">
      <c r="J1331" s="67" t="str">
        <v>ExFunds</v>
      </c>
      <c r="K1331" s="67" t="str">
        <v>SummaBank</v>
      </c>
      <c r="L1331" s="67" t="str">
        <v>Pivot Finance Group</v>
      </c>
      <c r="M1331" s="67" t="str">
        <v>Bank IF</v>
      </c>
      <c r="O1331" s="67" t="str">
        <v>ExCell Bank</v>
      </c>
      <c r="P1331" s="67" t="str">
        <v>Pivot Finance Group</v>
      </c>
      <c r="Q1331" s="67" t="str">
        <v>MoneyMATCH Inc.</v>
      </c>
      <c r="R1331" s="67" t="str">
        <v>SheetBank AG</v>
      </c>
      <c r="S1331" s="67" t="str">
        <v>Bank of Cellifornia</v>
      </c>
    </row>
    <row r="1332" spans="10:19">
      <c r="J1332" s="67" t="str">
        <v>ExFunds</v>
      </c>
      <c r="K1332" s="67" t="str">
        <v>SummaBank</v>
      </c>
      <c r="L1332" s="67" t="str">
        <v>Pivot Finance Group</v>
      </c>
      <c r="M1332" s="67" t="str">
        <v>MoneyMATCH Inc.</v>
      </c>
      <c r="O1332" s="67" t="str">
        <v>ExCell Bank</v>
      </c>
      <c r="P1332" s="67" t="str">
        <v>Pivot Finance Group</v>
      </c>
      <c r="Q1332" s="67" t="str">
        <v>MoneyMATCH Inc.</v>
      </c>
      <c r="R1332" s="67" t="str">
        <v>SheetBank AG</v>
      </c>
      <c r="S1332" s="67" t="str">
        <v>ExFunds</v>
      </c>
    </row>
    <row r="1333" spans="10:19">
      <c r="J1333" s="67" t="str">
        <v>ExFunds</v>
      </c>
      <c r="K1333" s="67" t="str">
        <v>SummaBank</v>
      </c>
      <c r="L1333" s="67" t="str">
        <v>The VLOOKup Vault</v>
      </c>
      <c r="M1333" s="67" t="str">
        <v>ExCell Bank</v>
      </c>
      <c r="O1333" s="67" t="str">
        <v>ExCell Bank</v>
      </c>
      <c r="P1333" s="67" t="str">
        <v>Pivot Finance Group</v>
      </c>
      <c r="Q1333" s="67" t="str">
        <v>MoneyMATCH Inc.</v>
      </c>
      <c r="R1333" s="67" t="str">
        <v>SheetBank AG</v>
      </c>
      <c r="S1333" s="67" t="str">
        <v>The VLOOKup Vault</v>
      </c>
    </row>
    <row r="1334" spans="10:19">
      <c r="J1334" s="67" t="str">
        <v>ExFunds</v>
      </c>
      <c r="K1334" s="67" t="str">
        <v>SummaBank</v>
      </c>
      <c r="L1334" s="67" t="str">
        <v>The VLOOKup Vault</v>
      </c>
      <c r="M1334" s="67" t="str">
        <v>Bank of Cellifornia</v>
      </c>
      <c r="O1334" s="67" t="str">
        <v>ExCell Bank</v>
      </c>
      <c r="P1334" s="67" t="str">
        <v>Pivot Finance Group</v>
      </c>
      <c r="Q1334" s="67" t="str">
        <v>MoneyMATCH Inc.</v>
      </c>
      <c r="R1334" s="67" t="str">
        <v>SheetBank AG</v>
      </c>
      <c r="S1334" s="67" t="str">
        <v>SummaBank</v>
      </c>
    </row>
    <row r="1335" spans="10:19">
      <c r="J1335" s="67" t="str">
        <v>ExFunds</v>
      </c>
      <c r="K1335" s="67" t="str">
        <v>SummaBank</v>
      </c>
      <c r="L1335" s="67" t="str">
        <v>The VLOOKup Vault</v>
      </c>
      <c r="M1335" s="67" t="str">
        <v>SheetBank AG</v>
      </c>
      <c r="O1335" s="67" t="str">
        <v>ExCell Bank</v>
      </c>
      <c r="P1335" s="67" t="str">
        <v>Pivot Finance Group</v>
      </c>
      <c r="Q1335" s="67" t="str">
        <v>MoneyMATCH Inc.</v>
      </c>
      <c r="R1335" s="67" t="str">
        <v>SheetBank AG</v>
      </c>
      <c r="S1335" s="67" t="str">
        <v>CELLtral Bank</v>
      </c>
    </row>
    <row r="1336" spans="10:19">
      <c r="J1336" s="67" t="str">
        <v>ExFunds</v>
      </c>
      <c r="K1336" s="67" t="str">
        <v>SummaBank</v>
      </c>
      <c r="L1336" s="67" t="str">
        <v>The VLOOKup Vault</v>
      </c>
      <c r="M1336" s="67" t="str">
        <v>Pivot Finance Group</v>
      </c>
      <c r="O1336" s="67" t="str">
        <v>ExCell Bank</v>
      </c>
      <c r="P1336" s="67" t="str">
        <v>Pivot Finance Group</v>
      </c>
      <c r="Q1336" s="67" t="str">
        <v>MoneyMATCH Inc.</v>
      </c>
      <c r="R1336" s="67" t="str">
        <v>SheetBank AG</v>
      </c>
      <c r="S1336" s="67" t="str">
        <v>Bank IF</v>
      </c>
    </row>
    <row r="1337" spans="10:19">
      <c r="J1337" s="67" t="str">
        <v>ExFunds</v>
      </c>
      <c r="K1337" s="67" t="str">
        <v>SummaBank</v>
      </c>
      <c r="L1337" s="67" t="str">
        <v>The VLOOKup Vault</v>
      </c>
      <c r="M1337" s="67" t="str">
        <v>CELLtral Bank</v>
      </c>
      <c r="O1337" s="67" t="str">
        <v>ExCell Bank</v>
      </c>
      <c r="P1337" s="67" t="str">
        <v>Pivot Finance Group</v>
      </c>
      <c r="Q1337" s="67" t="str">
        <v>MoneyMATCH Inc.</v>
      </c>
      <c r="R1337" s="67" t="str">
        <v>The VLOOKup Vault</v>
      </c>
      <c r="S1337" s="67" t="str">
        <v>Bank of Cellifornia</v>
      </c>
    </row>
    <row r="1338" spans="10:19">
      <c r="J1338" s="67" t="str">
        <v>ExFunds</v>
      </c>
      <c r="K1338" s="67" t="str">
        <v>SummaBank</v>
      </c>
      <c r="L1338" s="67" t="str">
        <v>The VLOOKup Vault</v>
      </c>
      <c r="M1338" s="67" t="str">
        <v>Bank IF</v>
      </c>
      <c r="O1338" s="67" t="str">
        <v>ExCell Bank</v>
      </c>
      <c r="P1338" s="67" t="str">
        <v>Pivot Finance Group</v>
      </c>
      <c r="Q1338" s="67" t="str">
        <v>MoneyMATCH Inc.</v>
      </c>
      <c r="R1338" s="67" t="str">
        <v>The VLOOKup Vault</v>
      </c>
      <c r="S1338" s="67" t="str">
        <v>ExFunds</v>
      </c>
    </row>
    <row r="1339" spans="10:19">
      <c r="J1339" s="67" t="str">
        <v>ExFunds</v>
      </c>
      <c r="K1339" s="67" t="str">
        <v>SummaBank</v>
      </c>
      <c r="L1339" s="67" t="str">
        <v>The VLOOKup Vault</v>
      </c>
      <c r="M1339" s="67" t="str">
        <v>MoneyMATCH Inc.</v>
      </c>
      <c r="O1339" s="67" t="str">
        <v>ExCell Bank</v>
      </c>
      <c r="P1339" s="67" t="str">
        <v>Pivot Finance Group</v>
      </c>
      <c r="Q1339" s="67" t="str">
        <v>MoneyMATCH Inc.</v>
      </c>
      <c r="R1339" s="67" t="str">
        <v>The VLOOKup Vault</v>
      </c>
      <c r="S1339" s="67" t="str">
        <v>SheetBank AG</v>
      </c>
    </row>
    <row r="1340" spans="10:19">
      <c r="J1340" s="67" t="str">
        <v>ExFunds</v>
      </c>
      <c r="K1340" s="67" t="str">
        <v>SummaBank</v>
      </c>
      <c r="L1340" s="67" t="str">
        <v>CELLtral Bank</v>
      </c>
      <c r="M1340" s="67" t="str">
        <v>ExCell Bank</v>
      </c>
      <c r="O1340" s="67" t="str">
        <v>ExCell Bank</v>
      </c>
      <c r="P1340" s="67" t="str">
        <v>Pivot Finance Group</v>
      </c>
      <c r="Q1340" s="67" t="str">
        <v>MoneyMATCH Inc.</v>
      </c>
      <c r="R1340" s="67" t="str">
        <v>The VLOOKup Vault</v>
      </c>
      <c r="S1340" s="67" t="str">
        <v>SummaBank</v>
      </c>
    </row>
    <row r="1341" spans="10:19">
      <c r="J1341" s="67" t="str">
        <v>ExFunds</v>
      </c>
      <c r="K1341" s="67" t="str">
        <v>SummaBank</v>
      </c>
      <c r="L1341" s="67" t="str">
        <v>CELLtral Bank</v>
      </c>
      <c r="M1341" s="67" t="str">
        <v>Bank of Cellifornia</v>
      </c>
      <c r="O1341" s="67" t="str">
        <v>ExCell Bank</v>
      </c>
      <c r="P1341" s="67" t="str">
        <v>Pivot Finance Group</v>
      </c>
      <c r="Q1341" s="67" t="str">
        <v>MoneyMATCH Inc.</v>
      </c>
      <c r="R1341" s="67" t="str">
        <v>The VLOOKup Vault</v>
      </c>
      <c r="S1341" s="67" t="str">
        <v>CELLtral Bank</v>
      </c>
    </row>
    <row r="1342" spans="10:19">
      <c r="J1342" s="67" t="str">
        <v>ExFunds</v>
      </c>
      <c r="K1342" s="67" t="str">
        <v>SummaBank</v>
      </c>
      <c r="L1342" s="67" t="str">
        <v>CELLtral Bank</v>
      </c>
      <c r="M1342" s="67" t="str">
        <v>SheetBank AG</v>
      </c>
      <c r="O1342" s="67" t="str">
        <v>ExCell Bank</v>
      </c>
      <c r="P1342" s="67" t="str">
        <v>Pivot Finance Group</v>
      </c>
      <c r="Q1342" s="67" t="str">
        <v>MoneyMATCH Inc.</v>
      </c>
      <c r="R1342" s="67" t="str">
        <v>The VLOOKup Vault</v>
      </c>
      <c r="S1342" s="67" t="str">
        <v>Bank IF</v>
      </c>
    </row>
    <row r="1343" spans="10:19">
      <c r="J1343" s="67" t="str">
        <v>ExFunds</v>
      </c>
      <c r="K1343" s="67" t="str">
        <v>SummaBank</v>
      </c>
      <c r="L1343" s="67" t="str">
        <v>CELLtral Bank</v>
      </c>
      <c r="M1343" s="67" t="str">
        <v>Pivot Finance Group</v>
      </c>
      <c r="O1343" s="67" t="str">
        <v>ExCell Bank</v>
      </c>
      <c r="P1343" s="67" t="str">
        <v>Pivot Finance Group</v>
      </c>
      <c r="Q1343" s="67" t="str">
        <v>MoneyMATCH Inc.</v>
      </c>
      <c r="R1343" s="67" t="str">
        <v>SummaBank</v>
      </c>
      <c r="S1343" s="67" t="str">
        <v>Bank of Cellifornia</v>
      </c>
    </row>
    <row r="1344" spans="10:19">
      <c r="J1344" s="67" t="str">
        <v>ExFunds</v>
      </c>
      <c r="K1344" s="67" t="str">
        <v>SummaBank</v>
      </c>
      <c r="L1344" s="67" t="str">
        <v>CELLtral Bank</v>
      </c>
      <c r="M1344" s="67" t="str">
        <v>The VLOOKup Vault</v>
      </c>
      <c r="O1344" s="67" t="str">
        <v>ExCell Bank</v>
      </c>
      <c r="P1344" s="67" t="str">
        <v>Pivot Finance Group</v>
      </c>
      <c r="Q1344" s="67" t="str">
        <v>MoneyMATCH Inc.</v>
      </c>
      <c r="R1344" s="67" t="str">
        <v>SummaBank</v>
      </c>
      <c r="S1344" s="67" t="str">
        <v>ExFunds</v>
      </c>
    </row>
    <row r="1345" spans="10:19">
      <c r="J1345" s="67" t="str">
        <v>ExFunds</v>
      </c>
      <c r="K1345" s="67" t="str">
        <v>SummaBank</v>
      </c>
      <c r="L1345" s="67" t="str">
        <v>CELLtral Bank</v>
      </c>
      <c r="M1345" s="67" t="str">
        <v>Bank IF</v>
      </c>
      <c r="O1345" s="67" t="str">
        <v>ExCell Bank</v>
      </c>
      <c r="P1345" s="67" t="str">
        <v>Pivot Finance Group</v>
      </c>
      <c r="Q1345" s="67" t="str">
        <v>MoneyMATCH Inc.</v>
      </c>
      <c r="R1345" s="67" t="str">
        <v>SummaBank</v>
      </c>
      <c r="S1345" s="67" t="str">
        <v>SheetBank AG</v>
      </c>
    </row>
    <row r="1346" spans="10:19">
      <c r="J1346" s="67" t="str">
        <v>ExFunds</v>
      </c>
      <c r="K1346" s="67" t="str">
        <v>SummaBank</v>
      </c>
      <c r="L1346" s="67" t="str">
        <v>CELLtral Bank</v>
      </c>
      <c r="M1346" s="67" t="str">
        <v>MoneyMATCH Inc.</v>
      </c>
      <c r="O1346" s="67" t="str">
        <v>ExCell Bank</v>
      </c>
      <c r="P1346" s="67" t="str">
        <v>Pivot Finance Group</v>
      </c>
      <c r="Q1346" s="67" t="str">
        <v>MoneyMATCH Inc.</v>
      </c>
      <c r="R1346" s="67" t="str">
        <v>SummaBank</v>
      </c>
      <c r="S1346" s="67" t="str">
        <v>The VLOOKup Vault</v>
      </c>
    </row>
    <row r="1347" spans="10:19">
      <c r="J1347" s="67" t="str">
        <v>ExFunds</v>
      </c>
      <c r="K1347" s="67" t="str">
        <v>SummaBank</v>
      </c>
      <c r="L1347" s="67" t="str">
        <v>Bank IF</v>
      </c>
      <c r="M1347" s="67" t="str">
        <v>ExCell Bank</v>
      </c>
      <c r="O1347" s="67" t="str">
        <v>ExCell Bank</v>
      </c>
      <c r="P1347" s="67" t="str">
        <v>Pivot Finance Group</v>
      </c>
      <c r="Q1347" s="67" t="str">
        <v>MoneyMATCH Inc.</v>
      </c>
      <c r="R1347" s="67" t="str">
        <v>SummaBank</v>
      </c>
      <c r="S1347" s="67" t="str">
        <v>CELLtral Bank</v>
      </c>
    </row>
    <row r="1348" spans="10:19">
      <c r="J1348" s="67" t="str">
        <v>ExFunds</v>
      </c>
      <c r="K1348" s="67" t="str">
        <v>SummaBank</v>
      </c>
      <c r="L1348" s="67" t="str">
        <v>Bank IF</v>
      </c>
      <c r="M1348" s="67" t="str">
        <v>Bank of Cellifornia</v>
      </c>
      <c r="O1348" s="67" t="str">
        <v>ExCell Bank</v>
      </c>
      <c r="P1348" s="67" t="str">
        <v>Pivot Finance Group</v>
      </c>
      <c r="Q1348" s="67" t="str">
        <v>MoneyMATCH Inc.</v>
      </c>
      <c r="R1348" s="67" t="str">
        <v>SummaBank</v>
      </c>
      <c r="S1348" s="67" t="str">
        <v>Bank IF</v>
      </c>
    </row>
    <row r="1349" spans="10:19">
      <c r="J1349" s="67" t="str">
        <v>ExFunds</v>
      </c>
      <c r="K1349" s="67" t="str">
        <v>SummaBank</v>
      </c>
      <c r="L1349" s="67" t="str">
        <v>Bank IF</v>
      </c>
      <c r="M1349" s="67" t="str">
        <v>SheetBank AG</v>
      </c>
      <c r="O1349" s="67" t="str">
        <v>ExCell Bank</v>
      </c>
      <c r="P1349" s="67" t="str">
        <v>Pivot Finance Group</v>
      </c>
      <c r="Q1349" s="67" t="str">
        <v>MoneyMATCH Inc.</v>
      </c>
      <c r="R1349" s="67" t="str">
        <v>CELLtral Bank</v>
      </c>
      <c r="S1349" s="67" t="str">
        <v>Bank of Cellifornia</v>
      </c>
    </row>
    <row r="1350" spans="10:19">
      <c r="J1350" s="67" t="str">
        <v>ExFunds</v>
      </c>
      <c r="K1350" s="67" t="str">
        <v>SummaBank</v>
      </c>
      <c r="L1350" s="67" t="str">
        <v>Bank IF</v>
      </c>
      <c r="M1350" s="67" t="str">
        <v>Pivot Finance Group</v>
      </c>
      <c r="O1350" s="67" t="str">
        <v>ExCell Bank</v>
      </c>
      <c r="P1350" s="67" t="str">
        <v>Pivot Finance Group</v>
      </c>
      <c r="Q1350" s="67" t="str">
        <v>MoneyMATCH Inc.</v>
      </c>
      <c r="R1350" s="67" t="str">
        <v>CELLtral Bank</v>
      </c>
      <c r="S1350" s="67" t="str">
        <v>ExFunds</v>
      </c>
    </row>
    <row r="1351" spans="10:19">
      <c r="J1351" s="67" t="str">
        <v>ExFunds</v>
      </c>
      <c r="K1351" s="67" t="str">
        <v>SummaBank</v>
      </c>
      <c r="L1351" s="67" t="str">
        <v>Bank IF</v>
      </c>
      <c r="M1351" s="67" t="str">
        <v>The VLOOKup Vault</v>
      </c>
      <c r="O1351" s="67" t="str">
        <v>ExCell Bank</v>
      </c>
      <c r="P1351" s="67" t="str">
        <v>Pivot Finance Group</v>
      </c>
      <c r="Q1351" s="67" t="str">
        <v>MoneyMATCH Inc.</v>
      </c>
      <c r="R1351" s="67" t="str">
        <v>CELLtral Bank</v>
      </c>
      <c r="S1351" s="67" t="str">
        <v>SheetBank AG</v>
      </c>
    </row>
    <row r="1352" spans="10:19">
      <c r="J1352" s="67" t="str">
        <v>ExFunds</v>
      </c>
      <c r="K1352" s="67" t="str">
        <v>SummaBank</v>
      </c>
      <c r="L1352" s="67" t="str">
        <v>Bank IF</v>
      </c>
      <c r="M1352" s="67" t="str">
        <v>CELLtral Bank</v>
      </c>
      <c r="O1352" s="67" t="str">
        <v>ExCell Bank</v>
      </c>
      <c r="P1352" s="67" t="str">
        <v>Pivot Finance Group</v>
      </c>
      <c r="Q1352" s="67" t="str">
        <v>MoneyMATCH Inc.</v>
      </c>
      <c r="R1352" s="67" t="str">
        <v>CELLtral Bank</v>
      </c>
      <c r="S1352" s="67" t="str">
        <v>The VLOOKup Vault</v>
      </c>
    </row>
    <row r="1353" spans="10:19">
      <c r="J1353" s="67" t="str">
        <v>ExFunds</v>
      </c>
      <c r="K1353" s="67" t="str">
        <v>SummaBank</v>
      </c>
      <c r="L1353" s="67" t="str">
        <v>Bank IF</v>
      </c>
      <c r="M1353" s="67" t="str">
        <v>MoneyMATCH Inc.</v>
      </c>
      <c r="O1353" s="67" t="str">
        <v>ExCell Bank</v>
      </c>
      <c r="P1353" s="67" t="str">
        <v>Pivot Finance Group</v>
      </c>
      <c r="Q1353" s="67" t="str">
        <v>MoneyMATCH Inc.</v>
      </c>
      <c r="R1353" s="67" t="str">
        <v>CELLtral Bank</v>
      </c>
      <c r="S1353" s="67" t="str">
        <v>SummaBank</v>
      </c>
    </row>
    <row r="1354" spans="10:19">
      <c r="J1354" s="67" t="str">
        <v>ExFunds</v>
      </c>
      <c r="K1354" s="67" t="str">
        <v>SummaBank</v>
      </c>
      <c r="L1354" s="67" t="str">
        <v>MoneyMATCH Inc.</v>
      </c>
      <c r="M1354" s="67" t="str">
        <v>ExCell Bank</v>
      </c>
      <c r="O1354" s="67" t="str">
        <v>ExCell Bank</v>
      </c>
      <c r="P1354" s="67" t="str">
        <v>Pivot Finance Group</v>
      </c>
      <c r="Q1354" s="67" t="str">
        <v>MoneyMATCH Inc.</v>
      </c>
      <c r="R1354" s="67" t="str">
        <v>CELLtral Bank</v>
      </c>
      <c r="S1354" s="67" t="str">
        <v>Bank IF</v>
      </c>
    </row>
    <row r="1355" spans="10:19">
      <c r="J1355" s="67" t="str">
        <v>ExFunds</v>
      </c>
      <c r="K1355" s="67" t="str">
        <v>SummaBank</v>
      </c>
      <c r="L1355" s="67" t="str">
        <v>MoneyMATCH Inc.</v>
      </c>
      <c r="M1355" s="67" t="str">
        <v>Bank of Cellifornia</v>
      </c>
      <c r="O1355" s="67" t="str">
        <v>ExCell Bank</v>
      </c>
      <c r="P1355" s="67" t="str">
        <v>Pivot Finance Group</v>
      </c>
      <c r="Q1355" s="67" t="str">
        <v>MoneyMATCH Inc.</v>
      </c>
      <c r="R1355" s="67" t="str">
        <v>Bank IF</v>
      </c>
      <c r="S1355" s="67" t="str">
        <v>Bank of Cellifornia</v>
      </c>
    </row>
    <row r="1356" spans="10:19">
      <c r="J1356" s="67" t="str">
        <v>ExFunds</v>
      </c>
      <c r="K1356" s="67" t="str">
        <v>SummaBank</v>
      </c>
      <c r="L1356" s="67" t="str">
        <v>MoneyMATCH Inc.</v>
      </c>
      <c r="M1356" s="67" t="str">
        <v>SheetBank AG</v>
      </c>
      <c r="O1356" s="67" t="str">
        <v>ExCell Bank</v>
      </c>
      <c r="P1356" s="67" t="str">
        <v>Pivot Finance Group</v>
      </c>
      <c r="Q1356" s="67" t="str">
        <v>MoneyMATCH Inc.</v>
      </c>
      <c r="R1356" s="67" t="str">
        <v>Bank IF</v>
      </c>
      <c r="S1356" s="67" t="str">
        <v>ExFunds</v>
      </c>
    </row>
    <row r="1357" spans="10:19">
      <c r="J1357" s="67" t="str">
        <v>ExFunds</v>
      </c>
      <c r="K1357" s="67" t="str">
        <v>SummaBank</v>
      </c>
      <c r="L1357" s="67" t="str">
        <v>MoneyMATCH Inc.</v>
      </c>
      <c r="M1357" s="67" t="str">
        <v>Pivot Finance Group</v>
      </c>
      <c r="O1357" s="67" t="str">
        <v>ExCell Bank</v>
      </c>
      <c r="P1357" s="67" t="str">
        <v>Pivot Finance Group</v>
      </c>
      <c r="Q1357" s="67" t="str">
        <v>MoneyMATCH Inc.</v>
      </c>
      <c r="R1357" s="67" t="str">
        <v>Bank IF</v>
      </c>
      <c r="S1357" s="67" t="str">
        <v>SheetBank AG</v>
      </c>
    </row>
    <row r="1358" spans="10:19">
      <c r="J1358" s="67" t="str">
        <v>ExFunds</v>
      </c>
      <c r="K1358" s="67" t="str">
        <v>SummaBank</v>
      </c>
      <c r="L1358" s="67" t="str">
        <v>MoneyMATCH Inc.</v>
      </c>
      <c r="M1358" s="67" t="str">
        <v>The VLOOKup Vault</v>
      </c>
      <c r="O1358" s="67" t="str">
        <v>ExCell Bank</v>
      </c>
      <c r="P1358" s="67" t="str">
        <v>Pivot Finance Group</v>
      </c>
      <c r="Q1358" s="67" t="str">
        <v>MoneyMATCH Inc.</v>
      </c>
      <c r="R1358" s="67" t="str">
        <v>Bank IF</v>
      </c>
      <c r="S1358" s="67" t="str">
        <v>The VLOOKup Vault</v>
      </c>
    </row>
    <row r="1359" spans="10:19">
      <c r="J1359" s="67" t="str">
        <v>ExFunds</v>
      </c>
      <c r="K1359" s="67" t="str">
        <v>SummaBank</v>
      </c>
      <c r="L1359" s="67" t="str">
        <v>MoneyMATCH Inc.</v>
      </c>
      <c r="M1359" s="67" t="str">
        <v>CELLtral Bank</v>
      </c>
      <c r="O1359" s="67" t="str">
        <v>ExCell Bank</v>
      </c>
      <c r="P1359" s="67" t="str">
        <v>Pivot Finance Group</v>
      </c>
      <c r="Q1359" s="67" t="str">
        <v>MoneyMATCH Inc.</v>
      </c>
      <c r="R1359" s="67" t="str">
        <v>Bank IF</v>
      </c>
      <c r="S1359" s="67" t="str">
        <v>SummaBank</v>
      </c>
    </row>
    <row r="1360" spans="10:19">
      <c r="J1360" s="67" t="str">
        <v>ExFunds</v>
      </c>
      <c r="K1360" s="67" t="str">
        <v>SummaBank</v>
      </c>
      <c r="L1360" s="67" t="str">
        <v>MoneyMATCH Inc.</v>
      </c>
      <c r="M1360" s="67" t="str">
        <v>Bank IF</v>
      </c>
      <c r="O1360" s="67" t="str">
        <v>ExCell Bank</v>
      </c>
      <c r="P1360" s="67" t="str">
        <v>Pivot Finance Group</v>
      </c>
      <c r="Q1360" s="67" t="str">
        <v>MoneyMATCH Inc.</v>
      </c>
      <c r="R1360" s="67" t="str">
        <v>Bank IF</v>
      </c>
      <c r="S1360" s="67" t="str">
        <v>CELLtral Bank</v>
      </c>
    </row>
    <row r="1361" spans="10:19">
      <c r="J1361" s="67" t="str">
        <v>ExFunds</v>
      </c>
      <c r="K1361" s="67" t="str">
        <v>CELLtral Bank</v>
      </c>
      <c r="L1361" s="67" t="str">
        <v>ExCell Bank</v>
      </c>
      <c r="M1361" s="67" t="str">
        <v>Bank of Cellifornia</v>
      </c>
      <c r="O1361" s="67" t="str">
        <v>ExCell Bank</v>
      </c>
      <c r="P1361" s="67" t="str">
        <v>The VLOOKup Vault</v>
      </c>
      <c r="Q1361" s="67" t="str">
        <v>Bank of Cellifornia</v>
      </c>
      <c r="R1361" s="67" t="str">
        <v>ExFunds</v>
      </c>
      <c r="S1361" s="67" t="str">
        <v>SheetBank AG</v>
      </c>
    </row>
    <row r="1362" spans="10:19">
      <c r="J1362" s="67" t="str">
        <v>ExFunds</v>
      </c>
      <c r="K1362" s="67" t="str">
        <v>CELLtral Bank</v>
      </c>
      <c r="L1362" s="67" t="str">
        <v>ExCell Bank</v>
      </c>
      <c r="M1362" s="67" t="str">
        <v>SheetBank AG</v>
      </c>
      <c r="O1362" s="67" t="str">
        <v>ExCell Bank</v>
      </c>
      <c r="P1362" s="67" t="str">
        <v>The VLOOKup Vault</v>
      </c>
      <c r="Q1362" s="67" t="str">
        <v>Bank of Cellifornia</v>
      </c>
      <c r="R1362" s="67" t="str">
        <v>ExFunds</v>
      </c>
      <c r="S1362" s="67" t="str">
        <v>Pivot Finance Group</v>
      </c>
    </row>
    <row r="1363" spans="10:19">
      <c r="J1363" s="67" t="str">
        <v>ExFunds</v>
      </c>
      <c r="K1363" s="67" t="str">
        <v>CELLtral Bank</v>
      </c>
      <c r="L1363" s="67" t="str">
        <v>ExCell Bank</v>
      </c>
      <c r="M1363" s="67" t="str">
        <v>Pivot Finance Group</v>
      </c>
      <c r="O1363" s="67" t="str">
        <v>ExCell Bank</v>
      </c>
      <c r="P1363" s="67" t="str">
        <v>The VLOOKup Vault</v>
      </c>
      <c r="Q1363" s="67" t="str">
        <v>Bank of Cellifornia</v>
      </c>
      <c r="R1363" s="67" t="str">
        <v>ExFunds</v>
      </c>
      <c r="S1363" s="67" t="str">
        <v>SummaBank</v>
      </c>
    </row>
    <row r="1364" spans="10:19">
      <c r="J1364" s="67" t="str">
        <v>ExFunds</v>
      </c>
      <c r="K1364" s="67" t="str">
        <v>CELLtral Bank</v>
      </c>
      <c r="L1364" s="67" t="str">
        <v>ExCell Bank</v>
      </c>
      <c r="M1364" s="67" t="str">
        <v>The VLOOKup Vault</v>
      </c>
      <c r="O1364" s="67" t="str">
        <v>ExCell Bank</v>
      </c>
      <c r="P1364" s="67" t="str">
        <v>The VLOOKup Vault</v>
      </c>
      <c r="Q1364" s="67" t="str">
        <v>Bank of Cellifornia</v>
      </c>
      <c r="R1364" s="67" t="str">
        <v>ExFunds</v>
      </c>
      <c r="S1364" s="67" t="str">
        <v>CELLtral Bank</v>
      </c>
    </row>
    <row r="1365" spans="10:19">
      <c r="J1365" s="67" t="str">
        <v>ExFunds</v>
      </c>
      <c r="K1365" s="67" t="str">
        <v>CELLtral Bank</v>
      </c>
      <c r="L1365" s="67" t="str">
        <v>ExCell Bank</v>
      </c>
      <c r="M1365" s="67" t="str">
        <v>SummaBank</v>
      </c>
      <c r="O1365" s="67" t="str">
        <v>ExCell Bank</v>
      </c>
      <c r="P1365" s="67" t="str">
        <v>The VLOOKup Vault</v>
      </c>
      <c r="Q1365" s="67" t="str">
        <v>Bank of Cellifornia</v>
      </c>
      <c r="R1365" s="67" t="str">
        <v>ExFunds</v>
      </c>
      <c r="S1365" s="67" t="str">
        <v>Bank IF</v>
      </c>
    </row>
    <row r="1366" spans="10:19">
      <c r="J1366" s="67" t="str">
        <v>ExFunds</v>
      </c>
      <c r="K1366" s="67" t="str">
        <v>CELLtral Bank</v>
      </c>
      <c r="L1366" s="67" t="str">
        <v>ExCell Bank</v>
      </c>
      <c r="M1366" s="67" t="str">
        <v>Bank IF</v>
      </c>
      <c r="O1366" s="67" t="str">
        <v>ExCell Bank</v>
      </c>
      <c r="P1366" s="67" t="str">
        <v>The VLOOKup Vault</v>
      </c>
      <c r="Q1366" s="67" t="str">
        <v>Bank of Cellifornia</v>
      </c>
      <c r="R1366" s="67" t="str">
        <v>ExFunds</v>
      </c>
      <c r="S1366" s="67" t="str">
        <v>MoneyMATCH Inc.</v>
      </c>
    </row>
    <row r="1367" spans="10:19">
      <c r="J1367" s="67" t="str">
        <v>ExFunds</v>
      </c>
      <c r="K1367" s="67" t="str">
        <v>CELLtral Bank</v>
      </c>
      <c r="L1367" s="67" t="str">
        <v>ExCell Bank</v>
      </c>
      <c r="M1367" s="67" t="str">
        <v>MoneyMATCH Inc.</v>
      </c>
      <c r="O1367" s="67" t="str">
        <v>ExCell Bank</v>
      </c>
      <c r="P1367" s="67" t="str">
        <v>The VLOOKup Vault</v>
      </c>
      <c r="Q1367" s="67" t="str">
        <v>Bank of Cellifornia</v>
      </c>
      <c r="R1367" s="67" t="str">
        <v>SheetBank AG</v>
      </c>
      <c r="S1367" s="67" t="str">
        <v>ExFunds</v>
      </c>
    </row>
    <row r="1368" spans="10:19">
      <c r="J1368" s="67" t="str">
        <v>ExFunds</v>
      </c>
      <c r="K1368" s="67" t="str">
        <v>CELLtral Bank</v>
      </c>
      <c r="L1368" s="67" t="str">
        <v>Bank of Cellifornia</v>
      </c>
      <c r="M1368" s="67" t="str">
        <v>ExCell Bank</v>
      </c>
      <c r="O1368" s="67" t="str">
        <v>ExCell Bank</v>
      </c>
      <c r="P1368" s="67" t="str">
        <v>The VLOOKup Vault</v>
      </c>
      <c r="Q1368" s="67" t="str">
        <v>Bank of Cellifornia</v>
      </c>
      <c r="R1368" s="67" t="str">
        <v>SheetBank AG</v>
      </c>
      <c r="S1368" s="67" t="str">
        <v>Pivot Finance Group</v>
      </c>
    </row>
    <row r="1369" spans="10:19">
      <c r="J1369" s="67" t="str">
        <v>ExFunds</v>
      </c>
      <c r="K1369" s="67" t="str">
        <v>CELLtral Bank</v>
      </c>
      <c r="L1369" s="67" t="str">
        <v>Bank of Cellifornia</v>
      </c>
      <c r="M1369" s="67" t="str">
        <v>SheetBank AG</v>
      </c>
      <c r="O1369" s="67" t="str">
        <v>ExCell Bank</v>
      </c>
      <c r="P1369" s="67" t="str">
        <v>The VLOOKup Vault</v>
      </c>
      <c r="Q1369" s="67" t="str">
        <v>Bank of Cellifornia</v>
      </c>
      <c r="R1369" s="67" t="str">
        <v>SheetBank AG</v>
      </c>
      <c r="S1369" s="67" t="str">
        <v>SummaBank</v>
      </c>
    </row>
    <row r="1370" spans="10:19">
      <c r="J1370" s="67" t="str">
        <v>ExFunds</v>
      </c>
      <c r="K1370" s="67" t="str">
        <v>CELLtral Bank</v>
      </c>
      <c r="L1370" s="67" t="str">
        <v>Bank of Cellifornia</v>
      </c>
      <c r="M1370" s="67" t="str">
        <v>Pivot Finance Group</v>
      </c>
      <c r="O1370" s="67" t="str">
        <v>ExCell Bank</v>
      </c>
      <c r="P1370" s="67" t="str">
        <v>The VLOOKup Vault</v>
      </c>
      <c r="Q1370" s="67" t="str">
        <v>Bank of Cellifornia</v>
      </c>
      <c r="R1370" s="67" t="str">
        <v>SheetBank AG</v>
      </c>
      <c r="S1370" s="67" t="str">
        <v>CELLtral Bank</v>
      </c>
    </row>
    <row r="1371" spans="10:19">
      <c r="J1371" s="67" t="str">
        <v>ExFunds</v>
      </c>
      <c r="K1371" s="67" t="str">
        <v>CELLtral Bank</v>
      </c>
      <c r="L1371" s="67" t="str">
        <v>Bank of Cellifornia</v>
      </c>
      <c r="M1371" s="67" t="str">
        <v>The VLOOKup Vault</v>
      </c>
      <c r="O1371" s="67" t="str">
        <v>ExCell Bank</v>
      </c>
      <c r="P1371" s="67" t="str">
        <v>The VLOOKup Vault</v>
      </c>
      <c r="Q1371" s="67" t="str">
        <v>Bank of Cellifornia</v>
      </c>
      <c r="R1371" s="67" t="str">
        <v>SheetBank AG</v>
      </c>
      <c r="S1371" s="67" t="str">
        <v>Bank IF</v>
      </c>
    </row>
    <row r="1372" spans="10:19">
      <c r="J1372" s="67" t="str">
        <v>ExFunds</v>
      </c>
      <c r="K1372" s="67" t="str">
        <v>CELLtral Bank</v>
      </c>
      <c r="L1372" s="67" t="str">
        <v>Bank of Cellifornia</v>
      </c>
      <c r="M1372" s="67" t="str">
        <v>SummaBank</v>
      </c>
      <c r="O1372" s="67" t="str">
        <v>ExCell Bank</v>
      </c>
      <c r="P1372" s="67" t="str">
        <v>The VLOOKup Vault</v>
      </c>
      <c r="Q1372" s="67" t="str">
        <v>Bank of Cellifornia</v>
      </c>
      <c r="R1372" s="67" t="str">
        <v>SheetBank AG</v>
      </c>
      <c r="S1372" s="67" t="str">
        <v>MoneyMATCH Inc.</v>
      </c>
    </row>
    <row r="1373" spans="10:19">
      <c r="J1373" s="67" t="str">
        <v>ExFunds</v>
      </c>
      <c r="K1373" s="67" t="str">
        <v>CELLtral Bank</v>
      </c>
      <c r="L1373" s="67" t="str">
        <v>Bank of Cellifornia</v>
      </c>
      <c r="M1373" s="67" t="str">
        <v>Bank IF</v>
      </c>
      <c r="O1373" s="67" t="str">
        <v>ExCell Bank</v>
      </c>
      <c r="P1373" s="67" t="str">
        <v>The VLOOKup Vault</v>
      </c>
      <c r="Q1373" s="67" t="str">
        <v>Bank of Cellifornia</v>
      </c>
      <c r="R1373" s="67" t="str">
        <v>Pivot Finance Group</v>
      </c>
      <c r="S1373" s="67" t="str">
        <v>ExFunds</v>
      </c>
    </row>
    <row r="1374" spans="10:19">
      <c r="J1374" s="67" t="str">
        <v>ExFunds</v>
      </c>
      <c r="K1374" s="67" t="str">
        <v>CELLtral Bank</v>
      </c>
      <c r="L1374" s="67" t="str">
        <v>Bank of Cellifornia</v>
      </c>
      <c r="M1374" s="67" t="str">
        <v>MoneyMATCH Inc.</v>
      </c>
      <c r="O1374" s="67" t="str">
        <v>ExCell Bank</v>
      </c>
      <c r="P1374" s="67" t="str">
        <v>The VLOOKup Vault</v>
      </c>
      <c r="Q1374" s="67" t="str">
        <v>Bank of Cellifornia</v>
      </c>
      <c r="R1374" s="67" t="str">
        <v>Pivot Finance Group</v>
      </c>
      <c r="S1374" s="67" t="str">
        <v>SheetBank AG</v>
      </c>
    </row>
    <row r="1375" spans="10:19">
      <c r="J1375" s="67" t="str">
        <v>ExFunds</v>
      </c>
      <c r="K1375" s="67" t="str">
        <v>CELLtral Bank</v>
      </c>
      <c r="L1375" s="67" t="str">
        <v>SheetBank AG</v>
      </c>
      <c r="M1375" s="67" t="str">
        <v>ExCell Bank</v>
      </c>
      <c r="O1375" s="67" t="str">
        <v>ExCell Bank</v>
      </c>
      <c r="P1375" s="67" t="str">
        <v>The VLOOKup Vault</v>
      </c>
      <c r="Q1375" s="67" t="str">
        <v>Bank of Cellifornia</v>
      </c>
      <c r="R1375" s="67" t="str">
        <v>Pivot Finance Group</v>
      </c>
      <c r="S1375" s="67" t="str">
        <v>SummaBank</v>
      </c>
    </row>
    <row r="1376" spans="10:19">
      <c r="J1376" s="67" t="str">
        <v>ExFunds</v>
      </c>
      <c r="K1376" s="67" t="str">
        <v>CELLtral Bank</v>
      </c>
      <c r="L1376" s="67" t="str">
        <v>SheetBank AG</v>
      </c>
      <c r="M1376" s="67" t="str">
        <v>Bank of Cellifornia</v>
      </c>
      <c r="O1376" s="67" t="str">
        <v>ExCell Bank</v>
      </c>
      <c r="P1376" s="67" t="str">
        <v>The VLOOKup Vault</v>
      </c>
      <c r="Q1376" s="67" t="str">
        <v>Bank of Cellifornia</v>
      </c>
      <c r="R1376" s="67" t="str">
        <v>Pivot Finance Group</v>
      </c>
      <c r="S1376" s="67" t="str">
        <v>CELLtral Bank</v>
      </c>
    </row>
    <row r="1377" spans="10:19">
      <c r="J1377" s="67" t="str">
        <v>ExFunds</v>
      </c>
      <c r="K1377" s="67" t="str">
        <v>CELLtral Bank</v>
      </c>
      <c r="L1377" s="67" t="str">
        <v>SheetBank AG</v>
      </c>
      <c r="M1377" s="67" t="str">
        <v>Pivot Finance Group</v>
      </c>
      <c r="O1377" s="67" t="str">
        <v>ExCell Bank</v>
      </c>
      <c r="P1377" s="67" t="str">
        <v>The VLOOKup Vault</v>
      </c>
      <c r="Q1377" s="67" t="str">
        <v>Bank of Cellifornia</v>
      </c>
      <c r="R1377" s="67" t="str">
        <v>Pivot Finance Group</v>
      </c>
      <c r="S1377" s="67" t="str">
        <v>Bank IF</v>
      </c>
    </row>
    <row r="1378" spans="10:19">
      <c r="J1378" s="67" t="str">
        <v>ExFunds</v>
      </c>
      <c r="K1378" s="67" t="str">
        <v>CELLtral Bank</v>
      </c>
      <c r="L1378" s="67" t="str">
        <v>SheetBank AG</v>
      </c>
      <c r="M1378" s="67" t="str">
        <v>The VLOOKup Vault</v>
      </c>
      <c r="O1378" s="67" t="str">
        <v>ExCell Bank</v>
      </c>
      <c r="P1378" s="67" t="str">
        <v>The VLOOKup Vault</v>
      </c>
      <c r="Q1378" s="67" t="str">
        <v>Bank of Cellifornia</v>
      </c>
      <c r="R1378" s="67" t="str">
        <v>Pivot Finance Group</v>
      </c>
      <c r="S1378" s="67" t="str">
        <v>MoneyMATCH Inc.</v>
      </c>
    </row>
    <row r="1379" spans="10:19">
      <c r="J1379" s="67" t="str">
        <v>ExFunds</v>
      </c>
      <c r="K1379" s="67" t="str">
        <v>CELLtral Bank</v>
      </c>
      <c r="L1379" s="67" t="str">
        <v>SheetBank AG</v>
      </c>
      <c r="M1379" s="67" t="str">
        <v>SummaBank</v>
      </c>
      <c r="O1379" s="67" t="str">
        <v>ExCell Bank</v>
      </c>
      <c r="P1379" s="67" t="str">
        <v>The VLOOKup Vault</v>
      </c>
      <c r="Q1379" s="67" t="str">
        <v>Bank of Cellifornia</v>
      </c>
      <c r="R1379" s="67" t="str">
        <v>SummaBank</v>
      </c>
      <c r="S1379" s="67" t="str">
        <v>ExFunds</v>
      </c>
    </row>
    <row r="1380" spans="10:19">
      <c r="J1380" s="67" t="str">
        <v>ExFunds</v>
      </c>
      <c r="K1380" s="67" t="str">
        <v>CELLtral Bank</v>
      </c>
      <c r="L1380" s="67" t="str">
        <v>SheetBank AG</v>
      </c>
      <c r="M1380" s="67" t="str">
        <v>Bank IF</v>
      </c>
      <c r="O1380" s="67" t="str">
        <v>ExCell Bank</v>
      </c>
      <c r="P1380" s="67" t="str">
        <v>The VLOOKup Vault</v>
      </c>
      <c r="Q1380" s="67" t="str">
        <v>Bank of Cellifornia</v>
      </c>
      <c r="R1380" s="67" t="str">
        <v>SummaBank</v>
      </c>
      <c r="S1380" s="67" t="str">
        <v>SheetBank AG</v>
      </c>
    </row>
    <row r="1381" spans="10:19">
      <c r="J1381" s="67" t="str">
        <v>ExFunds</v>
      </c>
      <c r="K1381" s="67" t="str">
        <v>CELLtral Bank</v>
      </c>
      <c r="L1381" s="67" t="str">
        <v>SheetBank AG</v>
      </c>
      <c r="M1381" s="67" t="str">
        <v>MoneyMATCH Inc.</v>
      </c>
      <c r="O1381" s="67" t="str">
        <v>ExCell Bank</v>
      </c>
      <c r="P1381" s="67" t="str">
        <v>The VLOOKup Vault</v>
      </c>
      <c r="Q1381" s="67" t="str">
        <v>Bank of Cellifornia</v>
      </c>
      <c r="R1381" s="67" t="str">
        <v>SummaBank</v>
      </c>
      <c r="S1381" s="67" t="str">
        <v>Pivot Finance Group</v>
      </c>
    </row>
    <row r="1382" spans="10:19">
      <c r="J1382" s="67" t="str">
        <v>ExFunds</v>
      </c>
      <c r="K1382" s="67" t="str">
        <v>CELLtral Bank</v>
      </c>
      <c r="L1382" s="67" t="str">
        <v>Pivot Finance Group</v>
      </c>
      <c r="M1382" s="67" t="str">
        <v>ExCell Bank</v>
      </c>
      <c r="O1382" s="67" t="str">
        <v>ExCell Bank</v>
      </c>
      <c r="P1382" s="67" t="str">
        <v>The VLOOKup Vault</v>
      </c>
      <c r="Q1382" s="67" t="str">
        <v>Bank of Cellifornia</v>
      </c>
      <c r="R1382" s="67" t="str">
        <v>SummaBank</v>
      </c>
      <c r="S1382" s="67" t="str">
        <v>CELLtral Bank</v>
      </c>
    </row>
    <row r="1383" spans="10:19">
      <c r="J1383" s="67" t="str">
        <v>ExFunds</v>
      </c>
      <c r="K1383" s="67" t="str">
        <v>CELLtral Bank</v>
      </c>
      <c r="L1383" s="67" t="str">
        <v>Pivot Finance Group</v>
      </c>
      <c r="M1383" s="67" t="str">
        <v>Bank of Cellifornia</v>
      </c>
      <c r="O1383" s="67" t="str">
        <v>ExCell Bank</v>
      </c>
      <c r="P1383" s="67" t="str">
        <v>The VLOOKup Vault</v>
      </c>
      <c r="Q1383" s="67" t="str">
        <v>Bank of Cellifornia</v>
      </c>
      <c r="R1383" s="67" t="str">
        <v>SummaBank</v>
      </c>
      <c r="S1383" s="67" t="str">
        <v>Bank IF</v>
      </c>
    </row>
    <row r="1384" spans="10:19">
      <c r="J1384" s="67" t="str">
        <v>ExFunds</v>
      </c>
      <c r="K1384" s="67" t="str">
        <v>CELLtral Bank</v>
      </c>
      <c r="L1384" s="67" t="str">
        <v>Pivot Finance Group</v>
      </c>
      <c r="M1384" s="67" t="str">
        <v>SheetBank AG</v>
      </c>
      <c r="O1384" s="67" t="str">
        <v>ExCell Bank</v>
      </c>
      <c r="P1384" s="67" t="str">
        <v>The VLOOKup Vault</v>
      </c>
      <c r="Q1384" s="67" t="str">
        <v>Bank of Cellifornia</v>
      </c>
      <c r="R1384" s="67" t="str">
        <v>SummaBank</v>
      </c>
      <c r="S1384" s="67" t="str">
        <v>MoneyMATCH Inc.</v>
      </c>
    </row>
    <row r="1385" spans="10:19">
      <c r="J1385" s="67" t="str">
        <v>ExFunds</v>
      </c>
      <c r="K1385" s="67" t="str">
        <v>CELLtral Bank</v>
      </c>
      <c r="L1385" s="67" t="str">
        <v>Pivot Finance Group</v>
      </c>
      <c r="M1385" s="67" t="str">
        <v>The VLOOKup Vault</v>
      </c>
      <c r="O1385" s="67" t="str">
        <v>ExCell Bank</v>
      </c>
      <c r="P1385" s="67" t="str">
        <v>The VLOOKup Vault</v>
      </c>
      <c r="Q1385" s="67" t="str">
        <v>Bank of Cellifornia</v>
      </c>
      <c r="R1385" s="67" t="str">
        <v>CELLtral Bank</v>
      </c>
      <c r="S1385" s="67" t="str">
        <v>ExFunds</v>
      </c>
    </row>
    <row r="1386" spans="10:19">
      <c r="J1386" s="67" t="str">
        <v>ExFunds</v>
      </c>
      <c r="K1386" s="67" t="str">
        <v>CELLtral Bank</v>
      </c>
      <c r="L1386" s="67" t="str">
        <v>Pivot Finance Group</v>
      </c>
      <c r="M1386" s="67" t="str">
        <v>SummaBank</v>
      </c>
      <c r="O1386" s="67" t="str">
        <v>ExCell Bank</v>
      </c>
      <c r="P1386" s="67" t="str">
        <v>The VLOOKup Vault</v>
      </c>
      <c r="Q1386" s="67" t="str">
        <v>Bank of Cellifornia</v>
      </c>
      <c r="R1386" s="67" t="str">
        <v>CELLtral Bank</v>
      </c>
      <c r="S1386" s="67" t="str">
        <v>SheetBank AG</v>
      </c>
    </row>
    <row r="1387" spans="10:19">
      <c r="J1387" s="67" t="str">
        <v>ExFunds</v>
      </c>
      <c r="K1387" s="67" t="str">
        <v>CELLtral Bank</v>
      </c>
      <c r="L1387" s="67" t="str">
        <v>Pivot Finance Group</v>
      </c>
      <c r="M1387" s="67" t="str">
        <v>Bank IF</v>
      </c>
      <c r="O1387" s="67" t="str">
        <v>ExCell Bank</v>
      </c>
      <c r="P1387" s="67" t="str">
        <v>The VLOOKup Vault</v>
      </c>
      <c r="Q1387" s="67" t="str">
        <v>Bank of Cellifornia</v>
      </c>
      <c r="R1387" s="67" t="str">
        <v>CELLtral Bank</v>
      </c>
      <c r="S1387" s="67" t="str">
        <v>Pivot Finance Group</v>
      </c>
    </row>
    <row r="1388" spans="10:19">
      <c r="J1388" s="67" t="str">
        <v>ExFunds</v>
      </c>
      <c r="K1388" s="67" t="str">
        <v>CELLtral Bank</v>
      </c>
      <c r="L1388" s="67" t="str">
        <v>Pivot Finance Group</v>
      </c>
      <c r="M1388" s="67" t="str">
        <v>MoneyMATCH Inc.</v>
      </c>
      <c r="O1388" s="67" t="str">
        <v>ExCell Bank</v>
      </c>
      <c r="P1388" s="67" t="str">
        <v>The VLOOKup Vault</v>
      </c>
      <c r="Q1388" s="67" t="str">
        <v>Bank of Cellifornia</v>
      </c>
      <c r="R1388" s="67" t="str">
        <v>CELLtral Bank</v>
      </c>
      <c r="S1388" s="67" t="str">
        <v>SummaBank</v>
      </c>
    </row>
    <row r="1389" spans="10:19">
      <c r="J1389" s="67" t="str">
        <v>ExFunds</v>
      </c>
      <c r="K1389" s="67" t="str">
        <v>CELLtral Bank</v>
      </c>
      <c r="L1389" s="67" t="str">
        <v>The VLOOKup Vault</v>
      </c>
      <c r="M1389" s="67" t="str">
        <v>ExCell Bank</v>
      </c>
      <c r="O1389" s="67" t="str">
        <v>ExCell Bank</v>
      </c>
      <c r="P1389" s="67" t="str">
        <v>The VLOOKup Vault</v>
      </c>
      <c r="Q1389" s="67" t="str">
        <v>Bank of Cellifornia</v>
      </c>
      <c r="R1389" s="67" t="str">
        <v>CELLtral Bank</v>
      </c>
      <c r="S1389" s="67" t="str">
        <v>Bank IF</v>
      </c>
    </row>
    <row r="1390" spans="10:19">
      <c r="J1390" s="67" t="str">
        <v>ExFunds</v>
      </c>
      <c r="K1390" s="67" t="str">
        <v>CELLtral Bank</v>
      </c>
      <c r="L1390" s="67" t="str">
        <v>The VLOOKup Vault</v>
      </c>
      <c r="M1390" s="67" t="str">
        <v>Bank of Cellifornia</v>
      </c>
      <c r="O1390" s="67" t="str">
        <v>ExCell Bank</v>
      </c>
      <c r="P1390" s="67" t="str">
        <v>The VLOOKup Vault</v>
      </c>
      <c r="Q1390" s="67" t="str">
        <v>Bank of Cellifornia</v>
      </c>
      <c r="R1390" s="67" t="str">
        <v>CELLtral Bank</v>
      </c>
      <c r="S1390" s="67" t="str">
        <v>MoneyMATCH Inc.</v>
      </c>
    </row>
    <row r="1391" spans="10:19">
      <c r="J1391" s="67" t="str">
        <v>ExFunds</v>
      </c>
      <c r="K1391" s="67" t="str">
        <v>CELLtral Bank</v>
      </c>
      <c r="L1391" s="67" t="str">
        <v>The VLOOKup Vault</v>
      </c>
      <c r="M1391" s="67" t="str">
        <v>SheetBank AG</v>
      </c>
      <c r="O1391" s="67" t="str">
        <v>ExCell Bank</v>
      </c>
      <c r="P1391" s="67" t="str">
        <v>The VLOOKup Vault</v>
      </c>
      <c r="Q1391" s="67" t="str">
        <v>Bank of Cellifornia</v>
      </c>
      <c r="R1391" s="67" t="str">
        <v>Bank IF</v>
      </c>
      <c r="S1391" s="67" t="str">
        <v>ExFunds</v>
      </c>
    </row>
    <row r="1392" spans="10:19">
      <c r="J1392" s="67" t="str">
        <v>ExFunds</v>
      </c>
      <c r="K1392" s="67" t="str">
        <v>CELLtral Bank</v>
      </c>
      <c r="L1392" s="67" t="str">
        <v>The VLOOKup Vault</v>
      </c>
      <c r="M1392" s="67" t="str">
        <v>Pivot Finance Group</v>
      </c>
      <c r="O1392" s="67" t="str">
        <v>ExCell Bank</v>
      </c>
      <c r="P1392" s="67" t="str">
        <v>The VLOOKup Vault</v>
      </c>
      <c r="Q1392" s="67" t="str">
        <v>Bank of Cellifornia</v>
      </c>
      <c r="R1392" s="67" t="str">
        <v>Bank IF</v>
      </c>
      <c r="S1392" s="67" t="str">
        <v>SheetBank AG</v>
      </c>
    </row>
    <row r="1393" spans="10:19">
      <c r="J1393" s="67" t="str">
        <v>ExFunds</v>
      </c>
      <c r="K1393" s="67" t="str">
        <v>CELLtral Bank</v>
      </c>
      <c r="L1393" s="67" t="str">
        <v>The VLOOKup Vault</v>
      </c>
      <c r="M1393" s="67" t="str">
        <v>SummaBank</v>
      </c>
      <c r="O1393" s="67" t="str">
        <v>ExCell Bank</v>
      </c>
      <c r="P1393" s="67" t="str">
        <v>The VLOOKup Vault</v>
      </c>
      <c r="Q1393" s="67" t="str">
        <v>Bank of Cellifornia</v>
      </c>
      <c r="R1393" s="67" t="str">
        <v>Bank IF</v>
      </c>
      <c r="S1393" s="67" t="str">
        <v>Pivot Finance Group</v>
      </c>
    </row>
    <row r="1394" spans="10:19">
      <c r="J1394" s="67" t="str">
        <v>ExFunds</v>
      </c>
      <c r="K1394" s="67" t="str">
        <v>CELLtral Bank</v>
      </c>
      <c r="L1394" s="67" t="str">
        <v>The VLOOKup Vault</v>
      </c>
      <c r="M1394" s="67" t="str">
        <v>Bank IF</v>
      </c>
      <c r="O1394" s="67" t="str">
        <v>ExCell Bank</v>
      </c>
      <c r="P1394" s="67" t="str">
        <v>The VLOOKup Vault</v>
      </c>
      <c r="Q1394" s="67" t="str">
        <v>Bank of Cellifornia</v>
      </c>
      <c r="R1394" s="67" t="str">
        <v>Bank IF</v>
      </c>
      <c r="S1394" s="67" t="str">
        <v>SummaBank</v>
      </c>
    </row>
    <row r="1395" spans="10:19">
      <c r="J1395" s="67" t="str">
        <v>ExFunds</v>
      </c>
      <c r="K1395" s="67" t="str">
        <v>CELLtral Bank</v>
      </c>
      <c r="L1395" s="67" t="str">
        <v>The VLOOKup Vault</v>
      </c>
      <c r="M1395" s="67" t="str">
        <v>MoneyMATCH Inc.</v>
      </c>
      <c r="O1395" s="67" t="str">
        <v>ExCell Bank</v>
      </c>
      <c r="P1395" s="67" t="str">
        <v>The VLOOKup Vault</v>
      </c>
      <c r="Q1395" s="67" t="str">
        <v>Bank of Cellifornia</v>
      </c>
      <c r="R1395" s="67" t="str">
        <v>Bank IF</v>
      </c>
      <c r="S1395" s="67" t="str">
        <v>CELLtral Bank</v>
      </c>
    </row>
    <row r="1396" spans="10:19">
      <c r="J1396" s="67" t="str">
        <v>ExFunds</v>
      </c>
      <c r="K1396" s="67" t="str">
        <v>CELLtral Bank</v>
      </c>
      <c r="L1396" s="67" t="str">
        <v>SummaBank</v>
      </c>
      <c r="M1396" s="67" t="str">
        <v>ExCell Bank</v>
      </c>
      <c r="O1396" s="67" t="str">
        <v>ExCell Bank</v>
      </c>
      <c r="P1396" s="67" t="str">
        <v>The VLOOKup Vault</v>
      </c>
      <c r="Q1396" s="67" t="str">
        <v>Bank of Cellifornia</v>
      </c>
      <c r="R1396" s="67" t="str">
        <v>Bank IF</v>
      </c>
      <c r="S1396" s="67" t="str">
        <v>MoneyMATCH Inc.</v>
      </c>
    </row>
    <row r="1397" spans="10:19">
      <c r="J1397" s="67" t="str">
        <v>ExFunds</v>
      </c>
      <c r="K1397" s="67" t="str">
        <v>CELLtral Bank</v>
      </c>
      <c r="L1397" s="67" t="str">
        <v>SummaBank</v>
      </c>
      <c r="M1397" s="67" t="str">
        <v>Bank of Cellifornia</v>
      </c>
      <c r="O1397" s="67" t="str">
        <v>ExCell Bank</v>
      </c>
      <c r="P1397" s="67" t="str">
        <v>The VLOOKup Vault</v>
      </c>
      <c r="Q1397" s="67" t="str">
        <v>Bank of Cellifornia</v>
      </c>
      <c r="R1397" s="67" t="str">
        <v>MoneyMATCH Inc.</v>
      </c>
      <c r="S1397" s="67" t="str">
        <v>ExFunds</v>
      </c>
    </row>
    <row r="1398" spans="10:19">
      <c r="J1398" s="67" t="str">
        <v>ExFunds</v>
      </c>
      <c r="K1398" s="67" t="str">
        <v>CELLtral Bank</v>
      </c>
      <c r="L1398" s="67" t="str">
        <v>SummaBank</v>
      </c>
      <c r="M1398" s="67" t="str">
        <v>SheetBank AG</v>
      </c>
      <c r="O1398" s="67" t="str">
        <v>ExCell Bank</v>
      </c>
      <c r="P1398" s="67" t="str">
        <v>The VLOOKup Vault</v>
      </c>
      <c r="Q1398" s="67" t="str">
        <v>Bank of Cellifornia</v>
      </c>
      <c r="R1398" s="67" t="str">
        <v>MoneyMATCH Inc.</v>
      </c>
      <c r="S1398" s="67" t="str">
        <v>SheetBank AG</v>
      </c>
    </row>
    <row r="1399" spans="10:19">
      <c r="J1399" s="67" t="str">
        <v>ExFunds</v>
      </c>
      <c r="K1399" s="67" t="str">
        <v>CELLtral Bank</v>
      </c>
      <c r="L1399" s="67" t="str">
        <v>SummaBank</v>
      </c>
      <c r="M1399" s="67" t="str">
        <v>Pivot Finance Group</v>
      </c>
      <c r="O1399" s="67" t="str">
        <v>ExCell Bank</v>
      </c>
      <c r="P1399" s="67" t="str">
        <v>The VLOOKup Vault</v>
      </c>
      <c r="Q1399" s="67" t="str">
        <v>Bank of Cellifornia</v>
      </c>
      <c r="R1399" s="67" t="str">
        <v>MoneyMATCH Inc.</v>
      </c>
      <c r="S1399" s="67" t="str">
        <v>Pivot Finance Group</v>
      </c>
    </row>
    <row r="1400" spans="10:19">
      <c r="J1400" s="67" t="str">
        <v>ExFunds</v>
      </c>
      <c r="K1400" s="67" t="str">
        <v>CELLtral Bank</v>
      </c>
      <c r="L1400" s="67" t="str">
        <v>SummaBank</v>
      </c>
      <c r="M1400" s="67" t="str">
        <v>The VLOOKup Vault</v>
      </c>
      <c r="O1400" s="67" t="str">
        <v>ExCell Bank</v>
      </c>
      <c r="P1400" s="67" t="str">
        <v>The VLOOKup Vault</v>
      </c>
      <c r="Q1400" s="67" t="str">
        <v>Bank of Cellifornia</v>
      </c>
      <c r="R1400" s="67" t="str">
        <v>MoneyMATCH Inc.</v>
      </c>
      <c r="S1400" s="67" t="str">
        <v>SummaBank</v>
      </c>
    </row>
    <row r="1401" spans="10:19">
      <c r="J1401" s="67" t="str">
        <v>ExFunds</v>
      </c>
      <c r="K1401" s="67" t="str">
        <v>CELLtral Bank</v>
      </c>
      <c r="L1401" s="67" t="str">
        <v>SummaBank</v>
      </c>
      <c r="M1401" s="67" t="str">
        <v>Bank IF</v>
      </c>
      <c r="O1401" s="67" t="str">
        <v>ExCell Bank</v>
      </c>
      <c r="P1401" s="67" t="str">
        <v>The VLOOKup Vault</v>
      </c>
      <c r="Q1401" s="67" t="str">
        <v>Bank of Cellifornia</v>
      </c>
      <c r="R1401" s="67" t="str">
        <v>MoneyMATCH Inc.</v>
      </c>
      <c r="S1401" s="67" t="str">
        <v>CELLtral Bank</v>
      </c>
    </row>
    <row r="1402" spans="10:19">
      <c r="J1402" s="67" t="str">
        <v>ExFunds</v>
      </c>
      <c r="K1402" s="67" t="str">
        <v>CELLtral Bank</v>
      </c>
      <c r="L1402" s="67" t="str">
        <v>SummaBank</v>
      </c>
      <c r="M1402" s="67" t="str">
        <v>MoneyMATCH Inc.</v>
      </c>
      <c r="O1402" s="67" t="str">
        <v>ExCell Bank</v>
      </c>
      <c r="P1402" s="67" t="str">
        <v>The VLOOKup Vault</v>
      </c>
      <c r="Q1402" s="67" t="str">
        <v>Bank of Cellifornia</v>
      </c>
      <c r="R1402" s="67" t="str">
        <v>MoneyMATCH Inc.</v>
      </c>
      <c r="S1402" s="67" t="str">
        <v>Bank IF</v>
      </c>
    </row>
    <row r="1403" spans="10:19">
      <c r="J1403" s="67" t="str">
        <v>ExFunds</v>
      </c>
      <c r="K1403" s="67" t="str">
        <v>CELLtral Bank</v>
      </c>
      <c r="L1403" s="67" t="str">
        <v>Bank IF</v>
      </c>
      <c r="M1403" s="67" t="str">
        <v>ExCell Bank</v>
      </c>
      <c r="O1403" s="67" t="str">
        <v>ExCell Bank</v>
      </c>
      <c r="P1403" s="67" t="str">
        <v>The VLOOKup Vault</v>
      </c>
      <c r="Q1403" s="67" t="str">
        <v>ExFunds</v>
      </c>
      <c r="R1403" s="67" t="str">
        <v>Bank of Cellifornia</v>
      </c>
      <c r="S1403" s="67" t="str">
        <v>SheetBank AG</v>
      </c>
    </row>
    <row r="1404" spans="10:19">
      <c r="J1404" s="67" t="str">
        <v>ExFunds</v>
      </c>
      <c r="K1404" s="67" t="str">
        <v>CELLtral Bank</v>
      </c>
      <c r="L1404" s="67" t="str">
        <v>Bank IF</v>
      </c>
      <c r="M1404" s="67" t="str">
        <v>Bank of Cellifornia</v>
      </c>
      <c r="O1404" s="67" t="str">
        <v>ExCell Bank</v>
      </c>
      <c r="P1404" s="67" t="str">
        <v>The VLOOKup Vault</v>
      </c>
      <c r="Q1404" s="67" t="str">
        <v>ExFunds</v>
      </c>
      <c r="R1404" s="67" t="str">
        <v>Bank of Cellifornia</v>
      </c>
      <c r="S1404" s="67" t="str">
        <v>Pivot Finance Group</v>
      </c>
    </row>
    <row r="1405" spans="10:19">
      <c r="J1405" s="67" t="str">
        <v>ExFunds</v>
      </c>
      <c r="K1405" s="67" t="str">
        <v>CELLtral Bank</v>
      </c>
      <c r="L1405" s="67" t="str">
        <v>Bank IF</v>
      </c>
      <c r="M1405" s="67" t="str">
        <v>SheetBank AG</v>
      </c>
      <c r="O1405" s="67" t="str">
        <v>ExCell Bank</v>
      </c>
      <c r="P1405" s="67" t="str">
        <v>The VLOOKup Vault</v>
      </c>
      <c r="Q1405" s="67" t="str">
        <v>ExFunds</v>
      </c>
      <c r="R1405" s="67" t="str">
        <v>Bank of Cellifornia</v>
      </c>
      <c r="S1405" s="67" t="str">
        <v>SummaBank</v>
      </c>
    </row>
    <row r="1406" spans="10:19">
      <c r="J1406" s="67" t="str">
        <v>ExFunds</v>
      </c>
      <c r="K1406" s="67" t="str">
        <v>CELLtral Bank</v>
      </c>
      <c r="L1406" s="67" t="str">
        <v>Bank IF</v>
      </c>
      <c r="M1406" s="67" t="str">
        <v>Pivot Finance Group</v>
      </c>
      <c r="O1406" s="67" t="str">
        <v>ExCell Bank</v>
      </c>
      <c r="P1406" s="67" t="str">
        <v>The VLOOKup Vault</v>
      </c>
      <c r="Q1406" s="67" t="str">
        <v>ExFunds</v>
      </c>
      <c r="R1406" s="67" t="str">
        <v>Bank of Cellifornia</v>
      </c>
      <c r="S1406" s="67" t="str">
        <v>CELLtral Bank</v>
      </c>
    </row>
    <row r="1407" spans="10:19">
      <c r="J1407" s="67" t="str">
        <v>ExFunds</v>
      </c>
      <c r="K1407" s="67" t="str">
        <v>CELLtral Bank</v>
      </c>
      <c r="L1407" s="67" t="str">
        <v>Bank IF</v>
      </c>
      <c r="M1407" s="67" t="str">
        <v>The VLOOKup Vault</v>
      </c>
      <c r="O1407" s="67" t="str">
        <v>ExCell Bank</v>
      </c>
      <c r="P1407" s="67" t="str">
        <v>The VLOOKup Vault</v>
      </c>
      <c r="Q1407" s="67" t="str">
        <v>ExFunds</v>
      </c>
      <c r="R1407" s="67" t="str">
        <v>Bank of Cellifornia</v>
      </c>
      <c r="S1407" s="67" t="str">
        <v>Bank IF</v>
      </c>
    </row>
    <row r="1408" spans="10:19">
      <c r="J1408" s="67" t="str">
        <v>ExFunds</v>
      </c>
      <c r="K1408" s="67" t="str">
        <v>CELLtral Bank</v>
      </c>
      <c r="L1408" s="67" t="str">
        <v>Bank IF</v>
      </c>
      <c r="M1408" s="67" t="str">
        <v>SummaBank</v>
      </c>
      <c r="O1408" s="67" t="str">
        <v>ExCell Bank</v>
      </c>
      <c r="P1408" s="67" t="str">
        <v>The VLOOKup Vault</v>
      </c>
      <c r="Q1408" s="67" t="str">
        <v>ExFunds</v>
      </c>
      <c r="R1408" s="67" t="str">
        <v>Bank of Cellifornia</v>
      </c>
      <c r="S1408" s="67" t="str">
        <v>MoneyMATCH Inc.</v>
      </c>
    </row>
    <row r="1409" spans="10:19">
      <c r="J1409" s="67" t="str">
        <v>ExFunds</v>
      </c>
      <c r="K1409" s="67" t="str">
        <v>CELLtral Bank</v>
      </c>
      <c r="L1409" s="67" t="str">
        <v>Bank IF</v>
      </c>
      <c r="M1409" s="67" t="str">
        <v>MoneyMATCH Inc.</v>
      </c>
      <c r="O1409" s="67" t="str">
        <v>ExCell Bank</v>
      </c>
      <c r="P1409" s="67" t="str">
        <v>The VLOOKup Vault</v>
      </c>
      <c r="Q1409" s="67" t="str">
        <v>ExFunds</v>
      </c>
      <c r="R1409" s="67" t="str">
        <v>SheetBank AG</v>
      </c>
      <c r="S1409" s="67" t="str">
        <v>Bank of Cellifornia</v>
      </c>
    </row>
    <row r="1410" spans="10:19">
      <c r="J1410" s="67" t="str">
        <v>ExFunds</v>
      </c>
      <c r="K1410" s="67" t="str">
        <v>CELLtral Bank</v>
      </c>
      <c r="L1410" s="67" t="str">
        <v>MoneyMATCH Inc.</v>
      </c>
      <c r="M1410" s="67" t="str">
        <v>ExCell Bank</v>
      </c>
      <c r="O1410" s="67" t="str">
        <v>ExCell Bank</v>
      </c>
      <c r="P1410" s="67" t="str">
        <v>The VLOOKup Vault</v>
      </c>
      <c r="Q1410" s="67" t="str">
        <v>ExFunds</v>
      </c>
      <c r="R1410" s="67" t="str">
        <v>SheetBank AG</v>
      </c>
      <c r="S1410" s="67" t="str">
        <v>Pivot Finance Group</v>
      </c>
    </row>
    <row r="1411" spans="10:19">
      <c r="J1411" s="67" t="str">
        <v>ExFunds</v>
      </c>
      <c r="K1411" s="67" t="str">
        <v>CELLtral Bank</v>
      </c>
      <c r="L1411" s="67" t="str">
        <v>MoneyMATCH Inc.</v>
      </c>
      <c r="M1411" s="67" t="str">
        <v>Bank of Cellifornia</v>
      </c>
      <c r="O1411" s="67" t="str">
        <v>ExCell Bank</v>
      </c>
      <c r="P1411" s="67" t="str">
        <v>The VLOOKup Vault</v>
      </c>
      <c r="Q1411" s="67" t="str">
        <v>ExFunds</v>
      </c>
      <c r="R1411" s="67" t="str">
        <v>SheetBank AG</v>
      </c>
      <c r="S1411" s="67" t="str">
        <v>SummaBank</v>
      </c>
    </row>
    <row r="1412" spans="10:19">
      <c r="J1412" s="67" t="str">
        <v>ExFunds</v>
      </c>
      <c r="K1412" s="67" t="str">
        <v>CELLtral Bank</v>
      </c>
      <c r="L1412" s="67" t="str">
        <v>MoneyMATCH Inc.</v>
      </c>
      <c r="M1412" s="67" t="str">
        <v>SheetBank AG</v>
      </c>
      <c r="O1412" s="67" t="str">
        <v>ExCell Bank</v>
      </c>
      <c r="P1412" s="67" t="str">
        <v>The VLOOKup Vault</v>
      </c>
      <c r="Q1412" s="67" t="str">
        <v>ExFunds</v>
      </c>
      <c r="R1412" s="67" t="str">
        <v>SheetBank AG</v>
      </c>
      <c r="S1412" s="67" t="str">
        <v>CELLtral Bank</v>
      </c>
    </row>
    <row r="1413" spans="10:19">
      <c r="J1413" s="67" t="str">
        <v>ExFunds</v>
      </c>
      <c r="K1413" s="67" t="str">
        <v>CELLtral Bank</v>
      </c>
      <c r="L1413" s="67" t="str">
        <v>MoneyMATCH Inc.</v>
      </c>
      <c r="M1413" s="67" t="str">
        <v>Pivot Finance Group</v>
      </c>
      <c r="O1413" s="67" t="str">
        <v>ExCell Bank</v>
      </c>
      <c r="P1413" s="67" t="str">
        <v>The VLOOKup Vault</v>
      </c>
      <c r="Q1413" s="67" t="str">
        <v>ExFunds</v>
      </c>
      <c r="R1413" s="67" t="str">
        <v>SheetBank AG</v>
      </c>
      <c r="S1413" s="67" t="str">
        <v>Bank IF</v>
      </c>
    </row>
    <row r="1414" spans="10:19">
      <c r="J1414" s="67" t="str">
        <v>ExFunds</v>
      </c>
      <c r="K1414" s="67" t="str">
        <v>CELLtral Bank</v>
      </c>
      <c r="L1414" s="67" t="str">
        <v>MoneyMATCH Inc.</v>
      </c>
      <c r="M1414" s="67" t="str">
        <v>The VLOOKup Vault</v>
      </c>
      <c r="O1414" s="67" t="str">
        <v>ExCell Bank</v>
      </c>
      <c r="P1414" s="67" t="str">
        <v>The VLOOKup Vault</v>
      </c>
      <c r="Q1414" s="67" t="str">
        <v>ExFunds</v>
      </c>
      <c r="R1414" s="67" t="str">
        <v>SheetBank AG</v>
      </c>
      <c r="S1414" s="67" t="str">
        <v>MoneyMATCH Inc.</v>
      </c>
    </row>
    <row r="1415" spans="10:19">
      <c r="J1415" s="67" t="str">
        <v>ExFunds</v>
      </c>
      <c r="K1415" s="67" t="str">
        <v>CELLtral Bank</v>
      </c>
      <c r="L1415" s="67" t="str">
        <v>MoneyMATCH Inc.</v>
      </c>
      <c r="M1415" s="67" t="str">
        <v>SummaBank</v>
      </c>
      <c r="O1415" s="67" t="str">
        <v>ExCell Bank</v>
      </c>
      <c r="P1415" s="67" t="str">
        <v>The VLOOKup Vault</v>
      </c>
      <c r="Q1415" s="67" t="str">
        <v>ExFunds</v>
      </c>
      <c r="R1415" s="67" t="str">
        <v>Pivot Finance Group</v>
      </c>
      <c r="S1415" s="67" t="str">
        <v>Bank of Cellifornia</v>
      </c>
    </row>
    <row r="1416" spans="10:19">
      <c r="J1416" s="67" t="str">
        <v>ExFunds</v>
      </c>
      <c r="K1416" s="67" t="str">
        <v>CELLtral Bank</v>
      </c>
      <c r="L1416" s="67" t="str">
        <v>MoneyMATCH Inc.</v>
      </c>
      <c r="M1416" s="67" t="str">
        <v>Bank IF</v>
      </c>
      <c r="O1416" s="67" t="str">
        <v>ExCell Bank</v>
      </c>
      <c r="P1416" s="67" t="str">
        <v>The VLOOKup Vault</v>
      </c>
      <c r="Q1416" s="67" t="str">
        <v>ExFunds</v>
      </c>
      <c r="R1416" s="67" t="str">
        <v>Pivot Finance Group</v>
      </c>
      <c r="S1416" s="67" t="str">
        <v>SheetBank AG</v>
      </c>
    </row>
    <row r="1417" spans="10:19">
      <c r="J1417" s="67" t="str">
        <v>ExFunds</v>
      </c>
      <c r="K1417" s="67" t="str">
        <v>Bank IF</v>
      </c>
      <c r="L1417" s="67" t="str">
        <v>ExCell Bank</v>
      </c>
      <c r="M1417" s="67" t="str">
        <v>Bank of Cellifornia</v>
      </c>
      <c r="O1417" s="67" t="str">
        <v>ExCell Bank</v>
      </c>
      <c r="P1417" s="67" t="str">
        <v>The VLOOKup Vault</v>
      </c>
      <c r="Q1417" s="67" t="str">
        <v>ExFunds</v>
      </c>
      <c r="R1417" s="67" t="str">
        <v>Pivot Finance Group</v>
      </c>
      <c r="S1417" s="67" t="str">
        <v>SummaBank</v>
      </c>
    </row>
    <row r="1418" spans="10:19">
      <c r="J1418" s="67" t="str">
        <v>ExFunds</v>
      </c>
      <c r="K1418" s="67" t="str">
        <v>Bank IF</v>
      </c>
      <c r="L1418" s="67" t="str">
        <v>ExCell Bank</v>
      </c>
      <c r="M1418" s="67" t="str">
        <v>SheetBank AG</v>
      </c>
      <c r="O1418" s="67" t="str">
        <v>ExCell Bank</v>
      </c>
      <c r="P1418" s="67" t="str">
        <v>The VLOOKup Vault</v>
      </c>
      <c r="Q1418" s="67" t="str">
        <v>ExFunds</v>
      </c>
      <c r="R1418" s="67" t="str">
        <v>Pivot Finance Group</v>
      </c>
      <c r="S1418" s="67" t="str">
        <v>CELLtral Bank</v>
      </c>
    </row>
    <row r="1419" spans="10:19">
      <c r="J1419" s="67" t="str">
        <v>ExFunds</v>
      </c>
      <c r="K1419" s="67" t="str">
        <v>Bank IF</v>
      </c>
      <c r="L1419" s="67" t="str">
        <v>ExCell Bank</v>
      </c>
      <c r="M1419" s="67" t="str">
        <v>Pivot Finance Group</v>
      </c>
      <c r="O1419" s="67" t="str">
        <v>ExCell Bank</v>
      </c>
      <c r="P1419" s="67" t="str">
        <v>The VLOOKup Vault</v>
      </c>
      <c r="Q1419" s="67" t="str">
        <v>ExFunds</v>
      </c>
      <c r="R1419" s="67" t="str">
        <v>Pivot Finance Group</v>
      </c>
      <c r="S1419" s="67" t="str">
        <v>Bank IF</v>
      </c>
    </row>
    <row r="1420" spans="10:19">
      <c r="J1420" s="67" t="str">
        <v>ExFunds</v>
      </c>
      <c r="K1420" s="67" t="str">
        <v>Bank IF</v>
      </c>
      <c r="L1420" s="67" t="str">
        <v>ExCell Bank</v>
      </c>
      <c r="M1420" s="67" t="str">
        <v>The VLOOKup Vault</v>
      </c>
      <c r="O1420" s="67" t="str">
        <v>ExCell Bank</v>
      </c>
      <c r="P1420" s="67" t="str">
        <v>The VLOOKup Vault</v>
      </c>
      <c r="Q1420" s="67" t="str">
        <v>ExFunds</v>
      </c>
      <c r="R1420" s="67" t="str">
        <v>Pivot Finance Group</v>
      </c>
      <c r="S1420" s="67" t="str">
        <v>MoneyMATCH Inc.</v>
      </c>
    </row>
    <row r="1421" spans="10:19">
      <c r="J1421" s="67" t="str">
        <v>ExFunds</v>
      </c>
      <c r="K1421" s="67" t="str">
        <v>Bank IF</v>
      </c>
      <c r="L1421" s="67" t="str">
        <v>ExCell Bank</v>
      </c>
      <c r="M1421" s="67" t="str">
        <v>SummaBank</v>
      </c>
      <c r="O1421" s="67" t="str">
        <v>ExCell Bank</v>
      </c>
      <c r="P1421" s="67" t="str">
        <v>The VLOOKup Vault</v>
      </c>
      <c r="Q1421" s="67" t="str">
        <v>ExFunds</v>
      </c>
      <c r="R1421" s="67" t="str">
        <v>SummaBank</v>
      </c>
      <c r="S1421" s="67" t="str">
        <v>Bank of Cellifornia</v>
      </c>
    </row>
    <row r="1422" spans="10:19">
      <c r="J1422" s="67" t="str">
        <v>ExFunds</v>
      </c>
      <c r="K1422" s="67" t="str">
        <v>Bank IF</v>
      </c>
      <c r="L1422" s="67" t="str">
        <v>ExCell Bank</v>
      </c>
      <c r="M1422" s="67" t="str">
        <v>CELLtral Bank</v>
      </c>
      <c r="O1422" s="67" t="str">
        <v>ExCell Bank</v>
      </c>
      <c r="P1422" s="67" t="str">
        <v>The VLOOKup Vault</v>
      </c>
      <c r="Q1422" s="67" t="str">
        <v>ExFunds</v>
      </c>
      <c r="R1422" s="67" t="str">
        <v>SummaBank</v>
      </c>
      <c r="S1422" s="67" t="str">
        <v>SheetBank AG</v>
      </c>
    </row>
    <row r="1423" spans="10:19">
      <c r="J1423" s="67" t="str">
        <v>ExFunds</v>
      </c>
      <c r="K1423" s="67" t="str">
        <v>Bank IF</v>
      </c>
      <c r="L1423" s="67" t="str">
        <v>ExCell Bank</v>
      </c>
      <c r="M1423" s="67" t="str">
        <v>MoneyMATCH Inc.</v>
      </c>
      <c r="O1423" s="67" t="str">
        <v>ExCell Bank</v>
      </c>
      <c r="P1423" s="67" t="str">
        <v>The VLOOKup Vault</v>
      </c>
      <c r="Q1423" s="67" t="str">
        <v>ExFunds</v>
      </c>
      <c r="R1423" s="67" t="str">
        <v>SummaBank</v>
      </c>
      <c r="S1423" s="67" t="str">
        <v>Pivot Finance Group</v>
      </c>
    </row>
    <row r="1424" spans="10:19">
      <c r="J1424" s="67" t="str">
        <v>ExFunds</v>
      </c>
      <c r="K1424" s="67" t="str">
        <v>Bank IF</v>
      </c>
      <c r="L1424" s="67" t="str">
        <v>Bank of Cellifornia</v>
      </c>
      <c r="M1424" s="67" t="str">
        <v>ExCell Bank</v>
      </c>
      <c r="O1424" s="67" t="str">
        <v>ExCell Bank</v>
      </c>
      <c r="P1424" s="67" t="str">
        <v>The VLOOKup Vault</v>
      </c>
      <c r="Q1424" s="67" t="str">
        <v>ExFunds</v>
      </c>
      <c r="R1424" s="67" t="str">
        <v>SummaBank</v>
      </c>
      <c r="S1424" s="67" t="str">
        <v>CELLtral Bank</v>
      </c>
    </row>
    <row r="1425" spans="10:19">
      <c r="J1425" s="67" t="str">
        <v>ExFunds</v>
      </c>
      <c r="K1425" s="67" t="str">
        <v>Bank IF</v>
      </c>
      <c r="L1425" s="67" t="str">
        <v>Bank of Cellifornia</v>
      </c>
      <c r="M1425" s="67" t="str">
        <v>SheetBank AG</v>
      </c>
      <c r="O1425" s="67" t="str">
        <v>ExCell Bank</v>
      </c>
      <c r="P1425" s="67" t="str">
        <v>The VLOOKup Vault</v>
      </c>
      <c r="Q1425" s="67" t="str">
        <v>ExFunds</v>
      </c>
      <c r="R1425" s="67" t="str">
        <v>SummaBank</v>
      </c>
      <c r="S1425" s="67" t="str">
        <v>Bank IF</v>
      </c>
    </row>
    <row r="1426" spans="10:19">
      <c r="J1426" s="67" t="str">
        <v>ExFunds</v>
      </c>
      <c r="K1426" s="67" t="str">
        <v>Bank IF</v>
      </c>
      <c r="L1426" s="67" t="str">
        <v>Bank of Cellifornia</v>
      </c>
      <c r="M1426" s="67" t="str">
        <v>Pivot Finance Group</v>
      </c>
      <c r="O1426" s="67" t="str">
        <v>ExCell Bank</v>
      </c>
      <c r="P1426" s="67" t="str">
        <v>The VLOOKup Vault</v>
      </c>
      <c r="Q1426" s="67" t="str">
        <v>ExFunds</v>
      </c>
      <c r="R1426" s="67" t="str">
        <v>SummaBank</v>
      </c>
      <c r="S1426" s="67" t="str">
        <v>MoneyMATCH Inc.</v>
      </c>
    </row>
    <row r="1427" spans="10:19">
      <c r="J1427" s="67" t="str">
        <v>ExFunds</v>
      </c>
      <c r="K1427" s="67" t="str">
        <v>Bank IF</v>
      </c>
      <c r="L1427" s="67" t="str">
        <v>Bank of Cellifornia</v>
      </c>
      <c r="M1427" s="67" t="str">
        <v>The VLOOKup Vault</v>
      </c>
      <c r="O1427" s="67" t="str">
        <v>ExCell Bank</v>
      </c>
      <c r="P1427" s="67" t="str">
        <v>The VLOOKup Vault</v>
      </c>
      <c r="Q1427" s="67" t="str">
        <v>ExFunds</v>
      </c>
      <c r="R1427" s="67" t="str">
        <v>CELLtral Bank</v>
      </c>
      <c r="S1427" s="67" t="str">
        <v>Bank of Cellifornia</v>
      </c>
    </row>
    <row r="1428" spans="10:19">
      <c r="J1428" s="67" t="str">
        <v>ExFunds</v>
      </c>
      <c r="K1428" s="67" t="str">
        <v>Bank IF</v>
      </c>
      <c r="L1428" s="67" t="str">
        <v>Bank of Cellifornia</v>
      </c>
      <c r="M1428" s="67" t="str">
        <v>SummaBank</v>
      </c>
      <c r="O1428" s="67" t="str">
        <v>ExCell Bank</v>
      </c>
      <c r="P1428" s="67" t="str">
        <v>The VLOOKup Vault</v>
      </c>
      <c r="Q1428" s="67" t="str">
        <v>ExFunds</v>
      </c>
      <c r="R1428" s="67" t="str">
        <v>CELLtral Bank</v>
      </c>
      <c r="S1428" s="67" t="str">
        <v>SheetBank AG</v>
      </c>
    </row>
    <row r="1429" spans="10:19">
      <c r="J1429" s="67" t="str">
        <v>ExFunds</v>
      </c>
      <c r="K1429" s="67" t="str">
        <v>Bank IF</v>
      </c>
      <c r="L1429" s="67" t="str">
        <v>Bank of Cellifornia</v>
      </c>
      <c r="M1429" s="67" t="str">
        <v>CELLtral Bank</v>
      </c>
      <c r="O1429" s="67" t="str">
        <v>ExCell Bank</v>
      </c>
      <c r="P1429" s="67" t="str">
        <v>The VLOOKup Vault</v>
      </c>
      <c r="Q1429" s="67" t="str">
        <v>ExFunds</v>
      </c>
      <c r="R1429" s="67" t="str">
        <v>CELLtral Bank</v>
      </c>
      <c r="S1429" s="67" t="str">
        <v>Pivot Finance Group</v>
      </c>
    </row>
    <row r="1430" spans="10:19">
      <c r="J1430" s="67" t="str">
        <v>ExFunds</v>
      </c>
      <c r="K1430" s="67" t="str">
        <v>Bank IF</v>
      </c>
      <c r="L1430" s="67" t="str">
        <v>Bank of Cellifornia</v>
      </c>
      <c r="M1430" s="67" t="str">
        <v>MoneyMATCH Inc.</v>
      </c>
      <c r="O1430" s="67" t="str">
        <v>ExCell Bank</v>
      </c>
      <c r="P1430" s="67" t="str">
        <v>The VLOOKup Vault</v>
      </c>
      <c r="Q1430" s="67" t="str">
        <v>ExFunds</v>
      </c>
      <c r="R1430" s="67" t="str">
        <v>CELLtral Bank</v>
      </c>
      <c r="S1430" s="67" t="str">
        <v>SummaBank</v>
      </c>
    </row>
    <row r="1431" spans="10:19">
      <c r="J1431" s="67" t="str">
        <v>ExFunds</v>
      </c>
      <c r="K1431" s="67" t="str">
        <v>Bank IF</v>
      </c>
      <c r="L1431" s="67" t="str">
        <v>SheetBank AG</v>
      </c>
      <c r="M1431" s="67" t="str">
        <v>ExCell Bank</v>
      </c>
      <c r="O1431" s="67" t="str">
        <v>ExCell Bank</v>
      </c>
      <c r="P1431" s="67" t="str">
        <v>The VLOOKup Vault</v>
      </c>
      <c r="Q1431" s="67" t="str">
        <v>ExFunds</v>
      </c>
      <c r="R1431" s="67" t="str">
        <v>CELLtral Bank</v>
      </c>
      <c r="S1431" s="67" t="str">
        <v>Bank IF</v>
      </c>
    </row>
    <row r="1432" spans="10:19">
      <c r="J1432" s="67" t="str">
        <v>ExFunds</v>
      </c>
      <c r="K1432" s="67" t="str">
        <v>Bank IF</v>
      </c>
      <c r="L1432" s="67" t="str">
        <v>SheetBank AG</v>
      </c>
      <c r="M1432" s="67" t="str">
        <v>Bank of Cellifornia</v>
      </c>
      <c r="O1432" s="67" t="str">
        <v>ExCell Bank</v>
      </c>
      <c r="P1432" s="67" t="str">
        <v>The VLOOKup Vault</v>
      </c>
      <c r="Q1432" s="67" t="str">
        <v>ExFunds</v>
      </c>
      <c r="R1432" s="67" t="str">
        <v>CELLtral Bank</v>
      </c>
      <c r="S1432" s="67" t="str">
        <v>MoneyMATCH Inc.</v>
      </c>
    </row>
    <row r="1433" spans="10:19">
      <c r="J1433" s="67" t="str">
        <v>ExFunds</v>
      </c>
      <c r="K1433" s="67" t="str">
        <v>Bank IF</v>
      </c>
      <c r="L1433" s="67" t="str">
        <v>SheetBank AG</v>
      </c>
      <c r="M1433" s="67" t="str">
        <v>Pivot Finance Group</v>
      </c>
      <c r="O1433" s="67" t="str">
        <v>ExCell Bank</v>
      </c>
      <c r="P1433" s="67" t="str">
        <v>The VLOOKup Vault</v>
      </c>
      <c r="Q1433" s="67" t="str">
        <v>ExFunds</v>
      </c>
      <c r="R1433" s="67" t="str">
        <v>Bank IF</v>
      </c>
      <c r="S1433" s="67" t="str">
        <v>Bank of Cellifornia</v>
      </c>
    </row>
    <row r="1434" spans="10:19">
      <c r="J1434" s="67" t="str">
        <v>ExFunds</v>
      </c>
      <c r="K1434" s="67" t="str">
        <v>Bank IF</v>
      </c>
      <c r="L1434" s="67" t="str">
        <v>SheetBank AG</v>
      </c>
      <c r="M1434" s="67" t="str">
        <v>The VLOOKup Vault</v>
      </c>
      <c r="O1434" s="67" t="str">
        <v>ExCell Bank</v>
      </c>
      <c r="P1434" s="67" t="str">
        <v>The VLOOKup Vault</v>
      </c>
      <c r="Q1434" s="67" t="str">
        <v>ExFunds</v>
      </c>
      <c r="R1434" s="67" t="str">
        <v>Bank IF</v>
      </c>
      <c r="S1434" s="67" t="str">
        <v>SheetBank AG</v>
      </c>
    </row>
    <row r="1435" spans="10:19">
      <c r="J1435" s="67" t="str">
        <v>ExFunds</v>
      </c>
      <c r="K1435" s="67" t="str">
        <v>Bank IF</v>
      </c>
      <c r="L1435" s="67" t="str">
        <v>SheetBank AG</v>
      </c>
      <c r="M1435" s="67" t="str">
        <v>SummaBank</v>
      </c>
      <c r="O1435" s="67" t="str">
        <v>ExCell Bank</v>
      </c>
      <c r="P1435" s="67" t="str">
        <v>The VLOOKup Vault</v>
      </c>
      <c r="Q1435" s="67" t="str">
        <v>ExFunds</v>
      </c>
      <c r="R1435" s="67" t="str">
        <v>Bank IF</v>
      </c>
      <c r="S1435" s="67" t="str">
        <v>Pivot Finance Group</v>
      </c>
    </row>
    <row r="1436" spans="10:19">
      <c r="J1436" s="67" t="str">
        <v>ExFunds</v>
      </c>
      <c r="K1436" s="67" t="str">
        <v>Bank IF</v>
      </c>
      <c r="L1436" s="67" t="str">
        <v>SheetBank AG</v>
      </c>
      <c r="M1436" s="67" t="str">
        <v>CELLtral Bank</v>
      </c>
      <c r="O1436" s="67" t="str">
        <v>ExCell Bank</v>
      </c>
      <c r="P1436" s="67" t="str">
        <v>The VLOOKup Vault</v>
      </c>
      <c r="Q1436" s="67" t="str">
        <v>ExFunds</v>
      </c>
      <c r="R1436" s="67" t="str">
        <v>Bank IF</v>
      </c>
      <c r="S1436" s="67" t="str">
        <v>SummaBank</v>
      </c>
    </row>
    <row r="1437" spans="10:19">
      <c r="J1437" s="67" t="str">
        <v>ExFunds</v>
      </c>
      <c r="K1437" s="67" t="str">
        <v>Bank IF</v>
      </c>
      <c r="L1437" s="67" t="str">
        <v>SheetBank AG</v>
      </c>
      <c r="M1437" s="67" t="str">
        <v>MoneyMATCH Inc.</v>
      </c>
      <c r="O1437" s="67" t="str">
        <v>ExCell Bank</v>
      </c>
      <c r="P1437" s="67" t="str">
        <v>The VLOOKup Vault</v>
      </c>
      <c r="Q1437" s="67" t="str">
        <v>ExFunds</v>
      </c>
      <c r="R1437" s="67" t="str">
        <v>Bank IF</v>
      </c>
      <c r="S1437" s="67" t="str">
        <v>CELLtral Bank</v>
      </c>
    </row>
    <row r="1438" spans="10:19">
      <c r="J1438" s="67" t="str">
        <v>ExFunds</v>
      </c>
      <c r="K1438" s="67" t="str">
        <v>Bank IF</v>
      </c>
      <c r="L1438" s="67" t="str">
        <v>Pivot Finance Group</v>
      </c>
      <c r="M1438" s="67" t="str">
        <v>ExCell Bank</v>
      </c>
      <c r="O1438" s="67" t="str">
        <v>ExCell Bank</v>
      </c>
      <c r="P1438" s="67" t="str">
        <v>The VLOOKup Vault</v>
      </c>
      <c r="Q1438" s="67" t="str">
        <v>ExFunds</v>
      </c>
      <c r="R1438" s="67" t="str">
        <v>Bank IF</v>
      </c>
      <c r="S1438" s="67" t="str">
        <v>MoneyMATCH Inc.</v>
      </c>
    </row>
    <row r="1439" spans="10:19">
      <c r="J1439" s="67" t="str">
        <v>ExFunds</v>
      </c>
      <c r="K1439" s="67" t="str">
        <v>Bank IF</v>
      </c>
      <c r="L1439" s="67" t="str">
        <v>Pivot Finance Group</v>
      </c>
      <c r="M1439" s="67" t="str">
        <v>Bank of Cellifornia</v>
      </c>
      <c r="O1439" s="67" t="str">
        <v>ExCell Bank</v>
      </c>
      <c r="P1439" s="67" t="str">
        <v>The VLOOKup Vault</v>
      </c>
      <c r="Q1439" s="67" t="str">
        <v>ExFunds</v>
      </c>
      <c r="R1439" s="67" t="str">
        <v>MoneyMATCH Inc.</v>
      </c>
      <c r="S1439" s="67" t="str">
        <v>Bank of Cellifornia</v>
      </c>
    </row>
    <row r="1440" spans="10:19">
      <c r="J1440" s="67" t="str">
        <v>ExFunds</v>
      </c>
      <c r="K1440" s="67" t="str">
        <v>Bank IF</v>
      </c>
      <c r="L1440" s="67" t="str">
        <v>Pivot Finance Group</v>
      </c>
      <c r="M1440" s="67" t="str">
        <v>SheetBank AG</v>
      </c>
      <c r="O1440" s="67" t="str">
        <v>ExCell Bank</v>
      </c>
      <c r="P1440" s="67" t="str">
        <v>The VLOOKup Vault</v>
      </c>
      <c r="Q1440" s="67" t="str">
        <v>ExFunds</v>
      </c>
      <c r="R1440" s="67" t="str">
        <v>MoneyMATCH Inc.</v>
      </c>
      <c r="S1440" s="67" t="str">
        <v>SheetBank AG</v>
      </c>
    </row>
    <row r="1441" spans="10:19">
      <c r="J1441" s="67" t="str">
        <v>ExFunds</v>
      </c>
      <c r="K1441" s="67" t="str">
        <v>Bank IF</v>
      </c>
      <c r="L1441" s="67" t="str">
        <v>Pivot Finance Group</v>
      </c>
      <c r="M1441" s="67" t="str">
        <v>The VLOOKup Vault</v>
      </c>
      <c r="O1441" s="67" t="str">
        <v>ExCell Bank</v>
      </c>
      <c r="P1441" s="67" t="str">
        <v>The VLOOKup Vault</v>
      </c>
      <c r="Q1441" s="67" t="str">
        <v>ExFunds</v>
      </c>
      <c r="R1441" s="67" t="str">
        <v>MoneyMATCH Inc.</v>
      </c>
      <c r="S1441" s="67" t="str">
        <v>Pivot Finance Group</v>
      </c>
    </row>
    <row r="1442" spans="10:19">
      <c r="J1442" s="67" t="str">
        <v>ExFunds</v>
      </c>
      <c r="K1442" s="67" t="str">
        <v>Bank IF</v>
      </c>
      <c r="L1442" s="67" t="str">
        <v>Pivot Finance Group</v>
      </c>
      <c r="M1442" s="67" t="str">
        <v>SummaBank</v>
      </c>
      <c r="O1442" s="67" t="str">
        <v>ExCell Bank</v>
      </c>
      <c r="P1442" s="67" t="str">
        <v>The VLOOKup Vault</v>
      </c>
      <c r="Q1442" s="67" t="str">
        <v>ExFunds</v>
      </c>
      <c r="R1442" s="67" t="str">
        <v>MoneyMATCH Inc.</v>
      </c>
      <c r="S1442" s="67" t="str">
        <v>SummaBank</v>
      </c>
    </row>
    <row r="1443" spans="10:19">
      <c r="J1443" s="67" t="str">
        <v>ExFunds</v>
      </c>
      <c r="K1443" s="67" t="str">
        <v>Bank IF</v>
      </c>
      <c r="L1443" s="67" t="str">
        <v>Pivot Finance Group</v>
      </c>
      <c r="M1443" s="67" t="str">
        <v>CELLtral Bank</v>
      </c>
      <c r="O1443" s="67" t="str">
        <v>ExCell Bank</v>
      </c>
      <c r="P1443" s="67" t="str">
        <v>The VLOOKup Vault</v>
      </c>
      <c r="Q1443" s="67" t="str">
        <v>ExFunds</v>
      </c>
      <c r="R1443" s="67" t="str">
        <v>MoneyMATCH Inc.</v>
      </c>
      <c r="S1443" s="67" t="str">
        <v>CELLtral Bank</v>
      </c>
    </row>
    <row r="1444" spans="10:19">
      <c r="J1444" s="67" t="str">
        <v>ExFunds</v>
      </c>
      <c r="K1444" s="67" t="str">
        <v>Bank IF</v>
      </c>
      <c r="L1444" s="67" t="str">
        <v>Pivot Finance Group</v>
      </c>
      <c r="M1444" s="67" t="str">
        <v>MoneyMATCH Inc.</v>
      </c>
      <c r="O1444" s="67" t="str">
        <v>ExCell Bank</v>
      </c>
      <c r="P1444" s="67" t="str">
        <v>The VLOOKup Vault</v>
      </c>
      <c r="Q1444" s="67" t="str">
        <v>ExFunds</v>
      </c>
      <c r="R1444" s="67" t="str">
        <v>MoneyMATCH Inc.</v>
      </c>
      <c r="S1444" s="67" t="str">
        <v>Bank IF</v>
      </c>
    </row>
    <row r="1445" spans="10:19">
      <c r="J1445" s="67" t="str">
        <v>ExFunds</v>
      </c>
      <c r="K1445" s="67" t="str">
        <v>Bank IF</v>
      </c>
      <c r="L1445" s="67" t="str">
        <v>The VLOOKup Vault</v>
      </c>
      <c r="M1445" s="67" t="str">
        <v>ExCell Bank</v>
      </c>
      <c r="O1445" s="67" t="str">
        <v>ExCell Bank</v>
      </c>
      <c r="P1445" s="67" t="str">
        <v>The VLOOKup Vault</v>
      </c>
      <c r="Q1445" s="67" t="str">
        <v>SheetBank AG</v>
      </c>
      <c r="R1445" s="67" t="str">
        <v>Bank of Cellifornia</v>
      </c>
      <c r="S1445" s="67" t="str">
        <v>ExFunds</v>
      </c>
    </row>
    <row r="1446" spans="10:19">
      <c r="J1446" s="67" t="str">
        <v>ExFunds</v>
      </c>
      <c r="K1446" s="67" t="str">
        <v>Bank IF</v>
      </c>
      <c r="L1446" s="67" t="str">
        <v>The VLOOKup Vault</v>
      </c>
      <c r="M1446" s="67" t="str">
        <v>Bank of Cellifornia</v>
      </c>
      <c r="O1446" s="67" t="str">
        <v>ExCell Bank</v>
      </c>
      <c r="P1446" s="67" t="str">
        <v>The VLOOKup Vault</v>
      </c>
      <c r="Q1446" s="67" t="str">
        <v>SheetBank AG</v>
      </c>
      <c r="R1446" s="67" t="str">
        <v>Bank of Cellifornia</v>
      </c>
      <c r="S1446" s="67" t="str">
        <v>Pivot Finance Group</v>
      </c>
    </row>
    <row r="1447" spans="10:19">
      <c r="J1447" s="67" t="str">
        <v>ExFunds</v>
      </c>
      <c r="K1447" s="67" t="str">
        <v>Bank IF</v>
      </c>
      <c r="L1447" s="67" t="str">
        <v>The VLOOKup Vault</v>
      </c>
      <c r="M1447" s="67" t="str">
        <v>SheetBank AG</v>
      </c>
      <c r="O1447" s="67" t="str">
        <v>ExCell Bank</v>
      </c>
      <c r="P1447" s="67" t="str">
        <v>The VLOOKup Vault</v>
      </c>
      <c r="Q1447" s="67" t="str">
        <v>SheetBank AG</v>
      </c>
      <c r="R1447" s="67" t="str">
        <v>Bank of Cellifornia</v>
      </c>
      <c r="S1447" s="67" t="str">
        <v>SummaBank</v>
      </c>
    </row>
    <row r="1448" spans="10:19">
      <c r="J1448" s="67" t="str">
        <v>ExFunds</v>
      </c>
      <c r="K1448" s="67" t="str">
        <v>Bank IF</v>
      </c>
      <c r="L1448" s="67" t="str">
        <v>The VLOOKup Vault</v>
      </c>
      <c r="M1448" s="67" t="str">
        <v>Pivot Finance Group</v>
      </c>
      <c r="O1448" s="67" t="str">
        <v>ExCell Bank</v>
      </c>
      <c r="P1448" s="67" t="str">
        <v>The VLOOKup Vault</v>
      </c>
      <c r="Q1448" s="67" t="str">
        <v>SheetBank AG</v>
      </c>
      <c r="R1448" s="67" t="str">
        <v>Bank of Cellifornia</v>
      </c>
      <c r="S1448" s="67" t="str">
        <v>CELLtral Bank</v>
      </c>
    </row>
    <row r="1449" spans="10:19">
      <c r="J1449" s="67" t="str">
        <v>ExFunds</v>
      </c>
      <c r="K1449" s="67" t="str">
        <v>Bank IF</v>
      </c>
      <c r="L1449" s="67" t="str">
        <v>The VLOOKup Vault</v>
      </c>
      <c r="M1449" s="67" t="str">
        <v>SummaBank</v>
      </c>
      <c r="O1449" s="67" t="str">
        <v>ExCell Bank</v>
      </c>
      <c r="P1449" s="67" t="str">
        <v>The VLOOKup Vault</v>
      </c>
      <c r="Q1449" s="67" t="str">
        <v>SheetBank AG</v>
      </c>
      <c r="R1449" s="67" t="str">
        <v>Bank of Cellifornia</v>
      </c>
      <c r="S1449" s="67" t="str">
        <v>Bank IF</v>
      </c>
    </row>
    <row r="1450" spans="10:19">
      <c r="J1450" s="67" t="str">
        <v>ExFunds</v>
      </c>
      <c r="K1450" s="67" t="str">
        <v>Bank IF</v>
      </c>
      <c r="L1450" s="67" t="str">
        <v>The VLOOKup Vault</v>
      </c>
      <c r="M1450" s="67" t="str">
        <v>CELLtral Bank</v>
      </c>
      <c r="O1450" s="67" t="str">
        <v>ExCell Bank</v>
      </c>
      <c r="P1450" s="67" t="str">
        <v>The VLOOKup Vault</v>
      </c>
      <c r="Q1450" s="67" t="str">
        <v>SheetBank AG</v>
      </c>
      <c r="R1450" s="67" t="str">
        <v>Bank of Cellifornia</v>
      </c>
      <c r="S1450" s="67" t="str">
        <v>MoneyMATCH Inc.</v>
      </c>
    </row>
    <row r="1451" spans="10:19">
      <c r="J1451" s="67" t="str">
        <v>ExFunds</v>
      </c>
      <c r="K1451" s="67" t="str">
        <v>Bank IF</v>
      </c>
      <c r="L1451" s="67" t="str">
        <v>The VLOOKup Vault</v>
      </c>
      <c r="M1451" s="67" t="str">
        <v>MoneyMATCH Inc.</v>
      </c>
      <c r="O1451" s="67" t="str">
        <v>ExCell Bank</v>
      </c>
      <c r="P1451" s="67" t="str">
        <v>The VLOOKup Vault</v>
      </c>
      <c r="Q1451" s="67" t="str">
        <v>SheetBank AG</v>
      </c>
      <c r="R1451" s="67" t="str">
        <v>ExFunds</v>
      </c>
      <c r="S1451" s="67" t="str">
        <v>Bank of Cellifornia</v>
      </c>
    </row>
    <row r="1452" spans="10:19">
      <c r="J1452" s="67" t="str">
        <v>ExFunds</v>
      </c>
      <c r="K1452" s="67" t="str">
        <v>Bank IF</v>
      </c>
      <c r="L1452" s="67" t="str">
        <v>SummaBank</v>
      </c>
      <c r="M1452" s="67" t="str">
        <v>ExCell Bank</v>
      </c>
      <c r="O1452" s="67" t="str">
        <v>ExCell Bank</v>
      </c>
      <c r="P1452" s="67" t="str">
        <v>The VLOOKup Vault</v>
      </c>
      <c r="Q1452" s="67" t="str">
        <v>SheetBank AG</v>
      </c>
      <c r="R1452" s="67" t="str">
        <v>ExFunds</v>
      </c>
      <c r="S1452" s="67" t="str">
        <v>Pivot Finance Group</v>
      </c>
    </row>
    <row r="1453" spans="10:19">
      <c r="J1453" s="67" t="str">
        <v>ExFunds</v>
      </c>
      <c r="K1453" s="67" t="str">
        <v>Bank IF</v>
      </c>
      <c r="L1453" s="67" t="str">
        <v>SummaBank</v>
      </c>
      <c r="M1453" s="67" t="str">
        <v>Bank of Cellifornia</v>
      </c>
      <c r="O1453" s="67" t="str">
        <v>ExCell Bank</v>
      </c>
      <c r="P1453" s="67" t="str">
        <v>The VLOOKup Vault</v>
      </c>
      <c r="Q1453" s="67" t="str">
        <v>SheetBank AG</v>
      </c>
      <c r="R1453" s="67" t="str">
        <v>ExFunds</v>
      </c>
      <c r="S1453" s="67" t="str">
        <v>SummaBank</v>
      </c>
    </row>
    <row r="1454" spans="10:19">
      <c r="J1454" s="67" t="str">
        <v>ExFunds</v>
      </c>
      <c r="K1454" s="67" t="str">
        <v>Bank IF</v>
      </c>
      <c r="L1454" s="67" t="str">
        <v>SummaBank</v>
      </c>
      <c r="M1454" s="67" t="str">
        <v>SheetBank AG</v>
      </c>
      <c r="O1454" s="67" t="str">
        <v>ExCell Bank</v>
      </c>
      <c r="P1454" s="67" t="str">
        <v>The VLOOKup Vault</v>
      </c>
      <c r="Q1454" s="67" t="str">
        <v>SheetBank AG</v>
      </c>
      <c r="R1454" s="67" t="str">
        <v>ExFunds</v>
      </c>
      <c r="S1454" s="67" t="str">
        <v>CELLtral Bank</v>
      </c>
    </row>
    <row r="1455" spans="10:19">
      <c r="J1455" s="67" t="str">
        <v>ExFunds</v>
      </c>
      <c r="K1455" s="67" t="str">
        <v>Bank IF</v>
      </c>
      <c r="L1455" s="67" t="str">
        <v>SummaBank</v>
      </c>
      <c r="M1455" s="67" t="str">
        <v>Pivot Finance Group</v>
      </c>
      <c r="O1455" s="67" t="str">
        <v>ExCell Bank</v>
      </c>
      <c r="P1455" s="67" t="str">
        <v>The VLOOKup Vault</v>
      </c>
      <c r="Q1455" s="67" t="str">
        <v>SheetBank AG</v>
      </c>
      <c r="R1455" s="67" t="str">
        <v>ExFunds</v>
      </c>
      <c r="S1455" s="67" t="str">
        <v>Bank IF</v>
      </c>
    </row>
    <row r="1456" spans="10:19">
      <c r="J1456" s="67" t="str">
        <v>ExFunds</v>
      </c>
      <c r="K1456" s="67" t="str">
        <v>Bank IF</v>
      </c>
      <c r="L1456" s="67" t="str">
        <v>SummaBank</v>
      </c>
      <c r="M1456" s="67" t="str">
        <v>The VLOOKup Vault</v>
      </c>
      <c r="O1456" s="67" t="str">
        <v>ExCell Bank</v>
      </c>
      <c r="P1456" s="67" t="str">
        <v>The VLOOKup Vault</v>
      </c>
      <c r="Q1456" s="67" t="str">
        <v>SheetBank AG</v>
      </c>
      <c r="R1456" s="67" t="str">
        <v>ExFunds</v>
      </c>
      <c r="S1456" s="67" t="str">
        <v>MoneyMATCH Inc.</v>
      </c>
    </row>
    <row r="1457" spans="10:19">
      <c r="J1457" s="67" t="str">
        <v>ExFunds</v>
      </c>
      <c r="K1457" s="67" t="str">
        <v>Bank IF</v>
      </c>
      <c r="L1457" s="67" t="str">
        <v>SummaBank</v>
      </c>
      <c r="M1457" s="67" t="str">
        <v>CELLtral Bank</v>
      </c>
      <c r="O1457" s="67" t="str">
        <v>ExCell Bank</v>
      </c>
      <c r="P1457" s="67" t="str">
        <v>The VLOOKup Vault</v>
      </c>
      <c r="Q1457" s="67" t="str">
        <v>SheetBank AG</v>
      </c>
      <c r="R1457" s="67" t="str">
        <v>Pivot Finance Group</v>
      </c>
      <c r="S1457" s="67" t="str">
        <v>Bank of Cellifornia</v>
      </c>
    </row>
    <row r="1458" spans="10:19">
      <c r="J1458" s="67" t="str">
        <v>ExFunds</v>
      </c>
      <c r="K1458" s="67" t="str">
        <v>Bank IF</v>
      </c>
      <c r="L1458" s="67" t="str">
        <v>SummaBank</v>
      </c>
      <c r="M1458" s="67" t="str">
        <v>MoneyMATCH Inc.</v>
      </c>
      <c r="O1458" s="67" t="str">
        <v>ExCell Bank</v>
      </c>
      <c r="P1458" s="67" t="str">
        <v>The VLOOKup Vault</v>
      </c>
      <c r="Q1458" s="67" t="str">
        <v>SheetBank AG</v>
      </c>
      <c r="R1458" s="67" t="str">
        <v>Pivot Finance Group</v>
      </c>
      <c r="S1458" s="67" t="str">
        <v>ExFunds</v>
      </c>
    </row>
    <row r="1459" spans="10:19">
      <c r="J1459" s="67" t="str">
        <v>ExFunds</v>
      </c>
      <c r="K1459" s="67" t="str">
        <v>Bank IF</v>
      </c>
      <c r="L1459" s="67" t="str">
        <v>CELLtral Bank</v>
      </c>
      <c r="M1459" s="67" t="str">
        <v>ExCell Bank</v>
      </c>
      <c r="O1459" s="67" t="str">
        <v>ExCell Bank</v>
      </c>
      <c r="P1459" s="67" t="str">
        <v>The VLOOKup Vault</v>
      </c>
      <c r="Q1459" s="67" t="str">
        <v>SheetBank AG</v>
      </c>
      <c r="R1459" s="67" t="str">
        <v>Pivot Finance Group</v>
      </c>
      <c r="S1459" s="67" t="str">
        <v>SummaBank</v>
      </c>
    </row>
    <row r="1460" spans="10:19">
      <c r="J1460" s="67" t="str">
        <v>ExFunds</v>
      </c>
      <c r="K1460" s="67" t="str">
        <v>Bank IF</v>
      </c>
      <c r="L1460" s="67" t="str">
        <v>CELLtral Bank</v>
      </c>
      <c r="M1460" s="67" t="str">
        <v>Bank of Cellifornia</v>
      </c>
      <c r="O1460" s="67" t="str">
        <v>ExCell Bank</v>
      </c>
      <c r="P1460" s="67" t="str">
        <v>The VLOOKup Vault</v>
      </c>
      <c r="Q1460" s="67" t="str">
        <v>SheetBank AG</v>
      </c>
      <c r="R1460" s="67" t="str">
        <v>Pivot Finance Group</v>
      </c>
      <c r="S1460" s="67" t="str">
        <v>CELLtral Bank</v>
      </c>
    </row>
    <row r="1461" spans="10:19">
      <c r="J1461" s="67" t="str">
        <v>ExFunds</v>
      </c>
      <c r="K1461" s="67" t="str">
        <v>Bank IF</v>
      </c>
      <c r="L1461" s="67" t="str">
        <v>CELLtral Bank</v>
      </c>
      <c r="M1461" s="67" t="str">
        <v>SheetBank AG</v>
      </c>
      <c r="O1461" s="67" t="str">
        <v>ExCell Bank</v>
      </c>
      <c r="P1461" s="67" t="str">
        <v>The VLOOKup Vault</v>
      </c>
      <c r="Q1461" s="67" t="str">
        <v>SheetBank AG</v>
      </c>
      <c r="R1461" s="67" t="str">
        <v>Pivot Finance Group</v>
      </c>
      <c r="S1461" s="67" t="str">
        <v>Bank IF</v>
      </c>
    </row>
    <row r="1462" spans="10:19">
      <c r="J1462" s="67" t="str">
        <v>ExFunds</v>
      </c>
      <c r="K1462" s="67" t="str">
        <v>Bank IF</v>
      </c>
      <c r="L1462" s="67" t="str">
        <v>CELLtral Bank</v>
      </c>
      <c r="M1462" s="67" t="str">
        <v>Pivot Finance Group</v>
      </c>
      <c r="O1462" s="67" t="str">
        <v>ExCell Bank</v>
      </c>
      <c r="P1462" s="67" t="str">
        <v>The VLOOKup Vault</v>
      </c>
      <c r="Q1462" s="67" t="str">
        <v>SheetBank AG</v>
      </c>
      <c r="R1462" s="67" t="str">
        <v>Pivot Finance Group</v>
      </c>
      <c r="S1462" s="67" t="str">
        <v>MoneyMATCH Inc.</v>
      </c>
    </row>
    <row r="1463" spans="10:19">
      <c r="J1463" s="67" t="str">
        <v>ExFunds</v>
      </c>
      <c r="K1463" s="67" t="str">
        <v>Bank IF</v>
      </c>
      <c r="L1463" s="67" t="str">
        <v>CELLtral Bank</v>
      </c>
      <c r="M1463" s="67" t="str">
        <v>The VLOOKup Vault</v>
      </c>
      <c r="O1463" s="67" t="str">
        <v>ExCell Bank</v>
      </c>
      <c r="P1463" s="67" t="str">
        <v>The VLOOKup Vault</v>
      </c>
      <c r="Q1463" s="67" t="str">
        <v>SheetBank AG</v>
      </c>
      <c r="R1463" s="67" t="str">
        <v>SummaBank</v>
      </c>
      <c r="S1463" s="67" t="str">
        <v>Bank of Cellifornia</v>
      </c>
    </row>
    <row r="1464" spans="10:19">
      <c r="J1464" s="67" t="str">
        <v>ExFunds</v>
      </c>
      <c r="K1464" s="67" t="str">
        <v>Bank IF</v>
      </c>
      <c r="L1464" s="67" t="str">
        <v>CELLtral Bank</v>
      </c>
      <c r="M1464" s="67" t="str">
        <v>SummaBank</v>
      </c>
      <c r="O1464" s="67" t="str">
        <v>ExCell Bank</v>
      </c>
      <c r="P1464" s="67" t="str">
        <v>The VLOOKup Vault</v>
      </c>
      <c r="Q1464" s="67" t="str">
        <v>SheetBank AG</v>
      </c>
      <c r="R1464" s="67" t="str">
        <v>SummaBank</v>
      </c>
      <c r="S1464" s="67" t="str">
        <v>ExFunds</v>
      </c>
    </row>
    <row r="1465" spans="10:19">
      <c r="J1465" s="67" t="str">
        <v>ExFunds</v>
      </c>
      <c r="K1465" s="67" t="str">
        <v>Bank IF</v>
      </c>
      <c r="L1465" s="67" t="str">
        <v>CELLtral Bank</v>
      </c>
      <c r="M1465" s="67" t="str">
        <v>MoneyMATCH Inc.</v>
      </c>
      <c r="O1465" s="67" t="str">
        <v>ExCell Bank</v>
      </c>
      <c r="P1465" s="67" t="str">
        <v>The VLOOKup Vault</v>
      </c>
      <c r="Q1465" s="67" t="str">
        <v>SheetBank AG</v>
      </c>
      <c r="R1465" s="67" t="str">
        <v>SummaBank</v>
      </c>
      <c r="S1465" s="67" t="str">
        <v>Pivot Finance Group</v>
      </c>
    </row>
    <row r="1466" spans="10:19">
      <c r="J1466" s="67" t="str">
        <v>ExFunds</v>
      </c>
      <c r="K1466" s="67" t="str">
        <v>Bank IF</v>
      </c>
      <c r="L1466" s="67" t="str">
        <v>MoneyMATCH Inc.</v>
      </c>
      <c r="M1466" s="67" t="str">
        <v>ExCell Bank</v>
      </c>
      <c r="O1466" s="67" t="str">
        <v>ExCell Bank</v>
      </c>
      <c r="P1466" s="67" t="str">
        <v>The VLOOKup Vault</v>
      </c>
      <c r="Q1466" s="67" t="str">
        <v>SheetBank AG</v>
      </c>
      <c r="R1466" s="67" t="str">
        <v>SummaBank</v>
      </c>
      <c r="S1466" s="67" t="str">
        <v>CELLtral Bank</v>
      </c>
    </row>
    <row r="1467" spans="10:19">
      <c r="J1467" s="67" t="str">
        <v>ExFunds</v>
      </c>
      <c r="K1467" s="67" t="str">
        <v>Bank IF</v>
      </c>
      <c r="L1467" s="67" t="str">
        <v>MoneyMATCH Inc.</v>
      </c>
      <c r="M1467" s="67" t="str">
        <v>Bank of Cellifornia</v>
      </c>
      <c r="O1467" s="67" t="str">
        <v>ExCell Bank</v>
      </c>
      <c r="P1467" s="67" t="str">
        <v>The VLOOKup Vault</v>
      </c>
      <c r="Q1467" s="67" t="str">
        <v>SheetBank AG</v>
      </c>
      <c r="R1467" s="67" t="str">
        <v>SummaBank</v>
      </c>
      <c r="S1467" s="67" t="str">
        <v>Bank IF</v>
      </c>
    </row>
    <row r="1468" spans="10:19">
      <c r="J1468" s="67" t="str">
        <v>ExFunds</v>
      </c>
      <c r="K1468" s="67" t="str">
        <v>Bank IF</v>
      </c>
      <c r="L1468" s="67" t="str">
        <v>MoneyMATCH Inc.</v>
      </c>
      <c r="M1468" s="67" t="str">
        <v>SheetBank AG</v>
      </c>
      <c r="O1468" s="67" t="str">
        <v>ExCell Bank</v>
      </c>
      <c r="P1468" s="67" t="str">
        <v>The VLOOKup Vault</v>
      </c>
      <c r="Q1468" s="67" t="str">
        <v>SheetBank AG</v>
      </c>
      <c r="R1468" s="67" t="str">
        <v>SummaBank</v>
      </c>
      <c r="S1468" s="67" t="str">
        <v>MoneyMATCH Inc.</v>
      </c>
    </row>
    <row r="1469" spans="10:19">
      <c r="J1469" s="67" t="str">
        <v>ExFunds</v>
      </c>
      <c r="K1469" s="67" t="str">
        <v>Bank IF</v>
      </c>
      <c r="L1469" s="67" t="str">
        <v>MoneyMATCH Inc.</v>
      </c>
      <c r="M1469" s="67" t="str">
        <v>Pivot Finance Group</v>
      </c>
      <c r="O1469" s="67" t="str">
        <v>ExCell Bank</v>
      </c>
      <c r="P1469" s="67" t="str">
        <v>The VLOOKup Vault</v>
      </c>
      <c r="Q1469" s="67" t="str">
        <v>SheetBank AG</v>
      </c>
      <c r="R1469" s="67" t="str">
        <v>CELLtral Bank</v>
      </c>
      <c r="S1469" s="67" t="str">
        <v>Bank of Cellifornia</v>
      </c>
    </row>
    <row r="1470" spans="10:19">
      <c r="J1470" s="67" t="str">
        <v>ExFunds</v>
      </c>
      <c r="K1470" s="67" t="str">
        <v>Bank IF</v>
      </c>
      <c r="L1470" s="67" t="str">
        <v>MoneyMATCH Inc.</v>
      </c>
      <c r="M1470" s="67" t="str">
        <v>The VLOOKup Vault</v>
      </c>
      <c r="O1470" s="67" t="str">
        <v>ExCell Bank</v>
      </c>
      <c r="P1470" s="67" t="str">
        <v>The VLOOKup Vault</v>
      </c>
      <c r="Q1470" s="67" t="str">
        <v>SheetBank AG</v>
      </c>
      <c r="R1470" s="67" t="str">
        <v>CELLtral Bank</v>
      </c>
      <c r="S1470" s="67" t="str">
        <v>ExFunds</v>
      </c>
    </row>
    <row r="1471" spans="10:19">
      <c r="J1471" s="67" t="str">
        <v>ExFunds</v>
      </c>
      <c r="K1471" s="67" t="str">
        <v>Bank IF</v>
      </c>
      <c r="L1471" s="67" t="str">
        <v>MoneyMATCH Inc.</v>
      </c>
      <c r="M1471" s="67" t="str">
        <v>SummaBank</v>
      </c>
      <c r="O1471" s="67" t="str">
        <v>ExCell Bank</v>
      </c>
      <c r="P1471" s="67" t="str">
        <v>The VLOOKup Vault</v>
      </c>
      <c r="Q1471" s="67" t="str">
        <v>SheetBank AG</v>
      </c>
      <c r="R1471" s="67" t="str">
        <v>CELLtral Bank</v>
      </c>
      <c r="S1471" s="67" t="str">
        <v>Pivot Finance Group</v>
      </c>
    </row>
    <row r="1472" spans="10:19">
      <c r="J1472" s="67" t="str">
        <v>ExFunds</v>
      </c>
      <c r="K1472" s="67" t="str">
        <v>Bank IF</v>
      </c>
      <c r="L1472" s="67" t="str">
        <v>MoneyMATCH Inc.</v>
      </c>
      <c r="M1472" s="67" t="str">
        <v>CELLtral Bank</v>
      </c>
      <c r="O1472" s="67" t="str">
        <v>ExCell Bank</v>
      </c>
      <c r="P1472" s="67" t="str">
        <v>The VLOOKup Vault</v>
      </c>
      <c r="Q1472" s="67" t="str">
        <v>SheetBank AG</v>
      </c>
      <c r="R1472" s="67" t="str">
        <v>CELLtral Bank</v>
      </c>
      <c r="S1472" s="67" t="str">
        <v>SummaBank</v>
      </c>
    </row>
    <row r="1473" spans="10:19">
      <c r="J1473" s="67" t="str">
        <v>ExFunds</v>
      </c>
      <c r="K1473" s="67" t="str">
        <v>MoneyMATCH Inc.</v>
      </c>
      <c r="L1473" s="67" t="str">
        <v>ExCell Bank</v>
      </c>
      <c r="M1473" s="67" t="str">
        <v>Bank of Cellifornia</v>
      </c>
      <c r="O1473" s="67" t="str">
        <v>ExCell Bank</v>
      </c>
      <c r="P1473" s="67" t="str">
        <v>The VLOOKup Vault</v>
      </c>
      <c r="Q1473" s="67" t="str">
        <v>SheetBank AG</v>
      </c>
      <c r="R1473" s="67" t="str">
        <v>CELLtral Bank</v>
      </c>
      <c r="S1473" s="67" t="str">
        <v>Bank IF</v>
      </c>
    </row>
    <row r="1474" spans="10:19">
      <c r="J1474" s="67" t="str">
        <v>ExFunds</v>
      </c>
      <c r="K1474" s="67" t="str">
        <v>MoneyMATCH Inc.</v>
      </c>
      <c r="L1474" s="67" t="str">
        <v>ExCell Bank</v>
      </c>
      <c r="M1474" s="67" t="str">
        <v>SheetBank AG</v>
      </c>
      <c r="O1474" s="67" t="str">
        <v>ExCell Bank</v>
      </c>
      <c r="P1474" s="67" t="str">
        <v>The VLOOKup Vault</v>
      </c>
      <c r="Q1474" s="67" t="str">
        <v>SheetBank AG</v>
      </c>
      <c r="R1474" s="67" t="str">
        <v>CELLtral Bank</v>
      </c>
      <c r="S1474" s="67" t="str">
        <v>MoneyMATCH Inc.</v>
      </c>
    </row>
    <row r="1475" spans="10:19">
      <c r="J1475" s="67" t="str">
        <v>ExFunds</v>
      </c>
      <c r="K1475" s="67" t="str">
        <v>MoneyMATCH Inc.</v>
      </c>
      <c r="L1475" s="67" t="str">
        <v>ExCell Bank</v>
      </c>
      <c r="M1475" s="67" t="str">
        <v>Pivot Finance Group</v>
      </c>
      <c r="O1475" s="67" t="str">
        <v>ExCell Bank</v>
      </c>
      <c r="P1475" s="67" t="str">
        <v>The VLOOKup Vault</v>
      </c>
      <c r="Q1475" s="67" t="str">
        <v>SheetBank AG</v>
      </c>
      <c r="R1475" s="67" t="str">
        <v>Bank IF</v>
      </c>
      <c r="S1475" s="67" t="str">
        <v>Bank of Cellifornia</v>
      </c>
    </row>
    <row r="1476" spans="10:19">
      <c r="J1476" s="67" t="str">
        <v>ExFunds</v>
      </c>
      <c r="K1476" s="67" t="str">
        <v>MoneyMATCH Inc.</v>
      </c>
      <c r="L1476" s="67" t="str">
        <v>ExCell Bank</v>
      </c>
      <c r="M1476" s="67" t="str">
        <v>The VLOOKup Vault</v>
      </c>
      <c r="O1476" s="67" t="str">
        <v>ExCell Bank</v>
      </c>
      <c r="P1476" s="67" t="str">
        <v>The VLOOKup Vault</v>
      </c>
      <c r="Q1476" s="67" t="str">
        <v>SheetBank AG</v>
      </c>
      <c r="R1476" s="67" t="str">
        <v>Bank IF</v>
      </c>
      <c r="S1476" s="67" t="str">
        <v>ExFunds</v>
      </c>
    </row>
    <row r="1477" spans="10:19">
      <c r="J1477" s="67" t="str">
        <v>ExFunds</v>
      </c>
      <c r="K1477" s="67" t="str">
        <v>MoneyMATCH Inc.</v>
      </c>
      <c r="L1477" s="67" t="str">
        <v>ExCell Bank</v>
      </c>
      <c r="M1477" s="67" t="str">
        <v>SummaBank</v>
      </c>
      <c r="O1477" s="67" t="str">
        <v>ExCell Bank</v>
      </c>
      <c r="P1477" s="67" t="str">
        <v>The VLOOKup Vault</v>
      </c>
      <c r="Q1477" s="67" t="str">
        <v>SheetBank AG</v>
      </c>
      <c r="R1477" s="67" t="str">
        <v>Bank IF</v>
      </c>
      <c r="S1477" s="67" t="str">
        <v>Pivot Finance Group</v>
      </c>
    </row>
    <row r="1478" spans="10:19">
      <c r="J1478" s="67" t="str">
        <v>ExFunds</v>
      </c>
      <c r="K1478" s="67" t="str">
        <v>MoneyMATCH Inc.</v>
      </c>
      <c r="L1478" s="67" t="str">
        <v>ExCell Bank</v>
      </c>
      <c r="M1478" s="67" t="str">
        <v>CELLtral Bank</v>
      </c>
      <c r="O1478" s="67" t="str">
        <v>ExCell Bank</v>
      </c>
      <c r="P1478" s="67" t="str">
        <v>The VLOOKup Vault</v>
      </c>
      <c r="Q1478" s="67" t="str">
        <v>SheetBank AG</v>
      </c>
      <c r="R1478" s="67" t="str">
        <v>Bank IF</v>
      </c>
      <c r="S1478" s="67" t="str">
        <v>SummaBank</v>
      </c>
    </row>
    <row r="1479" spans="10:19">
      <c r="J1479" s="67" t="str">
        <v>ExFunds</v>
      </c>
      <c r="K1479" s="67" t="str">
        <v>MoneyMATCH Inc.</v>
      </c>
      <c r="L1479" s="67" t="str">
        <v>ExCell Bank</v>
      </c>
      <c r="M1479" s="67" t="str">
        <v>Bank IF</v>
      </c>
      <c r="O1479" s="67" t="str">
        <v>ExCell Bank</v>
      </c>
      <c r="P1479" s="67" t="str">
        <v>The VLOOKup Vault</v>
      </c>
      <c r="Q1479" s="67" t="str">
        <v>SheetBank AG</v>
      </c>
      <c r="R1479" s="67" t="str">
        <v>Bank IF</v>
      </c>
      <c r="S1479" s="67" t="str">
        <v>CELLtral Bank</v>
      </c>
    </row>
    <row r="1480" spans="10:19">
      <c r="J1480" s="67" t="str">
        <v>ExFunds</v>
      </c>
      <c r="K1480" s="67" t="str">
        <v>MoneyMATCH Inc.</v>
      </c>
      <c r="L1480" s="67" t="str">
        <v>Bank of Cellifornia</v>
      </c>
      <c r="M1480" s="67" t="str">
        <v>ExCell Bank</v>
      </c>
      <c r="O1480" s="67" t="str">
        <v>ExCell Bank</v>
      </c>
      <c r="P1480" s="67" t="str">
        <v>The VLOOKup Vault</v>
      </c>
      <c r="Q1480" s="67" t="str">
        <v>SheetBank AG</v>
      </c>
      <c r="R1480" s="67" t="str">
        <v>Bank IF</v>
      </c>
      <c r="S1480" s="67" t="str">
        <v>MoneyMATCH Inc.</v>
      </c>
    </row>
    <row r="1481" spans="10:19">
      <c r="J1481" s="67" t="str">
        <v>ExFunds</v>
      </c>
      <c r="K1481" s="67" t="str">
        <v>MoneyMATCH Inc.</v>
      </c>
      <c r="L1481" s="67" t="str">
        <v>Bank of Cellifornia</v>
      </c>
      <c r="M1481" s="67" t="str">
        <v>SheetBank AG</v>
      </c>
      <c r="O1481" s="67" t="str">
        <v>ExCell Bank</v>
      </c>
      <c r="P1481" s="67" t="str">
        <v>The VLOOKup Vault</v>
      </c>
      <c r="Q1481" s="67" t="str">
        <v>SheetBank AG</v>
      </c>
      <c r="R1481" s="67" t="str">
        <v>MoneyMATCH Inc.</v>
      </c>
      <c r="S1481" s="67" t="str">
        <v>Bank of Cellifornia</v>
      </c>
    </row>
    <row r="1482" spans="10:19">
      <c r="J1482" s="67" t="str">
        <v>ExFunds</v>
      </c>
      <c r="K1482" s="67" t="str">
        <v>MoneyMATCH Inc.</v>
      </c>
      <c r="L1482" s="67" t="str">
        <v>Bank of Cellifornia</v>
      </c>
      <c r="M1482" s="67" t="str">
        <v>Pivot Finance Group</v>
      </c>
      <c r="O1482" s="67" t="str">
        <v>ExCell Bank</v>
      </c>
      <c r="P1482" s="67" t="str">
        <v>The VLOOKup Vault</v>
      </c>
      <c r="Q1482" s="67" t="str">
        <v>SheetBank AG</v>
      </c>
      <c r="R1482" s="67" t="str">
        <v>MoneyMATCH Inc.</v>
      </c>
      <c r="S1482" s="67" t="str">
        <v>ExFunds</v>
      </c>
    </row>
    <row r="1483" spans="10:19">
      <c r="J1483" s="67" t="str">
        <v>ExFunds</v>
      </c>
      <c r="K1483" s="67" t="str">
        <v>MoneyMATCH Inc.</v>
      </c>
      <c r="L1483" s="67" t="str">
        <v>Bank of Cellifornia</v>
      </c>
      <c r="M1483" s="67" t="str">
        <v>The VLOOKup Vault</v>
      </c>
      <c r="O1483" s="67" t="str">
        <v>ExCell Bank</v>
      </c>
      <c r="P1483" s="67" t="str">
        <v>The VLOOKup Vault</v>
      </c>
      <c r="Q1483" s="67" t="str">
        <v>SheetBank AG</v>
      </c>
      <c r="R1483" s="67" t="str">
        <v>MoneyMATCH Inc.</v>
      </c>
      <c r="S1483" s="67" t="str">
        <v>Pivot Finance Group</v>
      </c>
    </row>
    <row r="1484" spans="10:19">
      <c r="J1484" s="67" t="str">
        <v>ExFunds</v>
      </c>
      <c r="K1484" s="67" t="str">
        <v>MoneyMATCH Inc.</v>
      </c>
      <c r="L1484" s="67" t="str">
        <v>Bank of Cellifornia</v>
      </c>
      <c r="M1484" s="67" t="str">
        <v>SummaBank</v>
      </c>
      <c r="O1484" s="67" t="str">
        <v>ExCell Bank</v>
      </c>
      <c r="P1484" s="67" t="str">
        <v>The VLOOKup Vault</v>
      </c>
      <c r="Q1484" s="67" t="str">
        <v>SheetBank AG</v>
      </c>
      <c r="R1484" s="67" t="str">
        <v>MoneyMATCH Inc.</v>
      </c>
      <c r="S1484" s="67" t="str">
        <v>SummaBank</v>
      </c>
    </row>
    <row r="1485" spans="10:19">
      <c r="J1485" s="67" t="str">
        <v>ExFunds</v>
      </c>
      <c r="K1485" s="67" t="str">
        <v>MoneyMATCH Inc.</v>
      </c>
      <c r="L1485" s="67" t="str">
        <v>Bank of Cellifornia</v>
      </c>
      <c r="M1485" s="67" t="str">
        <v>CELLtral Bank</v>
      </c>
      <c r="O1485" s="67" t="str">
        <v>ExCell Bank</v>
      </c>
      <c r="P1485" s="67" t="str">
        <v>The VLOOKup Vault</v>
      </c>
      <c r="Q1485" s="67" t="str">
        <v>SheetBank AG</v>
      </c>
      <c r="R1485" s="67" t="str">
        <v>MoneyMATCH Inc.</v>
      </c>
      <c r="S1485" s="67" t="str">
        <v>CELLtral Bank</v>
      </c>
    </row>
    <row r="1486" spans="10:19">
      <c r="J1486" s="67" t="str">
        <v>ExFunds</v>
      </c>
      <c r="K1486" s="67" t="str">
        <v>MoneyMATCH Inc.</v>
      </c>
      <c r="L1486" s="67" t="str">
        <v>Bank of Cellifornia</v>
      </c>
      <c r="M1486" s="67" t="str">
        <v>Bank IF</v>
      </c>
      <c r="O1486" s="67" t="str">
        <v>ExCell Bank</v>
      </c>
      <c r="P1486" s="67" t="str">
        <v>The VLOOKup Vault</v>
      </c>
      <c r="Q1486" s="67" t="str">
        <v>SheetBank AG</v>
      </c>
      <c r="R1486" s="67" t="str">
        <v>MoneyMATCH Inc.</v>
      </c>
      <c r="S1486" s="67" t="str">
        <v>Bank IF</v>
      </c>
    </row>
    <row r="1487" spans="10:19">
      <c r="J1487" s="67" t="str">
        <v>ExFunds</v>
      </c>
      <c r="K1487" s="67" t="str">
        <v>MoneyMATCH Inc.</v>
      </c>
      <c r="L1487" s="67" t="str">
        <v>SheetBank AG</v>
      </c>
      <c r="M1487" s="67" t="str">
        <v>ExCell Bank</v>
      </c>
      <c r="O1487" s="67" t="str">
        <v>ExCell Bank</v>
      </c>
      <c r="P1487" s="67" t="str">
        <v>The VLOOKup Vault</v>
      </c>
      <c r="Q1487" s="67" t="str">
        <v>Pivot Finance Group</v>
      </c>
      <c r="R1487" s="67" t="str">
        <v>Bank of Cellifornia</v>
      </c>
      <c r="S1487" s="67" t="str">
        <v>ExFunds</v>
      </c>
    </row>
    <row r="1488" spans="10:19">
      <c r="J1488" s="67" t="str">
        <v>ExFunds</v>
      </c>
      <c r="K1488" s="67" t="str">
        <v>MoneyMATCH Inc.</v>
      </c>
      <c r="L1488" s="67" t="str">
        <v>SheetBank AG</v>
      </c>
      <c r="M1488" s="67" t="str">
        <v>Bank of Cellifornia</v>
      </c>
      <c r="O1488" s="67" t="str">
        <v>ExCell Bank</v>
      </c>
      <c r="P1488" s="67" t="str">
        <v>The VLOOKup Vault</v>
      </c>
      <c r="Q1488" s="67" t="str">
        <v>Pivot Finance Group</v>
      </c>
      <c r="R1488" s="67" t="str">
        <v>Bank of Cellifornia</v>
      </c>
      <c r="S1488" s="67" t="str">
        <v>SheetBank AG</v>
      </c>
    </row>
    <row r="1489" spans="10:19">
      <c r="J1489" s="67" t="str">
        <v>ExFunds</v>
      </c>
      <c r="K1489" s="67" t="str">
        <v>MoneyMATCH Inc.</v>
      </c>
      <c r="L1489" s="67" t="str">
        <v>SheetBank AG</v>
      </c>
      <c r="M1489" s="67" t="str">
        <v>Pivot Finance Group</v>
      </c>
      <c r="O1489" s="67" t="str">
        <v>ExCell Bank</v>
      </c>
      <c r="P1489" s="67" t="str">
        <v>The VLOOKup Vault</v>
      </c>
      <c r="Q1489" s="67" t="str">
        <v>Pivot Finance Group</v>
      </c>
      <c r="R1489" s="67" t="str">
        <v>Bank of Cellifornia</v>
      </c>
      <c r="S1489" s="67" t="str">
        <v>SummaBank</v>
      </c>
    </row>
    <row r="1490" spans="10:19">
      <c r="J1490" s="67" t="str">
        <v>ExFunds</v>
      </c>
      <c r="K1490" s="67" t="str">
        <v>MoneyMATCH Inc.</v>
      </c>
      <c r="L1490" s="67" t="str">
        <v>SheetBank AG</v>
      </c>
      <c r="M1490" s="67" t="str">
        <v>The VLOOKup Vault</v>
      </c>
      <c r="O1490" s="67" t="str">
        <v>ExCell Bank</v>
      </c>
      <c r="P1490" s="67" t="str">
        <v>The VLOOKup Vault</v>
      </c>
      <c r="Q1490" s="67" t="str">
        <v>Pivot Finance Group</v>
      </c>
      <c r="R1490" s="67" t="str">
        <v>Bank of Cellifornia</v>
      </c>
      <c r="S1490" s="67" t="str">
        <v>CELLtral Bank</v>
      </c>
    </row>
    <row r="1491" spans="10:19">
      <c r="J1491" s="67" t="str">
        <v>ExFunds</v>
      </c>
      <c r="K1491" s="67" t="str">
        <v>MoneyMATCH Inc.</v>
      </c>
      <c r="L1491" s="67" t="str">
        <v>SheetBank AG</v>
      </c>
      <c r="M1491" s="67" t="str">
        <v>SummaBank</v>
      </c>
      <c r="O1491" s="67" t="str">
        <v>ExCell Bank</v>
      </c>
      <c r="P1491" s="67" t="str">
        <v>The VLOOKup Vault</v>
      </c>
      <c r="Q1491" s="67" t="str">
        <v>Pivot Finance Group</v>
      </c>
      <c r="R1491" s="67" t="str">
        <v>Bank of Cellifornia</v>
      </c>
      <c r="S1491" s="67" t="str">
        <v>Bank IF</v>
      </c>
    </row>
    <row r="1492" spans="10:19">
      <c r="J1492" s="67" t="str">
        <v>ExFunds</v>
      </c>
      <c r="K1492" s="67" t="str">
        <v>MoneyMATCH Inc.</v>
      </c>
      <c r="L1492" s="67" t="str">
        <v>SheetBank AG</v>
      </c>
      <c r="M1492" s="67" t="str">
        <v>CELLtral Bank</v>
      </c>
      <c r="O1492" s="67" t="str">
        <v>ExCell Bank</v>
      </c>
      <c r="P1492" s="67" t="str">
        <v>The VLOOKup Vault</v>
      </c>
      <c r="Q1492" s="67" t="str">
        <v>Pivot Finance Group</v>
      </c>
      <c r="R1492" s="67" t="str">
        <v>Bank of Cellifornia</v>
      </c>
      <c r="S1492" s="67" t="str">
        <v>MoneyMATCH Inc.</v>
      </c>
    </row>
    <row r="1493" spans="10:19">
      <c r="J1493" s="67" t="str">
        <v>ExFunds</v>
      </c>
      <c r="K1493" s="67" t="str">
        <v>MoneyMATCH Inc.</v>
      </c>
      <c r="L1493" s="67" t="str">
        <v>SheetBank AG</v>
      </c>
      <c r="M1493" s="67" t="str">
        <v>Bank IF</v>
      </c>
      <c r="O1493" s="67" t="str">
        <v>ExCell Bank</v>
      </c>
      <c r="P1493" s="67" t="str">
        <v>The VLOOKup Vault</v>
      </c>
      <c r="Q1493" s="67" t="str">
        <v>Pivot Finance Group</v>
      </c>
      <c r="R1493" s="67" t="str">
        <v>ExFunds</v>
      </c>
      <c r="S1493" s="67" t="str">
        <v>Bank of Cellifornia</v>
      </c>
    </row>
    <row r="1494" spans="10:19">
      <c r="J1494" s="67" t="str">
        <v>ExFunds</v>
      </c>
      <c r="K1494" s="67" t="str">
        <v>MoneyMATCH Inc.</v>
      </c>
      <c r="L1494" s="67" t="str">
        <v>Pivot Finance Group</v>
      </c>
      <c r="M1494" s="67" t="str">
        <v>ExCell Bank</v>
      </c>
      <c r="O1494" s="67" t="str">
        <v>ExCell Bank</v>
      </c>
      <c r="P1494" s="67" t="str">
        <v>The VLOOKup Vault</v>
      </c>
      <c r="Q1494" s="67" t="str">
        <v>Pivot Finance Group</v>
      </c>
      <c r="R1494" s="67" t="str">
        <v>ExFunds</v>
      </c>
      <c r="S1494" s="67" t="str">
        <v>SheetBank AG</v>
      </c>
    </row>
    <row r="1495" spans="10:19">
      <c r="J1495" s="67" t="str">
        <v>ExFunds</v>
      </c>
      <c r="K1495" s="67" t="str">
        <v>MoneyMATCH Inc.</v>
      </c>
      <c r="L1495" s="67" t="str">
        <v>Pivot Finance Group</v>
      </c>
      <c r="M1495" s="67" t="str">
        <v>Bank of Cellifornia</v>
      </c>
      <c r="O1495" s="67" t="str">
        <v>ExCell Bank</v>
      </c>
      <c r="P1495" s="67" t="str">
        <v>The VLOOKup Vault</v>
      </c>
      <c r="Q1495" s="67" t="str">
        <v>Pivot Finance Group</v>
      </c>
      <c r="R1495" s="67" t="str">
        <v>ExFunds</v>
      </c>
      <c r="S1495" s="67" t="str">
        <v>SummaBank</v>
      </c>
    </row>
    <row r="1496" spans="10:19">
      <c r="J1496" s="67" t="str">
        <v>ExFunds</v>
      </c>
      <c r="K1496" s="67" t="str">
        <v>MoneyMATCH Inc.</v>
      </c>
      <c r="L1496" s="67" t="str">
        <v>Pivot Finance Group</v>
      </c>
      <c r="M1496" s="67" t="str">
        <v>SheetBank AG</v>
      </c>
      <c r="O1496" s="67" t="str">
        <v>ExCell Bank</v>
      </c>
      <c r="P1496" s="67" t="str">
        <v>The VLOOKup Vault</v>
      </c>
      <c r="Q1496" s="67" t="str">
        <v>Pivot Finance Group</v>
      </c>
      <c r="R1496" s="67" t="str">
        <v>ExFunds</v>
      </c>
      <c r="S1496" s="67" t="str">
        <v>CELLtral Bank</v>
      </c>
    </row>
    <row r="1497" spans="10:19">
      <c r="J1497" s="67" t="str">
        <v>ExFunds</v>
      </c>
      <c r="K1497" s="67" t="str">
        <v>MoneyMATCH Inc.</v>
      </c>
      <c r="L1497" s="67" t="str">
        <v>Pivot Finance Group</v>
      </c>
      <c r="M1497" s="67" t="str">
        <v>The VLOOKup Vault</v>
      </c>
      <c r="O1497" s="67" t="str">
        <v>ExCell Bank</v>
      </c>
      <c r="P1497" s="67" t="str">
        <v>The VLOOKup Vault</v>
      </c>
      <c r="Q1497" s="67" t="str">
        <v>Pivot Finance Group</v>
      </c>
      <c r="R1497" s="67" t="str">
        <v>ExFunds</v>
      </c>
      <c r="S1497" s="67" t="str">
        <v>Bank IF</v>
      </c>
    </row>
    <row r="1498" spans="10:19">
      <c r="J1498" s="67" t="str">
        <v>ExFunds</v>
      </c>
      <c r="K1498" s="67" t="str">
        <v>MoneyMATCH Inc.</v>
      </c>
      <c r="L1498" s="67" t="str">
        <v>Pivot Finance Group</v>
      </c>
      <c r="M1498" s="67" t="str">
        <v>SummaBank</v>
      </c>
      <c r="O1498" s="67" t="str">
        <v>ExCell Bank</v>
      </c>
      <c r="P1498" s="67" t="str">
        <v>The VLOOKup Vault</v>
      </c>
      <c r="Q1498" s="67" t="str">
        <v>Pivot Finance Group</v>
      </c>
      <c r="R1498" s="67" t="str">
        <v>ExFunds</v>
      </c>
      <c r="S1498" s="67" t="str">
        <v>MoneyMATCH Inc.</v>
      </c>
    </row>
    <row r="1499" spans="10:19">
      <c r="J1499" s="67" t="str">
        <v>ExFunds</v>
      </c>
      <c r="K1499" s="67" t="str">
        <v>MoneyMATCH Inc.</v>
      </c>
      <c r="L1499" s="67" t="str">
        <v>Pivot Finance Group</v>
      </c>
      <c r="M1499" s="67" t="str">
        <v>CELLtral Bank</v>
      </c>
      <c r="O1499" s="67" t="str">
        <v>ExCell Bank</v>
      </c>
      <c r="P1499" s="67" t="str">
        <v>The VLOOKup Vault</v>
      </c>
      <c r="Q1499" s="67" t="str">
        <v>Pivot Finance Group</v>
      </c>
      <c r="R1499" s="67" t="str">
        <v>SheetBank AG</v>
      </c>
      <c r="S1499" s="67" t="str">
        <v>Bank of Cellifornia</v>
      </c>
    </row>
    <row r="1500" spans="10:19">
      <c r="J1500" s="67" t="str">
        <v>ExFunds</v>
      </c>
      <c r="K1500" s="67" t="str">
        <v>MoneyMATCH Inc.</v>
      </c>
      <c r="L1500" s="67" t="str">
        <v>Pivot Finance Group</v>
      </c>
      <c r="M1500" s="67" t="str">
        <v>Bank IF</v>
      </c>
      <c r="O1500" s="67" t="str">
        <v>ExCell Bank</v>
      </c>
      <c r="P1500" s="67" t="str">
        <v>The VLOOKup Vault</v>
      </c>
      <c r="Q1500" s="67" t="str">
        <v>Pivot Finance Group</v>
      </c>
      <c r="R1500" s="67" t="str">
        <v>SheetBank AG</v>
      </c>
      <c r="S1500" s="67" t="str">
        <v>ExFunds</v>
      </c>
    </row>
    <row r="1501" spans="10:19">
      <c r="J1501" s="67" t="str">
        <v>ExFunds</v>
      </c>
      <c r="K1501" s="67" t="str">
        <v>MoneyMATCH Inc.</v>
      </c>
      <c r="L1501" s="67" t="str">
        <v>The VLOOKup Vault</v>
      </c>
      <c r="M1501" s="67" t="str">
        <v>ExCell Bank</v>
      </c>
      <c r="O1501" s="67" t="str">
        <v>ExCell Bank</v>
      </c>
      <c r="P1501" s="67" t="str">
        <v>The VLOOKup Vault</v>
      </c>
      <c r="Q1501" s="67" t="str">
        <v>Pivot Finance Group</v>
      </c>
      <c r="R1501" s="67" t="str">
        <v>SheetBank AG</v>
      </c>
      <c r="S1501" s="67" t="str">
        <v>SummaBank</v>
      </c>
    </row>
    <row r="1502" spans="10:19">
      <c r="J1502" s="67" t="str">
        <v>ExFunds</v>
      </c>
      <c r="K1502" s="67" t="str">
        <v>MoneyMATCH Inc.</v>
      </c>
      <c r="L1502" s="67" t="str">
        <v>The VLOOKup Vault</v>
      </c>
      <c r="M1502" s="67" t="str">
        <v>Bank of Cellifornia</v>
      </c>
      <c r="O1502" s="67" t="str">
        <v>ExCell Bank</v>
      </c>
      <c r="P1502" s="67" t="str">
        <v>The VLOOKup Vault</v>
      </c>
      <c r="Q1502" s="67" t="str">
        <v>Pivot Finance Group</v>
      </c>
      <c r="R1502" s="67" t="str">
        <v>SheetBank AG</v>
      </c>
      <c r="S1502" s="67" t="str">
        <v>CELLtral Bank</v>
      </c>
    </row>
    <row r="1503" spans="10:19">
      <c r="J1503" s="67" t="str">
        <v>ExFunds</v>
      </c>
      <c r="K1503" s="67" t="str">
        <v>MoneyMATCH Inc.</v>
      </c>
      <c r="L1503" s="67" t="str">
        <v>The VLOOKup Vault</v>
      </c>
      <c r="M1503" s="67" t="str">
        <v>SheetBank AG</v>
      </c>
      <c r="O1503" s="67" t="str">
        <v>ExCell Bank</v>
      </c>
      <c r="P1503" s="67" t="str">
        <v>The VLOOKup Vault</v>
      </c>
      <c r="Q1503" s="67" t="str">
        <v>Pivot Finance Group</v>
      </c>
      <c r="R1503" s="67" t="str">
        <v>SheetBank AG</v>
      </c>
      <c r="S1503" s="67" t="str">
        <v>Bank IF</v>
      </c>
    </row>
    <row r="1504" spans="10:19">
      <c r="J1504" s="67" t="str">
        <v>ExFunds</v>
      </c>
      <c r="K1504" s="67" t="str">
        <v>MoneyMATCH Inc.</v>
      </c>
      <c r="L1504" s="67" t="str">
        <v>The VLOOKup Vault</v>
      </c>
      <c r="M1504" s="67" t="str">
        <v>Pivot Finance Group</v>
      </c>
      <c r="O1504" s="67" t="str">
        <v>ExCell Bank</v>
      </c>
      <c r="P1504" s="67" t="str">
        <v>The VLOOKup Vault</v>
      </c>
      <c r="Q1504" s="67" t="str">
        <v>Pivot Finance Group</v>
      </c>
      <c r="R1504" s="67" t="str">
        <v>SheetBank AG</v>
      </c>
      <c r="S1504" s="67" t="str">
        <v>MoneyMATCH Inc.</v>
      </c>
    </row>
    <row r="1505" spans="10:19">
      <c r="J1505" s="67" t="str">
        <v>ExFunds</v>
      </c>
      <c r="K1505" s="67" t="str">
        <v>MoneyMATCH Inc.</v>
      </c>
      <c r="L1505" s="67" t="str">
        <v>The VLOOKup Vault</v>
      </c>
      <c r="M1505" s="67" t="str">
        <v>SummaBank</v>
      </c>
      <c r="O1505" s="67" t="str">
        <v>ExCell Bank</v>
      </c>
      <c r="P1505" s="67" t="str">
        <v>The VLOOKup Vault</v>
      </c>
      <c r="Q1505" s="67" t="str">
        <v>Pivot Finance Group</v>
      </c>
      <c r="R1505" s="67" t="str">
        <v>SummaBank</v>
      </c>
      <c r="S1505" s="67" t="str">
        <v>Bank of Cellifornia</v>
      </c>
    </row>
    <row r="1506" spans="10:19">
      <c r="J1506" s="67" t="str">
        <v>ExFunds</v>
      </c>
      <c r="K1506" s="67" t="str">
        <v>MoneyMATCH Inc.</v>
      </c>
      <c r="L1506" s="67" t="str">
        <v>The VLOOKup Vault</v>
      </c>
      <c r="M1506" s="67" t="str">
        <v>CELLtral Bank</v>
      </c>
      <c r="O1506" s="67" t="str">
        <v>ExCell Bank</v>
      </c>
      <c r="P1506" s="67" t="str">
        <v>The VLOOKup Vault</v>
      </c>
      <c r="Q1506" s="67" t="str">
        <v>Pivot Finance Group</v>
      </c>
      <c r="R1506" s="67" t="str">
        <v>SummaBank</v>
      </c>
      <c r="S1506" s="67" t="str">
        <v>ExFunds</v>
      </c>
    </row>
    <row r="1507" spans="10:19">
      <c r="J1507" s="67" t="str">
        <v>ExFunds</v>
      </c>
      <c r="K1507" s="67" t="str">
        <v>MoneyMATCH Inc.</v>
      </c>
      <c r="L1507" s="67" t="str">
        <v>The VLOOKup Vault</v>
      </c>
      <c r="M1507" s="67" t="str">
        <v>Bank IF</v>
      </c>
      <c r="O1507" s="67" t="str">
        <v>ExCell Bank</v>
      </c>
      <c r="P1507" s="67" t="str">
        <v>The VLOOKup Vault</v>
      </c>
      <c r="Q1507" s="67" t="str">
        <v>Pivot Finance Group</v>
      </c>
      <c r="R1507" s="67" t="str">
        <v>SummaBank</v>
      </c>
      <c r="S1507" s="67" t="str">
        <v>SheetBank AG</v>
      </c>
    </row>
    <row r="1508" spans="10:19">
      <c r="J1508" s="67" t="str">
        <v>ExFunds</v>
      </c>
      <c r="K1508" s="67" t="str">
        <v>MoneyMATCH Inc.</v>
      </c>
      <c r="L1508" s="67" t="str">
        <v>SummaBank</v>
      </c>
      <c r="M1508" s="67" t="str">
        <v>ExCell Bank</v>
      </c>
      <c r="O1508" s="67" t="str">
        <v>ExCell Bank</v>
      </c>
      <c r="P1508" s="67" t="str">
        <v>The VLOOKup Vault</v>
      </c>
      <c r="Q1508" s="67" t="str">
        <v>Pivot Finance Group</v>
      </c>
      <c r="R1508" s="67" t="str">
        <v>SummaBank</v>
      </c>
      <c r="S1508" s="67" t="str">
        <v>CELLtral Bank</v>
      </c>
    </row>
    <row r="1509" spans="10:19">
      <c r="J1509" s="67" t="str">
        <v>ExFunds</v>
      </c>
      <c r="K1509" s="67" t="str">
        <v>MoneyMATCH Inc.</v>
      </c>
      <c r="L1509" s="67" t="str">
        <v>SummaBank</v>
      </c>
      <c r="M1509" s="67" t="str">
        <v>Bank of Cellifornia</v>
      </c>
      <c r="O1509" s="67" t="str">
        <v>ExCell Bank</v>
      </c>
      <c r="P1509" s="67" t="str">
        <v>The VLOOKup Vault</v>
      </c>
      <c r="Q1509" s="67" t="str">
        <v>Pivot Finance Group</v>
      </c>
      <c r="R1509" s="67" t="str">
        <v>SummaBank</v>
      </c>
      <c r="S1509" s="67" t="str">
        <v>Bank IF</v>
      </c>
    </row>
    <row r="1510" spans="10:19">
      <c r="J1510" s="67" t="str">
        <v>ExFunds</v>
      </c>
      <c r="K1510" s="67" t="str">
        <v>MoneyMATCH Inc.</v>
      </c>
      <c r="L1510" s="67" t="str">
        <v>SummaBank</v>
      </c>
      <c r="M1510" s="67" t="str">
        <v>SheetBank AG</v>
      </c>
      <c r="O1510" s="67" t="str">
        <v>ExCell Bank</v>
      </c>
      <c r="P1510" s="67" t="str">
        <v>The VLOOKup Vault</v>
      </c>
      <c r="Q1510" s="67" t="str">
        <v>Pivot Finance Group</v>
      </c>
      <c r="R1510" s="67" t="str">
        <v>SummaBank</v>
      </c>
      <c r="S1510" s="67" t="str">
        <v>MoneyMATCH Inc.</v>
      </c>
    </row>
    <row r="1511" spans="10:19">
      <c r="J1511" s="67" t="str">
        <v>ExFunds</v>
      </c>
      <c r="K1511" s="67" t="str">
        <v>MoneyMATCH Inc.</v>
      </c>
      <c r="L1511" s="67" t="str">
        <v>SummaBank</v>
      </c>
      <c r="M1511" s="67" t="str">
        <v>Pivot Finance Group</v>
      </c>
      <c r="O1511" s="67" t="str">
        <v>ExCell Bank</v>
      </c>
      <c r="P1511" s="67" t="str">
        <v>The VLOOKup Vault</v>
      </c>
      <c r="Q1511" s="67" t="str">
        <v>Pivot Finance Group</v>
      </c>
      <c r="R1511" s="67" t="str">
        <v>CELLtral Bank</v>
      </c>
      <c r="S1511" s="67" t="str">
        <v>Bank of Cellifornia</v>
      </c>
    </row>
    <row r="1512" spans="10:19">
      <c r="J1512" s="67" t="str">
        <v>ExFunds</v>
      </c>
      <c r="K1512" s="67" t="str">
        <v>MoneyMATCH Inc.</v>
      </c>
      <c r="L1512" s="67" t="str">
        <v>SummaBank</v>
      </c>
      <c r="M1512" s="67" t="str">
        <v>The VLOOKup Vault</v>
      </c>
      <c r="O1512" s="67" t="str">
        <v>ExCell Bank</v>
      </c>
      <c r="P1512" s="67" t="str">
        <v>The VLOOKup Vault</v>
      </c>
      <c r="Q1512" s="67" t="str">
        <v>Pivot Finance Group</v>
      </c>
      <c r="R1512" s="67" t="str">
        <v>CELLtral Bank</v>
      </c>
      <c r="S1512" s="67" t="str">
        <v>ExFunds</v>
      </c>
    </row>
    <row r="1513" spans="10:19">
      <c r="J1513" s="67" t="str">
        <v>ExFunds</v>
      </c>
      <c r="K1513" s="67" t="str">
        <v>MoneyMATCH Inc.</v>
      </c>
      <c r="L1513" s="67" t="str">
        <v>SummaBank</v>
      </c>
      <c r="M1513" s="67" t="str">
        <v>CELLtral Bank</v>
      </c>
      <c r="O1513" s="67" t="str">
        <v>ExCell Bank</v>
      </c>
      <c r="P1513" s="67" t="str">
        <v>The VLOOKup Vault</v>
      </c>
      <c r="Q1513" s="67" t="str">
        <v>Pivot Finance Group</v>
      </c>
      <c r="R1513" s="67" t="str">
        <v>CELLtral Bank</v>
      </c>
      <c r="S1513" s="67" t="str">
        <v>SheetBank AG</v>
      </c>
    </row>
    <row r="1514" spans="10:19">
      <c r="J1514" s="67" t="str">
        <v>ExFunds</v>
      </c>
      <c r="K1514" s="67" t="str">
        <v>MoneyMATCH Inc.</v>
      </c>
      <c r="L1514" s="67" t="str">
        <v>SummaBank</v>
      </c>
      <c r="M1514" s="67" t="str">
        <v>Bank IF</v>
      </c>
      <c r="O1514" s="67" t="str">
        <v>ExCell Bank</v>
      </c>
      <c r="P1514" s="67" t="str">
        <v>The VLOOKup Vault</v>
      </c>
      <c r="Q1514" s="67" t="str">
        <v>Pivot Finance Group</v>
      </c>
      <c r="R1514" s="67" t="str">
        <v>CELLtral Bank</v>
      </c>
      <c r="S1514" s="67" t="str">
        <v>SummaBank</v>
      </c>
    </row>
    <row r="1515" spans="10:19">
      <c r="J1515" s="67" t="str">
        <v>ExFunds</v>
      </c>
      <c r="K1515" s="67" t="str">
        <v>MoneyMATCH Inc.</v>
      </c>
      <c r="L1515" s="67" t="str">
        <v>CELLtral Bank</v>
      </c>
      <c r="M1515" s="67" t="str">
        <v>ExCell Bank</v>
      </c>
      <c r="O1515" s="67" t="str">
        <v>ExCell Bank</v>
      </c>
      <c r="P1515" s="67" t="str">
        <v>The VLOOKup Vault</v>
      </c>
      <c r="Q1515" s="67" t="str">
        <v>Pivot Finance Group</v>
      </c>
      <c r="R1515" s="67" t="str">
        <v>CELLtral Bank</v>
      </c>
      <c r="S1515" s="67" t="str">
        <v>Bank IF</v>
      </c>
    </row>
    <row r="1516" spans="10:19">
      <c r="J1516" s="67" t="str">
        <v>ExFunds</v>
      </c>
      <c r="K1516" s="67" t="str">
        <v>MoneyMATCH Inc.</v>
      </c>
      <c r="L1516" s="67" t="str">
        <v>CELLtral Bank</v>
      </c>
      <c r="M1516" s="67" t="str">
        <v>Bank of Cellifornia</v>
      </c>
      <c r="O1516" s="67" t="str">
        <v>ExCell Bank</v>
      </c>
      <c r="P1516" s="67" t="str">
        <v>The VLOOKup Vault</v>
      </c>
      <c r="Q1516" s="67" t="str">
        <v>Pivot Finance Group</v>
      </c>
      <c r="R1516" s="67" t="str">
        <v>CELLtral Bank</v>
      </c>
      <c r="S1516" s="67" t="str">
        <v>MoneyMATCH Inc.</v>
      </c>
    </row>
    <row r="1517" spans="10:19">
      <c r="J1517" s="67" t="str">
        <v>ExFunds</v>
      </c>
      <c r="K1517" s="67" t="str">
        <v>MoneyMATCH Inc.</v>
      </c>
      <c r="L1517" s="67" t="str">
        <v>CELLtral Bank</v>
      </c>
      <c r="M1517" s="67" t="str">
        <v>SheetBank AG</v>
      </c>
      <c r="O1517" s="67" t="str">
        <v>ExCell Bank</v>
      </c>
      <c r="P1517" s="67" t="str">
        <v>The VLOOKup Vault</v>
      </c>
      <c r="Q1517" s="67" t="str">
        <v>Pivot Finance Group</v>
      </c>
      <c r="R1517" s="67" t="str">
        <v>Bank IF</v>
      </c>
      <c r="S1517" s="67" t="str">
        <v>Bank of Cellifornia</v>
      </c>
    </row>
    <row r="1518" spans="10:19">
      <c r="J1518" s="67" t="str">
        <v>ExFunds</v>
      </c>
      <c r="K1518" s="67" t="str">
        <v>MoneyMATCH Inc.</v>
      </c>
      <c r="L1518" s="67" t="str">
        <v>CELLtral Bank</v>
      </c>
      <c r="M1518" s="67" t="str">
        <v>Pivot Finance Group</v>
      </c>
      <c r="O1518" s="67" t="str">
        <v>ExCell Bank</v>
      </c>
      <c r="P1518" s="67" t="str">
        <v>The VLOOKup Vault</v>
      </c>
      <c r="Q1518" s="67" t="str">
        <v>Pivot Finance Group</v>
      </c>
      <c r="R1518" s="67" t="str">
        <v>Bank IF</v>
      </c>
      <c r="S1518" s="67" t="str">
        <v>ExFunds</v>
      </c>
    </row>
    <row r="1519" spans="10:19">
      <c r="J1519" s="67" t="str">
        <v>ExFunds</v>
      </c>
      <c r="K1519" s="67" t="str">
        <v>MoneyMATCH Inc.</v>
      </c>
      <c r="L1519" s="67" t="str">
        <v>CELLtral Bank</v>
      </c>
      <c r="M1519" s="67" t="str">
        <v>The VLOOKup Vault</v>
      </c>
      <c r="O1519" s="67" t="str">
        <v>ExCell Bank</v>
      </c>
      <c r="P1519" s="67" t="str">
        <v>The VLOOKup Vault</v>
      </c>
      <c r="Q1519" s="67" t="str">
        <v>Pivot Finance Group</v>
      </c>
      <c r="R1519" s="67" t="str">
        <v>Bank IF</v>
      </c>
      <c r="S1519" s="67" t="str">
        <v>SheetBank AG</v>
      </c>
    </row>
    <row r="1520" spans="10:19">
      <c r="J1520" s="67" t="str">
        <v>ExFunds</v>
      </c>
      <c r="K1520" s="67" t="str">
        <v>MoneyMATCH Inc.</v>
      </c>
      <c r="L1520" s="67" t="str">
        <v>CELLtral Bank</v>
      </c>
      <c r="M1520" s="67" t="str">
        <v>SummaBank</v>
      </c>
      <c r="O1520" s="67" t="str">
        <v>ExCell Bank</v>
      </c>
      <c r="P1520" s="67" t="str">
        <v>The VLOOKup Vault</v>
      </c>
      <c r="Q1520" s="67" t="str">
        <v>Pivot Finance Group</v>
      </c>
      <c r="R1520" s="67" t="str">
        <v>Bank IF</v>
      </c>
      <c r="S1520" s="67" t="str">
        <v>SummaBank</v>
      </c>
    </row>
    <row r="1521" spans="10:19">
      <c r="J1521" s="67" t="str">
        <v>ExFunds</v>
      </c>
      <c r="K1521" s="67" t="str">
        <v>MoneyMATCH Inc.</v>
      </c>
      <c r="L1521" s="67" t="str">
        <v>CELLtral Bank</v>
      </c>
      <c r="M1521" s="67" t="str">
        <v>Bank IF</v>
      </c>
      <c r="O1521" s="67" t="str">
        <v>ExCell Bank</v>
      </c>
      <c r="P1521" s="67" t="str">
        <v>The VLOOKup Vault</v>
      </c>
      <c r="Q1521" s="67" t="str">
        <v>Pivot Finance Group</v>
      </c>
      <c r="R1521" s="67" t="str">
        <v>Bank IF</v>
      </c>
      <c r="S1521" s="67" t="str">
        <v>CELLtral Bank</v>
      </c>
    </row>
    <row r="1522" spans="10:19">
      <c r="J1522" s="67" t="str">
        <v>ExFunds</v>
      </c>
      <c r="K1522" s="67" t="str">
        <v>MoneyMATCH Inc.</v>
      </c>
      <c r="L1522" s="67" t="str">
        <v>Bank IF</v>
      </c>
      <c r="M1522" s="67" t="str">
        <v>ExCell Bank</v>
      </c>
      <c r="O1522" s="67" t="str">
        <v>ExCell Bank</v>
      </c>
      <c r="P1522" s="67" t="str">
        <v>The VLOOKup Vault</v>
      </c>
      <c r="Q1522" s="67" t="str">
        <v>Pivot Finance Group</v>
      </c>
      <c r="R1522" s="67" t="str">
        <v>Bank IF</v>
      </c>
      <c r="S1522" s="67" t="str">
        <v>MoneyMATCH Inc.</v>
      </c>
    </row>
    <row r="1523" spans="10:19">
      <c r="J1523" s="67" t="str">
        <v>ExFunds</v>
      </c>
      <c r="K1523" s="67" t="str">
        <v>MoneyMATCH Inc.</v>
      </c>
      <c r="L1523" s="67" t="str">
        <v>Bank IF</v>
      </c>
      <c r="M1523" s="67" t="str">
        <v>Bank of Cellifornia</v>
      </c>
      <c r="O1523" s="67" t="str">
        <v>ExCell Bank</v>
      </c>
      <c r="P1523" s="67" t="str">
        <v>The VLOOKup Vault</v>
      </c>
      <c r="Q1523" s="67" t="str">
        <v>Pivot Finance Group</v>
      </c>
      <c r="R1523" s="67" t="str">
        <v>MoneyMATCH Inc.</v>
      </c>
      <c r="S1523" s="67" t="str">
        <v>Bank of Cellifornia</v>
      </c>
    </row>
    <row r="1524" spans="10:19">
      <c r="J1524" s="67" t="str">
        <v>ExFunds</v>
      </c>
      <c r="K1524" s="67" t="str">
        <v>MoneyMATCH Inc.</v>
      </c>
      <c r="L1524" s="67" t="str">
        <v>Bank IF</v>
      </c>
      <c r="M1524" s="67" t="str">
        <v>SheetBank AG</v>
      </c>
      <c r="O1524" s="67" t="str">
        <v>ExCell Bank</v>
      </c>
      <c r="P1524" s="67" t="str">
        <v>The VLOOKup Vault</v>
      </c>
      <c r="Q1524" s="67" t="str">
        <v>Pivot Finance Group</v>
      </c>
      <c r="R1524" s="67" t="str">
        <v>MoneyMATCH Inc.</v>
      </c>
      <c r="S1524" s="67" t="str">
        <v>ExFunds</v>
      </c>
    </row>
    <row r="1525" spans="10:19">
      <c r="J1525" s="67" t="str">
        <v>ExFunds</v>
      </c>
      <c r="K1525" s="67" t="str">
        <v>MoneyMATCH Inc.</v>
      </c>
      <c r="L1525" s="67" t="str">
        <v>Bank IF</v>
      </c>
      <c r="M1525" s="67" t="str">
        <v>Pivot Finance Group</v>
      </c>
      <c r="O1525" s="67" t="str">
        <v>ExCell Bank</v>
      </c>
      <c r="P1525" s="67" t="str">
        <v>The VLOOKup Vault</v>
      </c>
      <c r="Q1525" s="67" t="str">
        <v>Pivot Finance Group</v>
      </c>
      <c r="R1525" s="67" t="str">
        <v>MoneyMATCH Inc.</v>
      </c>
      <c r="S1525" s="67" t="str">
        <v>SheetBank AG</v>
      </c>
    </row>
    <row r="1526" spans="10:19">
      <c r="J1526" s="67" t="str">
        <v>ExFunds</v>
      </c>
      <c r="K1526" s="67" t="str">
        <v>MoneyMATCH Inc.</v>
      </c>
      <c r="L1526" s="67" t="str">
        <v>Bank IF</v>
      </c>
      <c r="M1526" s="67" t="str">
        <v>The VLOOKup Vault</v>
      </c>
      <c r="O1526" s="67" t="str">
        <v>ExCell Bank</v>
      </c>
      <c r="P1526" s="67" t="str">
        <v>The VLOOKup Vault</v>
      </c>
      <c r="Q1526" s="67" t="str">
        <v>Pivot Finance Group</v>
      </c>
      <c r="R1526" s="67" t="str">
        <v>MoneyMATCH Inc.</v>
      </c>
      <c r="S1526" s="67" t="str">
        <v>SummaBank</v>
      </c>
    </row>
    <row r="1527" spans="10:19">
      <c r="J1527" s="67" t="str">
        <v>ExFunds</v>
      </c>
      <c r="K1527" s="67" t="str">
        <v>MoneyMATCH Inc.</v>
      </c>
      <c r="L1527" s="67" t="str">
        <v>Bank IF</v>
      </c>
      <c r="M1527" s="67" t="str">
        <v>SummaBank</v>
      </c>
      <c r="O1527" s="67" t="str">
        <v>ExCell Bank</v>
      </c>
      <c r="P1527" s="67" t="str">
        <v>The VLOOKup Vault</v>
      </c>
      <c r="Q1527" s="67" t="str">
        <v>Pivot Finance Group</v>
      </c>
      <c r="R1527" s="67" t="str">
        <v>MoneyMATCH Inc.</v>
      </c>
      <c r="S1527" s="67" t="str">
        <v>CELLtral Bank</v>
      </c>
    </row>
    <row r="1528" spans="10:19">
      <c r="J1528" s="67" t="str">
        <v>ExFunds</v>
      </c>
      <c r="K1528" s="67" t="str">
        <v>MoneyMATCH Inc.</v>
      </c>
      <c r="L1528" s="67" t="str">
        <v>Bank IF</v>
      </c>
      <c r="M1528" s="67" t="str">
        <v>CELLtral Bank</v>
      </c>
      <c r="O1528" s="67" t="str">
        <v>ExCell Bank</v>
      </c>
      <c r="P1528" s="67" t="str">
        <v>The VLOOKup Vault</v>
      </c>
      <c r="Q1528" s="67" t="str">
        <v>Pivot Finance Group</v>
      </c>
      <c r="R1528" s="67" t="str">
        <v>MoneyMATCH Inc.</v>
      </c>
      <c r="S1528" s="67" t="str">
        <v>Bank IF</v>
      </c>
    </row>
    <row r="1529" spans="10:19">
      <c r="J1529" s="67" t="str">
        <v>SheetBank AG</v>
      </c>
      <c r="K1529" s="67" t="str">
        <v>ExCell Bank</v>
      </c>
      <c r="L1529" s="67" t="str">
        <v>Bank of Cellifornia</v>
      </c>
      <c r="M1529" s="67" t="str">
        <v>ExFunds</v>
      </c>
      <c r="O1529" s="67" t="str">
        <v>ExCell Bank</v>
      </c>
      <c r="P1529" s="67" t="str">
        <v>The VLOOKup Vault</v>
      </c>
      <c r="Q1529" s="67" t="str">
        <v>SummaBank</v>
      </c>
      <c r="R1529" s="67" t="str">
        <v>Bank of Cellifornia</v>
      </c>
      <c r="S1529" s="67" t="str">
        <v>ExFunds</v>
      </c>
    </row>
    <row r="1530" spans="10:19">
      <c r="J1530" s="67" t="str">
        <v>SheetBank AG</v>
      </c>
      <c r="K1530" s="67" t="str">
        <v>ExCell Bank</v>
      </c>
      <c r="L1530" s="67" t="str">
        <v>Bank of Cellifornia</v>
      </c>
      <c r="M1530" s="67" t="str">
        <v>Pivot Finance Group</v>
      </c>
      <c r="O1530" s="67" t="str">
        <v>ExCell Bank</v>
      </c>
      <c r="P1530" s="67" t="str">
        <v>The VLOOKup Vault</v>
      </c>
      <c r="Q1530" s="67" t="str">
        <v>SummaBank</v>
      </c>
      <c r="R1530" s="67" t="str">
        <v>Bank of Cellifornia</v>
      </c>
      <c r="S1530" s="67" t="str">
        <v>SheetBank AG</v>
      </c>
    </row>
    <row r="1531" spans="10:19">
      <c r="J1531" s="67" t="str">
        <v>SheetBank AG</v>
      </c>
      <c r="K1531" s="67" t="str">
        <v>ExCell Bank</v>
      </c>
      <c r="L1531" s="67" t="str">
        <v>Bank of Cellifornia</v>
      </c>
      <c r="M1531" s="67" t="str">
        <v>The VLOOKup Vault</v>
      </c>
      <c r="O1531" s="67" t="str">
        <v>ExCell Bank</v>
      </c>
      <c r="P1531" s="67" t="str">
        <v>The VLOOKup Vault</v>
      </c>
      <c r="Q1531" s="67" t="str">
        <v>SummaBank</v>
      </c>
      <c r="R1531" s="67" t="str">
        <v>Bank of Cellifornia</v>
      </c>
      <c r="S1531" s="67" t="str">
        <v>Pivot Finance Group</v>
      </c>
    </row>
    <row r="1532" spans="10:19">
      <c r="J1532" s="67" t="str">
        <v>SheetBank AG</v>
      </c>
      <c r="K1532" s="67" t="str">
        <v>ExCell Bank</v>
      </c>
      <c r="L1532" s="67" t="str">
        <v>Bank of Cellifornia</v>
      </c>
      <c r="M1532" s="67" t="str">
        <v>SummaBank</v>
      </c>
      <c r="O1532" s="67" t="str">
        <v>ExCell Bank</v>
      </c>
      <c r="P1532" s="67" t="str">
        <v>The VLOOKup Vault</v>
      </c>
      <c r="Q1532" s="67" t="str">
        <v>SummaBank</v>
      </c>
      <c r="R1532" s="67" t="str">
        <v>Bank of Cellifornia</v>
      </c>
      <c r="S1532" s="67" t="str">
        <v>CELLtral Bank</v>
      </c>
    </row>
    <row r="1533" spans="10:19">
      <c r="J1533" s="67" t="str">
        <v>SheetBank AG</v>
      </c>
      <c r="K1533" s="67" t="str">
        <v>ExCell Bank</v>
      </c>
      <c r="L1533" s="67" t="str">
        <v>Bank of Cellifornia</v>
      </c>
      <c r="M1533" s="67" t="str">
        <v>CELLtral Bank</v>
      </c>
      <c r="O1533" s="67" t="str">
        <v>ExCell Bank</v>
      </c>
      <c r="P1533" s="67" t="str">
        <v>The VLOOKup Vault</v>
      </c>
      <c r="Q1533" s="67" t="str">
        <v>SummaBank</v>
      </c>
      <c r="R1533" s="67" t="str">
        <v>Bank of Cellifornia</v>
      </c>
      <c r="S1533" s="67" t="str">
        <v>Bank IF</v>
      </c>
    </row>
    <row r="1534" spans="10:19">
      <c r="J1534" s="67" t="str">
        <v>SheetBank AG</v>
      </c>
      <c r="K1534" s="67" t="str">
        <v>ExCell Bank</v>
      </c>
      <c r="L1534" s="67" t="str">
        <v>Bank of Cellifornia</v>
      </c>
      <c r="M1534" s="67" t="str">
        <v>Bank IF</v>
      </c>
      <c r="O1534" s="67" t="str">
        <v>ExCell Bank</v>
      </c>
      <c r="P1534" s="67" t="str">
        <v>The VLOOKup Vault</v>
      </c>
      <c r="Q1534" s="67" t="str">
        <v>SummaBank</v>
      </c>
      <c r="R1534" s="67" t="str">
        <v>Bank of Cellifornia</v>
      </c>
      <c r="S1534" s="67" t="str">
        <v>MoneyMATCH Inc.</v>
      </c>
    </row>
    <row r="1535" spans="10:19">
      <c r="J1535" s="67" t="str">
        <v>SheetBank AG</v>
      </c>
      <c r="K1535" s="67" t="str">
        <v>ExCell Bank</v>
      </c>
      <c r="L1535" s="67" t="str">
        <v>Bank of Cellifornia</v>
      </c>
      <c r="M1535" s="67" t="str">
        <v>MoneyMATCH Inc.</v>
      </c>
      <c r="O1535" s="67" t="str">
        <v>ExCell Bank</v>
      </c>
      <c r="P1535" s="67" t="str">
        <v>The VLOOKup Vault</v>
      </c>
      <c r="Q1535" s="67" t="str">
        <v>SummaBank</v>
      </c>
      <c r="R1535" s="67" t="str">
        <v>ExFunds</v>
      </c>
      <c r="S1535" s="67" t="str">
        <v>Bank of Cellifornia</v>
      </c>
    </row>
    <row r="1536" spans="10:19">
      <c r="J1536" s="67" t="str">
        <v>SheetBank AG</v>
      </c>
      <c r="K1536" s="67" t="str">
        <v>ExCell Bank</v>
      </c>
      <c r="L1536" s="67" t="str">
        <v>ExFunds</v>
      </c>
      <c r="M1536" s="67" t="str">
        <v>Bank of Cellifornia</v>
      </c>
      <c r="O1536" s="67" t="str">
        <v>ExCell Bank</v>
      </c>
      <c r="P1536" s="67" t="str">
        <v>The VLOOKup Vault</v>
      </c>
      <c r="Q1536" s="67" t="str">
        <v>SummaBank</v>
      </c>
      <c r="R1536" s="67" t="str">
        <v>ExFunds</v>
      </c>
      <c r="S1536" s="67" t="str">
        <v>SheetBank AG</v>
      </c>
    </row>
    <row r="1537" spans="10:19">
      <c r="J1537" s="67" t="str">
        <v>SheetBank AG</v>
      </c>
      <c r="K1537" s="67" t="str">
        <v>ExCell Bank</v>
      </c>
      <c r="L1537" s="67" t="str">
        <v>ExFunds</v>
      </c>
      <c r="M1537" s="67" t="str">
        <v>Pivot Finance Group</v>
      </c>
      <c r="O1537" s="67" t="str">
        <v>ExCell Bank</v>
      </c>
      <c r="P1537" s="67" t="str">
        <v>The VLOOKup Vault</v>
      </c>
      <c r="Q1537" s="67" t="str">
        <v>SummaBank</v>
      </c>
      <c r="R1537" s="67" t="str">
        <v>ExFunds</v>
      </c>
      <c r="S1537" s="67" t="str">
        <v>Pivot Finance Group</v>
      </c>
    </row>
    <row r="1538" spans="10:19">
      <c r="J1538" s="67" t="str">
        <v>SheetBank AG</v>
      </c>
      <c r="K1538" s="67" t="str">
        <v>ExCell Bank</v>
      </c>
      <c r="L1538" s="67" t="str">
        <v>ExFunds</v>
      </c>
      <c r="M1538" s="67" t="str">
        <v>The VLOOKup Vault</v>
      </c>
      <c r="O1538" s="67" t="str">
        <v>ExCell Bank</v>
      </c>
      <c r="P1538" s="67" t="str">
        <v>The VLOOKup Vault</v>
      </c>
      <c r="Q1538" s="67" t="str">
        <v>SummaBank</v>
      </c>
      <c r="R1538" s="67" t="str">
        <v>ExFunds</v>
      </c>
      <c r="S1538" s="67" t="str">
        <v>CELLtral Bank</v>
      </c>
    </row>
    <row r="1539" spans="10:19">
      <c r="J1539" s="67" t="str">
        <v>SheetBank AG</v>
      </c>
      <c r="K1539" s="67" t="str">
        <v>ExCell Bank</v>
      </c>
      <c r="L1539" s="67" t="str">
        <v>ExFunds</v>
      </c>
      <c r="M1539" s="67" t="str">
        <v>SummaBank</v>
      </c>
      <c r="O1539" s="67" t="str">
        <v>ExCell Bank</v>
      </c>
      <c r="P1539" s="67" t="str">
        <v>The VLOOKup Vault</v>
      </c>
      <c r="Q1539" s="67" t="str">
        <v>SummaBank</v>
      </c>
      <c r="R1539" s="67" t="str">
        <v>ExFunds</v>
      </c>
      <c r="S1539" s="67" t="str">
        <v>Bank IF</v>
      </c>
    </row>
    <row r="1540" spans="10:19">
      <c r="J1540" s="67" t="str">
        <v>SheetBank AG</v>
      </c>
      <c r="K1540" s="67" t="str">
        <v>ExCell Bank</v>
      </c>
      <c r="L1540" s="67" t="str">
        <v>ExFunds</v>
      </c>
      <c r="M1540" s="67" t="str">
        <v>CELLtral Bank</v>
      </c>
      <c r="O1540" s="67" t="str">
        <v>ExCell Bank</v>
      </c>
      <c r="P1540" s="67" t="str">
        <v>The VLOOKup Vault</v>
      </c>
      <c r="Q1540" s="67" t="str">
        <v>SummaBank</v>
      </c>
      <c r="R1540" s="67" t="str">
        <v>ExFunds</v>
      </c>
      <c r="S1540" s="67" t="str">
        <v>MoneyMATCH Inc.</v>
      </c>
    </row>
    <row r="1541" spans="10:19">
      <c r="J1541" s="67" t="str">
        <v>SheetBank AG</v>
      </c>
      <c r="K1541" s="67" t="str">
        <v>ExCell Bank</v>
      </c>
      <c r="L1541" s="67" t="str">
        <v>ExFunds</v>
      </c>
      <c r="M1541" s="67" t="str">
        <v>Bank IF</v>
      </c>
      <c r="O1541" s="67" t="str">
        <v>ExCell Bank</v>
      </c>
      <c r="P1541" s="67" t="str">
        <v>The VLOOKup Vault</v>
      </c>
      <c r="Q1541" s="67" t="str">
        <v>SummaBank</v>
      </c>
      <c r="R1541" s="67" t="str">
        <v>SheetBank AG</v>
      </c>
      <c r="S1541" s="67" t="str">
        <v>Bank of Cellifornia</v>
      </c>
    </row>
    <row r="1542" spans="10:19">
      <c r="J1542" s="67" t="str">
        <v>SheetBank AG</v>
      </c>
      <c r="K1542" s="67" t="str">
        <v>ExCell Bank</v>
      </c>
      <c r="L1542" s="67" t="str">
        <v>ExFunds</v>
      </c>
      <c r="M1542" s="67" t="str">
        <v>MoneyMATCH Inc.</v>
      </c>
      <c r="O1542" s="67" t="str">
        <v>ExCell Bank</v>
      </c>
      <c r="P1542" s="67" t="str">
        <v>The VLOOKup Vault</v>
      </c>
      <c r="Q1542" s="67" t="str">
        <v>SummaBank</v>
      </c>
      <c r="R1542" s="67" t="str">
        <v>SheetBank AG</v>
      </c>
      <c r="S1542" s="67" t="str">
        <v>ExFunds</v>
      </c>
    </row>
    <row r="1543" spans="10:19">
      <c r="J1543" s="67" t="str">
        <v>SheetBank AG</v>
      </c>
      <c r="K1543" s="67" t="str">
        <v>ExCell Bank</v>
      </c>
      <c r="L1543" s="67" t="str">
        <v>Pivot Finance Group</v>
      </c>
      <c r="M1543" s="67" t="str">
        <v>Bank of Cellifornia</v>
      </c>
      <c r="O1543" s="67" t="str">
        <v>ExCell Bank</v>
      </c>
      <c r="P1543" s="67" t="str">
        <v>The VLOOKup Vault</v>
      </c>
      <c r="Q1543" s="67" t="str">
        <v>SummaBank</v>
      </c>
      <c r="R1543" s="67" t="str">
        <v>SheetBank AG</v>
      </c>
      <c r="S1543" s="67" t="str">
        <v>Pivot Finance Group</v>
      </c>
    </row>
    <row r="1544" spans="10:19">
      <c r="J1544" s="67" t="str">
        <v>SheetBank AG</v>
      </c>
      <c r="K1544" s="67" t="str">
        <v>ExCell Bank</v>
      </c>
      <c r="L1544" s="67" t="str">
        <v>Pivot Finance Group</v>
      </c>
      <c r="M1544" s="67" t="str">
        <v>ExFunds</v>
      </c>
      <c r="O1544" s="67" t="str">
        <v>ExCell Bank</v>
      </c>
      <c r="P1544" s="67" t="str">
        <v>The VLOOKup Vault</v>
      </c>
      <c r="Q1544" s="67" t="str">
        <v>SummaBank</v>
      </c>
      <c r="R1544" s="67" t="str">
        <v>SheetBank AG</v>
      </c>
      <c r="S1544" s="67" t="str">
        <v>CELLtral Bank</v>
      </c>
    </row>
    <row r="1545" spans="10:19">
      <c r="J1545" s="67" t="str">
        <v>SheetBank AG</v>
      </c>
      <c r="K1545" s="67" t="str">
        <v>ExCell Bank</v>
      </c>
      <c r="L1545" s="67" t="str">
        <v>Pivot Finance Group</v>
      </c>
      <c r="M1545" s="67" t="str">
        <v>The VLOOKup Vault</v>
      </c>
      <c r="O1545" s="67" t="str">
        <v>ExCell Bank</v>
      </c>
      <c r="P1545" s="67" t="str">
        <v>The VLOOKup Vault</v>
      </c>
      <c r="Q1545" s="67" t="str">
        <v>SummaBank</v>
      </c>
      <c r="R1545" s="67" t="str">
        <v>SheetBank AG</v>
      </c>
      <c r="S1545" s="67" t="str">
        <v>Bank IF</v>
      </c>
    </row>
    <row r="1546" spans="10:19">
      <c r="J1546" s="67" t="str">
        <v>SheetBank AG</v>
      </c>
      <c r="K1546" s="67" t="str">
        <v>ExCell Bank</v>
      </c>
      <c r="L1546" s="67" t="str">
        <v>Pivot Finance Group</v>
      </c>
      <c r="M1546" s="67" t="str">
        <v>SummaBank</v>
      </c>
      <c r="O1546" s="67" t="str">
        <v>ExCell Bank</v>
      </c>
      <c r="P1546" s="67" t="str">
        <v>The VLOOKup Vault</v>
      </c>
      <c r="Q1546" s="67" t="str">
        <v>SummaBank</v>
      </c>
      <c r="R1546" s="67" t="str">
        <v>SheetBank AG</v>
      </c>
      <c r="S1546" s="67" t="str">
        <v>MoneyMATCH Inc.</v>
      </c>
    </row>
    <row r="1547" spans="10:19">
      <c r="J1547" s="67" t="str">
        <v>SheetBank AG</v>
      </c>
      <c r="K1547" s="67" t="str">
        <v>ExCell Bank</v>
      </c>
      <c r="L1547" s="67" t="str">
        <v>Pivot Finance Group</v>
      </c>
      <c r="M1547" s="67" t="str">
        <v>CELLtral Bank</v>
      </c>
      <c r="O1547" s="67" t="str">
        <v>ExCell Bank</v>
      </c>
      <c r="P1547" s="67" t="str">
        <v>The VLOOKup Vault</v>
      </c>
      <c r="Q1547" s="67" t="str">
        <v>SummaBank</v>
      </c>
      <c r="R1547" s="67" t="str">
        <v>Pivot Finance Group</v>
      </c>
      <c r="S1547" s="67" t="str">
        <v>Bank of Cellifornia</v>
      </c>
    </row>
    <row r="1548" spans="10:19">
      <c r="J1548" s="67" t="str">
        <v>SheetBank AG</v>
      </c>
      <c r="K1548" s="67" t="str">
        <v>ExCell Bank</v>
      </c>
      <c r="L1548" s="67" t="str">
        <v>Pivot Finance Group</v>
      </c>
      <c r="M1548" s="67" t="str">
        <v>Bank IF</v>
      </c>
      <c r="O1548" s="67" t="str">
        <v>ExCell Bank</v>
      </c>
      <c r="P1548" s="67" t="str">
        <v>The VLOOKup Vault</v>
      </c>
      <c r="Q1548" s="67" t="str">
        <v>SummaBank</v>
      </c>
      <c r="R1548" s="67" t="str">
        <v>Pivot Finance Group</v>
      </c>
      <c r="S1548" s="67" t="str">
        <v>ExFunds</v>
      </c>
    </row>
    <row r="1549" spans="10:19">
      <c r="J1549" s="67" t="str">
        <v>SheetBank AG</v>
      </c>
      <c r="K1549" s="67" t="str">
        <v>ExCell Bank</v>
      </c>
      <c r="L1549" s="67" t="str">
        <v>Pivot Finance Group</v>
      </c>
      <c r="M1549" s="67" t="str">
        <v>MoneyMATCH Inc.</v>
      </c>
      <c r="O1549" s="67" t="str">
        <v>ExCell Bank</v>
      </c>
      <c r="P1549" s="67" t="str">
        <v>The VLOOKup Vault</v>
      </c>
      <c r="Q1549" s="67" t="str">
        <v>SummaBank</v>
      </c>
      <c r="R1549" s="67" t="str">
        <v>Pivot Finance Group</v>
      </c>
      <c r="S1549" s="67" t="str">
        <v>SheetBank AG</v>
      </c>
    </row>
    <row r="1550" spans="10:19">
      <c r="J1550" s="67" t="str">
        <v>SheetBank AG</v>
      </c>
      <c r="K1550" s="67" t="str">
        <v>ExCell Bank</v>
      </c>
      <c r="L1550" s="67" t="str">
        <v>The VLOOKup Vault</v>
      </c>
      <c r="M1550" s="67" t="str">
        <v>Bank of Cellifornia</v>
      </c>
      <c r="O1550" s="67" t="str">
        <v>ExCell Bank</v>
      </c>
      <c r="P1550" s="67" t="str">
        <v>The VLOOKup Vault</v>
      </c>
      <c r="Q1550" s="67" t="str">
        <v>SummaBank</v>
      </c>
      <c r="R1550" s="67" t="str">
        <v>Pivot Finance Group</v>
      </c>
      <c r="S1550" s="67" t="str">
        <v>CELLtral Bank</v>
      </c>
    </row>
    <row r="1551" spans="10:19">
      <c r="J1551" s="67" t="str">
        <v>SheetBank AG</v>
      </c>
      <c r="K1551" s="67" t="str">
        <v>ExCell Bank</v>
      </c>
      <c r="L1551" s="67" t="str">
        <v>The VLOOKup Vault</v>
      </c>
      <c r="M1551" s="67" t="str">
        <v>ExFunds</v>
      </c>
      <c r="O1551" s="67" t="str">
        <v>ExCell Bank</v>
      </c>
      <c r="P1551" s="67" t="str">
        <v>The VLOOKup Vault</v>
      </c>
      <c r="Q1551" s="67" t="str">
        <v>SummaBank</v>
      </c>
      <c r="R1551" s="67" t="str">
        <v>Pivot Finance Group</v>
      </c>
      <c r="S1551" s="67" t="str">
        <v>Bank IF</v>
      </c>
    </row>
    <row r="1552" spans="10:19">
      <c r="J1552" s="67" t="str">
        <v>SheetBank AG</v>
      </c>
      <c r="K1552" s="67" t="str">
        <v>ExCell Bank</v>
      </c>
      <c r="L1552" s="67" t="str">
        <v>The VLOOKup Vault</v>
      </c>
      <c r="M1552" s="67" t="str">
        <v>Pivot Finance Group</v>
      </c>
      <c r="O1552" s="67" t="str">
        <v>ExCell Bank</v>
      </c>
      <c r="P1552" s="67" t="str">
        <v>The VLOOKup Vault</v>
      </c>
      <c r="Q1552" s="67" t="str">
        <v>SummaBank</v>
      </c>
      <c r="R1552" s="67" t="str">
        <v>Pivot Finance Group</v>
      </c>
      <c r="S1552" s="67" t="str">
        <v>MoneyMATCH Inc.</v>
      </c>
    </row>
    <row r="1553" spans="10:19">
      <c r="J1553" s="67" t="str">
        <v>SheetBank AG</v>
      </c>
      <c r="K1553" s="67" t="str">
        <v>ExCell Bank</v>
      </c>
      <c r="L1553" s="67" t="str">
        <v>The VLOOKup Vault</v>
      </c>
      <c r="M1553" s="67" t="str">
        <v>SummaBank</v>
      </c>
      <c r="O1553" s="67" t="str">
        <v>ExCell Bank</v>
      </c>
      <c r="P1553" s="67" t="str">
        <v>The VLOOKup Vault</v>
      </c>
      <c r="Q1553" s="67" t="str">
        <v>SummaBank</v>
      </c>
      <c r="R1553" s="67" t="str">
        <v>CELLtral Bank</v>
      </c>
      <c r="S1553" s="67" t="str">
        <v>Bank of Cellifornia</v>
      </c>
    </row>
    <row r="1554" spans="10:19">
      <c r="J1554" s="67" t="str">
        <v>SheetBank AG</v>
      </c>
      <c r="K1554" s="67" t="str">
        <v>ExCell Bank</v>
      </c>
      <c r="L1554" s="67" t="str">
        <v>The VLOOKup Vault</v>
      </c>
      <c r="M1554" s="67" t="str">
        <v>CELLtral Bank</v>
      </c>
      <c r="O1554" s="67" t="str">
        <v>ExCell Bank</v>
      </c>
      <c r="P1554" s="67" t="str">
        <v>The VLOOKup Vault</v>
      </c>
      <c r="Q1554" s="67" t="str">
        <v>SummaBank</v>
      </c>
      <c r="R1554" s="67" t="str">
        <v>CELLtral Bank</v>
      </c>
      <c r="S1554" s="67" t="str">
        <v>ExFunds</v>
      </c>
    </row>
    <row r="1555" spans="10:19">
      <c r="J1555" s="67" t="str">
        <v>SheetBank AG</v>
      </c>
      <c r="K1555" s="67" t="str">
        <v>ExCell Bank</v>
      </c>
      <c r="L1555" s="67" t="str">
        <v>The VLOOKup Vault</v>
      </c>
      <c r="M1555" s="67" t="str">
        <v>Bank IF</v>
      </c>
      <c r="O1555" s="67" t="str">
        <v>ExCell Bank</v>
      </c>
      <c r="P1555" s="67" t="str">
        <v>The VLOOKup Vault</v>
      </c>
      <c r="Q1555" s="67" t="str">
        <v>SummaBank</v>
      </c>
      <c r="R1555" s="67" t="str">
        <v>CELLtral Bank</v>
      </c>
      <c r="S1555" s="67" t="str">
        <v>SheetBank AG</v>
      </c>
    </row>
    <row r="1556" spans="10:19">
      <c r="J1556" s="67" t="str">
        <v>SheetBank AG</v>
      </c>
      <c r="K1556" s="67" t="str">
        <v>ExCell Bank</v>
      </c>
      <c r="L1556" s="67" t="str">
        <v>The VLOOKup Vault</v>
      </c>
      <c r="M1556" s="67" t="str">
        <v>MoneyMATCH Inc.</v>
      </c>
      <c r="O1556" s="67" t="str">
        <v>ExCell Bank</v>
      </c>
      <c r="P1556" s="67" t="str">
        <v>The VLOOKup Vault</v>
      </c>
      <c r="Q1556" s="67" t="str">
        <v>SummaBank</v>
      </c>
      <c r="R1556" s="67" t="str">
        <v>CELLtral Bank</v>
      </c>
      <c r="S1556" s="67" t="str">
        <v>Pivot Finance Group</v>
      </c>
    </row>
    <row r="1557" spans="10:19">
      <c r="J1557" s="67" t="str">
        <v>SheetBank AG</v>
      </c>
      <c r="K1557" s="67" t="str">
        <v>ExCell Bank</v>
      </c>
      <c r="L1557" s="67" t="str">
        <v>SummaBank</v>
      </c>
      <c r="M1557" s="67" t="str">
        <v>Bank of Cellifornia</v>
      </c>
      <c r="O1557" s="67" t="str">
        <v>ExCell Bank</v>
      </c>
      <c r="P1557" s="67" t="str">
        <v>The VLOOKup Vault</v>
      </c>
      <c r="Q1557" s="67" t="str">
        <v>SummaBank</v>
      </c>
      <c r="R1557" s="67" t="str">
        <v>CELLtral Bank</v>
      </c>
      <c r="S1557" s="67" t="str">
        <v>Bank IF</v>
      </c>
    </row>
    <row r="1558" spans="10:19">
      <c r="J1558" s="67" t="str">
        <v>SheetBank AG</v>
      </c>
      <c r="K1558" s="67" t="str">
        <v>ExCell Bank</v>
      </c>
      <c r="L1558" s="67" t="str">
        <v>SummaBank</v>
      </c>
      <c r="M1558" s="67" t="str">
        <v>ExFunds</v>
      </c>
      <c r="O1558" s="67" t="str">
        <v>ExCell Bank</v>
      </c>
      <c r="P1558" s="67" t="str">
        <v>The VLOOKup Vault</v>
      </c>
      <c r="Q1558" s="67" t="str">
        <v>SummaBank</v>
      </c>
      <c r="R1558" s="67" t="str">
        <v>CELLtral Bank</v>
      </c>
      <c r="S1558" s="67" t="str">
        <v>MoneyMATCH Inc.</v>
      </c>
    </row>
    <row r="1559" spans="10:19">
      <c r="J1559" s="67" t="str">
        <v>SheetBank AG</v>
      </c>
      <c r="K1559" s="67" t="str">
        <v>ExCell Bank</v>
      </c>
      <c r="L1559" s="67" t="str">
        <v>SummaBank</v>
      </c>
      <c r="M1559" s="67" t="str">
        <v>Pivot Finance Group</v>
      </c>
      <c r="O1559" s="67" t="str">
        <v>ExCell Bank</v>
      </c>
      <c r="P1559" s="67" t="str">
        <v>The VLOOKup Vault</v>
      </c>
      <c r="Q1559" s="67" t="str">
        <v>SummaBank</v>
      </c>
      <c r="R1559" s="67" t="str">
        <v>Bank IF</v>
      </c>
      <c r="S1559" s="67" t="str">
        <v>Bank of Cellifornia</v>
      </c>
    </row>
    <row r="1560" spans="10:19">
      <c r="J1560" s="67" t="str">
        <v>SheetBank AG</v>
      </c>
      <c r="K1560" s="67" t="str">
        <v>ExCell Bank</v>
      </c>
      <c r="L1560" s="67" t="str">
        <v>SummaBank</v>
      </c>
      <c r="M1560" s="67" t="str">
        <v>The VLOOKup Vault</v>
      </c>
      <c r="O1560" s="67" t="str">
        <v>ExCell Bank</v>
      </c>
      <c r="P1560" s="67" t="str">
        <v>The VLOOKup Vault</v>
      </c>
      <c r="Q1560" s="67" t="str">
        <v>SummaBank</v>
      </c>
      <c r="R1560" s="67" t="str">
        <v>Bank IF</v>
      </c>
      <c r="S1560" s="67" t="str">
        <v>ExFunds</v>
      </c>
    </row>
    <row r="1561" spans="10:19">
      <c r="J1561" s="67" t="str">
        <v>SheetBank AG</v>
      </c>
      <c r="K1561" s="67" t="str">
        <v>ExCell Bank</v>
      </c>
      <c r="L1561" s="67" t="str">
        <v>SummaBank</v>
      </c>
      <c r="M1561" s="67" t="str">
        <v>CELLtral Bank</v>
      </c>
      <c r="O1561" s="67" t="str">
        <v>ExCell Bank</v>
      </c>
      <c r="P1561" s="67" t="str">
        <v>The VLOOKup Vault</v>
      </c>
      <c r="Q1561" s="67" t="str">
        <v>SummaBank</v>
      </c>
      <c r="R1561" s="67" t="str">
        <v>Bank IF</v>
      </c>
      <c r="S1561" s="67" t="str">
        <v>SheetBank AG</v>
      </c>
    </row>
    <row r="1562" spans="10:19">
      <c r="J1562" s="67" t="str">
        <v>SheetBank AG</v>
      </c>
      <c r="K1562" s="67" t="str">
        <v>ExCell Bank</v>
      </c>
      <c r="L1562" s="67" t="str">
        <v>SummaBank</v>
      </c>
      <c r="M1562" s="67" t="str">
        <v>Bank IF</v>
      </c>
      <c r="O1562" s="67" t="str">
        <v>ExCell Bank</v>
      </c>
      <c r="P1562" s="67" t="str">
        <v>The VLOOKup Vault</v>
      </c>
      <c r="Q1562" s="67" t="str">
        <v>SummaBank</v>
      </c>
      <c r="R1562" s="67" t="str">
        <v>Bank IF</v>
      </c>
      <c r="S1562" s="67" t="str">
        <v>Pivot Finance Group</v>
      </c>
    </row>
    <row r="1563" spans="10:19">
      <c r="J1563" s="67" t="str">
        <v>SheetBank AG</v>
      </c>
      <c r="K1563" s="67" t="str">
        <v>ExCell Bank</v>
      </c>
      <c r="L1563" s="67" t="str">
        <v>SummaBank</v>
      </c>
      <c r="M1563" s="67" t="str">
        <v>MoneyMATCH Inc.</v>
      </c>
      <c r="O1563" s="67" t="str">
        <v>ExCell Bank</v>
      </c>
      <c r="P1563" s="67" t="str">
        <v>The VLOOKup Vault</v>
      </c>
      <c r="Q1563" s="67" t="str">
        <v>SummaBank</v>
      </c>
      <c r="R1563" s="67" t="str">
        <v>Bank IF</v>
      </c>
      <c r="S1563" s="67" t="str">
        <v>CELLtral Bank</v>
      </c>
    </row>
    <row r="1564" spans="10:19">
      <c r="J1564" s="67" t="str">
        <v>SheetBank AG</v>
      </c>
      <c r="K1564" s="67" t="str">
        <v>ExCell Bank</v>
      </c>
      <c r="L1564" s="67" t="str">
        <v>CELLtral Bank</v>
      </c>
      <c r="M1564" s="67" t="str">
        <v>Bank of Cellifornia</v>
      </c>
      <c r="O1564" s="67" t="str">
        <v>ExCell Bank</v>
      </c>
      <c r="P1564" s="67" t="str">
        <v>The VLOOKup Vault</v>
      </c>
      <c r="Q1564" s="67" t="str">
        <v>SummaBank</v>
      </c>
      <c r="R1564" s="67" t="str">
        <v>Bank IF</v>
      </c>
      <c r="S1564" s="67" t="str">
        <v>MoneyMATCH Inc.</v>
      </c>
    </row>
    <row r="1565" spans="10:19">
      <c r="J1565" s="67" t="str">
        <v>SheetBank AG</v>
      </c>
      <c r="K1565" s="67" t="str">
        <v>ExCell Bank</v>
      </c>
      <c r="L1565" s="67" t="str">
        <v>CELLtral Bank</v>
      </c>
      <c r="M1565" s="67" t="str">
        <v>ExFunds</v>
      </c>
      <c r="O1565" s="67" t="str">
        <v>ExCell Bank</v>
      </c>
      <c r="P1565" s="67" t="str">
        <v>The VLOOKup Vault</v>
      </c>
      <c r="Q1565" s="67" t="str">
        <v>SummaBank</v>
      </c>
      <c r="R1565" s="67" t="str">
        <v>MoneyMATCH Inc.</v>
      </c>
      <c r="S1565" s="67" t="str">
        <v>Bank of Cellifornia</v>
      </c>
    </row>
    <row r="1566" spans="10:19">
      <c r="J1566" s="67" t="str">
        <v>SheetBank AG</v>
      </c>
      <c r="K1566" s="67" t="str">
        <v>ExCell Bank</v>
      </c>
      <c r="L1566" s="67" t="str">
        <v>CELLtral Bank</v>
      </c>
      <c r="M1566" s="67" t="str">
        <v>Pivot Finance Group</v>
      </c>
      <c r="O1566" s="67" t="str">
        <v>ExCell Bank</v>
      </c>
      <c r="P1566" s="67" t="str">
        <v>The VLOOKup Vault</v>
      </c>
      <c r="Q1566" s="67" t="str">
        <v>SummaBank</v>
      </c>
      <c r="R1566" s="67" t="str">
        <v>MoneyMATCH Inc.</v>
      </c>
      <c r="S1566" s="67" t="str">
        <v>ExFunds</v>
      </c>
    </row>
    <row r="1567" spans="10:19">
      <c r="J1567" s="67" t="str">
        <v>SheetBank AG</v>
      </c>
      <c r="K1567" s="67" t="str">
        <v>ExCell Bank</v>
      </c>
      <c r="L1567" s="67" t="str">
        <v>CELLtral Bank</v>
      </c>
      <c r="M1567" s="67" t="str">
        <v>The VLOOKup Vault</v>
      </c>
      <c r="O1567" s="67" t="str">
        <v>ExCell Bank</v>
      </c>
      <c r="P1567" s="67" t="str">
        <v>The VLOOKup Vault</v>
      </c>
      <c r="Q1567" s="67" t="str">
        <v>SummaBank</v>
      </c>
      <c r="R1567" s="67" t="str">
        <v>MoneyMATCH Inc.</v>
      </c>
      <c r="S1567" s="67" t="str">
        <v>SheetBank AG</v>
      </c>
    </row>
    <row r="1568" spans="10:19">
      <c r="J1568" s="67" t="str">
        <v>SheetBank AG</v>
      </c>
      <c r="K1568" s="67" t="str">
        <v>ExCell Bank</v>
      </c>
      <c r="L1568" s="67" t="str">
        <v>CELLtral Bank</v>
      </c>
      <c r="M1568" s="67" t="str">
        <v>SummaBank</v>
      </c>
      <c r="O1568" s="67" t="str">
        <v>ExCell Bank</v>
      </c>
      <c r="P1568" s="67" t="str">
        <v>The VLOOKup Vault</v>
      </c>
      <c r="Q1568" s="67" t="str">
        <v>SummaBank</v>
      </c>
      <c r="R1568" s="67" t="str">
        <v>MoneyMATCH Inc.</v>
      </c>
      <c r="S1568" s="67" t="str">
        <v>Pivot Finance Group</v>
      </c>
    </row>
    <row r="1569" spans="10:19">
      <c r="J1569" s="67" t="str">
        <v>SheetBank AG</v>
      </c>
      <c r="K1569" s="67" t="str">
        <v>ExCell Bank</v>
      </c>
      <c r="L1569" s="67" t="str">
        <v>CELLtral Bank</v>
      </c>
      <c r="M1569" s="67" t="str">
        <v>Bank IF</v>
      </c>
      <c r="O1569" s="67" t="str">
        <v>ExCell Bank</v>
      </c>
      <c r="P1569" s="67" t="str">
        <v>The VLOOKup Vault</v>
      </c>
      <c r="Q1569" s="67" t="str">
        <v>SummaBank</v>
      </c>
      <c r="R1569" s="67" t="str">
        <v>MoneyMATCH Inc.</v>
      </c>
      <c r="S1569" s="67" t="str">
        <v>CELLtral Bank</v>
      </c>
    </row>
    <row r="1570" spans="10:19">
      <c r="J1570" s="67" t="str">
        <v>SheetBank AG</v>
      </c>
      <c r="K1570" s="67" t="str">
        <v>ExCell Bank</v>
      </c>
      <c r="L1570" s="67" t="str">
        <v>CELLtral Bank</v>
      </c>
      <c r="M1570" s="67" t="str">
        <v>MoneyMATCH Inc.</v>
      </c>
      <c r="O1570" s="67" t="str">
        <v>ExCell Bank</v>
      </c>
      <c r="P1570" s="67" t="str">
        <v>The VLOOKup Vault</v>
      </c>
      <c r="Q1570" s="67" t="str">
        <v>SummaBank</v>
      </c>
      <c r="R1570" s="67" t="str">
        <v>MoneyMATCH Inc.</v>
      </c>
      <c r="S1570" s="67" t="str">
        <v>Bank IF</v>
      </c>
    </row>
    <row r="1571" spans="10:19">
      <c r="J1571" s="67" t="str">
        <v>SheetBank AG</v>
      </c>
      <c r="K1571" s="67" t="str">
        <v>ExCell Bank</v>
      </c>
      <c r="L1571" s="67" t="str">
        <v>Bank IF</v>
      </c>
      <c r="M1571" s="67" t="str">
        <v>Bank of Cellifornia</v>
      </c>
      <c r="O1571" s="67" t="str">
        <v>ExCell Bank</v>
      </c>
      <c r="P1571" s="67" t="str">
        <v>The VLOOKup Vault</v>
      </c>
      <c r="Q1571" s="67" t="str">
        <v>CELLtral Bank</v>
      </c>
      <c r="R1571" s="67" t="str">
        <v>Bank of Cellifornia</v>
      </c>
      <c r="S1571" s="67" t="str">
        <v>ExFunds</v>
      </c>
    </row>
    <row r="1572" spans="10:19">
      <c r="J1572" s="67" t="str">
        <v>SheetBank AG</v>
      </c>
      <c r="K1572" s="67" t="str">
        <v>ExCell Bank</v>
      </c>
      <c r="L1572" s="67" t="str">
        <v>Bank IF</v>
      </c>
      <c r="M1572" s="67" t="str">
        <v>ExFunds</v>
      </c>
      <c r="O1572" s="67" t="str">
        <v>ExCell Bank</v>
      </c>
      <c r="P1572" s="67" t="str">
        <v>The VLOOKup Vault</v>
      </c>
      <c r="Q1572" s="67" t="str">
        <v>CELLtral Bank</v>
      </c>
      <c r="R1572" s="67" t="str">
        <v>Bank of Cellifornia</v>
      </c>
      <c r="S1572" s="67" t="str">
        <v>SheetBank AG</v>
      </c>
    </row>
    <row r="1573" spans="10:19">
      <c r="J1573" s="67" t="str">
        <v>SheetBank AG</v>
      </c>
      <c r="K1573" s="67" t="str">
        <v>ExCell Bank</v>
      </c>
      <c r="L1573" s="67" t="str">
        <v>Bank IF</v>
      </c>
      <c r="M1573" s="67" t="str">
        <v>Pivot Finance Group</v>
      </c>
      <c r="O1573" s="67" t="str">
        <v>ExCell Bank</v>
      </c>
      <c r="P1573" s="67" t="str">
        <v>The VLOOKup Vault</v>
      </c>
      <c r="Q1573" s="67" t="str">
        <v>CELLtral Bank</v>
      </c>
      <c r="R1573" s="67" t="str">
        <v>Bank of Cellifornia</v>
      </c>
      <c r="S1573" s="67" t="str">
        <v>Pivot Finance Group</v>
      </c>
    </row>
    <row r="1574" spans="10:19">
      <c r="J1574" s="67" t="str">
        <v>SheetBank AG</v>
      </c>
      <c r="K1574" s="67" t="str">
        <v>ExCell Bank</v>
      </c>
      <c r="L1574" s="67" t="str">
        <v>Bank IF</v>
      </c>
      <c r="M1574" s="67" t="str">
        <v>The VLOOKup Vault</v>
      </c>
      <c r="O1574" s="67" t="str">
        <v>ExCell Bank</v>
      </c>
      <c r="P1574" s="67" t="str">
        <v>The VLOOKup Vault</v>
      </c>
      <c r="Q1574" s="67" t="str">
        <v>CELLtral Bank</v>
      </c>
      <c r="R1574" s="67" t="str">
        <v>Bank of Cellifornia</v>
      </c>
      <c r="S1574" s="67" t="str">
        <v>SummaBank</v>
      </c>
    </row>
    <row r="1575" spans="10:19">
      <c r="J1575" s="67" t="str">
        <v>SheetBank AG</v>
      </c>
      <c r="K1575" s="67" t="str">
        <v>ExCell Bank</v>
      </c>
      <c r="L1575" s="67" t="str">
        <v>Bank IF</v>
      </c>
      <c r="M1575" s="67" t="str">
        <v>SummaBank</v>
      </c>
      <c r="O1575" s="67" t="str">
        <v>ExCell Bank</v>
      </c>
      <c r="P1575" s="67" t="str">
        <v>The VLOOKup Vault</v>
      </c>
      <c r="Q1575" s="67" t="str">
        <v>CELLtral Bank</v>
      </c>
      <c r="R1575" s="67" t="str">
        <v>Bank of Cellifornia</v>
      </c>
      <c r="S1575" s="67" t="str">
        <v>Bank IF</v>
      </c>
    </row>
    <row r="1576" spans="10:19">
      <c r="J1576" s="67" t="str">
        <v>SheetBank AG</v>
      </c>
      <c r="K1576" s="67" t="str">
        <v>ExCell Bank</v>
      </c>
      <c r="L1576" s="67" t="str">
        <v>Bank IF</v>
      </c>
      <c r="M1576" s="67" t="str">
        <v>CELLtral Bank</v>
      </c>
      <c r="O1576" s="67" t="str">
        <v>ExCell Bank</v>
      </c>
      <c r="P1576" s="67" t="str">
        <v>The VLOOKup Vault</v>
      </c>
      <c r="Q1576" s="67" t="str">
        <v>CELLtral Bank</v>
      </c>
      <c r="R1576" s="67" t="str">
        <v>Bank of Cellifornia</v>
      </c>
      <c r="S1576" s="67" t="str">
        <v>MoneyMATCH Inc.</v>
      </c>
    </row>
    <row r="1577" spans="10:19">
      <c r="J1577" s="67" t="str">
        <v>SheetBank AG</v>
      </c>
      <c r="K1577" s="67" t="str">
        <v>ExCell Bank</v>
      </c>
      <c r="L1577" s="67" t="str">
        <v>Bank IF</v>
      </c>
      <c r="M1577" s="67" t="str">
        <v>MoneyMATCH Inc.</v>
      </c>
      <c r="O1577" s="67" t="str">
        <v>ExCell Bank</v>
      </c>
      <c r="P1577" s="67" t="str">
        <v>The VLOOKup Vault</v>
      </c>
      <c r="Q1577" s="67" t="str">
        <v>CELLtral Bank</v>
      </c>
      <c r="R1577" s="67" t="str">
        <v>ExFunds</v>
      </c>
      <c r="S1577" s="67" t="str">
        <v>Bank of Cellifornia</v>
      </c>
    </row>
    <row r="1578" spans="10:19">
      <c r="J1578" s="67" t="str">
        <v>SheetBank AG</v>
      </c>
      <c r="K1578" s="67" t="str">
        <v>ExCell Bank</v>
      </c>
      <c r="L1578" s="67" t="str">
        <v>MoneyMATCH Inc.</v>
      </c>
      <c r="M1578" s="67" t="str">
        <v>Bank of Cellifornia</v>
      </c>
      <c r="O1578" s="67" t="str">
        <v>ExCell Bank</v>
      </c>
      <c r="P1578" s="67" t="str">
        <v>The VLOOKup Vault</v>
      </c>
      <c r="Q1578" s="67" t="str">
        <v>CELLtral Bank</v>
      </c>
      <c r="R1578" s="67" t="str">
        <v>ExFunds</v>
      </c>
      <c r="S1578" s="67" t="str">
        <v>SheetBank AG</v>
      </c>
    </row>
    <row r="1579" spans="10:19">
      <c r="J1579" s="67" t="str">
        <v>SheetBank AG</v>
      </c>
      <c r="K1579" s="67" t="str">
        <v>ExCell Bank</v>
      </c>
      <c r="L1579" s="67" t="str">
        <v>MoneyMATCH Inc.</v>
      </c>
      <c r="M1579" s="67" t="str">
        <v>ExFunds</v>
      </c>
      <c r="O1579" s="67" t="str">
        <v>ExCell Bank</v>
      </c>
      <c r="P1579" s="67" t="str">
        <v>The VLOOKup Vault</v>
      </c>
      <c r="Q1579" s="67" t="str">
        <v>CELLtral Bank</v>
      </c>
      <c r="R1579" s="67" t="str">
        <v>ExFunds</v>
      </c>
      <c r="S1579" s="67" t="str">
        <v>Pivot Finance Group</v>
      </c>
    </row>
    <row r="1580" spans="10:19">
      <c r="J1580" s="67" t="str">
        <v>SheetBank AG</v>
      </c>
      <c r="K1580" s="67" t="str">
        <v>ExCell Bank</v>
      </c>
      <c r="L1580" s="67" t="str">
        <v>MoneyMATCH Inc.</v>
      </c>
      <c r="M1580" s="67" t="str">
        <v>Pivot Finance Group</v>
      </c>
      <c r="O1580" s="67" t="str">
        <v>ExCell Bank</v>
      </c>
      <c r="P1580" s="67" t="str">
        <v>The VLOOKup Vault</v>
      </c>
      <c r="Q1580" s="67" t="str">
        <v>CELLtral Bank</v>
      </c>
      <c r="R1580" s="67" t="str">
        <v>ExFunds</v>
      </c>
      <c r="S1580" s="67" t="str">
        <v>SummaBank</v>
      </c>
    </row>
    <row r="1581" spans="10:19">
      <c r="J1581" s="67" t="str">
        <v>SheetBank AG</v>
      </c>
      <c r="K1581" s="67" t="str">
        <v>ExCell Bank</v>
      </c>
      <c r="L1581" s="67" t="str">
        <v>MoneyMATCH Inc.</v>
      </c>
      <c r="M1581" s="67" t="str">
        <v>The VLOOKup Vault</v>
      </c>
      <c r="O1581" s="67" t="str">
        <v>ExCell Bank</v>
      </c>
      <c r="P1581" s="67" t="str">
        <v>The VLOOKup Vault</v>
      </c>
      <c r="Q1581" s="67" t="str">
        <v>CELLtral Bank</v>
      </c>
      <c r="R1581" s="67" t="str">
        <v>ExFunds</v>
      </c>
      <c r="S1581" s="67" t="str">
        <v>Bank IF</v>
      </c>
    </row>
    <row r="1582" spans="10:19">
      <c r="J1582" s="67" t="str">
        <v>SheetBank AG</v>
      </c>
      <c r="K1582" s="67" t="str">
        <v>ExCell Bank</v>
      </c>
      <c r="L1582" s="67" t="str">
        <v>MoneyMATCH Inc.</v>
      </c>
      <c r="M1582" s="67" t="str">
        <v>SummaBank</v>
      </c>
      <c r="O1582" s="67" t="str">
        <v>ExCell Bank</v>
      </c>
      <c r="P1582" s="67" t="str">
        <v>The VLOOKup Vault</v>
      </c>
      <c r="Q1582" s="67" t="str">
        <v>CELLtral Bank</v>
      </c>
      <c r="R1582" s="67" t="str">
        <v>ExFunds</v>
      </c>
      <c r="S1582" s="67" t="str">
        <v>MoneyMATCH Inc.</v>
      </c>
    </row>
    <row r="1583" spans="10:19">
      <c r="J1583" s="67" t="str">
        <v>SheetBank AG</v>
      </c>
      <c r="K1583" s="67" t="str">
        <v>ExCell Bank</v>
      </c>
      <c r="L1583" s="67" t="str">
        <v>MoneyMATCH Inc.</v>
      </c>
      <c r="M1583" s="67" t="str">
        <v>CELLtral Bank</v>
      </c>
      <c r="O1583" s="67" t="str">
        <v>ExCell Bank</v>
      </c>
      <c r="P1583" s="67" t="str">
        <v>The VLOOKup Vault</v>
      </c>
      <c r="Q1583" s="67" t="str">
        <v>CELLtral Bank</v>
      </c>
      <c r="R1583" s="67" t="str">
        <v>SheetBank AG</v>
      </c>
      <c r="S1583" s="67" t="str">
        <v>Bank of Cellifornia</v>
      </c>
    </row>
    <row r="1584" spans="10:19">
      <c r="J1584" s="67" t="str">
        <v>SheetBank AG</v>
      </c>
      <c r="K1584" s="67" t="str">
        <v>ExCell Bank</v>
      </c>
      <c r="L1584" s="67" t="str">
        <v>MoneyMATCH Inc.</v>
      </c>
      <c r="M1584" s="67" t="str">
        <v>Bank IF</v>
      </c>
      <c r="O1584" s="67" t="str">
        <v>ExCell Bank</v>
      </c>
      <c r="P1584" s="67" t="str">
        <v>The VLOOKup Vault</v>
      </c>
      <c r="Q1584" s="67" t="str">
        <v>CELLtral Bank</v>
      </c>
      <c r="R1584" s="67" t="str">
        <v>SheetBank AG</v>
      </c>
      <c r="S1584" s="67" t="str">
        <v>ExFunds</v>
      </c>
    </row>
    <row r="1585" spans="10:19">
      <c r="J1585" s="67" t="str">
        <v>SheetBank AG</v>
      </c>
      <c r="K1585" s="67" t="str">
        <v>Bank of Cellifornia</v>
      </c>
      <c r="L1585" s="67" t="str">
        <v>ExCell Bank</v>
      </c>
      <c r="M1585" s="67" t="str">
        <v>ExFunds</v>
      </c>
      <c r="O1585" s="67" t="str">
        <v>ExCell Bank</v>
      </c>
      <c r="P1585" s="67" t="str">
        <v>The VLOOKup Vault</v>
      </c>
      <c r="Q1585" s="67" t="str">
        <v>CELLtral Bank</v>
      </c>
      <c r="R1585" s="67" t="str">
        <v>SheetBank AG</v>
      </c>
      <c r="S1585" s="67" t="str">
        <v>Pivot Finance Group</v>
      </c>
    </row>
    <row r="1586" spans="10:19">
      <c r="J1586" s="67" t="str">
        <v>SheetBank AG</v>
      </c>
      <c r="K1586" s="67" t="str">
        <v>Bank of Cellifornia</v>
      </c>
      <c r="L1586" s="67" t="str">
        <v>ExCell Bank</v>
      </c>
      <c r="M1586" s="67" t="str">
        <v>Pivot Finance Group</v>
      </c>
      <c r="O1586" s="67" t="str">
        <v>ExCell Bank</v>
      </c>
      <c r="P1586" s="67" t="str">
        <v>The VLOOKup Vault</v>
      </c>
      <c r="Q1586" s="67" t="str">
        <v>CELLtral Bank</v>
      </c>
      <c r="R1586" s="67" t="str">
        <v>SheetBank AG</v>
      </c>
      <c r="S1586" s="67" t="str">
        <v>SummaBank</v>
      </c>
    </row>
    <row r="1587" spans="10:19">
      <c r="J1587" s="67" t="str">
        <v>SheetBank AG</v>
      </c>
      <c r="K1587" s="67" t="str">
        <v>Bank of Cellifornia</v>
      </c>
      <c r="L1587" s="67" t="str">
        <v>ExCell Bank</v>
      </c>
      <c r="M1587" s="67" t="str">
        <v>The VLOOKup Vault</v>
      </c>
      <c r="O1587" s="67" t="str">
        <v>ExCell Bank</v>
      </c>
      <c r="P1587" s="67" t="str">
        <v>The VLOOKup Vault</v>
      </c>
      <c r="Q1587" s="67" t="str">
        <v>CELLtral Bank</v>
      </c>
      <c r="R1587" s="67" t="str">
        <v>SheetBank AG</v>
      </c>
      <c r="S1587" s="67" t="str">
        <v>Bank IF</v>
      </c>
    </row>
    <row r="1588" spans="10:19">
      <c r="J1588" s="67" t="str">
        <v>SheetBank AG</v>
      </c>
      <c r="K1588" s="67" t="str">
        <v>Bank of Cellifornia</v>
      </c>
      <c r="L1588" s="67" t="str">
        <v>ExCell Bank</v>
      </c>
      <c r="M1588" s="67" t="str">
        <v>SummaBank</v>
      </c>
      <c r="O1588" s="67" t="str">
        <v>ExCell Bank</v>
      </c>
      <c r="P1588" s="67" t="str">
        <v>The VLOOKup Vault</v>
      </c>
      <c r="Q1588" s="67" t="str">
        <v>CELLtral Bank</v>
      </c>
      <c r="R1588" s="67" t="str">
        <v>SheetBank AG</v>
      </c>
      <c r="S1588" s="67" t="str">
        <v>MoneyMATCH Inc.</v>
      </c>
    </row>
    <row r="1589" spans="10:19">
      <c r="J1589" s="67" t="str">
        <v>SheetBank AG</v>
      </c>
      <c r="K1589" s="67" t="str">
        <v>Bank of Cellifornia</v>
      </c>
      <c r="L1589" s="67" t="str">
        <v>ExCell Bank</v>
      </c>
      <c r="M1589" s="67" t="str">
        <v>CELLtral Bank</v>
      </c>
      <c r="O1589" s="67" t="str">
        <v>ExCell Bank</v>
      </c>
      <c r="P1589" s="67" t="str">
        <v>The VLOOKup Vault</v>
      </c>
      <c r="Q1589" s="67" t="str">
        <v>CELLtral Bank</v>
      </c>
      <c r="R1589" s="67" t="str">
        <v>Pivot Finance Group</v>
      </c>
      <c r="S1589" s="67" t="str">
        <v>Bank of Cellifornia</v>
      </c>
    </row>
    <row r="1590" spans="10:19">
      <c r="J1590" s="67" t="str">
        <v>SheetBank AG</v>
      </c>
      <c r="K1590" s="67" t="str">
        <v>Bank of Cellifornia</v>
      </c>
      <c r="L1590" s="67" t="str">
        <v>ExCell Bank</v>
      </c>
      <c r="M1590" s="67" t="str">
        <v>Bank IF</v>
      </c>
      <c r="O1590" s="67" t="str">
        <v>ExCell Bank</v>
      </c>
      <c r="P1590" s="67" t="str">
        <v>The VLOOKup Vault</v>
      </c>
      <c r="Q1590" s="67" t="str">
        <v>CELLtral Bank</v>
      </c>
      <c r="R1590" s="67" t="str">
        <v>Pivot Finance Group</v>
      </c>
      <c r="S1590" s="67" t="str">
        <v>ExFunds</v>
      </c>
    </row>
    <row r="1591" spans="10:19">
      <c r="J1591" s="67" t="str">
        <v>SheetBank AG</v>
      </c>
      <c r="K1591" s="67" t="str">
        <v>Bank of Cellifornia</v>
      </c>
      <c r="L1591" s="67" t="str">
        <v>ExCell Bank</v>
      </c>
      <c r="M1591" s="67" t="str">
        <v>MoneyMATCH Inc.</v>
      </c>
      <c r="O1591" s="67" t="str">
        <v>ExCell Bank</v>
      </c>
      <c r="P1591" s="67" t="str">
        <v>The VLOOKup Vault</v>
      </c>
      <c r="Q1591" s="67" t="str">
        <v>CELLtral Bank</v>
      </c>
      <c r="R1591" s="67" t="str">
        <v>Pivot Finance Group</v>
      </c>
      <c r="S1591" s="67" t="str">
        <v>SheetBank AG</v>
      </c>
    </row>
    <row r="1592" spans="10:19">
      <c r="J1592" s="67" t="str">
        <v>SheetBank AG</v>
      </c>
      <c r="K1592" s="67" t="str">
        <v>Bank of Cellifornia</v>
      </c>
      <c r="L1592" s="67" t="str">
        <v>ExFunds</v>
      </c>
      <c r="M1592" s="67" t="str">
        <v>ExCell Bank</v>
      </c>
      <c r="O1592" s="67" t="str">
        <v>ExCell Bank</v>
      </c>
      <c r="P1592" s="67" t="str">
        <v>The VLOOKup Vault</v>
      </c>
      <c r="Q1592" s="67" t="str">
        <v>CELLtral Bank</v>
      </c>
      <c r="R1592" s="67" t="str">
        <v>Pivot Finance Group</v>
      </c>
      <c r="S1592" s="67" t="str">
        <v>SummaBank</v>
      </c>
    </row>
    <row r="1593" spans="10:19">
      <c r="J1593" s="67" t="str">
        <v>SheetBank AG</v>
      </c>
      <c r="K1593" s="67" t="str">
        <v>Bank of Cellifornia</v>
      </c>
      <c r="L1593" s="67" t="str">
        <v>ExFunds</v>
      </c>
      <c r="M1593" s="67" t="str">
        <v>Pivot Finance Group</v>
      </c>
      <c r="O1593" s="67" t="str">
        <v>ExCell Bank</v>
      </c>
      <c r="P1593" s="67" t="str">
        <v>The VLOOKup Vault</v>
      </c>
      <c r="Q1593" s="67" t="str">
        <v>CELLtral Bank</v>
      </c>
      <c r="R1593" s="67" t="str">
        <v>Pivot Finance Group</v>
      </c>
      <c r="S1593" s="67" t="str">
        <v>Bank IF</v>
      </c>
    </row>
    <row r="1594" spans="10:19">
      <c r="J1594" s="67" t="str">
        <v>SheetBank AG</v>
      </c>
      <c r="K1594" s="67" t="str">
        <v>Bank of Cellifornia</v>
      </c>
      <c r="L1594" s="67" t="str">
        <v>ExFunds</v>
      </c>
      <c r="M1594" s="67" t="str">
        <v>The VLOOKup Vault</v>
      </c>
      <c r="O1594" s="67" t="str">
        <v>ExCell Bank</v>
      </c>
      <c r="P1594" s="67" t="str">
        <v>The VLOOKup Vault</v>
      </c>
      <c r="Q1594" s="67" t="str">
        <v>CELLtral Bank</v>
      </c>
      <c r="R1594" s="67" t="str">
        <v>Pivot Finance Group</v>
      </c>
      <c r="S1594" s="67" t="str">
        <v>MoneyMATCH Inc.</v>
      </c>
    </row>
    <row r="1595" spans="10:19">
      <c r="J1595" s="67" t="str">
        <v>SheetBank AG</v>
      </c>
      <c r="K1595" s="67" t="str">
        <v>Bank of Cellifornia</v>
      </c>
      <c r="L1595" s="67" t="str">
        <v>ExFunds</v>
      </c>
      <c r="M1595" s="67" t="str">
        <v>SummaBank</v>
      </c>
      <c r="O1595" s="67" t="str">
        <v>ExCell Bank</v>
      </c>
      <c r="P1595" s="67" t="str">
        <v>The VLOOKup Vault</v>
      </c>
      <c r="Q1595" s="67" t="str">
        <v>CELLtral Bank</v>
      </c>
      <c r="R1595" s="67" t="str">
        <v>SummaBank</v>
      </c>
      <c r="S1595" s="67" t="str">
        <v>Bank of Cellifornia</v>
      </c>
    </row>
    <row r="1596" spans="10:19">
      <c r="J1596" s="67" t="str">
        <v>SheetBank AG</v>
      </c>
      <c r="K1596" s="67" t="str">
        <v>Bank of Cellifornia</v>
      </c>
      <c r="L1596" s="67" t="str">
        <v>ExFunds</v>
      </c>
      <c r="M1596" s="67" t="str">
        <v>CELLtral Bank</v>
      </c>
      <c r="O1596" s="67" t="str">
        <v>ExCell Bank</v>
      </c>
      <c r="P1596" s="67" t="str">
        <v>The VLOOKup Vault</v>
      </c>
      <c r="Q1596" s="67" t="str">
        <v>CELLtral Bank</v>
      </c>
      <c r="R1596" s="67" t="str">
        <v>SummaBank</v>
      </c>
      <c r="S1596" s="67" t="str">
        <v>ExFunds</v>
      </c>
    </row>
    <row r="1597" spans="10:19">
      <c r="J1597" s="67" t="str">
        <v>SheetBank AG</v>
      </c>
      <c r="K1597" s="67" t="str">
        <v>Bank of Cellifornia</v>
      </c>
      <c r="L1597" s="67" t="str">
        <v>ExFunds</v>
      </c>
      <c r="M1597" s="67" t="str">
        <v>Bank IF</v>
      </c>
      <c r="O1597" s="67" t="str">
        <v>ExCell Bank</v>
      </c>
      <c r="P1597" s="67" t="str">
        <v>The VLOOKup Vault</v>
      </c>
      <c r="Q1597" s="67" t="str">
        <v>CELLtral Bank</v>
      </c>
      <c r="R1597" s="67" t="str">
        <v>SummaBank</v>
      </c>
      <c r="S1597" s="67" t="str">
        <v>SheetBank AG</v>
      </c>
    </row>
    <row r="1598" spans="10:19">
      <c r="J1598" s="67" t="str">
        <v>SheetBank AG</v>
      </c>
      <c r="K1598" s="67" t="str">
        <v>Bank of Cellifornia</v>
      </c>
      <c r="L1598" s="67" t="str">
        <v>ExFunds</v>
      </c>
      <c r="M1598" s="67" t="str">
        <v>MoneyMATCH Inc.</v>
      </c>
      <c r="O1598" s="67" t="str">
        <v>ExCell Bank</v>
      </c>
      <c r="P1598" s="67" t="str">
        <v>The VLOOKup Vault</v>
      </c>
      <c r="Q1598" s="67" t="str">
        <v>CELLtral Bank</v>
      </c>
      <c r="R1598" s="67" t="str">
        <v>SummaBank</v>
      </c>
      <c r="S1598" s="67" t="str">
        <v>Pivot Finance Group</v>
      </c>
    </row>
    <row r="1599" spans="10:19">
      <c r="J1599" s="67" t="str">
        <v>SheetBank AG</v>
      </c>
      <c r="K1599" s="67" t="str">
        <v>Bank of Cellifornia</v>
      </c>
      <c r="L1599" s="67" t="str">
        <v>Pivot Finance Group</v>
      </c>
      <c r="M1599" s="67" t="str">
        <v>ExCell Bank</v>
      </c>
      <c r="O1599" s="67" t="str">
        <v>ExCell Bank</v>
      </c>
      <c r="P1599" s="67" t="str">
        <v>The VLOOKup Vault</v>
      </c>
      <c r="Q1599" s="67" t="str">
        <v>CELLtral Bank</v>
      </c>
      <c r="R1599" s="67" t="str">
        <v>SummaBank</v>
      </c>
      <c r="S1599" s="67" t="str">
        <v>Bank IF</v>
      </c>
    </row>
    <row r="1600" spans="10:19">
      <c r="J1600" s="67" t="str">
        <v>SheetBank AG</v>
      </c>
      <c r="K1600" s="67" t="str">
        <v>Bank of Cellifornia</v>
      </c>
      <c r="L1600" s="67" t="str">
        <v>Pivot Finance Group</v>
      </c>
      <c r="M1600" s="67" t="str">
        <v>ExFunds</v>
      </c>
      <c r="O1600" s="67" t="str">
        <v>ExCell Bank</v>
      </c>
      <c r="P1600" s="67" t="str">
        <v>The VLOOKup Vault</v>
      </c>
      <c r="Q1600" s="67" t="str">
        <v>CELLtral Bank</v>
      </c>
      <c r="R1600" s="67" t="str">
        <v>SummaBank</v>
      </c>
      <c r="S1600" s="67" t="str">
        <v>MoneyMATCH Inc.</v>
      </c>
    </row>
    <row r="1601" spans="10:19">
      <c r="J1601" s="67" t="str">
        <v>SheetBank AG</v>
      </c>
      <c r="K1601" s="67" t="str">
        <v>Bank of Cellifornia</v>
      </c>
      <c r="L1601" s="67" t="str">
        <v>Pivot Finance Group</v>
      </c>
      <c r="M1601" s="67" t="str">
        <v>The VLOOKup Vault</v>
      </c>
      <c r="O1601" s="67" t="str">
        <v>ExCell Bank</v>
      </c>
      <c r="P1601" s="67" t="str">
        <v>The VLOOKup Vault</v>
      </c>
      <c r="Q1601" s="67" t="str">
        <v>CELLtral Bank</v>
      </c>
      <c r="R1601" s="67" t="str">
        <v>Bank IF</v>
      </c>
      <c r="S1601" s="67" t="str">
        <v>Bank of Cellifornia</v>
      </c>
    </row>
    <row r="1602" spans="10:19">
      <c r="J1602" s="67" t="str">
        <v>SheetBank AG</v>
      </c>
      <c r="K1602" s="67" t="str">
        <v>Bank of Cellifornia</v>
      </c>
      <c r="L1602" s="67" t="str">
        <v>Pivot Finance Group</v>
      </c>
      <c r="M1602" s="67" t="str">
        <v>SummaBank</v>
      </c>
      <c r="O1602" s="67" t="str">
        <v>ExCell Bank</v>
      </c>
      <c r="P1602" s="67" t="str">
        <v>The VLOOKup Vault</v>
      </c>
      <c r="Q1602" s="67" t="str">
        <v>CELLtral Bank</v>
      </c>
      <c r="R1602" s="67" t="str">
        <v>Bank IF</v>
      </c>
      <c r="S1602" s="67" t="str">
        <v>ExFunds</v>
      </c>
    </row>
    <row r="1603" spans="10:19">
      <c r="J1603" s="67" t="str">
        <v>SheetBank AG</v>
      </c>
      <c r="K1603" s="67" t="str">
        <v>Bank of Cellifornia</v>
      </c>
      <c r="L1603" s="67" t="str">
        <v>Pivot Finance Group</v>
      </c>
      <c r="M1603" s="67" t="str">
        <v>CELLtral Bank</v>
      </c>
      <c r="O1603" s="67" t="str">
        <v>ExCell Bank</v>
      </c>
      <c r="P1603" s="67" t="str">
        <v>The VLOOKup Vault</v>
      </c>
      <c r="Q1603" s="67" t="str">
        <v>CELLtral Bank</v>
      </c>
      <c r="R1603" s="67" t="str">
        <v>Bank IF</v>
      </c>
      <c r="S1603" s="67" t="str">
        <v>SheetBank AG</v>
      </c>
    </row>
    <row r="1604" spans="10:19">
      <c r="J1604" s="67" t="str">
        <v>SheetBank AG</v>
      </c>
      <c r="K1604" s="67" t="str">
        <v>Bank of Cellifornia</v>
      </c>
      <c r="L1604" s="67" t="str">
        <v>Pivot Finance Group</v>
      </c>
      <c r="M1604" s="67" t="str">
        <v>Bank IF</v>
      </c>
      <c r="O1604" s="67" t="str">
        <v>ExCell Bank</v>
      </c>
      <c r="P1604" s="67" t="str">
        <v>The VLOOKup Vault</v>
      </c>
      <c r="Q1604" s="67" t="str">
        <v>CELLtral Bank</v>
      </c>
      <c r="R1604" s="67" t="str">
        <v>Bank IF</v>
      </c>
      <c r="S1604" s="67" t="str">
        <v>Pivot Finance Group</v>
      </c>
    </row>
    <row r="1605" spans="10:19">
      <c r="J1605" s="67" t="str">
        <v>SheetBank AG</v>
      </c>
      <c r="K1605" s="67" t="str">
        <v>Bank of Cellifornia</v>
      </c>
      <c r="L1605" s="67" t="str">
        <v>Pivot Finance Group</v>
      </c>
      <c r="M1605" s="67" t="str">
        <v>MoneyMATCH Inc.</v>
      </c>
      <c r="O1605" s="67" t="str">
        <v>ExCell Bank</v>
      </c>
      <c r="P1605" s="67" t="str">
        <v>The VLOOKup Vault</v>
      </c>
      <c r="Q1605" s="67" t="str">
        <v>CELLtral Bank</v>
      </c>
      <c r="R1605" s="67" t="str">
        <v>Bank IF</v>
      </c>
      <c r="S1605" s="67" t="str">
        <v>SummaBank</v>
      </c>
    </row>
    <row r="1606" spans="10:19">
      <c r="J1606" s="67" t="str">
        <v>SheetBank AG</v>
      </c>
      <c r="K1606" s="67" t="str">
        <v>Bank of Cellifornia</v>
      </c>
      <c r="L1606" s="67" t="str">
        <v>The VLOOKup Vault</v>
      </c>
      <c r="M1606" s="67" t="str">
        <v>ExCell Bank</v>
      </c>
      <c r="O1606" s="67" t="str">
        <v>ExCell Bank</v>
      </c>
      <c r="P1606" s="67" t="str">
        <v>The VLOOKup Vault</v>
      </c>
      <c r="Q1606" s="67" t="str">
        <v>CELLtral Bank</v>
      </c>
      <c r="R1606" s="67" t="str">
        <v>Bank IF</v>
      </c>
      <c r="S1606" s="67" t="str">
        <v>MoneyMATCH Inc.</v>
      </c>
    </row>
    <row r="1607" spans="10:19">
      <c r="J1607" s="67" t="str">
        <v>SheetBank AG</v>
      </c>
      <c r="K1607" s="67" t="str">
        <v>Bank of Cellifornia</v>
      </c>
      <c r="L1607" s="67" t="str">
        <v>The VLOOKup Vault</v>
      </c>
      <c r="M1607" s="67" t="str">
        <v>ExFunds</v>
      </c>
      <c r="O1607" s="67" t="str">
        <v>ExCell Bank</v>
      </c>
      <c r="P1607" s="67" t="str">
        <v>The VLOOKup Vault</v>
      </c>
      <c r="Q1607" s="67" t="str">
        <v>CELLtral Bank</v>
      </c>
      <c r="R1607" s="67" t="str">
        <v>MoneyMATCH Inc.</v>
      </c>
      <c r="S1607" s="67" t="str">
        <v>Bank of Cellifornia</v>
      </c>
    </row>
    <row r="1608" spans="10:19">
      <c r="J1608" s="67" t="str">
        <v>SheetBank AG</v>
      </c>
      <c r="K1608" s="67" t="str">
        <v>Bank of Cellifornia</v>
      </c>
      <c r="L1608" s="67" t="str">
        <v>The VLOOKup Vault</v>
      </c>
      <c r="M1608" s="67" t="str">
        <v>Pivot Finance Group</v>
      </c>
      <c r="O1608" s="67" t="str">
        <v>ExCell Bank</v>
      </c>
      <c r="P1608" s="67" t="str">
        <v>The VLOOKup Vault</v>
      </c>
      <c r="Q1608" s="67" t="str">
        <v>CELLtral Bank</v>
      </c>
      <c r="R1608" s="67" t="str">
        <v>MoneyMATCH Inc.</v>
      </c>
      <c r="S1608" s="67" t="str">
        <v>ExFunds</v>
      </c>
    </row>
    <row r="1609" spans="10:19">
      <c r="J1609" s="67" t="str">
        <v>SheetBank AG</v>
      </c>
      <c r="K1609" s="67" t="str">
        <v>Bank of Cellifornia</v>
      </c>
      <c r="L1609" s="67" t="str">
        <v>The VLOOKup Vault</v>
      </c>
      <c r="M1609" s="67" t="str">
        <v>SummaBank</v>
      </c>
      <c r="O1609" s="67" t="str">
        <v>ExCell Bank</v>
      </c>
      <c r="P1609" s="67" t="str">
        <v>The VLOOKup Vault</v>
      </c>
      <c r="Q1609" s="67" t="str">
        <v>CELLtral Bank</v>
      </c>
      <c r="R1609" s="67" t="str">
        <v>MoneyMATCH Inc.</v>
      </c>
      <c r="S1609" s="67" t="str">
        <v>SheetBank AG</v>
      </c>
    </row>
    <row r="1610" spans="10:19">
      <c r="J1610" s="67" t="str">
        <v>SheetBank AG</v>
      </c>
      <c r="K1610" s="67" t="str">
        <v>Bank of Cellifornia</v>
      </c>
      <c r="L1610" s="67" t="str">
        <v>The VLOOKup Vault</v>
      </c>
      <c r="M1610" s="67" t="str">
        <v>CELLtral Bank</v>
      </c>
      <c r="O1610" s="67" t="str">
        <v>ExCell Bank</v>
      </c>
      <c r="P1610" s="67" t="str">
        <v>The VLOOKup Vault</v>
      </c>
      <c r="Q1610" s="67" t="str">
        <v>CELLtral Bank</v>
      </c>
      <c r="R1610" s="67" t="str">
        <v>MoneyMATCH Inc.</v>
      </c>
      <c r="S1610" s="67" t="str">
        <v>Pivot Finance Group</v>
      </c>
    </row>
    <row r="1611" spans="10:19">
      <c r="J1611" s="67" t="str">
        <v>SheetBank AG</v>
      </c>
      <c r="K1611" s="67" t="str">
        <v>Bank of Cellifornia</v>
      </c>
      <c r="L1611" s="67" t="str">
        <v>The VLOOKup Vault</v>
      </c>
      <c r="M1611" s="67" t="str">
        <v>Bank IF</v>
      </c>
      <c r="O1611" s="67" t="str">
        <v>ExCell Bank</v>
      </c>
      <c r="P1611" s="67" t="str">
        <v>The VLOOKup Vault</v>
      </c>
      <c r="Q1611" s="67" t="str">
        <v>CELLtral Bank</v>
      </c>
      <c r="R1611" s="67" t="str">
        <v>MoneyMATCH Inc.</v>
      </c>
      <c r="S1611" s="67" t="str">
        <v>SummaBank</v>
      </c>
    </row>
    <row r="1612" spans="10:19">
      <c r="J1612" s="67" t="str">
        <v>SheetBank AG</v>
      </c>
      <c r="K1612" s="67" t="str">
        <v>Bank of Cellifornia</v>
      </c>
      <c r="L1612" s="67" t="str">
        <v>The VLOOKup Vault</v>
      </c>
      <c r="M1612" s="67" t="str">
        <v>MoneyMATCH Inc.</v>
      </c>
      <c r="O1612" s="67" t="str">
        <v>ExCell Bank</v>
      </c>
      <c r="P1612" s="67" t="str">
        <v>The VLOOKup Vault</v>
      </c>
      <c r="Q1612" s="67" t="str">
        <v>CELLtral Bank</v>
      </c>
      <c r="R1612" s="67" t="str">
        <v>MoneyMATCH Inc.</v>
      </c>
      <c r="S1612" s="67" t="str">
        <v>Bank IF</v>
      </c>
    </row>
    <row r="1613" spans="10:19">
      <c r="J1613" s="67" t="str">
        <v>SheetBank AG</v>
      </c>
      <c r="K1613" s="67" t="str">
        <v>Bank of Cellifornia</v>
      </c>
      <c r="L1613" s="67" t="str">
        <v>SummaBank</v>
      </c>
      <c r="M1613" s="67" t="str">
        <v>ExCell Bank</v>
      </c>
      <c r="O1613" s="67" t="str">
        <v>ExCell Bank</v>
      </c>
      <c r="P1613" s="67" t="str">
        <v>The VLOOKup Vault</v>
      </c>
      <c r="Q1613" s="67" t="str">
        <v>Bank IF</v>
      </c>
      <c r="R1613" s="67" t="str">
        <v>Bank of Cellifornia</v>
      </c>
      <c r="S1613" s="67" t="str">
        <v>ExFunds</v>
      </c>
    </row>
    <row r="1614" spans="10:19">
      <c r="J1614" s="67" t="str">
        <v>SheetBank AG</v>
      </c>
      <c r="K1614" s="67" t="str">
        <v>Bank of Cellifornia</v>
      </c>
      <c r="L1614" s="67" t="str">
        <v>SummaBank</v>
      </c>
      <c r="M1614" s="67" t="str">
        <v>ExFunds</v>
      </c>
      <c r="O1614" s="67" t="str">
        <v>ExCell Bank</v>
      </c>
      <c r="P1614" s="67" t="str">
        <v>The VLOOKup Vault</v>
      </c>
      <c r="Q1614" s="67" t="str">
        <v>Bank IF</v>
      </c>
      <c r="R1614" s="67" t="str">
        <v>Bank of Cellifornia</v>
      </c>
      <c r="S1614" s="67" t="str">
        <v>SheetBank AG</v>
      </c>
    </row>
    <row r="1615" spans="10:19">
      <c r="J1615" s="67" t="str">
        <v>SheetBank AG</v>
      </c>
      <c r="K1615" s="67" t="str">
        <v>Bank of Cellifornia</v>
      </c>
      <c r="L1615" s="67" t="str">
        <v>SummaBank</v>
      </c>
      <c r="M1615" s="67" t="str">
        <v>Pivot Finance Group</v>
      </c>
      <c r="O1615" s="67" t="str">
        <v>ExCell Bank</v>
      </c>
      <c r="P1615" s="67" t="str">
        <v>The VLOOKup Vault</v>
      </c>
      <c r="Q1615" s="67" t="str">
        <v>Bank IF</v>
      </c>
      <c r="R1615" s="67" t="str">
        <v>Bank of Cellifornia</v>
      </c>
      <c r="S1615" s="67" t="str">
        <v>Pivot Finance Group</v>
      </c>
    </row>
    <row r="1616" spans="10:19">
      <c r="J1616" s="67" t="str">
        <v>SheetBank AG</v>
      </c>
      <c r="K1616" s="67" t="str">
        <v>Bank of Cellifornia</v>
      </c>
      <c r="L1616" s="67" t="str">
        <v>SummaBank</v>
      </c>
      <c r="M1616" s="67" t="str">
        <v>The VLOOKup Vault</v>
      </c>
      <c r="O1616" s="67" t="str">
        <v>ExCell Bank</v>
      </c>
      <c r="P1616" s="67" t="str">
        <v>The VLOOKup Vault</v>
      </c>
      <c r="Q1616" s="67" t="str">
        <v>Bank IF</v>
      </c>
      <c r="R1616" s="67" t="str">
        <v>Bank of Cellifornia</v>
      </c>
      <c r="S1616" s="67" t="str">
        <v>SummaBank</v>
      </c>
    </row>
    <row r="1617" spans="10:19">
      <c r="J1617" s="67" t="str">
        <v>SheetBank AG</v>
      </c>
      <c r="K1617" s="67" t="str">
        <v>Bank of Cellifornia</v>
      </c>
      <c r="L1617" s="67" t="str">
        <v>SummaBank</v>
      </c>
      <c r="M1617" s="67" t="str">
        <v>CELLtral Bank</v>
      </c>
      <c r="O1617" s="67" t="str">
        <v>ExCell Bank</v>
      </c>
      <c r="P1617" s="67" t="str">
        <v>The VLOOKup Vault</v>
      </c>
      <c r="Q1617" s="67" t="str">
        <v>Bank IF</v>
      </c>
      <c r="R1617" s="67" t="str">
        <v>Bank of Cellifornia</v>
      </c>
      <c r="S1617" s="67" t="str">
        <v>CELLtral Bank</v>
      </c>
    </row>
    <row r="1618" spans="10:19">
      <c r="J1618" s="67" t="str">
        <v>SheetBank AG</v>
      </c>
      <c r="K1618" s="67" t="str">
        <v>Bank of Cellifornia</v>
      </c>
      <c r="L1618" s="67" t="str">
        <v>SummaBank</v>
      </c>
      <c r="M1618" s="67" t="str">
        <v>Bank IF</v>
      </c>
      <c r="O1618" s="67" t="str">
        <v>ExCell Bank</v>
      </c>
      <c r="P1618" s="67" t="str">
        <v>The VLOOKup Vault</v>
      </c>
      <c r="Q1618" s="67" t="str">
        <v>Bank IF</v>
      </c>
      <c r="R1618" s="67" t="str">
        <v>Bank of Cellifornia</v>
      </c>
      <c r="S1618" s="67" t="str">
        <v>MoneyMATCH Inc.</v>
      </c>
    </row>
    <row r="1619" spans="10:19">
      <c r="J1619" s="67" t="str">
        <v>SheetBank AG</v>
      </c>
      <c r="K1619" s="67" t="str">
        <v>Bank of Cellifornia</v>
      </c>
      <c r="L1619" s="67" t="str">
        <v>SummaBank</v>
      </c>
      <c r="M1619" s="67" t="str">
        <v>MoneyMATCH Inc.</v>
      </c>
      <c r="O1619" s="67" t="str">
        <v>ExCell Bank</v>
      </c>
      <c r="P1619" s="67" t="str">
        <v>The VLOOKup Vault</v>
      </c>
      <c r="Q1619" s="67" t="str">
        <v>Bank IF</v>
      </c>
      <c r="R1619" s="67" t="str">
        <v>ExFunds</v>
      </c>
      <c r="S1619" s="67" t="str">
        <v>Bank of Cellifornia</v>
      </c>
    </row>
    <row r="1620" spans="10:19">
      <c r="J1620" s="67" t="str">
        <v>SheetBank AG</v>
      </c>
      <c r="K1620" s="67" t="str">
        <v>Bank of Cellifornia</v>
      </c>
      <c r="L1620" s="67" t="str">
        <v>CELLtral Bank</v>
      </c>
      <c r="M1620" s="67" t="str">
        <v>ExCell Bank</v>
      </c>
      <c r="O1620" s="67" t="str">
        <v>ExCell Bank</v>
      </c>
      <c r="P1620" s="67" t="str">
        <v>The VLOOKup Vault</v>
      </c>
      <c r="Q1620" s="67" t="str">
        <v>Bank IF</v>
      </c>
      <c r="R1620" s="67" t="str">
        <v>ExFunds</v>
      </c>
      <c r="S1620" s="67" t="str">
        <v>SheetBank AG</v>
      </c>
    </row>
    <row r="1621" spans="10:19">
      <c r="J1621" s="67" t="str">
        <v>SheetBank AG</v>
      </c>
      <c r="K1621" s="67" t="str">
        <v>Bank of Cellifornia</v>
      </c>
      <c r="L1621" s="67" t="str">
        <v>CELLtral Bank</v>
      </c>
      <c r="M1621" s="67" t="str">
        <v>ExFunds</v>
      </c>
      <c r="O1621" s="67" t="str">
        <v>ExCell Bank</v>
      </c>
      <c r="P1621" s="67" t="str">
        <v>The VLOOKup Vault</v>
      </c>
      <c r="Q1621" s="67" t="str">
        <v>Bank IF</v>
      </c>
      <c r="R1621" s="67" t="str">
        <v>ExFunds</v>
      </c>
      <c r="S1621" s="67" t="str">
        <v>Pivot Finance Group</v>
      </c>
    </row>
    <row r="1622" spans="10:19">
      <c r="J1622" s="67" t="str">
        <v>SheetBank AG</v>
      </c>
      <c r="K1622" s="67" t="str">
        <v>Bank of Cellifornia</v>
      </c>
      <c r="L1622" s="67" t="str">
        <v>CELLtral Bank</v>
      </c>
      <c r="M1622" s="67" t="str">
        <v>Pivot Finance Group</v>
      </c>
      <c r="O1622" s="67" t="str">
        <v>ExCell Bank</v>
      </c>
      <c r="P1622" s="67" t="str">
        <v>The VLOOKup Vault</v>
      </c>
      <c r="Q1622" s="67" t="str">
        <v>Bank IF</v>
      </c>
      <c r="R1622" s="67" t="str">
        <v>ExFunds</v>
      </c>
      <c r="S1622" s="67" t="str">
        <v>SummaBank</v>
      </c>
    </row>
    <row r="1623" spans="10:19">
      <c r="J1623" s="67" t="str">
        <v>SheetBank AG</v>
      </c>
      <c r="K1623" s="67" t="str">
        <v>Bank of Cellifornia</v>
      </c>
      <c r="L1623" s="67" t="str">
        <v>CELLtral Bank</v>
      </c>
      <c r="M1623" s="67" t="str">
        <v>The VLOOKup Vault</v>
      </c>
      <c r="O1623" s="67" t="str">
        <v>ExCell Bank</v>
      </c>
      <c r="P1623" s="67" t="str">
        <v>The VLOOKup Vault</v>
      </c>
      <c r="Q1623" s="67" t="str">
        <v>Bank IF</v>
      </c>
      <c r="R1623" s="67" t="str">
        <v>ExFunds</v>
      </c>
      <c r="S1623" s="67" t="str">
        <v>CELLtral Bank</v>
      </c>
    </row>
    <row r="1624" spans="10:19">
      <c r="J1624" s="67" t="str">
        <v>SheetBank AG</v>
      </c>
      <c r="K1624" s="67" t="str">
        <v>Bank of Cellifornia</v>
      </c>
      <c r="L1624" s="67" t="str">
        <v>CELLtral Bank</v>
      </c>
      <c r="M1624" s="67" t="str">
        <v>SummaBank</v>
      </c>
      <c r="O1624" s="67" t="str">
        <v>ExCell Bank</v>
      </c>
      <c r="P1624" s="67" t="str">
        <v>The VLOOKup Vault</v>
      </c>
      <c r="Q1624" s="67" t="str">
        <v>Bank IF</v>
      </c>
      <c r="R1624" s="67" t="str">
        <v>ExFunds</v>
      </c>
      <c r="S1624" s="67" t="str">
        <v>MoneyMATCH Inc.</v>
      </c>
    </row>
    <row r="1625" spans="10:19">
      <c r="J1625" s="67" t="str">
        <v>SheetBank AG</v>
      </c>
      <c r="K1625" s="67" t="str">
        <v>Bank of Cellifornia</v>
      </c>
      <c r="L1625" s="67" t="str">
        <v>CELLtral Bank</v>
      </c>
      <c r="M1625" s="67" t="str">
        <v>Bank IF</v>
      </c>
      <c r="O1625" s="67" t="str">
        <v>ExCell Bank</v>
      </c>
      <c r="P1625" s="67" t="str">
        <v>The VLOOKup Vault</v>
      </c>
      <c r="Q1625" s="67" t="str">
        <v>Bank IF</v>
      </c>
      <c r="R1625" s="67" t="str">
        <v>SheetBank AG</v>
      </c>
      <c r="S1625" s="67" t="str">
        <v>Bank of Cellifornia</v>
      </c>
    </row>
    <row r="1626" spans="10:19">
      <c r="J1626" s="67" t="str">
        <v>SheetBank AG</v>
      </c>
      <c r="K1626" s="67" t="str">
        <v>Bank of Cellifornia</v>
      </c>
      <c r="L1626" s="67" t="str">
        <v>CELLtral Bank</v>
      </c>
      <c r="M1626" s="67" t="str">
        <v>MoneyMATCH Inc.</v>
      </c>
      <c r="O1626" s="67" t="str">
        <v>ExCell Bank</v>
      </c>
      <c r="P1626" s="67" t="str">
        <v>The VLOOKup Vault</v>
      </c>
      <c r="Q1626" s="67" t="str">
        <v>Bank IF</v>
      </c>
      <c r="R1626" s="67" t="str">
        <v>SheetBank AG</v>
      </c>
      <c r="S1626" s="67" t="str">
        <v>ExFunds</v>
      </c>
    </row>
    <row r="1627" spans="10:19">
      <c r="J1627" s="67" t="str">
        <v>SheetBank AG</v>
      </c>
      <c r="K1627" s="67" t="str">
        <v>Bank of Cellifornia</v>
      </c>
      <c r="L1627" s="67" t="str">
        <v>Bank IF</v>
      </c>
      <c r="M1627" s="67" t="str">
        <v>ExCell Bank</v>
      </c>
      <c r="O1627" s="67" t="str">
        <v>ExCell Bank</v>
      </c>
      <c r="P1627" s="67" t="str">
        <v>The VLOOKup Vault</v>
      </c>
      <c r="Q1627" s="67" t="str">
        <v>Bank IF</v>
      </c>
      <c r="R1627" s="67" t="str">
        <v>SheetBank AG</v>
      </c>
      <c r="S1627" s="67" t="str">
        <v>Pivot Finance Group</v>
      </c>
    </row>
    <row r="1628" spans="10:19">
      <c r="J1628" s="67" t="str">
        <v>SheetBank AG</v>
      </c>
      <c r="K1628" s="67" t="str">
        <v>Bank of Cellifornia</v>
      </c>
      <c r="L1628" s="67" t="str">
        <v>Bank IF</v>
      </c>
      <c r="M1628" s="67" t="str">
        <v>ExFunds</v>
      </c>
      <c r="O1628" s="67" t="str">
        <v>ExCell Bank</v>
      </c>
      <c r="P1628" s="67" t="str">
        <v>The VLOOKup Vault</v>
      </c>
      <c r="Q1628" s="67" t="str">
        <v>Bank IF</v>
      </c>
      <c r="R1628" s="67" t="str">
        <v>SheetBank AG</v>
      </c>
      <c r="S1628" s="67" t="str">
        <v>SummaBank</v>
      </c>
    </row>
    <row r="1629" spans="10:19">
      <c r="J1629" s="67" t="str">
        <v>SheetBank AG</v>
      </c>
      <c r="K1629" s="67" t="str">
        <v>Bank of Cellifornia</v>
      </c>
      <c r="L1629" s="67" t="str">
        <v>Bank IF</v>
      </c>
      <c r="M1629" s="67" t="str">
        <v>Pivot Finance Group</v>
      </c>
      <c r="O1629" s="67" t="str">
        <v>ExCell Bank</v>
      </c>
      <c r="P1629" s="67" t="str">
        <v>The VLOOKup Vault</v>
      </c>
      <c r="Q1629" s="67" t="str">
        <v>Bank IF</v>
      </c>
      <c r="R1629" s="67" t="str">
        <v>SheetBank AG</v>
      </c>
      <c r="S1629" s="67" t="str">
        <v>CELLtral Bank</v>
      </c>
    </row>
    <row r="1630" spans="10:19">
      <c r="J1630" s="67" t="str">
        <v>SheetBank AG</v>
      </c>
      <c r="K1630" s="67" t="str">
        <v>Bank of Cellifornia</v>
      </c>
      <c r="L1630" s="67" t="str">
        <v>Bank IF</v>
      </c>
      <c r="M1630" s="67" t="str">
        <v>The VLOOKup Vault</v>
      </c>
      <c r="O1630" s="67" t="str">
        <v>ExCell Bank</v>
      </c>
      <c r="P1630" s="67" t="str">
        <v>The VLOOKup Vault</v>
      </c>
      <c r="Q1630" s="67" t="str">
        <v>Bank IF</v>
      </c>
      <c r="R1630" s="67" t="str">
        <v>SheetBank AG</v>
      </c>
      <c r="S1630" s="67" t="str">
        <v>MoneyMATCH Inc.</v>
      </c>
    </row>
    <row r="1631" spans="10:19">
      <c r="J1631" s="67" t="str">
        <v>SheetBank AG</v>
      </c>
      <c r="K1631" s="67" t="str">
        <v>Bank of Cellifornia</v>
      </c>
      <c r="L1631" s="67" t="str">
        <v>Bank IF</v>
      </c>
      <c r="M1631" s="67" t="str">
        <v>SummaBank</v>
      </c>
      <c r="O1631" s="67" t="str">
        <v>ExCell Bank</v>
      </c>
      <c r="P1631" s="67" t="str">
        <v>The VLOOKup Vault</v>
      </c>
      <c r="Q1631" s="67" t="str">
        <v>Bank IF</v>
      </c>
      <c r="R1631" s="67" t="str">
        <v>Pivot Finance Group</v>
      </c>
      <c r="S1631" s="67" t="str">
        <v>Bank of Cellifornia</v>
      </c>
    </row>
    <row r="1632" spans="10:19">
      <c r="J1632" s="67" t="str">
        <v>SheetBank AG</v>
      </c>
      <c r="K1632" s="67" t="str">
        <v>Bank of Cellifornia</v>
      </c>
      <c r="L1632" s="67" t="str">
        <v>Bank IF</v>
      </c>
      <c r="M1632" s="67" t="str">
        <v>CELLtral Bank</v>
      </c>
      <c r="O1632" s="67" t="str">
        <v>ExCell Bank</v>
      </c>
      <c r="P1632" s="67" t="str">
        <v>The VLOOKup Vault</v>
      </c>
      <c r="Q1632" s="67" t="str">
        <v>Bank IF</v>
      </c>
      <c r="R1632" s="67" t="str">
        <v>Pivot Finance Group</v>
      </c>
      <c r="S1632" s="67" t="str">
        <v>ExFunds</v>
      </c>
    </row>
    <row r="1633" spans="10:19">
      <c r="J1633" s="67" t="str">
        <v>SheetBank AG</v>
      </c>
      <c r="K1633" s="67" t="str">
        <v>Bank of Cellifornia</v>
      </c>
      <c r="L1633" s="67" t="str">
        <v>Bank IF</v>
      </c>
      <c r="M1633" s="67" t="str">
        <v>MoneyMATCH Inc.</v>
      </c>
      <c r="O1633" s="67" t="str">
        <v>ExCell Bank</v>
      </c>
      <c r="P1633" s="67" t="str">
        <v>The VLOOKup Vault</v>
      </c>
      <c r="Q1633" s="67" t="str">
        <v>Bank IF</v>
      </c>
      <c r="R1633" s="67" t="str">
        <v>Pivot Finance Group</v>
      </c>
      <c r="S1633" s="67" t="str">
        <v>SheetBank AG</v>
      </c>
    </row>
    <row r="1634" spans="10:19">
      <c r="J1634" s="67" t="str">
        <v>SheetBank AG</v>
      </c>
      <c r="K1634" s="67" t="str">
        <v>Bank of Cellifornia</v>
      </c>
      <c r="L1634" s="67" t="str">
        <v>MoneyMATCH Inc.</v>
      </c>
      <c r="M1634" s="67" t="str">
        <v>ExCell Bank</v>
      </c>
      <c r="O1634" s="67" t="str">
        <v>ExCell Bank</v>
      </c>
      <c r="P1634" s="67" t="str">
        <v>The VLOOKup Vault</v>
      </c>
      <c r="Q1634" s="67" t="str">
        <v>Bank IF</v>
      </c>
      <c r="R1634" s="67" t="str">
        <v>Pivot Finance Group</v>
      </c>
      <c r="S1634" s="67" t="str">
        <v>SummaBank</v>
      </c>
    </row>
    <row r="1635" spans="10:19">
      <c r="J1635" s="67" t="str">
        <v>SheetBank AG</v>
      </c>
      <c r="K1635" s="67" t="str">
        <v>Bank of Cellifornia</v>
      </c>
      <c r="L1635" s="67" t="str">
        <v>MoneyMATCH Inc.</v>
      </c>
      <c r="M1635" s="67" t="str">
        <v>ExFunds</v>
      </c>
      <c r="O1635" s="67" t="str">
        <v>ExCell Bank</v>
      </c>
      <c r="P1635" s="67" t="str">
        <v>The VLOOKup Vault</v>
      </c>
      <c r="Q1635" s="67" t="str">
        <v>Bank IF</v>
      </c>
      <c r="R1635" s="67" t="str">
        <v>Pivot Finance Group</v>
      </c>
      <c r="S1635" s="67" t="str">
        <v>CELLtral Bank</v>
      </c>
    </row>
    <row r="1636" spans="10:19">
      <c r="J1636" s="67" t="str">
        <v>SheetBank AG</v>
      </c>
      <c r="K1636" s="67" t="str">
        <v>Bank of Cellifornia</v>
      </c>
      <c r="L1636" s="67" t="str">
        <v>MoneyMATCH Inc.</v>
      </c>
      <c r="M1636" s="67" t="str">
        <v>Pivot Finance Group</v>
      </c>
      <c r="O1636" s="67" t="str">
        <v>ExCell Bank</v>
      </c>
      <c r="P1636" s="67" t="str">
        <v>The VLOOKup Vault</v>
      </c>
      <c r="Q1636" s="67" t="str">
        <v>Bank IF</v>
      </c>
      <c r="R1636" s="67" t="str">
        <v>Pivot Finance Group</v>
      </c>
      <c r="S1636" s="67" t="str">
        <v>MoneyMATCH Inc.</v>
      </c>
    </row>
    <row r="1637" spans="10:19">
      <c r="J1637" s="67" t="str">
        <v>SheetBank AG</v>
      </c>
      <c r="K1637" s="67" t="str">
        <v>Bank of Cellifornia</v>
      </c>
      <c r="L1637" s="67" t="str">
        <v>MoneyMATCH Inc.</v>
      </c>
      <c r="M1637" s="67" t="str">
        <v>The VLOOKup Vault</v>
      </c>
      <c r="O1637" s="67" t="str">
        <v>ExCell Bank</v>
      </c>
      <c r="P1637" s="67" t="str">
        <v>The VLOOKup Vault</v>
      </c>
      <c r="Q1637" s="67" t="str">
        <v>Bank IF</v>
      </c>
      <c r="R1637" s="67" t="str">
        <v>SummaBank</v>
      </c>
      <c r="S1637" s="67" t="str">
        <v>Bank of Cellifornia</v>
      </c>
    </row>
    <row r="1638" spans="10:19">
      <c r="J1638" s="67" t="str">
        <v>SheetBank AG</v>
      </c>
      <c r="K1638" s="67" t="str">
        <v>Bank of Cellifornia</v>
      </c>
      <c r="L1638" s="67" t="str">
        <v>MoneyMATCH Inc.</v>
      </c>
      <c r="M1638" s="67" t="str">
        <v>SummaBank</v>
      </c>
      <c r="O1638" s="67" t="str">
        <v>ExCell Bank</v>
      </c>
      <c r="P1638" s="67" t="str">
        <v>The VLOOKup Vault</v>
      </c>
      <c r="Q1638" s="67" t="str">
        <v>Bank IF</v>
      </c>
      <c r="R1638" s="67" t="str">
        <v>SummaBank</v>
      </c>
      <c r="S1638" s="67" t="str">
        <v>ExFunds</v>
      </c>
    </row>
    <row r="1639" spans="10:19">
      <c r="J1639" s="67" t="str">
        <v>SheetBank AG</v>
      </c>
      <c r="K1639" s="67" t="str">
        <v>Bank of Cellifornia</v>
      </c>
      <c r="L1639" s="67" t="str">
        <v>MoneyMATCH Inc.</v>
      </c>
      <c r="M1639" s="67" t="str">
        <v>CELLtral Bank</v>
      </c>
      <c r="O1639" s="67" t="str">
        <v>ExCell Bank</v>
      </c>
      <c r="P1639" s="67" t="str">
        <v>The VLOOKup Vault</v>
      </c>
      <c r="Q1639" s="67" t="str">
        <v>Bank IF</v>
      </c>
      <c r="R1639" s="67" t="str">
        <v>SummaBank</v>
      </c>
      <c r="S1639" s="67" t="str">
        <v>SheetBank AG</v>
      </c>
    </row>
    <row r="1640" spans="10:19">
      <c r="J1640" s="67" t="str">
        <v>SheetBank AG</v>
      </c>
      <c r="K1640" s="67" t="str">
        <v>Bank of Cellifornia</v>
      </c>
      <c r="L1640" s="67" t="str">
        <v>MoneyMATCH Inc.</v>
      </c>
      <c r="M1640" s="67" t="str">
        <v>Bank IF</v>
      </c>
      <c r="O1640" s="67" t="str">
        <v>ExCell Bank</v>
      </c>
      <c r="P1640" s="67" t="str">
        <v>The VLOOKup Vault</v>
      </c>
      <c r="Q1640" s="67" t="str">
        <v>Bank IF</v>
      </c>
      <c r="R1640" s="67" t="str">
        <v>SummaBank</v>
      </c>
      <c r="S1640" s="67" t="str">
        <v>Pivot Finance Group</v>
      </c>
    </row>
    <row r="1641" spans="10:19">
      <c r="J1641" s="67" t="str">
        <v>SheetBank AG</v>
      </c>
      <c r="K1641" s="67" t="str">
        <v>ExFunds</v>
      </c>
      <c r="L1641" s="67" t="str">
        <v>ExCell Bank</v>
      </c>
      <c r="M1641" s="67" t="str">
        <v>Bank of Cellifornia</v>
      </c>
      <c r="O1641" s="67" t="str">
        <v>ExCell Bank</v>
      </c>
      <c r="P1641" s="67" t="str">
        <v>The VLOOKup Vault</v>
      </c>
      <c r="Q1641" s="67" t="str">
        <v>Bank IF</v>
      </c>
      <c r="R1641" s="67" t="str">
        <v>SummaBank</v>
      </c>
      <c r="S1641" s="67" t="str">
        <v>CELLtral Bank</v>
      </c>
    </row>
    <row r="1642" spans="10:19">
      <c r="J1642" s="67" t="str">
        <v>SheetBank AG</v>
      </c>
      <c r="K1642" s="67" t="str">
        <v>ExFunds</v>
      </c>
      <c r="L1642" s="67" t="str">
        <v>ExCell Bank</v>
      </c>
      <c r="M1642" s="67" t="str">
        <v>Pivot Finance Group</v>
      </c>
      <c r="O1642" s="67" t="str">
        <v>ExCell Bank</v>
      </c>
      <c r="P1642" s="67" t="str">
        <v>The VLOOKup Vault</v>
      </c>
      <c r="Q1642" s="67" t="str">
        <v>Bank IF</v>
      </c>
      <c r="R1642" s="67" t="str">
        <v>SummaBank</v>
      </c>
      <c r="S1642" s="67" t="str">
        <v>MoneyMATCH Inc.</v>
      </c>
    </row>
    <row r="1643" spans="10:19">
      <c r="J1643" s="67" t="str">
        <v>SheetBank AG</v>
      </c>
      <c r="K1643" s="67" t="str">
        <v>ExFunds</v>
      </c>
      <c r="L1643" s="67" t="str">
        <v>ExCell Bank</v>
      </c>
      <c r="M1643" s="67" t="str">
        <v>The VLOOKup Vault</v>
      </c>
      <c r="O1643" s="67" t="str">
        <v>ExCell Bank</v>
      </c>
      <c r="P1643" s="67" t="str">
        <v>The VLOOKup Vault</v>
      </c>
      <c r="Q1643" s="67" t="str">
        <v>Bank IF</v>
      </c>
      <c r="R1643" s="67" t="str">
        <v>CELLtral Bank</v>
      </c>
      <c r="S1643" s="67" t="str">
        <v>Bank of Cellifornia</v>
      </c>
    </row>
    <row r="1644" spans="10:19">
      <c r="J1644" s="67" t="str">
        <v>SheetBank AG</v>
      </c>
      <c r="K1644" s="67" t="str">
        <v>ExFunds</v>
      </c>
      <c r="L1644" s="67" t="str">
        <v>ExCell Bank</v>
      </c>
      <c r="M1644" s="67" t="str">
        <v>SummaBank</v>
      </c>
      <c r="O1644" s="67" t="str">
        <v>ExCell Bank</v>
      </c>
      <c r="P1644" s="67" t="str">
        <v>The VLOOKup Vault</v>
      </c>
      <c r="Q1644" s="67" t="str">
        <v>Bank IF</v>
      </c>
      <c r="R1644" s="67" t="str">
        <v>CELLtral Bank</v>
      </c>
      <c r="S1644" s="67" t="str">
        <v>ExFunds</v>
      </c>
    </row>
    <row r="1645" spans="10:19">
      <c r="J1645" s="67" t="str">
        <v>SheetBank AG</v>
      </c>
      <c r="K1645" s="67" t="str">
        <v>ExFunds</v>
      </c>
      <c r="L1645" s="67" t="str">
        <v>ExCell Bank</v>
      </c>
      <c r="M1645" s="67" t="str">
        <v>CELLtral Bank</v>
      </c>
      <c r="O1645" s="67" t="str">
        <v>ExCell Bank</v>
      </c>
      <c r="P1645" s="67" t="str">
        <v>The VLOOKup Vault</v>
      </c>
      <c r="Q1645" s="67" t="str">
        <v>Bank IF</v>
      </c>
      <c r="R1645" s="67" t="str">
        <v>CELLtral Bank</v>
      </c>
      <c r="S1645" s="67" t="str">
        <v>SheetBank AG</v>
      </c>
    </row>
    <row r="1646" spans="10:19">
      <c r="J1646" s="67" t="str">
        <v>SheetBank AG</v>
      </c>
      <c r="K1646" s="67" t="str">
        <v>ExFunds</v>
      </c>
      <c r="L1646" s="67" t="str">
        <v>ExCell Bank</v>
      </c>
      <c r="M1646" s="67" t="str">
        <v>Bank IF</v>
      </c>
      <c r="O1646" s="67" t="str">
        <v>ExCell Bank</v>
      </c>
      <c r="P1646" s="67" t="str">
        <v>The VLOOKup Vault</v>
      </c>
      <c r="Q1646" s="67" t="str">
        <v>Bank IF</v>
      </c>
      <c r="R1646" s="67" t="str">
        <v>CELLtral Bank</v>
      </c>
      <c r="S1646" s="67" t="str">
        <v>Pivot Finance Group</v>
      </c>
    </row>
    <row r="1647" spans="10:19">
      <c r="J1647" s="67" t="str">
        <v>SheetBank AG</v>
      </c>
      <c r="K1647" s="67" t="str">
        <v>ExFunds</v>
      </c>
      <c r="L1647" s="67" t="str">
        <v>ExCell Bank</v>
      </c>
      <c r="M1647" s="67" t="str">
        <v>MoneyMATCH Inc.</v>
      </c>
      <c r="O1647" s="67" t="str">
        <v>ExCell Bank</v>
      </c>
      <c r="P1647" s="67" t="str">
        <v>The VLOOKup Vault</v>
      </c>
      <c r="Q1647" s="67" t="str">
        <v>Bank IF</v>
      </c>
      <c r="R1647" s="67" t="str">
        <v>CELLtral Bank</v>
      </c>
      <c r="S1647" s="67" t="str">
        <v>SummaBank</v>
      </c>
    </row>
    <row r="1648" spans="10:19">
      <c r="J1648" s="67" t="str">
        <v>SheetBank AG</v>
      </c>
      <c r="K1648" s="67" t="str">
        <v>ExFunds</v>
      </c>
      <c r="L1648" s="67" t="str">
        <v>Bank of Cellifornia</v>
      </c>
      <c r="M1648" s="67" t="str">
        <v>ExCell Bank</v>
      </c>
      <c r="O1648" s="67" t="str">
        <v>ExCell Bank</v>
      </c>
      <c r="P1648" s="67" t="str">
        <v>The VLOOKup Vault</v>
      </c>
      <c r="Q1648" s="67" t="str">
        <v>Bank IF</v>
      </c>
      <c r="R1648" s="67" t="str">
        <v>CELLtral Bank</v>
      </c>
      <c r="S1648" s="67" t="str">
        <v>MoneyMATCH Inc.</v>
      </c>
    </row>
    <row r="1649" spans="10:19">
      <c r="J1649" s="67" t="str">
        <v>SheetBank AG</v>
      </c>
      <c r="K1649" s="67" t="str">
        <v>ExFunds</v>
      </c>
      <c r="L1649" s="67" t="str">
        <v>Bank of Cellifornia</v>
      </c>
      <c r="M1649" s="67" t="str">
        <v>Pivot Finance Group</v>
      </c>
      <c r="O1649" s="67" t="str">
        <v>ExCell Bank</v>
      </c>
      <c r="P1649" s="67" t="str">
        <v>The VLOOKup Vault</v>
      </c>
      <c r="Q1649" s="67" t="str">
        <v>Bank IF</v>
      </c>
      <c r="R1649" s="67" t="str">
        <v>MoneyMATCH Inc.</v>
      </c>
      <c r="S1649" s="67" t="str">
        <v>Bank of Cellifornia</v>
      </c>
    </row>
    <row r="1650" spans="10:19">
      <c r="J1650" s="67" t="str">
        <v>SheetBank AG</v>
      </c>
      <c r="K1650" s="67" t="str">
        <v>ExFunds</v>
      </c>
      <c r="L1650" s="67" t="str">
        <v>Bank of Cellifornia</v>
      </c>
      <c r="M1650" s="67" t="str">
        <v>The VLOOKup Vault</v>
      </c>
      <c r="O1650" s="67" t="str">
        <v>ExCell Bank</v>
      </c>
      <c r="P1650" s="67" t="str">
        <v>The VLOOKup Vault</v>
      </c>
      <c r="Q1650" s="67" t="str">
        <v>Bank IF</v>
      </c>
      <c r="R1650" s="67" t="str">
        <v>MoneyMATCH Inc.</v>
      </c>
      <c r="S1650" s="67" t="str">
        <v>ExFunds</v>
      </c>
    </row>
    <row r="1651" spans="10:19">
      <c r="J1651" s="67" t="str">
        <v>SheetBank AG</v>
      </c>
      <c r="K1651" s="67" t="str">
        <v>ExFunds</v>
      </c>
      <c r="L1651" s="67" t="str">
        <v>Bank of Cellifornia</v>
      </c>
      <c r="M1651" s="67" t="str">
        <v>SummaBank</v>
      </c>
      <c r="O1651" s="67" t="str">
        <v>ExCell Bank</v>
      </c>
      <c r="P1651" s="67" t="str">
        <v>The VLOOKup Vault</v>
      </c>
      <c r="Q1651" s="67" t="str">
        <v>Bank IF</v>
      </c>
      <c r="R1651" s="67" t="str">
        <v>MoneyMATCH Inc.</v>
      </c>
      <c r="S1651" s="67" t="str">
        <v>SheetBank AG</v>
      </c>
    </row>
    <row r="1652" spans="10:19">
      <c r="J1652" s="67" t="str">
        <v>SheetBank AG</v>
      </c>
      <c r="K1652" s="67" t="str">
        <v>ExFunds</v>
      </c>
      <c r="L1652" s="67" t="str">
        <v>Bank of Cellifornia</v>
      </c>
      <c r="M1652" s="67" t="str">
        <v>CELLtral Bank</v>
      </c>
      <c r="O1652" s="67" t="str">
        <v>ExCell Bank</v>
      </c>
      <c r="P1652" s="67" t="str">
        <v>The VLOOKup Vault</v>
      </c>
      <c r="Q1652" s="67" t="str">
        <v>Bank IF</v>
      </c>
      <c r="R1652" s="67" t="str">
        <v>MoneyMATCH Inc.</v>
      </c>
      <c r="S1652" s="67" t="str">
        <v>Pivot Finance Group</v>
      </c>
    </row>
    <row r="1653" spans="10:19">
      <c r="J1653" s="67" t="str">
        <v>SheetBank AG</v>
      </c>
      <c r="K1653" s="67" t="str">
        <v>ExFunds</v>
      </c>
      <c r="L1653" s="67" t="str">
        <v>Bank of Cellifornia</v>
      </c>
      <c r="M1653" s="67" t="str">
        <v>Bank IF</v>
      </c>
      <c r="O1653" s="67" t="str">
        <v>ExCell Bank</v>
      </c>
      <c r="P1653" s="67" t="str">
        <v>The VLOOKup Vault</v>
      </c>
      <c r="Q1653" s="67" t="str">
        <v>Bank IF</v>
      </c>
      <c r="R1653" s="67" t="str">
        <v>MoneyMATCH Inc.</v>
      </c>
      <c r="S1653" s="67" t="str">
        <v>SummaBank</v>
      </c>
    </row>
    <row r="1654" spans="10:19">
      <c r="J1654" s="67" t="str">
        <v>SheetBank AG</v>
      </c>
      <c r="K1654" s="67" t="str">
        <v>ExFunds</v>
      </c>
      <c r="L1654" s="67" t="str">
        <v>Bank of Cellifornia</v>
      </c>
      <c r="M1654" s="67" t="str">
        <v>MoneyMATCH Inc.</v>
      </c>
      <c r="O1654" s="67" t="str">
        <v>ExCell Bank</v>
      </c>
      <c r="P1654" s="67" t="str">
        <v>The VLOOKup Vault</v>
      </c>
      <c r="Q1654" s="67" t="str">
        <v>Bank IF</v>
      </c>
      <c r="R1654" s="67" t="str">
        <v>MoneyMATCH Inc.</v>
      </c>
      <c r="S1654" s="67" t="str">
        <v>CELLtral Bank</v>
      </c>
    </row>
    <row r="1655" spans="10:19">
      <c r="J1655" s="67" t="str">
        <v>SheetBank AG</v>
      </c>
      <c r="K1655" s="67" t="str">
        <v>ExFunds</v>
      </c>
      <c r="L1655" s="67" t="str">
        <v>Pivot Finance Group</v>
      </c>
      <c r="M1655" s="67" t="str">
        <v>ExCell Bank</v>
      </c>
      <c r="O1655" s="67" t="str">
        <v>ExCell Bank</v>
      </c>
      <c r="P1655" s="67" t="str">
        <v>The VLOOKup Vault</v>
      </c>
      <c r="Q1655" s="67" t="str">
        <v>MoneyMATCH Inc.</v>
      </c>
      <c r="R1655" s="67" t="str">
        <v>Bank of Cellifornia</v>
      </c>
      <c r="S1655" s="67" t="str">
        <v>ExFunds</v>
      </c>
    </row>
    <row r="1656" spans="10:19">
      <c r="J1656" s="67" t="str">
        <v>SheetBank AG</v>
      </c>
      <c r="K1656" s="67" t="str">
        <v>ExFunds</v>
      </c>
      <c r="L1656" s="67" t="str">
        <v>Pivot Finance Group</v>
      </c>
      <c r="M1656" s="67" t="str">
        <v>Bank of Cellifornia</v>
      </c>
      <c r="O1656" s="67" t="str">
        <v>ExCell Bank</v>
      </c>
      <c r="P1656" s="67" t="str">
        <v>The VLOOKup Vault</v>
      </c>
      <c r="Q1656" s="67" t="str">
        <v>MoneyMATCH Inc.</v>
      </c>
      <c r="R1656" s="67" t="str">
        <v>Bank of Cellifornia</v>
      </c>
      <c r="S1656" s="67" t="str">
        <v>SheetBank AG</v>
      </c>
    </row>
    <row r="1657" spans="10:19">
      <c r="J1657" s="67" t="str">
        <v>SheetBank AG</v>
      </c>
      <c r="K1657" s="67" t="str">
        <v>ExFunds</v>
      </c>
      <c r="L1657" s="67" t="str">
        <v>Pivot Finance Group</v>
      </c>
      <c r="M1657" s="67" t="str">
        <v>The VLOOKup Vault</v>
      </c>
      <c r="O1657" s="67" t="str">
        <v>ExCell Bank</v>
      </c>
      <c r="P1657" s="67" t="str">
        <v>The VLOOKup Vault</v>
      </c>
      <c r="Q1657" s="67" t="str">
        <v>MoneyMATCH Inc.</v>
      </c>
      <c r="R1657" s="67" t="str">
        <v>Bank of Cellifornia</v>
      </c>
      <c r="S1657" s="67" t="str">
        <v>Pivot Finance Group</v>
      </c>
    </row>
    <row r="1658" spans="10:19">
      <c r="J1658" s="67" t="str">
        <v>SheetBank AG</v>
      </c>
      <c r="K1658" s="67" t="str">
        <v>ExFunds</v>
      </c>
      <c r="L1658" s="67" t="str">
        <v>Pivot Finance Group</v>
      </c>
      <c r="M1658" s="67" t="str">
        <v>SummaBank</v>
      </c>
      <c r="O1658" s="67" t="str">
        <v>ExCell Bank</v>
      </c>
      <c r="P1658" s="67" t="str">
        <v>The VLOOKup Vault</v>
      </c>
      <c r="Q1658" s="67" t="str">
        <v>MoneyMATCH Inc.</v>
      </c>
      <c r="R1658" s="67" t="str">
        <v>Bank of Cellifornia</v>
      </c>
      <c r="S1658" s="67" t="str">
        <v>SummaBank</v>
      </c>
    </row>
    <row r="1659" spans="10:19">
      <c r="J1659" s="67" t="str">
        <v>SheetBank AG</v>
      </c>
      <c r="K1659" s="67" t="str">
        <v>ExFunds</v>
      </c>
      <c r="L1659" s="67" t="str">
        <v>Pivot Finance Group</v>
      </c>
      <c r="M1659" s="67" t="str">
        <v>CELLtral Bank</v>
      </c>
      <c r="O1659" s="67" t="str">
        <v>ExCell Bank</v>
      </c>
      <c r="P1659" s="67" t="str">
        <v>The VLOOKup Vault</v>
      </c>
      <c r="Q1659" s="67" t="str">
        <v>MoneyMATCH Inc.</v>
      </c>
      <c r="R1659" s="67" t="str">
        <v>Bank of Cellifornia</v>
      </c>
      <c r="S1659" s="67" t="str">
        <v>CELLtral Bank</v>
      </c>
    </row>
    <row r="1660" spans="10:19">
      <c r="J1660" s="67" t="str">
        <v>SheetBank AG</v>
      </c>
      <c r="K1660" s="67" t="str">
        <v>ExFunds</v>
      </c>
      <c r="L1660" s="67" t="str">
        <v>Pivot Finance Group</v>
      </c>
      <c r="M1660" s="67" t="str">
        <v>Bank IF</v>
      </c>
      <c r="O1660" s="67" t="str">
        <v>ExCell Bank</v>
      </c>
      <c r="P1660" s="67" t="str">
        <v>The VLOOKup Vault</v>
      </c>
      <c r="Q1660" s="67" t="str">
        <v>MoneyMATCH Inc.</v>
      </c>
      <c r="R1660" s="67" t="str">
        <v>Bank of Cellifornia</v>
      </c>
      <c r="S1660" s="67" t="str">
        <v>Bank IF</v>
      </c>
    </row>
    <row r="1661" spans="10:19">
      <c r="J1661" s="67" t="str">
        <v>SheetBank AG</v>
      </c>
      <c r="K1661" s="67" t="str">
        <v>ExFunds</v>
      </c>
      <c r="L1661" s="67" t="str">
        <v>Pivot Finance Group</v>
      </c>
      <c r="M1661" s="67" t="str">
        <v>MoneyMATCH Inc.</v>
      </c>
      <c r="O1661" s="67" t="str">
        <v>ExCell Bank</v>
      </c>
      <c r="P1661" s="67" t="str">
        <v>The VLOOKup Vault</v>
      </c>
      <c r="Q1661" s="67" t="str">
        <v>MoneyMATCH Inc.</v>
      </c>
      <c r="R1661" s="67" t="str">
        <v>ExFunds</v>
      </c>
      <c r="S1661" s="67" t="str">
        <v>Bank of Cellifornia</v>
      </c>
    </row>
    <row r="1662" spans="10:19">
      <c r="J1662" s="67" t="str">
        <v>SheetBank AG</v>
      </c>
      <c r="K1662" s="67" t="str">
        <v>ExFunds</v>
      </c>
      <c r="L1662" s="67" t="str">
        <v>The VLOOKup Vault</v>
      </c>
      <c r="M1662" s="67" t="str">
        <v>ExCell Bank</v>
      </c>
      <c r="O1662" s="67" t="str">
        <v>ExCell Bank</v>
      </c>
      <c r="P1662" s="67" t="str">
        <v>The VLOOKup Vault</v>
      </c>
      <c r="Q1662" s="67" t="str">
        <v>MoneyMATCH Inc.</v>
      </c>
      <c r="R1662" s="67" t="str">
        <v>ExFunds</v>
      </c>
      <c r="S1662" s="67" t="str">
        <v>SheetBank AG</v>
      </c>
    </row>
    <row r="1663" spans="10:19">
      <c r="J1663" s="67" t="str">
        <v>SheetBank AG</v>
      </c>
      <c r="K1663" s="67" t="str">
        <v>ExFunds</v>
      </c>
      <c r="L1663" s="67" t="str">
        <v>The VLOOKup Vault</v>
      </c>
      <c r="M1663" s="67" t="str">
        <v>Bank of Cellifornia</v>
      </c>
      <c r="O1663" s="67" t="str">
        <v>ExCell Bank</v>
      </c>
      <c r="P1663" s="67" t="str">
        <v>The VLOOKup Vault</v>
      </c>
      <c r="Q1663" s="67" t="str">
        <v>MoneyMATCH Inc.</v>
      </c>
      <c r="R1663" s="67" t="str">
        <v>ExFunds</v>
      </c>
      <c r="S1663" s="67" t="str">
        <v>Pivot Finance Group</v>
      </c>
    </row>
    <row r="1664" spans="10:19">
      <c r="J1664" s="67" t="str">
        <v>SheetBank AG</v>
      </c>
      <c r="K1664" s="67" t="str">
        <v>ExFunds</v>
      </c>
      <c r="L1664" s="67" t="str">
        <v>The VLOOKup Vault</v>
      </c>
      <c r="M1664" s="67" t="str">
        <v>Pivot Finance Group</v>
      </c>
      <c r="O1664" s="67" t="str">
        <v>ExCell Bank</v>
      </c>
      <c r="P1664" s="67" t="str">
        <v>The VLOOKup Vault</v>
      </c>
      <c r="Q1664" s="67" t="str">
        <v>MoneyMATCH Inc.</v>
      </c>
      <c r="R1664" s="67" t="str">
        <v>ExFunds</v>
      </c>
      <c r="S1664" s="67" t="str">
        <v>SummaBank</v>
      </c>
    </row>
    <row r="1665" spans="10:19">
      <c r="J1665" s="67" t="str">
        <v>SheetBank AG</v>
      </c>
      <c r="K1665" s="67" t="str">
        <v>ExFunds</v>
      </c>
      <c r="L1665" s="67" t="str">
        <v>The VLOOKup Vault</v>
      </c>
      <c r="M1665" s="67" t="str">
        <v>SummaBank</v>
      </c>
      <c r="O1665" s="67" t="str">
        <v>ExCell Bank</v>
      </c>
      <c r="P1665" s="67" t="str">
        <v>The VLOOKup Vault</v>
      </c>
      <c r="Q1665" s="67" t="str">
        <v>MoneyMATCH Inc.</v>
      </c>
      <c r="R1665" s="67" t="str">
        <v>ExFunds</v>
      </c>
      <c r="S1665" s="67" t="str">
        <v>CELLtral Bank</v>
      </c>
    </row>
    <row r="1666" spans="10:19">
      <c r="J1666" s="67" t="str">
        <v>SheetBank AG</v>
      </c>
      <c r="K1666" s="67" t="str">
        <v>ExFunds</v>
      </c>
      <c r="L1666" s="67" t="str">
        <v>The VLOOKup Vault</v>
      </c>
      <c r="M1666" s="67" t="str">
        <v>CELLtral Bank</v>
      </c>
      <c r="O1666" s="67" t="str">
        <v>ExCell Bank</v>
      </c>
      <c r="P1666" s="67" t="str">
        <v>The VLOOKup Vault</v>
      </c>
      <c r="Q1666" s="67" t="str">
        <v>MoneyMATCH Inc.</v>
      </c>
      <c r="R1666" s="67" t="str">
        <v>ExFunds</v>
      </c>
      <c r="S1666" s="67" t="str">
        <v>Bank IF</v>
      </c>
    </row>
    <row r="1667" spans="10:19">
      <c r="J1667" s="67" t="str">
        <v>SheetBank AG</v>
      </c>
      <c r="K1667" s="67" t="str">
        <v>ExFunds</v>
      </c>
      <c r="L1667" s="67" t="str">
        <v>The VLOOKup Vault</v>
      </c>
      <c r="M1667" s="67" t="str">
        <v>Bank IF</v>
      </c>
      <c r="O1667" s="67" t="str">
        <v>ExCell Bank</v>
      </c>
      <c r="P1667" s="67" t="str">
        <v>The VLOOKup Vault</v>
      </c>
      <c r="Q1667" s="67" t="str">
        <v>MoneyMATCH Inc.</v>
      </c>
      <c r="R1667" s="67" t="str">
        <v>SheetBank AG</v>
      </c>
      <c r="S1667" s="67" t="str">
        <v>Bank of Cellifornia</v>
      </c>
    </row>
    <row r="1668" spans="10:19">
      <c r="J1668" s="67" t="str">
        <v>SheetBank AG</v>
      </c>
      <c r="K1668" s="67" t="str">
        <v>ExFunds</v>
      </c>
      <c r="L1668" s="67" t="str">
        <v>The VLOOKup Vault</v>
      </c>
      <c r="M1668" s="67" t="str">
        <v>MoneyMATCH Inc.</v>
      </c>
      <c r="O1668" s="67" t="str">
        <v>ExCell Bank</v>
      </c>
      <c r="P1668" s="67" t="str">
        <v>The VLOOKup Vault</v>
      </c>
      <c r="Q1668" s="67" t="str">
        <v>MoneyMATCH Inc.</v>
      </c>
      <c r="R1668" s="67" t="str">
        <v>SheetBank AG</v>
      </c>
      <c r="S1668" s="67" t="str">
        <v>ExFunds</v>
      </c>
    </row>
    <row r="1669" spans="10:19">
      <c r="J1669" s="67" t="str">
        <v>SheetBank AG</v>
      </c>
      <c r="K1669" s="67" t="str">
        <v>ExFunds</v>
      </c>
      <c r="L1669" s="67" t="str">
        <v>SummaBank</v>
      </c>
      <c r="M1669" s="67" t="str">
        <v>ExCell Bank</v>
      </c>
      <c r="O1669" s="67" t="str">
        <v>ExCell Bank</v>
      </c>
      <c r="P1669" s="67" t="str">
        <v>The VLOOKup Vault</v>
      </c>
      <c r="Q1669" s="67" t="str">
        <v>MoneyMATCH Inc.</v>
      </c>
      <c r="R1669" s="67" t="str">
        <v>SheetBank AG</v>
      </c>
      <c r="S1669" s="67" t="str">
        <v>Pivot Finance Group</v>
      </c>
    </row>
    <row r="1670" spans="10:19">
      <c r="J1670" s="67" t="str">
        <v>SheetBank AG</v>
      </c>
      <c r="K1670" s="67" t="str">
        <v>ExFunds</v>
      </c>
      <c r="L1670" s="67" t="str">
        <v>SummaBank</v>
      </c>
      <c r="M1670" s="67" t="str">
        <v>Bank of Cellifornia</v>
      </c>
      <c r="O1670" s="67" t="str">
        <v>ExCell Bank</v>
      </c>
      <c r="P1670" s="67" t="str">
        <v>The VLOOKup Vault</v>
      </c>
      <c r="Q1670" s="67" t="str">
        <v>MoneyMATCH Inc.</v>
      </c>
      <c r="R1670" s="67" t="str">
        <v>SheetBank AG</v>
      </c>
      <c r="S1670" s="67" t="str">
        <v>SummaBank</v>
      </c>
    </row>
    <row r="1671" spans="10:19">
      <c r="J1671" s="67" t="str">
        <v>SheetBank AG</v>
      </c>
      <c r="K1671" s="67" t="str">
        <v>ExFunds</v>
      </c>
      <c r="L1671" s="67" t="str">
        <v>SummaBank</v>
      </c>
      <c r="M1671" s="67" t="str">
        <v>Pivot Finance Group</v>
      </c>
      <c r="O1671" s="67" t="str">
        <v>ExCell Bank</v>
      </c>
      <c r="P1671" s="67" t="str">
        <v>The VLOOKup Vault</v>
      </c>
      <c r="Q1671" s="67" t="str">
        <v>MoneyMATCH Inc.</v>
      </c>
      <c r="R1671" s="67" t="str">
        <v>SheetBank AG</v>
      </c>
      <c r="S1671" s="67" t="str">
        <v>CELLtral Bank</v>
      </c>
    </row>
    <row r="1672" spans="10:19">
      <c r="J1672" s="67" t="str">
        <v>SheetBank AG</v>
      </c>
      <c r="K1672" s="67" t="str">
        <v>ExFunds</v>
      </c>
      <c r="L1672" s="67" t="str">
        <v>SummaBank</v>
      </c>
      <c r="M1672" s="67" t="str">
        <v>The VLOOKup Vault</v>
      </c>
      <c r="O1672" s="67" t="str">
        <v>ExCell Bank</v>
      </c>
      <c r="P1672" s="67" t="str">
        <v>The VLOOKup Vault</v>
      </c>
      <c r="Q1672" s="67" t="str">
        <v>MoneyMATCH Inc.</v>
      </c>
      <c r="R1672" s="67" t="str">
        <v>SheetBank AG</v>
      </c>
      <c r="S1672" s="67" t="str">
        <v>Bank IF</v>
      </c>
    </row>
    <row r="1673" spans="10:19">
      <c r="J1673" s="67" t="str">
        <v>SheetBank AG</v>
      </c>
      <c r="K1673" s="67" t="str">
        <v>ExFunds</v>
      </c>
      <c r="L1673" s="67" t="str">
        <v>SummaBank</v>
      </c>
      <c r="M1673" s="67" t="str">
        <v>CELLtral Bank</v>
      </c>
      <c r="O1673" s="67" t="str">
        <v>ExCell Bank</v>
      </c>
      <c r="P1673" s="67" t="str">
        <v>The VLOOKup Vault</v>
      </c>
      <c r="Q1673" s="67" t="str">
        <v>MoneyMATCH Inc.</v>
      </c>
      <c r="R1673" s="67" t="str">
        <v>Pivot Finance Group</v>
      </c>
      <c r="S1673" s="67" t="str">
        <v>Bank of Cellifornia</v>
      </c>
    </row>
    <row r="1674" spans="10:19">
      <c r="J1674" s="67" t="str">
        <v>SheetBank AG</v>
      </c>
      <c r="K1674" s="67" t="str">
        <v>ExFunds</v>
      </c>
      <c r="L1674" s="67" t="str">
        <v>SummaBank</v>
      </c>
      <c r="M1674" s="67" t="str">
        <v>Bank IF</v>
      </c>
      <c r="O1674" s="67" t="str">
        <v>ExCell Bank</v>
      </c>
      <c r="P1674" s="67" t="str">
        <v>The VLOOKup Vault</v>
      </c>
      <c r="Q1674" s="67" t="str">
        <v>MoneyMATCH Inc.</v>
      </c>
      <c r="R1674" s="67" t="str">
        <v>Pivot Finance Group</v>
      </c>
      <c r="S1674" s="67" t="str">
        <v>ExFunds</v>
      </c>
    </row>
    <row r="1675" spans="10:19">
      <c r="J1675" s="67" t="str">
        <v>SheetBank AG</v>
      </c>
      <c r="K1675" s="67" t="str">
        <v>ExFunds</v>
      </c>
      <c r="L1675" s="67" t="str">
        <v>SummaBank</v>
      </c>
      <c r="M1675" s="67" t="str">
        <v>MoneyMATCH Inc.</v>
      </c>
      <c r="O1675" s="67" t="str">
        <v>ExCell Bank</v>
      </c>
      <c r="P1675" s="67" t="str">
        <v>The VLOOKup Vault</v>
      </c>
      <c r="Q1675" s="67" t="str">
        <v>MoneyMATCH Inc.</v>
      </c>
      <c r="R1675" s="67" t="str">
        <v>Pivot Finance Group</v>
      </c>
      <c r="S1675" s="67" t="str">
        <v>SheetBank AG</v>
      </c>
    </row>
    <row r="1676" spans="10:19">
      <c r="J1676" s="67" t="str">
        <v>SheetBank AG</v>
      </c>
      <c r="K1676" s="67" t="str">
        <v>ExFunds</v>
      </c>
      <c r="L1676" s="67" t="str">
        <v>CELLtral Bank</v>
      </c>
      <c r="M1676" s="67" t="str">
        <v>ExCell Bank</v>
      </c>
      <c r="O1676" s="67" t="str">
        <v>ExCell Bank</v>
      </c>
      <c r="P1676" s="67" t="str">
        <v>The VLOOKup Vault</v>
      </c>
      <c r="Q1676" s="67" t="str">
        <v>MoneyMATCH Inc.</v>
      </c>
      <c r="R1676" s="67" t="str">
        <v>Pivot Finance Group</v>
      </c>
      <c r="S1676" s="67" t="str">
        <v>SummaBank</v>
      </c>
    </row>
    <row r="1677" spans="10:19">
      <c r="J1677" s="67" t="str">
        <v>SheetBank AG</v>
      </c>
      <c r="K1677" s="67" t="str">
        <v>ExFunds</v>
      </c>
      <c r="L1677" s="67" t="str">
        <v>CELLtral Bank</v>
      </c>
      <c r="M1677" s="67" t="str">
        <v>Bank of Cellifornia</v>
      </c>
      <c r="O1677" s="67" t="str">
        <v>ExCell Bank</v>
      </c>
      <c r="P1677" s="67" t="str">
        <v>The VLOOKup Vault</v>
      </c>
      <c r="Q1677" s="67" t="str">
        <v>MoneyMATCH Inc.</v>
      </c>
      <c r="R1677" s="67" t="str">
        <v>Pivot Finance Group</v>
      </c>
      <c r="S1677" s="67" t="str">
        <v>CELLtral Bank</v>
      </c>
    </row>
    <row r="1678" spans="10:19">
      <c r="J1678" s="67" t="str">
        <v>SheetBank AG</v>
      </c>
      <c r="K1678" s="67" t="str">
        <v>ExFunds</v>
      </c>
      <c r="L1678" s="67" t="str">
        <v>CELLtral Bank</v>
      </c>
      <c r="M1678" s="67" t="str">
        <v>Pivot Finance Group</v>
      </c>
      <c r="O1678" s="67" t="str">
        <v>ExCell Bank</v>
      </c>
      <c r="P1678" s="67" t="str">
        <v>The VLOOKup Vault</v>
      </c>
      <c r="Q1678" s="67" t="str">
        <v>MoneyMATCH Inc.</v>
      </c>
      <c r="R1678" s="67" t="str">
        <v>Pivot Finance Group</v>
      </c>
      <c r="S1678" s="67" t="str">
        <v>Bank IF</v>
      </c>
    </row>
    <row r="1679" spans="10:19">
      <c r="J1679" s="67" t="str">
        <v>SheetBank AG</v>
      </c>
      <c r="K1679" s="67" t="str">
        <v>ExFunds</v>
      </c>
      <c r="L1679" s="67" t="str">
        <v>CELLtral Bank</v>
      </c>
      <c r="M1679" s="67" t="str">
        <v>The VLOOKup Vault</v>
      </c>
      <c r="O1679" s="67" t="str">
        <v>ExCell Bank</v>
      </c>
      <c r="P1679" s="67" t="str">
        <v>The VLOOKup Vault</v>
      </c>
      <c r="Q1679" s="67" t="str">
        <v>MoneyMATCH Inc.</v>
      </c>
      <c r="R1679" s="67" t="str">
        <v>SummaBank</v>
      </c>
      <c r="S1679" s="67" t="str">
        <v>Bank of Cellifornia</v>
      </c>
    </row>
    <row r="1680" spans="10:19">
      <c r="J1680" s="67" t="str">
        <v>SheetBank AG</v>
      </c>
      <c r="K1680" s="67" t="str">
        <v>ExFunds</v>
      </c>
      <c r="L1680" s="67" t="str">
        <v>CELLtral Bank</v>
      </c>
      <c r="M1680" s="67" t="str">
        <v>SummaBank</v>
      </c>
      <c r="O1680" s="67" t="str">
        <v>ExCell Bank</v>
      </c>
      <c r="P1680" s="67" t="str">
        <v>The VLOOKup Vault</v>
      </c>
      <c r="Q1680" s="67" t="str">
        <v>MoneyMATCH Inc.</v>
      </c>
      <c r="R1680" s="67" t="str">
        <v>SummaBank</v>
      </c>
      <c r="S1680" s="67" t="str">
        <v>ExFunds</v>
      </c>
    </row>
    <row r="1681" spans="10:19">
      <c r="J1681" s="67" t="str">
        <v>SheetBank AG</v>
      </c>
      <c r="K1681" s="67" t="str">
        <v>ExFunds</v>
      </c>
      <c r="L1681" s="67" t="str">
        <v>CELLtral Bank</v>
      </c>
      <c r="M1681" s="67" t="str">
        <v>Bank IF</v>
      </c>
      <c r="O1681" s="67" t="str">
        <v>ExCell Bank</v>
      </c>
      <c r="P1681" s="67" t="str">
        <v>The VLOOKup Vault</v>
      </c>
      <c r="Q1681" s="67" t="str">
        <v>MoneyMATCH Inc.</v>
      </c>
      <c r="R1681" s="67" t="str">
        <v>SummaBank</v>
      </c>
      <c r="S1681" s="67" t="str">
        <v>SheetBank AG</v>
      </c>
    </row>
    <row r="1682" spans="10:19">
      <c r="J1682" s="67" t="str">
        <v>SheetBank AG</v>
      </c>
      <c r="K1682" s="67" t="str">
        <v>ExFunds</v>
      </c>
      <c r="L1682" s="67" t="str">
        <v>CELLtral Bank</v>
      </c>
      <c r="M1682" s="67" t="str">
        <v>MoneyMATCH Inc.</v>
      </c>
      <c r="O1682" s="67" t="str">
        <v>ExCell Bank</v>
      </c>
      <c r="P1682" s="67" t="str">
        <v>The VLOOKup Vault</v>
      </c>
      <c r="Q1682" s="67" t="str">
        <v>MoneyMATCH Inc.</v>
      </c>
      <c r="R1682" s="67" t="str">
        <v>SummaBank</v>
      </c>
      <c r="S1682" s="67" t="str">
        <v>Pivot Finance Group</v>
      </c>
    </row>
    <row r="1683" spans="10:19">
      <c r="J1683" s="67" t="str">
        <v>SheetBank AG</v>
      </c>
      <c r="K1683" s="67" t="str">
        <v>ExFunds</v>
      </c>
      <c r="L1683" s="67" t="str">
        <v>Bank IF</v>
      </c>
      <c r="M1683" s="67" t="str">
        <v>ExCell Bank</v>
      </c>
      <c r="O1683" s="67" t="str">
        <v>ExCell Bank</v>
      </c>
      <c r="P1683" s="67" t="str">
        <v>The VLOOKup Vault</v>
      </c>
      <c r="Q1683" s="67" t="str">
        <v>MoneyMATCH Inc.</v>
      </c>
      <c r="R1683" s="67" t="str">
        <v>SummaBank</v>
      </c>
      <c r="S1683" s="67" t="str">
        <v>CELLtral Bank</v>
      </c>
    </row>
    <row r="1684" spans="10:19">
      <c r="J1684" s="67" t="str">
        <v>SheetBank AG</v>
      </c>
      <c r="K1684" s="67" t="str">
        <v>ExFunds</v>
      </c>
      <c r="L1684" s="67" t="str">
        <v>Bank IF</v>
      </c>
      <c r="M1684" s="67" t="str">
        <v>Bank of Cellifornia</v>
      </c>
      <c r="O1684" s="67" t="str">
        <v>ExCell Bank</v>
      </c>
      <c r="P1684" s="67" t="str">
        <v>The VLOOKup Vault</v>
      </c>
      <c r="Q1684" s="67" t="str">
        <v>MoneyMATCH Inc.</v>
      </c>
      <c r="R1684" s="67" t="str">
        <v>SummaBank</v>
      </c>
      <c r="S1684" s="67" t="str">
        <v>Bank IF</v>
      </c>
    </row>
    <row r="1685" spans="10:19">
      <c r="J1685" s="67" t="str">
        <v>SheetBank AG</v>
      </c>
      <c r="K1685" s="67" t="str">
        <v>ExFunds</v>
      </c>
      <c r="L1685" s="67" t="str">
        <v>Bank IF</v>
      </c>
      <c r="M1685" s="67" t="str">
        <v>Pivot Finance Group</v>
      </c>
      <c r="O1685" s="67" t="str">
        <v>ExCell Bank</v>
      </c>
      <c r="P1685" s="67" t="str">
        <v>The VLOOKup Vault</v>
      </c>
      <c r="Q1685" s="67" t="str">
        <v>MoneyMATCH Inc.</v>
      </c>
      <c r="R1685" s="67" t="str">
        <v>CELLtral Bank</v>
      </c>
      <c r="S1685" s="67" t="str">
        <v>Bank of Cellifornia</v>
      </c>
    </row>
    <row r="1686" spans="10:19">
      <c r="J1686" s="67" t="str">
        <v>SheetBank AG</v>
      </c>
      <c r="K1686" s="67" t="str">
        <v>ExFunds</v>
      </c>
      <c r="L1686" s="67" t="str">
        <v>Bank IF</v>
      </c>
      <c r="M1686" s="67" t="str">
        <v>The VLOOKup Vault</v>
      </c>
      <c r="O1686" s="67" t="str">
        <v>ExCell Bank</v>
      </c>
      <c r="P1686" s="67" t="str">
        <v>The VLOOKup Vault</v>
      </c>
      <c r="Q1686" s="67" t="str">
        <v>MoneyMATCH Inc.</v>
      </c>
      <c r="R1686" s="67" t="str">
        <v>CELLtral Bank</v>
      </c>
      <c r="S1686" s="67" t="str">
        <v>ExFunds</v>
      </c>
    </row>
    <row r="1687" spans="10:19">
      <c r="J1687" s="67" t="str">
        <v>SheetBank AG</v>
      </c>
      <c r="K1687" s="67" t="str">
        <v>ExFunds</v>
      </c>
      <c r="L1687" s="67" t="str">
        <v>Bank IF</v>
      </c>
      <c r="M1687" s="67" t="str">
        <v>SummaBank</v>
      </c>
      <c r="O1687" s="67" t="str">
        <v>ExCell Bank</v>
      </c>
      <c r="P1687" s="67" t="str">
        <v>The VLOOKup Vault</v>
      </c>
      <c r="Q1687" s="67" t="str">
        <v>MoneyMATCH Inc.</v>
      </c>
      <c r="R1687" s="67" t="str">
        <v>CELLtral Bank</v>
      </c>
      <c r="S1687" s="67" t="str">
        <v>SheetBank AG</v>
      </c>
    </row>
    <row r="1688" spans="10:19">
      <c r="J1688" s="67" t="str">
        <v>SheetBank AG</v>
      </c>
      <c r="K1688" s="67" t="str">
        <v>ExFunds</v>
      </c>
      <c r="L1688" s="67" t="str">
        <v>Bank IF</v>
      </c>
      <c r="M1688" s="67" t="str">
        <v>CELLtral Bank</v>
      </c>
      <c r="O1688" s="67" t="str">
        <v>ExCell Bank</v>
      </c>
      <c r="P1688" s="67" t="str">
        <v>The VLOOKup Vault</v>
      </c>
      <c r="Q1688" s="67" t="str">
        <v>MoneyMATCH Inc.</v>
      </c>
      <c r="R1688" s="67" t="str">
        <v>CELLtral Bank</v>
      </c>
      <c r="S1688" s="67" t="str">
        <v>Pivot Finance Group</v>
      </c>
    </row>
    <row r="1689" spans="10:19">
      <c r="J1689" s="67" t="str">
        <v>SheetBank AG</v>
      </c>
      <c r="K1689" s="67" t="str">
        <v>ExFunds</v>
      </c>
      <c r="L1689" s="67" t="str">
        <v>Bank IF</v>
      </c>
      <c r="M1689" s="67" t="str">
        <v>MoneyMATCH Inc.</v>
      </c>
      <c r="O1689" s="67" t="str">
        <v>ExCell Bank</v>
      </c>
      <c r="P1689" s="67" t="str">
        <v>The VLOOKup Vault</v>
      </c>
      <c r="Q1689" s="67" t="str">
        <v>MoneyMATCH Inc.</v>
      </c>
      <c r="R1689" s="67" t="str">
        <v>CELLtral Bank</v>
      </c>
      <c r="S1689" s="67" t="str">
        <v>SummaBank</v>
      </c>
    </row>
    <row r="1690" spans="10:19">
      <c r="J1690" s="67" t="str">
        <v>SheetBank AG</v>
      </c>
      <c r="K1690" s="67" t="str">
        <v>ExFunds</v>
      </c>
      <c r="L1690" s="67" t="str">
        <v>MoneyMATCH Inc.</v>
      </c>
      <c r="M1690" s="67" t="str">
        <v>ExCell Bank</v>
      </c>
      <c r="O1690" s="67" t="str">
        <v>ExCell Bank</v>
      </c>
      <c r="P1690" s="67" t="str">
        <v>The VLOOKup Vault</v>
      </c>
      <c r="Q1690" s="67" t="str">
        <v>MoneyMATCH Inc.</v>
      </c>
      <c r="R1690" s="67" t="str">
        <v>CELLtral Bank</v>
      </c>
      <c r="S1690" s="67" t="str">
        <v>Bank IF</v>
      </c>
    </row>
    <row r="1691" spans="10:19">
      <c r="J1691" s="67" t="str">
        <v>SheetBank AG</v>
      </c>
      <c r="K1691" s="67" t="str">
        <v>ExFunds</v>
      </c>
      <c r="L1691" s="67" t="str">
        <v>MoneyMATCH Inc.</v>
      </c>
      <c r="M1691" s="67" t="str">
        <v>Bank of Cellifornia</v>
      </c>
      <c r="O1691" s="67" t="str">
        <v>ExCell Bank</v>
      </c>
      <c r="P1691" s="67" t="str">
        <v>The VLOOKup Vault</v>
      </c>
      <c r="Q1691" s="67" t="str">
        <v>MoneyMATCH Inc.</v>
      </c>
      <c r="R1691" s="67" t="str">
        <v>Bank IF</v>
      </c>
      <c r="S1691" s="67" t="str">
        <v>Bank of Cellifornia</v>
      </c>
    </row>
    <row r="1692" spans="10:19">
      <c r="J1692" s="67" t="str">
        <v>SheetBank AG</v>
      </c>
      <c r="K1692" s="67" t="str">
        <v>ExFunds</v>
      </c>
      <c r="L1692" s="67" t="str">
        <v>MoneyMATCH Inc.</v>
      </c>
      <c r="M1692" s="67" t="str">
        <v>Pivot Finance Group</v>
      </c>
      <c r="O1692" s="67" t="str">
        <v>ExCell Bank</v>
      </c>
      <c r="P1692" s="67" t="str">
        <v>The VLOOKup Vault</v>
      </c>
      <c r="Q1692" s="67" t="str">
        <v>MoneyMATCH Inc.</v>
      </c>
      <c r="R1692" s="67" t="str">
        <v>Bank IF</v>
      </c>
      <c r="S1692" s="67" t="str">
        <v>ExFunds</v>
      </c>
    </row>
    <row r="1693" spans="10:19">
      <c r="J1693" s="67" t="str">
        <v>SheetBank AG</v>
      </c>
      <c r="K1693" s="67" t="str">
        <v>ExFunds</v>
      </c>
      <c r="L1693" s="67" t="str">
        <v>MoneyMATCH Inc.</v>
      </c>
      <c r="M1693" s="67" t="str">
        <v>The VLOOKup Vault</v>
      </c>
      <c r="O1693" s="67" t="str">
        <v>ExCell Bank</v>
      </c>
      <c r="P1693" s="67" t="str">
        <v>The VLOOKup Vault</v>
      </c>
      <c r="Q1693" s="67" t="str">
        <v>MoneyMATCH Inc.</v>
      </c>
      <c r="R1693" s="67" t="str">
        <v>Bank IF</v>
      </c>
      <c r="S1693" s="67" t="str">
        <v>SheetBank AG</v>
      </c>
    </row>
    <row r="1694" spans="10:19">
      <c r="J1694" s="67" t="str">
        <v>SheetBank AG</v>
      </c>
      <c r="K1694" s="67" t="str">
        <v>ExFunds</v>
      </c>
      <c r="L1694" s="67" t="str">
        <v>MoneyMATCH Inc.</v>
      </c>
      <c r="M1694" s="67" t="str">
        <v>SummaBank</v>
      </c>
      <c r="O1694" s="67" t="str">
        <v>ExCell Bank</v>
      </c>
      <c r="P1694" s="67" t="str">
        <v>The VLOOKup Vault</v>
      </c>
      <c r="Q1694" s="67" t="str">
        <v>MoneyMATCH Inc.</v>
      </c>
      <c r="R1694" s="67" t="str">
        <v>Bank IF</v>
      </c>
      <c r="S1694" s="67" t="str">
        <v>Pivot Finance Group</v>
      </c>
    </row>
    <row r="1695" spans="10:19">
      <c r="J1695" s="67" t="str">
        <v>SheetBank AG</v>
      </c>
      <c r="K1695" s="67" t="str">
        <v>ExFunds</v>
      </c>
      <c r="L1695" s="67" t="str">
        <v>MoneyMATCH Inc.</v>
      </c>
      <c r="M1695" s="67" t="str">
        <v>CELLtral Bank</v>
      </c>
      <c r="O1695" s="67" t="str">
        <v>ExCell Bank</v>
      </c>
      <c r="P1695" s="67" t="str">
        <v>The VLOOKup Vault</v>
      </c>
      <c r="Q1695" s="67" t="str">
        <v>MoneyMATCH Inc.</v>
      </c>
      <c r="R1695" s="67" t="str">
        <v>Bank IF</v>
      </c>
      <c r="S1695" s="67" t="str">
        <v>SummaBank</v>
      </c>
    </row>
    <row r="1696" spans="10:19">
      <c r="J1696" s="67" t="str">
        <v>SheetBank AG</v>
      </c>
      <c r="K1696" s="67" t="str">
        <v>ExFunds</v>
      </c>
      <c r="L1696" s="67" t="str">
        <v>MoneyMATCH Inc.</v>
      </c>
      <c r="M1696" s="67" t="str">
        <v>Bank IF</v>
      </c>
      <c r="O1696" s="67" t="str">
        <v>ExCell Bank</v>
      </c>
      <c r="P1696" s="67" t="str">
        <v>The VLOOKup Vault</v>
      </c>
      <c r="Q1696" s="67" t="str">
        <v>MoneyMATCH Inc.</v>
      </c>
      <c r="R1696" s="67" t="str">
        <v>Bank IF</v>
      </c>
      <c r="S1696" s="67" t="str">
        <v>CELLtral Bank</v>
      </c>
    </row>
    <row r="1697" spans="10:19">
      <c r="J1697" s="67" t="str">
        <v>SheetBank AG</v>
      </c>
      <c r="K1697" s="67" t="str">
        <v>Pivot Finance Group</v>
      </c>
      <c r="L1697" s="67" t="str">
        <v>ExCell Bank</v>
      </c>
      <c r="M1697" s="67" t="str">
        <v>Bank of Cellifornia</v>
      </c>
      <c r="O1697" s="67" t="str">
        <v>ExCell Bank</v>
      </c>
      <c r="P1697" s="67" t="str">
        <v>SummaBank</v>
      </c>
      <c r="Q1697" s="67" t="str">
        <v>Bank of Cellifornia</v>
      </c>
      <c r="R1697" s="67" t="str">
        <v>ExFunds</v>
      </c>
      <c r="S1697" s="67" t="str">
        <v>SheetBank AG</v>
      </c>
    </row>
    <row r="1698" spans="10:19">
      <c r="J1698" s="67" t="str">
        <v>SheetBank AG</v>
      </c>
      <c r="K1698" s="67" t="str">
        <v>Pivot Finance Group</v>
      </c>
      <c r="L1698" s="67" t="str">
        <v>ExCell Bank</v>
      </c>
      <c r="M1698" s="67" t="str">
        <v>ExFunds</v>
      </c>
      <c r="O1698" s="67" t="str">
        <v>ExCell Bank</v>
      </c>
      <c r="P1698" s="67" t="str">
        <v>SummaBank</v>
      </c>
      <c r="Q1698" s="67" t="str">
        <v>Bank of Cellifornia</v>
      </c>
      <c r="R1698" s="67" t="str">
        <v>ExFunds</v>
      </c>
      <c r="S1698" s="67" t="str">
        <v>Pivot Finance Group</v>
      </c>
    </row>
    <row r="1699" spans="10:19">
      <c r="J1699" s="67" t="str">
        <v>SheetBank AG</v>
      </c>
      <c r="K1699" s="67" t="str">
        <v>Pivot Finance Group</v>
      </c>
      <c r="L1699" s="67" t="str">
        <v>ExCell Bank</v>
      </c>
      <c r="M1699" s="67" t="str">
        <v>The VLOOKup Vault</v>
      </c>
      <c r="O1699" s="67" t="str">
        <v>ExCell Bank</v>
      </c>
      <c r="P1699" s="67" t="str">
        <v>SummaBank</v>
      </c>
      <c r="Q1699" s="67" t="str">
        <v>Bank of Cellifornia</v>
      </c>
      <c r="R1699" s="67" t="str">
        <v>ExFunds</v>
      </c>
      <c r="S1699" s="67" t="str">
        <v>The VLOOKup Vault</v>
      </c>
    </row>
    <row r="1700" spans="10:19">
      <c r="J1700" s="67" t="str">
        <v>SheetBank AG</v>
      </c>
      <c r="K1700" s="67" t="str">
        <v>Pivot Finance Group</v>
      </c>
      <c r="L1700" s="67" t="str">
        <v>ExCell Bank</v>
      </c>
      <c r="M1700" s="67" t="str">
        <v>SummaBank</v>
      </c>
      <c r="O1700" s="67" t="str">
        <v>ExCell Bank</v>
      </c>
      <c r="P1700" s="67" t="str">
        <v>SummaBank</v>
      </c>
      <c r="Q1700" s="67" t="str">
        <v>Bank of Cellifornia</v>
      </c>
      <c r="R1700" s="67" t="str">
        <v>ExFunds</v>
      </c>
      <c r="S1700" s="67" t="str">
        <v>CELLtral Bank</v>
      </c>
    </row>
    <row r="1701" spans="10:19">
      <c r="J1701" s="67" t="str">
        <v>SheetBank AG</v>
      </c>
      <c r="K1701" s="67" t="str">
        <v>Pivot Finance Group</v>
      </c>
      <c r="L1701" s="67" t="str">
        <v>ExCell Bank</v>
      </c>
      <c r="M1701" s="67" t="str">
        <v>CELLtral Bank</v>
      </c>
      <c r="O1701" s="67" t="str">
        <v>ExCell Bank</v>
      </c>
      <c r="P1701" s="67" t="str">
        <v>SummaBank</v>
      </c>
      <c r="Q1701" s="67" t="str">
        <v>Bank of Cellifornia</v>
      </c>
      <c r="R1701" s="67" t="str">
        <v>ExFunds</v>
      </c>
      <c r="S1701" s="67" t="str">
        <v>Bank IF</v>
      </c>
    </row>
    <row r="1702" spans="10:19">
      <c r="J1702" s="67" t="str">
        <v>SheetBank AG</v>
      </c>
      <c r="K1702" s="67" t="str">
        <v>Pivot Finance Group</v>
      </c>
      <c r="L1702" s="67" t="str">
        <v>ExCell Bank</v>
      </c>
      <c r="M1702" s="67" t="str">
        <v>Bank IF</v>
      </c>
      <c r="O1702" s="67" t="str">
        <v>ExCell Bank</v>
      </c>
      <c r="P1702" s="67" t="str">
        <v>SummaBank</v>
      </c>
      <c r="Q1702" s="67" t="str">
        <v>Bank of Cellifornia</v>
      </c>
      <c r="R1702" s="67" t="str">
        <v>ExFunds</v>
      </c>
      <c r="S1702" s="67" t="str">
        <v>MoneyMATCH Inc.</v>
      </c>
    </row>
    <row r="1703" spans="10:19">
      <c r="J1703" s="67" t="str">
        <v>SheetBank AG</v>
      </c>
      <c r="K1703" s="67" t="str">
        <v>Pivot Finance Group</v>
      </c>
      <c r="L1703" s="67" t="str">
        <v>ExCell Bank</v>
      </c>
      <c r="M1703" s="67" t="str">
        <v>MoneyMATCH Inc.</v>
      </c>
      <c r="O1703" s="67" t="str">
        <v>ExCell Bank</v>
      </c>
      <c r="P1703" s="67" t="str">
        <v>SummaBank</v>
      </c>
      <c r="Q1703" s="67" t="str">
        <v>Bank of Cellifornia</v>
      </c>
      <c r="R1703" s="67" t="str">
        <v>SheetBank AG</v>
      </c>
      <c r="S1703" s="67" t="str">
        <v>ExFunds</v>
      </c>
    </row>
    <row r="1704" spans="10:19">
      <c r="J1704" s="67" t="str">
        <v>SheetBank AG</v>
      </c>
      <c r="K1704" s="67" t="str">
        <v>Pivot Finance Group</v>
      </c>
      <c r="L1704" s="67" t="str">
        <v>Bank of Cellifornia</v>
      </c>
      <c r="M1704" s="67" t="str">
        <v>ExCell Bank</v>
      </c>
      <c r="O1704" s="67" t="str">
        <v>ExCell Bank</v>
      </c>
      <c r="P1704" s="67" t="str">
        <v>SummaBank</v>
      </c>
      <c r="Q1704" s="67" t="str">
        <v>Bank of Cellifornia</v>
      </c>
      <c r="R1704" s="67" t="str">
        <v>SheetBank AG</v>
      </c>
      <c r="S1704" s="67" t="str">
        <v>Pivot Finance Group</v>
      </c>
    </row>
    <row r="1705" spans="10:19">
      <c r="J1705" s="67" t="str">
        <v>SheetBank AG</v>
      </c>
      <c r="K1705" s="67" t="str">
        <v>Pivot Finance Group</v>
      </c>
      <c r="L1705" s="67" t="str">
        <v>Bank of Cellifornia</v>
      </c>
      <c r="M1705" s="67" t="str">
        <v>ExFunds</v>
      </c>
      <c r="O1705" s="67" t="str">
        <v>ExCell Bank</v>
      </c>
      <c r="P1705" s="67" t="str">
        <v>SummaBank</v>
      </c>
      <c r="Q1705" s="67" t="str">
        <v>Bank of Cellifornia</v>
      </c>
      <c r="R1705" s="67" t="str">
        <v>SheetBank AG</v>
      </c>
      <c r="S1705" s="67" t="str">
        <v>The VLOOKup Vault</v>
      </c>
    </row>
    <row r="1706" spans="10:19">
      <c r="J1706" s="67" t="str">
        <v>SheetBank AG</v>
      </c>
      <c r="K1706" s="67" t="str">
        <v>Pivot Finance Group</v>
      </c>
      <c r="L1706" s="67" t="str">
        <v>Bank of Cellifornia</v>
      </c>
      <c r="M1706" s="67" t="str">
        <v>The VLOOKup Vault</v>
      </c>
      <c r="O1706" s="67" t="str">
        <v>ExCell Bank</v>
      </c>
      <c r="P1706" s="67" t="str">
        <v>SummaBank</v>
      </c>
      <c r="Q1706" s="67" t="str">
        <v>Bank of Cellifornia</v>
      </c>
      <c r="R1706" s="67" t="str">
        <v>SheetBank AG</v>
      </c>
      <c r="S1706" s="67" t="str">
        <v>CELLtral Bank</v>
      </c>
    </row>
    <row r="1707" spans="10:19">
      <c r="J1707" s="67" t="str">
        <v>SheetBank AG</v>
      </c>
      <c r="K1707" s="67" t="str">
        <v>Pivot Finance Group</v>
      </c>
      <c r="L1707" s="67" t="str">
        <v>Bank of Cellifornia</v>
      </c>
      <c r="M1707" s="67" t="str">
        <v>SummaBank</v>
      </c>
      <c r="O1707" s="67" t="str">
        <v>ExCell Bank</v>
      </c>
      <c r="P1707" s="67" t="str">
        <v>SummaBank</v>
      </c>
      <c r="Q1707" s="67" t="str">
        <v>Bank of Cellifornia</v>
      </c>
      <c r="R1707" s="67" t="str">
        <v>SheetBank AG</v>
      </c>
      <c r="S1707" s="67" t="str">
        <v>Bank IF</v>
      </c>
    </row>
    <row r="1708" spans="10:19">
      <c r="J1708" s="67" t="str">
        <v>SheetBank AG</v>
      </c>
      <c r="K1708" s="67" t="str">
        <v>Pivot Finance Group</v>
      </c>
      <c r="L1708" s="67" t="str">
        <v>Bank of Cellifornia</v>
      </c>
      <c r="M1708" s="67" t="str">
        <v>CELLtral Bank</v>
      </c>
      <c r="O1708" s="67" t="str">
        <v>ExCell Bank</v>
      </c>
      <c r="P1708" s="67" t="str">
        <v>SummaBank</v>
      </c>
      <c r="Q1708" s="67" t="str">
        <v>Bank of Cellifornia</v>
      </c>
      <c r="R1708" s="67" t="str">
        <v>SheetBank AG</v>
      </c>
      <c r="S1708" s="67" t="str">
        <v>MoneyMATCH Inc.</v>
      </c>
    </row>
    <row r="1709" spans="10:19">
      <c r="J1709" s="67" t="str">
        <v>SheetBank AG</v>
      </c>
      <c r="K1709" s="67" t="str">
        <v>Pivot Finance Group</v>
      </c>
      <c r="L1709" s="67" t="str">
        <v>Bank of Cellifornia</v>
      </c>
      <c r="M1709" s="67" t="str">
        <v>Bank IF</v>
      </c>
      <c r="O1709" s="67" t="str">
        <v>ExCell Bank</v>
      </c>
      <c r="P1709" s="67" t="str">
        <v>SummaBank</v>
      </c>
      <c r="Q1709" s="67" t="str">
        <v>Bank of Cellifornia</v>
      </c>
      <c r="R1709" s="67" t="str">
        <v>Pivot Finance Group</v>
      </c>
      <c r="S1709" s="67" t="str">
        <v>ExFunds</v>
      </c>
    </row>
    <row r="1710" spans="10:19">
      <c r="J1710" s="67" t="str">
        <v>SheetBank AG</v>
      </c>
      <c r="K1710" s="67" t="str">
        <v>Pivot Finance Group</v>
      </c>
      <c r="L1710" s="67" t="str">
        <v>Bank of Cellifornia</v>
      </c>
      <c r="M1710" s="67" t="str">
        <v>MoneyMATCH Inc.</v>
      </c>
      <c r="O1710" s="67" t="str">
        <v>ExCell Bank</v>
      </c>
      <c r="P1710" s="67" t="str">
        <v>SummaBank</v>
      </c>
      <c r="Q1710" s="67" t="str">
        <v>Bank of Cellifornia</v>
      </c>
      <c r="R1710" s="67" t="str">
        <v>Pivot Finance Group</v>
      </c>
      <c r="S1710" s="67" t="str">
        <v>SheetBank AG</v>
      </c>
    </row>
    <row r="1711" spans="10:19">
      <c r="J1711" s="67" t="str">
        <v>SheetBank AG</v>
      </c>
      <c r="K1711" s="67" t="str">
        <v>Pivot Finance Group</v>
      </c>
      <c r="L1711" s="67" t="str">
        <v>ExFunds</v>
      </c>
      <c r="M1711" s="67" t="str">
        <v>ExCell Bank</v>
      </c>
      <c r="O1711" s="67" t="str">
        <v>ExCell Bank</v>
      </c>
      <c r="P1711" s="67" t="str">
        <v>SummaBank</v>
      </c>
      <c r="Q1711" s="67" t="str">
        <v>Bank of Cellifornia</v>
      </c>
      <c r="R1711" s="67" t="str">
        <v>Pivot Finance Group</v>
      </c>
      <c r="S1711" s="67" t="str">
        <v>The VLOOKup Vault</v>
      </c>
    </row>
    <row r="1712" spans="10:19">
      <c r="J1712" s="67" t="str">
        <v>SheetBank AG</v>
      </c>
      <c r="K1712" s="67" t="str">
        <v>Pivot Finance Group</v>
      </c>
      <c r="L1712" s="67" t="str">
        <v>ExFunds</v>
      </c>
      <c r="M1712" s="67" t="str">
        <v>Bank of Cellifornia</v>
      </c>
      <c r="O1712" s="67" t="str">
        <v>ExCell Bank</v>
      </c>
      <c r="P1712" s="67" t="str">
        <v>SummaBank</v>
      </c>
      <c r="Q1712" s="67" t="str">
        <v>Bank of Cellifornia</v>
      </c>
      <c r="R1712" s="67" t="str">
        <v>Pivot Finance Group</v>
      </c>
      <c r="S1712" s="67" t="str">
        <v>CELLtral Bank</v>
      </c>
    </row>
    <row r="1713" spans="10:19">
      <c r="J1713" s="67" t="str">
        <v>SheetBank AG</v>
      </c>
      <c r="K1713" s="67" t="str">
        <v>Pivot Finance Group</v>
      </c>
      <c r="L1713" s="67" t="str">
        <v>ExFunds</v>
      </c>
      <c r="M1713" s="67" t="str">
        <v>The VLOOKup Vault</v>
      </c>
      <c r="O1713" s="67" t="str">
        <v>ExCell Bank</v>
      </c>
      <c r="P1713" s="67" t="str">
        <v>SummaBank</v>
      </c>
      <c r="Q1713" s="67" t="str">
        <v>Bank of Cellifornia</v>
      </c>
      <c r="R1713" s="67" t="str">
        <v>Pivot Finance Group</v>
      </c>
      <c r="S1713" s="67" t="str">
        <v>Bank IF</v>
      </c>
    </row>
    <row r="1714" spans="10:19">
      <c r="J1714" s="67" t="str">
        <v>SheetBank AG</v>
      </c>
      <c r="K1714" s="67" t="str">
        <v>Pivot Finance Group</v>
      </c>
      <c r="L1714" s="67" t="str">
        <v>ExFunds</v>
      </c>
      <c r="M1714" s="67" t="str">
        <v>SummaBank</v>
      </c>
      <c r="O1714" s="67" t="str">
        <v>ExCell Bank</v>
      </c>
      <c r="P1714" s="67" t="str">
        <v>SummaBank</v>
      </c>
      <c r="Q1714" s="67" t="str">
        <v>Bank of Cellifornia</v>
      </c>
      <c r="R1714" s="67" t="str">
        <v>Pivot Finance Group</v>
      </c>
      <c r="S1714" s="67" t="str">
        <v>MoneyMATCH Inc.</v>
      </c>
    </row>
    <row r="1715" spans="10:19">
      <c r="J1715" s="67" t="str">
        <v>SheetBank AG</v>
      </c>
      <c r="K1715" s="67" t="str">
        <v>Pivot Finance Group</v>
      </c>
      <c r="L1715" s="67" t="str">
        <v>ExFunds</v>
      </c>
      <c r="M1715" s="67" t="str">
        <v>CELLtral Bank</v>
      </c>
      <c r="O1715" s="67" t="str">
        <v>ExCell Bank</v>
      </c>
      <c r="P1715" s="67" t="str">
        <v>SummaBank</v>
      </c>
      <c r="Q1715" s="67" t="str">
        <v>Bank of Cellifornia</v>
      </c>
      <c r="R1715" s="67" t="str">
        <v>The VLOOKup Vault</v>
      </c>
      <c r="S1715" s="67" t="str">
        <v>ExFunds</v>
      </c>
    </row>
    <row r="1716" spans="10:19">
      <c r="J1716" s="67" t="str">
        <v>SheetBank AG</v>
      </c>
      <c r="K1716" s="67" t="str">
        <v>Pivot Finance Group</v>
      </c>
      <c r="L1716" s="67" t="str">
        <v>ExFunds</v>
      </c>
      <c r="M1716" s="67" t="str">
        <v>Bank IF</v>
      </c>
      <c r="O1716" s="67" t="str">
        <v>ExCell Bank</v>
      </c>
      <c r="P1716" s="67" t="str">
        <v>SummaBank</v>
      </c>
      <c r="Q1716" s="67" t="str">
        <v>Bank of Cellifornia</v>
      </c>
      <c r="R1716" s="67" t="str">
        <v>The VLOOKup Vault</v>
      </c>
      <c r="S1716" s="67" t="str">
        <v>SheetBank AG</v>
      </c>
    </row>
    <row r="1717" spans="10:19">
      <c r="J1717" s="67" t="str">
        <v>SheetBank AG</v>
      </c>
      <c r="K1717" s="67" t="str">
        <v>Pivot Finance Group</v>
      </c>
      <c r="L1717" s="67" t="str">
        <v>ExFunds</v>
      </c>
      <c r="M1717" s="67" t="str">
        <v>MoneyMATCH Inc.</v>
      </c>
      <c r="O1717" s="67" t="str">
        <v>ExCell Bank</v>
      </c>
      <c r="P1717" s="67" t="str">
        <v>SummaBank</v>
      </c>
      <c r="Q1717" s="67" t="str">
        <v>Bank of Cellifornia</v>
      </c>
      <c r="R1717" s="67" t="str">
        <v>The VLOOKup Vault</v>
      </c>
      <c r="S1717" s="67" t="str">
        <v>Pivot Finance Group</v>
      </c>
    </row>
    <row r="1718" spans="10:19">
      <c r="J1718" s="67" t="str">
        <v>SheetBank AG</v>
      </c>
      <c r="K1718" s="67" t="str">
        <v>Pivot Finance Group</v>
      </c>
      <c r="L1718" s="67" t="str">
        <v>The VLOOKup Vault</v>
      </c>
      <c r="M1718" s="67" t="str">
        <v>ExCell Bank</v>
      </c>
      <c r="O1718" s="67" t="str">
        <v>ExCell Bank</v>
      </c>
      <c r="P1718" s="67" t="str">
        <v>SummaBank</v>
      </c>
      <c r="Q1718" s="67" t="str">
        <v>Bank of Cellifornia</v>
      </c>
      <c r="R1718" s="67" t="str">
        <v>The VLOOKup Vault</v>
      </c>
      <c r="S1718" s="67" t="str">
        <v>CELLtral Bank</v>
      </c>
    </row>
    <row r="1719" spans="10:19">
      <c r="J1719" s="67" t="str">
        <v>SheetBank AG</v>
      </c>
      <c r="K1719" s="67" t="str">
        <v>Pivot Finance Group</v>
      </c>
      <c r="L1719" s="67" t="str">
        <v>The VLOOKup Vault</v>
      </c>
      <c r="M1719" s="67" t="str">
        <v>Bank of Cellifornia</v>
      </c>
      <c r="O1719" s="67" t="str">
        <v>ExCell Bank</v>
      </c>
      <c r="P1719" s="67" t="str">
        <v>SummaBank</v>
      </c>
      <c r="Q1719" s="67" t="str">
        <v>Bank of Cellifornia</v>
      </c>
      <c r="R1719" s="67" t="str">
        <v>The VLOOKup Vault</v>
      </c>
      <c r="S1719" s="67" t="str">
        <v>Bank IF</v>
      </c>
    </row>
    <row r="1720" spans="10:19">
      <c r="J1720" s="67" t="str">
        <v>SheetBank AG</v>
      </c>
      <c r="K1720" s="67" t="str">
        <v>Pivot Finance Group</v>
      </c>
      <c r="L1720" s="67" t="str">
        <v>The VLOOKup Vault</v>
      </c>
      <c r="M1720" s="67" t="str">
        <v>ExFunds</v>
      </c>
      <c r="O1720" s="67" t="str">
        <v>ExCell Bank</v>
      </c>
      <c r="P1720" s="67" t="str">
        <v>SummaBank</v>
      </c>
      <c r="Q1720" s="67" t="str">
        <v>Bank of Cellifornia</v>
      </c>
      <c r="R1720" s="67" t="str">
        <v>The VLOOKup Vault</v>
      </c>
      <c r="S1720" s="67" t="str">
        <v>MoneyMATCH Inc.</v>
      </c>
    </row>
    <row r="1721" spans="10:19">
      <c r="J1721" s="67" t="str">
        <v>SheetBank AG</v>
      </c>
      <c r="K1721" s="67" t="str">
        <v>Pivot Finance Group</v>
      </c>
      <c r="L1721" s="67" t="str">
        <v>The VLOOKup Vault</v>
      </c>
      <c r="M1721" s="67" t="str">
        <v>SummaBank</v>
      </c>
      <c r="O1721" s="67" t="str">
        <v>ExCell Bank</v>
      </c>
      <c r="P1721" s="67" t="str">
        <v>SummaBank</v>
      </c>
      <c r="Q1721" s="67" t="str">
        <v>Bank of Cellifornia</v>
      </c>
      <c r="R1721" s="67" t="str">
        <v>CELLtral Bank</v>
      </c>
      <c r="S1721" s="67" t="str">
        <v>ExFunds</v>
      </c>
    </row>
    <row r="1722" spans="10:19">
      <c r="J1722" s="67" t="str">
        <v>SheetBank AG</v>
      </c>
      <c r="K1722" s="67" t="str">
        <v>Pivot Finance Group</v>
      </c>
      <c r="L1722" s="67" t="str">
        <v>The VLOOKup Vault</v>
      </c>
      <c r="M1722" s="67" t="str">
        <v>CELLtral Bank</v>
      </c>
      <c r="O1722" s="67" t="str">
        <v>ExCell Bank</v>
      </c>
      <c r="P1722" s="67" t="str">
        <v>SummaBank</v>
      </c>
      <c r="Q1722" s="67" t="str">
        <v>Bank of Cellifornia</v>
      </c>
      <c r="R1722" s="67" t="str">
        <v>CELLtral Bank</v>
      </c>
      <c r="S1722" s="67" t="str">
        <v>SheetBank AG</v>
      </c>
    </row>
    <row r="1723" spans="10:19">
      <c r="J1723" s="67" t="str">
        <v>SheetBank AG</v>
      </c>
      <c r="K1723" s="67" t="str">
        <v>Pivot Finance Group</v>
      </c>
      <c r="L1723" s="67" t="str">
        <v>The VLOOKup Vault</v>
      </c>
      <c r="M1723" s="67" t="str">
        <v>Bank IF</v>
      </c>
      <c r="O1723" s="67" t="str">
        <v>ExCell Bank</v>
      </c>
      <c r="P1723" s="67" t="str">
        <v>SummaBank</v>
      </c>
      <c r="Q1723" s="67" t="str">
        <v>Bank of Cellifornia</v>
      </c>
      <c r="R1723" s="67" t="str">
        <v>CELLtral Bank</v>
      </c>
      <c r="S1723" s="67" t="str">
        <v>Pivot Finance Group</v>
      </c>
    </row>
    <row r="1724" spans="10:19">
      <c r="J1724" s="67" t="str">
        <v>SheetBank AG</v>
      </c>
      <c r="K1724" s="67" t="str">
        <v>Pivot Finance Group</v>
      </c>
      <c r="L1724" s="67" t="str">
        <v>The VLOOKup Vault</v>
      </c>
      <c r="M1724" s="67" t="str">
        <v>MoneyMATCH Inc.</v>
      </c>
      <c r="O1724" s="67" t="str">
        <v>ExCell Bank</v>
      </c>
      <c r="P1724" s="67" t="str">
        <v>SummaBank</v>
      </c>
      <c r="Q1724" s="67" t="str">
        <v>Bank of Cellifornia</v>
      </c>
      <c r="R1724" s="67" t="str">
        <v>CELLtral Bank</v>
      </c>
      <c r="S1724" s="67" t="str">
        <v>The VLOOKup Vault</v>
      </c>
    </row>
    <row r="1725" spans="10:19">
      <c r="J1725" s="67" t="str">
        <v>SheetBank AG</v>
      </c>
      <c r="K1725" s="67" t="str">
        <v>Pivot Finance Group</v>
      </c>
      <c r="L1725" s="67" t="str">
        <v>SummaBank</v>
      </c>
      <c r="M1725" s="67" t="str">
        <v>ExCell Bank</v>
      </c>
      <c r="O1725" s="67" t="str">
        <v>ExCell Bank</v>
      </c>
      <c r="P1725" s="67" t="str">
        <v>SummaBank</v>
      </c>
      <c r="Q1725" s="67" t="str">
        <v>Bank of Cellifornia</v>
      </c>
      <c r="R1725" s="67" t="str">
        <v>CELLtral Bank</v>
      </c>
      <c r="S1725" s="67" t="str">
        <v>Bank IF</v>
      </c>
    </row>
    <row r="1726" spans="10:19">
      <c r="J1726" s="67" t="str">
        <v>SheetBank AG</v>
      </c>
      <c r="K1726" s="67" t="str">
        <v>Pivot Finance Group</v>
      </c>
      <c r="L1726" s="67" t="str">
        <v>SummaBank</v>
      </c>
      <c r="M1726" s="67" t="str">
        <v>Bank of Cellifornia</v>
      </c>
      <c r="O1726" s="67" t="str">
        <v>ExCell Bank</v>
      </c>
      <c r="P1726" s="67" t="str">
        <v>SummaBank</v>
      </c>
      <c r="Q1726" s="67" t="str">
        <v>Bank of Cellifornia</v>
      </c>
      <c r="R1726" s="67" t="str">
        <v>CELLtral Bank</v>
      </c>
      <c r="S1726" s="67" t="str">
        <v>MoneyMATCH Inc.</v>
      </c>
    </row>
    <row r="1727" spans="10:19">
      <c r="J1727" s="67" t="str">
        <v>SheetBank AG</v>
      </c>
      <c r="K1727" s="67" t="str">
        <v>Pivot Finance Group</v>
      </c>
      <c r="L1727" s="67" t="str">
        <v>SummaBank</v>
      </c>
      <c r="M1727" s="67" t="str">
        <v>ExFunds</v>
      </c>
      <c r="O1727" s="67" t="str">
        <v>ExCell Bank</v>
      </c>
      <c r="P1727" s="67" t="str">
        <v>SummaBank</v>
      </c>
      <c r="Q1727" s="67" t="str">
        <v>Bank of Cellifornia</v>
      </c>
      <c r="R1727" s="67" t="str">
        <v>Bank IF</v>
      </c>
      <c r="S1727" s="67" t="str">
        <v>ExFunds</v>
      </c>
    </row>
    <row r="1728" spans="10:19">
      <c r="J1728" s="67" t="str">
        <v>SheetBank AG</v>
      </c>
      <c r="K1728" s="67" t="str">
        <v>Pivot Finance Group</v>
      </c>
      <c r="L1728" s="67" t="str">
        <v>SummaBank</v>
      </c>
      <c r="M1728" s="67" t="str">
        <v>The VLOOKup Vault</v>
      </c>
      <c r="O1728" s="67" t="str">
        <v>ExCell Bank</v>
      </c>
      <c r="P1728" s="67" t="str">
        <v>SummaBank</v>
      </c>
      <c r="Q1728" s="67" t="str">
        <v>Bank of Cellifornia</v>
      </c>
      <c r="R1728" s="67" t="str">
        <v>Bank IF</v>
      </c>
      <c r="S1728" s="67" t="str">
        <v>SheetBank AG</v>
      </c>
    </row>
    <row r="1729" spans="10:19">
      <c r="J1729" s="67" t="str">
        <v>SheetBank AG</v>
      </c>
      <c r="K1729" s="67" t="str">
        <v>Pivot Finance Group</v>
      </c>
      <c r="L1729" s="67" t="str">
        <v>SummaBank</v>
      </c>
      <c r="M1729" s="67" t="str">
        <v>CELLtral Bank</v>
      </c>
      <c r="O1729" s="67" t="str">
        <v>ExCell Bank</v>
      </c>
      <c r="P1729" s="67" t="str">
        <v>SummaBank</v>
      </c>
      <c r="Q1729" s="67" t="str">
        <v>Bank of Cellifornia</v>
      </c>
      <c r="R1729" s="67" t="str">
        <v>Bank IF</v>
      </c>
      <c r="S1729" s="67" t="str">
        <v>Pivot Finance Group</v>
      </c>
    </row>
    <row r="1730" spans="10:19">
      <c r="J1730" s="67" t="str">
        <v>SheetBank AG</v>
      </c>
      <c r="K1730" s="67" t="str">
        <v>Pivot Finance Group</v>
      </c>
      <c r="L1730" s="67" t="str">
        <v>SummaBank</v>
      </c>
      <c r="M1730" s="67" t="str">
        <v>Bank IF</v>
      </c>
      <c r="O1730" s="67" t="str">
        <v>ExCell Bank</v>
      </c>
      <c r="P1730" s="67" t="str">
        <v>SummaBank</v>
      </c>
      <c r="Q1730" s="67" t="str">
        <v>Bank of Cellifornia</v>
      </c>
      <c r="R1730" s="67" t="str">
        <v>Bank IF</v>
      </c>
      <c r="S1730" s="67" t="str">
        <v>The VLOOKup Vault</v>
      </c>
    </row>
    <row r="1731" spans="10:19">
      <c r="J1731" s="67" t="str">
        <v>SheetBank AG</v>
      </c>
      <c r="K1731" s="67" t="str">
        <v>Pivot Finance Group</v>
      </c>
      <c r="L1731" s="67" t="str">
        <v>SummaBank</v>
      </c>
      <c r="M1731" s="67" t="str">
        <v>MoneyMATCH Inc.</v>
      </c>
      <c r="O1731" s="67" t="str">
        <v>ExCell Bank</v>
      </c>
      <c r="P1731" s="67" t="str">
        <v>SummaBank</v>
      </c>
      <c r="Q1731" s="67" t="str">
        <v>Bank of Cellifornia</v>
      </c>
      <c r="R1731" s="67" t="str">
        <v>Bank IF</v>
      </c>
      <c r="S1731" s="67" t="str">
        <v>CELLtral Bank</v>
      </c>
    </row>
    <row r="1732" spans="10:19">
      <c r="J1732" s="67" t="str">
        <v>SheetBank AG</v>
      </c>
      <c r="K1732" s="67" t="str">
        <v>Pivot Finance Group</v>
      </c>
      <c r="L1732" s="67" t="str">
        <v>CELLtral Bank</v>
      </c>
      <c r="M1732" s="67" t="str">
        <v>ExCell Bank</v>
      </c>
      <c r="O1732" s="67" t="str">
        <v>ExCell Bank</v>
      </c>
      <c r="P1732" s="67" t="str">
        <v>SummaBank</v>
      </c>
      <c r="Q1732" s="67" t="str">
        <v>Bank of Cellifornia</v>
      </c>
      <c r="R1732" s="67" t="str">
        <v>Bank IF</v>
      </c>
      <c r="S1732" s="67" t="str">
        <v>MoneyMATCH Inc.</v>
      </c>
    </row>
    <row r="1733" spans="10:19">
      <c r="J1733" s="67" t="str">
        <v>SheetBank AG</v>
      </c>
      <c r="K1733" s="67" t="str">
        <v>Pivot Finance Group</v>
      </c>
      <c r="L1733" s="67" t="str">
        <v>CELLtral Bank</v>
      </c>
      <c r="M1733" s="67" t="str">
        <v>Bank of Cellifornia</v>
      </c>
      <c r="O1733" s="67" t="str">
        <v>ExCell Bank</v>
      </c>
      <c r="P1733" s="67" t="str">
        <v>SummaBank</v>
      </c>
      <c r="Q1733" s="67" t="str">
        <v>Bank of Cellifornia</v>
      </c>
      <c r="R1733" s="67" t="str">
        <v>MoneyMATCH Inc.</v>
      </c>
      <c r="S1733" s="67" t="str">
        <v>ExFunds</v>
      </c>
    </row>
    <row r="1734" spans="10:19">
      <c r="J1734" s="67" t="str">
        <v>SheetBank AG</v>
      </c>
      <c r="K1734" s="67" t="str">
        <v>Pivot Finance Group</v>
      </c>
      <c r="L1734" s="67" t="str">
        <v>CELLtral Bank</v>
      </c>
      <c r="M1734" s="67" t="str">
        <v>ExFunds</v>
      </c>
      <c r="O1734" s="67" t="str">
        <v>ExCell Bank</v>
      </c>
      <c r="P1734" s="67" t="str">
        <v>SummaBank</v>
      </c>
      <c r="Q1734" s="67" t="str">
        <v>Bank of Cellifornia</v>
      </c>
      <c r="R1734" s="67" t="str">
        <v>MoneyMATCH Inc.</v>
      </c>
      <c r="S1734" s="67" t="str">
        <v>SheetBank AG</v>
      </c>
    </row>
    <row r="1735" spans="10:19">
      <c r="J1735" s="67" t="str">
        <v>SheetBank AG</v>
      </c>
      <c r="K1735" s="67" t="str">
        <v>Pivot Finance Group</v>
      </c>
      <c r="L1735" s="67" t="str">
        <v>CELLtral Bank</v>
      </c>
      <c r="M1735" s="67" t="str">
        <v>The VLOOKup Vault</v>
      </c>
      <c r="O1735" s="67" t="str">
        <v>ExCell Bank</v>
      </c>
      <c r="P1735" s="67" t="str">
        <v>SummaBank</v>
      </c>
      <c r="Q1735" s="67" t="str">
        <v>Bank of Cellifornia</v>
      </c>
      <c r="R1735" s="67" t="str">
        <v>MoneyMATCH Inc.</v>
      </c>
      <c r="S1735" s="67" t="str">
        <v>Pivot Finance Group</v>
      </c>
    </row>
    <row r="1736" spans="10:19">
      <c r="J1736" s="67" t="str">
        <v>SheetBank AG</v>
      </c>
      <c r="K1736" s="67" t="str">
        <v>Pivot Finance Group</v>
      </c>
      <c r="L1736" s="67" t="str">
        <v>CELLtral Bank</v>
      </c>
      <c r="M1736" s="67" t="str">
        <v>SummaBank</v>
      </c>
      <c r="O1736" s="67" t="str">
        <v>ExCell Bank</v>
      </c>
      <c r="P1736" s="67" t="str">
        <v>SummaBank</v>
      </c>
      <c r="Q1736" s="67" t="str">
        <v>Bank of Cellifornia</v>
      </c>
      <c r="R1736" s="67" t="str">
        <v>MoneyMATCH Inc.</v>
      </c>
      <c r="S1736" s="67" t="str">
        <v>The VLOOKup Vault</v>
      </c>
    </row>
    <row r="1737" spans="10:19">
      <c r="J1737" s="67" t="str">
        <v>SheetBank AG</v>
      </c>
      <c r="K1737" s="67" t="str">
        <v>Pivot Finance Group</v>
      </c>
      <c r="L1737" s="67" t="str">
        <v>CELLtral Bank</v>
      </c>
      <c r="M1737" s="67" t="str">
        <v>Bank IF</v>
      </c>
      <c r="O1737" s="67" t="str">
        <v>ExCell Bank</v>
      </c>
      <c r="P1737" s="67" t="str">
        <v>SummaBank</v>
      </c>
      <c r="Q1737" s="67" t="str">
        <v>Bank of Cellifornia</v>
      </c>
      <c r="R1737" s="67" t="str">
        <v>MoneyMATCH Inc.</v>
      </c>
      <c r="S1737" s="67" t="str">
        <v>CELLtral Bank</v>
      </c>
    </row>
    <row r="1738" spans="10:19">
      <c r="J1738" s="67" t="str">
        <v>SheetBank AG</v>
      </c>
      <c r="K1738" s="67" t="str">
        <v>Pivot Finance Group</v>
      </c>
      <c r="L1738" s="67" t="str">
        <v>CELLtral Bank</v>
      </c>
      <c r="M1738" s="67" t="str">
        <v>MoneyMATCH Inc.</v>
      </c>
      <c r="O1738" s="67" t="str">
        <v>ExCell Bank</v>
      </c>
      <c r="P1738" s="67" t="str">
        <v>SummaBank</v>
      </c>
      <c r="Q1738" s="67" t="str">
        <v>Bank of Cellifornia</v>
      </c>
      <c r="R1738" s="67" t="str">
        <v>MoneyMATCH Inc.</v>
      </c>
      <c r="S1738" s="67" t="str">
        <v>Bank IF</v>
      </c>
    </row>
    <row r="1739" spans="10:19">
      <c r="J1739" s="67" t="str">
        <v>SheetBank AG</v>
      </c>
      <c r="K1739" s="67" t="str">
        <v>Pivot Finance Group</v>
      </c>
      <c r="L1739" s="67" t="str">
        <v>Bank IF</v>
      </c>
      <c r="M1739" s="67" t="str">
        <v>ExCell Bank</v>
      </c>
      <c r="O1739" s="67" t="str">
        <v>ExCell Bank</v>
      </c>
      <c r="P1739" s="67" t="str">
        <v>SummaBank</v>
      </c>
      <c r="Q1739" s="67" t="str">
        <v>ExFunds</v>
      </c>
      <c r="R1739" s="67" t="str">
        <v>Bank of Cellifornia</v>
      </c>
      <c r="S1739" s="67" t="str">
        <v>SheetBank AG</v>
      </c>
    </row>
    <row r="1740" spans="10:19">
      <c r="J1740" s="67" t="str">
        <v>SheetBank AG</v>
      </c>
      <c r="K1740" s="67" t="str">
        <v>Pivot Finance Group</v>
      </c>
      <c r="L1740" s="67" t="str">
        <v>Bank IF</v>
      </c>
      <c r="M1740" s="67" t="str">
        <v>Bank of Cellifornia</v>
      </c>
      <c r="O1740" s="67" t="str">
        <v>ExCell Bank</v>
      </c>
      <c r="P1740" s="67" t="str">
        <v>SummaBank</v>
      </c>
      <c r="Q1740" s="67" t="str">
        <v>ExFunds</v>
      </c>
      <c r="R1740" s="67" t="str">
        <v>Bank of Cellifornia</v>
      </c>
      <c r="S1740" s="67" t="str">
        <v>Pivot Finance Group</v>
      </c>
    </row>
    <row r="1741" spans="10:19">
      <c r="J1741" s="67" t="str">
        <v>SheetBank AG</v>
      </c>
      <c r="K1741" s="67" t="str">
        <v>Pivot Finance Group</v>
      </c>
      <c r="L1741" s="67" t="str">
        <v>Bank IF</v>
      </c>
      <c r="M1741" s="67" t="str">
        <v>ExFunds</v>
      </c>
      <c r="O1741" s="67" t="str">
        <v>ExCell Bank</v>
      </c>
      <c r="P1741" s="67" t="str">
        <v>SummaBank</v>
      </c>
      <c r="Q1741" s="67" t="str">
        <v>ExFunds</v>
      </c>
      <c r="R1741" s="67" t="str">
        <v>Bank of Cellifornia</v>
      </c>
      <c r="S1741" s="67" t="str">
        <v>The VLOOKup Vault</v>
      </c>
    </row>
    <row r="1742" spans="10:19">
      <c r="J1742" s="67" t="str">
        <v>SheetBank AG</v>
      </c>
      <c r="K1742" s="67" t="str">
        <v>Pivot Finance Group</v>
      </c>
      <c r="L1742" s="67" t="str">
        <v>Bank IF</v>
      </c>
      <c r="M1742" s="67" t="str">
        <v>The VLOOKup Vault</v>
      </c>
      <c r="O1742" s="67" t="str">
        <v>ExCell Bank</v>
      </c>
      <c r="P1742" s="67" t="str">
        <v>SummaBank</v>
      </c>
      <c r="Q1742" s="67" t="str">
        <v>ExFunds</v>
      </c>
      <c r="R1742" s="67" t="str">
        <v>Bank of Cellifornia</v>
      </c>
      <c r="S1742" s="67" t="str">
        <v>CELLtral Bank</v>
      </c>
    </row>
    <row r="1743" spans="10:19">
      <c r="J1743" s="67" t="str">
        <v>SheetBank AG</v>
      </c>
      <c r="K1743" s="67" t="str">
        <v>Pivot Finance Group</v>
      </c>
      <c r="L1743" s="67" t="str">
        <v>Bank IF</v>
      </c>
      <c r="M1743" s="67" t="str">
        <v>SummaBank</v>
      </c>
      <c r="O1743" s="67" t="str">
        <v>ExCell Bank</v>
      </c>
      <c r="P1743" s="67" t="str">
        <v>SummaBank</v>
      </c>
      <c r="Q1743" s="67" t="str">
        <v>ExFunds</v>
      </c>
      <c r="R1743" s="67" t="str">
        <v>Bank of Cellifornia</v>
      </c>
      <c r="S1743" s="67" t="str">
        <v>Bank IF</v>
      </c>
    </row>
    <row r="1744" spans="10:19">
      <c r="J1744" s="67" t="str">
        <v>SheetBank AG</v>
      </c>
      <c r="K1744" s="67" t="str">
        <v>Pivot Finance Group</v>
      </c>
      <c r="L1744" s="67" t="str">
        <v>Bank IF</v>
      </c>
      <c r="M1744" s="67" t="str">
        <v>CELLtral Bank</v>
      </c>
      <c r="O1744" s="67" t="str">
        <v>ExCell Bank</v>
      </c>
      <c r="P1744" s="67" t="str">
        <v>SummaBank</v>
      </c>
      <c r="Q1744" s="67" t="str">
        <v>ExFunds</v>
      </c>
      <c r="R1744" s="67" t="str">
        <v>Bank of Cellifornia</v>
      </c>
      <c r="S1744" s="67" t="str">
        <v>MoneyMATCH Inc.</v>
      </c>
    </row>
    <row r="1745" spans="10:19">
      <c r="J1745" s="67" t="str">
        <v>SheetBank AG</v>
      </c>
      <c r="K1745" s="67" t="str">
        <v>Pivot Finance Group</v>
      </c>
      <c r="L1745" s="67" t="str">
        <v>Bank IF</v>
      </c>
      <c r="M1745" s="67" t="str">
        <v>MoneyMATCH Inc.</v>
      </c>
      <c r="O1745" s="67" t="str">
        <v>ExCell Bank</v>
      </c>
      <c r="P1745" s="67" t="str">
        <v>SummaBank</v>
      </c>
      <c r="Q1745" s="67" t="str">
        <v>ExFunds</v>
      </c>
      <c r="R1745" s="67" t="str">
        <v>SheetBank AG</v>
      </c>
      <c r="S1745" s="67" t="str">
        <v>Bank of Cellifornia</v>
      </c>
    </row>
    <row r="1746" spans="10:19">
      <c r="J1746" s="67" t="str">
        <v>SheetBank AG</v>
      </c>
      <c r="K1746" s="67" t="str">
        <v>Pivot Finance Group</v>
      </c>
      <c r="L1746" s="67" t="str">
        <v>MoneyMATCH Inc.</v>
      </c>
      <c r="M1746" s="67" t="str">
        <v>ExCell Bank</v>
      </c>
      <c r="O1746" s="67" t="str">
        <v>ExCell Bank</v>
      </c>
      <c r="P1746" s="67" t="str">
        <v>SummaBank</v>
      </c>
      <c r="Q1746" s="67" t="str">
        <v>ExFunds</v>
      </c>
      <c r="R1746" s="67" t="str">
        <v>SheetBank AG</v>
      </c>
      <c r="S1746" s="67" t="str">
        <v>Pivot Finance Group</v>
      </c>
    </row>
    <row r="1747" spans="10:19">
      <c r="J1747" s="67" t="str">
        <v>SheetBank AG</v>
      </c>
      <c r="K1747" s="67" t="str">
        <v>Pivot Finance Group</v>
      </c>
      <c r="L1747" s="67" t="str">
        <v>MoneyMATCH Inc.</v>
      </c>
      <c r="M1747" s="67" t="str">
        <v>Bank of Cellifornia</v>
      </c>
      <c r="O1747" s="67" t="str">
        <v>ExCell Bank</v>
      </c>
      <c r="P1747" s="67" t="str">
        <v>SummaBank</v>
      </c>
      <c r="Q1747" s="67" t="str">
        <v>ExFunds</v>
      </c>
      <c r="R1747" s="67" t="str">
        <v>SheetBank AG</v>
      </c>
      <c r="S1747" s="67" t="str">
        <v>The VLOOKup Vault</v>
      </c>
    </row>
    <row r="1748" spans="10:19">
      <c r="J1748" s="67" t="str">
        <v>SheetBank AG</v>
      </c>
      <c r="K1748" s="67" t="str">
        <v>Pivot Finance Group</v>
      </c>
      <c r="L1748" s="67" t="str">
        <v>MoneyMATCH Inc.</v>
      </c>
      <c r="M1748" s="67" t="str">
        <v>ExFunds</v>
      </c>
      <c r="O1748" s="67" t="str">
        <v>ExCell Bank</v>
      </c>
      <c r="P1748" s="67" t="str">
        <v>SummaBank</v>
      </c>
      <c r="Q1748" s="67" t="str">
        <v>ExFunds</v>
      </c>
      <c r="R1748" s="67" t="str">
        <v>SheetBank AG</v>
      </c>
      <c r="S1748" s="67" t="str">
        <v>CELLtral Bank</v>
      </c>
    </row>
    <row r="1749" spans="10:19">
      <c r="J1749" s="67" t="str">
        <v>SheetBank AG</v>
      </c>
      <c r="K1749" s="67" t="str">
        <v>Pivot Finance Group</v>
      </c>
      <c r="L1749" s="67" t="str">
        <v>MoneyMATCH Inc.</v>
      </c>
      <c r="M1749" s="67" t="str">
        <v>The VLOOKup Vault</v>
      </c>
      <c r="O1749" s="67" t="str">
        <v>ExCell Bank</v>
      </c>
      <c r="P1749" s="67" t="str">
        <v>SummaBank</v>
      </c>
      <c r="Q1749" s="67" t="str">
        <v>ExFunds</v>
      </c>
      <c r="R1749" s="67" t="str">
        <v>SheetBank AG</v>
      </c>
      <c r="S1749" s="67" t="str">
        <v>Bank IF</v>
      </c>
    </row>
    <row r="1750" spans="10:19">
      <c r="J1750" s="67" t="str">
        <v>SheetBank AG</v>
      </c>
      <c r="K1750" s="67" t="str">
        <v>Pivot Finance Group</v>
      </c>
      <c r="L1750" s="67" t="str">
        <v>MoneyMATCH Inc.</v>
      </c>
      <c r="M1750" s="67" t="str">
        <v>SummaBank</v>
      </c>
      <c r="O1750" s="67" t="str">
        <v>ExCell Bank</v>
      </c>
      <c r="P1750" s="67" t="str">
        <v>SummaBank</v>
      </c>
      <c r="Q1750" s="67" t="str">
        <v>ExFunds</v>
      </c>
      <c r="R1750" s="67" t="str">
        <v>SheetBank AG</v>
      </c>
      <c r="S1750" s="67" t="str">
        <v>MoneyMATCH Inc.</v>
      </c>
    </row>
    <row r="1751" spans="10:19">
      <c r="J1751" s="67" t="str">
        <v>SheetBank AG</v>
      </c>
      <c r="K1751" s="67" t="str">
        <v>Pivot Finance Group</v>
      </c>
      <c r="L1751" s="67" t="str">
        <v>MoneyMATCH Inc.</v>
      </c>
      <c r="M1751" s="67" t="str">
        <v>CELLtral Bank</v>
      </c>
      <c r="O1751" s="67" t="str">
        <v>ExCell Bank</v>
      </c>
      <c r="P1751" s="67" t="str">
        <v>SummaBank</v>
      </c>
      <c r="Q1751" s="67" t="str">
        <v>ExFunds</v>
      </c>
      <c r="R1751" s="67" t="str">
        <v>Pivot Finance Group</v>
      </c>
      <c r="S1751" s="67" t="str">
        <v>Bank of Cellifornia</v>
      </c>
    </row>
    <row r="1752" spans="10:19">
      <c r="J1752" s="67" t="str">
        <v>SheetBank AG</v>
      </c>
      <c r="K1752" s="67" t="str">
        <v>Pivot Finance Group</v>
      </c>
      <c r="L1752" s="67" t="str">
        <v>MoneyMATCH Inc.</v>
      </c>
      <c r="M1752" s="67" t="str">
        <v>Bank IF</v>
      </c>
      <c r="O1752" s="67" t="str">
        <v>ExCell Bank</v>
      </c>
      <c r="P1752" s="67" t="str">
        <v>SummaBank</v>
      </c>
      <c r="Q1752" s="67" t="str">
        <v>ExFunds</v>
      </c>
      <c r="R1752" s="67" t="str">
        <v>Pivot Finance Group</v>
      </c>
      <c r="S1752" s="67" t="str">
        <v>SheetBank AG</v>
      </c>
    </row>
    <row r="1753" spans="10:19">
      <c r="J1753" s="67" t="str">
        <v>SheetBank AG</v>
      </c>
      <c r="K1753" s="67" t="str">
        <v>The VLOOKup Vault</v>
      </c>
      <c r="L1753" s="67" t="str">
        <v>ExCell Bank</v>
      </c>
      <c r="M1753" s="67" t="str">
        <v>Bank of Cellifornia</v>
      </c>
      <c r="O1753" s="67" t="str">
        <v>ExCell Bank</v>
      </c>
      <c r="P1753" s="67" t="str">
        <v>SummaBank</v>
      </c>
      <c r="Q1753" s="67" t="str">
        <v>ExFunds</v>
      </c>
      <c r="R1753" s="67" t="str">
        <v>Pivot Finance Group</v>
      </c>
      <c r="S1753" s="67" t="str">
        <v>The VLOOKup Vault</v>
      </c>
    </row>
    <row r="1754" spans="10:19">
      <c r="J1754" s="67" t="str">
        <v>SheetBank AG</v>
      </c>
      <c r="K1754" s="67" t="str">
        <v>The VLOOKup Vault</v>
      </c>
      <c r="L1754" s="67" t="str">
        <v>ExCell Bank</v>
      </c>
      <c r="M1754" s="67" t="str">
        <v>ExFunds</v>
      </c>
      <c r="O1754" s="67" t="str">
        <v>ExCell Bank</v>
      </c>
      <c r="P1754" s="67" t="str">
        <v>SummaBank</v>
      </c>
      <c r="Q1754" s="67" t="str">
        <v>ExFunds</v>
      </c>
      <c r="R1754" s="67" t="str">
        <v>Pivot Finance Group</v>
      </c>
      <c r="S1754" s="67" t="str">
        <v>CELLtral Bank</v>
      </c>
    </row>
    <row r="1755" spans="10:19">
      <c r="J1755" s="67" t="str">
        <v>SheetBank AG</v>
      </c>
      <c r="K1755" s="67" t="str">
        <v>The VLOOKup Vault</v>
      </c>
      <c r="L1755" s="67" t="str">
        <v>ExCell Bank</v>
      </c>
      <c r="M1755" s="67" t="str">
        <v>Pivot Finance Group</v>
      </c>
      <c r="O1755" s="67" t="str">
        <v>ExCell Bank</v>
      </c>
      <c r="P1755" s="67" t="str">
        <v>SummaBank</v>
      </c>
      <c r="Q1755" s="67" t="str">
        <v>ExFunds</v>
      </c>
      <c r="R1755" s="67" t="str">
        <v>Pivot Finance Group</v>
      </c>
      <c r="S1755" s="67" t="str">
        <v>Bank IF</v>
      </c>
    </row>
    <row r="1756" spans="10:19">
      <c r="J1756" s="67" t="str">
        <v>SheetBank AG</v>
      </c>
      <c r="K1756" s="67" t="str">
        <v>The VLOOKup Vault</v>
      </c>
      <c r="L1756" s="67" t="str">
        <v>ExCell Bank</v>
      </c>
      <c r="M1756" s="67" t="str">
        <v>SummaBank</v>
      </c>
      <c r="O1756" s="67" t="str">
        <v>ExCell Bank</v>
      </c>
      <c r="P1756" s="67" t="str">
        <v>SummaBank</v>
      </c>
      <c r="Q1756" s="67" t="str">
        <v>ExFunds</v>
      </c>
      <c r="R1756" s="67" t="str">
        <v>Pivot Finance Group</v>
      </c>
      <c r="S1756" s="67" t="str">
        <v>MoneyMATCH Inc.</v>
      </c>
    </row>
    <row r="1757" spans="10:19">
      <c r="J1757" s="67" t="str">
        <v>SheetBank AG</v>
      </c>
      <c r="K1757" s="67" t="str">
        <v>The VLOOKup Vault</v>
      </c>
      <c r="L1757" s="67" t="str">
        <v>ExCell Bank</v>
      </c>
      <c r="M1757" s="67" t="str">
        <v>CELLtral Bank</v>
      </c>
      <c r="O1757" s="67" t="str">
        <v>ExCell Bank</v>
      </c>
      <c r="P1757" s="67" t="str">
        <v>SummaBank</v>
      </c>
      <c r="Q1757" s="67" t="str">
        <v>ExFunds</v>
      </c>
      <c r="R1757" s="67" t="str">
        <v>The VLOOKup Vault</v>
      </c>
      <c r="S1757" s="67" t="str">
        <v>Bank of Cellifornia</v>
      </c>
    </row>
    <row r="1758" spans="10:19">
      <c r="J1758" s="67" t="str">
        <v>SheetBank AG</v>
      </c>
      <c r="K1758" s="67" t="str">
        <v>The VLOOKup Vault</v>
      </c>
      <c r="L1758" s="67" t="str">
        <v>ExCell Bank</v>
      </c>
      <c r="M1758" s="67" t="str">
        <v>Bank IF</v>
      </c>
      <c r="O1758" s="67" t="str">
        <v>ExCell Bank</v>
      </c>
      <c r="P1758" s="67" t="str">
        <v>SummaBank</v>
      </c>
      <c r="Q1758" s="67" t="str">
        <v>ExFunds</v>
      </c>
      <c r="R1758" s="67" t="str">
        <v>The VLOOKup Vault</v>
      </c>
      <c r="S1758" s="67" t="str">
        <v>SheetBank AG</v>
      </c>
    </row>
    <row r="1759" spans="10:19">
      <c r="J1759" s="67" t="str">
        <v>SheetBank AG</v>
      </c>
      <c r="K1759" s="67" t="str">
        <v>The VLOOKup Vault</v>
      </c>
      <c r="L1759" s="67" t="str">
        <v>ExCell Bank</v>
      </c>
      <c r="M1759" s="67" t="str">
        <v>MoneyMATCH Inc.</v>
      </c>
      <c r="O1759" s="67" t="str">
        <v>ExCell Bank</v>
      </c>
      <c r="P1759" s="67" t="str">
        <v>SummaBank</v>
      </c>
      <c r="Q1759" s="67" t="str">
        <v>ExFunds</v>
      </c>
      <c r="R1759" s="67" t="str">
        <v>The VLOOKup Vault</v>
      </c>
      <c r="S1759" s="67" t="str">
        <v>Pivot Finance Group</v>
      </c>
    </row>
    <row r="1760" spans="10:19">
      <c r="J1760" s="67" t="str">
        <v>SheetBank AG</v>
      </c>
      <c r="K1760" s="67" t="str">
        <v>The VLOOKup Vault</v>
      </c>
      <c r="L1760" s="67" t="str">
        <v>Bank of Cellifornia</v>
      </c>
      <c r="M1760" s="67" t="str">
        <v>ExCell Bank</v>
      </c>
      <c r="O1760" s="67" t="str">
        <v>ExCell Bank</v>
      </c>
      <c r="P1760" s="67" t="str">
        <v>SummaBank</v>
      </c>
      <c r="Q1760" s="67" t="str">
        <v>ExFunds</v>
      </c>
      <c r="R1760" s="67" t="str">
        <v>The VLOOKup Vault</v>
      </c>
      <c r="S1760" s="67" t="str">
        <v>CELLtral Bank</v>
      </c>
    </row>
    <row r="1761" spans="10:19">
      <c r="J1761" s="67" t="str">
        <v>SheetBank AG</v>
      </c>
      <c r="K1761" s="67" t="str">
        <v>The VLOOKup Vault</v>
      </c>
      <c r="L1761" s="67" t="str">
        <v>Bank of Cellifornia</v>
      </c>
      <c r="M1761" s="67" t="str">
        <v>ExFunds</v>
      </c>
      <c r="O1761" s="67" t="str">
        <v>ExCell Bank</v>
      </c>
      <c r="P1761" s="67" t="str">
        <v>SummaBank</v>
      </c>
      <c r="Q1761" s="67" t="str">
        <v>ExFunds</v>
      </c>
      <c r="R1761" s="67" t="str">
        <v>The VLOOKup Vault</v>
      </c>
      <c r="S1761" s="67" t="str">
        <v>Bank IF</v>
      </c>
    </row>
    <row r="1762" spans="10:19">
      <c r="J1762" s="67" t="str">
        <v>SheetBank AG</v>
      </c>
      <c r="K1762" s="67" t="str">
        <v>The VLOOKup Vault</v>
      </c>
      <c r="L1762" s="67" t="str">
        <v>Bank of Cellifornia</v>
      </c>
      <c r="M1762" s="67" t="str">
        <v>Pivot Finance Group</v>
      </c>
      <c r="O1762" s="67" t="str">
        <v>ExCell Bank</v>
      </c>
      <c r="P1762" s="67" t="str">
        <v>SummaBank</v>
      </c>
      <c r="Q1762" s="67" t="str">
        <v>ExFunds</v>
      </c>
      <c r="R1762" s="67" t="str">
        <v>The VLOOKup Vault</v>
      </c>
      <c r="S1762" s="67" t="str">
        <v>MoneyMATCH Inc.</v>
      </c>
    </row>
    <row r="1763" spans="10:19">
      <c r="J1763" s="67" t="str">
        <v>SheetBank AG</v>
      </c>
      <c r="K1763" s="67" t="str">
        <v>The VLOOKup Vault</v>
      </c>
      <c r="L1763" s="67" t="str">
        <v>Bank of Cellifornia</v>
      </c>
      <c r="M1763" s="67" t="str">
        <v>SummaBank</v>
      </c>
      <c r="O1763" s="67" t="str">
        <v>ExCell Bank</v>
      </c>
      <c r="P1763" s="67" t="str">
        <v>SummaBank</v>
      </c>
      <c r="Q1763" s="67" t="str">
        <v>ExFunds</v>
      </c>
      <c r="R1763" s="67" t="str">
        <v>CELLtral Bank</v>
      </c>
      <c r="S1763" s="67" t="str">
        <v>Bank of Cellifornia</v>
      </c>
    </row>
    <row r="1764" spans="10:19">
      <c r="J1764" s="67" t="str">
        <v>SheetBank AG</v>
      </c>
      <c r="K1764" s="67" t="str">
        <v>The VLOOKup Vault</v>
      </c>
      <c r="L1764" s="67" t="str">
        <v>Bank of Cellifornia</v>
      </c>
      <c r="M1764" s="67" t="str">
        <v>CELLtral Bank</v>
      </c>
      <c r="O1764" s="67" t="str">
        <v>ExCell Bank</v>
      </c>
      <c r="P1764" s="67" t="str">
        <v>SummaBank</v>
      </c>
      <c r="Q1764" s="67" t="str">
        <v>ExFunds</v>
      </c>
      <c r="R1764" s="67" t="str">
        <v>CELLtral Bank</v>
      </c>
      <c r="S1764" s="67" t="str">
        <v>SheetBank AG</v>
      </c>
    </row>
    <row r="1765" spans="10:19">
      <c r="J1765" s="67" t="str">
        <v>SheetBank AG</v>
      </c>
      <c r="K1765" s="67" t="str">
        <v>The VLOOKup Vault</v>
      </c>
      <c r="L1765" s="67" t="str">
        <v>Bank of Cellifornia</v>
      </c>
      <c r="M1765" s="67" t="str">
        <v>Bank IF</v>
      </c>
      <c r="O1765" s="67" t="str">
        <v>ExCell Bank</v>
      </c>
      <c r="P1765" s="67" t="str">
        <v>SummaBank</v>
      </c>
      <c r="Q1765" s="67" t="str">
        <v>ExFunds</v>
      </c>
      <c r="R1765" s="67" t="str">
        <v>CELLtral Bank</v>
      </c>
      <c r="S1765" s="67" t="str">
        <v>Pivot Finance Group</v>
      </c>
    </row>
    <row r="1766" spans="10:19">
      <c r="J1766" s="67" t="str">
        <v>SheetBank AG</v>
      </c>
      <c r="K1766" s="67" t="str">
        <v>The VLOOKup Vault</v>
      </c>
      <c r="L1766" s="67" t="str">
        <v>Bank of Cellifornia</v>
      </c>
      <c r="M1766" s="67" t="str">
        <v>MoneyMATCH Inc.</v>
      </c>
      <c r="O1766" s="67" t="str">
        <v>ExCell Bank</v>
      </c>
      <c r="P1766" s="67" t="str">
        <v>SummaBank</v>
      </c>
      <c r="Q1766" s="67" t="str">
        <v>ExFunds</v>
      </c>
      <c r="R1766" s="67" t="str">
        <v>CELLtral Bank</v>
      </c>
      <c r="S1766" s="67" t="str">
        <v>The VLOOKup Vault</v>
      </c>
    </row>
    <row r="1767" spans="10:19">
      <c r="J1767" s="67" t="str">
        <v>SheetBank AG</v>
      </c>
      <c r="K1767" s="67" t="str">
        <v>The VLOOKup Vault</v>
      </c>
      <c r="L1767" s="67" t="str">
        <v>ExFunds</v>
      </c>
      <c r="M1767" s="67" t="str">
        <v>ExCell Bank</v>
      </c>
      <c r="O1767" s="67" t="str">
        <v>ExCell Bank</v>
      </c>
      <c r="P1767" s="67" t="str">
        <v>SummaBank</v>
      </c>
      <c r="Q1767" s="67" t="str">
        <v>ExFunds</v>
      </c>
      <c r="R1767" s="67" t="str">
        <v>CELLtral Bank</v>
      </c>
      <c r="S1767" s="67" t="str">
        <v>Bank IF</v>
      </c>
    </row>
    <row r="1768" spans="10:19">
      <c r="J1768" s="67" t="str">
        <v>SheetBank AG</v>
      </c>
      <c r="K1768" s="67" t="str">
        <v>The VLOOKup Vault</v>
      </c>
      <c r="L1768" s="67" t="str">
        <v>ExFunds</v>
      </c>
      <c r="M1768" s="67" t="str">
        <v>Bank of Cellifornia</v>
      </c>
      <c r="O1768" s="67" t="str">
        <v>ExCell Bank</v>
      </c>
      <c r="P1768" s="67" t="str">
        <v>SummaBank</v>
      </c>
      <c r="Q1768" s="67" t="str">
        <v>ExFunds</v>
      </c>
      <c r="R1768" s="67" t="str">
        <v>CELLtral Bank</v>
      </c>
      <c r="S1768" s="67" t="str">
        <v>MoneyMATCH Inc.</v>
      </c>
    </row>
    <row r="1769" spans="10:19">
      <c r="J1769" s="67" t="str">
        <v>SheetBank AG</v>
      </c>
      <c r="K1769" s="67" t="str">
        <v>The VLOOKup Vault</v>
      </c>
      <c r="L1769" s="67" t="str">
        <v>ExFunds</v>
      </c>
      <c r="M1769" s="67" t="str">
        <v>Pivot Finance Group</v>
      </c>
      <c r="O1769" s="67" t="str">
        <v>ExCell Bank</v>
      </c>
      <c r="P1769" s="67" t="str">
        <v>SummaBank</v>
      </c>
      <c r="Q1769" s="67" t="str">
        <v>ExFunds</v>
      </c>
      <c r="R1769" s="67" t="str">
        <v>Bank IF</v>
      </c>
      <c r="S1769" s="67" t="str">
        <v>Bank of Cellifornia</v>
      </c>
    </row>
    <row r="1770" spans="10:19">
      <c r="J1770" s="67" t="str">
        <v>SheetBank AG</v>
      </c>
      <c r="K1770" s="67" t="str">
        <v>The VLOOKup Vault</v>
      </c>
      <c r="L1770" s="67" t="str">
        <v>ExFunds</v>
      </c>
      <c r="M1770" s="67" t="str">
        <v>SummaBank</v>
      </c>
      <c r="O1770" s="67" t="str">
        <v>ExCell Bank</v>
      </c>
      <c r="P1770" s="67" t="str">
        <v>SummaBank</v>
      </c>
      <c r="Q1770" s="67" t="str">
        <v>ExFunds</v>
      </c>
      <c r="R1770" s="67" t="str">
        <v>Bank IF</v>
      </c>
      <c r="S1770" s="67" t="str">
        <v>SheetBank AG</v>
      </c>
    </row>
    <row r="1771" spans="10:19">
      <c r="J1771" s="67" t="str">
        <v>SheetBank AG</v>
      </c>
      <c r="K1771" s="67" t="str">
        <v>The VLOOKup Vault</v>
      </c>
      <c r="L1771" s="67" t="str">
        <v>ExFunds</v>
      </c>
      <c r="M1771" s="67" t="str">
        <v>CELLtral Bank</v>
      </c>
      <c r="O1771" s="67" t="str">
        <v>ExCell Bank</v>
      </c>
      <c r="P1771" s="67" t="str">
        <v>SummaBank</v>
      </c>
      <c r="Q1771" s="67" t="str">
        <v>ExFunds</v>
      </c>
      <c r="R1771" s="67" t="str">
        <v>Bank IF</v>
      </c>
      <c r="S1771" s="67" t="str">
        <v>Pivot Finance Group</v>
      </c>
    </row>
    <row r="1772" spans="10:19">
      <c r="J1772" s="67" t="str">
        <v>SheetBank AG</v>
      </c>
      <c r="K1772" s="67" t="str">
        <v>The VLOOKup Vault</v>
      </c>
      <c r="L1772" s="67" t="str">
        <v>ExFunds</v>
      </c>
      <c r="M1772" s="67" t="str">
        <v>Bank IF</v>
      </c>
      <c r="O1772" s="67" t="str">
        <v>ExCell Bank</v>
      </c>
      <c r="P1772" s="67" t="str">
        <v>SummaBank</v>
      </c>
      <c r="Q1772" s="67" t="str">
        <v>ExFunds</v>
      </c>
      <c r="R1772" s="67" t="str">
        <v>Bank IF</v>
      </c>
      <c r="S1772" s="67" t="str">
        <v>The VLOOKup Vault</v>
      </c>
    </row>
    <row r="1773" spans="10:19">
      <c r="J1773" s="67" t="str">
        <v>SheetBank AG</v>
      </c>
      <c r="K1773" s="67" t="str">
        <v>The VLOOKup Vault</v>
      </c>
      <c r="L1773" s="67" t="str">
        <v>ExFunds</v>
      </c>
      <c r="M1773" s="67" t="str">
        <v>MoneyMATCH Inc.</v>
      </c>
      <c r="O1773" s="67" t="str">
        <v>ExCell Bank</v>
      </c>
      <c r="P1773" s="67" t="str">
        <v>SummaBank</v>
      </c>
      <c r="Q1773" s="67" t="str">
        <v>ExFunds</v>
      </c>
      <c r="R1773" s="67" t="str">
        <v>Bank IF</v>
      </c>
      <c r="S1773" s="67" t="str">
        <v>CELLtral Bank</v>
      </c>
    </row>
    <row r="1774" spans="10:19">
      <c r="J1774" s="67" t="str">
        <v>SheetBank AG</v>
      </c>
      <c r="K1774" s="67" t="str">
        <v>The VLOOKup Vault</v>
      </c>
      <c r="L1774" s="67" t="str">
        <v>Pivot Finance Group</v>
      </c>
      <c r="M1774" s="67" t="str">
        <v>ExCell Bank</v>
      </c>
      <c r="O1774" s="67" t="str">
        <v>ExCell Bank</v>
      </c>
      <c r="P1774" s="67" t="str">
        <v>SummaBank</v>
      </c>
      <c r="Q1774" s="67" t="str">
        <v>ExFunds</v>
      </c>
      <c r="R1774" s="67" t="str">
        <v>Bank IF</v>
      </c>
      <c r="S1774" s="67" t="str">
        <v>MoneyMATCH Inc.</v>
      </c>
    </row>
    <row r="1775" spans="10:19">
      <c r="J1775" s="67" t="str">
        <v>SheetBank AG</v>
      </c>
      <c r="K1775" s="67" t="str">
        <v>The VLOOKup Vault</v>
      </c>
      <c r="L1775" s="67" t="str">
        <v>Pivot Finance Group</v>
      </c>
      <c r="M1775" s="67" t="str">
        <v>Bank of Cellifornia</v>
      </c>
      <c r="O1775" s="67" t="str">
        <v>ExCell Bank</v>
      </c>
      <c r="P1775" s="67" t="str">
        <v>SummaBank</v>
      </c>
      <c r="Q1775" s="67" t="str">
        <v>ExFunds</v>
      </c>
      <c r="R1775" s="67" t="str">
        <v>MoneyMATCH Inc.</v>
      </c>
      <c r="S1775" s="67" t="str">
        <v>Bank of Cellifornia</v>
      </c>
    </row>
    <row r="1776" spans="10:19">
      <c r="J1776" s="67" t="str">
        <v>SheetBank AG</v>
      </c>
      <c r="K1776" s="67" t="str">
        <v>The VLOOKup Vault</v>
      </c>
      <c r="L1776" s="67" t="str">
        <v>Pivot Finance Group</v>
      </c>
      <c r="M1776" s="67" t="str">
        <v>ExFunds</v>
      </c>
      <c r="O1776" s="67" t="str">
        <v>ExCell Bank</v>
      </c>
      <c r="P1776" s="67" t="str">
        <v>SummaBank</v>
      </c>
      <c r="Q1776" s="67" t="str">
        <v>ExFunds</v>
      </c>
      <c r="R1776" s="67" t="str">
        <v>MoneyMATCH Inc.</v>
      </c>
      <c r="S1776" s="67" t="str">
        <v>SheetBank AG</v>
      </c>
    </row>
    <row r="1777" spans="10:19">
      <c r="J1777" s="67" t="str">
        <v>SheetBank AG</v>
      </c>
      <c r="K1777" s="67" t="str">
        <v>The VLOOKup Vault</v>
      </c>
      <c r="L1777" s="67" t="str">
        <v>Pivot Finance Group</v>
      </c>
      <c r="M1777" s="67" t="str">
        <v>SummaBank</v>
      </c>
      <c r="O1777" s="67" t="str">
        <v>ExCell Bank</v>
      </c>
      <c r="P1777" s="67" t="str">
        <v>SummaBank</v>
      </c>
      <c r="Q1777" s="67" t="str">
        <v>ExFunds</v>
      </c>
      <c r="R1777" s="67" t="str">
        <v>MoneyMATCH Inc.</v>
      </c>
      <c r="S1777" s="67" t="str">
        <v>Pivot Finance Group</v>
      </c>
    </row>
    <row r="1778" spans="10:19">
      <c r="J1778" s="67" t="str">
        <v>SheetBank AG</v>
      </c>
      <c r="K1778" s="67" t="str">
        <v>The VLOOKup Vault</v>
      </c>
      <c r="L1778" s="67" t="str">
        <v>Pivot Finance Group</v>
      </c>
      <c r="M1778" s="67" t="str">
        <v>CELLtral Bank</v>
      </c>
      <c r="O1778" s="67" t="str">
        <v>ExCell Bank</v>
      </c>
      <c r="P1778" s="67" t="str">
        <v>SummaBank</v>
      </c>
      <c r="Q1778" s="67" t="str">
        <v>ExFunds</v>
      </c>
      <c r="R1778" s="67" t="str">
        <v>MoneyMATCH Inc.</v>
      </c>
      <c r="S1778" s="67" t="str">
        <v>The VLOOKup Vault</v>
      </c>
    </row>
    <row r="1779" spans="10:19">
      <c r="J1779" s="67" t="str">
        <v>SheetBank AG</v>
      </c>
      <c r="K1779" s="67" t="str">
        <v>The VLOOKup Vault</v>
      </c>
      <c r="L1779" s="67" t="str">
        <v>Pivot Finance Group</v>
      </c>
      <c r="M1779" s="67" t="str">
        <v>Bank IF</v>
      </c>
      <c r="O1779" s="67" t="str">
        <v>ExCell Bank</v>
      </c>
      <c r="P1779" s="67" t="str">
        <v>SummaBank</v>
      </c>
      <c r="Q1779" s="67" t="str">
        <v>ExFunds</v>
      </c>
      <c r="R1779" s="67" t="str">
        <v>MoneyMATCH Inc.</v>
      </c>
      <c r="S1779" s="67" t="str">
        <v>CELLtral Bank</v>
      </c>
    </row>
    <row r="1780" spans="10:19">
      <c r="J1780" s="67" t="str">
        <v>SheetBank AG</v>
      </c>
      <c r="K1780" s="67" t="str">
        <v>The VLOOKup Vault</v>
      </c>
      <c r="L1780" s="67" t="str">
        <v>Pivot Finance Group</v>
      </c>
      <c r="M1780" s="67" t="str">
        <v>MoneyMATCH Inc.</v>
      </c>
      <c r="O1780" s="67" t="str">
        <v>ExCell Bank</v>
      </c>
      <c r="P1780" s="67" t="str">
        <v>SummaBank</v>
      </c>
      <c r="Q1780" s="67" t="str">
        <v>ExFunds</v>
      </c>
      <c r="R1780" s="67" t="str">
        <v>MoneyMATCH Inc.</v>
      </c>
      <c r="S1780" s="67" t="str">
        <v>Bank IF</v>
      </c>
    </row>
    <row r="1781" spans="10:19">
      <c r="J1781" s="67" t="str">
        <v>SheetBank AG</v>
      </c>
      <c r="K1781" s="67" t="str">
        <v>The VLOOKup Vault</v>
      </c>
      <c r="L1781" s="67" t="str">
        <v>SummaBank</v>
      </c>
      <c r="M1781" s="67" t="str">
        <v>ExCell Bank</v>
      </c>
      <c r="O1781" s="67" t="str">
        <v>ExCell Bank</v>
      </c>
      <c r="P1781" s="67" t="str">
        <v>SummaBank</v>
      </c>
      <c r="Q1781" s="67" t="str">
        <v>SheetBank AG</v>
      </c>
      <c r="R1781" s="67" t="str">
        <v>Bank of Cellifornia</v>
      </c>
      <c r="S1781" s="67" t="str">
        <v>ExFunds</v>
      </c>
    </row>
    <row r="1782" spans="10:19">
      <c r="J1782" s="67" t="str">
        <v>SheetBank AG</v>
      </c>
      <c r="K1782" s="67" t="str">
        <v>The VLOOKup Vault</v>
      </c>
      <c r="L1782" s="67" t="str">
        <v>SummaBank</v>
      </c>
      <c r="M1782" s="67" t="str">
        <v>Bank of Cellifornia</v>
      </c>
      <c r="O1782" s="67" t="str">
        <v>ExCell Bank</v>
      </c>
      <c r="P1782" s="67" t="str">
        <v>SummaBank</v>
      </c>
      <c r="Q1782" s="67" t="str">
        <v>SheetBank AG</v>
      </c>
      <c r="R1782" s="67" t="str">
        <v>Bank of Cellifornia</v>
      </c>
      <c r="S1782" s="67" t="str">
        <v>Pivot Finance Group</v>
      </c>
    </row>
    <row r="1783" spans="10:19">
      <c r="J1783" s="67" t="str">
        <v>SheetBank AG</v>
      </c>
      <c r="K1783" s="67" t="str">
        <v>The VLOOKup Vault</v>
      </c>
      <c r="L1783" s="67" t="str">
        <v>SummaBank</v>
      </c>
      <c r="M1783" s="67" t="str">
        <v>ExFunds</v>
      </c>
      <c r="O1783" s="67" t="str">
        <v>ExCell Bank</v>
      </c>
      <c r="P1783" s="67" t="str">
        <v>SummaBank</v>
      </c>
      <c r="Q1783" s="67" t="str">
        <v>SheetBank AG</v>
      </c>
      <c r="R1783" s="67" t="str">
        <v>Bank of Cellifornia</v>
      </c>
      <c r="S1783" s="67" t="str">
        <v>The VLOOKup Vault</v>
      </c>
    </row>
    <row r="1784" spans="10:19">
      <c r="J1784" s="67" t="str">
        <v>SheetBank AG</v>
      </c>
      <c r="K1784" s="67" t="str">
        <v>The VLOOKup Vault</v>
      </c>
      <c r="L1784" s="67" t="str">
        <v>SummaBank</v>
      </c>
      <c r="M1784" s="67" t="str">
        <v>Pivot Finance Group</v>
      </c>
      <c r="O1784" s="67" t="str">
        <v>ExCell Bank</v>
      </c>
      <c r="P1784" s="67" t="str">
        <v>SummaBank</v>
      </c>
      <c r="Q1784" s="67" t="str">
        <v>SheetBank AG</v>
      </c>
      <c r="R1784" s="67" t="str">
        <v>Bank of Cellifornia</v>
      </c>
      <c r="S1784" s="67" t="str">
        <v>CELLtral Bank</v>
      </c>
    </row>
    <row r="1785" spans="10:19">
      <c r="J1785" s="67" t="str">
        <v>SheetBank AG</v>
      </c>
      <c r="K1785" s="67" t="str">
        <v>The VLOOKup Vault</v>
      </c>
      <c r="L1785" s="67" t="str">
        <v>SummaBank</v>
      </c>
      <c r="M1785" s="67" t="str">
        <v>CELLtral Bank</v>
      </c>
      <c r="O1785" s="67" t="str">
        <v>ExCell Bank</v>
      </c>
      <c r="P1785" s="67" t="str">
        <v>SummaBank</v>
      </c>
      <c r="Q1785" s="67" t="str">
        <v>SheetBank AG</v>
      </c>
      <c r="R1785" s="67" t="str">
        <v>Bank of Cellifornia</v>
      </c>
      <c r="S1785" s="67" t="str">
        <v>Bank IF</v>
      </c>
    </row>
    <row r="1786" spans="10:19">
      <c r="J1786" s="67" t="str">
        <v>SheetBank AG</v>
      </c>
      <c r="K1786" s="67" t="str">
        <v>The VLOOKup Vault</v>
      </c>
      <c r="L1786" s="67" t="str">
        <v>SummaBank</v>
      </c>
      <c r="M1786" s="67" t="str">
        <v>Bank IF</v>
      </c>
      <c r="O1786" s="67" t="str">
        <v>ExCell Bank</v>
      </c>
      <c r="P1786" s="67" t="str">
        <v>SummaBank</v>
      </c>
      <c r="Q1786" s="67" t="str">
        <v>SheetBank AG</v>
      </c>
      <c r="R1786" s="67" t="str">
        <v>Bank of Cellifornia</v>
      </c>
      <c r="S1786" s="67" t="str">
        <v>MoneyMATCH Inc.</v>
      </c>
    </row>
    <row r="1787" spans="10:19">
      <c r="J1787" s="67" t="str">
        <v>SheetBank AG</v>
      </c>
      <c r="K1787" s="67" t="str">
        <v>The VLOOKup Vault</v>
      </c>
      <c r="L1787" s="67" t="str">
        <v>SummaBank</v>
      </c>
      <c r="M1787" s="67" t="str">
        <v>MoneyMATCH Inc.</v>
      </c>
      <c r="O1787" s="67" t="str">
        <v>ExCell Bank</v>
      </c>
      <c r="P1787" s="67" t="str">
        <v>SummaBank</v>
      </c>
      <c r="Q1787" s="67" t="str">
        <v>SheetBank AG</v>
      </c>
      <c r="R1787" s="67" t="str">
        <v>ExFunds</v>
      </c>
      <c r="S1787" s="67" t="str">
        <v>Bank of Cellifornia</v>
      </c>
    </row>
    <row r="1788" spans="10:19">
      <c r="J1788" s="67" t="str">
        <v>SheetBank AG</v>
      </c>
      <c r="K1788" s="67" t="str">
        <v>The VLOOKup Vault</v>
      </c>
      <c r="L1788" s="67" t="str">
        <v>CELLtral Bank</v>
      </c>
      <c r="M1788" s="67" t="str">
        <v>ExCell Bank</v>
      </c>
      <c r="O1788" s="67" t="str">
        <v>ExCell Bank</v>
      </c>
      <c r="P1788" s="67" t="str">
        <v>SummaBank</v>
      </c>
      <c r="Q1788" s="67" t="str">
        <v>SheetBank AG</v>
      </c>
      <c r="R1788" s="67" t="str">
        <v>ExFunds</v>
      </c>
      <c r="S1788" s="67" t="str">
        <v>Pivot Finance Group</v>
      </c>
    </row>
    <row r="1789" spans="10:19">
      <c r="J1789" s="67" t="str">
        <v>SheetBank AG</v>
      </c>
      <c r="K1789" s="67" t="str">
        <v>The VLOOKup Vault</v>
      </c>
      <c r="L1789" s="67" t="str">
        <v>CELLtral Bank</v>
      </c>
      <c r="M1789" s="67" t="str">
        <v>Bank of Cellifornia</v>
      </c>
      <c r="O1789" s="67" t="str">
        <v>ExCell Bank</v>
      </c>
      <c r="P1789" s="67" t="str">
        <v>SummaBank</v>
      </c>
      <c r="Q1789" s="67" t="str">
        <v>SheetBank AG</v>
      </c>
      <c r="R1789" s="67" t="str">
        <v>ExFunds</v>
      </c>
      <c r="S1789" s="67" t="str">
        <v>The VLOOKup Vault</v>
      </c>
    </row>
    <row r="1790" spans="10:19">
      <c r="J1790" s="67" t="str">
        <v>SheetBank AG</v>
      </c>
      <c r="K1790" s="67" t="str">
        <v>The VLOOKup Vault</v>
      </c>
      <c r="L1790" s="67" t="str">
        <v>CELLtral Bank</v>
      </c>
      <c r="M1790" s="67" t="str">
        <v>ExFunds</v>
      </c>
      <c r="O1790" s="67" t="str">
        <v>ExCell Bank</v>
      </c>
      <c r="P1790" s="67" t="str">
        <v>SummaBank</v>
      </c>
      <c r="Q1790" s="67" t="str">
        <v>SheetBank AG</v>
      </c>
      <c r="R1790" s="67" t="str">
        <v>ExFunds</v>
      </c>
      <c r="S1790" s="67" t="str">
        <v>CELLtral Bank</v>
      </c>
    </row>
    <row r="1791" spans="10:19">
      <c r="J1791" s="67" t="str">
        <v>SheetBank AG</v>
      </c>
      <c r="K1791" s="67" t="str">
        <v>The VLOOKup Vault</v>
      </c>
      <c r="L1791" s="67" t="str">
        <v>CELLtral Bank</v>
      </c>
      <c r="M1791" s="67" t="str">
        <v>Pivot Finance Group</v>
      </c>
      <c r="O1791" s="67" t="str">
        <v>ExCell Bank</v>
      </c>
      <c r="P1791" s="67" t="str">
        <v>SummaBank</v>
      </c>
      <c r="Q1791" s="67" t="str">
        <v>SheetBank AG</v>
      </c>
      <c r="R1791" s="67" t="str">
        <v>ExFunds</v>
      </c>
      <c r="S1791" s="67" t="str">
        <v>Bank IF</v>
      </c>
    </row>
    <row r="1792" spans="10:19">
      <c r="J1792" s="67" t="str">
        <v>SheetBank AG</v>
      </c>
      <c r="K1792" s="67" t="str">
        <v>The VLOOKup Vault</v>
      </c>
      <c r="L1792" s="67" t="str">
        <v>CELLtral Bank</v>
      </c>
      <c r="M1792" s="67" t="str">
        <v>SummaBank</v>
      </c>
      <c r="O1792" s="67" t="str">
        <v>ExCell Bank</v>
      </c>
      <c r="P1792" s="67" t="str">
        <v>SummaBank</v>
      </c>
      <c r="Q1792" s="67" t="str">
        <v>SheetBank AG</v>
      </c>
      <c r="R1792" s="67" t="str">
        <v>ExFunds</v>
      </c>
      <c r="S1792" s="67" t="str">
        <v>MoneyMATCH Inc.</v>
      </c>
    </row>
    <row r="1793" spans="10:19">
      <c r="J1793" s="67" t="str">
        <v>SheetBank AG</v>
      </c>
      <c r="K1793" s="67" t="str">
        <v>The VLOOKup Vault</v>
      </c>
      <c r="L1793" s="67" t="str">
        <v>CELLtral Bank</v>
      </c>
      <c r="M1793" s="67" t="str">
        <v>Bank IF</v>
      </c>
      <c r="O1793" s="67" t="str">
        <v>ExCell Bank</v>
      </c>
      <c r="P1793" s="67" t="str">
        <v>SummaBank</v>
      </c>
      <c r="Q1793" s="67" t="str">
        <v>SheetBank AG</v>
      </c>
      <c r="R1793" s="67" t="str">
        <v>Pivot Finance Group</v>
      </c>
      <c r="S1793" s="67" t="str">
        <v>Bank of Cellifornia</v>
      </c>
    </row>
    <row r="1794" spans="10:19">
      <c r="J1794" s="67" t="str">
        <v>SheetBank AG</v>
      </c>
      <c r="K1794" s="67" t="str">
        <v>The VLOOKup Vault</v>
      </c>
      <c r="L1794" s="67" t="str">
        <v>CELLtral Bank</v>
      </c>
      <c r="M1794" s="67" t="str">
        <v>MoneyMATCH Inc.</v>
      </c>
      <c r="O1794" s="67" t="str">
        <v>ExCell Bank</v>
      </c>
      <c r="P1794" s="67" t="str">
        <v>SummaBank</v>
      </c>
      <c r="Q1794" s="67" t="str">
        <v>SheetBank AG</v>
      </c>
      <c r="R1794" s="67" t="str">
        <v>Pivot Finance Group</v>
      </c>
      <c r="S1794" s="67" t="str">
        <v>ExFunds</v>
      </c>
    </row>
    <row r="1795" spans="10:19">
      <c r="J1795" s="67" t="str">
        <v>SheetBank AG</v>
      </c>
      <c r="K1795" s="67" t="str">
        <v>The VLOOKup Vault</v>
      </c>
      <c r="L1795" s="67" t="str">
        <v>Bank IF</v>
      </c>
      <c r="M1795" s="67" t="str">
        <v>ExCell Bank</v>
      </c>
      <c r="O1795" s="67" t="str">
        <v>ExCell Bank</v>
      </c>
      <c r="P1795" s="67" t="str">
        <v>SummaBank</v>
      </c>
      <c r="Q1795" s="67" t="str">
        <v>SheetBank AG</v>
      </c>
      <c r="R1795" s="67" t="str">
        <v>Pivot Finance Group</v>
      </c>
      <c r="S1795" s="67" t="str">
        <v>The VLOOKup Vault</v>
      </c>
    </row>
    <row r="1796" spans="10:19">
      <c r="J1796" s="67" t="str">
        <v>SheetBank AG</v>
      </c>
      <c r="K1796" s="67" t="str">
        <v>The VLOOKup Vault</v>
      </c>
      <c r="L1796" s="67" t="str">
        <v>Bank IF</v>
      </c>
      <c r="M1796" s="67" t="str">
        <v>Bank of Cellifornia</v>
      </c>
      <c r="O1796" s="67" t="str">
        <v>ExCell Bank</v>
      </c>
      <c r="P1796" s="67" t="str">
        <v>SummaBank</v>
      </c>
      <c r="Q1796" s="67" t="str">
        <v>SheetBank AG</v>
      </c>
      <c r="R1796" s="67" t="str">
        <v>Pivot Finance Group</v>
      </c>
      <c r="S1796" s="67" t="str">
        <v>CELLtral Bank</v>
      </c>
    </row>
    <row r="1797" spans="10:19">
      <c r="J1797" s="67" t="str">
        <v>SheetBank AG</v>
      </c>
      <c r="K1797" s="67" t="str">
        <v>The VLOOKup Vault</v>
      </c>
      <c r="L1797" s="67" t="str">
        <v>Bank IF</v>
      </c>
      <c r="M1797" s="67" t="str">
        <v>ExFunds</v>
      </c>
      <c r="O1797" s="67" t="str">
        <v>ExCell Bank</v>
      </c>
      <c r="P1797" s="67" t="str">
        <v>SummaBank</v>
      </c>
      <c r="Q1797" s="67" t="str">
        <v>SheetBank AG</v>
      </c>
      <c r="R1797" s="67" t="str">
        <v>Pivot Finance Group</v>
      </c>
      <c r="S1797" s="67" t="str">
        <v>Bank IF</v>
      </c>
    </row>
    <row r="1798" spans="10:19">
      <c r="J1798" s="67" t="str">
        <v>SheetBank AG</v>
      </c>
      <c r="K1798" s="67" t="str">
        <v>The VLOOKup Vault</v>
      </c>
      <c r="L1798" s="67" t="str">
        <v>Bank IF</v>
      </c>
      <c r="M1798" s="67" t="str">
        <v>Pivot Finance Group</v>
      </c>
      <c r="O1798" s="67" t="str">
        <v>ExCell Bank</v>
      </c>
      <c r="P1798" s="67" t="str">
        <v>SummaBank</v>
      </c>
      <c r="Q1798" s="67" t="str">
        <v>SheetBank AG</v>
      </c>
      <c r="R1798" s="67" t="str">
        <v>Pivot Finance Group</v>
      </c>
      <c r="S1798" s="67" t="str">
        <v>MoneyMATCH Inc.</v>
      </c>
    </row>
    <row r="1799" spans="10:19">
      <c r="J1799" s="67" t="str">
        <v>SheetBank AG</v>
      </c>
      <c r="K1799" s="67" t="str">
        <v>The VLOOKup Vault</v>
      </c>
      <c r="L1799" s="67" t="str">
        <v>Bank IF</v>
      </c>
      <c r="M1799" s="67" t="str">
        <v>SummaBank</v>
      </c>
      <c r="O1799" s="67" t="str">
        <v>ExCell Bank</v>
      </c>
      <c r="P1799" s="67" t="str">
        <v>SummaBank</v>
      </c>
      <c r="Q1799" s="67" t="str">
        <v>SheetBank AG</v>
      </c>
      <c r="R1799" s="67" t="str">
        <v>The VLOOKup Vault</v>
      </c>
      <c r="S1799" s="67" t="str">
        <v>Bank of Cellifornia</v>
      </c>
    </row>
    <row r="1800" spans="10:19">
      <c r="J1800" s="67" t="str">
        <v>SheetBank AG</v>
      </c>
      <c r="K1800" s="67" t="str">
        <v>The VLOOKup Vault</v>
      </c>
      <c r="L1800" s="67" t="str">
        <v>Bank IF</v>
      </c>
      <c r="M1800" s="67" t="str">
        <v>CELLtral Bank</v>
      </c>
      <c r="O1800" s="67" t="str">
        <v>ExCell Bank</v>
      </c>
      <c r="P1800" s="67" t="str">
        <v>SummaBank</v>
      </c>
      <c r="Q1800" s="67" t="str">
        <v>SheetBank AG</v>
      </c>
      <c r="R1800" s="67" t="str">
        <v>The VLOOKup Vault</v>
      </c>
      <c r="S1800" s="67" t="str">
        <v>ExFunds</v>
      </c>
    </row>
    <row r="1801" spans="10:19">
      <c r="J1801" s="67" t="str">
        <v>SheetBank AG</v>
      </c>
      <c r="K1801" s="67" t="str">
        <v>The VLOOKup Vault</v>
      </c>
      <c r="L1801" s="67" t="str">
        <v>Bank IF</v>
      </c>
      <c r="M1801" s="67" t="str">
        <v>MoneyMATCH Inc.</v>
      </c>
      <c r="O1801" s="67" t="str">
        <v>ExCell Bank</v>
      </c>
      <c r="P1801" s="67" t="str">
        <v>SummaBank</v>
      </c>
      <c r="Q1801" s="67" t="str">
        <v>SheetBank AG</v>
      </c>
      <c r="R1801" s="67" t="str">
        <v>The VLOOKup Vault</v>
      </c>
      <c r="S1801" s="67" t="str">
        <v>Pivot Finance Group</v>
      </c>
    </row>
    <row r="1802" spans="10:19">
      <c r="J1802" s="67" t="str">
        <v>SheetBank AG</v>
      </c>
      <c r="K1802" s="67" t="str">
        <v>The VLOOKup Vault</v>
      </c>
      <c r="L1802" s="67" t="str">
        <v>MoneyMATCH Inc.</v>
      </c>
      <c r="M1802" s="67" t="str">
        <v>ExCell Bank</v>
      </c>
      <c r="O1802" s="67" t="str">
        <v>ExCell Bank</v>
      </c>
      <c r="P1802" s="67" t="str">
        <v>SummaBank</v>
      </c>
      <c r="Q1802" s="67" t="str">
        <v>SheetBank AG</v>
      </c>
      <c r="R1802" s="67" t="str">
        <v>The VLOOKup Vault</v>
      </c>
      <c r="S1802" s="67" t="str">
        <v>CELLtral Bank</v>
      </c>
    </row>
    <row r="1803" spans="10:19">
      <c r="J1803" s="67" t="str">
        <v>SheetBank AG</v>
      </c>
      <c r="K1803" s="67" t="str">
        <v>The VLOOKup Vault</v>
      </c>
      <c r="L1803" s="67" t="str">
        <v>MoneyMATCH Inc.</v>
      </c>
      <c r="M1803" s="67" t="str">
        <v>Bank of Cellifornia</v>
      </c>
      <c r="O1803" s="67" t="str">
        <v>ExCell Bank</v>
      </c>
      <c r="P1803" s="67" t="str">
        <v>SummaBank</v>
      </c>
      <c r="Q1803" s="67" t="str">
        <v>SheetBank AG</v>
      </c>
      <c r="R1803" s="67" t="str">
        <v>The VLOOKup Vault</v>
      </c>
      <c r="S1803" s="67" t="str">
        <v>Bank IF</v>
      </c>
    </row>
    <row r="1804" spans="10:19">
      <c r="J1804" s="67" t="str">
        <v>SheetBank AG</v>
      </c>
      <c r="K1804" s="67" t="str">
        <v>The VLOOKup Vault</v>
      </c>
      <c r="L1804" s="67" t="str">
        <v>MoneyMATCH Inc.</v>
      </c>
      <c r="M1804" s="67" t="str">
        <v>ExFunds</v>
      </c>
      <c r="O1804" s="67" t="str">
        <v>ExCell Bank</v>
      </c>
      <c r="P1804" s="67" t="str">
        <v>SummaBank</v>
      </c>
      <c r="Q1804" s="67" t="str">
        <v>SheetBank AG</v>
      </c>
      <c r="R1804" s="67" t="str">
        <v>The VLOOKup Vault</v>
      </c>
      <c r="S1804" s="67" t="str">
        <v>MoneyMATCH Inc.</v>
      </c>
    </row>
    <row r="1805" spans="10:19">
      <c r="J1805" s="67" t="str">
        <v>SheetBank AG</v>
      </c>
      <c r="K1805" s="67" t="str">
        <v>The VLOOKup Vault</v>
      </c>
      <c r="L1805" s="67" t="str">
        <v>MoneyMATCH Inc.</v>
      </c>
      <c r="M1805" s="67" t="str">
        <v>Pivot Finance Group</v>
      </c>
      <c r="O1805" s="67" t="str">
        <v>ExCell Bank</v>
      </c>
      <c r="P1805" s="67" t="str">
        <v>SummaBank</v>
      </c>
      <c r="Q1805" s="67" t="str">
        <v>SheetBank AG</v>
      </c>
      <c r="R1805" s="67" t="str">
        <v>CELLtral Bank</v>
      </c>
      <c r="S1805" s="67" t="str">
        <v>Bank of Cellifornia</v>
      </c>
    </row>
    <row r="1806" spans="10:19">
      <c r="J1806" s="67" t="str">
        <v>SheetBank AG</v>
      </c>
      <c r="K1806" s="67" t="str">
        <v>The VLOOKup Vault</v>
      </c>
      <c r="L1806" s="67" t="str">
        <v>MoneyMATCH Inc.</v>
      </c>
      <c r="M1806" s="67" t="str">
        <v>SummaBank</v>
      </c>
      <c r="O1806" s="67" t="str">
        <v>ExCell Bank</v>
      </c>
      <c r="P1806" s="67" t="str">
        <v>SummaBank</v>
      </c>
      <c r="Q1806" s="67" t="str">
        <v>SheetBank AG</v>
      </c>
      <c r="R1806" s="67" t="str">
        <v>CELLtral Bank</v>
      </c>
      <c r="S1806" s="67" t="str">
        <v>ExFunds</v>
      </c>
    </row>
    <row r="1807" spans="10:19">
      <c r="J1807" s="67" t="str">
        <v>SheetBank AG</v>
      </c>
      <c r="K1807" s="67" t="str">
        <v>The VLOOKup Vault</v>
      </c>
      <c r="L1807" s="67" t="str">
        <v>MoneyMATCH Inc.</v>
      </c>
      <c r="M1807" s="67" t="str">
        <v>CELLtral Bank</v>
      </c>
      <c r="O1807" s="67" t="str">
        <v>ExCell Bank</v>
      </c>
      <c r="P1807" s="67" t="str">
        <v>SummaBank</v>
      </c>
      <c r="Q1807" s="67" t="str">
        <v>SheetBank AG</v>
      </c>
      <c r="R1807" s="67" t="str">
        <v>CELLtral Bank</v>
      </c>
      <c r="S1807" s="67" t="str">
        <v>Pivot Finance Group</v>
      </c>
    </row>
    <row r="1808" spans="10:19">
      <c r="J1808" s="67" t="str">
        <v>SheetBank AG</v>
      </c>
      <c r="K1808" s="67" t="str">
        <v>The VLOOKup Vault</v>
      </c>
      <c r="L1808" s="67" t="str">
        <v>MoneyMATCH Inc.</v>
      </c>
      <c r="M1808" s="67" t="str">
        <v>Bank IF</v>
      </c>
      <c r="O1808" s="67" t="str">
        <v>ExCell Bank</v>
      </c>
      <c r="P1808" s="67" t="str">
        <v>SummaBank</v>
      </c>
      <c r="Q1808" s="67" t="str">
        <v>SheetBank AG</v>
      </c>
      <c r="R1808" s="67" t="str">
        <v>CELLtral Bank</v>
      </c>
      <c r="S1808" s="67" t="str">
        <v>The VLOOKup Vault</v>
      </c>
    </row>
    <row r="1809" spans="10:19">
      <c r="J1809" s="67" t="str">
        <v>SheetBank AG</v>
      </c>
      <c r="K1809" s="67" t="str">
        <v>SummaBank</v>
      </c>
      <c r="L1809" s="67" t="str">
        <v>ExCell Bank</v>
      </c>
      <c r="M1809" s="67" t="str">
        <v>Bank of Cellifornia</v>
      </c>
      <c r="O1809" s="67" t="str">
        <v>ExCell Bank</v>
      </c>
      <c r="P1809" s="67" t="str">
        <v>SummaBank</v>
      </c>
      <c r="Q1809" s="67" t="str">
        <v>SheetBank AG</v>
      </c>
      <c r="R1809" s="67" t="str">
        <v>CELLtral Bank</v>
      </c>
      <c r="S1809" s="67" t="str">
        <v>Bank IF</v>
      </c>
    </row>
    <row r="1810" spans="10:19">
      <c r="J1810" s="67" t="str">
        <v>SheetBank AG</v>
      </c>
      <c r="K1810" s="67" t="str">
        <v>SummaBank</v>
      </c>
      <c r="L1810" s="67" t="str">
        <v>ExCell Bank</v>
      </c>
      <c r="M1810" s="67" t="str">
        <v>ExFunds</v>
      </c>
      <c r="O1810" s="67" t="str">
        <v>ExCell Bank</v>
      </c>
      <c r="P1810" s="67" t="str">
        <v>SummaBank</v>
      </c>
      <c r="Q1810" s="67" t="str">
        <v>SheetBank AG</v>
      </c>
      <c r="R1810" s="67" t="str">
        <v>CELLtral Bank</v>
      </c>
      <c r="S1810" s="67" t="str">
        <v>MoneyMATCH Inc.</v>
      </c>
    </row>
    <row r="1811" spans="10:19">
      <c r="J1811" s="67" t="str">
        <v>SheetBank AG</v>
      </c>
      <c r="K1811" s="67" t="str">
        <v>SummaBank</v>
      </c>
      <c r="L1811" s="67" t="str">
        <v>ExCell Bank</v>
      </c>
      <c r="M1811" s="67" t="str">
        <v>Pivot Finance Group</v>
      </c>
      <c r="O1811" s="67" t="str">
        <v>ExCell Bank</v>
      </c>
      <c r="P1811" s="67" t="str">
        <v>SummaBank</v>
      </c>
      <c r="Q1811" s="67" t="str">
        <v>SheetBank AG</v>
      </c>
      <c r="R1811" s="67" t="str">
        <v>Bank IF</v>
      </c>
      <c r="S1811" s="67" t="str">
        <v>Bank of Cellifornia</v>
      </c>
    </row>
    <row r="1812" spans="10:19">
      <c r="J1812" s="67" t="str">
        <v>SheetBank AG</v>
      </c>
      <c r="K1812" s="67" t="str">
        <v>SummaBank</v>
      </c>
      <c r="L1812" s="67" t="str">
        <v>ExCell Bank</v>
      </c>
      <c r="M1812" s="67" t="str">
        <v>The VLOOKup Vault</v>
      </c>
      <c r="O1812" s="67" t="str">
        <v>ExCell Bank</v>
      </c>
      <c r="P1812" s="67" t="str">
        <v>SummaBank</v>
      </c>
      <c r="Q1812" s="67" t="str">
        <v>SheetBank AG</v>
      </c>
      <c r="R1812" s="67" t="str">
        <v>Bank IF</v>
      </c>
      <c r="S1812" s="67" t="str">
        <v>ExFunds</v>
      </c>
    </row>
    <row r="1813" spans="10:19">
      <c r="J1813" s="67" t="str">
        <v>SheetBank AG</v>
      </c>
      <c r="K1813" s="67" t="str">
        <v>SummaBank</v>
      </c>
      <c r="L1813" s="67" t="str">
        <v>ExCell Bank</v>
      </c>
      <c r="M1813" s="67" t="str">
        <v>CELLtral Bank</v>
      </c>
      <c r="O1813" s="67" t="str">
        <v>ExCell Bank</v>
      </c>
      <c r="P1813" s="67" t="str">
        <v>SummaBank</v>
      </c>
      <c r="Q1813" s="67" t="str">
        <v>SheetBank AG</v>
      </c>
      <c r="R1813" s="67" t="str">
        <v>Bank IF</v>
      </c>
      <c r="S1813" s="67" t="str">
        <v>Pivot Finance Group</v>
      </c>
    </row>
    <row r="1814" spans="10:19">
      <c r="J1814" s="67" t="str">
        <v>SheetBank AG</v>
      </c>
      <c r="K1814" s="67" t="str">
        <v>SummaBank</v>
      </c>
      <c r="L1814" s="67" t="str">
        <v>ExCell Bank</v>
      </c>
      <c r="M1814" s="67" t="str">
        <v>Bank IF</v>
      </c>
      <c r="O1814" s="67" t="str">
        <v>ExCell Bank</v>
      </c>
      <c r="P1814" s="67" t="str">
        <v>SummaBank</v>
      </c>
      <c r="Q1814" s="67" t="str">
        <v>SheetBank AG</v>
      </c>
      <c r="R1814" s="67" t="str">
        <v>Bank IF</v>
      </c>
      <c r="S1814" s="67" t="str">
        <v>The VLOOKup Vault</v>
      </c>
    </row>
    <row r="1815" spans="10:19">
      <c r="J1815" s="67" t="str">
        <v>SheetBank AG</v>
      </c>
      <c r="K1815" s="67" t="str">
        <v>SummaBank</v>
      </c>
      <c r="L1815" s="67" t="str">
        <v>ExCell Bank</v>
      </c>
      <c r="M1815" s="67" t="str">
        <v>MoneyMATCH Inc.</v>
      </c>
      <c r="O1815" s="67" t="str">
        <v>ExCell Bank</v>
      </c>
      <c r="P1815" s="67" t="str">
        <v>SummaBank</v>
      </c>
      <c r="Q1815" s="67" t="str">
        <v>SheetBank AG</v>
      </c>
      <c r="R1815" s="67" t="str">
        <v>Bank IF</v>
      </c>
      <c r="S1815" s="67" t="str">
        <v>CELLtral Bank</v>
      </c>
    </row>
    <row r="1816" spans="10:19">
      <c r="J1816" s="67" t="str">
        <v>SheetBank AG</v>
      </c>
      <c r="K1816" s="67" t="str">
        <v>SummaBank</v>
      </c>
      <c r="L1816" s="67" t="str">
        <v>Bank of Cellifornia</v>
      </c>
      <c r="M1816" s="67" t="str">
        <v>ExCell Bank</v>
      </c>
      <c r="O1816" s="67" t="str">
        <v>ExCell Bank</v>
      </c>
      <c r="P1816" s="67" t="str">
        <v>SummaBank</v>
      </c>
      <c r="Q1816" s="67" t="str">
        <v>SheetBank AG</v>
      </c>
      <c r="R1816" s="67" t="str">
        <v>Bank IF</v>
      </c>
      <c r="S1816" s="67" t="str">
        <v>MoneyMATCH Inc.</v>
      </c>
    </row>
    <row r="1817" spans="10:19">
      <c r="J1817" s="67" t="str">
        <v>SheetBank AG</v>
      </c>
      <c r="K1817" s="67" t="str">
        <v>SummaBank</v>
      </c>
      <c r="L1817" s="67" t="str">
        <v>Bank of Cellifornia</v>
      </c>
      <c r="M1817" s="67" t="str">
        <v>ExFunds</v>
      </c>
      <c r="O1817" s="67" t="str">
        <v>ExCell Bank</v>
      </c>
      <c r="P1817" s="67" t="str">
        <v>SummaBank</v>
      </c>
      <c r="Q1817" s="67" t="str">
        <v>SheetBank AG</v>
      </c>
      <c r="R1817" s="67" t="str">
        <v>MoneyMATCH Inc.</v>
      </c>
      <c r="S1817" s="67" t="str">
        <v>Bank of Cellifornia</v>
      </c>
    </row>
    <row r="1818" spans="10:19">
      <c r="J1818" s="67" t="str">
        <v>SheetBank AG</v>
      </c>
      <c r="K1818" s="67" t="str">
        <v>SummaBank</v>
      </c>
      <c r="L1818" s="67" t="str">
        <v>Bank of Cellifornia</v>
      </c>
      <c r="M1818" s="67" t="str">
        <v>Pivot Finance Group</v>
      </c>
      <c r="O1818" s="67" t="str">
        <v>ExCell Bank</v>
      </c>
      <c r="P1818" s="67" t="str">
        <v>SummaBank</v>
      </c>
      <c r="Q1818" s="67" t="str">
        <v>SheetBank AG</v>
      </c>
      <c r="R1818" s="67" t="str">
        <v>MoneyMATCH Inc.</v>
      </c>
      <c r="S1818" s="67" t="str">
        <v>ExFunds</v>
      </c>
    </row>
    <row r="1819" spans="10:19">
      <c r="J1819" s="67" t="str">
        <v>SheetBank AG</v>
      </c>
      <c r="K1819" s="67" t="str">
        <v>SummaBank</v>
      </c>
      <c r="L1819" s="67" t="str">
        <v>Bank of Cellifornia</v>
      </c>
      <c r="M1819" s="67" t="str">
        <v>The VLOOKup Vault</v>
      </c>
      <c r="O1819" s="67" t="str">
        <v>ExCell Bank</v>
      </c>
      <c r="P1819" s="67" t="str">
        <v>SummaBank</v>
      </c>
      <c r="Q1819" s="67" t="str">
        <v>SheetBank AG</v>
      </c>
      <c r="R1819" s="67" t="str">
        <v>MoneyMATCH Inc.</v>
      </c>
      <c r="S1819" s="67" t="str">
        <v>Pivot Finance Group</v>
      </c>
    </row>
    <row r="1820" spans="10:19">
      <c r="J1820" s="67" t="str">
        <v>SheetBank AG</v>
      </c>
      <c r="K1820" s="67" t="str">
        <v>SummaBank</v>
      </c>
      <c r="L1820" s="67" t="str">
        <v>Bank of Cellifornia</v>
      </c>
      <c r="M1820" s="67" t="str">
        <v>CELLtral Bank</v>
      </c>
      <c r="O1820" s="67" t="str">
        <v>ExCell Bank</v>
      </c>
      <c r="P1820" s="67" t="str">
        <v>SummaBank</v>
      </c>
      <c r="Q1820" s="67" t="str">
        <v>SheetBank AG</v>
      </c>
      <c r="R1820" s="67" t="str">
        <v>MoneyMATCH Inc.</v>
      </c>
      <c r="S1820" s="67" t="str">
        <v>The VLOOKup Vault</v>
      </c>
    </row>
    <row r="1821" spans="10:19">
      <c r="J1821" s="67" t="str">
        <v>SheetBank AG</v>
      </c>
      <c r="K1821" s="67" t="str">
        <v>SummaBank</v>
      </c>
      <c r="L1821" s="67" t="str">
        <v>Bank of Cellifornia</v>
      </c>
      <c r="M1821" s="67" t="str">
        <v>Bank IF</v>
      </c>
      <c r="O1821" s="67" t="str">
        <v>ExCell Bank</v>
      </c>
      <c r="P1821" s="67" t="str">
        <v>SummaBank</v>
      </c>
      <c r="Q1821" s="67" t="str">
        <v>SheetBank AG</v>
      </c>
      <c r="R1821" s="67" t="str">
        <v>MoneyMATCH Inc.</v>
      </c>
      <c r="S1821" s="67" t="str">
        <v>CELLtral Bank</v>
      </c>
    </row>
    <row r="1822" spans="10:19">
      <c r="J1822" s="67" t="str">
        <v>SheetBank AG</v>
      </c>
      <c r="K1822" s="67" t="str">
        <v>SummaBank</v>
      </c>
      <c r="L1822" s="67" t="str">
        <v>Bank of Cellifornia</v>
      </c>
      <c r="M1822" s="67" t="str">
        <v>MoneyMATCH Inc.</v>
      </c>
      <c r="O1822" s="67" t="str">
        <v>ExCell Bank</v>
      </c>
      <c r="P1822" s="67" t="str">
        <v>SummaBank</v>
      </c>
      <c r="Q1822" s="67" t="str">
        <v>SheetBank AG</v>
      </c>
      <c r="R1822" s="67" t="str">
        <v>MoneyMATCH Inc.</v>
      </c>
      <c r="S1822" s="67" t="str">
        <v>Bank IF</v>
      </c>
    </row>
    <row r="1823" spans="10:19">
      <c r="J1823" s="67" t="str">
        <v>SheetBank AG</v>
      </c>
      <c r="K1823" s="67" t="str">
        <v>SummaBank</v>
      </c>
      <c r="L1823" s="67" t="str">
        <v>ExFunds</v>
      </c>
      <c r="M1823" s="67" t="str">
        <v>ExCell Bank</v>
      </c>
      <c r="O1823" s="67" t="str">
        <v>ExCell Bank</v>
      </c>
      <c r="P1823" s="67" t="str">
        <v>SummaBank</v>
      </c>
      <c r="Q1823" s="67" t="str">
        <v>Pivot Finance Group</v>
      </c>
      <c r="R1823" s="67" t="str">
        <v>Bank of Cellifornia</v>
      </c>
      <c r="S1823" s="67" t="str">
        <v>ExFunds</v>
      </c>
    </row>
    <row r="1824" spans="10:19">
      <c r="J1824" s="67" t="str">
        <v>SheetBank AG</v>
      </c>
      <c r="K1824" s="67" t="str">
        <v>SummaBank</v>
      </c>
      <c r="L1824" s="67" t="str">
        <v>ExFunds</v>
      </c>
      <c r="M1824" s="67" t="str">
        <v>Bank of Cellifornia</v>
      </c>
      <c r="O1824" s="67" t="str">
        <v>ExCell Bank</v>
      </c>
      <c r="P1824" s="67" t="str">
        <v>SummaBank</v>
      </c>
      <c r="Q1824" s="67" t="str">
        <v>Pivot Finance Group</v>
      </c>
      <c r="R1824" s="67" t="str">
        <v>Bank of Cellifornia</v>
      </c>
      <c r="S1824" s="67" t="str">
        <v>SheetBank AG</v>
      </c>
    </row>
    <row r="1825" spans="10:19">
      <c r="J1825" s="67" t="str">
        <v>SheetBank AG</v>
      </c>
      <c r="K1825" s="67" t="str">
        <v>SummaBank</v>
      </c>
      <c r="L1825" s="67" t="str">
        <v>ExFunds</v>
      </c>
      <c r="M1825" s="67" t="str">
        <v>Pivot Finance Group</v>
      </c>
      <c r="O1825" s="67" t="str">
        <v>ExCell Bank</v>
      </c>
      <c r="P1825" s="67" t="str">
        <v>SummaBank</v>
      </c>
      <c r="Q1825" s="67" t="str">
        <v>Pivot Finance Group</v>
      </c>
      <c r="R1825" s="67" t="str">
        <v>Bank of Cellifornia</v>
      </c>
      <c r="S1825" s="67" t="str">
        <v>The VLOOKup Vault</v>
      </c>
    </row>
    <row r="1826" spans="10:19">
      <c r="J1826" s="67" t="str">
        <v>SheetBank AG</v>
      </c>
      <c r="K1826" s="67" t="str">
        <v>SummaBank</v>
      </c>
      <c r="L1826" s="67" t="str">
        <v>ExFunds</v>
      </c>
      <c r="M1826" s="67" t="str">
        <v>The VLOOKup Vault</v>
      </c>
      <c r="O1826" s="67" t="str">
        <v>ExCell Bank</v>
      </c>
      <c r="P1826" s="67" t="str">
        <v>SummaBank</v>
      </c>
      <c r="Q1826" s="67" t="str">
        <v>Pivot Finance Group</v>
      </c>
      <c r="R1826" s="67" t="str">
        <v>Bank of Cellifornia</v>
      </c>
      <c r="S1826" s="67" t="str">
        <v>CELLtral Bank</v>
      </c>
    </row>
    <row r="1827" spans="10:19">
      <c r="J1827" s="67" t="str">
        <v>SheetBank AG</v>
      </c>
      <c r="K1827" s="67" t="str">
        <v>SummaBank</v>
      </c>
      <c r="L1827" s="67" t="str">
        <v>ExFunds</v>
      </c>
      <c r="M1827" s="67" t="str">
        <v>CELLtral Bank</v>
      </c>
      <c r="O1827" s="67" t="str">
        <v>ExCell Bank</v>
      </c>
      <c r="P1827" s="67" t="str">
        <v>SummaBank</v>
      </c>
      <c r="Q1827" s="67" t="str">
        <v>Pivot Finance Group</v>
      </c>
      <c r="R1827" s="67" t="str">
        <v>Bank of Cellifornia</v>
      </c>
      <c r="S1827" s="67" t="str">
        <v>Bank IF</v>
      </c>
    </row>
    <row r="1828" spans="10:19">
      <c r="J1828" s="67" t="str">
        <v>SheetBank AG</v>
      </c>
      <c r="K1828" s="67" t="str">
        <v>SummaBank</v>
      </c>
      <c r="L1828" s="67" t="str">
        <v>ExFunds</v>
      </c>
      <c r="M1828" s="67" t="str">
        <v>Bank IF</v>
      </c>
      <c r="O1828" s="67" t="str">
        <v>ExCell Bank</v>
      </c>
      <c r="P1828" s="67" t="str">
        <v>SummaBank</v>
      </c>
      <c r="Q1828" s="67" t="str">
        <v>Pivot Finance Group</v>
      </c>
      <c r="R1828" s="67" t="str">
        <v>Bank of Cellifornia</v>
      </c>
      <c r="S1828" s="67" t="str">
        <v>MoneyMATCH Inc.</v>
      </c>
    </row>
    <row r="1829" spans="10:19">
      <c r="J1829" s="67" t="str">
        <v>SheetBank AG</v>
      </c>
      <c r="K1829" s="67" t="str">
        <v>SummaBank</v>
      </c>
      <c r="L1829" s="67" t="str">
        <v>ExFunds</v>
      </c>
      <c r="M1829" s="67" t="str">
        <v>MoneyMATCH Inc.</v>
      </c>
      <c r="O1829" s="67" t="str">
        <v>ExCell Bank</v>
      </c>
      <c r="P1829" s="67" t="str">
        <v>SummaBank</v>
      </c>
      <c r="Q1829" s="67" t="str">
        <v>Pivot Finance Group</v>
      </c>
      <c r="R1829" s="67" t="str">
        <v>ExFunds</v>
      </c>
      <c r="S1829" s="67" t="str">
        <v>Bank of Cellifornia</v>
      </c>
    </row>
    <row r="1830" spans="10:19">
      <c r="J1830" s="67" t="str">
        <v>SheetBank AG</v>
      </c>
      <c r="K1830" s="67" t="str">
        <v>SummaBank</v>
      </c>
      <c r="L1830" s="67" t="str">
        <v>Pivot Finance Group</v>
      </c>
      <c r="M1830" s="67" t="str">
        <v>ExCell Bank</v>
      </c>
      <c r="O1830" s="67" t="str">
        <v>ExCell Bank</v>
      </c>
      <c r="P1830" s="67" t="str">
        <v>SummaBank</v>
      </c>
      <c r="Q1830" s="67" t="str">
        <v>Pivot Finance Group</v>
      </c>
      <c r="R1830" s="67" t="str">
        <v>ExFunds</v>
      </c>
      <c r="S1830" s="67" t="str">
        <v>SheetBank AG</v>
      </c>
    </row>
    <row r="1831" spans="10:19">
      <c r="J1831" s="67" t="str">
        <v>SheetBank AG</v>
      </c>
      <c r="K1831" s="67" t="str">
        <v>SummaBank</v>
      </c>
      <c r="L1831" s="67" t="str">
        <v>Pivot Finance Group</v>
      </c>
      <c r="M1831" s="67" t="str">
        <v>Bank of Cellifornia</v>
      </c>
      <c r="O1831" s="67" t="str">
        <v>ExCell Bank</v>
      </c>
      <c r="P1831" s="67" t="str">
        <v>SummaBank</v>
      </c>
      <c r="Q1831" s="67" t="str">
        <v>Pivot Finance Group</v>
      </c>
      <c r="R1831" s="67" t="str">
        <v>ExFunds</v>
      </c>
      <c r="S1831" s="67" t="str">
        <v>The VLOOKup Vault</v>
      </c>
    </row>
    <row r="1832" spans="10:19">
      <c r="J1832" s="67" t="str">
        <v>SheetBank AG</v>
      </c>
      <c r="K1832" s="67" t="str">
        <v>SummaBank</v>
      </c>
      <c r="L1832" s="67" t="str">
        <v>Pivot Finance Group</v>
      </c>
      <c r="M1832" s="67" t="str">
        <v>ExFunds</v>
      </c>
      <c r="O1832" s="67" t="str">
        <v>ExCell Bank</v>
      </c>
      <c r="P1832" s="67" t="str">
        <v>SummaBank</v>
      </c>
      <c r="Q1832" s="67" t="str">
        <v>Pivot Finance Group</v>
      </c>
      <c r="R1832" s="67" t="str">
        <v>ExFunds</v>
      </c>
      <c r="S1832" s="67" t="str">
        <v>CELLtral Bank</v>
      </c>
    </row>
    <row r="1833" spans="10:19">
      <c r="J1833" s="67" t="str">
        <v>SheetBank AG</v>
      </c>
      <c r="K1833" s="67" t="str">
        <v>SummaBank</v>
      </c>
      <c r="L1833" s="67" t="str">
        <v>Pivot Finance Group</v>
      </c>
      <c r="M1833" s="67" t="str">
        <v>The VLOOKup Vault</v>
      </c>
      <c r="O1833" s="67" t="str">
        <v>ExCell Bank</v>
      </c>
      <c r="P1833" s="67" t="str">
        <v>SummaBank</v>
      </c>
      <c r="Q1833" s="67" t="str">
        <v>Pivot Finance Group</v>
      </c>
      <c r="R1833" s="67" t="str">
        <v>ExFunds</v>
      </c>
      <c r="S1833" s="67" t="str">
        <v>Bank IF</v>
      </c>
    </row>
    <row r="1834" spans="10:19">
      <c r="J1834" s="67" t="str">
        <v>SheetBank AG</v>
      </c>
      <c r="K1834" s="67" t="str">
        <v>SummaBank</v>
      </c>
      <c r="L1834" s="67" t="str">
        <v>Pivot Finance Group</v>
      </c>
      <c r="M1834" s="67" t="str">
        <v>CELLtral Bank</v>
      </c>
      <c r="O1834" s="67" t="str">
        <v>ExCell Bank</v>
      </c>
      <c r="P1834" s="67" t="str">
        <v>SummaBank</v>
      </c>
      <c r="Q1834" s="67" t="str">
        <v>Pivot Finance Group</v>
      </c>
      <c r="R1834" s="67" t="str">
        <v>ExFunds</v>
      </c>
      <c r="S1834" s="67" t="str">
        <v>MoneyMATCH Inc.</v>
      </c>
    </row>
    <row r="1835" spans="10:19">
      <c r="J1835" s="67" t="str">
        <v>SheetBank AG</v>
      </c>
      <c r="K1835" s="67" t="str">
        <v>SummaBank</v>
      </c>
      <c r="L1835" s="67" t="str">
        <v>Pivot Finance Group</v>
      </c>
      <c r="M1835" s="67" t="str">
        <v>Bank IF</v>
      </c>
      <c r="O1835" s="67" t="str">
        <v>ExCell Bank</v>
      </c>
      <c r="P1835" s="67" t="str">
        <v>SummaBank</v>
      </c>
      <c r="Q1835" s="67" t="str">
        <v>Pivot Finance Group</v>
      </c>
      <c r="R1835" s="67" t="str">
        <v>SheetBank AG</v>
      </c>
      <c r="S1835" s="67" t="str">
        <v>Bank of Cellifornia</v>
      </c>
    </row>
    <row r="1836" spans="10:19">
      <c r="J1836" s="67" t="str">
        <v>SheetBank AG</v>
      </c>
      <c r="K1836" s="67" t="str">
        <v>SummaBank</v>
      </c>
      <c r="L1836" s="67" t="str">
        <v>Pivot Finance Group</v>
      </c>
      <c r="M1836" s="67" t="str">
        <v>MoneyMATCH Inc.</v>
      </c>
      <c r="O1836" s="67" t="str">
        <v>ExCell Bank</v>
      </c>
      <c r="P1836" s="67" t="str">
        <v>SummaBank</v>
      </c>
      <c r="Q1836" s="67" t="str">
        <v>Pivot Finance Group</v>
      </c>
      <c r="R1836" s="67" t="str">
        <v>SheetBank AG</v>
      </c>
      <c r="S1836" s="67" t="str">
        <v>ExFunds</v>
      </c>
    </row>
    <row r="1837" spans="10:19">
      <c r="J1837" s="67" t="str">
        <v>SheetBank AG</v>
      </c>
      <c r="K1837" s="67" t="str">
        <v>SummaBank</v>
      </c>
      <c r="L1837" s="67" t="str">
        <v>The VLOOKup Vault</v>
      </c>
      <c r="M1837" s="67" t="str">
        <v>ExCell Bank</v>
      </c>
      <c r="O1837" s="67" t="str">
        <v>ExCell Bank</v>
      </c>
      <c r="P1837" s="67" t="str">
        <v>SummaBank</v>
      </c>
      <c r="Q1837" s="67" t="str">
        <v>Pivot Finance Group</v>
      </c>
      <c r="R1837" s="67" t="str">
        <v>SheetBank AG</v>
      </c>
      <c r="S1837" s="67" t="str">
        <v>The VLOOKup Vault</v>
      </c>
    </row>
    <row r="1838" spans="10:19">
      <c r="J1838" s="67" t="str">
        <v>SheetBank AG</v>
      </c>
      <c r="K1838" s="67" t="str">
        <v>SummaBank</v>
      </c>
      <c r="L1838" s="67" t="str">
        <v>The VLOOKup Vault</v>
      </c>
      <c r="M1838" s="67" t="str">
        <v>Bank of Cellifornia</v>
      </c>
      <c r="O1838" s="67" t="str">
        <v>ExCell Bank</v>
      </c>
      <c r="P1838" s="67" t="str">
        <v>SummaBank</v>
      </c>
      <c r="Q1838" s="67" t="str">
        <v>Pivot Finance Group</v>
      </c>
      <c r="R1838" s="67" t="str">
        <v>SheetBank AG</v>
      </c>
      <c r="S1838" s="67" t="str">
        <v>CELLtral Bank</v>
      </c>
    </row>
    <row r="1839" spans="10:19">
      <c r="J1839" s="67" t="str">
        <v>SheetBank AG</v>
      </c>
      <c r="K1839" s="67" t="str">
        <v>SummaBank</v>
      </c>
      <c r="L1839" s="67" t="str">
        <v>The VLOOKup Vault</v>
      </c>
      <c r="M1839" s="67" t="str">
        <v>ExFunds</v>
      </c>
      <c r="O1839" s="67" t="str">
        <v>ExCell Bank</v>
      </c>
      <c r="P1839" s="67" t="str">
        <v>SummaBank</v>
      </c>
      <c r="Q1839" s="67" t="str">
        <v>Pivot Finance Group</v>
      </c>
      <c r="R1839" s="67" t="str">
        <v>SheetBank AG</v>
      </c>
      <c r="S1839" s="67" t="str">
        <v>Bank IF</v>
      </c>
    </row>
    <row r="1840" spans="10:19">
      <c r="J1840" s="67" t="str">
        <v>SheetBank AG</v>
      </c>
      <c r="K1840" s="67" t="str">
        <v>SummaBank</v>
      </c>
      <c r="L1840" s="67" t="str">
        <v>The VLOOKup Vault</v>
      </c>
      <c r="M1840" s="67" t="str">
        <v>Pivot Finance Group</v>
      </c>
      <c r="O1840" s="67" t="str">
        <v>ExCell Bank</v>
      </c>
      <c r="P1840" s="67" t="str">
        <v>SummaBank</v>
      </c>
      <c r="Q1840" s="67" t="str">
        <v>Pivot Finance Group</v>
      </c>
      <c r="R1840" s="67" t="str">
        <v>SheetBank AG</v>
      </c>
      <c r="S1840" s="67" t="str">
        <v>MoneyMATCH Inc.</v>
      </c>
    </row>
    <row r="1841" spans="10:19">
      <c r="J1841" s="67" t="str">
        <v>SheetBank AG</v>
      </c>
      <c r="K1841" s="67" t="str">
        <v>SummaBank</v>
      </c>
      <c r="L1841" s="67" t="str">
        <v>The VLOOKup Vault</v>
      </c>
      <c r="M1841" s="67" t="str">
        <v>CELLtral Bank</v>
      </c>
      <c r="O1841" s="67" t="str">
        <v>ExCell Bank</v>
      </c>
      <c r="P1841" s="67" t="str">
        <v>SummaBank</v>
      </c>
      <c r="Q1841" s="67" t="str">
        <v>Pivot Finance Group</v>
      </c>
      <c r="R1841" s="67" t="str">
        <v>The VLOOKup Vault</v>
      </c>
      <c r="S1841" s="67" t="str">
        <v>Bank of Cellifornia</v>
      </c>
    </row>
    <row r="1842" spans="10:19">
      <c r="J1842" s="67" t="str">
        <v>SheetBank AG</v>
      </c>
      <c r="K1842" s="67" t="str">
        <v>SummaBank</v>
      </c>
      <c r="L1842" s="67" t="str">
        <v>The VLOOKup Vault</v>
      </c>
      <c r="M1842" s="67" t="str">
        <v>Bank IF</v>
      </c>
      <c r="O1842" s="67" t="str">
        <v>ExCell Bank</v>
      </c>
      <c r="P1842" s="67" t="str">
        <v>SummaBank</v>
      </c>
      <c r="Q1842" s="67" t="str">
        <v>Pivot Finance Group</v>
      </c>
      <c r="R1842" s="67" t="str">
        <v>The VLOOKup Vault</v>
      </c>
      <c r="S1842" s="67" t="str">
        <v>ExFunds</v>
      </c>
    </row>
    <row r="1843" spans="10:19">
      <c r="J1843" s="67" t="str">
        <v>SheetBank AG</v>
      </c>
      <c r="K1843" s="67" t="str">
        <v>SummaBank</v>
      </c>
      <c r="L1843" s="67" t="str">
        <v>The VLOOKup Vault</v>
      </c>
      <c r="M1843" s="67" t="str">
        <v>MoneyMATCH Inc.</v>
      </c>
      <c r="O1843" s="67" t="str">
        <v>ExCell Bank</v>
      </c>
      <c r="P1843" s="67" t="str">
        <v>SummaBank</v>
      </c>
      <c r="Q1843" s="67" t="str">
        <v>Pivot Finance Group</v>
      </c>
      <c r="R1843" s="67" t="str">
        <v>The VLOOKup Vault</v>
      </c>
      <c r="S1843" s="67" t="str">
        <v>SheetBank AG</v>
      </c>
    </row>
    <row r="1844" spans="10:19">
      <c r="J1844" s="67" t="str">
        <v>SheetBank AG</v>
      </c>
      <c r="K1844" s="67" t="str">
        <v>SummaBank</v>
      </c>
      <c r="L1844" s="67" t="str">
        <v>CELLtral Bank</v>
      </c>
      <c r="M1844" s="67" t="str">
        <v>ExCell Bank</v>
      </c>
      <c r="O1844" s="67" t="str">
        <v>ExCell Bank</v>
      </c>
      <c r="P1844" s="67" t="str">
        <v>SummaBank</v>
      </c>
      <c r="Q1844" s="67" t="str">
        <v>Pivot Finance Group</v>
      </c>
      <c r="R1844" s="67" t="str">
        <v>The VLOOKup Vault</v>
      </c>
      <c r="S1844" s="67" t="str">
        <v>CELLtral Bank</v>
      </c>
    </row>
    <row r="1845" spans="10:19">
      <c r="J1845" s="67" t="str">
        <v>SheetBank AG</v>
      </c>
      <c r="K1845" s="67" t="str">
        <v>SummaBank</v>
      </c>
      <c r="L1845" s="67" t="str">
        <v>CELLtral Bank</v>
      </c>
      <c r="M1845" s="67" t="str">
        <v>Bank of Cellifornia</v>
      </c>
      <c r="O1845" s="67" t="str">
        <v>ExCell Bank</v>
      </c>
      <c r="P1845" s="67" t="str">
        <v>SummaBank</v>
      </c>
      <c r="Q1845" s="67" t="str">
        <v>Pivot Finance Group</v>
      </c>
      <c r="R1845" s="67" t="str">
        <v>The VLOOKup Vault</v>
      </c>
      <c r="S1845" s="67" t="str">
        <v>Bank IF</v>
      </c>
    </row>
    <row r="1846" spans="10:19">
      <c r="J1846" s="67" t="str">
        <v>SheetBank AG</v>
      </c>
      <c r="K1846" s="67" t="str">
        <v>SummaBank</v>
      </c>
      <c r="L1846" s="67" t="str">
        <v>CELLtral Bank</v>
      </c>
      <c r="M1846" s="67" t="str">
        <v>ExFunds</v>
      </c>
      <c r="O1846" s="67" t="str">
        <v>ExCell Bank</v>
      </c>
      <c r="P1846" s="67" t="str">
        <v>SummaBank</v>
      </c>
      <c r="Q1846" s="67" t="str">
        <v>Pivot Finance Group</v>
      </c>
      <c r="R1846" s="67" t="str">
        <v>The VLOOKup Vault</v>
      </c>
      <c r="S1846" s="67" t="str">
        <v>MoneyMATCH Inc.</v>
      </c>
    </row>
    <row r="1847" spans="10:19">
      <c r="J1847" s="67" t="str">
        <v>SheetBank AG</v>
      </c>
      <c r="K1847" s="67" t="str">
        <v>SummaBank</v>
      </c>
      <c r="L1847" s="67" t="str">
        <v>CELLtral Bank</v>
      </c>
      <c r="M1847" s="67" t="str">
        <v>Pivot Finance Group</v>
      </c>
      <c r="O1847" s="67" t="str">
        <v>ExCell Bank</v>
      </c>
      <c r="P1847" s="67" t="str">
        <v>SummaBank</v>
      </c>
      <c r="Q1847" s="67" t="str">
        <v>Pivot Finance Group</v>
      </c>
      <c r="R1847" s="67" t="str">
        <v>CELLtral Bank</v>
      </c>
      <c r="S1847" s="67" t="str">
        <v>Bank of Cellifornia</v>
      </c>
    </row>
    <row r="1848" spans="10:19">
      <c r="J1848" s="67" t="str">
        <v>SheetBank AG</v>
      </c>
      <c r="K1848" s="67" t="str">
        <v>SummaBank</v>
      </c>
      <c r="L1848" s="67" t="str">
        <v>CELLtral Bank</v>
      </c>
      <c r="M1848" s="67" t="str">
        <v>The VLOOKup Vault</v>
      </c>
      <c r="O1848" s="67" t="str">
        <v>ExCell Bank</v>
      </c>
      <c r="P1848" s="67" t="str">
        <v>SummaBank</v>
      </c>
      <c r="Q1848" s="67" t="str">
        <v>Pivot Finance Group</v>
      </c>
      <c r="R1848" s="67" t="str">
        <v>CELLtral Bank</v>
      </c>
      <c r="S1848" s="67" t="str">
        <v>ExFunds</v>
      </c>
    </row>
    <row r="1849" spans="10:19">
      <c r="J1849" s="67" t="str">
        <v>SheetBank AG</v>
      </c>
      <c r="K1849" s="67" t="str">
        <v>SummaBank</v>
      </c>
      <c r="L1849" s="67" t="str">
        <v>CELLtral Bank</v>
      </c>
      <c r="M1849" s="67" t="str">
        <v>Bank IF</v>
      </c>
      <c r="O1849" s="67" t="str">
        <v>ExCell Bank</v>
      </c>
      <c r="P1849" s="67" t="str">
        <v>SummaBank</v>
      </c>
      <c r="Q1849" s="67" t="str">
        <v>Pivot Finance Group</v>
      </c>
      <c r="R1849" s="67" t="str">
        <v>CELLtral Bank</v>
      </c>
      <c r="S1849" s="67" t="str">
        <v>SheetBank AG</v>
      </c>
    </row>
    <row r="1850" spans="10:19">
      <c r="J1850" s="67" t="str">
        <v>SheetBank AG</v>
      </c>
      <c r="K1850" s="67" t="str">
        <v>SummaBank</v>
      </c>
      <c r="L1850" s="67" t="str">
        <v>CELLtral Bank</v>
      </c>
      <c r="M1850" s="67" t="str">
        <v>MoneyMATCH Inc.</v>
      </c>
      <c r="O1850" s="67" t="str">
        <v>ExCell Bank</v>
      </c>
      <c r="P1850" s="67" t="str">
        <v>SummaBank</v>
      </c>
      <c r="Q1850" s="67" t="str">
        <v>Pivot Finance Group</v>
      </c>
      <c r="R1850" s="67" t="str">
        <v>CELLtral Bank</v>
      </c>
      <c r="S1850" s="67" t="str">
        <v>The VLOOKup Vault</v>
      </c>
    </row>
    <row r="1851" spans="10:19">
      <c r="J1851" s="67" t="str">
        <v>SheetBank AG</v>
      </c>
      <c r="K1851" s="67" t="str">
        <v>SummaBank</v>
      </c>
      <c r="L1851" s="67" t="str">
        <v>Bank IF</v>
      </c>
      <c r="M1851" s="67" t="str">
        <v>ExCell Bank</v>
      </c>
      <c r="O1851" s="67" t="str">
        <v>ExCell Bank</v>
      </c>
      <c r="P1851" s="67" t="str">
        <v>SummaBank</v>
      </c>
      <c r="Q1851" s="67" t="str">
        <v>Pivot Finance Group</v>
      </c>
      <c r="R1851" s="67" t="str">
        <v>CELLtral Bank</v>
      </c>
      <c r="S1851" s="67" t="str">
        <v>Bank IF</v>
      </c>
    </row>
    <row r="1852" spans="10:19">
      <c r="J1852" s="67" t="str">
        <v>SheetBank AG</v>
      </c>
      <c r="K1852" s="67" t="str">
        <v>SummaBank</v>
      </c>
      <c r="L1852" s="67" t="str">
        <v>Bank IF</v>
      </c>
      <c r="M1852" s="67" t="str">
        <v>Bank of Cellifornia</v>
      </c>
      <c r="O1852" s="67" t="str">
        <v>ExCell Bank</v>
      </c>
      <c r="P1852" s="67" t="str">
        <v>SummaBank</v>
      </c>
      <c r="Q1852" s="67" t="str">
        <v>Pivot Finance Group</v>
      </c>
      <c r="R1852" s="67" t="str">
        <v>CELLtral Bank</v>
      </c>
      <c r="S1852" s="67" t="str">
        <v>MoneyMATCH Inc.</v>
      </c>
    </row>
    <row r="1853" spans="10:19">
      <c r="J1853" s="67" t="str">
        <v>SheetBank AG</v>
      </c>
      <c r="K1853" s="67" t="str">
        <v>SummaBank</v>
      </c>
      <c r="L1853" s="67" t="str">
        <v>Bank IF</v>
      </c>
      <c r="M1853" s="67" t="str">
        <v>ExFunds</v>
      </c>
      <c r="O1853" s="67" t="str">
        <v>ExCell Bank</v>
      </c>
      <c r="P1853" s="67" t="str">
        <v>SummaBank</v>
      </c>
      <c r="Q1853" s="67" t="str">
        <v>Pivot Finance Group</v>
      </c>
      <c r="R1853" s="67" t="str">
        <v>Bank IF</v>
      </c>
      <c r="S1853" s="67" t="str">
        <v>Bank of Cellifornia</v>
      </c>
    </row>
    <row r="1854" spans="10:19">
      <c r="J1854" s="67" t="str">
        <v>SheetBank AG</v>
      </c>
      <c r="K1854" s="67" t="str">
        <v>SummaBank</v>
      </c>
      <c r="L1854" s="67" t="str">
        <v>Bank IF</v>
      </c>
      <c r="M1854" s="67" t="str">
        <v>Pivot Finance Group</v>
      </c>
      <c r="O1854" s="67" t="str">
        <v>ExCell Bank</v>
      </c>
      <c r="P1854" s="67" t="str">
        <v>SummaBank</v>
      </c>
      <c r="Q1854" s="67" t="str">
        <v>Pivot Finance Group</v>
      </c>
      <c r="R1854" s="67" t="str">
        <v>Bank IF</v>
      </c>
      <c r="S1854" s="67" t="str">
        <v>ExFunds</v>
      </c>
    </row>
    <row r="1855" spans="10:19">
      <c r="J1855" s="67" t="str">
        <v>SheetBank AG</v>
      </c>
      <c r="K1855" s="67" t="str">
        <v>SummaBank</v>
      </c>
      <c r="L1855" s="67" t="str">
        <v>Bank IF</v>
      </c>
      <c r="M1855" s="67" t="str">
        <v>The VLOOKup Vault</v>
      </c>
      <c r="O1855" s="67" t="str">
        <v>ExCell Bank</v>
      </c>
      <c r="P1855" s="67" t="str">
        <v>SummaBank</v>
      </c>
      <c r="Q1855" s="67" t="str">
        <v>Pivot Finance Group</v>
      </c>
      <c r="R1855" s="67" t="str">
        <v>Bank IF</v>
      </c>
      <c r="S1855" s="67" t="str">
        <v>SheetBank AG</v>
      </c>
    </row>
    <row r="1856" spans="10:19">
      <c r="J1856" s="67" t="str">
        <v>SheetBank AG</v>
      </c>
      <c r="K1856" s="67" t="str">
        <v>SummaBank</v>
      </c>
      <c r="L1856" s="67" t="str">
        <v>Bank IF</v>
      </c>
      <c r="M1856" s="67" t="str">
        <v>CELLtral Bank</v>
      </c>
      <c r="O1856" s="67" t="str">
        <v>ExCell Bank</v>
      </c>
      <c r="P1856" s="67" t="str">
        <v>SummaBank</v>
      </c>
      <c r="Q1856" s="67" t="str">
        <v>Pivot Finance Group</v>
      </c>
      <c r="R1856" s="67" t="str">
        <v>Bank IF</v>
      </c>
      <c r="S1856" s="67" t="str">
        <v>The VLOOKup Vault</v>
      </c>
    </row>
    <row r="1857" spans="10:19">
      <c r="J1857" s="67" t="str">
        <v>SheetBank AG</v>
      </c>
      <c r="K1857" s="67" t="str">
        <v>SummaBank</v>
      </c>
      <c r="L1857" s="67" t="str">
        <v>Bank IF</v>
      </c>
      <c r="M1857" s="67" t="str">
        <v>MoneyMATCH Inc.</v>
      </c>
      <c r="O1857" s="67" t="str">
        <v>ExCell Bank</v>
      </c>
      <c r="P1857" s="67" t="str">
        <v>SummaBank</v>
      </c>
      <c r="Q1857" s="67" t="str">
        <v>Pivot Finance Group</v>
      </c>
      <c r="R1857" s="67" t="str">
        <v>Bank IF</v>
      </c>
      <c r="S1857" s="67" t="str">
        <v>CELLtral Bank</v>
      </c>
    </row>
    <row r="1858" spans="10:19">
      <c r="J1858" s="67" t="str">
        <v>SheetBank AG</v>
      </c>
      <c r="K1858" s="67" t="str">
        <v>SummaBank</v>
      </c>
      <c r="L1858" s="67" t="str">
        <v>MoneyMATCH Inc.</v>
      </c>
      <c r="M1858" s="67" t="str">
        <v>ExCell Bank</v>
      </c>
      <c r="O1858" s="67" t="str">
        <v>ExCell Bank</v>
      </c>
      <c r="P1858" s="67" t="str">
        <v>SummaBank</v>
      </c>
      <c r="Q1858" s="67" t="str">
        <v>Pivot Finance Group</v>
      </c>
      <c r="R1858" s="67" t="str">
        <v>Bank IF</v>
      </c>
      <c r="S1858" s="67" t="str">
        <v>MoneyMATCH Inc.</v>
      </c>
    </row>
    <row r="1859" spans="10:19">
      <c r="J1859" s="67" t="str">
        <v>SheetBank AG</v>
      </c>
      <c r="K1859" s="67" t="str">
        <v>SummaBank</v>
      </c>
      <c r="L1859" s="67" t="str">
        <v>MoneyMATCH Inc.</v>
      </c>
      <c r="M1859" s="67" t="str">
        <v>Bank of Cellifornia</v>
      </c>
      <c r="O1859" s="67" t="str">
        <v>ExCell Bank</v>
      </c>
      <c r="P1859" s="67" t="str">
        <v>SummaBank</v>
      </c>
      <c r="Q1859" s="67" t="str">
        <v>Pivot Finance Group</v>
      </c>
      <c r="R1859" s="67" t="str">
        <v>MoneyMATCH Inc.</v>
      </c>
      <c r="S1859" s="67" t="str">
        <v>Bank of Cellifornia</v>
      </c>
    </row>
    <row r="1860" spans="10:19">
      <c r="J1860" s="67" t="str">
        <v>SheetBank AG</v>
      </c>
      <c r="K1860" s="67" t="str">
        <v>SummaBank</v>
      </c>
      <c r="L1860" s="67" t="str">
        <v>MoneyMATCH Inc.</v>
      </c>
      <c r="M1860" s="67" t="str">
        <v>ExFunds</v>
      </c>
      <c r="O1860" s="67" t="str">
        <v>ExCell Bank</v>
      </c>
      <c r="P1860" s="67" t="str">
        <v>SummaBank</v>
      </c>
      <c r="Q1860" s="67" t="str">
        <v>Pivot Finance Group</v>
      </c>
      <c r="R1860" s="67" t="str">
        <v>MoneyMATCH Inc.</v>
      </c>
      <c r="S1860" s="67" t="str">
        <v>ExFunds</v>
      </c>
    </row>
    <row r="1861" spans="10:19">
      <c r="J1861" s="67" t="str">
        <v>SheetBank AG</v>
      </c>
      <c r="K1861" s="67" t="str">
        <v>SummaBank</v>
      </c>
      <c r="L1861" s="67" t="str">
        <v>MoneyMATCH Inc.</v>
      </c>
      <c r="M1861" s="67" t="str">
        <v>Pivot Finance Group</v>
      </c>
      <c r="O1861" s="67" t="str">
        <v>ExCell Bank</v>
      </c>
      <c r="P1861" s="67" t="str">
        <v>SummaBank</v>
      </c>
      <c r="Q1861" s="67" t="str">
        <v>Pivot Finance Group</v>
      </c>
      <c r="R1861" s="67" t="str">
        <v>MoneyMATCH Inc.</v>
      </c>
      <c r="S1861" s="67" t="str">
        <v>SheetBank AG</v>
      </c>
    </row>
    <row r="1862" spans="10:19">
      <c r="J1862" s="67" t="str">
        <v>SheetBank AG</v>
      </c>
      <c r="K1862" s="67" t="str">
        <v>SummaBank</v>
      </c>
      <c r="L1862" s="67" t="str">
        <v>MoneyMATCH Inc.</v>
      </c>
      <c r="M1862" s="67" t="str">
        <v>The VLOOKup Vault</v>
      </c>
      <c r="O1862" s="67" t="str">
        <v>ExCell Bank</v>
      </c>
      <c r="P1862" s="67" t="str">
        <v>SummaBank</v>
      </c>
      <c r="Q1862" s="67" t="str">
        <v>Pivot Finance Group</v>
      </c>
      <c r="R1862" s="67" t="str">
        <v>MoneyMATCH Inc.</v>
      </c>
      <c r="S1862" s="67" t="str">
        <v>The VLOOKup Vault</v>
      </c>
    </row>
    <row r="1863" spans="10:19">
      <c r="J1863" s="67" t="str">
        <v>SheetBank AG</v>
      </c>
      <c r="K1863" s="67" t="str">
        <v>SummaBank</v>
      </c>
      <c r="L1863" s="67" t="str">
        <v>MoneyMATCH Inc.</v>
      </c>
      <c r="M1863" s="67" t="str">
        <v>CELLtral Bank</v>
      </c>
      <c r="O1863" s="67" t="str">
        <v>ExCell Bank</v>
      </c>
      <c r="P1863" s="67" t="str">
        <v>SummaBank</v>
      </c>
      <c r="Q1863" s="67" t="str">
        <v>Pivot Finance Group</v>
      </c>
      <c r="R1863" s="67" t="str">
        <v>MoneyMATCH Inc.</v>
      </c>
      <c r="S1863" s="67" t="str">
        <v>CELLtral Bank</v>
      </c>
    </row>
    <row r="1864" spans="10:19">
      <c r="J1864" s="67" t="str">
        <v>SheetBank AG</v>
      </c>
      <c r="K1864" s="67" t="str">
        <v>SummaBank</v>
      </c>
      <c r="L1864" s="67" t="str">
        <v>MoneyMATCH Inc.</v>
      </c>
      <c r="M1864" s="67" t="str">
        <v>Bank IF</v>
      </c>
      <c r="O1864" s="67" t="str">
        <v>ExCell Bank</v>
      </c>
      <c r="P1864" s="67" t="str">
        <v>SummaBank</v>
      </c>
      <c r="Q1864" s="67" t="str">
        <v>Pivot Finance Group</v>
      </c>
      <c r="R1864" s="67" t="str">
        <v>MoneyMATCH Inc.</v>
      </c>
      <c r="S1864" s="67" t="str">
        <v>Bank IF</v>
      </c>
    </row>
    <row r="1865" spans="10:19">
      <c r="J1865" s="67" t="str">
        <v>SheetBank AG</v>
      </c>
      <c r="K1865" s="67" t="str">
        <v>CELLtral Bank</v>
      </c>
      <c r="L1865" s="67" t="str">
        <v>ExCell Bank</v>
      </c>
      <c r="M1865" s="67" t="str">
        <v>Bank of Cellifornia</v>
      </c>
      <c r="O1865" s="67" t="str">
        <v>ExCell Bank</v>
      </c>
      <c r="P1865" s="67" t="str">
        <v>SummaBank</v>
      </c>
      <c r="Q1865" s="67" t="str">
        <v>The VLOOKup Vault</v>
      </c>
      <c r="R1865" s="67" t="str">
        <v>Bank of Cellifornia</v>
      </c>
      <c r="S1865" s="67" t="str">
        <v>ExFunds</v>
      </c>
    </row>
    <row r="1866" spans="10:19">
      <c r="J1866" s="67" t="str">
        <v>SheetBank AG</v>
      </c>
      <c r="K1866" s="67" t="str">
        <v>CELLtral Bank</v>
      </c>
      <c r="L1866" s="67" t="str">
        <v>ExCell Bank</v>
      </c>
      <c r="M1866" s="67" t="str">
        <v>ExFunds</v>
      </c>
      <c r="O1866" s="67" t="str">
        <v>ExCell Bank</v>
      </c>
      <c r="P1866" s="67" t="str">
        <v>SummaBank</v>
      </c>
      <c r="Q1866" s="67" t="str">
        <v>The VLOOKup Vault</v>
      </c>
      <c r="R1866" s="67" t="str">
        <v>Bank of Cellifornia</v>
      </c>
      <c r="S1866" s="67" t="str">
        <v>SheetBank AG</v>
      </c>
    </row>
    <row r="1867" spans="10:19">
      <c r="J1867" s="67" t="str">
        <v>SheetBank AG</v>
      </c>
      <c r="K1867" s="67" t="str">
        <v>CELLtral Bank</v>
      </c>
      <c r="L1867" s="67" t="str">
        <v>ExCell Bank</v>
      </c>
      <c r="M1867" s="67" t="str">
        <v>Pivot Finance Group</v>
      </c>
      <c r="O1867" s="67" t="str">
        <v>ExCell Bank</v>
      </c>
      <c r="P1867" s="67" t="str">
        <v>SummaBank</v>
      </c>
      <c r="Q1867" s="67" t="str">
        <v>The VLOOKup Vault</v>
      </c>
      <c r="R1867" s="67" t="str">
        <v>Bank of Cellifornia</v>
      </c>
      <c r="S1867" s="67" t="str">
        <v>Pivot Finance Group</v>
      </c>
    </row>
    <row r="1868" spans="10:19">
      <c r="J1868" s="67" t="str">
        <v>SheetBank AG</v>
      </c>
      <c r="K1868" s="67" t="str">
        <v>CELLtral Bank</v>
      </c>
      <c r="L1868" s="67" t="str">
        <v>ExCell Bank</v>
      </c>
      <c r="M1868" s="67" t="str">
        <v>The VLOOKup Vault</v>
      </c>
      <c r="O1868" s="67" t="str">
        <v>ExCell Bank</v>
      </c>
      <c r="P1868" s="67" t="str">
        <v>SummaBank</v>
      </c>
      <c r="Q1868" s="67" t="str">
        <v>The VLOOKup Vault</v>
      </c>
      <c r="R1868" s="67" t="str">
        <v>Bank of Cellifornia</v>
      </c>
      <c r="S1868" s="67" t="str">
        <v>CELLtral Bank</v>
      </c>
    </row>
    <row r="1869" spans="10:19">
      <c r="J1869" s="67" t="str">
        <v>SheetBank AG</v>
      </c>
      <c r="K1869" s="67" t="str">
        <v>CELLtral Bank</v>
      </c>
      <c r="L1869" s="67" t="str">
        <v>ExCell Bank</v>
      </c>
      <c r="M1869" s="67" t="str">
        <v>SummaBank</v>
      </c>
      <c r="O1869" s="67" t="str">
        <v>ExCell Bank</v>
      </c>
      <c r="P1869" s="67" t="str">
        <v>SummaBank</v>
      </c>
      <c r="Q1869" s="67" t="str">
        <v>The VLOOKup Vault</v>
      </c>
      <c r="R1869" s="67" t="str">
        <v>Bank of Cellifornia</v>
      </c>
      <c r="S1869" s="67" t="str">
        <v>Bank IF</v>
      </c>
    </row>
    <row r="1870" spans="10:19">
      <c r="J1870" s="67" t="str">
        <v>SheetBank AG</v>
      </c>
      <c r="K1870" s="67" t="str">
        <v>CELLtral Bank</v>
      </c>
      <c r="L1870" s="67" t="str">
        <v>ExCell Bank</v>
      </c>
      <c r="M1870" s="67" t="str">
        <v>Bank IF</v>
      </c>
      <c r="O1870" s="67" t="str">
        <v>ExCell Bank</v>
      </c>
      <c r="P1870" s="67" t="str">
        <v>SummaBank</v>
      </c>
      <c r="Q1870" s="67" t="str">
        <v>The VLOOKup Vault</v>
      </c>
      <c r="R1870" s="67" t="str">
        <v>Bank of Cellifornia</v>
      </c>
      <c r="S1870" s="67" t="str">
        <v>MoneyMATCH Inc.</v>
      </c>
    </row>
    <row r="1871" spans="10:19">
      <c r="J1871" s="67" t="str">
        <v>SheetBank AG</v>
      </c>
      <c r="K1871" s="67" t="str">
        <v>CELLtral Bank</v>
      </c>
      <c r="L1871" s="67" t="str">
        <v>ExCell Bank</v>
      </c>
      <c r="M1871" s="67" t="str">
        <v>MoneyMATCH Inc.</v>
      </c>
      <c r="O1871" s="67" t="str">
        <v>ExCell Bank</v>
      </c>
      <c r="P1871" s="67" t="str">
        <v>SummaBank</v>
      </c>
      <c r="Q1871" s="67" t="str">
        <v>The VLOOKup Vault</v>
      </c>
      <c r="R1871" s="67" t="str">
        <v>ExFunds</v>
      </c>
      <c r="S1871" s="67" t="str">
        <v>Bank of Cellifornia</v>
      </c>
    </row>
    <row r="1872" spans="10:19">
      <c r="J1872" s="67" t="str">
        <v>SheetBank AG</v>
      </c>
      <c r="K1872" s="67" t="str">
        <v>CELLtral Bank</v>
      </c>
      <c r="L1872" s="67" t="str">
        <v>Bank of Cellifornia</v>
      </c>
      <c r="M1872" s="67" t="str">
        <v>ExCell Bank</v>
      </c>
      <c r="O1872" s="67" t="str">
        <v>ExCell Bank</v>
      </c>
      <c r="P1872" s="67" t="str">
        <v>SummaBank</v>
      </c>
      <c r="Q1872" s="67" t="str">
        <v>The VLOOKup Vault</v>
      </c>
      <c r="R1872" s="67" t="str">
        <v>ExFunds</v>
      </c>
      <c r="S1872" s="67" t="str">
        <v>SheetBank AG</v>
      </c>
    </row>
    <row r="1873" spans="10:19">
      <c r="J1873" s="67" t="str">
        <v>SheetBank AG</v>
      </c>
      <c r="K1873" s="67" t="str">
        <v>CELLtral Bank</v>
      </c>
      <c r="L1873" s="67" t="str">
        <v>Bank of Cellifornia</v>
      </c>
      <c r="M1873" s="67" t="str">
        <v>ExFunds</v>
      </c>
      <c r="O1873" s="67" t="str">
        <v>ExCell Bank</v>
      </c>
      <c r="P1873" s="67" t="str">
        <v>SummaBank</v>
      </c>
      <c r="Q1873" s="67" t="str">
        <v>The VLOOKup Vault</v>
      </c>
      <c r="R1873" s="67" t="str">
        <v>ExFunds</v>
      </c>
      <c r="S1873" s="67" t="str">
        <v>Pivot Finance Group</v>
      </c>
    </row>
    <row r="1874" spans="10:19">
      <c r="J1874" s="67" t="str">
        <v>SheetBank AG</v>
      </c>
      <c r="K1874" s="67" t="str">
        <v>CELLtral Bank</v>
      </c>
      <c r="L1874" s="67" t="str">
        <v>Bank of Cellifornia</v>
      </c>
      <c r="M1874" s="67" t="str">
        <v>Pivot Finance Group</v>
      </c>
      <c r="O1874" s="67" t="str">
        <v>ExCell Bank</v>
      </c>
      <c r="P1874" s="67" t="str">
        <v>SummaBank</v>
      </c>
      <c r="Q1874" s="67" t="str">
        <v>The VLOOKup Vault</v>
      </c>
      <c r="R1874" s="67" t="str">
        <v>ExFunds</v>
      </c>
      <c r="S1874" s="67" t="str">
        <v>CELLtral Bank</v>
      </c>
    </row>
    <row r="1875" spans="10:19">
      <c r="J1875" s="67" t="str">
        <v>SheetBank AG</v>
      </c>
      <c r="K1875" s="67" t="str">
        <v>CELLtral Bank</v>
      </c>
      <c r="L1875" s="67" t="str">
        <v>Bank of Cellifornia</v>
      </c>
      <c r="M1875" s="67" t="str">
        <v>The VLOOKup Vault</v>
      </c>
      <c r="O1875" s="67" t="str">
        <v>ExCell Bank</v>
      </c>
      <c r="P1875" s="67" t="str">
        <v>SummaBank</v>
      </c>
      <c r="Q1875" s="67" t="str">
        <v>The VLOOKup Vault</v>
      </c>
      <c r="R1875" s="67" t="str">
        <v>ExFunds</v>
      </c>
      <c r="S1875" s="67" t="str">
        <v>Bank IF</v>
      </c>
    </row>
    <row r="1876" spans="10:19">
      <c r="J1876" s="67" t="str">
        <v>SheetBank AG</v>
      </c>
      <c r="K1876" s="67" t="str">
        <v>CELLtral Bank</v>
      </c>
      <c r="L1876" s="67" t="str">
        <v>Bank of Cellifornia</v>
      </c>
      <c r="M1876" s="67" t="str">
        <v>SummaBank</v>
      </c>
      <c r="O1876" s="67" t="str">
        <v>ExCell Bank</v>
      </c>
      <c r="P1876" s="67" t="str">
        <v>SummaBank</v>
      </c>
      <c r="Q1876" s="67" t="str">
        <v>The VLOOKup Vault</v>
      </c>
      <c r="R1876" s="67" t="str">
        <v>ExFunds</v>
      </c>
      <c r="S1876" s="67" t="str">
        <v>MoneyMATCH Inc.</v>
      </c>
    </row>
    <row r="1877" spans="10:19">
      <c r="J1877" s="67" t="str">
        <v>SheetBank AG</v>
      </c>
      <c r="K1877" s="67" t="str">
        <v>CELLtral Bank</v>
      </c>
      <c r="L1877" s="67" t="str">
        <v>Bank of Cellifornia</v>
      </c>
      <c r="M1877" s="67" t="str">
        <v>Bank IF</v>
      </c>
      <c r="O1877" s="67" t="str">
        <v>ExCell Bank</v>
      </c>
      <c r="P1877" s="67" t="str">
        <v>SummaBank</v>
      </c>
      <c r="Q1877" s="67" t="str">
        <v>The VLOOKup Vault</v>
      </c>
      <c r="R1877" s="67" t="str">
        <v>SheetBank AG</v>
      </c>
      <c r="S1877" s="67" t="str">
        <v>Bank of Cellifornia</v>
      </c>
    </row>
    <row r="1878" spans="10:19">
      <c r="J1878" s="67" t="str">
        <v>SheetBank AG</v>
      </c>
      <c r="K1878" s="67" t="str">
        <v>CELLtral Bank</v>
      </c>
      <c r="L1878" s="67" t="str">
        <v>Bank of Cellifornia</v>
      </c>
      <c r="M1878" s="67" t="str">
        <v>MoneyMATCH Inc.</v>
      </c>
      <c r="O1878" s="67" t="str">
        <v>ExCell Bank</v>
      </c>
      <c r="P1878" s="67" t="str">
        <v>SummaBank</v>
      </c>
      <c r="Q1878" s="67" t="str">
        <v>The VLOOKup Vault</v>
      </c>
      <c r="R1878" s="67" t="str">
        <v>SheetBank AG</v>
      </c>
      <c r="S1878" s="67" t="str">
        <v>ExFunds</v>
      </c>
    </row>
    <row r="1879" spans="10:19">
      <c r="J1879" s="67" t="str">
        <v>SheetBank AG</v>
      </c>
      <c r="K1879" s="67" t="str">
        <v>CELLtral Bank</v>
      </c>
      <c r="L1879" s="67" t="str">
        <v>ExFunds</v>
      </c>
      <c r="M1879" s="67" t="str">
        <v>ExCell Bank</v>
      </c>
      <c r="O1879" s="67" t="str">
        <v>ExCell Bank</v>
      </c>
      <c r="P1879" s="67" t="str">
        <v>SummaBank</v>
      </c>
      <c r="Q1879" s="67" t="str">
        <v>The VLOOKup Vault</v>
      </c>
      <c r="R1879" s="67" t="str">
        <v>SheetBank AG</v>
      </c>
      <c r="S1879" s="67" t="str">
        <v>Pivot Finance Group</v>
      </c>
    </row>
    <row r="1880" spans="10:19">
      <c r="J1880" s="67" t="str">
        <v>SheetBank AG</v>
      </c>
      <c r="K1880" s="67" t="str">
        <v>CELLtral Bank</v>
      </c>
      <c r="L1880" s="67" t="str">
        <v>ExFunds</v>
      </c>
      <c r="M1880" s="67" t="str">
        <v>Bank of Cellifornia</v>
      </c>
      <c r="O1880" s="67" t="str">
        <v>ExCell Bank</v>
      </c>
      <c r="P1880" s="67" t="str">
        <v>SummaBank</v>
      </c>
      <c r="Q1880" s="67" t="str">
        <v>The VLOOKup Vault</v>
      </c>
      <c r="R1880" s="67" t="str">
        <v>SheetBank AG</v>
      </c>
      <c r="S1880" s="67" t="str">
        <v>CELLtral Bank</v>
      </c>
    </row>
    <row r="1881" spans="10:19">
      <c r="J1881" s="67" t="str">
        <v>SheetBank AG</v>
      </c>
      <c r="K1881" s="67" t="str">
        <v>CELLtral Bank</v>
      </c>
      <c r="L1881" s="67" t="str">
        <v>ExFunds</v>
      </c>
      <c r="M1881" s="67" t="str">
        <v>Pivot Finance Group</v>
      </c>
      <c r="O1881" s="67" t="str">
        <v>ExCell Bank</v>
      </c>
      <c r="P1881" s="67" t="str">
        <v>SummaBank</v>
      </c>
      <c r="Q1881" s="67" t="str">
        <v>The VLOOKup Vault</v>
      </c>
      <c r="R1881" s="67" t="str">
        <v>SheetBank AG</v>
      </c>
      <c r="S1881" s="67" t="str">
        <v>Bank IF</v>
      </c>
    </row>
    <row r="1882" spans="10:19">
      <c r="J1882" s="67" t="str">
        <v>SheetBank AG</v>
      </c>
      <c r="K1882" s="67" t="str">
        <v>CELLtral Bank</v>
      </c>
      <c r="L1882" s="67" t="str">
        <v>ExFunds</v>
      </c>
      <c r="M1882" s="67" t="str">
        <v>The VLOOKup Vault</v>
      </c>
      <c r="O1882" s="67" t="str">
        <v>ExCell Bank</v>
      </c>
      <c r="P1882" s="67" t="str">
        <v>SummaBank</v>
      </c>
      <c r="Q1882" s="67" t="str">
        <v>The VLOOKup Vault</v>
      </c>
      <c r="R1882" s="67" t="str">
        <v>SheetBank AG</v>
      </c>
      <c r="S1882" s="67" t="str">
        <v>MoneyMATCH Inc.</v>
      </c>
    </row>
    <row r="1883" spans="10:19">
      <c r="J1883" s="67" t="str">
        <v>SheetBank AG</v>
      </c>
      <c r="K1883" s="67" t="str">
        <v>CELLtral Bank</v>
      </c>
      <c r="L1883" s="67" t="str">
        <v>ExFunds</v>
      </c>
      <c r="M1883" s="67" t="str">
        <v>SummaBank</v>
      </c>
      <c r="O1883" s="67" t="str">
        <v>ExCell Bank</v>
      </c>
      <c r="P1883" s="67" t="str">
        <v>SummaBank</v>
      </c>
      <c r="Q1883" s="67" t="str">
        <v>The VLOOKup Vault</v>
      </c>
      <c r="R1883" s="67" t="str">
        <v>Pivot Finance Group</v>
      </c>
      <c r="S1883" s="67" t="str">
        <v>Bank of Cellifornia</v>
      </c>
    </row>
    <row r="1884" spans="10:19">
      <c r="J1884" s="67" t="str">
        <v>SheetBank AG</v>
      </c>
      <c r="K1884" s="67" t="str">
        <v>CELLtral Bank</v>
      </c>
      <c r="L1884" s="67" t="str">
        <v>ExFunds</v>
      </c>
      <c r="M1884" s="67" t="str">
        <v>Bank IF</v>
      </c>
      <c r="O1884" s="67" t="str">
        <v>ExCell Bank</v>
      </c>
      <c r="P1884" s="67" t="str">
        <v>SummaBank</v>
      </c>
      <c r="Q1884" s="67" t="str">
        <v>The VLOOKup Vault</v>
      </c>
      <c r="R1884" s="67" t="str">
        <v>Pivot Finance Group</v>
      </c>
      <c r="S1884" s="67" t="str">
        <v>ExFunds</v>
      </c>
    </row>
    <row r="1885" spans="10:19">
      <c r="J1885" s="67" t="str">
        <v>SheetBank AG</v>
      </c>
      <c r="K1885" s="67" t="str">
        <v>CELLtral Bank</v>
      </c>
      <c r="L1885" s="67" t="str">
        <v>ExFunds</v>
      </c>
      <c r="M1885" s="67" t="str">
        <v>MoneyMATCH Inc.</v>
      </c>
      <c r="O1885" s="67" t="str">
        <v>ExCell Bank</v>
      </c>
      <c r="P1885" s="67" t="str">
        <v>SummaBank</v>
      </c>
      <c r="Q1885" s="67" t="str">
        <v>The VLOOKup Vault</v>
      </c>
      <c r="R1885" s="67" t="str">
        <v>Pivot Finance Group</v>
      </c>
      <c r="S1885" s="67" t="str">
        <v>SheetBank AG</v>
      </c>
    </row>
    <row r="1886" spans="10:19">
      <c r="J1886" s="67" t="str">
        <v>SheetBank AG</v>
      </c>
      <c r="K1886" s="67" t="str">
        <v>CELLtral Bank</v>
      </c>
      <c r="L1886" s="67" t="str">
        <v>Pivot Finance Group</v>
      </c>
      <c r="M1886" s="67" t="str">
        <v>ExCell Bank</v>
      </c>
      <c r="O1886" s="67" t="str">
        <v>ExCell Bank</v>
      </c>
      <c r="P1886" s="67" t="str">
        <v>SummaBank</v>
      </c>
      <c r="Q1886" s="67" t="str">
        <v>The VLOOKup Vault</v>
      </c>
      <c r="R1886" s="67" t="str">
        <v>Pivot Finance Group</v>
      </c>
      <c r="S1886" s="67" t="str">
        <v>CELLtral Bank</v>
      </c>
    </row>
    <row r="1887" spans="10:19">
      <c r="J1887" s="67" t="str">
        <v>SheetBank AG</v>
      </c>
      <c r="K1887" s="67" t="str">
        <v>CELLtral Bank</v>
      </c>
      <c r="L1887" s="67" t="str">
        <v>Pivot Finance Group</v>
      </c>
      <c r="M1887" s="67" t="str">
        <v>Bank of Cellifornia</v>
      </c>
      <c r="O1887" s="67" t="str">
        <v>ExCell Bank</v>
      </c>
      <c r="P1887" s="67" t="str">
        <v>SummaBank</v>
      </c>
      <c r="Q1887" s="67" t="str">
        <v>The VLOOKup Vault</v>
      </c>
      <c r="R1887" s="67" t="str">
        <v>Pivot Finance Group</v>
      </c>
      <c r="S1887" s="67" t="str">
        <v>Bank IF</v>
      </c>
    </row>
    <row r="1888" spans="10:19">
      <c r="J1888" s="67" t="str">
        <v>SheetBank AG</v>
      </c>
      <c r="K1888" s="67" t="str">
        <v>CELLtral Bank</v>
      </c>
      <c r="L1888" s="67" t="str">
        <v>Pivot Finance Group</v>
      </c>
      <c r="M1888" s="67" t="str">
        <v>ExFunds</v>
      </c>
      <c r="O1888" s="67" t="str">
        <v>ExCell Bank</v>
      </c>
      <c r="P1888" s="67" t="str">
        <v>SummaBank</v>
      </c>
      <c r="Q1888" s="67" t="str">
        <v>The VLOOKup Vault</v>
      </c>
      <c r="R1888" s="67" t="str">
        <v>Pivot Finance Group</v>
      </c>
      <c r="S1888" s="67" t="str">
        <v>MoneyMATCH Inc.</v>
      </c>
    </row>
    <row r="1889" spans="10:19">
      <c r="J1889" s="67" t="str">
        <v>SheetBank AG</v>
      </c>
      <c r="K1889" s="67" t="str">
        <v>CELLtral Bank</v>
      </c>
      <c r="L1889" s="67" t="str">
        <v>Pivot Finance Group</v>
      </c>
      <c r="M1889" s="67" t="str">
        <v>The VLOOKup Vault</v>
      </c>
      <c r="O1889" s="67" t="str">
        <v>ExCell Bank</v>
      </c>
      <c r="P1889" s="67" t="str">
        <v>SummaBank</v>
      </c>
      <c r="Q1889" s="67" t="str">
        <v>The VLOOKup Vault</v>
      </c>
      <c r="R1889" s="67" t="str">
        <v>CELLtral Bank</v>
      </c>
      <c r="S1889" s="67" t="str">
        <v>Bank of Cellifornia</v>
      </c>
    </row>
    <row r="1890" spans="10:19">
      <c r="J1890" s="67" t="str">
        <v>SheetBank AG</v>
      </c>
      <c r="K1890" s="67" t="str">
        <v>CELLtral Bank</v>
      </c>
      <c r="L1890" s="67" t="str">
        <v>Pivot Finance Group</v>
      </c>
      <c r="M1890" s="67" t="str">
        <v>SummaBank</v>
      </c>
      <c r="O1890" s="67" t="str">
        <v>ExCell Bank</v>
      </c>
      <c r="P1890" s="67" t="str">
        <v>SummaBank</v>
      </c>
      <c r="Q1890" s="67" t="str">
        <v>The VLOOKup Vault</v>
      </c>
      <c r="R1890" s="67" t="str">
        <v>CELLtral Bank</v>
      </c>
      <c r="S1890" s="67" t="str">
        <v>ExFunds</v>
      </c>
    </row>
    <row r="1891" spans="10:19">
      <c r="J1891" s="67" t="str">
        <v>SheetBank AG</v>
      </c>
      <c r="K1891" s="67" t="str">
        <v>CELLtral Bank</v>
      </c>
      <c r="L1891" s="67" t="str">
        <v>Pivot Finance Group</v>
      </c>
      <c r="M1891" s="67" t="str">
        <v>Bank IF</v>
      </c>
      <c r="O1891" s="67" t="str">
        <v>ExCell Bank</v>
      </c>
      <c r="P1891" s="67" t="str">
        <v>SummaBank</v>
      </c>
      <c r="Q1891" s="67" t="str">
        <v>The VLOOKup Vault</v>
      </c>
      <c r="R1891" s="67" t="str">
        <v>CELLtral Bank</v>
      </c>
      <c r="S1891" s="67" t="str">
        <v>SheetBank AG</v>
      </c>
    </row>
    <row r="1892" spans="10:19">
      <c r="J1892" s="67" t="str">
        <v>SheetBank AG</v>
      </c>
      <c r="K1892" s="67" t="str">
        <v>CELLtral Bank</v>
      </c>
      <c r="L1892" s="67" t="str">
        <v>Pivot Finance Group</v>
      </c>
      <c r="M1892" s="67" t="str">
        <v>MoneyMATCH Inc.</v>
      </c>
      <c r="O1892" s="67" t="str">
        <v>ExCell Bank</v>
      </c>
      <c r="P1892" s="67" t="str">
        <v>SummaBank</v>
      </c>
      <c r="Q1892" s="67" t="str">
        <v>The VLOOKup Vault</v>
      </c>
      <c r="R1892" s="67" t="str">
        <v>CELLtral Bank</v>
      </c>
      <c r="S1892" s="67" t="str">
        <v>Pivot Finance Group</v>
      </c>
    </row>
    <row r="1893" spans="10:19">
      <c r="J1893" s="67" t="str">
        <v>SheetBank AG</v>
      </c>
      <c r="K1893" s="67" t="str">
        <v>CELLtral Bank</v>
      </c>
      <c r="L1893" s="67" t="str">
        <v>The VLOOKup Vault</v>
      </c>
      <c r="M1893" s="67" t="str">
        <v>ExCell Bank</v>
      </c>
      <c r="O1893" s="67" t="str">
        <v>ExCell Bank</v>
      </c>
      <c r="P1893" s="67" t="str">
        <v>SummaBank</v>
      </c>
      <c r="Q1893" s="67" t="str">
        <v>The VLOOKup Vault</v>
      </c>
      <c r="R1893" s="67" t="str">
        <v>CELLtral Bank</v>
      </c>
      <c r="S1893" s="67" t="str">
        <v>Bank IF</v>
      </c>
    </row>
    <row r="1894" spans="10:19">
      <c r="J1894" s="67" t="str">
        <v>SheetBank AG</v>
      </c>
      <c r="K1894" s="67" t="str">
        <v>CELLtral Bank</v>
      </c>
      <c r="L1894" s="67" t="str">
        <v>The VLOOKup Vault</v>
      </c>
      <c r="M1894" s="67" t="str">
        <v>Bank of Cellifornia</v>
      </c>
      <c r="O1894" s="67" t="str">
        <v>ExCell Bank</v>
      </c>
      <c r="P1894" s="67" t="str">
        <v>SummaBank</v>
      </c>
      <c r="Q1894" s="67" t="str">
        <v>The VLOOKup Vault</v>
      </c>
      <c r="R1894" s="67" t="str">
        <v>CELLtral Bank</v>
      </c>
      <c r="S1894" s="67" t="str">
        <v>MoneyMATCH Inc.</v>
      </c>
    </row>
    <row r="1895" spans="10:19">
      <c r="J1895" s="67" t="str">
        <v>SheetBank AG</v>
      </c>
      <c r="K1895" s="67" t="str">
        <v>CELLtral Bank</v>
      </c>
      <c r="L1895" s="67" t="str">
        <v>The VLOOKup Vault</v>
      </c>
      <c r="M1895" s="67" t="str">
        <v>ExFunds</v>
      </c>
      <c r="O1895" s="67" t="str">
        <v>ExCell Bank</v>
      </c>
      <c r="P1895" s="67" t="str">
        <v>SummaBank</v>
      </c>
      <c r="Q1895" s="67" t="str">
        <v>The VLOOKup Vault</v>
      </c>
      <c r="R1895" s="67" t="str">
        <v>Bank IF</v>
      </c>
      <c r="S1895" s="67" t="str">
        <v>Bank of Cellifornia</v>
      </c>
    </row>
    <row r="1896" spans="10:19">
      <c r="J1896" s="67" t="str">
        <v>SheetBank AG</v>
      </c>
      <c r="K1896" s="67" t="str">
        <v>CELLtral Bank</v>
      </c>
      <c r="L1896" s="67" t="str">
        <v>The VLOOKup Vault</v>
      </c>
      <c r="M1896" s="67" t="str">
        <v>Pivot Finance Group</v>
      </c>
      <c r="O1896" s="67" t="str">
        <v>ExCell Bank</v>
      </c>
      <c r="P1896" s="67" t="str">
        <v>SummaBank</v>
      </c>
      <c r="Q1896" s="67" t="str">
        <v>The VLOOKup Vault</v>
      </c>
      <c r="R1896" s="67" t="str">
        <v>Bank IF</v>
      </c>
      <c r="S1896" s="67" t="str">
        <v>ExFunds</v>
      </c>
    </row>
    <row r="1897" spans="10:19">
      <c r="J1897" s="67" t="str">
        <v>SheetBank AG</v>
      </c>
      <c r="K1897" s="67" t="str">
        <v>CELLtral Bank</v>
      </c>
      <c r="L1897" s="67" t="str">
        <v>The VLOOKup Vault</v>
      </c>
      <c r="M1897" s="67" t="str">
        <v>SummaBank</v>
      </c>
      <c r="O1897" s="67" t="str">
        <v>ExCell Bank</v>
      </c>
      <c r="P1897" s="67" t="str">
        <v>SummaBank</v>
      </c>
      <c r="Q1897" s="67" t="str">
        <v>The VLOOKup Vault</v>
      </c>
      <c r="R1897" s="67" t="str">
        <v>Bank IF</v>
      </c>
      <c r="S1897" s="67" t="str">
        <v>SheetBank AG</v>
      </c>
    </row>
    <row r="1898" spans="10:19">
      <c r="J1898" s="67" t="str">
        <v>SheetBank AG</v>
      </c>
      <c r="K1898" s="67" t="str">
        <v>CELLtral Bank</v>
      </c>
      <c r="L1898" s="67" t="str">
        <v>The VLOOKup Vault</v>
      </c>
      <c r="M1898" s="67" t="str">
        <v>Bank IF</v>
      </c>
      <c r="O1898" s="67" t="str">
        <v>ExCell Bank</v>
      </c>
      <c r="P1898" s="67" t="str">
        <v>SummaBank</v>
      </c>
      <c r="Q1898" s="67" t="str">
        <v>The VLOOKup Vault</v>
      </c>
      <c r="R1898" s="67" t="str">
        <v>Bank IF</v>
      </c>
      <c r="S1898" s="67" t="str">
        <v>Pivot Finance Group</v>
      </c>
    </row>
    <row r="1899" spans="10:19">
      <c r="J1899" s="67" t="str">
        <v>SheetBank AG</v>
      </c>
      <c r="K1899" s="67" t="str">
        <v>CELLtral Bank</v>
      </c>
      <c r="L1899" s="67" t="str">
        <v>The VLOOKup Vault</v>
      </c>
      <c r="M1899" s="67" t="str">
        <v>MoneyMATCH Inc.</v>
      </c>
      <c r="O1899" s="67" t="str">
        <v>ExCell Bank</v>
      </c>
      <c r="P1899" s="67" t="str">
        <v>SummaBank</v>
      </c>
      <c r="Q1899" s="67" t="str">
        <v>The VLOOKup Vault</v>
      </c>
      <c r="R1899" s="67" t="str">
        <v>Bank IF</v>
      </c>
      <c r="S1899" s="67" t="str">
        <v>CELLtral Bank</v>
      </c>
    </row>
    <row r="1900" spans="10:19">
      <c r="J1900" s="67" t="str">
        <v>SheetBank AG</v>
      </c>
      <c r="K1900" s="67" t="str">
        <v>CELLtral Bank</v>
      </c>
      <c r="L1900" s="67" t="str">
        <v>SummaBank</v>
      </c>
      <c r="M1900" s="67" t="str">
        <v>ExCell Bank</v>
      </c>
      <c r="O1900" s="67" t="str">
        <v>ExCell Bank</v>
      </c>
      <c r="P1900" s="67" t="str">
        <v>SummaBank</v>
      </c>
      <c r="Q1900" s="67" t="str">
        <v>The VLOOKup Vault</v>
      </c>
      <c r="R1900" s="67" t="str">
        <v>Bank IF</v>
      </c>
      <c r="S1900" s="67" t="str">
        <v>MoneyMATCH Inc.</v>
      </c>
    </row>
    <row r="1901" spans="10:19">
      <c r="J1901" s="67" t="str">
        <v>SheetBank AG</v>
      </c>
      <c r="K1901" s="67" t="str">
        <v>CELLtral Bank</v>
      </c>
      <c r="L1901" s="67" t="str">
        <v>SummaBank</v>
      </c>
      <c r="M1901" s="67" t="str">
        <v>Bank of Cellifornia</v>
      </c>
      <c r="O1901" s="67" t="str">
        <v>ExCell Bank</v>
      </c>
      <c r="P1901" s="67" t="str">
        <v>SummaBank</v>
      </c>
      <c r="Q1901" s="67" t="str">
        <v>The VLOOKup Vault</v>
      </c>
      <c r="R1901" s="67" t="str">
        <v>MoneyMATCH Inc.</v>
      </c>
      <c r="S1901" s="67" t="str">
        <v>Bank of Cellifornia</v>
      </c>
    </row>
    <row r="1902" spans="10:19">
      <c r="J1902" s="67" t="str">
        <v>SheetBank AG</v>
      </c>
      <c r="K1902" s="67" t="str">
        <v>CELLtral Bank</v>
      </c>
      <c r="L1902" s="67" t="str">
        <v>SummaBank</v>
      </c>
      <c r="M1902" s="67" t="str">
        <v>ExFunds</v>
      </c>
      <c r="O1902" s="67" t="str">
        <v>ExCell Bank</v>
      </c>
      <c r="P1902" s="67" t="str">
        <v>SummaBank</v>
      </c>
      <c r="Q1902" s="67" t="str">
        <v>The VLOOKup Vault</v>
      </c>
      <c r="R1902" s="67" t="str">
        <v>MoneyMATCH Inc.</v>
      </c>
      <c r="S1902" s="67" t="str">
        <v>ExFunds</v>
      </c>
    </row>
    <row r="1903" spans="10:19">
      <c r="J1903" s="67" t="str">
        <v>SheetBank AG</v>
      </c>
      <c r="K1903" s="67" t="str">
        <v>CELLtral Bank</v>
      </c>
      <c r="L1903" s="67" t="str">
        <v>SummaBank</v>
      </c>
      <c r="M1903" s="67" t="str">
        <v>Pivot Finance Group</v>
      </c>
      <c r="O1903" s="67" t="str">
        <v>ExCell Bank</v>
      </c>
      <c r="P1903" s="67" t="str">
        <v>SummaBank</v>
      </c>
      <c r="Q1903" s="67" t="str">
        <v>The VLOOKup Vault</v>
      </c>
      <c r="R1903" s="67" t="str">
        <v>MoneyMATCH Inc.</v>
      </c>
      <c r="S1903" s="67" t="str">
        <v>SheetBank AG</v>
      </c>
    </row>
    <row r="1904" spans="10:19">
      <c r="J1904" s="67" t="str">
        <v>SheetBank AG</v>
      </c>
      <c r="K1904" s="67" t="str">
        <v>CELLtral Bank</v>
      </c>
      <c r="L1904" s="67" t="str">
        <v>SummaBank</v>
      </c>
      <c r="M1904" s="67" t="str">
        <v>The VLOOKup Vault</v>
      </c>
      <c r="O1904" s="67" t="str">
        <v>ExCell Bank</v>
      </c>
      <c r="P1904" s="67" t="str">
        <v>SummaBank</v>
      </c>
      <c r="Q1904" s="67" t="str">
        <v>The VLOOKup Vault</v>
      </c>
      <c r="R1904" s="67" t="str">
        <v>MoneyMATCH Inc.</v>
      </c>
      <c r="S1904" s="67" t="str">
        <v>Pivot Finance Group</v>
      </c>
    </row>
    <row r="1905" spans="10:19">
      <c r="J1905" s="67" t="str">
        <v>SheetBank AG</v>
      </c>
      <c r="K1905" s="67" t="str">
        <v>CELLtral Bank</v>
      </c>
      <c r="L1905" s="67" t="str">
        <v>SummaBank</v>
      </c>
      <c r="M1905" s="67" t="str">
        <v>Bank IF</v>
      </c>
      <c r="O1905" s="67" t="str">
        <v>ExCell Bank</v>
      </c>
      <c r="P1905" s="67" t="str">
        <v>SummaBank</v>
      </c>
      <c r="Q1905" s="67" t="str">
        <v>The VLOOKup Vault</v>
      </c>
      <c r="R1905" s="67" t="str">
        <v>MoneyMATCH Inc.</v>
      </c>
      <c r="S1905" s="67" t="str">
        <v>CELLtral Bank</v>
      </c>
    </row>
    <row r="1906" spans="10:19">
      <c r="J1906" s="67" t="str">
        <v>SheetBank AG</v>
      </c>
      <c r="K1906" s="67" t="str">
        <v>CELLtral Bank</v>
      </c>
      <c r="L1906" s="67" t="str">
        <v>SummaBank</v>
      </c>
      <c r="M1906" s="67" t="str">
        <v>MoneyMATCH Inc.</v>
      </c>
      <c r="O1906" s="67" t="str">
        <v>ExCell Bank</v>
      </c>
      <c r="P1906" s="67" t="str">
        <v>SummaBank</v>
      </c>
      <c r="Q1906" s="67" t="str">
        <v>The VLOOKup Vault</v>
      </c>
      <c r="R1906" s="67" t="str">
        <v>MoneyMATCH Inc.</v>
      </c>
      <c r="S1906" s="67" t="str">
        <v>Bank IF</v>
      </c>
    </row>
    <row r="1907" spans="10:19">
      <c r="J1907" s="67" t="str">
        <v>SheetBank AG</v>
      </c>
      <c r="K1907" s="67" t="str">
        <v>CELLtral Bank</v>
      </c>
      <c r="L1907" s="67" t="str">
        <v>Bank IF</v>
      </c>
      <c r="M1907" s="67" t="str">
        <v>ExCell Bank</v>
      </c>
      <c r="O1907" s="67" t="str">
        <v>ExCell Bank</v>
      </c>
      <c r="P1907" s="67" t="str">
        <v>SummaBank</v>
      </c>
      <c r="Q1907" s="67" t="str">
        <v>CELLtral Bank</v>
      </c>
      <c r="R1907" s="67" t="str">
        <v>Bank of Cellifornia</v>
      </c>
      <c r="S1907" s="67" t="str">
        <v>ExFunds</v>
      </c>
    </row>
    <row r="1908" spans="10:19">
      <c r="J1908" s="67" t="str">
        <v>SheetBank AG</v>
      </c>
      <c r="K1908" s="67" t="str">
        <v>CELLtral Bank</v>
      </c>
      <c r="L1908" s="67" t="str">
        <v>Bank IF</v>
      </c>
      <c r="M1908" s="67" t="str">
        <v>Bank of Cellifornia</v>
      </c>
      <c r="O1908" s="67" t="str">
        <v>ExCell Bank</v>
      </c>
      <c r="P1908" s="67" t="str">
        <v>SummaBank</v>
      </c>
      <c r="Q1908" s="67" t="str">
        <v>CELLtral Bank</v>
      </c>
      <c r="R1908" s="67" t="str">
        <v>Bank of Cellifornia</v>
      </c>
      <c r="S1908" s="67" t="str">
        <v>SheetBank AG</v>
      </c>
    </row>
    <row r="1909" spans="10:19">
      <c r="J1909" s="67" t="str">
        <v>SheetBank AG</v>
      </c>
      <c r="K1909" s="67" t="str">
        <v>CELLtral Bank</v>
      </c>
      <c r="L1909" s="67" t="str">
        <v>Bank IF</v>
      </c>
      <c r="M1909" s="67" t="str">
        <v>ExFunds</v>
      </c>
      <c r="O1909" s="67" t="str">
        <v>ExCell Bank</v>
      </c>
      <c r="P1909" s="67" t="str">
        <v>SummaBank</v>
      </c>
      <c r="Q1909" s="67" t="str">
        <v>CELLtral Bank</v>
      </c>
      <c r="R1909" s="67" t="str">
        <v>Bank of Cellifornia</v>
      </c>
      <c r="S1909" s="67" t="str">
        <v>Pivot Finance Group</v>
      </c>
    </row>
    <row r="1910" spans="10:19">
      <c r="J1910" s="67" t="str">
        <v>SheetBank AG</v>
      </c>
      <c r="K1910" s="67" t="str">
        <v>CELLtral Bank</v>
      </c>
      <c r="L1910" s="67" t="str">
        <v>Bank IF</v>
      </c>
      <c r="M1910" s="67" t="str">
        <v>Pivot Finance Group</v>
      </c>
      <c r="O1910" s="67" t="str">
        <v>ExCell Bank</v>
      </c>
      <c r="P1910" s="67" t="str">
        <v>SummaBank</v>
      </c>
      <c r="Q1910" s="67" t="str">
        <v>CELLtral Bank</v>
      </c>
      <c r="R1910" s="67" t="str">
        <v>Bank of Cellifornia</v>
      </c>
      <c r="S1910" s="67" t="str">
        <v>The VLOOKup Vault</v>
      </c>
    </row>
    <row r="1911" spans="10:19">
      <c r="J1911" s="67" t="str">
        <v>SheetBank AG</v>
      </c>
      <c r="K1911" s="67" t="str">
        <v>CELLtral Bank</v>
      </c>
      <c r="L1911" s="67" t="str">
        <v>Bank IF</v>
      </c>
      <c r="M1911" s="67" t="str">
        <v>The VLOOKup Vault</v>
      </c>
      <c r="O1911" s="67" t="str">
        <v>ExCell Bank</v>
      </c>
      <c r="P1911" s="67" t="str">
        <v>SummaBank</v>
      </c>
      <c r="Q1911" s="67" t="str">
        <v>CELLtral Bank</v>
      </c>
      <c r="R1911" s="67" t="str">
        <v>Bank of Cellifornia</v>
      </c>
      <c r="S1911" s="67" t="str">
        <v>Bank IF</v>
      </c>
    </row>
    <row r="1912" spans="10:19">
      <c r="J1912" s="67" t="str">
        <v>SheetBank AG</v>
      </c>
      <c r="K1912" s="67" t="str">
        <v>CELLtral Bank</v>
      </c>
      <c r="L1912" s="67" t="str">
        <v>Bank IF</v>
      </c>
      <c r="M1912" s="67" t="str">
        <v>SummaBank</v>
      </c>
      <c r="O1912" s="67" t="str">
        <v>ExCell Bank</v>
      </c>
      <c r="P1912" s="67" t="str">
        <v>SummaBank</v>
      </c>
      <c r="Q1912" s="67" t="str">
        <v>CELLtral Bank</v>
      </c>
      <c r="R1912" s="67" t="str">
        <v>Bank of Cellifornia</v>
      </c>
      <c r="S1912" s="67" t="str">
        <v>MoneyMATCH Inc.</v>
      </c>
    </row>
    <row r="1913" spans="10:19">
      <c r="J1913" s="67" t="str">
        <v>SheetBank AG</v>
      </c>
      <c r="K1913" s="67" t="str">
        <v>CELLtral Bank</v>
      </c>
      <c r="L1913" s="67" t="str">
        <v>Bank IF</v>
      </c>
      <c r="M1913" s="67" t="str">
        <v>MoneyMATCH Inc.</v>
      </c>
      <c r="O1913" s="67" t="str">
        <v>ExCell Bank</v>
      </c>
      <c r="P1913" s="67" t="str">
        <v>SummaBank</v>
      </c>
      <c r="Q1913" s="67" t="str">
        <v>CELLtral Bank</v>
      </c>
      <c r="R1913" s="67" t="str">
        <v>ExFunds</v>
      </c>
      <c r="S1913" s="67" t="str">
        <v>Bank of Cellifornia</v>
      </c>
    </row>
    <row r="1914" spans="10:19">
      <c r="J1914" s="67" t="str">
        <v>SheetBank AG</v>
      </c>
      <c r="K1914" s="67" t="str">
        <v>CELLtral Bank</v>
      </c>
      <c r="L1914" s="67" t="str">
        <v>MoneyMATCH Inc.</v>
      </c>
      <c r="M1914" s="67" t="str">
        <v>ExCell Bank</v>
      </c>
      <c r="O1914" s="67" t="str">
        <v>ExCell Bank</v>
      </c>
      <c r="P1914" s="67" t="str">
        <v>SummaBank</v>
      </c>
      <c r="Q1914" s="67" t="str">
        <v>CELLtral Bank</v>
      </c>
      <c r="R1914" s="67" t="str">
        <v>ExFunds</v>
      </c>
      <c r="S1914" s="67" t="str">
        <v>SheetBank AG</v>
      </c>
    </row>
    <row r="1915" spans="10:19">
      <c r="J1915" s="67" t="str">
        <v>SheetBank AG</v>
      </c>
      <c r="K1915" s="67" t="str">
        <v>CELLtral Bank</v>
      </c>
      <c r="L1915" s="67" t="str">
        <v>MoneyMATCH Inc.</v>
      </c>
      <c r="M1915" s="67" t="str">
        <v>Bank of Cellifornia</v>
      </c>
      <c r="O1915" s="67" t="str">
        <v>ExCell Bank</v>
      </c>
      <c r="P1915" s="67" t="str">
        <v>SummaBank</v>
      </c>
      <c r="Q1915" s="67" t="str">
        <v>CELLtral Bank</v>
      </c>
      <c r="R1915" s="67" t="str">
        <v>ExFunds</v>
      </c>
      <c r="S1915" s="67" t="str">
        <v>Pivot Finance Group</v>
      </c>
    </row>
    <row r="1916" spans="10:19">
      <c r="J1916" s="67" t="str">
        <v>SheetBank AG</v>
      </c>
      <c r="K1916" s="67" t="str">
        <v>CELLtral Bank</v>
      </c>
      <c r="L1916" s="67" t="str">
        <v>MoneyMATCH Inc.</v>
      </c>
      <c r="M1916" s="67" t="str">
        <v>ExFunds</v>
      </c>
      <c r="O1916" s="67" t="str">
        <v>ExCell Bank</v>
      </c>
      <c r="P1916" s="67" t="str">
        <v>SummaBank</v>
      </c>
      <c r="Q1916" s="67" t="str">
        <v>CELLtral Bank</v>
      </c>
      <c r="R1916" s="67" t="str">
        <v>ExFunds</v>
      </c>
      <c r="S1916" s="67" t="str">
        <v>The VLOOKup Vault</v>
      </c>
    </row>
    <row r="1917" spans="10:19">
      <c r="J1917" s="67" t="str">
        <v>SheetBank AG</v>
      </c>
      <c r="K1917" s="67" t="str">
        <v>CELLtral Bank</v>
      </c>
      <c r="L1917" s="67" t="str">
        <v>MoneyMATCH Inc.</v>
      </c>
      <c r="M1917" s="67" t="str">
        <v>Pivot Finance Group</v>
      </c>
      <c r="O1917" s="67" t="str">
        <v>ExCell Bank</v>
      </c>
      <c r="P1917" s="67" t="str">
        <v>SummaBank</v>
      </c>
      <c r="Q1917" s="67" t="str">
        <v>CELLtral Bank</v>
      </c>
      <c r="R1917" s="67" t="str">
        <v>ExFunds</v>
      </c>
      <c r="S1917" s="67" t="str">
        <v>Bank IF</v>
      </c>
    </row>
    <row r="1918" spans="10:19">
      <c r="J1918" s="67" t="str">
        <v>SheetBank AG</v>
      </c>
      <c r="K1918" s="67" t="str">
        <v>CELLtral Bank</v>
      </c>
      <c r="L1918" s="67" t="str">
        <v>MoneyMATCH Inc.</v>
      </c>
      <c r="M1918" s="67" t="str">
        <v>The VLOOKup Vault</v>
      </c>
      <c r="O1918" s="67" t="str">
        <v>ExCell Bank</v>
      </c>
      <c r="P1918" s="67" t="str">
        <v>SummaBank</v>
      </c>
      <c r="Q1918" s="67" t="str">
        <v>CELLtral Bank</v>
      </c>
      <c r="R1918" s="67" t="str">
        <v>ExFunds</v>
      </c>
      <c r="S1918" s="67" t="str">
        <v>MoneyMATCH Inc.</v>
      </c>
    </row>
    <row r="1919" spans="10:19">
      <c r="J1919" s="67" t="str">
        <v>SheetBank AG</v>
      </c>
      <c r="K1919" s="67" t="str">
        <v>CELLtral Bank</v>
      </c>
      <c r="L1919" s="67" t="str">
        <v>MoneyMATCH Inc.</v>
      </c>
      <c r="M1919" s="67" t="str">
        <v>SummaBank</v>
      </c>
      <c r="O1919" s="67" t="str">
        <v>ExCell Bank</v>
      </c>
      <c r="P1919" s="67" t="str">
        <v>SummaBank</v>
      </c>
      <c r="Q1919" s="67" t="str">
        <v>CELLtral Bank</v>
      </c>
      <c r="R1919" s="67" t="str">
        <v>SheetBank AG</v>
      </c>
      <c r="S1919" s="67" t="str">
        <v>Bank of Cellifornia</v>
      </c>
    </row>
    <row r="1920" spans="10:19">
      <c r="J1920" s="67" t="str">
        <v>SheetBank AG</v>
      </c>
      <c r="K1920" s="67" t="str">
        <v>CELLtral Bank</v>
      </c>
      <c r="L1920" s="67" t="str">
        <v>MoneyMATCH Inc.</v>
      </c>
      <c r="M1920" s="67" t="str">
        <v>Bank IF</v>
      </c>
      <c r="O1920" s="67" t="str">
        <v>ExCell Bank</v>
      </c>
      <c r="P1920" s="67" t="str">
        <v>SummaBank</v>
      </c>
      <c r="Q1920" s="67" t="str">
        <v>CELLtral Bank</v>
      </c>
      <c r="R1920" s="67" t="str">
        <v>SheetBank AG</v>
      </c>
      <c r="S1920" s="67" t="str">
        <v>ExFunds</v>
      </c>
    </row>
    <row r="1921" spans="10:19">
      <c r="J1921" s="67" t="str">
        <v>SheetBank AG</v>
      </c>
      <c r="K1921" s="67" t="str">
        <v>Bank IF</v>
      </c>
      <c r="L1921" s="67" t="str">
        <v>ExCell Bank</v>
      </c>
      <c r="M1921" s="67" t="str">
        <v>Bank of Cellifornia</v>
      </c>
      <c r="O1921" s="67" t="str">
        <v>ExCell Bank</v>
      </c>
      <c r="P1921" s="67" t="str">
        <v>SummaBank</v>
      </c>
      <c r="Q1921" s="67" t="str">
        <v>CELLtral Bank</v>
      </c>
      <c r="R1921" s="67" t="str">
        <v>SheetBank AG</v>
      </c>
      <c r="S1921" s="67" t="str">
        <v>Pivot Finance Group</v>
      </c>
    </row>
    <row r="1922" spans="10:19">
      <c r="J1922" s="67" t="str">
        <v>SheetBank AG</v>
      </c>
      <c r="K1922" s="67" t="str">
        <v>Bank IF</v>
      </c>
      <c r="L1922" s="67" t="str">
        <v>ExCell Bank</v>
      </c>
      <c r="M1922" s="67" t="str">
        <v>ExFunds</v>
      </c>
      <c r="O1922" s="67" t="str">
        <v>ExCell Bank</v>
      </c>
      <c r="P1922" s="67" t="str">
        <v>SummaBank</v>
      </c>
      <c r="Q1922" s="67" t="str">
        <v>CELLtral Bank</v>
      </c>
      <c r="R1922" s="67" t="str">
        <v>SheetBank AG</v>
      </c>
      <c r="S1922" s="67" t="str">
        <v>The VLOOKup Vault</v>
      </c>
    </row>
    <row r="1923" spans="10:19">
      <c r="J1923" s="67" t="str">
        <v>SheetBank AG</v>
      </c>
      <c r="K1923" s="67" t="str">
        <v>Bank IF</v>
      </c>
      <c r="L1923" s="67" t="str">
        <v>ExCell Bank</v>
      </c>
      <c r="M1923" s="67" t="str">
        <v>Pivot Finance Group</v>
      </c>
      <c r="O1923" s="67" t="str">
        <v>ExCell Bank</v>
      </c>
      <c r="P1923" s="67" t="str">
        <v>SummaBank</v>
      </c>
      <c r="Q1923" s="67" t="str">
        <v>CELLtral Bank</v>
      </c>
      <c r="R1923" s="67" t="str">
        <v>SheetBank AG</v>
      </c>
      <c r="S1923" s="67" t="str">
        <v>Bank IF</v>
      </c>
    </row>
    <row r="1924" spans="10:19">
      <c r="J1924" s="67" t="str">
        <v>SheetBank AG</v>
      </c>
      <c r="K1924" s="67" t="str">
        <v>Bank IF</v>
      </c>
      <c r="L1924" s="67" t="str">
        <v>ExCell Bank</v>
      </c>
      <c r="M1924" s="67" t="str">
        <v>The VLOOKup Vault</v>
      </c>
      <c r="O1924" s="67" t="str">
        <v>ExCell Bank</v>
      </c>
      <c r="P1924" s="67" t="str">
        <v>SummaBank</v>
      </c>
      <c r="Q1924" s="67" t="str">
        <v>CELLtral Bank</v>
      </c>
      <c r="R1924" s="67" t="str">
        <v>SheetBank AG</v>
      </c>
      <c r="S1924" s="67" t="str">
        <v>MoneyMATCH Inc.</v>
      </c>
    </row>
    <row r="1925" spans="10:19">
      <c r="J1925" s="67" t="str">
        <v>SheetBank AG</v>
      </c>
      <c r="K1925" s="67" t="str">
        <v>Bank IF</v>
      </c>
      <c r="L1925" s="67" t="str">
        <v>ExCell Bank</v>
      </c>
      <c r="M1925" s="67" t="str">
        <v>SummaBank</v>
      </c>
      <c r="O1925" s="67" t="str">
        <v>ExCell Bank</v>
      </c>
      <c r="P1925" s="67" t="str">
        <v>SummaBank</v>
      </c>
      <c r="Q1925" s="67" t="str">
        <v>CELLtral Bank</v>
      </c>
      <c r="R1925" s="67" t="str">
        <v>Pivot Finance Group</v>
      </c>
      <c r="S1925" s="67" t="str">
        <v>Bank of Cellifornia</v>
      </c>
    </row>
    <row r="1926" spans="10:19">
      <c r="J1926" s="67" t="str">
        <v>SheetBank AG</v>
      </c>
      <c r="K1926" s="67" t="str">
        <v>Bank IF</v>
      </c>
      <c r="L1926" s="67" t="str">
        <v>ExCell Bank</v>
      </c>
      <c r="M1926" s="67" t="str">
        <v>CELLtral Bank</v>
      </c>
      <c r="O1926" s="67" t="str">
        <v>ExCell Bank</v>
      </c>
      <c r="P1926" s="67" t="str">
        <v>SummaBank</v>
      </c>
      <c r="Q1926" s="67" t="str">
        <v>CELLtral Bank</v>
      </c>
      <c r="R1926" s="67" t="str">
        <v>Pivot Finance Group</v>
      </c>
      <c r="S1926" s="67" t="str">
        <v>ExFunds</v>
      </c>
    </row>
    <row r="1927" spans="10:19">
      <c r="J1927" s="67" t="str">
        <v>SheetBank AG</v>
      </c>
      <c r="K1927" s="67" t="str">
        <v>Bank IF</v>
      </c>
      <c r="L1927" s="67" t="str">
        <v>ExCell Bank</v>
      </c>
      <c r="M1927" s="67" t="str">
        <v>MoneyMATCH Inc.</v>
      </c>
      <c r="O1927" s="67" t="str">
        <v>ExCell Bank</v>
      </c>
      <c r="P1927" s="67" t="str">
        <v>SummaBank</v>
      </c>
      <c r="Q1927" s="67" t="str">
        <v>CELLtral Bank</v>
      </c>
      <c r="R1927" s="67" t="str">
        <v>Pivot Finance Group</v>
      </c>
      <c r="S1927" s="67" t="str">
        <v>SheetBank AG</v>
      </c>
    </row>
    <row r="1928" spans="10:19">
      <c r="J1928" s="67" t="str">
        <v>SheetBank AG</v>
      </c>
      <c r="K1928" s="67" t="str">
        <v>Bank IF</v>
      </c>
      <c r="L1928" s="67" t="str">
        <v>Bank of Cellifornia</v>
      </c>
      <c r="M1928" s="67" t="str">
        <v>ExCell Bank</v>
      </c>
      <c r="O1928" s="67" t="str">
        <v>ExCell Bank</v>
      </c>
      <c r="P1928" s="67" t="str">
        <v>SummaBank</v>
      </c>
      <c r="Q1928" s="67" t="str">
        <v>CELLtral Bank</v>
      </c>
      <c r="R1928" s="67" t="str">
        <v>Pivot Finance Group</v>
      </c>
      <c r="S1928" s="67" t="str">
        <v>The VLOOKup Vault</v>
      </c>
    </row>
    <row r="1929" spans="10:19">
      <c r="J1929" s="67" t="str">
        <v>SheetBank AG</v>
      </c>
      <c r="K1929" s="67" t="str">
        <v>Bank IF</v>
      </c>
      <c r="L1929" s="67" t="str">
        <v>Bank of Cellifornia</v>
      </c>
      <c r="M1929" s="67" t="str">
        <v>ExFunds</v>
      </c>
      <c r="O1929" s="67" t="str">
        <v>ExCell Bank</v>
      </c>
      <c r="P1929" s="67" t="str">
        <v>SummaBank</v>
      </c>
      <c r="Q1929" s="67" t="str">
        <v>CELLtral Bank</v>
      </c>
      <c r="R1929" s="67" t="str">
        <v>Pivot Finance Group</v>
      </c>
      <c r="S1929" s="67" t="str">
        <v>Bank IF</v>
      </c>
    </row>
    <row r="1930" spans="10:19">
      <c r="J1930" s="67" t="str">
        <v>SheetBank AG</v>
      </c>
      <c r="K1930" s="67" t="str">
        <v>Bank IF</v>
      </c>
      <c r="L1930" s="67" t="str">
        <v>Bank of Cellifornia</v>
      </c>
      <c r="M1930" s="67" t="str">
        <v>Pivot Finance Group</v>
      </c>
      <c r="O1930" s="67" t="str">
        <v>ExCell Bank</v>
      </c>
      <c r="P1930" s="67" t="str">
        <v>SummaBank</v>
      </c>
      <c r="Q1930" s="67" t="str">
        <v>CELLtral Bank</v>
      </c>
      <c r="R1930" s="67" t="str">
        <v>Pivot Finance Group</v>
      </c>
      <c r="S1930" s="67" t="str">
        <v>MoneyMATCH Inc.</v>
      </c>
    </row>
    <row r="1931" spans="10:19">
      <c r="J1931" s="67" t="str">
        <v>SheetBank AG</v>
      </c>
      <c r="K1931" s="67" t="str">
        <v>Bank IF</v>
      </c>
      <c r="L1931" s="67" t="str">
        <v>Bank of Cellifornia</v>
      </c>
      <c r="M1931" s="67" t="str">
        <v>The VLOOKup Vault</v>
      </c>
      <c r="O1931" s="67" t="str">
        <v>ExCell Bank</v>
      </c>
      <c r="P1931" s="67" t="str">
        <v>SummaBank</v>
      </c>
      <c r="Q1931" s="67" t="str">
        <v>CELLtral Bank</v>
      </c>
      <c r="R1931" s="67" t="str">
        <v>The VLOOKup Vault</v>
      </c>
      <c r="S1931" s="67" t="str">
        <v>Bank of Cellifornia</v>
      </c>
    </row>
    <row r="1932" spans="10:19">
      <c r="J1932" s="67" t="str">
        <v>SheetBank AG</v>
      </c>
      <c r="K1932" s="67" t="str">
        <v>Bank IF</v>
      </c>
      <c r="L1932" s="67" t="str">
        <v>Bank of Cellifornia</v>
      </c>
      <c r="M1932" s="67" t="str">
        <v>SummaBank</v>
      </c>
      <c r="O1932" s="67" t="str">
        <v>ExCell Bank</v>
      </c>
      <c r="P1932" s="67" t="str">
        <v>SummaBank</v>
      </c>
      <c r="Q1932" s="67" t="str">
        <v>CELLtral Bank</v>
      </c>
      <c r="R1932" s="67" t="str">
        <v>The VLOOKup Vault</v>
      </c>
      <c r="S1932" s="67" t="str">
        <v>ExFunds</v>
      </c>
    </row>
    <row r="1933" spans="10:19">
      <c r="J1933" s="67" t="str">
        <v>SheetBank AG</v>
      </c>
      <c r="K1933" s="67" t="str">
        <v>Bank IF</v>
      </c>
      <c r="L1933" s="67" t="str">
        <v>Bank of Cellifornia</v>
      </c>
      <c r="M1933" s="67" t="str">
        <v>CELLtral Bank</v>
      </c>
      <c r="O1933" s="67" t="str">
        <v>ExCell Bank</v>
      </c>
      <c r="P1933" s="67" t="str">
        <v>SummaBank</v>
      </c>
      <c r="Q1933" s="67" t="str">
        <v>CELLtral Bank</v>
      </c>
      <c r="R1933" s="67" t="str">
        <v>The VLOOKup Vault</v>
      </c>
      <c r="S1933" s="67" t="str">
        <v>SheetBank AG</v>
      </c>
    </row>
    <row r="1934" spans="10:19">
      <c r="J1934" s="67" t="str">
        <v>SheetBank AG</v>
      </c>
      <c r="K1934" s="67" t="str">
        <v>Bank IF</v>
      </c>
      <c r="L1934" s="67" t="str">
        <v>Bank of Cellifornia</v>
      </c>
      <c r="M1934" s="67" t="str">
        <v>MoneyMATCH Inc.</v>
      </c>
      <c r="O1934" s="67" t="str">
        <v>ExCell Bank</v>
      </c>
      <c r="P1934" s="67" t="str">
        <v>SummaBank</v>
      </c>
      <c r="Q1934" s="67" t="str">
        <v>CELLtral Bank</v>
      </c>
      <c r="R1934" s="67" t="str">
        <v>The VLOOKup Vault</v>
      </c>
      <c r="S1934" s="67" t="str">
        <v>Pivot Finance Group</v>
      </c>
    </row>
    <row r="1935" spans="10:19">
      <c r="J1935" s="67" t="str">
        <v>SheetBank AG</v>
      </c>
      <c r="K1935" s="67" t="str">
        <v>Bank IF</v>
      </c>
      <c r="L1935" s="67" t="str">
        <v>ExFunds</v>
      </c>
      <c r="M1935" s="67" t="str">
        <v>ExCell Bank</v>
      </c>
      <c r="O1935" s="67" t="str">
        <v>ExCell Bank</v>
      </c>
      <c r="P1935" s="67" t="str">
        <v>SummaBank</v>
      </c>
      <c r="Q1935" s="67" t="str">
        <v>CELLtral Bank</v>
      </c>
      <c r="R1935" s="67" t="str">
        <v>The VLOOKup Vault</v>
      </c>
      <c r="S1935" s="67" t="str">
        <v>Bank IF</v>
      </c>
    </row>
    <row r="1936" spans="10:19">
      <c r="J1936" s="67" t="str">
        <v>SheetBank AG</v>
      </c>
      <c r="K1936" s="67" t="str">
        <v>Bank IF</v>
      </c>
      <c r="L1936" s="67" t="str">
        <v>ExFunds</v>
      </c>
      <c r="M1936" s="67" t="str">
        <v>Bank of Cellifornia</v>
      </c>
      <c r="O1936" s="67" t="str">
        <v>ExCell Bank</v>
      </c>
      <c r="P1936" s="67" t="str">
        <v>SummaBank</v>
      </c>
      <c r="Q1936" s="67" t="str">
        <v>CELLtral Bank</v>
      </c>
      <c r="R1936" s="67" t="str">
        <v>The VLOOKup Vault</v>
      </c>
      <c r="S1936" s="67" t="str">
        <v>MoneyMATCH Inc.</v>
      </c>
    </row>
    <row r="1937" spans="10:19">
      <c r="J1937" s="67" t="str">
        <v>SheetBank AG</v>
      </c>
      <c r="K1937" s="67" t="str">
        <v>Bank IF</v>
      </c>
      <c r="L1937" s="67" t="str">
        <v>ExFunds</v>
      </c>
      <c r="M1937" s="67" t="str">
        <v>Pivot Finance Group</v>
      </c>
      <c r="O1937" s="67" t="str">
        <v>ExCell Bank</v>
      </c>
      <c r="P1937" s="67" t="str">
        <v>SummaBank</v>
      </c>
      <c r="Q1937" s="67" t="str">
        <v>CELLtral Bank</v>
      </c>
      <c r="R1937" s="67" t="str">
        <v>Bank IF</v>
      </c>
      <c r="S1937" s="67" t="str">
        <v>Bank of Cellifornia</v>
      </c>
    </row>
    <row r="1938" spans="10:19">
      <c r="J1938" s="67" t="str">
        <v>SheetBank AG</v>
      </c>
      <c r="K1938" s="67" t="str">
        <v>Bank IF</v>
      </c>
      <c r="L1938" s="67" t="str">
        <v>ExFunds</v>
      </c>
      <c r="M1938" s="67" t="str">
        <v>The VLOOKup Vault</v>
      </c>
      <c r="O1938" s="67" t="str">
        <v>ExCell Bank</v>
      </c>
      <c r="P1938" s="67" t="str">
        <v>SummaBank</v>
      </c>
      <c r="Q1938" s="67" t="str">
        <v>CELLtral Bank</v>
      </c>
      <c r="R1938" s="67" t="str">
        <v>Bank IF</v>
      </c>
      <c r="S1938" s="67" t="str">
        <v>ExFunds</v>
      </c>
    </row>
    <row r="1939" spans="10:19">
      <c r="J1939" s="67" t="str">
        <v>SheetBank AG</v>
      </c>
      <c r="K1939" s="67" t="str">
        <v>Bank IF</v>
      </c>
      <c r="L1939" s="67" t="str">
        <v>ExFunds</v>
      </c>
      <c r="M1939" s="67" t="str">
        <v>SummaBank</v>
      </c>
      <c r="O1939" s="67" t="str">
        <v>ExCell Bank</v>
      </c>
      <c r="P1939" s="67" t="str">
        <v>SummaBank</v>
      </c>
      <c r="Q1939" s="67" t="str">
        <v>CELLtral Bank</v>
      </c>
      <c r="R1939" s="67" t="str">
        <v>Bank IF</v>
      </c>
      <c r="S1939" s="67" t="str">
        <v>SheetBank AG</v>
      </c>
    </row>
    <row r="1940" spans="10:19">
      <c r="J1940" s="67" t="str">
        <v>SheetBank AG</v>
      </c>
      <c r="K1940" s="67" t="str">
        <v>Bank IF</v>
      </c>
      <c r="L1940" s="67" t="str">
        <v>ExFunds</v>
      </c>
      <c r="M1940" s="67" t="str">
        <v>CELLtral Bank</v>
      </c>
      <c r="O1940" s="67" t="str">
        <v>ExCell Bank</v>
      </c>
      <c r="P1940" s="67" t="str">
        <v>SummaBank</v>
      </c>
      <c r="Q1940" s="67" t="str">
        <v>CELLtral Bank</v>
      </c>
      <c r="R1940" s="67" t="str">
        <v>Bank IF</v>
      </c>
      <c r="S1940" s="67" t="str">
        <v>Pivot Finance Group</v>
      </c>
    </row>
    <row r="1941" spans="10:19">
      <c r="J1941" s="67" t="str">
        <v>SheetBank AG</v>
      </c>
      <c r="K1941" s="67" t="str">
        <v>Bank IF</v>
      </c>
      <c r="L1941" s="67" t="str">
        <v>ExFunds</v>
      </c>
      <c r="M1941" s="67" t="str">
        <v>MoneyMATCH Inc.</v>
      </c>
      <c r="O1941" s="67" t="str">
        <v>ExCell Bank</v>
      </c>
      <c r="P1941" s="67" t="str">
        <v>SummaBank</v>
      </c>
      <c r="Q1941" s="67" t="str">
        <v>CELLtral Bank</v>
      </c>
      <c r="R1941" s="67" t="str">
        <v>Bank IF</v>
      </c>
      <c r="S1941" s="67" t="str">
        <v>The VLOOKup Vault</v>
      </c>
    </row>
    <row r="1942" spans="10:19">
      <c r="J1942" s="67" t="str">
        <v>SheetBank AG</v>
      </c>
      <c r="K1942" s="67" t="str">
        <v>Bank IF</v>
      </c>
      <c r="L1942" s="67" t="str">
        <v>Pivot Finance Group</v>
      </c>
      <c r="M1942" s="67" t="str">
        <v>ExCell Bank</v>
      </c>
      <c r="O1942" s="67" t="str">
        <v>ExCell Bank</v>
      </c>
      <c r="P1942" s="67" t="str">
        <v>SummaBank</v>
      </c>
      <c r="Q1942" s="67" t="str">
        <v>CELLtral Bank</v>
      </c>
      <c r="R1942" s="67" t="str">
        <v>Bank IF</v>
      </c>
      <c r="S1942" s="67" t="str">
        <v>MoneyMATCH Inc.</v>
      </c>
    </row>
    <row r="1943" spans="10:19">
      <c r="J1943" s="67" t="str">
        <v>SheetBank AG</v>
      </c>
      <c r="K1943" s="67" t="str">
        <v>Bank IF</v>
      </c>
      <c r="L1943" s="67" t="str">
        <v>Pivot Finance Group</v>
      </c>
      <c r="M1943" s="67" t="str">
        <v>Bank of Cellifornia</v>
      </c>
      <c r="O1943" s="67" t="str">
        <v>ExCell Bank</v>
      </c>
      <c r="P1943" s="67" t="str">
        <v>SummaBank</v>
      </c>
      <c r="Q1943" s="67" t="str">
        <v>CELLtral Bank</v>
      </c>
      <c r="R1943" s="67" t="str">
        <v>MoneyMATCH Inc.</v>
      </c>
      <c r="S1943" s="67" t="str">
        <v>Bank of Cellifornia</v>
      </c>
    </row>
    <row r="1944" spans="10:19">
      <c r="J1944" s="67" t="str">
        <v>SheetBank AG</v>
      </c>
      <c r="K1944" s="67" t="str">
        <v>Bank IF</v>
      </c>
      <c r="L1944" s="67" t="str">
        <v>Pivot Finance Group</v>
      </c>
      <c r="M1944" s="67" t="str">
        <v>ExFunds</v>
      </c>
      <c r="O1944" s="67" t="str">
        <v>ExCell Bank</v>
      </c>
      <c r="P1944" s="67" t="str">
        <v>SummaBank</v>
      </c>
      <c r="Q1944" s="67" t="str">
        <v>CELLtral Bank</v>
      </c>
      <c r="R1944" s="67" t="str">
        <v>MoneyMATCH Inc.</v>
      </c>
      <c r="S1944" s="67" t="str">
        <v>ExFunds</v>
      </c>
    </row>
    <row r="1945" spans="10:19">
      <c r="J1945" s="67" t="str">
        <v>SheetBank AG</v>
      </c>
      <c r="K1945" s="67" t="str">
        <v>Bank IF</v>
      </c>
      <c r="L1945" s="67" t="str">
        <v>Pivot Finance Group</v>
      </c>
      <c r="M1945" s="67" t="str">
        <v>The VLOOKup Vault</v>
      </c>
      <c r="O1945" s="67" t="str">
        <v>ExCell Bank</v>
      </c>
      <c r="P1945" s="67" t="str">
        <v>SummaBank</v>
      </c>
      <c r="Q1945" s="67" t="str">
        <v>CELLtral Bank</v>
      </c>
      <c r="R1945" s="67" t="str">
        <v>MoneyMATCH Inc.</v>
      </c>
      <c r="S1945" s="67" t="str">
        <v>SheetBank AG</v>
      </c>
    </row>
    <row r="1946" spans="10:19">
      <c r="J1946" s="67" t="str">
        <v>SheetBank AG</v>
      </c>
      <c r="K1946" s="67" t="str">
        <v>Bank IF</v>
      </c>
      <c r="L1946" s="67" t="str">
        <v>Pivot Finance Group</v>
      </c>
      <c r="M1946" s="67" t="str">
        <v>SummaBank</v>
      </c>
      <c r="O1946" s="67" t="str">
        <v>ExCell Bank</v>
      </c>
      <c r="P1946" s="67" t="str">
        <v>SummaBank</v>
      </c>
      <c r="Q1946" s="67" t="str">
        <v>CELLtral Bank</v>
      </c>
      <c r="R1946" s="67" t="str">
        <v>MoneyMATCH Inc.</v>
      </c>
      <c r="S1946" s="67" t="str">
        <v>Pivot Finance Group</v>
      </c>
    </row>
    <row r="1947" spans="10:19">
      <c r="J1947" s="67" t="str">
        <v>SheetBank AG</v>
      </c>
      <c r="K1947" s="67" t="str">
        <v>Bank IF</v>
      </c>
      <c r="L1947" s="67" t="str">
        <v>Pivot Finance Group</v>
      </c>
      <c r="M1947" s="67" t="str">
        <v>CELLtral Bank</v>
      </c>
      <c r="O1947" s="67" t="str">
        <v>ExCell Bank</v>
      </c>
      <c r="P1947" s="67" t="str">
        <v>SummaBank</v>
      </c>
      <c r="Q1947" s="67" t="str">
        <v>CELLtral Bank</v>
      </c>
      <c r="R1947" s="67" t="str">
        <v>MoneyMATCH Inc.</v>
      </c>
      <c r="S1947" s="67" t="str">
        <v>The VLOOKup Vault</v>
      </c>
    </row>
    <row r="1948" spans="10:19">
      <c r="J1948" s="67" t="str">
        <v>SheetBank AG</v>
      </c>
      <c r="K1948" s="67" t="str">
        <v>Bank IF</v>
      </c>
      <c r="L1948" s="67" t="str">
        <v>Pivot Finance Group</v>
      </c>
      <c r="M1948" s="67" t="str">
        <v>MoneyMATCH Inc.</v>
      </c>
      <c r="O1948" s="67" t="str">
        <v>ExCell Bank</v>
      </c>
      <c r="P1948" s="67" t="str">
        <v>SummaBank</v>
      </c>
      <c r="Q1948" s="67" t="str">
        <v>CELLtral Bank</v>
      </c>
      <c r="R1948" s="67" t="str">
        <v>MoneyMATCH Inc.</v>
      </c>
      <c r="S1948" s="67" t="str">
        <v>Bank IF</v>
      </c>
    </row>
    <row r="1949" spans="10:19">
      <c r="J1949" s="67" t="str">
        <v>SheetBank AG</v>
      </c>
      <c r="K1949" s="67" t="str">
        <v>Bank IF</v>
      </c>
      <c r="L1949" s="67" t="str">
        <v>The VLOOKup Vault</v>
      </c>
      <c r="M1949" s="67" t="str">
        <v>ExCell Bank</v>
      </c>
      <c r="O1949" s="67" t="str">
        <v>ExCell Bank</v>
      </c>
      <c r="P1949" s="67" t="str">
        <v>SummaBank</v>
      </c>
      <c r="Q1949" s="67" t="str">
        <v>Bank IF</v>
      </c>
      <c r="R1949" s="67" t="str">
        <v>Bank of Cellifornia</v>
      </c>
      <c r="S1949" s="67" t="str">
        <v>ExFunds</v>
      </c>
    </row>
    <row r="1950" spans="10:19">
      <c r="J1950" s="67" t="str">
        <v>SheetBank AG</v>
      </c>
      <c r="K1950" s="67" t="str">
        <v>Bank IF</v>
      </c>
      <c r="L1950" s="67" t="str">
        <v>The VLOOKup Vault</v>
      </c>
      <c r="M1950" s="67" t="str">
        <v>Bank of Cellifornia</v>
      </c>
      <c r="O1950" s="67" t="str">
        <v>ExCell Bank</v>
      </c>
      <c r="P1950" s="67" t="str">
        <v>SummaBank</v>
      </c>
      <c r="Q1950" s="67" t="str">
        <v>Bank IF</v>
      </c>
      <c r="R1950" s="67" t="str">
        <v>Bank of Cellifornia</v>
      </c>
      <c r="S1950" s="67" t="str">
        <v>SheetBank AG</v>
      </c>
    </row>
    <row r="1951" spans="10:19">
      <c r="J1951" s="67" t="str">
        <v>SheetBank AG</v>
      </c>
      <c r="K1951" s="67" t="str">
        <v>Bank IF</v>
      </c>
      <c r="L1951" s="67" t="str">
        <v>The VLOOKup Vault</v>
      </c>
      <c r="M1951" s="67" t="str">
        <v>ExFunds</v>
      </c>
      <c r="O1951" s="67" t="str">
        <v>ExCell Bank</v>
      </c>
      <c r="P1951" s="67" t="str">
        <v>SummaBank</v>
      </c>
      <c r="Q1951" s="67" t="str">
        <v>Bank IF</v>
      </c>
      <c r="R1951" s="67" t="str">
        <v>Bank of Cellifornia</v>
      </c>
      <c r="S1951" s="67" t="str">
        <v>Pivot Finance Group</v>
      </c>
    </row>
    <row r="1952" spans="10:19">
      <c r="J1952" s="67" t="str">
        <v>SheetBank AG</v>
      </c>
      <c r="K1952" s="67" t="str">
        <v>Bank IF</v>
      </c>
      <c r="L1952" s="67" t="str">
        <v>The VLOOKup Vault</v>
      </c>
      <c r="M1952" s="67" t="str">
        <v>Pivot Finance Group</v>
      </c>
      <c r="O1952" s="67" t="str">
        <v>ExCell Bank</v>
      </c>
      <c r="P1952" s="67" t="str">
        <v>SummaBank</v>
      </c>
      <c r="Q1952" s="67" t="str">
        <v>Bank IF</v>
      </c>
      <c r="R1952" s="67" t="str">
        <v>Bank of Cellifornia</v>
      </c>
      <c r="S1952" s="67" t="str">
        <v>The VLOOKup Vault</v>
      </c>
    </row>
    <row r="1953" spans="10:19">
      <c r="J1953" s="67" t="str">
        <v>SheetBank AG</v>
      </c>
      <c r="K1953" s="67" t="str">
        <v>Bank IF</v>
      </c>
      <c r="L1953" s="67" t="str">
        <v>The VLOOKup Vault</v>
      </c>
      <c r="M1953" s="67" t="str">
        <v>SummaBank</v>
      </c>
      <c r="O1953" s="67" t="str">
        <v>ExCell Bank</v>
      </c>
      <c r="P1953" s="67" t="str">
        <v>SummaBank</v>
      </c>
      <c r="Q1953" s="67" t="str">
        <v>Bank IF</v>
      </c>
      <c r="R1953" s="67" t="str">
        <v>Bank of Cellifornia</v>
      </c>
      <c r="S1953" s="67" t="str">
        <v>CELLtral Bank</v>
      </c>
    </row>
    <row r="1954" spans="10:19">
      <c r="J1954" s="67" t="str">
        <v>SheetBank AG</v>
      </c>
      <c r="K1954" s="67" t="str">
        <v>Bank IF</v>
      </c>
      <c r="L1954" s="67" t="str">
        <v>The VLOOKup Vault</v>
      </c>
      <c r="M1954" s="67" t="str">
        <v>CELLtral Bank</v>
      </c>
      <c r="O1954" s="67" t="str">
        <v>ExCell Bank</v>
      </c>
      <c r="P1954" s="67" t="str">
        <v>SummaBank</v>
      </c>
      <c r="Q1954" s="67" t="str">
        <v>Bank IF</v>
      </c>
      <c r="R1954" s="67" t="str">
        <v>Bank of Cellifornia</v>
      </c>
      <c r="S1954" s="67" t="str">
        <v>MoneyMATCH Inc.</v>
      </c>
    </row>
    <row r="1955" spans="10:19">
      <c r="J1955" s="67" t="str">
        <v>SheetBank AG</v>
      </c>
      <c r="K1955" s="67" t="str">
        <v>Bank IF</v>
      </c>
      <c r="L1955" s="67" t="str">
        <v>The VLOOKup Vault</v>
      </c>
      <c r="M1955" s="67" t="str">
        <v>MoneyMATCH Inc.</v>
      </c>
      <c r="O1955" s="67" t="str">
        <v>ExCell Bank</v>
      </c>
      <c r="P1955" s="67" t="str">
        <v>SummaBank</v>
      </c>
      <c r="Q1955" s="67" t="str">
        <v>Bank IF</v>
      </c>
      <c r="R1955" s="67" t="str">
        <v>ExFunds</v>
      </c>
      <c r="S1955" s="67" t="str">
        <v>Bank of Cellifornia</v>
      </c>
    </row>
    <row r="1956" spans="10:19">
      <c r="J1956" s="67" t="str">
        <v>SheetBank AG</v>
      </c>
      <c r="K1956" s="67" t="str">
        <v>Bank IF</v>
      </c>
      <c r="L1956" s="67" t="str">
        <v>SummaBank</v>
      </c>
      <c r="M1956" s="67" t="str">
        <v>ExCell Bank</v>
      </c>
      <c r="O1956" s="67" t="str">
        <v>ExCell Bank</v>
      </c>
      <c r="P1956" s="67" t="str">
        <v>SummaBank</v>
      </c>
      <c r="Q1956" s="67" t="str">
        <v>Bank IF</v>
      </c>
      <c r="R1956" s="67" t="str">
        <v>ExFunds</v>
      </c>
      <c r="S1956" s="67" t="str">
        <v>SheetBank AG</v>
      </c>
    </row>
    <row r="1957" spans="10:19">
      <c r="J1957" s="67" t="str">
        <v>SheetBank AG</v>
      </c>
      <c r="K1957" s="67" t="str">
        <v>Bank IF</v>
      </c>
      <c r="L1957" s="67" t="str">
        <v>SummaBank</v>
      </c>
      <c r="M1957" s="67" t="str">
        <v>Bank of Cellifornia</v>
      </c>
      <c r="O1957" s="67" t="str">
        <v>ExCell Bank</v>
      </c>
      <c r="P1957" s="67" t="str">
        <v>SummaBank</v>
      </c>
      <c r="Q1957" s="67" t="str">
        <v>Bank IF</v>
      </c>
      <c r="R1957" s="67" t="str">
        <v>ExFunds</v>
      </c>
      <c r="S1957" s="67" t="str">
        <v>Pivot Finance Group</v>
      </c>
    </row>
    <row r="1958" spans="10:19">
      <c r="J1958" s="67" t="str">
        <v>SheetBank AG</v>
      </c>
      <c r="K1958" s="67" t="str">
        <v>Bank IF</v>
      </c>
      <c r="L1958" s="67" t="str">
        <v>SummaBank</v>
      </c>
      <c r="M1958" s="67" t="str">
        <v>ExFunds</v>
      </c>
      <c r="O1958" s="67" t="str">
        <v>ExCell Bank</v>
      </c>
      <c r="P1958" s="67" t="str">
        <v>SummaBank</v>
      </c>
      <c r="Q1958" s="67" t="str">
        <v>Bank IF</v>
      </c>
      <c r="R1958" s="67" t="str">
        <v>ExFunds</v>
      </c>
      <c r="S1958" s="67" t="str">
        <v>The VLOOKup Vault</v>
      </c>
    </row>
    <row r="1959" spans="10:19">
      <c r="J1959" s="67" t="str">
        <v>SheetBank AG</v>
      </c>
      <c r="K1959" s="67" t="str">
        <v>Bank IF</v>
      </c>
      <c r="L1959" s="67" t="str">
        <v>SummaBank</v>
      </c>
      <c r="M1959" s="67" t="str">
        <v>Pivot Finance Group</v>
      </c>
      <c r="O1959" s="67" t="str">
        <v>ExCell Bank</v>
      </c>
      <c r="P1959" s="67" t="str">
        <v>SummaBank</v>
      </c>
      <c r="Q1959" s="67" t="str">
        <v>Bank IF</v>
      </c>
      <c r="R1959" s="67" t="str">
        <v>ExFunds</v>
      </c>
      <c r="S1959" s="67" t="str">
        <v>CELLtral Bank</v>
      </c>
    </row>
    <row r="1960" spans="10:19">
      <c r="J1960" s="67" t="str">
        <v>SheetBank AG</v>
      </c>
      <c r="K1960" s="67" t="str">
        <v>Bank IF</v>
      </c>
      <c r="L1960" s="67" t="str">
        <v>SummaBank</v>
      </c>
      <c r="M1960" s="67" t="str">
        <v>The VLOOKup Vault</v>
      </c>
      <c r="O1960" s="67" t="str">
        <v>ExCell Bank</v>
      </c>
      <c r="P1960" s="67" t="str">
        <v>SummaBank</v>
      </c>
      <c r="Q1960" s="67" t="str">
        <v>Bank IF</v>
      </c>
      <c r="R1960" s="67" t="str">
        <v>ExFunds</v>
      </c>
      <c r="S1960" s="67" t="str">
        <v>MoneyMATCH Inc.</v>
      </c>
    </row>
    <row r="1961" spans="10:19">
      <c r="J1961" s="67" t="str">
        <v>SheetBank AG</v>
      </c>
      <c r="K1961" s="67" t="str">
        <v>Bank IF</v>
      </c>
      <c r="L1961" s="67" t="str">
        <v>SummaBank</v>
      </c>
      <c r="M1961" s="67" t="str">
        <v>CELLtral Bank</v>
      </c>
      <c r="O1961" s="67" t="str">
        <v>ExCell Bank</v>
      </c>
      <c r="P1961" s="67" t="str">
        <v>SummaBank</v>
      </c>
      <c r="Q1961" s="67" t="str">
        <v>Bank IF</v>
      </c>
      <c r="R1961" s="67" t="str">
        <v>SheetBank AG</v>
      </c>
      <c r="S1961" s="67" t="str">
        <v>Bank of Cellifornia</v>
      </c>
    </row>
    <row r="1962" spans="10:19">
      <c r="J1962" s="67" t="str">
        <v>SheetBank AG</v>
      </c>
      <c r="K1962" s="67" t="str">
        <v>Bank IF</v>
      </c>
      <c r="L1962" s="67" t="str">
        <v>SummaBank</v>
      </c>
      <c r="M1962" s="67" t="str">
        <v>MoneyMATCH Inc.</v>
      </c>
      <c r="O1962" s="67" t="str">
        <v>ExCell Bank</v>
      </c>
      <c r="P1962" s="67" t="str">
        <v>SummaBank</v>
      </c>
      <c r="Q1962" s="67" t="str">
        <v>Bank IF</v>
      </c>
      <c r="R1962" s="67" t="str">
        <v>SheetBank AG</v>
      </c>
      <c r="S1962" s="67" t="str">
        <v>ExFunds</v>
      </c>
    </row>
    <row r="1963" spans="10:19">
      <c r="J1963" s="67" t="str">
        <v>SheetBank AG</v>
      </c>
      <c r="K1963" s="67" t="str">
        <v>Bank IF</v>
      </c>
      <c r="L1963" s="67" t="str">
        <v>CELLtral Bank</v>
      </c>
      <c r="M1963" s="67" t="str">
        <v>ExCell Bank</v>
      </c>
      <c r="O1963" s="67" t="str">
        <v>ExCell Bank</v>
      </c>
      <c r="P1963" s="67" t="str">
        <v>SummaBank</v>
      </c>
      <c r="Q1963" s="67" t="str">
        <v>Bank IF</v>
      </c>
      <c r="R1963" s="67" t="str">
        <v>SheetBank AG</v>
      </c>
      <c r="S1963" s="67" t="str">
        <v>Pivot Finance Group</v>
      </c>
    </row>
    <row r="1964" spans="10:19">
      <c r="J1964" s="67" t="str">
        <v>SheetBank AG</v>
      </c>
      <c r="K1964" s="67" t="str">
        <v>Bank IF</v>
      </c>
      <c r="L1964" s="67" t="str">
        <v>CELLtral Bank</v>
      </c>
      <c r="M1964" s="67" t="str">
        <v>Bank of Cellifornia</v>
      </c>
      <c r="O1964" s="67" t="str">
        <v>ExCell Bank</v>
      </c>
      <c r="P1964" s="67" t="str">
        <v>SummaBank</v>
      </c>
      <c r="Q1964" s="67" t="str">
        <v>Bank IF</v>
      </c>
      <c r="R1964" s="67" t="str">
        <v>SheetBank AG</v>
      </c>
      <c r="S1964" s="67" t="str">
        <v>The VLOOKup Vault</v>
      </c>
    </row>
    <row r="1965" spans="10:19">
      <c r="J1965" s="67" t="str">
        <v>SheetBank AG</v>
      </c>
      <c r="K1965" s="67" t="str">
        <v>Bank IF</v>
      </c>
      <c r="L1965" s="67" t="str">
        <v>CELLtral Bank</v>
      </c>
      <c r="M1965" s="67" t="str">
        <v>ExFunds</v>
      </c>
      <c r="O1965" s="67" t="str">
        <v>ExCell Bank</v>
      </c>
      <c r="P1965" s="67" t="str">
        <v>SummaBank</v>
      </c>
      <c r="Q1965" s="67" t="str">
        <v>Bank IF</v>
      </c>
      <c r="R1965" s="67" t="str">
        <v>SheetBank AG</v>
      </c>
      <c r="S1965" s="67" t="str">
        <v>CELLtral Bank</v>
      </c>
    </row>
    <row r="1966" spans="10:19">
      <c r="J1966" s="67" t="str">
        <v>SheetBank AG</v>
      </c>
      <c r="K1966" s="67" t="str">
        <v>Bank IF</v>
      </c>
      <c r="L1966" s="67" t="str">
        <v>CELLtral Bank</v>
      </c>
      <c r="M1966" s="67" t="str">
        <v>Pivot Finance Group</v>
      </c>
      <c r="O1966" s="67" t="str">
        <v>ExCell Bank</v>
      </c>
      <c r="P1966" s="67" t="str">
        <v>SummaBank</v>
      </c>
      <c r="Q1966" s="67" t="str">
        <v>Bank IF</v>
      </c>
      <c r="R1966" s="67" t="str">
        <v>SheetBank AG</v>
      </c>
      <c r="S1966" s="67" t="str">
        <v>MoneyMATCH Inc.</v>
      </c>
    </row>
    <row r="1967" spans="10:19">
      <c r="J1967" s="67" t="str">
        <v>SheetBank AG</v>
      </c>
      <c r="K1967" s="67" t="str">
        <v>Bank IF</v>
      </c>
      <c r="L1967" s="67" t="str">
        <v>CELLtral Bank</v>
      </c>
      <c r="M1967" s="67" t="str">
        <v>The VLOOKup Vault</v>
      </c>
      <c r="O1967" s="67" t="str">
        <v>ExCell Bank</v>
      </c>
      <c r="P1967" s="67" t="str">
        <v>SummaBank</v>
      </c>
      <c r="Q1967" s="67" t="str">
        <v>Bank IF</v>
      </c>
      <c r="R1967" s="67" t="str">
        <v>Pivot Finance Group</v>
      </c>
      <c r="S1967" s="67" t="str">
        <v>Bank of Cellifornia</v>
      </c>
    </row>
    <row r="1968" spans="10:19">
      <c r="J1968" s="67" t="str">
        <v>SheetBank AG</v>
      </c>
      <c r="K1968" s="67" t="str">
        <v>Bank IF</v>
      </c>
      <c r="L1968" s="67" t="str">
        <v>CELLtral Bank</v>
      </c>
      <c r="M1968" s="67" t="str">
        <v>SummaBank</v>
      </c>
      <c r="O1968" s="67" t="str">
        <v>ExCell Bank</v>
      </c>
      <c r="P1968" s="67" t="str">
        <v>SummaBank</v>
      </c>
      <c r="Q1968" s="67" t="str">
        <v>Bank IF</v>
      </c>
      <c r="R1968" s="67" t="str">
        <v>Pivot Finance Group</v>
      </c>
      <c r="S1968" s="67" t="str">
        <v>ExFunds</v>
      </c>
    </row>
    <row r="1969" spans="10:19">
      <c r="J1969" s="67" t="str">
        <v>SheetBank AG</v>
      </c>
      <c r="K1969" s="67" t="str">
        <v>Bank IF</v>
      </c>
      <c r="L1969" s="67" t="str">
        <v>CELLtral Bank</v>
      </c>
      <c r="M1969" s="67" t="str">
        <v>MoneyMATCH Inc.</v>
      </c>
      <c r="O1969" s="67" t="str">
        <v>ExCell Bank</v>
      </c>
      <c r="P1969" s="67" t="str">
        <v>SummaBank</v>
      </c>
      <c r="Q1969" s="67" t="str">
        <v>Bank IF</v>
      </c>
      <c r="R1969" s="67" t="str">
        <v>Pivot Finance Group</v>
      </c>
      <c r="S1969" s="67" t="str">
        <v>SheetBank AG</v>
      </c>
    </row>
    <row r="1970" spans="10:19">
      <c r="J1970" s="67" t="str">
        <v>SheetBank AG</v>
      </c>
      <c r="K1970" s="67" t="str">
        <v>Bank IF</v>
      </c>
      <c r="L1970" s="67" t="str">
        <v>MoneyMATCH Inc.</v>
      </c>
      <c r="M1970" s="67" t="str">
        <v>ExCell Bank</v>
      </c>
      <c r="O1970" s="67" t="str">
        <v>ExCell Bank</v>
      </c>
      <c r="P1970" s="67" t="str">
        <v>SummaBank</v>
      </c>
      <c r="Q1970" s="67" t="str">
        <v>Bank IF</v>
      </c>
      <c r="R1970" s="67" t="str">
        <v>Pivot Finance Group</v>
      </c>
      <c r="S1970" s="67" t="str">
        <v>The VLOOKup Vault</v>
      </c>
    </row>
    <row r="1971" spans="10:19">
      <c r="J1971" s="67" t="str">
        <v>SheetBank AG</v>
      </c>
      <c r="K1971" s="67" t="str">
        <v>Bank IF</v>
      </c>
      <c r="L1971" s="67" t="str">
        <v>MoneyMATCH Inc.</v>
      </c>
      <c r="M1971" s="67" t="str">
        <v>Bank of Cellifornia</v>
      </c>
      <c r="O1971" s="67" t="str">
        <v>ExCell Bank</v>
      </c>
      <c r="P1971" s="67" t="str">
        <v>SummaBank</v>
      </c>
      <c r="Q1971" s="67" t="str">
        <v>Bank IF</v>
      </c>
      <c r="R1971" s="67" t="str">
        <v>Pivot Finance Group</v>
      </c>
      <c r="S1971" s="67" t="str">
        <v>CELLtral Bank</v>
      </c>
    </row>
    <row r="1972" spans="10:19">
      <c r="J1972" s="67" t="str">
        <v>SheetBank AG</v>
      </c>
      <c r="K1972" s="67" t="str">
        <v>Bank IF</v>
      </c>
      <c r="L1972" s="67" t="str">
        <v>MoneyMATCH Inc.</v>
      </c>
      <c r="M1972" s="67" t="str">
        <v>ExFunds</v>
      </c>
      <c r="O1972" s="67" t="str">
        <v>ExCell Bank</v>
      </c>
      <c r="P1972" s="67" t="str">
        <v>SummaBank</v>
      </c>
      <c r="Q1972" s="67" t="str">
        <v>Bank IF</v>
      </c>
      <c r="R1972" s="67" t="str">
        <v>Pivot Finance Group</v>
      </c>
      <c r="S1972" s="67" t="str">
        <v>MoneyMATCH Inc.</v>
      </c>
    </row>
    <row r="1973" spans="10:19">
      <c r="J1973" s="67" t="str">
        <v>SheetBank AG</v>
      </c>
      <c r="K1973" s="67" t="str">
        <v>Bank IF</v>
      </c>
      <c r="L1973" s="67" t="str">
        <v>MoneyMATCH Inc.</v>
      </c>
      <c r="M1973" s="67" t="str">
        <v>Pivot Finance Group</v>
      </c>
      <c r="O1973" s="67" t="str">
        <v>ExCell Bank</v>
      </c>
      <c r="P1973" s="67" t="str">
        <v>SummaBank</v>
      </c>
      <c r="Q1973" s="67" t="str">
        <v>Bank IF</v>
      </c>
      <c r="R1973" s="67" t="str">
        <v>The VLOOKup Vault</v>
      </c>
      <c r="S1973" s="67" t="str">
        <v>Bank of Cellifornia</v>
      </c>
    </row>
    <row r="1974" spans="10:19">
      <c r="J1974" s="67" t="str">
        <v>SheetBank AG</v>
      </c>
      <c r="K1974" s="67" t="str">
        <v>Bank IF</v>
      </c>
      <c r="L1974" s="67" t="str">
        <v>MoneyMATCH Inc.</v>
      </c>
      <c r="M1974" s="67" t="str">
        <v>The VLOOKup Vault</v>
      </c>
      <c r="O1974" s="67" t="str">
        <v>ExCell Bank</v>
      </c>
      <c r="P1974" s="67" t="str">
        <v>SummaBank</v>
      </c>
      <c r="Q1974" s="67" t="str">
        <v>Bank IF</v>
      </c>
      <c r="R1974" s="67" t="str">
        <v>The VLOOKup Vault</v>
      </c>
      <c r="S1974" s="67" t="str">
        <v>ExFunds</v>
      </c>
    </row>
    <row r="1975" spans="10:19">
      <c r="J1975" s="67" t="str">
        <v>SheetBank AG</v>
      </c>
      <c r="K1975" s="67" t="str">
        <v>Bank IF</v>
      </c>
      <c r="L1975" s="67" t="str">
        <v>MoneyMATCH Inc.</v>
      </c>
      <c r="M1975" s="67" t="str">
        <v>SummaBank</v>
      </c>
      <c r="O1975" s="67" t="str">
        <v>ExCell Bank</v>
      </c>
      <c r="P1975" s="67" t="str">
        <v>SummaBank</v>
      </c>
      <c r="Q1975" s="67" t="str">
        <v>Bank IF</v>
      </c>
      <c r="R1975" s="67" t="str">
        <v>The VLOOKup Vault</v>
      </c>
      <c r="S1975" s="67" t="str">
        <v>SheetBank AG</v>
      </c>
    </row>
    <row r="1976" spans="10:19">
      <c r="J1976" s="67" t="str">
        <v>SheetBank AG</v>
      </c>
      <c r="K1976" s="67" t="str">
        <v>Bank IF</v>
      </c>
      <c r="L1976" s="67" t="str">
        <v>MoneyMATCH Inc.</v>
      </c>
      <c r="M1976" s="67" t="str">
        <v>CELLtral Bank</v>
      </c>
      <c r="O1976" s="67" t="str">
        <v>ExCell Bank</v>
      </c>
      <c r="P1976" s="67" t="str">
        <v>SummaBank</v>
      </c>
      <c r="Q1976" s="67" t="str">
        <v>Bank IF</v>
      </c>
      <c r="R1976" s="67" t="str">
        <v>The VLOOKup Vault</v>
      </c>
      <c r="S1976" s="67" t="str">
        <v>Pivot Finance Group</v>
      </c>
    </row>
    <row r="1977" spans="10:19">
      <c r="J1977" s="67" t="str">
        <v>SheetBank AG</v>
      </c>
      <c r="K1977" s="67" t="str">
        <v>MoneyMATCH Inc.</v>
      </c>
      <c r="L1977" s="67" t="str">
        <v>ExCell Bank</v>
      </c>
      <c r="M1977" s="67" t="str">
        <v>Bank of Cellifornia</v>
      </c>
      <c r="O1977" s="67" t="str">
        <v>ExCell Bank</v>
      </c>
      <c r="P1977" s="67" t="str">
        <v>SummaBank</v>
      </c>
      <c r="Q1977" s="67" t="str">
        <v>Bank IF</v>
      </c>
      <c r="R1977" s="67" t="str">
        <v>The VLOOKup Vault</v>
      </c>
      <c r="S1977" s="67" t="str">
        <v>CELLtral Bank</v>
      </c>
    </row>
    <row r="1978" spans="10:19">
      <c r="J1978" s="67" t="str">
        <v>SheetBank AG</v>
      </c>
      <c r="K1978" s="67" t="str">
        <v>MoneyMATCH Inc.</v>
      </c>
      <c r="L1978" s="67" t="str">
        <v>ExCell Bank</v>
      </c>
      <c r="M1978" s="67" t="str">
        <v>ExFunds</v>
      </c>
      <c r="O1978" s="67" t="str">
        <v>ExCell Bank</v>
      </c>
      <c r="P1978" s="67" t="str">
        <v>SummaBank</v>
      </c>
      <c r="Q1978" s="67" t="str">
        <v>Bank IF</v>
      </c>
      <c r="R1978" s="67" t="str">
        <v>The VLOOKup Vault</v>
      </c>
      <c r="S1978" s="67" t="str">
        <v>MoneyMATCH Inc.</v>
      </c>
    </row>
    <row r="1979" spans="10:19">
      <c r="J1979" s="67" t="str">
        <v>SheetBank AG</v>
      </c>
      <c r="K1979" s="67" t="str">
        <v>MoneyMATCH Inc.</v>
      </c>
      <c r="L1979" s="67" t="str">
        <v>ExCell Bank</v>
      </c>
      <c r="M1979" s="67" t="str">
        <v>Pivot Finance Group</v>
      </c>
      <c r="O1979" s="67" t="str">
        <v>ExCell Bank</v>
      </c>
      <c r="P1979" s="67" t="str">
        <v>SummaBank</v>
      </c>
      <c r="Q1979" s="67" t="str">
        <v>Bank IF</v>
      </c>
      <c r="R1979" s="67" t="str">
        <v>CELLtral Bank</v>
      </c>
      <c r="S1979" s="67" t="str">
        <v>Bank of Cellifornia</v>
      </c>
    </row>
    <row r="1980" spans="10:19">
      <c r="J1980" s="67" t="str">
        <v>SheetBank AG</v>
      </c>
      <c r="K1980" s="67" t="str">
        <v>MoneyMATCH Inc.</v>
      </c>
      <c r="L1980" s="67" t="str">
        <v>ExCell Bank</v>
      </c>
      <c r="M1980" s="67" t="str">
        <v>The VLOOKup Vault</v>
      </c>
      <c r="O1980" s="67" t="str">
        <v>ExCell Bank</v>
      </c>
      <c r="P1980" s="67" t="str">
        <v>SummaBank</v>
      </c>
      <c r="Q1980" s="67" t="str">
        <v>Bank IF</v>
      </c>
      <c r="R1980" s="67" t="str">
        <v>CELLtral Bank</v>
      </c>
      <c r="S1980" s="67" t="str">
        <v>ExFunds</v>
      </c>
    </row>
    <row r="1981" spans="10:19">
      <c r="J1981" s="67" t="str">
        <v>SheetBank AG</v>
      </c>
      <c r="K1981" s="67" t="str">
        <v>MoneyMATCH Inc.</v>
      </c>
      <c r="L1981" s="67" t="str">
        <v>ExCell Bank</v>
      </c>
      <c r="M1981" s="67" t="str">
        <v>SummaBank</v>
      </c>
      <c r="O1981" s="67" t="str">
        <v>ExCell Bank</v>
      </c>
      <c r="P1981" s="67" t="str">
        <v>SummaBank</v>
      </c>
      <c r="Q1981" s="67" t="str">
        <v>Bank IF</v>
      </c>
      <c r="R1981" s="67" t="str">
        <v>CELLtral Bank</v>
      </c>
      <c r="S1981" s="67" t="str">
        <v>SheetBank AG</v>
      </c>
    </row>
    <row r="1982" spans="10:19">
      <c r="J1982" s="67" t="str">
        <v>SheetBank AG</v>
      </c>
      <c r="K1982" s="67" t="str">
        <v>MoneyMATCH Inc.</v>
      </c>
      <c r="L1982" s="67" t="str">
        <v>ExCell Bank</v>
      </c>
      <c r="M1982" s="67" t="str">
        <v>CELLtral Bank</v>
      </c>
      <c r="O1982" s="67" t="str">
        <v>ExCell Bank</v>
      </c>
      <c r="P1982" s="67" t="str">
        <v>SummaBank</v>
      </c>
      <c r="Q1982" s="67" t="str">
        <v>Bank IF</v>
      </c>
      <c r="R1982" s="67" t="str">
        <v>CELLtral Bank</v>
      </c>
      <c r="S1982" s="67" t="str">
        <v>Pivot Finance Group</v>
      </c>
    </row>
    <row r="1983" spans="10:19">
      <c r="J1983" s="67" t="str">
        <v>SheetBank AG</v>
      </c>
      <c r="K1983" s="67" t="str">
        <v>MoneyMATCH Inc.</v>
      </c>
      <c r="L1983" s="67" t="str">
        <v>ExCell Bank</v>
      </c>
      <c r="M1983" s="67" t="str">
        <v>Bank IF</v>
      </c>
      <c r="O1983" s="67" t="str">
        <v>ExCell Bank</v>
      </c>
      <c r="P1983" s="67" t="str">
        <v>SummaBank</v>
      </c>
      <c r="Q1983" s="67" t="str">
        <v>Bank IF</v>
      </c>
      <c r="R1983" s="67" t="str">
        <v>CELLtral Bank</v>
      </c>
      <c r="S1983" s="67" t="str">
        <v>The VLOOKup Vault</v>
      </c>
    </row>
    <row r="1984" spans="10:19">
      <c r="J1984" s="67" t="str">
        <v>SheetBank AG</v>
      </c>
      <c r="K1984" s="67" t="str">
        <v>MoneyMATCH Inc.</v>
      </c>
      <c r="L1984" s="67" t="str">
        <v>Bank of Cellifornia</v>
      </c>
      <c r="M1984" s="67" t="str">
        <v>ExCell Bank</v>
      </c>
      <c r="O1984" s="67" t="str">
        <v>ExCell Bank</v>
      </c>
      <c r="P1984" s="67" t="str">
        <v>SummaBank</v>
      </c>
      <c r="Q1984" s="67" t="str">
        <v>Bank IF</v>
      </c>
      <c r="R1984" s="67" t="str">
        <v>CELLtral Bank</v>
      </c>
      <c r="S1984" s="67" t="str">
        <v>MoneyMATCH Inc.</v>
      </c>
    </row>
    <row r="1985" spans="10:19">
      <c r="J1985" s="67" t="str">
        <v>SheetBank AG</v>
      </c>
      <c r="K1985" s="67" t="str">
        <v>MoneyMATCH Inc.</v>
      </c>
      <c r="L1985" s="67" t="str">
        <v>Bank of Cellifornia</v>
      </c>
      <c r="M1985" s="67" t="str">
        <v>ExFunds</v>
      </c>
      <c r="O1985" s="67" t="str">
        <v>ExCell Bank</v>
      </c>
      <c r="P1985" s="67" t="str">
        <v>SummaBank</v>
      </c>
      <c r="Q1985" s="67" t="str">
        <v>Bank IF</v>
      </c>
      <c r="R1985" s="67" t="str">
        <v>MoneyMATCH Inc.</v>
      </c>
      <c r="S1985" s="67" t="str">
        <v>Bank of Cellifornia</v>
      </c>
    </row>
    <row r="1986" spans="10:19">
      <c r="J1986" s="67" t="str">
        <v>SheetBank AG</v>
      </c>
      <c r="K1986" s="67" t="str">
        <v>MoneyMATCH Inc.</v>
      </c>
      <c r="L1986" s="67" t="str">
        <v>Bank of Cellifornia</v>
      </c>
      <c r="M1986" s="67" t="str">
        <v>Pivot Finance Group</v>
      </c>
      <c r="O1986" s="67" t="str">
        <v>ExCell Bank</v>
      </c>
      <c r="P1986" s="67" t="str">
        <v>SummaBank</v>
      </c>
      <c r="Q1986" s="67" t="str">
        <v>Bank IF</v>
      </c>
      <c r="R1986" s="67" t="str">
        <v>MoneyMATCH Inc.</v>
      </c>
      <c r="S1986" s="67" t="str">
        <v>ExFunds</v>
      </c>
    </row>
    <row r="1987" spans="10:19">
      <c r="J1987" s="67" t="str">
        <v>SheetBank AG</v>
      </c>
      <c r="K1987" s="67" t="str">
        <v>MoneyMATCH Inc.</v>
      </c>
      <c r="L1987" s="67" t="str">
        <v>Bank of Cellifornia</v>
      </c>
      <c r="M1987" s="67" t="str">
        <v>The VLOOKup Vault</v>
      </c>
      <c r="O1987" s="67" t="str">
        <v>ExCell Bank</v>
      </c>
      <c r="P1987" s="67" t="str">
        <v>SummaBank</v>
      </c>
      <c r="Q1987" s="67" t="str">
        <v>Bank IF</v>
      </c>
      <c r="R1987" s="67" t="str">
        <v>MoneyMATCH Inc.</v>
      </c>
      <c r="S1987" s="67" t="str">
        <v>SheetBank AG</v>
      </c>
    </row>
    <row r="1988" spans="10:19">
      <c r="J1988" s="67" t="str">
        <v>SheetBank AG</v>
      </c>
      <c r="K1988" s="67" t="str">
        <v>MoneyMATCH Inc.</v>
      </c>
      <c r="L1988" s="67" t="str">
        <v>Bank of Cellifornia</v>
      </c>
      <c r="M1988" s="67" t="str">
        <v>SummaBank</v>
      </c>
      <c r="O1988" s="67" t="str">
        <v>ExCell Bank</v>
      </c>
      <c r="P1988" s="67" t="str">
        <v>SummaBank</v>
      </c>
      <c r="Q1988" s="67" t="str">
        <v>Bank IF</v>
      </c>
      <c r="R1988" s="67" t="str">
        <v>MoneyMATCH Inc.</v>
      </c>
      <c r="S1988" s="67" t="str">
        <v>Pivot Finance Group</v>
      </c>
    </row>
    <row r="1989" spans="10:19">
      <c r="J1989" s="67" t="str">
        <v>SheetBank AG</v>
      </c>
      <c r="K1989" s="67" t="str">
        <v>MoneyMATCH Inc.</v>
      </c>
      <c r="L1989" s="67" t="str">
        <v>Bank of Cellifornia</v>
      </c>
      <c r="M1989" s="67" t="str">
        <v>CELLtral Bank</v>
      </c>
      <c r="O1989" s="67" t="str">
        <v>ExCell Bank</v>
      </c>
      <c r="P1989" s="67" t="str">
        <v>SummaBank</v>
      </c>
      <c r="Q1989" s="67" t="str">
        <v>Bank IF</v>
      </c>
      <c r="R1989" s="67" t="str">
        <v>MoneyMATCH Inc.</v>
      </c>
      <c r="S1989" s="67" t="str">
        <v>The VLOOKup Vault</v>
      </c>
    </row>
    <row r="1990" spans="10:19">
      <c r="J1990" s="67" t="str">
        <v>SheetBank AG</v>
      </c>
      <c r="K1990" s="67" t="str">
        <v>MoneyMATCH Inc.</v>
      </c>
      <c r="L1990" s="67" t="str">
        <v>Bank of Cellifornia</v>
      </c>
      <c r="M1990" s="67" t="str">
        <v>Bank IF</v>
      </c>
      <c r="O1990" s="67" t="str">
        <v>ExCell Bank</v>
      </c>
      <c r="P1990" s="67" t="str">
        <v>SummaBank</v>
      </c>
      <c r="Q1990" s="67" t="str">
        <v>Bank IF</v>
      </c>
      <c r="R1990" s="67" t="str">
        <v>MoneyMATCH Inc.</v>
      </c>
      <c r="S1990" s="67" t="str">
        <v>CELLtral Bank</v>
      </c>
    </row>
    <row r="1991" spans="10:19">
      <c r="J1991" s="67" t="str">
        <v>SheetBank AG</v>
      </c>
      <c r="K1991" s="67" t="str">
        <v>MoneyMATCH Inc.</v>
      </c>
      <c r="L1991" s="67" t="str">
        <v>ExFunds</v>
      </c>
      <c r="M1991" s="67" t="str">
        <v>ExCell Bank</v>
      </c>
      <c r="O1991" s="67" t="str">
        <v>ExCell Bank</v>
      </c>
      <c r="P1991" s="67" t="str">
        <v>SummaBank</v>
      </c>
      <c r="Q1991" s="67" t="str">
        <v>MoneyMATCH Inc.</v>
      </c>
      <c r="R1991" s="67" t="str">
        <v>Bank of Cellifornia</v>
      </c>
      <c r="S1991" s="67" t="str">
        <v>ExFunds</v>
      </c>
    </row>
    <row r="1992" spans="10:19">
      <c r="J1992" s="67" t="str">
        <v>SheetBank AG</v>
      </c>
      <c r="K1992" s="67" t="str">
        <v>MoneyMATCH Inc.</v>
      </c>
      <c r="L1992" s="67" t="str">
        <v>ExFunds</v>
      </c>
      <c r="M1992" s="67" t="str">
        <v>Bank of Cellifornia</v>
      </c>
      <c r="O1992" s="67" t="str">
        <v>ExCell Bank</v>
      </c>
      <c r="P1992" s="67" t="str">
        <v>SummaBank</v>
      </c>
      <c r="Q1992" s="67" t="str">
        <v>MoneyMATCH Inc.</v>
      </c>
      <c r="R1992" s="67" t="str">
        <v>Bank of Cellifornia</v>
      </c>
      <c r="S1992" s="67" t="str">
        <v>SheetBank AG</v>
      </c>
    </row>
    <row r="1993" spans="10:19">
      <c r="J1993" s="67" t="str">
        <v>SheetBank AG</v>
      </c>
      <c r="K1993" s="67" t="str">
        <v>MoneyMATCH Inc.</v>
      </c>
      <c r="L1993" s="67" t="str">
        <v>ExFunds</v>
      </c>
      <c r="M1993" s="67" t="str">
        <v>Pivot Finance Group</v>
      </c>
      <c r="O1993" s="67" t="str">
        <v>ExCell Bank</v>
      </c>
      <c r="P1993" s="67" t="str">
        <v>SummaBank</v>
      </c>
      <c r="Q1993" s="67" t="str">
        <v>MoneyMATCH Inc.</v>
      </c>
      <c r="R1993" s="67" t="str">
        <v>Bank of Cellifornia</v>
      </c>
      <c r="S1993" s="67" t="str">
        <v>Pivot Finance Group</v>
      </c>
    </row>
    <row r="1994" spans="10:19">
      <c r="J1994" s="67" t="str">
        <v>SheetBank AG</v>
      </c>
      <c r="K1994" s="67" t="str">
        <v>MoneyMATCH Inc.</v>
      </c>
      <c r="L1994" s="67" t="str">
        <v>ExFunds</v>
      </c>
      <c r="M1994" s="67" t="str">
        <v>The VLOOKup Vault</v>
      </c>
      <c r="O1994" s="67" t="str">
        <v>ExCell Bank</v>
      </c>
      <c r="P1994" s="67" t="str">
        <v>SummaBank</v>
      </c>
      <c r="Q1994" s="67" t="str">
        <v>MoneyMATCH Inc.</v>
      </c>
      <c r="R1994" s="67" t="str">
        <v>Bank of Cellifornia</v>
      </c>
      <c r="S1994" s="67" t="str">
        <v>The VLOOKup Vault</v>
      </c>
    </row>
    <row r="1995" spans="10:19">
      <c r="J1995" s="67" t="str">
        <v>SheetBank AG</v>
      </c>
      <c r="K1995" s="67" t="str">
        <v>MoneyMATCH Inc.</v>
      </c>
      <c r="L1995" s="67" t="str">
        <v>ExFunds</v>
      </c>
      <c r="M1995" s="67" t="str">
        <v>SummaBank</v>
      </c>
      <c r="O1995" s="67" t="str">
        <v>ExCell Bank</v>
      </c>
      <c r="P1995" s="67" t="str">
        <v>SummaBank</v>
      </c>
      <c r="Q1995" s="67" t="str">
        <v>MoneyMATCH Inc.</v>
      </c>
      <c r="R1995" s="67" t="str">
        <v>Bank of Cellifornia</v>
      </c>
      <c r="S1995" s="67" t="str">
        <v>CELLtral Bank</v>
      </c>
    </row>
    <row r="1996" spans="10:19">
      <c r="J1996" s="67" t="str">
        <v>SheetBank AG</v>
      </c>
      <c r="K1996" s="67" t="str">
        <v>MoneyMATCH Inc.</v>
      </c>
      <c r="L1996" s="67" t="str">
        <v>ExFunds</v>
      </c>
      <c r="M1996" s="67" t="str">
        <v>CELLtral Bank</v>
      </c>
      <c r="O1996" s="67" t="str">
        <v>ExCell Bank</v>
      </c>
      <c r="P1996" s="67" t="str">
        <v>SummaBank</v>
      </c>
      <c r="Q1996" s="67" t="str">
        <v>MoneyMATCH Inc.</v>
      </c>
      <c r="R1996" s="67" t="str">
        <v>Bank of Cellifornia</v>
      </c>
      <c r="S1996" s="67" t="str">
        <v>Bank IF</v>
      </c>
    </row>
    <row r="1997" spans="10:19">
      <c r="J1997" s="67" t="str">
        <v>SheetBank AG</v>
      </c>
      <c r="K1997" s="67" t="str">
        <v>MoneyMATCH Inc.</v>
      </c>
      <c r="L1997" s="67" t="str">
        <v>ExFunds</v>
      </c>
      <c r="M1997" s="67" t="str">
        <v>Bank IF</v>
      </c>
      <c r="O1997" s="67" t="str">
        <v>ExCell Bank</v>
      </c>
      <c r="P1997" s="67" t="str">
        <v>SummaBank</v>
      </c>
      <c r="Q1997" s="67" t="str">
        <v>MoneyMATCH Inc.</v>
      </c>
      <c r="R1997" s="67" t="str">
        <v>ExFunds</v>
      </c>
      <c r="S1997" s="67" t="str">
        <v>Bank of Cellifornia</v>
      </c>
    </row>
    <row r="1998" spans="10:19">
      <c r="J1998" s="67" t="str">
        <v>SheetBank AG</v>
      </c>
      <c r="K1998" s="67" t="str">
        <v>MoneyMATCH Inc.</v>
      </c>
      <c r="L1998" s="67" t="str">
        <v>Pivot Finance Group</v>
      </c>
      <c r="M1998" s="67" t="str">
        <v>ExCell Bank</v>
      </c>
      <c r="O1998" s="67" t="str">
        <v>ExCell Bank</v>
      </c>
      <c r="P1998" s="67" t="str">
        <v>SummaBank</v>
      </c>
      <c r="Q1998" s="67" t="str">
        <v>MoneyMATCH Inc.</v>
      </c>
      <c r="R1998" s="67" t="str">
        <v>ExFunds</v>
      </c>
      <c r="S1998" s="67" t="str">
        <v>SheetBank AG</v>
      </c>
    </row>
    <row r="1999" spans="10:19">
      <c r="J1999" s="67" t="str">
        <v>SheetBank AG</v>
      </c>
      <c r="K1999" s="67" t="str">
        <v>MoneyMATCH Inc.</v>
      </c>
      <c r="L1999" s="67" t="str">
        <v>Pivot Finance Group</v>
      </c>
      <c r="M1999" s="67" t="str">
        <v>Bank of Cellifornia</v>
      </c>
      <c r="O1999" s="67" t="str">
        <v>ExCell Bank</v>
      </c>
      <c r="P1999" s="67" t="str">
        <v>SummaBank</v>
      </c>
      <c r="Q1999" s="67" t="str">
        <v>MoneyMATCH Inc.</v>
      </c>
      <c r="R1999" s="67" t="str">
        <v>ExFunds</v>
      </c>
      <c r="S1999" s="67" t="str">
        <v>Pivot Finance Group</v>
      </c>
    </row>
    <row r="2000" spans="10:19">
      <c r="J2000" s="67" t="str">
        <v>SheetBank AG</v>
      </c>
      <c r="K2000" s="67" t="str">
        <v>MoneyMATCH Inc.</v>
      </c>
      <c r="L2000" s="67" t="str">
        <v>Pivot Finance Group</v>
      </c>
      <c r="M2000" s="67" t="str">
        <v>ExFunds</v>
      </c>
      <c r="O2000" s="67" t="str">
        <v>ExCell Bank</v>
      </c>
      <c r="P2000" s="67" t="str">
        <v>SummaBank</v>
      </c>
      <c r="Q2000" s="67" t="str">
        <v>MoneyMATCH Inc.</v>
      </c>
      <c r="R2000" s="67" t="str">
        <v>ExFunds</v>
      </c>
      <c r="S2000" s="67" t="str">
        <v>The VLOOKup Vault</v>
      </c>
    </row>
    <row r="2001" spans="10:19">
      <c r="J2001" s="67" t="str">
        <v>SheetBank AG</v>
      </c>
      <c r="K2001" s="67" t="str">
        <v>MoneyMATCH Inc.</v>
      </c>
      <c r="L2001" s="67" t="str">
        <v>Pivot Finance Group</v>
      </c>
      <c r="M2001" s="67" t="str">
        <v>The VLOOKup Vault</v>
      </c>
      <c r="O2001" s="67" t="str">
        <v>ExCell Bank</v>
      </c>
      <c r="P2001" s="67" t="str">
        <v>SummaBank</v>
      </c>
      <c r="Q2001" s="67" t="str">
        <v>MoneyMATCH Inc.</v>
      </c>
      <c r="R2001" s="67" t="str">
        <v>ExFunds</v>
      </c>
      <c r="S2001" s="67" t="str">
        <v>CELLtral Bank</v>
      </c>
    </row>
    <row r="2002" spans="10:19">
      <c r="J2002" s="67" t="str">
        <v>SheetBank AG</v>
      </c>
      <c r="K2002" s="67" t="str">
        <v>MoneyMATCH Inc.</v>
      </c>
      <c r="L2002" s="67" t="str">
        <v>Pivot Finance Group</v>
      </c>
      <c r="M2002" s="67" t="str">
        <v>SummaBank</v>
      </c>
      <c r="O2002" s="67" t="str">
        <v>ExCell Bank</v>
      </c>
      <c r="P2002" s="67" t="str">
        <v>SummaBank</v>
      </c>
      <c r="Q2002" s="67" t="str">
        <v>MoneyMATCH Inc.</v>
      </c>
      <c r="R2002" s="67" t="str">
        <v>ExFunds</v>
      </c>
      <c r="S2002" s="67" t="str">
        <v>Bank IF</v>
      </c>
    </row>
    <row r="2003" spans="10:19">
      <c r="J2003" s="67" t="str">
        <v>SheetBank AG</v>
      </c>
      <c r="K2003" s="67" t="str">
        <v>MoneyMATCH Inc.</v>
      </c>
      <c r="L2003" s="67" t="str">
        <v>Pivot Finance Group</v>
      </c>
      <c r="M2003" s="67" t="str">
        <v>CELLtral Bank</v>
      </c>
      <c r="O2003" s="67" t="str">
        <v>ExCell Bank</v>
      </c>
      <c r="P2003" s="67" t="str">
        <v>SummaBank</v>
      </c>
      <c r="Q2003" s="67" t="str">
        <v>MoneyMATCH Inc.</v>
      </c>
      <c r="R2003" s="67" t="str">
        <v>SheetBank AG</v>
      </c>
      <c r="S2003" s="67" t="str">
        <v>Bank of Cellifornia</v>
      </c>
    </row>
    <row r="2004" spans="10:19">
      <c r="J2004" s="67" t="str">
        <v>SheetBank AG</v>
      </c>
      <c r="K2004" s="67" t="str">
        <v>MoneyMATCH Inc.</v>
      </c>
      <c r="L2004" s="67" t="str">
        <v>Pivot Finance Group</v>
      </c>
      <c r="M2004" s="67" t="str">
        <v>Bank IF</v>
      </c>
      <c r="O2004" s="67" t="str">
        <v>ExCell Bank</v>
      </c>
      <c r="P2004" s="67" t="str">
        <v>SummaBank</v>
      </c>
      <c r="Q2004" s="67" t="str">
        <v>MoneyMATCH Inc.</v>
      </c>
      <c r="R2004" s="67" t="str">
        <v>SheetBank AG</v>
      </c>
      <c r="S2004" s="67" t="str">
        <v>ExFunds</v>
      </c>
    </row>
    <row r="2005" spans="10:19">
      <c r="J2005" s="67" t="str">
        <v>SheetBank AG</v>
      </c>
      <c r="K2005" s="67" t="str">
        <v>MoneyMATCH Inc.</v>
      </c>
      <c r="L2005" s="67" t="str">
        <v>The VLOOKup Vault</v>
      </c>
      <c r="M2005" s="67" t="str">
        <v>ExCell Bank</v>
      </c>
      <c r="O2005" s="67" t="str">
        <v>ExCell Bank</v>
      </c>
      <c r="P2005" s="67" t="str">
        <v>SummaBank</v>
      </c>
      <c r="Q2005" s="67" t="str">
        <v>MoneyMATCH Inc.</v>
      </c>
      <c r="R2005" s="67" t="str">
        <v>SheetBank AG</v>
      </c>
      <c r="S2005" s="67" t="str">
        <v>Pivot Finance Group</v>
      </c>
    </row>
    <row r="2006" spans="10:19">
      <c r="J2006" s="67" t="str">
        <v>SheetBank AG</v>
      </c>
      <c r="K2006" s="67" t="str">
        <v>MoneyMATCH Inc.</v>
      </c>
      <c r="L2006" s="67" t="str">
        <v>The VLOOKup Vault</v>
      </c>
      <c r="M2006" s="67" t="str">
        <v>Bank of Cellifornia</v>
      </c>
      <c r="O2006" s="67" t="str">
        <v>ExCell Bank</v>
      </c>
      <c r="P2006" s="67" t="str">
        <v>SummaBank</v>
      </c>
      <c r="Q2006" s="67" t="str">
        <v>MoneyMATCH Inc.</v>
      </c>
      <c r="R2006" s="67" t="str">
        <v>SheetBank AG</v>
      </c>
      <c r="S2006" s="67" t="str">
        <v>The VLOOKup Vault</v>
      </c>
    </row>
    <row r="2007" spans="10:19">
      <c r="J2007" s="67" t="str">
        <v>SheetBank AG</v>
      </c>
      <c r="K2007" s="67" t="str">
        <v>MoneyMATCH Inc.</v>
      </c>
      <c r="L2007" s="67" t="str">
        <v>The VLOOKup Vault</v>
      </c>
      <c r="M2007" s="67" t="str">
        <v>ExFunds</v>
      </c>
      <c r="O2007" s="67" t="str">
        <v>ExCell Bank</v>
      </c>
      <c r="P2007" s="67" t="str">
        <v>SummaBank</v>
      </c>
      <c r="Q2007" s="67" t="str">
        <v>MoneyMATCH Inc.</v>
      </c>
      <c r="R2007" s="67" t="str">
        <v>SheetBank AG</v>
      </c>
      <c r="S2007" s="67" t="str">
        <v>CELLtral Bank</v>
      </c>
    </row>
    <row r="2008" spans="10:19">
      <c r="J2008" s="67" t="str">
        <v>SheetBank AG</v>
      </c>
      <c r="K2008" s="67" t="str">
        <v>MoneyMATCH Inc.</v>
      </c>
      <c r="L2008" s="67" t="str">
        <v>The VLOOKup Vault</v>
      </c>
      <c r="M2008" s="67" t="str">
        <v>Pivot Finance Group</v>
      </c>
      <c r="O2008" s="67" t="str">
        <v>ExCell Bank</v>
      </c>
      <c r="P2008" s="67" t="str">
        <v>SummaBank</v>
      </c>
      <c r="Q2008" s="67" t="str">
        <v>MoneyMATCH Inc.</v>
      </c>
      <c r="R2008" s="67" t="str">
        <v>SheetBank AG</v>
      </c>
      <c r="S2008" s="67" t="str">
        <v>Bank IF</v>
      </c>
    </row>
    <row r="2009" spans="10:19">
      <c r="J2009" s="67" t="str">
        <v>SheetBank AG</v>
      </c>
      <c r="K2009" s="67" t="str">
        <v>MoneyMATCH Inc.</v>
      </c>
      <c r="L2009" s="67" t="str">
        <v>The VLOOKup Vault</v>
      </c>
      <c r="M2009" s="67" t="str">
        <v>SummaBank</v>
      </c>
      <c r="O2009" s="67" t="str">
        <v>ExCell Bank</v>
      </c>
      <c r="P2009" s="67" t="str">
        <v>SummaBank</v>
      </c>
      <c r="Q2009" s="67" t="str">
        <v>MoneyMATCH Inc.</v>
      </c>
      <c r="R2009" s="67" t="str">
        <v>Pivot Finance Group</v>
      </c>
      <c r="S2009" s="67" t="str">
        <v>Bank of Cellifornia</v>
      </c>
    </row>
    <row r="2010" spans="10:19">
      <c r="J2010" s="67" t="str">
        <v>SheetBank AG</v>
      </c>
      <c r="K2010" s="67" t="str">
        <v>MoneyMATCH Inc.</v>
      </c>
      <c r="L2010" s="67" t="str">
        <v>The VLOOKup Vault</v>
      </c>
      <c r="M2010" s="67" t="str">
        <v>CELLtral Bank</v>
      </c>
      <c r="O2010" s="67" t="str">
        <v>ExCell Bank</v>
      </c>
      <c r="P2010" s="67" t="str">
        <v>SummaBank</v>
      </c>
      <c r="Q2010" s="67" t="str">
        <v>MoneyMATCH Inc.</v>
      </c>
      <c r="R2010" s="67" t="str">
        <v>Pivot Finance Group</v>
      </c>
      <c r="S2010" s="67" t="str">
        <v>ExFunds</v>
      </c>
    </row>
    <row r="2011" spans="10:19">
      <c r="J2011" s="67" t="str">
        <v>SheetBank AG</v>
      </c>
      <c r="K2011" s="67" t="str">
        <v>MoneyMATCH Inc.</v>
      </c>
      <c r="L2011" s="67" t="str">
        <v>The VLOOKup Vault</v>
      </c>
      <c r="M2011" s="67" t="str">
        <v>Bank IF</v>
      </c>
      <c r="O2011" s="67" t="str">
        <v>ExCell Bank</v>
      </c>
      <c r="P2011" s="67" t="str">
        <v>SummaBank</v>
      </c>
      <c r="Q2011" s="67" t="str">
        <v>MoneyMATCH Inc.</v>
      </c>
      <c r="R2011" s="67" t="str">
        <v>Pivot Finance Group</v>
      </c>
      <c r="S2011" s="67" t="str">
        <v>SheetBank AG</v>
      </c>
    </row>
    <row r="2012" spans="10:19">
      <c r="J2012" s="67" t="str">
        <v>SheetBank AG</v>
      </c>
      <c r="K2012" s="67" t="str">
        <v>MoneyMATCH Inc.</v>
      </c>
      <c r="L2012" s="67" t="str">
        <v>SummaBank</v>
      </c>
      <c r="M2012" s="67" t="str">
        <v>ExCell Bank</v>
      </c>
      <c r="O2012" s="67" t="str">
        <v>ExCell Bank</v>
      </c>
      <c r="P2012" s="67" t="str">
        <v>SummaBank</v>
      </c>
      <c r="Q2012" s="67" t="str">
        <v>MoneyMATCH Inc.</v>
      </c>
      <c r="R2012" s="67" t="str">
        <v>Pivot Finance Group</v>
      </c>
      <c r="S2012" s="67" t="str">
        <v>The VLOOKup Vault</v>
      </c>
    </row>
    <row r="2013" spans="10:19">
      <c r="J2013" s="67" t="str">
        <v>SheetBank AG</v>
      </c>
      <c r="K2013" s="67" t="str">
        <v>MoneyMATCH Inc.</v>
      </c>
      <c r="L2013" s="67" t="str">
        <v>SummaBank</v>
      </c>
      <c r="M2013" s="67" t="str">
        <v>Bank of Cellifornia</v>
      </c>
      <c r="O2013" s="67" t="str">
        <v>ExCell Bank</v>
      </c>
      <c r="P2013" s="67" t="str">
        <v>SummaBank</v>
      </c>
      <c r="Q2013" s="67" t="str">
        <v>MoneyMATCH Inc.</v>
      </c>
      <c r="R2013" s="67" t="str">
        <v>Pivot Finance Group</v>
      </c>
      <c r="S2013" s="67" t="str">
        <v>CELLtral Bank</v>
      </c>
    </row>
    <row r="2014" spans="10:19">
      <c r="J2014" s="67" t="str">
        <v>SheetBank AG</v>
      </c>
      <c r="K2014" s="67" t="str">
        <v>MoneyMATCH Inc.</v>
      </c>
      <c r="L2014" s="67" t="str">
        <v>SummaBank</v>
      </c>
      <c r="M2014" s="67" t="str">
        <v>ExFunds</v>
      </c>
      <c r="O2014" s="67" t="str">
        <v>ExCell Bank</v>
      </c>
      <c r="P2014" s="67" t="str">
        <v>SummaBank</v>
      </c>
      <c r="Q2014" s="67" t="str">
        <v>MoneyMATCH Inc.</v>
      </c>
      <c r="R2014" s="67" t="str">
        <v>Pivot Finance Group</v>
      </c>
      <c r="S2014" s="67" t="str">
        <v>Bank IF</v>
      </c>
    </row>
    <row r="2015" spans="10:19">
      <c r="J2015" s="67" t="str">
        <v>SheetBank AG</v>
      </c>
      <c r="K2015" s="67" t="str">
        <v>MoneyMATCH Inc.</v>
      </c>
      <c r="L2015" s="67" t="str">
        <v>SummaBank</v>
      </c>
      <c r="M2015" s="67" t="str">
        <v>Pivot Finance Group</v>
      </c>
      <c r="O2015" s="67" t="str">
        <v>ExCell Bank</v>
      </c>
      <c r="P2015" s="67" t="str">
        <v>SummaBank</v>
      </c>
      <c r="Q2015" s="67" t="str">
        <v>MoneyMATCH Inc.</v>
      </c>
      <c r="R2015" s="67" t="str">
        <v>The VLOOKup Vault</v>
      </c>
      <c r="S2015" s="67" t="str">
        <v>Bank of Cellifornia</v>
      </c>
    </row>
    <row r="2016" spans="10:19">
      <c r="J2016" s="67" t="str">
        <v>SheetBank AG</v>
      </c>
      <c r="K2016" s="67" t="str">
        <v>MoneyMATCH Inc.</v>
      </c>
      <c r="L2016" s="67" t="str">
        <v>SummaBank</v>
      </c>
      <c r="M2016" s="67" t="str">
        <v>The VLOOKup Vault</v>
      </c>
      <c r="O2016" s="67" t="str">
        <v>ExCell Bank</v>
      </c>
      <c r="P2016" s="67" t="str">
        <v>SummaBank</v>
      </c>
      <c r="Q2016" s="67" t="str">
        <v>MoneyMATCH Inc.</v>
      </c>
      <c r="R2016" s="67" t="str">
        <v>The VLOOKup Vault</v>
      </c>
      <c r="S2016" s="67" t="str">
        <v>ExFunds</v>
      </c>
    </row>
    <row r="2017" spans="10:19">
      <c r="J2017" s="67" t="str">
        <v>SheetBank AG</v>
      </c>
      <c r="K2017" s="67" t="str">
        <v>MoneyMATCH Inc.</v>
      </c>
      <c r="L2017" s="67" t="str">
        <v>SummaBank</v>
      </c>
      <c r="M2017" s="67" t="str">
        <v>CELLtral Bank</v>
      </c>
      <c r="O2017" s="67" t="str">
        <v>ExCell Bank</v>
      </c>
      <c r="P2017" s="67" t="str">
        <v>SummaBank</v>
      </c>
      <c r="Q2017" s="67" t="str">
        <v>MoneyMATCH Inc.</v>
      </c>
      <c r="R2017" s="67" t="str">
        <v>The VLOOKup Vault</v>
      </c>
      <c r="S2017" s="67" t="str">
        <v>SheetBank AG</v>
      </c>
    </row>
    <row r="2018" spans="10:19">
      <c r="J2018" s="67" t="str">
        <v>SheetBank AG</v>
      </c>
      <c r="K2018" s="67" t="str">
        <v>MoneyMATCH Inc.</v>
      </c>
      <c r="L2018" s="67" t="str">
        <v>SummaBank</v>
      </c>
      <c r="M2018" s="67" t="str">
        <v>Bank IF</v>
      </c>
      <c r="O2018" s="67" t="str">
        <v>ExCell Bank</v>
      </c>
      <c r="P2018" s="67" t="str">
        <v>SummaBank</v>
      </c>
      <c r="Q2018" s="67" t="str">
        <v>MoneyMATCH Inc.</v>
      </c>
      <c r="R2018" s="67" t="str">
        <v>The VLOOKup Vault</v>
      </c>
      <c r="S2018" s="67" t="str">
        <v>Pivot Finance Group</v>
      </c>
    </row>
    <row r="2019" spans="10:19">
      <c r="J2019" s="67" t="str">
        <v>SheetBank AG</v>
      </c>
      <c r="K2019" s="67" t="str">
        <v>MoneyMATCH Inc.</v>
      </c>
      <c r="L2019" s="67" t="str">
        <v>CELLtral Bank</v>
      </c>
      <c r="M2019" s="67" t="str">
        <v>ExCell Bank</v>
      </c>
      <c r="O2019" s="67" t="str">
        <v>ExCell Bank</v>
      </c>
      <c r="P2019" s="67" t="str">
        <v>SummaBank</v>
      </c>
      <c r="Q2019" s="67" t="str">
        <v>MoneyMATCH Inc.</v>
      </c>
      <c r="R2019" s="67" t="str">
        <v>The VLOOKup Vault</v>
      </c>
      <c r="S2019" s="67" t="str">
        <v>CELLtral Bank</v>
      </c>
    </row>
    <row r="2020" spans="10:19">
      <c r="J2020" s="67" t="str">
        <v>SheetBank AG</v>
      </c>
      <c r="K2020" s="67" t="str">
        <v>MoneyMATCH Inc.</v>
      </c>
      <c r="L2020" s="67" t="str">
        <v>CELLtral Bank</v>
      </c>
      <c r="M2020" s="67" t="str">
        <v>Bank of Cellifornia</v>
      </c>
      <c r="O2020" s="67" t="str">
        <v>ExCell Bank</v>
      </c>
      <c r="P2020" s="67" t="str">
        <v>SummaBank</v>
      </c>
      <c r="Q2020" s="67" t="str">
        <v>MoneyMATCH Inc.</v>
      </c>
      <c r="R2020" s="67" t="str">
        <v>The VLOOKup Vault</v>
      </c>
      <c r="S2020" s="67" t="str">
        <v>Bank IF</v>
      </c>
    </row>
    <row r="2021" spans="10:19">
      <c r="J2021" s="67" t="str">
        <v>SheetBank AG</v>
      </c>
      <c r="K2021" s="67" t="str">
        <v>MoneyMATCH Inc.</v>
      </c>
      <c r="L2021" s="67" t="str">
        <v>CELLtral Bank</v>
      </c>
      <c r="M2021" s="67" t="str">
        <v>ExFunds</v>
      </c>
      <c r="O2021" s="67" t="str">
        <v>ExCell Bank</v>
      </c>
      <c r="P2021" s="67" t="str">
        <v>SummaBank</v>
      </c>
      <c r="Q2021" s="67" t="str">
        <v>MoneyMATCH Inc.</v>
      </c>
      <c r="R2021" s="67" t="str">
        <v>CELLtral Bank</v>
      </c>
      <c r="S2021" s="67" t="str">
        <v>Bank of Cellifornia</v>
      </c>
    </row>
    <row r="2022" spans="10:19">
      <c r="J2022" s="67" t="str">
        <v>SheetBank AG</v>
      </c>
      <c r="K2022" s="67" t="str">
        <v>MoneyMATCH Inc.</v>
      </c>
      <c r="L2022" s="67" t="str">
        <v>CELLtral Bank</v>
      </c>
      <c r="M2022" s="67" t="str">
        <v>Pivot Finance Group</v>
      </c>
      <c r="O2022" s="67" t="str">
        <v>ExCell Bank</v>
      </c>
      <c r="P2022" s="67" t="str">
        <v>SummaBank</v>
      </c>
      <c r="Q2022" s="67" t="str">
        <v>MoneyMATCH Inc.</v>
      </c>
      <c r="R2022" s="67" t="str">
        <v>CELLtral Bank</v>
      </c>
      <c r="S2022" s="67" t="str">
        <v>ExFunds</v>
      </c>
    </row>
    <row r="2023" spans="10:19">
      <c r="J2023" s="67" t="str">
        <v>SheetBank AG</v>
      </c>
      <c r="K2023" s="67" t="str">
        <v>MoneyMATCH Inc.</v>
      </c>
      <c r="L2023" s="67" t="str">
        <v>CELLtral Bank</v>
      </c>
      <c r="M2023" s="67" t="str">
        <v>The VLOOKup Vault</v>
      </c>
      <c r="O2023" s="67" t="str">
        <v>ExCell Bank</v>
      </c>
      <c r="P2023" s="67" t="str">
        <v>SummaBank</v>
      </c>
      <c r="Q2023" s="67" t="str">
        <v>MoneyMATCH Inc.</v>
      </c>
      <c r="R2023" s="67" t="str">
        <v>CELLtral Bank</v>
      </c>
      <c r="S2023" s="67" t="str">
        <v>SheetBank AG</v>
      </c>
    </row>
    <row r="2024" spans="10:19">
      <c r="J2024" s="67" t="str">
        <v>SheetBank AG</v>
      </c>
      <c r="K2024" s="67" t="str">
        <v>MoneyMATCH Inc.</v>
      </c>
      <c r="L2024" s="67" t="str">
        <v>CELLtral Bank</v>
      </c>
      <c r="M2024" s="67" t="str">
        <v>SummaBank</v>
      </c>
      <c r="O2024" s="67" t="str">
        <v>ExCell Bank</v>
      </c>
      <c r="P2024" s="67" t="str">
        <v>SummaBank</v>
      </c>
      <c r="Q2024" s="67" t="str">
        <v>MoneyMATCH Inc.</v>
      </c>
      <c r="R2024" s="67" t="str">
        <v>CELLtral Bank</v>
      </c>
      <c r="S2024" s="67" t="str">
        <v>Pivot Finance Group</v>
      </c>
    </row>
    <row r="2025" spans="10:19">
      <c r="J2025" s="67" t="str">
        <v>SheetBank AG</v>
      </c>
      <c r="K2025" s="67" t="str">
        <v>MoneyMATCH Inc.</v>
      </c>
      <c r="L2025" s="67" t="str">
        <v>CELLtral Bank</v>
      </c>
      <c r="M2025" s="67" t="str">
        <v>Bank IF</v>
      </c>
      <c r="O2025" s="67" t="str">
        <v>ExCell Bank</v>
      </c>
      <c r="P2025" s="67" t="str">
        <v>SummaBank</v>
      </c>
      <c r="Q2025" s="67" t="str">
        <v>MoneyMATCH Inc.</v>
      </c>
      <c r="R2025" s="67" t="str">
        <v>CELLtral Bank</v>
      </c>
      <c r="S2025" s="67" t="str">
        <v>The VLOOKup Vault</v>
      </c>
    </row>
    <row r="2026" spans="10:19">
      <c r="J2026" s="67" t="str">
        <v>SheetBank AG</v>
      </c>
      <c r="K2026" s="67" t="str">
        <v>MoneyMATCH Inc.</v>
      </c>
      <c r="L2026" s="67" t="str">
        <v>Bank IF</v>
      </c>
      <c r="M2026" s="67" t="str">
        <v>ExCell Bank</v>
      </c>
      <c r="O2026" s="67" t="str">
        <v>ExCell Bank</v>
      </c>
      <c r="P2026" s="67" t="str">
        <v>SummaBank</v>
      </c>
      <c r="Q2026" s="67" t="str">
        <v>MoneyMATCH Inc.</v>
      </c>
      <c r="R2026" s="67" t="str">
        <v>CELLtral Bank</v>
      </c>
      <c r="S2026" s="67" t="str">
        <v>Bank IF</v>
      </c>
    </row>
    <row r="2027" spans="10:19">
      <c r="J2027" s="67" t="str">
        <v>SheetBank AG</v>
      </c>
      <c r="K2027" s="67" t="str">
        <v>MoneyMATCH Inc.</v>
      </c>
      <c r="L2027" s="67" t="str">
        <v>Bank IF</v>
      </c>
      <c r="M2027" s="67" t="str">
        <v>Bank of Cellifornia</v>
      </c>
      <c r="O2027" s="67" t="str">
        <v>ExCell Bank</v>
      </c>
      <c r="P2027" s="67" t="str">
        <v>SummaBank</v>
      </c>
      <c r="Q2027" s="67" t="str">
        <v>MoneyMATCH Inc.</v>
      </c>
      <c r="R2027" s="67" t="str">
        <v>Bank IF</v>
      </c>
      <c r="S2027" s="67" t="str">
        <v>Bank of Cellifornia</v>
      </c>
    </row>
    <row r="2028" spans="10:19">
      <c r="J2028" s="67" t="str">
        <v>SheetBank AG</v>
      </c>
      <c r="K2028" s="67" t="str">
        <v>MoneyMATCH Inc.</v>
      </c>
      <c r="L2028" s="67" t="str">
        <v>Bank IF</v>
      </c>
      <c r="M2028" s="67" t="str">
        <v>ExFunds</v>
      </c>
      <c r="O2028" s="67" t="str">
        <v>ExCell Bank</v>
      </c>
      <c r="P2028" s="67" t="str">
        <v>SummaBank</v>
      </c>
      <c r="Q2028" s="67" t="str">
        <v>MoneyMATCH Inc.</v>
      </c>
      <c r="R2028" s="67" t="str">
        <v>Bank IF</v>
      </c>
      <c r="S2028" s="67" t="str">
        <v>ExFunds</v>
      </c>
    </row>
    <row r="2029" spans="10:19">
      <c r="J2029" s="67" t="str">
        <v>SheetBank AG</v>
      </c>
      <c r="K2029" s="67" t="str">
        <v>MoneyMATCH Inc.</v>
      </c>
      <c r="L2029" s="67" t="str">
        <v>Bank IF</v>
      </c>
      <c r="M2029" s="67" t="str">
        <v>Pivot Finance Group</v>
      </c>
      <c r="O2029" s="67" t="str">
        <v>ExCell Bank</v>
      </c>
      <c r="P2029" s="67" t="str">
        <v>SummaBank</v>
      </c>
      <c r="Q2029" s="67" t="str">
        <v>MoneyMATCH Inc.</v>
      </c>
      <c r="R2029" s="67" t="str">
        <v>Bank IF</v>
      </c>
      <c r="S2029" s="67" t="str">
        <v>SheetBank AG</v>
      </c>
    </row>
    <row r="2030" spans="10:19">
      <c r="J2030" s="67" t="str">
        <v>SheetBank AG</v>
      </c>
      <c r="K2030" s="67" t="str">
        <v>MoneyMATCH Inc.</v>
      </c>
      <c r="L2030" s="67" t="str">
        <v>Bank IF</v>
      </c>
      <c r="M2030" s="67" t="str">
        <v>The VLOOKup Vault</v>
      </c>
      <c r="O2030" s="67" t="str">
        <v>ExCell Bank</v>
      </c>
      <c r="P2030" s="67" t="str">
        <v>SummaBank</v>
      </c>
      <c r="Q2030" s="67" t="str">
        <v>MoneyMATCH Inc.</v>
      </c>
      <c r="R2030" s="67" t="str">
        <v>Bank IF</v>
      </c>
      <c r="S2030" s="67" t="str">
        <v>Pivot Finance Group</v>
      </c>
    </row>
    <row r="2031" spans="10:19">
      <c r="J2031" s="67" t="str">
        <v>SheetBank AG</v>
      </c>
      <c r="K2031" s="67" t="str">
        <v>MoneyMATCH Inc.</v>
      </c>
      <c r="L2031" s="67" t="str">
        <v>Bank IF</v>
      </c>
      <c r="M2031" s="67" t="str">
        <v>SummaBank</v>
      </c>
      <c r="O2031" s="67" t="str">
        <v>ExCell Bank</v>
      </c>
      <c r="P2031" s="67" t="str">
        <v>SummaBank</v>
      </c>
      <c r="Q2031" s="67" t="str">
        <v>MoneyMATCH Inc.</v>
      </c>
      <c r="R2031" s="67" t="str">
        <v>Bank IF</v>
      </c>
      <c r="S2031" s="67" t="str">
        <v>The VLOOKup Vault</v>
      </c>
    </row>
    <row r="2032" spans="10:19">
      <c r="J2032" s="67" t="str">
        <v>SheetBank AG</v>
      </c>
      <c r="K2032" s="67" t="str">
        <v>MoneyMATCH Inc.</v>
      </c>
      <c r="L2032" s="67" t="str">
        <v>Bank IF</v>
      </c>
      <c r="M2032" s="67" t="str">
        <v>CELLtral Bank</v>
      </c>
      <c r="O2032" s="67" t="str">
        <v>ExCell Bank</v>
      </c>
      <c r="P2032" s="67" t="str">
        <v>SummaBank</v>
      </c>
      <c r="Q2032" s="67" t="str">
        <v>MoneyMATCH Inc.</v>
      </c>
      <c r="R2032" s="67" t="str">
        <v>Bank IF</v>
      </c>
      <c r="S2032" s="67" t="str">
        <v>CELLtral Bank</v>
      </c>
    </row>
    <row r="2033" spans="10:19">
      <c r="J2033" s="67" t="str">
        <v>Pivot Finance Group</v>
      </c>
      <c r="K2033" s="67" t="str">
        <v>ExCell Bank</v>
      </c>
      <c r="L2033" s="67" t="str">
        <v>Bank of Cellifornia</v>
      </c>
      <c r="M2033" s="67" t="str">
        <v>ExFunds</v>
      </c>
      <c r="O2033" s="67" t="str">
        <v>ExCell Bank</v>
      </c>
      <c r="P2033" s="67" t="str">
        <v>CELLtral Bank</v>
      </c>
      <c r="Q2033" s="67" t="str">
        <v>Bank of Cellifornia</v>
      </c>
      <c r="R2033" s="67" t="str">
        <v>ExFunds</v>
      </c>
      <c r="S2033" s="67" t="str">
        <v>SheetBank AG</v>
      </c>
    </row>
    <row r="2034" spans="10:19">
      <c r="J2034" s="67" t="str">
        <v>Pivot Finance Group</v>
      </c>
      <c r="K2034" s="67" t="str">
        <v>ExCell Bank</v>
      </c>
      <c r="L2034" s="67" t="str">
        <v>Bank of Cellifornia</v>
      </c>
      <c r="M2034" s="67" t="str">
        <v>SheetBank AG</v>
      </c>
      <c r="O2034" s="67" t="str">
        <v>ExCell Bank</v>
      </c>
      <c r="P2034" s="67" t="str">
        <v>CELLtral Bank</v>
      </c>
      <c r="Q2034" s="67" t="str">
        <v>Bank of Cellifornia</v>
      </c>
      <c r="R2034" s="67" t="str">
        <v>ExFunds</v>
      </c>
      <c r="S2034" s="67" t="str">
        <v>Pivot Finance Group</v>
      </c>
    </row>
    <row r="2035" spans="10:19">
      <c r="J2035" s="67" t="str">
        <v>Pivot Finance Group</v>
      </c>
      <c r="K2035" s="67" t="str">
        <v>ExCell Bank</v>
      </c>
      <c r="L2035" s="67" t="str">
        <v>Bank of Cellifornia</v>
      </c>
      <c r="M2035" s="67" t="str">
        <v>The VLOOKup Vault</v>
      </c>
      <c r="O2035" s="67" t="str">
        <v>ExCell Bank</v>
      </c>
      <c r="P2035" s="67" t="str">
        <v>CELLtral Bank</v>
      </c>
      <c r="Q2035" s="67" t="str">
        <v>Bank of Cellifornia</v>
      </c>
      <c r="R2035" s="67" t="str">
        <v>ExFunds</v>
      </c>
      <c r="S2035" s="67" t="str">
        <v>The VLOOKup Vault</v>
      </c>
    </row>
    <row r="2036" spans="10:19">
      <c r="J2036" s="67" t="str">
        <v>Pivot Finance Group</v>
      </c>
      <c r="K2036" s="67" t="str">
        <v>ExCell Bank</v>
      </c>
      <c r="L2036" s="67" t="str">
        <v>Bank of Cellifornia</v>
      </c>
      <c r="M2036" s="67" t="str">
        <v>SummaBank</v>
      </c>
      <c r="O2036" s="67" t="str">
        <v>ExCell Bank</v>
      </c>
      <c r="P2036" s="67" t="str">
        <v>CELLtral Bank</v>
      </c>
      <c r="Q2036" s="67" t="str">
        <v>Bank of Cellifornia</v>
      </c>
      <c r="R2036" s="67" t="str">
        <v>ExFunds</v>
      </c>
      <c r="S2036" s="67" t="str">
        <v>SummaBank</v>
      </c>
    </row>
    <row r="2037" spans="10:19">
      <c r="J2037" s="67" t="str">
        <v>Pivot Finance Group</v>
      </c>
      <c r="K2037" s="67" t="str">
        <v>ExCell Bank</v>
      </c>
      <c r="L2037" s="67" t="str">
        <v>Bank of Cellifornia</v>
      </c>
      <c r="M2037" s="67" t="str">
        <v>CELLtral Bank</v>
      </c>
      <c r="O2037" s="67" t="str">
        <v>ExCell Bank</v>
      </c>
      <c r="P2037" s="67" t="str">
        <v>CELLtral Bank</v>
      </c>
      <c r="Q2037" s="67" t="str">
        <v>Bank of Cellifornia</v>
      </c>
      <c r="R2037" s="67" t="str">
        <v>ExFunds</v>
      </c>
      <c r="S2037" s="67" t="str">
        <v>Bank IF</v>
      </c>
    </row>
    <row r="2038" spans="10:19">
      <c r="J2038" s="67" t="str">
        <v>Pivot Finance Group</v>
      </c>
      <c r="K2038" s="67" t="str">
        <v>ExCell Bank</v>
      </c>
      <c r="L2038" s="67" t="str">
        <v>Bank of Cellifornia</v>
      </c>
      <c r="M2038" s="67" t="str">
        <v>Bank IF</v>
      </c>
      <c r="O2038" s="67" t="str">
        <v>ExCell Bank</v>
      </c>
      <c r="P2038" s="67" t="str">
        <v>CELLtral Bank</v>
      </c>
      <c r="Q2038" s="67" t="str">
        <v>Bank of Cellifornia</v>
      </c>
      <c r="R2038" s="67" t="str">
        <v>ExFunds</v>
      </c>
      <c r="S2038" s="67" t="str">
        <v>MoneyMATCH Inc.</v>
      </c>
    </row>
    <row r="2039" spans="10:19">
      <c r="J2039" s="67" t="str">
        <v>Pivot Finance Group</v>
      </c>
      <c r="K2039" s="67" t="str">
        <v>ExCell Bank</v>
      </c>
      <c r="L2039" s="67" t="str">
        <v>Bank of Cellifornia</v>
      </c>
      <c r="M2039" s="67" t="str">
        <v>MoneyMATCH Inc.</v>
      </c>
      <c r="O2039" s="67" t="str">
        <v>ExCell Bank</v>
      </c>
      <c r="P2039" s="67" t="str">
        <v>CELLtral Bank</v>
      </c>
      <c r="Q2039" s="67" t="str">
        <v>Bank of Cellifornia</v>
      </c>
      <c r="R2039" s="67" t="str">
        <v>SheetBank AG</v>
      </c>
      <c r="S2039" s="67" t="str">
        <v>ExFunds</v>
      </c>
    </row>
    <row r="2040" spans="10:19">
      <c r="J2040" s="67" t="str">
        <v>Pivot Finance Group</v>
      </c>
      <c r="K2040" s="67" t="str">
        <v>ExCell Bank</v>
      </c>
      <c r="L2040" s="67" t="str">
        <v>ExFunds</v>
      </c>
      <c r="M2040" s="67" t="str">
        <v>Bank of Cellifornia</v>
      </c>
      <c r="O2040" s="67" t="str">
        <v>ExCell Bank</v>
      </c>
      <c r="P2040" s="67" t="str">
        <v>CELLtral Bank</v>
      </c>
      <c r="Q2040" s="67" t="str">
        <v>Bank of Cellifornia</v>
      </c>
      <c r="R2040" s="67" t="str">
        <v>SheetBank AG</v>
      </c>
      <c r="S2040" s="67" t="str">
        <v>Pivot Finance Group</v>
      </c>
    </row>
    <row r="2041" spans="10:19">
      <c r="J2041" s="67" t="str">
        <v>Pivot Finance Group</v>
      </c>
      <c r="K2041" s="67" t="str">
        <v>ExCell Bank</v>
      </c>
      <c r="L2041" s="67" t="str">
        <v>ExFunds</v>
      </c>
      <c r="M2041" s="67" t="str">
        <v>SheetBank AG</v>
      </c>
      <c r="O2041" s="67" t="str">
        <v>ExCell Bank</v>
      </c>
      <c r="P2041" s="67" t="str">
        <v>CELLtral Bank</v>
      </c>
      <c r="Q2041" s="67" t="str">
        <v>Bank of Cellifornia</v>
      </c>
      <c r="R2041" s="67" t="str">
        <v>SheetBank AG</v>
      </c>
      <c r="S2041" s="67" t="str">
        <v>The VLOOKup Vault</v>
      </c>
    </row>
    <row r="2042" spans="10:19">
      <c r="J2042" s="67" t="str">
        <v>Pivot Finance Group</v>
      </c>
      <c r="K2042" s="67" t="str">
        <v>ExCell Bank</v>
      </c>
      <c r="L2042" s="67" t="str">
        <v>ExFunds</v>
      </c>
      <c r="M2042" s="67" t="str">
        <v>The VLOOKup Vault</v>
      </c>
      <c r="O2042" s="67" t="str">
        <v>ExCell Bank</v>
      </c>
      <c r="P2042" s="67" t="str">
        <v>CELLtral Bank</v>
      </c>
      <c r="Q2042" s="67" t="str">
        <v>Bank of Cellifornia</v>
      </c>
      <c r="R2042" s="67" t="str">
        <v>SheetBank AG</v>
      </c>
      <c r="S2042" s="67" t="str">
        <v>SummaBank</v>
      </c>
    </row>
    <row r="2043" spans="10:19">
      <c r="J2043" s="67" t="str">
        <v>Pivot Finance Group</v>
      </c>
      <c r="K2043" s="67" t="str">
        <v>ExCell Bank</v>
      </c>
      <c r="L2043" s="67" t="str">
        <v>ExFunds</v>
      </c>
      <c r="M2043" s="67" t="str">
        <v>SummaBank</v>
      </c>
      <c r="O2043" s="67" t="str">
        <v>ExCell Bank</v>
      </c>
      <c r="P2043" s="67" t="str">
        <v>CELLtral Bank</v>
      </c>
      <c r="Q2043" s="67" t="str">
        <v>Bank of Cellifornia</v>
      </c>
      <c r="R2043" s="67" t="str">
        <v>SheetBank AG</v>
      </c>
      <c r="S2043" s="67" t="str">
        <v>Bank IF</v>
      </c>
    </row>
    <row r="2044" spans="10:19">
      <c r="J2044" s="67" t="str">
        <v>Pivot Finance Group</v>
      </c>
      <c r="K2044" s="67" t="str">
        <v>ExCell Bank</v>
      </c>
      <c r="L2044" s="67" t="str">
        <v>ExFunds</v>
      </c>
      <c r="M2044" s="67" t="str">
        <v>CELLtral Bank</v>
      </c>
      <c r="O2044" s="67" t="str">
        <v>ExCell Bank</v>
      </c>
      <c r="P2044" s="67" t="str">
        <v>CELLtral Bank</v>
      </c>
      <c r="Q2044" s="67" t="str">
        <v>Bank of Cellifornia</v>
      </c>
      <c r="R2044" s="67" t="str">
        <v>SheetBank AG</v>
      </c>
      <c r="S2044" s="67" t="str">
        <v>MoneyMATCH Inc.</v>
      </c>
    </row>
    <row r="2045" spans="10:19">
      <c r="J2045" s="67" t="str">
        <v>Pivot Finance Group</v>
      </c>
      <c r="K2045" s="67" t="str">
        <v>ExCell Bank</v>
      </c>
      <c r="L2045" s="67" t="str">
        <v>ExFunds</v>
      </c>
      <c r="M2045" s="67" t="str">
        <v>Bank IF</v>
      </c>
      <c r="O2045" s="67" t="str">
        <v>ExCell Bank</v>
      </c>
      <c r="P2045" s="67" t="str">
        <v>CELLtral Bank</v>
      </c>
      <c r="Q2045" s="67" t="str">
        <v>Bank of Cellifornia</v>
      </c>
      <c r="R2045" s="67" t="str">
        <v>Pivot Finance Group</v>
      </c>
      <c r="S2045" s="67" t="str">
        <v>ExFunds</v>
      </c>
    </row>
    <row r="2046" spans="10:19">
      <c r="J2046" s="67" t="str">
        <v>Pivot Finance Group</v>
      </c>
      <c r="K2046" s="67" t="str">
        <v>ExCell Bank</v>
      </c>
      <c r="L2046" s="67" t="str">
        <v>ExFunds</v>
      </c>
      <c r="M2046" s="67" t="str">
        <v>MoneyMATCH Inc.</v>
      </c>
      <c r="O2046" s="67" t="str">
        <v>ExCell Bank</v>
      </c>
      <c r="P2046" s="67" t="str">
        <v>CELLtral Bank</v>
      </c>
      <c r="Q2046" s="67" t="str">
        <v>Bank of Cellifornia</v>
      </c>
      <c r="R2046" s="67" t="str">
        <v>Pivot Finance Group</v>
      </c>
      <c r="S2046" s="67" t="str">
        <v>SheetBank AG</v>
      </c>
    </row>
    <row r="2047" spans="10:19">
      <c r="J2047" s="67" t="str">
        <v>Pivot Finance Group</v>
      </c>
      <c r="K2047" s="67" t="str">
        <v>ExCell Bank</v>
      </c>
      <c r="L2047" s="67" t="str">
        <v>SheetBank AG</v>
      </c>
      <c r="M2047" s="67" t="str">
        <v>Bank of Cellifornia</v>
      </c>
      <c r="O2047" s="67" t="str">
        <v>ExCell Bank</v>
      </c>
      <c r="P2047" s="67" t="str">
        <v>CELLtral Bank</v>
      </c>
      <c r="Q2047" s="67" t="str">
        <v>Bank of Cellifornia</v>
      </c>
      <c r="R2047" s="67" t="str">
        <v>Pivot Finance Group</v>
      </c>
      <c r="S2047" s="67" t="str">
        <v>The VLOOKup Vault</v>
      </c>
    </row>
    <row r="2048" spans="10:19">
      <c r="J2048" s="67" t="str">
        <v>Pivot Finance Group</v>
      </c>
      <c r="K2048" s="67" t="str">
        <v>ExCell Bank</v>
      </c>
      <c r="L2048" s="67" t="str">
        <v>SheetBank AG</v>
      </c>
      <c r="M2048" s="67" t="str">
        <v>ExFunds</v>
      </c>
      <c r="O2048" s="67" t="str">
        <v>ExCell Bank</v>
      </c>
      <c r="P2048" s="67" t="str">
        <v>CELLtral Bank</v>
      </c>
      <c r="Q2048" s="67" t="str">
        <v>Bank of Cellifornia</v>
      </c>
      <c r="R2048" s="67" t="str">
        <v>Pivot Finance Group</v>
      </c>
      <c r="S2048" s="67" t="str">
        <v>SummaBank</v>
      </c>
    </row>
    <row r="2049" spans="10:19">
      <c r="J2049" s="67" t="str">
        <v>Pivot Finance Group</v>
      </c>
      <c r="K2049" s="67" t="str">
        <v>ExCell Bank</v>
      </c>
      <c r="L2049" s="67" t="str">
        <v>SheetBank AG</v>
      </c>
      <c r="M2049" s="67" t="str">
        <v>The VLOOKup Vault</v>
      </c>
      <c r="O2049" s="67" t="str">
        <v>ExCell Bank</v>
      </c>
      <c r="P2049" s="67" t="str">
        <v>CELLtral Bank</v>
      </c>
      <c r="Q2049" s="67" t="str">
        <v>Bank of Cellifornia</v>
      </c>
      <c r="R2049" s="67" t="str">
        <v>Pivot Finance Group</v>
      </c>
      <c r="S2049" s="67" t="str">
        <v>Bank IF</v>
      </c>
    </row>
    <row r="2050" spans="10:19">
      <c r="J2050" s="67" t="str">
        <v>Pivot Finance Group</v>
      </c>
      <c r="K2050" s="67" t="str">
        <v>ExCell Bank</v>
      </c>
      <c r="L2050" s="67" t="str">
        <v>SheetBank AG</v>
      </c>
      <c r="M2050" s="67" t="str">
        <v>SummaBank</v>
      </c>
      <c r="O2050" s="67" t="str">
        <v>ExCell Bank</v>
      </c>
      <c r="P2050" s="67" t="str">
        <v>CELLtral Bank</v>
      </c>
      <c r="Q2050" s="67" t="str">
        <v>Bank of Cellifornia</v>
      </c>
      <c r="R2050" s="67" t="str">
        <v>Pivot Finance Group</v>
      </c>
      <c r="S2050" s="67" t="str">
        <v>MoneyMATCH Inc.</v>
      </c>
    </row>
    <row r="2051" spans="10:19">
      <c r="J2051" s="67" t="str">
        <v>Pivot Finance Group</v>
      </c>
      <c r="K2051" s="67" t="str">
        <v>ExCell Bank</v>
      </c>
      <c r="L2051" s="67" t="str">
        <v>SheetBank AG</v>
      </c>
      <c r="M2051" s="67" t="str">
        <v>CELLtral Bank</v>
      </c>
      <c r="O2051" s="67" t="str">
        <v>ExCell Bank</v>
      </c>
      <c r="P2051" s="67" t="str">
        <v>CELLtral Bank</v>
      </c>
      <c r="Q2051" s="67" t="str">
        <v>Bank of Cellifornia</v>
      </c>
      <c r="R2051" s="67" t="str">
        <v>The VLOOKup Vault</v>
      </c>
      <c r="S2051" s="67" t="str">
        <v>ExFunds</v>
      </c>
    </row>
    <row r="2052" spans="10:19">
      <c r="J2052" s="67" t="str">
        <v>Pivot Finance Group</v>
      </c>
      <c r="K2052" s="67" t="str">
        <v>ExCell Bank</v>
      </c>
      <c r="L2052" s="67" t="str">
        <v>SheetBank AG</v>
      </c>
      <c r="M2052" s="67" t="str">
        <v>Bank IF</v>
      </c>
      <c r="O2052" s="67" t="str">
        <v>ExCell Bank</v>
      </c>
      <c r="P2052" s="67" t="str">
        <v>CELLtral Bank</v>
      </c>
      <c r="Q2052" s="67" t="str">
        <v>Bank of Cellifornia</v>
      </c>
      <c r="R2052" s="67" t="str">
        <v>The VLOOKup Vault</v>
      </c>
      <c r="S2052" s="67" t="str">
        <v>SheetBank AG</v>
      </c>
    </row>
    <row r="2053" spans="10:19">
      <c r="J2053" s="67" t="str">
        <v>Pivot Finance Group</v>
      </c>
      <c r="K2053" s="67" t="str">
        <v>ExCell Bank</v>
      </c>
      <c r="L2053" s="67" t="str">
        <v>SheetBank AG</v>
      </c>
      <c r="M2053" s="67" t="str">
        <v>MoneyMATCH Inc.</v>
      </c>
      <c r="O2053" s="67" t="str">
        <v>ExCell Bank</v>
      </c>
      <c r="P2053" s="67" t="str">
        <v>CELLtral Bank</v>
      </c>
      <c r="Q2053" s="67" t="str">
        <v>Bank of Cellifornia</v>
      </c>
      <c r="R2053" s="67" t="str">
        <v>The VLOOKup Vault</v>
      </c>
      <c r="S2053" s="67" t="str">
        <v>Pivot Finance Group</v>
      </c>
    </row>
    <row r="2054" spans="10:19">
      <c r="J2054" s="67" t="str">
        <v>Pivot Finance Group</v>
      </c>
      <c r="K2054" s="67" t="str">
        <v>ExCell Bank</v>
      </c>
      <c r="L2054" s="67" t="str">
        <v>The VLOOKup Vault</v>
      </c>
      <c r="M2054" s="67" t="str">
        <v>Bank of Cellifornia</v>
      </c>
      <c r="O2054" s="67" t="str">
        <v>ExCell Bank</v>
      </c>
      <c r="P2054" s="67" t="str">
        <v>CELLtral Bank</v>
      </c>
      <c r="Q2054" s="67" t="str">
        <v>Bank of Cellifornia</v>
      </c>
      <c r="R2054" s="67" t="str">
        <v>The VLOOKup Vault</v>
      </c>
      <c r="S2054" s="67" t="str">
        <v>SummaBank</v>
      </c>
    </row>
    <row r="2055" spans="10:19">
      <c r="J2055" s="67" t="str">
        <v>Pivot Finance Group</v>
      </c>
      <c r="K2055" s="67" t="str">
        <v>ExCell Bank</v>
      </c>
      <c r="L2055" s="67" t="str">
        <v>The VLOOKup Vault</v>
      </c>
      <c r="M2055" s="67" t="str">
        <v>ExFunds</v>
      </c>
      <c r="O2055" s="67" t="str">
        <v>ExCell Bank</v>
      </c>
      <c r="P2055" s="67" t="str">
        <v>CELLtral Bank</v>
      </c>
      <c r="Q2055" s="67" t="str">
        <v>Bank of Cellifornia</v>
      </c>
      <c r="R2055" s="67" t="str">
        <v>The VLOOKup Vault</v>
      </c>
      <c r="S2055" s="67" t="str">
        <v>Bank IF</v>
      </c>
    </row>
    <row r="2056" spans="10:19">
      <c r="J2056" s="67" t="str">
        <v>Pivot Finance Group</v>
      </c>
      <c r="K2056" s="67" t="str">
        <v>ExCell Bank</v>
      </c>
      <c r="L2056" s="67" t="str">
        <v>The VLOOKup Vault</v>
      </c>
      <c r="M2056" s="67" t="str">
        <v>SheetBank AG</v>
      </c>
      <c r="O2056" s="67" t="str">
        <v>ExCell Bank</v>
      </c>
      <c r="P2056" s="67" t="str">
        <v>CELLtral Bank</v>
      </c>
      <c r="Q2056" s="67" t="str">
        <v>Bank of Cellifornia</v>
      </c>
      <c r="R2056" s="67" t="str">
        <v>The VLOOKup Vault</v>
      </c>
      <c r="S2056" s="67" t="str">
        <v>MoneyMATCH Inc.</v>
      </c>
    </row>
    <row r="2057" spans="10:19">
      <c r="J2057" s="67" t="str">
        <v>Pivot Finance Group</v>
      </c>
      <c r="K2057" s="67" t="str">
        <v>ExCell Bank</v>
      </c>
      <c r="L2057" s="67" t="str">
        <v>The VLOOKup Vault</v>
      </c>
      <c r="M2057" s="67" t="str">
        <v>SummaBank</v>
      </c>
      <c r="O2057" s="67" t="str">
        <v>ExCell Bank</v>
      </c>
      <c r="P2057" s="67" t="str">
        <v>CELLtral Bank</v>
      </c>
      <c r="Q2057" s="67" t="str">
        <v>Bank of Cellifornia</v>
      </c>
      <c r="R2057" s="67" t="str">
        <v>SummaBank</v>
      </c>
      <c r="S2057" s="67" t="str">
        <v>ExFunds</v>
      </c>
    </row>
    <row r="2058" spans="10:19">
      <c r="J2058" s="67" t="str">
        <v>Pivot Finance Group</v>
      </c>
      <c r="K2058" s="67" t="str">
        <v>ExCell Bank</v>
      </c>
      <c r="L2058" s="67" t="str">
        <v>The VLOOKup Vault</v>
      </c>
      <c r="M2058" s="67" t="str">
        <v>CELLtral Bank</v>
      </c>
      <c r="O2058" s="67" t="str">
        <v>ExCell Bank</v>
      </c>
      <c r="P2058" s="67" t="str">
        <v>CELLtral Bank</v>
      </c>
      <c r="Q2058" s="67" t="str">
        <v>Bank of Cellifornia</v>
      </c>
      <c r="R2058" s="67" t="str">
        <v>SummaBank</v>
      </c>
      <c r="S2058" s="67" t="str">
        <v>SheetBank AG</v>
      </c>
    </row>
    <row r="2059" spans="10:19">
      <c r="J2059" s="67" t="str">
        <v>Pivot Finance Group</v>
      </c>
      <c r="K2059" s="67" t="str">
        <v>ExCell Bank</v>
      </c>
      <c r="L2059" s="67" t="str">
        <v>The VLOOKup Vault</v>
      </c>
      <c r="M2059" s="67" t="str">
        <v>Bank IF</v>
      </c>
      <c r="O2059" s="67" t="str">
        <v>ExCell Bank</v>
      </c>
      <c r="P2059" s="67" t="str">
        <v>CELLtral Bank</v>
      </c>
      <c r="Q2059" s="67" t="str">
        <v>Bank of Cellifornia</v>
      </c>
      <c r="R2059" s="67" t="str">
        <v>SummaBank</v>
      </c>
      <c r="S2059" s="67" t="str">
        <v>Pivot Finance Group</v>
      </c>
    </row>
    <row r="2060" spans="10:19">
      <c r="J2060" s="67" t="str">
        <v>Pivot Finance Group</v>
      </c>
      <c r="K2060" s="67" t="str">
        <v>ExCell Bank</v>
      </c>
      <c r="L2060" s="67" t="str">
        <v>The VLOOKup Vault</v>
      </c>
      <c r="M2060" s="67" t="str">
        <v>MoneyMATCH Inc.</v>
      </c>
      <c r="O2060" s="67" t="str">
        <v>ExCell Bank</v>
      </c>
      <c r="P2060" s="67" t="str">
        <v>CELLtral Bank</v>
      </c>
      <c r="Q2060" s="67" t="str">
        <v>Bank of Cellifornia</v>
      </c>
      <c r="R2060" s="67" t="str">
        <v>SummaBank</v>
      </c>
      <c r="S2060" s="67" t="str">
        <v>The VLOOKup Vault</v>
      </c>
    </row>
    <row r="2061" spans="10:19">
      <c r="J2061" s="67" t="str">
        <v>Pivot Finance Group</v>
      </c>
      <c r="K2061" s="67" t="str">
        <v>ExCell Bank</v>
      </c>
      <c r="L2061" s="67" t="str">
        <v>SummaBank</v>
      </c>
      <c r="M2061" s="67" t="str">
        <v>Bank of Cellifornia</v>
      </c>
      <c r="O2061" s="67" t="str">
        <v>ExCell Bank</v>
      </c>
      <c r="P2061" s="67" t="str">
        <v>CELLtral Bank</v>
      </c>
      <c r="Q2061" s="67" t="str">
        <v>Bank of Cellifornia</v>
      </c>
      <c r="R2061" s="67" t="str">
        <v>SummaBank</v>
      </c>
      <c r="S2061" s="67" t="str">
        <v>Bank IF</v>
      </c>
    </row>
    <row r="2062" spans="10:19">
      <c r="J2062" s="67" t="str">
        <v>Pivot Finance Group</v>
      </c>
      <c r="K2062" s="67" t="str">
        <v>ExCell Bank</v>
      </c>
      <c r="L2062" s="67" t="str">
        <v>SummaBank</v>
      </c>
      <c r="M2062" s="67" t="str">
        <v>ExFunds</v>
      </c>
      <c r="O2062" s="67" t="str">
        <v>ExCell Bank</v>
      </c>
      <c r="P2062" s="67" t="str">
        <v>CELLtral Bank</v>
      </c>
      <c r="Q2062" s="67" t="str">
        <v>Bank of Cellifornia</v>
      </c>
      <c r="R2062" s="67" t="str">
        <v>SummaBank</v>
      </c>
      <c r="S2062" s="67" t="str">
        <v>MoneyMATCH Inc.</v>
      </c>
    </row>
    <row r="2063" spans="10:19">
      <c r="J2063" s="67" t="str">
        <v>Pivot Finance Group</v>
      </c>
      <c r="K2063" s="67" t="str">
        <v>ExCell Bank</v>
      </c>
      <c r="L2063" s="67" t="str">
        <v>SummaBank</v>
      </c>
      <c r="M2063" s="67" t="str">
        <v>SheetBank AG</v>
      </c>
      <c r="O2063" s="67" t="str">
        <v>ExCell Bank</v>
      </c>
      <c r="P2063" s="67" t="str">
        <v>CELLtral Bank</v>
      </c>
      <c r="Q2063" s="67" t="str">
        <v>Bank of Cellifornia</v>
      </c>
      <c r="R2063" s="67" t="str">
        <v>Bank IF</v>
      </c>
      <c r="S2063" s="67" t="str">
        <v>ExFunds</v>
      </c>
    </row>
    <row r="2064" spans="10:19">
      <c r="J2064" s="67" t="str">
        <v>Pivot Finance Group</v>
      </c>
      <c r="K2064" s="67" t="str">
        <v>ExCell Bank</v>
      </c>
      <c r="L2064" s="67" t="str">
        <v>SummaBank</v>
      </c>
      <c r="M2064" s="67" t="str">
        <v>The VLOOKup Vault</v>
      </c>
      <c r="O2064" s="67" t="str">
        <v>ExCell Bank</v>
      </c>
      <c r="P2064" s="67" t="str">
        <v>CELLtral Bank</v>
      </c>
      <c r="Q2064" s="67" t="str">
        <v>Bank of Cellifornia</v>
      </c>
      <c r="R2064" s="67" t="str">
        <v>Bank IF</v>
      </c>
      <c r="S2064" s="67" t="str">
        <v>SheetBank AG</v>
      </c>
    </row>
    <row r="2065" spans="10:19">
      <c r="J2065" s="67" t="str">
        <v>Pivot Finance Group</v>
      </c>
      <c r="K2065" s="67" t="str">
        <v>ExCell Bank</v>
      </c>
      <c r="L2065" s="67" t="str">
        <v>SummaBank</v>
      </c>
      <c r="M2065" s="67" t="str">
        <v>CELLtral Bank</v>
      </c>
      <c r="O2065" s="67" t="str">
        <v>ExCell Bank</v>
      </c>
      <c r="P2065" s="67" t="str">
        <v>CELLtral Bank</v>
      </c>
      <c r="Q2065" s="67" t="str">
        <v>Bank of Cellifornia</v>
      </c>
      <c r="R2065" s="67" t="str">
        <v>Bank IF</v>
      </c>
      <c r="S2065" s="67" t="str">
        <v>Pivot Finance Group</v>
      </c>
    </row>
    <row r="2066" spans="10:19">
      <c r="J2066" s="67" t="str">
        <v>Pivot Finance Group</v>
      </c>
      <c r="K2066" s="67" t="str">
        <v>ExCell Bank</v>
      </c>
      <c r="L2066" s="67" t="str">
        <v>SummaBank</v>
      </c>
      <c r="M2066" s="67" t="str">
        <v>Bank IF</v>
      </c>
      <c r="O2066" s="67" t="str">
        <v>ExCell Bank</v>
      </c>
      <c r="P2066" s="67" t="str">
        <v>CELLtral Bank</v>
      </c>
      <c r="Q2066" s="67" t="str">
        <v>Bank of Cellifornia</v>
      </c>
      <c r="R2066" s="67" t="str">
        <v>Bank IF</v>
      </c>
      <c r="S2066" s="67" t="str">
        <v>The VLOOKup Vault</v>
      </c>
    </row>
    <row r="2067" spans="10:19">
      <c r="J2067" s="67" t="str">
        <v>Pivot Finance Group</v>
      </c>
      <c r="K2067" s="67" t="str">
        <v>ExCell Bank</v>
      </c>
      <c r="L2067" s="67" t="str">
        <v>SummaBank</v>
      </c>
      <c r="M2067" s="67" t="str">
        <v>MoneyMATCH Inc.</v>
      </c>
      <c r="O2067" s="67" t="str">
        <v>ExCell Bank</v>
      </c>
      <c r="P2067" s="67" t="str">
        <v>CELLtral Bank</v>
      </c>
      <c r="Q2067" s="67" t="str">
        <v>Bank of Cellifornia</v>
      </c>
      <c r="R2067" s="67" t="str">
        <v>Bank IF</v>
      </c>
      <c r="S2067" s="67" t="str">
        <v>SummaBank</v>
      </c>
    </row>
    <row r="2068" spans="10:19">
      <c r="J2068" s="67" t="str">
        <v>Pivot Finance Group</v>
      </c>
      <c r="K2068" s="67" t="str">
        <v>ExCell Bank</v>
      </c>
      <c r="L2068" s="67" t="str">
        <v>CELLtral Bank</v>
      </c>
      <c r="M2068" s="67" t="str">
        <v>Bank of Cellifornia</v>
      </c>
      <c r="O2068" s="67" t="str">
        <v>ExCell Bank</v>
      </c>
      <c r="P2068" s="67" t="str">
        <v>CELLtral Bank</v>
      </c>
      <c r="Q2068" s="67" t="str">
        <v>Bank of Cellifornia</v>
      </c>
      <c r="R2068" s="67" t="str">
        <v>Bank IF</v>
      </c>
      <c r="S2068" s="67" t="str">
        <v>MoneyMATCH Inc.</v>
      </c>
    </row>
    <row r="2069" spans="10:19">
      <c r="J2069" s="67" t="str">
        <v>Pivot Finance Group</v>
      </c>
      <c r="K2069" s="67" t="str">
        <v>ExCell Bank</v>
      </c>
      <c r="L2069" s="67" t="str">
        <v>CELLtral Bank</v>
      </c>
      <c r="M2069" s="67" t="str">
        <v>ExFunds</v>
      </c>
      <c r="O2069" s="67" t="str">
        <v>ExCell Bank</v>
      </c>
      <c r="P2069" s="67" t="str">
        <v>CELLtral Bank</v>
      </c>
      <c r="Q2069" s="67" t="str">
        <v>Bank of Cellifornia</v>
      </c>
      <c r="R2069" s="67" t="str">
        <v>MoneyMATCH Inc.</v>
      </c>
      <c r="S2069" s="67" t="str">
        <v>ExFunds</v>
      </c>
    </row>
    <row r="2070" spans="10:19">
      <c r="J2070" s="67" t="str">
        <v>Pivot Finance Group</v>
      </c>
      <c r="K2070" s="67" t="str">
        <v>ExCell Bank</v>
      </c>
      <c r="L2070" s="67" t="str">
        <v>CELLtral Bank</v>
      </c>
      <c r="M2070" s="67" t="str">
        <v>SheetBank AG</v>
      </c>
      <c r="O2070" s="67" t="str">
        <v>ExCell Bank</v>
      </c>
      <c r="P2070" s="67" t="str">
        <v>CELLtral Bank</v>
      </c>
      <c r="Q2070" s="67" t="str">
        <v>Bank of Cellifornia</v>
      </c>
      <c r="R2070" s="67" t="str">
        <v>MoneyMATCH Inc.</v>
      </c>
      <c r="S2070" s="67" t="str">
        <v>SheetBank AG</v>
      </c>
    </row>
    <row r="2071" spans="10:19">
      <c r="J2071" s="67" t="str">
        <v>Pivot Finance Group</v>
      </c>
      <c r="K2071" s="67" t="str">
        <v>ExCell Bank</v>
      </c>
      <c r="L2071" s="67" t="str">
        <v>CELLtral Bank</v>
      </c>
      <c r="M2071" s="67" t="str">
        <v>The VLOOKup Vault</v>
      </c>
      <c r="O2071" s="67" t="str">
        <v>ExCell Bank</v>
      </c>
      <c r="P2071" s="67" t="str">
        <v>CELLtral Bank</v>
      </c>
      <c r="Q2071" s="67" t="str">
        <v>Bank of Cellifornia</v>
      </c>
      <c r="R2071" s="67" t="str">
        <v>MoneyMATCH Inc.</v>
      </c>
      <c r="S2071" s="67" t="str">
        <v>Pivot Finance Group</v>
      </c>
    </row>
    <row r="2072" spans="10:19">
      <c r="J2072" s="67" t="str">
        <v>Pivot Finance Group</v>
      </c>
      <c r="K2072" s="67" t="str">
        <v>ExCell Bank</v>
      </c>
      <c r="L2072" s="67" t="str">
        <v>CELLtral Bank</v>
      </c>
      <c r="M2072" s="67" t="str">
        <v>SummaBank</v>
      </c>
      <c r="O2072" s="67" t="str">
        <v>ExCell Bank</v>
      </c>
      <c r="P2072" s="67" t="str">
        <v>CELLtral Bank</v>
      </c>
      <c r="Q2072" s="67" t="str">
        <v>Bank of Cellifornia</v>
      </c>
      <c r="R2072" s="67" t="str">
        <v>MoneyMATCH Inc.</v>
      </c>
      <c r="S2072" s="67" t="str">
        <v>The VLOOKup Vault</v>
      </c>
    </row>
    <row r="2073" spans="10:19">
      <c r="J2073" s="67" t="str">
        <v>Pivot Finance Group</v>
      </c>
      <c r="K2073" s="67" t="str">
        <v>ExCell Bank</v>
      </c>
      <c r="L2073" s="67" t="str">
        <v>CELLtral Bank</v>
      </c>
      <c r="M2073" s="67" t="str">
        <v>Bank IF</v>
      </c>
      <c r="O2073" s="67" t="str">
        <v>ExCell Bank</v>
      </c>
      <c r="P2073" s="67" t="str">
        <v>CELLtral Bank</v>
      </c>
      <c r="Q2073" s="67" t="str">
        <v>Bank of Cellifornia</v>
      </c>
      <c r="R2073" s="67" t="str">
        <v>MoneyMATCH Inc.</v>
      </c>
      <c r="S2073" s="67" t="str">
        <v>SummaBank</v>
      </c>
    </row>
    <row r="2074" spans="10:19">
      <c r="J2074" s="67" t="str">
        <v>Pivot Finance Group</v>
      </c>
      <c r="K2074" s="67" t="str">
        <v>ExCell Bank</v>
      </c>
      <c r="L2074" s="67" t="str">
        <v>CELLtral Bank</v>
      </c>
      <c r="M2074" s="67" t="str">
        <v>MoneyMATCH Inc.</v>
      </c>
      <c r="O2074" s="67" t="str">
        <v>ExCell Bank</v>
      </c>
      <c r="P2074" s="67" t="str">
        <v>CELLtral Bank</v>
      </c>
      <c r="Q2074" s="67" t="str">
        <v>Bank of Cellifornia</v>
      </c>
      <c r="R2074" s="67" t="str">
        <v>MoneyMATCH Inc.</v>
      </c>
      <c r="S2074" s="67" t="str">
        <v>Bank IF</v>
      </c>
    </row>
    <row r="2075" spans="10:19">
      <c r="J2075" s="67" t="str">
        <v>Pivot Finance Group</v>
      </c>
      <c r="K2075" s="67" t="str">
        <v>ExCell Bank</v>
      </c>
      <c r="L2075" s="67" t="str">
        <v>Bank IF</v>
      </c>
      <c r="M2075" s="67" t="str">
        <v>Bank of Cellifornia</v>
      </c>
      <c r="O2075" s="67" t="str">
        <v>ExCell Bank</v>
      </c>
      <c r="P2075" s="67" t="str">
        <v>CELLtral Bank</v>
      </c>
      <c r="Q2075" s="67" t="str">
        <v>ExFunds</v>
      </c>
      <c r="R2075" s="67" t="str">
        <v>Bank of Cellifornia</v>
      </c>
      <c r="S2075" s="67" t="str">
        <v>SheetBank AG</v>
      </c>
    </row>
    <row r="2076" spans="10:19">
      <c r="J2076" s="67" t="str">
        <v>Pivot Finance Group</v>
      </c>
      <c r="K2076" s="67" t="str">
        <v>ExCell Bank</v>
      </c>
      <c r="L2076" s="67" t="str">
        <v>Bank IF</v>
      </c>
      <c r="M2076" s="67" t="str">
        <v>ExFunds</v>
      </c>
      <c r="O2076" s="67" t="str">
        <v>ExCell Bank</v>
      </c>
      <c r="P2076" s="67" t="str">
        <v>CELLtral Bank</v>
      </c>
      <c r="Q2076" s="67" t="str">
        <v>ExFunds</v>
      </c>
      <c r="R2076" s="67" t="str">
        <v>Bank of Cellifornia</v>
      </c>
      <c r="S2076" s="67" t="str">
        <v>Pivot Finance Group</v>
      </c>
    </row>
    <row r="2077" spans="10:19">
      <c r="J2077" s="67" t="str">
        <v>Pivot Finance Group</v>
      </c>
      <c r="K2077" s="67" t="str">
        <v>ExCell Bank</v>
      </c>
      <c r="L2077" s="67" t="str">
        <v>Bank IF</v>
      </c>
      <c r="M2077" s="67" t="str">
        <v>SheetBank AG</v>
      </c>
      <c r="O2077" s="67" t="str">
        <v>ExCell Bank</v>
      </c>
      <c r="P2077" s="67" t="str">
        <v>CELLtral Bank</v>
      </c>
      <c r="Q2077" s="67" t="str">
        <v>ExFunds</v>
      </c>
      <c r="R2077" s="67" t="str">
        <v>Bank of Cellifornia</v>
      </c>
      <c r="S2077" s="67" t="str">
        <v>The VLOOKup Vault</v>
      </c>
    </row>
    <row r="2078" spans="10:19">
      <c r="J2078" s="67" t="str">
        <v>Pivot Finance Group</v>
      </c>
      <c r="K2078" s="67" t="str">
        <v>ExCell Bank</v>
      </c>
      <c r="L2078" s="67" t="str">
        <v>Bank IF</v>
      </c>
      <c r="M2078" s="67" t="str">
        <v>The VLOOKup Vault</v>
      </c>
      <c r="O2078" s="67" t="str">
        <v>ExCell Bank</v>
      </c>
      <c r="P2078" s="67" t="str">
        <v>CELLtral Bank</v>
      </c>
      <c r="Q2078" s="67" t="str">
        <v>ExFunds</v>
      </c>
      <c r="R2078" s="67" t="str">
        <v>Bank of Cellifornia</v>
      </c>
      <c r="S2078" s="67" t="str">
        <v>SummaBank</v>
      </c>
    </row>
    <row r="2079" spans="10:19">
      <c r="J2079" s="67" t="str">
        <v>Pivot Finance Group</v>
      </c>
      <c r="K2079" s="67" t="str">
        <v>ExCell Bank</v>
      </c>
      <c r="L2079" s="67" t="str">
        <v>Bank IF</v>
      </c>
      <c r="M2079" s="67" t="str">
        <v>SummaBank</v>
      </c>
      <c r="O2079" s="67" t="str">
        <v>ExCell Bank</v>
      </c>
      <c r="P2079" s="67" t="str">
        <v>CELLtral Bank</v>
      </c>
      <c r="Q2079" s="67" t="str">
        <v>ExFunds</v>
      </c>
      <c r="R2079" s="67" t="str">
        <v>Bank of Cellifornia</v>
      </c>
      <c r="S2079" s="67" t="str">
        <v>Bank IF</v>
      </c>
    </row>
    <row r="2080" spans="10:19">
      <c r="J2080" s="67" t="str">
        <v>Pivot Finance Group</v>
      </c>
      <c r="K2080" s="67" t="str">
        <v>ExCell Bank</v>
      </c>
      <c r="L2080" s="67" t="str">
        <v>Bank IF</v>
      </c>
      <c r="M2080" s="67" t="str">
        <v>CELLtral Bank</v>
      </c>
      <c r="O2080" s="67" t="str">
        <v>ExCell Bank</v>
      </c>
      <c r="P2080" s="67" t="str">
        <v>CELLtral Bank</v>
      </c>
      <c r="Q2080" s="67" t="str">
        <v>ExFunds</v>
      </c>
      <c r="R2080" s="67" t="str">
        <v>Bank of Cellifornia</v>
      </c>
      <c r="S2080" s="67" t="str">
        <v>MoneyMATCH Inc.</v>
      </c>
    </row>
    <row r="2081" spans="10:19">
      <c r="J2081" s="67" t="str">
        <v>Pivot Finance Group</v>
      </c>
      <c r="K2081" s="67" t="str">
        <v>ExCell Bank</v>
      </c>
      <c r="L2081" s="67" t="str">
        <v>Bank IF</v>
      </c>
      <c r="M2081" s="67" t="str">
        <v>MoneyMATCH Inc.</v>
      </c>
      <c r="O2081" s="67" t="str">
        <v>ExCell Bank</v>
      </c>
      <c r="P2081" s="67" t="str">
        <v>CELLtral Bank</v>
      </c>
      <c r="Q2081" s="67" t="str">
        <v>ExFunds</v>
      </c>
      <c r="R2081" s="67" t="str">
        <v>SheetBank AG</v>
      </c>
      <c r="S2081" s="67" t="str">
        <v>Bank of Cellifornia</v>
      </c>
    </row>
    <row r="2082" spans="10:19">
      <c r="J2082" s="67" t="str">
        <v>Pivot Finance Group</v>
      </c>
      <c r="K2082" s="67" t="str">
        <v>ExCell Bank</v>
      </c>
      <c r="L2082" s="67" t="str">
        <v>MoneyMATCH Inc.</v>
      </c>
      <c r="M2082" s="67" t="str">
        <v>Bank of Cellifornia</v>
      </c>
      <c r="O2082" s="67" t="str">
        <v>ExCell Bank</v>
      </c>
      <c r="P2082" s="67" t="str">
        <v>CELLtral Bank</v>
      </c>
      <c r="Q2082" s="67" t="str">
        <v>ExFunds</v>
      </c>
      <c r="R2082" s="67" t="str">
        <v>SheetBank AG</v>
      </c>
      <c r="S2082" s="67" t="str">
        <v>Pivot Finance Group</v>
      </c>
    </row>
    <row r="2083" spans="10:19">
      <c r="J2083" s="67" t="str">
        <v>Pivot Finance Group</v>
      </c>
      <c r="K2083" s="67" t="str">
        <v>ExCell Bank</v>
      </c>
      <c r="L2083" s="67" t="str">
        <v>MoneyMATCH Inc.</v>
      </c>
      <c r="M2083" s="67" t="str">
        <v>ExFunds</v>
      </c>
      <c r="O2083" s="67" t="str">
        <v>ExCell Bank</v>
      </c>
      <c r="P2083" s="67" t="str">
        <v>CELLtral Bank</v>
      </c>
      <c r="Q2083" s="67" t="str">
        <v>ExFunds</v>
      </c>
      <c r="R2083" s="67" t="str">
        <v>SheetBank AG</v>
      </c>
      <c r="S2083" s="67" t="str">
        <v>The VLOOKup Vault</v>
      </c>
    </row>
    <row r="2084" spans="10:19">
      <c r="J2084" s="67" t="str">
        <v>Pivot Finance Group</v>
      </c>
      <c r="K2084" s="67" t="str">
        <v>ExCell Bank</v>
      </c>
      <c r="L2084" s="67" t="str">
        <v>MoneyMATCH Inc.</v>
      </c>
      <c r="M2084" s="67" t="str">
        <v>SheetBank AG</v>
      </c>
      <c r="O2084" s="67" t="str">
        <v>ExCell Bank</v>
      </c>
      <c r="P2084" s="67" t="str">
        <v>CELLtral Bank</v>
      </c>
      <c r="Q2084" s="67" t="str">
        <v>ExFunds</v>
      </c>
      <c r="R2084" s="67" t="str">
        <v>SheetBank AG</v>
      </c>
      <c r="S2084" s="67" t="str">
        <v>SummaBank</v>
      </c>
    </row>
    <row r="2085" spans="10:19">
      <c r="J2085" s="67" t="str">
        <v>Pivot Finance Group</v>
      </c>
      <c r="K2085" s="67" t="str">
        <v>ExCell Bank</v>
      </c>
      <c r="L2085" s="67" t="str">
        <v>MoneyMATCH Inc.</v>
      </c>
      <c r="M2085" s="67" t="str">
        <v>The VLOOKup Vault</v>
      </c>
      <c r="O2085" s="67" t="str">
        <v>ExCell Bank</v>
      </c>
      <c r="P2085" s="67" t="str">
        <v>CELLtral Bank</v>
      </c>
      <c r="Q2085" s="67" t="str">
        <v>ExFunds</v>
      </c>
      <c r="R2085" s="67" t="str">
        <v>SheetBank AG</v>
      </c>
      <c r="S2085" s="67" t="str">
        <v>Bank IF</v>
      </c>
    </row>
    <row r="2086" spans="10:19">
      <c r="J2086" s="67" t="str">
        <v>Pivot Finance Group</v>
      </c>
      <c r="K2086" s="67" t="str">
        <v>ExCell Bank</v>
      </c>
      <c r="L2086" s="67" t="str">
        <v>MoneyMATCH Inc.</v>
      </c>
      <c r="M2086" s="67" t="str">
        <v>SummaBank</v>
      </c>
      <c r="O2086" s="67" t="str">
        <v>ExCell Bank</v>
      </c>
      <c r="P2086" s="67" t="str">
        <v>CELLtral Bank</v>
      </c>
      <c r="Q2086" s="67" t="str">
        <v>ExFunds</v>
      </c>
      <c r="R2086" s="67" t="str">
        <v>SheetBank AG</v>
      </c>
      <c r="S2086" s="67" t="str">
        <v>MoneyMATCH Inc.</v>
      </c>
    </row>
    <row r="2087" spans="10:19">
      <c r="J2087" s="67" t="str">
        <v>Pivot Finance Group</v>
      </c>
      <c r="K2087" s="67" t="str">
        <v>ExCell Bank</v>
      </c>
      <c r="L2087" s="67" t="str">
        <v>MoneyMATCH Inc.</v>
      </c>
      <c r="M2087" s="67" t="str">
        <v>CELLtral Bank</v>
      </c>
      <c r="O2087" s="67" t="str">
        <v>ExCell Bank</v>
      </c>
      <c r="P2087" s="67" t="str">
        <v>CELLtral Bank</v>
      </c>
      <c r="Q2087" s="67" t="str">
        <v>ExFunds</v>
      </c>
      <c r="R2087" s="67" t="str">
        <v>Pivot Finance Group</v>
      </c>
      <c r="S2087" s="67" t="str">
        <v>Bank of Cellifornia</v>
      </c>
    </row>
    <row r="2088" spans="10:19">
      <c r="J2088" s="67" t="str">
        <v>Pivot Finance Group</v>
      </c>
      <c r="K2088" s="67" t="str">
        <v>ExCell Bank</v>
      </c>
      <c r="L2088" s="67" t="str">
        <v>MoneyMATCH Inc.</v>
      </c>
      <c r="M2088" s="67" t="str">
        <v>Bank IF</v>
      </c>
      <c r="O2088" s="67" t="str">
        <v>ExCell Bank</v>
      </c>
      <c r="P2088" s="67" t="str">
        <v>CELLtral Bank</v>
      </c>
      <c r="Q2088" s="67" t="str">
        <v>ExFunds</v>
      </c>
      <c r="R2088" s="67" t="str">
        <v>Pivot Finance Group</v>
      </c>
      <c r="S2088" s="67" t="str">
        <v>SheetBank AG</v>
      </c>
    </row>
    <row r="2089" spans="10:19">
      <c r="J2089" s="67" t="str">
        <v>Pivot Finance Group</v>
      </c>
      <c r="K2089" s="67" t="str">
        <v>Bank of Cellifornia</v>
      </c>
      <c r="L2089" s="67" t="str">
        <v>ExCell Bank</v>
      </c>
      <c r="M2089" s="67" t="str">
        <v>ExFunds</v>
      </c>
      <c r="O2089" s="67" t="str">
        <v>ExCell Bank</v>
      </c>
      <c r="P2089" s="67" t="str">
        <v>CELLtral Bank</v>
      </c>
      <c r="Q2089" s="67" t="str">
        <v>ExFunds</v>
      </c>
      <c r="R2089" s="67" t="str">
        <v>Pivot Finance Group</v>
      </c>
      <c r="S2089" s="67" t="str">
        <v>The VLOOKup Vault</v>
      </c>
    </row>
    <row r="2090" spans="10:19">
      <c r="J2090" s="67" t="str">
        <v>Pivot Finance Group</v>
      </c>
      <c r="K2090" s="67" t="str">
        <v>Bank of Cellifornia</v>
      </c>
      <c r="L2090" s="67" t="str">
        <v>ExCell Bank</v>
      </c>
      <c r="M2090" s="67" t="str">
        <v>SheetBank AG</v>
      </c>
      <c r="O2090" s="67" t="str">
        <v>ExCell Bank</v>
      </c>
      <c r="P2090" s="67" t="str">
        <v>CELLtral Bank</v>
      </c>
      <c r="Q2090" s="67" t="str">
        <v>ExFunds</v>
      </c>
      <c r="R2090" s="67" t="str">
        <v>Pivot Finance Group</v>
      </c>
      <c r="S2090" s="67" t="str">
        <v>SummaBank</v>
      </c>
    </row>
    <row r="2091" spans="10:19">
      <c r="J2091" s="67" t="str">
        <v>Pivot Finance Group</v>
      </c>
      <c r="K2091" s="67" t="str">
        <v>Bank of Cellifornia</v>
      </c>
      <c r="L2091" s="67" t="str">
        <v>ExCell Bank</v>
      </c>
      <c r="M2091" s="67" t="str">
        <v>The VLOOKup Vault</v>
      </c>
      <c r="O2091" s="67" t="str">
        <v>ExCell Bank</v>
      </c>
      <c r="P2091" s="67" t="str">
        <v>CELLtral Bank</v>
      </c>
      <c r="Q2091" s="67" t="str">
        <v>ExFunds</v>
      </c>
      <c r="R2091" s="67" t="str">
        <v>Pivot Finance Group</v>
      </c>
      <c r="S2091" s="67" t="str">
        <v>Bank IF</v>
      </c>
    </row>
    <row r="2092" spans="10:19">
      <c r="J2092" s="67" t="str">
        <v>Pivot Finance Group</v>
      </c>
      <c r="K2092" s="67" t="str">
        <v>Bank of Cellifornia</v>
      </c>
      <c r="L2092" s="67" t="str">
        <v>ExCell Bank</v>
      </c>
      <c r="M2092" s="67" t="str">
        <v>SummaBank</v>
      </c>
      <c r="O2092" s="67" t="str">
        <v>ExCell Bank</v>
      </c>
      <c r="P2092" s="67" t="str">
        <v>CELLtral Bank</v>
      </c>
      <c r="Q2092" s="67" t="str">
        <v>ExFunds</v>
      </c>
      <c r="R2092" s="67" t="str">
        <v>Pivot Finance Group</v>
      </c>
      <c r="S2092" s="67" t="str">
        <v>MoneyMATCH Inc.</v>
      </c>
    </row>
    <row r="2093" spans="10:19">
      <c r="J2093" s="67" t="str">
        <v>Pivot Finance Group</v>
      </c>
      <c r="K2093" s="67" t="str">
        <v>Bank of Cellifornia</v>
      </c>
      <c r="L2093" s="67" t="str">
        <v>ExCell Bank</v>
      </c>
      <c r="M2093" s="67" t="str">
        <v>CELLtral Bank</v>
      </c>
      <c r="O2093" s="67" t="str">
        <v>ExCell Bank</v>
      </c>
      <c r="P2093" s="67" t="str">
        <v>CELLtral Bank</v>
      </c>
      <c r="Q2093" s="67" t="str">
        <v>ExFunds</v>
      </c>
      <c r="R2093" s="67" t="str">
        <v>The VLOOKup Vault</v>
      </c>
      <c r="S2093" s="67" t="str">
        <v>Bank of Cellifornia</v>
      </c>
    </row>
    <row r="2094" spans="10:19">
      <c r="J2094" s="67" t="str">
        <v>Pivot Finance Group</v>
      </c>
      <c r="K2094" s="67" t="str">
        <v>Bank of Cellifornia</v>
      </c>
      <c r="L2094" s="67" t="str">
        <v>ExCell Bank</v>
      </c>
      <c r="M2094" s="67" t="str">
        <v>Bank IF</v>
      </c>
      <c r="O2094" s="67" t="str">
        <v>ExCell Bank</v>
      </c>
      <c r="P2094" s="67" t="str">
        <v>CELLtral Bank</v>
      </c>
      <c r="Q2094" s="67" t="str">
        <v>ExFunds</v>
      </c>
      <c r="R2094" s="67" t="str">
        <v>The VLOOKup Vault</v>
      </c>
      <c r="S2094" s="67" t="str">
        <v>SheetBank AG</v>
      </c>
    </row>
    <row r="2095" spans="10:19">
      <c r="J2095" s="67" t="str">
        <v>Pivot Finance Group</v>
      </c>
      <c r="K2095" s="67" t="str">
        <v>Bank of Cellifornia</v>
      </c>
      <c r="L2095" s="67" t="str">
        <v>ExCell Bank</v>
      </c>
      <c r="M2095" s="67" t="str">
        <v>MoneyMATCH Inc.</v>
      </c>
      <c r="O2095" s="67" t="str">
        <v>ExCell Bank</v>
      </c>
      <c r="P2095" s="67" t="str">
        <v>CELLtral Bank</v>
      </c>
      <c r="Q2095" s="67" t="str">
        <v>ExFunds</v>
      </c>
      <c r="R2095" s="67" t="str">
        <v>The VLOOKup Vault</v>
      </c>
      <c r="S2095" s="67" t="str">
        <v>Pivot Finance Group</v>
      </c>
    </row>
    <row r="2096" spans="10:19">
      <c r="J2096" s="67" t="str">
        <v>Pivot Finance Group</v>
      </c>
      <c r="K2096" s="67" t="str">
        <v>Bank of Cellifornia</v>
      </c>
      <c r="L2096" s="67" t="str">
        <v>ExFunds</v>
      </c>
      <c r="M2096" s="67" t="str">
        <v>ExCell Bank</v>
      </c>
      <c r="O2096" s="67" t="str">
        <v>ExCell Bank</v>
      </c>
      <c r="P2096" s="67" t="str">
        <v>CELLtral Bank</v>
      </c>
      <c r="Q2096" s="67" t="str">
        <v>ExFunds</v>
      </c>
      <c r="R2096" s="67" t="str">
        <v>The VLOOKup Vault</v>
      </c>
      <c r="S2096" s="67" t="str">
        <v>SummaBank</v>
      </c>
    </row>
    <row r="2097" spans="10:19">
      <c r="J2097" s="67" t="str">
        <v>Pivot Finance Group</v>
      </c>
      <c r="K2097" s="67" t="str">
        <v>Bank of Cellifornia</v>
      </c>
      <c r="L2097" s="67" t="str">
        <v>ExFunds</v>
      </c>
      <c r="M2097" s="67" t="str">
        <v>SheetBank AG</v>
      </c>
      <c r="O2097" s="67" t="str">
        <v>ExCell Bank</v>
      </c>
      <c r="P2097" s="67" t="str">
        <v>CELLtral Bank</v>
      </c>
      <c r="Q2097" s="67" t="str">
        <v>ExFunds</v>
      </c>
      <c r="R2097" s="67" t="str">
        <v>The VLOOKup Vault</v>
      </c>
      <c r="S2097" s="67" t="str">
        <v>Bank IF</v>
      </c>
    </row>
    <row r="2098" spans="10:19">
      <c r="J2098" s="67" t="str">
        <v>Pivot Finance Group</v>
      </c>
      <c r="K2098" s="67" t="str">
        <v>Bank of Cellifornia</v>
      </c>
      <c r="L2098" s="67" t="str">
        <v>ExFunds</v>
      </c>
      <c r="M2098" s="67" t="str">
        <v>The VLOOKup Vault</v>
      </c>
      <c r="O2098" s="67" t="str">
        <v>ExCell Bank</v>
      </c>
      <c r="P2098" s="67" t="str">
        <v>CELLtral Bank</v>
      </c>
      <c r="Q2098" s="67" t="str">
        <v>ExFunds</v>
      </c>
      <c r="R2098" s="67" t="str">
        <v>The VLOOKup Vault</v>
      </c>
      <c r="S2098" s="67" t="str">
        <v>MoneyMATCH Inc.</v>
      </c>
    </row>
    <row r="2099" spans="10:19">
      <c r="J2099" s="67" t="str">
        <v>Pivot Finance Group</v>
      </c>
      <c r="K2099" s="67" t="str">
        <v>Bank of Cellifornia</v>
      </c>
      <c r="L2099" s="67" t="str">
        <v>ExFunds</v>
      </c>
      <c r="M2099" s="67" t="str">
        <v>SummaBank</v>
      </c>
      <c r="O2099" s="67" t="str">
        <v>ExCell Bank</v>
      </c>
      <c r="P2099" s="67" t="str">
        <v>CELLtral Bank</v>
      </c>
      <c r="Q2099" s="67" t="str">
        <v>ExFunds</v>
      </c>
      <c r="R2099" s="67" t="str">
        <v>SummaBank</v>
      </c>
      <c r="S2099" s="67" t="str">
        <v>Bank of Cellifornia</v>
      </c>
    </row>
    <row r="2100" spans="10:19">
      <c r="J2100" s="67" t="str">
        <v>Pivot Finance Group</v>
      </c>
      <c r="K2100" s="67" t="str">
        <v>Bank of Cellifornia</v>
      </c>
      <c r="L2100" s="67" t="str">
        <v>ExFunds</v>
      </c>
      <c r="M2100" s="67" t="str">
        <v>CELLtral Bank</v>
      </c>
      <c r="O2100" s="67" t="str">
        <v>ExCell Bank</v>
      </c>
      <c r="P2100" s="67" t="str">
        <v>CELLtral Bank</v>
      </c>
      <c r="Q2100" s="67" t="str">
        <v>ExFunds</v>
      </c>
      <c r="R2100" s="67" t="str">
        <v>SummaBank</v>
      </c>
      <c r="S2100" s="67" t="str">
        <v>SheetBank AG</v>
      </c>
    </row>
    <row r="2101" spans="10:19">
      <c r="J2101" s="67" t="str">
        <v>Pivot Finance Group</v>
      </c>
      <c r="K2101" s="67" t="str">
        <v>Bank of Cellifornia</v>
      </c>
      <c r="L2101" s="67" t="str">
        <v>ExFunds</v>
      </c>
      <c r="M2101" s="67" t="str">
        <v>Bank IF</v>
      </c>
      <c r="O2101" s="67" t="str">
        <v>ExCell Bank</v>
      </c>
      <c r="P2101" s="67" t="str">
        <v>CELLtral Bank</v>
      </c>
      <c r="Q2101" s="67" t="str">
        <v>ExFunds</v>
      </c>
      <c r="R2101" s="67" t="str">
        <v>SummaBank</v>
      </c>
      <c r="S2101" s="67" t="str">
        <v>Pivot Finance Group</v>
      </c>
    </row>
    <row r="2102" spans="10:19">
      <c r="J2102" s="67" t="str">
        <v>Pivot Finance Group</v>
      </c>
      <c r="K2102" s="67" t="str">
        <v>Bank of Cellifornia</v>
      </c>
      <c r="L2102" s="67" t="str">
        <v>ExFunds</v>
      </c>
      <c r="M2102" s="67" t="str">
        <v>MoneyMATCH Inc.</v>
      </c>
      <c r="O2102" s="67" t="str">
        <v>ExCell Bank</v>
      </c>
      <c r="P2102" s="67" t="str">
        <v>CELLtral Bank</v>
      </c>
      <c r="Q2102" s="67" t="str">
        <v>ExFunds</v>
      </c>
      <c r="R2102" s="67" t="str">
        <v>SummaBank</v>
      </c>
      <c r="S2102" s="67" t="str">
        <v>The VLOOKup Vault</v>
      </c>
    </row>
    <row r="2103" spans="10:19">
      <c r="J2103" s="67" t="str">
        <v>Pivot Finance Group</v>
      </c>
      <c r="K2103" s="67" t="str">
        <v>Bank of Cellifornia</v>
      </c>
      <c r="L2103" s="67" t="str">
        <v>SheetBank AG</v>
      </c>
      <c r="M2103" s="67" t="str">
        <v>ExCell Bank</v>
      </c>
      <c r="O2103" s="67" t="str">
        <v>ExCell Bank</v>
      </c>
      <c r="P2103" s="67" t="str">
        <v>CELLtral Bank</v>
      </c>
      <c r="Q2103" s="67" t="str">
        <v>ExFunds</v>
      </c>
      <c r="R2103" s="67" t="str">
        <v>SummaBank</v>
      </c>
      <c r="S2103" s="67" t="str">
        <v>Bank IF</v>
      </c>
    </row>
    <row r="2104" spans="10:19">
      <c r="J2104" s="67" t="str">
        <v>Pivot Finance Group</v>
      </c>
      <c r="K2104" s="67" t="str">
        <v>Bank of Cellifornia</v>
      </c>
      <c r="L2104" s="67" t="str">
        <v>SheetBank AG</v>
      </c>
      <c r="M2104" s="67" t="str">
        <v>ExFunds</v>
      </c>
      <c r="O2104" s="67" t="str">
        <v>ExCell Bank</v>
      </c>
      <c r="P2104" s="67" t="str">
        <v>CELLtral Bank</v>
      </c>
      <c r="Q2104" s="67" t="str">
        <v>ExFunds</v>
      </c>
      <c r="R2104" s="67" t="str">
        <v>SummaBank</v>
      </c>
      <c r="S2104" s="67" t="str">
        <v>MoneyMATCH Inc.</v>
      </c>
    </row>
    <row r="2105" spans="10:19">
      <c r="J2105" s="67" t="str">
        <v>Pivot Finance Group</v>
      </c>
      <c r="K2105" s="67" t="str">
        <v>Bank of Cellifornia</v>
      </c>
      <c r="L2105" s="67" t="str">
        <v>SheetBank AG</v>
      </c>
      <c r="M2105" s="67" t="str">
        <v>The VLOOKup Vault</v>
      </c>
      <c r="O2105" s="67" t="str">
        <v>ExCell Bank</v>
      </c>
      <c r="P2105" s="67" t="str">
        <v>CELLtral Bank</v>
      </c>
      <c r="Q2105" s="67" t="str">
        <v>ExFunds</v>
      </c>
      <c r="R2105" s="67" t="str">
        <v>Bank IF</v>
      </c>
      <c r="S2105" s="67" t="str">
        <v>Bank of Cellifornia</v>
      </c>
    </row>
    <row r="2106" spans="10:19">
      <c r="J2106" s="67" t="str">
        <v>Pivot Finance Group</v>
      </c>
      <c r="K2106" s="67" t="str">
        <v>Bank of Cellifornia</v>
      </c>
      <c r="L2106" s="67" t="str">
        <v>SheetBank AG</v>
      </c>
      <c r="M2106" s="67" t="str">
        <v>SummaBank</v>
      </c>
      <c r="O2106" s="67" t="str">
        <v>ExCell Bank</v>
      </c>
      <c r="P2106" s="67" t="str">
        <v>CELLtral Bank</v>
      </c>
      <c r="Q2106" s="67" t="str">
        <v>ExFunds</v>
      </c>
      <c r="R2106" s="67" t="str">
        <v>Bank IF</v>
      </c>
      <c r="S2106" s="67" t="str">
        <v>SheetBank AG</v>
      </c>
    </row>
    <row r="2107" spans="10:19">
      <c r="J2107" s="67" t="str">
        <v>Pivot Finance Group</v>
      </c>
      <c r="K2107" s="67" t="str">
        <v>Bank of Cellifornia</v>
      </c>
      <c r="L2107" s="67" t="str">
        <v>SheetBank AG</v>
      </c>
      <c r="M2107" s="67" t="str">
        <v>CELLtral Bank</v>
      </c>
      <c r="O2107" s="67" t="str">
        <v>ExCell Bank</v>
      </c>
      <c r="P2107" s="67" t="str">
        <v>CELLtral Bank</v>
      </c>
      <c r="Q2107" s="67" t="str">
        <v>ExFunds</v>
      </c>
      <c r="R2107" s="67" t="str">
        <v>Bank IF</v>
      </c>
      <c r="S2107" s="67" t="str">
        <v>Pivot Finance Group</v>
      </c>
    </row>
    <row r="2108" spans="10:19">
      <c r="J2108" s="67" t="str">
        <v>Pivot Finance Group</v>
      </c>
      <c r="K2108" s="67" t="str">
        <v>Bank of Cellifornia</v>
      </c>
      <c r="L2108" s="67" t="str">
        <v>SheetBank AG</v>
      </c>
      <c r="M2108" s="67" t="str">
        <v>Bank IF</v>
      </c>
      <c r="O2108" s="67" t="str">
        <v>ExCell Bank</v>
      </c>
      <c r="P2108" s="67" t="str">
        <v>CELLtral Bank</v>
      </c>
      <c r="Q2108" s="67" t="str">
        <v>ExFunds</v>
      </c>
      <c r="R2108" s="67" t="str">
        <v>Bank IF</v>
      </c>
      <c r="S2108" s="67" t="str">
        <v>The VLOOKup Vault</v>
      </c>
    </row>
    <row r="2109" spans="10:19">
      <c r="J2109" s="67" t="str">
        <v>Pivot Finance Group</v>
      </c>
      <c r="K2109" s="67" t="str">
        <v>Bank of Cellifornia</v>
      </c>
      <c r="L2109" s="67" t="str">
        <v>SheetBank AG</v>
      </c>
      <c r="M2109" s="67" t="str">
        <v>MoneyMATCH Inc.</v>
      </c>
      <c r="O2109" s="67" t="str">
        <v>ExCell Bank</v>
      </c>
      <c r="P2109" s="67" t="str">
        <v>CELLtral Bank</v>
      </c>
      <c r="Q2109" s="67" t="str">
        <v>ExFunds</v>
      </c>
      <c r="R2109" s="67" t="str">
        <v>Bank IF</v>
      </c>
      <c r="S2109" s="67" t="str">
        <v>SummaBank</v>
      </c>
    </row>
    <row r="2110" spans="10:19">
      <c r="J2110" s="67" t="str">
        <v>Pivot Finance Group</v>
      </c>
      <c r="K2110" s="67" t="str">
        <v>Bank of Cellifornia</v>
      </c>
      <c r="L2110" s="67" t="str">
        <v>The VLOOKup Vault</v>
      </c>
      <c r="M2110" s="67" t="str">
        <v>ExCell Bank</v>
      </c>
      <c r="O2110" s="67" t="str">
        <v>ExCell Bank</v>
      </c>
      <c r="P2110" s="67" t="str">
        <v>CELLtral Bank</v>
      </c>
      <c r="Q2110" s="67" t="str">
        <v>ExFunds</v>
      </c>
      <c r="R2110" s="67" t="str">
        <v>Bank IF</v>
      </c>
      <c r="S2110" s="67" t="str">
        <v>MoneyMATCH Inc.</v>
      </c>
    </row>
    <row r="2111" spans="10:19">
      <c r="J2111" s="67" t="str">
        <v>Pivot Finance Group</v>
      </c>
      <c r="K2111" s="67" t="str">
        <v>Bank of Cellifornia</v>
      </c>
      <c r="L2111" s="67" t="str">
        <v>The VLOOKup Vault</v>
      </c>
      <c r="M2111" s="67" t="str">
        <v>ExFunds</v>
      </c>
      <c r="O2111" s="67" t="str">
        <v>ExCell Bank</v>
      </c>
      <c r="P2111" s="67" t="str">
        <v>CELLtral Bank</v>
      </c>
      <c r="Q2111" s="67" t="str">
        <v>ExFunds</v>
      </c>
      <c r="R2111" s="67" t="str">
        <v>MoneyMATCH Inc.</v>
      </c>
      <c r="S2111" s="67" t="str">
        <v>Bank of Cellifornia</v>
      </c>
    </row>
    <row r="2112" spans="10:19">
      <c r="J2112" s="67" t="str">
        <v>Pivot Finance Group</v>
      </c>
      <c r="K2112" s="67" t="str">
        <v>Bank of Cellifornia</v>
      </c>
      <c r="L2112" s="67" t="str">
        <v>The VLOOKup Vault</v>
      </c>
      <c r="M2112" s="67" t="str">
        <v>SheetBank AG</v>
      </c>
      <c r="O2112" s="67" t="str">
        <v>ExCell Bank</v>
      </c>
      <c r="P2112" s="67" t="str">
        <v>CELLtral Bank</v>
      </c>
      <c r="Q2112" s="67" t="str">
        <v>ExFunds</v>
      </c>
      <c r="R2112" s="67" t="str">
        <v>MoneyMATCH Inc.</v>
      </c>
      <c r="S2112" s="67" t="str">
        <v>SheetBank AG</v>
      </c>
    </row>
    <row r="2113" spans="10:19">
      <c r="J2113" s="67" t="str">
        <v>Pivot Finance Group</v>
      </c>
      <c r="K2113" s="67" t="str">
        <v>Bank of Cellifornia</v>
      </c>
      <c r="L2113" s="67" t="str">
        <v>The VLOOKup Vault</v>
      </c>
      <c r="M2113" s="67" t="str">
        <v>SummaBank</v>
      </c>
      <c r="O2113" s="67" t="str">
        <v>ExCell Bank</v>
      </c>
      <c r="P2113" s="67" t="str">
        <v>CELLtral Bank</v>
      </c>
      <c r="Q2113" s="67" t="str">
        <v>ExFunds</v>
      </c>
      <c r="R2113" s="67" t="str">
        <v>MoneyMATCH Inc.</v>
      </c>
      <c r="S2113" s="67" t="str">
        <v>Pivot Finance Group</v>
      </c>
    </row>
    <row r="2114" spans="10:19">
      <c r="J2114" s="67" t="str">
        <v>Pivot Finance Group</v>
      </c>
      <c r="K2114" s="67" t="str">
        <v>Bank of Cellifornia</v>
      </c>
      <c r="L2114" s="67" t="str">
        <v>The VLOOKup Vault</v>
      </c>
      <c r="M2114" s="67" t="str">
        <v>CELLtral Bank</v>
      </c>
      <c r="O2114" s="67" t="str">
        <v>ExCell Bank</v>
      </c>
      <c r="P2114" s="67" t="str">
        <v>CELLtral Bank</v>
      </c>
      <c r="Q2114" s="67" t="str">
        <v>ExFunds</v>
      </c>
      <c r="R2114" s="67" t="str">
        <v>MoneyMATCH Inc.</v>
      </c>
      <c r="S2114" s="67" t="str">
        <v>The VLOOKup Vault</v>
      </c>
    </row>
    <row r="2115" spans="10:19">
      <c r="J2115" s="67" t="str">
        <v>Pivot Finance Group</v>
      </c>
      <c r="K2115" s="67" t="str">
        <v>Bank of Cellifornia</v>
      </c>
      <c r="L2115" s="67" t="str">
        <v>The VLOOKup Vault</v>
      </c>
      <c r="M2115" s="67" t="str">
        <v>Bank IF</v>
      </c>
      <c r="O2115" s="67" t="str">
        <v>ExCell Bank</v>
      </c>
      <c r="P2115" s="67" t="str">
        <v>CELLtral Bank</v>
      </c>
      <c r="Q2115" s="67" t="str">
        <v>ExFunds</v>
      </c>
      <c r="R2115" s="67" t="str">
        <v>MoneyMATCH Inc.</v>
      </c>
      <c r="S2115" s="67" t="str">
        <v>SummaBank</v>
      </c>
    </row>
    <row r="2116" spans="10:19">
      <c r="J2116" s="67" t="str">
        <v>Pivot Finance Group</v>
      </c>
      <c r="K2116" s="67" t="str">
        <v>Bank of Cellifornia</v>
      </c>
      <c r="L2116" s="67" t="str">
        <v>The VLOOKup Vault</v>
      </c>
      <c r="M2116" s="67" t="str">
        <v>MoneyMATCH Inc.</v>
      </c>
      <c r="O2116" s="67" t="str">
        <v>ExCell Bank</v>
      </c>
      <c r="P2116" s="67" t="str">
        <v>CELLtral Bank</v>
      </c>
      <c r="Q2116" s="67" t="str">
        <v>ExFunds</v>
      </c>
      <c r="R2116" s="67" t="str">
        <v>MoneyMATCH Inc.</v>
      </c>
      <c r="S2116" s="67" t="str">
        <v>Bank IF</v>
      </c>
    </row>
    <row r="2117" spans="10:19">
      <c r="J2117" s="67" t="str">
        <v>Pivot Finance Group</v>
      </c>
      <c r="K2117" s="67" t="str">
        <v>Bank of Cellifornia</v>
      </c>
      <c r="L2117" s="67" t="str">
        <v>SummaBank</v>
      </c>
      <c r="M2117" s="67" t="str">
        <v>ExCell Bank</v>
      </c>
      <c r="O2117" s="67" t="str">
        <v>ExCell Bank</v>
      </c>
      <c r="P2117" s="67" t="str">
        <v>CELLtral Bank</v>
      </c>
      <c r="Q2117" s="67" t="str">
        <v>SheetBank AG</v>
      </c>
      <c r="R2117" s="67" t="str">
        <v>Bank of Cellifornia</v>
      </c>
      <c r="S2117" s="67" t="str">
        <v>ExFunds</v>
      </c>
    </row>
    <row r="2118" spans="10:19">
      <c r="J2118" s="67" t="str">
        <v>Pivot Finance Group</v>
      </c>
      <c r="K2118" s="67" t="str">
        <v>Bank of Cellifornia</v>
      </c>
      <c r="L2118" s="67" t="str">
        <v>SummaBank</v>
      </c>
      <c r="M2118" s="67" t="str">
        <v>ExFunds</v>
      </c>
      <c r="O2118" s="67" t="str">
        <v>ExCell Bank</v>
      </c>
      <c r="P2118" s="67" t="str">
        <v>CELLtral Bank</v>
      </c>
      <c r="Q2118" s="67" t="str">
        <v>SheetBank AG</v>
      </c>
      <c r="R2118" s="67" t="str">
        <v>Bank of Cellifornia</v>
      </c>
      <c r="S2118" s="67" t="str">
        <v>Pivot Finance Group</v>
      </c>
    </row>
    <row r="2119" spans="10:19">
      <c r="J2119" s="67" t="str">
        <v>Pivot Finance Group</v>
      </c>
      <c r="K2119" s="67" t="str">
        <v>Bank of Cellifornia</v>
      </c>
      <c r="L2119" s="67" t="str">
        <v>SummaBank</v>
      </c>
      <c r="M2119" s="67" t="str">
        <v>SheetBank AG</v>
      </c>
      <c r="O2119" s="67" t="str">
        <v>ExCell Bank</v>
      </c>
      <c r="P2119" s="67" t="str">
        <v>CELLtral Bank</v>
      </c>
      <c r="Q2119" s="67" t="str">
        <v>SheetBank AG</v>
      </c>
      <c r="R2119" s="67" t="str">
        <v>Bank of Cellifornia</v>
      </c>
      <c r="S2119" s="67" t="str">
        <v>The VLOOKup Vault</v>
      </c>
    </row>
    <row r="2120" spans="10:19">
      <c r="J2120" s="67" t="str">
        <v>Pivot Finance Group</v>
      </c>
      <c r="K2120" s="67" t="str">
        <v>Bank of Cellifornia</v>
      </c>
      <c r="L2120" s="67" t="str">
        <v>SummaBank</v>
      </c>
      <c r="M2120" s="67" t="str">
        <v>The VLOOKup Vault</v>
      </c>
      <c r="O2120" s="67" t="str">
        <v>ExCell Bank</v>
      </c>
      <c r="P2120" s="67" t="str">
        <v>CELLtral Bank</v>
      </c>
      <c r="Q2120" s="67" t="str">
        <v>SheetBank AG</v>
      </c>
      <c r="R2120" s="67" t="str">
        <v>Bank of Cellifornia</v>
      </c>
      <c r="S2120" s="67" t="str">
        <v>SummaBank</v>
      </c>
    </row>
    <row r="2121" spans="10:19">
      <c r="J2121" s="67" t="str">
        <v>Pivot Finance Group</v>
      </c>
      <c r="K2121" s="67" t="str">
        <v>Bank of Cellifornia</v>
      </c>
      <c r="L2121" s="67" t="str">
        <v>SummaBank</v>
      </c>
      <c r="M2121" s="67" t="str">
        <v>CELLtral Bank</v>
      </c>
      <c r="O2121" s="67" t="str">
        <v>ExCell Bank</v>
      </c>
      <c r="P2121" s="67" t="str">
        <v>CELLtral Bank</v>
      </c>
      <c r="Q2121" s="67" t="str">
        <v>SheetBank AG</v>
      </c>
      <c r="R2121" s="67" t="str">
        <v>Bank of Cellifornia</v>
      </c>
      <c r="S2121" s="67" t="str">
        <v>Bank IF</v>
      </c>
    </row>
    <row r="2122" spans="10:19">
      <c r="J2122" s="67" t="str">
        <v>Pivot Finance Group</v>
      </c>
      <c r="K2122" s="67" t="str">
        <v>Bank of Cellifornia</v>
      </c>
      <c r="L2122" s="67" t="str">
        <v>SummaBank</v>
      </c>
      <c r="M2122" s="67" t="str">
        <v>Bank IF</v>
      </c>
      <c r="O2122" s="67" t="str">
        <v>ExCell Bank</v>
      </c>
      <c r="P2122" s="67" t="str">
        <v>CELLtral Bank</v>
      </c>
      <c r="Q2122" s="67" t="str">
        <v>SheetBank AG</v>
      </c>
      <c r="R2122" s="67" t="str">
        <v>Bank of Cellifornia</v>
      </c>
      <c r="S2122" s="67" t="str">
        <v>MoneyMATCH Inc.</v>
      </c>
    </row>
    <row r="2123" spans="10:19">
      <c r="J2123" s="67" t="str">
        <v>Pivot Finance Group</v>
      </c>
      <c r="K2123" s="67" t="str">
        <v>Bank of Cellifornia</v>
      </c>
      <c r="L2123" s="67" t="str">
        <v>SummaBank</v>
      </c>
      <c r="M2123" s="67" t="str">
        <v>MoneyMATCH Inc.</v>
      </c>
      <c r="O2123" s="67" t="str">
        <v>ExCell Bank</v>
      </c>
      <c r="P2123" s="67" t="str">
        <v>CELLtral Bank</v>
      </c>
      <c r="Q2123" s="67" t="str">
        <v>SheetBank AG</v>
      </c>
      <c r="R2123" s="67" t="str">
        <v>ExFunds</v>
      </c>
      <c r="S2123" s="67" t="str">
        <v>Bank of Cellifornia</v>
      </c>
    </row>
    <row r="2124" spans="10:19">
      <c r="J2124" s="67" t="str">
        <v>Pivot Finance Group</v>
      </c>
      <c r="K2124" s="67" t="str">
        <v>Bank of Cellifornia</v>
      </c>
      <c r="L2124" s="67" t="str">
        <v>CELLtral Bank</v>
      </c>
      <c r="M2124" s="67" t="str">
        <v>ExCell Bank</v>
      </c>
      <c r="O2124" s="67" t="str">
        <v>ExCell Bank</v>
      </c>
      <c r="P2124" s="67" t="str">
        <v>CELLtral Bank</v>
      </c>
      <c r="Q2124" s="67" t="str">
        <v>SheetBank AG</v>
      </c>
      <c r="R2124" s="67" t="str">
        <v>ExFunds</v>
      </c>
      <c r="S2124" s="67" t="str">
        <v>Pivot Finance Group</v>
      </c>
    </row>
    <row r="2125" spans="10:19">
      <c r="J2125" s="67" t="str">
        <v>Pivot Finance Group</v>
      </c>
      <c r="K2125" s="67" t="str">
        <v>Bank of Cellifornia</v>
      </c>
      <c r="L2125" s="67" t="str">
        <v>CELLtral Bank</v>
      </c>
      <c r="M2125" s="67" t="str">
        <v>ExFunds</v>
      </c>
      <c r="O2125" s="67" t="str">
        <v>ExCell Bank</v>
      </c>
      <c r="P2125" s="67" t="str">
        <v>CELLtral Bank</v>
      </c>
      <c r="Q2125" s="67" t="str">
        <v>SheetBank AG</v>
      </c>
      <c r="R2125" s="67" t="str">
        <v>ExFunds</v>
      </c>
      <c r="S2125" s="67" t="str">
        <v>The VLOOKup Vault</v>
      </c>
    </row>
    <row r="2126" spans="10:19">
      <c r="J2126" s="67" t="str">
        <v>Pivot Finance Group</v>
      </c>
      <c r="K2126" s="67" t="str">
        <v>Bank of Cellifornia</v>
      </c>
      <c r="L2126" s="67" t="str">
        <v>CELLtral Bank</v>
      </c>
      <c r="M2126" s="67" t="str">
        <v>SheetBank AG</v>
      </c>
      <c r="O2126" s="67" t="str">
        <v>ExCell Bank</v>
      </c>
      <c r="P2126" s="67" t="str">
        <v>CELLtral Bank</v>
      </c>
      <c r="Q2126" s="67" t="str">
        <v>SheetBank AG</v>
      </c>
      <c r="R2126" s="67" t="str">
        <v>ExFunds</v>
      </c>
      <c r="S2126" s="67" t="str">
        <v>SummaBank</v>
      </c>
    </row>
    <row r="2127" spans="10:19">
      <c r="J2127" s="67" t="str">
        <v>Pivot Finance Group</v>
      </c>
      <c r="K2127" s="67" t="str">
        <v>Bank of Cellifornia</v>
      </c>
      <c r="L2127" s="67" t="str">
        <v>CELLtral Bank</v>
      </c>
      <c r="M2127" s="67" t="str">
        <v>The VLOOKup Vault</v>
      </c>
      <c r="O2127" s="67" t="str">
        <v>ExCell Bank</v>
      </c>
      <c r="P2127" s="67" t="str">
        <v>CELLtral Bank</v>
      </c>
      <c r="Q2127" s="67" t="str">
        <v>SheetBank AG</v>
      </c>
      <c r="R2127" s="67" t="str">
        <v>ExFunds</v>
      </c>
      <c r="S2127" s="67" t="str">
        <v>Bank IF</v>
      </c>
    </row>
    <row r="2128" spans="10:19">
      <c r="J2128" s="67" t="str">
        <v>Pivot Finance Group</v>
      </c>
      <c r="K2128" s="67" t="str">
        <v>Bank of Cellifornia</v>
      </c>
      <c r="L2128" s="67" t="str">
        <v>CELLtral Bank</v>
      </c>
      <c r="M2128" s="67" t="str">
        <v>SummaBank</v>
      </c>
      <c r="O2128" s="67" t="str">
        <v>ExCell Bank</v>
      </c>
      <c r="P2128" s="67" t="str">
        <v>CELLtral Bank</v>
      </c>
      <c r="Q2128" s="67" t="str">
        <v>SheetBank AG</v>
      </c>
      <c r="R2128" s="67" t="str">
        <v>ExFunds</v>
      </c>
      <c r="S2128" s="67" t="str">
        <v>MoneyMATCH Inc.</v>
      </c>
    </row>
    <row r="2129" spans="10:19">
      <c r="J2129" s="67" t="str">
        <v>Pivot Finance Group</v>
      </c>
      <c r="K2129" s="67" t="str">
        <v>Bank of Cellifornia</v>
      </c>
      <c r="L2129" s="67" t="str">
        <v>CELLtral Bank</v>
      </c>
      <c r="M2129" s="67" t="str">
        <v>Bank IF</v>
      </c>
      <c r="O2129" s="67" t="str">
        <v>ExCell Bank</v>
      </c>
      <c r="P2129" s="67" t="str">
        <v>CELLtral Bank</v>
      </c>
      <c r="Q2129" s="67" t="str">
        <v>SheetBank AG</v>
      </c>
      <c r="R2129" s="67" t="str">
        <v>Pivot Finance Group</v>
      </c>
      <c r="S2129" s="67" t="str">
        <v>Bank of Cellifornia</v>
      </c>
    </row>
    <row r="2130" spans="10:19">
      <c r="J2130" s="67" t="str">
        <v>Pivot Finance Group</v>
      </c>
      <c r="K2130" s="67" t="str">
        <v>Bank of Cellifornia</v>
      </c>
      <c r="L2130" s="67" t="str">
        <v>CELLtral Bank</v>
      </c>
      <c r="M2130" s="67" t="str">
        <v>MoneyMATCH Inc.</v>
      </c>
      <c r="O2130" s="67" t="str">
        <v>ExCell Bank</v>
      </c>
      <c r="P2130" s="67" t="str">
        <v>CELLtral Bank</v>
      </c>
      <c r="Q2130" s="67" t="str">
        <v>SheetBank AG</v>
      </c>
      <c r="R2130" s="67" t="str">
        <v>Pivot Finance Group</v>
      </c>
      <c r="S2130" s="67" t="str">
        <v>ExFunds</v>
      </c>
    </row>
    <row r="2131" spans="10:19">
      <c r="J2131" s="67" t="str">
        <v>Pivot Finance Group</v>
      </c>
      <c r="K2131" s="67" t="str">
        <v>Bank of Cellifornia</v>
      </c>
      <c r="L2131" s="67" t="str">
        <v>Bank IF</v>
      </c>
      <c r="M2131" s="67" t="str">
        <v>ExCell Bank</v>
      </c>
      <c r="O2131" s="67" t="str">
        <v>ExCell Bank</v>
      </c>
      <c r="P2131" s="67" t="str">
        <v>CELLtral Bank</v>
      </c>
      <c r="Q2131" s="67" t="str">
        <v>SheetBank AG</v>
      </c>
      <c r="R2131" s="67" t="str">
        <v>Pivot Finance Group</v>
      </c>
      <c r="S2131" s="67" t="str">
        <v>The VLOOKup Vault</v>
      </c>
    </row>
    <row r="2132" spans="10:19">
      <c r="J2132" s="67" t="str">
        <v>Pivot Finance Group</v>
      </c>
      <c r="K2132" s="67" t="str">
        <v>Bank of Cellifornia</v>
      </c>
      <c r="L2132" s="67" t="str">
        <v>Bank IF</v>
      </c>
      <c r="M2132" s="67" t="str">
        <v>ExFunds</v>
      </c>
      <c r="O2132" s="67" t="str">
        <v>ExCell Bank</v>
      </c>
      <c r="P2132" s="67" t="str">
        <v>CELLtral Bank</v>
      </c>
      <c r="Q2132" s="67" t="str">
        <v>SheetBank AG</v>
      </c>
      <c r="R2132" s="67" t="str">
        <v>Pivot Finance Group</v>
      </c>
      <c r="S2132" s="67" t="str">
        <v>SummaBank</v>
      </c>
    </row>
    <row r="2133" spans="10:19">
      <c r="J2133" s="67" t="str">
        <v>Pivot Finance Group</v>
      </c>
      <c r="K2133" s="67" t="str">
        <v>Bank of Cellifornia</v>
      </c>
      <c r="L2133" s="67" t="str">
        <v>Bank IF</v>
      </c>
      <c r="M2133" s="67" t="str">
        <v>SheetBank AG</v>
      </c>
      <c r="O2133" s="67" t="str">
        <v>ExCell Bank</v>
      </c>
      <c r="P2133" s="67" t="str">
        <v>CELLtral Bank</v>
      </c>
      <c r="Q2133" s="67" t="str">
        <v>SheetBank AG</v>
      </c>
      <c r="R2133" s="67" t="str">
        <v>Pivot Finance Group</v>
      </c>
      <c r="S2133" s="67" t="str">
        <v>Bank IF</v>
      </c>
    </row>
    <row r="2134" spans="10:19">
      <c r="J2134" s="67" t="str">
        <v>Pivot Finance Group</v>
      </c>
      <c r="K2134" s="67" t="str">
        <v>Bank of Cellifornia</v>
      </c>
      <c r="L2134" s="67" t="str">
        <v>Bank IF</v>
      </c>
      <c r="M2134" s="67" t="str">
        <v>The VLOOKup Vault</v>
      </c>
      <c r="O2134" s="67" t="str">
        <v>ExCell Bank</v>
      </c>
      <c r="P2134" s="67" t="str">
        <v>CELLtral Bank</v>
      </c>
      <c r="Q2134" s="67" t="str">
        <v>SheetBank AG</v>
      </c>
      <c r="R2134" s="67" t="str">
        <v>Pivot Finance Group</v>
      </c>
      <c r="S2134" s="67" t="str">
        <v>MoneyMATCH Inc.</v>
      </c>
    </row>
    <row r="2135" spans="10:19">
      <c r="J2135" s="67" t="str">
        <v>Pivot Finance Group</v>
      </c>
      <c r="K2135" s="67" t="str">
        <v>Bank of Cellifornia</v>
      </c>
      <c r="L2135" s="67" t="str">
        <v>Bank IF</v>
      </c>
      <c r="M2135" s="67" t="str">
        <v>SummaBank</v>
      </c>
      <c r="O2135" s="67" t="str">
        <v>ExCell Bank</v>
      </c>
      <c r="P2135" s="67" t="str">
        <v>CELLtral Bank</v>
      </c>
      <c r="Q2135" s="67" t="str">
        <v>SheetBank AG</v>
      </c>
      <c r="R2135" s="67" t="str">
        <v>The VLOOKup Vault</v>
      </c>
      <c r="S2135" s="67" t="str">
        <v>Bank of Cellifornia</v>
      </c>
    </row>
    <row r="2136" spans="10:19">
      <c r="J2136" s="67" t="str">
        <v>Pivot Finance Group</v>
      </c>
      <c r="K2136" s="67" t="str">
        <v>Bank of Cellifornia</v>
      </c>
      <c r="L2136" s="67" t="str">
        <v>Bank IF</v>
      </c>
      <c r="M2136" s="67" t="str">
        <v>CELLtral Bank</v>
      </c>
      <c r="O2136" s="67" t="str">
        <v>ExCell Bank</v>
      </c>
      <c r="P2136" s="67" t="str">
        <v>CELLtral Bank</v>
      </c>
      <c r="Q2136" s="67" t="str">
        <v>SheetBank AG</v>
      </c>
      <c r="R2136" s="67" t="str">
        <v>The VLOOKup Vault</v>
      </c>
      <c r="S2136" s="67" t="str">
        <v>ExFunds</v>
      </c>
    </row>
    <row r="2137" spans="10:19">
      <c r="J2137" s="67" t="str">
        <v>Pivot Finance Group</v>
      </c>
      <c r="K2137" s="67" t="str">
        <v>Bank of Cellifornia</v>
      </c>
      <c r="L2137" s="67" t="str">
        <v>Bank IF</v>
      </c>
      <c r="M2137" s="67" t="str">
        <v>MoneyMATCH Inc.</v>
      </c>
      <c r="O2137" s="67" t="str">
        <v>ExCell Bank</v>
      </c>
      <c r="P2137" s="67" t="str">
        <v>CELLtral Bank</v>
      </c>
      <c r="Q2137" s="67" t="str">
        <v>SheetBank AG</v>
      </c>
      <c r="R2137" s="67" t="str">
        <v>The VLOOKup Vault</v>
      </c>
      <c r="S2137" s="67" t="str">
        <v>Pivot Finance Group</v>
      </c>
    </row>
    <row r="2138" spans="10:19">
      <c r="J2138" s="67" t="str">
        <v>Pivot Finance Group</v>
      </c>
      <c r="K2138" s="67" t="str">
        <v>Bank of Cellifornia</v>
      </c>
      <c r="L2138" s="67" t="str">
        <v>MoneyMATCH Inc.</v>
      </c>
      <c r="M2138" s="67" t="str">
        <v>ExCell Bank</v>
      </c>
      <c r="O2138" s="67" t="str">
        <v>ExCell Bank</v>
      </c>
      <c r="P2138" s="67" t="str">
        <v>CELLtral Bank</v>
      </c>
      <c r="Q2138" s="67" t="str">
        <v>SheetBank AG</v>
      </c>
      <c r="R2138" s="67" t="str">
        <v>The VLOOKup Vault</v>
      </c>
      <c r="S2138" s="67" t="str">
        <v>SummaBank</v>
      </c>
    </row>
    <row r="2139" spans="10:19">
      <c r="J2139" s="67" t="str">
        <v>Pivot Finance Group</v>
      </c>
      <c r="K2139" s="67" t="str">
        <v>Bank of Cellifornia</v>
      </c>
      <c r="L2139" s="67" t="str">
        <v>MoneyMATCH Inc.</v>
      </c>
      <c r="M2139" s="67" t="str">
        <v>ExFunds</v>
      </c>
      <c r="O2139" s="67" t="str">
        <v>ExCell Bank</v>
      </c>
      <c r="P2139" s="67" t="str">
        <v>CELLtral Bank</v>
      </c>
      <c r="Q2139" s="67" t="str">
        <v>SheetBank AG</v>
      </c>
      <c r="R2139" s="67" t="str">
        <v>The VLOOKup Vault</v>
      </c>
      <c r="S2139" s="67" t="str">
        <v>Bank IF</v>
      </c>
    </row>
    <row r="2140" spans="10:19">
      <c r="J2140" s="67" t="str">
        <v>Pivot Finance Group</v>
      </c>
      <c r="K2140" s="67" t="str">
        <v>Bank of Cellifornia</v>
      </c>
      <c r="L2140" s="67" t="str">
        <v>MoneyMATCH Inc.</v>
      </c>
      <c r="M2140" s="67" t="str">
        <v>SheetBank AG</v>
      </c>
      <c r="O2140" s="67" t="str">
        <v>ExCell Bank</v>
      </c>
      <c r="P2140" s="67" t="str">
        <v>CELLtral Bank</v>
      </c>
      <c r="Q2140" s="67" t="str">
        <v>SheetBank AG</v>
      </c>
      <c r="R2140" s="67" t="str">
        <v>The VLOOKup Vault</v>
      </c>
      <c r="S2140" s="67" t="str">
        <v>MoneyMATCH Inc.</v>
      </c>
    </row>
    <row r="2141" spans="10:19">
      <c r="J2141" s="67" t="str">
        <v>Pivot Finance Group</v>
      </c>
      <c r="K2141" s="67" t="str">
        <v>Bank of Cellifornia</v>
      </c>
      <c r="L2141" s="67" t="str">
        <v>MoneyMATCH Inc.</v>
      </c>
      <c r="M2141" s="67" t="str">
        <v>The VLOOKup Vault</v>
      </c>
      <c r="O2141" s="67" t="str">
        <v>ExCell Bank</v>
      </c>
      <c r="P2141" s="67" t="str">
        <v>CELLtral Bank</v>
      </c>
      <c r="Q2141" s="67" t="str">
        <v>SheetBank AG</v>
      </c>
      <c r="R2141" s="67" t="str">
        <v>SummaBank</v>
      </c>
      <c r="S2141" s="67" t="str">
        <v>Bank of Cellifornia</v>
      </c>
    </row>
    <row r="2142" spans="10:19">
      <c r="J2142" s="67" t="str">
        <v>Pivot Finance Group</v>
      </c>
      <c r="K2142" s="67" t="str">
        <v>Bank of Cellifornia</v>
      </c>
      <c r="L2142" s="67" t="str">
        <v>MoneyMATCH Inc.</v>
      </c>
      <c r="M2142" s="67" t="str">
        <v>SummaBank</v>
      </c>
      <c r="O2142" s="67" t="str">
        <v>ExCell Bank</v>
      </c>
      <c r="P2142" s="67" t="str">
        <v>CELLtral Bank</v>
      </c>
      <c r="Q2142" s="67" t="str">
        <v>SheetBank AG</v>
      </c>
      <c r="R2142" s="67" t="str">
        <v>SummaBank</v>
      </c>
      <c r="S2142" s="67" t="str">
        <v>ExFunds</v>
      </c>
    </row>
    <row r="2143" spans="10:19">
      <c r="J2143" s="67" t="str">
        <v>Pivot Finance Group</v>
      </c>
      <c r="K2143" s="67" t="str">
        <v>Bank of Cellifornia</v>
      </c>
      <c r="L2143" s="67" t="str">
        <v>MoneyMATCH Inc.</v>
      </c>
      <c r="M2143" s="67" t="str">
        <v>CELLtral Bank</v>
      </c>
      <c r="O2143" s="67" t="str">
        <v>ExCell Bank</v>
      </c>
      <c r="P2143" s="67" t="str">
        <v>CELLtral Bank</v>
      </c>
      <c r="Q2143" s="67" t="str">
        <v>SheetBank AG</v>
      </c>
      <c r="R2143" s="67" t="str">
        <v>SummaBank</v>
      </c>
      <c r="S2143" s="67" t="str">
        <v>Pivot Finance Group</v>
      </c>
    </row>
    <row r="2144" spans="10:19">
      <c r="J2144" s="67" t="str">
        <v>Pivot Finance Group</v>
      </c>
      <c r="K2144" s="67" t="str">
        <v>Bank of Cellifornia</v>
      </c>
      <c r="L2144" s="67" t="str">
        <v>MoneyMATCH Inc.</v>
      </c>
      <c r="M2144" s="67" t="str">
        <v>Bank IF</v>
      </c>
      <c r="O2144" s="67" t="str">
        <v>ExCell Bank</v>
      </c>
      <c r="P2144" s="67" t="str">
        <v>CELLtral Bank</v>
      </c>
      <c r="Q2144" s="67" t="str">
        <v>SheetBank AG</v>
      </c>
      <c r="R2144" s="67" t="str">
        <v>SummaBank</v>
      </c>
      <c r="S2144" s="67" t="str">
        <v>The VLOOKup Vault</v>
      </c>
    </row>
    <row r="2145" spans="10:19">
      <c r="J2145" s="67" t="str">
        <v>Pivot Finance Group</v>
      </c>
      <c r="K2145" s="67" t="str">
        <v>ExFunds</v>
      </c>
      <c r="L2145" s="67" t="str">
        <v>ExCell Bank</v>
      </c>
      <c r="M2145" s="67" t="str">
        <v>Bank of Cellifornia</v>
      </c>
      <c r="O2145" s="67" t="str">
        <v>ExCell Bank</v>
      </c>
      <c r="P2145" s="67" t="str">
        <v>CELLtral Bank</v>
      </c>
      <c r="Q2145" s="67" t="str">
        <v>SheetBank AG</v>
      </c>
      <c r="R2145" s="67" t="str">
        <v>SummaBank</v>
      </c>
      <c r="S2145" s="67" t="str">
        <v>Bank IF</v>
      </c>
    </row>
    <row r="2146" spans="10:19">
      <c r="J2146" s="67" t="str">
        <v>Pivot Finance Group</v>
      </c>
      <c r="K2146" s="67" t="str">
        <v>ExFunds</v>
      </c>
      <c r="L2146" s="67" t="str">
        <v>ExCell Bank</v>
      </c>
      <c r="M2146" s="67" t="str">
        <v>SheetBank AG</v>
      </c>
      <c r="O2146" s="67" t="str">
        <v>ExCell Bank</v>
      </c>
      <c r="P2146" s="67" t="str">
        <v>CELLtral Bank</v>
      </c>
      <c r="Q2146" s="67" t="str">
        <v>SheetBank AG</v>
      </c>
      <c r="R2146" s="67" t="str">
        <v>SummaBank</v>
      </c>
      <c r="S2146" s="67" t="str">
        <v>MoneyMATCH Inc.</v>
      </c>
    </row>
    <row r="2147" spans="10:19">
      <c r="J2147" s="67" t="str">
        <v>Pivot Finance Group</v>
      </c>
      <c r="K2147" s="67" t="str">
        <v>ExFunds</v>
      </c>
      <c r="L2147" s="67" t="str">
        <v>ExCell Bank</v>
      </c>
      <c r="M2147" s="67" t="str">
        <v>The VLOOKup Vault</v>
      </c>
      <c r="O2147" s="67" t="str">
        <v>ExCell Bank</v>
      </c>
      <c r="P2147" s="67" t="str">
        <v>CELLtral Bank</v>
      </c>
      <c r="Q2147" s="67" t="str">
        <v>SheetBank AG</v>
      </c>
      <c r="R2147" s="67" t="str">
        <v>Bank IF</v>
      </c>
      <c r="S2147" s="67" t="str">
        <v>Bank of Cellifornia</v>
      </c>
    </row>
    <row r="2148" spans="10:19">
      <c r="J2148" s="67" t="str">
        <v>Pivot Finance Group</v>
      </c>
      <c r="K2148" s="67" t="str">
        <v>ExFunds</v>
      </c>
      <c r="L2148" s="67" t="str">
        <v>ExCell Bank</v>
      </c>
      <c r="M2148" s="67" t="str">
        <v>SummaBank</v>
      </c>
      <c r="O2148" s="67" t="str">
        <v>ExCell Bank</v>
      </c>
      <c r="P2148" s="67" t="str">
        <v>CELLtral Bank</v>
      </c>
      <c r="Q2148" s="67" t="str">
        <v>SheetBank AG</v>
      </c>
      <c r="R2148" s="67" t="str">
        <v>Bank IF</v>
      </c>
      <c r="S2148" s="67" t="str">
        <v>ExFunds</v>
      </c>
    </row>
    <row r="2149" spans="10:19">
      <c r="J2149" s="67" t="str">
        <v>Pivot Finance Group</v>
      </c>
      <c r="K2149" s="67" t="str">
        <v>ExFunds</v>
      </c>
      <c r="L2149" s="67" t="str">
        <v>ExCell Bank</v>
      </c>
      <c r="M2149" s="67" t="str">
        <v>CELLtral Bank</v>
      </c>
      <c r="O2149" s="67" t="str">
        <v>ExCell Bank</v>
      </c>
      <c r="P2149" s="67" t="str">
        <v>CELLtral Bank</v>
      </c>
      <c r="Q2149" s="67" t="str">
        <v>SheetBank AG</v>
      </c>
      <c r="R2149" s="67" t="str">
        <v>Bank IF</v>
      </c>
      <c r="S2149" s="67" t="str">
        <v>Pivot Finance Group</v>
      </c>
    </row>
    <row r="2150" spans="10:19">
      <c r="J2150" s="67" t="str">
        <v>Pivot Finance Group</v>
      </c>
      <c r="K2150" s="67" t="str">
        <v>ExFunds</v>
      </c>
      <c r="L2150" s="67" t="str">
        <v>ExCell Bank</v>
      </c>
      <c r="M2150" s="67" t="str">
        <v>Bank IF</v>
      </c>
      <c r="O2150" s="67" t="str">
        <v>ExCell Bank</v>
      </c>
      <c r="P2150" s="67" t="str">
        <v>CELLtral Bank</v>
      </c>
      <c r="Q2150" s="67" t="str">
        <v>SheetBank AG</v>
      </c>
      <c r="R2150" s="67" t="str">
        <v>Bank IF</v>
      </c>
      <c r="S2150" s="67" t="str">
        <v>The VLOOKup Vault</v>
      </c>
    </row>
    <row r="2151" spans="10:19">
      <c r="J2151" s="67" t="str">
        <v>Pivot Finance Group</v>
      </c>
      <c r="K2151" s="67" t="str">
        <v>ExFunds</v>
      </c>
      <c r="L2151" s="67" t="str">
        <v>ExCell Bank</v>
      </c>
      <c r="M2151" s="67" t="str">
        <v>MoneyMATCH Inc.</v>
      </c>
      <c r="O2151" s="67" t="str">
        <v>ExCell Bank</v>
      </c>
      <c r="P2151" s="67" t="str">
        <v>CELLtral Bank</v>
      </c>
      <c r="Q2151" s="67" t="str">
        <v>SheetBank AG</v>
      </c>
      <c r="R2151" s="67" t="str">
        <v>Bank IF</v>
      </c>
      <c r="S2151" s="67" t="str">
        <v>SummaBank</v>
      </c>
    </row>
    <row r="2152" spans="10:19">
      <c r="J2152" s="67" t="str">
        <v>Pivot Finance Group</v>
      </c>
      <c r="K2152" s="67" t="str">
        <v>ExFunds</v>
      </c>
      <c r="L2152" s="67" t="str">
        <v>Bank of Cellifornia</v>
      </c>
      <c r="M2152" s="67" t="str">
        <v>ExCell Bank</v>
      </c>
      <c r="O2152" s="67" t="str">
        <v>ExCell Bank</v>
      </c>
      <c r="P2152" s="67" t="str">
        <v>CELLtral Bank</v>
      </c>
      <c r="Q2152" s="67" t="str">
        <v>SheetBank AG</v>
      </c>
      <c r="R2152" s="67" t="str">
        <v>Bank IF</v>
      </c>
      <c r="S2152" s="67" t="str">
        <v>MoneyMATCH Inc.</v>
      </c>
    </row>
    <row r="2153" spans="10:19">
      <c r="J2153" s="67" t="str">
        <v>Pivot Finance Group</v>
      </c>
      <c r="K2153" s="67" t="str">
        <v>ExFunds</v>
      </c>
      <c r="L2153" s="67" t="str">
        <v>Bank of Cellifornia</v>
      </c>
      <c r="M2153" s="67" t="str">
        <v>SheetBank AG</v>
      </c>
      <c r="O2153" s="67" t="str">
        <v>ExCell Bank</v>
      </c>
      <c r="P2153" s="67" t="str">
        <v>CELLtral Bank</v>
      </c>
      <c r="Q2153" s="67" t="str">
        <v>SheetBank AG</v>
      </c>
      <c r="R2153" s="67" t="str">
        <v>MoneyMATCH Inc.</v>
      </c>
      <c r="S2153" s="67" t="str">
        <v>Bank of Cellifornia</v>
      </c>
    </row>
    <row r="2154" spans="10:19">
      <c r="J2154" s="67" t="str">
        <v>Pivot Finance Group</v>
      </c>
      <c r="K2154" s="67" t="str">
        <v>ExFunds</v>
      </c>
      <c r="L2154" s="67" t="str">
        <v>Bank of Cellifornia</v>
      </c>
      <c r="M2154" s="67" t="str">
        <v>The VLOOKup Vault</v>
      </c>
      <c r="O2154" s="67" t="str">
        <v>ExCell Bank</v>
      </c>
      <c r="P2154" s="67" t="str">
        <v>CELLtral Bank</v>
      </c>
      <c r="Q2154" s="67" t="str">
        <v>SheetBank AG</v>
      </c>
      <c r="R2154" s="67" t="str">
        <v>MoneyMATCH Inc.</v>
      </c>
      <c r="S2154" s="67" t="str">
        <v>ExFunds</v>
      </c>
    </row>
    <row r="2155" spans="10:19">
      <c r="J2155" s="67" t="str">
        <v>Pivot Finance Group</v>
      </c>
      <c r="K2155" s="67" t="str">
        <v>ExFunds</v>
      </c>
      <c r="L2155" s="67" t="str">
        <v>Bank of Cellifornia</v>
      </c>
      <c r="M2155" s="67" t="str">
        <v>SummaBank</v>
      </c>
      <c r="O2155" s="67" t="str">
        <v>ExCell Bank</v>
      </c>
      <c r="P2155" s="67" t="str">
        <v>CELLtral Bank</v>
      </c>
      <c r="Q2155" s="67" t="str">
        <v>SheetBank AG</v>
      </c>
      <c r="R2155" s="67" t="str">
        <v>MoneyMATCH Inc.</v>
      </c>
      <c r="S2155" s="67" t="str">
        <v>Pivot Finance Group</v>
      </c>
    </row>
    <row r="2156" spans="10:19">
      <c r="J2156" s="67" t="str">
        <v>Pivot Finance Group</v>
      </c>
      <c r="K2156" s="67" t="str">
        <v>ExFunds</v>
      </c>
      <c r="L2156" s="67" t="str">
        <v>Bank of Cellifornia</v>
      </c>
      <c r="M2156" s="67" t="str">
        <v>CELLtral Bank</v>
      </c>
      <c r="O2156" s="67" t="str">
        <v>ExCell Bank</v>
      </c>
      <c r="P2156" s="67" t="str">
        <v>CELLtral Bank</v>
      </c>
      <c r="Q2156" s="67" t="str">
        <v>SheetBank AG</v>
      </c>
      <c r="R2156" s="67" t="str">
        <v>MoneyMATCH Inc.</v>
      </c>
      <c r="S2156" s="67" t="str">
        <v>The VLOOKup Vault</v>
      </c>
    </row>
    <row r="2157" spans="10:19">
      <c r="J2157" s="67" t="str">
        <v>Pivot Finance Group</v>
      </c>
      <c r="K2157" s="67" t="str">
        <v>ExFunds</v>
      </c>
      <c r="L2157" s="67" t="str">
        <v>Bank of Cellifornia</v>
      </c>
      <c r="M2157" s="67" t="str">
        <v>Bank IF</v>
      </c>
      <c r="O2157" s="67" t="str">
        <v>ExCell Bank</v>
      </c>
      <c r="P2157" s="67" t="str">
        <v>CELLtral Bank</v>
      </c>
      <c r="Q2157" s="67" t="str">
        <v>SheetBank AG</v>
      </c>
      <c r="R2157" s="67" t="str">
        <v>MoneyMATCH Inc.</v>
      </c>
      <c r="S2157" s="67" t="str">
        <v>SummaBank</v>
      </c>
    </row>
    <row r="2158" spans="10:19">
      <c r="J2158" s="67" t="str">
        <v>Pivot Finance Group</v>
      </c>
      <c r="K2158" s="67" t="str">
        <v>ExFunds</v>
      </c>
      <c r="L2158" s="67" t="str">
        <v>Bank of Cellifornia</v>
      </c>
      <c r="M2158" s="67" t="str">
        <v>MoneyMATCH Inc.</v>
      </c>
      <c r="O2158" s="67" t="str">
        <v>ExCell Bank</v>
      </c>
      <c r="P2158" s="67" t="str">
        <v>CELLtral Bank</v>
      </c>
      <c r="Q2158" s="67" t="str">
        <v>SheetBank AG</v>
      </c>
      <c r="R2158" s="67" t="str">
        <v>MoneyMATCH Inc.</v>
      </c>
      <c r="S2158" s="67" t="str">
        <v>Bank IF</v>
      </c>
    </row>
    <row r="2159" spans="10:19">
      <c r="J2159" s="67" t="str">
        <v>Pivot Finance Group</v>
      </c>
      <c r="K2159" s="67" t="str">
        <v>ExFunds</v>
      </c>
      <c r="L2159" s="67" t="str">
        <v>SheetBank AG</v>
      </c>
      <c r="M2159" s="67" t="str">
        <v>ExCell Bank</v>
      </c>
      <c r="O2159" s="67" t="str">
        <v>ExCell Bank</v>
      </c>
      <c r="P2159" s="67" t="str">
        <v>CELLtral Bank</v>
      </c>
      <c r="Q2159" s="67" t="str">
        <v>Pivot Finance Group</v>
      </c>
      <c r="R2159" s="67" t="str">
        <v>Bank of Cellifornia</v>
      </c>
      <c r="S2159" s="67" t="str">
        <v>ExFunds</v>
      </c>
    </row>
    <row r="2160" spans="10:19">
      <c r="J2160" s="67" t="str">
        <v>Pivot Finance Group</v>
      </c>
      <c r="K2160" s="67" t="str">
        <v>ExFunds</v>
      </c>
      <c r="L2160" s="67" t="str">
        <v>SheetBank AG</v>
      </c>
      <c r="M2160" s="67" t="str">
        <v>Bank of Cellifornia</v>
      </c>
      <c r="O2160" s="67" t="str">
        <v>ExCell Bank</v>
      </c>
      <c r="P2160" s="67" t="str">
        <v>CELLtral Bank</v>
      </c>
      <c r="Q2160" s="67" t="str">
        <v>Pivot Finance Group</v>
      </c>
      <c r="R2160" s="67" t="str">
        <v>Bank of Cellifornia</v>
      </c>
      <c r="S2160" s="67" t="str">
        <v>SheetBank AG</v>
      </c>
    </row>
    <row r="2161" spans="10:19">
      <c r="J2161" s="67" t="str">
        <v>Pivot Finance Group</v>
      </c>
      <c r="K2161" s="67" t="str">
        <v>ExFunds</v>
      </c>
      <c r="L2161" s="67" t="str">
        <v>SheetBank AG</v>
      </c>
      <c r="M2161" s="67" t="str">
        <v>The VLOOKup Vault</v>
      </c>
      <c r="O2161" s="67" t="str">
        <v>ExCell Bank</v>
      </c>
      <c r="P2161" s="67" t="str">
        <v>CELLtral Bank</v>
      </c>
      <c r="Q2161" s="67" t="str">
        <v>Pivot Finance Group</v>
      </c>
      <c r="R2161" s="67" t="str">
        <v>Bank of Cellifornia</v>
      </c>
      <c r="S2161" s="67" t="str">
        <v>The VLOOKup Vault</v>
      </c>
    </row>
    <row r="2162" spans="10:19">
      <c r="J2162" s="67" t="str">
        <v>Pivot Finance Group</v>
      </c>
      <c r="K2162" s="67" t="str">
        <v>ExFunds</v>
      </c>
      <c r="L2162" s="67" t="str">
        <v>SheetBank AG</v>
      </c>
      <c r="M2162" s="67" t="str">
        <v>SummaBank</v>
      </c>
      <c r="O2162" s="67" t="str">
        <v>ExCell Bank</v>
      </c>
      <c r="P2162" s="67" t="str">
        <v>CELLtral Bank</v>
      </c>
      <c r="Q2162" s="67" t="str">
        <v>Pivot Finance Group</v>
      </c>
      <c r="R2162" s="67" t="str">
        <v>Bank of Cellifornia</v>
      </c>
      <c r="S2162" s="67" t="str">
        <v>SummaBank</v>
      </c>
    </row>
    <row r="2163" spans="10:19">
      <c r="J2163" s="67" t="str">
        <v>Pivot Finance Group</v>
      </c>
      <c r="K2163" s="67" t="str">
        <v>ExFunds</v>
      </c>
      <c r="L2163" s="67" t="str">
        <v>SheetBank AG</v>
      </c>
      <c r="M2163" s="67" t="str">
        <v>CELLtral Bank</v>
      </c>
      <c r="O2163" s="67" t="str">
        <v>ExCell Bank</v>
      </c>
      <c r="P2163" s="67" t="str">
        <v>CELLtral Bank</v>
      </c>
      <c r="Q2163" s="67" t="str">
        <v>Pivot Finance Group</v>
      </c>
      <c r="R2163" s="67" t="str">
        <v>Bank of Cellifornia</v>
      </c>
      <c r="S2163" s="67" t="str">
        <v>Bank IF</v>
      </c>
    </row>
    <row r="2164" spans="10:19">
      <c r="J2164" s="67" t="str">
        <v>Pivot Finance Group</v>
      </c>
      <c r="K2164" s="67" t="str">
        <v>ExFunds</v>
      </c>
      <c r="L2164" s="67" t="str">
        <v>SheetBank AG</v>
      </c>
      <c r="M2164" s="67" t="str">
        <v>Bank IF</v>
      </c>
      <c r="O2164" s="67" t="str">
        <v>ExCell Bank</v>
      </c>
      <c r="P2164" s="67" t="str">
        <v>CELLtral Bank</v>
      </c>
      <c r="Q2164" s="67" t="str">
        <v>Pivot Finance Group</v>
      </c>
      <c r="R2164" s="67" t="str">
        <v>Bank of Cellifornia</v>
      </c>
      <c r="S2164" s="67" t="str">
        <v>MoneyMATCH Inc.</v>
      </c>
    </row>
    <row r="2165" spans="10:19">
      <c r="J2165" s="67" t="str">
        <v>Pivot Finance Group</v>
      </c>
      <c r="K2165" s="67" t="str">
        <v>ExFunds</v>
      </c>
      <c r="L2165" s="67" t="str">
        <v>SheetBank AG</v>
      </c>
      <c r="M2165" s="67" t="str">
        <v>MoneyMATCH Inc.</v>
      </c>
      <c r="O2165" s="67" t="str">
        <v>ExCell Bank</v>
      </c>
      <c r="P2165" s="67" t="str">
        <v>CELLtral Bank</v>
      </c>
      <c r="Q2165" s="67" t="str">
        <v>Pivot Finance Group</v>
      </c>
      <c r="R2165" s="67" t="str">
        <v>ExFunds</v>
      </c>
      <c r="S2165" s="67" t="str">
        <v>Bank of Cellifornia</v>
      </c>
    </row>
    <row r="2166" spans="10:19">
      <c r="J2166" s="67" t="str">
        <v>Pivot Finance Group</v>
      </c>
      <c r="K2166" s="67" t="str">
        <v>ExFunds</v>
      </c>
      <c r="L2166" s="67" t="str">
        <v>The VLOOKup Vault</v>
      </c>
      <c r="M2166" s="67" t="str">
        <v>ExCell Bank</v>
      </c>
      <c r="O2166" s="67" t="str">
        <v>ExCell Bank</v>
      </c>
      <c r="P2166" s="67" t="str">
        <v>CELLtral Bank</v>
      </c>
      <c r="Q2166" s="67" t="str">
        <v>Pivot Finance Group</v>
      </c>
      <c r="R2166" s="67" t="str">
        <v>ExFunds</v>
      </c>
      <c r="S2166" s="67" t="str">
        <v>SheetBank AG</v>
      </c>
    </row>
    <row r="2167" spans="10:19">
      <c r="J2167" s="67" t="str">
        <v>Pivot Finance Group</v>
      </c>
      <c r="K2167" s="67" t="str">
        <v>ExFunds</v>
      </c>
      <c r="L2167" s="67" t="str">
        <v>The VLOOKup Vault</v>
      </c>
      <c r="M2167" s="67" t="str">
        <v>Bank of Cellifornia</v>
      </c>
      <c r="O2167" s="67" t="str">
        <v>ExCell Bank</v>
      </c>
      <c r="P2167" s="67" t="str">
        <v>CELLtral Bank</v>
      </c>
      <c r="Q2167" s="67" t="str">
        <v>Pivot Finance Group</v>
      </c>
      <c r="R2167" s="67" t="str">
        <v>ExFunds</v>
      </c>
      <c r="S2167" s="67" t="str">
        <v>The VLOOKup Vault</v>
      </c>
    </row>
    <row r="2168" spans="10:19">
      <c r="J2168" s="67" t="str">
        <v>Pivot Finance Group</v>
      </c>
      <c r="K2168" s="67" t="str">
        <v>ExFunds</v>
      </c>
      <c r="L2168" s="67" t="str">
        <v>The VLOOKup Vault</v>
      </c>
      <c r="M2168" s="67" t="str">
        <v>SheetBank AG</v>
      </c>
      <c r="O2168" s="67" t="str">
        <v>ExCell Bank</v>
      </c>
      <c r="P2168" s="67" t="str">
        <v>CELLtral Bank</v>
      </c>
      <c r="Q2168" s="67" t="str">
        <v>Pivot Finance Group</v>
      </c>
      <c r="R2168" s="67" t="str">
        <v>ExFunds</v>
      </c>
      <c r="S2168" s="67" t="str">
        <v>SummaBank</v>
      </c>
    </row>
    <row r="2169" spans="10:19">
      <c r="J2169" s="67" t="str">
        <v>Pivot Finance Group</v>
      </c>
      <c r="K2169" s="67" t="str">
        <v>ExFunds</v>
      </c>
      <c r="L2169" s="67" t="str">
        <v>The VLOOKup Vault</v>
      </c>
      <c r="M2169" s="67" t="str">
        <v>SummaBank</v>
      </c>
      <c r="O2169" s="67" t="str">
        <v>ExCell Bank</v>
      </c>
      <c r="P2169" s="67" t="str">
        <v>CELLtral Bank</v>
      </c>
      <c r="Q2169" s="67" t="str">
        <v>Pivot Finance Group</v>
      </c>
      <c r="R2169" s="67" t="str">
        <v>ExFunds</v>
      </c>
      <c r="S2169" s="67" t="str">
        <v>Bank IF</v>
      </c>
    </row>
    <row r="2170" spans="10:19">
      <c r="J2170" s="67" t="str">
        <v>Pivot Finance Group</v>
      </c>
      <c r="K2170" s="67" t="str">
        <v>ExFunds</v>
      </c>
      <c r="L2170" s="67" t="str">
        <v>The VLOOKup Vault</v>
      </c>
      <c r="M2170" s="67" t="str">
        <v>CELLtral Bank</v>
      </c>
      <c r="O2170" s="67" t="str">
        <v>ExCell Bank</v>
      </c>
      <c r="P2170" s="67" t="str">
        <v>CELLtral Bank</v>
      </c>
      <c r="Q2170" s="67" t="str">
        <v>Pivot Finance Group</v>
      </c>
      <c r="R2170" s="67" t="str">
        <v>ExFunds</v>
      </c>
      <c r="S2170" s="67" t="str">
        <v>MoneyMATCH Inc.</v>
      </c>
    </row>
    <row r="2171" spans="10:19">
      <c r="J2171" s="67" t="str">
        <v>Pivot Finance Group</v>
      </c>
      <c r="K2171" s="67" t="str">
        <v>ExFunds</v>
      </c>
      <c r="L2171" s="67" t="str">
        <v>The VLOOKup Vault</v>
      </c>
      <c r="M2171" s="67" t="str">
        <v>Bank IF</v>
      </c>
      <c r="O2171" s="67" t="str">
        <v>ExCell Bank</v>
      </c>
      <c r="P2171" s="67" t="str">
        <v>CELLtral Bank</v>
      </c>
      <c r="Q2171" s="67" t="str">
        <v>Pivot Finance Group</v>
      </c>
      <c r="R2171" s="67" t="str">
        <v>SheetBank AG</v>
      </c>
      <c r="S2171" s="67" t="str">
        <v>Bank of Cellifornia</v>
      </c>
    </row>
    <row r="2172" spans="10:19">
      <c r="J2172" s="67" t="str">
        <v>Pivot Finance Group</v>
      </c>
      <c r="K2172" s="67" t="str">
        <v>ExFunds</v>
      </c>
      <c r="L2172" s="67" t="str">
        <v>The VLOOKup Vault</v>
      </c>
      <c r="M2172" s="67" t="str">
        <v>MoneyMATCH Inc.</v>
      </c>
      <c r="O2172" s="67" t="str">
        <v>ExCell Bank</v>
      </c>
      <c r="P2172" s="67" t="str">
        <v>CELLtral Bank</v>
      </c>
      <c r="Q2172" s="67" t="str">
        <v>Pivot Finance Group</v>
      </c>
      <c r="R2172" s="67" t="str">
        <v>SheetBank AG</v>
      </c>
      <c r="S2172" s="67" t="str">
        <v>ExFunds</v>
      </c>
    </row>
    <row r="2173" spans="10:19">
      <c r="J2173" s="67" t="str">
        <v>Pivot Finance Group</v>
      </c>
      <c r="K2173" s="67" t="str">
        <v>ExFunds</v>
      </c>
      <c r="L2173" s="67" t="str">
        <v>SummaBank</v>
      </c>
      <c r="M2173" s="67" t="str">
        <v>ExCell Bank</v>
      </c>
      <c r="O2173" s="67" t="str">
        <v>ExCell Bank</v>
      </c>
      <c r="P2173" s="67" t="str">
        <v>CELLtral Bank</v>
      </c>
      <c r="Q2173" s="67" t="str">
        <v>Pivot Finance Group</v>
      </c>
      <c r="R2173" s="67" t="str">
        <v>SheetBank AG</v>
      </c>
      <c r="S2173" s="67" t="str">
        <v>The VLOOKup Vault</v>
      </c>
    </row>
    <row r="2174" spans="10:19">
      <c r="J2174" s="67" t="str">
        <v>Pivot Finance Group</v>
      </c>
      <c r="K2174" s="67" t="str">
        <v>ExFunds</v>
      </c>
      <c r="L2174" s="67" t="str">
        <v>SummaBank</v>
      </c>
      <c r="M2174" s="67" t="str">
        <v>Bank of Cellifornia</v>
      </c>
      <c r="O2174" s="67" t="str">
        <v>ExCell Bank</v>
      </c>
      <c r="P2174" s="67" t="str">
        <v>CELLtral Bank</v>
      </c>
      <c r="Q2174" s="67" t="str">
        <v>Pivot Finance Group</v>
      </c>
      <c r="R2174" s="67" t="str">
        <v>SheetBank AG</v>
      </c>
      <c r="S2174" s="67" t="str">
        <v>SummaBank</v>
      </c>
    </row>
    <row r="2175" spans="10:19">
      <c r="J2175" s="67" t="str">
        <v>Pivot Finance Group</v>
      </c>
      <c r="K2175" s="67" t="str">
        <v>ExFunds</v>
      </c>
      <c r="L2175" s="67" t="str">
        <v>SummaBank</v>
      </c>
      <c r="M2175" s="67" t="str">
        <v>SheetBank AG</v>
      </c>
      <c r="O2175" s="67" t="str">
        <v>ExCell Bank</v>
      </c>
      <c r="P2175" s="67" t="str">
        <v>CELLtral Bank</v>
      </c>
      <c r="Q2175" s="67" t="str">
        <v>Pivot Finance Group</v>
      </c>
      <c r="R2175" s="67" t="str">
        <v>SheetBank AG</v>
      </c>
      <c r="S2175" s="67" t="str">
        <v>Bank IF</v>
      </c>
    </row>
    <row r="2176" spans="10:19">
      <c r="J2176" s="67" t="str">
        <v>Pivot Finance Group</v>
      </c>
      <c r="K2176" s="67" t="str">
        <v>ExFunds</v>
      </c>
      <c r="L2176" s="67" t="str">
        <v>SummaBank</v>
      </c>
      <c r="M2176" s="67" t="str">
        <v>The VLOOKup Vault</v>
      </c>
      <c r="O2176" s="67" t="str">
        <v>ExCell Bank</v>
      </c>
      <c r="P2176" s="67" t="str">
        <v>CELLtral Bank</v>
      </c>
      <c r="Q2176" s="67" t="str">
        <v>Pivot Finance Group</v>
      </c>
      <c r="R2176" s="67" t="str">
        <v>SheetBank AG</v>
      </c>
      <c r="S2176" s="67" t="str">
        <v>MoneyMATCH Inc.</v>
      </c>
    </row>
    <row r="2177" spans="10:19">
      <c r="J2177" s="67" t="str">
        <v>Pivot Finance Group</v>
      </c>
      <c r="K2177" s="67" t="str">
        <v>ExFunds</v>
      </c>
      <c r="L2177" s="67" t="str">
        <v>SummaBank</v>
      </c>
      <c r="M2177" s="67" t="str">
        <v>CELLtral Bank</v>
      </c>
      <c r="O2177" s="67" t="str">
        <v>ExCell Bank</v>
      </c>
      <c r="P2177" s="67" t="str">
        <v>CELLtral Bank</v>
      </c>
      <c r="Q2177" s="67" t="str">
        <v>Pivot Finance Group</v>
      </c>
      <c r="R2177" s="67" t="str">
        <v>The VLOOKup Vault</v>
      </c>
      <c r="S2177" s="67" t="str">
        <v>Bank of Cellifornia</v>
      </c>
    </row>
    <row r="2178" spans="10:19">
      <c r="J2178" s="67" t="str">
        <v>Pivot Finance Group</v>
      </c>
      <c r="K2178" s="67" t="str">
        <v>ExFunds</v>
      </c>
      <c r="L2178" s="67" t="str">
        <v>SummaBank</v>
      </c>
      <c r="M2178" s="67" t="str">
        <v>Bank IF</v>
      </c>
      <c r="O2178" s="67" t="str">
        <v>ExCell Bank</v>
      </c>
      <c r="P2178" s="67" t="str">
        <v>CELLtral Bank</v>
      </c>
      <c r="Q2178" s="67" t="str">
        <v>Pivot Finance Group</v>
      </c>
      <c r="R2178" s="67" t="str">
        <v>The VLOOKup Vault</v>
      </c>
      <c r="S2178" s="67" t="str">
        <v>ExFunds</v>
      </c>
    </row>
    <row r="2179" spans="10:19">
      <c r="J2179" s="67" t="str">
        <v>Pivot Finance Group</v>
      </c>
      <c r="K2179" s="67" t="str">
        <v>ExFunds</v>
      </c>
      <c r="L2179" s="67" t="str">
        <v>SummaBank</v>
      </c>
      <c r="M2179" s="67" t="str">
        <v>MoneyMATCH Inc.</v>
      </c>
      <c r="O2179" s="67" t="str">
        <v>ExCell Bank</v>
      </c>
      <c r="P2179" s="67" t="str">
        <v>CELLtral Bank</v>
      </c>
      <c r="Q2179" s="67" t="str">
        <v>Pivot Finance Group</v>
      </c>
      <c r="R2179" s="67" t="str">
        <v>The VLOOKup Vault</v>
      </c>
      <c r="S2179" s="67" t="str">
        <v>SheetBank AG</v>
      </c>
    </row>
    <row r="2180" spans="10:19">
      <c r="J2180" s="67" t="str">
        <v>Pivot Finance Group</v>
      </c>
      <c r="K2180" s="67" t="str">
        <v>ExFunds</v>
      </c>
      <c r="L2180" s="67" t="str">
        <v>CELLtral Bank</v>
      </c>
      <c r="M2180" s="67" t="str">
        <v>ExCell Bank</v>
      </c>
      <c r="O2180" s="67" t="str">
        <v>ExCell Bank</v>
      </c>
      <c r="P2180" s="67" t="str">
        <v>CELLtral Bank</v>
      </c>
      <c r="Q2180" s="67" t="str">
        <v>Pivot Finance Group</v>
      </c>
      <c r="R2180" s="67" t="str">
        <v>The VLOOKup Vault</v>
      </c>
      <c r="S2180" s="67" t="str">
        <v>SummaBank</v>
      </c>
    </row>
    <row r="2181" spans="10:19">
      <c r="J2181" s="67" t="str">
        <v>Pivot Finance Group</v>
      </c>
      <c r="K2181" s="67" t="str">
        <v>ExFunds</v>
      </c>
      <c r="L2181" s="67" t="str">
        <v>CELLtral Bank</v>
      </c>
      <c r="M2181" s="67" t="str">
        <v>Bank of Cellifornia</v>
      </c>
      <c r="O2181" s="67" t="str">
        <v>ExCell Bank</v>
      </c>
      <c r="P2181" s="67" t="str">
        <v>CELLtral Bank</v>
      </c>
      <c r="Q2181" s="67" t="str">
        <v>Pivot Finance Group</v>
      </c>
      <c r="R2181" s="67" t="str">
        <v>The VLOOKup Vault</v>
      </c>
      <c r="S2181" s="67" t="str">
        <v>Bank IF</v>
      </c>
    </row>
    <row r="2182" spans="10:19">
      <c r="J2182" s="67" t="str">
        <v>Pivot Finance Group</v>
      </c>
      <c r="K2182" s="67" t="str">
        <v>ExFunds</v>
      </c>
      <c r="L2182" s="67" t="str">
        <v>CELLtral Bank</v>
      </c>
      <c r="M2182" s="67" t="str">
        <v>SheetBank AG</v>
      </c>
      <c r="O2182" s="67" t="str">
        <v>ExCell Bank</v>
      </c>
      <c r="P2182" s="67" t="str">
        <v>CELLtral Bank</v>
      </c>
      <c r="Q2182" s="67" t="str">
        <v>Pivot Finance Group</v>
      </c>
      <c r="R2182" s="67" t="str">
        <v>The VLOOKup Vault</v>
      </c>
      <c r="S2182" s="67" t="str">
        <v>MoneyMATCH Inc.</v>
      </c>
    </row>
    <row r="2183" spans="10:19">
      <c r="J2183" s="67" t="str">
        <v>Pivot Finance Group</v>
      </c>
      <c r="K2183" s="67" t="str">
        <v>ExFunds</v>
      </c>
      <c r="L2183" s="67" t="str">
        <v>CELLtral Bank</v>
      </c>
      <c r="M2183" s="67" t="str">
        <v>The VLOOKup Vault</v>
      </c>
      <c r="O2183" s="67" t="str">
        <v>ExCell Bank</v>
      </c>
      <c r="P2183" s="67" t="str">
        <v>CELLtral Bank</v>
      </c>
      <c r="Q2183" s="67" t="str">
        <v>Pivot Finance Group</v>
      </c>
      <c r="R2183" s="67" t="str">
        <v>SummaBank</v>
      </c>
      <c r="S2183" s="67" t="str">
        <v>Bank of Cellifornia</v>
      </c>
    </row>
    <row r="2184" spans="10:19">
      <c r="J2184" s="67" t="str">
        <v>Pivot Finance Group</v>
      </c>
      <c r="K2184" s="67" t="str">
        <v>ExFunds</v>
      </c>
      <c r="L2184" s="67" t="str">
        <v>CELLtral Bank</v>
      </c>
      <c r="M2184" s="67" t="str">
        <v>SummaBank</v>
      </c>
      <c r="O2184" s="67" t="str">
        <v>ExCell Bank</v>
      </c>
      <c r="P2184" s="67" t="str">
        <v>CELLtral Bank</v>
      </c>
      <c r="Q2184" s="67" t="str">
        <v>Pivot Finance Group</v>
      </c>
      <c r="R2184" s="67" t="str">
        <v>SummaBank</v>
      </c>
      <c r="S2184" s="67" t="str">
        <v>ExFunds</v>
      </c>
    </row>
    <row r="2185" spans="10:19">
      <c r="J2185" s="67" t="str">
        <v>Pivot Finance Group</v>
      </c>
      <c r="K2185" s="67" t="str">
        <v>ExFunds</v>
      </c>
      <c r="L2185" s="67" t="str">
        <v>CELLtral Bank</v>
      </c>
      <c r="M2185" s="67" t="str">
        <v>Bank IF</v>
      </c>
      <c r="O2185" s="67" t="str">
        <v>ExCell Bank</v>
      </c>
      <c r="P2185" s="67" t="str">
        <v>CELLtral Bank</v>
      </c>
      <c r="Q2185" s="67" t="str">
        <v>Pivot Finance Group</v>
      </c>
      <c r="R2185" s="67" t="str">
        <v>SummaBank</v>
      </c>
      <c r="S2185" s="67" t="str">
        <v>SheetBank AG</v>
      </c>
    </row>
    <row r="2186" spans="10:19">
      <c r="J2186" s="67" t="str">
        <v>Pivot Finance Group</v>
      </c>
      <c r="K2186" s="67" t="str">
        <v>ExFunds</v>
      </c>
      <c r="L2186" s="67" t="str">
        <v>CELLtral Bank</v>
      </c>
      <c r="M2186" s="67" t="str">
        <v>MoneyMATCH Inc.</v>
      </c>
      <c r="O2186" s="67" t="str">
        <v>ExCell Bank</v>
      </c>
      <c r="P2186" s="67" t="str">
        <v>CELLtral Bank</v>
      </c>
      <c r="Q2186" s="67" t="str">
        <v>Pivot Finance Group</v>
      </c>
      <c r="R2186" s="67" t="str">
        <v>SummaBank</v>
      </c>
      <c r="S2186" s="67" t="str">
        <v>The VLOOKup Vault</v>
      </c>
    </row>
    <row r="2187" spans="10:19">
      <c r="J2187" s="67" t="str">
        <v>Pivot Finance Group</v>
      </c>
      <c r="K2187" s="67" t="str">
        <v>ExFunds</v>
      </c>
      <c r="L2187" s="67" t="str">
        <v>Bank IF</v>
      </c>
      <c r="M2187" s="67" t="str">
        <v>ExCell Bank</v>
      </c>
      <c r="O2187" s="67" t="str">
        <v>ExCell Bank</v>
      </c>
      <c r="P2187" s="67" t="str">
        <v>CELLtral Bank</v>
      </c>
      <c r="Q2187" s="67" t="str">
        <v>Pivot Finance Group</v>
      </c>
      <c r="R2187" s="67" t="str">
        <v>SummaBank</v>
      </c>
      <c r="S2187" s="67" t="str">
        <v>Bank IF</v>
      </c>
    </row>
    <row r="2188" spans="10:19">
      <c r="J2188" s="67" t="str">
        <v>Pivot Finance Group</v>
      </c>
      <c r="K2188" s="67" t="str">
        <v>ExFunds</v>
      </c>
      <c r="L2188" s="67" t="str">
        <v>Bank IF</v>
      </c>
      <c r="M2188" s="67" t="str">
        <v>Bank of Cellifornia</v>
      </c>
      <c r="O2188" s="67" t="str">
        <v>ExCell Bank</v>
      </c>
      <c r="P2188" s="67" t="str">
        <v>CELLtral Bank</v>
      </c>
      <c r="Q2188" s="67" t="str">
        <v>Pivot Finance Group</v>
      </c>
      <c r="R2188" s="67" t="str">
        <v>SummaBank</v>
      </c>
      <c r="S2188" s="67" t="str">
        <v>MoneyMATCH Inc.</v>
      </c>
    </row>
    <row r="2189" spans="10:19">
      <c r="J2189" s="67" t="str">
        <v>Pivot Finance Group</v>
      </c>
      <c r="K2189" s="67" t="str">
        <v>ExFunds</v>
      </c>
      <c r="L2189" s="67" t="str">
        <v>Bank IF</v>
      </c>
      <c r="M2189" s="67" t="str">
        <v>SheetBank AG</v>
      </c>
      <c r="O2189" s="67" t="str">
        <v>ExCell Bank</v>
      </c>
      <c r="P2189" s="67" t="str">
        <v>CELLtral Bank</v>
      </c>
      <c r="Q2189" s="67" t="str">
        <v>Pivot Finance Group</v>
      </c>
      <c r="R2189" s="67" t="str">
        <v>Bank IF</v>
      </c>
      <c r="S2189" s="67" t="str">
        <v>Bank of Cellifornia</v>
      </c>
    </row>
    <row r="2190" spans="10:19">
      <c r="J2190" s="67" t="str">
        <v>Pivot Finance Group</v>
      </c>
      <c r="K2190" s="67" t="str">
        <v>ExFunds</v>
      </c>
      <c r="L2190" s="67" t="str">
        <v>Bank IF</v>
      </c>
      <c r="M2190" s="67" t="str">
        <v>The VLOOKup Vault</v>
      </c>
      <c r="O2190" s="67" t="str">
        <v>ExCell Bank</v>
      </c>
      <c r="P2190" s="67" t="str">
        <v>CELLtral Bank</v>
      </c>
      <c r="Q2190" s="67" t="str">
        <v>Pivot Finance Group</v>
      </c>
      <c r="R2190" s="67" t="str">
        <v>Bank IF</v>
      </c>
      <c r="S2190" s="67" t="str">
        <v>ExFunds</v>
      </c>
    </row>
    <row r="2191" spans="10:19">
      <c r="J2191" s="67" t="str">
        <v>Pivot Finance Group</v>
      </c>
      <c r="K2191" s="67" t="str">
        <v>ExFunds</v>
      </c>
      <c r="L2191" s="67" t="str">
        <v>Bank IF</v>
      </c>
      <c r="M2191" s="67" t="str">
        <v>SummaBank</v>
      </c>
      <c r="O2191" s="67" t="str">
        <v>ExCell Bank</v>
      </c>
      <c r="P2191" s="67" t="str">
        <v>CELLtral Bank</v>
      </c>
      <c r="Q2191" s="67" t="str">
        <v>Pivot Finance Group</v>
      </c>
      <c r="R2191" s="67" t="str">
        <v>Bank IF</v>
      </c>
      <c r="S2191" s="67" t="str">
        <v>SheetBank AG</v>
      </c>
    </row>
    <row r="2192" spans="10:19">
      <c r="J2192" s="67" t="str">
        <v>Pivot Finance Group</v>
      </c>
      <c r="K2192" s="67" t="str">
        <v>ExFunds</v>
      </c>
      <c r="L2192" s="67" t="str">
        <v>Bank IF</v>
      </c>
      <c r="M2192" s="67" t="str">
        <v>CELLtral Bank</v>
      </c>
      <c r="O2192" s="67" t="str">
        <v>ExCell Bank</v>
      </c>
      <c r="P2192" s="67" t="str">
        <v>CELLtral Bank</v>
      </c>
      <c r="Q2192" s="67" t="str">
        <v>Pivot Finance Group</v>
      </c>
      <c r="R2192" s="67" t="str">
        <v>Bank IF</v>
      </c>
      <c r="S2192" s="67" t="str">
        <v>The VLOOKup Vault</v>
      </c>
    </row>
    <row r="2193" spans="10:19">
      <c r="J2193" s="67" t="str">
        <v>Pivot Finance Group</v>
      </c>
      <c r="K2193" s="67" t="str">
        <v>ExFunds</v>
      </c>
      <c r="L2193" s="67" t="str">
        <v>Bank IF</v>
      </c>
      <c r="M2193" s="67" t="str">
        <v>MoneyMATCH Inc.</v>
      </c>
      <c r="O2193" s="67" t="str">
        <v>ExCell Bank</v>
      </c>
      <c r="P2193" s="67" t="str">
        <v>CELLtral Bank</v>
      </c>
      <c r="Q2193" s="67" t="str">
        <v>Pivot Finance Group</v>
      </c>
      <c r="R2193" s="67" t="str">
        <v>Bank IF</v>
      </c>
      <c r="S2193" s="67" t="str">
        <v>SummaBank</v>
      </c>
    </row>
    <row r="2194" spans="10:19">
      <c r="J2194" s="67" t="str">
        <v>Pivot Finance Group</v>
      </c>
      <c r="K2194" s="67" t="str">
        <v>ExFunds</v>
      </c>
      <c r="L2194" s="67" t="str">
        <v>MoneyMATCH Inc.</v>
      </c>
      <c r="M2194" s="67" t="str">
        <v>ExCell Bank</v>
      </c>
      <c r="O2194" s="67" t="str">
        <v>ExCell Bank</v>
      </c>
      <c r="P2194" s="67" t="str">
        <v>CELLtral Bank</v>
      </c>
      <c r="Q2194" s="67" t="str">
        <v>Pivot Finance Group</v>
      </c>
      <c r="R2194" s="67" t="str">
        <v>Bank IF</v>
      </c>
      <c r="S2194" s="67" t="str">
        <v>MoneyMATCH Inc.</v>
      </c>
    </row>
    <row r="2195" spans="10:19">
      <c r="J2195" s="67" t="str">
        <v>Pivot Finance Group</v>
      </c>
      <c r="K2195" s="67" t="str">
        <v>ExFunds</v>
      </c>
      <c r="L2195" s="67" t="str">
        <v>MoneyMATCH Inc.</v>
      </c>
      <c r="M2195" s="67" t="str">
        <v>Bank of Cellifornia</v>
      </c>
      <c r="O2195" s="67" t="str">
        <v>ExCell Bank</v>
      </c>
      <c r="P2195" s="67" t="str">
        <v>CELLtral Bank</v>
      </c>
      <c r="Q2195" s="67" t="str">
        <v>Pivot Finance Group</v>
      </c>
      <c r="R2195" s="67" t="str">
        <v>MoneyMATCH Inc.</v>
      </c>
      <c r="S2195" s="67" t="str">
        <v>Bank of Cellifornia</v>
      </c>
    </row>
    <row r="2196" spans="10:19">
      <c r="J2196" s="67" t="str">
        <v>Pivot Finance Group</v>
      </c>
      <c r="K2196" s="67" t="str">
        <v>ExFunds</v>
      </c>
      <c r="L2196" s="67" t="str">
        <v>MoneyMATCH Inc.</v>
      </c>
      <c r="M2196" s="67" t="str">
        <v>SheetBank AG</v>
      </c>
      <c r="O2196" s="67" t="str">
        <v>ExCell Bank</v>
      </c>
      <c r="P2196" s="67" t="str">
        <v>CELLtral Bank</v>
      </c>
      <c r="Q2196" s="67" t="str">
        <v>Pivot Finance Group</v>
      </c>
      <c r="R2196" s="67" t="str">
        <v>MoneyMATCH Inc.</v>
      </c>
      <c r="S2196" s="67" t="str">
        <v>ExFunds</v>
      </c>
    </row>
    <row r="2197" spans="10:19">
      <c r="J2197" s="67" t="str">
        <v>Pivot Finance Group</v>
      </c>
      <c r="K2197" s="67" t="str">
        <v>ExFunds</v>
      </c>
      <c r="L2197" s="67" t="str">
        <v>MoneyMATCH Inc.</v>
      </c>
      <c r="M2197" s="67" t="str">
        <v>The VLOOKup Vault</v>
      </c>
      <c r="O2197" s="67" t="str">
        <v>ExCell Bank</v>
      </c>
      <c r="P2197" s="67" t="str">
        <v>CELLtral Bank</v>
      </c>
      <c r="Q2197" s="67" t="str">
        <v>Pivot Finance Group</v>
      </c>
      <c r="R2197" s="67" t="str">
        <v>MoneyMATCH Inc.</v>
      </c>
      <c r="S2197" s="67" t="str">
        <v>SheetBank AG</v>
      </c>
    </row>
    <row r="2198" spans="10:19">
      <c r="J2198" s="67" t="str">
        <v>Pivot Finance Group</v>
      </c>
      <c r="K2198" s="67" t="str">
        <v>ExFunds</v>
      </c>
      <c r="L2198" s="67" t="str">
        <v>MoneyMATCH Inc.</v>
      </c>
      <c r="M2198" s="67" t="str">
        <v>SummaBank</v>
      </c>
      <c r="O2198" s="67" t="str">
        <v>ExCell Bank</v>
      </c>
      <c r="P2198" s="67" t="str">
        <v>CELLtral Bank</v>
      </c>
      <c r="Q2198" s="67" t="str">
        <v>Pivot Finance Group</v>
      </c>
      <c r="R2198" s="67" t="str">
        <v>MoneyMATCH Inc.</v>
      </c>
      <c r="S2198" s="67" t="str">
        <v>The VLOOKup Vault</v>
      </c>
    </row>
    <row r="2199" spans="10:19">
      <c r="J2199" s="67" t="str">
        <v>Pivot Finance Group</v>
      </c>
      <c r="K2199" s="67" t="str">
        <v>ExFunds</v>
      </c>
      <c r="L2199" s="67" t="str">
        <v>MoneyMATCH Inc.</v>
      </c>
      <c r="M2199" s="67" t="str">
        <v>CELLtral Bank</v>
      </c>
      <c r="O2199" s="67" t="str">
        <v>ExCell Bank</v>
      </c>
      <c r="P2199" s="67" t="str">
        <v>CELLtral Bank</v>
      </c>
      <c r="Q2199" s="67" t="str">
        <v>Pivot Finance Group</v>
      </c>
      <c r="R2199" s="67" t="str">
        <v>MoneyMATCH Inc.</v>
      </c>
      <c r="S2199" s="67" t="str">
        <v>SummaBank</v>
      </c>
    </row>
    <row r="2200" spans="10:19">
      <c r="J2200" s="67" t="str">
        <v>Pivot Finance Group</v>
      </c>
      <c r="K2200" s="67" t="str">
        <v>ExFunds</v>
      </c>
      <c r="L2200" s="67" t="str">
        <v>MoneyMATCH Inc.</v>
      </c>
      <c r="M2200" s="67" t="str">
        <v>Bank IF</v>
      </c>
      <c r="O2200" s="67" t="str">
        <v>ExCell Bank</v>
      </c>
      <c r="P2200" s="67" t="str">
        <v>CELLtral Bank</v>
      </c>
      <c r="Q2200" s="67" t="str">
        <v>Pivot Finance Group</v>
      </c>
      <c r="R2200" s="67" t="str">
        <v>MoneyMATCH Inc.</v>
      </c>
      <c r="S2200" s="67" t="str">
        <v>Bank IF</v>
      </c>
    </row>
    <row r="2201" spans="10:19">
      <c r="J2201" s="67" t="str">
        <v>Pivot Finance Group</v>
      </c>
      <c r="K2201" s="67" t="str">
        <v>SheetBank AG</v>
      </c>
      <c r="L2201" s="67" t="str">
        <v>ExCell Bank</v>
      </c>
      <c r="M2201" s="67" t="str">
        <v>Bank of Cellifornia</v>
      </c>
      <c r="O2201" s="67" t="str">
        <v>ExCell Bank</v>
      </c>
      <c r="P2201" s="67" t="str">
        <v>CELLtral Bank</v>
      </c>
      <c r="Q2201" s="67" t="str">
        <v>The VLOOKup Vault</v>
      </c>
      <c r="R2201" s="67" t="str">
        <v>Bank of Cellifornia</v>
      </c>
      <c r="S2201" s="67" t="str">
        <v>ExFunds</v>
      </c>
    </row>
    <row r="2202" spans="10:19">
      <c r="J2202" s="67" t="str">
        <v>Pivot Finance Group</v>
      </c>
      <c r="K2202" s="67" t="str">
        <v>SheetBank AG</v>
      </c>
      <c r="L2202" s="67" t="str">
        <v>ExCell Bank</v>
      </c>
      <c r="M2202" s="67" t="str">
        <v>ExFunds</v>
      </c>
      <c r="O2202" s="67" t="str">
        <v>ExCell Bank</v>
      </c>
      <c r="P2202" s="67" t="str">
        <v>CELLtral Bank</v>
      </c>
      <c r="Q2202" s="67" t="str">
        <v>The VLOOKup Vault</v>
      </c>
      <c r="R2202" s="67" t="str">
        <v>Bank of Cellifornia</v>
      </c>
      <c r="S2202" s="67" t="str">
        <v>SheetBank AG</v>
      </c>
    </row>
    <row r="2203" spans="10:19">
      <c r="J2203" s="67" t="str">
        <v>Pivot Finance Group</v>
      </c>
      <c r="K2203" s="67" t="str">
        <v>SheetBank AG</v>
      </c>
      <c r="L2203" s="67" t="str">
        <v>ExCell Bank</v>
      </c>
      <c r="M2203" s="67" t="str">
        <v>The VLOOKup Vault</v>
      </c>
      <c r="O2203" s="67" t="str">
        <v>ExCell Bank</v>
      </c>
      <c r="P2203" s="67" t="str">
        <v>CELLtral Bank</v>
      </c>
      <c r="Q2203" s="67" t="str">
        <v>The VLOOKup Vault</v>
      </c>
      <c r="R2203" s="67" t="str">
        <v>Bank of Cellifornia</v>
      </c>
      <c r="S2203" s="67" t="str">
        <v>Pivot Finance Group</v>
      </c>
    </row>
    <row r="2204" spans="10:19">
      <c r="J2204" s="67" t="str">
        <v>Pivot Finance Group</v>
      </c>
      <c r="K2204" s="67" t="str">
        <v>SheetBank AG</v>
      </c>
      <c r="L2204" s="67" t="str">
        <v>ExCell Bank</v>
      </c>
      <c r="M2204" s="67" t="str">
        <v>SummaBank</v>
      </c>
      <c r="O2204" s="67" t="str">
        <v>ExCell Bank</v>
      </c>
      <c r="P2204" s="67" t="str">
        <v>CELLtral Bank</v>
      </c>
      <c r="Q2204" s="67" t="str">
        <v>The VLOOKup Vault</v>
      </c>
      <c r="R2204" s="67" t="str">
        <v>Bank of Cellifornia</v>
      </c>
      <c r="S2204" s="67" t="str">
        <v>SummaBank</v>
      </c>
    </row>
    <row r="2205" spans="10:19">
      <c r="J2205" s="67" t="str">
        <v>Pivot Finance Group</v>
      </c>
      <c r="K2205" s="67" t="str">
        <v>SheetBank AG</v>
      </c>
      <c r="L2205" s="67" t="str">
        <v>ExCell Bank</v>
      </c>
      <c r="M2205" s="67" t="str">
        <v>CELLtral Bank</v>
      </c>
      <c r="O2205" s="67" t="str">
        <v>ExCell Bank</v>
      </c>
      <c r="P2205" s="67" t="str">
        <v>CELLtral Bank</v>
      </c>
      <c r="Q2205" s="67" t="str">
        <v>The VLOOKup Vault</v>
      </c>
      <c r="R2205" s="67" t="str">
        <v>Bank of Cellifornia</v>
      </c>
      <c r="S2205" s="67" t="str">
        <v>Bank IF</v>
      </c>
    </row>
    <row r="2206" spans="10:19">
      <c r="J2206" s="67" t="str">
        <v>Pivot Finance Group</v>
      </c>
      <c r="K2206" s="67" t="str">
        <v>SheetBank AG</v>
      </c>
      <c r="L2206" s="67" t="str">
        <v>ExCell Bank</v>
      </c>
      <c r="M2206" s="67" t="str">
        <v>Bank IF</v>
      </c>
      <c r="O2206" s="67" t="str">
        <v>ExCell Bank</v>
      </c>
      <c r="P2206" s="67" t="str">
        <v>CELLtral Bank</v>
      </c>
      <c r="Q2206" s="67" t="str">
        <v>The VLOOKup Vault</v>
      </c>
      <c r="R2206" s="67" t="str">
        <v>Bank of Cellifornia</v>
      </c>
      <c r="S2206" s="67" t="str">
        <v>MoneyMATCH Inc.</v>
      </c>
    </row>
    <row r="2207" spans="10:19">
      <c r="J2207" s="67" t="str">
        <v>Pivot Finance Group</v>
      </c>
      <c r="K2207" s="67" t="str">
        <v>SheetBank AG</v>
      </c>
      <c r="L2207" s="67" t="str">
        <v>ExCell Bank</v>
      </c>
      <c r="M2207" s="67" t="str">
        <v>MoneyMATCH Inc.</v>
      </c>
      <c r="O2207" s="67" t="str">
        <v>ExCell Bank</v>
      </c>
      <c r="P2207" s="67" t="str">
        <v>CELLtral Bank</v>
      </c>
      <c r="Q2207" s="67" t="str">
        <v>The VLOOKup Vault</v>
      </c>
      <c r="R2207" s="67" t="str">
        <v>ExFunds</v>
      </c>
      <c r="S2207" s="67" t="str">
        <v>Bank of Cellifornia</v>
      </c>
    </row>
    <row r="2208" spans="10:19">
      <c r="J2208" s="67" t="str">
        <v>Pivot Finance Group</v>
      </c>
      <c r="K2208" s="67" t="str">
        <v>SheetBank AG</v>
      </c>
      <c r="L2208" s="67" t="str">
        <v>Bank of Cellifornia</v>
      </c>
      <c r="M2208" s="67" t="str">
        <v>ExCell Bank</v>
      </c>
      <c r="O2208" s="67" t="str">
        <v>ExCell Bank</v>
      </c>
      <c r="P2208" s="67" t="str">
        <v>CELLtral Bank</v>
      </c>
      <c r="Q2208" s="67" t="str">
        <v>The VLOOKup Vault</v>
      </c>
      <c r="R2208" s="67" t="str">
        <v>ExFunds</v>
      </c>
      <c r="S2208" s="67" t="str">
        <v>SheetBank AG</v>
      </c>
    </row>
    <row r="2209" spans="10:19">
      <c r="J2209" s="67" t="str">
        <v>Pivot Finance Group</v>
      </c>
      <c r="K2209" s="67" t="str">
        <v>SheetBank AG</v>
      </c>
      <c r="L2209" s="67" t="str">
        <v>Bank of Cellifornia</v>
      </c>
      <c r="M2209" s="67" t="str">
        <v>ExFunds</v>
      </c>
      <c r="O2209" s="67" t="str">
        <v>ExCell Bank</v>
      </c>
      <c r="P2209" s="67" t="str">
        <v>CELLtral Bank</v>
      </c>
      <c r="Q2209" s="67" t="str">
        <v>The VLOOKup Vault</v>
      </c>
      <c r="R2209" s="67" t="str">
        <v>ExFunds</v>
      </c>
      <c r="S2209" s="67" t="str">
        <v>Pivot Finance Group</v>
      </c>
    </row>
    <row r="2210" spans="10:19">
      <c r="J2210" s="67" t="str">
        <v>Pivot Finance Group</v>
      </c>
      <c r="K2210" s="67" t="str">
        <v>SheetBank AG</v>
      </c>
      <c r="L2210" s="67" t="str">
        <v>Bank of Cellifornia</v>
      </c>
      <c r="M2210" s="67" t="str">
        <v>The VLOOKup Vault</v>
      </c>
      <c r="O2210" s="67" t="str">
        <v>ExCell Bank</v>
      </c>
      <c r="P2210" s="67" t="str">
        <v>CELLtral Bank</v>
      </c>
      <c r="Q2210" s="67" t="str">
        <v>The VLOOKup Vault</v>
      </c>
      <c r="R2210" s="67" t="str">
        <v>ExFunds</v>
      </c>
      <c r="S2210" s="67" t="str">
        <v>SummaBank</v>
      </c>
    </row>
    <row r="2211" spans="10:19">
      <c r="J2211" s="67" t="str">
        <v>Pivot Finance Group</v>
      </c>
      <c r="K2211" s="67" t="str">
        <v>SheetBank AG</v>
      </c>
      <c r="L2211" s="67" t="str">
        <v>Bank of Cellifornia</v>
      </c>
      <c r="M2211" s="67" t="str">
        <v>SummaBank</v>
      </c>
      <c r="O2211" s="67" t="str">
        <v>ExCell Bank</v>
      </c>
      <c r="P2211" s="67" t="str">
        <v>CELLtral Bank</v>
      </c>
      <c r="Q2211" s="67" t="str">
        <v>The VLOOKup Vault</v>
      </c>
      <c r="R2211" s="67" t="str">
        <v>ExFunds</v>
      </c>
      <c r="S2211" s="67" t="str">
        <v>Bank IF</v>
      </c>
    </row>
    <row r="2212" spans="10:19">
      <c r="J2212" s="67" t="str">
        <v>Pivot Finance Group</v>
      </c>
      <c r="K2212" s="67" t="str">
        <v>SheetBank AG</v>
      </c>
      <c r="L2212" s="67" t="str">
        <v>Bank of Cellifornia</v>
      </c>
      <c r="M2212" s="67" t="str">
        <v>CELLtral Bank</v>
      </c>
      <c r="O2212" s="67" t="str">
        <v>ExCell Bank</v>
      </c>
      <c r="P2212" s="67" t="str">
        <v>CELLtral Bank</v>
      </c>
      <c r="Q2212" s="67" t="str">
        <v>The VLOOKup Vault</v>
      </c>
      <c r="R2212" s="67" t="str">
        <v>ExFunds</v>
      </c>
      <c r="S2212" s="67" t="str">
        <v>MoneyMATCH Inc.</v>
      </c>
    </row>
    <row r="2213" spans="10:19">
      <c r="J2213" s="67" t="str">
        <v>Pivot Finance Group</v>
      </c>
      <c r="K2213" s="67" t="str">
        <v>SheetBank AG</v>
      </c>
      <c r="L2213" s="67" t="str">
        <v>Bank of Cellifornia</v>
      </c>
      <c r="M2213" s="67" t="str">
        <v>Bank IF</v>
      </c>
      <c r="O2213" s="67" t="str">
        <v>ExCell Bank</v>
      </c>
      <c r="P2213" s="67" t="str">
        <v>CELLtral Bank</v>
      </c>
      <c r="Q2213" s="67" t="str">
        <v>The VLOOKup Vault</v>
      </c>
      <c r="R2213" s="67" t="str">
        <v>SheetBank AG</v>
      </c>
      <c r="S2213" s="67" t="str">
        <v>Bank of Cellifornia</v>
      </c>
    </row>
    <row r="2214" spans="10:19">
      <c r="J2214" s="67" t="str">
        <v>Pivot Finance Group</v>
      </c>
      <c r="K2214" s="67" t="str">
        <v>SheetBank AG</v>
      </c>
      <c r="L2214" s="67" t="str">
        <v>Bank of Cellifornia</v>
      </c>
      <c r="M2214" s="67" t="str">
        <v>MoneyMATCH Inc.</v>
      </c>
      <c r="O2214" s="67" t="str">
        <v>ExCell Bank</v>
      </c>
      <c r="P2214" s="67" t="str">
        <v>CELLtral Bank</v>
      </c>
      <c r="Q2214" s="67" t="str">
        <v>The VLOOKup Vault</v>
      </c>
      <c r="R2214" s="67" t="str">
        <v>SheetBank AG</v>
      </c>
      <c r="S2214" s="67" t="str">
        <v>ExFunds</v>
      </c>
    </row>
    <row r="2215" spans="10:19">
      <c r="J2215" s="67" t="str">
        <v>Pivot Finance Group</v>
      </c>
      <c r="K2215" s="67" t="str">
        <v>SheetBank AG</v>
      </c>
      <c r="L2215" s="67" t="str">
        <v>ExFunds</v>
      </c>
      <c r="M2215" s="67" t="str">
        <v>ExCell Bank</v>
      </c>
      <c r="O2215" s="67" t="str">
        <v>ExCell Bank</v>
      </c>
      <c r="P2215" s="67" t="str">
        <v>CELLtral Bank</v>
      </c>
      <c r="Q2215" s="67" t="str">
        <v>The VLOOKup Vault</v>
      </c>
      <c r="R2215" s="67" t="str">
        <v>SheetBank AG</v>
      </c>
      <c r="S2215" s="67" t="str">
        <v>Pivot Finance Group</v>
      </c>
    </row>
    <row r="2216" spans="10:19">
      <c r="J2216" s="67" t="str">
        <v>Pivot Finance Group</v>
      </c>
      <c r="K2216" s="67" t="str">
        <v>SheetBank AG</v>
      </c>
      <c r="L2216" s="67" t="str">
        <v>ExFunds</v>
      </c>
      <c r="M2216" s="67" t="str">
        <v>Bank of Cellifornia</v>
      </c>
      <c r="O2216" s="67" t="str">
        <v>ExCell Bank</v>
      </c>
      <c r="P2216" s="67" t="str">
        <v>CELLtral Bank</v>
      </c>
      <c r="Q2216" s="67" t="str">
        <v>The VLOOKup Vault</v>
      </c>
      <c r="R2216" s="67" t="str">
        <v>SheetBank AG</v>
      </c>
      <c r="S2216" s="67" t="str">
        <v>SummaBank</v>
      </c>
    </row>
    <row r="2217" spans="10:19">
      <c r="J2217" s="67" t="str">
        <v>Pivot Finance Group</v>
      </c>
      <c r="K2217" s="67" t="str">
        <v>SheetBank AG</v>
      </c>
      <c r="L2217" s="67" t="str">
        <v>ExFunds</v>
      </c>
      <c r="M2217" s="67" t="str">
        <v>The VLOOKup Vault</v>
      </c>
      <c r="O2217" s="67" t="str">
        <v>ExCell Bank</v>
      </c>
      <c r="P2217" s="67" t="str">
        <v>CELLtral Bank</v>
      </c>
      <c r="Q2217" s="67" t="str">
        <v>The VLOOKup Vault</v>
      </c>
      <c r="R2217" s="67" t="str">
        <v>SheetBank AG</v>
      </c>
      <c r="S2217" s="67" t="str">
        <v>Bank IF</v>
      </c>
    </row>
    <row r="2218" spans="10:19">
      <c r="J2218" s="67" t="str">
        <v>Pivot Finance Group</v>
      </c>
      <c r="K2218" s="67" t="str">
        <v>SheetBank AG</v>
      </c>
      <c r="L2218" s="67" t="str">
        <v>ExFunds</v>
      </c>
      <c r="M2218" s="67" t="str">
        <v>SummaBank</v>
      </c>
      <c r="O2218" s="67" t="str">
        <v>ExCell Bank</v>
      </c>
      <c r="P2218" s="67" t="str">
        <v>CELLtral Bank</v>
      </c>
      <c r="Q2218" s="67" t="str">
        <v>The VLOOKup Vault</v>
      </c>
      <c r="R2218" s="67" t="str">
        <v>SheetBank AG</v>
      </c>
      <c r="S2218" s="67" t="str">
        <v>MoneyMATCH Inc.</v>
      </c>
    </row>
    <row r="2219" spans="10:19">
      <c r="J2219" s="67" t="str">
        <v>Pivot Finance Group</v>
      </c>
      <c r="K2219" s="67" t="str">
        <v>SheetBank AG</v>
      </c>
      <c r="L2219" s="67" t="str">
        <v>ExFunds</v>
      </c>
      <c r="M2219" s="67" t="str">
        <v>CELLtral Bank</v>
      </c>
      <c r="O2219" s="67" t="str">
        <v>ExCell Bank</v>
      </c>
      <c r="P2219" s="67" t="str">
        <v>CELLtral Bank</v>
      </c>
      <c r="Q2219" s="67" t="str">
        <v>The VLOOKup Vault</v>
      </c>
      <c r="R2219" s="67" t="str">
        <v>Pivot Finance Group</v>
      </c>
      <c r="S2219" s="67" t="str">
        <v>Bank of Cellifornia</v>
      </c>
    </row>
    <row r="2220" spans="10:19">
      <c r="J2220" s="67" t="str">
        <v>Pivot Finance Group</v>
      </c>
      <c r="K2220" s="67" t="str">
        <v>SheetBank AG</v>
      </c>
      <c r="L2220" s="67" t="str">
        <v>ExFunds</v>
      </c>
      <c r="M2220" s="67" t="str">
        <v>Bank IF</v>
      </c>
      <c r="O2220" s="67" t="str">
        <v>ExCell Bank</v>
      </c>
      <c r="P2220" s="67" t="str">
        <v>CELLtral Bank</v>
      </c>
      <c r="Q2220" s="67" t="str">
        <v>The VLOOKup Vault</v>
      </c>
      <c r="R2220" s="67" t="str">
        <v>Pivot Finance Group</v>
      </c>
      <c r="S2220" s="67" t="str">
        <v>ExFunds</v>
      </c>
    </row>
    <row r="2221" spans="10:19">
      <c r="J2221" s="67" t="str">
        <v>Pivot Finance Group</v>
      </c>
      <c r="K2221" s="67" t="str">
        <v>SheetBank AG</v>
      </c>
      <c r="L2221" s="67" t="str">
        <v>ExFunds</v>
      </c>
      <c r="M2221" s="67" t="str">
        <v>MoneyMATCH Inc.</v>
      </c>
      <c r="O2221" s="67" t="str">
        <v>ExCell Bank</v>
      </c>
      <c r="P2221" s="67" t="str">
        <v>CELLtral Bank</v>
      </c>
      <c r="Q2221" s="67" t="str">
        <v>The VLOOKup Vault</v>
      </c>
      <c r="R2221" s="67" t="str">
        <v>Pivot Finance Group</v>
      </c>
      <c r="S2221" s="67" t="str">
        <v>SheetBank AG</v>
      </c>
    </row>
    <row r="2222" spans="10:19">
      <c r="J2222" s="67" t="str">
        <v>Pivot Finance Group</v>
      </c>
      <c r="K2222" s="67" t="str">
        <v>SheetBank AG</v>
      </c>
      <c r="L2222" s="67" t="str">
        <v>The VLOOKup Vault</v>
      </c>
      <c r="M2222" s="67" t="str">
        <v>ExCell Bank</v>
      </c>
      <c r="O2222" s="67" t="str">
        <v>ExCell Bank</v>
      </c>
      <c r="P2222" s="67" t="str">
        <v>CELLtral Bank</v>
      </c>
      <c r="Q2222" s="67" t="str">
        <v>The VLOOKup Vault</v>
      </c>
      <c r="R2222" s="67" t="str">
        <v>Pivot Finance Group</v>
      </c>
      <c r="S2222" s="67" t="str">
        <v>SummaBank</v>
      </c>
    </row>
    <row r="2223" spans="10:19">
      <c r="J2223" s="67" t="str">
        <v>Pivot Finance Group</v>
      </c>
      <c r="K2223" s="67" t="str">
        <v>SheetBank AG</v>
      </c>
      <c r="L2223" s="67" t="str">
        <v>The VLOOKup Vault</v>
      </c>
      <c r="M2223" s="67" t="str">
        <v>Bank of Cellifornia</v>
      </c>
      <c r="O2223" s="67" t="str">
        <v>ExCell Bank</v>
      </c>
      <c r="P2223" s="67" t="str">
        <v>CELLtral Bank</v>
      </c>
      <c r="Q2223" s="67" t="str">
        <v>The VLOOKup Vault</v>
      </c>
      <c r="R2223" s="67" t="str">
        <v>Pivot Finance Group</v>
      </c>
      <c r="S2223" s="67" t="str">
        <v>Bank IF</v>
      </c>
    </row>
    <row r="2224" spans="10:19">
      <c r="J2224" s="67" t="str">
        <v>Pivot Finance Group</v>
      </c>
      <c r="K2224" s="67" t="str">
        <v>SheetBank AG</v>
      </c>
      <c r="L2224" s="67" t="str">
        <v>The VLOOKup Vault</v>
      </c>
      <c r="M2224" s="67" t="str">
        <v>ExFunds</v>
      </c>
      <c r="O2224" s="67" t="str">
        <v>ExCell Bank</v>
      </c>
      <c r="P2224" s="67" t="str">
        <v>CELLtral Bank</v>
      </c>
      <c r="Q2224" s="67" t="str">
        <v>The VLOOKup Vault</v>
      </c>
      <c r="R2224" s="67" t="str">
        <v>Pivot Finance Group</v>
      </c>
      <c r="S2224" s="67" t="str">
        <v>MoneyMATCH Inc.</v>
      </c>
    </row>
    <row r="2225" spans="10:19">
      <c r="J2225" s="67" t="str">
        <v>Pivot Finance Group</v>
      </c>
      <c r="K2225" s="67" t="str">
        <v>SheetBank AG</v>
      </c>
      <c r="L2225" s="67" t="str">
        <v>The VLOOKup Vault</v>
      </c>
      <c r="M2225" s="67" t="str">
        <v>SummaBank</v>
      </c>
      <c r="O2225" s="67" t="str">
        <v>ExCell Bank</v>
      </c>
      <c r="P2225" s="67" t="str">
        <v>CELLtral Bank</v>
      </c>
      <c r="Q2225" s="67" t="str">
        <v>The VLOOKup Vault</v>
      </c>
      <c r="R2225" s="67" t="str">
        <v>SummaBank</v>
      </c>
      <c r="S2225" s="67" t="str">
        <v>Bank of Cellifornia</v>
      </c>
    </row>
    <row r="2226" spans="10:19">
      <c r="J2226" s="67" t="str">
        <v>Pivot Finance Group</v>
      </c>
      <c r="K2226" s="67" t="str">
        <v>SheetBank AG</v>
      </c>
      <c r="L2226" s="67" t="str">
        <v>The VLOOKup Vault</v>
      </c>
      <c r="M2226" s="67" t="str">
        <v>CELLtral Bank</v>
      </c>
      <c r="O2226" s="67" t="str">
        <v>ExCell Bank</v>
      </c>
      <c r="P2226" s="67" t="str">
        <v>CELLtral Bank</v>
      </c>
      <c r="Q2226" s="67" t="str">
        <v>The VLOOKup Vault</v>
      </c>
      <c r="R2226" s="67" t="str">
        <v>SummaBank</v>
      </c>
      <c r="S2226" s="67" t="str">
        <v>ExFunds</v>
      </c>
    </row>
    <row r="2227" spans="10:19">
      <c r="J2227" s="67" t="str">
        <v>Pivot Finance Group</v>
      </c>
      <c r="K2227" s="67" t="str">
        <v>SheetBank AG</v>
      </c>
      <c r="L2227" s="67" t="str">
        <v>The VLOOKup Vault</v>
      </c>
      <c r="M2227" s="67" t="str">
        <v>Bank IF</v>
      </c>
      <c r="O2227" s="67" t="str">
        <v>ExCell Bank</v>
      </c>
      <c r="P2227" s="67" t="str">
        <v>CELLtral Bank</v>
      </c>
      <c r="Q2227" s="67" t="str">
        <v>The VLOOKup Vault</v>
      </c>
      <c r="R2227" s="67" t="str">
        <v>SummaBank</v>
      </c>
      <c r="S2227" s="67" t="str">
        <v>SheetBank AG</v>
      </c>
    </row>
    <row r="2228" spans="10:19">
      <c r="J2228" s="67" t="str">
        <v>Pivot Finance Group</v>
      </c>
      <c r="K2228" s="67" t="str">
        <v>SheetBank AG</v>
      </c>
      <c r="L2228" s="67" t="str">
        <v>The VLOOKup Vault</v>
      </c>
      <c r="M2228" s="67" t="str">
        <v>MoneyMATCH Inc.</v>
      </c>
      <c r="O2228" s="67" t="str">
        <v>ExCell Bank</v>
      </c>
      <c r="P2228" s="67" t="str">
        <v>CELLtral Bank</v>
      </c>
      <c r="Q2228" s="67" t="str">
        <v>The VLOOKup Vault</v>
      </c>
      <c r="R2228" s="67" t="str">
        <v>SummaBank</v>
      </c>
      <c r="S2228" s="67" t="str">
        <v>Pivot Finance Group</v>
      </c>
    </row>
    <row r="2229" spans="10:19">
      <c r="J2229" s="67" t="str">
        <v>Pivot Finance Group</v>
      </c>
      <c r="K2229" s="67" t="str">
        <v>SheetBank AG</v>
      </c>
      <c r="L2229" s="67" t="str">
        <v>SummaBank</v>
      </c>
      <c r="M2229" s="67" t="str">
        <v>ExCell Bank</v>
      </c>
      <c r="O2229" s="67" t="str">
        <v>ExCell Bank</v>
      </c>
      <c r="P2229" s="67" t="str">
        <v>CELLtral Bank</v>
      </c>
      <c r="Q2229" s="67" t="str">
        <v>The VLOOKup Vault</v>
      </c>
      <c r="R2229" s="67" t="str">
        <v>SummaBank</v>
      </c>
      <c r="S2229" s="67" t="str">
        <v>Bank IF</v>
      </c>
    </row>
    <row r="2230" spans="10:19">
      <c r="J2230" s="67" t="str">
        <v>Pivot Finance Group</v>
      </c>
      <c r="K2230" s="67" t="str">
        <v>SheetBank AG</v>
      </c>
      <c r="L2230" s="67" t="str">
        <v>SummaBank</v>
      </c>
      <c r="M2230" s="67" t="str">
        <v>Bank of Cellifornia</v>
      </c>
      <c r="O2230" s="67" t="str">
        <v>ExCell Bank</v>
      </c>
      <c r="P2230" s="67" t="str">
        <v>CELLtral Bank</v>
      </c>
      <c r="Q2230" s="67" t="str">
        <v>The VLOOKup Vault</v>
      </c>
      <c r="R2230" s="67" t="str">
        <v>SummaBank</v>
      </c>
      <c r="S2230" s="67" t="str">
        <v>MoneyMATCH Inc.</v>
      </c>
    </row>
    <row r="2231" spans="10:19">
      <c r="J2231" s="67" t="str">
        <v>Pivot Finance Group</v>
      </c>
      <c r="K2231" s="67" t="str">
        <v>SheetBank AG</v>
      </c>
      <c r="L2231" s="67" t="str">
        <v>SummaBank</v>
      </c>
      <c r="M2231" s="67" t="str">
        <v>ExFunds</v>
      </c>
      <c r="O2231" s="67" t="str">
        <v>ExCell Bank</v>
      </c>
      <c r="P2231" s="67" t="str">
        <v>CELLtral Bank</v>
      </c>
      <c r="Q2231" s="67" t="str">
        <v>The VLOOKup Vault</v>
      </c>
      <c r="R2231" s="67" t="str">
        <v>Bank IF</v>
      </c>
      <c r="S2231" s="67" t="str">
        <v>Bank of Cellifornia</v>
      </c>
    </row>
    <row r="2232" spans="10:19">
      <c r="J2232" s="67" t="str">
        <v>Pivot Finance Group</v>
      </c>
      <c r="K2232" s="67" t="str">
        <v>SheetBank AG</v>
      </c>
      <c r="L2232" s="67" t="str">
        <v>SummaBank</v>
      </c>
      <c r="M2232" s="67" t="str">
        <v>The VLOOKup Vault</v>
      </c>
      <c r="O2232" s="67" t="str">
        <v>ExCell Bank</v>
      </c>
      <c r="P2232" s="67" t="str">
        <v>CELLtral Bank</v>
      </c>
      <c r="Q2232" s="67" t="str">
        <v>The VLOOKup Vault</v>
      </c>
      <c r="R2232" s="67" t="str">
        <v>Bank IF</v>
      </c>
      <c r="S2232" s="67" t="str">
        <v>ExFunds</v>
      </c>
    </row>
    <row r="2233" spans="10:19">
      <c r="J2233" s="67" t="str">
        <v>Pivot Finance Group</v>
      </c>
      <c r="K2233" s="67" t="str">
        <v>SheetBank AG</v>
      </c>
      <c r="L2233" s="67" t="str">
        <v>SummaBank</v>
      </c>
      <c r="M2233" s="67" t="str">
        <v>CELLtral Bank</v>
      </c>
      <c r="O2233" s="67" t="str">
        <v>ExCell Bank</v>
      </c>
      <c r="P2233" s="67" t="str">
        <v>CELLtral Bank</v>
      </c>
      <c r="Q2233" s="67" t="str">
        <v>The VLOOKup Vault</v>
      </c>
      <c r="R2233" s="67" t="str">
        <v>Bank IF</v>
      </c>
      <c r="S2233" s="67" t="str">
        <v>SheetBank AG</v>
      </c>
    </row>
    <row r="2234" spans="10:19">
      <c r="J2234" s="67" t="str">
        <v>Pivot Finance Group</v>
      </c>
      <c r="K2234" s="67" t="str">
        <v>SheetBank AG</v>
      </c>
      <c r="L2234" s="67" t="str">
        <v>SummaBank</v>
      </c>
      <c r="M2234" s="67" t="str">
        <v>Bank IF</v>
      </c>
      <c r="O2234" s="67" t="str">
        <v>ExCell Bank</v>
      </c>
      <c r="P2234" s="67" t="str">
        <v>CELLtral Bank</v>
      </c>
      <c r="Q2234" s="67" t="str">
        <v>The VLOOKup Vault</v>
      </c>
      <c r="R2234" s="67" t="str">
        <v>Bank IF</v>
      </c>
      <c r="S2234" s="67" t="str">
        <v>Pivot Finance Group</v>
      </c>
    </row>
    <row r="2235" spans="10:19">
      <c r="J2235" s="67" t="str">
        <v>Pivot Finance Group</v>
      </c>
      <c r="K2235" s="67" t="str">
        <v>SheetBank AG</v>
      </c>
      <c r="L2235" s="67" t="str">
        <v>SummaBank</v>
      </c>
      <c r="M2235" s="67" t="str">
        <v>MoneyMATCH Inc.</v>
      </c>
      <c r="O2235" s="67" t="str">
        <v>ExCell Bank</v>
      </c>
      <c r="P2235" s="67" t="str">
        <v>CELLtral Bank</v>
      </c>
      <c r="Q2235" s="67" t="str">
        <v>The VLOOKup Vault</v>
      </c>
      <c r="R2235" s="67" t="str">
        <v>Bank IF</v>
      </c>
      <c r="S2235" s="67" t="str">
        <v>SummaBank</v>
      </c>
    </row>
    <row r="2236" spans="10:19">
      <c r="J2236" s="67" t="str">
        <v>Pivot Finance Group</v>
      </c>
      <c r="K2236" s="67" t="str">
        <v>SheetBank AG</v>
      </c>
      <c r="L2236" s="67" t="str">
        <v>CELLtral Bank</v>
      </c>
      <c r="M2236" s="67" t="str">
        <v>ExCell Bank</v>
      </c>
      <c r="O2236" s="67" t="str">
        <v>ExCell Bank</v>
      </c>
      <c r="P2236" s="67" t="str">
        <v>CELLtral Bank</v>
      </c>
      <c r="Q2236" s="67" t="str">
        <v>The VLOOKup Vault</v>
      </c>
      <c r="R2236" s="67" t="str">
        <v>Bank IF</v>
      </c>
      <c r="S2236" s="67" t="str">
        <v>MoneyMATCH Inc.</v>
      </c>
    </row>
    <row r="2237" spans="10:19">
      <c r="J2237" s="67" t="str">
        <v>Pivot Finance Group</v>
      </c>
      <c r="K2237" s="67" t="str">
        <v>SheetBank AG</v>
      </c>
      <c r="L2237" s="67" t="str">
        <v>CELLtral Bank</v>
      </c>
      <c r="M2237" s="67" t="str">
        <v>Bank of Cellifornia</v>
      </c>
      <c r="O2237" s="67" t="str">
        <v>ExCell Bank</v>
      </c>
      <c r="P2237" s="67" t="str">
        <v>CELLtral Bank</v>
      </c>
      <c r="Q2237" s="67" t="str">
        <v>The VLOOKup Vault</v>
      </c>
      <c r="R2237" s="67" t="str">
        <v>MoneyMATCH Inc.</v>
      </c>
      <c r="S2237" s="67" t="str">
        <v>Bank of Cellifornia</v>
      </c>
    </row>
    <row r="2238" spans="10:19">
      <c r="J2238" s="67" t="str">
        <v>Pivot Finance Group</v>
      </c>
      <c r="K2238" s="67" t="str">
        <v>SheetBank AG</v>
      </c>
      <c r="L2238" s="67" t="str">
        <v>CELLtral Bank</v>
      </c>
      <c r="M2238" s="67" t="str">
        <v>ExFunds</v>
      </c>
      <c r="O2238" s="67" t="str">
        <v>ExCell Bank</v>
      </c>
      <c r="P2238" s="67" t="str">
        <v>CELLtral Bank</v>
      </c>
      <c r="Q2238" s="67" t="str">
        <v>The VLOOKup Vault</v>
      </c>
      <c r="R2238" s="67" t="str">
        <v>MoneyMATCH Inc.</v>
      </c>
      <c r="S2238" s="67" t="str">
        <v>ExFunds</v>
      </c>
    </row>
    <row r="2239" spans="10:19">
      <c r="J2239" s="67" t="str">
        <v>Pivot Finance Group</v>
      </c>
      <c r="K2239" s="67" t="str">
        <v>SheetBank AG</v>
      </c>
      <c r="L2239" s="67" t="str">
        <v>CELLtral Bank</v>
      </c>
      <c r="M2239" s="67" t="str">
        <v>The VLOOKup Vault</v>
      </c>
      <c r="O2239" s="67" t="str">
        <v>ExCell Bank</v>
      </c>
      <c r="P2239" s="67" t="str">
        <v>CELLtral Bank</v>
      </c>
      <c r="Q2239" s="67" t="str">
        <v>The VLOOKup Vault</v>
      </c>
      <c r="R2239" s="67" t="str">
        <v>MoneyMATCH Inc.</v>
      </c>
      <c r="S2239" s="67" t="str">
        <v>SheetBank AG</v>
      </c>
    </row>
    <row r="2240" spans="10:19">
      <c r="J2240" s="67" t="str">
        <v>Pivot Finance Group</v>
      </c>
      <c r="K2240" s="67" t="str">
        <v>SheetBank AG</v>
      </c>
      <c r="L2240" s="67" t="str">
        <v>CELLtral Bank</v>
      </c>
      <c r="M2240" s="67" t="str">
        <v>SummaBank</v>
      </c>
      <c r="O2240" s="67" t="str">
        <v>ExCell Bank</v>
      </c>
      <c r="P2240" s="67" t="str">
        <v>CELLtral Bank</v>
      </c>
      <c r="Q2240" s="67" t="str">
        <v>The VLOOKup Vault</v>
      </c>
      <c r="R2240" s="67" t="str">
        <v>MoneyMATCH Inc.</v>
      </c>
      <c r="S2240" s="67" t="str">
        <v>Pivot Finance Group</v>
      </c>
    </row>
    <row r="2241" spans="10:19">
      <c r="J2241" s="67" t="str">
        <v>Pivot Finance Group</v>
      </c>
      <c r="K2241" s="67" t="str">
        <v>SheetBank AG</v>
      </c>
      <c r="L2241" s="67" t="str">
        <v>CELLtral Bank</v>
      </c>
      <c r="M2241" s="67" t="str">
        <v>Bank IF</v>
      </c>
      <c r="O2241" s="67" t="str">
        <v>ExCell Bank</v>
      </c>
      <c r="P2241" s="67" t="str">
        <v>CELLtral Bank</v>
      </c>
      <c r="Q2241" s="67" t="str">
        <v>The VLOOKup Vault</v>
      </c>
      <c r="R2241" s="67" t="str">
        <v>MoneyMATCH Inc.</v>
      </c>
      <c r="S2241" s="67" t="str">
        <v>SummaBank</v>
      </c>
    </row>
    <row r="2242" spans="10:19">
      <c r="J2242" s="67" t="str">
        <v>Pivot Finance Group</v>
      </c>
      <c r="K2242" s="67" t="str">
        <v>SheetBank AG</v>
      </c>
      <c r="L2242" s="67" t="str">
        <v>CELLtral Bank</v>
      </c>
      <c r="M2242" s="67" t="str">
        <v>MoneyMATCH Inc.</v>
      </c>
      <c r="O2242" s="67" t="str">
        <v>ExCell Bank</v>
      </c>
      <c r="P2242" s="67" t="str">
        <v>CELLtral Bank</v>
      </c>
      <c r="Q2242" s="67" t="str">
        <v>The VLOOKup Vault</v>
      </c>
      <c r="R2242" s="67" t="str">
        <v>MoneyMATCH Inc.</v>
      </c>
      <c r="S2242" s="67" t="str">
        <v>Bank IF</v>
      </c>
    </row>
    <row r="2243" spans="10:19">
      <c r="J2243" s="67" t="str">
        <v>Pivot Finance Group</v>
      </c>
      <c r="K2243" s="67" t="str">
        <v>SheetBank AG</v>
      </c>
      <c r="L2243" s="67" t="str">
        <v>Bank IF</v>
      </c>
      <c r="M2243" s="67" t="str">
        <v>ExCell Bank</v>
      </c>
      <c r="O2243" s="67" t="str">
        <v>ExCell Bank</v>
      </c>
      <c r="P2243" s="67" t="str">
        <v>CELLtral Bank</v>
      </c>
      <c r="Q2243" s="67" t="str">
        <v>SummaBank</v>
      </c>
      <c r="R2243" s="67" t="str">
        <v>Bank of Cellifornia</v>
      </c>
      <c r="S2243" s="67" t="str">
        <v>ExFunds</v>
      </c>
    </row>
    <row r="2244" spans="10:19">
      <c r="J2244" s="67" t="str">
        <v>Pivot Finance Group</v>
      </c>
      <c r="K2244" s="67" t="str">
        <v>SheetBank AG</v>
      </c>
      <c r="L2244" s="67" t="str">
        <v>Bank IF</v>
      </c>
      <c r="M2244" s="67" t="str">
        <v>Bank of Cellifornia</v>
      </c>
      <c r="O2244" s="67" t="str">
        <v>ExCell Bank</v>
      </c>
      <c r="P2244" s="67" t="str">
        <v>CELLtral Bank</v>
      </c>
      <c r="Q2244" s="67" t="str">
        <v>SummaBank</v>
      </c>
      <c r="R2244" s="67" t="str">
        <v>Bank of Cellifornia</v>
      </c>
      <c r="S2244" s="67" t="str">
        <v>SheetBank AG</v>
      </c>
    </row>
    <row r="2245" spans="10:19">
      <c r="J2245" s="67" t="str">
        <v>Pivot Finance Group</v>
      </c>
      <c r="K2245" s="67" t="str">
        <v>SheetBank AG</v>
      </c>
      <c r="L2245" s="67" t="str">
        <v>Bank IF</v>
      </c>
      <c r="M2245" s="67" t="str">
        <v>ExFunds</v>
      </c>
      <c r="O2245" s="67" t="str">
        <v>ExCell Bank</v>
      </c>
      <c r="P2245" s="67" t="str">
        <v>CELLtral Bank</v>
      </c>
      <c r="Q2245" s="67" t="str">
        <v>SummaBank</v>
      </c>
      <c r="R2245" s="67" t="str">
        <v>Bank of Cellifornia</v>
      </c>
      <c r="S2245" s="67" t="str">
        <v>Pivot Finance Group</v>
      </c>
    </row>
    <row r="2246" spans="10:19">
      <c r="J2246" s="67" t="str">
        <v>Pivot Finance Group</v>
      </c>
      <c r="K2246" s="67" t="str">
        <v>SheetBank AG</v>
      </c>
      <c r="L2246" s="67" t="str">
        <v>Bank IF</v>
      </c>
      <c r="M2246" s="67" t="str">
        <v>The VLOOKup Vault</v>
      </c>
      <c r="O2246" s="67" t="str">
        <v>ExCell Bank</v>
      </c>
      <c r="P2246" s="67" t="str">
        <v>CELLtral Bank</v>
      </c>
      <c r="Q2246" s="67" t="str">
        <v>SummaBank</v>
      </c>
      <c r="R2246" s="67" t="str">
        <v>Bank of Cellifornia</v>
      </c>
      <c r="S2246" s="67" t="str">
        <v>The VLOOKup Vault</v>
      </c>
    </row>
    <row r="2247" spans="10:19">
      <c r="J2247" s="67" t="str">
        <v>Pivot Finance Group</v>
      </c>
      <c r="K2247" s="67" t="str">
        <v>SheetBank AG</v>
      </c>
      <c r="L2247" s="67" t="str">
        <v>Bank IF</v>
      </c>
      <c r="M2247" s="67" t="str">
        <v>SummaBank</v>
      </c>
      <c r="O2247" s="67" t="str">
        <v>ExCell Bank</v>
      </c>
      <c r="P2247" s="67" t="str">
        <v>CELLtral Bank</v>
      </c>
      <c r="Q2247" s="67" t="str">
        <v>SummaBank</v>
      </c>
      <c r="R2247" s="67" t="str">
        <v>Bank of Cellifornia</v>
      </c>
      <c r="S2247" s="67" t="str">
        <v>Bank IF</v>
      </c>
    </row>
    <row r="2248" spans="10:19">
      <c r="J2248" s="67" t="str">
        <v>Pivot Finance Group</v>
      </c>
      <c r="K2248" s="67" t="str">
        <v>SheetBank AG</v>
      </c>
      <c r="L2248" s="67" t="str">
        <v>Bank IF</v>
      </c>
      <c r="M2248" s="67" t="str">
        <v>CELLtral Bank</v>
      </c>
      <c r="O2248" s="67" t="str">
        <v>ExCell Bank</v>
      </c>
      <c r="P2248" s="67" t="str">
        <v>CELLtral Bank</v>
      </c>
      <c r="Q2248" s="67" t="str">
        <v>SummaBank</v>
      </c>
      <c r="R2248" s="67" t="str">
        <v>Bank of Cellifornia</v>
      </c>
      <c r="S2248" s="67" t="str">
        <v>MoneyMATCH Inc.</v>
      </c>
    </row>
    <row r="2249" spans="10:19">
      <c r="J2249" s="67" t="str">
        <v>Pivot Finance Group</v>
      </c>
      <c r="K2249" s="67" t="str">
        <v>SheetBank AG</v>
      </c>
      <c r="L2249" s="67" t="str">
        <v>Bank IF</v>
      </c>
      <c r="M2249" s="67" t="str">
        <v>MoneyMATCH Inc.</v>
      </c>
      <c r="O2249" s="67" t="str">
        <v>ExCell Bank</v>
      </c>
      <c r="P2249" s="67" t="str">
        <v>CELLtral Bank</v>
      </c>
      <c r="Q2249" s="67" t="str">
        <v>SummaBank</v>
      </c>
      <c r="R2249" s="67" t="str">
        <v>ExFunds</v>
      </c>
      <c r="S2249" s="67" t="str">
        <v>Bank of Cellifornia</v>
      </c>
    </row>
    <row r="2250" spans="10:19">
      <c r="J2250" s="67" t="str">
        <v>Pivot Finance Group</v>
      </c>
      <c r="K2250" s="67" t="str">
        <v>SheetBank AG</v>
      </c>
      <c r="L2250" s="67" t="str">
        <v>MoneyMATCH Inc.</v>
      </c>
      <c r="M2250" s="67" t="str">
        <v>ExCell Bank</v>
      </c>
      <c r="O2250" s="67" t="str">
        <v>ExCell Bank</v>
      </c>
      <c r="P2250" s="67" t="str">
        <v>CELLtral Bank</v>
      </c>
      <c r="Q2250" s="67" t="str">
        <v>SummaBank</v>
      </c>
      <c r="R2250" s="67" t="str">
        <v>ExFunds</v>
      </c>
      <c r="S2250" s="67" t="str">
        <v>SheetBank AG</v>
      </c>
    </row>
    <row r="2251" spans="10:19">
      <c r="J2251" s="67" t="str">
        <v>Pivot Finance Group</v>
      </c>
      <c r="K2251" s="67" t="str">
        <v>SheetBank AG</v>
      </c>
      <c r="L2251" s="67" t="str">
        <v>MoneyMATCH Inc.</v>
      </c>
      <c r="M2251" s="67" t="str">
        <v>Bank of Cellifornia</v>
      </c>
      <c r="O2251" s="67" t="str">
        <v>ExCell Bank</v>
      </c>
      <c r="P2251" s="67" t="str">
        <v>CELLtral Bank</v>
      </c>
      <c r="Q2251" s="67" t="str">
        <v>SummaBank</v>
      </c>
      <c r="R2251" s="67" t="str">
        <v>ExFunds</v>
      </c>
      <c r="S2251" s="67" t="str">
        <v>Pivot Finance Group</v>
      </c>
    </row>
    <row r="2252" spans="10:19">
      <c r="J2252" s="67" t="str">
        <v>Pivot Finance Group</v>
      </c>
      <c r="K2252" s="67" t="str">
        <v>SheetBank AG</v>
      </c>
      <c r="L2252" s="67" t="str">
        <v>MoneyMATCH Inc.</v>
      </c>
      <c r="M2252" s="67" t="str">
        <v>ExFunds</v>
      </c>
      <c r="O2252" s="67" t="str">
        <v>ExCell Bank</v>
      </c>
      <c r="P2252" s="67" t="str">
        <v>CELLtral Bank</v>
      </c>
      <c r="Q2252" s="67" t="str">
        <v>SummaBank</v>
      </c>
      <c r="R2252" s="67" t="str">
        <v>ExFunds</v>
      </c>
      <c r="S2252" s="67" t="str">
        <v>The VLOOKup Vault</v>
      </c>
    </row>
    <row r="2253" spans="10:19">
      <c r="J2253" s="67" t="str">
        <v>Pivot Finance Group</v>
      </c>
      <c r="K2253" s="67" t="str">
        <v>SheetBank AG</v>
      </c>
      <c r="L2253" s="67" t="str">
        <v>MoneyMATCH Inc.</v>
      </c>
      <c r="M2253" s="67" t="str">
        <v>The VLOOKup Vault</v>
      </c>
      <c r="O2253" s="67" t="str">
        <v>ExCell Bank</v>
      </c>
      <c r="P2253" s="67" t="str">
        <v>CELLtral Bank</v>
      </c>
      <c r="Q2253" s="67" t="str">
        <v>SummaBank</v>
      </c>
      <c r="R2253" s="67" t="str">
        <v>ExFunds</v>
      </c>
      <c r="S2253" s="67" t="str">
        <v>Bank IF</v>
      </c>
    </row>
    <row r="2254" spans="10:19">
      <c r="J2254" s="67" t="str">
        <v>Pivot Finance Group</v>
      </c>
      <c r="K2254" s="67" t="str">
        <v>SheetBank AG</v>
      </c>
      <c r="L2254" s="67" t="str">
        <v>MoneyMATCH Inc.</v>
      </c>
      <c r="M2254" s="67" t="str">
        <v>SummaBank</v>
      </c>
      <c r="O2254" s="67" t="str">
        <v>ExCell Bank</v>
      </c>
      <c r="P2254" s="67" t="str">
        <v>CELLtral Bank</v>
      </c>
      <c r="Q2254" s="67" t="str">
        <v>SummaBank</v>
      </c>
      <c r="R2254" s="67" t="str">
        <v>ExFunds</v>
      </c>
      <c r="S2254" s="67" t="str">
        <v>MoneyMATCH Inc.</v>
      </c>
    </row>
    <row r="2255" spans="10:19">
      <c r="J2255" s="67" t="str">
        <v>Pivot Finance Group</v>
      </c>
      <c r="K2255" s="67" t="str">
        <v>SheetBank AG</v>
      </c>
      <c r="L2255" s="67" t="str">
        <v>MoneyMATCH Inc.</v>
      </c>
      <c r="M2255" s="67" t="str">
        <v>CELLtral Bank</v>
      </c>
      <c r="O2255" s="67" t="str">
        <v>ExCell Bank</v>
      </c>
      <c r="P2255" s="67" t="str">
        <v>CELLtral Bank</v>
      </c>
      <c r="Q2255" s="67" t="str">
        <v>SummaBank</v>
      </c>
      <c r="R2255" s="67" t="str">
        <v>SheetBank AG</v>
      </c>
      <c r="S2255" s="67" t="str">
        <v>Bank of Cellifornia</v>
      </c>
    </row>
    <row r="2256" spans="10:19">
      <c r="J2256" s="67" t="str">
        <v>Pivot Finance Group</v>
      </c>
      <c r="K2256" s="67" t="str">
        <v>SheetBank AG</v>
      </c>
      <c r="L2256" s="67" t="str">
        <v>MoneyMATCH Inc.</v>
      </c>
      <c r="M2256" s="67" t="str">
        <v>Bank IF</v>
      </c>
      <c r="O2256" s="67" t="str">
        <v>ExCell Bank</v>
      </c>
      <c r="P2256" s="67" t="str">
        <v>CELLtral Bank</v>
      </c>
      <c r="Q2256" s="67" t="str">
        <v>SummaBank</v>
      </c>
      <c r="R2256" s="67" t="str">
        <v>SheetBank AG</v>
      </c>
      <c r="S2256" s="67" t="str">
        <v>ExFunds</v>
      </c>
    </row>
    <row r="2257" spans="10:19">
      <c r="J2257" s="67" t="str">
        <v>Pivot Finance Group</v>
      </c>
      <c r="K2257" s="67" t="str">
        <v>The VLOOKup Vault</v>
      </c>
      <c r="L2257" s="67" t="str">
        <v>ExCell Bank</v>
      </c>
      <c r="M2257" s="67" t="str">
        <v>Bank of Cellifornia</v>
      </c>
      <c r="O2257" s="67" t="str">
        <v>ExCell Bank</v>
      </c>
      <c r="P2257" s="67" t="str">
        <v>CELLtral Bank</v>
      </c>
      <c r="Q2257" s="67" t="str">
        <v>SummaBank</v>
      </c>
      <c r="R2257" s="67" t="str">
        <v>SheetBank AG</v>
      </c>
      <c r="S2257" s="67" t="str">
        <v>Pivot Finance Group</v>
      </c>
    </row>
    <row r="2258" spans="10:19">
      <c r="J2258" s="67" t="str">
        <v>Pivot Finance Group</v>
      </c>
      <c r="K2258" s="67" t="str">
        <v>The VLOOKup Vault</v>
      </c>
      <c r="L2258" s="67" t="str">
        <v>ExCell Bank</v>
      </c>
      <c r="M2258" s="67" t="str">
        <v>ExFunds</v>
      </c>
      <c r="O2258" s="67" t="str">
        <v>ExCell Bank</v>
      </c>
      <c r="P2258" s="67" t="str">
        <v>CELLtral Bank</v>
      </c>
      <c r="Q2258" s="67" t="str">
        <v>SummaBank</v>
      </c>
      <c r="R2258" s="67" t="str">
        <v>SheetBank AG</v>
      </c>
      <c r="S2258" s="67" t="str">
        <v>The VLOOKup Vault</v>
      </c>
    </row>
    <row r="2259" spans="10:19">
      <c r="J2259" s="67" t="str">
        <v>Pivot Finance Group</v>
      </c>
      <c r="K2259" s="67" t="str">
        <v>The VLOOKup Vault</v>
      </c>
      <c r="L2259" s="67" t="str">
        <v>ExCell Bank</v>
      </c>
      <c r="M2259" s="67" t="str">
        <v>SheetBank AG</v>
      </c>
      <c r="O2259" s="67" t="str">
        <v>ExCell Bank</v>
      </c>
      <c r="P2259" s="67" t="str">
        <v>CELLtral Bank</v>
      </c>
      <c r="Q2259" s="67" t="str">
        <v>SummaBank</v>
      </c>
      <c r="R2259" s="67" t="str">
        <v>SheetBank AG</v>
      </c>
      <c r="S2259" s="67" t="str">
        <v>Bank IF</v>
      </c>
    </row>
    <row r="2260" spans="10:19">
      <c r="J2260" s="67" t="str">
        <v>Pivot Finance Group</v>
      </c>
      <c r="K2260" s="67" t="str">
        <v>The VLOOKup Vault</v>
      </c>
      <c r="L2260" s="67" t="str">
        <v>ExCell Bank</v>
      </c>
      <c r="M2260" s="67" t="str">
        <v>SummaBank</v>
      </c>
      <c r="O2260" s="67" t="str">
        <v>ExCell Bank</v>
      </c>
      <c r="P2260" s="67" t="str">
        <v>CELLtral Bank</v>
      </c>
      <c r="Q2260" s="67" t="str">
        <v>SummaBank</v>
      </c>
      <c r="R2260" s="67" t="str">
        <v>SheetBank AG</v>
      </c>
      <c r="S2260" s="67" t="str">
        <v>MoneyMATCH Inc.</v>
      </c>
    </row>
    <row r="2261" spans="10:19">
      <c r="J2261" s="67" t="str">
        <v>Pivot Finance Group</v>
      </c>
      <c r="K2261" s="67" t="str">
        <v>The VLOOKup Vault</v>
      </c>
      <c r="L2261" s="67" t="str">
        <v>ExCell Bank</v>
      </c>
      <c r="M2261" s="67" t="str">
        <v>CELLtral Bank</v>
      </c>
      <c r="O2261" s="67" t="str">
        <v>ExCell Bank</v>
      </c>
      <c r="P2261" s="67" t="str">
        <v>CELLtral Bank</v>
      </c>
      <c r="Q2261" s="67" t="str">
        <v>SummaBank</v>
      </c>
      <c r="R2261" s="67" t="str">
        <v>Pivot Finance Group</v>
      </c>
      <c r="S2261" s="67" t="str">
        <v>Bank of Cellifornia</v>
      </c>
    </row>
    <row r="2262" spans="10:19">
      <c r="J2262" s="67" t="str">
        <v>Pivot Finance Group</v>
      </c>
      <c r="K2262" s="67" t="str">
        <v>The VLOOKup Vault</v>
      </c>
      <c r="L2262" s="67" t="str">
        <v>ExCell Bank</v>
      </c>
      <c r="M2262" s="67" t="str">
        <v>Bank IF</v>
      </c>
      <c r="O2262" s="67" t="str">
        <v>ExCell Bank</v>
      </c>
      <c r="P2262" s="67" t="str">
        <v>CELLtral Bank</v>
      </c>
      <c r="Q2262" s="67" t="str">
        <v>SummaBank</v>
      </c>
      <c r="R2262" s="67" t="str">
        <v>Pivot Finance Group</v>
      </c>
      <c r="S2262" s="67" t="str">
        <v>ExFunds</v>
      </c>
    </row>
    <row r="2263" spans="10:19">
      <c r="J2263" s="67" t="str">
        <v>Pivot Finance Group</v>
      </c>
      <c r="K2263" s="67" t="str">
        <v>The VLOOKup Vault</v>
      </c>
      <c r="L2263" s="67" t="str">
        <v>ExCell Bank</v>
      </c>
      <c r="M2263" s="67" t="str">
        <v>MoneyMATCH Inc.</v>
      </c>
      <c r="O2263" s="67" t="str">
        <v>ExCell Bank</v>
      </c>
      <c r="P2263" s="67" t="str">
        <v>CELLtral Bank</v>
      </c>
      <c r="Q2263" s="67" t="str">
        <v>SummaBank</v>
      </c>
      <c r="R2263" s="67" t="str">
        <v>Pivot Finance Group</v>
      </c>
      <c r="S2263" s="67" t="str">
        <v>SheetBank AG</v>
      </c>
    </row>
    <row r="2264" spans="10:19">
      <c r="J2264" s="67" t="str">
        <v>Pivot Finance Group</v>
      </c>
      <c r="K2264" s="67" t="str">
        <v>The VLOOKup Vault</v>
      </c>
      <c r="L2264" s="67" t="str">
        <v>Bank of Cellifornia</v>
      </c>
      <c r="M2264" s="67" t="str">
        <v>ExCell Bank</v>
      </c>
      <c r="O2264" s="67" t="str">
        <v>ExCell Bank</v>
      </c>
      <c r="P2264" s="67" t="str">
        <v>CELLtral Bank</v>
      </c>
      <c r="Q2264" s="67" t="str">
        <v>SummaBank</v>
      </c>
      <c r="R2264" s="67" t="str">
        <v>Pivot Finance Group</v>
      </c>
      <c r="S2264" s="67" t="str">
        <v>The VLOOKup Vault</v>
      </c>
    </row>
    <row r="2265" spans="10:19">
      <c r="J2265" s="67" t="str">
        <v>Pivot Finance Group</v>
      </c>
      <c r="K2265" s="67" t="str">
        <v>The VLOOKup Vault</v>
      </c>
      <c r="L2265" s="67" t="str">
        <v>Bank of Cellifornia</v>
      </c>
      <c r="M2265" s="67" t="str">
        <v>ExFunds</v>
      </c>
      <c r="O2265" s="67" t="str">
        <v>ExCell Bank</v>
      </c>
      <c r="P2265" s="67" t="str">
        <v>CELLtral Bank</v>
      </c>
      <c r="Q2265" s="67" t="str">
        <v>SummaBank</v>
      </c>
      <c r="R2265" s="67" t="str">
        <v>Pivot Finance Group</v>
      </c>
      <c r="S2265" s="67" t="str">
        <v>Bank IF</v>
      </c>
    </row>
    <row r="2266" spans="10:19">
      <c r="J2266" s="67" t="str">
        <v>Pivot Finance Group</v>
      </c>
      <c r="K2266" s="67" t="str">
        <v>The VLOOKup Vault</v>
      </c>
      <c r="L2266" s="67" t="str">
        <v>Bank of Cellifornia</v>
      </c>
      <c r="M2266" s="67" t="str">
        <v>SheetBank AG</v>
      </c>
      <c r="O2266" s="67" t="str">
        <v>ExCell Bank</v>
      </c>
      <c r="P2266" s="67" t="str">
        <v>CELLtral Bank</v>
      </c>
      <c r="Q2266" s="67" t="str">
        <v>SummaBank</v>
      </c>
      <c r="R2266" s="67" t="str">
        <v>Pivot Finance Group</v>
      </c>
      <c r="S2266" s="67" t="str">
        <v>MoneyMATCH Inc.</v>
      </c>
    </row>
    <row r="2267" spans="10:19">
      <c r="J2267" s="67" t="str">
        <v>Pivot Finance Group</v>
      </c>
      <c r="K2267" s="67" t="str">
        <v>The VLOOKup Vault</v>
      </c>
      <c r="L2267" s="67" t="str">
        <v>Bank of Cellifornia</v>
      </c>
      <c r="M2267" s="67" t="str">
        <v>SummaBank</v>
      </c>
      <c r="O2267" s="67" t="str">
        <v>ExCell Bank</v>
      </c>
      <c r="P2267" s="67" t="str">
        <v>CELLtral Bank</v>
      </c>
      <c r="Q2267" s="67" t="str">
        <v>SummaBank</v>
      </c>
      <c r="R2267" s="67" t="str">
        <v>The VLOOKup Vault</v>
      </c>
      <c r="S2267" s="67" t="str">
        <v>Bank of Cellifornia</v>
      </c>
    </row>
    <row r="2268" spans="10:19">
      <c r="J2268" s="67" t="str">
        <v>Pivot Finance Group</v>
      </c>
      <c r="K2268" s="67" t="str">
        <v>The VLOOKup Vault</v>
      </c>
      <c r="L2268" s="67" t="str">
        <v>Bank of Cellifornia</v>
      </c>
      <c r="M2268" s="67" t="str">
        <v>CELLtral Bank</v>
      </c>
      <c r="O2268" s="67" t="str">
        <v>ExCell Bank</v>
      </c>
      <c r="P2268" s="67" t="str">
        <v>CELLtral Bank</v>
      </c>
      <c r="Q2268" s="67" t="str">
        <v>SummaBank</v>
      </c>
      <c r="R2268" s="67" t="str">
        <v>The VLOOKup Vault</v>
      </c>
      <c r="S2268" s="67" t="str">
        <v>ExFunds</v>
      </c>
    </row>
    <row r="2269" spans="10:19">
      <c r="J2269" s="67" t="str">
        <v>Pivot Finance Group</v>
      </c>
      <c r="K2269" s="67" t="str">
        <v>The VLOOKup Vault</v>
      </c>
      <c r="L2269" s="67" t="str">
        <v>Bank of Cellifornia</v>
      </c>
      <c r="M2269" s="67" t="str">
        <v>Bank IF</v>
      </c>
      <c r="O2269" s="67" t="str">
        <v>ExCell Bank</v>
      </c>
      <c r="P2269" s="67" t="str">
        <v>CELLtral Bank</v>
      </c>
      <c r="Q2269" s="67" t="str">
        <v>SummaBank</v>
      </c>
      <c r="R2269" s="67" t="str">
        <v>The VLOOKup Vault</v>
      </c>
      <c r="S2269" s="67" t="str">
        <v>SheetBank AG</v>
      </c>
    </row>
    <row r="2270" spans="10:19">
      <c r="J2270" s="67" t="str">
        <v>Pivot Finance Group</v>
      </c>
      <c r="K2270" s="67" t="str">
        <v>The VLOOKup Vault</v>
      </c>
      <c r="L2270" s="67" t="str">
        <v>Bank of Cellifornia</v>
      </c>
      <c r="M2270" s="67" t="str">
        <v>MoneyMATCH Inc.</v>
      </c>
      <c r="O2270" s="67" t="str">
        <v>ExCell Bank</v>
      </c>
      <c r="P2270" s="67" t="str">
        <v>CELLtral Bank</v>
      </c>
      <c r="Q2270" s="67" t="str">
        <v>SummaBank</v>
      </c>
      <c r="R2270" s="67" t="str">
        <v>The VLOOKup Vault</v>
      </c>
      <c r="S2270" s="67" t="str">
        <v>Pivot Finance Group</v>
      </c>
    </row>
    <row r="2271" spans="10:19">
      <c r="J2271" s="67" t="str">
        <v>Pivot Finance Group</v>
      </c>
      <c r="K2271" s="67" t="str">
        <v>The VLOOKup Vault</v>
      </c>
      <c r="L2271" s="67" t="str">
        <v>ExFunds</v>
      </c>
      <c r="M2271" s="67" t="str">
        <v>ExCell Bank</v>
      </c>
      <c r="O2271" s="67" t="str">
        <v>ExCell Bank</v>
      </c>
      <c r="P2271" s="67" t="str">
        <v>CELLtral Bank</v>
      </c>
      <c r="Q2271" s="67" t="str">
        <v>SummaBank</v>
      </c>
      <c r="R2271" s="67" t="str">
        <v>The VLOOKup Vault</v>
      </c>
      <c r="S2271" s="67" t="str">
        <v>Bank IF</v>
      </c>
    </row>
    <row r="2272" spans="10:19">
      <c r="J2272" s="67" t="str">
        <v>Pivot Finance Group</v>
      </c>
      <c r="K2272" s="67" t="str">
        <v>The VLOOKup Vault</v>
      </c>
      <c r="L2272" s="67" t="str">
        <v>ExFunds</v>
      </c>
      <c r="M2272" s="67" t="str">
        <v>Bank of Cellifornia</v>
      </c>
      <c r="O2272" s="67" t="str">
        <v>ExCell Bank</v>
      </c>
      <c r="P2272" s="67" t="str">
        <v>CELLtral Bank</v>
      </c>
      <c r="Q2272" s="67" t="str">
        <v>SummaBank</v>
      </c>
      <c r="R2272" s="67" t="str">
        <v>The VLOOKup Vault</v>
      </c>
      <c r="S2272" s="67" t="str">
        <v>MoneyMATCH Inc.</v>
      </c>
    </row>
    <row r="2273" spans="10:19">
      <c r="J2273" s="67" t="str">
        <v>Pivot Finance Group</v>
      </c>
      <c r="K2273" s="67" t="str">
        <v>The VLOOKup Vault</v>
      </c>
      <c r="L2273" s="67" t="str">
        <v>ExFunds</v>
      </c>
      <c r="M2273" s="67" t="str">
        <v>SheetBank AG</v>
      </c>
      <c r="O2273" s="67" t="str">
        <v>ExCell Bank</v>
      </c>
      <c r="P2273" s="67" t="str">
        <v>CELLtral Bank</v>
      </c>
      <c r="Q2273" s="67" t="str">
        <v>SummaBank</v>
      </c>
      <c r="R2273" s="67" t="str">
        <v>Bank IF</v>
      </c>
      <c r="S2273" s="67" t="str">
        <v>Bank of Cellifornia</v>
      </c>
    </row>
    <row r="2274" spans="10:19">
      <c r="J2274" s="67" t="str">
        <v>Pivot Finance Group</v>
      </c>
      <c r="K2274" s="67" t="str">
        <v>The VLOOKup Vault</v>
      </c>
      <c r="L2274" s="67" t="str">
        <v>ExFunds</v>
      </c>
      <c r="M2274" s="67" t="str">
        <v>SummaBank</v>
      </c>
      <c r="O2274" s="67" t="str">
        <v>ExCell Bank</v>
      </c>
      <c r="P2274" s="67" t="str">
        <v>CELLtral Bank</v>
      </c>
      <c r="Q2274" s="67" t="str">
        <v>SummaBank</v>
      </c>
      <c r="R2274" s="67" t="str">
        <v>Bank IF</v>
      </c>
      <c r="S2274" s="67" t="str">
        <v>ExFunds</v>
      </c>
    </row>
    <row r="2275" spans="10:19">
      <c r="J2275" s="67" t="str">
        <v>Pivot Finance Group</v>
      </c>
      <c r="K2275" s="67" t="str">
        <v>The VLOOKup Vault</v>
      </c>
      <c r="L2275" s="67" t="str">
        <v>ExFunds</v>
      </c>
      <c r="M2275" s="67" t="str">
        <v>CELLtral Bank</v>
      </c>
      <c r="O2275" s="67" t="str">
        <v>ExCell Bank</v>
      </c>
      <c r="P2275" s="67" t="str">
        <v>CELLtral Bank</v>
      </c>
      <c r="Q2275" s="67" t="str">
        <v>SummaBank</v>
      </c>
      <c r="R2275" s="67" t="str">
        <v>Bank IF</v>
      </c>
      <c r="S2275" s="67" t="str">
        <v>SheetBank AG</v>
      </c>
    </row>
    <row r="2276" spans="10:19">
      <c r="J2276" s="67" t="str">
        <v>Pivot Finance Group</v>
      </c>
      <c r="K2276" s="67" t="str">
        <v>The VLOOKup Vault</v>
      </c>
      <c r="L2276" s="67" t="str">
        <v>ExFunds</v>
      </c>
      <c r="M2276" s="67" t="str">
        <v>Bank IF</v>
      </c>
      <c r="O2276" s="67" t="str">
        <v>ExCell Bank</v>
      </c>
      <c r="P2276" s="67" t="str">
        <v>CELLtral Bank</v>
      </c>
      <c r="Q2276" s="67" t="str">
        <v>SummaBank</v>
      </c>
      <c r="R2276" s="67" t="str">
        <v>Bank IF</v>
      </c>
      <c r="S2276" s="67" t="str">
        <v>Pivot Finance Group</v>
      </c>
    </row>
    <row r="2277" spans="10:19">
      <c r="J2277" s="67" t="str">
        <v>Pivot Finance Group</v>
      </c>
      <c r="K2277" s="67" t="str">
        <v>The VLOOKup Vault</v>
      </c>
      <c r="L2277" s="67" t="str">
        <v>ExFunds</v>
      </c>
      <c r="M2277" s="67" t="str">
        <v>MoneyMATCH Inc.</v>
      </c>
      <c r="O2277" s="67" t="str">
        <v>ExCell Bank</v>
      </c>
      <c r="P2277" s="67" t="str">
        <v>CELLtral Bank</v>
      </c>
      <c r="Q2277" s="67" t="str">
        <v>SummaBank</v>
      </c>
      <c r="R2277" s="67" t="str">
        <v>Bank IF</v>
      </c>
      <c r="S2277" s="67" t="str">
        <v>The VLOOKup Vault</v>
      </c>
    </row>
    <row r="2278" spans="10:19">
      <c r="J2278" s="67" t="str">
        <v>Pivot Finance Group</v>
      </c>
      <c r="K2278" s="67" t="str">
        <v>The VLOOKup Vault</v>
      </c>
      <c r="L2278" s="67" t="str">
        <v>SheetBank AG</v>
      </c>
      <c r="M2278" s="67" t="str">
        <v>ExCell Bank</v>
      </c>
      <c r="O2278" s="67" t="str">
        <v>ExCell Bank</v>
      </c>
      <c r="P2278" s="67" t="str">
        <v>CELLtral Bank</v>
      </c>
      <c r="Q2278" s="67" t="str">
        <v>SummaBank</v>
      </c>
      <c r="R2278" s="67" t="str">
        <v>Bank IF</v>
      </c>
      <c r="S2278" s="67" t="str">
        <v>MoneyMATCH Inc.</v>
      </c>
    </row>
    <row r="2279" spans="10:19">
      <c r="J2279" s="67" t="str">
        <v>Pivot Finance Group</v>
      </c>
      <c r="K2279" s="67" t="str">
        <v>The VLOOKup Vault</v>
      </c>
      <c r="L2279" s="67" t="str">
        <v>SheetBank AG</v>
      </c>
      <c r="M2279" s="67" t="str">
        <v>Bank of Cellifornia</v>
      </c>
      <c r="O2279" s="67" t="str">
        <v>ExCell Bank</v>
      </c>
      <c r="P2279" s="67" t="str">
        <v>CELLtral Bank</v>
      </c>
      <c r="Q2279" s="67" t="str">
        <v>SummaBank</v>
      </c>
      <c r="R2279" s="67" t="str">
        <v>MoneyMATCH Inc.</v>
      </c>
      <c r="S2279" s="67" t="str">
        <v>Bank of Cellifornia</v>
      </c>
    </row>
    <row r="2280" spans="10:19">
      <c r="J2280" s="67" t="str">
        <v>Pivot Finance Group</v>
      </c>
      <c r="K2280" s="67" t="str">
        <v>The VLOOKup Vault</v>
      </c>
      <c r="L2280" s="67" t="str">
        <v>SheetBank AG</v>
      </c>
      <c r="M2280" s="67" t="str">
        <v>ExFunds</v>
      </c>
      <c r="O2280" s="67" t="str">
        <v>ExCell Bank</v>
      </c>
      <c r="P2280" s="67" t="str">
        <v>CELLtral Bank</v>
      </c>
      <c r="Q2280" s="67" t="str">
        <v>SummaBank</v>
      </c>
      <c r="R2280" s="67" t="str">
        <v>MoneyMATCH Inc.</v>
      </c>
      <c r="S2280" s="67" t="str">
        <v>ExFunds</v>
      </c>
    </row>
    <row r="2281" spans="10:19">
      <c r="J2281" s="67" t="str">
        <v>Pivot Finance Group</v>
      </c>
      <c r="K2281" s="67" t="str">
        <v>The VLOOKup Vault</v>
      </c>
      <c r="L2281" s="67" t="str">
        <v>SheetBank AG</v>
      </c>
      <c r="M2281" s="67" t="str">
        <v>SummaBank</v>
      </c>
      <c r="O2281" s="67" t="str">
        <v>ExCell Bank</v>
      </c>
      <c r="P2281" s="67" t="str">
        <v>CELLtral Bank</v>
      </c>
      <c r="Q2281" s="67" t="str">
        <v>SummaBank</v>
      </c>
      <c r="R2281" s="67" t="str">
        <v>MoneyMATCH Inc.</v>
      </c>
      <c r="S2281" s="67" t="str">
        <v>SheetBank AG</v>
      </c>
    </row>
    <row r="2282" spans="10:19">
      <c r="J2282" s="67" t="str">
        <v>Pivot Finance Group</v>
      </c>
      <c r="K2282" s="67" t="str">
        <v>The VLOOKup Vault</v>
      </c>
      <c r="L2282" s="67" t="str">
        <v>SheetBank AG</v>
      </c>
      <c r="M2282" s="67" t="str">
        <v>CELLtral Bank</v>
      </c>
      <c r="O2282" s="67" t="str">
        <v>ExCell Bank</v>
      </c>
      <c r="P2282" s="67" t="str">
        <v>CELLtral Bank</v>
      </c>
      <c r="Q2282" s="67" t="str">
        <v>SummaBank</v>
      </c>
      <c r="R2282" s="67" t="str">
        <v>MoneyMATCH Inc.</v>
      </c>
      <c r="S2282" s="67" t="str">
        <v>Pivot Finance Group</v>
      </c>
    </row>
    <row r="2283" spans="10:19">
      <c r="J2283" s="67" t="str">
        <v>Pivot Finance Group</v>
      </c>
      <c r="K2283" s="67" t="str">
        <v>The VLOOKup Vault</v>
      </c>
      <c r="L2283" s="67" t="str">
        <v>SheetBank AG</v>
      </c>
      <c r="M2283" s="67" t="str">
        <v>Bank IF</v>
      </c>
      <c r="O2283" s="67" t="str">
        <v>ExCell Bank</v>
      </c>
      <c r="P2283" s="67" t="str">
        <v>CELLtral Bank</v>
      </c>
      <c r="Q2283" s="67" t="str">
        <v>SummaBank</v>
      </c>
      <c r="R2283" s="67" t="str">
        <v>MoneyMATCH Inc.</v>
      </c>
      <c r="S2283" s="67" t="str">
        <v>The VLOOKup Vault</v>
      </c>
    </row>
    <row r="2284" spans="10:19">
      <c r="J2284" s="67" t="str">
        <v>Pivot Finance Group</v>
      </c>
      <c r="K2284" s="67" t="str">
        <v>The VLOOKup Vault</v>
      </c>
      <c r="L2284" s="67" t="str">
        <v>SheetBank AG</v>
      </c>
      <c r="M2284" s="67" t="str">
        <v>MoneyMATCH Inc.</v>
      </c>
      <c r="O2284" s="67" t="str">
        <v>ExCell Bank</v>
      </c>
      <c r="P2284" s="67" t="str">
        <v>CELLtral Bank</v>
      </c>
      <c r="Q2284" s="67" t="str">
        <v>SummaBank</v>
      </c>
      <c r="R2284" s="67" t="str">
        <v>MoneyMATCH Inc.</v>
      </c>
      <c r="S2284" s="67" t="str">
        <v>Bank IF</v>
      </c>
    </row>
    <row r="2285" spans="10:19">
      <c r="J2285" s="67" t="str">
        <v>Pivot Finance Group</v>
      </c>
      <c r="K2285" s="67" t="str">
        <v>The VLOOKup Vault</v>
      </c>
      <c r="L2285" s="67" t="str">
        <v>SummaBank</v>
      </c>
      <c r="M2285" s="67" t="str">
        <v>ExCell Bank</v>
      </c>
      <c r="O2285" s="67" t="str">
        <v>ExCell Bank</v>
      </c>
      <c r="P2285" s="67" t="str">
        <v>CELLtral Bank</v>
      </c>
      <c r="Q2285" s="67" t="str">
        <v>Bank IF</v>
      </c>
      <c r="R2285" s="67" t="str">
        <v>Bank of Cellifornia</v>
      </c>
      <c r="S2285" s="67" t="str">
        <v>ExFunds</v>
      </c>
    </row>
    <row r="2286" spans="10:19">
      <c r="J2286" s="67" t="str">
        <v>Pivot Finance Group</v>
      </c>
      <c r="K2286" s="67" t="str">
        <v>The VLOOKup Vault</v>
      </c>
      <c r="L2286" s="67" t="str">
        <v>SummaBank</v>
      </c>
      <c r="M2286" s="67" t="str">
        <v>Bank of Cellifornia</v>
      </c>
      <c r="O2286" s="67" t="str">
        <v>ExCell Bank</v>
      </c>
      <c r="P2286" s="67" t="str">
        <v>CELLtral Bank</v>
      </c>
      <c r="Q2286" s="67" t="str">
        <v>Bank IF</v>
      </c>
      <c r="R2286" s="67" t="str">
        <v>Bank of Cellifornia</v>
      </c>
      <c r="S2286" s="67" t="str">
        <v>SheetBank AG</v>
      </c>
    </row>
    <row r="2287" spans="10:19">
      <c r="J2287" s="67" t="str">
        <v>Pivot Finance Group</v>
      </c>
      <c r="K2287" s="67" t="str">
        <v>The VLOOKup Vault</v>
      </c>
      <c r="L2287" s="67" t="str">
        <v>SummaBank</v>
      </c>
      <c r="M2287" s="67" t="str">
        <v>ExFunds</v>
      </c>
      <c r="O2287" s="67" t="str">
        <v>ExCell Bank</v>
      </c>
      <c r="P2287" s="67" t="str">
        <v>CELLtral Bank</v>
      </c>
      <c r="Q2287" s="67" t="str">
        <v>Bank IF</v>
      </c>
      <c r="R2287" s="67" t="str">
        <v>Bank of Cellifornia</v>
      </c>
      <c r="S2287" s="67" t="str">
        <v>Pivot Finance Group</v>
      </c>
    </row>
    <row r="2288" spans="10:19">
      <c r="J2288" s="67" t="str">
        <v>Pivot Finance Group</v>
      </c>
      <c r="K2288" s="67" t="str">
        <v>The VLOOKup Vault</v>
      </c>
      <c r="L2288" s="67" t="str">
        <v>SummaBank</v>
      </c>
      <c r="M2288" s="67" t="str">
        <v>SheetBank AG</v>
      </c>
      <c r="O2288" s="67" t="str">
        <v>ExCell Bank</v>
      </c>
      <c r="P2288" s="67" t="str">
        <v>CELLtral Bank</v>
      </c>
      <c r="Q2288" s="67" t="str">
        <v>Bank IF</v>
      </c>
      <c r="R2288" s="67" t="str">
        <v>Bank of Cellifornia</v>
      </c>
      <c r="S2288" s="67" t="str">
        <v>The VLOOKup Vault</v>
      </c>
    </row>
    <row r="2289" spans="10:19">
      <c r="J2289" s="67" t="str">
        <v>Pivot Finance Group</v>
      </c>
      <c r="K2289" s="67" t="str">
        <v>The VLOOKup Vault</v>
      </c>
      <c r="L2289" s="67" t="str">
        <v>SummaBank</v>
      </c>
      <c r="M2289" s="67" t="str">
        <v>CELLtral Bank</v>
      </c>
      <c r="O2289" s="67" t="str">
        <v>ExCell Bank</v>
      </c>
      <c r="P2289" s="67" t="str">
        <v>CELLtral Bank</v>
      </c>
      <c r="Q2289" s="67" t="str">
        <v>Bank IF</v>
      </c>
      <c r="R2289" s="67" t="str">
        <v>Bank of Cellifornia</v>
      </c>
      <c r="S2289" s="67" t="str">
        <v>SummaBank</v>
      </c>
    </row>
    <row r="2290" spans="10:19">
      <c r="J2290" s="67" t="str">
        <v>Pivot Finance Group</v>
      </c>
      <c r="K2290" s="67" t="str">
        <v>The VLOOKup Vault</v>
      </c>
      <c r="L2290" s="67" t="str">
        <v>SummaBank</v>
      </c>
      <c r="M2290" s="67" t="str">
        <v>Bank IF</v>
      </c>
      <c r="O2290" s="67" t="str">
        <v>ExCell Bank</v>
      </c>
      <c r="P2290" s="67" t="str">
        <v>CELLtral Bank</v>
      </c>
      <c r="Q2290" s="67" t="str">
        <v>Bank IF</v>
      </c>
      <c r="R2290" s="67" t="str">
        <v>Bank of Cellifornia</v>
      </c>
      <c r="S2290" s="67" t="str">
        <v>MoneyMATCH Inc.</v>
      </c>
    </row>
    <row r="2291" spans="10:19">
      <c r="J2291" s="67" t="str">
        <v>Pivot Finance Group</v>
      </c>
      <c r="K2291" s="67" t="str">
        <v>The VLOOKup Vault</v>
      </c>
      <c r="L2291" s="67" t="str">
        <v>SummaBank</v>
      </c>
      <c r="M2291" s="67" t="str">
        <v>MoneyMATCH Inc.</v>
      </c>
      <c r="O2291" s="67" t="str">
        <v>ExCell Bank</v>
      </c>
      <c r="P2291" s="67" t="str">
        <v>CELLtral Bank</v>
      </c>
      <c r="Q2291" s="67" t="str">
        <v>Bank IF</v>
      </c>
      <c r="R2291" s="67" t="str">
        <v>ExFunds</v>
      </c>
      <c r="S2291" s="67" t="str">
        <v>Bank of Cellifornia</v>
      </c>
    </row>
    <row r="2292" spans="10:19">
      <c r="J2292" s="67" t="str">
        <v>Pivot Finance Group</v>
      </c>
      <c r="K2292" s="67" t="str">
        <v>The VLOOKup Vault</v>
      </c>
      <c r="L2292" s="67" t="str">
        <v>CELLtral Bank</v>
      </c>
      <c r="M2292" s="67" t="str">
        <v>ExCell Bank</v>
      </c>
      <c r="O2292" s="67" t="str">
        <v>ExCell Bank</v>
      </c>
      <c r="P2292" s="67" t="str">
        <v>CELLtral Bank</v>
      </c>
      <c r="Q2292" s="67" t="str">
        <v>Bank IF</v>
      </c>
      <c r="R2292" s="67" t="str">
        <v>ExFunds</v>
      </c>
      <c r="S2292" s="67" t="str">
        <v>SheetBank AG</v>
      </c>
    </row>
    <row r="2293" spans="10:19">
      <c r="J2293" s="67" t="str">
        <v>Pivot Finance Group</v>
      </c>
      <c r="K2293" s="67" t="str">
        <v>The VLOOKup Vault</v>
      </c>
      <c r="L2293" s="67" t="str">
        <v>CELLtral Bank</v>
      </c>
      <c r="M2293" s="67" t="str">
        <v>Bank of Cellifornia</v>
      </c>
      <c r="O2293" s="67" t="str">
        <v>ExCell Bank</v>
      </c>
      <c r="P2293" s="67" t="str">
        <v>CELLtral Bank</v>
      </c>
      <c r="Q2293" s="67" t="str">
        <v>Bank IF</v>
      </c>
      <c r="R2293" s="67" t="str">
        <v>ExFunds</v>
      </c>
      <c r="S2293" s="67" t="str">
        <v>Pivot Finance Group</v>
      </c>
    </row>
    <row r="2294" spans="10:19">
      <c r="J2294" s="67" t="str">
        <v>Pivot Finance Group</v>
      </c>
      <c r="K2294" s="67" t="str">
        <v>The VLOOKup Vault</v>
      </c>
      <c r="L2294" s="67" t="str">
        <v>CELLtral Bank</v>
      </c>
      <c r="M2294" s="67" t="str">
        <v>ExFunds</v>
      </c>
      <c r="O2294" s="67" t="str">
        <v>ExCell Bank</v>
      </c>
      <c r="P2294" s="67" t="str">
        <v>CELLtral Bank</v>
      </c>
      <c r="Q2294" s="67" t="str">
        <v>Bank IF</v>
      </c>
      <c r="R2294" s="67" t="str">
        <v>ExFunds</v>
      </c>
      <c r="S2294" s="67" t="str">
        <v>The VLOOKup Vault</v>
      </c>
    </row>
    <row r="2295" spans="10:19">
      <c r="J2295" s="67" t="str">
        <v>Pivot Finance Group</v>
      </c>
      <c r="K2295" s="67" t="str">
        <v>The VLOOKup Vault</v>
      </c>
      <c r="L2295" s="67" t="str">
        <v>CELLtral Bank</v>
      </c>
      <c r="M2295" s="67" t="str">
        <v>SheetBank AG</v>
      </c>
      <c r="O2295" s="67" t="str">
        <v>ExCell Bank</v>
      </c>
      <c r="P2295" s="67" t="str">
        <v>CELLtral Bank</v>
      </c>
      <c r="Q2295" s="67" t="str">
        <v>Bank IF</v>
      </c>
      <c r="R2295" s="67" t="str">
        <v>ExFunds</v>
      </c>
      <c r="S2295" s="67" t="str">
        <v>SummaBank</v>
      </c>
    </row>
    <row r="2296" spans="10:19">
      <c r="J2296" s="67" t="str">
        <v>Pivot Finance Group</v>
      </c>
      <c r="K2296" s="67" t="str">
        <v>The VLOOKup Vault</v>
      </c>
      <c r="L2296" s="67" t="str">
        <v>CELLtral Bank</v>
      </c>
      <c r="M2296" s="67" t="str">
        <v>SummaBank</v>
      </c>
      <c r="O2296" s="67" t="str">
        <v>ExCell Bank</v>
      </c>
      <c r="P2296" s="67" t="str">
        <v>CELLtral Bank</v>
      </c>
      <c r="Q2296" s="67" t="str">
        <v>Bank IF</v>
      </c>
      <c r="R2296" s="67" t="str">
        <v>ExFunds</v>
      </c>
      <c r="S2296" s="67" t="str">
        <v>MoneyMATCH Inc.</v>
      </c>
    </row>
    <row r="2297" spans="10:19">
      <c r="J2297" s="67" t="str">
        <v>Pivot Finance Group</v>
      </c>
      <c r="K2297" s="67" t="str">
        <v>The VLOOKup Vault</v>
      </c>
      <c r="L2297" s="67" t="str">
        <v>CELLtral Bank</v>
      </c>
      <c r="M2297" s="67" t="str">
        <v>Bank IF</v>
      </c>
      <c r="O2297" s="67" t="str">
        <v>ExCell Bank</v>
      </c>
      <c r="P2297" s="67" t="str">
        <v>CELLtral Bank</v>
      </c>
      <c r="Q2297" s="67" t="str">
        <v>Bank IF</v>
      </c>
      <c r="R2297" s="67" t="str">
        <v>SheetBank AG</v>
      </c>
      <c r="S2297" s="67" t="str">
        <v>Bank of Cellifornia</v>
      </c>
    </row>
    <row r="2298" spans="10:19">
      <c r="J2298" s="67" t="str">
        <v>Pivot Finance Group</v>
      </c>
      <c r="K2298" s="67" t="str">
        <v>The VLOOKup Vault</v>
      </c>
      <c r="L2298" s="67" t="str">
        <v>CELLtral Bank</v>
      </c>
      <c r="M2298" s="67" t="str">
        <v>MoneyMATCH Inc.</v>
      </c>
      <c r="O2298" s="67" t="str">
        <v>ExCell Bank</v>
      </c>
      <c r="P2298" s="67" t="str">
        <v>CELLtral Bank</v>
      </c>
      <c r="Q2298" s="67" t="str">
        <v>Bank IF</v>
      </c>
      <c r="R2298" s="67" t="str">
        <v>SheetBank AG</v>
      </c>
      <c r="S2298" s="67" t="str">
        <v>ExFunds</v>
      </c>
    </row>
    <row r="2299" spans="10:19">
      <c r="J2299" s="67" t="str">
        <v>Pivot Finance Group</v>
      </c>
      <c r="K2299" s="67" t="str">
        <v>The VLOOKup Vault</v>
      </c>
      <c r="L2299" s="67" t="str">
        <v>Bank IF</v>
      </c>
      <c r="M2299" s="67" t="str">
        <v>ExCell Bank</v>
      </c>
      <c r="O2299" s="67" t="str">
        <v>ExCell Bank</v>
      </c>
      <c r="P2299" s="67" t="str">
        <v>CELLtral Bank</v>
      </c>
      <c r="Q2299" s="67" t="str">
        <v>Bank IF</v>
      </c>
      <c r="R2299" s="67" t="str">
        <v>SheetBank AG</v>
      </c>
      <c r="S2299" s="67" t="str">
        <v>Pivot Finance Group</v>
      </c>
    </row>
    <row r="2300" spans="10:19">
      <c r="J2300" s="67" t="str">
        <v>Pivot Finance Group</v>
      </c>
      <c r="K2300" s="67" t="str">
        <v>The VLOOKup Vault</v>
      </c>
      <c r="L2300" s="67" t="str">
        <v>Bank IF</v>
      </c>
      <c r="M2300" s="67" t="str">
        <v>Bank of Cellifornia</v>
      </c>
      <c r="O2300" s="67" t="str">
        <v>ExCell Bank</v>
      </c>
      <c r="P2300" s="67" t="str">
        <v>CELLtral Bank</v>
      </c>
      <c r="Q2300" s="67" t="str">
        <v>Bank IF</v>
      </c>
      <c r="R2300" s="67" t="str">
        <v>SheetBank AG</v>
      </c>
      <c r="S2300" s="67" t="str">
        <v>The VLOOKup Vault</v>
      </c>
    </row>
    <row r="2301" spans="10:19">
      <c r="J2301" s="67" t="str">
        <v>Pivot Finance Group</v>
      </c>
      <c r="K2301" s="67" t="str">
        <v>The VLOOKup Vault</v>
      </c>
      <c r="L2301" s="67" t="str">
        <v>Bank IF</v>
      </c>
      <c r="M2301" s="67" t="str">
        <v>ExFunds</v>
      </c>
      <c r="O2301" s="67" t="str">
        <v>ExCell Bank</v>
      </c>
      <c r="P2301" s="67" t="str">
        <v>CELLtral Bank</v>
      </c>
      <c r="Q2301" s="67" t="str">
        <v>Bank IF</v>
      </c>
      <c r="R2301" s="67" t="str">
        <v>SheetBank AG</v>
      </c>
      <c r="S2301" s="67" t="str">
        <v>SummaBank</v>
      </c>
    </row>
    <row r="2302" spans="10:19">
      <c r="J2302" s="67" t="str">
        <v>Pivot Finance Group</v>
      </c>
      <c r="K2302" s="67" t="str">
        <v>The VLOOKup Vault</v>
      </c>
      <c r="L2302" s="67" t="str">
        <v>Bank IF</v>
      </c>
      <c r="M2302" s="67" t="str">
        <v>SheetBank AG</v>
      </c>
      <c r="O2302" s="67" t="str">
        <v>ExCell Bank</v>
      </c>
      <c r="P2302" s="67" t="str">
        <v>CELLtral Bank</v>
      </c>
      <c r="Q2302" s="67" t="str">
        <v>Bank IF</v>
      </c>
      <c r="R2302" s="67" t="str">
        <v>SheetBank AG</v>
      </c>
      <c r="S2302" s="67" t="str">
        <v>MoneyMATCH Inc.</v>
      </c>
    </row>
    <row r="2303" spans="10:19">
      <c r="J2303" s="67" t="str">
        <v>Pivot Finance Group</v>
      </c>
      <c r="K2303" s="67" t="str">
        <v>The VLOOKup Vault</v>
      </c>
      <c r="L2303" s="67" t="str">
        <v>Bank IF</v>
      </c>
      <c r="M2303" s="67" t="str">
        <v>SummaBank</v>
      </c>
      <c r="O2303" s="67" t="str">
        <v>ExCell Bank</v>
      </c>
      <c r="P2303" s="67" t="str">
        <v>CELLtral Bank</v>
      </c>
      <c r="Q2303" s="67" t="str">
        <v>Bank IF</v>
      </c>
      <c r="R2303" s="67" t="str">
        <v>Pivot Finance Group</v>
      </c>
      <c r="S2303" s="67" t="str">
        <v>Bank of Cellifornia</v>
      </c>
    </row>
    <row r="2304" spans="10:19">
      <c r="J2304" s="67" t="str">
        <v>Pivot Finance Group</v>
      </c>
      <c r="K2304" s="67" t="str">
        <v>The VLOOKup Vault</v>
      </c>
      <c r="L2304" s="67" t="str">
        <v>Bank IF</v>
      </c>
      <c r="M2304" s="67" t="str">
        <v>CELLtral Bank</v>
      </c>
      <c r="O2304" s="67" t="str">
        <v>ExCell Bank</v>
      </c>
      <c r="P2304" s="67" t="str">
        <v>CELLtral Bank</v>
      </c>
      <c r="Q2304" s="67" t="str">
        <v>Bank IF</v>
      </c>
      <c r="R2304" s="67" t="str">
        <v>Pivot Finance Group</v>
      </c>
      <c r="S2304" s="67" t="str">
        <v>ExFunds</v>
      </c>
    </row>
    <row r="2305" spans="10:19">
      <c r="J2305" s="67" t="str">
        <v>Pivot Finance Group</v>
      </c>
      <c r="K2305" s="67" t="str">
        <v>The VLOOKup Vault</v>
      </c>
      <c r="L2305" s="67" t="str">
        <v>Bank IF</v>
      </c>
      <c r="M2305" s="67" t="str">
        <v>MoneyMATCH Inc.</v>
      </c>
      <c r="O2305" s="67" t="str">
        <v>ExCell Bank</v>
      </c>
      <c r="P2305" s="67" t="str">
        <v>CELLtral Bank</v>
      </c>
      <c r="Q2305" s="67" t="str">
        <v>Bank IF</v>
      </c>
      <c r="R2305" s="67" t="str">
        <v>Pivot Finance Group</v>
      </c>
      <c r="S2305" s="67" t="str">
        <v>SheetBank AG</v>
      </c>
    </row>
    <row r="2306" spans="10:19">
      <c r="J2306" s="67" t="str">
        <v>Pivot Finance Group</v>
      </c>
      <c r="K2306" s="67" t="str">
        <v>The VLOOKup Vault</v>
      </c>
      <c r="L2306" s="67" t="str">
        <v>MoneyMATCH Inc.</v>
      </c>
      <c r="M2306" s="67" t="str">
        <v>ExCell Bank</v>
      </c>
      <c r="O2306" s="67" t="str">
        <v>ExCell Bank</v>
      </c>
      <c r="P2306" s="67" t="str">
        <v>CELLtral Bank</v>
      </c>
      <c r="Q2306" s="67" t="str">
        <v>Bank IF</v>
      </c>
      <c r="R2306" s="67" t="str">
        <v>Pivot Finance Group</v>
      </c>
      <c r="S2306" s="67" t="str">
        <v>The VLOOKup Vault</v>
      </c>
    </row>
    <row r="2307" spans="10:19">
      <c r="J2307" s="67" t="str">
        <v>Pivot Finance Group</v>
      </c>
      <c r="K2307" s="67" t="str">
        <v>The VLOOKup Vault</v>
      </c>
      <c r="L2307" s="67" t="str">
        <v>MoneyMATCH Inc.</v>
      </c>
      <c r="M2307" s="67" t="str">
        <v>Bank of Cellifornia</v>
      </c>
      <c r="O2307" s="67" t="str">
        <v>ExCell Bank</v>
      </c>
      <c r="P2307" s="67" t="str">
        <v>CELLtral Bank</v>
      </c>
      <c r="Q2307" s="67" t="str">
        <v>Bank IF</v>
      </c>
      <c r="R2307" s="67" t="str">
        <v>Pivot Finance Group</v>
      </c>
      <c r="S2307" s="67" t="str">
        <v>SummaBank</v>
      </c>
    </row>
    <row r="2308" spans="10:19">
      <c r="J2308" s="67" t="str">
        <v>Pivot Finance Group</v>
      </c>
      <c r="K2308" s="67" t="str">
        <v>The VLOOKup Vault</v>
      </c>
      <c r="L2308" s="67" t="str">
        <v>MoneyMATCH Inc.</v>
      </c>
      <c r="M2308" s="67" t="str">
        <v>ExFunds</v>
      </c>
      <c r="O2308" s="67" t="str">
        <v>ExCell Bank</v>
      </c>
      <c r="P2308" s="67" t="str">
        <v>CELLtral Bank</v>
      </c>
      <c r="Q2308" s="67" t="str">
        <v>Bank IF</v>
      </c>
      <c r="R2308" s="67" t="str">
        <v>Pivot Finance Group</v>
      </c>
      <c r="S2308" s="67" t="str">
        <v>MoneyMATCH Inc.</v>
      </c>
    </row>
    <row r="2309" spans="10:19">
      <c r="J2309" s="67" t="str">
        <v>Pivot Finance Group</v>
      </c>
      <c r="K2309" s="67" t="str">
        <v>The VLOOKup Vault</v>
      </c>
      <c r="L2309" s="67" t="str">
        <v>MoneyMATCH Inc.</v>
      </c>
      <c r="M2309" s="67" t="str">
        <v>SheetBank AG</v>
      </c>
      <c r="O2309" s="67" t="str">
        <v>ExCell Bank</v>
      </c>
      <c r="P2309" s="67" t="str">
        <v>CELLtral Bank</v>
      </c>
      <c r="Q2309" s="67" t="str">
        <v>Bank IF</v>
      </c>
      <c r="R2309" s="67" t="str">
        <v>The VLOOKup Vault</v>
      </c>
      <c r="S2309" s="67" t="str">
        <v>Bank of Cellifornia</v>
      </c>
    </row>
    <row r="2310" spans="10:19">
      <c r="J2310" s="67" t="str">
        <v>Pivot Finance Group</v>
      </c>
      <c r="K2310" s="67" t="str">
        <v>The VLOOKup Vault</v>
      </c>
      <c r="L2310" s="67" t="str">
        <v>MoneyMATCH Inc.</v>
      </c>
      <c r="M2310" s="67" t="str">
        <v>SummaBank</v>
      </c>
      <c r="O2310" s="67" t="str">
        <v>ExCell Bank</v>
      </c>
      <c r="P2310" s="67" t="str">
        <v>CELLtral Bank</v>
      </c>
      <c r="Q2310" s="67" t="str">
        <v>Bank IF</v>
      </c>
      <c r="R2310" s="67" t="str">
        <v>The VLOOKup Vault</v>
      </c>
      <c r="S2310" s="67" t="str">
        <v>ExFunds</v>
      </c>
    </row>
    <row r="2311" spans="10:19">
      <c r="J2311" s="67" t="str">
        <v>Pivot Finance Group</v>
      </c>
      <c r="K2311" s="67" t="str">
        <v>The VLOOKup Vault</v>
      </c>
      <c r="L2311" s="67" t="str">
        <v>MoneyMATCH Inc.</v>
      </c>
      <c r="M2311" s="67" t="str">
        <v>CELLtral Bank</v>
      </c>
      <c r="O2311" s="67" t="str">
        <v>ExCell Bank</v>
      </c>
      <c r="P2311" s="67" t="str">
        <v>CELLtral Bank</v>
      </c>
      <c r="Q2311" s="67" t="str">
        <v>Bank IF</v>
      </c>
      <c r="R2311" s="67" t="str">
        <v>The VLOOKup Vault</v>
      </c>
      <c r="S2311" s="67" t="str">
        <v>SheetBank AG</v>
      </c>
    </row>
    <row r="2312" spans="10:19">
      <c r="J2312" s="67" t="str">
        <v>Pivot Finance Group</v>
      </c>
      <c r="K2312" s="67" t="str">
        <v>The VLOOKup Vault</v>
      </c>
      <c r="L2312" s="67" t="str">
        <v>MoneyMATCH Inc.</v>
      </c>
      <c r="M2312" s="67" t="str">
        <v>Bank IF</v>
      </c>
      <c r="O2312" s="67" t="str">
        <v>ExCell Bank</v>
      </c>
      <c r="P2312" s="67" t="str">
        <v>CELLtral Bank</v>
      </c>
      <c r="Q2312" s="67" t="str">
        <v>Bank IF</v>
      </c>
      <c r="R2312" s="67" t="str">
        <v>The VLOOKup Vault</v>
      </c>
      <c r="S2312" s="67" t="str">
        <v>Pivot Finance Group</v>
      </c>
    </row>
    <row r="2313" spans="10:19">
      <c r="J2313" s="67" t="str">
        <v>Pivot Finance Group</v>
      </c>
      <c r="K2313" s="67" t="str">
        <v>SummaBank</v>
      </c>
      <c r="L2313" s="67" t="str">
        <v>ExCell Bank</v>
      </c>
      <c r="M2313" s="67" t="str">
        <v>Bank of Cellifornia</v>
      </c>
      <c r="O2313" s="67" t="str">
        <v>ExCell Bank</v>
      </c>
      <c r="P2313" s="67" t="str">
        <v>CELLtral Bank</v>
      </c>
      <c r="Q2313" s="67" t="str">
        <v>Bank IF</v>
      </c>
      <c r="R2313" s="67" t="str">
        <v>The VLOOKup Vault</v>
      </c>
      <c r="S2313" s="67" t="str">
        <v>SummaBank</v>
      </c>
    </row>
    <row r="2314" spans="10:19">
      <c r="J2314" s="67" t="str">
        <v>Pivot Finance Group</v>
      </c>
      <c r="K2314" s="67" t="str">
        <v>SummaBank</v>
      </c>
      <c r="L2314" s="67" t="str">
        <v>ExCell Bank</v>
      </c>
      <c r="M2314" s="67" t="str">
        <v>ExFunds</v>
      </c>
      <c r="O2314" s="67" t="str">
        <v>ExCell Bank</v>
      </c>
      <c r="P2314" s="67" t="str">
        <v>CELLtral Bank</v>
      </c>
      <c r="Q2314" s="67" t="str">
        <v>Bank IF</v>
      </c>
      <c r="R2314" s="67" t="str">
        <v>The VLOOKup Vault</v>
      </c>
      <c r="S2314" s="67" t="str">
        <v>MoneyMATCH Inc.</v>
      </c>
    </row>
    <row r="2315" spans="10:19">
      <c r="J2315" s="67" t="str">
        <v>Pivot Finance Group</v>
      </c>
      <c r="K2315" s="67" t="str">
        <v>SummaBank</v>
      </c>
      <c r="L2315" s="67" t="str">
        <v>ExCell Bank</v>
      </c>
      <c r="M2315" s="67" t="str">
        <v>SheetBank AG</v>
      </c>
      <c r="O2315" s="67" t="str">
        <v>ExCell Bank</v>
      </c>
      <c r="P2315" s="67" t="str">
        <v>CELLtral Bank</v>
      </c>
      <c r="Q2315" s="67" t="str">
        <v>Bank IF</v>
      </c>
      <c r="R2315" s="67" t="str">
        <v>SummaBank</v>
      </c>
      <c r="S2315" s="67" t="str">
        <v>Bank of Cellifornia</v>
      </c>
    </row>
    <row r="2316" spans="10:19">
      <c r="J2316" s="67" t="str">
        <v>Pivot Finance Group</v>
      </c>
      <c r="K2316" s="67" t="str">
        <v>SummaBank</v>
      </c>
      <c r="L2316" s="67" t="str">
        <v>ExCell Bank</v>
      </c>
      <c r="M2316" s="67" t="str">
        <v>The VLOOKup Vault</v>
      </c>
      <c r="O2316" s="67" t="str">
        <v>ExCell Bank</v>
      </c>
      <c r="P2316" s="67" t="str">
        <v>CELLtral Bank</v>
      </c>
      <c r="Q2316" s="67" t="str">
        <v>Bank IF</v>
      </c>
      <c r="R2316" s="67" t="str">
        <v>SummaBank</v>
      </c>
      <c r="S2316" s="67" t="str">
        <v>ExFunds</v>
      </c>
    </row>
    <row r="2317" spans="10:19">
      <c r="J2317" s="67" t="str">
        <v>Pivot Finance Group</v>
      </c>
      <c r="K2317" s="67" t="str">
        <v>SummaBank</v>
      </c>
      <c r="L2317" s="67" t="str">
        <v>ExCell Bank</v>
      </c>
      <c r="M2317" s="67" t="str">
        <v>CELLtral Bank</v>
      </c>
      <c r="O2317" s="67" t="str">
        <v>ExCell Bank</v>
      </c>
      <c r="P2317" s="67" t="str">
        <v>CELLtral Bank</v>
      </c>
      <c r="Q2317" s="67" t="str">
        <v>Bank IF</v>
      </c>
      <c r="R2317" s="67" t="str">
        <v>SummaBank</v>
      </c>
      <c r="S2317" s="67" t="str">
        <v>SheetBank AG</v>
      </c>
    </row>
    <row r="2318" spans="10:19">
      <c r="J2318" s="67" t="str">
        <v>Pivot Finance Group</v>
      </c>
      <c r="K2318" s="67" t="str">
        <v>SummaBank</v>
      </c>
      <c r="L2318" s="67" t="str">
        <v>ExCell Bank</v>
      </c>
      <c r="M2318" s="67" t="str">
        <v>Bank IF</v>
      </c>
      <c r="O2318" s="67" t="str">
        <v>ExCell Bank</v>
      </c>
      <c r="P2318" s="67" t="str">
        <v>CELLtral Bank</v>
      </c>
      <c r="Q2318" s="67" t="str">
        <v>Bank IF</v>
      </c>
      <c r="R2318" s="67" t="str">
        <v>SummaBank</v>
      </c>
      <c r="S2318" s="67" t="str">
        <v>Pivot Finance Group</v>
      </c>
    </row>
    <row r="2319" spans="10:19">
      <c r="J2319" s="67" t="str">
        <v>Pivot Finance Group</v>
      </c>
      <c r="K2319" s="67" t="str">
        <v>SummaBank</v>
      </c>
      <c r="L2319" s="67" t="str">
        <v>ExCell Bank</v>
      </c>
      <c r="M2319" s="67" t="str">
        <v>MoneyMATCH Inc.</v>
      </c>
      <c r="O2319" s="67" t="str">
        <v>ExCell Bank</v>
      </c>
      <c r="P2319" s="67" t="str">
        <v>CELLtral Bank</v>
      </c>
      <c r="Q2319" s="67" t="str">
        <v>Bank IF</v>
      </c>
      <c r="R2319" s="67" t="str">
        <v>SummaBank</v>
      </c>
      <c r="S2319" s="67" t="str">
        <v>The VLOOKup Vault</v>
      </c>
    </row>
    <row r="2320" spans="10:19">
      <c r="J2320" s="67" t="str">
        <v>Pivot Finance Group</v>
      </c>
      <c r="K2320" s="67" t="str">
        <v>SummaBank</v>
      </c>
      <c r="L2320" s="67" t="str">
        <v>Bank of Cellifornia</v>
      </c>
      <c r="M2320" s="67" t="str">
        <v>ExCell Bank</v>
      </c>
      <c r="O2320" s="67" t="str">
        <v>ExCell Bank</v>
      </c>
      <c r="P2320" s="67" t="str">
        <v>CELLtral Bank</v>
      </c>
      <c r="Q2320" s="67" t="str">
        <v>Bank IF</v>
      </c>
      <c r="R2320" s="67" t="str">
        <v>SummaBank</v>
      </c>
      <c r="S2320" s="67" t="str">
        <v>MoneyMATCH Inc.</v>
      </c>
    </row>
    <row r="2321" spans="10:19">
      <c r="J2321" s="67" t="str">
        <v>Pivot Finance Group</v>
      </c>
      <c r="K2321" s="67" t="str">
        <v>SummaBank</v>
      </c>
      <c r="L2321" s="67" t="str">
        <v>Bank of Cellifornia</v>
      </c>
      <c r="M2321" s="67" t="str">
        <v>ExFunds</v>
      </c>
      <c r="O2321" s="67" t="str">
        <v>ExCell Bank</v>
      </c>
      <c r="P2321" s="67" t="str">
        <v>CELLtral Bank</v>
      </c>
      <c r="Q2321" s="67" t="str">
        <v>Bank IF</v>
      </c>
      <c r="R2321" s="67" t="str">
        <v>MoneyMATCH Inc.</v>
      </c>
      <c r="S2321" s="67" t="str">
        <v>Bank of Cellifornia</v>
      </c>
    </row>
    <row r="2322" spans="10:19">
      <c r="J2322" s="67" t="str">
        <v>Pivot Finance Group</v>
      </c>
      <c r="K2322" s="67" t="str">
        <v>SummaBank</v>
      </c>
      <c r="L2322" s="67" t="str">
        <v>Bank of Cellifornia</v>
      </c>
      <c r="M2322" s="67" t="str">
        <v>SheetBank AG</v>
      </c>
      <c r="O2322" s="67" t="str">
        <v>ExCell Bank</v>
      </c>
      <c r="P2322" s="67" t="str">
        <v>CELLtral Bank</v>
      </c>
      <c r="Q2322" s="67" t="str">
        <v>Bank IF</v>
      </c>
      <c r="R2322" s="67" t="str">
        <v>MoneyMATCH Inc.</v>
      </c>
      <c r="S2322" s="67" t="str">
        <v>ExFunds</v>
      </c>
    </row>
    <row r="2323" spans="10:19">
      <c r="J2323" s="67" t="str">
        <v>Pivot Finance Group</v>
      </c>
      <c r="K2323" s="67" t="str">
        <v>SummaBank</v>
      </c>
      <c r="L2323" s="67" t="str">
        <v>Bank of Cellifornia</v>
      </c>
      <c r="M2323" s="67" t="str">
        <v>The VLOOKup Vault</v>
      </c>
      <c r="O2323" s="67" t="str">
        <v>ExCell Bank</v>
      </c>
      <c r="P2323" s="67" t="str">
        <v>CELLtral Bank</v>
      </c>
      <c r="Q2323" s="67" t="str">
        <v>Bank IF</v>
      </c>
      <c r="R2323" s="67" t="str">
        <v>MoneyMATCH Inc.</v>
      </c>
      <c r="S2323" s="67" t="str">
        <v>SheetBank AG</v>
      </c>
    </row>
    <row r="2324" spans="10:19">
      <c r="J2324" s="67" t="str">
        <v>Pivot Finance Group</v>
      </c>
      <c r="K2324" s="67" t="str">
        <v>SummaBank</v>
      </c>
      <c r="L2324" s="67" t="str">
        <v>Bank of Cellifornia</v>
      </c>
      <c r="M2324" s="67" t="str">
        <v>CELLtral Bank</v>
      </c>
      <c r="O2324" s="67" t="str">
        <v>ExCell Bank</v>
      </c>
      <c r="P2324" s="67" t="str">
        <v>CELLtral Bank</v>
      </c>
      <c r="Q2324" s="67" t="str">
        <v>Bank IF</v>
      </c>
      <c r="R2324" s="67" t="str">
        <v>MoneyMATCH Inc.</v>
      </c>
      <c r="S2324" s="67" t="str">
        <v>Pivot Finance Group</v>
      </c>
    </row>
    <row r="2325" spans="10:19">
      <c r="J2325" s="67" t="str">
        <v>Pivot Finance Group</v>
      </c>
      <c r="K2325" s="67" t="str">
        <v>SummaBank</v>
      </c>
      <c r="L2325" s="67" t="str">
        <v>Bank of Cellifornia</v>
      </c>
      <c r="M2325" s="67" t="str">
        <v>Bank IF</v>
      </c>
      <c r="O2325" s="67" t="str">
        <v>ExCell Bank</v>
      </c>
      <c r="P2325" s="67" t="str">
        <v>CELLtral Bank</v>
      </c>
      <c r="Q2325" s="67" t="str">
        <v>Bank IF</v>
      </c>
      <c r="R2325" s="67" t="str">
        <v>MoneyMATCH Inc.</v>
      </c>
      <c r="S2325" s="67" t="str">
        <v>The VLOOKup Vault</v>
      </c>
    </row>
    <row r="2326" spans="10:19">
      <c r="J2326" s="67" t="str">
        <v>Pivot Finance Group</v>
      </c>
      <c r="K2326" s="67" t="str">
        <v>SummaBank</v>
      </c>
      <c r="L2326" s="67" t="str">
        <v>Bank of Cellifornia</v>
      </c>
      <c r="M2326" s="67" t="str">
        <v>MoneyMATCH Inc.</v>
      </c>
      <c r="O2326" s="67" t="str">
        <v>ExCell Bank</v>
      </c>
      <c r="P2326" s="67" t="str">
        <v>CELLtral Bank</v>
      </c>
      <c r="Q2326" s="67" t="str">
        <v>Bank IF</v>
      </c>
      <c r="R2326" s="67" t="str">
        <v>MoneyMATCH Inc.</v>
      </c>
      <c r="S2326" s="67" t="str">
        <v>SummaBank</v>
      </c>
    </row>
    <row r="2327" spans="10:19">
      <c r="J2327" s="67" t="str">
        <v>Pivot Finance Group</v>
      </c>
      <c r="K2327" s="67" t="str">
        <v>SummaBank</v>
      </c>
      <c r="L2327" s="67" t="str">
        <v>ExFunds</v>
      </c>
      <c r="M2327" s="67" t="str">
        <v>ExCell Bank</v>
      </c>
      <c r="O2327" s="67" t="str">
        <v>ExCell Bank</v>
      </c>
      <c r="P2327" s="67" t="str">
        <v>CELLtral Bank</v>
      </c>
      <c r="Q2327" s="67" t="str">
        <v>MoneyMATCH Inc.</v>
      </c>
      <c r="R2327" s="67" t="str">
        <v>Bank of Cellifornia</v>
      </c>
      <c r="S2327" s="67" t="str">
        <v>ExFunds</v>
      </c>
    </row>
    <row r="2328" spans="10:19">
      <c r="J2328" s="67" t="str">
        <v>Pivot Finance Group</v>
      </c>
      <c r="K2328" s="67" t="str">
        <v>SummaBank</v>
      </c>
      <c r="L2328" s="67" t="str">
        <v>ExFunds</v>
      </c>
      <c r="M2328" s="67" t="str">
        <v>Bank of Cellifornia</v>
      </c>
      <c r="O2328" s="67" t="str">
        <v>ExCell Bank</v>
      </c>
      <c r="P2328" s="67" t="str">
        <v>CELLtral Bank</v>
      </c>
      <c r="Q2328" s="67" t="str">
        <v>MoneyMATCH Inc.</v>
      </c>
      <c r="R2328" s="67" t="str">
        <v>Bank of Cellifornia</v>
      </c>
      <c r="S2328" s="67" t="str">
        <v>SheetBank AG</v>
      </c>
    </row>
    <row r="2329" spans="10:19">
      <c r="J2329" s="67" t="str">
        <v>Pivot Finance Group</v>
      </c>
      <c r="K2329" s="67" t="str">
        <v>SummaBank</v>
      </c>
      <c r="L2329" s="67" t="str">
        <v>ExFunds</v>
      </c>
      <c r="M2329" s="67" t="str">
        <v>SheetBank AG</v>
      </c>
      <c r="O2329" s="67" t="str">
        <v>ExCell Bank</v>
      </c>
      <c r="P2329" s="67" t="str">
        <v>CELLtral Bank</v>
      </c>
      <c r="Q2329" s="67" t="str">
        <v>MoneyMATCH Inc.</v>
      </c>
      <c r="R2329" s="67" t="str">
        <v>Bank of Cellifornia</v>
      </c>
      <c r="S2329" s="67" t="str">
        <v>Pivot Finance Group</v>
      </c>
    </row>
    <row r="2330" spans="10:19">
      <c r="J2330" s="67" t="str">
        <v>Pivot Finance Group</v>
      </c>
      <c r="K2330" s="67" t="str">
        <v>SummaBank</v>
      </c>
      <c r="L2330" s="67" t="str">
        <v>ExFunds</v>
      </c>
      <c r="M2330" s="67" t="str">
        <v>The VLOOKup Vault</v>
      </c>
      <c r="O2330" s="67" t="str">
        <v>ExCell Bank</v>
      </c>
      <c r="P2330" s="67" t="str">
        <v>CELLtral Bank</v>
      </c>
      <c r="Q2330" s="67" t="str">
        <v>MoneyMATCH Inc.</v>
      </c>
      <c r="R2330" s="67" t="str">
        <v>Bank of Cellifornia</v>
      </c>
      <c r="S2330" s="67" t="str">
        <v>The VLOOKup Vault</v>
      </c>
    </row>
    <row r="2331" spans="10:19">
      <c r="J2331" s="67" t="str">
        <v>Pivot Finance Group</v>
      </c>
      <c r="K2331" s="67" t="str">
        <v>SummaBank</v>
      </c>
      <c r="L2331" s="67" t="str">
        <v>ExFunds</v>
      </c>
      <c r="M2331" s="67" t="str">
        <v>CELLtral Bank</v>
      </c>
      <c r="O2331" s="67" t="str">
        <v>ExCell Bank</v>
      </c>
      <c r="P2331" s="67" t="str">
        <v>CELLtral Bank</v>
      </c>
      <c r="Q2331" s="67" t="str">
        <v>MoneyMATCH Inc.</v>
      </c>
      <c r="R2331" s="67" t="str">
        <v>Bank of Cellifornia</v>
      </c>
      <c r="S2331" s="67" t="str">
        <v>SummaBank</v>
      </c>
    </row>
    <row r="2332" spans="10:19">
      <c r="J2332" s="67" t="str">
        <v>Pivot Finance Group</v>
      </c>
      <c r="K2332" s="67" t="str">
        <v>SummaBank</v>
      </c>
      <c r="L2332" s="67" t="str">
        <v>ExFunds</v>
      </c>
      <c r="M2332" s="67" t="str">
        <v>Bank IF</v>
      </c>
      <c r="O2332" s="67" t="str">
        <v>ExCell Bank</v>
      </c>
      <c r="P2332" s="67" t="str">
        <v>CELLtral Bank</v>
      </c>
      <c r="Q2332" s="67" t="str">
        <v>MoneyMATCH Inc.</v>
      </c>
      <c r="R2332" s="67" t="str">
        <v>Bank of Cellifornia</v>
      </c>
      <c r="S2332" s="67" t="str">
        <v>Bank IF</v>
      </c>
    </row>
    <row r="2333" spans="10:19">
      <c r="J2333" s="67" t="str">
        <v>Pivot Finance Group</v>
      </c>
      <c r="K2333" s="67" t="str">
        <v>SummaBank</v>
      </c>
      <c r="L2333" s="67" t="str">
        <v>ExFunds</v>
      </c>
      <c r="M2333" s="67" t="str">
        <v>MoneyMATCH Inc.</v>
      </c>
      <c r="O2333" s="67" t="str">
        <v>ExCell Bank</v>
      </c>
      <c r="P2333" s="67" t="str">
        <v>CELLtral Bank</v>
      </c>
      <c r="Q2333" s="67" t="str">
        <v>MoneyMATCH Inc.</v>
      </c>
      <c r="R2333" s="67" t="str">
        <v>ExFunds</v>
      </c>
      <c r="S2333" s="67" t="str">
        <v>Bank of Cellifornia</v>
      </c>
    </row>
    <row r="2334" spans="10:19">
      <c r="J2334" s="67" t="str">
        <v>Pivot Finance Group</v>
      </c>
      <c r="K2334" s="67" t="str">
        <v>SummaBank</v>
      </c>
      <c r="L2334" s="67" t="str">
        <v>SheetBank AG</v>
      </c>
      <c r="M2334" s="67" t="str">
        <v>ExCell Bank</v>
      </c>
      <c r="O2334" s="67" t="str">
        <v>ExCell Bank</v>
      </c>
      <c r="P2334" s="67" t="str">
        <v>CELLtral Bank</v>
      </c>
      <c r="Q2334" s="67" t="str">
        <v>MoneyMATCH Inc.</v>
      </c>
      <c r="R2334" s="67" t="str">
        <v>ExFunds</v>
      </c>
      <c r="S2334" s="67" t="str">
        <v>SheetBank AG</v>
      </c>
    </row>
    <row r="2335" spans="10:19">
      <c r="J2335" s="67" t="str">
        <v>Pivot Finance Group</v>
      </c>
      <c r="K2335" s="67" t="str">
        <v>SummaBank</v>
      </c>
      <c r="L2335" s="67" t="str">
        <v>SheetBank AG</v>
      </c>
      <c r="M2335" s="67" t="str">
        <v>Bank of Cellifornia</v>
      </c>
      <c r="O2335" s="67" t="str">
        <v>ExCell Bank</v>
      </c>
      <c r="P2335" s="67" t="str">
        <v>CELLtral Bank</v>
      </c>
      <c r="Q2335" s="67" t="str">
        <v>MoneyMATCH Inc.</v>
      </c>
      <c r="R2335" s="67" t="str">
        <v>ExFunds</v>
      </c>
      <c r="S2335" s="67" t="str">
        <v>Pivot Finance Group</v>
      </c>
    </row>
    <row r="2336" spans="10:19">
      <c r="J2336" s="67" t="str">
        <v>Pivot Finance Group</v>
      </c>
      <c r="K2336" s="67" t="str">
        <v>SummaBank</v>
      </c>
      <c r="L2336" s="67" t="str">
        <v>SheetBank AG</v>
      </c>
      <c r="M2336" s="67" t="str">
        <v>ExFunds</v>
      </c>
      <c r="O2336" s="67" t="str">
        <v>ExCell Bank</v>
      </c>
      <c r="P2336" s="67" t="str">
        <v>CELLtral Bank</v>
      </c>
      <c r="Q2336" s="67" t="str">
        <v>MoneyMATCH Inc.</v>
      </c>
      <c r="R2336" s="67" t="str">
        <v>ExFunds</v>
      </c>
      <c r="S2336" s="67" t="str">
        <v>The VLOOKup Vault</v>
      </c>
    </row>
    <row r="2337" spans="10:19">
      <c r="J2337" s="67" t="str">
        <v>Pivot Finance Group</v>
      </c>
      <c r="K2337" s="67" t="str">
        <v>SummaBank</v>
      </c>
      <c r="L2337" s="67" t="str">
        <v>SheetBank AG</v>
      </c>
      <c r="M2337" s="67" t="str">
        <v>The VLOOKup Vault</v>
      </c>
      <c r="O2337" s="67" t="str">
        <v>ExCell Bank</v>
      </c>
      <c r="P2337" s="67" t="str">
        <v>CELLtral Bank</v>
      </c>
      <c r="Q2337" s="67" t="str">
        <v>MoneyMATCH Inc.</v>
      </c>
      <c r="R2337" s="67" t="str">
        <v>ExFunds</v>
      </c>
      <c r="S2337" s="67" t="str">
        <v>SummaBank</v>
      </c>
    </row>
    <row r="2338" spans="10:19">
      <c r="J2338" s="67" t="str">
        <v>Pivot Finance Group</v>
      </c>
      <c r="K2338" s="67" t="str">
        <v>SummaBank</v>
      </c>
      <c r="L2338" s="67" t="str">
        <v>SheetBank AG</v>
      </c>
      <c r="M2338" s="67" t="str">
        <v>CELLtral Bank</v>
      </c>
      <c r="O2338" s="67" t="str">
        <v>ExCell Bank</v>
      </c>
      <c r="P2338" s="67" t="str">
        <v>CELLtral Bank</v>
      </c>
      <c r="Q2338" s="67" t="str">
        <v>MoneyMATCH Inc.</v>
      </c>
      <c r="R2338" s="67" t="str">
        <v>ExFunds</v>
      </c>
      <c r="S2338" s="67" t="str">
        <v>Bank IF</v>
      </c>
    </row>
    <row r="2339" spans="10:19">
      <c r="J2339" s="67" t="str">
        <v>Pivot Finance Group</v>
      </c>
      <c r="K2339" s="67" t="str">
        <v>SummaBank</v>
      </c>
      <c r="L2339" s="67" t="str">
        <v>SheetBank AG</v>
      </c>
      <c r="M2339" s="67" t="str">
        <v>Bank IF</v>
      </c>
      <c r="O2339" s="67" t="str">
        <v>ExCell Bank</v>
      </c>
      <c r="P2339" s="67" t="str">
        <v>CELLtral Bank</v>
      </c>
      <c r="Q2339" s="67" t="str">
        <v>MoneyMATCH Inc.</v>
      </c>
      <c r="R2339" s="67" t="str">
        <v>SheetBank AG</v>
      </c>
      <c r="S2339" s="67" t="str">
        <v>Bank of Cellifornia</v>
      </c>
    </row>
    <row r="2340" spans="10:19">
      <c r="J2340" s="67" t="str">
        <v>Pivot Finance Group</v>
      </c>
      <c r="K2340" s="67" t="str">
        <v>SummaBank</v>
      </c>
      <c r="L2340" s="67" t="str">
        <v>SheetBank AG</v>
      </c>
      <c r="M2340" s="67" t="str">
        <v>MoneyMATCH Inc.</v>
      </c>
      <c r="O2340" s="67" t="str">
        <v>ExCell Bank</v>
      </c>
      <c r="P2340" s="67" t="str">
        <v>CELLtral Bank</v>
      </c>
      <c r="Q2340" s="67" t="str">
        <v>MoneyMATCH Inc.</v>
      </c>
      <c r="R2340" s="67" t="str">
        <v>SheetBank AG</v>
      </c>
      <c r="S2340" s="67" t="str">
        <v>ExFunds</v>
      </c>
    </row>
    <row r="2341" spans="10:19">
      <c r="J2341" s="67" t="str">
        <v>Pivot Finance Group</v>
      </c>
      <c r="K2341" s="67" t="str">
        <v>SummaBank</v>
      </c>
      <c r="L2341" s="67" t="str">
        <v>The VLOOKup Vault</v>
      </c>
      <c r="M2341" s="67" t="str">
        <v>ExCell Bank</v>
      </c>
      <c r="O2341" s="67" t="str">
        <v>ExCell Bank</v>
      </c>
      <c r="P2341" s="67" t="str">
        <v>CELLtral Bank</v>
      </c>
      <c r="Q2341" s="67" t="str">
        <v>MoneyMATCH Inc.</v>
      </c>
      <c r="R2341" s="67" t="str">
        <v>SheetBank AG</v>
      </c>
      <c r="S2341" s="67" t="str">
        <v>Pivot Finance Group</v>
      </c>
    </row>
    <row r="2342" spans="10:19">
      <c r="J2342" s="67" t="str">
        <v>Pivot Finance Group</v>
      </c>
      <c r="K2342" s="67" t="str">
        <v>SummaBank</v>
      </c>
      <c r="L2342" s="67" t="str">
        <v>The VLOOKup Vault</v>
      </c>
      <c r="M2342" s="67" t="str">
        <v>Bank of Cellifornia</v>
      </c>
      <c r="O2342" s="67" t="str">
        <v>ExCell Bank</v>
      </c>
      <c r="P2342" s="67" t="str">
        <v>CELLtral Bank</v>
      </c>
      <c r="Q2342" s="67" t="str">
        <v>MoneyMATCH Inc.</v>
      </c>
      <c r="R2342" s="67" t="str">
        <v>SheetBank AG</v>
      </c>
      <c r="S2342" s="67" t="str">
        <v>The VLOOKup Vault</v>
      </c>
    </row>
    <row r="2343" spans="10:19">
      <c r="J2343" s="67" t="str">
        <v>Pivot Finance Group</v>
      </c>
      <c r="K2343" s="67" t="str">
        <v>SummaBank</v>
      </c>
      <c r="L2343" s="67" t="str">
        <v>The VLOOKup Vault</v>
      </c>
      <c r="M2343" s="67" t="str">
        <v>ExFunds</v>
      </c>
      <c r="O2343" s="67" t="str">
        <v>ExCell Bank</v>
      </c>
      <c r="P2343" s="67" t="str">
        <v>CELLtral Bank</v>
      </c>
      <c r="Q2343" s="67" t="str">
        <v>MoneyMATCH Inc.</v>
      </c>
      <c r="R2343" s="67" t="str">
        <v>SheetBank AG</v>
      </c>
      <c r="S2343" s="67" t="str">
        <v>SummaBank</v>
      </c>
    </row>
    <row r="2344" spans="10:19">
      <c r="J2344" s="67" t="str">
        <v>Pivot Finance Group</v>
      </c>
      <c r="K2344" s="67" t="str">
        <v>SummaBank</v>
      </c>
      <c r="L2344" s="67" t="str">
        <v>The VLOOKup Vault</v>
      </c>
      <c r="M2344" s="67" t="str">
        <v>SheetBank AG</v>
      </c>
      <c r="O2344" s="67" t="str">
        <v>ExCell Bank</v>
      </c>
      <c r="P2344" s="67" t="str">
        <v>CELLtral Bank</v>
      </c>
      <c r="Q2344" s="67" t="str">
        <v>MoneyMATCH Inc.</v>
      </c>
      <c r="R2344" s="67" t="str">
        <v>SheetBank AG</v>
      </c>
      <c r="S2344" s="67" t="str">
        <v>Bank IF</v>
      </c>
    </row>
    <row r="2345" spans="10:19">
      <c r="J2345" s="67" t="str">
        <v>Pivot Finance Group</v>
      </c>
      <c r="K2345" s="67" t="str">
        <v>SummaBank</v>
      </c>
      <c r="L2345" s="67" t="str">
        <v>The VLOOKup Vault</v>
      </c>
      <c r="M2345" s="67" t="str">
        <v>CELLtral Bank</v>
      </c>
      <c r="O2345" s="67" t="str">
        <v>ExCell Bank</v>
      </c>
      <c r="P2345" s="67" t="str">
        <v>CELLtral Bank</v>
      </c>
      <c r="Q2345" s="67" t="str">
        <v>MoneyMATCH Inc.</v>
      </c>
      <c r="R2345" s="67" t="str">
        <v>Pivot Finance Group</v>
      </c>
      <c r="S2345" s="67" t="str">
        <v>Bank of Cellifornia</v>
      </c>
    </row>
    <row r="2346" spans="10:19">
      <c r="J2346" s="67" t="str">
        <v>Pivot Finance Group</v>
      </c>
      <c r="K2346" s="67" t="str">
        <v>SummaBank</v>
      </c>
      <c r="L2346" s="67" t="str">
        <v>The VLOOKup Vault</v>
      </c>
      <c r="M2346" s="67" t="str">
        <v>Bank IF</v>
      </c>
      <c r="O2346" s="67" t="str">
        <v>ExCell Bank</v>
      </c>
      <c r="P2346" s="67" t="str">
        <v>CELLtral Bank</v>
      </c>
      <c r="Q2346" s="67" t="str">
        <v>MoneyMATCH Inc.</v>
      </c>
      <c r="R2346" s="67" t="str">
        <v>Pivot Finance Group</v>
      </c>
      <c r="S2346" s="67" t="str">
        <v>ExFunds</v>
      </c>
    </row>
    <row r="2347" spans="10:19">
      <c r="J2347" s="67" t="str">
        <v>Pivot Finance Group</v>
      </c>
      <c r="K2347" s="67" t="str">
        <v>SummaBank</v>
      </c>
      <c r="L2347" s="67" t="str">
        <v>The VLOOKup Vault</v>
      </c>
      <c r="M2347" s="67" t="str">
        <v>MoneyMATCH Inc.</v>
      </c>
      <c r="O2347" s="67" t="str">
        <v>ExCell Bank</v>
      </c>
      <c r="P2347" s="67" t="str">
        <v>CELLtral Bank</v>
      </c>
      <c r="Q2347" s="67" t="str">
        <v>MoneyMATCH Inc.</v>
      </c>
      <c r="R2347" s="67" t="str">
        <v>Pivot Finance Group</v>
      </c>
      <c r="S2347" s="67" t="str">
        <v>SheetBank AG</v>
      </c>
    </row>
    <row r="2348" spans="10:19">
      <c r="J2348" s="67" t="str">
        <v>Pivot Finance Group</v>
      </c>
      <c r="K2348" s="67" t="str">
        <v>SummaBank</v>
      </c>
      <c r="L2348" s="67" t="str">
        <v>CELLtral Bank</v>
      </c>
      <c r="M2348" s="67" t="str">
        <v>ExCell Bank</v>
      </c>
      <c r="O2348" s="67" t="str">
        <v>ExCell Bank</v>
      </c>
      <c r="P2348" s="67" t="str">
        <v>CELLtral Bank</v>
      </c>
      <c r="Q2348" s="67" t="str">
        <v>MoneyMATCH Inc.</v>
      </c>
      <c r="R2348" s="67" t="str">
        <v>Pivot Finance Group</v>
      </c>
      <c r="S2348" s="67" t="str">
        <v>The VLOOKup Vault</v>
      </c>
    </row>
    <row r="2349" spans="10:19">
      <c r="J2349" s="67" t="str">
        <v>Pivot Finance Group</v>
      </c>
      <c r="K2349" s="67" t="str">
        <v>SummaBank</v>
      </c>
      <c r="L2349" s="67" t="str">
        <v>CELLtral Bank</v>
      </c>
      <c r="M2349" s="67" t="str">
        <v>Bank of Cellifornia</v>
      </c>
      <c r="O2349" s="67" t="str">
        <v>ExCell Bank</v>
      </c>
      <c r="P2349" s="67" t="str">
        <v>CELLtral Bank</v>
      </c>
      <c r="Q2349" s="67" t="str">
        <v>MoneyMATCH Inc.</v>
      </c>
      <c r="R2349" s="67" t="str">
        <v>Pivot Finance Group</v>
      </c>
      <c r="S2349" s="67" t="str">
        <v>SummaBank</v>
      </c>
    </row>
    <row r="2350" spans="10:19">
      <c r="J2350" s="67" t="str">
        <v>Pivot Finance Group</v>
      </c>
      <c r="K2350" s="67" t="str">
        <v>SummaBank</v>
      </c>
      <c r="L2350" s="67" t="str">
        <v>CELLtral Bank</v>
      </c>
      <c r="M2350" s="67" t="str">
        <v>ExFunds</v>
      </c>
      <c r="O2350" s="67" t="str">
        <v>ExCell Bank</v>
      </c>
      <c r="P2350" s="67" t="str">
        <v>CELLtral Bank</v>
      </c>
      <c r="Q2350" s="67" t="str">
        <v>MoneyMATCH Inc.</v>
      </c>
      <c r="R2350" s="67" t="str">
        <v>Pivot Finance Group</v>
      </c>
      <c r="S2350" s="67" t="str">
        <v>Bank IF</v>
      </c>
    </row>
    <row r="2351" spans="10:19">
      <c r="J2351" s="67" t="str">
        <v>Pivot Finance Group</v>
      </c>
      <c r="K2351" s="67" t="str">
        <v>SummaBank</v>
      </c>
      <c r="L2351" s="67" t="str">
        <v>CELLtral Bank</v>
      </c>
      <c r="M2351" s="67" t="str">
        <v>SheetBank AG</v>
      </c>
      <c r="O2351" s="67" t="str">
        <v>ExCell Bank</v>
      </c>
      <c r="P2351" s="67" t="str">
        <v>CELLtral Bank</v>
      </c>
      <c r="Q2351" s="67" t="str">
        <v>MoneyMATCH Inc.</v>
      </c>
      <c r="R2351" s="67" t="str">
        <v>The VLOOKup Vault</v>
      </c>
      <c r="S2351" s="67" t="str">
        <v>Bank of Cellifornia</v>
      </c>
    </row>
    <row r="2352" spans="10:19">
      <c r="J2352" s="67" t="str">
        <v>Pivot Finance Group</v>
      </c>
      <c r="K2352" s="67" t="str">
        <v>SummaBank</v>
      </c>
      <c r="L2352" s="67" t="str">
        <v>CELLtral Bank</v>
      </c>
      <c r="M2352" s="67" t="str">
        <v>The VLOOKup Vault</v>
      </c>
      <c r="O2352" s="67" t="str">
        <v>ExCell Bank</v>
      </c>
      <c r="P2352" s="67" t="str">
        <v>CELLtral Bank</v>
      </c>
      <c r="Q2352" s="67" t="str">
        <v>MoneyMATCH Inc.</v>
      </c>
      <c r="R2352" s="67" t="str">
        <v>The VLOOKup Vault</v>
      </c>
      <c r="S2352" s="67" t="str">
        <v>ExFunds</v>
      </c>
    </row>
    <row r="2353" spans="10:19">
      <c r="J2353" s="67" t="str">
        <v>Pivot Finance Group</v>
      </c>
      <c r="K2353" s="67" t="str">
        <v>SummaBank</v>
      </c>
      <c r="L2353" s="67" t="str">
        <v>CELLtral Bank</v>
      </c>
      <c r="M2353" s="67" t="str">
        <v>Bank IF</v>
      </c>
      <c r="O2353" s="67" t="str">
        <v>ExCell Bank</v>
      </c>
      <c r="P2353" s="67" t="str">
        <v>CELLtral Bank</v>
      </c>
      <c r="Q2353" s="67" t="str">
        <v>MoneyMATCH Inc.</v>
      </c>
      <c r="R2353" s="67" t="str">
        <v>The VLOOKup Vault</v>
      </c>
      <c r="S2353" s="67" t="str">
        <v>SheetBank AG</v>
      </c>
    </row>
    <row r="2354" spans="10:19">
      <c r="J2354" s="67" t="str">
        <v>Pivot Finance Group</v>
      </c>
      <c r="K2354" s="67" t="str">
        <v>SummaBank</v>
      </c>
      <c r="L2354" s="67" t="str">
        <v>CELLtral Bank</v>
      </c>
      <c r="M2354" s="67" t="str">
        <v>MoneyMATCH Inc.</v>
      </c>
      <c r="O2354" s="67" t="str">
        <v>ExCell Bank</v>
      </c>
      <c r="P2354" s="67" t="str">
        <v>CELLtral Bank</v>
      </c>
      <c r="Q2354" s="67" t="str">
        <v>MoneyMATCH Inc.</v>
      </c>
      <c r="R2354" s="67" t="str">
        <v>The VLOOKup Vault</v>
      </c>
      <c r="S2354" s="67" t="str">
        <v>Pivot Finance Group</v>
      </c>
    </row>
    <row r="2355" spans="10:19">
      <c r="J2355" s="67" t="str">
        <v>Pivot Finance Group</v>
      </c>
      <c r="K2355" s="67" t="str">
        <v>SummaBank</v>
      </c>
      <c r="L2355" s="67" t="str">
        <v>Bank IF</v>
      </c>
      <c r="M2355" s="67" t="str">
        <v>ExCell Bank</v>
      </c>
      <c r="O2355" s="67" t="str">
        <v>ExCell Bank</v>
      </c>
      <c r="P2355" s="67" t="str">
        <v>CELLtral Bank</v>
      </c>
      <c r="Q2355" s="67" t="str">
        <v>MoneyMATCH Inc.</v>
      </c>
      <c r="R2355" s="67" t="str">
        <v>The VLOOKup Vault</v>
      </c>
      <c r="S2355" s="67" t="str">
        <v>SummaBank</v>
      </c>
    </row>
    <row r="2356" spans="10:19">
      <c r="J2356" s="67" t="str">
        <v>Pivot Finance Group</v>
      </c>
      <c r="K2356" s="67" t="str">
        <v>SummaBank</v>
      </c>
      <c r="L2356" s="67" t="str">
        <v>Bank IF</v>
      </c>
      <c r="M2356" s="67" t="str">
        <v>Bank of Cellifornia</v>
      </c>
      <c r="O2356" s="67" t="str">
        <v>ExCell Bank</v>
      </c>
      <c r="P2356" s="67" t="str">
        <v>CELLtral Bank</v>
      </c>
      <c r="Q2356" s="67" t="str">
        <v>MoneyMATCH Inc.</v>
      </c>
      <c r="R2356" s="67" t="str">
        <v>The VLOOKup Vault</v>
      </c>
      <c r="S2356" s="67" t="str">
        <v>Bank IF</v>
      </c>
    </row>
    <row r="2357" spans="10:19">
      <c r="J2357" s="67" t="str">
        <v>Pivot Finance Group</v>
      </c>
      <c r="K2357" s="67" t="str">
        <v>SummaBank</v>
      </c>
      <c r="L2357" s="67" t="str">
        <v>Bank IF</v>
      </c>
      <c r="M2357" s="67" t="str">
        <v>ExFunds</v>
      </c>
      <c r="O2357" s="67" t="str">
        <v>ExCell Bank</v>
      </c>
      <c r="P2357" s="67" t="str">
        <v>CELLtral Bank</v>
      </c>
      <c r="Q2357" s="67" t="str">
        <v>MoneyMATCH Inc.</v>
      </c>
      <c r="R2357" s="67" t="str">
        <v>SummaBank</v>
      </c>
      <c r="S2357" s="67" t="str">
        <v>Bank of Cellifornia</v>
      </c>
    </row>
    <row r="2358" spans="10:19">
      <c r="J2358" s="67" t="str">
        <v>Pivot Finance Group</v>
      </c>
      <c r="K2358" s="67" t="str">
        <v>SummaBank</v>
      </c>
      <c r="L2358" s="67" t="str">
        <v>Bank IF</v>
      </c>
      <c r="M2358" s="67" t="str">
        <v>SheetBank AG</v>
      </c>
      <c r="O2358" s="67" t="str">
        <v>ExCell Bank</v>
      </c>
      <c r="P2358" s="67" t="str">
        <v>CELLtral Bank</v>
      </c>
      <c r="Q2358" s="67" t="str">
        <v>MoneyMATCH Inc.</v>
      </c>
      <c r="R2358" s="67" t="str">
        <v>SummaBank</v>
      </c>
      <c r="S2358" s="67" t="str">
        <v>ExFunds</v>
      </c>
    </row>
    <row r="2359" spans="10:19">
      <c r="J2359" s="67" t="str">
        <v>Pivot Finance Group</v>
      </c>
      <c r="K2359" s="67" t="str">
        <v>SummaBank</v>
      </c>
      <c r="L2359" s="67" t="str">
        <v>Bank IF</v>
      </c>
      <c r="M2359" s="67" t="str">
        <v>The VLOOKup Vault</v>
      </c>
      <c r="O2359" s="67" t="str">
        <v>ExCell Bank</v>
      </c>
      <c r="P2359" s="67" t="str">
        <v>CELLtral Bank</v>
      </c>
      <c r="Q2359" s="67" t="str">
        <v>MoneyMATCH Inc.</v>
      </c>
      <c r="R2359" s="67" t="str">
        <v>SummaBank</v>
      </c>
      <c r="S2359" s="67" t="str">
        <v>SheetBank AG</v>
      </c>
    </row>
    <row r="2360" spans="10:19">
      <c r="J2360" s="67" t="str">
        <v>Pivot Finance Group</v>
      </c>
      <c r="K2360" s="67" t="str">
        <v>SummaBank</v>
      </c>
      <c r="L2360" s="67" t="str">
        <v>Bank IF</v>
      </c>
      <c r="M2360" s="67" t="str">
        <v>CELLtral Bank</v>
      </c>
      <c r="O2360" s="67" t="str">
        <v>ExCell Bank</v>
      </c>
      <c r="P2360" s="67" t="str">
        <v>CELLtral Bank</v>
      </c>
      <c r="Q2360" s="67" t="str">
        <v>MoneyMATCH Inc.</v>
      </c>
      <c r="R2360" s="67" t="str">
        <v>SummaBank</v>
      </c>
      <c r="S2360" s="67" t="str">
        <v>Pivot Finance Group</v>
      </c>
    </row>
    <row r="2361" spans="10:19">
      <c r="J2361" s="67" t="str">
        <v>Pivot Finance Group</v>
      </c>
      <c r="K2361" s="67" t="str">
        <v>SummaBank</v>
      </c>
      <c r="L2361" s="67" t="str">
        <v>Bank IF</v>
      </c>
      <c r="M2361" s="67" t="str">
        <v>MoneyMATCH Inc.</v>
      </c>
      <c r="O2361" s="67" t="str">
        <v>ExCell Bank</v>
      </c>
      <c r="P2361" s="67" t="str">
        <v>CELLtral Bank</v>
      </c>
      <c r="Q2361" s="67" t="str">
        <v>MoneyMATCH Inc.</v>
      </c>
      <c r="R2361" s="67" t="str">
        <v>SummaBank</v>
      </c>
      <c r="S2361" s="67" t="str">
        <v>The VLOOKup Vault</v>
      </c>
    </row>
    <row r="2362" spans="10:19">
      <c r="J2362" s="67" t="str">
        <v>Pivot Finance Group</v>
      </c>
      <c r="K2362" s="67" t="str">
        <v>SummaBank</v>
      </c>
      <c r="L2362" s="67" t="str">
        <v>MoneyMATCH Inc.</v>
      </c>
      <c r="M2362" s="67" t="str">
        <v>ExCell Bank</v>
      </c>
      <c r="O2362" s="67" t="str">
        <v>ExCell Bank</v>
      </c>
      <c r="P2362" s="67" t="str">
        <v>CELLtral Bank</v>
      </c>
      <c r="Q2362" s="67" t="str">
        <v>MoneyMATCH Inc.</v>
      </c>
      <c r="R2362" s="67" t="str">
        <v>SummaBank</v>
      </c>
      <c r="S2362" s="67" t="str">
        <v>Bank IF</v>
      </c>
    </row>
    <row r="2363" spans="10:19">
      <c r="J2363" s="67" t="str">
        <v>Pivot Finance Group</v>
      </c>
      <c r="K2363" s="67" t="str">
        <v>SummaBank</v>
      </c>
      <c r="L2363" s="67" t="str">
        <v>MoneyMATCH Inc.</v>
      </c>
      <c r="M2363" s="67" t="str">
        <v>Bank of Cellifornia</v>
      </c>
      <c r="O2363" s="67" t="str">
        <v>ExCell Bank</v>
      </c>
      <c r="P2363" s="67" t="str">
        <v>CELLtral Bank</v>
      </c>
      <c r="Q2363" s="67" t="str">
        <v>MoneyMATCH Inc.</v>
      </c>
      <c r="R2363" s="67" t="str">
        <v>Bank IF</v>
      </c>
      <c r="S2363" s="67" t="str">
        <v>Bank of Cellifornia</v>
      </c>
    </row>
    <row r="2364" spans="10:19">
      <c r="J2364" s="67" t="str">
        <v>Pivot Finance Group</v>
      </c>
      <c r="K2364" s="67" t="str">
        <v>SummaBank</v>
      </c>
      <c r="L2364" s="67" t="str">
        <v>MoneyMATCH Inc.</v>
      </c>
      <c r="M2364" s="67" t="str">
        <v>ExFunds</v>
      </c>
      <c r="O2364" s="67" t="str">
        <v>ExCell Bank</v>
      </c>
      <c r="P2364" s="67" t="str">
        <v>CELLtral Bank</v>
      </c>
      <c r="Q2364" s="67" t="str">
        <v>MoneyMATCH Inc.</v>
      </c>
      <c r="R2364" s="67" t="str">
        <v>Bank IF</v>
      </c>
      <c r="S2364" s="67" t="str">
        <v>ExFunds</v>
      </c>
    </row>
    <row r="2365" spans="10:19">
      <c r="J2365" s="67" t="str">
        <v>Pivot Finance Group</v>
      </c>
      <c r="K2365" s="67" t="str">
        <v>SummaBank</v>
      </c>
      <c r="L2365" s="67" t="str">
        <v>MoneyMATCH Inc.</v>
      </c>
      <c r="M2365" s="67" t="str">
        <v>SheetBank AG</v>
      </c>
      <c r="O2365" s="67" t="str">
        <v>ExCell Bank</v>
      </c>
      <c r="P2365" s="67" t="str">
        <v>CELLtral Bank</v>
      </c>
      <c r="Q2365" s="67" t="str">
        <v>MoneyMATCH Inc.</v>
      </c>
      <c r="R2365" s="67" t="str">
        <v>Bank IF</v>
      </c>
      <c r="S2365" s="67" t="str">
        <v>SheetBank AG</v>
      </c>
    </row>
    <row r="2366" spans="10:19">
      <c r="J2366" s="67" t="str">
        <v>Pivot Finance Group</v>
      </c>
      <c r="K2366" s="67" t="str">
        <v>SummaBank</v>
      </c>
      <c r="L2366" s="67" t="str">
        <v>MoneyMATCH Inc.</v>
      </c>
      <c r="M2366" s="67" t="str">
        <v>The VLOOKup Vault</v>
      </c>
      <c r="O2366" s="67" t="str">
        <v>ExCell Bank</v>
      </c>
      <c r="P2366" s="67" t="str">
        <v>CELLtral Bank</v>
      </c>
      <c r="Q2366" s="67" t="str">
        <v>MoneyMATCH Inc.</v>
      </c>
      <c r="R2366" s="67" t="str">
        <v>Bank IF</v>
      </c>
      <c r="S2366" s="67" t="str">
        <v>Pivot Finance Group</v>
      </c>
    </row>
    <row r="2367" spans="10:19">
      <c r="J2367" s="67" t="str">
        <v>Pivot Finance Group</v>
      </c>
      <c r="K2367" s="67" t="str">
        <v>SummaBank</v>
      </c>
      <c r="L2367" s="67" t="str">
        <v>MoneyMATCH Inc.</v>
      </c>
      <c r="M2367" s="67" t="str">
        <v>CELLtral Bank</v>
      </c>
      <c r="O2367" s="67" t="str">
        <v>ExCell Bank</v>
      </c>
      <c r="P2367" s="67" t="str">
        <v>CELLtral Bank</v>
      </c>
      <c r="Q2367" s="67" t="str">
        <v>MoneyMATCH Inc.</v>
      </c>
      <c r="R2367" s="67" t="str">
        <v>Bank IF</v>
      </c>
      <c r="S2367" s="67" t="str">
        <v>The VLOOKup Vault</v>
      </c>
    </row>
    <row r="2368" spans="10:19">
      <c r="J2368" s="67" t="str">
        <v>Pivot Finance Group</v>
      </c>
      <c r="K2368" s="67" t="str">
        <v>SummaBank</v>
      </c>
      <c r="L2368" s="67" t="str">
        <v>MoneyMATCH Inc.</v>
      </c>
      <c r="M2368" s="67" t="str">
        <v>Bank IF</v>
      </c>
      <c r="O2368" s="67" t="str">
        <v>ExCell Bank</v>
      </c>
      <c r="P2368" s="67" t="str">
        <v>CELLtral Bank</v>
      </c>
      <c r="Q2368" s="67" t="str">
        <v>MoneyMATCH Inc.</v>
      </c>
      <c r="R2368" s="67" t="str">
        <v>Bank IF</v>
      </c>
      <c r="S2368" s="67" t="str">
        <v>SummaBank</v>
      </c>
    </row>
    <row r="2369" spans="10:19">
      <c r="J2369" s="67" t="str">
        <v>Pivot Finance Group</v>
      </c>
      <c r="K2369" s="67" t="str">
        <v>CELLtral Bank</v>
      </c>
      <c r="L2369" s="67" t="str">
        <v>ExCell Bank</v>
      </c>
      <c r="M2369" s="67" t="str">
        <v>Bank of Cellifornia</v>
      </c>
      <c r="O2369" s="67" t="str">
        <v>ExCell Bank</v>
      </c>
      <c r="P2369" s="67" t="str">
        <v>Bank IF</v>
      </c>
      <c r="Q2369" s="67" t="str">
        <v>Bank of Cellifornia</v>
      </c>
      <c r="R2369" s="67" t="str">
        <v>ExFunds</v>
      </c>
      <c r="S2369" s="67" t="str">
        <v>SheetBank AG</v>
      </c>
    </row>
    <row r="2370" spans="10:19">
      <c r="J2370" s="67" t="str">
        <v>Pivot Finance Group</v>
      </c>
      <c r="K2370" s="67" t="str">
        <v>CELLtral Bank</v>
      </c>
      <c r="L2370" s="67" t="str">
        <v>ExCell Bank</v>
      </c>
      <c r="M2370" s="67" t="str">
        <v>ExFunds</v>
      </c>
      <c r="O2370" s="67" t="str">
        <v>ExCell Bank</v>
      </c>
      <c r="P2370" s="67" t="str">
        <v>Bank IF</v>
      </c>
      <c r="Q2370" s="67" t="str">
        <v>Bank of Cellifornia</v>
      </c>
      <c r="R2370" s="67" t="str">
        <v>ExFunds</v>
      </c>
      <c r="S2370" s="67" t="str">
        <v>Pivot Finance Group</v>
      </c>
    </row>
    <row r="2371" spans="10:19">
      <c r="J2371" s="67" t="str">
        <v>Pivot Finance Group</v>
      </c>
      <c r="K2371" s="67" t="str">
        <v>CELLtral Bank</v>
      </c>
      <c r="L2371" s="67" t="str">
        <v>ExCell Bank</v>
      </c>
      <c r="M2371" s="67" t="str">
        <v>SheetBank AG</v>
      </c>
      <c r="O2371" s="67" t="str">
        <v>ExCell Bank</v>
      </c>
      <c r="P2371" s="67" t="str">
        <v>Bank IF</v>
      </c>
      <c r="Q2371" s="67" t="str">
        <v>Bank of Cellifornia</v>
      </c>
      <c r="R2371" s="67" t="str">
        <v>ExFunds</v>
      </c>
      <c r="S2371" s="67" t="str">
        <v>The VLOOKup Vault</v>
      </c>
    </row>
    <row r="2372" spans="10:19">
      <c r="J2372" s="67" t="str">
        <v>Pivot Finance Group</v>
      </c>
      <c r="K2372" s="67" t="str">
        <v>CELLtral Bank</v>
      </c>
      <c r="L2372" s="67" t="str">
        <v>ExCell Bank</v>
      </c>
      <c r="M2372" s="67" t="str">
        <v>The VLOOKup Vault</v>
      </c>
      <c r="O2372" s="67" t="str">
        <v>ExCell Bank</v>
      </c>
      <c r="P2372" s="67" t="str">
        <v>Bank IF</v>
      </c>
      <c r="Q2372" s="67" t="str">
        <v>Bank of Cellifornia</v>
      </c>
      <c r="R2372" s="67" t="str">
        <v>ExFunds</v>
      </c>
      <c r="S2372" s="67" t="str">
        <v>SummaBank</v>
      </c>
    </row>
    <row r="2373" spans="10:19">
      <c r="J2373" s="67" t="str">
        <v>Pivot Finance Group</v>
      </c>
      <c r="K2373" s="67" t="str">
        <v>CELLtral Bank</v>
      </c>
      <c r="L2373" s="67" t="str">
        <v>ExCell Bank</v>
      </c>
      <c r="M2373" s="67" t="str">
        <v>SummaBank</v>
      </c>
      <c r="O2373" s="67" t="str">
        <v>ExCell Bank</v>
      </c>
      <c r="P2373" s="67" t="str">
        <v>Bank IF</v>
      </c>
      <c r="Q2373" s="67" t="str">
        <v>Bank of Cellifornia</v>
      </c>
      <c r="R2373" s="67" t="str">
        <v>ExFunds</v>
      </c>
      <c r="S2373" s="67" t="str">
        <v>CELLtral Bank</v>
      </c>
    </row>
    <row r="2374" spans="10:19">
      <c r="J2374" s="67" t="str">
        <v>Pivot Finance Group</v>
      </c>
      <c r="K2374" s="67" t="str">
        <v>CELLtral Bank</v>
      </c>
      <c r="L2374" s="67" t="str">
        <v>ExCell Bank</v>
      </c>
      <c r="M2374" s="67" t="str">
        <v>Bank IF</v>
      </c>
      <c r="O2374" s="67" t="str">
        <v>ExCell Bank</v>
      </c>
      <c r="P2374" s="67" t="str">
        <v>Bank IF</v>
      </c>
      <c r="Q2374" s="67" t="str">
        <v>Bank of Cellifornia</v>
      </c>
      <c r="R2374" s="67" t="str">
        <v>ExFunds</v>
      </c>
      <c r="S2374" s="67" t="str">
        <v>MoneyMATCH Inc.</v>
      </c>
    </row>
    <row r="2375" spans="10:19">
      <c r="J2375" s="67" t="str">
        <v>Pivot Finance Group</v>
      </c>
      <c r="K2375" s="67" t="str">
        <v>CELLtral Bank</v>
      </c>
      <c r="L2375" s="67" t="str">
        <v>ExCell Bank</v>
      </c>
      <c r="M2375" s="67" t="str">
        <v>MoneyMATCH Inc.</v>
      </c>
      <c r="O2375" s="67" t="str">
        <v>ExCell Bank</v>
      </c>
      <c r="P2375" s="67" t="str">
        <v>Bank IF</v>
      </c>
      <c r="Q2375" s="67" t="str">
        <v>Bank of Cellifornia</v>
      </c>
      <c r="R2375" s="67" t="str">
        <v>SheetBank AG</v>
      </c>
      <c r="S2375" s="67" t="str">
        <v>ExFunds</v>
      </c>
    </row>
    <row r="2376" spans="10:19">
      <c r="J2376" s="67" t="str">
        <v>Pivot Finance Group</v>
      </c>
      <c r="K2376" s="67" t="str">
        <v>CELLtral Bank</v>
      </c>
      <c r="L2376" s="67" t="str">
        <v>Bank of Cellifornia</v>
      </c>
      <c r="M2376" s="67" t="str">
        <v>ExCell Bank</v>
      </c>
      <c r="O2376" s="67" t="str">
        <v>ExCell Bank</v>
      </c>
      <c r="P2376" s="67" t="str">
        <v>Bank IF</v>
      </c>
      <c r="Q2376" s="67" t="str">
        <v>Bank of Cellifornia</v>
      </c>
      <c r="R2376" s="67" t="str">
        <v>SheetBank AG</v>
      </c>
      <c r="S2376" s="67" t="str">
        <v>Pivot Finance Group</v>
      </c>
    </row>
    <row r="2377" spans="10:19">
      <c r="J2377" s="67" t="str">
        <v>Pivot Finance Group</v>
      </c>
      <c r="K2377" s="67" t="str">
        <v>CELLtral Bank</v>
      </c>
      <c r="L2377" s="67" t="str">
        <v>Bank of Cellifornia</v>
      </c>
      <c r="M2377" s="67" t="str">
        <v>ExFunds</v>
      </c>
      <c r="O2377" s="67" t="str">
        <v>ExCell Bank</v>
      </c>
      <c r="P2377" s="67" t="str">
        <v>Bank IF</v>
      </c>
      <c r="Q2377" s="67" t="str">
        <v>Bank of Cellifornia</v>
      </c>
      <c r="R2377" s="67" t="str">
        <v>SheetBank AG</v>
      </c>
      <c r="S2377" s="67" t="str">
        <v>The VLOOKup Vault</v>
      </c>
    </row>
    <row r="2378" spans="10:19">
      <c r="J2378" s="67" t="str">
        <v>Pivot Finance Group</v>
      </c>
      <c r="K2378" s="67" t="str">
        <v>CELLtral Bank</v>
      </c>
      <c r="L2378" s="67" t="str">
        <v>Bank of Cellifornia</v>
      </c>
      <c r="M2378" s="67" t="str">
        <v>SheetBank AG</v>
      </c>
      <c r="O2378" s="67" t="str">
        <v>ExCell Bank</v>
      </c>
      <c r="P2378" s="67" t="str">
        <v>Bank IF</v>
      </c>
      <c r="Q2378" s="67" t="str">
        <v>Bank of Cellifornia</v>
      </c>
      <c r="R2378" s="67" t="str">
        <v>SheetBank AG</v>
      </c>
      <c r="S2378" s="67" t="str">
        <v>SummaBank</v>
      </c>
    </row>
    <row r="2379" spans="10:19">
      <c r="J2379" s="67" t="str">
        <v>Pivot Finance Group</v>
      </c>
      <c r="K2379" s="67" t="str">
        <v>CELLtral Bank</v>
      </c>
      <c r="L2379" s="67" t="str">
        <v>Bank of Cellifornia</v>
      </c>
      <c r="M2379" s="67" t="str">
        <v>The VLOOKup Vault</v>
      </c>
      <c r="O2379" s="67" t="str">
        <v>ExCell Bank</v>
      </c>
      <c r="P2379" s="67" t="str">
        <v>Bank IF</v>
      </c>
      <c r="Q2379" s="67" t="str">
        <v>Bank of Cellifornia</v>
      </c>
      <c r="R2379" s="67" t="str">
        <v>SheetBank AG</v>
      </c>
      <c r="S2379" s="67" t="str">
        <v>CELLtral Bank</v>
      </c>
    </row>
    <row r="2380" spans="10:19">
      <c r="J2380" s="67" t="str">
        <v>Pivot Finance Group</v>
      </c>
      <c r="K2380" s="67" t="str">
        <v>CELLtral Bank</v>
      </c>
      <c r="L2380" s="67" t="str">
        <v>Bank of Cellifornia</v>
      </c>
      <c r="M2380" s="67" t="str">
        <v>SummaBank</v>
      </c>
      <c r="O2380" s="67" t="str">
        <v>ExCell Bank</v>
      </c>
      <c r="P2380" s="67" t="str">
        <v>Bank IF</v>
      </c>
      <c r="Q2380" s="67" t="str">
        <v>Bank of Cellifornia</v>
      </c>
      <c r="R2380" s="67" t="str">
        <v>SheetBank AG</v>
      </c>
      <c r="S2380" s="67" t="str">
        <v>MoneyMATCH Inc.</v>
      </c>
    </row>
    <row r="2381" spans="10:19">
      <c r="J2381" s="67" t="str">
        <v>Pivot Finance Group</v>
      </c>
      <c r="K2381" s="67" t="str">
        <v>CELLtral Bank</v>
      </c>
      <c r="L2381" s="67" t="str">
        <v>Bank of Cellifornia</v>
      </c>
      <c r="M2381" s="67" t="str">
        <v>Bank IF</v>
      </c>
      <c r="O2381" s="67" t="str">
        <v>ExCell Bank</v>
      </c>
      <c r="P2381" s="67" t="str">
        <v>Bank IF</v>
      </c>
      <c r="Q2381" s="67" t="str">
        <v>Bank of Cellifornia</v>
      </c>
      <c r="R2381" s="67" t="str">
        <v>Pivot Finance Group</v>
      </c>
      <c r="S2381" s="67" t="str">
        <v>ExFunds</v>
      </c>
    </row>
    <row r="2382" spans="10:19">
      <c r="J2382" s="67" t="str">
        <v>Pivot Finance Group</v>
      </c>
      <c r="K2382" s="67" t="str">
        <v>CELLtral Bank</v>
      </c>
      <c r="L2382" s="67" t="str">
        <v>Bank of Cellifornia</v>
      </c>
      <c r="M2382" s="67" t="str">
        <v>MoneyMATCH Inc.</v>
      </c>
      <c r="O2382" s="67" t="str">
        <v>ExCell Bank</v>
      </c>
      <c r="P2382" s="67" t="str">
        <v>Bank IF</v>
      </c>
      <c r="Q2382" s="67" t="str">
        <v>Bank of Cellifornia</v>
      </c>
      <c r="R2382" s="67" t="str">
        <v>Pivot Finance Group</v>
      </c>
      <c r="S2382" s="67" t="str">
        <v>SheetBank AG</v>
      </c>
    </row>
    <row r="2383" spans="10:19">
      <c r="J2383" s="67" t="str">
        <v>Pivot Finance Group</v>
      </c>
      <c r="K2383" s="67" t="str">
        <v>CELLtral Bank</v>
      </c>
      <c r="L2383" s="67" t="str">
        <v>ExFunds</v>
      </c>
      <c r="M2383" s="67" t="str">
        <v>ExCell Bank</v>
      </c>
      <c r="O2383" s="67" t="str">
        <v>ExCell Bank</v>
      </c>
      <c r="P2383" s="67" t="str">
        <v>Bank IF</v>
      </c>
      <c r="Q2383" s="67" t="str">
        <v>Bank of Cellifornia</v>
      </c>
      <c r="R2383" s="67" t="str">
        <v>Pivot Finance Group</v>
      </c>
      <c r="S2383" s="67" t="str">
        <v>The VLOOKup Vault</v>
      </c>
    </row>
    <row r="2384" spans="10:19">
      <c r="J2384" s="67" t="str">
        <v>Pivot Finance Group</v>
      </c>
      <c r="K2384" s="67" t="str">
        <v>CELLtral Bank</v>
      </c>
      <c r="L2384" s="67" t="str">
        <v>ExFunds</v>
      </c>
      <c r="M2384" s="67" t="str">
        <v>Bank of Cellifornia</v>
      </c>
      <c r="O2384" s="67" t="str">
        <v>ExCell Bank</v>
      </c>
      <c r="P2384" s="67" t="str">
        <v>Bank IF</v>
      </c>
      <c r="Q2384" s="67" t="str">
        <v>Bank of Cellifornia</v>
      </c>
      <c r="R2384" s="67" t="str">
        <v>Pivot Finance Group</v>
      </c>
      <c r="S2384" s="67" t="str">
        <v>SummaBank</v>
      </c>
    </row>
    <row r="2385" spans="10:19">
      <c r="J2385" s="67" t="str">
        <v>Pivot Finance Group</v>
      </c>
      <c r="K2385" s="67" t="str">
        <v>CELLtral Bank</v>
      </c>
      <c r="L2385" s="67" t="str">
        <v>ExFunds</v>
      </c>
      <c r="M2385" s="67" t="str">
        <v>SheetBank AG</v>
      </c>
      <c r="O2385" s="67" t="str">
        <v>ExCell Bank</v>
      </c>
      <c r="P2385" s="67" t="str">
        <v>Bank IF</v>
      </c>
      <c r="Q2385" s="67" t="str">
        <v>Bank of Cellifornia</v>
      </c>
      <c r="R2385" s="67" t="str">
        <v>Pivot Finance Group</v>
      </c>
      <c r="S2385" s="67" t="str">
        <v>CELLtral Bank</v>
      </c>
    </row>
    <row r="2386" spans="10:19">
      <c r="J2386" s="67" t="str">
        <v>Pivot Finance Group</v>
      </c>
      <c r="K2386" s="67" t="str">
        <v>CELLtral Bank</v>
      </c>
      <c r="L2386" s="67" t="str">
        <v>ExFunds</v>
      </c>
      <c r="M2386" s="67" t="str">
        <v>The VLOOKup Vault</v>
      </c>
      <c r="O2386" s="67" t="str">
        <v>ExCell Bank</v>
      </c>
      <c r="P2386" s="67" t="str">
        <v>Bank IF</v>
      </c>
      <c r="Q2386" s="67" t="str">
        <v>Bank of Cellifornia</v>
      </c>
      <c r="R2386" s="67" t="str">
        <v>Pivot Finance Group</v>
      </c>
      <c r="S2386" s="67" t="str">
        <v>MoneyMATCH Inc.</v>
      </c>
    </row>
    <row r="2387" spans="10:19">
      <c r="J2387" s="67" t="str">
        <v>Pivot Finance Group</v>
      </c>
      <c r="K2387" s="67" t="str">
        <v>CELLtral Bank</v>
      </c>
      <c r="L2387" s="67" t="str">
        <v>ExFunds</v>
      </c>
      <c r="M2387" s="67" t="str">
        <v>SummaBank</v>
      </c>
      <c r="O2387" s="67" t="str">
        <v>ExCell Bank</v>
      </c>
      <c r="P2387" s="67" t="str">
        <v>Bank IF</v>
      </c>
      <c r="Q2387" s="67" t="str">
        <v>Bank of Cellifornia</v>
      </c>
      <c r="R2387" s="67" t="str">
        <v>The VLOOKup Vault</v>
      </c>
      <c r="S2387" s="67" t="str">
        <v>ExFunds</v>
      </c>
    </row>
    <row r="2388" spans="10:19">
      <c r="J2388" s="67" t="str">
        <v>Pivot Finance Group</v>
      </c>
      <c r="K2388" s="67" t="str">
        <v>CELLtral Bank</v>
      </c>
      <c r="L2388" s="67" t="str">
        <v>ExFunds</v>
      </c>
      <c r="M2388" s="67" t="str">
        <v>Bank IF</v>
      </c>
      <c r="O2388" s="67" t="str">
        <v>ExCell Bank</v>
      </c>
      <c r="P2388" s="67" t="str">
        <v>Bank IF</v>
      </c>
      <c r="Q2388" s="67" t="str">
        <v>Bank of Cellifornia</v>
      </c>
      <c r="R2388" s="67" t="str">
        <v>The VLOOKup Vault</v>
      </c>
      <c r="S2388" s="67" t="str">
        <v>SheetBank AG</v>
      </c>
    </row>
    <row r="2389" spans="10:19">
      <c r="J2389" s="67" t="str">
        <v>Pivot Finance Group</v>
      </c>
      <c r="K2389" s="67" t="str">
        <v>CELLtral Bank</v>
      </c>
      <c r="L2389" s="67" t="str">
        <v>ExFunds</v>
      </c>
      <c r="M2389" s="67" t="str">
        <v>MoneyMATCH Inc.</v>
      </c>
      <c r="O2389" s="67" t="str">
        <v>ExCell Bank</v>
      </c>
      <c r="P2389" s="67" t="str">
        <v>Bank IF</v>
      </c>
      <c r="Q2389" s="67" t="str">
        <v>Bank of Cellifornia</v>
      </c>
      <c r="R2389" s="67" t="str">
        <v>The VLOOKup Vault</v>
      </c>
      <c r="S2389" s="67" t="str">
        <v>Pivot Finance Group</v>
      </c>
    </row>
    <row r="2390" spans="10:19">
      <c r="J2390" s="67" t="str">
        <v>Pivot Finance Group</v>
      </c>
      <c r="K2390" s="67" t="str">
        <v>CELLtral Bank</v>
      </c>
      <c r="L2390" s="67" t="str">
        <v>SheetBank AG</v>
      </c>
      <c r="M2390" s="67" t="str">
        <v>ExCell Bank</v>
      </c>
      <c r="O2390" s="67" t="str">
        <v>ExCell Bank</v>
      </c>
      <c r="P2390" s="67" t="str">
        <v>Bank IF</v>
      </c>
      <c r="Q2390" s="67" t="str">
        <v>Bank of Cellifornia</v>
      </c>
      <c r="R2390" s="67" t="str">
        <v>The VLOOKup Vault</v>
      </c>
      <c r="S2390" s="67" t="str">
        <v>SummaBank</v>
      </c>
    </row>
    <row r="2391" spans="10:19">
      <c r="J2391" s="67" t="str">
        <v>Pivot Finance Group</v>
      </c>
      <c r="K2391" s="67" t="str">
        <v>CELLtral Bank</v>
      </c>
      <c r="L2391" s="67" t="str">
        <v>SheetBank AG</v>
      </c>
      <c r="M2391" s="67" t="str">
        <v>Bank of Cellifornia</v>
      </c>
      <c r="O2391" s="67" t="str">
        <v>ExCell Bank</v>
      </c>
      <c r="P2391" s="67" t="str">
        <v>Bank IF</v>
      </c>
      <c r="Q2391" s="67" t="str">
        <v>Bank of Cellifornia</v>
      </c>
      <c r="R2391" s="67" t="str">
        <v>The VLOOKup Vault</v>
      </c>
      <c r="S2391" s="67" t="str">
        <v>CELLtral Bank</v>
      </c>
    </row>
    <row r="2392" spans="10:19">
      <c r="J2392" s="67" t="str">
        <v>Pivot Finance Group</v>
      </c>
      <c r="K2392" s="67" t="str">
        <v>CELLtral Bank</v>
      </c>
      <c r="L2392" s="67" t="str">
        <v>SheetBank AG</v>
      </c>
      <c r="M2392" s="67" t="str">
        <v>ExFunds</v>
      </c>
      <c r="O2392" s="67" t="str">
        <v>ExCell Bank</v>
      </c>
      <c r="P2392" s="67" t="str">
        <v>Bank IF</v>
      </c>
      <c r="Q2392" s="67" t="str">
        <v>Bank of Cellifornia</v>
      </c>
      <c r="R2392" s="67" t="str">
        <v>The VLOOKup Vault</v>
      </c>
      <c r="S2392" s="67" t="str">
        <v>MoneyMATCH Inc.</v>
      </c>
    </row>
    <row r="2393" spans="10:19">
      <c r="J2393" s="67" t="str">
        <v>Pivot Finance Group</v>
      </c>
      <c r="K2393" s="67" t="str">
        <v>CELLtral Bank</v>
      </c>
      <c r="L2393" s="67" t="str">
        <v>SheetBank AG</v>
      </c>
      <c r="M2393" s="67" t="str">
        <v>The VLOOKup Vault</v>
      </c>
      <c r="O2393" s="67" t="str">
        <v>ExCell Bank</v>
      </c>
      <c r="P2393" s="67" t="str">
        <v>Bank IF</v>
      </c>
      <c r="Q2393" s="67" t="str">
        <v>Bank of Cellifornia</v>
      </c>
      <c r="R2393" s="67" t="str">
        <v>SummaBank</v>
      </c>
      <c r="S2393" s="67" t="str">
        <v>ExFunds</v>
      </c>
    </row>
    <row r="2394" spans="10:19">
      <c r="J2394" s="67" t="str">
        <v>Pivot Finance Group</v>
      </c>
      <c r="K2394" s="67" t="str">
        <v>CELLtral Bank</v>
      </c>
      <c r="L2394" s="67" t="str">
        <v>SheetBank AG</v>
      </c>
      <c r="M2394" s="67" t="str">
        <v>SummaBank</v>
      </c>
      <c r="O2394" s="67" t="str">
        <v>ExCell Bank</v>
      </c>
      <c r="P2394" s="67" t="str">
        <v>Bank IF</v>
      </c>
      <c r="Q2394" s="67" t="str">
        <v>Bank of Cellifornia</v>
      </c>
      <c r="R2394" s="67" t="str">
        <v>SummaBank</v>
      </c>
      <c r="S2394" s="67" t="str">
        <v>SheetBank AG</v>
      </c>
    </row>
    <row r="2395" spans="10:19">
      <c r="J2395" s="67" t="str">
        <v>Pivot Finance Group</v>
      </c>
      <c r="K2395" s="67" t="str">
        <v>CELLtral Bank</v>
      </c>
      <c r="L2395" s="67" t="str">
        <v>SheetBank AG</v>
      </c>
      <c r="M2395" s="67" t="str">
        <v>Bank IF</v>
      </c>
      <c r="O2395" s="67" t="str">
        <v>ExCell Bank</v>
      </c>
      <c r="P2395" s="67" t="str">
        <v>Bank IF</v>
      </c>
      <c r="Q2395" s="67" t="str">
        <v>Bank of Cellifornia</v>
      </c>
      <c r="R2395" s="67" t="str">
        <v>SummaBank</v>
      </c>
      <c r="S2395" s="67" t="str">
        <v>Pivot Finance Group</v>
      </c>
    </row>
    <row r="2396" spans="10:19">
      <c r="J2396" s="67" t="str">
        <v>Pivot Finance Group</v>
      </c>
      <c r="K2396" s="67" t="str">
        <v>CELLtral Bank</v>
      </c>
      <c r="L2396" s="67" t="str">
        <v>SheetBank AG</v>
      </c>
      <c r="M2396" s="67" t="str">
        <v>MoneyMATCH Inc.</v>
      </c>
      <c r="O2396" s="67" t="str">
        <v>ExCell Bank</v>
      </c>
      <c r="P2396" s="67" t="str">
        <v>Bank IF</v>
      </c>
      <c r="Q2396" s="67" t="str">
        <v>Bank of Cellifornia</v>
      </c>
      <c r="R2396" s="67" t="str">
        <v>SummaBank</v>
      </c>
      <c r="S2396" s="67" t="str">
        <v>The VLOOKup Vault</v>
      </c>
    </row>
    <row r="2397" spans="10:19">
      <c r="J2397" s="67" t="str">
        <v>Pivot Finance Group</v>
      </c>
      <c r="K2397" s="67" t="str">
        <v>CELLtral Bank</v>
      </c>
      <c r="L2397" s="67" t="str">
        <v>The VLOOKup Vault</v>
      </c>
      <c r="M2397" s="67" t="str">
        <v>ExCell Bank</v>
      </c>
      <c r="O2397" s="67" t="str">
        <v>ExCell Bank</v>
      </c>
      <c r="P2397" s="67" t="str">
        <v>Bank IF</v>
      </c>
      <c r="Q2397" s="67" t="str">
        <v>Bank of Cellifornia</v>
      </c>
      <c r="R2397" s="67" t="str">
        <v>SummaBank</v>
      </c>
      <c r="S2397" s="67" t="str">
        <v>CELLtral Bank</v>
      </c>
    </row>
    <row r="2398" spans="10:19">
      <c r="J2398" s="67" t="str">
        <v>Pivot Finance Group</v>
      </c>
      <c r="K2398" s="67" t="str">
        <v>CELLtral Bank</v>
      </c>
      <c r="L2398" s="67" t="str">
        <v>The VLOOKup Vault</v>
      </c>
      <c r="M2398" s="67" t="str">
        <v>Bank of Cellifornia</v>
      </c>
      <c r="O2398" s="67" t="str">
        <v>ExCell Bank</v>
      </c>
      <c r="P2398" s="67" t="str">
        <v>Bank IF</v>
      </c>
      <c r="Q2398" s="67" t="str">
        <v>Bank of Cellifornia</v>
      </c>
      <c r="R2398" s="67" t="str">
        <v>SummaBank</v>
      </c>
      <c r="S2398" s="67" t="str">
        <v>MoneyMATCH Inc.</v>
      </c>
    </row>
    <row r="2399" spans="10:19">
      <c r="J2399" s="67" t="str">
        <v>Pivot Finance Group</v>
      </c>
      <c r="K2399" s="67" t="str">
        <v>CELLtral Bank</v>
      </c>
      <c r="L2399" s="67" t="str">
        <v>The VLOOKup Vault</v>
      </c>
      <c r="M2399" s="67" t="str">
        <v>ExFunds</v>
      </c>
      <c r="O2399" s="67" t="str">
        <v>ExCell Bank</v>
      </c>
      <c r="P2399" s="67" t="str">
        <v>Bank IF</v>
      </c>
      <c r="Q2399" s="67" t="str">
        <v>Bank of Cellifornia</v>
      </c>
      <c r="R2399" s="67" t="str">
        <v>CELLtral Bank</v>
      </c>
      <c r="S2399" s="67" t="str">
        <v>ExFunds</v>
      </c>
    </row>
    <row r="2400" spans="10:19">
      <c r="J2400" s="67" t="str">
        <v>Pivot Finance Group</v>
      </c>
      <c r="K2400" s="67" t="str">
        <v>CELLtral Bank</v>
      </c>
      <c r="L2400" s="67" t="str">
        <v>The VLOOKup Vault</v>
      </c>
      <c r="M2400" s="67" t="str">
        <v>SheetBank AG</v>
      </c>
      <c r="O2400" s="67" t="str">
        <v>ExCell Bank</v>
      </c>
      <c r="P2400" s="67" t="str">
        <v>Bank IF</v>
      </c>
      <c r="Q2400" s="67" t="str">
        <v>Bank of Cellifornia</v>
      </c>
      <c r="R2400" s="67" t="str">
        <v>CELLtral Bank</v>
      </c>
      <c r="S2400" s="67" t="str">
        <v>SheetBank AG</v>
      </c>
    </row>
    <row r="2401" spans="10:19">
      <c r="J2401" s="67" t="str">
        <v>Pivot Finance Group</v>
      </c>
      <c r="K2401" s="67" t="str">
        <v>CELLtral Bank</v>
      </c>
      <c r="L2401" s="67" t="str">
        <v>The VLOOKup Vault</v>
      </c>
      <c r="M2401" s="67" t="str">
        <v>SummaBank</v>
      </c>
      <c r="O2401" s="67" t="str">
        <v>ExCell Bank</v>
      </c>
      <c r="P2401" s="67" t="str">
        <v>Bank IF</v>
      </c>
      <c r="Q2401" s="67" t="str">
        <v>Bank of Cellifornia</v>
      </c>
      <c r="R2401" s="67" t="str">
        <v>CELLtral Bank</v>
      </c>
      <c r="S2401" s="67" t="str">
        <v>Pivot Finance Group</v>
      </c>
    </row>
    <row r="2402" spans="10:19">
      <c r="J2402" s="67" t="str">
        <v>Pivot Finance Group</v>
      </c>
      <c r="K2402" s="67" t="str">
        <v>CELLtral Bank</v>
      </c>
      <c r="L2402" s="67" t="str">
        <v>The VLOOKup Vault</v>
      </c>
      <c r="M2402" s="67" t="str">
        <v>Bank IF</v>
      </c>
      <c r="O2402" s="67" t="str">
        <v>ExCell Bank</v>
      </c>
      <c r="P2402" s="67" t="str">
        <v>Bank IF</v>
      </c>
      <c r="Q2402" s="67" t="str">
        <v>Bank of Cellifornia</v>
      </c>
      <c r="R2402" s="67" t="str">
        <v>CELLtral Bank</v>
      </c>
      <c r="S2402" s="67" t="str">
        <v>The VLOOKup Vault</v>
      </c>
    </row>
    <row r="2403" spans="10:19">
      <c r="J2403" s="67" t="str">
        <v>Pivot Finance Group</v>
      </c>
      <c r="K2403" s="67" t="str">
        <v>CELLtral Bank</v>
      </c>
      <c r="L2403" s="67" t="str">
        <v>The VLOOKup Vault</v>
      </c>
      <c r="M2403" s="67" t="str">
        <v>MoneyMATCH Inc.</v>
      </c>
      <c r="O2403" s="67" t="str">
        <v>ExCell Bank</v>
      </c>
      <c r="P2403" s="67" t="str">
        <v>Bank IF</v>
      </c>
      <c r="Q2403" s="67" t="str">
        <v>Bank of Cellifornia</v>
      </c>
      <c r="R2403" s="67" t="str">
        <v>CELLtral Bank</v>
      </c>
      <c r="S2403" s="67" t="str">
        <v>SummaBank</v>
      </c>
    </row>
    <row r="2404" spans="10:19">
      <c r="J2404" s="67" t="str">
        <v>Pivot Finance Group</v>
      </c>
      <c r="K2404" s="67" t="str">
        <v>CELLtral Bank</v>
      </c>
      <c r="L2404" s="67" t="str">
        <v>SummaBank</v>
      </c>
      <c r="M2404" s="67" t="str">
        <v>ExCell Bank</v>
      </c>
      <c r="O2404" s="67" t="str">
        <v>ExCell Bank</v>
      </c>
      <c r="P2404" s="67" t="str">
        <v>Bank IF</v>
      </c>
      <c r="Q2404" s="67" t="str">
        <v>Bank of Cellifornia</v>
      </c>
      <c r="R2404" s="67" t="str">
        <v>CELLtral Bank</v>
      </c>
      <c r="S2404" s="67" t="str">
        <v>MoneyMATCH Inc.</v>
      </c>
    </row>
    <row r="2405" spans="10:19">
      <c r="J2405" s="67" t="str">
        <v>Pivot Finance Group</v>
      </c>
      <c r="K2405" s="67" t="str">
        <v>CELLtral Bank</v>
      </c>
      <c r="L2405" s="67" t="str">
        <v>SummaBank</v>
      </c>
      <c r="M2405" s="67" t="str">
        <v>Bank of Cellifornia</v>
      </c>
      <c r="O2405" s="67" t="str">
        <v>ExCell Bank</v>
      </c>
      <c r="P2405" s="67" t="str">
        <v>Bank IF</v>
      </c>
      <c r="Q2405" s="67" t="str">
        <v>Bank of Cellifornia</v>
      </c>
      <c r="R2405" s="67" t="str">
        <v>MoneyMATCH Inc.</v>
      </c>
      <c r="S2405" s="67" t="str">
        <v>ExFunds</v>
      </c>
    </row>
    <row r="2406" spans="10:19">
      <c r="J2406" s="67" t="str">
        <v>Pivot Finance Group</v>
      </c>
      <c r="K2406" s="67" t="str">
        <v>CELLtral Bank</v>
      </c>
      <c r="L2406" s="67" t="str">
        <v>SummaBank</v>
      </c>
      <c r="M2406" s="67" t="str">
        <v>ExFunds</v>
      </c>
      <c r="O2406" s="67" t="str">
        <v>ExCell Bank</v>
      </c>
      <c r="P2406" s="67" t="str">
        <v>Bank IF</v>
      </c>
      <c r="Q2406" s="67" t="str">
        <v>Bank of Cellifornia</v>
      </c>
      <c r="R2406" s="67" t="str">
        <v>MoneyMATCH Inc.</v>
      </c>
      <c r="S2406" s="67" t="str">
        <v>SheetBank AG</v>
      </c>
    </row>
    <row r="2407" spans="10:19">
      <c r="J2407" s="67" t="str">
        <v>Pivot Finance Group</v>
      </c>
      <c r="K2407" s="67" t="str">
        <v>CELLtral Bank</v>
      </c>
      <c r="L2407" s="67" t="str">
        <v>SummaBank</v>
      </c>
      <c r="M2407" s="67" t="str">
        <v>SheetBank AG</v>
      </c>
      <c r="O2407" s="67" t="str">
        <v>ExCell Bank</v>
      </c>
      <c r="P2407" s="67" t="str">
        <v>Bank IF</v>
      </c>
      <c r="Q2407" s="67" t="str">
        <v>Bank of Cellifornia</v>
      </c>
      <c r="R2407" s="67" t="str">
        <v>MoneyMATCH Inc.</v>
      </c>
      <c r="S2407" s="67" t="str">
        <v>Pivot Finance Group</v>
      </c>
    </row>
    <row r="2408" spans="10:19">
      <c r="J2408" s="67" t="str">
        <v>Pivot Finance Group</v>
      </c>
      <c r="K2408" s="67" t="str">
        <v>CELLtral Bank</v>
      </c>
      <c r="L2408" s="67" t="str">
        <v>SummaBank</v>
      </c>
      <c r="M2408" s="67" t="str">
        <v>The VLOOKup Vault</v>
      </c>
      <c r="O2408" s="67" t="str">
        <v>ExCell Bank</v>
      </c>
      <c r="P2408" s="67" t="str">
        <v>Bank IF</v>
      </c>
      <c r="Q2408" s="67" t="str">
        <v>Bank of Cellifornia</v>
      </c>
      <c r="R2408" s="67" t="str">
        <v>MoneyMATCH Inc.</v>
      </c>
      <c r="S2408" s="67" t="str">
        <v>The VLOOKup Vault</v>
      </c>
    </row>
    <row r="2409" spans="10:19">
      <c r="J2409" s="67" t="str">
        <v>Pivot Finance Group</v>
      </c>
      <c r="K2409" s="67" t="str">
        <v>CELLtral Bank</v>
      </c>
      <c r="L2409" s="67" t="str">
        <v>SummaBank</v>
      </c>
      <c r="M2409" s="67" t="str">
        <v>Bank IF</v>
      </c>
      <c r="O2409" s="67" t="str">
        <v>ExCell Bank</v>
      </c>
      <c r="P2409" s="67" t="str">
        <v>Bank IF</v>
      </c>
      <c r="Q2409" s="67" t="str">
        <v>Bank of Cellifornia</v>
      </c>
      <c r="R2409" s="67" t="str">
        <v>MoneyMATCH Inc.</v>
      </c>
      <c r="S2409" s="67" t="str">
        <v>SummaBank</v>
      </c>
    </row>
    <row r="2410" spans="10:19">
      <c r="J2410" s="67" t="str">
        <v>Pivot Finance Group</v>
      </c>
      <c r="K2410" s="67" t="str">
        <v>CELLtral Bank</v>
      </c>
      <c r="L2410" s="67" t="str">
        <v>SummaBank</v>
      </c>
      <c r="M2410" s="67" t="str">
        <v>MoneyMATCH Inc.</v>
      </c>
      <c r="O2410" s="67" t="str">
        <v>ExCell Bank</v>
      </c>
      <c r="P2410" s="67" t="str">
        <v>Bank IF</v>
      </c>
      <c r="Q2410" s="67" t="str">
        <v>Bank of Cellifornia</v>
      </c>
      <c r="R2410" s="67" t="str">
        <v>MoneyMATCH Inc.</v>
      </c>
      <c r="S2410" s="67" t="str">
        <v>CELLtral Bank</v>
      </c>
    </row>
    <row r="2411" spans="10:19">
      <c r="J2411" s="67" t="str">
        <v>Pivot Finance Group</v>
      </c>
      <c r="K2411" s="67" t="str">
        <v>CELLtral Bank</v>
      </c>
      <c r="L2411" s="67" t="str">
        <v>Bank IF</v>
      </c>
      <c r="M2411" s="67" t="str">
        <v>ExCell Bank</v>
      </c>
      <c r="O2411" s="67" t="str">
        <v>ExCell Bank</v>
      </c>
      <c r="P2411" s="67" t="str">
        <v>Bank IF</v>
      </c>
      <c r="Q2411" s="67" t="str">
        <v>ExFunds</v>
      </c>
      <c r="R2411" s="67" t="str">
        <v>Bank of Cellifornia</v>
      </c>
      <c r="S2411" s="67" t="str">
        <v>SheetBank AG</v>
      </c>
    </row>
    <row r="2412" spans="10:19">
      <c r="J2412" s="67" t="str">
        <v>Pivot Finance Group</v>
      </c>
      <c r="K2412" s="67" t="str">
        <v>CELLtral Bank</v>
      </c>
      <c r="L2412" s="67" t="str">
        <v>Bank IF</v>
      </c>
      <c r="M2412" s="67" t="str">
        <v>Bank of Cellifornia</v>
      </c>
      <c r="O2412" s="67" t="str">
        <v>ExCell Bank</v>
      </c>
      <c r="P2412" s="67" t="str">
        <v>Bank IF</v>
      </c>
      <c r="Q2412" s="67" t="str">
        <v>ExFunds</v>
      </c>
      <c r="R2412" s="67" t="str">
        <v>Bank of Cellifornia</v>
      </c>
      <c r="S2412" s="67" t="str">
        <v>Pivot Finance Group</v>
      </c>
    </row>
    <row r="2413" spans="10:19">
      <c r="J2413" s="67" t="str">
        <v>Pivot Finance Group</v>
      </c>
      <c r="K2413" s="67" t="str">
        <v>CELLtral Bank</v>
      </c>
      <c r="L2413" s="67" t="str">
        <v>Bank IF</v>
      </c>
      <c r="M2413" s="67" t="str">
        <v>ExFunds</v>
      </c>
      <c r="O2413" s="67" t="str">
        <v>ExCell Bank</v>
      </c>
      <c r="P2413" s="67" t="str">
        <v>Bank IF</v>
      </c>
      <c r="Q2413" s="67" t="str">
        <v>ExFunds</v>
      </c>
      <c r="R2413" s="67" t="str">
        <v>Bank of Cellifornia</v>
      </c>
      <c r="S2413" s="67" t="str">
        <v>The VLOOKup Vault</v>
      </c>
    </row>
    <row r="2414" spans="10:19">
      <c r="J2414" s="67" t="str">
        <v>Pivot Finance Group</v>
      </c>
      <c r="K2414" s="67" t="str">
        <v>CELLtral Bank</v>
      </c>
      <c r="L2414" s="67" t="str">
        <v>Bank IF</v>
      </c>
      <c r="M2414" s="67" t="str">
        <v>SheetBank AG</v>
      </c>
      <c r="O2414" s="67" t="str">
        <v>ExCell Bank</v>
      </c>
      <c r="P2414" s="67" t="str">
        <v>Bank IF</v>
      </c>
      <c r="Q2414" s="67" t="str">
        <v>ExFunds</v>
      </c>
      <c r="R2414" s="67" t="str">
        <v>Bank of Cellifornia</v>
      </c>
      <c r="S2414" s="67" t="str">
        <v>SummaBank</v>
      </c>
    </row>
    <row r="2415" spans="10:19">
      <c r="J2415" s="67" t="str">
        <v>Pivot Finance Group</v>
      </c>
      <c r="K2415" s="67" t="str">
        <v>CELLtral Bank</v>
      </c>
      <c r="L2415" s="67" t="str">
        <v>Bank IF</v>
      </c>
      <c r="M2415" s="67" t="str">
        <v>The VLOOKup Vault</v>
      </c>
      <c r="O2415" s="67" t="str">
        <v>ExCell Bank</v>
      </c>
      <c r="P2415" s="67" t="str">
        <v>Bank IF</v>
      </c>
      <c r="Q2415" s="67" t="str">
        <v>ExFunds</v>
      </c>
      <c r="R2415" s="67" t="str">
        <v>Bank of Cellifornia</v>
      </c>
      <c r="S2415" s="67" t="str">
        <v>CELLtral Bank</v>
      </c>
    </row>
    <row r="2416" spans="10:19">
      <c r="J2416" s="67" t="str">
        <v>Pivot Finance Group</v>
      </c>
      <c r="K2416" s="67" t="str">
        <v>CELLtral Bank</v>
      </c>
      <c r="L2416" s="67" t="str">
        <v>Bank IF</v>
      </c>
      <c r="M2416" s="67" t="str">
        <v>SummaBank</v>
      </c>
      <c r="O2416" s="67" t="str">
        <v>ExCell Bank</v>
      </c>
      <c r="P2416" s="67" t="str">
        <v>Bank IF</v>
      </c>
      <c r="Q2416" s="67" t="str">
        <v>ExFunds</v>
      </c>
      <c r="R2416" s="67" t="str">
        <v>Bank of Cellifornia</v>
      </c>
      <c r="S2416" s="67" t="str">
        <v>MoneyMATCH Inc.</v>
      </c>
    </row>
    <row r="2417" spans="10:19">
      <c r="J2417" s="67" t="str">
        <v>Pivot Finance Group</v>
      </c>
      <c r="K2417" s="67" t="str">
        <v>CELLtral Bank</v>
      </c>
      <c r="L2417" s="67" t="str">
        <v>Bank IF</v>
      </c>
      <c r="M2417" s="67" t="str">
        <v>MoneyMATCH Inc.</v>
      </c>
      <c r="O2417" s="67" t="str">
        <v>ExCell Bank</v>
      </c>
      <c r="P2417" s="67" t="str">
        <v>Bank IF</v>
      </c>
      <c r="Q2417" s="67" t="str">
        <v>ExFunds</v>
      </c>
      <c r="R2417" s="67" t="str">
        <v>SheetBank AG</v>
      </c>
      <c r="S2417" s="67" t="str">
        <v>Bank of Cellifornia</v>
      </c>
    </row>
    <row r="2418" spans="10:19">
      <c r="J2418" s="67" t="str">
        <v>Pivot Finance Group</v>
      </c>
      <c r="K2418" s="67" t="str">
        <v>CELLtral Bank</v>
      </c>
      <c r="L2418" s="67" t="str">
        <v>MoneyMATCH Inc.</v>
      </c>
      <c r="M2418" s="67" t="str">
        <v>ExCell Bank</v>
      </c>
      <c r="O2418" s="67" t="str">
        <v>ExCell Bank</v>
      </c>
      <c r="P2418" s="67" t="str">
        <v>Bank IF</v>
      </c>
      <c r="Q2418" s="67" t="str">
        <v>ExFunds</v>
      </c>
      <c r="R2418" s="67" t="str">
        <v>SheetBank AG</v>
      </c>
      <c r="S2418" s="67" t="str">
        <v>Pivot Finance Group</v>
      </c>
    </row>
    <row r="2419" spans="10:19">
      <c r="J2419" s="67" t="str">
        <v>Pivot Finance Group</v>
      </c>
      <c r="K2419" s="67" t="str">
        <v>CELLtral Bank</v>
      </c>
      <c r="L2419" s="67" t="str">
        <v>MoneyMATCH Inc.</v>
      </c>
      <c r="M2419" s="67" t="str">
        <v>Bank of Cellifornia</v>
      </c>
      <c r="O2419" s="67" t="str">
        <v>ExCell Bank</v>
      </c>
      <c r="P2419" s="67" t="str">
        <v>Bank IF</v>
      </c>
      <c r="Q2419" s="67" t="str">
        <v>ExFunds</v>
      </c>
      <c r="R2419" s="67" t="str">
        <v>SheetBank AG</v>
      </c>
      <c r="S2419" s="67" t="str">
        <v>The VLOOKup Vault</v>
      </c>
    </row>
    <row r="2420" spans="10:19">
      <c r="J2420" s="67" t="str">
        <v>Pivot Finance Group</v>
      </c>
      <c r="K2420" s="67" t="str">
        <v>CELLtral Bank</v>
      </c>
      <c r="L2420" s="67" t="str">
        <v>MoneyMATCH Inc.</v>
      </c>
      <c r="M2420" s="67" t="str">
        <v>ExFunds</v>
      </c>
      <c r="O2420" s="67" t="str">
        <v>ExCell Bank</v>
      </c>
      <c r="P2420" s="67" t="str">
        <v>Bank IF</v>
      </c>
      <c r="Q2420" s="67" t="str">
        <v>ExFunds</v>
      </c>
      <c r="R2420" s="67" t="str">
        <v>SheetBank AG</v>
      </c>
      <c r="S2420" s="67" t="str">
        <v>SummaBank</v>
      </c>
    </row>
    <row r="2421" spans="10:19">
      <c r="J2421" s="67" t="str">
        <v>Pivot Finance Group</v>
      </c>
      <c r="K2421" s="67" t="str">
        <v>CELLtral Bank</v>
      </c>
      <c r="L2421" s="67" t="str">
        <v>MoneyMATCH Inc.</v>
      </c>
      <c r="M2421" s="67" t="str">
        <v>SheetBank AG</v>
      </c>
      <c r="O2421" s="67" t="str">
        <v>ExCell Bank</v>
      </c>
      <c r="P2421" s="67" t="str">
        <v>Bank IF</v>
      </c>
      <c r="Q2421" s="67" t="str">
        <v>ExFunds</v>
      </c>
      <c r="R2421" s="67" t="str">
        <v>SheetBank AG</v>
      </c>
      <c r="S2421" s="67" t="str">
        <v>CELLtral Bank</v>
      </c>
    </row>
    <row r="2422" spans="10:19">
      <c r="J2422" s="67" t="str">
        <v>Pivot Finance Group</v>
      </c>
      <c r="K2422" s="67" t="str">
        <v>CELLtral Bank</v>
      </c>
      <c r="L2422" s="67" t="str">
        <v>MoneyMATCH Inc.</v>
      </c>
      <c r="M2422" s="67" t="str">
        <v>The VLOOKup Vault</v>
      </c>
      <c r="O2422" s="67" t="str">
        <v>ExCell Bank</v>
      </c>
      <c r="P2422" s="67" t="str">
        <v>Bank IF</v>
      </c>
      <c r="Q2422" s="67" t="str">
        <v>ExFunds</v>
      </c>
      <c r="R2422" s="67" t="str">
        <v>SheetBank AG</v>
      </c>
      <c r="S2422" s="67" t="str">
        <v>MoneyMATCH Inc.</v>
      </c>
    </row>
    <row r="2423" spans="10:19">
      <c r="J2423" s="67" t="str">
        <v>Pivot Finance Group</v>
      </c>
      <c r="K2423" s="67" t="str">
        <v>CELLtral Bank</v>
      </c>
      <c r="L2423" s="67" t="str">
        <v>MoneyMATCH Inc.</v>
      </c>
      <c r="M2423" s="67" t="str">
        <v>SummaBank</v>
      </c>
      <c r="O2423" s="67" t="str">
        <v>ExCell Bank</v>
      </c>
      <c r="P2423" s="67" t="str">
        <v>Bank IF</v>
      </c>
      <c r="Q2423" s="67" t="str">
        <v>ExFunds</v>
      </c>
      <c r="R2423" s="67" t="str">
        <v>Pivot Finance Group</v>
      </c>
      <c r="S2423" s="67" t="str">
        <v>Bank of Cellifornia</v>
      </c>
    </row>
    <row r="2424" spans="10:19">
      <c r="J2424" s="67" t="str">
        <v>Pivot Finance Group</v>
      </c>
      <c r="K2424" s="67" t="str">
        <v>CELLtral Bank</v>
      </c>
      <c r="L2424" s="67" t="str">
        <v>MoneyMATCH Inc.</v>
      </c>
      <c r="M2424" s="67" t="str">
        <v>Bank IF</v>
      </c>
      <c r="O2424" s="67" t="str">
        <v>ExCell Bank</v>
      </c>
      <c r="P2424" s="67" t="str">
        <v>Bank IF</v>
      </c>
      <c r="Q2424" s="67" t="str">
        <v>ExFunds</v>
      </c>
      <c r="R2424" s="67" t="str">
        <v>Pivot Finance Group</v>
      </c>
      <c r="S2424" s="67" t="str">
        <v>SheetBank AG</v>
      </c>
    </row>
    <row r="2425" spans="10:19">
      <c r="J2425" s="67" t="str">
        <v>Pivot Finance Group</v>
      </c>
      <c r="K2425" s="67" t="str">
        <v>Bank IF</v>
      </c>
      <c r="L2425" s="67" t="str">
        <v>ExCell Bank</v>
      </c>
      <c r="M2425" s="67" t="str">
        <v>Bank of Cellifornia</v>
      </c>
      <c r="O2425" s="67" t="str">
        <v>ExCell Bank</v>
      </c>
      <c r="P2425" s="67" t="str">
        <v>Bank IF</v>
      </c>
      <c r="Q2425" s="67" t="str">
        <v>ExFunds</v>
      </c>
      <c r="R2425" s="67" t="str">
        <v>Pivot Finance Group</v>
      </c>
      <c r="S2425" s="67" t="str">
        <v>The VLOOKup Vault</v>
      </c>
    </row>
    <row r="2426" spans="10:19">
      <c r="J2426" s="67" t="str">
        <v>Pivot Finance Group</v>
      </c>
      <c r="K2426" s="67" t="str">
        <v>Bank IF</v>
      </c>
      <c r="L2426" s="67" t="str">
        <v>ExCell Bank</v>
      </c>
      <c r="M2426" s="67" t="str">
        <v>ExFunds</v>
      </c>
      <c r="O2426" s="67" t="str">
        <v>ExCell Bank</v>
      </c>
      <c r="P2426" s="67" t="str">
        <v>Bank IF</v>
      </c>
      <c r="Q2426" s="67" t="str">
        <v>ExFunds</v>
      </c>
      <c r="R2426" s="67" t="str">
        <v>Pivot Finance Group</v>
      </c>
      <c r="S2426" s="67" t="str">
        <v>SummaBank</v>
      </c>
    </row>
    <row r="2427" spans="10:19">
      <c r="J2427" s="67" t="str">
        <v>Pivot Finance Group</v>
      </c>
      <c r="K2427" s="67" t="str">
        <v>Bank IF</v>
      </c>
      <c r="L2427" s="67" t="str">
        <v>ExCell Bank</v>
      </c>
      <c r="M2427" s="67" t="str">
        <v>SheetBank AG</v>
      </c>
      <c r="O2427" s="67" t="str">
        <v>ExCell Bank</v>
      </c>
      <c r="P2427" s="67" t="str">
        <v>Bank IF</v>
      </c>
      <c r="Q2427" s="67" t="str">
        <v>ExFunds</v>
      </c>
      <c r="R2427" s="67" t="str">
        <v>Pivot Finance Group</v>
      </c>
      <c r="S2427" s="67" t="str">
        <v>CELLtral Bank</v>
      </c>
    </row>
    <row r="2428" spans="10:19">
      <c r="J2428" s="67" t="str">
        <v>Pivot Finance Group</v>
      </c>
      <c r="K2428" s="67" t="str">
        <v>Bank IF</v>
      </c>
      <c r="L2428" s="67" t="str">
        <v>ExCell Bank</v>
      </c>
      <c r="M2428" s="67" t="str">
        <v>The VLOOKup Vault</v>
      </c>
      <c r="O2428" s="67" t="str">
        <v>ExCell Bank</v>
      </c>
      <c r="P2428" s="67" t="str">
        <v>Bank IF</v>
      </c>
      <c r="Q2428" s="67" t="str">
        <v>ExFunds</v>
      </c>
      <c r="R2428" s="67" t="str">
        <v>Pivot Finance Group</v>
      </c>
      <c r="S2428" s="67" t="str">
        <v>MoneyMATCH Inc.</v>
      </c>
    </row>
    <row r="2429" spans="10:19">
      <c r="J2429" s="67" t="str">
        <v>Pivot Finance Group</v>
      </c>
      <c r="K2429" s="67" t="str">
        <v>Bank IF</v>
      </c>
      <c r="L2429" s="67" t="str">
        <v>ExCell Bank</v>
      </c>
      <c r="M2429" s="67" t="str">
        <v>SummaBank</v>
      </c>
      <c r="O2429" s="67" t="str">
        <v>ExCell Bank</v>
      </c>
      <c r="P2429" s="67" t="str">
        <v>Bank IF</v>
      </c>
      <c r="Q2429" s="67" t="str">
        <v>ExFunds</v>
      </c>
      <c r="R2429" s="67" t="str">
        <v>The VLOOKup Vault</v>
      </c>
      <c r="S2429" s="67" t="str">
        <v>Bank of Cellifornia</v>
      </c>
    </row>
    <row r="2430" spans="10:19">
      <c r="J2430" s="67" t="str">
        <v>Pivot Finance Group</v>
      </c>
      <c r="K2430" s="67" t="str">
        <v>Bank IF</v>
      </c>
      <c r="L2430" s="67" t="str">
        <v>ExCell Bank</v>
      </c>
      <c r="M2430" s="67" t="str">
        <v>CELLtral Bank</v>
      </c>
      <c r="O2430" s="67" t="str">
        <v>ExCell Bank</v>
      </c>
      <c r="P2430" s="67" t="str">
        <v>Bank IF</v>
      </c>
      <c r="Q2430" s="67" t="str">
        <v>ExFunds</v>
      </c>
      <c r="R2430" s="67" t="str">
        <v>The VLOOKup Vault</v>
      </c>
      <c r="S2430" s="67" t="str">
        <v>SheetBank AG</v>
      </c>
    </row>
    <row r="2431" spans="10:19">
      <c r="J2431" s="67" t="str">
        <v>Pivot Finance Group</v>
      </c>
      <c r="K2431" s="67" t="str">
        <v>Bank IF</v>
      </c>
      <c r="L2431" s="67" t="str">
        <v>ExCell Bank</v>
      </c>
      <c r="M2431" s="67" t="str">
        <v>MoneyMATCH Inc.</v>
      </c>
      <c r="O2431" s="67" t="str">
        <v>ExCell Bank</v>
      </c>
      <c r="P2431" s="67" t="str">
        <v>Bank IF</v>
      </c>
      <c r="Q2431" s="67" t="str">
        <v>ExFunds</v>
      </c>
      <c r="R2431" s="67" t="str">
        <v>The VLOOKup Vault</v>
      </c>
      <c r="S2431" s="67" t="str">
        <v>Pivot Finance Group</v>
      </c>
    </row>
    <row r="2432" spans="10:19">
      <c r="J2432" s="67" t="str">
        <v>Pivot Finance Group</v>
      </c>
      <c r="K2432" s="67" t="str">
        <v>Bank IF</v>
      </c>
      <c r="L2432" s="67" t="str">
        <v>Bank of Cellifornia</v>
      </c>
      <c r="M2432" s="67" t="str">
        <v>ExCell Bank</v>
      </c>
      <c r="O2432" s="67" t="str">
        <v>ExCell Bank</v>
      </c>
      <c r="P2432" s="67" t="str">
        <v>Bank IF</v>
      </c>
      <c r="Q2432" s="67" t="str">
        <v>ExFunds</v>
      </c>
      <c r="R2432" s="67" t="str">
        <v>The VLOOKup Vault</v>
      </c>
      <c r="S2432" s="67" t="str">
        <v>SummaBank</v>
      </c>
    </row>
    <row r="2433" spans="10:19">
      <c r="J2433" s="67" t="str">
        <v>Pivot Finance Group</v>
      </c>
      <c r="K2433" s="67" t="str">
        <v>Bank IF</v>
      </c>
      <c r="L2433" s="67" t="str">
        <v>Bank of Cellifornia</v>
      </c>
      <c r="M2433" s="67" t="str">
        <v>ExFunds</v>
      </c>
      <c r="O2433" s="67" t="str">
        <v>ExCell Bank</v>
      </c>
      <c r="P2433" s="67" t="str">
        <v>Bank IF</v>
      </c>
      <c r="Q2433" s="67" t="str">
        <v>ExFunds</v>
      </c>
      <c r="R2433" s="67" t="str">
        <v>The VLOOKup Vault</v>
      </c>
      <c r="S2433" s="67" t="str">
        <v>CELLtral Bank</v>
      </c>
    </row>
    <row r="2434" spans="10:19">
      <c r="J2434" s="67" t="str">
        <v>Pivot Finance Group</v>
      </c>
      <c r="K2434" s="67" t="str">
        <v>Bank IF</v>
      </c>
      <c r="L2434" s="67" t="str">
        <v>Bank of Cellifornia</v>
      </c>
      <c r="M2434" s="67" t="str">
        <v>SheetBank AG</v>
      </c>
      <c r="O2434" s="67" t="str">
        <v>ExCell Bank</v>
      </c>
      <c r="P2434" s="67" t="str">
        <v>Bank IF</v>
      </c>
      <c r="Q2434" s="67" t="str">
        <v>ExFunds</v>
      </c>
      <c r="R2434" s="67" t="str">
        <v>The VLOOKup Vault</v>
      </c>
      <c r="S2434" s="67" t="str">
        <v>MoneyMATCH Inc.</v>
      </c>
    </row>
    <row r="2435" spans="10:19">
      <c r="J2435" s="67" t="str">
        <v>Pivot Finance Group</v>
      </c>
      <c r="K2435" s="67" t="str">
        <v>Bank IF</v>
      </c>
      <c r="L2435" s="67" t="str">
        <v>Bank of Cellifornia</v>
      </c>
      <c r="M2435" s="67" t="str">
        <v>The VLOOKup Vault</v>
      </c>
      <c r="O2435" s="67" t="str">
        <v>ExCell Bank</v>
      </c>
      <c r="P2435" s="67" t="str">
        <v>Bank IF</v>
      </c>
      <c r="Q2435" s="67" t="str">
        <v>ExFunds</v>
      </c>
      <c r="R2435" s="67" t="str">
        <v>SummaBank</v>
      </c>
      <c r="S2435" s="67" t="str">
        <v>Bank of Cellifornia</v>
      </c>
    </row>
    <row r="2436" spans="10:19">
      <c r="J2436" s="67" t="str">
        <v>Pivot Finance Group</v>
      </c>
      <c r="K2436" s="67" t="str">
        <v>Bank IF</v>
      </c>
      <c r="L2436" s="67" t="str">
        <v>Bank of Cellifornia</v>
      </c>
      <c r="M2436" s="67" t="str">
        <v>SummaBank</v>
      </c>
      <c r="O2436" s="67" t="str">
        <v>ExCell Bank</v>
      </c>
      <c r="P2436" s="67" t="str">
        <v>Bank IF</v>
      </c>
      <c r="Q2436" s="67" t="str">
        <v>ExFunds</v>
      </c>
      <c r="R2436" s="67" t="str">
        <v>SummaBank</v>
      </c>
      <c r="S2436" s="67" t="str">
        <v>SheetBank AG</v>
      </c>
    </row>
    <row r="2437" spans="10:19">
      <c r="J2437" s="67" t="str">
        <v>Pivot Finance Group</v>
      </c>
      <c r="K2437" s="67" t="str">
        <v>Bank IF</v>
      </c>
      <c r="L2437" s="67" t="str">
        <v>Bank of Cellifornia</v>
      </c>
      <c r="M2437" s="67" t="str">
        <v>CELLtral Bank</v>
      </c>
      <c r="O2437" s="67" t="str">
        <v>ExCell Bank</v>
      </c>
      <c r="P2437" s="67" t="str">
        <v>Bank IF</v>
      </c>
      <c r="Q2437" s="67" t="str">
        <v>ExFunds</v>
      </c>
      <c r="R2437" s="67" t="str">
        <v>SummaBank</v>
      </c>
      <c r="S2437" s="67" t="str">
        <v>Pivot Finance Group</v>
      </c>
    </row>
    <row r="2438" spans="10:19">
      <c r="J2438" s="67" t="str">
        <v>Pivot Finance Group</v>
      </c>
      <c r="K2438" s="67" t="str">
        <v>Bank IF</v>
      </c>
      <c r="L2438" s="67" t="str">
        <v>Bank of Cellifornia</v>
      </c>
      <c r="M2438" s="67" t="str">
        <v>MoneyMATCH Inc.</v>
      </c>
      <c r="O2438" s="67" t="str">
        <v>ExCell Bank</v>
      </c>
      <c r="P2438" s="67" t="str">
        <v>Bank IF</v>
      </c>
      <c r="Q2438" s="67" t="str">
        <v>ExFunds</v>
      </c>
      <c r="R2438" s="67" t="str">
        <v>SummaBank</v>
      </c>
      <c r="S2438" s="67" t="str">
        <v>The VLOOKup Vault</v>
      </c>
    </row>
    <row r="2439" spans="10:19">
      <c r="J2439" s="67" t="str">
        <v>Pivot Finance Group</v>
      </c>
      <c r="K2439" s="67" t="str">
        <v>Bank IF</v>
      </c>
      <c r="L2439" s="67" t="str">
        <v>ExFunds</v>
      </c>
      <c r="M2439" s="67" t="str">
        <v>ExCell Bank</v>
      </c>
      <c r="O2439" s="67" t="str">
        <v>ExCell Bank</v>
      </c>
      <c r="P2439" s="67" t="str">
        <v>Bank IF</v>
      </c>
      <c r="Q2439" s="67" t="str">
        <v>ExFunds</v>
      </c>
      <c r="R2439" s="67" t="str">
        <v>SummaBank</v>
      </c>
      <c r="S2439" s="67" t="str">
        <v>CELLtral Bank</v>
      </c>
    </row>
    <row r="2440" spans="10:19">
      <c r="J2440" s="67" t="str">
        <v>Pivot Finance Group</v>
      </c>
      <c r="K2440" s="67" t="str">
        <v>Bank IF</v>
      </c>
      <c r="L2440" s="67" t="str">
        <v>ExFunds</v>
      </c>
      <c r="M2440" s="67" t="str">
        <v>Bank of Cellifornia</v>
      </c>
      <c r="O2440" s="67" t="str">
        <v>ExCell Bank</v>
      </c>
      <c r="P2440" s="67" t="str">
        <v>Bank IF</v>
      </c>
      <c r="Q2440" s="67" t="str">
        <v>ExFunds</v>
      </c>
      <c r="R2440" s="67" t="str">
        <v>SummaBank</v>
      </c>
      <c r="S2440" s="67" t="str">
        <v>MoneyMATCH Inc.</v>
      </c>
    </row>
    <row r="2441" spans="10:19">
      <c r="J2441" s="67" t="str">
        <v>Pivot Finance Group</v>
      </c>
      <c r="K2441" s="67" t="str">
        <v>Bank IF</v>
      </c>
      <c r="L2441" s="67" t="str">
        <v>ExFunds</v>
      </c>
      <c r="M2441" s="67" t="str">
        <v>SheetBank AG</v>
      </c>
      <c r="O2441" s="67" t="str">
        <v>ExCell Bank</v>
      </c>
      <c r="P2441" s="67" t="str">
        <v>Bank IF</v>
      </c>
      <c r="Q2441" s="67" t="str">
        <v>ExFunds</v>
      </c>
      <c r="R2441" s="67" t="str">
        <v>CELLtral Bank</v>
      </c>
      <c r="S2441" s="67" t="str">
        <v>Bank of Cellifornia</v>
      </c>
    </row>
    <row r="2442" spans="10:19">
      <c r="J2442" s="67" t="str">
        <v>Pivot Finance Group</v>
      </c>
      <c r="K2442" s="67" t="str">
        <v>Bank IF</v>
      </c>
      <c r="L2442" s="67" t="str">
        <v>ExFunds</v>
      </c>
      <c r="M2442" s="67" t="str">
        <v>The VLOOKup Vault</v>
      </c>
      <c r="O2442" s="67" t="str">
        <v>ExCell Bank</v>
      </c>
      <c r="P2442" s="67" t="str">
        <v>Bank IF</v>
      </c>
      <c r="Q2442" s="67" t="str">
        <v>ExFunds</v>
      </c>
      <c r="R2442" s="67" t="str">
        <v>CELLtral Bank</v>
      </c>
      <c r="S2442" s="67" t="str">
        <v>SheetBank AG</v>
      </c>
    </row>
    <row r="2443" spans="10:19">
      <c r="J2443" s="67" t="str">
        <v>Pivot Finance Group</v>
      </c>
      <c r="K2443" s="67" t="str">
        <v>Bank IF</v>
      </c>
      <c r="L2443" s="67" t="str">
        <v>ExFunds</v>
      </c>
      <c r="M2443" s="67" t="str">
        <v>SummaBank</v>
      </c>
      <c r="O2443" s="67" t="str">
        <v>ExCell Bank</v>
      </c>
      <c r="P2443" s="67" t="str">
        <v>Bank IF</v>
      </c>
      <c r="Q2443" s="67" t="str">
        <v>ExFunds</v>
      </c>
      <c r="R2443" s="67" t="str">
        <v>CELLtral Bank</v>
      </c>
      <c r="S2443" s="67" t="str">
        <v>Pivot Finance Group</v>
      </c>
    </row>
    <row r="2444" spans="10:19">
      <c r="J2444" s="67" t="str">
        <v>Pivot Finance Group</v>
      </c>
      <c r="K2444" s="67" t="str">
        <v>Bank IF</v>
      </c>
      <c r="L2444" s="67" t="str">
        <v>ExFunds</v>
      </c>
      <c r="M2444" s="67" t="str">
        <v>CELLtral Bank</v>
      </c>
      <c r="O2444" s="67" t="str">
        <v>ExCell Bank</v>
      </c>
      <c r="P2444" s="67" t="str">
        <v>Bank IF</v>
      </c>
      <c r="Q2444" s="67" t="str">
        <v>ExFunds</v>
      </c>
      <c r="R2444" s="67" t="str">
        <v>CELLtral Bank</v>
      </c>
      <c r="S2444" s="67" t="str">
        <v>The VLOOKup Vault</v>
      </c>
    </row>
    <row r="2445" spans="10:19">
      <c r="J2445" s="67" t="str">
        <v>Pivot Finance Group</v>
      </c>
      <c r="K2445" s="67" t="str">
        <v>Bank IF</v>
      </c>
      <c r="L2445" s="67" t="str">
        <v>ExFunds</v>
      </c>
      <c r="M2445" s="67" t="str">
        <v>MoneyMATCH Inc.</v>
      </c>
      <c r="O2445" s="67" t="str">
        <v>ExCell Bank</v>
      </c>
      <c r="P2445" s="67" t="str">
        <v>Bank IF</v>
      </c>
      <c r="Q2445" s="67" t="str">
        <v>ExFunds</v>
      </c>
      <c r="R2445" s="67" t="str">
        <v>CELLtral Bank</v>
      </c>
      <c r="S2445" s="67" t="str">
        <v>SummaBank</v>
      </c>
    </row>
    <row r="2446" spans="10:19">
      <c r="J2446" s="67" t="str">
        <v>Pivot Finance Group</v>
      </c>
      <c r="K2446" s="67" t="str">
        <v>Bank IF</v>
      </c>
      <c r="L2446" s="67" t="str">
        <v>SheetBank AG</v>
      </c>
      <c r="M2446" s="67" t="str">
        <v>ExCell Bank</v>
      </c>
      <c r="O2446" s="67" t="str">
        <v>ExCell Bank</v>
      </c>
      <c r="P2446" s="67" t="str">
        <v>Bank IF</v>
      </c>
      <c r="Q2446" s="67" t="str">
        <v>ExFunds</v>
      </c>
      <c r="R2446" s="67" t="str">
        <v>CELLtral Bank</v>
      </c>
      <c r="S2446" s="67" t="str">
        <v>MoneyMATCH Inc.</v>
      </c>
    </row>
    <row r="2447" spans="10:19">
      <c r="J2447" s="67" t="str">
        <v>Pivot Finance Group</v>
      </c>
      <c r="K2447" s="67" t="str">
        <v>Bank IF</v>
      </c>
      <c r="L2447" s="67" t="str">
        <v>SheetBank AG</v>
      </c>
      <c r="M2447" s="67" t="str">
        <v>Bank of Cellifornia</v>
      </c>
      <c r="O2447" s="67" t="str">
        <v>ExCell Bank</v>
      </c>
      <c r="P2447" s="67" t="str">
        <v>Bank IF</v>
      </c>
      <c r="Q2447" s="67" t="str">
        <v>ExFunds</v>
      </c>
      <c r="R2447" s="67" t="str">
        <v>MoneyMATCH Inc.</v>
      </c>
      <c r="S2447" s="67" t="str">
        <v>Bank of Cellifornia</v>
      </c>
    </row>
    <row r="2448" spans="10:19">
      <c r="J2448" s="67" t="str">
        <v>Pivot Finance Group</v>
      </c>
      <c r="K2448" s="67" t="str">
        <v>Bank IF</v>
      </c>
      <c r="L2448" s="67" t="str">
        <v>SheetBank AG</v>
      </c>
      <c r="M2448" s="67" t="str">
        <v>ExFunds</v>
      </c>
      <c r="O2448" s="67" t="str">
        <v>ExCell Bank</v>
      </c>
      <c r="P2448" s="67" t="str">
        <v>Bank IF</v>
      </c>
      <c r="Q2448" s="67" t="str">
        <v>ExFunds</v>
      </c>
      <c r="R2448" s="67" t="str">
        <v>MoneyMATCH Inc.</v>
      </c>
      <c r="S2448" s="67" t="str">
        <v>SheetBank AG</v>
      </c>
    </row>
    <row r="2449" spans="10:19">
      <c r="J2449" s="67" t="str">
        <v>Pivot Finance Group</v>
      </c>
      <c r="K2449" s="67" t="str">
        <v>Bank IF</v>
      </c>
      <c r="L2449" s="67" t="str">
        <v>SheetBank AG</v>
      </c>
      <c r="M2449" s="67" t="str">
        <v>The VLOOKup Vault</v>
      </c>
      <c r="O2449" s="67" t="str">
        <v>ExCell Bank</v>
      </c>
      <c r="P2449" s="67" t="str">
        <v>Bank IF</v>
      </c>
      <c r="Q2449" s="67" t="str">
        <v>ExFunds</v>
      </c>
      <c r="R2449" s="67" t="str">
        <v>MoneyMATCH Inc.</v>
      </c>
      <c r="S2449" s="67" t="str">
        <v>Pivot Finance Group</v>
      </c>
    </row>
    <row r="2450" spans="10:19">
      <c r="J2450" s="67" t="str">
        <v>Pivot Finance Group</v>
      </c>
      <c r="K2450" s="67" t="str">
        <v>Bank IF</v>
      </c>
      <c r="L2450" s="67" t="str">
        <v>SheetBank AG</v>
      </c>
      <c r="M2450" s="67" t="str">
        <v>SummaBank</v>
      </c>
      <c r="O2450" s="67" t="str">
        <v>ExCell Bank</v>
      </c>
      <c r="P2450" s="67" t="str">
        <v>Bank IF</v>
      </c>
      <c r="Q2450" s="67" t="str">
        <v>ExFunds</v>
      </c>
      <c r="R2450" s="67" t="str">
        <v>MoneyMATCH Inc.</v>
      </c>
      <c r="S2450" s="67" t="str">
        <v>The VLOOKup Vault</v>
      </c>
    </row>
    <row r="2451" spans="10:19">
      <c r="J2451" s="67" t="str">
        <v>Pivot Finance Group</v>
      </c>
      <c r="K2451" s="67" t="str">
        <v>Bank IF</v>
      </c>
      <c r="L2451" s="67" t="str">
        <v>SheetBank AG</v>
      </c>
      <c r="M2451" s="67" t="str">
        <v>CELLtral Bank</v>
      </c>
      <c r="O2451" s="67" t="str">
        <v>ExCell Bank</v>
      </c>
      <c r="P2451" s="67" t="str">
        <v>Bank IF</v>
      </c>
      <c r="Q2451" s="67" t="str">
        <v>ExFunds</v>
      </c>
      <c r="R2451" s="67" t="str">
        <v>MoneyMATCH Inc.</v>
      </c>
      <c r="S2451" s="67" t="str">
        <v>SummaBank</v>
      </c>
    </row>
    <row r="2452" spans="10:19">
      <c r="J2452" s="67" t="str">
        <v>Pivot Finance Group</v>
      </c>
      <c r="K2452" s="67" t="str">
        <v>Bank IF</v>
      </c>
      <c r="L2452" s="67" t="str">
        <v>SheetBank AG</v>
      </c>
      <c r="M2452" s="67" t="str">
        <v>MoneyMATCH Inc.</v>
      </c>
      <c r="O2452" s="67" t="str">
        <v>ExCell Bank</v>
      </c>
      <c r="P2452" s="67" t="str">
        <v>Bank IF</v>
      </c>
      <c r="Q2452" s="67" t="str">
        <v>ExFunds</v>
      </c>
      <c r="R2452" s="67" t="str">
        <v>MoneyMATCH Inc.</v>
      </c>
      <c r="S2452" s="67" t="str">
        <v>CELLtral Bank</v>
      </c>
    </row>
    <row r="2453" spans="10:19">
      <c r="J2453" s="67" t="str">
        <v>Pivot Finance Group</v>
      </c>
      <c r="K2453" s="67" t="str">
        <v>Bank IF</v>
      </c>
      <c r="L2453" s="67" t="str">
        <v>The VLOOKup Vault</v>
      </c>
      <c r="M2453" s="67" t="str">
        <v>ExCell Bank</v>
      </c>
      <c r="O2453" s="67" t="str">
        <v>ExCell Bank</v>
      </c>
      <c r="P2453" s="67" t="str">
        <v>Bank IF</v>
      </c>
      <c r="Q2453" s="67" t="str">
        <v>SheetBank AG</v>
      </c>
      <c r="R2453" s="67" t="str">
        <v>Bank of Cellifornia</v>
      </c>
      <c r="S2453" s="67" t="str">
        <v>ExFunds</v>
      </c>
    </row>
    <row r="2454" spans="10:19">
      <c r="J2454" s="67" t="str">
        <v>Pivot Finance Group</v>
      </c>
      <c r="K2454" s="67" t="str">
        <v>Bank IF</v>
      </c>
      <c r="L2454" s="67" t="str">
        <v>The VLOOKup Vault</v>
      </c>
      <c r="M2454" s="67" t="str">
        <v>Bank of Cellifornia</v>
      </c>
      <c r="O2454" s="67" t="str">
        <v>ExCell Bank</v>
      </c>
      <c r="P2454" s="67" t="str">
        <v>Bank IF</v>
      </c>
      <c r="Q2454" s="67" t="str">
        <v>SheetBank AG</v>
      </c>
      <c r="R2454" s="67" t="str">
        <v>Bank of Cellifornia</v>
      </c>
      <c r="S2454" s="67" t="str">
        <v>Pivot Finance Group</v>
      </c>
    </row>
    <row r="2455" spans="10:19">
      <c r="J2455" s="67" t="str">
        <v>Pivot Finance Group</v>
      </c>
      <c r="K2455" s="67" t="str">
        <v>Bank IF</v>
      </c>
      <c r="L2455" s="67" t="str">
        <v>The VLOOKup Vault</v>
      </c>
      <c r="M2455" s="67" t="str">
        <v>ExFunds</v>
      </c>
      <c r="O2455" s="67" t="str">
        <v>ExCell Bank</v>
      </c>
      <c r="P2455" s="67" t="str">
        <v>Bank IF</v>
      </c>
      <c r="Q2455" s="67" t="str">
        <v>SheetBank AG</v>
      </c>
      <c r="R2455" s="67" t="str">
        <v>Bank of Cellifornia</v>
      </c>
      <c r="S2455" s="67" t="str">
        <v>The VLOOKup Vault</v>
      </c>
    </row>
    <row r="2456" spans="10:19">
      <c r="J2456" s="67" t="str">
        <v>Pivot Finance Group</v>
      </c>
      <c r="K2456" s="67" t="str">
        <v>Bank IF</v>
      </c>
      <c r="L2456" s="67" t="str">
        <v>The VLOOKup Vault</v>
      </c>
      <c r="M2456" s="67" t="str">
        <v>SheetBank AG</v>
      </c>
      <c r="O2456" s="67" t="str">
        <v>ExCell Bank</v>
      </c>
      <c r="P2456" s="67" t="str">
        <v>Bank IF</v>
      </c>
      <c r="Q2456" s="67" t="str">
        <v>SheetBank AG</v>
      </c>
      <c r="R2456" s="67" t="str">
        <v>Bank of Cellifornia</v>
      </c>
      <c r="S2456" s="67" t="str">
        <v>SummaBank</v>
      </c>
    </row>
    <row r="2457" spans="10:19">
      <c r="J2457" s="67" t="str">
        <v>Pivot Finance Group</v>
      </c>
      <c r="K2457" s="67" t="str">
        <v>Bank IF</v>
      </c>
      <c r="L2457" s="67" t="str">
        <v>The VLOOKup Vault</v>
      </c>
      <c r="M2457" s="67" t="str">
        <v>SummaBank</v>
      </c>
      <c r="O2457" s="67" t="str">
        <v>ExCell Bank</v>
      </c>
      <c r="P2457" s="67" t="str">
        <v>Bank IF</v>
      </c>
      <c r="Q2457" s="67" t="str">
        <v>SheetBank AG</v>
      </c>
      <c r="R2457" s="67" t="str">
        <v>Bank of Cellifornia</v>
      </c>
      <c r="S2457" s="67" t="str">
        <v>CELLtral Bank</v>
      </c>
    </row>
    <row r="2458" spans="10:19">
      <c r="J2458" s="67" t="str">
        <v>Pivot Finance Group</v>
      </c>
      <c r="K2458" s="67" t="str">
        <v>Bank IF</v>
      </c>
      <c r="L2458" s="67" t="str">
        <v>The VLOOKup Vault</v>
      </c>
      <c r="M2458" s="67" t="str">
        <v>CELLtral Bank</v>
      </c>
      <c r="O2458" s="67" t="str">
        <v>ExCell Bank</v>
      </c>
      <c r="P2458" s="67" t="str">
        <v>Bank IF</v>
      </c>
      <c r="Q2458" s="67" t="str">
        <v>SheetBank AG</v>
      </c>
      <c r="R2458" s="67" t="str">
        <v>Bank of Cellifornia</v>
      </c>
      <c r="S2458" s="67" t="str">
        <v>MoneyMATCH Inc.</v>
      </c>
    </row>
    <row r="2459" spans="10:19">
      <c r="J2459" s="67" t="str">
        <v>Pivot Finance Group</v>
      </c>
      <c r="K2459" s="67" t="str">
        <v>Bank IF</v>
      </c>
      <c r="L2459" s="67" t="str">
        <v>The VLOOKup Vault</v>
      </c>
      <c r="M2459" s="67" t="str">
        <v>MoneyMATCH Inc.</v>
      </c>
      <c r="O2459" s="67" t="str">
        <v>ExCell Bank</v>
      </c>
      <c r="P2459" s="67" t="str">
        <v>Bank IF</v>
      </c>
      <c r="Q2459" s="67" t="str">
        <v>SheetBank AG</v>
      </c>
      <c r="R2459" s="67" t="str">
        <v>ExFunds</v>
      </c>
      <c r="S2459" s="67" t="str">
        <v>Bank of Cellifornia</v>
      </c>
    </row>
    <row r="2460" spans="10:19">
      <c r="J2460" s="67" t="str">
        <v>Pivot Finance Group</v>
      </c>
      <c r="K2460" s="67" t="str">
        <v>Bank IF</v>
      </c>
      <c r="L2460" s="67" t="str">
        <v>SummaBank</v>
      </c>
      <c r="M2460" s="67" t="str">
        <v>ExCell Bank</v>
      </c>
      <c r="O2460" s="67" t="str">
        <v>ExCell Bank</v>
      </c>
      <c r="P2460" s="67" t="str">
        <v>Bank IF</v>
      </c>
      <c r="Q2460" s="67" t="str">
        <v>SheetBank AG</v>
      </c>
      <c r="R2460" s="67" t="str">
        <v>ExFunds</v>
      </c>
      <c r="S2460" s="67" t="str">
        <v>Pivot Finance Group</v>
      </c>
    </row>
    <row r="2461" spans="10:19">
      <c r="J2461" s="67" t="str">
        <v>Pivot Finance Group</v>
      </c>
      <c r="K2461" s="67" t="str">
        <v>Bank IF</v>
      </c>
      <c r="L2461" s="67" t="str">
        <v>SummaBank</v>
      </c>
      <c r="M2461" s="67" t="str">
        <v>Bank of Cellifornia</v>
      </c>
      <c r="O2461" s="67" t="str">
        <v>ExCell Bank</v>
      </c>
      <c r="P2461" s="67" t="str">
        <v>Bank IF</v>
      </c>
      <c r="Q2461" s="67" t="str">
        <v>SheetBank AG</v>
      </c>
      <c r="R2461" s="67" t="str">
        <v>ExFunds</v>
      </c>
      <c r="S2461" s="67" t="str">
        <v>The VLOOKup Vault</v>
      </c>
    </row>
    <row r="2462" spans="10:19">
      <c r="J2462" s="67" t="str">
        <v>Pivot Finance Group</v>
      </c>
      <c r="K2462" s="67" t="str">
        <v>Bank IF</v>
      </c>
      <c r="L2462" s="67" t="str">
        <v>SummaBank</v>
      </c>
      <c r="M2462" s="67" t="str">
        <v>ExFunds</v>
      </c>
      <c r="O2462" s="67" t="str">
        <v>ExCell Bank</v>
      </c>
      <c r="P2462" s="67" t="str">
        <v>Bank IF</v>
      </c>
      <c r="Q2462" s="67" t="str">
        <v>SheetBank AG</v>
      </c>
      <c r="R2462" s="67" t="str">
        <v>ExFunds</v>
      </c>
      <c r="S2462" s="67" t="str">
        <v>SummaBank</v>
      </c>
    </row>
    <row r="2463" spans="10:19">
      <c r="J2463" s="67" t="str">
        <v>Pivot Finance Group</v>
      </c>
      <c r="K2463" s="67" t="str">
        <v>Bank IF</v>
      </c>
      <c r="L2463" s="67" t="str">
        <v>SummaBank</v>
      </c>
      <c r="M2463" s="67" t="str">
        <v>SheetBank AG</v>
      </c>
      <c r="O2463" s="67" t="str">
        <v>ExCell Bank</v>
      </c>
      <c r="P2463" s="67" t="str">
        <v>Bank IF</v>
      </c>
      <c r="Q2463" s="67" t="str">
        <v>SheetBank AG</v>
      </c>
      <c r="R2463" s="67" t="str">
        <v>ExFunds</v>
      </c>
      <c r="S2463" s="67" t="str">
        <v>CELLtral Bank</v>
      </c>
    </row>
    <row r="2464" spans="10:19">
      <c r="J2464" s="67" t="str">
        <v>Pivot Finance Group</v>
      </c>
      <c r="K2464" s="67" t="str">
        <v>Bank IF</v>
      </c>
      <c r="L2464" s="67" t="str">
        <v>SummaBank</v>
      </c>
      <c r="M2464" s="67" t="str">
        <v>The VLOOKup Vault</v>
      </c>
      <c r="O2464" s="67" t="str">
        <v>ExCell Bank</v>
      </c>
      <c r="P2464" s="67" t="str">
        <v>Bank IF</v>
      </c>
      <c r="Q2464" s="67" t="str">
        <v>SheetBank AG</v>
      </c>
      <c r="R2464" s="67" t="str">
        <v>ExFunds</v>
      </c>
      <c r="S2464" s="67" t="str">
        <v>MoneyMATCH Inc.</v>
      </c>
    </row>
    <row r="2465" spans="10:19">
      <c r="J2465" s="67" t="str">
        <v>Pivot Finance Group</v>
      </c>
      <c r="K2465" s="67" t="str">
        <v>Bank IF</v>
      </c>
      <c r="L2465" s="67" t="str">
        <v>SummaBank</v>
      </c>
      <c r="M2465" s="67" t="str">
        <v>CELLtral Bank</v>
      </c>
      <c r="O2465" s="67" t="str">
        <v>ExCell Bank</v>
      </c>
      <c r="P2465" s="67" t="str">
        <v>Bank IF</v>
      </c>
      <c r="Q2465" s="67" t="str">
        <v>SheetBank AG</v>
      </c>
      <c r="R2465" s="67" t="str">
        <v>Pivot Finance Group</v>
      </c>
      <c r="S2465" s="67" t="str">
        <v>Bank of Cellifornia</v>
      </c>
    </row>
    <row r="2466" spans="10:19">
      <c r="J2466" s="67" t="str">
        <v>Pivot Finance Group</v>
      </c>
      <c r="K2466" s="67" t="str">
        <v>Bank IF</v>
      </c>
      <c r="L2466" s="67" t="str">
        <v>SummaBank</v>
      </c>
      <c r="M2466" s="67" t="str">
        <v>MoneyMATCH Inc.</v>
      </c>
      <c r="O2466" s="67" t="str">
        <v>ExCell Bank</v>
      </c>
      <c r="P2466" s="67" t="str">
        <v>Bank IF</v>
      </c>
      <c r="Q2466" s="67" t="str">
        <v>SheetBank AG</v>
      </c>
      <c r="R2466" s="67" t="str">
        <v>Pivot Finance Group</v>
      </c>
      <c r="S2466" s="67" t="str">
        <v>ExFunds</v>
      </c>
    </row>
    <row r="2467" spans="10:19">
      <c r="J2467" s="67" t="str">
        <v>Pivot Finance Group</v>
      </c>
      <c r="K2467" s="67" t="str">
        <v>Bank IF</v>
      </c>
      <c r="L2467" s="67" t="str">
        <v>CELLtral Bank</v>
      </c>
      <c r="M2467" s="67" t="str">
        <v>ExCell Bank</v>
      </c>
      <c r="O2467" s="67" t="str">
        <v>ExCell Bank</v>
      </c>
      <c r="P2467" s="67" t="str">
        <v>Bank IF</v>
      </c>
      <c r="Q2467" s="67" t="str">
        <v>SheetBank AG</v>
      </c>
      <c r="R2467" s="67" t="str">
        <v>Pivot Finance Group</v>
      </c>
      <c r="S2467" s="67" t="str">
        <v>The VLOOKup Vault</v>
      </c>
    </row>
    <row r="2468" spans="10:19">
      <c r="J2468" s="67" t="str">
        <v>Pivot Finance Group</v>
      </c>
      <c r="K2468" s="67" t="str">
        <v>Bank IF</v>
      </c>
      <c r="L2468" s="67" t="str">
        <v>CELLtral Bank</v>
      </c>
      <c r="M2468" s="67" t="str">
        <v>Bank of Cellifornia</v>
      </c>
      <c r="O2468" s="67" t="str">
        <v>ExCell Bank</v>
      </c>
      <c r="P2468" s="67" t="str">
        <v>Bank IF</v>
      </c>
      <c r="Q2468" s="67" t="str">
        <v>SheetBank AG</v>
      </c>
      <c r="R2468" s="67" t="str">
        <v>Pivot Finance Group</v>
      </c>
      <c r="S2468" s="67" t="str">
        <v>SummaBank</v>
      </c>
    </row>
    <row r="2469" spans="10:19">
      <c r="J2469" s="67" t="str">
        <v>Pivot Finance Group</v>
      </c>
      <c r="K2469" s="67" t="str">
        <v>Bank IF</v>
      </c>
      <c r="L2469" s="67" t="str">
        <v>CELLtral Bank</v>
      </c>
      <c r="M2469" s="67" t="str">
        <v>ExFunds</v>
      </c>
      <c r="O2469" s="67" t="str">
        <v>ExCell Bank</v>
      </c>
      <c r="P2469" s="67" t="str">
        <v>Bank IF</v>
      </c>
      <c r="Q2469" s="67" t="str">
        <v>SheetBank AG</v>
      </c>
      <c r="R2469" s="67" t="str">
        <v>Pivot Finance Group</v>
      </c>
      <c r="S2469" s="67" t="str">
        <v>CELLtral Bank</v>
      </c>
    </row>
    <row r="2470" spans="10:19">
      <c r="J2470" s="67" t="str">
        <v>Pivot Finance Group</v>
      </c>
      <c r="K2470" s="67" t="str">
        <v>Bank IF</v>
      </c>
      <c r="L2470" s="67" t="str">
        <v>CELLtral Bank</v>
      </c>
      <c r="M2470" s="67" t="str">
        <v>SheetBank AG</v>
      </c>
      <c r="O2470" s="67" t="str">
        <v>ExCell Bank</v>
      </c>
      <c r="P2470" s="67" t="str">
        <v>Bank IF</v>
      </c>
      <c r="Q2470" s="67" t="str">
        <v>SheetBank AG</v>
      </c>
      <c r="R2470" s="67" t="str">
        <v>Pivot Finance Group</v>
      </c>
      <c r="S2470" s="67" t="str">
        <v>MoneyMATCH Inc.</v>
      </c>
    </row>
    <row r="2471" spans="10:19">
      <c r="J2471" s="67" t="str">
        <v>Pivot Finance Group</v>
      </c>
      <c r="K2471" s="67" t="str">
        <v>Bank IF</v>
      </c>
      <c r="L2471" s="67" t="str">
        <v>CELLtral Bank</v>
      </c>
      <c r="M2471" s="67" t="str">
        <v>The VLOOKup Vault</v>
      </c>
      <c r="O2471" s="67" t="str">
        <v>ExCell Bank</v>
      </c>
      <c r="P2471" s="67" t="str">
        <v>Bank IF</v>
      </c>
      <c r="Q2471" s="67" t="str">
        <v>SheetBank AG</v>
      </c>
      <c r="R2471" s="67" t="str">
        <v>The VLOOKup Vault</v>
      </c>
      <c r="S2471" s="67" t="str">
        <v>Bank of Cellifornia</v>
      </c>
    </row>
    <row r="2472" spans="10:19">
      <c r="J2472" s="67" t="str">
        <v>Pivot Finance Group</v>
      </c>
      <c r="K2472" s="67" t="str">
        <v>Bank IF</v>
      </c>
      <c r="L2472" s="67" t="str">
        <v>CELLtral Bank</v>
      </c>
      <c r="M2472" s="67" t="str">
        <v>SummaBank</v>
      </c>
      <c r="O2472" s="67" t="str">
        <v>ExCell Bank</v>
      </c>
      <c r="P2472" s="67" t="str">
        <v>Bank IF</v>
      </c>
      <c r="Q2472" s="67" t="str">
        <v>SheetBank AG</v>
      </c>
      <c r="R2472" s="67" t="str">
        <v>The VLOOKup Vault</v>
      </c>
      <c r="S2472" s="67" t="str">
        <v>ExFunds</v>
      </c>
    </row>
    <row r="2473" spans="10:19">
      <c r="J2473" s="67" t="str">
        <v>Pivot Finance Group</v>
      </c>
      <c r="K2473" s="67" t="str">
        <v>Bank IF</v>
      </c>
      <c r="L2473" s="67" t="str">
        <v>CELLtral Bank</v>
      </c>
      <c r="M2473" s="67" t="str">
        <v>MoneyMATCH Inc.</v>
      </c>
      <c r="O2473" s="67" t="str">
        <v>ExCell Bank</v>
      </c>
      <c r="P2473" s="67" t="str">
        <v>Bank IF</v>
      </c>
      <c r="Q2473" s="67" t="str">
        <v>SheetBank AG</v>
      </c>
      <c r="R2473" s="67" t="str">
        <v>The VLOOKup Vault</v>
      </c>
      <c r="S2473" s="67" t="str">
        <v>Pivot Finance Group</v>
      </c>
    </row>
    <row r="2474" spans="10:19">
      <c r="J2474" s="67" t="str">
        <v>Pivot Finance Group</v>
      </c>
      <c r="K2474" s="67" t="str">
        <v>Bank IF</v>
      </c>
      <c r="L2474" s="67" t="str">
        <v>MoneyMATCH Inc.</v>
      </c>
      <c r="M2474" s="67" t="str">
        <v>ExCell Bank</v>
      </c>
      <c r="O2474" s="67" t="str">
        <v>ExCell Bank</v>
      </c>
      <c r="P2474" s="67" t="str">
        <v>Bank IF</v>
      </c>
      <c r="Q2474" s="67" t="str">
        <v>SheetBank AG</v>
      </c>
      <c r="R2474" s="67" t="str">
        <v>The VLOOKup Vault</v>
      </c>
      <c r="S2474" s="67" t="str">
        <v>SummaBank</v>
      </c>
    </row>
    <row r="2475" spans="10:19">
      <c r="J2475" s="67" t="str">
        <v>Pivot Finance Group</v>
      </c>
      <c r="K2475" s="67" t="str">
        <v>Bank IF</v>
      </c>
      <c r="L2475" s="67" t="str">
        <v>MoneyMATCH Inc.</v>
      </c>
      <c r="M2475" s="67" t="str">
        <v>Bank of Cellifornia</v>
      </c>
      <c r="O2475" s="67" t="str">
        <v>ExCell Bank</v>
      </c>
      <c r="P2475" s="67" t="str">
        <v>Bank IF</v>
      </c>
      <c r="Q2475" s="67" t="str">
        <v>SheetBank AG</v>
      </c>
      <c r="R2475" s="67" t="str">
        <v>The VLOOKup Vault</v>
      </c>
      <c r="S2475" s="67" t="str">
        <v>CELLtral Bank</v>
      </c>
    </row>
    <row r="2476" spans="10:19">
      <c r="J2476" s="67" t="str">
        <v>Pivot Finance Group</v>
      </c>
      <c r="K2476" s="67" t="str">
        <v>Bank IF</v>
      </c>
      <c r="L2476" s="67" t="str">
        <v>MoneyMATCH Inc.</v>
      </c>
      <c r="M2476" s="67" t="str">
        <v>ExFunds</v>
      </c>
      <c r="O2476" s="67" t="str">
        <v>ExCell Bank</v>
      </c>
      <c r="P2476" s="67" t="str">
        <v>Bank IF</v>
      </c>
      <c r="Q2476" s="67" t="str">
        <v>SheetBank AG</v>
      </c>
      <c r="R2476" s="67" t="str">
        <v>The VLOOKup Vault</v>
      </c>
      <c r="S2476" s="67" t="str">
        <v>MoneyMATCH Inc.</v>
      </c>
    </row>
    <row r="2477" spans="10:19">
      <c r="J2477" s="67" t="str">
        <v>Pivot Finance Group</v>
      </c>
      <c r="K2477" s="67" t="str">
        <v>Bank IF</v>
      </c>
      <c r="L2477" s="67" t="str">
        <v>MoneyMATCH Inc.</v>
      </c>
      <c r="M2477" s="67" t="str">
        <v>SheetBank AG</v>
      </c>
      <c r="O2477" s="67" t="str">
        <v>ExCell Bank</v>
      </c>
      <c r="P2477" s="67" t="str">
        <v>Bank IF</v>
      </c>
      <c r="Q2477" s="67" t="str">
        <v>SheetBank AG</v>
      </c>
      <c r="R2477" s="67" t="str">
        <v>SummaBank</v>
      </c>
      <c r="S2477" s="67" t="str">
        <v>Bank of Cellifornia</v>
      </c>
    </row>
    <row r="2478" spans="10:19">
      <c r="J2478" s="67" t="str">
        <v>Pivot Finance Group</v>
      </c>
      <c r="K2478" s="67" t="str">
        <v>Bank IF</v>
      </c>
      <c r="L2478" s="67" t="str">
        <v>MoneyMATCH Inc.</v>
      </c>
      <c r="M2478" s="67" t="str">
        <v>The VLOOKup Vault</v>
      </c>
      <c r="O2478" s="67" t="str">
        <v>ExCell Bank</v>
      </c>
      <c r="P2478" s="67" t="str">
        <v>Bank IF</v>
      </c>
      <c r="Q2478" s="67" t="str">
        <v>SheetBank AG</v>
      </c>
      <c r="R2478" s="67" t="str">
        <v>SummaBank</v>
      </c>
      <c r="S2478" s="67" t="str">
        <v>ExFunds</v>
      </c>
    </row>
    <row r="2479" spans="10:19">
      <c r="J2479" s="67" t="str">
        <v>Pivot Finance Group</v>
      </c>
      <c r="K2479" s="67" t="str">
        <v>Bank IF</v>
      </c>
      <c r="L2479" s="67" t="str">
        <v>MoneyMATCH Inc.</v>
      </c>
      <c r="M2479" s="67" t="str">
        <v>SummaBank</v>
      </c>
      <c r="O2479" s="67" t="str">
        <v>ExCell Bank</v>
      </c>
      <c r="P2479" s="67" t="str">
        <v>Bank IF</v>
      </c>
      <c r="Q2479" s="67" t="str">
        <v>SheetBank AG</v>
      </c>
      <c r="R2479" s="67" t="str">
        <v>SummaBank</v>
      </c>
      <c r="S2479" s="67" t="str">
        <v>Pivot Finance Group</v>
      </c>
    </row>
    <row r="2480" spans="10:19">
      <c r="J2480" s="67" t="str">
        <v>Pivot Finance Group</v>
      </c>
      <c r="K2480" s="67" t="str">
        <v>Bank IF</v>
      </c>
      <c r="L2480" s="67" t="str">
        <v>MoneyMATCH Inc.</v>
      </c>
      <c r="M2480" s="67" t="str">
        <v>CELLtral Bank</v>
      </c>
      <c r="O2480" s="67" t="str">
        <v>ExCell Bank</v>
      </c>
      <c r="P2480" s="67" t="str">
        <v>Bank IF</v>
      </c>
      <c r="Q2480" s="67" t="str">
        <v>SheetBank AG</v>
      </c>
      <c r="R2480" s="67" t="str">
        <v>SummaBank</v>
      </c>
      <c r="S2480" s="67" t="str">
        <v>The VLOOKup Vault</v>
      </c>
    </row>
    <row r="2481" spans="10:19">
      <c r="J2481" s="67" t="str">
        <v>Pivot Finance Group</v>
      </c>
      <c r="K2481" s="67" t="str">
        <v>MoneyMATCH Inc.</v>
      </c>
      <c r="L2481" s="67" t="str">
        <v>ExCell Bank</v>
      </c>
      <c r="M2481" s="67" t="str">
        <v>Bank of Cellifornia</v>
      </c>
      <c r="O2481" s="67" t="str">
        <v>ExCell Bank</v>
      </c>
      <c r="P2481" s="67" t="str">
        <v>Bank IF</v>
      </c>
      <c r="Q2481" s="67" t="str">
        <v>SheetBank AG</v>
      </c>
      <c r="R2481" s="67" t="str">
        <v>SummaBank</v>
      </c>
      <c r="S2481" s="67" t="str">
        <v>CELLtral Bank</v>
      </c>
    </row>
    <row r="2482" spans="10:19">
      <c r="J2482" s="67" t="str">
        <v>Pivot Finance Group</v>
      </c>
      <c r="K2482" s="67" t="str">
        <v>MoneyMATCH Inc.</v>
      </c>
      <c r="L2482" s="67" t="str">
        <v>ExCell Bank</v>
      </c>
      <c r="M2482" s="67" t="str">
        <v>ExFunds</v>
      </c>
      <c r="O2482" s="67" t="str">
        <v>ExCell Bank</v>
      </c>
      <c r="P2482" s="67" t="str">
        <v>Bank IF</v>
      </c>
      <c r="Q2482" s="67" t="str">
        <v>SheetBank AG</v>
      </c>
      <c r="R2482" s="67" t="str">
        <v>SummaBank</v>
      </c>
      <c r="S2482" s="67" t="str">
        <v>MoneyMATCH Inc.</v>
      </c>
    </row>
    <row r="2483" spans="10:19">
      <c r="J2483" s="67" t="str">
        <v>Pivot Finance Group</v>
      </c>
      <c r="K2483" s="67" t="str">
        <v>MoneyMATCH Inc.</v>
      </c>
      <c r="L2483" s="67" t="str">
        <v>ExCell Bank</v>
      </c>
      <c r="M2483" s="67" t="str">
        <v>SheetBank AG</v>
      </c>
      <c r="O2483" s="67" t="str">
        <v>ExCell Bank</v>
      </c>
      <c r="P2483" s="67" t="str">
        <v>Bank IF</v>
      </c>
      <c r="Q2483" s="67" t="str">
        <v>SheetBank AG</v>
      </c>
      <c r="R2483" s="67" t="str">
        <v>CELLtral Bank</v>
      </c>
      <c r="S2483" s="67" t="str">
        <v>Bank of Cellifornia</v>
      </c>
    </row>
    <row r="2484" spans="10:19">
      <c r="J2484" s="67" t="str">
        <v>Pivot Finance Group</v>
      </c>
      <c r="K2484" s="67" t="str">
        <v>MoneyMATCH Inc.</v>
      </c>
      <c r="L2484" s="67" t="str">
        <v>ExCell Bank</v>
      </c>
      <c r="M2484" s="67" t="str">
        <v>The VLOOKup Vault</v>
      </c>
      <c r="O2484" s="67" t="str">
        <v>ExCell Bank</v>
      </c>
      <c r="P2484" s="67" t="str">
        <v>Bank IF</v>
      </c>
      <c r="Q2484" s="67" t="str">
        <v>SheetBank AG</v>
      </c>
      <c r="R2484" s="67" t="str">
        <v>CELLtral Bank</v>
      </c>
      <c r="S2484" s="67" t="str">
        <v>ExFunds</v>
      </c>
    </row>
    <row r="2485" spans="10:19">
      <c r="J2485" s="67" t="str">
        <v>Pivot Finance Group</v>
      </c>
      <c r="K2485" s="67" t="str">
        <v>MoneyMATCH Inc.</v>
      </c>
      <c r="L2485" s="67" t="str">
        <v>ExCell Bank</v>
      </c>
      <c r="M2485" s="67" t="str">
        <v>SummaBank</v>
      </c>
      <c r="O2485" s="67" t="str">
        <v>ExCell Bank</v>
      </c>
      <c r="P2485" s="67" t="str">
        <v>Bank IF</v>
      </c>
      <c r="Q2485" s="67" t="str">
        <v>SheetBank AG</v>
      </c>
      <c r="R2485" s="67" t="str">
        <v>CELLtral Bank</v>
      </c>
      <c r="S2485" s="67" t="str">
        <v>Pivot Finance Group</v>
      </c>
    </row>
    <row r="2486" spans="10:19">
      <c r="J2486" s="67" t="str">
        <v>Pivot Finance Group</v>
      </c>
      <c r="K2486" s="67" t="str">
        <v>MoneyMATCH Inc.</v>
      </c>
      <c r="L2486" s="67" t="str">
        <v>ExCell Bank</v>
      </c>
      <c r="M2486" s="67" t="str">
        <v>CELLtral Bank</v>
      </c>
      <c r="O2486" s="67" t="str">
        <v>ExCell Bank</v>
      </c>
      <c r="P2486" s="67" t="str">
        <v>Bank IF</v>
      </c>
      <c r="Q2486" s="67" t="str">
        <v>SheetBank AG</v>
      </c>
      <c r="R2486" s="67" t="str">
        <v>CELLtral Bank</v>
      </c>
      <c r="S2486" s="67" t="str">
        <v>The VLOOKup Vault</v>
      </c>
    </row>
    <row r="2487" spans="10:19">
      <c r="J2487" s="67" t="str">
        <v>Pivot Finance Group</v>
      </c>
      <c r="K2487" s="67" t="str">
        <v>MoneyMATCH Inc.</v>
      </c>
      <c r="L2487" s="67" t="str">
        <v>ExCell Bank</v>
      </c>
      <c r="M2487" s="67" t="str">
        <v>Bank IF</v>
      </c>
      <c r="O2487" s="67" t="str">
        <v>ExCell Bank</v>
      </c>
      <c r="P2487" s="67" t="str">
        <v>Bank IF</v>
      </c>
      <c r="Q2487" s="67" t="str">
        <v>SheetBank AG</v>
      </c>
      <c r="R2487" s="67" t="str">
        <v>CELLtral Bank</v>
      </c>
      <c r="S2487" s="67" t="str">
        <v>SummaBank</v>
      </c>
    </row>
    <row r="2488" spans="10:19">
      <c r="J2488" s="67" t="str">
        <v>Pivot Finance Group</v>
      </c>
      <c r="K2488" s="67" t="str">
        <v>MoneyMATCH Inc.</v>
      </c>
      <c r="L2488" s="67" t="str">
        <v>Bank of Cellifornia</v>
      </c>
      <c r="M2488" s="67" t="str">
        <v>ExCell Bank</v>
      </c>
      <c r="O2488" s="67" t="str">
        <v>ExCell Bank</v>
      </c>
      <c r="P2488" s="67" t="str">
        <v>Bank IF</v>
      </c>
      <c r="Q2488" s="67" t="str">
        <v>SheetBank AG</v>
      </c>
      <c r="R2488" s="67" t="str">
        <v>CELLtral Bank</v>
      </c>
      <c r="S2488" s="67" t="str">
        <v>MoneyMATCH Inc.</v>
      </c>
    </row>
    <row r="2489" spans="10:19">
      <c r="J2489" s="67" t="str">
        <v>Pivot Finance Group</v>
      </c>
      <c r="K2489" s="67" t="str">
        <v>MoneyMATCH Inc.</v>
      </c>
      <c r="L2489" s="67" t="str">
        <v>Bank of Cellifornia</v>
      </c>
      <c r="M2489" s="67" t="str">
        <v>ExFunds</v>
      </c>
      <c r="O2489" s="67" t="str">
        <v>ExCell Bank</v>
      </c>
      <c r="P2489" s="67" t="str">
        <v>Bank IF</v>
      </c>
      <c r="Q2489" s="67" t="str">
        <v>SheetBank AG</v>
      </c>
      <c r="R2489" s="67" t="str">
        <v>MoneyMATCH Inc.</v>
      </c>
      <c r="S2489" s="67" t="str">
        <v>Bank of Cellifornia</v>
      </c>
    </row>
    <row r="2490" spans="10:19">
      <c r="J2490" s="67" t="str">
        <v>Pivot Finance Group</v>
      </c>
      <c r="K2490" s="67" t="str">
        <v>MoneyMATCH Inc.</v>
      </c>
      <c r="L2490" s="67" t="str">
        <v>Bank of Cellifornia</v>
      </c>
      <c r="M2490" s="67" t="str">
        <v>SheetBank AG</v>
      </c>
      <c r="O2490" s="67" t="str">
        <v>ExCell Bank</v>
      </c>
      <c r="P2490" s="67" t="str">
        <v>Bank IF</v>
      </c>
      <c r="Q2490" s="67" t="str">
        <v>SheetBank AG</v>
      </c>
      <c r="R2490" s="67" t="str">
        <v>MoneyMATCH Inc.</v>
      </c>
      <c r="S2490" s="67" t="str">
        <v>ExFunds</v>
      </c>
    </row>
    <row r="2491" spans="10:19">
      <c r="J2491" s="67" t="str">
        <v>Pivot Finance Group</v>
      </c>
      <c r="K2491" s="67" t="str">
        <v>MoneyMATCH Inc.</v>
      </c>
      <c r="L2491" s="67" t="str">
        <v>Bank of Cellifornia</v>
      </c>
      <c r="M2491" s="67" t="str">
        <v>The VLOOKup Vault</v>
      </c>
      <c r="O2491" s="67" t="str">
        <v>ExCell Bank</v>
      </c>
      <c r="P2491" s="67" t="str">
        <v>Bank IF</v>
      </c>
      <c r="Q2491" s="67" t="str">
        <v>SheetBank AG</v>
      </c>
      <c r="R2491" s="67" t="str">
        <v>MoneyMATCH Inc.</v>
      </c>
      <c r="S2491" s="67" t="str">
        <v>Pivot Finance Group</v>
      </c>
    </row>
    <row r="2492" spans="10:19">
      <c r="J2492" s="67" t="str">
        <v>Pivot Finance Group</v>
      </c>
      <c r="K2492" s="67" t="str">
        <v>MoneyMATCH Inc.</v>
      </c>
      <c r="L2492" s="67" t="str">
        <v>Bank of Cellifornia</v>
      </c>
      <c r="M2492" s="67" t="str">
        <v>SummaBank</v>
      </c>
      <c r="O2492" s="67" t="str">
        <v>ExCell Bank</v>
      </c>
      <c r="P2492" s="67" t="str">
        <v>Bank IF</v>
      </c>
      <c r="Q2492" s="67" t="str">
        <v>SheetBank AG</v>
      </c>
      <c r="R2492" s="67" t="str">
        <v>MoneyMATCH Inc.</v>
      </c>
      <c r="S2492" s="67" t="str">
        <v>The VLOOKup Vault</v>
      </c>
    </row>
    <row r="2493" spans="10:19">
      <c r="J2493" s="67" t="str">
        <v>Pivot Finance Group</v>
      </c>
      <c r="K2493" s="67" t="str">
        <v>MoneyMATCH Inc.</v>
      </c>
      <c r="L2493" s="67" t="str">
        <v>Bank of Cellifornia</v>
      </c>
      <c r="M2493" s="67" t="str">
        <v>CELLtral Bank</v>
      </c>
      <c r="O2493" s="67" t="str">
        <v>ExCell Bank</v>
      </c>
      <c r="P2493" s="67" t="str">
        <v>Bank IF</v>
      </c>
      <c r="Q2493" s="67" t="str">
        <v>SheetBank AG</v>
      </c>
      <c r="R2493" s="67" t="str">
        <v>MoneyMATCH Inc.</v>
      </c>
      <c r="S2493" s="67" t="str">
        <v>SummaBank</v>
      </c>
    </row>
    <row r="2494" spans="10:19">
      <c r="J2494" s="67" t="str">
        <v>Pivot Finance Group</v>
      </c>
      <c r="K2494" s="67" t="str">
        <v>MoneyMATCH Inc.</v>
      </c>
      <c r="L2494" s="67" t="str">
        <v>Bank of Cellifornia</v>
      </c>
      <c r="M2494" s="67" t="str">
        <v>Bank IF</v>
      </c>
      <c r="O2494" s="67" t="str">
        <v>ExCell Bank</v>
      </c>
      <c r="P2494" s="67" t="str">
        <v>Bank IF</v>
      </c>
      <c r="Q2494" s="67" t="str">
        <v>SheetBank AG</v>
      </c>
      <c r="R2494" s="67" t="str">
        <v>MoneyMATCH Inc.</v>
      </c>
      <c r="S2494" s="67" t="str">
        <v>CELLtral Bank</v>
      </c>
    </row>
    <row r="2495" spans="10:19">
      <c r="J2495" s="67" t="str">
        <v>Pivot Finance Group</v>
      </c>
      <c r="K2495" s="67" t="str">
        <v>MoneyMATCH Inc.</v>
      </c>
      <c r="L2495" s="67" t="str">
        <v>ExFunds</v>
      </c>
      <c r="M2495" s="67" t="str">
        <v>ExCell Bank</v>
      </c>
      <c r="O2495" s="67" t="str">
        <v>ExCell Bank</v>
      </c>
      <c r="P2495" s="67" t="str">
        <v>Bank IF</v>
      </c>
      <c r="Q2495" s="67" t="str">
        <v>Pivot Finance Group</v>
      </c>
      <c r="R2495" s="67" t="str">
        <v>Bank of Cellifornia</v>
      </c>
      <c r="S2495" s="67" t="str">
        <v>ExFunds</v>
      </c>
    </row>
    <row r="2496" spans="10:19">
      <c r="J2496" s="67" t="str">
        <v>Pivot Finance Group</v>
      </c>
      <c r="K2496" s="67" t="str">
        <v>MoneyMATCH Inc.</v>
      </c>
      <c r="L2496" s="67" t="str">
        <v>ExFunds</v>
      </c>
      <c r="M2496" s="67" t="str">
        <v>Bank of Cellifornia</v>
      </c>
      <c r="O2496" s="67" t="str">
        <v>ExCell Bank</v>
      </c>
      <c r="P2496" s="67" t="str">
        <v>Bank IF</v>
      </c>
      <c r="Q2496" s="67" t="str">
        <v>Pivot Finance Group</v>
      </c>
      <c r="R2496" s="67" t="str">
        <v>Bank of Cellifornia</v>
      </c>
      <c r="S2496" s="67" t="str">
        <v>SheetBank AG</v>
      </c>
    </row>
    <row r="2497" spans="10:19">
      <c r="J2497" s="67" t="str">
        <v>Pivot Finance Group</v>
      </c>
      <c r="K2497" s="67" t="str">
        <v>MoneyMATCH Inc.</v>
      </c>
      <c r="L2497" s="67" t="str">
        <v>ExFunds</v>
      </c>
      <c r="M2497" s="67" t="str">
        <v>SheetBank AG</v>
      </c>
      <c r="O2497" s="67" t="str">
        <v>ExCell Bank</v>
      </c>
      <c r="P2497" s="67" t="str">
        <v>Bank IF</v>
      </c>
      <c r="Q2497" s="67" t="str">
        <v>Pivot Finance Group</v>
      </c>
      <c r="R2497" s="67" t="str">
        <v>Bank of Cellifornia</v>
      </c>
      <c r="S2497" s="67" t="str">
        <v>The VLOOKup Vault</v>
      </c>
    </row>
    <row r="2498" spans="10:19">
      <c r="J2498" s="67" t="str">
        <v>Pivot Finance Group</v>
      </c>
      <c r="K2498" s="67" t="str">
        <v>MoneyMATCH Inc.</v>
      </c>
      <c r="L2498" s="67" t="str">
        <v>ExFunds</v>
      </c>
      <c r="M2498" s="67" t="str">
        <v>The VLOOKup Vault</v>
      </c>
      <c r="O2498" s="67" t="str">
        <v>ExCell Bank</v>
      </c>
      <c r="P2498" s="67" t="str">
        <v>Bank IF</v>
      </c>
      <c r="Q2498" s="67" t="str">
        <v>Pivot Finance Group</v>
      </c>
      <c r="R2498" s="67" t="str">
        <v>Bank of Cellifornia</v>
      </c>
      <c r="S2498" s="67" t="str">
        <v>SummaBank</v>
      </c>
    </row>
    <row r="2499" spans="10:19">
      <c r="J2499" s="67" t="str">
        <v>Pivot Finance Group</v>
      </c>
      <c r="K2499" s="67" t="str">
        <v>MoneyMATCH Inc.</v>
      </c>
      <c r="L2499" s="67" t="str">
        <v>ExFunds</v>
      </c>
      <c r="M2499" s="67" t="str">
        <v>SummaBank</v>
      </c>
      <c r="O2499" s="67" t="str">
        <v>ExCell Bank</v>
      </c>
      <c r="P2499" s="67" t="str">
        <v>Bank IF</v>
      </c>
      <c r="Q2499" s="67" t="str">
        <v>Pivot Finance Group</v>
      </c>
      <c r="R2499" s="67" t="str">
        <v>Bank of Cellifornia</v>
      </c>
      <c r="S2499" s="67" t="str">
        <v>CELLtral Bank</v>
      </c>
    </row>
    <row r="2500" spans="10:19">
      <c r="J2500" s="67" t="str">
        <v>Pivot Finance Group</v>
      </c>
      <c r="K2500" s="67" t="str">
        <v>MoneyMATCH Inc.</v>
      </c>
      <c r="L2500" s="67" t="str">
        <v>ExFunds</v>
      </c>
      <c r="M2500" s="67" t="str">
        <v>CELLtral Bank</v>
      </c>
      <c r="O2500" s="67" t="str">
        <v>ExCell Bank</v>
      </c>
      <c r="P2500" s="67" t="str">
        <v>Bank IF</v>
      </c>
      <c r="Q2500" s="67" t="str">
        <v>Pivot Finance Group</v>
      </c>
      <c r="R2500" s="67" t="str">
        <v>Bank of Cellifornia</v>
      </c>
      <c r="S2500" s="67" t="str">
        <v>MoneyMATCH Inc.</v>
      </c>
    </row>
    <row r="2501" spans="10:19">
      <c r="J2501" s="67" t="str">
        <v>Pivot Finance Group</v>
      </c>
      <c r="K2501" s="67" t="str">
        <v>MoneyMATCH Inc.</v>
      </c>
      <c r="L2501" s="67" t="str">
        <v>ExFunds</v>
      </c>
      <c r="M2501" s="67" t="str">
        <v>Bank IF</v>
      </c>
      <c r="O2501" s="67" t="str">
        <v>ExCell Bank</v>
      </c>
      <c r="P2501" s="67" t="str">
        <v>Bank IF</v>
      </c>
      <c r="Q2501" s="67" t="str">
        <v>Pivot Finance Group</v>
      </c>
      <c r="R2501" s="67" t="str">
        <v>ExFunds</v>
      </c>
      <c r="S2501" s="67" t="str">
        <v>Bank of Cellifornia</v>
      </c>
    </row>
    <row r="2502" spans="10:19">
      <c r="J2502" s="67" t="str">
        <v>Pivot Finance Group</v>
      </c>
      <c r="K2502" s="67" t="str">
        <v>MoneyMATCH Inc.</v>
      </c>
      <c r="L2502" s="67" t="str">
        <v>SheetBank AG</v>
      </c>
      <c r="M2502" s="67" t="str">
        <v>ExCell Bank</v>
      </c>
      <c r="O2502" s="67" t="str">
        <v>ExCell Bank</v>
      </c>
      <c r="P2502" s="67" t="str">
        <v>Bank IF</v>
      </c>
      <c r="Q2502" s="67" t="str">
        <v>Pivot Finance Group</v>
      </c>
      <c r="R2502" s="67" t="str">
        <v>ExFunds</v>
      </c>
      <c r="S2502" s="67" t="str">
        <v>SheetBank AG</v>
      </c>
    </row>
    <row r="2503" spans="10:19">
      <c r="J2503" s="67" t="str">
        <v>Pivot Finance Group</v>
      </c>
      <c r="K2503" s="67" t="str">
        <v>MoneyMATCH Inc.</v>
      </c>
      <c r="L2503" s="67" t="str">
        <v>SheetBank AG</v>
      </c>
      <c r="M2503" s="67" t="str">
        <v>Bank of Cellifornia</v>
      </c>
      <c r="O2503" s="67" t="str">
        <v>ExCell Bank</v>
      </c>
      <c r="P2503" s="67" t="str">
        <v>Bank IF</v>
      </c>
      <c r="Q2503" s="67" t="str">
        <v>Pivot Finance Group</v>
      </c>
      <c r="R2503" s="67" t="str">
        <v>ExFunds</v>
      </c>
      <c r="S2503" s="67" t="str">
        <v>The VLOOKup Vault</v>
      </c>
    </row>
    <row r="2504" spans="10:19">
      <c r="J2504" s="67" t="str">
        <v>Pivot Finance Group</v>
      </c>
      <c r="K2504" s="67" t="str">
        <v>MoneyMATCH Inc.</v>
      </c>
      <c r="L2504" s="67" t="str">
        <v>SheetBank AG</v>
      </c>
      <c r="M2504" s="67" t="str">
        <v>ExFunds</v>
      </c>
      <c r="O2504" s="67" t="str">
        <v>ExCell Bank</v>
      </c>
      <c r="P2504" s="67" t="str">
        <v>Bank IF</v>
      </c>
      <c r="Q2504" s="67" t="str">
        <v>Pivot Finance Group</v>
      </c>
      <c r="R2504" s="67" t="str">
        <v>ExFunds</v>
      </c>
      <c r="S2504" s="67" t="str">
        <v>SummaBank</v>
      </c>
    </row>
    <row r="2505" spans="10:19">
      <c r="J2505" s="67" t="str">
        <v>Pivot Finance Group</v>
      </c>
      <c r="K2505" s="67" t="str">
        <v>MoneyMATCH Inc.</v>
      </c>
      <c r="L2505" s="67" t="str">
        <v>SheetBank AG</v>
      </c>
      <c r="M2505" s="67" t="str">
        <v>The VLOOKup Vault</v>
      </c>
      <c r="O2505" s="67" t="str">
        <v>ExCell Bank</v>
      </c>
      <c r="P2505" s="67" t="str">
        <v>Bank IF</v>
      </c>
      <c r="Q2505" s="67" t="str">
        <v>Pivot Finance Group</v>
      </c>
      <c r="R2505" s="67" t="str">
        <v>ExFunds</v>
      </c>
      <c r="S2505" s="67" t="str">
        <v>CELLtral Bank</v>
      </c>
    </row>
    <row r="2506" spans="10:19">
      <c r="J2506" s="67" t="str">
        <v>Pivot Finance Group</v>
      </c>
      <c r="K2506" s="67" t="str">
        <v>MoneyMATCH Inc.</v>
      </c>
      <c r="L2506" s="67" t="str">
        <v>SheetBank AG</v>
      </c>
      <c r="M2506" s="67" t="str">
        <v>SummaBank</v>
      </c>
      <c r="O2506" s="67" t="str">
        <v>ExCell Bank</v>
      </c>
      <c r="P2506" s="67" t="str">
        <v>Bank IF</v>
      </c>
      <c r="Q2506" s="67" t="str">
        <v>Pivot Finance Group</v>
      </c>
      <c r="R2506" s="67" t="str">
        <v>ExFunds</v>
      </c>
      <c r="S2506" s="67" t="str">
        <v>MoneyMATCH Inc.</v>
      </c>
    </row>
    <row r="2507" spans="10:19">
      <c r="J2507" s="67" t="str">
        <v>Pivot Finance Group</v>
      </c>
      <c r="K2507" s="67" t="str">
        <v>MoneyMATCH Inc.</v>
      </c>
      <c r="L2507" s="67" t="str">
        <v>SheetBank AG</v>
      </c>
      <c r="M2507" s="67" t="str">
        <v>CELLtral Bank</v>
      </c>
      <c r="O2507" s="67" t="str">
        <v>ExCell Bank</v>
      </c>
      <c r="P2507" s="67" t="str">
        <v>Bank IF</v>
      </c>
      <c r="Q2507" s="67" t="str">
        <v>Pivot Finance Group</v>
      </c>
      <c r="R2507" s="67" t="str">
        <v>SheetBank AG</v>
      </c>
      <c r="S2507" s="67" t="str">
        <v>Bank of Cellifornia</v>
      </c>
    </row>
    <row r="2508" spans="10:19">
      <c r="J2508" s="67" t="str">
        <v>Pivot Finance Group</v>
      </c>
      <c r="K2508" s="67" t="str">
        <v>MoneyMATCH Inc.</v>
      </c>
      <c r="L2508" s="67" t="str">
        <v>SheetBank AG</v>
      </c>
      <c r="M2508" s="67" t="str">
        <v>Bank IF</v>
      </c>
      <c r="O2508" s="67" t="str">
        <v>ExCell Bank</v>
      </c>
      <c r="P2508" s="67" t="str">
        <v>Bank IF</v>
      </c>
      <c r="Q2508" s="67" t="str">
        <v>Pivot Finance Group</v>
      </c>
      <c r="R2508" s="67" t="str">
        <v>SheetBank AG</v>
      </c>
      <c r="S2508" s="67" t="str">
        <v>ExFunds</v>
      </c>
    </row>
    <row r="2509" spans="10:19">
      <c r="J2509" s="67" t="str">
        <v>Pivot Finance Group</v>
      </c>
      <c r="K2509" s="67" t="str">
        <v>MoneyMATCH Inc.</v>
      </c>
      <c r="L2509" s="67" t="str">
        <v>The VLOOKup Vault</v>
      </c>
      <c r="M2509" s="67" t="str">
        <v>ExCell Bank</v>
      </c>
      <c r="O2509" s="67" t="str">
        <v>ExCell Bank</v>
      </c>
      <c r="P2509" s="67" t="str">
        <v>Bank IF</v>
      </c>
      <c r="Q2509" s="67" t="str">
        <v>Pivot Finance Group</v>
      </c>
      <c r="R2509" s="67" t="str">
        <v>SheetBank AG</v>
      </c>
      <c r="S2509" s="67" t="str">
        <v>The VLOOKup Vault</v>
      </c>
    </row>
    <row r="2510" spans="10:19">
      <c r="J2510" s="67" t="str">
        <v>Pivot Finance Group</v>
      </c>
      <c r="K2510" s="67" t="str">
        <v>MoneyMATCH Inc.</v>
      </c>
      <c r="L2510" s="67" t="str">
        <v>The VLOOKup Vault</v>
      </c>
      <c r="M2510" s="67" t="str">
        <v>Bank of Cellifornia</v>
      </c>
      <c r="O2510" s="67" t="str">
        <v>ExCell Bank</v>
      </c>
      <c r="P2510" s="67" t="str">
        <v>Bank IF</v>
      </c>
      <c r="Q2510" s="67" t="str">
        <v>Pivot Finance Group</v>
      </c>
      <c r="R2510" s="67" t="str">
        <v>SheetBank AG</v>
      </c>
      <c r="S2510" s="67" t="str">
        <v>SummaBank</v>
      </c>
    </row>
    <row r="2511" spans="10:19">
      <c r="J2511" s="67" t="str">
        <v>Pivot Finance Group</v>
      </c>
      <c r="K2511" s="67" t="str">
        <v>MoneyMATCH Inc.</v>
      </c>
      <c r="L2511" s="67" t="str">
        <v>The VLOOKup Vault</v>
      </c>
      <c r="M2511" s="67" t="str">
        <v>ExFunds</v>
      </c>
      <c r="O2511" s="67" t="str">
        <v>ExCell Bank</v>
      </c>
      <c r="P2511" s="67" t="str">
        <v>Bank IF</v>
      </c>
      <c r="Q2511" s="67" t="str">
        <v>Pivot Finance Group</v>
      </c>
      <c r="R2511" s="67" t="str">
        <v>SheetBank AG</v>
      </c>
      <c r="S2511" s="67" t="str">
        <v>CELLtral Bank</v>
      </c>
    </row>
    <row r="2512" spans="10:19">
      <c r="J2512" s="67" t="str">
        <v>Pivot Finance Group</v>
      </c>
      <c r="K2512" s="67" t="str">
        <v>MoneyMATCH Inc.</v>
      </c>
      <c r="L2512" s="67" t="str">
        <v>The VLOOKup Vault</v>
      </c>
      <c r="M2512" s="67" t="str">
        <v>SheetBank AG</v>
      </c>
      <c r="O2512" s="67" t="str">
        <v>ExCell Bank</v>
      </c>
      <c r="P2512" s="67" t="str">
        <v>Bank IF</v>
      </c>
      <c r="Q2512" s="67" t="str">
        <v>Pivot Finance Group</v>
      </c>
      <c r="R2512" s="67" t="str">
        <v>SheetBank AG</v>
      </c>
      <c r="S2512" s="67" t="str">
        <v>MoneyMATCH Inc.</v>
      </c>
    </row>
    <row r="2513" spans="10:19">
      <c r="J2513" s="67" t="str">
        <v>Pivot Finance Group</v>
      </c>
      <c r="K2513" s="67" t="str">
        <v>MoneyMATCH Inc.</v>
      </c>
      <c r="L2513" s="67" t="str">
        <v>The VLOOKup Vault</v>
      </c>
      <c r="M2513" s="67" t="str">
        <v>SummaBank</v>
      </c>
      <c r="O2513" s="67" t="str">
        <v>ExCell Bank</v>
      </c>
      <c r="P2513" s="67" t="str">
        <v>Bank IF</v>
      </c>
      <c r="Q2513" s="67" t="str">
        <v>Pivot Finance Group</v>
      </c>
      <c r="R2513" s="67" t="str">
        <v>The VLOOKup Vault</v>
      </c>
      <c r="S2513" s="67" t="str">
        <v>Bank of Cellifornia</v>
      </c>
    </row>
    <row r="2514" spans="10:19">
      <c r="J2514" s="67" t="str">
        <v>Pivot Finance Group</v>
      </c>
      <c r="K2514" s="67" t="str">
        <v>MoneyMATCH Inc.</v>
      </c>
      <c r="L2514" s="67" t="str">
        <v>The VLOOKup Vault</v>
      </c>
      <c r="M2514" s="67" t="str">
        <v>CELLtral Bank</v>
      </c>
      <c r="O2514" s="67" t="str">
        <v>ExCell Bank</v>
      </c>
      <c r="P2514" s="67" t="str">
        <v>Bank IF</v>
      </c>
      <c r="Q2514" s="67" t="str">
        <v>Pivot Finance Group</v>
      </c>
      <c r="R2514" s="67" t="str">
        <v>The VLOOKup Vault</v>
      </c>
      <c r="S2514" s="67" t="str">
        <v>ExFunds</v>
      </c>
    </row>
    <row r="2515" spans="10:19">
      <c r="J2515" s="67" t="str">
        <v>Pivot Finance Group</v>
      </c>
      <c r="K2515" s="67" t="str">
        <v>MoneyMATCH Inc.</v>
      </c>
      <c r="L2515" s="67" t="str">
        <v>The VLOOKup Vault</v>
      </c>
      <c r="M2515" s="67" t="str">
        <v>Bank IF</v>
      </c>
      <c r="O2515" s="67" t="str">
        <v>ExCell Bank</v>
      </c>
      <c r="P2515" s="67" t="str">
        <v>Bank IF</v>
      </c>
      <c r="Q2515" s="67" t="str">
        <v>Pivot Finance Group</v>
      </c>
      <c r="R2515" s="67" t="str">
        <v>The VLOOKup Vault</v>
      </c>
      <c r="S2515" s="67" t="str">
        <v>SheetBank AG</v>
      </c>
    </row>
    <row r="2516" spans="10:19">
      <c r="J2516" s="67" t="str">
        <v>Pivot Finance Group</v>
      </c>
      <c r="K2516" s="67" t="str">
        <v>MoneyMATCH Inc.</v>
      </c>
      <c r="L2516" s="67" t="str">
        <v>SummaBank</v>
      </c>
      <c r="M2516" s="67" t="str">
        <v>ExCell Bank</v>
      </c>
      <c r="O2516" s="67" t="str">
        <v>ExCell Bank</v>
      </c>
      <c r="P2516" s="67" t="str">
        <v>Bank IF</v>
      </c>
      <c r="Q2516" s="67" t="str">
        <v>Pivot Finance Group</v>
      </c>
      <c r="R2516" s="67" t="str">
        <v>The VLOOKup Vault</v>
      </c>
      <c r="S2516" s="67" t="str">
        <v>SummaBank</v>
      </c>
    </row>
    <row r="2517" spans="10:19">
      <c r="J2517" s="67" t="str">
        <v>Pivot Finance Group</v>
      </c>
      <c r="K2517" s="67" t="str">
        <v>MoneyMATCH Inc.</v>
      </c>
      <c r="L2517" s="67" t="str">
        <v>SummaBank</v>
      </c>
      <c r="M2517" s="67" t="str">
        <v>Bank of Cellifornia</v>
      </c>
      <c r="O2517" s="67" t="str">
        <v>ExCell Bank</v>
      </c>
      <c r="P2517" s="67" t="str">
        <v>Bank IF</v>
      </c>
      <c r="Q2517" s="67" t="str">
        <v>Pivot Finance Group</v>
      </c>
      <c r="R2517" s="67" t="str">
        <v>The VLOOKup Vault</v>
      </c>
      <c r="S2517" s="67" t="str">
        <v>CELLtral Bank</v>
      </c>
    </row>
    <row r="2518" spans="10:19">
      <c r="J2518" s="67" t="str">
        <v>Pivot Finance Group</v>
      </c>
      <c r="K2518" s="67" t="str">
        <v>MoneyMATCH Inc.</v>
      </c>
      <c r="L2518" s="67" t="str">
        <v>SummaBank</v>
      </c>
      <c r="M2518" s="67" t="str">
        <v>ExFunds</v>
      </c>
      <c r="O2518" s="67" t="str">
        <v>ExCell Bank</v>
      </c>
      <c r="P2518" s="67" t="str">
        <v>Bank IF</v>
      </c>
      <c r="Q2518" s="67" t="str">
        <v>Pivot Finance Group</v>
      </c>
      <c r="R2518" s="67" t="str">
        <v>The VLOOKup Vault</v>
      </c>
      <c r="S2518" s="67" t="str">
        <v>MoneyMATCH Inc.</v>
      </c>
    </row>
    <row r="2519" spans="10:19">
      <c r="J2519" s="67" t="str">
        <v>Pivot Finance Group</v>
      </c>
      <c r="K2519" s="67" t="str">
        <v>MoneyMATCH Inc.</v>
      </c>
      <c r="L2519" s="67" t="str">
        <v>SummaBank</v>
      </c>
      <c r="M2519" s="67" t="str">
        <v>SheetBank AG</v>
      </c>
      <c r="O2519" s="67" t="str">
        <v>ExCell Bank</v>
      </c>
      <c r="P2519" s="67" t="str">
        <v>Bank IF</v>
      </c>
      <c r="Q2519" s="67" t="str">
        <v>Pivot Finance Group</v>
      </c>
      <c r="R2519" s="67" t="str">
        <v>SummaBank</v>
      </c>
      <c r="S2519" s="67" t="str">
        <v>Bank of Cellifornia</v>
      </c>
    </row>
    <row r="2520" spans="10:19">
      <c r="J2520" s="67" t="str">
        <v>Pivot Finance Group</v>
      </c>
      <c r="K2520" s="67" t="str">
        <v>MoneyMATCH Inc.</v>
      </c>
      <c r="L2520" s="67" t="str">
        <v>SummaBank</v>
      </c>
      <c r="M2520" s="67" t="str">
        <v>The VLOOKup Vault</v>
      </c>
      <c r="O2520" s="67" t="str">
        <v>ExCell Bank</v>
      </c>
      <c r="P2520" s="67" t="str">
        <v>Bank IF</v>
      </c>
      <c r="Q2520" s="67" t="str">
        <v>Pivot Finance Group</v>
      </c>
      <c r="R2520" s="67" t="str">
        <v>SummaBank</v>
      </c>
      <c r="S2520" s="67" t="str">
        <v>ExFunds</v>
      </c>
    </row>
    <row r="2521" spans="10:19">
      <c r="J2521" s="67" t="str">
        <v>Pivot Finance Group</v>
      </c>
      <c r="K2521" s="67" t="str">
        <v>MoneyMATCH Inc.</v>
      </c>
      <c r="L2521" s="67" t="str">
        <v>SummaBank</v>
      </c>
      <c r="M2521" s="67" t="str">
        <v>CELLtral Bank</v>
      </c>
      <c r="O2521" s="67" t="str">
        <v>ExCell Bank</v>
      </c>
      <c r="P2521" s="67" t="str">
        <v>Bank IF</v>
      </c>
      <c r="Q2521" s="67" t="str">
        <v>Pivot Finance Group</v>
      </c>
      <c r="R2521" s="67" t="str">
        <v>SummaBank</v>
      </c>
      <c r="S2521" s="67" t="str">
        <v>SheetBank AG</v>
      </c>
    </row>
    <row r="2522" spans="10:19">
      <c r="J2522" s="67" t="str">
        <v>Pivot Finance Group</v>
      </c>
      <c r="K2522" s="67" t="str">
        <v>MoneyMATCH Inc.</v>
      </c>
      <c r="L2522" s="67" t="str">
        <v>SummaBank</v>
      </c>
      <c r="M2522" s="67" t="str">
        <v>Bank IF</v>
      </c>
      <c r="O2522" s="67" t="str">
        <v>ExCell Bank</v>
      </c>
      <c r="P2522" s="67" t="str">
        <v>Bank IF</v>
      </c>
      <c r="Q2522" s="67" t="str">
        <v>Pivot Finance Group</v>
      </c>
      <c r="R2522" s="67" t="str">
        <v>SummaBank</v>
      </c>
      <c r="S2522" s="67" t="str">
        <v>The VLOOKup Vault</v>
      </c>
    </row>
    <row r="2523" spans="10:19">
      <c r="J2523" s="67" t="str">
        <v>Pivot Finance Group</v>
      </c>
      <c r="K2523" s="67" t="str">
        <v>MoneyMATCH Inc.</v>
      </c>
      <c r="L2523" s="67" t="str">
        <v>CELLtral Bank</v>
      </c>
      <c r="M2523" s="67" t="str">
        <v>ExCell Bank</v>
      </c>
      <c r="O2523" s="67" t="str">
        <v>ExCell Bank</v>
      </c>
      <c r="P2523" s="67" t="str">
        <v>Bank IF</v>
      </c>
      <c r="Q2523" s="67" t="str">
        <v>Pivot Finance Group</v>
      </c>
      <c r="R2523" s="67" t="str">
        <v>SummaBank</v>
      </c>
      <c r="S2523" s="67" t="str">
        <v>CELLtral Bank</v>
      </c>
    </row>
    <row r="2524" spans="10:19">
      <c r="J2524" s="67" t="str">
        <v>Pivot Finance Group</v>
      </c>
      <c r="K2524" s="67" t="str">
        <v>MoneyMATCH Inc.</v>
      </c>
      <c r="L2524" s="67" t="str">
        <v>CELLtral Bank</v>
      </c>
      <c r="M2524" s="67" t="str">
        <v>Bank of Cellifornia</v>
      </c>
      <c r="O2524" s="67" t="str">
        <v>ExCell Bank</v>
      </c>
      <c r="P2524" s="67" t="str">
        <v>Bank IF</v>
      </c>
      <c r="Q2524" s="67" t="str">
        <v>Pivot Finance Group</v>
      </c>
      <c r="R2524" s="67" t="str">
        <v>SummaBank</v>
      </c>
      <c r="S2524" s="67" t="str">
        <v>MoneyMATCH Inc.</v>
      </c>
    </row>
    <row r="2525" spans="10:19">
      <c r="J2525" s="67" t="str">
        <v>Pivot Finance Group</v>
      </c>
      <c r="K2525" s="67" t="str">
        <v>MoneyMATCH Inc.</v>
      </c>
      <c r="L2525" s="67" t="str">
        <v>CELLtral Bank</v>
      </c>
      <c r="M2525" s="67" t="str">
        <v>ExFunds</v>
      </c>
      <c r="O2525" s="67" t="str">
        <v>ExCell Bank</v>
      </c>
      <c r="P2525" s="67" t="str">
        <v>Bank IF</v>
      </c>
      <c r="Q2525" s="67" t="str">
        <v>Pivot Finance Group</v>
      </c>
      <c r="R2525" s="67" t="str">
        <v>CELLtral Bank</v>
      </c>
      <c r="S2525" s="67" t="str">
        <v>Bank of Cellifornia</v>
      </c>
    </row>
    <row r="2526" spans="10:19">
      <c r="J2526" s="67" t="str">
        <v>Pivot Finance Group</v>
      </c>
      <c r="K2526" s="67" t="str">
        <v>MoneyMATCH Inc.</v>
      </c>
      <c r="L2526" s="67" t="str">
        <v>CELLtral Bank</v>
      </c>
      <c r="M2526" s="67" t="str">
        <v>SheetBank AG</v>
      </c>
      <c r="O2526" s="67" t="str">
        <v>ExCell Bank</v>
      </c>
      <c r="P2526" s="67" t="str">
        <v>Bank IF</v>
      </c>
      <c r="Q2526" s="67" t="str">
        <v>Pivot Finance Group</v>
      </c>
      <c r="R2526" s="67" t="str">
        <v>CELLtral Bank</v>
      </c>
      <c r="S2526" s="67" t="str">
        <v>ExFunds</v>
      </c>
    </row>
    <row r="2527" spans="10:19">
      <c r="J2527" s="67" t="str">
        <v>Pivot Finance Group</v>
      </c>
      <c r="K2527" s="67" t="str">
        <v>MoneyMATCH Inc.</v>
      </c>
      <c r="L2527" s="67" t="str">
        <v>CELLtral Bank</v>
      </c>
      <c r="M2527" s="67" t="str">
        <v>The VLOOKup Vault</v>
      </c>
      <c r="O2527" s="67" t="str">
        <v>ExCell Bank</v>
      </c>
      <c r="P2527" s="67" t="str">
        <v>Bank IF</v>
      </c>
      <c r="Q2527" s="67" t="str">
        <v>Pivot Finance Group</v>
      </c>
      <c r="R2527" s="67" t="str">
        <v>CELLtral Bank</v>
      </c>
      <c r="S2527" s="67" t="str">
        <v>SheetBank AG</v>
      </c>
    </row>
    <row r="2528" spans="10:19">
      <c r="J2528" s="67" t="str">
        <v>Pivot Finance Group</v>
      </c>
      <c r="K2528" s="67" t="str">
        <v>MoneyMATCH Inc.</v>
      </c>
      <c r="L2528" s="67" t="str">
        <v>CELLtral Bank</v>
      </c>
      <c r="M2528" s="67" t="str">
        <v>SummaBank</v>
      </c>
      <c r="O2528" s="67" t="str">
        <v>ExCell Bank</v>
      </c>
      <c r="P2528" s="67" t="str">
        <v>Bank IF</v>
      </c>
      <c r="Q2528" s="67" t="str">
        <v>Pivot Finance Group</v>
      </c>
      <c r="R2528" s="67" t="str">
        <v>CELLtral Bank</v>
      </c>
      <c r="S2528" s="67" t="str">
        <v>The VLOOKup Vault</v>
      </c>
    </row>
    <row r="2529" spans="10:19">
      <c r="J2529" s="67" t="str">
        <v>Pivot Finance Group</v>
      </c>
      <c r="K2529" s="67" t="str">
        <v>MoneyMATCH Inc.</v>
      </c>
      <c r="L2529" s="67" t="str">
        <v>CELLtral Bank</v>
      </c>
      <c r="M2529" s="67" t="str">
        <v>Bank IF</v>
      </c>
      <c r="O2529" s="67" t="str">
        <v>ExCell Bank</v>
      </c>
      <c r="P2529" s="67" t="str">
        <v>Bank IF</v>
      </c>
      <c r="Q2529" s="67" t="str">
        <v>Pivot Finance Group</v>
      </c>
      <c r="R2529" s="67" t="str">
        <v>CELLtral Bank</v>
      </c>
      <c r="S2529" s="67" t="str">
        <v>SummaBank</v>
      </c>
    </row>
    <row r="2530" spans="10:19">
      <c r="J2530" s="67" t="str">
        <v>Pivot Finance Group</v>
      </c>
      <c r="K2530" s="67" t="str">
        <v>MoneyMATCH Inc.</v>
      </c>
      <c r="L2530" s="67" t="str">
        <v>Bank IF</v>
      </c>
      <c r="M2530" s="67" t="str">
        <v>ExCell Bank</v>
      </c>
      <c r="O2530" s="67" t="str">
        <v>ExCell Bank</v>
      </c>
      <c r="P2530" s="67" t="str">
        <v>Bank IF</v>
      </c>
      <c r="Q2530" s="67" t="str">
        <v>Pivot Finance Group</v>
      </c>
      <c r="R2530" s="67" t="str">
        <v>CELLtral Bank</v>
      </c>
      <c r="S2530" s="67" t="str">
        <v>MoneyMATCH Inc.</v>
      </c>
    </row>
    <row r="2531" spans="10:19">
      <c r="J2531" s="67" t="str">
        <v>Pivot Finance Group</v>
      </c>
      <c r="K2531" s="67" t="str">
        <v>MoneyMATCH Inc.</v>
      </c>
      <c r="L2531" s="67" t="str">
        <v>Bank IF</v>
      </c>
      <c r="M2531" s="67" t="str">
        <v>Bank of Cellifornia</v>
      </c>
      <c r="O2531" s="67" t="str">
        <v>ExCell Bank</v>
      </c>
      <c r="P2531" s="67" t="str">
        <v>Bank IF</v>
      </c>
      <c r="Q2531" s="67" t="str">
        <v>Pivot Finance Group</v>
      </c>
      <c r="R2531" s="67" t="str">
        <v>MoneyMATCH Inc.</v>
      </c>
      <c r="S2531" s="67" t="str">
        <v>Bank of Cellifornia</v>
      </c>
    </row>
    <row r="2532" spans="10:19">
      <c r="J2532" s="67" t="str">
        <v>Pivot Finance Group</v>
      </c>
      <c r="K2532" s="67" t="str">
        <v>MoneyMATCH Inc.</v>
      </c>
      <c r="L2532" s="67" t="str">
        <v>Bank IF</v>
      </c>
      <c r="M2532" s="67" t="str">
        <v>ExFunds</v>
      </c>
      <c r="O2532" s="67" t="str">
        <v>ExCell Bank</v>
      </c>
      <c r="P2532" s="67" t="str">
        <v>Bank IF</v>
      </c>
      <c r="Q2532" s="67" t="str">
        <v>Pivot Finance Group</v>
      </c>
      <c r="R2532" s="67" t="str">
        <v>MoneyMATCH Inc.</v>
      </c>
      <c r="S2532" s="67" t="str">
        <v>ExFunds</v>
      </c>
    </row>
    <row r="2533" spans="10:19">
      <c r="J2533" s="67" t="str">
        <v>Pivot Finance Group</v>
      </c>
      <c r="K2533" s="67" t="str">
        <v>MoneyMATCH Inc.</v>
      </c>
      <c r="L2533" s="67" t="str">
        <v>Bank IF</v>
      </c>
      <c r="M2533" s="67" t="str">
        <v>SheetBank AG</v>
      </c>
      <c r="O2533" s="67" t="str">
        <v>ExCell Bank</v>
      </c>
      <c r="P2533" s="67" t="str">
        <v>Bank IF</v>
      </c>
      <c r="Q2533" s="67" t="str">
        <v>Pivot Finance Group</v>
      </c>
      <c r="R2533" s="67" t="str">
        <v>MoneyMATCH Inc.</v>
      </c>
      <c r="S2533" s="67" t="str">
        <v>SheetBank AG</v>
      </c>
    </row>
    <row r="2534" spans="10:19">
      <c r="J2534" s="67" t="str">
        <v>Pivot Finance Group</v>
      </c>
      <c r="K2534" s="67" t="str">
        <v>MoneyMATCH Inc.</v>
      </c>
      <c r="L2534" s="67" t="str">
        <v>Bank IF</v>
      </c>
      <c r="M2534" s="67" t="str">
        <v>The VLOOKup Vault</v>
      </c>
      <c r="O2534" s="67" t="str">
        <v>ExCell Bank</v>
      </c>
      <c r="P2534" s="67" t="str">
        <v>Bank IF</v>
      </c>
      <c r="Q2534" s="67" t="str">
        <v>Pivot Finance Group</v>
      </c>
      <c r="R2534" s="67" t="str">
        <v>MoneyMATCH Inc.</v>
      </c>
      <c r="S2534" s="67" t="str">
        <v>The VLOOKup Vault</v>
      </c>
    </row>
    <row r="2535" spans="10:19">
      <c r="J2535" s="67" t="str">
        <v>Pivot Finance Group</v>
      </c>
      <c r="K2535" s="67" t="str">
        <v>MoneyMATCH Inc.</v>
      </c>
      <c r="L2535" s="67" t="str">
        <v>Bank IF</v>
      </c>
      <c r="M2535" s="67" t="str">
        <v>SummaBank</v>
      </c>
      <c r="O2535" s="67" t="str">
        <v>ExCell Bank</v>
      </c>
      <c r="P2535" s="67" t="str">
        <v>Bank IF</v>
      </c>
      <c r="Q2535" s="67" t="str">
        <v>Pivot Finance Group</v>
      </c>
      <c r="R2535" s="67" t="str">
        <v>MoneyMATCH Inc.</v>
      </c>
      <c r="S2535" s="67" t="str">
        <v>SummaBank</v>
      </c>
    </row>
    <row r="2536" spans="10:19">
      <c r="J2536" s="67" t="str">
        <v>Pivot Finance Group</v>
      </c>
      <c r="K2536" s="67" t="str">
        <v>MoneyMATCH Inc.</v>
      </c>
      <c r="L2536" s="67" t="str">
        <v>Bank IF</v>
      </c>
      <c r="M2536" s="67" t="str">
        <v>CELLtral Bank</v>
      </c>
      <c r="O2536" s="67" t="str">
        <v>ExCell Bank</v>
      </c>
      <c r="P2536" s="67" t="str">
        <v>Bank IF</v>
      </c>
      <c r="Q2536" s="67" t="str">
        <v>Pivot Finance Group</v>
      </c>
      <c r="R2536" s="67" t="str">
        <v>MoneyMATCH Inc.</v>
      </c>
      <c r="S2536" s="67" t="str">
        <v>CELLtral Bank</v>
      </c>
    </row>
    <row r="2537" spans="10:19">
      <c r="J2537" s="67" t="str">
        <v>The VLOOKup Vault</v>
      </c>
      <c r="K2537" s="67" t="str">
        <v>ExCell Bank</v>
      </c>
      <c r="L2537" s="67" t="str">
        <v>Bank of Cellifornia</v>
      </c>
      <c r="M2537" s="67" t="str">
        <v>ExFunds</v>
      </c>
      <c r="O2537" s="67" t="str">
        <v>ExCell Bank</v>
      </c>
      <c r="P2537" s="67" t="str">
        <v>Bank IF</v>
      </c>
      <c r="Q2537" s="67" t="str">
        <v>The VLOOKup Vault</v>
      </c>
      <c r="R2537" s="67" t="str">
        <v>Bank of Cellifornia</v>
      </c>
      <c r="S2537" s="67" t="str">
        <v>ExFunds</v>
      </c>
    </row>
    <row r="2538" spans="10:19">
      <c r="J2538" s="67" t="str">
        <v>The VLOOKup Vault</v>
      </c>
      <c r="K2538" s="67" t="str">
        <v>ExCell Bank</v>
      </c>
      <c r="L2538" s="67" t="str">
        <v>Bank of Cellifornia</v>
      </c>
      <c r="M2538" s="67" t="str">
        <v>SheetBank AG</v>
      </c>
      <c r="O2538" s="67" t="str">
        <v>ExCell Bank</v>
      </c>
      <c r="P2538" s="67" t="str">
        <v>Bank IF</v>
      </c>
      <c r="Q2538" s="67" t="str">
        <v>The VLOOKup Vault</v>
      </c>
      <c r="R2538" s="67" t="str">
        <v>Bank of Cellifornia</v>
      </c>
      <c r="S2538" s="67" t="str">
        <v>SheetBank AG</v>
      </c>
    </row>
    <row r="2539" spans="10:19">
      <c r="J2539" s="67" t="str">
        <v>The VLOOKup Vault</v>
      </c>
      <c r="K2539" s="67" t="str">
        <v>ExCell Bank</v>
      </c>
      <c r="L2539" s="67" t="str">
        <v>Bank of Cellifornia</v>
      </c>
      <c r="M2539" s="67" t="str">
        <v>Pivot Finance Group</v>
      </c>
      <c r="O2539" s="67" t="str">
        <v>ExCell Bank</v>
      </c>
      <c r="P2539" s="67" t="str">
        <v>Bank IF</v>
      </c>
      <c r="Q2539" s="67" t="str">
        <v>The VLOOKup Vault</v>
      </c>
      <c r="R2539" s="67" t="str">
        <v>Bank of Cellifornia</v>
      </c>
      <c r="S2539" s="67" t="str">
        <v>Pivot Finance Group</v>
      </c>
    </row>
    <row r="2540" spans="10:19">
      <c r="J2540" s="67" t="str">
        <v>The VLOOKup Vault</v>
      </c>
      <c r="K2540" s="67" t="str">
        <v>ExCell Bank</v>
      </c>
      <c r="L2540" s="67" t="str">
        <v>Bank of Cellifornia</v>
      </c>
      <c r="M2540" s="67" t="str">
        <v>SummaBank</v>
      </c>
      <c r="O2540" s="67" t="str">
        <v>ExCell Bank</v>
      </c>
      <c r="P2540" s="67" t="str">
        <v>Bank IF</v>
      </c>
      <c r="Q2540" s="67" t="str">
        <v>The VLOOKup Vault</v>
      </c>
      <c r="R2540" s="67" t="str">
        <v>Bank of Cellifornia</v>
      </c>
      <c r="S2540" s="67" t="str">
        <v>SummaBank</v>
      </c>
    </row>
    <row r="2541" spans="10:19">
      <c r="J2541" s="67" t="str">
        <v>The VLOOKup Vault</v>
      </c>
      <c r="K2541" s="67" t="str">
        <v>ExCell Bank</v>
      </c>
      <c r="L2541" s="67" t="str">
        <v>Bank of Cellifornia</v>
      </c>
      <c r="M2541" s="67" t="str">
        <v>CELLtral Bank</v>
      </c>
      <c r="O2541" s="67" t="str">
        <v>ExCell Bank</v>
      </c>
      <c r="P2541" s="67" t="str">
        <v>Bank IF</v>
      </c>
      <c r="Q2541" s="67" t="str">
        <v>The VLOOKup Vault</v>
      </c>
      <c r="R2541" s="67" t="str">
        <v>Bank of Cellifornia</v>
      </c>
      <c r="S2541" s="67" t="str">
        <v>CELLtral Bank</v>
      </c>
    </row>
    <row r="2542" spans="10:19">
      <c r="J2542" s="67" t="str">
        <v>The VLOOKup Vault</v>
      </c>
      <c r="K2542" s="67" t="str">
        <v>ExCell Bank</v>
      </c>
      <c r="L2542" s="67" t="str">
        <v>Bank of Cellifornia</v>
      </c>
      <c r="M2542" s="67" t="str">
        <v>Bank IF</v>
      </c>
      <c r="O2542" s="67" t="str">
        <v>ExCell Bank</v>
      </c>
      <c r="P2542" s="67" t="str">
        <v>Bank IF</v>
      </c>
      <c r="Q2542" s="67" t="str">
        <v>The VLOOKup Vault</v>
      </c>
      <c r="R2542" s="67" t="str">
        <v>Bank of Cellifornia</v>
      </c>
      <c r="S2542" s="67" t="str">
        <v>MoneyMATCH Inc.</v>
      </c>
    </row>
    <row r="2543" spans="10:19">
      <c r="J2543" s="67" t="str">
        <v>The VLOOKup Vault</v>
      </c>
      <c r="K2543" s="67" t="str">
        <v>ExCell Bank</v>
      </c>
      <c r="L2543" s="67" t="str">
        <v>Bank of Cellifornia</v>
      </c>
      <c r="M2543" s="67" t="str">
        <v>MoneyMATCH Inc.</v>
      </c>
      <c r="O2543" s="67" t="str">
        <v>ExCell Bank</v>
      </c>
      <c r="P2543" s="67" t="str">
        <v>Bank IF</v>
      </c>
      <c r="Q2543" s="67" t="str">
        <v>The VLOOKup Vault</v>
      </c>
      <c r="R2543" s="67" t="str">
        <v>ExFunds</v>
      </c>
      <c r="S2543" s="67" t="str">
        <v>Bank of Cellifornia</v>
      </c>
    </row>
    <row r="2544" spans="10:19">
      <c r="J2544" s="67" t="str">
        <v>The VLOOKup Vault</v>
      </c>
      <c r="K2544" s="67" t="str">
        <v>ExCell Bank</v>
      </c>
      <c r="L2544" s="67" t="str">
        <v>ExFunds</v>
      </c>
      <c r="M2544" s="67" t="str">
        <v>Bank of Cellifornia</v>
      </c>
      <c r="O2544" s="67" t="str">
        <v>ExCell Bank</v>
      </c>
      <c r="P2544" s="67" t="str">
        <v>Bank IF</v>
      </c>
      <c r="Q2544" s="67" t="str">
        <v>The VLOOKup Vault</v>
      </c>
      <c r="R2544" s="67" t="str">
        <v>ExFunds</v>
      </c>
      <c r="S2544" s="67" t="str">
        <v>SheetBank AG</v>
      </c>
    </row>
    <row r="2545" spans="10:19">
      <c r="J2545" s="67" t="str">
        <v>The VLOOKup Vault</v>
      </c>
      <c r="K2545" s="67" t="str">
        <v>ExCell Bank</v>
      </c>
      <c r="L2545" s="67" t="str">
        <v>ExFunds</v>
      </c>
      <c r="M2545" s="67" t="str">
        <v>SheetBank AG</v>
      </c>
      <c r="O2545" s="67" t="str">
        <v>ExCell Bank</v>
      </c>
      <c r="P2545" s="67" t="str">
        <v>Bank IF</v>
      </c>
      <c r="Q2545" s="67" t="str">
        <v>The VLOOKup Vault</v>
      </c>
      <c r="R2545" s="67" t="str">
        <v>ExFunds</v>
      </c>
      <c r="S2545" s="67" t="str">
        <v>Pivot Finance Group</v>
      </c>
    </row>
    <row r="2546" spans="10:19">
      <c r="J2546" s="67" t="str">
        <v>The VLOOKup Vault</v>
      </c>
      <c r="K2546" s="67" t="str">
        <v>ExCell Bank</v>
      </c>
      <c r="L2546" s="67" t="str">
        <v>ExFunds</v>
      </c>
      <c r="M2546" s="67" t="str">
        <v>Pivot Finance Group</v>
      </c>
      <c r="O2546" s="67" t="str">
        <v>ExCell Bank</v>
      </c>
      <c r="P2546" s="67" t="str">
        <v>Bank IF</v>
      </c>
      <c r="Q2546" s="67" t="str">
        <v>The VLOOKup Vault</v>
      </c>
      <c r="R2546" s="67" t="str">
        <v>ExFunds</v>
      </c>
      <c r="S2546" s="67" t="str">
        <v>SummaBank</v>
      </c>
    </row>
    <row r="2547" spans="10:19">
      <c r="J2547" s="67" t="str">
        <v>The VLOOKup Vault</v>
      </c>
      <c r="K2547" s="67" t="str">
        <v>ExCell Bank</v>
      </c>
      <c r="L2547" s="67" t="str">
        <v>ExFunds</v>
      </c>
      <c r="M2547" s="67" t="str">
        <v>SummaBank</v>
      </c>
      <c r="O2547" s="67" t="str">
        <v>ExCell Bank</v>
      </c>
      <c r="P2547" s="67" t="str">
        <v>Bank IF</v>
      </c>
      <c r="Q2547" s="67" t="str">
        <v>The VLOOKup Vault</v>
      </c>
      <c r="R2547" s="67" t="str">
        <v>ExFunds</v>
      </c>
      <c r="S2547" s="67" t="str">
        <v>CELLtral Bank</v>
      </c>
    </row>
    <row r="2548" spans="10:19">
      <c r="J2548" s="67" t="str">
        <v>The VLOOKup Vault</v>
      </c>
      <c r="K2548" s="67" t="str">
        <v>ExCell Bank</v>
      </c>
      <c r="L2548" s="67" t="str">
        <v>ExFunds</v>
      </c>
      <c r="M2548" s="67" t="str">
        <v>CELLtral Bank</v>
      </c>
      <c r="O2548" s="67" t="str">
        <v>ExCell Bank</v>
      </c>
      <c r="P2548" s="67" t="str">
        <v>Bank IF</v>
      </c>
      <c r="Q2548" s="67" t="str">
        <v>The VLOOKup Vault</v>
      </c>
      <c r="R2548" s="67" t="str">
        <v>ExFunds</v>
      </c>
      <c r="S2548" s="67" t="str">
        <v>MoneyMATCH Inc.</v>
      </c>
    </row>
    <row r="2549" spans="10:19">
      <c r="J2549" s="67" t="str">
        <v>The VLOOKup Vault</v>
      </c>
      <c r="K2549" s="67" t="str">
        <v>ExCell Bank</v>
      </c>
      <c r="L2549" s="67" t="str">
        <v>ExFunds</v>
      </c>
      <c r="M2549" s="67" t="str">
        <v>Bank IF</v>
      </c>
      <c r="O2549" s="67" t="str">
        <v>ExCell Bank</v>
      </c>
      <c r="P2549" s="67" t="str">
        <v>Bank IF</v>
      </c>
      <c r="Q2549" s="67" t="str">
        <v>The VLOOKup Vault</v>
      </c>
      <c r="R2549" s="67" t="str">
        <v>SheetBank AG</v>
      </c>
      <c r="S2549" s="67" t="str">
        <v>Bank of Cellifornia</v>
      </c>
    </row>
    <row r="2550" spans="10:19">
      <c r="J2550" s="67" t="str">
        <v>The VLOOKup Vault</v>
      </c>
      <c r="K2550" s="67" t="str">
        <v>ExCell Bank</v>
      </c>
      <c r="L2550" s="67" t="str">
        <v>ExFunds</v>
      </c>
      <c r="M2550" s="67" t="str">
        <v>MoneyMATCH Inc.</v>
      </c>
      <c r="O2550" s="67" t="str">
        <v>ExCell Bank</v>
      </c>
      <c r="P2550" s="67" t="str">
        <v>Bank IF</v>
      </c>
      <c r="Q2550" s="67" t="str">
        <v>The VLOOKup Vault</v>
      </c>
      <c r="R2550" s="67" t="str">
        <v>SheetBank AG</v>
      </c>
      <c r="S2550" s="67" t="str">
        <v>ExFunds</v>
      </c>
    </row>
    <row r="2551" spans="10:19">
      <c r="J2551" s="67" t="str">
        <v>The VLOOKup Vault</v>
      </c>
      <c r="K2551" s="67" t="str">
        <v>ExCell Bank</v>
      </c>
      <c r="L2551" s="67" t="str">
        <v>SheetBank AG</v>
      </c>
      <c r="M2551" s="67" t="str">
        <v>Bank of Cellifornia</v>
      </c>
      <c r="O2551" s="67" t="str">
        <v>ExCell Bank</v>
      </c>
      <c r="P2551" s="67" t="str">
        <v>Bank IF</v>
      </c>
      <c r="Q2551" s="67" t="str">
        <v>The VLOOKup Vault</v>
      </c>
      <c r="R2551" s="67" t="str">
        <v>SheetBank AG</v>
      </c>
      <c r="S2551" s="67" t="str">
        <v>Pivot Finance Group</v>
      </c>
    </row>
    <row r="2552" spans="10:19">
      <c r="J2552" s="67" t="str">
        <v>The VLOOKup Vault</v>
      </c>
      <c r="K2552" s="67" t="str">
        <v>ExCell Bank</v>
      </c>
      <c r="L2552" s="67" t="str">
        <v>SheetBank AG</v>
      </c>
      <c r="M2552" s="67" t="str">
        <v>ExFunds</v>
      </c>
      <c r="O2552" s="67" t="str">
        <v>ExCell Bank</v>
      </c>
      <c r="P2552" s="67" t="str">
        <v>Bank IF</v>
      </c>
      <c r="Q2552" s="67" t="str">
        <v>The VLOOKup Vault</v>
      </c>
      <c r="R2552" s="67" t="str">
        <v>SheetBank AG</v>
      </c>
      <c r="S2552" s="67" t="str">
        <v>SummaBank</v>
      </c>
    </row>
    <row r="2553" spans="10:19">
      <c r="J2553" s="67" t="str">
        <v>The VLOOKup Vault</v>
      </c>
      <c r="K2553" s="67" t="str">
        <v>ExCell Bank</v>
      </c>
      <c r="L2553" s="67" t="str">
        <v>SheetBank AG</v>
      </c>
      <c r="M2553" s="67" t="str">
        <v>Pivot Finance Group</v>
      </c>
      <c r="O2553" s="67" t="str">
        <v>ExCell Bank</v>
      </c>
      <c r="P2553" s="67" t="str">
        <v>Bank IF</v>
      </c>
      <c r="Q2553" s="67" t="str">
        <v>The VLOOKup Vault</v>
      </c>
      <c r="R2553" s="67" t="str">
        <v>SheetBank AG</v>
      </c>
      <c r="S2553" s="67" t="str">
        <v>CELLtral Bank</v>
      </c>
    </row>
    <row r="2554" spans="10:19">
      <c r="J2554" s="67" t="str">
        <v>The VLOOKup Vault</v>
      </c>
      <c r="K2554" s="67" t="str">
        <v>ExCell Bank</v>
      </c>
      <c r="L2554" s="67" t="str">
        <v>SheetBank AG</v>
      </c>
      <c r="M2554" s="67" t="str">
        <v>SummaBank</v>
      </c>
      <c r="O2554" s="67" t="str">
        <v>ExCell Bank</v>
      </c>
      <c r="P2554" s="67" t="str">
        <v>Bank IF</v>
      </c>
      <c r="Q2554" s="67" t="str">
        <v>The VLOOKup Vault</v>
      </c>
      <c r="R2554" s="67" t="str">
        <v>SheetBank AG</v>
      </c>
      <c r="S2554" s="67" t="str">
        <v>MoneyMATCH Inc.</v>
      </c>
    </row>
    <row r="2555" spans="10:19">
      <c r="J2555" s="67" t="str">
        <v>The VLOOKup Vault</v>
      </c>
      <c r="K2555" s="67" t="str">
        <v>ExCell Bank</v>
      </c>
      <c r="L2555" s="67" t="str">
        <v>SheetBank AG</v>
      </c>
      <c r="M2555" s="67" t="str">
        <v>CELLtral Bank</v>
      </c>
      <c r="O2555" s="67" t="str">
        <v>ExCell Bank</v>
      </c>
      <c r="P2555" s="67" t="str">
        <v>Bank IF</v>
      </c>
      <c r="Q2555" s="67" t="str">
        <v>The VLOOKup Vault</v>
      </c>
      <c r="R2555" s="67" t="str">
        <v>Pivot Finance Group</v>
      </c>
      <c r="S2555" s="67" t="str">
        <v>Bank of Cellifornia</v>
      </c>
    </row>
    <row r="2556" spans="10:19">
      <c r="J2556" s="67" t="str">
        <v>The VLOOKup Vault</v>
      </c>
      <c r="K2556" s="67" t="str">
        <v>ExCell Bank</v>
      </c>
      <c r="L2556" s="67" t="str">
        <v>SheetBank AG</v>
      </c>
      <c r="M2556" s="67" t="str">
        <v>Bank IF</v>
      </c>
      <c r="O2556" s="67" t="str">
        <v>ExCell Bank</v>
      </c>
      <c r="P2556" s="67" t="str">
        <v>Bank IF</v>
      </c>
      <c r="Q2556" s="67" t="str">
        <v>The VLOOKup Vault</v>
      </c>
      <c r="R2556" s="67" t="str">
        <v>Pivot Finance Group</v>
      </c>
      <c r="S2556" s="67" t="str">
        <v>ExFunds</v>
      </c>
    </row>
    <row r="2557" spans="10:19">
      <c r="J2557" s="67" t="str">
        <v>The VLOOKup Vault</v>
      </c>
      <c r="K2557" s="67" t="str">
        <v>ExCell Bank</v>
      </c>
      <c r="L2557" s="67" t="str">
        <v>SheetBank AG</v>
      </c>
      <c r="M2557" s="67" t="str">
        <v>MoneyMATCH Inc.</v>
      </c>
      <c r="O2557" s="67" t="str">
        <v>ExCell Bank</v>
      </c>
      <c r="P2557" s="67" t="str">
        <v>Bank IF</v>
      </c>
      <c r="Q2557" s="67" t="str">
        <v>The VLOOKup Vault</v>
      </c>
      <c r="R2557" s="67" t="str">
        <v>Pivot Finance Group</v>
      </c>
      <c r="S2557" s="67" t="str">
        <v>SheetBank AG</v>
      </c>
    </row>
    <row r="2558" spans="10:19">
      <c r="J2558" s="67" t="str">
        <v>The VLOOKup Vault</v>
      </c>
      <c r="K2558" s="67" t="str">
        <v>ExCell Bank</v>
      </c>
      <c r="L2558" s="67" t="str">
        <v>Pivot Finance Group</v>
      </c>
      <c r="M2558" s="67" t="str">
        <v>Bank of Cellifornia</v>
      </c>
      <c r="O2558" s="67" t="str">
        <v>ExCell Bank</v>
      </c>
      <c r="P2558" s="67" t="str">
        <v>Bank IF</v>
      </c>
      <c r="Q2558" s="67" t="str">
        <v>The VLOOKup Vault</v>
      </c>
      <c r="R2558" s="67" t="str">
        <v>Pivot Finance Group</v>
      </c>
      <c r="S2558" s="67" t="str">
        <v>SummaBank</v>
      </c>
    </row>
    <row r="2559" spans="10:19">
      <c r="J2559" s="67" t="str">
        <v>The VLOOKup Vault</v>
      </c>
      <c r="K2559" s="67" t="str">
        <v>ExCell Bank</v>
      </c>
      <c r="L2559" s="67" t="str">
        <v>Pivot Finance Group</v>
      </c>
      <c r="M2559" s="67" t="str">
        <v>ExFunds</v>
      </c>
      <c r="O2559" s="67" t="str">
        <v>ExCell Bank</v>
      </c>
      <c r="P2559" s="67" t="str">
        <v>Bank IF</v>
      </c>
      <c r="Q2559" s="67" t="str">
        <v>The VLOOKup Vault</v>
      </c>
      <c r="R2559" s="67" t="str">
        <v>Pivot Finance Group</v>
      </c>
      <c r="S2559" s="67" t="str">
        <v>CELLtral Bank</v>
      </c>
    </row>
    <row r="2560" spans="10:19">
      <c r="J2560" s="67" t="str">
        <v>The VLOOKup Vault</v>
      </c>
      <c r="K2560" s="67" t="str">
        <v>ExCell Bank</v>
      </c>
      <c r="L2560" s="67" t="str">
        <v>Pivot Finance Group</v>
      </c>
      <c r="M2560" s="67" t="str">
        <v>SheetBank AG</v>
      </c>
      <c r="O2560" s="67" t="str">
        <v>ExCell Bank</v>
      </c>
      <c r="P2560" s="67" t="str">
        <v>Bank IF</v>
      </c>
      <c r="Q2560" s="67" t="str">
        <v>The VLOOKup Vault</v>
      </c>
      <c r="R2560" s="67" t="str">
        <v>Pivot Finance Group</v>
      </c>
      <c r="S2560" s="67" t="str">
        <v>MoneyMATCH Inc.</v>
      </c>
    </row>
    <row r="2561" spans="10:19">
      <c r="J2561" s="67" t="str">
        <v>The VLOOKup Vault</v>
      </c>
      <c r="K2561" s="67" t="str">
        <v>ExCell Bank</v>
      </c>
      <c r="L2561" s="67" t="str">
        <v>Pivot Finance Group</v>
      </c>
      <c r="M2561" s="67" t="str">
        <v>SummaBank</v>
      </c>
      <c r="O2561" s="67" t="str">
        <v>ExCell Bank</v>
      </c>
      <c r="P2561" s="67" t="str">
        <v>Bank IF</v>
      </c>
      <c r="Q2561" s="67" t="str">
        <v>The VLOOKup Vault</v>
      </c>
      <c r="R2561" s="67" t="str">
        <v>SummaBank</v>
      </c>
      <c r="S2561" s="67" t="str">
        <v>Bank of Cellifornia</v>
      </c>
    </row>
    <row r="2562" spans="10:19">
      <c r="J2562" s="67" t="str">
        <v>The VLOOKup Vault</v>
      </c>
      <c r="K2562" s="67" t="str">
        <v>ExCell Bank</v>
      </c>
      <c r="L2562" s="67" t="str">
        <v>Pivot Finance Group</v>
      </c>
      <c r="M2562" s="67" t="str">
        <v>CELLtral Bank</v>
      </c>
      <c r="O2562" s="67" t="str">
        <v>ExCell Bank</v>
      </c>
      <c r="P2562" s="67" t="str">
        <v>Bank IF</v>
      </c>
      <c r="Q2562" s="67" t="str">
        <v>The VLOOKup Vault</v>
      </c>
      <c r="R2562" s="67" t="str">
        <v>SummaBank</v>
      </c>
      <c r="S2562" s="67" t="str">
        <v>ExFunds</v>
      </c>
    </row>
    <row r="2563" spans="10:19">
      <c r="J2563" s="67" t="str">
        <v>The VLOOKup Vault</v>
      </c>
      <c r="K2563" s="67" t="str">
        <v>ExCell Bank</v>
      </c>
      <c r="L2563" s="67" t="str">
        <v>Pivot Finance Group</v>
      </c>
      <c r="M2563" s="67" t="str">
        <v>Bank IF</v>
      </c>
      <c r="O2563" s="67" t="str">
        <v>ExCell Bank</v>
      </c>
      <c r="P2563" s="67" t="str">
        <v>Bank IF</v>
      </c>
      <c r="Q2563" s="67" t="str">
        <v>The VLOOKup Vault</v>
      </c>
      <c r="R2563" s="67" t="str">
        <v>SummaBank</v>
      </c>
      <c r="S2563" s="67" t="str">
        <v>SheetBank AG</v>
      </c>
    </row>
    <row r="2564" spans="10:19">
      <c r="J2564" s="67" t="str">
        <v>The VLOOKup Vault</v>
      </c>
      <c r="K2564" s="67" t="str">
        <v>ExCell Bank</v>
      </c>
      <c r="L2564" s="67" t="str">
        <v>Pivot Finance Group</v>
      </c>
      <c r="M2564" s="67" t="str">
        <v>MoneyMATCH Inc.</v>
      </c>
      <c r="O2564" s="67" t="str">
        <v>ExCell Bank</v>
      </c>
      <c r="P2564" s="67" t="str">
        <v>Bank IF</v>
      </c>
      <c r="Q2564" s="67" t="str">
        <v>The VLOOKup Vault</v>
      </c>
      <c r="R2564" s="67" t="str">
        <v>SummaBank</v>
      </c>
      <c r="S2564" s="67" t="str">
        <v>Pivot Finance Group</v>
      </c>
    </row>
    <row r="2565" spans="10:19">
      <c r="J2565" s="67" t="str">
        <v>The VLOOKup Vault</v>
      </c>
      <c r="K2565" s="67" t="str">
        <v>ExCell Bank</v>
      </c>
      <c r="L2565" s="67" t="str">
        <v>SummaBank</v>
      </c>
      <c r="M2565" s="67" t="str">
        <v>Bank of Cellifornia</v>
      </c>
      <c r="O2565" s="67" t="str">
        <v>ExCell Bank</v>
      </c>
      <c r="P2565" s="67" t="str">
        <v>Bank IF</v>
      </c>
      <c r="Q2565" s="67" t="str">
        <v>The VLOOKup Vault</v>
      </c>
      <c r="R2565" s="67" t="str">
        <v>SummaBank</v>
      </c>
      <c r="S2565" s="67" t="str">
        <v>CELLtral Bank</v>
      </c>
    </row>
    <row r="2566" spans="10:19">
      <c r="J2566" s="67" t="str">
        <v>The VLOOKup Vault</v>
      </c>
      <c r="K2566" s="67" t="str">
        <v>ExCell Bank</v>
      </c>
      <c r="L2566" s="67" t="str">
        <v>SummaBank</v>
      </c>
      <c r="M2566" s="67" t="str">
        <v>ExFunds</v>
      </c>
      <c r="O2566" s="67" t="str">
        <v>ExCell Bank</v>
      </c>
      <c r="P2566" s="67" t="str">
        <v>Bank IF</v>
      </c>
      <c r="Q2566" s="67" t="str">
        <v>The VLOOKup Vault</v>
      </c>
      <c r="R2566" s="67" t="str">
        <v>SummaBank</v>
      </c>
      <c r="S2566" s="67" t="str">
        <v>MoneyMATCH Inc.</v>
      </c>
    </row>
    <row r="2567" spans="10:19">
      <c r="J2567" s="67" t="str">
        <v>The VLOOKup Vault</v>
      </c>
      <c r="K2567" s="67" t="str">
        <v>ExCell Bank</v>
      </c>
      <c r="L2567" s="67" t="str">
        <v>SummaBank</v>
      </c>
      <c r="M2567" s="67" t="str">
        <v>SheetBank AG</v>
      </c>
      <c r="O2567" s="67" t="str">
        <v>ExCell Bank</v>
      </c>
      <c r="P2567" s="67" t="str">
        <v>Bank IF</v>
      </c>
      <c r="Q2567" s="67" t="str">
        <v>The VLOOKup Vault</v>
      </c>
      <c r="R2567" s="67" t="str">
        <v>CELLtral Bank</v>
      </c>
      <c r="S2567" s="67" t="str">
        <v>Bank of Cellifornia</v>
      </c>
    </row>
    <row r="2568" spans="10:19">
      <c r="J2568" s="67" t="str">
        <v>The VLOOKup Vault</v>
      </c>
      <c r="K2568" s="67" t="str">
        <v>ExCell Bank</v>
      </c>
      <c r="L2568" s="67" t="str">
        <v>SummaBank</v>
      </c>
      <c r="M2568" s="67" t="str">
        <v>Pivot Finance Group</v>
      </c>
      <c r="O2568" s="67" t="str">
        <v>ExCell Bank</v>
      </c>
      <c r="P2568" s="67" t="str">
        <v>Bank IF</v>
      </c>
      <c r="Q2568" s="67" t="str">
        <v>The VLOOKup Vault</v>
      </c>
      <c r="R2568" s="67" t="str">
        <v>CELLtral Bank</v>
      </c>
      <c r="S2568" s="67" t="str">
        <v>ExFunds</v>
      </c>
    </row>
    <row r="2569" spans="10:19">
      <c r="J2569" s="67" t="str">
        <v>The VLOOKup Vault</v>
      </c>
      <c r="K2569" s="67" t="str">
        <v>ExCell Bank</v>
      </c>
      <c r="L2569" s="67" t="str">
        <v>SummaBank</v>
      </c>
      <c r="M2569" s="67" t="str">
        <v>CELLtral Bank</v>
      </c>
      <c r="O2569" s="67" t="str">
        <v>ExCell Bank</v>
      </c>
      <c r="P2569" s="67" t="str">
        <v>Bank IF</v>
      </c>
      <c r="Q2569" s="67" t="str">
        <v>The VLOOKup Vault</v>
      </c>
      <c r="R2569" s="67" t="str">
        <v>CELLtral Bank</v>
      </c>
      <c r="S2569" s="67" t="str">
        <v>SheetBank AG</v>
      </c>
    </row>
    <row r="2570" spans="10:19">
      <c r="J2570" s="67" t="str">
        <v>The VLOOKup Vault</v>
      </c>
      <c r="K2570" s="67" t="str">
        <v>ExCell Bank</v>
      </c>
      <c r="L2570" s="67" t="str">
        <v>SummaBank</v>
      </c>
      <c r="M2570" s="67" t="str">
        <v>Bank IF</v>
      </c>
      <c r="O2570" s="67" t="str">
        <v>ExCell Bank</v>
      </c>
      <c r="P2570" s="67" t="str">
        <v>Bank IF</v>
      </c>
      <c r="Q2570" s="67" t="str">
        <v>The VLOOKup Vault</v>
      </c>
      <c r="R2570" s="67" t="str">
        <v>CELLtral Bank</v>
      </c>
      <c r="S2570" s="67" t="str">
        <v>Pivot Finance Group</v>
      </c>
    </row>
    <row r="2571" spans="10:19">
      <c r="J2571" s="67" t="str">
        <v>The VLOOKup Vault</v>
      </c>
      <c r="K2571" s="67" t="str">
        <v>ExCell Bank</v>
      </c>
      <c r="L2571" s="67" t="str">
        <v>SummaBank</v>
      </c>
      <c r="M2571" s="67" t="str">
        <v>MoneyMATCH Inc.</v>
      </c>
      <c r="O2571" s="67" t="str">
        <v>ExCell Bank</v>
      </c>
      <c r="P2571" s="67" t="str">
        <v>Bank IF</v>
      </c>
      <c r="Q2571" s="67" t="str">
        <v>The VLOOKup Vault</v>
      </c>
      <c r="R2571" s="67" t="str">
        <v>CELLtral Bank</v>
      </c>
      <c r="S2571" s="67" t="str">
        <v>SummaBank</v>
      </c>
    </row>
    <row r="2572" spans="10:19">
      <c r="J2572" s="67" t="str">
        <v>The VLOOKup Vault</v>
      </c>
      <c r="K2572" s="67" t="str">
        <v>ExCell Bank</v>
      </c>
      <c r="L2572" s="67" t="str">
        <v>CELLtral Bank</v>
      </c>
      <c r="M2572" s="67" t="str">
        <v>Bank of Cellifornia</v>
      </c>
      <c r="O2572" s="67" t="str">
        <v>ExCell Bank</v>
      </c>
      <c r="P2572" s="67" t="str">
        <v>Bank IF</v>
      </c>
      <c r="Q2572" s="67" t="str">
        <v>The VLOOKup Vault</v>
      </c>
      <c r="R2572" s="67" t="str">
        <v>CELLtral Bank</v>
      </c>
      <c r="S2572" s="67" t="str">
        <v>MoneyMATCH Inc.</v>
      </c>
    </row>
    <row r="2573" spans="10:19">
      <c r="J2573" s="67" t="str">
        <v>The VLOOKup Vault</v>
      </c>
      <c r="K2573" s="67" t="str">
        <v>ExCell Bank</v>
      </c>
      <c r="L2573" s="67" t="str">
        <v>CELLtral Bank</v>
      </c>
      <c r="M2573" s="67" t="str">
        <v>ExFunds</v>
      </c>
      <c r="O2573" s="67" t="str">
        <v>ExCell Bank</v>
      </c>
      <c r="P2573" s="67" t="str">
        <v>Bank IF</v>
      </c>
      <c r="Q2573" s="67" t="str">
        <v>The VLOOKup Vault</v>
      </c>
      <c r="R2573" s="67" t="str">
        <v>MoneyMATCH Inc.</v>
      </c>
      <c r="S2573" s="67" t="str">
        <v>Bank of Cellifornia</v>
      </c>
    </row>
    <row r="2574" spans="10:19">
      <c r="J2574" s="67" t="str">
        <v>The VLOOKup Vault</v>
      </c>
      <c r="K2574" s="67" t="str">
        <v>ExCell Bank</v>
      </c>
      <c r="L2574" s="67" t="str">
        <v>CELLtral Bank</v>
      </c>
      <c r="M2574" s="67" t="str">
        <v>SheetBank AG</v>
      </c>
      <c r="O2574" s="67" t="str">
        <v>ExCell Bank</v>
      </c>
      <c r="P2574" s="67" t="str">
        <v>Bank IF</v>
      </c>
      <c r="Q2574" s="67" t="str">
        <v>The VLOOKup Vault</v>
      </c>
      <c r="R2574" s="67" t="str">
        <v>MoneyMATCH Inc.</v>
      </c>
      <c r="S2574" s="67" t="str">
        <v>ExFunds</v>
      </c>
    </row>
    <row r="2575" spans="10:19">
      <c r="J2575" s="67" t="str">
        <v>The VLOOKup Vault</v>
      </c>
      <c r="K2575" s="67" t="str">
        <v>ExCell Bank</v>
      </c>
      <c r="L2575" s="67" t="str">
        <v>CELLtral Bank</v>
      </c>
      <c r="M2575" s="67" t="str">
        <v>Pivot Finance Group</v>
      </c>
      <c r="O2575" s="67" t="str">
        <v>ExCell Bank</v>
      </c>
      <c r="P2575" s="67" t="str">
        <v>Bank IF</v>
      </c>
      <c r="Q2575" s="67" t="str">
        <v>The VLOOKup Vault</v>
      </c>
      <c r="R2575" s="67" t="str">
        <v>MoneyMATCH Inc.</v>
      </c>
      <c r="S2575" s="67" t="str">
        <v>SheetBank AG</v>
      </c>
    </row>
    <row r="2576" spans="10:19">
      <c r="J2576" s="67" t="str">
        <v>The VLOOKup Vault</v>
      </c>
      <c r="K2576" s="67" t="str">
        <v>ExCell Bank</v>
      </c>
      <c r="L2576" s="67" t="str">
        <v>CELLtral Bank</v>
      </c>
      <c r="M2576" s="67" t="str">
        <v>SummaBank</v>
      </c>
      <c r="O2576" s="67" t="str">
        <v>ExCell Bank</v>
      </c>
      <c r="P2576" s="67" t="str">
        <v>Bank IF</v>
      </c>
      <c r="Q2576" s="67" t="str">
        <v>The VLOOKup Vault</v>
      </c>
      <c r="R2576" s="67" t="str">
        <v>MoneyMATCH Inc.</v>
      </c>
      <c r="S2576" s="67" t="str">
        <v>Pivot Finance Group</v>
      </c>
    </row>
    <row r="2577" spans="10:19">
      <c r="J2577" s="67" t="str">
        <v>The VLOOKup Vault</v>
      </c>
      <c r="K2577" s="67" t="str">
        <v>ExCell Bank</v>
      </c>
      <c r="L2577" s="67" t="str">
        <v>CELLtral Bank</v>
      </c>
      <c r="M2577" s="67" t="str">
        <v>Bank IF</v>
      </c>
      <c r="O2577" s="67" t="str">
        <v>ExCell Bank</v>
      </c>
      <c r="P2577" s="67" t="str">
        <v>Bank IF</v>
      </c>
      <c r="Q2577" s="67" t="str">
        <v>The VLOOKup Vault</v>
      </c>
      <c r="R2577" s="67" t="str">
        <v>MoneyMATCH Inc.</v>
      </c>
      <c r="S2577" s="67" t="str">
        <v>SummaBank</v>
      </c>
    </row>
    <row r="2578" spans="10:19">
      <c r="J2578" s="67" t="str">
        <v>The VLOOKup Vault</v>
      </c>
      <c r="K2578" s="67" t="str">
        <v>ExCell Bank</v>
      </c>
      <c r="L2578" s="67" t="str">
        <v>CELLtral Bank</v>
      </c>
      <c r="M2578" s="67" t="str">
        <v>MoneyMATCH Inc.</v>
      </c>
      <c r="O2578" s="67" t="str">
        <v>ExCell Bank</v>
      </c>
      <c r="P2578" s="67" t="str">
        <v>Bank IF</v>
      </c>
      <c r="Q2578" s="67" t="str">
        <v>The VLOOKup Vault</v>
      </c>
      <c r="R2578" s="67" t="str">
        <v>MoneyMATCH Inc.</v>
      </c>
      <c r="S2578" s="67" t="str">
        <v>CELLtral Bank</v>
      </c>
    </row>
    <row r="2579" spans="10:19">
      <c r="J2579" s="67" t="str">
        <v>The VLOOKup Vault</v>
      </c>
      <c r="K2579" s="67" t="str">
        <v>ExCell Bank</v>
      </c>
      <c r="L2579" s="67" t="str">
        <v>Bank IF</v>
      </c>
      <c r="M2579" s="67" t="str">
        <v>Bank of Cellifornia</v>
      </c>
      <c r="O2579" s="67" t="str">
        <v>ExCell Bank</v>
      </c>
      <c r="P2579" s="67" t="str">
        <v>Bank IF</v>
      </c>
      <c r="Q2579" s="67" t="str">
        <v>SummaBank</v>
      </c>
      <c r="R2579" s="67" t="str">
        <v>Bank of Cellifornia</v>
      </c>
      <c r="S2579" s="67" t="str">
        <v>ExFunds</v>
      </c>
    </row>
    <row r="2580" spans="10:19">
      <c r="J2580" s="67" t="str">
        <v>The VLOOKup Vault</v>
      </c>
      <c r="K2580" s="67" t="str">
        <v>ExCell Bank</v>
      </c>
      <c r="L2580" s="67" t="str">
        <v>Bank IF</v>
      </c>
      <c r="M2580" s="67" t="str">
        <v>ExFunds</v>
      </c>
      <c r="O2580" s="67" t="str">
        <v>ExCell Bank</v>
      </c>
      <c r="P2580" s="67" t="str">
        <v>Bank IF</v>
      </c>
      <c r="Q2580" s="67" t="str">
        <v>SummaBank</v>
      </c>
      <c r="R2580" s="67" t="str">
        <v>Bank of Cellifornia</v>
      </c>
      <c r="S2580" s="67" t="str">
        <v>SheetBank AG</v>
      </c>
    </row>
    <row r="2581" spans="10:19">
      <c r="J2581" s="67" t="str">
        <v>The VLOOKup Vault</v>
      </c>
      <c r="K2581" s="67" t="str">
        <v>ExCell Bank</v>
      </c>
      <c r="L2581" s="67" t="str">
        <v>Bank IF</v>
      </c>
      <c r="M2581" s="67" t="str">
        <v>SheetBank AG</v>
      </c>
      <c r="O2581" s="67" t="str">
        <v>ExCell Bank</v>
      </c>
      <c r="P2581" s="67" t="str">
        <v>Bank IF</v>
      </c>
      <c r="Q2581" s="67" t="str">
        <v>SummaBank</v>
      </c>
      <c r="R2581" s="67" t="str">
        <v>Bank of Cellifornia</v>
      </c>
      <c r="S2581" s="67" t="str">
        <v>Pivot Finance Group</v>
      </c>
    </row>
    <row r="2582" spans="10:19">
      <c r="J2582" s="67" t="str">
        <v>The VLOOKup Vault</v>
      </c>
      <c r="K2582" s="67" t="str">
        <v>ExCell Bank</v>
      </c>
      <c r="L2582" s="67" t="str">
        <v>Bank IF</v>
      </c>
      <c r="M2582" s="67" t="str">
        <v>Pivot Finance Group</v>
      </c>
      <c r="O2582" s="67" t="str">
        <v>ExCell Bank</v>
      </c>
      <c r="P2582" s="67" t="str">
        <v>Bank IF</v>
      </c>
      <c r="Q2582" s="67" t="str">
        <v>SummaBank</v>
      </c>
      <c r="R2582" s="67" t="str">
        <v>Bank of Cellifornia</v>
      </c>
      <c r="S2582" s="67" t="str">
        <v>The VLOOKup Vault</v>
      </c>
    </row>
    <row r="2583" spans="10:19">
      <c r="J2583" s="67" t="str">
        <v>The VLOOKup Vault</v>
      </c>
      <c r="K2583" s="67" t="str">
        <v>ExCell Bank</v>
      </c>
      <c r="L2583" s="67" t="str">
        <v>Bank IF</v>
      </c>
      <c r="M2583" s="67" t="str">
        <v>SummaBank</v>
      </c>
      <c r="O2583" s="67" t="str">
        <v>ExCell Bank</v>
      </c>
      <c r="P2583" s="67" t="str">
        <v>Bank IF</v>
      </c>
      <c r="Q2583" s="67" t="str">
        <v>SummaBank</v>
      </c>
      <c r="R2583" s="67" t="str">
        <v>Bank of Cellifornia</v>
      </c>
      <c r="S2583" s="67" t="str">
        <v>CELLtral Bank</v>
      </c>
    </row>
    <row r="2584" spans="10:19">
      <c r="J2584" s="67" t="str">
        <v>The VLOOKup Vault</v>
      </c>
      <c r="K2584" s="67" t="str">
        <v>ExCell Bank</v>
      </c>
      <c r="L2584" s="67" t="str">
        <v>Bank IF</v>
      </c>
      <c r="M2584" s="67" t="str">
        <v>CELLtral Bank</v>
      </c>
      <c r="O2584" s="67" t="str">
        <v>ExCell Bank</v>
      </c>
      <c r="P2584" s="67" t="str">
        <v>Bank IF</v>
      </c>
      <c r="Q2584" s="67" t="str">
        <v>SummaBank</v>
      </c>
      <c r="R2584" s="67" t="str">
        <v>Bank of Cellifornia</v>
      </c>
      <c r="S2584" s="67" t="str">
        <v>MoneyMATCH Inc.</v>
      </c>
    </row>
    <row r="2585" spans="10:19">
      <c r="J2585" s="67" t="str">
        <v>The VLOOKup Vault</v>
      </c>
      <c r="K2585" s="67" t="str">
        <v>ExCell Bank</v>
      </c>
      <c r="L2585" s="67" t="str">
        <v>Bank IF</v>
      </c>
      <c r="M2585" s="67" t="str">
        <v>MoneyMATCH Inc.</v>
      </c>
      <c r="O2585" s="67" t="str">
        <v>ExCell Bank</v>
      </c>
      <c r="P2585" s="67" t="str">
        <v>Bank IF</v>
      </c>
      <c r="Q2585" s="67" t="str">
        <v>SummaBank</v>
      </c>
      <c r="R2585" s="67" t="str">
        <v>ExFunds</v>
      </c>
      <c r="S2585" s="67" t="str">
        <v>Bank of Cellifornia</v>
      </c>
    </row>
    <row r="2586" spans="10:19">
      <c r="J2586" s="67" t="str">
        <v>The VLOOKup Vault</v>
      </c>
      <c r="K2586" s="67" t="str">
        <v>ExCell Bank</v>
      </c>
      <c r="L2586" s="67" t="str">
        <v>MoneyMATCH Inc.</v>
      </c>
      <c r="M2586" s="67" t="str">
        <v>Bank of Cellifornia</v>
      </c>
      <c r="O2586" s="67" t="str">
        <v>ExCell Bank</v>
      </c>
      <c r="P2586" s="67" t="str">
        <v>Bank IF</v>
      </c>
      <c r="Q2586" s="67" t="str">
        <v>SummaBank</v>
      </c>
      <c r="R2586" s="67" t="str">
        <v>ExFunds</v>
      </c>
      <c r="S2586" s="67" t="str">
        <v>SheetBank AG</v>
      </c>
    </row>
    <row r="2587" spans="10:19">
      <c r="J2587" s="67" t="str">
        <v>The VLOOKup Vault</v>
      </c>
      <c r="K2587" s="67" t="str">
        <v>ExCell Bank</v>
      </c>
      <c r="L2587" s="67" t="str">
        <v>MoneyMATCH Inc.</v>
      </c>
      <c r="M2587" s="67" t="str">
        <v>ExFunds</v>
      </c>
      <c r="O2587" s="67" t="str">
        <v>ExCell Bank</v>
      </c>
      <c r="P2587" s="67" t="str">
        <v>Bank IF</v>
      </c>
      <c r="Q2587" s="67" t="str">
        <v>SummaBank</v>
      </c>
      <c r="R2587" s="67" t="str">
        <v>ExFunds</v>
      </c>
      <c r="S2587" s="67" t="str">
        <v>Pivot Finance Group</v>
      </c>
    </row>
    <row r="2588" spans="10:19">
      <c r="J2588" s="67" t="str">
        <v>The VLOOKup Vault</v>
      </c>
      <c r="K2588" s="67" t="str">
        <v>ExCell Bank</v>
      </c>
      <c r="L2588" s="67" t="str">
        <v>MoneyMATCH Inc.</v>
      </c>
      <c r="M2588" s="67" t="str">
        <v>SheetBank AG</v>
      </c>
      <c r="O2588" s="67" t="str">
        <v>ExCell Bank</v>
      </c>
      <c r="P2588" s="67" t="str">
        <v>Bank IF</v>
      </c>
      <c r="Q2588" s="67" t="str">
        <v>SummaBank</v>
      </c>
      <c r="R2588" s="67" t="str">
        <v>ExFunds</v>
      </c>
      <c r="S2588" s="67" t="str">
        <v>The VLOOKup Vault</v>
      </c>
    </row>
    <row r="2589" spans="10:19">
      <c r="J2589" s="67" t="str">
        <v>The VLOOKup Vault</v>
      </c>
      <c r="K2589" s="67" t="str">
        <v>ExCell Bank</v>
      </c>
      <c r="L2589" s="67" t="str">
        <v>MoneyMATCH Inc.</v>
      </c>
      <c r="M2589" s="67" t="str">
        <v>Pivot Finance Group</v>
      </c>
      <c r="O2589" s="67" t="str">
        <v>ExCell Bank</v>
      </c>
      <c r="P2589" s="67" t="str">
        <v>Bank IF</v>
      </c>
      <c r="Q2589" s="67" t="str">
        <v>SummaBank</v>
      </c>
      <c r="R2589" s="67" t="str">
        <v>ExFunds</v>
      </c>
      <c r="S2589" s="67" t="str">
        <v>CELLtral Bank</v>
      </c>
    </row>
    <row r="2590" spans="10:19">
      <c r="J2590" s="67" t="str">
        <v>The VLOOKup Vault</v>
      </c>
      <c r="K2590" s="67" t="str">
        <v>ExCell Bank</v>
      </c>
      <c r="L2590" s="67" t="str">
        <v>MoneyMATCH Inc.</v>
      </c>
      <c r="M2590" s="67" t="str">
        <v>SummaBank</v>
      </c>
      <c r="O2590" s="67" t="str">
        <v>ExCell Bank</v>
      </c>
      <c r="P2590" s="67" t="str">
        <v>Bank IF</v>
      </c>
      <c r="Q2590" s="67" t="str">
        <v>SummaBank</v>
      </c>
      <c r="R2590" s="67" t="str">
        <v>ExFunds</v>
      </c>
      <c r="S2590" s="67" t="str">
        <v>MoneyMATCH Inc.</v>
      </c>
    </row>
    <row r="2591" spans="10:19">
      <c r="J2591" s="67" t="str">
        <v>The VLOOKup Vault</v>
      </c>
      <c r="K2591" s="67" t="str">
        <v>ExCell Bank</v>
      </c>
      <c r="L2591" s="67" t="str">
        <v>MoneyMATCH Inc.</v>
      </c>
      <c r="M2591" s="67" t="str">
        <v>CELLtral Bank</v>
      </c>
      <c r="O2591" s="67" t="str">
        <v>ExCell Bank</v>
      </c>
      <c r="P2591" s="67" t="str">
        <v>Bank IF</v>
      </c>
      <c r="Q2591" s="67" t="str">
        <v>SummaBank</v>
      </c>
      <c r="R2591" s="67" t="str">
        <v>SheetBank AG</v>
      </c>
      <c r="S2591" s="67" t="str">
        <v>Bank of Cellifornia</v>
      </c>
    </row>
    <row r="2592" spans="10:19">
      <c r="J2592" s="67" t="str">
        <v>The VLOOKup Vault</v>
      </c>
      <c r="K2592" s="67" t="str">
        <v>ExCell Bank</v>
      </c>
      <c r="L2592" s="67" t="str">
        <v>MoneyMATCH Inc.</v>
      </c>
      <c r="M2592" s="67" t="str">
        <v>Bank IF</v>
      </c>
      <c r="O2592" s="67" t="str">
        <v>ExCell Bank</v>
      </c>
      <c r="P2592" s="67" t="str">
        <v>Bank IF</v>
      </c>
      <c r="Q2592" s="67" t="str">
        <v>SummaBank</v>
      </c>
      <c r="R2592" s="67" t="str">
        <v>SheetBank AG</v>
      </c>
      <c r="S2592" s="67" t="str">
        <v>ExFunds</v>
      </c>
    </row>
    <row r="2593" spans="10:19">
      <c r="J2593" s="67" t="str">
        <v>The VLOOKup Vault</v>
      </c>
      <c r="K2593" s="67" t="str">
        <v>Bank of Cellifornia</v>
      </c>
      <c r="L2593" s="67" t="str">
        <v>ExCell Bank</v>
      </c>
      <c r="M2593" s="67" t="str">
        <v>ExFunds</v>
      </c>
      <c r="O2593" s="67" t="str">
        <v>ExCell Bank</v>
      </c>
      <c r="P2593" s="67" t="str">
        <v>Bank IF</v>
      </c>
      <c r="Q2593" s="67" t="str">
        <v>SummaBank</v>
      </c>
      <c r="R2593" s="67" t="str">
        <v>SheetBank AG</v>
      </c>
      <c r="S2593" s="67" t="str">
        <v>Pivot Finance Group</v>
      </c>
    </row>
    <row r="2594" spans="10:19">
      <c r="J2594" s="67" t="str">
        <v>The VLOOKup Vault</v>
      </c>
      <c r="K2594" s="67" t="str">
        <v>Bank of Cellifornia</v>
      </c>
      <c r="L2594" s="67" t="str">
        <v>ExCell Bank</v>
      </c>
      <c r="M2594" s="67" t="str">
        <v>SheetBank AG</v>
      </c>
      <c r="O2594" s="67" t="str">
        <v>ExCell Bank</v>
      </c>
      <c r="P2594" s="67" t="str">
        <v>Bank IF</v>
      </c>
      <c r="Q2594" s="67" t="str">
        <v>SummaBank</v>
      </c>
      <c r="R2594" s="67" t="str">
        <v>SheetBank AG</v>
      </c>
      <c r="S2594" s="67" t="str">
        <v>The VLOOKup Vault</v>
      </c>
    </row>
    <row r="2595" spans="10:19">
      <c r="J2595" s="67" t="str">
        <v>The VLOOKup Vault</v>
      </c>
      <c r="K2595" s="67" t="str">
        <v>Bank of Cellifornia</v>
      </c>
      <c r="L2595" s="67" t="str">
        <v>ExCell Bank</v>
      </c>
      <c r="M2595" s="67" t="str">
        <v>Pivot Finance Group</v>
      </c>
      <c r="O2595" s="67" t="str">
        <v>ExCell Bank</v>
      </c>
      <c r="P2595" s="67" t="str">
        <v>Bank IF</v>
      </c>
      <c r="Q2595" s="67" t="str">
        <v>SummaBank</v>
      </c>
      <c r="R2595" s="67" t="str">
        <v>SheetBank AG</v>
      </c>
      <c r="S2595" s="67" t="str">
        <v>CELLtral Bank</v>
      </c>
    </row>
    <row r="2596" spans="10:19">
      <c r="J2596" s="67" t="str">
        <v>The VLOOKup Vault</v>
      </c>
      <c r="K2596" s="67" t="str">
        <v>Bank of Cellifornia</v>
      </c>
      <c r="L2596" s="67" t="str">
        <v>ExCell Bank</v>
      </c>
      <c r="M2596" s="67" t="str">
        <v>SummaBank</v>
      </c>
      <c r="O2596" s="67" t="str">
        <v>ExCell Bank</v>
      </c>
      <c r="P2596" s="67" t="str">
        <v>Bank IF</v>
      </c>
      <c r="Q2596" s="67" t="str">
        <v>SummaBank</v>
      </c>
      <c r="R2596" s="67" t="str">
        <v>SheetBank AG</v>
      </c>
      <c r="S2596" s="67" t="str">
        <v>MoneyMATCH Inc.</v>
      </c>
    </row>
    <row r="2597" spans="10:19">
      <c r="J2597" s="67" t="str">
        <v>The VLOOKup Vault</v>
      </c>
      <c r="K2597" s="67" t="str">
        <v>Bank of Cellifornia</v>
      </c>
      <c r="L2597" s="67" t="str">
        <v>ExCell Bank</v>
      </c>
      <c r="M2597" s="67" t="str">
        <v>CELLtral Bank</v>
      </c>
      <c r="O2597" s="67" t="str">
        <v>ExCell Bank</v>
      </c>
      <c r="P2597" s="67" t="str">
        <v>Bank IF</v>
      </c>
      <c r="Q2597" s="67" t="str">
        <v>SummaBank</v>
      </c>
      <c r="R2597" s="67" t="str">
        <v>Pivot Finance Group</v>
      </c>
      <c r="S2597" s="67" t="str">
        <v>Bank of Cellifornia</v>
      </c>
    </row>
    <row r="2598" spans="10:19">
      <c r="J2598" s="67" t="str">
        <v>The VLOOKup Vault</v>
      </c>
      <c r="K2598" s="67" t="str">
        <v>Bank of Cellifornia</v>
      </c>
      <c r="L2598" s="67" t="str">
        <v>ExCell Bank</v>
      </c>
      <c r="M2598" s="67" t="str">
        <v>Bank IF</v>
      </c>
      <c r="O2598" s="67" t="str">
        <v>ExCell Bank</v>
      </c>
      <c r="P2598" s="67" t="str">
        <v>Bank IF</v>
      </c>
      <c r="Q2598" s="67" t="str">
        <v>SummaBank</v>
      </c>
      <c r="R2598" s="67" t="str">
        <v>Pivot Finance Group</v>
      </c>
      <c r="S2598" s="67" t="str">
        <v>ExFunds</v>
      </c>
    </row>
    <row r="2599" spans="10:19">
      <c r="J2599" s="67" t="str">
        <v>The VLOOKup Vault</v>
      </c>
      <c r="K2599" s="67" t="str">
        <v>Bank of Cellifornia</v>
      </c>
      <c r="L2599" s="67" t="str">
        <v>ExCell Bank</v>
      </c>
      <c r="M2599" s="67" t="str">
        <v>MoneyMATCH Inc.</v>
      </c>
      <c r="O2599" s="67" t="str">
        <v>ExCell Bank</v>
      </c>
      <c r="P2599" s="67" t="str">
        <v>Bank IF</v>
      </c>
      <c r="Q2599" s="67" t="str">
        <v>SummaBank</v>
      </c>
      <c r="R2599" s="67" t="str">
        <v>Pivot Finance Group</v>
      </c>
      <c r="S2599" s="67" t="str">
        <v>SheetBank AG</v>
      </c>
    </row>
    <row r="2600" spans="10:19">
      <c r="J2600" s="67" t="str">
        <v>The VLOOKup Vault</v>
      </c>
      <c r="K2600" s="67" t="str">
        <v>Bank of Cellifornia</v>
      </c>
      <c r="L2600" s="67" t="str">
        <v>ExFunds</v>
      </c>
      <c r="M2600" s="67" t="str">
        <v>ExCell Bank</v>
      </c>
      <c r="O2600" s="67" t="str">
        <v>ExCell Bank</v>
      </c>
      <c r="P2600" s="67" t="str">
        <v>Bank IF</v>
      </c>
      <c r="Q2600" s="67" t="str">
        <v>SummaBank</v>
      </c>
      <c r="R2600" s="67" t="str">
        <v>Pivot Finance Group</v>
      </c>
      <c r="S2600" s="67" t="str">
        <v>The VLOOKup Vault</v>
      </c>
    </row>
    <row r="2601" spans="10:19">
      <c r="J2601" s="67" t="str">
        <v>The VLOOKup Vault</v>
      </c>
      <c r="K2601" s="67" t="str">
        <v>Bank of Cellifornia</v>
      </c>
      <c r="L2601" s="67" t="str">
        <v>ExFunds</v>
      </c>
      <c r="M2601" s="67" t="str">
        <v>SheetBank AG</v>
      </c>
      <c r="O2601" s="67" t="str">
        <v>ExCell Bank</v>
      </c>
      <c r="P2601" s="67" t="str">
        <v>Bank IF</v>
      </c>
      <c r="Q2601" s="67" t="str">
        <v>SummaBank</v>
      </c>
      <c r="R2601" s="67" t="str">
        <v>Pivot Finance Group</v>
      </c>
      <c r="S2601" s="67" t="str">
        <v>CELLtral Bank</v>
      </c>
    </row>
    <row r="2602" spans="10:19">
      <c r="J2602" s="67" t="str">
        <v>The VLOOKup Vault</v>
      </c>
      <c r="K2602" s="67" t="str">
        <v>Bank of Cellifornia</v>
      </c>
      <c r="L2602" s="67" t="str">
        <v>ExFunds</v>
      </c>
      <c r="M2602" s="67" t="str">
        <v>Pivot Finance Group</v>
      </c>
      <c r="O2602" s="67" t="str">
        <v>ExCell Bank</v>
      </c>
      <c r="P2602" s="67" t="str">
        <v>Bank IF</v>
      </c>
      <c r="Q2602" s="67" t="str">
        <v>SummaBank</v>
      </c>
      <c r="R2602" s="67" t="str">
        <v>Pivot Finance Group</v>
      </c>
      <c r="S2602" s="67" t="str">
        <v>MoneyMATCH Inc.</v>
      </c>
    </row>
    <row r="2603" spans="10:19">
      <c r="J2603" s="67" t="str">
        <v>The VLOOKup Vault</v>
      </c>
      <c r="K2603" s="67" t="str">
        <v>Bank of Cellifornia</v>
      </c>
      <c r="L2603" s="67" t="str">
        <v>ExFunds</v>
      </c>
      <c r="M2603" s="67" t="str">
        <v>SummaBank</v>
      </c>
      <c r="O2603" s="67" t="str">
        <v>ExCell Bank</v>
      </c>
      <c r="P2603" s="67" t="str">
        <v>Bank IF</v>
      </c>
      <c r="Q2603" s="67" t="str">
        <v>SummaBank</v>
      </c>
      <c r="R2603" s="67" t="str">
        <v>The VLOOKup Vault</v>
      </c>
      <c r="S2603" s="67" t="str">
        <v>Bank of Cellifornia</v>
      </c>
    </row>
    <row r="2604" spans="10:19">
      <c r="J2604" s="67" t="str">
        <v>The VLOOKup Vault</v>
      </c>
      <c r="K2604" s="67" t="str">
        <v>Bank of Cellifornia</v>
      </c>
      <c r="L2604" s="67" t="str">
        <v>ExFunds</v>
      </c>
      <c r="M2604" s="67" t="str">
        <v>CELLtral Bank</v>
      </c>
      <c r="O2604" s="67" t="str">
        <v>ExCell Bank</v>
      </c>
      <c r="P2604" s="67" t="str">
        <v>Bank IF</v>
      </c>
      <c r="Q2604" s="67" t="str">
        <v>SummaBank</v>
      </c>
      <c r="R2604" s="67" t="str">
        <v>The VLOOKup Vault</v>
      </c>
      <c r="S2604" s="67" t="str">
        <v>ExFunds</v>
      </c>
    </row>
    <row r="2605" spans="10:19">
      <c r="J2605" s="67" t="str">
        <v>The VLOOKup Vault</v>
      </c>
      <c r="K2605" s="67" t="str">
        <v>Bank of Cellifornia</v>
      </c>
      <c r="L2605" s="67" t="str">
        <v>ExFunds</v>
      </c>
      <c r="M2605" s="67" t="str">
        <v>Bank IF</v>
      </c>
      <c r="O2605" s="67" t="str">
        <v>ExCell Bank</v>
      </c>
      <c r="P2605" s="67" t="str">
        <v>Bank IF</v>
      </c>
      <c r="Q2605" s="67" t="str">
        <v>SummaBank</v>
      </c>
      <c r="R2605" s="67" t="str">
        <v>The VLOOKup Vault</v>
      </c>
      <c r="S2605" s="67" t="str">
        <v>SheetBank AG</v>
      </c>
    </row>
    <row r="2606" spans="10:19">
      <c r="J2606" s="67" t="str">
        <v>The VLOOKup Vault</v>
      </c>
      <c r="K2606" s="67" t="str">
        <v>Bank of Cellifornia</v>
      </c>
      <c r="L2606" s="67" t="str">
        <v>ExFunds</v>
      </c>
      <c r="M2606" s="67" t="str">
        <v>MoneyMATCH Inc.</v>
      </c>
      <c r="O2606" s="67" t="str">
        <v>ExCell Bank</v>
      </c>
      <c r="P2606" s="67" t="str">
        <v>Bank IF</v>
      </c>
      <c r="Q2606" s="67" t="str">
        <v>SummaBank</v>
      </c>
      <c r="R2606" s="67" t="str">
        <v>The VLOOKup Vault</v>
      </c>
      <c r="S2606" s="67" t="str">
        <v>Pivot Finance Group</v>
      </c>
    </row>
    <row r="2607" spans="10:19">
      <c r="J2607" s="67" t="str">
        <v>The VLOOKup Vault</v>
      </c>
      <c r="K2607" s="67" t="str">
        <v>Bank of Cellifornia</v>
      </c>
      <c r="L2607" s="67" t="str">
        <v>SheetBank AG</v>
      </c>
      <c r="M2607" s="67" t="str">
        <v>ExCell Bank</v>
      </c>
      <c r="O2607" s="67" t="str">
        <v>ExCell Bank</v>
      </c>
      <c r="P2607" s="67" t="str">
        <v>Bank IF</v>
      </c>
      <c r="Q2607" s="67" t="str">
        <v>SummaBank</v>
      </c>
      <c r="R2607" s="67" t="str">
        <v>The VLOOKup Vault</v>
      </c>
      <c r="S2607" s="67" t="str">
        <v>CELLtral Bank</v>
      </c>
    </row>
    <row r="2608" spans="10:19">
      <c r="J2608" s="67" t="str">
        <v>The VLOOKup Vault</v>
      </c>
      <c r="K2608" s="67" t="str">
        <v>Bank of Cellifornia</v>
      </c>
      <c r="L2608" s="67" t="str">
        <v>SheetBank AG</v>
      </c>
      <c r="M2608" s="67" t="str">
        <v>ExFunds</v>
      </c>
      <c r="O2608" s="67" t="str">
        <v>ExCell Bank</v>
      </c>
      <c r="P2608" s="67" t="str">
        <v>Bank IF</v>
      </c>
      <c r="Q2608" s="67" t="str">
        <v>SummaBank</v>
      </c>
      <c r="R2608" s="67" t="str">
        <v>The VLOOKup Vault</v>
      </c>
      <c r="S2608" s="67" t="str">
        <v>MoneyMATCH Inc.</v>
      </c>
    </row>
    <row r="2609" spans="10:19">
      <c r="J2609" s="67" t="str">
        <v>The VLOOKup Vault</v>
      </c>
      <c r="K2609" s="67" t="str">
        <v>Bank of Cellifornia</v>
      </c>
      <c r="L2609" s="67" t="str">
        <v>SheetBank AG</v>
      </c>
      <c r="M2609" s="67" t="str">
        <v>Pivot Finance Group</v>
      </c>
      <c r="O2609" s="67" t="str">
        <v>ExCell Bank</v>
      </c>
      <c r="P2609" s="67" t="str">
        <v>Bank IF</v>
      </c>
      <c r="Q2609" s="67" t="str">
        <v>SummaBank</v>
      </c>
      <c r="R2609" s="67" t="str">
        <v>CELLtral Bank</v>
      </c>
      <c r="S2609" s="67" t="str">
        <v>Bank of Cellifornia</v>
      </c>
    </row>
    <row r="2610" spans="10:19">
      <c r="J2610" s="67" t="str">
        <v>The VLOOKup Vault</v>
      </c>
      <c r="K2610" s="67" t="str">
        <v>Bank of Cellifornia</v>
      </c>
      <c r="L2610" s="67" t="str">
        <v>SheetBank AG</v>
      </c>
      <c r="M2610" s="67" t="str">
        <v>SummaBank</v>
      </c>
      <c r="O2610" s="67" t="str">
        <v>ExCell Bank</v>
      </c>
      <c r="P2610" s="67" t="str">
        <v>Bank IF</v>
      </c>
      <c r="Q2610" s="67" t="str">
        <v>SummaBank</v>
      </c>
      <c r="R2610" s="67" t="str">
        <v>CELLtral Bank</v>
      </c>
      <c r="S2610" s="67" t="str">
        <v>ExFunds</v>
      </c>
    </row>
    <row r="2611" spans="10:19">
      <c r="J2611" s="67" t="str">
        <v>The VLOOKup Vault</v>
      </c>
      <c r="K2611" s="67" t="str">
        <v>Bank of Cellifornia</v>
      </c>
      <c r="L2611" s="67" t="str">
        <v>SheetBank AG</v>
      </c>
      <c r="M2611" s="67" t="str">
        <v>CELLtral Bank</v>
      </c>
      <c r="O2611" s="67" t="str">
        <v>ExCell Bank</v>
      </c>
      <c r="P2611" s="67" t="str">
        <v>Bank IF</v>
      </c>
      <c r="Q2611" s="67" t="str">
        <v>SummaBank</v>
      </c>
      <c r="R2611" s="67" t="str">
        <v>CELLtral Bank</v>
      </c>
      <c r="S2611" s="67" t="str">
        <v>SheetBank AG</v>
      </c>
    </row>
    <row r="2612" spans="10:19">
      <c r="J2612" s="67" t="str">
        <v>The VLOOKup Vault</v>
      </c>
      <c r="K2612" s="67" t="str">
        <v>Bank of Cellifornia</v>
      </c>
      <c r="L2612" s="67" t="str">
        <v>SheetBank AG</v>
      </c>
      <c r="M2612" s="67" t="str">
        <v>Bank IF</v>
      </c>
      <c r="O2612" s="67" t="str">
        <v>ExCell Bank</v>
      </c>
      <c r="P2612" s="67" t="str">
        <v>Bank IF</v>
      </c>
      <c r="Q2612" s="67" t="str">
        <v>SummaBank</v>
      </c>
      <c r="R2612" s="67" t="str">
        <v>CELLtral Bank</v>
      </c>
      <c r="S2612" s="67" t="str">
        <v>Pivot Finance Group</v>
      </c>
    </row>
    <row r="2613" spans="10:19">
      <c r="J2613" s="67" t="str">
        <v>The VLOOKup Vault</v>
      </c>
      <c r="K2613" s="67" t="str">
        <v>Bank of Cellifornia</v>
      </c>
      <c r="L2613" s="67" t="str">
        <v>SheetBank AG</v>
      </c>
      <c r="M2613" s="67" t="str">
        <v>MoneyMATCH Inc.</v>
      </c>
      <c r="O2613" s="67" t="str">
        <v>ExCell Bank</v>
      </c>
      <c r="P2613" s="67" t="str">
        <v>Bank IF</v>
      </c>
      <c r="Q2613" s="67" t="str">
        <v>SummaBank</v>
      </c>
      <c r="R2613" s="67" t="str">
        <v>CELLtral Bank</v>
      </c>
      <c r="S2613" s="67" t="str">
        <v>The VLOOKup Vault</v>
      </c>
    </row>
    <row r="2614" spans="10:19">
      <c r="J2614" s="67" t="str">
        <v>The VLOOKup Vault</v>
      </c>
      <c r="K2614" s="67" t="str">
        <v>Bank of Cellifornia</v>
      </c>
      <c r="L2614" s="67" t="str">
        <v>Pivot Finance Group</v>
      </c>
      <c r="M2614" s="67" t="str">
        <v>ExCell Bank</v>
      </c>
      <c r="O2614" s="67" t="str">
        <v>ExCell Bank</v>
      </c>
      <c r="P2614" s="67" t="str">
        <v>Bank IF</v>
      </c>
      <c r="Q2614" s="67" t="str">
        <v>SummaBank</v>
      </c>
      <c r="R2614" s="67" t="str">
        <v>CELLtral Bank</v>
      </c>
      <c r="S2614" s="67" t="str">
        <v>MoneyMATCH Inc.</v>
      </c>
    </row>
    <row r="2615" spans="10:19">
      <c r="J2615" s="67" t="str">
        <v>The VLOOKup Vault</v>
      </c>
      <c r="K2615" s="67" t="str">
        <v>Bank of Cellifornia</v>
      </c>
      <c r="L2615" s="67" t="str">
        <v>Pivot Finance Group</v>
      </c>
      <c r="M2615" s="67" t="str">
        <v>ExFunds</v>
      </c>
      <c r="O2615" s="67" t="str">
        <v>ExCell Bank</v>
      </c>
      <c r="P2615" s="67" t="str">
        <v>Bank IF</v>
      </c>
      <c r="Q2615" s="67" t="str">
        <v>SummaBank</v>
      </c>
      <c r="R2615" s="67" t="str">
        <v>MoneyMATCH Inc.</v>
      </c>
      <c r="S2615" s="67" t="str">
        <v>Bank of Cellifornia</v>
      </c>
    </row>
    <row r="2616" spans="10:19">
      <c r="J2616" s="67" t="str">
        <v>The VLOOKup Vault</v>
      </c>
      <c r="K2616" s="67" t="str">
        <v>Bank of Cellifornia</v>
      </c>
      <c r="L2616" s="67" t="str">
        <v>Pivot Finance Group</v>
      </c>
      <c r="M2616" s="67" t="str">
        <v>SheetBank AG</v>
      </c>
      <c r="O2616" s="67" t="str">
        <v>ExCell Bank</v>
      </c>
      <c r="P2616" s="67" t="str">
        <v>Bank IF</v>
      </c>
      <c r="Q2616" s="67" t="str">
        <v>SummaBank</v>
      </c>
      <c r="R2616" s="67" t="str">
        <v>MoneyMATCH Inc.</v>
      </c>
      <c r="S2616" s="67" t="str">
        <v>ExFunds</v>
      </c>
    </row>
    <row r="2617" spans="10:19">
      <c r="J2617" s="67" t="str">
        <v>The VLOOKup Vault</v>
      </c>
      <c r="K2617" s="67" t="str">
        <v>Bank of Cellifornia</v>
      </c>
      <c r="L2617" s="67" t="str">
        <v>Pivot Finance Group</v>
      </c>
      <c r="M2617" s="67" t="str">
        <v>SummaBank</v>
      </c>
      <c r="O2617" s="67" t="str">
        <v>ExCell Bank</v>
      </c>
      <c r="P2617" s="67" t="str">
        <v>Bank IF</v>
      </c>
      <c r="Q2617" s="67" t="str">
        <v>SummaBank</v>
      </c>
      <c r="R2617" s="67" t="str">
        <v>MoneyMATCH Inc.</v>
      </c>
      <c r="S2617" s="67" t="str">
        <v>SheetBank AG</v>
      </c>
    </row>
    <row r="2618" spans="10:19">
      <c r="J2618" s="67" t="str">
        <v>The VLOOKup Vault</v>
      </c>
      <c r="K2618" s="67" t="str">
        <v>Bank of Cellifornia</v>
      </c>
      <c r="L2618" s="67" t="str">
        <v>Pivot Finance Group</v>
      </c>
      <c r="M2618" s="67" t="str">
        <v>CELLtral Bank</v>
      </c>
      <c r="O2618" s="67" t="str">
        <v>ExCell Bank</v>
      </c>
      <c r="P2618" s="67" t="str">
        <v>Bank IF</v>
      </c>
      <c r="Q2618" s="67" t="str">
        <v>SummaBank</v>
      </c>
      <c r="R2618" s="67" t="str">
        <v>MoneyMATCH Inc.</v>
      </c>
      <c r="S2618" s="67" t="str">
        <v>Pivot Finance Group</v>
      </c>
    </row>
    <row r="2619" spans="10:19">
      <c r="J2619" s="67" t="str">
        <v>The VLOOKup Vault</v>
      </c>
      <c r="K2619" s="67" t="str">
        <v>Bank of Cellifornia</v>
      </c>
      <c r="L2619" s="67" t="str">
        <v>Pivot Finance Group</v>
      </c>
      <c r="M2619" s="67" t="str">
        <v>Bank IF</v>
      </c>
      <c r="O2619" s="67" t="str">
        <v>ExCell Bank</v>
      </c>
      <c r="P2619" s="67" t="str">
        <v>Bank IF</v>
      </c>
      <c r="Q2619" s="67" t="str">
        <v>SummaBank</v>
      </c>
      <c r="R2619" s="67" t="str">
        <v>MoneyMATCH Inc.</v>
      </c>
      <c r="S2619" s="67" t="str">
        <v>The VLOOKup Vault</v>
      </c>
    </row>
    <row r="2620" spans="10:19">
      <c r="J2620" s="67" t="str">
        <v>The VLOOKup Vault</v>
      </c>
      <c r="K2620" s="67" t="str">
        <v>Bank of Cellifornia</v>
      </c>
      <c r="L2620" s="67" t="str">
        <v>Pivot Finance Group</v>
      </c>
      <c r="M2620" s="67" t="str">
        <v>MoneyMATCH Inc.</v>
      </c>
      <c r="O2620" s="67" t="str">
        <v>ExCell Bank</v>
      </c>
      <c r="P2620" s="67" t="str">
        <v>Bank IF</v>
      </c>
      <c r="Q2620" s="67" t="str">
        <v>SummaBank</v>
      </c>
      <c r="R2620" s="67" t="str">
        <v>MoneyMATCH Inc.</v>
      </c>
      <c r="S2620" s="67" t="str">
        <v>CELLtral Bank</v>
      </c>
    </row>
    <row r="2621" spans="10:19">
      <c r="J2621" s="67" t="str">
        <v>The VLOOKup Vault</v>
      </c>
      <c r="K2621" s="67" t="str">
        <v>Bank of Cellifornia</v>
      </c>
      <c r="L2621" s="67" t="str">
        <v>SummaBank</v>
      </c>
      <c r="M2621" s="67" t="str">
        <v>ExCell Bank</v>
      </c>
      <c r="O2621" s="67" t="str">
        <v>ExCell Bank</v>
      </c>
      <c r="P2621" s="67" t="str">
        <v>Bank IF</v>
      </c>
      <c r="Q2621" s="67" t="str">
        <v>CELLtral Bank</v>
      </c>
      <c r="R2621" s="67" t="str">
        <v>Bank of Cellifornia</v>
      </c>
      <c r="S2621" s="67" t="str">
        <v>ExFunds</v>
      </c>
    </row>
    <row r="2622" spans="10:19">
      <c r="J2622" s="67" t="str">
        <v>The VLOOKup Vault</v>
      </c>
      <c r="K2622" s="67" t="str">
        <v>Bank of Cellifornia</v>
      </c>
      <c r="L2622" s="67" t="str">
        <v>SummaBank</v>
      </c>
      <c r="M2622" s="67" t="str">
        <v>ExFunds</v>
      </c>
      <c r="O2622" s="67" t="str">
        <v>ExCell Bank</v>
      </c>
      <c r="P2622" s="67" t="str">
        <v>Bank IF</v>
      </c>
      <c r="Q2622" s="67" t="str">
        <v>CELLtral Bank</v>
      </c>
      <c r="R2622" s="67" t="str">
        <v>Bank of Cellifornia</v>
      </c>
      <c r="S2622" s="67" t="str">
        <v>SheetBank AG</v>
      </c>
    </row>
    <row r="2623" spans="10:19">
      <c r="J2623" s="67" t="str">
        <v>The VLOOKup Vault</v>
      </c>
      <c r="K2623" s="67" t="str">
        <v>Bank of Cellifornia</v>
      </c>
      <c r="L2623" s="67" t="str">
        <v>SummaBank</v>
      </c>
      <c r="M2623" s="67" t="str">
        <v>SheetBank AG</v>
      </c>
      <c r="O2623" s="67" t="str">
        <v>ExCell Bank</v>
      </c>
      <c r="P2623" s="67" t="str">
        <v>Bank IF</v>
      </c>
      <c r="Q2623" s="67" t="str">
        <v>CELLtral Bank</v>
      </c>
      <c r="R2623" s="67" t="str">
        <v>Bank of Cellifornia</v>
      </c>
      <c r="S2623" s="67" t="str">
        <v>Pivot Finance Group</v>
      </c>
    </row>
    <row r="2624" spans="10:19">
      <c r="J2624" s="67" t="str">
        <v>The VLOOKup Vault</v>
      </c>
      <c r="K2624" s="67" t="str">
        <v>Bank of Cellifornia</v>
      </c>
      <c r="L2624" s="67" t="str">
        <v>SummaBank</v>
      </c>
      <c r="M2624" s="67" t="str">
        <v>Pivot Finance Group</v>
      </c>
      <c r="O2624" s="67" t="str">
        <v>ExCell Bank</v>
      </c>
      <c r="P2624" s="67" t="str">
        <v>Bank IF</v>
      </c>
      <c r="Q2624" s="67" t="str">
        <v>CELLtral Bank</v>
      </c>
      <c r="R2624" s="67" t="str">
        <v>Bank of Cellifornia</v>
      </c>
      <c r="S2624" s="67" t="str">
        <v>The VLOOKup Vault</v>
      </c>
    </row>
    <row r="2625" spans="10:19">
      <c r="J2625" s="67" t="str">
        <v>The VLOOKup Vault</v>
      </c>
      <c r="K2625" s="67" t="str">
        <v>Bank of Cellifornia</v>
      </c>
      <c r="L2625" s="67" t="str">
        <v>SummaBank</v>
      </c>
      <c r="M2625" s="67" t="str">
        <v>CELLtral Bank</v>
      </c>
      <c r="O2625" s="67" t="str">
        <v>ExCell Bank</v>
      </c>
      <c r="P2625" s="67" t="str">
        <v>Bank IF</v>
      </c>
      <c r="Q2625" s="67" t="str">
        <v>CELLtral Bank</v>
      </c>
      <c r="R2625" s="67" t="str">
        <v>Bank of Cellifornia</v>
      </c>
      <c r="S2625" s="67" t="str">
        <v>SummaBank</v>
      </c>
    </row>
    <row r="2626" spans="10:19">
      <c r="J2626" s="67" t="str">
        <v>The VLOOKup Vault</v>
      </c>
      <c r="K2626" s="67" t="str">
        <v>Bank of Cellifornia</v>
      </c>
      <c r="L2626" s="67" t="str">
        <v>SummaBank</v>
      </c>
      <c r="M2626" s="67" t="str">
        <v>Bank IF</v>
      </c>
      <c r="O2626" s="67" t="str">
        <v>ExCell Bank</v>
      </c>
      <c r="P2626" s="67" t="str">
        <v>Bank IF</v>
      </c>
      <c r="Q2626" s="67" t="str">
        <v>CELLtral Bank</v>
      </c>
      <c r="R2626" s="67" t="str">
        <v>Bank of Cellifornia</v>
      </c>
      <c r="S2626" s="67" t="str">
        <v>MoneyMATCH Inc.</v>
      </c>
    </row>
    <row r="2627" spans="10:19">
      <c r="J2627" s="67" t="str">
        <v>The VLOOKup Vault</v>
      </c>
      <c r="K2627" s="67" t="str">
        <v>Bank of Cellifornia</v>
      </c>
      <c r="L2627" s="67" t="str">
        <v>SummaBank</v>
      </c>
      <c r="M2627" s="67" t="str">
        <v>MoneyMATCH Inc.</v>
      </c>
      <c r="O2627" s="67" t="str">
        <v>ExCell Bank</v>
      </c>
      <c r="P2627" s="67" t="str">
        <v>Bank IF</v>
      </c>
      <c r="Q2627" s="67" t="str">
        <v>CELLtral Bank</v>
      </c>
      <c r="R2627" s="67" t="str">
        <v>ExFunds</v>
      </c>
      <c r="S2627" s="67" t="str">
        <v>Bank of Cellifornia</v>
      </c>
    </row>
    <row r="2628" spans="10:19">
      <c r="J2628" s="67" t="str">
        <v>The VLOOKup Vault</v>
      </c>
      <c r="K2628" s="67" t="str">
        <v>Bank of Cellifornia</v>
      </c>
      <c r="L2628" s="67" t="str">
        <v>CELLtral Bank</v>
      </c>
      <c r="M2628" s="67" t="str">
        <v>ExCell Bank</v>
      </c>
      <c r="O2628" s="67" t="str">
        <v>ExCell Bank</v>
      </c>
      <c r="P2628" s="67" t="str">
        <v>Bank IF</v>
      </c>
      <c r="Q2628" s="67" t="str">
        <v>CELLtral Bank</v>
      </c>
      <c r="R2628" s="67" t="str">
        <v>ExFunds</v>
      </c>
      <c r="S2628" s="67" t="str">
        <v>SheetBank AG</v>
      </c>
    </row>
    <row r="2629" spans="10:19">
      <c r="J2629" s="67" t="str">
        <v>The VLOOKup Vault</v>
      </c>
      <c r="K2629" s="67" t="str">
        <v>Bank of Cellifornia</v>
      </c>
      <c r="L2629" s="67" t="str">
        <v>CELLtral Bank</v>
      </c>
      <c r="M2629" s="67" t="str">
        <v>ExFunds</v>
      </c>
      <c r="O2629" s="67" t="str">
        <v>ExCell Bank</v>
      </c>
      <c r="P2629" s="67" t="str">
        <v>Bank IF</v>
      </c>
      <c r="Q2629" s="67" t="str">
        <v>CELLtral Bank</v>
      </c>
      <c r="R2629" s="67" t="str">
        <v>ExFunds</v>
      </c>
      <c r="S2629" s="67" t="str">
        <v>Pivot Finance Group</v>
      </c>
    </row>
    <row r="2630" spans="10:19">
      <c r="J2630" s="67" t="str">
        <v>The VLOOKup Vault</v>
      </c>
      <c r="K2630" s="67" t="str">
        <v>Bank of Cellifornia</v>
      </c>
      <c r="L2630" s="67" t="str">
        <v>CELLtral Bank</v>
      </c>
      <c r="M2630" s="67" t="str">
        <v>SheetBank AG</v>
      </c>
      <c r="O2630" s="67" t="str">
        <v>ExCell Bank</v>
      </c>
      <c r="P2630" s="67" t="str">
        <v>Bank IF</v>
      </c>
      <c r="Q2630" s="67" t="str">
        <v>CELLtral Bank</v>
      </c>
      <c r="R2630" s="67" t="str">
        <v>ExFunds</v>
      </c>
      <c r="S2630" s="67" t="str">
        <v>The VLOOKup Vault</v>
      </c>
    </row>
    <row r="2631" spans="10:19">
      <c r="J2631" s="67" t="str">
        <v>The VLOOKup Vault</v>
      </c>
      <c r="K2631" s="67" t="str">
        <v>Bank of Cellifornia</v>
      </c>
      <c r="L2631" s="67" t="str">
        <v>CELLtral Bank</v>
      </c>
      <c r="M2631" s="67" t="str">
        <v>Pivot Finance Group</v>
      </c>
      <c r="O2631" s="67" t="str">
        <v>ExCell Bank</v>
      </c>
      <c r="P2631" s="67" t="str">
        <v>Bank IF</v>
      </c>
      <c r="Q2631" s="67" t="str">
        <v>CELLtral Bank</v>
      </c>
      <c r="R2631" s="67" t="str">
        <v>ExFunds</v>
      </c>
      <c r="S2631" s="67" t="str">
        <v>SummaBank</v>
      </c>
    </row>
    <row r="2632" spans="10:19">
      <c r="J2632" s="67" t="str">
        <v>The VLOOKup Vault</v>
      </c>
      <c r="K2632" s="67" t="str">
        <v>Bank of Cellifornia</v>
      </c>
      <c r="L2632" s="67" t="str">
        <v>CELLtral Bank</v>
      </c>
      <c r="M2632" s="67" t="str">
        <v>SummaBank</v>
      </c>
      <c r="O2632" s="67" t="str">
        <v>ExCell Bank</v>
      </c>
      <c r="P2632" s="67" t="str">
        <v>Bank IF</v>
      </c>
      <c r="Q2632" s="67" t="str">
        <v>CELLtral Bank</v>
      </c>
      <c r="R2632" s="67" t="str">
        <v>ExFunds</v>
      </c>
      <c r="S2632" s="67" t="str">
        <v>MoneyMATCH Inc.</v>
      </c>
    </row>
    <row r="2633" spans="10:19">
      <c r="J2633" s="67" t="str">
        <v>The VLOOKup Vault</v>
      </c>
      <c r="K2633" s="67" t="str">
        <v>Bank of Cellifornia</v>
      </c>
      <c r="L2633" s="67" t="str">
        <v>CELLtral Bank</v>
      </c>
      <c r="M2633" s="67" t="str">
        <v>Bank IF</v>
      </c>
      <c r="O2633" s="67" t="str">
        <v>ExCell Bank</v>
      </c>
      <c r="P2633" s="67" t="str">
        <v>Bank IF</v>
      </c>
      <c r="Q2633" s="67" t="str">
        <v>CELLtral Bank</v>
      </c>
      <c r="R2633" s="67" t="str">
        <v>SheetBank AG</v>
      </c>
      <c r="S2633" s="67" t="str">
        <v>Bank of Cellifornia</v>
      </c>
    </row>
    <row r="2634" spans="10:19">
      <c r="J2634" s="67" t="str">
        <v>The VLOOKup Vault</v>
      </c>
      <c r="K2634" s="67" t="str">
        <v>Bank of Cellifornia</v>
      </c>
      <c r="L2634" s="67" t="str">
        <v>CELLtral Bank</v>
      </c>
      <c r="M2634" s="67" t="str">
        <v>MoneyMATCH Inc.</v>
      </c>
      <c r="O2634" s="67" t="str">
        <v>ExCell Bank</v>
      </c>
      <c r="P2634" s="67" t="str">
        <v>Bank IF</v>
      </c>
      <c r="Q2634" s="67" t="str">
        <v>CELLtral Bank</v>
      </c>
      <c r="R2634" s="67" t="str">
        <v>SheetBank AG</v>
      </c>
      <c r="S2634" s="67" t="str">
        <v>ExFunds</v>
      </c>
    </row>
    <row r="2635" spans="10:19">
      <c r="J2635" s="67" t="str">
        <v>The VLOOKup Vault</v>
      </c>
      <c r="K2635" s="67" t="str">
        <v>Bank of Cellifornia</v>
      </c>
      <c r="L2635" s="67" t="str">
        <v>Bank IF</v>
      </c>
      <c r="M2635" s="67" t="str">
        <v>ExCell Bank</v>
      </c>
      <c r="O2635" s="67" t="str">
        <v>ExCell Bank</v>
      </c>
      <c r="P2635" s="67" t="str">
        <v>Bank IF</v>
      </c>
      <c r="Q2635" s="67" t="str">
        <v>CELLtral Bank</v>
      </c>
      <c r="R2635" s="67" t="str">
        <v>SheetBank AG</v>
      </c>
      <c r="S2635" s="67" t="str">
        <v>Pivot Finance Group</v>
      </c>
    </row>
    <row r="2636" spans="10:19">
      <c r="J2636" s="67" t="str">
        <v>The VLOOKup Vault</v>
      </c>
      <c r="K2636" s="67" t="str">
        <v>Bank of Cellifornia</v>
      </c>
      <c r="L2636" s="67" t="str">
        <v>Bank IF</v>
      </c>
      <c r="M2636" s="67" t="str">
        <v>ExFunds</v>
      </c>
      <c r="O2636" s="67" t="str">
        <v>ExCell Bank</v>
      </c>
      <c r="P2636" s="67" t="str">
        <v>Bank IF</v>
      </c>
      <c r="Q2636" s="67" t="str">
        <v>CELLtral Bank</v>
      </c>
      <c r="R2636" s="67" t="str">
        <v>SheetBank AG</v>
      </c>
      <c r="S2636" s="67" t="str">
        <v>The VLOOKup Vault</v>
      </c>
    </row>
    <row r="2637" spans="10:19">
      <c r="J2637" s="67" t="str">
        <v>The VLOOKup Vault</v>
      </c>
      <c r="K2637" s="67" t="str">
        <v>Bank of Cellifornia</v>
      </c>
      <c r="L2637" s="67" t="str">
        <v>Bank IF</v>
      </c>
      <c r="M2637" s="67" t="str">
        <v>SheetBank AG</v>
      </c>
      <c r="O2637" s="67" t="str">
        <v>ExCell Bank</v>
      </c>
      <c r="P2637" s="67" t="str">
        <v>Bank IF</v>
      </c>
      <c r="Q2637" s="67" t="str">
        <v>CELLtral Bank</v>
      </c>
      <c r="R2637" s="67" t="str">
        <v>SheetBank AG</v>
      </c>
      <c r="S2637" s="67" t="str">
        <v>SummaBank</v>
      </c>
    </row>
    <row r="2638" spans="10:19">
      <c r="J2638" s="67" t="str">
        <v>The VLOOKup Vault</v>
      </c>
      <c r="K2638" s="67" t="str">
        <v>Bank of Cellifornia</v>
      </c>
      <c r="L2638" s="67" t="str">
        <v>Bank IF</v>
      </c>
      <c r="M2638" s="67" t="str">
        <v>Pivot Finance Group</v>
      </c>
      <c r="O2638" s="67" t="str">
        <v>ExCell Bank</v>
      </c>
      <c r="P2638" s="67" t="str">
        <v>Bank IF</v>
      </c>
      <c r="Q2638" s="67" t="str">
        <v>CELLtral Bank</v>
      </c>
      <c r="R2638" s="67" t="str">
        <v>SheetBank AG</v>
      </c>
      <c r="S2638" s="67" t="str">
        <v>MoneyMATCH Inc.</v>
      </c>
    </row>
    <row r="2639" spans="10:19">
      <c r="J2639" s="67" t="str">
        <v>The VLOOKup Vault</v>
      </c>
      <c r="K2639" s="67" t="str">
        <v>Bank of Cellifornia</v>
      </c>
      <c r="L2639" s="67" t="str">
        <v>Bank IF</v>
      </c>
      <c r="M2639" s="67" t="str">
        <v>SummaBank</v>
      </c>
      <c r="O2639" s="67" t="str">
        <v>ExCell Bank</v>
      </c>
      <c r="P2639" s="67" t="str">
        <v>Bank IF</v>
      </c>
      <c r="Q2639" s="67" t="str">
        <v>CELLtral Bank</v>
      </c>
      <c r="R2639" s="67" t="str">
        <v>Pivot Finance Group</v>
      </c>
      <c r="S2639" s="67" t="str">
        <v>Bank of Cellifornia</v>
      </c>
    </row>
    <row r="2640" spans="10:19">
      <c r="J2640" s="67" t="str">
        <v>The VLOOKup Vault</v>
      </c>
      <c r="K2640" s="67" t="str">
        <v>Bank of Cellifornia</v>
      </c>
      <c r="L2640" s="67" t="str">
        <v>Bank IF</v>
      </c>
      <c r="M2640" s="67" t="str">
        <v>CELLtral Bank</v>
      </c>
      <c r="O2640" s="67" t="str">
        <v>ExCell Bank</v>
      </c>
      <c r="P2640" s="67" t="str">
        <v>Bank IF</v>
      </c>
      <c r="Q2640" s="67" t="str">
        <v>CELLtral Bank</v>
      </c>
      <c r="R2640" s="67" t="str">
        <v>Pivot Finance Group</v>
      </c>
      <c r="S2640" s="67" t="str">
        <v>ExFunds</v>
      </c>
    </row>
    <row r="2641" spans="10:19">
      <c r="J2641" s="67" t="str">
        <v>The VLOOKup Vault</v>
      </c>
      <c r="K2641" s="67" t="str">
        <v>Bank of Cellifornia</v>
      </c>
      <c r="L2641" s="67" t="str">
        <v>Bank IF</v>
      </c>
      <c r="M2641" s="67" t="str">
        <v>MoneyMATCH Inc.</v>
      </c>
      <c r="O2641" s="67" t="str">
        <v>ExCell Bank</v>
      </c>
      <c r="P2641" s="67" t="str">
        <v>Bank IF</v>
      </c>
      <c r="Q2641" s="67" t="str">
        <v>CELLtral Bank</v>
      </c>
      <c r="R2641" s="67" t="str">
        <v>Pivot Finance Group</v>
      </c>
      <c r="S2641" s="67" t="str">
        <v>SheetBank AG</v>
      </c>
    </row>
    <row r="2642" spans="10:19">
      <c r="J2642" s="67" t="str">
        <v>The VLOOKup Vault</v>
      </c>
      <c r="K2642" s="67" t="str">
        <v>Bank of Cellifornia</v>
      </c>
      <c r="L2642" s="67" t="str">
        <v>MoneyMATCH Inc.</v>
      </c>
      <c r="M2642" s="67" t="str">
        <v>ExCell Bank</v>
      </c>
      <c r="O2642" s="67" t="str">
        <v>ExCell Bank</v>
      </c>
      <c r="P2642" s="67" t="str">
        <v>Bank IF</v>
      </c>
      <c r="Q2642" s="67" t="str">
        <v>CELLtral Bank</v>
      </c>
      <c r="R2642" s="67" t="str">
        <v>Pivot Finance Group</v>
      </c>
      <c r="S2642" s="67" t="str">
        <v>The VLOOKup Vault</v>
      </c>
    </row>
    <row r="2643" spans="10:19">
      <c r="J2643" s="67" t="str">
        <v>The VLOOKup Vault</v>
      </c>
      <c r="K2643" s="67" t="str">
        <v>Bank of Cellifornia</v>
      </c>
      <c r="L2643" s="67" t="str">
        <v>MoneyMATCH Inc.</v>
      </c>
      <c r="M2643" s="67" t="str">
        <v>ExFunds</v>
      </c>
      <c r="O2643" s="67" t="str">
        <v>ExCell Bank</v>
      </c>
      <c r="P2643" s="67" t="str">
        <v>Bank IF</v>
      </c>
      <c r="Q2643" s="67" t="str">
        <v>CELLtral Bank</v>
      </c>
      <c r="R2643" s="67" t="str">
        <v>Pivot Finance Group</v>
      </c>
      <c r="S2643" s="67" t="str">
        <v>SummaBank</v>
      </c>
    </row>
    <row r="2644" spans="10:19">
      <c r="J2644" s="67" t="str">
        <v>The VLOOKup Vault</v>
      </c>
      <c r="K2644" s="67" t="str">
        <v>Bank of Cellifornia</v>
      </c>
      <c r="L2644" s="67" t="str">
        <v>MoneyMATCH Inc.</v>
      </c>
      <c r="M2644" s="67" t="str">
        <v>SheetBank AG</v>
      </c>
      <c r="O2644" s="67" t="str">
        <v>ExCell Bank</v>
      </c>
      <c r="P2644" s="67" t="str">
        <v>Bank IF</v>
      </c>
      <c r="Q2644" s="67" t="str">
        <v>CELLtral Bank</v>
      </c>
      <c r="R2644" s="67" t="str">
        <v>Pivot Finance Group</v>
      </c>
      <c r="S2644" s="67" t="str">
        <v>MoneyMATCH Inc.</v>
      </c>
    </row>
    <row r="2645" spans="10:19">
      <c r="J2645" s="67" t="str">
        <v>The VLOOKup Vault</v>
      </c>
      <c r="K2645" s="67" t="str">
        <v>Bank of Cellifornia</v>
      </c>
      <c r="L2645" s="67" t="str">
        <v>MoneyMATCH Inc.</v>
      </c>
      <c r="M2645" s="67" t="str">
        <v>Pivot Finance Group</v>
      </c>
      <c r="O2645" s="67" t="str">
        <v>ExCell Bank</v>
      </c>
      <c r="P2645" s="67" t="str">
        <v>Bank IF</v>
      </c>
      <c r="Q2645" s="67" t="str">
        <v>CELLtral Bank</v>
      </c>
      <c r="R2645" s="67" t="str">
        <v>The VLOOKup Vault</v>
      </c>
      <c r="S2645" s="67" t="str">
        <v>Bank of Cellifornia</v>
      </c>
    </row>
    <row r="2646" spans="10:19">
      <c r="J2646" s="67" t="str">
        <v>The VLOOKup Vault</v>
      </c>
      <c r="K2646" s="67" t="str">
        <v>Bank of Cellifornia</v>
      </c>
      <c r="L2646" s="67" t="str">
        <v>MoneyMATCH Inc.</v>
      </c>
      <c r="M2646" s="67" t="str">
        <v>SummaBank</v>
      </c>
      <c r="O2646" s="67" t="str">
        <v>ExCell Bank</v>
      </c>
      <c r="P2646" s="67" t="str">
        <v>Bank IF</v>
      </c>
      <c r="Q2646" s="67" t="str">
        <v>CELLtral Bank</v>
      </c>
      <c r="R2646" s="67" t="str">
        <v>The VLOOKup Vault</v>
      </c>
      <c r="S2646" s="67" t="str">
        <v>ExFunds</v>
      </c>
    </row>
    <row r="2647" spans="10:19">
      <c r="J2647" s="67" t="str">
        <v>The VLOOKup Vault</v>
      </c>
      <c r="K2647" s="67" t="str">
        <v>Bank of Cellifornia</v>
      </c>
      <c r="L2647" s="67" t="str">
        <v>MoneyMATCH Inc.</v>
      </c>
      <c r="M2647" s="67" t="str">
        <v>CELLtral Bank</v>
      </c>
      <c r="O2647" s="67" t="str">
        <v>ExCell Bank</v>
      </c>
      <c r="P2647" s="67" t="str">
        <v>Bank IF</v>
      </c>
      <c r="Q2647" s="67" t="str">
        <v>CELLtral Bank</v>
      </c>
      <c r="R2647" s="67" t="str">
        <v>The VLOOKup Vault</v>
      </c>
      <c r="S2647" s="67" t="str">
        <v>SheetBank AG</v>
      </c>
    </row>
    <row r="2648" spans="10:19">
      <c r="J2648" s="67" t="str">
        <v>The VLOOKup Vault</v>
      </c>
      <c r="K2648" s="67" t="str">
        <v>Bank of Cellifornia</v>
      </c>
      <c r="L2648" s="67" t="str">
        <v>MoneyMATCH Inc.</v>
      </c>
      <c r="M2648" s="67" t="str">
        <v>Bank IF</v>
      </c>
      <c r="O2648" s="67" t="str">
        <v>ExCell Bank</v>
      </c>
      <c r="P2648" s="67" t="str">
        <v>Bank IF</v>
      </c>
      <c r="Q2648" s="67" t="str">
        <v>CELLtral Bank</v>
      </c>
      <c r="R2648" s="67" t="str">
        <v>The VLOOKup Vault</v>
      </c>
      <c r="S2648" s="67" t="str">
        <v>Pivot Finance Group</v>
      </c>
    </row>
    <row r="2649" spans="10:19">
      <c r="J2649" s="67" t="str">
        <v>The VLOOKup Vault</v>
      </c>
      <c r="K2649" s="67" t="str">
        <v>ExFunds</v>
      </c>
      <c r="L2649" s="67" t="str">
        <v>ExCell Bank</v>
      </c>
      <c r="M2649" s="67" t="str">
        <v>Bank of Cellifornia</v>
      </c>
      <c r="O2649" s="67" t="str">
        <v>ExCell Bank</v>
      </c>
      <c r="P2649" s="67" t="str">
        <v>Bank IF</v>
      </c>
      <c r="Q2649" s="67" t="str">
        <v>CELLtral Bank</v>
      </c>
      <c r="R2649" s="67" t="str">
        <v>The VLOOKup Vault</v>
      </c>
      <c r="S2649" s="67" t="str">
        <v>SummaBank</v>
      </c>
    </row>
    <row r="2650" spans="10:19">
      <c r="J2650" s="67" t="str">
        <v>The VLOOKup Vault</v>
      </c>
      <c r="K2650" s="67" t="str">
        <v>ExFunds</v>
      </c>
      <c r="L2650" s="67" t="str">
        <v>ExCell Bank</v>
      </c>
      <c r="M2650" s="67" t="str">
        <v>SheetBank AG</v>
      </c>
      <c r="O2650" s="67" t="str">
        <v>ExCell Bank</v>
      </c>
      <c r="P2650" s="67" t="str">
        <v>Bank IF</v>
      </c>
      <c r="Q2650" s="67" t="str">
        <v>CELLtral Bank</v>
      </c>
      <c r="R2650" s="67" t="str">
        <v>The VLOOKup Vault</v>
      </c>
      <c r="S2650" s="67" t="str">
        <v>MoneyMATCH Inc.</v>
      </c>
    </row>
    <row r="2651" spans="10:19">
      <c r="J2651" s="67" t="str">
        <v>The VLOOKup Vault</v>
      </c>
      <c r="K2651" s="67" t="str">
        <v>ExFunds</v>
      </c>
      <c r="L2651" s="67" t="str">
        <v>ExCell Bank</v>
      </c>
      <c r="M2651" s="67" t="str">
        <v>Pivot Finance Group</v>
      </c>
      <c r="O2651" s="67" t="str">
        <v>ExCell Bank</v>
      </c>
      <c r="P2651" s="67" t="str">
        <v>Bank IF</v>
      </c>
      <c r="Q2651" s="67" t="str">
        <v>CELLtral Bank</v>
      </c>
      <c r="R2651" s="67" t="str">
        <v>SummaBank</v>
      </c>
      <c r="S2651" s="67" t="str">
        <v>Bank of Cellifornia</v>
      </c>
    </row>
    <row r="2652" spans="10:19">
      <c r="J2652" s="67" t="str">
        <v>The VLOOKup Vault</v>
      </c>
      <c r="K2652" s="67" t="str">
        <v>ExFunds</v>
      </c>
      <c r="L2652" s="67" t="str">
        <v>ExCell Bank</v>
      </c>
      <c r="M2652" s="67" t="str">
        <v>SummaBank</v>
      </c>
      <c r="O2652" s="67" t="str">
        <v>ExCell Bank</v>
      </c>
      <c r="P2652" s="67" t="str">
        <v>Bank IF</v>
      </c>
      <c r="Q2652" s="67" t="str">
        <v>CELLtral Bank</v>
      </c>
      <c r="R2652" s="67" t="str">
        <v>SummaBank</v>
      </c>
      <c r="S2652" s="67" t="str">
        <v>ExFunds</v>
      </c>
    </row>
    <row r="2653" spans="10:19">
      <c r="J2653" s="67" t="str">
        <v>The VLOOKup Vault</v>
      </c>
      <c r="K2653" s="67" t="str">
        <v>ExFunds</v>
      </c>
      <c r="L2653" s="67" t="str">
        <v>ExCell Bank</v>
      </c>
      <c r="M2653" s="67" t="str">
        <v>CELLtral Bank</v>
      </c>
      <c r="O2653" s="67" t="str">
        <v>ExCell Bank</v>
      </c>
      <c r="P2653" s="67" t="str">
        <v>Bank IF</v>
      </c>
      <c r="Q2653" s="67" t="str">
        <v>CELLtral Bank</v>
      </c>
      <c r="R2653" s="67" t="str">
        <v>SummaBank</v>
      </c>
      <c r="S2653" s="67" t="str">
        <v>SheetBank AG</v>
      </c>
    </row>
    <row r="2654" spans="10:19">
      <c r="J2654" s="67" t="str">
        <v>The VLOOKup Vault</v>
      </c>
      <c r="K2654" s="67" t="str">
        <v>ExFunds</v>
      </c>
      <c r="L2654" s="67" t="str">
        <v>ExCell Bank</v>
      </c>
      <c r="M2654" s="67" t="str">
        <v>Bank IF</v>
      </c>
      <c r="O2654" s="67" t="str">
        <v>ExCell Bank</v>
      </c>
      <c r="P2654" s="67" t="str">
        <v>Bank IF</v>
      </c>
      <c r="Q2654" s="67" t="str">
        <v>CELLtral Bank</v>
      </c>
      <c r="R2654" s="67" t="str">
        <v>SummaBank</v>
      </c>
      <c r="S2654" s="67" t="str">
        <v>Pivot Finance Group</v>
      </c>
    </row>
    <row r="2655" spans="10:19">
      <c r="J2655" s="67" t="str">
        <v>The VLOOKup Vault</v>
      </c>
      <c r="K2655" s="67" t="str">
        <v>ExFunds</v>
      </c>
      <c r="L2655" s="67" t="str">
        <v>ExCell Bank</v>
      </c>
      <c r="M2655" s="67" t="str">
        <v>MoneyMATCH Inc.</v>
      </c>
      <c r="O2655" s="67" t="str">
        <v>ExCell Bank</v>
      </c>
      <c r="P2655" s="67" t="str">
        <v>Bank IF</v>
      </c>
      <c r="Q2655" s="67" t="str">
        <v>CELLtral Bank</v>
      </c>
      <c r="R2655" s="67" t="str">
        <v>SummaBank</v>
      </c>
      <c r="S2655" s="67" t="str">
        <v>The VLOOKup Vault</v>
      </c>
    </row>
    <row r="2656" spans="10:19">
      <c r="J2656" s="67" t="str">
        <v>The VLOOKup Vault</v>
      </c>
      <c r="K2656" s="67" t="str">
        <v>ExFunds</v>
      </c>
      <c r="L2656" s="67" t="str">
        <v>Bank of Cellifornia</v>
      </c>
      <c r="M2656" s="67" t="str">
        <v>ExCell Bank</v>
      </c>
      <c r="O2656" s="67" t="str">
        <v>ExCell Bank</v>
      </c>
      <c r="P2656" s="67" t="str">
        <v>Bank IF</v>
      </c>
      <c r="Q2656" s="67" t="str">
        <v>CELLtral Bank</v>
      </c>
      <c r="R2656" s="67" t="str">
        <v>SummaBank</v>
      </c>
      <c r="S2656" s="67" t="str">
        <v>MoneyMATCH Inc.</v>
      </c>
    </row>
    <row r="2657" spans="10:19">
      <c r="J2657" s="67" t="str">
        <v>The VLOOKup Vault</v>
      </c>
      <c r="K2657" s="67" t="str">
        <v>ExFunds</v>
      </c>
      <c r="L2657" s="67" t="str">
        <v>Bank of Cellifornia</v>
      </c>
      <c r="M2657" s="67" t="str">
        <v>SheetBank AG</v>
      </c>
      <c r="O2657" s="67" t="str">
        <v>ExCell Bank</v>
      </c>
      <c r="P2657" s="67" t="str">
        <v>Bank IF</v>
      </c>
      <c r="Q2657" s="67" t="str">
        <v>CELLtral Bank</v>
      </c>
      <c r="R2657" s="67" t="str">
        <v>MoneyMATCH Inc.</v>
      </c>
      <c r="S2657" s="67" t="str">
        <v>Bank of Cellifornia</v>
      </c>
    </row>
    <row r="2658" spans="10:19">
      <c r="J2658" s="67" t="str">
        <v>The VLOOKup Vault</v>
      </c>
      <c r="K2658" s="67" t="str">
        <v>ExFunds</v>
      </c>
      <c r="L2658" s="67" t="str">
        <v>Bank of Cellifornia</v>
      </c>
      <c r="M2658" s="67" t="str">
        <v>Pivot Finance Group</v>
      </c>
      <c r="O2658" s="67" t="str">
        <v>ExCell Bank</v>
      </c>
      <c r="P2658" s="67" t="str">
        <v>Bank IF</v>
      </c>
      <c r="Q2658" s="67" t="str">
        <v>CELLtral Bank</v>
      </c>
      <c r="R2658" s="67" t="str">
        <v>MoneyMATCH Inc.</v>
      </c>
      <c r="S2658" s="67" t="str">
        <v>ExFunds</v>
      </c>
    </row>
    <row r="2659" spans="10:19">
      <c r="J2659" s="67" t="str">
        <v>The VLOOKup Vault</v>
      </c>
      <c r="K2659" s="67" t="str">
        <v>ExFunds</v>
      </c>
      <c r="L2659" s="67" t="str">
        <v>Bank of Cellifornia</v>
      </c>
      <c r="M2659" s="67" t="str">
        <v>SummaBank</v>
      </c>
      <c r="O2659" s="67" t="str">
        <v>ExCell Bank</v>
      </c>
      <c r="P2659" s="67" t="str">
        <v>Bank IF</v>
      </c>
      <c r="Q2659" s="67" t="str">
        <v>CELLtral Bank</v>
      </c>
      <c r="R2659" s="67" t="str">
        <v>MoneyMATCH Inc.</v>
      </c>
      <c r="S2659" s="67" t="str">
        <v>SheetBank AG</v>
      </c>
    </row>
    <row r="2660" spans="10:19">
      <c r="J2660" s="67" t="str">
        <v>The VLOOKup Vault</v>
      </c>
      <c r="K2660" s="67" t="str">
        <v>ExFunds</v>
      </c>
      <c r="L2660" s="67" t="str">
        <v>Bank of Cellifornia</v>
      </c>
      <c r="M2660" s="67" t="str">
        <v>CELLtral Bank</v>
      </c>
      <c r="O2660" s="67" t="str">
        <v>ExCell Bank</v>
      </c>
      <c r="P2660" s="67" t="str">
        <v>Bank IF</v>
      </c>
      <c r="Q2660" s="67" t="str">
        <v>CELLtral Bank</v>
      </c>
      <c r="R2660" s="67" t="str">
        <v>MoneyMATCH Inc.</v>
      </c>
      <c r="S2660" s="67" t="str">
        <v>Pivot Finance Group</v>
      </c>
    </row>
    <row r="2661" spans="10:19">
      <c r="J2661" s="67" t="str">
        <v>The VLOOKup Vault</v>
      </c>
      <c r="K2661" s="67" t="str">
        <v>ExFunds</v>
      </c>
      <c r="L2661" s="67" t="str">
        <v>Bank of Cellifornia</v>
      </c>
      <c r="M2661" s="67" t="str">
        <v>Bank IF</v>
      </c>
      <c r="O2661" s="67" t="str">
        <v>ExCell Bank</v>
      </c>
      <c r="P2661" s="67" t="str">
        <v>Bank IF</v>
      </c>
      <c r="Q2661" s="67" t="str">
        <v>CELLtral Bank</v>
      </c>
      <c r="R2661" s="67" t="str">
        <v>MoneyMATCH Inc.</v>
      </c>
      <c r="S2661" s="67" t="str">
        <v>The VLOOKup Vault</v>
      </c>
    </row>
    <row r="2662" spans="10:19">
      <c r="J2662" s="67" t="str">
        <v>The VLOOKup Vault</v>
      </c>
      <c r="K2662" s="67" t="str">
        <v>ExFunds</v>
      </c>
      <c r="L2662" s="67" t="str">
        <v>Bank of Cellifornia</v>
      </c>
      <c r="M2662" s="67" t="str">
        <v>MoneyMATCH Inc.</v>
      </c>
      <c r="O2662" s="67" t="str">
        <v>ExCell Bank</v>
      </c>
      <c r="P2662" s="67" t="str">
        <v>Bank IF</v>
      </c>
      <c r="Q2662" s="67" t="str">
        <v>CELLtral Bank</v>
      </c>
      <c r="R2662" s="67" t="str">
        <v>MoneyMATCH Inc.</v>
      </c>
      <c r="S2662" s="67" t="str">
        <v>SummaBank</v>
      </c>
    </row>
    <row r="2663" spans="10:19">
      <c r="J2663" s="67" t="str">
        <v>The VLOOKup Vault</v>
      </c>
      <c r="K2663" s="67" t="str">
        <v>ExFunds</v>
      </c>
      <c r="L2663" s="67" t="str">
        <v>SheetBank AG</v>
      </c>
      <c r="M2663" s="67" t="str">
        <v>ExCell Bank</v>
      </c>
      <c r="O2663" s="67" t="str">
        <v>ExCell Bank</v>
      </c>
      <c r="P2663" s="67" t="str">
        <v>Bank IF</v>
      </c>
      <c r="Q2663" s="67" t="str">
        <v>MoneyMATCH Inc.</v>
      </c>
      <c r="R2663" s="67" t="str">
        <v>Bank of Cellifornia</v>
      </c>
      <c r="S2663" s="67" t="str">
        <v>ExFunds</v>
      </c>
    </row>
    <row r="2664" spans="10:19">
      <c r="J2664" s="67" t="str">
        <v>The VLOOKup Vault</v>
      </c>
      <c r="K2664" s="67" t="str">
        <v>ExFunds</v>
      </c>
      <c r="L2664" s="67" t="str">
        <v>SheetBank AG</v>
      </c>
      <c r="M2664" s="67" t="str">
        <v>Bank of Cellifornia</v>
      </c>
      <c r="O2664" s="67" t="str">
        <v>ExCell Bank</v>
      </c>
      <c r="P2664" s="67" t="str">
        <v>Bank IF</v>
      </c>
      <c r="Q2664" s="67" t="str">
        <v>MoneyMATCH Inc.</v>
      </c>
      <c r="R2664" s="67" t="str">
        <v>Bank of Cellifornia</v>
      </c>
      <c r="S2664" s="67" t="str">
        <v>SheetBank AG</v>
      </c>
    </row>
    <row r="2665" spans="10:19">
      <c r="J2665" s="67" t="str">
        <v>The VLOOKup Vault</v>
      </c>
      <c r="K2665" s="67" t="str">
        <v>ExFunds</v>
      </c>
      <c r="L2665" s="67" t="str">
        <v>SheetBank AG</v>
      </c>
      <c r="M2665" s="67" t="str">
        <v>Pivot Finance Group</v>
      </c>
      <c r="O2665" s="67" t="str">
        <v>ExCell Bank</v>
      </c>
      <c r="P2665" s="67" t="str">
        <v>Bank IF</v>
      </c>
      <c r="Q2665" s="67" t="str">
        <v>MoneyMATCH Inc.</v>
      </c>
      <c r="R2665" s="67" t="str">
        <v>Bank of Cellifornia</v>
      </c>
      <c r="S2665" s="67" t="str">
        <v>Pivot Finance Group</v>
      </c>
    </row>
    <row r="2666" spans="10:19">
      <c r="J2666" s="67" t="str">
        <v>The VLOOKup Vault</v>
      </c>
      <c r="K2666" s="67" t="str">
        <v>ExFunds</v>
      </c>
      <c r="L2666" s="67" t="str">
        <v>SheetBank AG</v>
      </c>
      <c r="M2666" s="67" t="str">
        <v>SummaBank</v>
      </c>
      <c r="O2666" s="67" t="str">
        <v>ExCell Bank</v>
      </c>
      <c r="P2666" s="67" t="str">
        <v>Bank IF</v>
      </c>
      <c r="Q2666" s="67" t="str">
        <v>MoneyMATCH Inc.</v>
      </c>
      <c r="R2666" s="67" t="str">
        <v>Bank of Cellifornia</v>
      </c>
      <c r="S2666" s="67" t="str">
        <v>The VLOOKup Vault</v>
      </c>
    </row>
    <row r="2667" spans="10:19">
      <c r="J2667" s="67" t="str">
        <v>The VLOOKup Vault</v>
      </c>
      <c r="K2667" s="67" t="str">
        <v>ExFunds</v>
      </c>
      <c r="L2667" s="67" t="str">
        <v>SheetBank AG</v>
      </c>
      <c r="M2667" s="67" t="str">
        <v>CELLtral Bank</v>
      </c>
      <c r="O2667" s="67" t="str">
        <v>ExCell Bank</v>
      </c>
      <c r="P2667" s="67" t="str">
        <v>Bank IF</v>
      </c>
      <c r="Q2667" s="67" t="str">
        <v>MoneyMATCH Inc.</v>
      </c>
      <c r="R2667" s="67" t="str">
        <v>Bank of Cellifornia</v>
      </c>
      <c r="S2667" s="67" t="str">
        <v>SummaBank</v>
      </c>
    </row>
    <row r="2668" spans="10:19">
      <c r="J2668" s="67" t="str">
        <v>The VLOOKup Vault</v>
      </c>
      <c r="K2668" s="67" t="str">
        <v>ExFunds</v>
      </c>
      <c r="L2668" s="67" t="str">
        <v>SheetBank AG</v>
      </c>
      <c r="M2668" s="67" t="str">
        <v>Bank IF</v>
      </c>
      <c r="O2668" s="67" t="str">
        <v>ExCell Bank</v>
      </c>
      <c r="P2668" s="67" t="str">
        <v>Bank IF</v>
      </c>
      <c r="Q2668" s="67" t="str">
        <v>MoneyMATCH Inc.</v>
      </c>
      <c r="R2668" s="67" t="str">
        <v>Bank of Cellifornia</v>
      </c>
      <c r="S2668" s="67" t="str">
        <v>CELLtral Bank</v>
      </c>
    </row>
    <row r="2669" spans="10:19">
      <c r="J2669" s="67" t="str">
        <v>The VLOOKup Vault</v>
      </c>
      <c r="K2669" s="67" t="str">
        <v>ExFunds</v>
      </c>
      <c r="L2669" s="67" t="str">
        <v>SheetBank AG</v>
      </c>
      <c r="M2669" s="67" t="str">
        <v>MoneyMATCH Inc.</v>
      </c>
      <c r="O2669" s="67" t="str">
        <v>ExCell Bank</v>
      </c>
      <c r="P2669" s="67" t="str">
        <v>Bank IF</v>
      </c>
      <c r="Q2669" s="67" t="str">
        <v>MoneyMATCH Inc.</v>
      </c>
      <c r="R2669" s="67" t="str">
        <v>ExFunds</v>
      </c>
      <c r="S2669" s="67" t="str">
        <v>Bank of Cellifornia</v>
      </c>
    </row>
    <row r="2670" spans="10:19">
      <c r="J2670" s="67" t="str">
        <v>The VLOOKup Vault</v>
      </c>
      <c r="K2670" s="67" t="str">
        <v>ExFunds</v>
      </c>
      <c r="L2670" s="67" t="str">
        <v>Pivot Finance Group</v>
      </c>
      <c r="M2670" s="67" t="str">
        <v>ExCell Bank</v>
      </c>
      <c r="O2670" s="67" t="str">
        <v>ExCell Bank</v>
      </c>
      <c r="P2670" s="67" t="str">
        <v>Bank IF</v>
      </c>
      <c r="Q2670" s="67" t="str">
        <v>MoneyMATCH Inc.</v>
      </c>
      <c r="R2670" s="67" t="str">
        <v>ExFunds</v>
      </c>
      <c r="S2670" s="67" t="str">
        <v>SheetBank AG</v>
      </c>
    </row>
    <row r="2671" spans="10:19">
      <c r="J2671" s="67" t="str">
        <v>The VLOOKup Vault</v>
      </c>
      <c r="K2671" s="67" t="str">
        <v>ExFunds</v>
      </c>
      <c r="L2671" s="67" t="str">
        <v>Pivot Finance Group</v>
      </c>
      <c r="M2671" s="67" t="str">
        <v>Bank of Cellifornia</v>
      </c>
      <c r="O2671" s="67" t="str">
        <v>ExCell Bank</v>
      </c>
      <c r="P2671" s="67" t="str">
        <v>Bank IF</v>
      </c>
      <c r="Q2671" s="67" t="str">
        <v>MoneyMATCH Inc.</v>
      </c>
      <c r="R2671" s="67" t="str">
        <v>ExFunds</v>
      </c>
      <c r="S2671" s="67" t="str">
        <v>Pivot Finance Group</v>
      </c>
    </row>
    <row r="2672" spans="10:19">
      <c r="J2672" s="67" t="str">
        <v>The VLOOKup Vault</v>
      </c>
      <c r="K2672" s="67" t="str">
        <v>ExFunds</v>
      </c>
      <c r="L2672" s="67" t="str">
        <v>Pivot Finance Group</v>
      </c>
      <c r="M2672" s="67" t="str">
        <v>SheetBank AG</v>
      </c>
      <c r="O2672" s="67" t="str">
        <v>ExCell Bank</v>
      </c>
      <c r="P2672" s="67" t="str">
        <v>Bank IF</v>
      </c>
      <c r="Q2672" s="67" t="str">
        <v>MoneyMATCH Inc.</v>
      </c>
      <c r="R2672" s="67" t="str">
        <v>ExFunds</v>
      </c>
      <c r="S2672" s="67" t="str">
        <v>The VLOOKup Vault</v>
      </c>
    </row>
    <row r="2673" spans="10:19">
      <c r="J2673" s="67" t="str">
        <v>The VLOOKup Vault</v>
      </c>
      <c r="K2673" s="67" t="str">
        <v>ExFunds</v>
      </c>
      <c r="L2673" s="67" t="str">
        <v>Pivot Finance Group</v>
      </c>
      <c r="M2673" s="67" t="str">
        <v>SummaBank</v>
      </c>
      <c r="O2673" s="67" t="str">
        <v>ExCell Bank</v>
      </c>
      <c r="P2673" s="67" t="str">
        <v>Bank IF</v>
      </c>
      <c r="Q2673" s="67" t="str">
        <v>MoneyMATCH Inc.</v>
      </c>
      <c r="R2673" s="67" t="str">
        <v>ExFunds</v>
      </c>
      <c r="S2673" s="67" t="str">
        <v>SummaBank</v>
      </c>
    </row>
    <row r="2674" spans="10:19">
      <c r="J2674" s="67" t="str">
        <v>The VLOOKup Vault</v>
      </c>
      <c r="K2674" s="67" t="str">
        <v>ExFunds</v>
      </c>
      <c r="L2674" s="67" t="str">
        <v>Pivot Finance Group</v>
      </c>
      <c r="M2674" s="67" t="str">
        <v>CELLtral Bank</v>
      </c>
      <c r="O2674" s="67" t="str">
        <v>ExCell Bank</v>
      </c>
      <c r="P2674" s="67" t="str">
        <v>Bank IF</v>
      </c>
      <c r="Q2674" s="67" t="str">
        <v>MoneyMATCH Inc.</v>
      </c>
      <c r="R2674" s="67" t="str">
        <v>ExFunds</v>
      </c>
      <c r="S2674" s="67" t="str">
        <v>CELLtral Bank</v>
      </c>
    </row>
    <row r="2675" spans="10:19">
      <c r="J2675" s="67" t="str">
        <v>The VLOOKup Vault</v>
      </c>
      <c r="K2675" s="67" t="str">
        <v>ExFunds</v>
      </c>
      <c r="L2675" s="67" t="str">
        <v>Pivot Finance Group</v>
      </c>
      <c r="M2675" s="67" t="str">
        <v>Bank IF</v>
      </c>
      <c r="O2675" s="67" t="str">
        <v>ExCell Bank</v>
      </c>
      <c r="P2675" s="67" t="str">
        <v>Bank IF</v>
      </c>
      <c r="Q2675" s="67" t="str">
        <v>MoneyMATCH Inc.</v>
      </c>
      <c r="R2675" s="67" t="str">
        <v>SheetBank AG</v>
      </c>
      <c r="S2675" s="67" t="str">
        <v>Bank of Cellifornia</v>
      </c>
    </row>
    <row r="2676" spans="10:19">
      <c r="J2676" s="67" t="str">
        <v>The VLOOKup Vault</v>
      </c>
      <c r="K2676" s="67" t="str">
        <v>ExFunds</v>
      </c>
      <c r="L2676" s="67" t="str">
        <v>Pivot Finance Group</v>
      </c>
      <c r="M2676" s="67" t="str">
        <v>MoneyMATCH Inc.</v>
      </c>
      <c r="O2676" s="67" t="str">
        <v>ExCell Bank</v>
      </c>
      <c r="P2676" s="67" t="str">
        <v>Bank IF</v>
      </c>
      <c r="Q2676" s="67" t="str">
        <v>MoneyMATCH Inc.</v>
      </c>
      <c r="R2676" s="67" t="str">
        <v>SheetBank AG</v>
      </c>
      <c r="S2676" s="67" t="str">
        <v>ExFunds</v>
      </c>
    </row>
    <row r="2677" spans="10:19">
      <c r="J2677" s="67" t="str">
        <v>The VLOOKup Vault</v>
      </c>
      <c r="K2677" s="67" t="str">
        <v>ExFunds</v>
      </c>
      <c r="L2677" s="67" t="str">
        <v>SummaBank</v>
      </c>
      <c r="M2677" s="67" t="str">
        <v>ExCell Bank</v>
      </c>
      <c r="O2677" s="67" t="str">
        <v>ExCell Bank</v>
      </c>
      <c r="P2677" s="67" t="str">
        <v>Bank IF</v>
      </c>
      <c r="Q2677" s="67" t="str">
        <v>MoneyMATCH Inc.</v>
      </c>
      <c r="R2677" s="67" t="str">
        <v>SheetBank AG</v>
      </c>
      <c r="S2677" s="67" t="str">
        <v>Pivot Finance Group</v>
      </c>
    </row>
    <row r="2678" spans="10:19">
      <c r="J2678" s="67" t="str">
        <v>The VLOOKup Vault</v>
      </c>
      <c r="K2678" s="67" t="str">
        <v>ExFunds</v>
      </c>
      <c r="L2678" s="67" t="str">
        <v>SummaBank</v>
      </c>
      <c r="M2678" s="67" t="str">
        <v>Bank of Cellifornia</v>
      </c>
      <c r="O2678" s="67" t="str">
        <v>ExCell Bank</v>
      </c>
      <c r="P2678" s="67" t="str">
        <v>Bank IF</v>
      </c>
      <c r="Q2678" s="67" t="str">
        <v>MoneyMATCH Inc.</v>
      </c>
      <c r="R2678" s="67" t="str">
        <v>SheetBank AG</v>
      </c>
      <c r="S2678" s="67" t="str">
        <v>The VLOOKup Vault</v>
      </c>
    </row>
    <row r="2679" spans="10:19">
      <c r="J2679" s="67" t="str">
        <v>The VLOOKup Vault</v>
      </c>
      <c r="K2679" s="67" t="str">
        <v>ExFunds</v>
      </c>
      <c r="L2679" s="67" t="str">
        <v>SummaBank</v>
      </c>
      <c r="M2679" s="67" t="str">
        <v>SheetBank AG</v>
      </c>
      <c r="O2679" s="67" t="str">
        <v>ExCell Bank</v>
      </c>
      <c r="P2679" s="67" t="str">
        <v>Bank IF</v>
      </c>
      <c r="Q2679" s="67" t="str">
        <v>MoneyMATCH Inc.</v>
      </c>
      <c r="R2679" s="67" t="str">
        <v>SheetBank AG</v>
      </c>
      <c r="S2679" s="67" t="str">
        <v>SummaBank</v>
      </c>
    </row>
    <row r="2680" spans="10:19">
      <c r="J2680" s="67" t="str">
        <v>The VLOOKup Vault</v>
      </c>
      <c r="K2680" s="67" t="str">
        <v>ExFunds</v>
      </c>
      <c r="L2680" s="67" t="str">
        <v>SummaBank</v>
      </c>
      <c r="M2680" s="67" t="str">
        <v>Pivot Finance Group</v>
      </c>
      <c r="O2680" s="67" t="str">
        <v>ExCell Bank</v>
      </c>
      <c r="P2680" s="67" t="str">
        <v>Bank IF</v>
      </c>
      <c r="Q2680" s="67" t="str">
        <v>MoneyMATCH Inc.</v>
      </c>
      <c r="R2680" s="67" t="str">
        <v>SheetBank AG</v>
      </c>
      <c r="S2680" s="67" t="str">
        <v>CELLtral Bank</v>
      </c>
    </row>
    <row r="2681" spans="10:19">
      <c r="J2681" s="67" t="str">
        <v>The VLOOKup Vault</v>
      </c>
      <c r="K2681" s="67" t="str">
        <v>ExFunds</v>
      </c>
      <c r="L2681" s="67" t="str">
        <v>SummaBank</v>
      </c>
      <c r="M2681" s="67" t="str">
        <v>CELLtral Bank</v>
      </c>
      <c r="O2681" s="67" t="str">
        <v>ExCell Bank</v>
      </c>
      <c r="P2681" s="67" t="str">
        <v>Bank IF</v>
      </c>
      <c r="Q2681" s="67" t="str">
        <v>MoneyMATCH Inc.</v>
      </c>
      <c r="R2681" s="67" t="str">
        <v>Pivot Finance Group</v>
      </c>
      <c r="S2681" s="67" t="str">
        <v>Bank of Cellifornia</v>
      </c>
    </row>
    <row r="2682" spans="10:19">
      <c r="J2682" s="67" t="str">
        <v>The VLOOKup Vault</v>
      </c>
      <c r="K2682" s="67" t="str">
        <v>ExFunds</v>
      </c>
      <c r="L2682" s="67" t="str">
        <v>SummaBank</v>
      </c>
      <c r="M2682" s="67" t="str">
        <v>Bank IF</v>
      </c>
      <c r="O2682" s="67" t="str">
        <v>ExCell Bank</v>
      </c>
      <c r="P2682" s="67" t="str">
        <v>Bank IF</v>
      </c>
      <c r="Q2682" s="67" t="str">
        <v>MoneyMATCH Inc.</v>
      </c>
      <c r="R2682" s="67" t="str">
        <v>Pivot Finance Group</v>
      </c>
      <c r="S2682" s="67" t="str">
        <v>ExFunds</v>
      </c>
    </row>
    <row r="2683" spans="10:19">
      <c r="J2683" s="67" t="str">
        <v>The VLOOKup Vault</v>
      </c>
      <c r="K2683" s="67" t="str">
        <v>ExFunds</v>
      </c>
      <c r="L2683" s="67" t="str">
        <v>SummaBank</v>
      </c>
      <c r="M2683" s="67" t="str">
        <v>MoneyMATCH Inc.</v>
      </c>
      <c r="O2683" s="67" t="str">
        <v>ExCell Bank</v>
      </c>
      <c r="P2683" s="67" t="str">
        <v>Bank IF</v>
      </c>
      <c r="Q2683" s="67" t="str">
        <v>MoneyMATCH Inc.</v>
      </c>
      <c r="R2683" s="67" t="str">
        <v>Pivot Finance Group</v>
      </c>
      <c r="S2683" s="67" t="str">
        <v>SheetBank AG</v>
      </c>
    </row>
    <row r="2684" spans="10:19">
      <c r="J2684" s="67" t="str">
        <v>The VLOOKup Vault</v>
      </c>
      <c r="K2684" s="67" t="str">
        <v>ExFunds</v>
      </c>
      <c r="L2684" s="67" t="str">
        <v>CELLtral Bank</v>
      </c>
      <c r="M2684" s="67" t="str">
        <v>ExCell Bank</v>
      </c>
      <c r="O2684" s="67" t="str">
        <v>ExCell Bank</v>
      </c>
      <c r="P2684" s="67" t="str">
        <v>Bank IF</v>
      </c>
      <c r="Q2684" s="67" t="str">
        <v>MoneyMATCH Inc.</v>
      </c>
      <c r="R2684" s="67" t="str">
        <v>Pivot Finance Group</v>
      </c>
      <c r="S2684" s="67" t="str">
        <v>The VLOOKup Vault</v>
      </c>
    </row>
    <row r="2685" spans="10:19">
      <c r="J2685" s="67" t="str">
        <v>The VLOOKup Vault</v>
      </c>
      <c r="K2685" s="67" t="str">
        <v>ExFunds</v>
      </c>
      <c r="L2685" s="67" t="str">
        <v>CELLtral Bank</v>
      </c>
      <c r="M2685" s="67" t="str">
        <v>Bank of Cellifornia</v>
      </c>
      <c r="O2685" s="67" t="str">
        <v>ExCell Bank</v>
      </c>
      <c r="P2685" s="67" t="str">
        <v>Bank IF</v>
      </c>
      <c r="Q2685" s="67" t="str">
        <v>MoneyMATCH Inc.</v>
      </c>
      <c r="R2685" s="67" t="str">
        <v>Pivot Finance Group</v>
      </c>
      <c r="S2685" s="67" t="str">
        <v>SummaBank</v>
      </c>
    </row>
    <row r="2686" spans="10:19">
      <c r="J2686" s="67" t="str">
        <v>The VLOOKup Vault</v>
      </c>
      <c r="K2686" s="67" t="str">
        <v>ExFunds</v>
      </c>
      <c r="L2686" s="67" t="str">
        <v>CELLtral Bank</v>
      </c>
      <c r="M2686" s="67" t="str">
        <v>SheetBank AG</v>
      </c>
      <c r="O2686" s="67" t="str">
        <v>ExCell Bank</v>
      </c>
      <c r="P2686" s="67" t="str">
        <v>Bank IF</v>
      </c>
      <c r="Q2686" s="67" t="str">
        <v>MoneyMATCH Inc.</v>
      </c>
      <c r="R2686" s="67" t="str">
        <v>Pivot Finance Group</v>
      </c>
      <c r="S2686" s="67" t="str">
        <v>CELLtral Bank</v>
      </c>
    </row>
    <row r="2687" spans="10:19">
      <c r="J2687" s="67" t="str">
        <v>The VLOOKup Vault</v>
      </c>
      <c r="K2687" s="67" t="str">
        <v>ExFunds</v>
      </c>
      <c r="L2687" s="67" t="str">
        <v>CELLtral Bank</v>
      </c>
      <c r="M2687" s="67" t="str">
        <v>Pivot Finance Group</v>
      </c>
      <c r="O2687" s="67" t="str">
        <v>ExCell Bank</v>
      </c>
      <c r="P2687" s="67" t="str">
        <v>Bank IF</v>
      </c>
      <c r="Q2687" s="67" t="str">
        <v>MoneyMATCH Inc.</v>
      </c>
      <c r="R2687" s="67" t="str">
        <v>The VLOOKup Vault</v>
      </c>
      <c r="S2687" s="67" t="str">
        <v>Bank of Cellifornia</v>
      </c>
    </row>
    <row r="2688" spans="10:19">
      <c r="J2688" s="67" t="str">
        <v>The VLOOKup Vault</v>
      </c>
      <c r="K2688" s="67" t="str">
        <v>ExFunds</v>
      </c>
      <c r="L2688" s="67" t="str">
        <v>CELLtral Bank</v>
      </c>
      <c r="M2688" s="67" t="str">
        <v>SummaBank</v>
      </c>
      <c r="O2688" s="67" t="str">
        <v>ExCell Bank</v>
      </c>
      <c r="P2688" s="67" t="str">
        <v>Bank IF</v>
      </c>
      <c r="Q2688" s="67" t="str">
        <v>MoneyMATCH Inc.</v>
      </c>
      <c r="R2688" s="67" t="str">
        <v>The VLOOKup Vault</v>
      </c>
      <c r="S2688" s="67" t="str">
        <v>ExFunds</v>
      </c>
    </row>
    <row r="2689" spans="10:19">
      <c r="J2689" s="67" t="str">
        <v>The VLOOKup Vault</v>
      </c>
      <c r="K2689" s="67" t="str">
        <v>ExFunds</v>
      </c>
      <c r="L2689" s="67" t="str">
        <v>CELLtral Bank</v>
      </c>
      <c r="M2689" s="67" t="str">
        <v>Bank IF</v>
      </c>
      <c r="O2689" s="67" t="str">
        <v>ExCell Bank</v>
      </c>
      <c r="P2689" s="67" t="str">
        <v>Bank IF</v>
      </c>
      <c r="Q2689" s="67" t="str">
        <v>MoneyMATCH Inc.</v>
      </c>
      <c r="R2689" s="67" t="str">
        <v>The VLOOKup Vault</v>
      </c>
      <c r="S2689" s="67" t="str">
        <v>SheetBank AG</v>
      </c>
    </row>
    <row r="2690" spans="10:19">
      <c r="J2690" s="67" t="str">
        <v>The VLOOKup Vault</v>
      </c>
      <c r="K2690" s="67" t="str">
        <v>ExFunds</v>
      </c>
      <c r="L2690" s="67" t="str">
        <v>CELLtral Bank</v>
      </c>
      <c r="M2690" s="67" t="str">
        <v>MoneyMATCH Inc.</v>
      </c>
      <c r="O2690" s="67" t="str">
        <v>ExCell Bank</v>
      </c>
      <c r="P2690" s="67" t="str">
        <v>Bank IF</v>
      </c>
      <c r="Q2690" s="67" t="str">
        <v>MoneyMATCH Inc.</v>
      </c>
      <c r="R2690" s="67" t="str">
        <v>The VLOOKup Vault</v>
      </c>
      <c r="S2690" s="67" t="str">
        <v>Pivot Finance Group</v>
      </c>
    </row>
    <row r="2691" spans="10:19">
      <c r="J2691" s="67" t="str">
        <v>The VLOOKup Vault</v>
      </c>
      <c r="K2691" s="67" t="str">
        <v>ExFunds</v>
      </c>
      <c r="L2691" s="67" t="str">
        <v>Bank IF</v>
      </c>
      <c r="M2691" s="67" t="str">
        <v>ExCell Bank</v>
      </c>
      <c r="O2691" s="67" t="str">
        <v>ExCell Bank</v>
      </c>
      <c r="P2691" s="67" t="str">
        <v>Bank IF</v>
      </c>
      <c r="Q2691" s="67" t="str">
        <v>MoneyMATCH Inc.</v>
      </c>
      <c r="R2691" s="67" t="str">
        <v>The VLOOKup Vault</v>
      </c>
      <c r="S2691" s="67" t="str">
        <v>SummaBank</v>
      </c>
    </row>
    <row r="2692" spans="10:19">
      <c r="J2692" s="67" t="str">
        <v>The VLOOKup Vault</v>
      </c>
      <c r="K2692" s="67" t="str">
        <v>ExFunds</v>
      </c>
      <c r="L2692" s="67" t="str">
        <v>Bank IF</v>
      </c>
      <c r="M2692" s="67" t="str">
        <v>Bank of Cellifornia</v>
      </c>
      <c r="O2692" s="67" t="str">
        <v>ExCell Bank</v>
      </c>
      <c r="P2692" s="67" t="str">
        <v>Bank IF</v>
      </c>
      <c r="Q2692" s="67" t="str">
        <v>MoneyMATCH Inc.</v>
      </c>
      <c r="R2692" s="67" t="str">
        <v>The VLOOKup Vault</v>
      </c>
      <c r="S2692" s="67" t="str">
        <v>CELLtral Bank</v>
      </c>
    </row>
    <row r="2693" spans="10:19">
      <c r="J2693" s="67" t="str">
        <v>The VLOOKup Vault</v>
      </c>
      <c r="K2693" s="67" t="str">
        <v>ExFunds</v>
      </c>
      <c r="L2693" s="67" t="str">
        <v>Bank IF</v>
      </c>
      <c r="M2693" s="67" t="str">
        <v>SheetBank AG</v>
      </c>
      <c r="O2693" s="67" t="str">
        <v>ExCell Bank</v>
      </c>
      <c r="P2693" s="67" t="str">
        <v>Bank IF</v>
      </c>
      <c r="Q2693" s="67" t="str">
        <v>MoneyMATCH Inc.</v>
      </c>
      <c r="R2693" s="67" t="str">
        <v>SummaBank</v>
      </c>
      <c r="S2693" s="67" t="str">
        <v>Bank of Cellifornia</v>
      </c>
    </row>
    <row r="2694" spans="10:19">
      <c r="J2694" s="67" t="str">
        <v>The VLOOKup Vault</v>
      </c>
      <c r="K2694" s="67" t="str">
        <v>ExFunds</v>
      </c>
      <c r="L2694" s="67" t="str">
        <v>Bank IF</v>
      </c>
      <c r="M2694" s="67" t="str">
        <v>Pivot Finance Group</v>
      </c>
      <c r="O2694" s="67" t="str">
        <v>ExCell Bank</v>
      </c>
      <c r="P2694" s="67" t="str">
        <v>Bank IF</v>
      </c>
      <c r="Q2694" s="67" t="str">
        <v>MoneyMATCH Inc.</v>
      </c>
      <c r="R2694" s="67" t="str">
        <v>SummaBank</v>
      </c>
      <c r="S2694" s="67" t="str">
        <v>ExFunds</v>
      </c>
    </row>
    <row r="2695" spans="10:19">
      <c r="J2695" s="67" t="str">
        <v>The VLOOKup Vault</v>
      </c>
      <c r="K2695" s="67" t="str">
        <v>ExFunds</v>
      </c>
      <c r="L2695" s="67" t="str">
        <v>Bank IF</v>
      </c>
      <c r="M2695" s="67" t="str">
        <v>SummaBank</v>
      </c>
      <c r="O2695" s="67" t="str">
        <v>ExCell Bank</v>
      </c>
      <c r="P2695" s="67" t="str">
        <v>Bank IF</v>
      </c>
      <c r="Q2695" s="67" t="str">
        <v>MoneyMATCH Inc.</v>
      </c>
      <c r="R2695" s="67" t="str">
        <v>SummaBank</v>
      </c>
      <c r="S2695" s="67" t="str">
        <v>SheetBank AG</v>
      </c>
    </row>
    <row r="2696" spans="10:19">
      <c r="J2696" s="67" t="str">
        <v>The VLOOKup Vault</v>
      </c>
      <c r="K2696" s="67" t="str">
        <v>ExFunds</v>
      </c>
      <c r="L2696" s="67" t="str">
        <v>Bank IF</v>
      </c>
      <c r="M2696" s="67" t="str">
        <v>CELLtral Bank</v>
      </c>
      <c r="O2696" s="67" t="str">
        <v>ExCell Bank</v>
      </c>
      <c r="P2696" s="67" t="str">
        <v>Bank IF</v>
      </c>
      <c r="Q2696" s="67" t="str">
        <v>MoneyMATCH Inc.</v>
      </c>
      <c r="R2696" s="67" t="str">
        <v>SummaBank</v>
      </c>
      <c r="S2696" s="67" t="str">
        <v>Pivot Finance Group</v>
      </c>
    </row>
    <row r="2697" spans="10:19">
      <c r="J2697" s="67" t="str">
        <v>The VLOOKup Vault</v>
      </c>
      <c r="K2697" s="67" t="str">
        <v>ExFunds</v>
      </c>
      <c r="L2697" s="67" t="str">
        <v>Bank IF</v>
      </c>
      <c r="M2697" s="67" t="str">
        <v>MoneyMATCH Inc.</v>
      </c>
      <c r="O2697" s="67" t="str">
        <v>ExCell Bank</v>
      </c>
      <c r="P2697" s="67" t="str">
        <v>Bank IF</v>
      </c>
      <c r="Q2697" s="67" t="str">
        <v>MoneyMATCH Inc.</v>
      </c>
      <c r="R2697" s="67" t="str">
        <v>SummaBank</v>
      </c>
      <c r="S2697" s="67" t="str">
        <v>The VLOOKup Vault</v>
      </c>
    </row>
    <row r="2698" spans="10:19">
      <c r="J2698" s="67" t="str">
        <v>The VLOOKup Vault</v>
      </c>
      <c r="K2698" s="67" t="str">
        <v>ExFunds</v>
      </c>
      <c r="L2698" s="67" t="str">
        <v>MoneyMATCH Inc.</v>
      </c>
      <c r="M2698" s="67" t="str">
        <v>ExCell Bank</v>
      </c>
      <c r="O2698" s="67" t="str">
        <v>ExCell Bank</v>
      </c>
      <c r="P2698" s="67" t="str">
        <v>Bank IF</v>
      </c>
      <c r="Q2698" s="67" t="str">
        <v>MoneyMATCH Inc.</v>
      </c>
      <c r="R2698" s="67" t="str">
        <v>SummaBank</v>
      </c>
      <c r="S2698" s="67" t="str">
        <v>CELLtral Bank</v>
      </c>
    </row>
    <row r="2699" spans="10:19">
      <c r="J2699" s="67" t="str">
        <v>The VLOOKup Vault</v>
      </c>
      <c r="K2699" s="67" t="str">
        <v>ExFunds</v>
      </c>
      <c r="L2699" s="67" t="str">
        <v>MoneyMATCH Inc.</v>
      </c>
      <c r="M2699" s="67" t="str">
        <v>Bank of Cellifornia</v>
      </c>
      <c r="O2699" s="67" t="str">
        <v>ExCell Bank</v>
      </c>
      <c r="P2699" s="67" t="str">
        <v>Bank IF</v>
      </c>
      <c r="Q2699" s="67" t="str">
        <v>MoneyMATCH Inc.</v>
      </c>
      <c r="R2699" s="67" t="str">
        <v>CELLtral Bank</v>
      </c>
      <c r="S2699" s="67" t="str">
        <v>Bank of Cellifornia</v>
      </c>
    </row>
    <row r="2700" spans="10:19">
      <c r="J2700" s="67" t="str">
        <v>The VLOOKup Vault</v>
      </c>
      <c r="K2700" s="67" t="str">
        <v>ExFunds</v>
      </c>
      <c r="L2700" s="67" t="str">
        <v>MoneyMATCH Inc.</v>
      </c>
      <c r="M2700" s="67" t="str">
        <v>SheetBank AG</v>
      </c>
      <c r="O2700" s="67" t="str">
        <v>ExCell Bank</v>
      </c>
      <c r="P2700" s="67" t="str">
        <v>Bank IF</v>
      </c>
      <c r="Q2700" s="67" t="str">
        <v>MoneyMATCH Inc.</v>
      </c>
      <c r="R2700" s="67" t="str">
        <v>CELLtral Bank</v>
      </c>
      <c r="S2700" s="67" t="str">
        <v>ExFunds</v>
      </c>
    </row>
    <row r="2701" spans="10:19">
      <c r="J2701" s="67" t="str">
        <v>The VLOOKup Vault</v>
      </c>
      <c r="K2701" s="67" t="str">
        <v>ExFunds</v>
      </c>
      <c r="L2701" s="67" t="str">
        <v>MoneyMATCH Inc.</v>
      </c>
      <c r="M2701" s="67" t="str">
        <v>Pivot Finance Group</v>
      </c>
      <c r="O2701" s="67" t="str">
        <v>ExCell Bank</v>
      </c>
      <c r="P2701" s="67" t="str">
        <v>Bank IF</v>
      </c>
      <c r="Q2701" s="67" t="str">
        <v>MoneyMATCH Inc.</v>
      </c>
      <c r="R2701" s="67" t="str">
        <v>CELLtral Bank</v>
      </c>
      <c r="S2701" s="67" t="str">
        <v>SheetBank AG</v>
      </c>
    </row>
    <row r="2702" spans="10:19">
      <c r="J2702" s="67" t="str">
        <v>The VLOOKup Vault</v>
      </c>
      <c r="K2702" s="67" t="str">
        <v>ExFunds</v>
      </c>
      <c r="L2702" s="67" t="str">
        <v>MoneyMATCH Inc.</v>
      </c>
      <c r="M2702" s="67" t="str">
        <v>SummaBank</v>
      </c>
      <c r="O2702" s="67" t="str">
        <v>ExCell Bank</v>
      </c>
      <c r="P2702" s="67" t="str">
        <v>Bank IF</v>
      </c>
      <c r="Q2702" s="67" t="str">
        <v>MoneyMATCH Inc.</v>
      </c>
      <c r="R2702" s="67" t="str">
        <v>CELLtral Bank</v>
      </c>
      <c r="S2702" s="67" t="str">
        <v>Pivot Finance Group</v>
      </c>
    </row>
    <row r="2703" spans="10:19">
      <c r="J2703" s="67" t="str">
        <v>The VLOOKup Vault</v>
      </c>
      <c r="K2703" s="67" t="str">
        <v>ExFunds</v>
      </c>
      <c r="L2703" s="67" t="str">
        <v>MoneyMATCH Inc.</v>
      </c>
      <c r="M2703" s="67" t="str">
        <v>CELLtral Bank</v>
      </c>
      <c r="O2703" s="67" t="str">
        <v>ExCell Bank</v>
      </c>
      <c r="P2703" s="67" t="str">
        <v>Bank IF</v>
      </c>
      <c r="Q2703" s="67" t="str">
        <v>MoneyMATCH Inc.</v>
      </c>
      <c r="R2703" s="67" t="str">
        <v>CELLtral Bank</v>
      </c>
      <c r="S2703" s="67" t="str">
        <v>The VLOOKup Vault</v>
      </c>
    </row>
    <row r="2704" spans="10:19">
      <c r="J2704" s="67" t="str">
        <v>The VLOOKup Vault</v>
      </c>
      <c r="K2704" s="67" t="str">
        <v>ExFunds</v>
      </c>
      <c r="L2704" s="67" t="str">
        <v>MoneyMATCH Inc.</v>
      </c>
      <c r="M2704" s="67" t="str">
        <v>Bank IF</v>
      </c>
      <c r="O2704" s="67" t="str">
        <v>ExCell Bank</v>
      </c>
      <c r="P2704" s="67" t="str">
        <v>Bank IF</v>
      </c>
      <c r="Q2704" s="67" t="str">
        <v>MoneyMATCH Inc.</v>
      </c>
      <c r="R2704" s="67" t="str">
        <v>CELLtral Bank</v>
      </c>
      <c r="S2704" s="67" t="str">
        <v>SummaBank</v>
      </c>
    </row>
    <row r="2705" spans="10:19">
      <c r="J2705" s="67" t="str">
        <v>The VLOOKup Vault</v>
      </c>
      <c r="K2705" s="67" t="str">
        <v>SheetBank AG</v>
      </c>
      <c r="L2705" s="67" t="str">
        <v>ExCell Bank</v>
      </c>
      <c r="M2705" s="67" t="str">
        <v>Bank of Cellifornia</v>
      </c>
      <c r="O2705" s="67" t="str">
        <v>ExCell Bank</v>
      </c>
      <c r="P2705" s="67" t="str">
        <v>MoneyMATCH Inc.</v>
      </c>
      <c r="Q2705" s="67" t="str">
        <v>Bank of Cellifornia</v>
      </c>
      <c r="R2705" s="67" t="str">
        <v>ExFunds</v>
      </c>
      <c r="S2705" s="67" t="str">
        <v>SheetBank AG</v>
      </c>
    </row>
    <row r="2706" spans="10:19">
      <c r="J2706" s="67" t="str">
        <v>The VLOOKup Vault</v>
      </c>
      <c r="K2706" s="67" t="str">
        <v>SheetBank AG</v>
      </c>
      <c r="L2706" s="67" t="str">
        <v>ExCell Bank</v>
      </c>
      <c r="M2706" s="67" t="str">
        <v>ExFunds</v>
      </c>
      <c r="O2706" s="67" t="str">
        <v>ExCell Bank</v>
      </c>
      <c r="P2706" s="67" t="str">
        <v>MoneyMATCH Inc.</v>
      </c>
      <c r="Q2706" s="67" t="str">
        <v>Bank of Cellifornia</v>
      </c>
      <c r="R2706" s="67" t="str">
        <v>ExFunds</v>
      </c>
      <c r="S2706" s="67" t="str">
        <v>Pivot Finance Group</v>
      </c>
    </row>
    <row r="2707" spans="10:19">
      <c r="J2707" s="67" t="str">
        <v>The VLOOKup Vault</v>
      </c>
      <c r="K2707" s="67" t="str">
        <v>SheetBank AG</v>
      </c>
      <c r="L2707" s="67" t="str">
        <v>ExCell Bank</v>
      </c>
      <c r="M2707" s="67" t="str">
        <v>Pivot Finance Group</v>
      </c>
      <c r="O2707" s="67" t="str">
        <v>ExCell Bank</v>
      </c>
      <c r="P2707" s="67" t="str">
        <v>MoneyMATCH Inc.</v>
      </c>
      <c r="Q2707" s="67" t="str">
        <v>Bank of Cellifornia</v>
      </c>
      <c r="R2707" s="67" t="str">
        <v>ExFunds</v>
      </c>
      <c r="S2707" s="67" t="str">
        <v>The VLOOKup Vault</v>
      </c>
    </row>
    <row r="2708" spans="10:19">
      <c r="J2708" s="67" t="str">
        <v>The VLOOKup Vault</v>
      </c>
      <c r="K2708" s="67" t="str">
        <v>SheetBank AG</v>
      </c>
      <c r="L2708" s="67" t="str">
        <v>ExCell Bank</v>
      </c>
      <c r="M2708" s="67" t="str">
        <v>SummaBank</v>
      </c>
      <c r="O2708" s="67" t="str">
        <v>ExCell Bank</v>
      </c>
      <c r="P2708" s="67" t="str">
        <v>MoneyMATCH Inc.</v>
      </c>
      <c r="Q2708" s="67" t="str">
        <v>Bank of Cellifornia</v>
      </c>
      <c r="R2708" s="67" t="str">
        <v>ExFunds</v>
      </c>
      <c r="S2708" s="67" t="str">
        <v>SummaBank</v>
      </c>
    </row>
    <row r="2709" spans="10:19">
      <c r="J2709" s="67" t="str">
        <v>The VLOOKup Vault</v>
      </c>
      <c r="K2709" s="67" t="str">
        <v>SheetBank AG</v>
      </c>
      <c r="L2709" s="67" t="str">
        <v>ExCell Bank</v>
      </c>
      <c r="M2709" s="67" t="str">
        <v>CELLtral Bank</v>
      </c>
      <c r="O2709" s="67" t="str">
        <v>ExCell Bank</v>
      </c>
      <c r="P2709" s="67" t="str">
        <v>MoneyMATCH Inc.</v>
      </c>
      <c r="Q2709" s="67" t="str">
        <v>Bank of Cellifornia</v>
      </c>
      <c r="R2709" s="67" t="str">
        <v>ExFunds</v>
      </c>
      <c r="S2709" s="67" t="str">
        <v>CELLtral Bank</v>
      </c>
    </row>
    <row r="2710" spans="10:19">
      <c r="J2710" s="67" t="str">
        <v>The VLOOKup Vault</v>
      </c>
      <c r="K2710" s="67" t="str">
        <v>SheetBank AG</v>
      </c>
      <c r="L2710" s="67" t="str">
        <v>ExCell Bank</v>
      </c>
      <c r="M2710" s="67" t="str">
        <v>Bank IF</v>
      </c>
      <c r="O2710" s="67" t="str">
        <v>ExCell Bank</v>
      </c>
      <c r="P2710" s="67" t="str">
        <v>MoneyMATCH Inc.</v>
      </c>
      <c r="Q2710" s="67" t="str">
        <v>Bank of Cellifornia</v>
      </c>
      <c r="R2710" s="67" t="str">
        <v>ExFunds</v>
      </c>
      <c r="S2710" s="67" t="str">
        <v>Bank IF</v>
      </c>
    </row>
    <row r="2711" spans="10:19">
      <c r="J2711" s="67" t="str">
        <v>The VLOOKup Vault</v>
      </c>
      <c r="K2711" s="67" t="str">
        <v>SheetBank AG</v>
      </c>
      <c r="L2711" s="67" t="str">
        <v>ExCell Bank</v>
      </c>
      <c r="M2711" s="67" t="str">
        <v>MoneyMATCH Inc.</v>
      </c>
      <c r="O2711" s="67" t="str">
        <v>ExCell Bank</v>
      </c>
      <c r="P2711" s="67" t="str">
        <v>MoneyMATCH Inc.</v>
      </c>
      <c r="Q2711" s="67" t="str">
        <v>Bank of Cellifornia</v>
      </c>
      <c r="R2711" s="67" t="str">
        <v>SheetBank AG</v>
      </c>
      <c r="S2711" s="67" t="str">
        <v>ExFunds</v>
      </c>
    </row>
    <row r="2712" spans="10:19">
      <c r="J2712" s="67" t="str">
        <v>The VLOOKup Vault</v>
      </c>
      <c r="K2712" s="67" t="str">
        <v>SheetBank AG</v>
      </c>
      <c r="L2712" s="67" t="str">
        <v>Bank of Cellifornia</v>
      </c>
      <c r="M2712" s="67" t="str">
        <v>ExCell Bank</v>
      </c>
      <c r="O2712" s="67" t="str">
        <v>ExCell Bank</v>
      </c>
      <c r="P2712" s="67" t="str">
        <v>MoneyMATCH Inc.</v>
      </c>
      <c r="Q2712" s="67" t="str">
        <v>Bank of Cellifornia</v>
      </c>
      <c r="R2712" s="67" t="str">
        <v>SheetBank AG</v>
      </c>
      <c r="S2712" s="67" t="str">
        <v>Pivot Finance Group</v>
      </c>
    </row>
    <row r="2713" spans="10:19">
      <c r="J2713" s="67" t="str">
        <v>The VLOOKup Vault</v>
      </c>
      <c r="K2713" s="67" t="str">
        <v>SheetBank AG</v>
      </c>
      <c r="L2713" s="67" t="str">
        <v>Bank of Cellifornia</v>
      </c>
      <c r="M2713" s="67" t="str">
        <v>ExFunds</v>
      </c>
      <c r="O2713" s="67" t="str">
        <v>ExCell Bank</v>
      </c>
      <c r="P2713" s="67" t="str">
        <v>MoneyMATCH Inc.</v>
      </c>
      <c r="Q2713" s="67" t="str">
        <v>Bank of Cellifornia</v>
      </c>
      <c r="R2713" s="67" t="str">
        <v>SheetBank AG</v>
      </c>
      <c r="S2713" s="67" t="str">
        <v>The VLOOKup Vault</v>
      </c>
    </row>
    <row r="2714" spans="10:19">
      <c r="J2714" s="67" t="str">
        <v>The VLOOKup Vault</v>
      </c>
      <c r="K2714" s="67" t="str">
        <v>SheetBank AG</v>
      </c>
      <c r="L2714" s="67" t="str">
        <v>Bank of Cellifornia</v>
      </c>
      <c r="M2714" s="67" t="str">
        <v>Pivot Finance Group</v>
      </c>
      <c r="O2714" s="67" t="str">
        <v>ExCell Bank</v>
      </c>
      <c r="P2714" s="67" t="str">
        <v>MoneyMATCH Inc.</v>
      </c>
      <c r="Q2714" s="67" t="str">
        <v>Bank of Cellifornia</v>
      </c>
      <c r="R2714" s="67" t="str">
        <v>SheetBank AG</v>
      </c>
      <c r="S2714" s="67" t="str">
        <v>SummaBank</v>
      </c>
    </row>
    <row r="2715" spans="10:19">
      <c r="J2715" s="67" t="str">
        <v>The VLOOKup Vault</v>
      </c>
      <c r="K2715" s="67" t="str">
        <v>SheetBank AG</v>
      </c>
      <c r="L2715" s="67" t="str">
        <v>Bank of Cellifornia</v>
      </c>
      <c r="M2715" s="67" t="str">
        <v>SummaBank</v>
      </c>
      <c r="O2715" s="67" t="str">
        <v>ExCell Bank</v>
      </c>
      <c r="P2715" s="67" t="str">
        <v>MoneyMATCH Inc.</v>
      </c>
      <c r="Q2715" s="67" t="str">
        <v>Bank of Cellifornia</v>
      </c>
      <c r="R2715" s="67" t="str">
        <v>SheetBank AG</v>
      </c>
      <c r="S2715" s="67" t="str">
        <v>CELLtral Bank</v>
      </c>
    </row>
    <row r="2716" spans="10:19">
      <c r="J2716" s="67" t="str">
        <v>The VLOOKup Vault</v>
      </c>
      <c r="K2716" s="67" t="str">
        <v>SheetBank AG</v>
      </c>
      <c r="L2716" s="67" t="str">
        <v>Bank of Cellifornia</v>
      </c>
      <c r="M2716" s="67" t="str">
        <v>CELLtral Bank</v>
      </c>
      <c r="O2716" s="67" t="str">
        <v>ExCell Bank</v>
      </c>
      <c r="P2716" s="67" t="str">
        <v>MoneyMATCH Inc.</v>
      </c>
      <c r="Q2716" s="67" t="str">
        <v>Bank of Cellifornia</v>
      </c>
      <c r="R2716" s="67" t="str">
        <v>SheetBank AG</v>
      </c>
      <c r="S2716" s="67" t="str">
        <v>Bank IF</v>
      </c>
    </row>
    <row r="2717" spans="10:19">
      <c r="J2717" s="67" t="str">
        <v>The VLOOKup Vault</v>
      </c>
      <c r="K2717" s="67" t="str">
        <v>SheetBank AG</v>
      </c>
      <c r="L2717" s="67" t="str">
        <v>Bank of Cellifornia</v>
      </c>
      <c r="M2717" s="67" t="str">
        <v>Bank IF</v>
      </c>
      <c r="O2717" s="67" t="str">
        <v>ExCell Bank</v>
      </c>
      <c r="P2717" s="67" t="str">
        <v>MoneyMATCH Inc.</v>
      </c>
      <c r="Q2717" s="67" t="str">
        <v>Bank of Cellifornia</v>
      </c>
      <c r="R2717" s="67" t="str">
        <v>Pivot Finance Group</v>
      </c>
      <c r="S2717" s="67" t="str">
        <v>ExFunds</v>
      </c>
    </row>
    <row r="2718" spans="10:19">
      <c r="J2718" s="67" t="str">
        <v>The VLOOKup Vault</v>
      </c>
      <c r="K2718" s="67" t="str">
        <v>SheetBank AG</v>
      </c>
      <c r="L2718" s="67" t="str">
        <v>Bank of Cellifornia</v>
      </c>
      <c r="M2718" s="67" t="str">
        <v>MoneyMATCH Inc.</v>
      </c>
      <c r="O2718" s="67" t="str">
        <v>ExCell Bank</v>
      </c>
      <c r="P2718" s="67" t="str">
        <v>MoneyMATCH Inc.</v>
      </c>
      <c r="Q2718" s="67" t="str">
        <v>Bank of Cellifornia</v>
      </c>
      <c r="R2718" s="67" t="str">
        <v>Pivot Finance Group</v>
      </c>
      <c r="S2718" s="67" t="str">
        <v>SheetBank AG</v>
      </c>
    </row>
    <row r="2719" spans="10:19">
      <c r="J2719" s="67" t="str">
        <v>The VLOOKup Vault</v>
      </c>
      <c r="K2719" s="67" t="str">
        <v>SheetBank AG</v>
      </c>
      <c r="L2719" s="67" t="str">
        <v>ExFunds</v>
      </c>
      <c r="M2719" s="67" t="str">
        <v>ExCell Bank</v>
      </c>
      <c r="O2719" s="67" t="str">
        <v>ExCell Bank</v>
      </c>
      <c r="P2719" s="67" t="str">
        <v>MoneyMATCH Inc.</v>
      </c>
      <c r="Q2719" s="67" t="str">
        <v>Bank of Cellifornia</v>
      </c>
      <c r="R2719" s="67" t="str">
        <v>Pivot Finance Group</v>
      </c>
      <c r="S2719" s="67" t="str">
        <v>The VLOOKup Vault</v>
      </c>
    </row>
    <row r="2720" spans="10:19">
      <c r="J2720" s="67" t="str">
        <v>The VLOOKup Vault</v>
      </c>
      <c r="K2720" s="67" t="str">
        <v>SheetBank AG</v>
      </c>
      <c r="L2720" s="67" t="str">
        <v>ExFunds</v>
      </c>
      <c r="M2720" s="67" t="str">
        <v>Bank of Cellifornia</v>
      </c>
      <c r="O2720" s="67" t="str">
        <v>ExCell Bank</v>
      </c>
      <c r="P2720" s="67" t="str">
        <v>MoneyMATCH Inc.</v>
      </c>
      <c r="Q2720" s="67" t="str">
        <v>Bank of Cellifornia</v>
      </c>
      <c r="R2720" s="67" t="str">
        <v>Pivot Finance Group</v>
      </c>
      <c r="S2720" s="67" t="str">
        <v>SummaBank</v>
      </c>
    </row>
    <row r="2721" spans="10:19">
      <c r="J2721" s="67" t="str">
        <v>The VLOOKup Vault</v>
      </c>
      <c r="K2721" s="67" t="str">
        <v>SheetBank AG</v>
      </c>
      <c r="L2721" s="67" t="str">
        <v>ExFunds</v>
      </c>
      <c r="M2721" s="67" t="str">
        <v>Pivot Finance Group</v>
      </c>
      <c r="O2721" s="67" t="str">
        <v>ExCell Bank</v>
      </c>
      <c r="P2721" s="67" t="str">
        <v>MoneyMATCH Inc.</v>
      </c>
      <c r="Q2721" s="67" t="str">
        <v>Bank of Cellifornia</v>
      </c>
      <c r="R2721" s="67" t="str">
        <v>Pivot Finance Group</v>
      </c>
      <c r="S2721" s="67" t="str">
        <v>CELLtral Bank</v>
      </c>
    </row>
    <row r="2722" spans="10:19">
      <c r="J2722" s="67" t="str">
        <v>The VLOOKup Vault</v>
      </c>
      <c r="K2722" s="67" t="str">
        <v>SheetBank AG</v>
      </c>
      <c r="L2722" s="67" t="str">
        <v>ExFunds</v>
      </c>
      <c r="M2722" s="67" t="str">
        <v>SummaBank</v>
      </c>
      <c r="O2722" s="67" t="str">
        <v>ExCell Bank</v>
      </c>
      <c r="P2722" s="67" t="str">
        <v>MoneyMATCH Inc.</v>
      </c>
      <c r="Q2722" s="67" t="str">
        <v>Bank of Cellifornia</v>
      </c>
      <c r="R2722" s="67" t="str">
        <v>Pivot Finance Group</v>
      </c>
      <c r="S2722" s="67" t="str">
        <v>Bank IF</v>
      </c>
    </row>
    <row r="2723" spans="10:19">
      <c r="J2723" s="67" t="str">
        <v>The VLOOKup Vault</v>
      </c>
      <c r="K2723" s="67" t="str">
        <v>SheetBank AG</v>
      </c>
      <c r="L2723" s="67" t="str">
        <v>ExFunds</v>
      </c>
      <c r="M2723" s="67" t="str">
        <v>CELLtral Bank</v>
      </c>
      <c r="O2723" s="67" t="str">
        <v>ExCell Bank</v>
      </c>
      <c r="P2723" s="67" t="str">
        <v>MoneyMATCH Inc.</v>
      </c>
      <c r="Q2723" s="67" t="str">
        <v>Bank of Cellifornia</v>
      </c>
      <c r="R2723" s="67" t="str">
        <v>The VLOOKup Vault</v>
      </c>
      <c r="S2723" s="67" t="str">
        <v>ExFunds</v>
      </c>
    </row>
    <row r="2724" spans="10:19">
      <c r="J2724" s="67" t="str">
        <v>The VLOOKup Vault</v>
      </c>
      <c r="K2724" s="67" t="str">
        <v>SheetBank AG</v>
      </c>
      <c r="L2724" s="67" t="str">
        <v>ExFunds</v>
      </c>
      <c r="M2724" s="67" t="str">
        <v>Bank IF</v>
      </c>
      <c r="O2724" s="67" t="str">
        <v>ExCell Bank</v>
      </c>
      <c r="P2724" s="67" t="str">
        <v>MoneyMATCH Inc.</v>
      </c>
      <c r="Q2724" s="67" t="str">
        <v>Bank of Cellifornia</v>
      </c>
      <c r="R2724" s="67" t="str">
        <v>The VLOOKup Vault</v>
      </c>
      <c r="S2724" s="67" t="str">
        <v>SheetBank AG</v>
      </c>
    </row>
    <row r="2725" spans="10:19">
      <c r="J2725" s="67" t="str">
        <v>The VLOOKup Vault</v>
      </c>
      <c r="K2725" s="67" t="str">
        <v>SheetBank AG</v>
      </c>
      <c r="L2725" s="67" t="str">
        <v>ExFunds</v>
      </c>
      <c r="M2725" s="67" t="str">
        <v>MoneyMATCH Inc.</v>
      </c>
      <c r="O2725" s="67" t="str">
        <v>ExCell Bank</v>
      </c>
      <c r="P2725" s="67" t="str">
        <v>MoneyMATCH Inc.</v>
      </c>
      <c r="Q2725" s="67" t="str">
        <v>Bank of Cellifornia</v>
      </c>
      <c r="R2725" s="67" t="str">
        <v>The VLOOKup Vault</v>
      </c>
      <c r="S2725" s="67" t="str">
        <v>Pivot Finance Group</v>
      </c>
    </row>
    <row r="2726" spans="10:19">
      <c r="J2726" s="67" t="str">
        <v>The VLOOKup Vault</v>
      </c>
      <c r="K2726" s="67" t="str">
        <v>SheetBank AG</v>
      </c>
      <c r="L2726" s="67" t="str">
        <v>Pivot Finance Group</v>
      </c>
      <c r="M2726" s="67" t="str">
        <v>ExCell Bank</v>
      </c>
      <c r="O2726" s="67" t="str">
        <v>ExCell Bank</v>
      </c>
      <c r="P2726" s="67" t="str">
        <v>MoneyMATCH Inc.</v>
      </c>
      <c r="Q2726" s="67" t="str">
        <v>Bank of Cellifornia</v>
      </c>
      <c r="R2726" s="67" t="str">
        <v>The VLOOKup Vault</v>
      </c>
      <c r="S2726" s="67" t="str">
        <v>SummaBank</v>
      </c>
    </row>
    <row r="2727" spans="10:19">
      <c r="J2727" s="67" t="str">
        <v>The VLOOKup Vault</v>
      </c>
      <c r="K2727" s="67" t="str">
        <v>SheetBank AG</v>
      </c>
      <c r="L2727" s="67" t="str">
        <v>Pivot Finance Group</v>
      </c>
      <c r="M2727" s="67" t="str">
        <v>Bank of Cellifornia</v>
      </c>
      <c r="O2727" s="67" t="str">
        <v>ExCell Bank</v>
      </c>
      <c r="P2727" s="67" t="str">
        <v>MoneyMATCH Inc.</v>
      </c>
      <c r="Q2727" s="67" t="str">
        <v>Bank of Cellifornia</v>
      </c>
      <c r="R2727" s="67" t="str">
        <v>The VLOOKup Vault</v>
      </c>
      <c r="S2727" s="67" t="str">
        <v>CELLtral Bank</v>
      </c>
    </row>
    <row r="2728" spans="10:19">
      <c r="J2728" s="67" t="str">
        <v>The VLOOKup Vault</v>
      </c>
      <c r="K2728" s="67" t="str">
        <v>SheetBank AG</v>
      </c>
      <c r="L2728" s="67" t="str">
        <v>Pivot Finance Group</v>
      </c>
      <c r="M2728" s="67" t="str">
        <v>ExFunds</v>
      </c>
      <c r="O2728" s="67" t="str">
        <v>ExCell Bank</v>
      </c>
      <c r="P2728" s="67" t="str">
        <v>MoneyMATCH Inc.</v>
      </c>
      <c r="Q2728" s="67" t="str">
        <v>Bank of Cellifornia</v>
      </c>
      <c r="R2728" s="67" t="str">
        <v>The VLOOKup Vault</v>
      </c>
      <c r="S2728" s="67" t="str">
        <v>Bank IF</v>
      </c>
    </row>
    <row r="2729" spans="10:19">
      <c r="J2729" s="67" t="str">
        <v>The VLOOKup Vault</v>
      </c>
      <c r="K2729" s="67" t="str">
        <v>SheetBank AG</v>
      </c>
      <c r="L2729" s="67" t="str">
        <v>Pivot Finance Group</v>
      </c>
      <c r="M2729" s="67" t="str">
        <v>SummaBank</v>
      </c>
      <c r="O2729" s="67" t="str">
        <v>ExCell Bank</v>
      </c>
      <c r="P2729" s="67" t="str">
        <v>MoneyMATCH Inc.</v>
      </c>
      <c r="Q2729" s="67" t="str">
        <v>Bank of Cellifornia</v>
      </c>
      <c r="R2729" s="67" t="str">
        <v>SummaBank</v>
      </c>
      <c r="S2729" s="67" t="str">
        <v>ExFunds</v>
      </c>
    </row>
    <row r="2730" spans="10:19">
      <c r="J2730" s="67" t="str">
        <v>The VLOOKup Vault</v>
      </c>
      <c r="K2730" s="67" t="str">
        <v>SheetBank AG</v>
      </c>
      <c r="L2730" s="67" t="str">
        <v>Pivot Finance Group</v>
      </c>
      <c r="M2730" s="67" t="str">
        <v>CELLtral Bank</v>
      </c>
      <c r="O2730" s="67" t="str">
        <v>ExCell Bank</v>
      </c>
      <c r="P2730" s="67" t="str">
        <v>MoneyMATCH Inc.</v>
      </c>
      <c r="Q2730" s="67" t="str">
        <v>Bank of Cellifornia</v>
      </c>
      <c r="R2730" s="67" t="str">
        <v>SummaBank</v>
      </c>
      <c r="S2730" s="67" t="str">
        <v>SheetBank AG</v>
      </c>
    </row>
    <row r="2731" spans="10:19">
      <c r="J2731" s="67" t="str">
        <v>The VLOOKup Vault</v>
      </c>
      <c r="K2731" s="67" t="str">
        <v>SheetBank AG</v>
      </c>
      <c r="L2731" s="67" t="str">
        <v>Pivot Finance Group</v>
      </c>
      <c r="M2731" s="67" t="str">
        <v>Bank IF</v>
      </c>
      <c r="O2731" s="67" t="str">
        <v>ExCell Bank</v>
      </c>
      <c r="P2731" s="67" t="str">
        <v>MoneyMATCH Inc.</v>
      </c>
      <c r="Q2731" s="67" t="str">
        <v>Bank of Cellifornia</v>
      </c>
      <c r="R2731" s="67" t="str">
        <v>SummaBank</v>
      </c>
      <c r="S2731" s="67" t="str">
        <v>Pivot Finance Group</v>
      </c>
    </row>
    <row r="2732" spans="10:19">
      <c r="J2732" s="67" t="str">
        <v>The VLOOKup Vault</v>
      </c>
      <c r="K2732" s="67" t="str">
        <v>SheetBank AG</v>
      </c>
      <c r="L2732" s="67" t="str">
        <v>Pivot Finance Group</v>
      </c>
      <c r="M2732" s="67" t="str">
        <v>MoneyMATCH Inc.</v>
      </c>
      <c r="O2732" s="67" t="str">
        <v>ExCell Bank</v>
      </c>
      <c r="P2732" s="67" t="str">
        <v>MoneyMATCH Inc.</v>
      </c>
      <c r="Q2732" s="67" t="str">
        <v>Bank of Cellifornia</v>
      </c>
      <c r="R2732" s="67" t="str">
        <v>SummaBank</v>
      </c>
      <c r="S2732" s="67" t="str">
        <v>The VLOOKup Vault</v>
      </c>
    </row>
    <row r="2733" spans="10:19">
      <c r="J2733" s="67" t="str">
        <v>The VLOOKup Vault</v>
      </c>
      <c r="K2733" s="67" t="str">
        <v>SheetBank AG</v>
      </c>
      <c r="L2733" s="67" t="str">
        <v>SummaBank</v>
      </c>
      <c r="M2733" s="67" t="str">
        <v>ExCell Bank</v>
      </c>
      <c r="O2733" s="67" t="str">
        <v>ExCell Bank</v>
      </c>
      <c r="P2733" s="67" t="str">
        <v>MoneyMATCH Inc.</v>
      </c>
      <c r="Q2733" s="67" t="str">
        <v>Bank of Cellifornia</v>
      </c>
      <c r="R2733" s="67" t="str">
        <v>SummaBank</v>
      </c>
      <c r="S2733" s="67" t="str">
        <v>CELLtral Bank</v>
      </c>
    </row>
    <row r="2734" spans="10:19">
      <c r="J2734" s="67" t="str">
        <v>The VLOOKup Vault</v>
      </c>
      <c r="K2734" s="67" t="str">
        <v>SheetBank AG</v>
      </c>
      <c r="L2734" s="67" t="str">
        <v>SummaBank</v>
      </c>
      <c r="M2734" s="67" t="str">
        <v>Bank of Cellifornia</v>
      </c>
      <c r="O2734" s="67" t="str">
        <v>ExCell Bank</v>
      </c>
      <c r="P2734" s="67" t="str">
        <v>MoneyMATCH Inc.</v>
      </c>
      <c r="Q2734" s="67" t="str">
        <v>Bank of Cellifornia</v>
      </c>
      <c r="R2734" s="67" t="str">
        <v>SummaBank</v>
      </c>
      <c r="S2734" s="67" t="str">
        <v>Bank IF</v>
      </c>
    </row>
    <row r="2735" spans="10:19">
      <c r="J2735" s="67" t="str">
        <v>The VLOOKup Vault</v>
      </c>
      <c r="K2735" s="67" t="str">
        <v>SheetBank AG</v>
      </c>
      <c r="L2735" s="67" t="str">
        <v>SummaBank</v>
      </c>
      <c r="M2735" s="67" t="str">
        <v>ExFunds</v>
      </c>
      <c r="O2735" s="67" t="str">
        <v>ExCell Bank</v>
      </c>
      <c r="P2735" s="67" t="str">
        <v>MoneyMATCH Inc.</v>
      </c>
      <c r="Q2735" s="67" t="str">
        <v>Bank of Cellifornia</v>
      </c>
      <c r="R2735" s="67" t="str">
        <v>CELLtral Bank</v>
      </c>
      <c r="S2735" s="67" t="str">
        <v>ExFunds</v>
      </c>
    </row>
    <row r="2736" spans="10:19">
      <c r="J2736" s="67" t="str">
        <v>The VLOOKup Vault</v>
      </c>
      <c r="K2736" s="67" t="str">
        <v>SheetBank AG</v>
      </c>
      <c r="L2736" s="67" t="str">
        <v>SummaBank</v>
      </c>
      <c r="M2736" s="67" t="str">
        <v>Pivot Finance Group</v>
      </c>
      <c r="O2736" s="67" t="str">
        <v>ExCell Bank</v>
      </c>
      <c r="P2736" s="67" t="str">
        <v>MoneyMATCH Inc.</v>
      </c>
      <c r="Q2736" s="67" t="str">
        <v>Bank of Cellifornia</v>
      </c>
      <c r="R2736" s="67" t="str">
        <v>CELLtral Bank</v>
      </c>
      <c r="S2736" s="67" t="str">
        <v>SheetBank AG</v>
      </c>
    </row>
    <row r="2737" spans="10:19">
      <c r="J2737" s="67" t="str">
        <v>The VLOOKup Vault</v>
      </c>
      <c r="K2737" s="67" t="str">
        <v>SheetBank AG</v>
      </c>
      <c r="L2737" s="67" t="str">
        <v>SummaBank</v>
      </c>
      <c r="M2737" s="67" t="str">
        <v>CELLtral Bank</v>
      </c>
      <c r="O2737" s="67" t="str">
        <v>ExCell Bank</v>
      </c>
      <c r="P2737" s="67" t="str">
        <v>MoneyMATCH Inc.</v>
      </c>
      <c r="Q2737" s="67" t="str">
        <v>Bank of Cellifornia</v>
      </c>
      <c r="R2737" s="67" t="str">
        <v>CELLtral Bank</v>
      </c>
      <c r="S2737" s="67" t="str">
        <v>Pivot Finance Group</v>
      </c>
    </row>
    <row r="2738" spans="10:19">
      <c r="J2738" s="67" t="str">
        <v>The VLOOKup Vault</v>
      </c>
      <c r="K2738" s="67" t="str">
        <v>SheetBank AG</v>
      </c>
      <c r="L2738" s="67" t="str">
        <v>SummaBank</v>
      </c>
      <c r="M2738" s="67" t="str">
        <v>Bank IF</v>
      </c>
      <c r="O2738" s="67" t="str">
        <v>ExCell Bank</v>
      </c>
      <c r="P2738" s="67" t="str">
        <v>MoneyMATCH Inc.</v>
      </c>
      <c r="Q2738" s="67" t="str">
        <v>Bank of Cellifornia</v>
      </c>
      <c r="R2738" s="67" t="str">
        <v>CELLtral Bank</v>
      </c>
      <c r="S2738" s="67" t="str">
        <v>The VLOOKup Vault</v>
      </c>
    </row>
    <row r="2739" spans="10:19">
      <c r="J2739" s="67" t="str">
        <v>The VLOOKup Vault</v>
      </c>
      <c r="K2739" s="67" t="str">
        <v>SheetBank AG</v>
      </c>
      <c r="L2739" s="67" t="str">
        <v>SummaBank</v>
      </c>
      <c r="M2739" s="67" t="str">
        <v>MoneyMATCH Inc.</v>
      </c>
      <c r="O2739" s="67" t="str">
        <v>ExCell Bank</v>
      </c>
      <c r="P2739" s="67" t="str">
        <v>MoneyMATCH Inc.</v>
      </c>
      <c r="Q2739" s="67" t="str">
        <v>Bank of Cellifornia</v>
      </c>
      <c r="R2739" s="67" t="str">
        <v>CELLtral Bank</v>
      </c>
      <c r="S2739" s="67" t="str">
        <v>SummaBank</v>
      </c>
    </row>
    <row r="2740" spans="10:19">
      <c r="J2740" s="67" t="str">
        <v>The VLOOKup Vault</v>
      </c>
      <c r="K2740" s="67" t="str">
        <v>SheetBank AG</v>
      </c>
      <c r="L2740" s="67" t="str">
        <v>CELLtral Bank</v>
      </c>
      <c r="M2740" s="67" t="str">
        <v>ExCell Bank</v>
      </c>
      <c r="O2740" s="67" t="str">
        <v>ExCell Bank</v>
      </c>
      <c r="P2740" s="67" t="str">
        <v>MoneyMATCH Inc.</v>
      </c>
      <c r="Q2740" s="67" t="str">
        <v>Bank of Cellifornia</v>
      </c>
      <c r="R2740" s="67" t="str">
        <v>CELLtral Bank</v>
      </c>
      <c r="S2740" s="67" t="str">
        <v>Bank IF</v>
      </c>
    </row>
    <row r="2741" spans="10:19">
      <c r="J2741" s="67" t="str">
        <v>The VLOOKup Vault</v>
      </c>
      <c r="K2741" s="67" t="str">
        <v>SheetBank AG</v>
      </c>
      <c r="L2741" s="67" t="str">
        <v>CELLtral Bank</v>
      </c>
      <c r="M2741" s="67" t="str">
        <v>Bank of Cellifornia</v>
      </c>
      <c r="O2741" s="67" t="str">
        <v>ExCell Bank</v>
      </c>
      <c r="P2741" s="67" t="str">
        <v>MoneyMATCH Inc.</v>
      </c>
      <c r="Q2741" s="67" t="str">
        <v>Bank of Cellifornia</v>
      </c>
      <c r="R2741" s="67" t="str">
        <v>Bank IF</v>
      </c>
      <c r="S2741" s="67" t="str">
        <v>ExFunds</v>
      </c>
    </row>
    <row r="2742" spans="10:19">
      <c r="J2742" s="67" t="str">
        <v>The VLOOKup Vault</v>
      </c>
      <c r="K2742" s="67" t="str">
        <v>SheetBank AG</v>
      </c>
      <c r="L2742" s="67" t="str">
        <v>CELLtral Bank</v>
      </c>
      <c r="M2742" s="67" t="str">
        <v>ExFunds</v>
      </c>
      <c r="O2742" s="67" t="str">
        <v>ExCell Bank</v>
      </c>
      <c r="P2742" s="67" t="str">
        <v>MoneyMATCH Inc.</v>
      </c>
      <c r="Q2742" s="67" t="str">
        <v>Bank of Cellifornia</v>
      </c>
      <c r="R2742" s="67" t="str">
        <v>Bank IF</v>
      </c>
      <c r="S2742" s="67" t="str">
        <v>SheetBank AG</v>
      </c>
    </row>
    <row r="2743" spans="10:19">
      <c r="J2743" s="67" t="str">
        <v>The VLOOKup Vault</v>
      </c>
      <c r="K2743" s="67" t="str">
        <v>SheetBank AG</v>
      </c>
      <c r="L2743" s="67" t="str">
        <v>CELLtral Bank</v>
      </c>
      <c r="M2743" s="67" t="str">
        <v>Pivot Finance Group</v>
      </c>
      <c r="O2743" s="67" t="str">
        <v>ExCell Bank</v>
      </c>
      <c r="P2743" s="67" t="str">
        <v>MoneyMATCH Inc.</v>
      </c>
      <c r="Q2743" s="67" t="str">
        <v>Bank of Cellifornia</v>
      </c>
      <c r="R2743" s="67" t="str">
        <v>Bank IF</v>
      </c>
      <c r="S2743" s="67" t="str">
        <v>Pivot Finance Group</v>
      </c>
    </row>
    <row r="2744" spans="10:19">
      <c r="J2744" s="67" t="str">
        <v>The VLOOKup Vault</v>
      </c>
      <c r="K2744" s="67" t="str">
        <v>SheetBank AG</v>
      </c>
      <c r="L2744" s="67" t="str">
        <v>CELLtral Bank</v>
      </c>
      <c r="M2744" s="67" t="str">
        <v>SummaBank</v>
      </c>
      <c r="O2744" s="67" t="str">
        <v>ExCell Bank</v>
      </c>
      <c r="P2744" s="67" t="str">
        <v>MoneyMATCH Inc.</v>
      </c>
      <c r="Q2744" s="67" t="str">
        <v>Bank of Cellifornia</v>
      </c>
      <c r="R2744" s="67" t="str">
        <v>Bank IF</v>
      </c>
      <c r="S2744" s="67" t="str">
        <v>The VLOOKup Vault</v>
      </c>
    </row>
    <row r="2745" spans="10:19">
      <c r="J2745" s="67" t="str">
        <v>The VLOOKup Vault</v>
      </c>
      <c r="K2745" s="67" t="str">
        <v>SheetBank AG</v>
      </c>
      <c r="L2745" s="67" t="str">
        <v>CELLtral Bank</v>
      </c>
      <c r="M2745" s="67" t="str">
        <v>Bank IF</v>
      </c>
      <c r="O2745" s="67" t="str">
        <v>ExCell Bank</v>
      </c>
      <c r="P2745" s="67" t="str">
        <v>MoneyMATCH Inc.</v>
      </c>
      <c r="Q2745" s="67" t="str">
        <v>Bank of Cellifornia</v>
      </c>
      <c r="R2745" s="67" t="str">
        <v>Bank IF</v>
      </c>
      <c r="S2745" s="67" t="str">
        <v>SummaBank</v>
      </c>
    </row>
    <row r="2746" spans="10:19">
      <c r="J2746" s="67" t="str">
        <v>The VLOOKup Vault</v>
      </c>
      <c r="K2746" s="67" t="str">
        <v>SheetBank AG</v>
      </c>
      <c r="L2746" s="67" t="str">
        <v>CELLtral Bank</v>
      </c>
      <c r="M2746" s="67" t="str">
        <v>MoneyMATCH Inc.</v>
      </c>
      <c r="O2746" s="67" t="str">
        <v>ExCell Bank</v>
      </c>
      <c r="P2746" s="67" t="str">
        <v>MoneyMATCH Inc.</v>
      </c>
      <c r="Q2746" s="67" t="str">
        <v>Bank of Cellifornia</v>
      </c>
      <c r="R2746" s="67" t="str">
        <v>Bank IF</v>
      </c>
      <c r="S2746" s="67" t="str">
        <v>CELLtral Bank</v>
      </c>
    </row>
    <row r="2747" spans="10:19">
      <c r="J2747" s="67" t="str">
        <v>The VLOOKup Vault</v>
      </c>
      <c r="K2747" s="67" t="str">
        <v>SheetBank AG</v>
      </c>
      <c r="L2747" s="67" t="str">
        <v>Bank IF</v>
      </c>
      <c r="M2747" s="67" t="str">
        <v>ExCell Bank</v>
      </c>
      <c r="O2747" s="67" t="str">
        <v>ExCell Bank</v>
      </c>
      <c r="P2747" s="67" t="str">
        <v>MoneyMATCH Inc.</v>
      </c>
      <c r="Q2747" s="67" t="str">
        <v>ExFunds</v>
      </c>
      <c r="R2747" s="67" t="str">
        <v>Bank of Cellifornia</v>
      </c>
      <c r="S2747" s="67" t="str">
        <v>SheetBank AG</v>
      </c>
    </row>
    <row r="2748" spans="10:19">
      <c r="J2748" s="67" t="str">
        <v>The VLOOKup Vault</v>
      </c>
      <c r="K2748" s="67" t="str">
        <v>SheetBank AG</v>
      </c>
      <c r="L2748" s="67" t="str">
        <v>Bank IF</v>
      </c>
      <c r="M2748" s="67" t="str">
        <v>Bank of Cellifornia</v>
      </c>
      <c r="O2748" s="67" t="str">
        <v>ExCell Bank</v>
      </c>
      <c r="P2748" s="67" t="str">
        <v>MoneyMATCH Inc.</v>
      </c>
      <c r="Q2748" s="67" t="str">
        <v>ExFunds</v>
      </c>
      <c r="R2748" s="67" t="str">
        <v>Bank of Cellifornia</v>
      </c>
      <c r="S2748" s="67" t="str">
        <v>Pivot Finance Group</v>
      </c>
    </row>
    <row r="2749" spans="10:19">
      <c r="J2749" s="67" t="str">
        <v>The VLOOKup Vault</v>
      </c>
      <c r="K2749" s="67" t="str">
        <v>SheetBank AG</v>
      </c>
      <c r="L2749" s="67" t="str">
        <v>Bank IF</v>
      </c>
      <c r="M2749" s="67" t="str">
        <v>ExFunds</v>
      </c>
      <c r="O2749" s="67" t="str">
        <v>ExCell Bank</v>
      </c>
      <c r="P2749" s="67" t="str">
        <v>MoneyMATCH Inc.</v>
      </c>
      <c r="Q2749" s="67" t="str">
        <v>ExFunds</v>
      </c>
      <c r="R2749" s="67" t="str">
        <v>Bank of Cellifornia</v>
      </c>
      <c r="S2749" s="67" t="str">
        <v>The VLOOKup Vault</v>
      </c>
    </row>
    <row r="2750" spans="10:19">
      <c r="J2750" s="67" t="str">
        <v>The VLOOKup Vault</v>
      </c>
      <c r="K2750" s="67" t="str">
        <v>SheetBank AG</v>
      </c>
      <c r="L2750" s="67" t="str">
        <v>Bank IF</v>
      </c>
      <c r="M2750" s="67" t="str">
        <v>Pivot Finance Group</v>
      </c>
      <c r="O2750" s="67" t="str">
        <v>ExCell Bank</v>
      </c>
      <c r="P2750" s="67" t="str">
        <v>MoneyMATCH Inc.</v>
      </c>
      <c r="Q2750" s="67" t="str">
        <v>ExFunds</v>
      </c>
      <c r="R2750" s="67" t="str">
        <v>Bank of Cellifornia</v>
      </c>
      <c r="S2750" s="67" t="str">
        <v>SummaBank</v>
      </c>
    </row>
    <row r="2751" spans="10:19">
      <c r="J2751" s="67" t="str">
        <v>The VLOOKup Vault</v>
      </c>
      <c r="K2751" s="67" t="str">
        <v>SheetBank AG</v>
      </c>
      <c r="L2751" s="67" t="str">
        <v>Bank IF</v>
      </c>
      <c r="M2751" s="67" t="str">
        <v>SummaBank</v>
      </c>
      <c r="O2751" s="67" t="str">
        <v>ExCell Bank</v>
      </c>
      <c r="P2751" s="67" t="str">
        <v>MoneyMATCH Inc.</v>
      </c>
      <c r="Q2751" s="67" t="str">
        <v>ExFunds</v>
      </c>
      <c r="R2751" s="67" t="str">
        <v>Bank of Cellifornia</v>
      </c>
      <c r="S2751" s="67" t="str">
        <v>CELLtral Bank</v>
      </c>
    </row>
    <row r="2752" spans="10:19">
      <c r="J2752" s="67" t="str">
        <v>The VLOOKup Vault</v>
      </c>
      <c r="K2752" s="67" t="str">
        <v>SheetBank AG</v>
      </c>
      <c r="L2752" s="67" t="str">
        <v>Bank IF</v>
      </c>
      <c r="M2752" s="67" t="str">
        <v>CELLtral Bank</v>
      </c>
      <c r="O2752" s="67" t="str">
        <v>ExCell Bank</v>
      </c>
      <c r="P2752" s="67" t="str">
        <v>MoneyMATCH Inc.</v>
      </c>
      <c r="Q2752" s="67" t="str">
        <v>ExFunds</v>
      </c>
      <c r="R2752" s="67" t="str">
        <v>Bank of Cellifornia</v>
      </c>
      <c r="S2752" s="67" t="str">
        <v>Bank IF</v>
      </c>
    </row>
    <row r="2753" spans="10:19">
      <c r="J2753" s="67" t="str">
        <v>The VLOOKup Vault</v>
      </c>
      <c r="K2753" s="67" t="str">
        <v>SheetBank AG</v>
      </c>
      <c r="L2753" s="67" t="str">
        <v>Bank IF</v>
      </c>
      <c r="M2753" s="67" t="str">
        <v>MoneyMATCH Inc.</v>
      </c>
      <c r="O2753" s="67" t="str">
        <v>ExCell Bank</v>
      </c>
      <c r="P2753" s="67" t="str">
        <v>MoneyMATCH Inc.</v>
      </c>
      <c r="Q2753" s="67" t="str">
        <v>ExFunds</v>
      </c>
      <c r="R2753" s="67" t="str">
        <v>SheetBank AG</v>
      </c>
      <c r="S2753" s="67" t="str">
        <v>Bank of Cellifornia</v>
      </c>
    </row>
    <row r="2754" spans="10:19">
      <c r="J2754" s="67" t="str">
        <v>The VLOOKup Vault</v>
      </c>
      <c r="K2754" s="67" t="str">
        <v>SheetBank AG</v>
      </c>
      <c r="L2754" s="67" t="str">
        <v>MoneyMATCH Inc.</v>
      </c>
      <c r="M2754" s="67" t="str">
        <v>ExCell Bank</v>
      </c>
      <c r="O2754" s="67" t="str">
        <v>ExCell Bank</v>
      </c>
      <c r="P2754" s="67" t="str">
        <v>MoneyMATCH Inc.</v>
      </c>
      <c r="Q2754" s="67" t="str">
        <v>ExFunds</v>
      </c>
      <c r="R2754" s="67" t="str">
        <v>SheetBank AG</v>
      </c>
      <c r="S2754" s="67" t="str">
        <v>Pivot Finance Group</v>
      </c>
    </row>
    <row r="2755" spans="10:19">
      <c r="J2755" s="67" t="str">
        <v>The VLOOKup Vault</v>
      </c>
      <c r="K2755" s="67" t="str">
        <v>SheetBank AG</v>
      </c>
      <c r="L2755" s="67" t="str">
        <v>MoneyMATCH Inc.</v>
      </c>
      <c r="M2755" s="67" t="str">
        <v>Bank of Cellifornia</v>
      </c>
      <c r="O2755" s="67" t="str">
        <v>ExCell Bank</v>
      </c>
      <c r="P2755" s="67" t="str">
        <v>MoneyMATCH Inc.</v>
      </c>
      <c r="Q2755" s="67" t="str">
        <v>ExFunds</v>
      </c>
      <c r="R2755" s="67" t="str">
        <v>SheetBank AG</v>
      </c>
      <c r="S2755" s="67" t="str">
        <v>The VLOOKup Vault</v>
      </c>
    </row>
    <row r="2756" spans="10:19">
      <c r="J2756" s="67" t="str">
        <v>The VLOOKup Vault</v>
      </c>
      <c r="K2756" s="67" t="str">
        <v>SheetBank AG</v>
      </c>
      <c r="L2756" s="67" t="str">
        <v>MoneyMATCH Inc.</v>
      </c>
      <c r="M2756" s="67" t="str">
        <v>ExFunds</v>
      </c>
      <c r="O2756" s="67" t="str">
        <v>ExCell Bank</v>
      </c>
      <c r="P2756" s="67" t="str">
        <v>MoneyMATCH Inc.</v>
      </c>
      <c r="Q2756" s="67" t="str">
        <v>ExFunds</v>
      </c>
      <c r="R2756" s="67" t="str">
        <v>SheetBank AG</v>
      </c>
      <c r="S2756" s="67" t="str">
        <v>SummaBank</v>
      </c>
    </row>
    <row r="2757" spans="10:19">
      <c r="J2757" s="67" t="str">
        <v>The VLOOKup Vault</v>
      </c>
      <c r="K2757" s="67" t="str">
        <v>SheetBank AG</v>
      </c>
      <c r="L2757" s="67" t="str">
        <v>MoneyMATCH Inc.</v>
      </c>
      <c r="M2757" s="67" t="str">
        <v>Pivot Finance Group</v>
      </c>
      <c r="O2757" s="67" t="str">
        <v>ExCell Bank</v>
      </c>
      <c r="P2757" s="67" t="str">
        <v>MoneyMATCH Inc.</v>
      </c>
      <c r="Q2757" s="67" t="str">
        <v>ExFunds</v>
      </c>
      <c r="R2757" s="67" t="str">
        <v>SheetBank AG</v>
      </c>
      <c r="S2757" s="67" t="str">
        <v>CELLtral Bank</v>
      </c>
    </row>
    <row r="2758" spans="10:19">
      <c r="J2758" s="67" t="str">
        <v>The VLOOKup Vault</v>
      </c>
      <c r="K2758" s="67" t="str">
        <v>SheetBank AG</v>
      </c>
      <c r="L2758" s="67" t="str">
        <v>MoneyMATCH Inc.</v>
      </c>
      <c r="M2758" s="67" t="str">
        <v>SummaBank</v>
      </c>
      <c r="O2758" s="67" t="str">
        <v>ExCell Bank</v>
      </c>
      <c r="P2758" s="67" t="str">
        <v>MoneyMATCH Inc.</v>
      </c>
      <c r="Q2758" s="67" t="str">
        <v>ExFunds</v>
      </c>
      <c r="R2758" s="67" t="str">
        <v>SheetBank AG</v>
      </c>
      <c r="S2758" s="67" t="str">
        <v>Bank IF</v>
      </c>
    </row>
    <row r="2759" spans="10:19">
      <c r="J2759" s="67" t="str">
        <v>The VLOOKup Vault</v>
      </c>
      <c r="K2759" s="67" t="str">
        <v>SheetBank AG</v>
      </c>
      <c r="L2759" s="67" t="str">
        <v>MoneyMATCH Inc.</v>
      </c>
      <c r="M2759" s="67" t="str">
        <v>CELLtral Bank</v>
      </c>
      <c r="O2759" s="67" t="str">
        <v>ExCell Bank</v>
      </c>
      <c r="P2759" s="67" t="str">
        <v>MoneyMATCH Inc.</v>
      </c>
      <c r="Q2759" s="67" t="str">
        <v>ExFunds</v>
      </c>
      <c r="R2759" s="67" t="str">
        <v>Pivot Finance Group</v>
      </c>
      <c r="S2759" s="67" t="str">
        <v>Bank of Cellifornia</v>
      </c>
    </row>
    <row r="2760" spans="10:19">
      <c r="J2760" s="67" t="str">
        <v>The VLOOKup Vault</v>
      </c>
      <c r="K2760" s="67" t="str">
        <v>SheetBank AG</v>
      </c>
      <c r="L2760" s="67" t="str">
        <v>MoneyMATCH Inc.</v>
      </c>
      <c r="M2760" s="67" t="str">
        <v>Bank IF</v>
      </c>
      <c r="O2760" s="67" t="str">
        <v>ExCell Bank</v>
      </c>
      <c r="P2760" s="67" t="str">
        <v>MoneyMATCH Inc.</v>
      </c>
      <c r="Q2760" s="67" t="str">
        <v>ExFunds</v>
      </c>
      <c r="R2760" s="67" t="str">
        <v>Pivot Finance Group</v>
      </c>
      <c r="S2760" s="67" t="str">
        <v>SheetBank AG</v>
      </c>
    </row>
    <row r="2761" spans="10:19">
      <c r="J2761" s="67" t="str">
        <v>The VLOOKup Vault</v>
      </c>
      <c r="K2761" s="67" t="str">
        <v>Pivot Finance Group</v>
      </c>
      <c r="L2761" s="67" t="str">
        <v>ExCell Bank</v>
      </c>
      <c r="M2761" s="67" t="str">
        <v>Bank of Cellifornia</v>
      </c>
      <c r="O2761" s="67" t="str">
        <v>ExCell Bank</v>
      </c>
      <c r="P2761" s="67" t="str">
        <v>MoneyMATCH Inc.</v>
      </c>
      <c r="Q2761" s="67" t="str">
        <v>ExFunds</v>
      </c>
      <c r="R2761" s="67" t="str">
        <v>Pivot Finance Group</v>
      </c>
      <c r="S2761" s="67" t="str">
        <v>The VLOOKup Vault</v>
      </c>
    </row>
    <row r="2762" spans="10:19">
      <c r="J2762" s="67" t="str">
        <v>The VLOOKup Vault</v>
      </c>
      <c r="K2762" s="67" t="str">
        <v>Pivot Finance Group</v>
      </c>
      <c r="L2762" s="67" t="str">
        <v>ExCell Bank</v>
      </c>
      <c r="M2762" s="67" t="str">
        <v>ExFunds</v>
      </c>
      <c r="O2762" s="67" t="str">
        <v>ExCell Bank</v>
      </c>
      <c r="P2762" s="67" t="str">
        <v>MoneyMATCH Inc.</v>
      </c>
      <c r="Q2762" s="67" t="str">
        <v>ExFunds</v>
      </c>
      <c r="R2762" s="67" t="str">
        <v>Pivot Finance Group</v>
      </c>
      <c r="S2762" s="67" t="str">
        <v>SummaBank</v>
      </c>
    </row>
    <row r="2763" spans="10:19">
      <c r="J2763" s="67" t="str">
        <v>The VLOOKup Vault</v>
      </c>
      <c r="K2763" s="67" t="str">
        <v>Pivot Finance Group</v>
      </c>
      <c r="L2763" s="67" t="str">
        <v>ExCell Bank</v>
      </c>
      <c r="M2763" s="67" t="str">
        <v>SheetBank AG</v>
      </c>
      <c r="O2763" s="67" t="str">
        <v>ExCell Bank</v>
      </c>
      <c r="P2763" s="67" t="str">
        <v>MoneyMATCH Inc.</v>
      </c>
      <c r="Q2763" s="67" t="str">
        <v>ExFunds</v>
      </c>
      <c r="R2763" s="67" t="str">
        <v>Pivot Finance Group</v>
      </c>
      <c r="S2763" s="67" t="str">
        <v>CELLtral Bank</v>
      </c>
    </row>
    <row r="2764" spans="10:19">
      <c r="J2764" s="67" t="str">
        <v>The VLOOKup Vault</v>
      </c>
      <c r="K2764" s="67" t="str">
        <v>Pivot Finance Group</v>
      </c>
      <c r="L2764" s="67" t="str">
        <v>ExCell Bank</v>
      </c>
      <c r="M2764" s="67" t="str">
        <v>SummaBank</v>
      </c>
      <c r="O2764" s="67" t="str">
        <v>ExCell Bank</v>
      </c>
      <c r="P2764" s="67" t="str">
        <v>MoneyMATCH Inc.</v>
      </c>
      <c r="Q2764" s="67" t="str">
        <v>ExFunds</v>
      </c>
      <c r="R2764" s="67" t="str">
        <v>Pivot Finance Group</v>
      </c>
      <c r="S2764" s="67" t="str">
        <v>Bank IF</v>
      </c>
    </row>
    <row r="2765" spans="10:19">
      <c r="J2765" s="67" t="str">
        <v>The VLOOKup Vault</v>
      </c>
      <c r="K2765" s="67" t="str">
        <v>Pivot Finance Group</v>
      </c>
      <c r="L2765" s="67" t="str">
        <v>ExCell Bank</v>
      </c>
      <c r="M2765" s="67" t="str">
        <v>CELLtral Bank</v>
      </c>
      <c r="O2765" s="67" t="str">
        <v>ExCell Bank</v>
      </c>
      <c r="P2765" s="67" t="str">
        <v>MoneyMATCH Inc.</v>
      </c>
      <c r="Q2765" s="67" t="str">
        <v>ExFunds</v>
      </c>
      <c r="R2765" s="67" t="str">
        <v>The VLOOKup Vault</v>
      </c>
      <c r="S2765" s="67" t="str">
        <v>Bank of Cellifornia</v>
      </c>
    </row>
    <row r="2766" spans="10:19">
      <c r="J2766" s="67" t="str">
        <v>The VLOOKup Vault</v>
      </c>
      <c r="K2766" s="67" t="str">
        <v>Pivot Finance Group</v>
      </c>
      <c r="L2766" s="67" t="str">
        <v>ExCell Bank</v>
      </c>
      <c r="M2766" s="67" t="str">
        <v>Bank IF</v>
      </c>
      <c r="O2766" s="67" t="str">
        <v>ExCell Bank</v>
      </c>
      <c r="P2766" s="67" t="str">
        <v>MoneyMATCH Inc.</v>
      </c>
      <c r="Q2766" s="67" t="str">
        <v>ExFunds</v>
      </c>
      <c r="R2766" s="67" t="str">
        <v>The VLOOKup Vault</v>
      </c>
      <c r="S2766" s="67" t="str">
        <v>SheetBank AG</v>
      </c>
    </row>
    <row r="2767" spans="10:19">
      <c r="J2767" s="67" t="str">
        <v>The VLOOKup Vault</v>
      </c>
      <c r="K2767" s="67" t="str">
        <v>Pivot Finance Group</v>
      </c>
      <c r="L2767" s="67" t="str">
        <v>ExCell Bank</v>
      </c>
      <c r="M2767" s="67" t="str">
        <v>MoneyMATCH Inc.</v>
      </c>
      <c r="O2767" s="67" t="str">
        <v>ExCell Bank</v>
      </c>
      <c r="P2767" s="67" t="str">
        <v>MoneyMATCH Inc.</v>
      </c>
      <c r="Q2767" s="67" t="str">
        <v>ExFunds</v>
      </c>
      <c r="R2767" s="67" t="str">
        <v>The VLOOKup Vault</v>
      </c>
      <c r="S2767" s="67" t="str">
        <v>Pivot Finance Group</v>
      </c>
    </row>
    <row r="2768" spans="10:19">
      <c r="J2768" s="67" t="str">
        <v>The VLOOKup Vault</v>
      </c>
      <c r="K2768" s="67" t="str">
        <v>Pivot Finance Group</v>
      </c>
      <c r="L2768" s="67" t="str">
        <v>Bank of Cellifornia</v>
      </c>
      <c r="M2768" s="67" t="str">
        <v>ExCell Bank</v>
      </c>
      <c r="O2768" s="67" t="str">
        <v>ExCell Bank</v>
      </c>
      <c r="P2768" s="67" t="str">
        <v>MoneyMATCH Inc.</v>
      </c>
      <c r="Q2768" s="67" t="str">
        <v>ExFunds</v>
      </c>
      <c r="R2768" s="67" t="str">
        <v>The VLOOKup Vault</v>
      </c>
      <c r="S2768" s="67" t="str">
        <v>SummaBank</v>
      </c>
    </row>
    <row r="2769" spans="10:19">
      <c r="J2769" s="67" t="str">
        <v>The VLOOKup Vault</v>
      </c>
      <c r="K2769" s="67" t="str">
        <v>Pivot Finance Group</v>
      </c>
      <c r="L2769" s="67" t="str">
        <v>Bank of Cellifornia</v>
      </c>
      <c r="M2769" s="67" t="str">
        <v>ExFunds</v>
      </c>
      <c r="O2769" s="67" t="str">
        <v>ExCell Bank</v>
      </c>
      <c r="P2769" s="67" t="str">
        <v>MoneyMATCH Inc.</v>
      </c>
      <c r="Q2769" s="67" t="str">
        <v>ExFunds</v>
      </c>
      <c r="R2769" s="67" t="str">
        <v>The VLOOKup Vault</v>
      </c>
      <c r="S2769" s="67" t="str">
        <v>CELLtral Bank</v>
      </c>
    </row>
    <row r="2770" spans="10:19">
      <c r="J2770" s="67" t="str">
        <v>The VLOOKup Vault</v>
      </c>
      <c r="K2770" s="67" t="str">
        <v>Pivot Finance Group</v>
      </c>
      <c r="L2770" s="67" t="str">
        <v>Bank of Cellifornia</v>
      </c>
      <c r="M2770" s="67" t="str">
        <v>SheetBank AG</v>
      </c>
      <c r="O2770" s="67" t="str">
        <v>ExCell Bank</v>
      </c>
      <c r="P2770" s="67" t="str">
        <v>MoneyMATCH Inc.</v>
      </c>
      <c r="Q2770" s="67" t="str">
        <v>ExFunds</v>
      </c>
      <c r="R2770" s="67" t="str">
        <v>The VLOOKup Vault</v>
      </c>
      <c r="S2770" s="67" t="str">
        <v>Bank IF</v>
      </c>
    </row>
    <row r="2771" spans="10:19">
      <c r="J2771" s="67" t="str">
        <v>The VLOOKup Vault</v>
      </c>
      <c r="K2771" s="67" t="str">
        <v>Pivot Finance Group</v>
      </c>
      <c r="L2771" s="67" t="str">
        <v>Bank of Cellifornia</v>
      </c>
      <c r="M2771" s="67" t="str">
        <v>SummaBank</v>
      </c>
      <c r="O2771" s="67" t="str">
        <v>ExCell Bank</v>
      </c>
      <c r="P2771" s="67" t="str">
        <v>MoneyMATCH Inc.</v>
      </c>
      <c r="Q2771" s="67" t="str">
        <v>ExFunds</v>
      </c>
      <c r="R2771" s="67" t="str">
        <v>SummaBank</v>
      </c>
      <c r="S2771" s="67" t="str">
        <v>Bank of Cellifornia</v>
      </c>
    </row>
    <row r="2772" spans="10:19">
      <c r="J2772" s="67" t="str">
        <v>The VLOOKup Vault</v>
      </c>
      <c r="K2772" s="67" t="str">
        <v>Pivot Finance Group</v>
      </c>
      <c r="L2772" s="67" t="str">
        <v>Bank of Cellifornia</v>
      </c>
      <c r="M2772" s="67" t="str">
        <v>CELLtral Bank</v>
      </c>
      <c r="O2772" s="67" t="str">
        <v>ExCell Bank</v>
      </c>
      <c r="P2772" s="67" t="str">
        <v>MoneyMATCH Inc.</v>
      </c>
      <c r="Q2772" s="67" t="str">
        <v>ExFunds</v>
      </c>
      <c r="R2772" s="67" t="str">
        <v>SummaBank</v>
      </c>
      <c r="S2772" s="67" t="str">
        <v>SheetBank AG</v>
      </c>
    </row>
    <row r="2773" spans="10:19">
      <c r="J2773" s="67" t="str">
        <v>The VLOOKup Vault</v>
      </c>
      <c r="K2773" s="67" t="str">
        <v>Pivot Finance Group</v>
      </c>
      <c r="L2773" s="67" t="str">
        <v>Bank of Cellifornia</v>
      </c>
      <c r="M2773" s="67" t="str">
        <v>Bank IF</v>
      </c>
      <c r="O2773" s="67" t="str">
        <v>ExCell Bank</v>
      </c>
      <c r="P2773" s="67" t="str">
        <v>MoneyMATCH Inc.</v>
      </c>
      <c r="Q2773" s="67" t="str">
        <v>ExFunds</v>
      </c>
      <c r="R2773" s="67" t="str">
        <v>SummaBank</v>
      </c>
      <c r="S2773" s="67" t="str">
        <v>Pivot Finance Group</v>
      </c>
    </row>
    <row r="2774" spans="10:19">
      <c r="J2774" s="67" t="str">
        <v>The VLOOKup Vault</v>
      </c>
      <c r="K2774" s="67" t="str">
        <v>Pivot Finance Group</v>
      </c>
      <c r="L2774" s="67" t="str">
        <v>Bank of Cellifornia</v>
      </c>
      <c r="M2774" s="67" t="str">
        <v>MoneyMATCH Inc.</v>
      </c>
      <c r="O2774" s="67" t="str">
        <v>ExCell Bank</v>
      </c>
      <c r="P2774" s="67" t="str">
        <v>MoneyMATCH Inc.</v>
      </c>
      <c r="Q2774" s="67" t="str">
        <v>ExFunds</v>
      </c>
      <c r="R2774" s="67" t="str">
        <v>SummaBank</v>
      </c>
      <c r="S2774" s="67" t="str">
        <v>The VLOOKup Vault</v>
      </c>
    </row>
    <row r="2775" spans="10:19">
      <c r="J2775" s="67" t="str">
        <v>The VLOOKup Vault</v>
      </c>
      <c r="K2775" s="67" t="str">
        <v>Pivot Finance Group</v>
      </c>
      <c r="L2775" s="67" t="str">
        <v>ExFunds</v>
      </c>
      <c r="M2775" s="67" t="str">
        <v>ExCell Bank</v>
      </c>
      <c r="O2775" s="67" t="str">
        <v>ExCell Bank</v>
      </c>
      <c r="P2775" s="67" t="str">
        <v>MoneyMATCH Inc.</v>
      </c>
      <c r="Q2775" s="67" t="str">
        <v>ExFunds</v>
      </c>
      <c r="R2775" s="67" t="str">
        <v>SummaBank</v>
      </c>
      <c r="S2775" s="67" t="str">
        <v>CELLtral Bank</v>
      </c>
    </row>
    <row r="2776" spans="10:19">
      <c r="J2776" s="67" t="str">
        <v>The VLOOKup Vault</v>
      </c>
      <c r="K2776" s="67" t="str">
        <v>Pivot Finance Group</v>
      </c>
      <c r="L2776" s="67" t="str">
        <v>ExFunds</v>
      </c>
      <c r="M2776" s="67" t="str">
        <v>Bank of Cellifornia</v>
      </c>
      <c r="O2776" s="67" t="str">
        <v>ExCell Bank</v>
      </c>
      <c r="P2776" s="67" t="str">
        <v>MoneyMATCH Inc.</v>
      </c>
      <c r="Q2776" s="67" t="str">
        <v>ExFunds</v>
      </c>
      <c r="R2776" s="67" t="str">
        <v>SummaBank</v>
      </c>
      <c r="S2776" s="67" t="str">
        <v>Bank IF</v>
      </c>
    </row>
    <row r="2777" spans="10:19">
      <c r="J2777" s="67" t="str">
        <v>The VLOOKup Vault</v>
      </c>
      <c r="K2777" s="67" t="str">
        <v>Pivot Finance Group</v>
      </c>
      <c r="L2777" s="67" t="str">
        <v>ExFunds</v>
      </c>
      <c r="M2777" s="67" t="str">
        <v>SheetBank AG</v>
      </c>
      <c r="O2777" s="67" t="str">
        <v>ExCell Bank</v>
      </c>
      <c r="P2777" s="67" t="str">
        <v>MoneyMATCH Inc.</v>
      </c>
      <c r="Q2777" s="67" t="str">
        <v>ExFunds</v>
      </c>
      <c r="R2777" s="67" t="str">
        <v>CELLtral Bank</v>
      </c>
      <c r="S2777" s="67" t="str">
        <v>Bank of Cellifornia</v>
      </c>
    </row>
    <row r="2778" spans="10:19">
      <c r="J2778" s="67" t="str">
        <v>The VLOOKup Vault</v>
      </c>
      <c r="K2778" s="67" t="str">
        <v>Pivot Finance Group</v>
      </c>
      <c r="L2778" s="67" t="str">
        <v>ExFunds</v>
      </c>
      <c r="M2778" s="67" t="str">
        <v>SummaBank</v>
      </c>
      <c r="O2778" s="67" t="str">
        <v>ExCell Bank</v>
      </c>
      <c r="P2778" s="67" t="str">
        <v>MoneyMATCH Inc.</v>
      </c>
      <c r="Q2778" s="67" t="str">
        <v>ExFunds</v>
      </c>
      <c r="R2778" s="67" t="str">
        <v>CELLtral Bank</v>
      </c>
      <c r="S2778" s="67" t="str">
        <v>SheetBank AG</v>
      </c>
    </row>
    <row r="2779" spans="10:19">
      <c r="J2779" s="67" t="str">
        <v>The VLOOKup Vault</v>
      </c>
      <c r="K2779" s="67" t="str">
        <v>Pivot Finance Group</v>
      </c>
      <c r="L2779" s="67" t="str">
        <v>ExFunds</v>
      </c>
      <c r="M2779" s="67" t="str">
        <v>CELLtral Bank</v>
      </c>
      <c r="O2779" s="67" t="str">
        <v>ExCell Bank</v>
      </c>
      <c r="P2779" s="67" t="str">
        <v>MoneyMATCH Inc.</v>
      </c>
      <c r="Q2779" s="67" t="str">
        <v>ExFunds</v>
      </c>
      <c r="R2779" s="67" t="str">
        <v>CELLtral Bank</v>
      </c>
      <c r="S2779" s="67" t="str">
        <v>Pivot Finance Group</v>
      </c>
    </row>
    <row r="2780" spans="10:19">
      <c r="J2780" s="67" t="str">
        <v>The VLOOKup Vault</v>
      </c>
      <c r="K2780" s="67" t="str">
        <v>Pivot Finance Group</v>
      </c>
      <c r="L2780" s="67" t="str">
        <v>ExFunds</v>
      </c>
      <c r="M2780" s="67" t="str">
        <v>Bank IF</v>
      </c>
      <c r="O2780" s="67" t="str">
        <v>ExCell Bank</v>
      </c>
      <c r="P2780" s="67" t="str">
        <v>MoneyMATCH Inc.</v>
      </c>
      <c r="Q2780" s="67" t="str">
        <v>ExFunds</v>
      </c>
      <c r="R2780" s="67" t="str">
        <v>CELLtral Bank</v>
      </c>
      <c r="S2780" s="67" t="str">
        <v>The VLOOKup Vault</v>
      </c>
    </row>
    <row r="2781" spans="10:19">
      <c r="J2781" s="67" t="str">
        <v>The VLOOKup Vault</v>
      </c>
      <c r="K2781" s="67" t="str">
        <v>Pivot Finance Group</v>
      </c>
      <c r="L2781" s="67" t="str">
        <v>ExFunds</v>
      </c>
      <c r="M2781" s="67" t="str">
        <v>MoneyMATCH Inc.</v>
      </c>
      <c r="O2781" s="67" t="str">
        <v>ExCell Bank</v>
      </c>
      <c r="P2781" s="67" t="str">
        <v>MoneyMATCH Inc.</v>
      </c>
      <c r="Q2781" s="67" t="str">
        <v>ExFunds</v>
      </c>
      <c r="R2781" s="67" t="str">
        <v>CELLtral Bank</v>
      </c>
      <c r="S2781" s="67" t="str">
        <v>SummaBank</v>
      </c>
    </row>
    <row r="2782" spans="10:19">
      <c r="J2782" s="67" t="str">
        <v>The VLOOKup Vault</v>
      </c>
      <c r="K2782" s="67" t="str">
        <v>Pivot Finance Group</v>
      </c>
      <c r="L2782" s="67" t="str">
        <v>SheetBank AG</v>
      </c>
      <c r="M2782" s="67" t="str">
        <v>ExCell Bank</v>
      </c>
      <c r="O2782" s="67" t="str">
        <v>ExCell Bank</v>
      </c>
      <c r="P2782" s="67" t="str">
        <v>MoneyMATCH Inc.</v>
      </c>
      <c r="Q2782" s="67" t="str">
        <v>ExFunds</v>
      </c>
      <c r="R2782" s="67" t="str">
        <v>CELLtral Bank</v>
      </c>
      <c r="S2782" s="67" t="str">
        <v>Bank IF</v>
      </c>
    </row>
    <row r="2783" spans="10:19">
      <c r="J2783" s="67" t="str">
        <v>The VLOOKup Vault</v>
      </c>
      <c r="K2783" s="67" t="str">
        <v>Pivot Finance Group</v>
      </c>
      <c r="L2783" s="67" t="str">
        <v>SheetBank AG</v>
      </c>
      <c r="M2783" s="67" t="str">
        <v>Bank of Cellifornia</v>
      </c>
      <c r="O2783" s="67" t="str">
        <v>ExCell Bank</v>
      </c>
      <c r="P2783" s="67" t="str">
        <v>MoneyMATCH Inc.</v>
      </c>
      <c r="Q2783" s="67" t="str">
        <v>ExFunds</v>
      </c>
      <c r="R2783" s="67" t="str">
        <v>Bank IF</v>
      </c>
      <c r="S2783" s="67" t="str">
        <v>Bank of Cellifornia</v>
      </c>
    </row>
    <row r="2784" spans="10:19">
      <c r="J2784" s="67" t="str">
        <v>The VLOOKup Vault</v>
      </c>
      <c r="K2784" s="67" t="str">
        <v>Pivot Finance Group</v>
      </c>
      <c r="L2784" s="67" t="str">
        <v>SheetBank AG</v>
      </c>
      <c r="M2784" s="67" t="str">
        <v>ExFunds</v>
      </c>
      <c r="O2784" s="67" t="str">
        <v>ExCell Bank</v>
      </c>
      <c r="P2784" s="67" t="str">
        <v>MoneyMATCH Inc.</v>
      </c>
      <c r="Q2784" s="67" t="str">
        <v>ExFunds</v>
      </c>
      <c r="R2784" s="67" t="str">
        <v>Bank IF</v>
      </c>
      <c r="S2784" s="67" t="str">
        <v>SheetBank AG</v>
      </c>
    </row>
    <row r="2785" spans="10:19">
      <c r="J2785" s="67" t="str">
        <v>The VLOOKup Vault</v>
      </c>
      <c r="K2785" s="67" t="str">
        <v>Pivot Finance Group</v>
      </c>
      <c r="L2785" s="67" t="str">
        <v>SheetBank AG</v>
      </c>
      <c r="M2785" s="67" t="str">
        <v>SummaBank</v>
      </c>
      <c r="O2785" s="67" t="str">
        <v>ExCell Bank</v>
      </c>
      <c r="P2785" s="67" t="str">
        <v>MoneyMATCH Inc.</v>
      </c>
      <c r="Q2785" s="67" t="str">
        <v>ExFunds</v>
      </c>
      <c r="R2785" s="67" t="str">
        <v>Bank IF</v>
      </c>
      <c r="S2785" s="67" t="str">
        <v>Pivot Finance Group</v>
      </c>
    </row>
    <row r="2786" spans="10:19">
      <c r="J2786" s="67" t="str">
        <v>The VLOOKup Vault</v>
      </c>
      <c r="K2786" s="67" t="str">
        <v>Pivot Finance Group</v>
      </c>
      <c r="L2786" s="67" t="str">
        <v>SheetBank AG</v>
      </c>
      <c r="M2786" s="67" t="str">
        <v>CELLtral Bank</v>
      </c>
      <c r="O2786" s="67" t="str">
        <v>ExCell Bank</v>
      </c>
      <c r="P2786" s="67" t="str">
        <v>MoneyMATCH Inc.</v>
      </c>
      <c r="Q2786" s="67" t="str">
        <v>ExFunds</v>
      </c>
      <c r="R2786" s="67" t="str">
        <v>Bank IF</v>
      </c>
      <c r="S2786" s="67" t="str">
        <v>The VLOOKup Vault</v>
      </c>
    </row>
    <row r="2787" spans="10:19">
      <c r="J2787" s="67" t="str">
        <v>The VLOOKup Vault</v>
      </c>
      <c r="K2787" s="67" t="str">
        <v>Pivot Finance Group</v>
      </c>
      <c r="L2787" s="67" t="str">
        <v>SheetBank AG</v>
      </c>
      <c r="M2787" s="67" t="str">
        <v>Bank IF</v>
      </c>
      <c r="O2787" s="67" t="str">
        <v>ExCell Bank</v>
      </c>
      <c r="P2787" s="67" t="str">
        <v>MoneyMATCH Inc.</v>
      </c>
      <c r="Q2787" s="67" t="str">
        <v>ExFunds</v>
      </c>
      <c r="R2787" s="67" t="str">
        <v>Bank IF</v>
      </c>
      <c r="S2787" s="67" t="str">
        <v>SummaBank</v>
      </c>
    </row>
    <row r="2788" spans="10:19">
      <c r="J2788" s="67" t="str">
        <v>The VLOOKup Vault</v>
      </c>
      <c r="K2788" s="67" t="str">
        <v>Pivot Finance Group</v>
      </c>
      <c r="L2788" s="67" t="str">
        <v>SheetBank AG</v>
      </c>
      <c r="M2788" s="67" t="str">
        <v>MoneyMATCH Inc.</v>
      </c>
      <c r="O2788" s="67" t="str">
        <v>ExCell Bank</v>
      </c>
      <c r="P2788" s="67" t="str">
        <v>MoneyMATCH Inc.</v>
      </c>
      <c r="Q2788" s="67" t="str">
        <v>ExFunds</v>
      </c>
      <c r="R2788" s="67" t="str">
        <v>Bank IF</v>
      </c>
      <c r="S2788" s="67" t="str">
        <v>CELLtral Bank</v>
      </c>
    </row>
    <row r="2789" spans="10:19">
      <c r="J2789" s="67" t="str">
        <v>The VLOOKup Vault</v>
      </c>
      <c r="K2789" s="67" t="str">
        <v>Pivot Finance Group</v>
      </c>
      <c r="L2789" s="67" t="str">
        <v>SummaBank</v>
      </c>
      <c r="M2789" s="67" t="str">
        <v>ExCell Bank</v>
      </c>
      <c r="O2789" s="67" t="str">
        <v>ExCell Bank</v>
      </c>
      <c r="P2789" s="67" t="str">
        <v>MoneyMATCH Inc.</v>
      </c>
      <c r="Q2789" s="67" t="str">
        <v>SheetBank AG</v>
      </c>
      <c r="R2789" s="67" t="str">
        <v>Bank of Cellifornia</v>
      </c>
      <c r="S2789" s="67" t="str">
        <v>ExFunds</v>
      </c>
    </row>
    <row r="2790" spans="10:19">
      <c r="J2790" s="67" t="str">
        <v>The VLOOKup Vault</v>
      </c>
      <c r="K2790" s="67" t="str">
        <v>Pivot Finance Group</v>
      </c>
      <c r="L2790" s="67" t="str">
        <v>SummaBank</v>
      </c>
      <c r="M2790" s="67" t="str">
        <v>Bank of Cellifornia</v>
      </c>
      <c r="O2790" s="67" t="str">
        <v>ExCell Bank</v>
      </c>
      <c r="P2790" s="67" t="str">
        <v>MoneyMATCH Inc.</v>
      </c>
      <c r="Q2790" s="67" t="str">
        <v>SheetBank AG</v>
      </c>
      <c r="R2790" s="67" t="str">
        <v>Bank of Cellifornia</v>
      </c>
      <c r="S2790" s="67" t="str">
        <v>Pivot Finance Group</v>
      </c>
    </row>
    <row r="2791" spans="10:19">
      <c r="J2791" s="67" t="str">
        <v>The VLOOKup Vault</v>
      </c>
      <c r="K2791" s="67" t="str">
        <v>Pivot Finance Group</v>
      </c>
      <c r="L2791" s="67" t="str">
        <v>SummaBank</v>
      </c>
      <c r="M2791" s="67" t="str">
        <v>ExFunds</v>
      </c>
      <c r="O2791" s="67" t="str">
        <v>ExCell Bank</v>
      </c>
      <c r="P2791" s="67" t="str">
        <v>MoneyMATCH Inc.</v>
      </c>
      <c r="Q2791" s="67" t="str">
        <v>SheetBank AG</v>
      </c>
      <c r="R2791" s="67" t="str">
        <v>Bank of Cellifornia</v>
      </c>
      <c r="S2791" s="67" t="str">
        <v>The VLOOKup Vault</v>
      </c>
    </row>
    <row r="2792" spans="10:19">
      <c r="J2792" s="67" t="str">
        <v>The VLOOKup Vault</v>
      </c>
      <c r="K2792" s="67" t="str">
        <v>Pivot Finance Group</v>
      </c>
      <c r="L2792" s="67" t="str">
        <v>SummaBank</v>
      </c>
      <c r="M2792" s="67" t="str">
        <v>SheetBank AG</v>
      </c>
      <c r="O2792" s="67" t="str">
        <v>ExCell Bank</v>
      </c>
      <c r="P2792" s="67" t="str">
        <v>MoneyMATCH Inc.</v>
      </c>
      <c r="Q2792" s="67" t="str">
        <v>SheetBank AG</v>
      </c>
      <c r="R2792" s="67" t="str">
        <v>Bank of Cellifornia</v>
      </c>
      <c r="S2792" s="67" t="str">
        <v>SummaBank</v>
      </c>
    </row>
    <row r="2793" spans="10:19">
      <c r="J2793" s="67" t="str">
        <v>The VLOOKup Vault</v>
      </c>
      <c r="K2793" s="67" t="str">
        <v>Pivot Finance Group</v>
      </c>
      <c r="L2793" s="67" t="str">
        <v>SummaBank</v>
      </c>
      <c r="M2793" s="67" t="str">
        <v>CELLtral Bank</v>
      </c>
      <c r="O2793" s="67" t="str">
        <v>ExCell Bank</v>
      </c>
      <c r="P2793" s="67" t="str">
        <v>MoneyMATCH Inc.</v>
      </c>
      <c r="Q2793" s="67" t="str">
        <v>SheetBank AG</v>
      </c>
      <c r="R2793" s="67" t="str">
        <v>Bank of Cellifornia</v>
      </c>
      <c r="S2793" s="67" t="str">
        <v>CELLtral Bank</v>
      </c>
    </row>
    <row r="2794" spans="10:19">
      <c r="J2794" s="67" t="str">
        <v>The VLOOKup Vault</v>
      </c>
      <c r="K2794" s="67" t="str">
        <v>Pivot Finance Group</v>
      </c>
      <c r="L2794" s="67" t="str">
        <v>SummaBank</v>
      </c>
      <c r="M2794" s="67" t="str">
        <v>Bank IF</v>
      </c>
      <c r="O2794" s="67" t="str">
        <v>ExCell Bank</v>
      </c>
      <c r="P2794" s="67" t="str">
        <v>MoneyMATCH Inc.</v>
      </c>
      <c r="Q2794" s="67" t="str">
        <v>SheetBank AG</v>
      </c>
      <c r="R2794" s="67" t="str">
        <v>Bank of Cellifornia</v>
      </c>
      <c r="S2794" s="67" t="str">
        <v>Bank IF</v>
      </c>
    </row>
    <row r="2795" spans="10:19">
      <c r="J2795" s="67" t="str">
        <v>The VLOOKup Vault</v>
      </c>
      <c r="K2795" s="67" t="str">
        <v>Pivot Finance Group</v>
      </c>
      <c r="L2795" s="67" t="str">
        <v>SummaBank</v>
      </c>
      <c r="M2795" s="67" t="str">
        <v>MoneyMATCH Inc.</v>
      </c>
      <c r="O2795" s="67" t="str">
        <v>ExCell Bank</v>
      </c>
      <c r="P2795" s="67" t="str">
        <v>MoneyMATCH Inc.</v>
      </c>
      <c r="Q2795" s="67" t="str">
        <v>SheetBank AG</v>
      </c>
      <c r="R2795" s="67" t="str">
        <v>ExFunds</v>
      </c>
      <c r="S2795" s="67" t="str">
        <v>Bank of Cellifornia</v>
      </c>
    </row>
    <row r="2796" spans="10:19">
      <c r="J2796" s="67" t="str">
        <v>The VLOOKup Vault</v>
      </c>
      <c r="K2796" s="67" t="str">
        <v>Pivot Finance Group</v>
      </c>
      <c r="L2796" s="67" t="str">
        <v>CELLtral Bank</v>
      </c>
      <c r="M2796" s="67" t="str">
        <v>ExCell Bank</v>
      </c>
      <c r="O2796" s="67" t="str">
        <v>ExCell Bank</v>
      </c>
      <c r="P2796" s="67" t="str">
        <v>MoneyMATCH Inc.</v>
      </c>
      <c r="Q2796" s="67" t="str">
        <v>SheetBank AG</v>
      </c>
      <c r="R2796" s="67" t="str">
        <v>ExFunds</v>
      </c>
      <c r="S2796" s="67" t="str">
        <v>Pivot Finance Group</v>
      </c>
    </row>
    <row r="2797" spans="10:19">
      <c r="J2797" s="67" t="str">
        <v>The VLOOKup Vault</v>
      </c>
      <c r="K2797" s="67" t="str">
        <v>Pivot Finance Group</v>
      </c>
      <c r="L2797" s="67" t="str">
        <v>CELLtral Bank</v>
      </c>
      <c r="M2797" s="67" t="str">
        <v>Bank of Cellifornia</v>
      </c>
      <c r="O2797" s="67" t="str">
        <v>ExCell Bank</v>
      </c>
      <c r="P2797" s="67" t="str">
        <v>MoneyMATCH Inc.</v>
      </c>
      <c r="Q2797" s="67" t="str">
        <v>SheetBank AG</v>
      </c>
      <c r="R2797" s="67" t="str">
        <v>ExFunds</v>
      </c>
      <c r="S2797" s="67" t="str">
        <v>The VLOOKup Vault</v>
      </c>
    </row>
    <row r="2798" spans="10:19">
      <c r="J2798" s="67" t="str">
        <v>The VLOOKup Vault</v>
      </c>
      <c r="K2798" s="67" t="str">
        <v>Pivot Finance Group</v>
      </c>
      <c r="L2798" s="67" t="str">
        <v>CELLtral Bank</v>
      </c>
      <c r="M2798" s="67" t="str">
        <v>ExFunds</v>
      </c>
      <c r="O2798" s="67" t="str">
        <v>ExCell Bank</v>
      </c>
      <c r="P2798" s="67" t="str">
        <v>MoneyMATCH Inc.</v>
      </c>
      <c r="Q2798" s="67" t="str">
        <v>SheetBank AG</v>
      </c>
      <c r="R2798" s="67" t="str">
        <v>ExFunds</v>
      </c>
      <c r="S2798" s="67" t="str">
        <v>SummaBank</v>
      </c>
    </row>
    <row r="2799" spans="10:19">
      <c r="J2799" s="67" t="str">
        <v>The VLOOKup Vault</v>
      </c>
      <c r="K2799" s="67" t="str">
        <v>Pivot Finance Group</v>
      </c>
      <c r="L2799" s="67" t="str">
        <v>CELLtral Bank</v>
      </c>
      <c r="M2799" s="67" t="str">
        <v>SheetBank AG</v>
      </c>
      <c r="O2799" s="67" t="str">
        <v>ExCell Bank</v>
      </c>
      <c r="P2799" s="67" t="str">
        <v>MoneyMATCH Inc.</v>
      </c>
      <c r="Q2799" s="67" t="str">
        <v>SheetBank AG</v>
      </c>
      <c r="R2799" s="67" t="str">
        <v>ExFunds</v>
      </c>
      <c r="S2799" s="67" t="str">
        <v>CELLtral Bank</v>
      </c>
    </row>
    <row r="2800" spans="10:19">
      <c r="J2800" s="67" t="str">
        <v>The VLOOKup Vault</v>
      </c>
      <c r="K2800" s="67" t="str">
        <v>Pivot Finance Group</v>
      </c>
      <c r="L2800" s="67" t="str">
        <v>CELLtral Bank</v>
      </c>
      <c r="M2800" s="67" t="str">
        <v>SummaBank</v>
      </c>
      <c r="O2800" s="67" t="str">
        <v>ExCell Bank</v>
      </c>
      <c r="P2800" s="67" t="str">
        <v>MoneyMATCH Inc.</v>
      </c>
      <c r="Q2800" s="67" t="str">
        <v>SheetBank AG</v>
      </c>
      <c r="R2800" s="67" t="str">
        <v>ExFunds</v>
      </c>
      <c r="S2800" s="67" t="str">
        <v>Bank IF</v>
      </c>
    </row>
    <row r="2801" spans="10:19">
      <c r="J2801" s="67" t="str">
        <v>The VLOOKup Vault</v>
      </c>
      <c r="K2801" s="67" t="str">
        <v>Pivot Finance Group</v>
      </c>
      <c r="L2801" s="67" t="str">
        <v>CELLtral Bank</v>
      </c>
      <c r="M2801" s="67" t="str">
        <v>Bank IF</v>
      </c>
      <c r="O2801" s="67" t="str">
        <v>ExCell Bank</v>
      </c>
      <c r="P2801" s="67" t="str">
        <v>MoneyMATCH Inc.</v>
      </c>
      <c r="Q2801" s="67" t="str">
        <v>SheetBank AG</v>
      </c>
      <c r="R2801" s="67" t="str">
        <v>Pivot Finance Group</v>
      </c>
      <c r="S2801" s="67" t="str">
        <v>Bank of Cellifornia</v>
      </c>
    </row>
    <row r="2802" spans="10:19">
      <c r="J2802" s="67" t="str">
        <v>The VLOOKup Vault</v>
      </c>
      <c r="K2802" s="67" t="str">
        <v>Pivot Finance Group</v>
      </c>
      <c r="L2802" s="67" t="str">
        <v>CELLtral Bank</v>
      </c>
      <c r="M2802" s="67" t="str">
        <v>MoneyMATCH Inc.</v>
      </c>
      <c r="O2802" s="67" t="str">
        <v>ExCell Bank</v>
      </c>
      <c r="P2802" s="67" t="str">
        <v>MoneyMATCH Inc.</v>
      </c>
      <c r="Q2802" s="67" t="str">
        <v>SheetBank AG</v>
      </c>
      <c r="R2802" s="67" t="str">
        <v>Pivot Finance Group</v>
      </c>
      <c r="S2802" s="67" t="str">
        <v>ExFunds</v>
      </c>
    </row>
    <row r="2803" spans="10:19">
      <c r="J2803" s="67" t="str">
        <v>The VLOOKup Vault</v>
      </c>
      <c r="K2803" s="67" t="str">
        <v>Pivot Finance Group</v>
      </c>
      <c r="L2803" s="67" t="str">
        <v>Bank IF</v>
      </c>
      <c r="M2803" s="67" t="str">
        <v>ExCell Bank</v>
      </c>
      <c r="O2803" s="67" t="str">
        <v>ExCell Bank</v>
      </c>
      <c r="P2803" s="67" t="str">
        <v>MoneyMATCH Inc.</v>
      </c>
      <c r="Q2803" s="67" t="str">
        <v>SheetBank AG</v>
      </c>
      <c r="R2803" s="67" t="str">
        <v>Pivot Finance Group</v>
      </c>
      <c r="S2803" s="67" t="str">
        <v>The VLOOKup Vault</v>
      </c>
    </row>
    <row r="2804" spans="10:19">
      <c r="J2804" s="67" t="str">
        <v>The VLOOKup Vault</v>
      </c>
      <c r="K2804" s="67" t="str">
        <v>Pivot Finance Group</v>
      </c>
      <c r="L2804" s="67" t="str">
        <v>Bank IF</v>
      </c>
      <c r="M2804" s="67" t="str">
        <v>Bank of Cellifornia</v>
      </c>
      <c r="O2804" s="67" t="str">
        <v>ExCell Bank</v>
      </c>
      <c r="P2804" s="67" t="str">
        <v>MoneyMATCH Inc.</v>
      </c>
      <c r="Q2804" s="67" t="str">
        <v>SheetBank AG</v>
      </c>
      <c r="R2804" s="67" t="str">
        <v>Pivot Finance Group</v>
      </c>
      <c r="S2804" s="67" t="str">
        <v>SummaBank</v>
      </c>
    </row>
    <row r="2805" spans="10:19">
      <c r="J2805" s="67" t="str">
        <v>The VLOOKup Vault</v>
      </c>
      <c r="K2805" s="67" t="str">
        <v>Pivot Finance Group</v>
      </c>
      <c r="L2805" s="67" t="str">
        <v>Bank IF</v>
      </c>
      <c r="M2805" s="67" t="str">
        <v>ExFunds</v>
      </c>
      <c r="O2805" s="67" t="str">
        <v>ExCell Bank</v>
      </c>
      <c r="P2805" s="67" t="str">
        <v>MoneyMATCH Inc.</v>
      </c>
      <c r="Q2805" s="67" t="str">
        <v>SheetBank AG</v>
      </c>
      <c r="R2805" s="67" t="str">
        <v>Pivot Finance Group</v>
      </c>
      <c r="S2805" s="67" t="str">
        <v>CELLtral Bank</v>
      </c>
    </row>
    <row r="2806" spans="10:19">
      <c r="J2806" s="67" t="str">
        <v>The VLOOKup Vault</v>
      </c>
      <c r="K2806" s="67" t="str">
        <v>Pivot Finance Group</v>
      </c>
      <c r="L2806" s="67" t="str">
        <v>Bank IF</v>
      </c>
      <c r="M2806" s="67" t="str">
        <v>SheetBank AG</v>
      </c>
      <c r="O2806" s="67" t="str">
        <v>ExCell Bank</v>
      </c>
      <c r="P2806" s="67" t="str">
        <v>MoneyMATCH Inc.</v>
      </c>
      <c r="Q2806" s="67" t="str">
        <v>SheetBank AG</v>
      </c>
      <c r="R2806" s="67" t="str">
        <v>Pivot Finance Group</v>
      </c>
      <c r="S2806" s="67" t="str">
        <v>Bank IF</v>
      </c>
    </row>
    <row r="2807" spans="10:19">
      <c r="J2807" s="67" t="str">
        <v>The VLOOKup Vault</v>
      </c>
      <c r="K2807" s="67" t="str">
        <v>Pivot Finance Group</v>
      </c>
      <c r="L2807" s="67" t="str">
        <v>Bank IF</v>
      </c>
      <c r="M2807" s="67" t="str">
        <v>SummaBank</v>
      </c>
      <c r="O2807" s="67" t="str">
        <v>ExCell Bank</v>
      </c>
      <c r="P2807" s="67" t="str">
        <v>MoneyMATCH Inc.</v>
      </c>
      <c r="Q2807" s="67" t="str">
        <v>SheetBank AG</v>
      </c>
      <c r="R2807" s="67" t="str">
        <v>The VLOOKup Vault</v>
      </c>
      <c r="S2807" s="67" t="str">
        <v>Bank of Cellifornia</v>
      </c>
    </row>
    <row r="2808" spans="10:19">
      <c r="J2808" s="67" t="str">
        <v>The VLOOKup Vault</v>
      </c>
      <c r="K2808" s="67" t="str">
        <v>Pivot Finance Group</v>
      </c>
      <c r="L2808" s="67" t="str">
        <v>Bank IF</v>
      </c>
      <c r="M2808" s="67" t="str">
        <v>CELLtral Bank</v>
      </c>
      <c r="O2808" s="67" t="str">
        <v>ExCell Bank</v>
      </c>
      <c r="P2808" s="67" t="str">
        <v>MoneyMATCH Inc.</v>
      </c>
      <c r="Q2808" s="67" t="str">
        <v>SheetBank AG</v>
      </c>
      <c r="R2808" s="67" t="str">
        <v>The VLOOKup Vault</v>
      </c>
      <c r="S2808" s="67" t="str">
        <v>ExFunds</v>
      </c>
    </row>
    <row r="2809" spans="10:19">
      <c r="J2809" s="67" t="str">
        <v>The VLOOKup Vault</v>
      </c>
      <c r="K2809" s="67" t="str">
        <v>Pivot Finance Group</v>
      </c>
      <c r="L2809" s="67" t="str">
        <v>Bank IF</v>
      </c>
      <c r="M2809" s="67" t="str">
        <v>MoneyMATCH Inc.</v>
      </c>
      <c r="O2809" s="67" t="str">
        <v>ExCell Bank</v>
      </c>
      <c r="P2809" s="67" t="str">
        <v>MoneyMATCH Inc.</v>
      </c>
      <c r="Q2809" s="67" t="str">
        <v>SheetBank AG</v>
      </c>
      <c r="R2809" s="67" t="str">
        <v>The VLOOKup Vault</v>
      </c>
      <c r="S2809" s="67" t="str">
        <v>Pivot Finance Group</v>
      </c>
    </row>
    <row r="2810" spans="10:19">
      <c r="J2810" s="67" t="str">
        <v>The VLOOKup Vault</v>
      </c>
      <c r="K2810" s="67" t="str">
        <v>Pivot Finance Group</v>
      </c>
      <c r="L2810" s="67" t="str">
        <v>MoneyMATCH Inc.</v>
      </c>
      <c r="M2810" s="67" t="str">
        <v>ExCell Bank</v>
      </c>
      <c r="O2810" s="67" t="str">
        <v>ExCell Bank</v>
      </c>
      <c r="P2810" s="67" t="str">
        <v>MoneyMATCH Inc.</v>
      </c>
      <c r="Q2810" s="67" t="str">
        <v>SheetBank AG</v>
      </c>
      <c r="R2810" s="67" t="str">
        <v>The VLOOKup Vault</v>
      </c>
      <c r="S2810" s="67" t="str">
        <v>SummaBank</v>
      </c>
    </row>
    <row r="2811" spans="10:19">
      <c r="J2811" s="67" t="str">
        <v>The VLOOKup Vault</v>
      </c>
      <c r="K2811" s="67" t="str">
        <v>Pivot Finance Group</v>
      </c>
      <c r="L2811" s="67" t="str">
        <v>MoneyMATCH Inc.</v>
      </c>
      <c r="M2811" s="67" t="str">
        <v>Bank of Cellifornia</v>
      </c>
      <c r="O2811" s="67" t="str">
        <v>ExCell Bank</v>
      </c>
      <c r="P2811" s="67" t="str">
        <v>MoneyMATCH Inc.</v>
      </c>
      <c r="Q2811" s="67" t="str">
        <v>SheetBank AG</v>
      </c>
      <c r="R2811" s="67" t="str">
        <v>The VLOOKup Vault</v>
      </c>
      <c r="S2811" s="67" t="str">
        <v>CELLtral Bank</v>
      </c>
    </row>
    <row r="2812" spans="10:19">
      <c r="J2812" s="67" t="str">
        <v>The VLOOKup Vault</v>
      </c>
      <c r="K2812" s="67" t="str">
        <v>Pivot Finance Group</v>
      </c>
      <c r="L2812" s="67" t="str">
        <v>MoneyMATCH Inc.</v>
      </c>
      <c r="M2812" s="67" t="str">
        <v>ExFunds</v>
      </c>
      <c r="O2812" s="67" t="str">
        <v>ExCell Bank</v>
      </c>
      <c r="P2812" s="67" t="str">
        <v>MoneyMATCH Inc.</v>
      </c>
      <c r="Q2812" s="67" t="str">
        <v>SheetBank AG</v>
      </c>
      <c r="R2812" s="67" t="str">
        <v>The VLOOKup Vault</v>
      </c>
      <c r="S2812" s="67" t="str">
        <v>Bank IF</v>
      </c>
    </row>
    <row r="2813" spans="10:19">
      <c r="J2813" s="67" t="str">
        <v>The VLOOKup Vault</v>
      </c>
      <c r="K2813" s="67" t="str">
        <v>Pivot Finance Group</v>
      </c>
      <c r="L2813" s="67" t="str">
        <v>MoneyMATCH Inc.</v>
      </c>
      <c r="M2813" s="67" t="str">
        <v>SheetBank AG</v>
      </c>
      <c r="O2813" s="67" t="str">
        <v>ExCell Bank</v>
      </c>
      <c r="P2813" s="67" t="str">
        <v>MoneyMATCH Inc.</v>
      </c>
      <c r="Q2813" s="67" t="str">
        <v>SheetBank AG</v>
      </c>
      <c r="R2813" s="67" t="str">
        <v>SummaBank</v>
      </c>
      <c r="S2813" s="67" t="str">
        <v>Bank of Cellifornia</v>
      </c>
    </row>
    <row r="2814" spans="10:19">
      <c r="J2814" s="67" t="str">
        <v>The VLOOKup Vault</v>
      </c>
      <c r="K2814" s="67" t="str">
        <v>Pivot Finance Group</v>
      </c>
      <c r="L2814" s="67" t="str">
        <v>MoneyMATCH Inc.</v>
      </c>
      <c r="M2814" s="67" t="str">
        <v>SummaBank</v>
      </c>
      <c r="O2814" s="67" t="str">
        <v>ExCell Bank</v>
      </c>
      <c r="P2814" s="67" t="str">
        <v>MoneyMATCH Inc.</v>
      </c>
      <c r="Q2814" s="67" t="str">
        <v>SheetBank AG</v>
      </c>
      <c r="R2814" s="67" t="str">
        <v>SummaBank</v>
      </c>
      <c r="S2814" s="67" t="str">
        <v>ExFunds</v>
      </c>
    </row>
    <row r="2815" spans="10:19">
      <c r="J2815" s="67" t="str">
        <v>The VLOOKup Vault</v>
      </c>
      <c r="K2815" s="67" t="str">
        <v>Pivot Finance Group</v>
      </c>
      <c r="L2815" s="67" t="str">
        <v>MoneyMATCH Inc.</v>
      </c>
      <c r="M2815" s="67" t="str">
        <v>CELLtral Bank</v>
      </c>
      <c r="O2815" s="67" t="str">
        <v>ExCell Bank</v>
      </c>
      <c r="P2815" s="67" t="str">
        <v>MoneyMATCH Inc.</v>
      </c>
      <c r="Q2815" s="67" t="str">
        <v>SheetBank AG</v>
      </c>
      <c r="R2815" s="67" t="str">
        <v>SummaBank</v>
      </c>
      <c r="S2815" s="67" t="str">
        <v>Pivot Finance Group</v>
      </c>
    </row>
    <row r="2816" spans="10:19">
      <c r="J2816" s="67" t="str">
        <v>The VLOOKup Vault</v>
      </c>
      <c r="K2816" s="67" t="str">
        <v>Pivot Finance Group</v>
      </c>
      <c r="L2816" s="67" t="str">
        <v>MoneyMATCH Inc.</v>
      </c>
      <c r="M2816" s="67" t="str">
        <v>Bank IF</v>
      </c>
      <c r="O2816" s="67" t="str">
        <v>ExCell Bank</v>
      </c>
      <c r="P2816" s="67" t="str">
        <v>MoneyMATCH Inc.</v>
      </c>
      <c r="Q2816" s="67" t="str">
        <v>SheetBank AG</v>
      </c>
      <c r="R2816" s="67" t="str">
        <v>SummaBank</v>
      </c>
      <c r="S2816" s="67" t="str">
        <v>The VLOOKup Vault</v>
      </c>
    </row>
    <row r="2817" spans="10:19">
      <c r="J2817" s="67" t="str">
        <v>The VLOOKup Vault</v>
      </c>
      <c r="K2817" s="67" t="str">
        <v>SummaBank</v>
      </c>
      <c r="L2817" s="67" t="str">
        <v>ExCell Bank</v>
      </c>
      <c r="M2817" s="67" t="str">
        <v>Bank of Cellifornia</v>
      </c>
      <c r="O2817" s="67" t="str">
        <v>ExCell Bank</v>
      </c>
      <c r="P2817" s="67" t="str">
        <v>MoneyMATCH Inc.</v>
      </c>
      <c r="Q2817" s="67" t="str">
        <v>SheetBank AG</v>
      </c>
      <c r="R2817" s="67" t="str">
        <v>SummaBank</v>
      </c>
      <c r="S2817" s="67" t="str">
        <v>CELLtral Bank</v>
      </c>
    </row>
    <row r="2818" spans="10:19">
      <c r="J2818" s="67" t="str">
        <v>The VLOOKup Vault</v>
      </c>
      <c r="K2818" s="67" t="str">
        <v>SummaBank</v>
      </c>
      <c r="L2818" s="67" t="str">
        <v>ExCell Bank</v>
      </c>
      <c r="M2818" s="67" t="str">
        <v>ExFunds</v>
      </c>
      <c r="O2818" s="67" t="str">
        <v>ExCell Bank</v>
      </c>
      <c r="P2818" s="67" t="str">
        <v>MoneyMATCH Inc.</v>
      </c>
      <c r="Q2818" s="67" t="str">
        <v>SheetBank AG</v>
      </c>
      <c r="R2818" s="67" t="str">
        <v>SummaBank</v>
      </c>
      <c r="S2818" s="67" t="str">
        <v>Bank IF</v>
      </c>
    </row>
    <row r="2819" spans="10:19">
      <c r="J2819" s="67" t="str">
        <v>The VLOOKup Vault</v>
      </c>
      <c r="K2819" s="67" t="str">
        <v>SummaBank</v>
      </c>
      <c r="L2819" s="67" t="str">
        <v>ExCell Bank</v>
      </c>
      <c r="M2819" s="67" t="str">
        <v>SheetBank AG</v>
      </c>
      <c r="O2819" s="67" t="str">
        <v>ExCell Bank</v>
      </c>
      <c r="P2819" s="67" t="str">
        <v>MoneyMATCH Inc.</v>
      </c>
      <c r="Q2819" s="67" t="str">
        <v>SheetBank AG</v>
      </c>
      <c r="R2819" s="67" t="str">
        <v>CELLtral Bank</v>
      </c>
      <c r="S2819" s="67" t="str">
        <v>Bank of Cellifornia</v>
      </c>
    </row>
    <row r="2820" spans="10:19">
      <c r="J2820" s="67" t="str">
        <v>The VLOOKup Vault</v>
      </c>
      <c r="K2820" s="67" t="str">
        <v>SummaBank</v>
      </c>
      <c r="L2820" s="67" t="str">
        <v>ExCell Bank</v>
      </c>
      <c r="M2820" s="67" t="str">
        <v>Pivot Finance Group</v>
      </c>
      <c r="O2820" s="67" t="str">
        <v>ExCell Bank</v>
      </c>
      <c r="P2820" s="67" t="str">
        <v>MoneyMATCH Inc.</v>
      </c>
      <c r="Q2820" s="67" t="str">
        <v>SheetBank AG</v>
      </c>
      <c r="R2820" s="67" t="str">
        <v>CELLtral Bank</v>
      </c>
      <c r="S2820" s="67" t="str">
        <v>ExFunds</v>
      </c>
    </row>
    <row r="2821" spans="10:19">
      <c r="J2821" s="67" t="str">
        <v>The VLOOKup Vault</v>
      </c>
      <c r="K2821" s="67" t="str">
        <v>SummaBank</v>
      </c>
      <c r="L2821" s="67" t="str">
        <v>ExCell Bank</v>
      </c>
      <c r="M2821" s="67" t="str">
        <v>CELLtral Bank</v>
      </c>
      <c r="O2821" s="67" t="str">
        <v>ExCell Bank</v>
      </c>
      <c r="P2821" s="67" t="str">
        <v>MoneyMATCH Inc.</v>
      </c>
      <c r="Q2821" s="67" t="str">
        <v>SheetBank AG</v>
      </c>
      <c r="R2821" s="67" t="str">
        <v>CELLtral Bank</v>
      </c>
      <c r="S2821" s="67" t="str">
        <v>Pivot Finance Group</v>
      </c>
    </row>
    <row r="2822" spans="10:19">
      <c r="J2822" s="67" t="str">
        <v>The VLOOKup Vault</v>
      </c>
      <c r="K2822" s="67" t="str">
        <v>SummaBank</v>
      </c>
      <c r="L2822" s="67" t="str">
        <v>ExCell Bank</v>
      </c>
      <c r="M2822" s="67" t="str">
        <v>Bank IF</v>
      </c>
      <c r="O2822" s="67" t="str">
        <v>ExCell Bank</v>
      </c>
      <c r="P2822" s="67" t="str">
        <v>MoneyMATCH Inc.</v>
      </c>
      <c r="Q2822" s="67" t="str">
        <v>SheetBank AG</v>
      </c>
      <c r="R2822" s="67" t="str">
        <v>CELLtral Bank</v>
      </c>
      <c r="S2822" s="67" t="str">
        <v>The VLOOKup Vault</v>
      </c>
    </row>
    <row r="2823" spans="10:19">
      <c r="J2823" s="67" t="str">
        <v>The VLOOKup Vault</v>
      </c>
      <c r="K2823" s="67" t="str">
        <v>SummaBank</v>
      </c>
      <c r="L2823" s="67" t="str">
        <v>ExCell Bank</v>
      </c>
      <c r="M2823" s="67" t="str">
        <v>MoneyMATCH Inc.</v>
      </c>
      <c r="O2823" s="67" t="str">
        <v>ExCell Bank</v>
      </c>
      <c r="P2823" s="67" t="str">
        <v>MoneyMATCH Inc.</v>
      </c>
      <c r="Q2823" s="67" t="str">
        <v>SheetBank AG</v>
      </c>
      <c r="R2823" s="67" t="str">
        <v>CELLtral Bank</v>
      </c>
      <c r="S2823" s="67" t="str">
        <v>SummaBank</v>
      </c>
    </row>
    <row r="2824" spans="10:19">
      <c r="J2824" s="67" t="str">
        <v>The VLOOKup Vault</v>
      </c>
      <c r="K2824" s="67" t="str">
        <v>SummaBank</v>
      </c>
      <c r="L2824" s="67" t="str">
        <v>Bank of Cellifornia</v>
      </c>
      <c r="M2824" s="67" t="str">
        <v>ExCell Bank</v>
      </c>
      <c r="O2824" s="67" t="str">
        <v>ExCell Bank</v>
      </c>
      <c r="P2824" s="67" t="str">
        <v>MoneyMATCH Inc.</v>
      </c>
      <c r="Q2824" s="67" t="str">
        <v>SheetBank AG</v>
      </c>
      <c r="R2824" s="67" t="str">
        <v>CELLtral Bank</v>
      </c>
      <c r="S2824" s="67" t="str">
        <v>Bank IF</v>
      </c>
    </row>
    <row r="2825" spans="10:19">
      <c r="J2825" s="67" t="str">
        <v>The VLOOKup Vault</v>
      </c>
      <c r="K2825" s="67" t="str">
        <v>SummaBank</v>
      </c>
      <c r="L2825" s="67" t="str">
        <v>Bank of Cellifornia</v>
      </c>
      <c r="M2825" s="67" t="str">
        <v>ExFunds</v>
      </c>
      <c r="O2825" s="67" t="str">
        <v>ExCell Bank</v>
      </c>
      <c r="P2825" s="67" t="str">
        <v>MoneyMATCH Inc.</v>
      </c>
      <c r="Q2825" s="67" t="str">
        <v>SheetBank AG</v>
      </c>
      <c r="R2825" s="67" t="str">
        <v>Bank IF</v>
      </c>
      <c r="S2825" s="67" t="str">
        <v>Bank of Cellifornia</v>
      </c>
    </row>
    <row r="2826" spans="10:19">
      <c r="J2826" s="67" t="str">
        <v>The VLOOKup Vault</v>
      </c>
      <c r="K2826" s="67" t="str">
        <v>SummaBank</v>
      </c>
      <c r="L2826" s="67" t="str">
        <v>Bank of Cellifornia</v>
      </c>
      <c r="M2826" s="67" t="str">
        <v>SheetBank AG</v>
      </c>
      <c r="O2826" s="67" t="str">
        <v>ExCell Bank</v>
      </c>
      <c r="P2826" s="67" t="str">
        <v>MoneyMATCH Inc.</v>
      </c>
      <c r="Q2826" s="67" t="str">
        <v>SheetBank AG</v>
      </c>
      <c r="R2826" s="67" t="str">
        <v>Bank IF</v>
      </c>
      <c r="S2826" s="67" t="str">
        <v>ExFunds</v>
      </c>
    </row>
    <row r="2827" spans="10:19">
      <c r="J2827" s="67" t="str">
        <v>The VLOOKup Vault</v>
      </c>
      <c r="K2827" s="67" t="str">
        <v>SummaBank</v>
      </c>
      <c r="L2827" s="67" t="str">
        <v>Bank of Cellifornia</v>
      </c>
      <c r="M2827" s="67" t="str">
        <v>Pivot Finance Group</v>
      </c>
      <c r="O2827" s="67" t="str">
        <v>ExCell Bank</v>
      </c>
      <c r="P2827" s="67" t="str">
        <v>MoneyMATCH Inc.</v>
      </c>
      <c r="Q2827" s="67" t="str">
        <v>SheetBank AG</v>
      </c>
      <c r="R2827" s="67" t="str">
        <v>Bank IF</v>
      </c>
      <c r="S2827" s="67" t="str">
        <v>Pivot Finance Group</v>
      </c>
    </row>
    <row r="2828" spans="10:19">
      <c r="J2828" s="67" t="str">
        <v>The VLOOKup Vault</v>
      </c>
      <c r="K2828" s="67" t="str">
        <v>SummaBank</v>
      </c>
      <c r="L2828" s="67" t="str">
        <v>Bank of Cellifornia</v>
      </c>
      <c r="M2828" s="67" t="str">
        <v>CELLtral Bank</v>
      </c>
      <c r="O2828" s="67" t="str">
        <v>ExCell Bank</v>
      </c>
      <c r="P2828" s="67" t="str">
        <v>MoneyMATCH Inc.</v>
      </c>
      <c r="Q2828" s="67" t="str">
        <v>SheetBank AG</v>
      </c>
      <c r="R2828" s="67" t="str">
        <v>Bank IF</v>
      </c>
      <c r="S2828" s="67" t="str">
        <v>The VLOOKup Vault</v>
      </c>
    </row>
    <row r="2829" spans="10:19">
      <c r="J2829" s="67" t="str">
        <v>The VLOOKup Vault</v>
      </c>
      <c r="K2829" s="67" t="str">
        <v>SummaBank</v>
      </c>
      <c r="L2829" s="67" t="str">
        <v>Bank of Cellifornia</v>
      </c>
      <c r="M2829" s="67" t="str">
        <v>Bank IF</v>
      </c>
      <c r="O2829" s="67" t="str">
        <v>ExCell Bank</v>
      </c>
      <c r="P2829" s="67" t="str">
        <v>MoneyMATCH Inc.</v>
      </c>
      <c r="Q2829" s="67" t="str">
        <v>SheetBank AG</v>
      </c>
      <c r="R2829" s="67" t="str">
        <v>Bank IF</v>
      </c>
      <c r="S2829" s="67" t="str">
        <v>SummaBank</v>
      </c>
    </row>
    <row r="2830" spans="10:19">
      <c r="J2830" s="67" t="str">
        <v>The VLOOKup Vault</v>
      </c>
      <c r="K2830" s="67" t="str">
        <v>SummaBank</v>
      </c>
      <c r="L2830" s="67" t="str">
        <v>Bank of Cellifornia</v>
      </c>
      <c r="M2830" s="67" t="str">
        <v>MoneyMATCH Inc.</v>
      </c>
      <c r="O2830" s="67" t="str">
        <v>ExCell Bank</v>
      </c>
      <c r="P2830" s="67" t="str">
        <v>MoneyMATCH Inc.</v>
      </c>
      <c r="Q2830" s="67" t="str">
        <v>SheetBank AG</v>
      </c>
      <c r="R2830" s="67" t="str">
        <v>Bank IF</v>
      </c>
      <c r="S2830" s="67" t="str">
        <v>CELLtral Bank</v>
      </c>
    </row>
    <row r="2831" spans="10:19">
      <c r="J2831" s="67" t="str">
        <v>The VLOOKup Vault</v>
      </c>
      <c r="K2831" s="67" t="str">
        <v>SummaBank</v>
      </c>
      <c r="L2831" s="67" t="str">
        <v>ExFunds</v>
      </c>
      <c r="M2831" s="67" t="str">
        <v>ExCell Bank</v>
      </c>
      <c r="O2831" s="67" t="str">
        <v>ExCell Bank</v>
      </c>
      <c r="P2831" s="67" t="str">
        <v>MoneyMATCH Inc.</v>
      </c>
      <c r="Q2831" s="67" t="str">
        <v>Pivot Finance Group</v>
      </c>
      <c r="R2831" s="67" t="str">
        <v>Bank of Cellifornia</v>
      </c>
      <c r="S2831" s="67" t="str">
        <v>ExFunds</v>
      </c>
    </row>
    <row r="2832" spans="10:19">
      <c r="J2832" s="67" t="str">
        <v>The VLOOKup Vault</v>
      </c>
      <c r="K2832" s="67" t="str">
        <v>SummaBank</v>
      </c>
      <c r="L2832" s="67" t="str">
        <v>ExFunds</v>
      </c>
      <c r="M2832" s="67" t="str">
        <v>Bank of Cellifornia</v>
      </c>
      <c r="O2832" s="67" t="str">
        <v>ExCell Bank</v>
      </c>
      <c r="P2832" s="67" t="str">
        <v>MoneyMATCH Inc.</v>
      </c>
      <c r="Q2832" s="67" t="str">
        <v>Pivot Finance Group</v>
      </c>
      <c r="R2832" s="67" t="str">
        <v>Bank of Cellifornia</v>
      </c>
      <c r="S2832" s="67" t="str">
        <v>SheetBank AG</v>
      </c>
    </row>
    <row r="2833" spans="10:19">
      <c r="J2833" s="67" t="str">
        <v>The VLOOKup Vault</v>
      </c>
      <c r="K2833" s="67" t="str">
        <v>SummaBank</v>
      </c>
      <c r="L2833" s="67" t="str">
        <v>ExFunds</v>
      </c>
      <c r="M2833" s="67" t="str">
        <v>SheetBank AG</v>
      </c>
      <c r="O2833" s="67" t="str">
        <v>ExCell Bank</v>
      </c>
      <c r="P2833" s="67" t="str">
        <v>MoneyMATCH Inc.</v>
      </c>
      <c r="Q2833" s="67" t="str">
        <v>Pivot Finance Group</v>
      </c>
      <c r="R2833" s="67" t="str">
        <v>Bank of Cellifornia</v>
      </c>
      <c r="S2833" s="67" t="str">
        <v>The VLOOKup Vault</v>
      </c>
    </row>
    <row r="2834" spans="10:19">
      <c r="J2834" s="67" t="str">
        <v>The VLOOKup Vault</v>
      </c>
      <c r="K2834" s="67" t="str">
        <v>SummaBank</v>
      </c>
      <c r="L2834" s="67" t="str">
        <v>ExFunds</v>
      </c>
      <c r="M2834" s="67" t="str">
        <v>Pivot Finance Group</v>
      </c>
      <c r="O2834" s="67" t="str">
        <v>ExCell Bank</v>
      </c>
      <c r="P2834" s="67" t="str">
        <v>MoneyMATCH Inc.</v>
      </c>
      <c r="Q2834" s="67" t="str">
        <v>Pivot Finance Group</v>
      </c>
      <c r="R2834" s="67" t="str">
        <v>Bank of Cellifornia</v>
      </c>
      <c r="S2834" s="67" t="str">
        <v>SummaBank</v>
      </c>
    </row>
    <row r="2835" spans="10:19">
      <c r="J2835" s="67" t="str">
        <v>The VLOOKup Vault</v>
      </c>
      <c r="K2835" s="67" t="str">
        <v>SummaBank</v>
      </c>
      <c r="L2835" s="67" t="str">
        <v>ExFunds</v>
      </c>
      <c r="M2835" s="67" t="str">
        <v>CELLtral Bank</v>
      </c>
      <c r="O2835" s="67" t="str">
        <v>ExCell Bank</v>
      </c>
      <c r="P2835" s="67" t="str">
        <v>MoneyMATCH Inc.</v>
      </c>
      <c r="Q2835" s="67" t="str">
        <v>Pivot Finance Group</v>
      </c>
      <c r="R2835" s="67" t="str">
        <v>Bank of Cellifornia</v>
      </c>
      <c r="S2835" s="67" t="str">
        <v>CELLtral Bank</v>
      </c>
    </row>
    <row r="2836" spans="10:19">
      <c r="J2836" s="67" t="str">
        <v>The VLOOKup Vault</v>
      </c>
      <c r="K2836" s="67" t="str">
        <v>SummaBank</v>
      </c>
      <c r="L2836" s="67" t="str">
        <v>ExFunds</v>
      </c>
      <c r="M2836" s="67" t="str">
        <v>Bank IF</v>
      </c>
      <c r="O2836" s="67" t="str">
        <v>ExCell Bank</v>
      </c>
      <c r="P2836" s="67" t="str">
        <v>MoneyMATCH Inc.</v>
      </c>
      <c r="Q2836" s="67" t="str">
        <v>Pivot Finance Group</v>
      </c>
      <c r="R2836" s="67" t="str">
        <v>Bank of Cellifornia</v>
      </c>
      <c r="S2836" s="67" t="str">
        <v>Bank IF</v>
      </c>
    </row>
    <row r="2837" spans="10:19">
      <c r="J2837" s="67" t="str">
        <v>The VLOOKup Vault</v>
      </c>
      <c r="K2837" s="67" t="str">
        <v>SummaBank</v>
      </c>
      <c r="L2837" s="67" t="str">
        <v>ExFunds</v>
      </c>
      <c r="M2837" s="67" t="str">
        <v>MoneyMATCH Inc.</v>
      </c>
      <c r="O2837" s="67" t="str">
        <v>ExCell Bank</v>
      </c>
      <c r="P2837" s="67" t="str">
        <v>MoneyMATCH Inc.</v>
      </c>
      <c r="Q2837" s="67" t="str">
        <v>Pivot Finance Group</v>
      </c>
      <c r="R2837" s="67" t="str">
        <v>ExFunds</v>
      </c>
      <c r="S2837" s="67" t="str">
        <v>Bank of Cellifornia</v>
      </c>
    </row>
    <row r="2838" spans="10:19">
      <c r="J2838" s="67" t="str">
        <v>The VLOOKup Vault</v>
      </c>
      <c r="K2838" s="67" t="str">
        <v>SummaBank</v>
      </c>
      <c r="L2838" s="67" t="str">
        <v>SheetBank AG</v>
      </c>
      <c r="M2838" s="67" t="str">
        <v>ExCell Bank</v>
      </c>
      <c r="O2838" s="67" t="str">
        <v>ExCell Bank</v>
      </c>
      <c r="P2838" s="67" t="str">
        <v>MoneyMATCH Inc.</v>
      </c>
      <c r="Q2838" s="67" t="str">
        <v>Pivot Finance Group</v>
      </c>
      <c r="R2838" s="67" t="str">
        <v>ExFunds</v>
      </c>
      <c r="S2838" s="67" t="str">
        <v>SheetBank AG</v>
      </c>
    </row>
    <row r="2839" spans="10:19">
      <c r="J2839" s="67" t="str">
        <v>The VLOOKup Vault</v>
      </c>
      <c r="K2839" s="67" t="str">
        <v>SummaBank</v>
      </c>
      <c r="L2839" s="67" t="str">
        <v>SheetBank AG</v>
      </c>
      <c r="M2839" s="67" t="str">
        <v>Bank of Cellifornia</v>
      </c>
      <c r="O2839" s="67" t="str">
        <v>ExCell Bank</v>
      </c>
      <c r="P2839" s="67" t="str">
        <v>MoneyMATCH Inc.</v>
      </c>
      <c r="Q2839" s="67" t="str">
        <v>Pivot Finance Group</v>
      </c>
      <c r="R2839" s="67" t="str">
        <v>ExFunds</v>
      </c>
      <c r="S2839" s="67" t="str">
        <v>The VLOOKup Vault</v>
      </c>
    </row>
    <row r="2840" spans="10:19">
      <c r="J2840" s="67" t="str">
        <v>The VLOOKup Vault</v>
      </c>
      <c r="K2840" s="67" t="str">
        <v>SummaBank</v>
      </c>
      <c r="L2840" s="67" t="str">
        <v>SheetBank AG</v>
      </c>
      <c r="M2840" s="67" t="str">
        <v>ExFunds</v>
      </c>
      <c r="O2840" s="67" t="str">
        <v>ExCell Bank</v>
      </c>
      <c r="P2840" s="67" t="str">
        <v>MoneyMATCH Inc.</v>
      </c>
      <c r="Q2840" s="67" t="str">
        <v>Pivot Finance Group</v>
      </c>
      <c r="R2840" s="67" t="str">
        <v>ExFunds</v>
      </c>
      <c r="S2840" s="67" t="str">
        <v>SummaBank</v>
      </c>
    </row>
    <row r="2841" spans="10:19">
      <c r="J2841" s="67" t="str">
        <v>The VLOOKup Vault</v>
      </c>
      <c r="K2841" s="67" t="str">
        <v>SummaBank</v>
      </c>
      <c r="L2841" s="67" t="str">
        <v>SheetBank AG</v>
      </c>
      <c r="M2841" s="67" t="str">
        <v>Pivot Finance Group</v>
      </c>
      <c r="O2841" s="67" t="str">
        <v>ExCell Bank</v>
      </c>
      <c r="P2841" s="67" t="str">
        <v>MoneyMATCH Inc.</v>
      </c>
      <c r="Q2841" s="67" t="str">
        <v>Pivot Finance Group</v>
      </c>
      <c r="R2841" s="67" t="str">
        <v>ExFunds</v>
      </c>
      <c r="S2841" s="67" t="str">
        <v>CELLtral Bank</v>
      </c>
    </row>
    <row r="2842" spans="10:19">
      <c r="J2842" s="67" t="str">
        <v>The VLOOKup Vault</v>
      </c>
      <c r="K2842" s="67" t="str">
        <v>SummaBank</v>
      </c>
      <c r="L2842" s="67" t="str">
        <v>SheetBank AG</v>
      </c>
      <c r="M2842" s="67" t="str">
        <v>CELLtral Bank</v>
      </c>
      <c r="O2842" s="67" t="str">
        <v>ExCell Bank</v>
      </c>
      <c r="P2842" s="67" t="str">
        <v>MoneyMATCH Inc.</v>
      </c>
      <c r="Q2842" s="67" t="str">
        <v>Pivot Finance Group</v>
      </c>
      <c r="R2842" s="67" t="str">
        <v>ExFunds</v>
      </c>
      <c r="S2842" s="67" t="str">
        <v>Bank IF</v>
      </c>
    </row>
    <row r="2843" spans="10:19">
      <c r="J2843" s="67" t="str">
        <v>The VLOOKup Vault</v>
      </c>
      <c r="K2843" s="67" t="str">
        <v>SummaBank</v>
      </c>
      <c r="L2843" s="67" t="str">
        <v>SheetBank AG</v>
      </c>
      <c r="M2843" s="67" t="str">
        <v>Bank IF</v>
      </c>
      <c r="O2843" s="67" t="str">
        <v>ExCell Bank</v>
      </c>
      <c r="P2843" s="67" t="str">
        <v>MoneyMATCH Inc.</v>
      </c>
      <c r="Q2843" s="67" t="str">
        <v>Pivot Finance Group</v>
      </c>
      <c r="R2843" s="67" t="str">
        <v>SheetBank AG</v>
      </c>
      <c r="S2843" s="67" t="str">
        <v>Bank of Cellifornia</v>
      </c>
    </row>
    <row r="2844" spans="10:19">
      <c r="J2844" s="67" t="str">
        <v>The VLOOKup Vault</v>
      </c>
      <c r="K2844" s="67" t="str">
        <v>SummaBank</v>
      </c>
      <c r="L2844" s="67" t="str">
        <v>SheetBank AG</v>
      </c>
      <c r="M2844" s="67" t="str">
        <v>MoneyMATCH Inc.</v>
      </c>
      <c r="O2844" s="67" t="str">
        <v>ExCell Bank</v>
      </c>
      <c r="P2844" s="67" t="str">
        <v>MoneyMATCH Inc.</v>
      </c>
      <c r="Q2844" s="67" t="str">
        <v>Pivot Finance Group</v>
      </c>
      <c r="R2844" s="67" t="str">
        <v>SheetBank AG</v>
      </c>
      <c r="S2844" s="67" t="str">
        <v>ExFunds</v>
      </c>
    </row>
    <row r="2845" spans="10:19">
      <c r="J2845" s="67" t="str">
        <v>The VLOOKup Vault</v>
      </c>
      <c r="K2845" s="67" t="str">
        <v>SummaBank</v>
      </c>
      <c r="L2845" s="67" t="str">
        <v>Pivot Finance Group</v>
      </c>
      <c r="M2845" s="67" t="str">
        <v>ExCell Bank</v>
      </c>
      <c r="O2845" s="67" t="str">
        <v>ExCell Bank</v>
      </c>
      <c r="P2845" s="67" t="str">
        <v>MoneyMATCH Inc.</v>
      </c>
      <c r="Q2845" s="67" t="str">
        <v>Pivot Finance Group</v>
      </c>
      <c r="R2845" s="67" t="str">
        <v>SheetBank AG</v>
      </c>
      <c r="S2845" s="67" t="str">
        <v>The VLOOKup Vault</v>
      </c>
    </row>
    <row r="2846" spans="10:19">
      <c r="J2846" s="67" t="str">
        <v>The VLOOKup Vault</v>
      </c>
      <c r="K2846" s="67" t="str">
        <v>SummaBank</v>
      </c>
      <c r="L2846" s="67" t="str">
        <v>Pivot Finance Group</v>
      </c>
      <c r="M2846" s="67" t="str">
        <v>Bank of Cellifornia</v>
      </c>
      <c r="O2846" s="67" t="str">
        <v>ExCell Bank</v>
      </c>
      <c r="P2846" s="67" t="str">
        <v>MoneyMATCH Inc.</v>
      </c>
      <c r="Q2846" s="67" t="str">
        <v>Pivot Finance Group</v>
      </c>
      <c r="R2846" s="67" t="str">
        <v>SheetBank AG</v>
      </c>
      <c r="S2846" s="67" t="str">
        <v>SummaBank</v>
      </c>
    </row>
    <row r="2847" spans="10:19">
      <c r="J2847" s="67" t="str">
        <v>The VLOOKup Vault</v>
      </c>
      <c r="K2847" s="67" t="str">
        <v>SummaBank</v>
      </c>
      <c r="L2847" s="67" t="str">
        <v>Pivot Finance Group</v>
      </c>
      <c r="M2847" s="67" t="str">
        <v>ExFunds</v>
      </c>
      <c r="O2847" s="67" t="str">
        <v>ExCell Bank</v>
      </c>
      <c r="P2847" s="67" t="str">
        <v>MoneyMATCH Inc.</v>
      </c>
      <c r="Q2847" s="67" t="str">
        <v>Pivot Finance Group</v>
      </c>
      <c r="R2847" s="67" t="str">
        <v>SheetBank AG</v>
      </c>
      <c r="S2847" s="67" t="str">
        <v>CELLtral Bank</v>
      </c>
    </row>
    <row r="2848" spans="10:19">
      <c r="J2848" s="67" t="str">
        <v>The VLOOKup Vault</v>
      </c>
      <c r="K2848" s="67" t="str">
        <v>SummaBank</v>
      </c>
      <c r="L2848" s="67" t="str">
        <v>Pivot Finance Group</v>
      </c>
      <c r="M2848" s="67" t="str">
        <v>SheetBank AG</v>
      </c>
      <c r="O2848" s="67" t="str">
        <v>ExCell Bank</v>
      </c>
      <c r="P2848" s="67" t="str">
        <v>MoneyMATCH Inc.</v>
      </c>
      <c r="Q2848" s="67" t="str">
        <v>Pivot Finance Group</v>
      </c>
      <c r="R2848" s="67" t="str">
        <v>SheetBank AG</v>
      </c>
      <c r="S2848" s="67" t="str">
        <v>Bank IF</v>
      </c>
    </row>
    <row r="2849" spans="10:19">
      <c r="J2849" s="67" t="str">
        <v>The VLOOKup Vault</v>
      </c>
      <c r="K2849" s="67" t="str">
        <v>SummaBank</v>
      </c>
      <c r="L2849" s="67" t="str">
        <v>Pivot Finance Group</v>
      </c>
      <c r="M2849" s="67" t="str">
        <v>CELLtral Bank</v>
      </c>
      <c r="O2849" s="67" t="str">
        <v>ExCell Bank</v>
      </c>
      <c r="P2849" s="67" t="str">
        <v>MoneyMATCH Inc.</v>
      </c>
      <c r="Q2849" s="67" t="str">
        <v>Pivot Finance Group</v>
      </c>
      <c r="R2849" s="67" t="str">
        <v>The VLOOKup Vault</v>
      </c>
      <c r="S2849" s="67" t="str">
        <v>Bank of Cellifornia</v>
      </c>
    </row>
    <row r="2850" spans="10:19">
      <c r="J2850" s="67" t="str">
        <v>The VLOOKup Vault</v>
      </c>
      <c r="K2850" s="67" t="str">
        <v>SummaBank</v>
      </c>
      <c r="L2850" s="67" t="str">
        <v>Pivot Finance Group</v>
      </c>
      <c r="M2850" s="67" t="str">
        <v>Bank IF</v>
      </c>
      <c r="O2850" s="67" t="str">
        <v>ExCell Bank</v>
      </c>
      <c r="P2850" s="67" t="str">
        <v>MoneyMATCH Inc.</v>
      </c>
      <c r="Q2850" s="67" t="str">
        <v>Pivot Finance Group</v>
      </c>
      <c r="R2850" s="67" t="str">
        <v>The VLOOKup Vault</v>
      </c>
      <c r="S2850" s="67" t="str">
        <v>ExFunds</v>
      </c>
    </row>
    <row r="2851" spans="10:19">
      <c r="J2851" s="67" t="str">
        <v>The VLOOKup Vault</v>
      </c>
      <c r="K2851" s="67" t="str">
        <v>SummaBank</v>
      </c>
      <c r="L2851" s="67" t="str">
        <v>Pivot Finance Group</v>
      </c>
      <c r="M2851" s="67" t="str">
        <v>MoneyMATCH Inc.</v>
      </c>
      <c r="O2851" s="67" t="str">
        <v>ExCell Bank</v>
      </c>
      <c r="P2851" s="67" t="str">
        <v>MoneyMATCH Inc.</v>
      </c>
      <c r="Q2851" s="67" t="str">
        <v>Pivot Finance Group</v>
      </c>
      <c r="R2851" s="67" t="str">
        <v>The VLOOKup Vault</v>
      </c>
      <c r="S2851" s="67" t="str">
        <v>SheetBank AG</v>
      </c>
    </row>
    <row r="2852" spans="10:19">
      <c r="J2852" s="67" t="str">
        <v>The VLOOKup Vault</v>
      </c>
      <c r="K2852" s="67" t="str">
        <v>SummaBank</v>
      </c>
      <c r="L2852" s="67" t="str">
        <v>CELLtral Bank</v>
      </c>
      <c r="M2852" s="67" t="str">
        <v>ExCell Bank</v>
      </c>
      <c r="O2852" s="67" t="str">
        <v>ExCell Bank</v>
      </c>
      <c r="P2852" s="67" t="str">
        <v>MoneyMATCH Inc.</v>
      </c>
      <c r="Q2852" s="67" t="str">
        <v>Pivot Finance Group</v>
      </c>
      <c r="R2852" s="67" t="str">
        <v>The VLOOKup Vault</v>
      </c>
      <c r="S2852" s="67" t="str">
        <v>SummaBank</v>
      </c>
    </row>
    <row r="2853" spans="10:19">
      <c r="J2853" s="67" t="str">
        <v>The VLOOKup Vault</v>
      </c>
      <c r="K2853" s="67" t="str">
        <v>SummaBank</v>
      </c>
      <c r="L2853" s="67" t="str">
        <v>CELLtral Bank</v>
      </c>
      <c r="M2853" s="67" t="str">
        <v>Bank of Cellifornia</v>
      </c>
      <c r="O2853" s="67" t="str">
        <v>ExCell Bank</v>
      </c>
      <c r="P2853" s="67" t="str">
        <v>MoneyMATCH Inc.</v>
      </c>
      <c r="Q2853" s="67" t="str">
        <v>Pivot Finance Group</v>
      </c>
      <c r="R2853" s="67" t="str">
        <v>The VLOOKup Vault</v>
      </c>
      <c r="S2853" s="67" t="str">
        <v>CELLtral Bank</v>
      </c>
    </row>
    <row r="2854" spans="10:19">
      <c r="J2854" s="67" t="str">
        <v>The VLOOKup Vault</v>
      </c>
      <c r="K2854" s="67" t="str">
        <v>SummaBank</v>
      </c>
      <c r="L2854" s="67" t="str">
        <v>CELLtral Bank</v>
      </c>
      <c r="M2854" s="67" t="str">
        <v>ExFunds</v>
      </c>
      <c r="O2854" s="67" t="str">
        <v>ExCell Bank</v>
      </c>
      <c r="P2854" s="67" t="str">
        <v>MoneyMATCH Inc.</v>
      </c>
      <c r="Q2854" s="67" t="str">
        <v>Pivot Finance Group</v>
      </c>
      <c r="R2854" s="67" t="str">
        <v>The VLOOKup Vault</v>
      </c>
      <c r="S2854" s="67" t="str">
        <v>Bank IF</v>
      </c>
    </row>
    <row r="2855" spans="10:19">
      <c r="J2855" s="67" t="str">
        <v>The VLOOKup Vault</v>
      </c>
      <c r="K2855" s="67" t="str">
        <v>SummaBank</v>
      </c>
      <c r="L2855" s="67" t="str">
        <v>CELLtral Bank</v>
      </c>
      <c r="M2855" s="67" t="str">
        <v>SheetBank AG</v>
      </c>
      <c r="O2855" s="67" t="str">
        <v>ExCell Bank</v>
      </c>
      <c r="P2855" s="67" t="str">
        <v>MoneyMATCH Inc.</v>
      </c>
      <c r="Q2855" s="67" t="str">
        <v>Pivot Finance Group</v>
      </c>
      <c r="R2855" s="67" t="str">
        <v>SummaBank</v>
      </c>
      <c r="S2855" s="67" t="str">
        <v>Bank of Cellifornia</v>
      </c>
    </row>
    <row r="2856" spans="10:19">
      <c r="J2856" s="67" t="str">
        <v>The VLOOKup Vault</v>
      </c>
      <c r="K2856" s="67" t="str">
        <v>SummaBank</v>
      </c>
      <c r="L2856" s="67" t="str">
        <v>CELLtral Bank</v>
      </c>
      <c r="M2856" s="67" t="str">
        <v>Pivot Finance Group</v>
      </c>
      <c r="O2856" s="67" t="str">
        <v>ExCell Bank</v>
      </c>
      <c r="P2856" s="67" t="str">
        <v>MoneyMATCH Inc.</v>
      </c>
      <c r="Q2856" s="67" t="str">
        <v>Pivot Finance Group</v>
      </c>
      <c r="R2856" s="67" t="str">
        <v>SummaBank</v>
      </c>
      <c r="S2856" s="67" t="str">
        <v>ExFunds</v>
      </c>
    </row>
    <row r="2857" spans="10:19">
      <c r="J2857" s="67" t="str">
        <v>The VLOOKup Vault</v>
      </c>
      <c r="K2857" s="67" t="str">
        <v>SummaBank</v>
      </c>
      <c r="L2857" s="67" t="str">
        <v>CELLtral Bank</v>
      </c>
      <c r="M2857" s="67" t="str">
        <v>Bank IF</v>
      </c>
      <c r="O2857" s="67" t="str">
        <v>ExCell Bank</v>
      </c>
      <c r="P2857" s="67" t="str">
        <v>MoneyMATCH Inc.</v>
      </c>
      <c r="Q2857" s="67" t="str">
        <v>Pivot Finance Group</v>
      </c>
      <c r="R2857" s="67" t="str">
        <v>SummaBank</v>
      </c>
      <c r="S2857" s="67" t="str">
        <v>SheetBank AG</v>
      </c>
    </row>
    <row r="2858" spans="10:19">
      <c r="J2858" s="67" t="str">
        <v>The VLOOKup Vault</v>
      </c>
      <c r="K2858" s="67" t="str">
        <v>SummaBank</v>
      </c>
      <c r="L2858" s="67" t="str">
        <v>CELLtral Bank</v>
      </c>
      <c r="M2858" s="67" t="str">
        <v>MoneyMATCH Inc.</v>
      </c>
      <c r="O2858" s="67" t="str">
        <v>ExCell Bank</v>
      </c>
      <c r="P2858" s="67" t="str">
        <v>MoneyMATCH Inc.</v>
      </c>
      <c r="Q2858" s="67" t="str">
        <v>Pivot Finance Group</v>
      </c>
      <c r="R2858" s="67" t="str">
        <v>SummaBank</v>
      </c>
      <c r="S2858" s="67" t="str">
        <v>The VLOOKup Vault</v>
      </c>
    </row>
    <row r="2859" spans="10:19">
      <c r="J2859" s="67" t="str">
        <v>The VLOOKup Vault</v>
      </c>
      <c r="K2859" s="67" t="str">
        <v>SummaBank</v>
      </c>
      <c r="L2859" s="67" t="str">
        <v>Bank IF</v>
      </c>
      <c r="M2859" s="67" t="str">
        <v>ExCell Bank</v>
      </c>
      <c r="O2859" s="67" t="str">
        <v>ExCell Bank</v>
      </c>
      <c r="P2859" s="67" t="str">
        <v>MoneyMATCH Inc.</v>
      </c>
      <c r="Q2859" s="67" t="str">
        <v>Pivot Finance Group</v>
      </c>
      <c r="R2859" s="67" t="str">
        <v>SummaBank</v>
      </c>
      <c r="S2859" s="67" t="str">
        <v>CELLtral Bank</v>
      </c>
    </row>
    <row r="2860" spans="10:19">
      <c r="J2860" s="67" t="str">
        <v>The VLOOKup Vault</v>
      </c>
      <c r="K2860" s="67" t="str">
        <v>SummaBank</v>
      </c>
      <c r="L2860" s="67" t="str">
        <v>Bank IF</v>
      </c>
      <c r="M2860" s="67" t="str">
        <v>Bank of Cellifornia</v>
      </c>
      <c r="O2860" s="67" t="str">
        <v>ExCell Bank</v>
      </c>
      <c r="P2860" s="67" t="str">
        <v>MoneyMATCH Inc.</v>
      </c>
      <c r="Q2860" s="67" t="str">
        <v>Pivot Finance Group</v>
      </c>
      <c r="R2860" s="67" t="str">
        <v>SummaBank</v>
      </c>
      <c r="S2860" s="67" t="str">
        <v>Bank IF</v>
      </c>
    </row>
    <row r="2861" spans="10:19">
      <c r="J2861" s="67" t="str">
        <v>The VLOOKup Vault</v>
      </c>
      <c r="K2861" s="67" t="str">
        <v>SummaBank</v>
      </c>
      <c r="L2861" s="67" t="str">
        <v>Bank IF</v>
      </c>
      <c r="M2861" s="67" t="str">
        <v>ExFunds</v>
      </c>
      <c r="O2861" s="67" t="str">
        <v>ExCell Bank</v>
      </c>
      <c r="P2861" s="67" t="str">
        <v>MoneyMATCH Inc.</v>
      </c>
      <c r="Q2861" s="67" t="str">
        <v>Pivot Finance Group</v>
      </c>
      <c r="R2861" s="67" t="str">
        <v>CELLtral Bank</v>
      </c>
      <c r="S2861" s="67" t="str">
        <v>Bank of Cellifornia</v>
      </c>
    </row>
    <row r="2862" spans="10:19">
      <c r="J2862" s="67" t="str">
        <v>The VLOOKup Vault</v>
      </c>
      <c r="K2862" s="67" t="str">
        <v>SummaBank</v>
      </c>
      <c r="L2862" s="67" t="str">
        <v>Bank IF</v>
      </c>
      <c r="M2862" s="67" t="str">
        <v>SheetBank AG</v>
      </c>
      <c r="O2862" s="67" t="str">
        <v>ExCell Bank</v>
      </c>
      <c r="P2862" s="67" t="str">
        <v>MoneyMATCH Inc.</v>
      </c>
      <c r="Q2862" s="67" t="str">
        <v>Pivot Finance Group</v>
      </c>
      <c r="R2862" s="67" t="str">
        <v>CELLtral Bank</v>
      </c>
      <c r="S2862" s="67" t="str">
        <v>ExFunds</v>
      </c>
    </row>
    <row r="2863" spans="10:19">
      <c r="J2863" s="67" t="str">
        <v>The VLOOKup Vault</v>
      </c>
      <c r="K2863" s="67" t="str">
        <v>SummaBank</v>
      </c>
      <c r="L2863" s="67" t="str">
        <v>Bank IF</v>
      </c>
      <c r="M2863" s="67" t="str">
        <v>Pivot Finance Group</v>
      </c>
      <c r="O2863" s="67" t="str">
        <v>ExCell Bank</v>
      </c>
      <c r="P2863" s="67" t="str">
        <v>MoneyMATCH Inc.</v>
      </c>
      <c r="Q2863" s="67" t="str">
        <v>Pivot Finance Group</v>
      </c>
      <c r="R2863" s="67" t="str">
        <v>CELLtral Bank</v>
      </c>
      <c r="S2863" s="67" t="str">
        <v>SheetBank AG</v>
      </c>
    </row>
    <row r="2864" spans="10:19">
      <c r="J2864" s="67" t="str">
        <v>The VLOOKup Vault</v>
      </c>
      <c r="K2864" s="67" t="str">
        <v>SummaBank</v>
      </c>
      <c r="L2864" s="67" t="str">
        <v>Bank IF</v>
      </c>
      <c r="M2864" s="67" t="str">
        <v>CELLtral Bank</v>
      </c>
      <c r="O2864" s="67" t="str">
        <v>ExCell Bank</v>
      </c>
      <c r="P2864" s="67" t="str">
        <v>MoneyMATCH Inc.</v>
      </c>
      <c r="Q2864" s="67" t="str">
        <v>Pivot Finance Group</v>
      </c>
      <c r="R2864" s="67" t="str">
        <v>CELLtral Bank</v>
      </c>
      <c r="S2864" s="67" t="str">
        <v>The VLOOKup Vault</v>
      </c>
    </row>
    <row r="2865" spans="10:19">
      <c r="J2865" s="67" t="str">
        <v>The VLOOKup Vault</v>
      </c>
      <c r="K2865" s="67" t="str">
        <v>SummaBank</v>
      </c>
      <c r="L2865" s="67" t="str">
        <v>Bank IF</v>
      </c>
      <c r="M2865" s="67" t="str">
        <v>MoneyMATCH Inc.</v>
      </c>
      <c r="O2865" s="67" t="str">
        <v>ExCell Bank</v>
      </c>
      <c r="P2865" s="67" t="str">
        <v>MoneyMATCH Inc.</v>
      </c>
      <c r="Q2865" s="67" t="str">
        <v>Pivot Finance Group</v>
      </c>
      <c r="R2865" s="67" t="str">
        <v>CELLtral Bank</v>
      </c>
      <c r="S2865" s="67" t="str">
        <v>SummaBank</v>
      </c>
    </row>
    <row r="2866" spans="10:19">
      <c r="J2866" s="67" t="str">
        <v>The VLOOKup Vault</v>
      </c>
      <c r="K2866" s="67" t="str">
        <v>SummaBank</v>
      </c>
      <c r="L2866" s="67" t="str">
        <v>MoneyMATCH Inc.</v>
      </c>
      <c r="M2866" s="67" t="str">
        <v>ExCell Bank</v>
      </c>
      <c r="O2866" s="67" t="str">
        <v>ExCell Bank</v>
      </c>
      <c r="P2866" s="67" t="str">
        <v>MoneyMATCH Inc.</v>
      </c>
      <c r="Q2866" s="67" t="str">
        <v>Pivot Finance Group</v>
      </c>
      <c r="R2866" s="67" t="str">
        <v>CELLtral Bank</v>
      </c>
      <c r="S2866" s="67" t="str">
        <v>Bank IF</v>
      </c>
    </row>
    <row r="2867" spans="10:19">
      <c r="J2867" s="67" t="str">
        <v>The VLOOKup Vault</v>
      </c>
      <c r="K2867" s="67" t="str">
        <v>SummaBank</v>
      </c>
      <c r="L2867" s="67" t="str">
        <v>MoneyMATCH Inc.</v>
      </c>
      <c r="M2867" s="67" t="str">
        <v>Bank of Cellifornia</v>
      </c>
      <c r="O2867" s="67" t="str">
        <v>ExCell Bank</v>
      </c>
      <c r="P2867" s="67" t="str">
        <v>MoneyMATCH Inc.</v>
      </c>
      <c r="Q2867" s="67" t="str">
        <v>Pivot Finance Group</v>
      </c>
      <c r="R2867" s="67" t="str">
        <v>Bank IF</v>
      </c>
      <c r="S2867" s="67" t="str">
        <v>Bank of Cellifornia</v>
      </c>
    </row>
    <row r="2868" spans="10:19">
      <c r="J2868" s="67" t="str">
        <v>The VLOOKup Vault</v>
      </c>
      <c r="K2868" s="67" t="str">
        <v>SummaBank</v>
      </c>
      <c r="L2868" s="67" t="str">
        <v>MoneyMATCH Inc.</v>
      </c>
      <c r="M2868" s="67" t="str">
        <v>ExFunds</v>
      </c>
      <c r="O2868" s="67" t="str">
        <v>ExCell Bank</v>
      </c>
      <c r="P2868" s="67" t="str">
        <v>MoneyMATCH Inc.</v>
      </c>
      <c r="Q2868" s="67" t="str">
        <v>Pivot Finance Group</v>
      </c>
      <c r="R2868" s="67" t="str">
        <v>Bank IF</v>
      </c>
      <c r="S2868" s="67" t="str">
        <v>ExFunds</v>
      </c>
    </row>
    <row r="2869" spans="10:19">
      <c r="J2869" s="67" t="str">
        <v>The VLOOKup Vault</v>
      </c>
      <c r="K2869" s="67" t="str">
        <v>SummaBank</v>
      </c>
      <c r="L2869" s="67" t="str">
        <v>MoneyMATCH Inc.</v>
      </c>
      <c r="M2869" s="67" t="str">
        <v>SheetBank AG</v>
      </c>
      <c r="O2869" s="67" t="str">
        <v>ExCell Bank</v>
      </c>
      <c r="P2869" s="67" t="str">
        <v>MoneyMATCH Inc.</v>
      </c>
      <c r="Q2869" s="67" t="str">
        <v>Pivot Finance Group</v>
      </c>
      <c r="R2869" s="67" t="str">
        <v>Bank IF</v>
      </c>
      <c r="S2869" s="67" t="str">
        <v>SheetBank AG</v>
      </c>
    </row>
    <row r="2870" spans="10:19">
      <c r="J2870" s="67" t="str">
        <v>The VLOOKup Vault</v>
      </c>
      <c r="K2870" s="67" t="str">
        <v>SummaBank</v>
      </c>
      <c r="L2870" s="67" t="str">
        <v>MoneyMATCH Inc.</v>
      </c>
      <c r="M2870" s="67" t="str">
        <v>Pivot Finance Group</v>
      </c>
      <c r="O2870" s="67" t="str">
        <v>ExCell Bank</v>
      </c>
      <c r="P2870" s="67" t="str">
        <v>MoneyMATCH Inc.</v>
      </c>
      <c r="Q2870" s="67" t="str">
        <v>Pivot Finance Group</v>
      </c>
      <c r="R2870" s="67" t="str">
        <v>Bank IF</v>
      </c>
      <c r="S2870" s="67" t="str">
        <v>The VLOOKup Vault</v>
      </c>
    </row>
    <row r="2871" spans="10:19">
      <c r="J2871" s="67" t="str">
        <v>The VLOOKup Vault</v>
      </c>
      <c r="K2871" s="67" t="str">
        <v>SummaBank</v>
      </c>
      <c r="L2871" s="67" t="str">
        <v>MoneyMATCH Inc.</v>
      </c>
      <c r="M2871" s="67" t="str">
        <v>CELLtral Bank</v>
      </c>
      <c r="O2871" s="67" t="str">
        <v>ExCell Bank</v>
      </c>
      <c r="P2871" s="67" t="str">
        <v>MoneyMATCH Inc.</v>
      </c>
      <c r="Q2871" s="67" t="str">
        <v>Pivot Finance Group</v>
      </c>
      <c r="R2871" s="67" t="str">
        <v>Bank IF</v>
      </c>
      <c r="S2871" s="67" t="str">
        <v>SummaBank</v>
      </c>
    </row>
    <row r="2872" spans="10:19">
      <c r="J2872" s="67" t="str">
        <v>The VLOOKup Vault</v>
      </c>
      <c r="K2872" s="67" t="str">
        <v>SummaBank</v>
      </c>
      <c r="L2872" s="67" t="str">
        <v>MoneyMATCH Inc.</v>
      </c>
      <c r="M2872" s="67" t="str">
        <v>Bank IF</v>
      </c>
      <c r="O2872" s="67" t="str">
        <v>ExCell Bank</v>
      </c>
      <c r="P2872" s="67" t="str">
        <v>MoneyMATCH Inc.</v>
      </c>
      <c r="Q2872" s="67" t="str">
        <v>Pivot Finance Group</v>
      </c>
      <c r="R2872" s="67" t="str">
        <v>Bank IF</v>
      </c>
      <c r="S2872" s="67" t="str">
        <v>CELLtral Bank</v>
      </c>
    </row>
    <row r="2873" spans="10:19">
      <c r="J2873" s="67" t="str">
        <v>The VLOOKup Vault</v>
      </c>
      <c r="K2873" s="67" t="str">
        <v>CELLtral Bank</v>
      </c>
      <c r="L2873" s="67" t="str">
        <v>ExCell Bank</v>
      </c>
      <c r="M2873" s="67" t="str">
        <v>Bank of Cellifornia</v>
      </c>
      <c r="O2873" s="67" t="str">
        <v>ExCell Bank</v>
      </c>
      <c r="P2873" s="67" t="str">
        <v>MoneyMATCH Inc.</v>
      </c>
      <c r="Q2873" s="67" t="str">
        <v>The VLOOKup Vault</v>
      </c>
      <c r="R2873" s="67" t="str">
        <v>Bank of Cellifornia</v>
      </c>
      <c r="S2873" s="67" t="str">
        <v>ExFunds</v>
      </c>
    </row>
    <row r="2874" spans="10:19">
      <c r="J2874" s="67" t="str">
        <v>The VLOOKup Vault</v>
      </c>
      <c r="K2874" s="67" t="str">
        <v>CELLtral Bank</v>
      </c>
      <c r="L2874" s="67" t="str">
        <v>ExCell Bank</v>
      </c>
      <c r="M2874" s="67" t="str">
        <v>ExFunds</v>
      </c>
      <c r="O2874" s="67" t="str">
        <v>ExCell Bank</v>
      </c>
      <c r="P2874" s="67" t="str">
        <v>MoneyMATCH Inc.</v>
      </c>
      <c r="Q2874" s="67" t="str">
        <v>The VLOOKup Vault</v>
      </c>
      <c r="R2874" s="67" t="str">
        <v>Bank of Cellifornia</v>
      </c>
      <c r="S2874" s="67" t="str">
        <v>SheetBank AG</v>
      </c>
    </row>
    <row r="2875" spans="10:19">
      <c r="J2875" s="67" t="str">
        <v>The VLOOKup Vault</v>
      </c>
      <c r="K2875" s="67" t="str">
        <v>CELLtral Bank</v>
      </c>
      <c r="L2875" s="67" t="str">
        <v>ExCell Bank</v>
      </c>
      <c r="M2875" s="67" t="str">
        <v>SheetBank AG</v>
      </c>
      <c r="O2875" s="67" t="str">
        <v>ExCell Bank</v>
      </c>
      <c r="P2875" s="67" t="str">
        <v>MoneyMATCH Inc.</v>
      </c>
      <c r="Q2875" s="67" t="str">
        <v>The VLOOKup Vault</v>
      </c>
      <c r="R2875" s="67" t="str">
        <v>Bank of Cellifornia</v>
      </c>
      <c r="S2875" s="67" t="str">
        <v>Pivot Finance Group</v>
      </c>
    </row>
    <row r="2876" spans="10:19">
      <c r="J2876" s="67" t="str">
        <v>The VLOOKup Vault</v>
      </c>
      <c r="K2876" s="67" t="str">
        <v>CELLtral Bank</v>
      </c>
      <c r="L2876" s="67" t="str">
        <v>ExCell Bank</v>
      </c>
      <c r="M2876" s="67" t="str">
        <v>Pivot Finance Group</v>
      </c>
      <c r="O2876" s="67" t="str">
        <v>ExCell Bank</v>
      </c>
      <c r="P2876" s="67" t="str">
        <v>MoneyMATCH Inc.</v>
      </c>
      <c r="Q2876" s="67" t="str">
        <v>The VLOOKup Vault</v>
      </c>
      <c r="R2876" s="67" t="str">
        <v>Bank of Cellifornia</v>
      </c>
      <c r="S2876" s="67" t="str">
        <v>SummaBank</v>
      </c>
    </row>
    <row r="2877" spans="10:19">
      <c r="J2877" s="67" t="str">
        <v>The VLOOKup Vault</v>
      </c>
      <c r="K2877" s="67" t="str">
        <v>CELLtral Bank</v>
      </c>
      <c r="L2877" s="67" t="str">
        <v>ExCell Bank</v>
      </c>
      <c r="M2877" s="67" t="str">
        <v>SummaBank</v>
      </c>
      <c r="O2877" s="67" t="str">
        <v>ExCell Bank</v>
      </c>
      <c r="P2877" s="67" t="str">
        <v>MoneyMATCH Inc.</v>
      </c>
      <c r="Q2877" s="67" t="str">
        <v>The VLOOKup Vault</v>
      </c>
      <c r="R2877" s="67" t="str">
        <v>Bank of Cellifornia</v>
      </c>
      <c r="S2877" s="67" t="str">
        <v>CELLtral Bank</v>
      </c>
    </row>
    <row r="2878" spans="10:19">
      <c r="J2878" s="67" t="str">
        <v>The VLOOKup Vault</v>
      </c>
      <c r="K2878" s="67" t="str">
        <v>CELLtral Bank</v>
      </c>
      <c r="L2878" s="67" t="str">
        <v>ExCell Bank</v>
      </c>
      <c r="M2878" s="67" t="str">
        <v>Bank IF</v>
      </c>
      <c r="O2878" s="67" t="str">
        <v>ExCell Bank</v>
      </c>
      <c r="P2878" s="67" t="str">
        <v>MoneyMATCH Inc.</v>
      </c>
      <c r="Q2878" s="67" t="str">
        <v>The VLOOKup Vault</v>
      </c>
      <c r="R2878" s="67" t="str">
        <v>Bank of Cellifornia</v>
      </c>
      <c r="S2878" s="67" t="str">
        <v>Bank IF</v>
      </c>
    </row>
    <row r="2879" spans="10:19">
      <c r="J2879" s="67" t="str">
        <v>The VLOOKup Vault</v>
      </c>
      <c r="K2879" s="67" t="str">
        <v>CELLtral Bank</v>
      </c>
      <c r="L2879" s="67" t="str">
        <v>ExCell Bank</v>
      </c>
      <c r="M2879" s="67" t="str">
        <v>MoneyMATCH Inc.</v>
      </c>
      <c r="O2879" s="67" t="str">
        <v>ExCell Bank</v>
      </c>
      <c r="P2879" s="67" t="str">
        <v>MoneyMATCH Inc.</v>
      </c>
      <c r="Q2879" s="67" t="str">
        <v>The VLOOKup Vault</v>
      </c>
      <c r="R2879" s="67" t="str">
        <v>ExFunds</v>
      </c>
      <c r="S2879" s="67" t="str">
        <v>Bank of Cellifornia</v>
      </c>
    </row>
    <row r="2880" spans="10:19">
      <c r="J2880" s="67" t="str">
        <v>The VLOOKup Vault</v>
      </c>
      <c r="K2880" s="67" t="str">
        <v>CELLtral Bank</v>
      </c>
      <c r="L2880" s="67" t="str">
        <v>Bank of Cellifornia</v>
      </c>
      <c r="M2880" s="67" t="str">
        <v>ExCell Bank</v>
      </c>
      <c r="O2880" s="67" t="str">
        <v>ExCell Bank</v>
      </c>
      <c r="P2880" s="67" t="str">
        <v>MoneyMATCH Inc.</v>
      </c>
      <c r="Q2880" s="67" t="str">
        <v>The VLOOKup Vault</v>
      </c>
      <c r="R2880" s="67" t="str">
        <v>ExFunds</v>
      </c>
      <c r="S2880" s="67" t="str">
        <v>SheetBank AG</v>
      </c>
    </row>
    <row r="2881" spans="10:19">
      <c r="J2881" s="67" t="str">
        <v>The VLOOKup Vault</v>
      </c>
      <c r="K2881" s="67" t="str">
        <v>CELLtral Bank</v>
      </c>
      <c r="L2881" s="67" t="str">
        <v>Bank of Cellifornia</v>
      </c>
      <c r="M2881" s="67" t="str">
        <v>ExFunds</v>
      </c>
      <c r="O2881" s="67" t="str">
        <v>ExCell Bank</v>
      </c>
      <c r="P2881" s="67" t="str">
        <v>MoneyMATCH Inc.</v>
      </c>
      <c r="Q2881" s="67" t="str">
        <v>The VLOOKup Vault</v>
      </c>
      <c r="R2881" s="67" t="str">
        <v>ExFunds</v>
      </c>
      <c r="S2881" s="67" t="str">
        <v>Pivot Finance Group</v>
      </c>
    </row>
    <row r="2882" spans="10:19">
      <c r="J2882" s="67" t="str">
        <v>The VLOOKup Vault</v>
      </c>
      <c r="K2882" s="67" t="str">
        <v>CELLtral Bank</v>
      </c>
      <c r="L2882" s="67" t="str">
        <v>Bank of Cellifornia</v>
      </c>
      <c r="M2882" s="67" t="str">
        <v>SheetBank AG</v>
      </c>
      <c r="O2882" s="67" t="str">
        <v>ExCell Bank</v>
      </c>
      <c r="P2882" s="67" t="str">
        <v>MoneyMATCH Inc.</v>
      </c>
      <c r="Q2882" s="67" t="str">
        <v>The VLOOKup Vault</v>
      </c>
      <c r="R2882" s="67" t="str">
        <v>ExFunds</v>
      </c>
      <c r="S2882" s="67" t="str">
        <v>SummaBank</v>
      </c>
    </row>
    <row r="2883" spans="10:19">
      <c r="J2883" s="67" t="str">
        <v>The VLOOKup Vault</v>
      </c>
      <c r="K2883" s="67" t="str">
        <v>CELLtral Bank</v>
      </c>
      <c r="L2883" s="67" t="str">
        <v>Bank of Cellifornia</v>
      </c>
      <c r="M2883" s="67" t="str">
        <v>Pivot Finance Group</v>
      </c>
      <c r="O2883" s="67" t="str">
        <v>ExCell Bank</v>
      </c>
      <c r="P2883" s="67" t="str">
        <v>MoneyMATCH Inc.</v>
      </c>
      <c r="Q2883" s="67" t="str">
        <v>The VLOOKup Vault</v>
      </c>
      <c r="R2883" s="67" t="str">
        <v>ExFunds</v>
      </c>
      <c r="S2883" s="67" t="str">
        <v>CELLtral Bank</v>
      </c>
    </row>
    <row r="2884" spans="10:19">
      <c r="J2884" s="67" t="str">
        <v>The VLOOKup Vault</v>
      </c>
      <c r="K2884" s="67" t="str">
        <v>CELLtral Bank</v>
      </c>
      <c r="L2884" s="67" t="str">
        <v>Bank of Cellifornia</v>
      </c>
      <c r="M2884" s="67" t="str">
        <v>SummaBank</v>
      </c>
      <c r="O2884" s="67" t="str">
        <v>ExCell Bank</v>
      </c>
      <c r="P2884" s="67" t="str">
        <v>MoneyMATCH Inc.</v>
      </c>
      <c r="Q2884" s="67" t="str">
        <v>The VLOOKup Vault</v>
      </c>
      <c r="R2884" s="67" t="str">
        <v>ExFunds</v>
      </c>
      <c r="S2884" s="67" t="str">
        <v>Bank IF</v>
      </c>
    </row>
    <row r="2885" spans="10:19">
      <c r="J2885" s="67" t="str">
        <v>The VLOOKup Vault</v>
      </c>
      <c r="K2885" s="67" t="str">
        <v>CELLtral Bank</v>
      </c>
      <c r="L2885" s="67" t="str">
        <v>Bank of Cellifornia</v>
      </c>
      <c r="M2885" s="67" t="str">
        <v>Bank IF</v>
      </c>
      <c r="O2885" s="67" t="str">
        <v>ExCell Bank</v>
      </c>
      <c r="P2885" s="67" t="str">
        <v>MoneyMATCH Inc.</v>
      </c>
      <c r="Q2885" s="67" t="str">
        <v>The VLOOKup Vault</v>
      </c>
      <c r="R2885" s="67" t="str">
        <v>SheetBank AG</v>
      </c>
      <c r="S2885" s="67" t="str">
        <v>Bank of Cellifornia</v>
      </c>
    </row>
    <row r="2886" spans="10:19">
      <c r="J2886" s="67" t="str">
        <v>The VLOOKup Vault</v>
      </c>
      <c r="K2886" s="67" t="str">
        <v>CELLtral Bank</v>
      </c>
      <c r="L2886" s="67" t="str">
        <v>Bank of Cellifornia</v>
      </c>
      <c r="M2886" s="67" t="str">
        <v>MoneyMATCH Inc.</v>
      </c>
      <c r="O2886" s="67" t="str">
        <v>ExCell Bank</v>
      </c>
      <c r="P2886" s="67" t="str">
        <v>MoneyMATCH Inc.</v>
      </c>
      <c r="Q2886" s="67" t="str">
        <v>The VLOOKup Vault</v>
      </c>
      <c r="R2886" s="67" t="str">
        <v>SheetBank AG</v>
      </c>
      <c r="S2886" s="67" t="str">
        <v>ExFunds</v>
      </c>
    </row>
    <row r="2887" spans="10:19">
      <c r="J2887" s="67" t="str">
        <v>The VLOOKup Vault</v>
      </c>
      <c r="K2887" s="67" t="str">
        <v>CELLtral Bank</v>
      </c>
      <c r="L2887" s="67" t="str">
        <v>ExFunds</v>
      </c>
      <c r="M2887" s="67" t="str">
        <v>ExCell Bank</v>
      </c>
      <c r="O2887" s="67" t="str">
        <v>ExCell Bank</v>
      </c>
      <c r="P2887" s="67" t="str">
        <v>MoneyMATCH Inc.</v>
      </c>
      <c r="Q2887" s="67" t="str">
        <v>The VLOOKup Vault</v>
      </c>
      <c r="R2887" s="67" t="str">
        <v>SheetBank AG</v>
      </c>
      <c r="S2887" s="67" t="str">
        <v>Pivot Finance Group</v>
      </c>
    </row>
    <row r="2888" spans="10:19">
      <c r="J2888" s="67" t="str">
        <v>The VLOOKup Vault</v>
      </c>
      <c r="K2888" s="67" t="str">
        <v>CELLtral Bank</v>
      </c>
      <c r="L2888" s="67" t="str">
        <v>ExFunds</v>
      </c>
      <c r="M2888" s="67" t="str">
        <v>Bank of Cellifornia</v>
      </c>
      <c r="O2888" s="67" t="str">
        <v>ExCell Bank</v>
      </c>
      <c r="P2888" s="67" t="str">
        <v>MoneyMATCH Inc.</v>
      </c>
      <c r="Q2888" s="67" t="str">
        <v>The VLOOKup Vault</v>
      </c>
      <c r="R2888" s="67" t="str">
        <v>SheetBank AG</v>
      </c>
      <c r="S2888" s="67" t="str">
        <v>SummaBank</v>
      </c>
    </row>
    <row r="2889" spans="10:19">
      <c r="J2889" s="67" t="str">
        <v>The VLOOKup Vault</v>
      </c>
      <c r="K2889" s="67" t="str">
        <v>CELLtral Bank</v>
      </c>
      <c r="L2889" s="67" t="str">
        <v>ExFunds</v>
      </c>
      <c r="M2889" s="67" t="str">
        <v>SheetBank AG</v>
      </c>
      <c r="O2889" s="67" t="str">
        <v>ExCell Bank</v>
      </c>
      <c r="P2889" s="67" t="str">
        <v>MoneyMATCH Inc.</v>
      </c>
      <c r="Q2889" s="67" t="str">
        <v>The VLOOKup Vault</v>
      </c>
      <c r="R2889" s="67" t="str">
        <v>SheetBank AG</v>
      </c>
      <c r="S2889" s="67" t="str">
        <v>CELLtral Bank</v>
      </c>
    </row>
    <row r="2890" spans="10:19">
      <c r="J2890" s="67" t="str">
        <v>The VLOOKup Vault</v>
      </c>
      <c r="K2890" s="67" t="str">
        <v>CELLtral Bank</v>
      </c>
      <c r="L2890" s="67" t="str">
        <v>ExFunds</v>
      </c>
      <c r="M2890" s="67" t="str">
        <v>Pivot Finance Group</v>
      </c>
      <c r="O2890" s="67" t="str">
        <v>ExCell Bank</v>
      </c>
      <c r="P2890" s="67" t="str">
        <v>MoneyMATCH Inc.</v>
      </c>
      <c r="Q2890" s="67" t="str">
        <v>The VLOOKup Vault</v>
      </c>
      <c r="R2890" s="67" t="str">
        <v>SheetBank AG</v>
      </c>
      <c r="S2890" s="67" t="str">
        <v>Bank IF</v>
      </c>
    </row>
    <row r="2891" spans="10:19">
      <c r="J2891" s="67" t="str">
        <v>The VLOOKup Vault</v>
      </c>
      <c r="K2891" s="67" t="str">
        <v>CELLtral Bank</v>
      </c>
      <c r="L2891" s="67" t="str">
        <v>ExFunds</v>
      </c>
      <c r="M2891" s="67" t="str">
        <v>SummaBank</v>
      </c>
      <c r="O2891" s="67" t="str">
        <v>ExCell Bank</v>
      </c>
      <c r="P2891" s="67" t="str">
        <v>MoneyMATCH Inc.</v>
      </c>
      <c r="Q2891" s="67" t="str">
        <v>The VLOOKup Vault</v>
      </c>
      <c r="R2891" s="67" t="str">
        <v>Pivot Finance Group</v>
      </c>
      <c r="S2891" s="67" t="str">
        <v>Bank of Cellifornia</v>
      </c>
    </row>
    <row r="2892" spans="10:19">
      <c r="J2892" s="67" t="str">
        <v>The VLOOKup Vault</v>
      </c>
      <c r="K2892" s="67" t="str">
        <v>CELLtral Bank</v>
      </c>
      <c r="L2892" s="67" t="str">
        <v>ExFunds</v>
      </c>
      <c r="M2892" s="67" t="str">
        <v>Bank IF</v>
      </c>
      <c r="O2892" s="67" t="str">
        <v>ExCell Bank</v>
      </c>
      <c r="P2892" s="67" t="str">
        <v>MoneyMATCH Inc.</v>
      </c>
      <c r="Q2892" s="67" t="str">
        <v>The VLOOKup Vault</v>
      </c>
      <c r="R2892" s="67" t="str">
        <v>Pivot Finance Group</v>
      </c>
      <c r="S2892" s="67" t="str">
        <v>ExFunds</v>
      </c>
    </row>
    <row r="2893" spans="10:19">
      <c r="J2893" s="67" t="str">
        <v>The VLOOKup Vault</v>
      </c>
      <c r="K2893" s="67" t="str">
        <v>CELLtral Bank</v>
      </c>
      <c r="L2893" s="67" t="str">
        <v>ExFunds</v>
      </c>
      <c r="M2893" s="67" t="str">
        <v>MoneyMATCH Inc.</v>
      </c>
      <c r="O2893" s="67" t="str">
        <v>ExCell Bank</v>
      </c>
      <c r="P2893" s="67" t="str">
        <v>MoneyMATCH Inc.</v>
      </c>
      <c r="Q2893" s="67" t="str">
        <v>The VLOOKup Vault</v>
      </c>
      <c r="R2893" s="67" t="str">
        <v>Pivot Finance Group</v>
      </c>
      <c r="S2893" s="67" t="str">
        <v>SheetBank AG</v>
      </c>
    </row>
    <row r="2894" spans="10:19">
      <c r="J2894" s="67" t="str">
        <v>The VLOOKup Vault</v>
      </c>
      <c r="K2894" s="67" t="str">
        <v>CELLtral Bank</v>
      </c>
      <c r="L2894" s="67" t="str">
        <v>SheetBank AG</v>
      </c>
      <c r="M2894" s="67" t="str">
        <v>ExCell Bank</v>
      </c>
      <c r="O2894" s="67" t="str">
        <v>ExCell Bank</v>
      </c>
      <c r="P2894" s="67" t="str">
        <v>MoneyMATCH Inc.</v>
      </c>
      <c r="Q2894" s="67" t="str">
        <v>The VLOOKup Vault</v>
      </c>
      <c r="R2894" s="67" t="str">
        <v>Pivot Finance Group</v>
      </c>
      <c r="S2894" s="67" t="str">
        <v>SummaBank</v>
      </c>
    </row>
    <row r="2895" spans="10:19">
      <c r="J2895" s="67" t="str">
        <v>The VLOOKup Vault</v>
      </c>
      <c r="K2895" s="67" t="str">
        <v>CELLtral Bank</v>
      </c>
      <c r="L2895" s="67" t="str">
        <v>SheetBank AG</v>
      </c>
      <c r="M2895" s="67" t="str">
        <v>Bank of Cellifornia</v>
      </c>
      <c r="O2895" s="67" t="str">
        <v>ExCell Bank</v>
      </c>
      <c r="P2895" s="67" t="str">
        <v>MoneyMATCH Inc.</v>
      </c>
      <c r="Q2895" s="67" t="str">
        <v>The VLOOKup Vault</v>
      </c>
      <c r="R2895" s="67" t="str">
        <v>Pivot Finance Group</v>
      </c>
      <c r="S2895" s="67" t="str">
        <v>CELLtral Bank</v>
      </c>
    </row>
    <row r="2896" spans="10:19">
      <c r="J2896" s="67" t="str">
        <v>The VLOOKup Vault</v>
      </c>
      <c r="K2896" s="67" t="str">
        <v>CELLtral Bank</v>
      </c>
      <c r="L2896" s="67" t="str">
        <v>SheetBank AG</v>
      </c>
      <c r="M2896" s="67" t="str">
        <v>ExFunds</v>
      </c>
      <c r="O2896" s="67" t="str">
        <v>ExCell Bank</v>
      </c>
      <c r="P2896" s="67" t="str">
        <v>MoneyMATCH Inc.</v>
      </c>
      <c r="Q2896" s="67" t="str">
        <v>The VLOOKup Vault</v>
      </c>
      <c r="R2896" s="67" t="str">
        <v>Pivot Finance Group</v>
      </c>
      <c r="S2896" s="67" t="str">
        <v>Bank IF</v>
      </c>
    </row>
    <row r="2897" spans="10:19">
      <c r="J2897" s="67" t="str">
        <v>The VLOOKup Vault</v>
      </c>
      <c r="K2897" s="67" t="str">
        <v>CELLtral Bank</v>
      </c>
      <c r="L2897" s="67" t="str">
        <v>SheetBank AG</v>
      </c>
      <c r="M2897" s="67" t="str">
        <v>Pivot Finance Group</v>
      </c>
      <c r="O2897" s="67" t="str">
        <v>ExCell Bank</v>
      </c>
      <c r="P2897" s="67" t="str">
        <v>MoneyMATCH Inc.</v>
      </c>
      <c r="Q2897" s="67" t="str">
        <v>The VLOOKup Vault</v>
      </c>
      <c r="R2897" s="67" t="str">
        <v>SummaBank</v>
      </c>
      <c r="S2897" s="67" t="str">
        <v>Bank of Cellifornia</v>
      </c>
    </row>
    <row r="2898" spans="10:19">
      <c r="J2898" s="67" t="str">
        <v>The VLOOKup Vault</v>
      </c>
      <c r="K2898" s="67" t="str">
        <v>CELLtral Bank</v>
      </c>
      <c r="L2898" s="67" t="str">
        <v>SheetBank AG</v>
      </c>
      <c r="M2898" s="67" t="str">
        <v>SummaBank</v>
      </c>
      <c r="O2898" s="67" t="str">
        <v>ExCell Bank</v>
      </c>
      <c r="P2898" s="67" t="str">
        <v>MoneyMATCH Inc.</v>
      </c>
      <c r="Q2898" s="67" t="str">
        <v>The VLOOKup Vault</v>
      </c>
      <c r="R2898" s="67" t="str">
        <v>SummaBank</v>
      </c>
      <c r="S2898" s="67" t="str">
        <v>ExFunds</v>
      </c>
    </row>
    <row r="2899" spans="10:19">
      <c r="J2899" s="67" t="str">
        <v>The VLOOKup Vault</v>
      </c>
      <c r="K2899" s="67" t="str">
        <v>CELLtral Bank</v>
      </c>
      <c r="L2899" s="67" t="str">
        <v>SheetBank AG</v>
      </c>
      <c r="M2899" s="67" t="str">
        <v>Bank IF</v>
      </c>
      <c r="O2899" s="67" t="str">
        <v>ExCell Bank</v>
      </c>
      <c r="P2899" s="67" t="str">
        <v>MoneyMATCH Inc.</v>
      </c>
      <c r="Q2899" s="67" t="str">
        <v>The VLOOKup Vault</v>
      </c>
      <c r="R2899" s="67" t="str">
        <v>SummaBank</v>
      </c>
      <c r="S2899" s="67" t="str">
        <v>SheetBank AG</v>
      </c>
    </row>
    <row r="2900" spans="10:19">
      <c r="J2900" s="67" t="str">
        <v>The VLOOKup Vault</v>
      </c>
      <c r="K2900" s="67" t="str">
        <v>CELLtral Bank</v>
      </c>
      <c r="L2900" s="67" t="str">
        <v>SheetBank AG</v>
      </c>
      <c r="M2900" s="67" t="str">
        <v>MoneyMATCH Inc.</v>
      </c>
      <c r="O2900" s="67" t="str">
        <v>ExCell Bank</v>
      </c>
      <c r="P2900" s="67" t="str">
        <v>MoneyMATCH Inc.</v>
      </c>
      <c r="Q2900" s="67" t="str">
        <v>The VLOOKup Vault</v>
      </c>
      <c r="R2900" s="67" t="str">
        <v>SummaBank</v>
      </c>
      <c r="S2900" s="67" t="str">
        <v>Pivot Finance Group</v>
      </c>
    </row>
    <row r="2901" spans="10:19">
      <c r="J2901" s="67" t="str">
        <v>The VLOOKup Vault</v>
      </c>
      <c r="K2901" s="67" t="str">
        <v>CELLtral Bank</v>
      </c>
      <c r="L2901" s="67" t="str">
        <v>Pivot Finance Group</v>
      </c>
      <c r="M2901" s="67" t="str">
        <v>ExCell Bank</v>
      </c>
      <c r="O2901" s="67" t="str">
        <v>ExCell Bank</v>
      </c>
      <c r="P2901" s="67" t="str">
        <v>MoneyMATCH Inc.</v>
      </c>
      <c r="Q2901" s="67" t="str">
        <v>The VLOOKup Vault</v>
      </c>
      <c r="R2901" s="67" t="str">
        <v>SummaBank</v>
      </c>
      <c r="S2901" s="67" t="str">
        <v>CELLtral Bank</v>
      </c>
    </row>
    <row r="2902" spans="10:19">
      <c r="J2902" s="67" t="str">
        <v>The VLOOKup Vault</v>
      </c>
      <c r="K2902" s="67" t="str">
        <v>CELLtral Bank</v>
      </c>
      <c r="L2902" s="67" t="str">
        <v>Pivot Finance Group</v>
      </c>
      <c r="M2902" s="67" t="str">
        <v>Bank of Cellifornia</v>
      </c>
      <c r="O2902" s="67" t="str">
        <v>ExCell Bank</v>
      </c>
      <c r="P2902" s="67" t="str">
        <v>MoneyMATCH Inc.</v>
      </c>
      <c r="Q2902" s="67" t="str">
        <v>The VLOOKup Vault</v>
      </c>
      <c r="R2902" s="67" t="str">
        <v>SummaBank</v>
      </c>
      <c r="S2902" s="67" t="str">
        <v>Bank IF</v>
      </c>
    </row>
    <row r="2903" spans="10:19">
      <c r="J2903" s="67" t="str">
        <v>The VLOOKup Vault</v>
      </c>
      <c r="K2903" s="67" t="str">
        <v>CELLtral Bank</v>
      </c>
      <c r="L2903" s="67" t="str">
        <v>Pivot Finance Group</v>
      </c>
      <c r="M2903" s="67" t="str">
        <v>ExFunds</v>
      </c>
      <c r="O2903" s="67" t="str">
        <v>ExCell Bank</v>
      </c>
      <c r="P2903" s="67" t="str">
        <v>MoneyMATCH Inc.</v>
      </c>
      <c r="Q2903" s="67" t="str">
        <v>The VLOOKup Vault</v>
      </c>
      <c r="R2903" s="67" t="str">
        <v>CELLtral Bank</v>
      </c>
      <c r="S2903" s="67" t="str">
        <v>Bank of Cellifornia</v>
      </c>
    </row>
    <row r="2904" spans="10:19">
      <c r="J2904" s="67" t="str">
        <v>The VLOOKup Vault</v>
      </c>
      <c r="K2904" s="67" t="str">
        <v>CELLtral Bank</v>
      </c>
      <c r="L2904" s="67" t="str">
        <v>Pivot Finance Group</v>
      </c>
      <c r="M2904" s="67" t="str">
        <v>SheetBank AG</v>
      </c>
      <c r="O2904" s="67" t="str">
        <v>ExCell Bank</v>
      </c>
      <c r="P2904" s="67" t="str">
        <v>MoneyMATCH Inc.</v>
      </c>
      <c r="Q2904" s="67" t="str">
        <v>The VLOOKup Vault</v>
      </c>
      <c r="R2904" s="67" t="str">
        <v>CELLtral Bank</v>
      </c>
      <c r="S2904" s="67" t="str">
        <v>ExFunds</v>
      </c>
    </row>
    <row r="2905" spans="10:19">
      <c r="J2905" s="67" t="str">
        <v>The VLOOKup Vault</v>
      </c>
      <c r="K2905" s="67" t="str">
        <v>CELLtral Bank</v>
      </c>
      <c r="L2905" s="67" t="str">
        <v>Pivot Finance Group</v>
      </c>
      <c r="M2905" s="67" t="str">
        <v>SummaBank</v>
      </c>
      <c r="O2905" s="67" t="str">
        <v>ExCell Bank</v>
      </c>
      <c r="P2905" s="67" t="str">
        <v>MoneyMATCH Inc.</v>
      </c>
      <c r="Q2905" s="67" t="str">
        <v>The VLOOKup Vault</v>
      </c>
      <c r="R2905" s="67" t="str">
        <v>CELLtral Bank</v>
      </c>
      <c r="S2905" s="67" t="str">
        <v>SheetBank AG</v>
      </c>
    </row>
    <row r="2906" spans="10:19">
      <c r="J2906" s="67" t="str">
        <v>The VLOOKup Vault</v>
      </c>
      <c r="K2906" s="67" t="str">
        <v>CELLtral Bank</v>
      </c>
      <c r="L2906" s="67" t="str">
        <v>Pivot Finance Group</v>
      </c>
      <c r="M2906" s="67" t="str">
        <v>Bank IF</v>
      </c>
      <c r="O2906" s="67" t="str">
        <v>ExCell Bank</v>
      </c>
      <c r="P2906" s="67" t="str">
        <v>MoneyMATCH Inc.</v>
      </c>
      <c r="Q2906" s="67" t="str">
        <v>The VLOOKup Vault</v>
      </c>
      <c r="R2906" s="67" t="str">
        <v>CELLtral Bank</v>
      </c>
      <c r="S2906" s="67" t="str">
        <v>Pivot Finance Group</v>
      </c>
    </row>
    <row r="2907" spans="10:19">
      <c r="J2907" s="67" t="str">
        <v>The VLOOKup Vault</v>
      </c>
      <c r="K2907" s="67" t="str">
        <v>CELLtral Bank</v>
      </c>
      <c r="L2907" s="67" t="str">
        <v>Pivot Finance Group</v>
      </c>
      <c r="M2907" s="67" t="str">
        <v>MoneyMATCH Inc.</v>
      </c>
      <c r="O2907" s="67" t="str">
        <v>ExCell Bank</v>
      </c>
      <c r="P2907" s="67" t="str">
        <v>MoneyMATCH Inc.</v>
      </c>
      <c r="Q2907" s="67" t="str">
        <v>The VLOOKup Vault</v>
      </c>
      <c r="R2907" s="67" t="str">
        <v>CELLtral Bank</v>
      </c>
      <c r="S2907" s="67" t="str">
        <v>SummaBank</v>
      </c>
    </row>
    <row r="2908" spans="10:19">
      <c r="J2908" s="67" t="str">
        <v>The VLOOKup Vault</v>
      </c>
      <c r="K2908" s="67" t="str">
        <v>CELLtral Bank</v>
      </c>
      <c r="L2908" s="67" t="str">
        <v>SummaBank</v>
      </c>
      <c r="M2908" s="67" t="str">
        <v>ExCell Bank</v>
      </c>
      <c r="O2908" s="67" t="str">
        <v>ExCell Bank</v>
      </c>
      <c r="P2908" s="67" t="str">
        <v>MoneyMATCH Inc.</v>
      </c>
      <c r="Q2908" s="67" t="str">
        <v>The VLOOKup Vault</v>
      </c>
      <c r="R2908" s="67" t="str">
        <v>CELLtral Bank</v>
      </c>
      <c r="S2908" s="67" t="str">
        <v>Bank IF</v>
      </c>
    </row>
    <row r="2909" spans="10:19">
      <c r="J2909" s="67" t="str">
        <v>The VLOOKup Vault</v>
      </c>
      <c r="K2909" s="67" t="str">
        <v>CELLtral Bank</v>
      </c>
      <c r="L2909" s="67" t="str">
        <v>SummaBank</v>
      </c>
      <c r="M2909" s="67" t="str">
        <v>Bank of Cellifornia</v>
      </c>
      <c r="O2909" s="67" t="str">
        <v>ExCell Bank</v>
      </c>
      <c r="P2909" s="67" t="str">
        <v>MoneyMATCH Inc.</v>
      </c>
      <c r="Q2909" s="67" t="str">
        <v>The VLOOKup Vault</v>
      </c>
      <c r="R2909" s="67" t="str">
        <v>Bank IF</v>
      </c>
      <c r="S2909" s="67" t="str">
        <v>Bank of Cellifornia</v>
      </c>
    </row>
    <row r="2910" spans="10:19">
      <c r="J2910" s="67" t="str">
        <v>The VLOOKup Vault</v>
      </c>
      <c r="K2910" s="67" t="str">
        <v>CELLtral Bank</v>
      </c>
      <c r="L2910" s="67" t="str">
        <v>SummaBank</v>
      </c>
      <c r="M2910" s="67" t="str">
        <v>ExFunds</v>
      </c>
      <c r="O2910" s="67" t="str">
        <v>ExCell Bank</v>
      </c>
      <c r="P2910" s="67" t="str">
        <v>MoneyMATCH Inc.</v>
      </c>
      <c r="Q2910" s="67" t="str">
        <v>The VLOOKup Vault</v>
      </c>
      <c r="R2910" s="67" t="str">
        <v>Bank IF</v>
      </c>
      <c r="S2910" s="67" t="str">
        <v>ExFunds</v>
      </c>
    </row>
    <row r="2911" spans="10:19">
      <c r="J2911" s="67" t="str">
        <v>The VLOOKup Vault</v>
      </c>
      <c r="K2911" s="67" t="str">
        <v>CELLtral Bank</v>
      </c>
      <c r="L2911" s="67" t="str">
        <v>SummaBank</v>
      </c>
      <c r="M2911" s="67" t="str">
        <v>SheetBank AG</v>
      </c>
      <c r="O2911" s="67" t="str">
        <v>ExCell Bank</v>
      </c>
      <c r="P2911" s="67" t="str">
        <v>MoneyMATCH Inc.</v>
      </c>
      <c r="Q2911" s="67" t="str">
        <v>The VLOOKup Vault</v>
      </c>
      <c r="R2911" s="67" t="str">
        <v>Bank IF</v>
      </c>
      <c r="S2911" s="67" t="str">
        <v>SheetBank AG</v>
      </c>
    </row>
    <row r="2912" spans="10:19">
      <c r="J2912" s="67" t="str">
        <v>The VLOOKup Vault</v>
      </c>
      <c r="K2912" s="67" t="str">
        <v>CELLtral Bank</v>
      </c>
      <c r="L2912" s="67" t="str">
        <v>SummaBank</v>
      </c>
      <c r="M2912" s="67" t="str">
        <v>Pivot Finance Group</v>
      </c>
      <c r="O2912" s="67" t="str">
        <v>ExCell Bank</v>
      </c>
      <c r="P2912" s="67" t="str">
        <v>MoneyMATCH Inc.</v>
      </c>
      <c r="Q2912" s="67" t="str">
        <v>The VLOOKup Vault</v>
      </c>
      <c r="R2912" s="67" t="str">
        <v>Bank IF</v>
      </c>
      <c r="S2912" s="67" t="str">
        <v>Pivot Finance Group</v>
      </c>
    </row>
    <row r="2913" spans="10:19">
      <c r="J2913" s="67" t="str">
        <v>The VLOOKup Vault</v>
      </c>
      <c r="K2913" s="67" t="str">
        <v>CELLtral Bank</v>
      </c>
      <c r="L2913" s="67" t="str">
        <v>SummaBank</v>
      </c>
      <c r="M2913" s="67" t="str">
        <v>Bank IF</v>
      </c>
      <c r="O2913" s="67" t="str">
        <v>ExCell Bank</v>
      </c>
      <c r="P2913" s="67" t="str">
        <v>MoneyMATCH Inc.</v>
      </c>
      <c r="Q2913" s="67" t="str">
        <v>The VLOOKup Vault</v>
      </c>
      <c r="R2913" s="67" t="str">
        <v>Bank IF</v>
      </c>
      <c r="S2913" s="67" t="str">
        <v>SummaBank</v>
      </c>
    </row>
    <row r="2914" spans="10:19">
      <c r="J2914" s="67" t="str">
        <v>The VLOOKup Vault</v>
      </c>
      <c r="K2914" s="67" t="str">
        <v>CELLtral Bank</v>
      </c>
      <c r="L2914" s="67" t="str">
        <v>SummaBank</v>
      </c>
      <c r="M2914" s="67" t="str">
        <v>MoneyMATCH Inc.</v>
      </c>
      <c r="O2914" s="67" t="str">
        <v>ExCell Bank</v>
      </c>
      <c r="P2914" s="67" t="str">
        <v>MoneyMATCH Inc.</v>
      </c>
      <c r="Q2914" s="67" t="str">
        <v>The VLOOKup Vault</v>
      </c>
      <c r="R2914" s="67" t="str">
        <v>Bank IF</v>
      </c>
      <c r="S2914" s="67" t="str">
        <v>CELLtral Bank</v>
      </c>
    </row>
    <row r="2915" spans="10:19">
      <c r="J2915" s="67" t="str">
        <v>The VLOOKup Vault</v>
      </c>
      <c r="K2915" s="67" t="str">
        <v>CELLtral Bank</v>
      </c>
      <c r="L2915" s="67" t="str">
        <v>Bank IF</v>
      </c>
      <c r="M2915" s="67" t="str">
        <v>ExCell Bank</v>
      </c>
      <c r="O2915" s="67" t="str">
        <v>ExCell Bank</v>
      </c>
      <c r="P2915" s="67" t="str">
        <v>MoneyMATCH Inc.</v>
      </c>
      <c r="Q2915" s="67" t="str">
        <v>SummaBank</v>
      </c>
      <c r="R2915" s="67" t="str">
        <v>Bank of Cellifornia</v>
      </c>
      <c r="S2915" s="67" t="str">
        <v>ExFunds</v>
      </c>
    </row>
    <row r="2916" spans="10:19">
      <c r="J2916" s="67" t="str">
        <v>The VLOOKup Vault</v>
      </c>
      <c r="K2916" s="67" t="str">
        <v>CELLtral Bank</v>
      </c>
      <c r="L2916" s="67" t="str">
        <v>Bank IF</v>
      </c>
      <c r="M2916" s="67" t="str">
        <v>Bank of Cellifornia</v>
      </c>
      <c r="O2916" s="67" t="str">
        <v>ExCell Bank</v>
      </c>
      <c r="P2916" s="67" t="str">
        <v>MoneyMATCH Inc.</v>
      </c>
      <c r="Q2916" s="67" t="str">
        <v>SummaBank</v>
      </c>
      <c r="R2916" s="67" t="str">
        <v>Bank of Cellifornia</v>
      </c>
      <c r="S2916" s="67" t="str">
        <v>SheetBank AG</v>
      </c>
    </row>
    <row r="2917" spans="10:19">
      <c r="J2917" s="67" t="str">
        <v>The VLOOKup Vault</v>
      </c>
      <c r="K2917" s="67" t="str">
        <v>CELLtral Bank</v>
      </c>
      <c r="L2917" s="67" t="str">
        <v>Bank IF</v>
      </c>
      <c r="M2917" s="67" t="str">
        <v>ExFunds</v>
      </c>
      <c r="O2917" s="67" t="str">
        <v>ExCell Bank</v>
      </c>
      <c r="P2917" s="67" t="str">
        <v>MoneyMATCH Inc.</v>
      </c>
      <c r="Q2917" s="67" t="str">
        <v>SummaBank</v>
      </c>
      <c r="R2917" s="67" t="str">
        <v>Bank of Cellifornia</v>
      </c>
      <c r="S2917" s="67" t="str">
        <v>Pivot Finance Group</v>
      </c>
    </row>
    <row r="2918" spans="10:19">
      <c r="J2918" s="67" t="str">
        <v>The VLOOKup Vault</v>
      </c>
      <c r="K2918" s="67" t="str">
        <v>CELLtral Bank</v>
      </c>
      <c r="L2918" s="67" t="str">
        <v>Bank IF</v>
      </c>
      <c r="M2918" s="67" t="str">
        <v>SheetBank AG</v>
      </c>
      <c r="O2918" s="67" t="str">
        <v>ExCell Bank</v>
      </c>
      <c r="P2918" s="67" t="str">
        <v>MoneyMATCH Inc.</v>
      </c>
      <c r="Q2918" s="67" t="str">
        <v>SummaBank</v>
      </c>
      <c r="R2918" s="67" t="str">
        <v>Bank of Cellifornia</v>
      </c>
      <c r="S2918" s="67" t="str">
        <v>The VLOOKup Vault</v>
      </c>
    </row>
    <row r="2919" spans="10:19">
      <c r="J2919" s="67" t="str">
        <v>The VLOOKup Vault</v>
      </c>
      <c r="K2919" s="67" t="str">
        <v>CELLtral Bank</v>
      </c>
      <c r="L2919" s="67" t="str">
        <v>Bank IF</v>
      </c>
      <c r="M2919" s="67" t="str">
        <v>Pivot Finance Group</v>
      </c>
      <c r="O2919" s="67" t="str">
        <v>ExCell Bank</v>
      </c>
      <c r="P2919" s="67" t="str">
        <v>MoneyMATCH Inc.</v>
      </c>
      <c r="Q2919" s="67" t="str">
        <v>SummaBank</v>
      </c>
      <c r="R2919" s="67" t="str">
        <v>Bank of Cellifornia</v>
      </c>
      <c r="S2919" s="67" t="str">
        <v>CELLtral Bank</v>
      </c>
    </row>
    <row r="2920" spans="10:19">
      <c r="J2920" s="67" t="str">
        <v>The VLOOKup Vault</v>
      </c>
      <c r="K2920" s="67" t="str">
        <v>CELLtral Bank</v>
      </c>
      <c r="L2920" s="67" t="str">
        <v>Bank IF</v>
      </c>
      <c r="M2920" s="67" t="str">
        <v>SummaBank</v>
      </c>
      <c r="O2920" s="67" t="str">
        <v>ExCell Bank</v>
      </c>
      <c r="P2920" s="67" t="str">
        <v>MoneyMATCH Inc.</v>
      </c>
      <c r="Q2920" s="67" t="str">
        <v>SummaBank</v>
      </c>
      <c r="R2920" s="67" t="str">
        <v>Bank of Cellifornia</v>
      </c>
      <c r="S2920" s="67" t="str">
        <v>Bank IF</v>
      </c>
    </row>
    <row r="2921" spans="10:19">
      <c r="J2921" s="67" t="str">
        <v>The VLOOKup Vault</v>
      </c>
      <c r="K2921" s="67" t="str">
        <v>CELLtral Bank</v>
      </c>
      <c r="L2921" s="67" t="str">
        <v>Bank IF</v>
      </c>
      <c r="M2921" s="67" t="str">
        <v>MoneyMATCH Inc.</v>
      </c>
      <c r="O2921" s="67" t="str">
        <v>ExCell Bank</v>
      </c>
      <c r="P2921" s="67" t="str">
        <v>MoneyMATCH Inc.</v>
      </c>
      <c r="Q2921" s="67" t="str">
        <v>SummaBank</v>
      </c>
      <c r="R2921" s="67" t="str">
        <v>ExFunds</v>
      </c>
      <c r="S2921" s="67" t="str">
        <v>Bank of Cellifornia</v>
      </c>
    </row>
    <row r="2922" spans="10:19">
      <c r="J2922" s="67" t="str">
        <v>The VLOOKup Vault</v>
      </c>
      <c r="K2922" s="67" t="str">
        <v>CELLtral Bank</v>
      </c>
      <c r="L2922" s="67" t="str">
        <v>MoneyMATCH Inc.</v>
      </c>
      <c r="M2922" s="67" t="str">
        <v>ExCell Bank</v>
      </c>
      <c r="O2922" s="67" t="str">
        <v>ExCell Bank</v>
      </c>
      <c r="P2922" s="67" t="str">
        <v>MoneyMATCH Inc.</v>
      </c>
      <c r="Q2922" s="67" t="str">
        <v>SummaBank</v>
      </c>
      <c r="R2922" s="67" t="str">
        <v>ExFunds</v>
      </c>
      <c r="S2922" s="67" t="str">
        <v>SheetBank AG</v>
      </c>
    </row>
    <row r="2923" spans="10:19">
      <c r="J2923" s="67" t="str">
        <v>The VLOOKup Vault</v>
      </c>
      <c r="K2923" s="67" t="str">
        <v>CELLtral Bank</v>
      </c>
      <c r="L2923" s="67" t="str">
        <v>MoneyMATCH Inc.</v>
      </c>
      <c r="M2923" s="67" t="str">
        <v>Bank of Cellifornia</v>
      </c>
      <c r="O2923" s="67" t="str">
        <v>ExCell Bank</v>
      </c>
      <c r="P2923" s="67" t="str">
        <v>MoneyMATCH Inc.</v>
      </c>
      <c r="Q2923" s="67" t="str">
        <v>SummaBank</v>
      </c>
      <c r="R2923" s="67" t="str">
        <v>ExFunds</v>
      </c>
      <c r="S2923" s="67" t="str">
        <v>Pivot Finance Group</v>
      </c>
    </row>
    <row r="2924" spans="10:19">
      <c r="J2924" s="67" t="str">
        <v>The VLOOKup Vault</v>
      </c>
      <c r="K2924" s="67" t="str">
        <v>CELLtral Bank</v>
      </c>
      <c r="L2924" s="67" t="str">
        <v>MoneyMATCH Inc.</v>
      </c>
      <c r="M2924" s="67" t="str">
        <v>ExFunds</v>
      </c>
      <c r="O2924" s="67" t="str">
        <v>ExCell Bank</v>
      </c>
      <c r="P2924" s="67" t="str">
        <v>MoneyMATCH Inc.</v>
      </c>
      <c r="Q2924" s="67" t="str">
        <v>SummaBank</v>
      </c>
      <c r="R2924" s="67" t="str">
        <v>ExFunds</v>
      </c>
      <c r="S2924" s="67" t="str">
        <v>The VLOOKup Vault</v>
      </c>
    </row>
    <row r="2925" spans="10:19">
      <c r="J2925" s="67" t="str">
        <v>The VLOOKup Vault</v>
      </c>
      <c r="K2925" s="67" t="str">
        <v>CELLtral Bank</v>
      </c>
      <c r="L2925" s="67" t="str">
        <v>MoneyMATCH Inc.</v>
      </c>
      <c r="M2925" s="67" t="str">
        <v>SheetBank AG</v>
      </c>
      <c r="O2925" s="67" t="str">
        <v>ExCell Bank</v>
      </c>
      <c r="P2925" s="67" t="str">
        <v>MoneyMATCH Inc.</v>
      </c>
      <c r="Q2925" s="67" t="str">
        <v>SummaBank</v>
      </c>
      <c r="R2925" s="67" t="str">
        <v>ExFunds</v>
      </c>
      <c r="S2925" s="67" t="str">
        <v>CELLtral Bank</v>
      </c>
    </row>
    <row r="2926" spans="10:19">
      <c r="J2926" s="67" t="str">
        <v>The VLOOKup Vault</v>
      </c>
      <c r="K2926" s="67" t="str">
        <v>CELLtral Bank</v>
      </c>
      <c r="L2926" s="67" t="str">
        <v>MoneyMATCH Inc.</v>
      </c>
      <c r="M2926" s="67" t="str">
        <v>Pivot Finance Group</v>
      </c>
      <c r="O2926" s="67" t="str">
        <v>ExCell Bank</v>
      </c>
      <c r="P2926" s="67" t="str">
        <v>MoneyMATCH Inc.</v>
      </c>
      <c r="Q2926" s="67" t="str">
        <v>SummaBank</v>
      </c>
      <c r="R2926" s="67" t="str">
        <v>ExFunds</v>
      </c>
      <c r="S2926" s="67" t="str">
        <v>Bank IF</v>
      </c>
    </row>
    <row r="2927" spans="10:19">
      <c r="J2927" s="67" t="str">
        <v>The VLOOKup Vault</v>
      </c>
      <c r="K2927" s="67" t="str">
        <v>CELLtral Bank</v>
      </c>
      <c r="L2927" s="67" t="str">
        <v>MoneyMATCH Inc.</v>
      </c>
      <c r="M2927" s="67" t="str">
        <v>SummaBank</v>
      </c>
      <c r="O2927" s="67" t="str">
        <v>ExCell Bank</v>
      </c>
      <c r="P2927" s="67" t="str">
        <v>MoneyMATCH Inc.</v>
      </c>
      <c r="Q2927" s="67" t="str">
        <v>SummaBank</v>
      </c>
      <c r="R2927" s="67" t="str">
        <v>SheetBank AG</v>
      </c>
      <c r="S2927" s="67" t="str">
        <v>Bank of Cellifornia</v>
      </c>
    </row>
    <row r="2928" spans="10:19">
      <c r="J2928" s="67" t="str">
        <v>The VLOOKup Vault</v>
      </c>
      <c r="K2928" s="67" t="str">
        <v>CELLtral Bank</v>
      </c>
      <c r="L2928" s="67" t="str">
        <v>MoneyMATCH Inc.</v>
      </c>
      <c r="M2928" s="67" t="str">
        <v>Bank IF</v>
      </c>
      <c r="O2928" s="67" t="str">
        <v>ExCell Bank</v>
      </c>
      <c r="P2928" s="67" t="str">
        <v>MoneyMATCH Inc.</v>
      </c>
      <c r="Q2928" s="67" t="str">
        <v>SummaBank</v>
      </c>
      <c r="R2928" s="67" t="str">
        <v>SheetBank AG</v>
      </c>
      <c r="S2928" s="67" t="str">
        <v>ExFunds</v>
      </c>
    </row>
    <row r="2929" spans="10:19">
      <c r="J2929" s="67" t="str">
        <v>The VLOOKup Vault</v>
      </c>
      <c r="K2929" s="67" t="str">
        <v>Bank IF</v>
      </c>
      <c r="L2929" s="67" t="str">
        <v>ExCell Bank</v>
      </c>
      <c r="M2929" s="67" t="str">
        <v>Bank of Cellifornia</v>
      </c>
      <c r="O2929" s="67" t="str">
        <v>ExCell Bank</v>
      </c>
      <c r="P2929" s="67" t="str">
        <v>MoneyMATCH Inc.</v>
      </c>
      <c r="Q2929" s="67" t="str">
        <v>SummaBank</v>
      </c>
      <c r="R2929" s="67" t="str">
        <v>SheetBank AG</v>
      </c>
      <c r="S2929" s="67" t="str">
        <v>Pivot Finance Group</v>
      </c>
    </row>
    <row r="2930" spans="10:19">
      <c r="J2930" s="67" t="str">
        <v>The VLOOKup Vault</v>
      </c>
      <c r="K2930" s="67" t="str">
        <v>Bank IF</v>
      </c>
      <c r="L2930" s="67" t="str">
        <v>ExCell Bank</v>
      </c>
      <c r="M2930" s="67" t="str">
        <v>ExFunds</v>
      </c>
      <c r="O2930" s="67" t="str">
        <v>ExCell Bank</v>
      </c>
      <c r="P2930" s="67" t="str">
        <v>MoneyMATCH Inc.</v>
      </c>
      <c r="Q2930" s="67" t="str">
        <v>SummaBank</v>
      </c>
      <c r="R2930" s="67" t="str">
        <v>SheetBank AG</v>
      </c>
      <c r="S2930" s="67" t="str">
        <v>The VLOOKup Vault</v>
      </c>
    </row>
    <row r="2931" spans="10:19">
      <c r="J2931" s="67" t="str">
        <v>The VLOOKup Vault</v>
      </c>
      <c r="K2931" s="67" t="str">
        <v>Bank IF</v>
      </c>
      <c r="L2931" s="67" t="str">
        <v>ExCell Bank</v>
      </c>
      <c r="M2931" s="67" t="str">
        <v>SheetBank AG</v>
      </c>
      <c r="O2931" s="67" t="str">
        <v>ExCell Bank</v>
      </c>
      <c r="P2931" s="67" t="str">
        <v>MoneyMATCH Inc.</v>
      </c>
      <c r="Q2931" s="67" t="str">
        <v>SummaBank</v>
      </c>
      <c r="R2931" s="67" t="str">
        <v>SheetBank AG</v>
      </c>
      <c r="S2931" s="67" t="str">
        <v>CELLtral Bank</v>
      </c>
    </row>
    <row r="2932" spans="10:19">
      <c r="J2932" s="67" t="str">
        <v>The VLOOKup Vault</v>
      </c>
      <c r="K2932" s="67" t="str">
        <v>Bank IF</v>
      </c>
      <c r="L2932" s="67" t="str">
        <v>ExCell Bank</v>
      </c>
      <c r="M2932" s="67" t="str">
        <v>Pivot Finance Group</v>
      </c>
      <c r="O2932" s="67" t="str">
        <v>ExCell Bank</v>
      </c>
      <c r="P2932" s="67" t="str">
        <v>MoneyMATCH Inc.</v>
      </c>
      <c r="Q2932" s="67" t="str">
        <v>SummaBank</v>
      </c>
      <c r="R2932" s="67" t="str">
        <v>SheetBank AG</v>
      </c>
      <c r="S2932" s="67" t="str">
        <v>Bank IF</v>
      </c>
    </row>
    <row r="2933" spans="10:19">
      <c r="J2933" s="67" t="str">
        <v>The VLOOKup Vault</v>
      </c>
      <c r="K2933" s="67" t="str">
        <v>Bank IF</v>
      </c>
      <c r="L2933" s="67" t="str">
        <v>ExCell Bank</v>
      </c>
      <c r="M2933" s="67" t="str">
        <v>SummaBank</v>
      </c>
      <c r="O2933" s="67" t="str">
        <v>ExCell Bank</v>
      </c>
      <c r="P2933" s="67" t="str">
        <v>MoneyMATCH Inc.</v>
      </c>
      <c r="Q2933" s="67" t="str">
        <v>SummaBank</v>
      </c>
      <c r="R2933" s="67" t="str">
        <v>Pivot Finance Group</v>
      </c>
      <c r="S2933" s="67" t="str">
        <v>Bank of Cellifornia</v>
      </c>
    </row>
    <row r="2934" spans="10:19">
      <c r="J2934" s="67" t="str">
        <v>The VLOOKup Vault</v>
      </c>
      <c r="K2934" s="67" t="str">
        <v>Bank IF</v>
      </c>
      <c r="L2934" s="67" t="str">
        <v>ExCell Bank</v>
      </c>
      <c r="M2934" s="67" t="str">
        <v>CELLtral Bank</v>
      </c>
      <c r="O2934" s="67" t="str">
        <v>ExCell Bank</v>
      </c>
      <c r="P2934" s="67" t="str">
        <v>MoneyMATCH Inc.</v>
      </c>
      <c r="Q2934" s="67" t="str">
        <v>SummaBank</v>
      </c>
      <c r="R2934" s="67" t="str">
        <v>Pivot Finance Group</v>
      </c>
      <c r="S2934" s="67" t="str">
        <v>ExFunds</v>
      </c>
    </row>
    <row r="2935" spans="10:19">
      <c r="J2935" s="67" t="str">
        <v>The VLOOKup Vault</v>
      </c>
      <c r="K2935" s="67" t="str">
        <v>Bank IF</v>
      </c>
      <c r="L2935" s="67" t="str">
        <v>ExCell Bank</v>
      </c>
      <c r="M2935" s="67" t="str">
        <v>MoneyMATCH Inc.</v>
      </c>
      <c r="O2935" s="67" t="str">
        <v>ExCell Bank</v>
      </c>
      <c r="P2935" s="67" t="str">
        <v>MoneyMATCH Inc.</v>
      </c>
      <c r="Q2935" s="67" t="str">
        <v>SummaBank</v>
      </c>
      <c r="R2935" s="67" t="str">
        <v>Pivot Finance Group</v>
      </c>
      <c r="S2935" s="67" t="str">
        <v>SheetBank AG</v>
      </c>
    </row>
    <row r="2936" spans="10:19">
      <c r="J2936" s="67" t="str">
        <v>The VLOOKup Vault</v>
      </c>
      <c r="K2936" s="67" t="str">
        <v>Bank IF</v>
      </c>
      <c r="L2936" s="67" t="str">
        <v>Bank of Cellifornia</v>
      </c>
      <c r="M2936" s="67" t="str">
        <v>ExCell Bank</v>
      </c>
      <c r="O2936" s="67" t="str">
        <v>ExCell Bank</v>
      </c>
      <c r="P2936" s="67" t="str">
        <v>MoneyMATCH Inc.</v>
      </c>
      <c r="Q2936" s="67" t="str">
        <v>SummaBank</v>
      </c>
      <c r="R2936" s="67" t="str">
        <v>Pivot Finance Group</v>
      </c>
      <c r="S2936" s="67" t="str">
        <v>The VLOOKup Vault</v>
      </c>
    </row>
    <row r="2937" spans="10:19">
      <c r="J2937" s="67" t="str">
        <v>The VLOOKup Vault</v>
      </c>
      <c r="K2937" s="67" t="str">
        <v>Bank IF</v>
      </c>
      <c r="L2937" s="67" t="str">
        <v>Bank of Cellifornia</v>
      </c>
      <c r="M2937" s="67" t="str">
        <v>ExFunds</v>
      </c>
      <c r="O2937" s="67" t="str">
        <v>ExCell Bank</v>
      </c>
      <c r="P2937" s="67" t="str">
        <v>MoneyMATCH Inc.</v>
      </c>
      <c r="Q2937" s="67" t="str">
        <v>SummaBank</v>
      </c>
      <c r="R2937" s="67" t="str">
        <v>Pivot Finance Group</v>
      </c>
      <c r="S2937" s="67" t="str">
        <v>CELLtral Bank</v>
      </c>
    </row>
    <row r="2938" spans="10:19">
      <c r="J2938" s="67" t="str">
        <v>The VLOOKup Vault</v>
      </c>
      <c r="K2938" s="67" t="str">
        <v>Bank IF</v>
      </c>
      <c r="L2938" s="67" t="str">
        <v>Bank of Cellifornia</v>
      </c>
      <c r="M2938" s="67" t="str">
        <v>SheetBank AG</v>
      </c>
      <c r="O2938" s="67" t="str">
        <v>ExCell Bank</v>
      </c>
      <c r="P2938" s="67" t="str">
        <v>MoneyMATCH Inc.</v>
      </c>
      <c r="Q2938" s="67" t="str">
        <v>SummaBank</v>
      </c>
      <c r="R2938" s="67" t="str">
        <v>Pivot Finance Group</v>
      </c>
      <c r="S2938" s="67" t="str">
        <v>Bank IF</v>
      </c>
    </row>
    <row r="2939" spans="10:19">
      <c r="J2939" s="67" t="str">
        <v>The VLOOKup Vault</v>
      </c>
      <c r="K2939" s="67" t="str">
        <v>Bank IF</v>
      </c>
      <c r="L2939" s="67" t="str">
        <v>Bank of Cellifornia</v>
      </c>
      <c r="M2939" s="67" t="str">
        <v>Pivot Finance Group</v>
      </c>
      <c r="O2939" s="67" t="str">
        <v>ExCell Bank</v>
      </c>
      <c r="P2939" s="67" t="str">
        <v>MoneyMATCH Inc.</v>
      </c>
      <c r="Q2939" s="67" t="str">
        <v>SummaBank</v>
      </c>
      <c r="R2939" s="67" t="str">
        <v>The VLOOKup Vault</v>
      </c>
      <c r="S2939" s="67" t="str">
        <v>Bank of Cellifornia</v>
      </c>
    </row>
    <row r="2940" spans="10:19">
      <c r="J2940" s="67" t="str">
        <v>The VLOOKup Vault</v>
      </c>
      <c r="K2940" s="67" t="str">
        <v>Bank IF</v>
      </c>
      <c r="L2940" s="67" t="str">
        <v>Bank of Cellifornia</v>
      </c>
      <c r="M2940" s="67" t="str">
        <v>SummaBank</v>
      </c>
      <c r="O2940" s="67" t="str">
        <v>ExCell Bank</v>
      </c>
      <c r="P2940" s="67" t="str">
        <v>MoneyMATCH Inc.</v>
      </c>
      <c r="Q2940" s="67" t="str">
        <v>SummaBank</v>
      </c>
      <c r="R2940" s="67" t="str">
        <v>The VLOOKup Vault</v>
      </c>
      <c r="S2940" s="67" t="str">
        <v>ExFunds</v>
      </c>
    </row>
    <row r="2941" spans="10:19">
      <c r="J2941" s="67" t="str">
        <v>The VLOOKup Vault</v>
      </c>
      <c r="K2941" s="67" t="str">
        <v>Bank IF</v>
      </c>
      <c r="L2941" s="67" t="str">
        <v>Bank of Cellifornia</v>
      </c>
      <c r="M2941" s="67" t="str">
        <v>CELLtral Bank</v>
      </c>
      <c r="O2941" s="67" t="str">
        <v>ExCell Bank</v>
      </c>
      <c r="P2941" s="67" t="str">
        <v>MoneyMATCH Inc.</v>
      </c>
      <c r="Q2941" s="67" t="str">
        <v>SummaBank</v>
      </c>
      <c r="R2941" s="67" t="str">
        <v>The VLOOKup Vault</v>
      </c>
      <c r="S2941" s="67" t="str">
        <v>SheetBank AG</v>
      </c>
    </row>
    <row r="2942" spans="10:19">
      <c r="J2942" s="67" t="str">
        <v>The VLOOKup Vault</v>
      </c>
      <c r="K2942" s="67" t="str">
        <v>Bank IF</v>
      </c>
      <c r="L2942" s="67" t="str">
        <v>Bank of Cellifornia</v>
      </c>
      <c r="M2942" s="67" t="str">
        <v>MoneyMATCH Inc.</v>
      </c>
      <c r="O2942" s="67" t="str">
        <v>ExCell Bank</v>
      </c>
      <c r="P2942" s="67" t="str">
        <v>MoneyMATCH Inc.</v>
      </c>
      <c r="Q2942" s="67" t="str">
        <v>SummaBank</v>
      </c>
      <c r="R2942" s="67" t="str">
        <v>The VLOOKup Vault</v>
      </c>
      <c r="S2942" s="67" t="str">
        <v>Pivot Finance Group</v>
      </c>
    </row>
    <row r="2943" spans="10:19">
      <c r="J2943" s="67" t="str">
        <v>The VLOOKup Vault</v>
      </c>
      <c r="K2943" s="67" t="str">
        <v>Bank IF</v>
      </c>
      <c r="L2943" s="67" t="str">
        <v>ExFunds</v>
      </c>
      <c r="M2943" s="67" t="str">
        <v>ExCell Bank</v>
      </c>
      <c r="O2943" s="67" t="str">
        <v>ExCell Bank</v>
      </c>
      <c r="P2943" s="67" t="str">
        <v>MoneyMATCH Inc.</v>
      </c>
      <c r="Q2943" s="67" t="str">
        <v>SummaBank</v>
      </c>
      <c r="R2943" s="67" t="str">
        <v>The VLOOKup Vault</v>
      </c>
      <c r="S2943" s="67" t="str">
        <v>CELLtral Bank</v>
      </c>
    </row>
    <row r="2944" spans="10:19">
      <c r="J2944" s="67" t="str">
        <v>The VLOOKup Vault</v>
      </c>
      <c r="K2944" s="67" t="str">
        <v>Bank IF</v>
      </c>
      <c r="L2944" s="67" t="str">
        <v>ExFunds</v>
      </c>
      <c r="M2944" s="67" t="str">
        <v>Bank of Cellifornia</v>
      </c>
      <c r="O2944" s="67" t="str">
        <v>ExCell Bank</v>
      </c>
      <c r="P2944" s="67" t="str">
        <v>MoneyMATCH Inc.</v>
      </c>
      <c r="Q2944" s="67" t="str">
        <v>SummaBank</v>
      </c>
      <c r="R2944" s="67" t="str">
        <v>The VLOOKup Vault</v>
      </c>
      <c r="S2944" s="67" t="str">
        <v>Bank IF</v>
      </c>
    </row>
    <row r="2945" spans="10:19">
      <c r="J2945" s="67" t="str">
        <v>The VLOOKup Vault</v>
      </c>
      <c r="K2945" s="67" t="str">
        <v>Bank IF</v>
      </c>
      <c r="L2945" s="67" t="str">
        <v>ExFunds</v>
      </c>
      <c r="M2945" s="67" t="str">
        <v>SheetBank AG</v>
      </c>
      <c r="O2945" s="67" t="str">
        <v>ExCell Bank</v>
      </c>
      <c r="P2945" s="67" t="str">
        <v>MoneyMATCH Inc.</v>
      </c>
      <c r="Q2945" s="67" t="str">
        <v>SummaBank</v>
      </c>
      <c r="R2945" s="67" t="str">
        <v>CELLtral Bank</v>
      </c>
      <c r="S2945" s="67" t="str">
        <v>Bank of Cellifornia</v>
      </c>
    </row>
    <row r="2946" spans="10:19">
      <c r="J2946" s="67" t="str">
        <v>The VLOOKup Vault</v>
      </c>
      <c r="K2946" s="67" t="str">
        <v>Bank IF</v>
      </c>
      <c r="L2946" s="67" t="str">
        <v>ExFunds</v>
      </c>
      <c r="M2946" s="67" t="str">
        <v>Pivot Finance Group</v>
      </c>
      <c r="O2946" s="67" t="str">
        <v>ExCell Bank</v>
      </c>
      <c r="P2946" s="67" t="str">
        <v>MoneyMATCH Inc.</v>
      </c>
      <c r="Q2946" s="67" t="str">
        <v>SummaBank</v>
      </c>
      <c r="R2946" s="67" t="str">
        <v>CELLtral Bank</v>
      </c>
      <c r="S2946" s="67" t="str">
        <v>ExFunds</v>
      </c>
    </row>
    <row r="2947" spans="10:19">
      <c r="J2947" s="67" t="str">
        <v>The VLOOKup Vault</v>
      </c>
      <c r="K2947" s="67" t="str">
        <v>Bank IF</v>
      </c>
      <c r="L2947" s="67" t="str">
        <v>ExFunds</v>
      </c>
      <c r="M2947" s="67" t="str">
        <v>SummaBank</v>
      </c>
      <c r="O2947" s="67" t="str">
        <v>ExCell Bank</v>
      </c>
      <c r="P2947" s="67" t="str">
        <v>MoneyMATCH Inc.</v>
      </c>
      <c r="Q2947" s="67" t="str">
        <v>SummaBank</v>
      </c>
      <c r="R2947" s="67" t="str">
        <v>CELLtral Bank</v>
      </c>
      <c r="S2947" s="67" t="str">
        <v>SheetBank AG</v>
      </c>
    </row>
    <row r="2948" spans="10:19">
      <c r="J2948" s="67" t="str">
        <v>The VLOOKup Vault</v>
      </c>
      <c r="K2948" s="67" t="str">
        <v>Bank IF</v>
      </c>
      <c r="L2948" s="67" t="str">
        <v>ExFunds</v>
      </c>
      <c r="M2948" s="67" t="str">
        <v>CELLtral Bank</v>
      </c>
      <c r="O2948" s="67" t="str">
        <v>ExCell Bank</v>
      </c>
      <c r="P2948" s="67" t="str">
        <v>MoneyMATCH Inc.</v>
      </c>
      <c r="Q2948" s="67" t="str">
        <v>SummaBank</v>
      </c>
      <c r="R2948" s="67" t="str">
        <v>CELLtral Bank</v>
      </c>
      <c r="S2948" s="67" t="str">
        <v>Pivot Finance Group</v>
      </c>
    </row>
    <row r="2949" spans="10:19">
      <c r="J2949" s="67" t="str">
        <v>The VLOOKup Vault</v>
      </c>
      <c r="K2949" s="67" t="str">
        <v>Bank IF</v>
      </c>
      <c r="L2949" s="67" t="str">
        <v>ExFunds</v>
      </c>
      <c r="M2949" s="67" t="str">
        <v>MoneyMATCH Inc.</v>
      </c>
      <c r="O2949" s="67" t="str">
        <v>ExCell Bank</v>
      </c>
      <c r="P2949" s="67" t="str">
        <v>MoneyMATCH Inc.</v>
      </c>
      <c r="Q2949" s="67" t="str">
        <v>SummaBank</v>
      </c>
      <c r="R2949" s="67" t="str">
        <v>CELLtral Bank</v>
      </c>
      <c r="S2949" s="67" t="str">
        <v>The VLOOKup Vault</v>
      </c>
    </row>
    <row r="2950" spans="10:19">
      <c r="J2950" s="67" t="str">
        <v>The VLOOKup Vault</v>
      </c>
      <c r="K2950" s="67" t="str">
        <v>Bank IF</v>
      </c>
      <c r="L2950" s="67" t="str">
        <v>SheetBank AG</v>
      </c>
      <c r="M2950" s="67" t="str">
        <v>ExCell Bank</v>
      </c>
      <c r="O2950" s="67" t="str">
        <v>ExCell Bank</v>
      </c>
      <c r="P2950" s="67" t="str">
        <v>MoneyMATCH Inc.</v>
      </c>
      <c r="Q2950" s="67" t="str">
        <v>SummaBank</v>
      </c>
      <c r="R2950" s="67" t="str">
        <v>CELLtral Bank</v>
      </c>
      <c r="S2950" s="67" t="str">
        <v>Bank IF</v>
      </c>
    </row>
    <row r="2951" spans="10:19">
      <c r="J2951" s="67" t="str">
        <v>The VLOOKup Vault</v>
      </c>
      <c r="K2951" s="67" t="str">
        <v>Bank IF</v>
      </c>
      <c r="L2951" s="67" t="str">
        <v>SheetBank AG</v>
      </c>
      <c r="M2951" s="67" t="str">
        <v>Bank of Cellifornia</v>
      </c>
      <c r="O2951" s="67" t="str">
        <v>ExCell Bank</v>
      </c>
      <c r="P2951" s="67" t="str">
        <v>MoneyMATCH Inc.</v>
      </c>
      <c r="Q2951" s="67" t="str">
        <v>SummaBank</v>
      </c>
      <c r="R2951" s="67" t="str">
        <v>Bank IF</v>
      </c>
      <c r="S2951" s="67" t="str">
        <v>Bank of Cellifornia</v>
      </c>
    </row>
    <row r="2952" spans="10:19">
      <c r="J2952" s="67" t="str">
        <v>The VLOOKup Vault</v>
      </c>
      <c r="K2952" s="67" t="str">
        <v>Bank IF</v>
      </c>
      <c r="L2952" s="67" t="str">
        <v>SheetBank AG</v>
      </c>
      <c r="M2952" s="67" t="str">
        <v>ExFunds</v>
      </c>
      <c r="O2952" s="67" t="str">
        <v>ExCell Bank</v>
      </c>
      <c r="P2952" s="67" t="str">
        <v>MoneyMATCH Inc.</v>
      </c>
      <c r="Q2952" s="67" t="str">
        <v>SummaBank</v>
      </c>
      <c r="R2952" s="67" t="str">
        <v>Bank IF</v>
      </c>
      <c r="S2952" s="67" t="str">
        <v>ExFunds</v>
      </c>
    </row>
    <row r="2953" spans="10:19">
      <c r="J2953" s="67" t="str">
        <v>The VLOOKup Vault</v>
      </c>
      <c r="K2953" s="67" t="str">
        <v>Bank IF</v>
      </c>
      <c r="L2953" s="67" t="str">
        <v>SheetBank AG</v>
      </c>
      <c r="M2953" s="67" t="str">
        <v>Pivot Finance Group</v>
      </c>
      <c r="O2953" s="67" t="str">
        <v>ExCell Bank</v>
      </c>
      <c r="P2953" s="67" t="str">
        <v>MoneyMATCH Inc.</v>
      </c>
      <c r="Q2953" s="67" t="str">
        <v>SummaBank</v>
      </c>
      <c r="R2953" s="67" t="str">
        <v>Bank IF</v>
      </c>
      <c r="S2953" s="67" t="str">
        <v>SheetBank AG</v>
      </c>
    </row>
    <row r="2954" spans="10:19">
      <c r="J2954" s="67" t="str">
        <v>The VLOOKup Vault</v>
      </c>
      <c r="K2954" s="67" t="str">
        <v>Bank IF</v>
      </c>
      <c r="L2954" s="67" t="str">
        <v>SheetBank AG</v>
      </c>
      <c r="M2954" s="67" t="str">
        <v>SummaBank</v>
      </c>
      <c r="O2954" s="67" t="str">
        <v>ExCell Bank</v>
      </c>
      <c r="P2954" s="67" t="str">
        <v>MoneyMATCH Inc.</v>
      </c>
      <c r="Q2954" s="67" t="str">
        <v>SummaBank</v>
      </c>
      <c r="R2954" s="67" t="str">
        <v>Bank IF</v>
      </c>
      <c r="S2954" s="67" t="str">
        <v>Pivot Finance Group</v>
      </c>
    </row>
    <row r="2955" spans="10:19">
      <c r="J2955" s="67" t="str">
        <v>The VLOOKup Vault</v>
      </c>
      <c r="K2955" s="67" t="str">
        <v>Bank IF</v>
      </c>
      <c r="L2955" s="67" t="str">
        <v>SheetBank AG</v>
      </c>
      <c r="M2955" s="67" t="str">
        <v>CELLtral Bank</v>
      </c>
      <c r="O2955" s="67" t="str">
        <v>ExCell Bank</v>
      </c>
      <c r="P2955" s="67" t="str">
        <v>MoneyMATCH Inc.</v>
      </c>
      <c r="Q2955" s="67" t="str">
        <v>SummaBank</v>
      </c>
      <c r="R2955" s="67" t="str">
        <v>Bank IF</v>
      </c>
      <c r="S2955" s="67" t="str">
        <v>The VLOOKup Vault</v>
      </c>
    </row>
    <row r="2956" spans="10:19">
      <c r="J2956" s="67" t="str">
        <v>The VLOOKup Vault</v>
      </c>
      <c r="K2956" s="67" t="str">
        <v>Bank IF</v>
      </c>
      <c r="L2956" s="67" t="str">
        <v>SheetBank AG</v>
      </c>
      <c r="M2956" s="67" t="str">
        <v>MoneyMATCH Inc.</v>
      </c>
      <c r="O2956" s="67" t="str">
        <v>ExCell Bank</v>
      </c>
      <c r="P2956" s="67" t="str">
        <v>MoneyMATCH Inc.</v>
      </c>
      <c r="Q2956" s="67" t="str">
        <v>SummaBank</v>
      </c>
      <c r="R2956" s="67" t="str">
        <v>Bank IF</v>
      </c>
      <c r="S2956" s="67" t="str">
        <v>CELLtral Bank</v>
      </c>
    </row>
    <row r="2957" spans="10:19">
      <c r="J2957" s="67" t="str">
        <v>The VLOOKup Vault</v>
      </c>
      <c r="K2957" s="67" t="str">
        <v>Bank IF</v>
      </c>
      <c r="L2957" s="67" t="str">
        <v>Pivot Finance Group</v>
      </c>
      <c r="M2957" s="67" t="str">
        <v>ExCell Bank</v>
      </c>
      <c r="O2957" s="67" t="str">
        <v>ExCell Bank</v>
      </c>
      <c r="P2957" s="67" t="str">
        <v>MoneyMATCH Inc.</v>
      </c>
      <c r="Q2957" s="67" t="str">
        <v>CELLtral Bank</v>
      </c>
      <c r="R2957" s="67" t="str">
        <v>Bank of Cellifornia</v>
      </c>
      <c r="S2957" s="67" t="str">
        <v>ExFunds</v>
      </c>
    </row>
    <row r="2958" spans="10:19">
      <c r="J2958" s="67" t="str">
        <v>The VLOOKup Vault</v>
      </c>
      <c r="K2958" s="67" t="str">
        <v>Bank IF</v>
      </c>
      <c r="L2958" s="67" t="str">
        <v>Pivot Finance Group</v>
      </c>
      <c r="M2958" s="67" t="str">
        <v>Bank of Cellifornia</v>
      </c>
      <c r="O2958" s="67" t="str">
        <v>ExCell Bank</v>
      </c>
      <c r="P2958" s="67" t="str">
        <v>MoneyMATCH Inc.</v>
      </c>
      <c r="Q2958" s="67" t="str">
        <v>CELLtral Bank</v>
      </c>
      <c r="R2958" s="67" t="str">
        <v>Bank of Cellifornia</v>
      </c>
      <c r="S2958" s="67" t="str">
        <v>SheetBank AG</v>
      </c>
    </row>
    <row r="2959" spans="10:19">
      <c r="J2959" s="67" t="str">
        <v>The VLOOKup Vault</v>
      </c>
      <c r="K2959" s="67" t="str">
        <v>Bank IF</v>
      </c>
      <c r="L2959" s="67" t="str">
        <v>Pivot Finance Group</v>
      </c>
      <c r="M2959" s="67" t="str">
        <v>ExFunds</v>
      </c>
      <c r="O2959" s="67" t="str">
        <v>ExCell Bank</v>
      </c>
      <c r="P2959" s="67" t="str">
        <v>MoneyMATCH Inc.</v>
      </c>
      <c r="Q2959" s="67" t="str">
        <v>CELLtral Bank</v>
      </c>
      <c r="R2959" s="67" t="str">
        <v>Bank of Cellifornia</v>
      </c>
      <c r="S2959" s="67" t="str">
        <v>Pivot Finance Group</v>
      </c>
    </row>
    <row r="2960" spans="10:19">
      <c r="J2960" s="67" t="str">
        <v>The VLOOKup Vault</v>
      </c>
      <c r="K2960" s="67" t="str">
        <v>Bank IF</v>
      </c>
      <c r="L2960" s="67" t="str">
        <v>Pivot Finance Group</v>
      </c>
      <c r="M2960" s="67" t="str">
        <v>SheetBank AG</v>
      </c>
      <c r="O2960" s="67" t="str">
        <v>ExCell Bank</v>
      </c>
      <c r="P2960" s="67" t="str">
        <v>MoneyMATCH Inc.</v>
      </c>
      <c r="Q2960" s="67" t="str">
        <v>CELLtral Bank</v>
      </c>
      <c r="R2960" s="67" t="str">
        <v>Bank of Cellifornia</v>
      </c>
      <c r="S2960" s="67" t="str">
        <v>The VLOOKup Vault</v>
      </c>
    </row>
    <row r="2961" spans="10:19">
      <c r="J2961" s="67" t="str">
        <v>The VLOOKup Vault</v>
      </c>
      <c r="K2961" s="67" t="str">
        <v>Bank IF</v>
      </c>
      <c r="L2961" s="67" t="str">
        <v>Pivot Finance Group</v>
      </c>
      <c r="M2961" s="67" t="str">
        <v>SummaBank</v>
      </c>
      <c r="O2961" s="67" t="str">
        <v>ExCell Bank</v>
      </c>
      <c r="P2961" s="67" t="str">
        <v>MoneyMATCH Inc.</v>
      </c>
      <c r="Q2961" s="67" t="str">
        <v>CELLtral Bank</v>
      </c>
      <c r="R2961" s="67" t="str">
        <v>Bank of Cellifornia</v>
      </c>
      <c r="S2961" s="67" t="str">
        <v>SummaBank</v>
      </c>
    </row>
    <row r="2962" spans="10:19">
      <c r="J2962" s="67" t="str">
        <v>The VLOOKup Vault</v>
      </c>
      <c r="K2962" s="67" t="str">
        <v>Bank IF</v>
      </c>
      <c r="L2962" s="67" t="str">
        <v>Pivot Finance Group</v>
      </c>
      <c r="M2962" s="67" t="str">
        <v>CELLtral Bank</v>
      </c>
      <c r="O2962" s="67" t="str">
        <v>ExCell Bank</v>
      </c>
      <c r="P2962" s="67" t="str">
        <v>MoneyMATCH Inc.</v>
      </c>
      <c r="Q2962" s="67" t="str">
        <v>CELLtral Bank</v>
      </c>
      <c r="R2962" s="67" t="str">
        <v>Bank of Cellifornia</v>
      </c>
      <c r="S2962" s="67" t="str">
        <v>Bank IF</v>
      </c>
    </row>
    <row r="2963" spans="10:19">
      <c r="J2963" s="67" t="str">
        <v>The VLOOKup Vault</v>
      </c>
      <c r="K2963" s="67" t="str">
        <v>Bank IF</v>
      </c>
      <c r="L2963" s="67" t="str">
        <v>Pivot Finance Group</v>
      </c>
      <c r="M2963" s="67" t="str">
        <v>MoneyMATCH Inc.</v>
      </c>
      <c r="O2963" s="67" t="str">
        <v>ExCell Bank</v>
      </c>
      <c r="P2963" s="67" t="str">
        <v>MoneyMATCH Inc.</v>
      </c>
      <c r="Q2963" s="67" t="str">
        <v>CELLtral Bank</v>
      </c>
      <c r="R2963" s="67" t="str">
        <v>ExFunds</v>
      </c>
      <c r="S2963" s="67" t="str">
        <v>Bank of Cellifornia</v>
      </c>
    </row>
    <row r="2964" spans="10:19">
      <c r="J2964" s="67" t="str">
        <v>The VLOOKup Vault</v>
      </c>
      <c r="K2964" s="67" t="str">
        <v>Bank IF</v>
      </c>
      <c r="L2964" s="67" t="str">
        <v>SummaBank</v>
      </c>
      <c r="M2964" s="67" t="str">
        <v>ExCell Bank</v>
      </c>
      <c r="O2964" s="67" t="str">
        <v>ExCell Bank</v>
      </c>
      <c r="P2964" s="67" t="str">
        <v>MoneyMATCH Inc.</v>
      </c>
      <c r="Q2964" s="67" t="str">
        <v>CELLtral Bank</v>
      </c>
      <c r="R2964" s="67" t="str">
        <v>ExFunds</v>
      </c>
      <c r="S2964" s="67" t="str">
        <v>SheetBank AG</v>
      </c>
    </row>
    <row r="2965" spans="10:19">
      <c r="J2965" s="67" t="str">
        <v>The VLOOKup Vault</v>
      </c>
      <c r="K2965" s="67" t="str">
        <v>Bank IF</v>
      </c>
      <c r="L2965" s="67" t="str">
        <v>SummaBank</v>
      </c>
      <c r="M2965" s="67" t="str">
        <v>Bank of Cellifornia</v>
      </c>
      <c r="O2965" s="67" t="str">
        <v>ExCell Bank</v>
      </c>
      <c r="P2965" s="67" t="str">
        <v>MoneyMATCH Inc.</v>
      </c>
      <c r="Q2965" s="67" t="str">
        <v>CELLtral Bank</v>
      </c>
      <c r="R2965" s="67" t="str">
        <v>ExFunds</v>
      </c>
      <c r="S2965" s="67" t="str">
        <v>Pivot Finance Group</v>
      </c>
    </row>
    <row r="2966" spans="10:19">
      <c r="J2966" s="67" t="str">
        <v>The VLOOKup Vault</v>
      </c>
      <c r="K2966" s="67" t="str">
        <v>Bank IF</v>
      </c>
      <c r="L2966" s="67" t="str">
        <v>SummaBank</v>
      </c>
      <c r="M2966" s="67" t="str">
        <v>ExFunds</v>
      </c>
      <c r="O2966" s="67" t="str">
        <v>ExCell Bank</v>
      </c>
      <c r="P2966" s="67" t="str">
        <v>MoneyMATCH Inc.</v>
      </c>
      <c r="Q2966" s="67" t="str">
        <v>CELLtral Bank</v>
      </c>
      <c r="R2966" s="67" t="str">
        <v>ExFunds</v>
      </c>
      <c r="S2966" s="67" t="str">
        <v>The VLOOKup Vault</v>
      </c>
    </row>
    <row r="2967" spans="10:19">
      <c r="J2967" s="67" t="str">
        <v>The VLOOKup Vault</v>
      </c>
      <c r="K2967" s="67" t="str">
        <v>Bank IF</v>
      </c>
      <c r="L2967" s="67" t="str">
        <v>SummaBank</v>
      </c>
      <c r="M2967" s="67" t="str">
        <v>SheetBank AG</v>
      </c>
      <c r="O2967" s="67" t="str">
        <v>ExCell Bank</v>
      </c>
      <c r="P2967" s="67" t="str">
        <v>MoneyMATCH Inc.</v>
      </c>
      <c r="Q2967" s="67" t="str">
        <v>CELLtral Bank</v>
      </c>
      <c r="R2967" s="67" t="str">
        <v>ExFunds</v>
      </c>
      <c r="S2967" s="67" t="str">
        <v>SummaBank</v>
      </c>
    </row>
    <row r="2968" spans="10:19">
      <c r="J2968" s="67" t="str">
        <v>The VLOOKup Vault</v>
      </c>
      <c r="K2968" s="67" t="str">
        <v>Bank IF</v>
      </c>
      <c r="L2968" s="67" t="str">
        <v>SummaBank</v>
      </c>
      <c r="M2968" s="67" t="str">
        <v>Pivot Finance Group</v>
      </c>
      <c r="O2968" s="67" t="str">
        <v>ExCell Bank</v>
      </c>
      <c r="P2968" s="67" t="str">
        <v>MoneyMATCH Inc.</v>
      </c>
      <c r="Q2968" s="67" t="str">
        <v>CELLtral Bank</v>
      </c>
      <c r="R2968" s="67" t="str">
        <v>ExFunds</v>
      </c>
      <c r="S2968" s="67" t="str">
        <v>Bank IF</v>
      </c>
    </row>
    <row r="2969" spans="10:19">
      <c r="J2969" s="67" t="str">
        <v>The VLOOKup Vault</v>
      </c>
      <c r="K2969" s="67" t="str">
        <v>Bank IF</v>
      </c>
      <c r="L2969" s="67" t="str">
        <v>SummaBank</v>
      </c>
      <c r="M2969" s="67" t="str">
        <v>CELLtral Bank</v>
      </c>
      <c r="O2969" s="67" t="str">
        <v>ExCell Bank</v>
      </c>
      <c r="P2969" s="67" t="str">
        <v>MoneyMATCH Inc.</v>
      </c>
      <c r="Q2969" s="67" t="str">
        <v>CELLtral Bank</v>
      </c>
      <c r="R2969" s="67" t="str">
        <v>SheetBank AG</v>
      </c>
      <c r="S2969" s="67" t="str">
        <v>Bank of Cellifornia</v>
      </c>
    </row>
    <row r="2970" spans="10:19">
      <c r="J2970" s="67" t="str">
        <v>The VLOOKup Vault</v>
      </c>
      <c r="K2970" s="67" t="str">
        <v>Bank IF</v>
      </c>
      <c r="L2970" s="67" t="str">
        <v>SummaBank</v>
      </c>
      <c r="M2970" s="67" t="str">
        <v>MoneyMATCH Inc.</v>
      </c>
      <c r="O2970" s="67" t="str">
        <v>ExCell Bank</v>
      </c>
      <c r="P2970" s="67" t="str">
        <v>MoneyMATCH Inc.</v>
      </c>
      <c r="Q2970" s="67" t="str">
        <v>CELLtral Bank</v>
      </c>
      <c r="R2970" s="67" t="str">
        <v>SheetBank AG</v>
      </c>
      <c r="S2970" s="67" t="str">
        <v>ExFunds</v>
      </c>
    </row>
    <row r="2971" spans="10:19">
      <c r="J2971" s="67" t="str">
        <v>The VLOOKup Vault</v>
      </c>
      <c r="K2971" s="67" t="str">
        <v>Bank IF</v>
      </c>
      <c r="L2971" s="67" t="str">
        <v>CELLtral Bank</v>
      </c>
      <c r="M2971" s="67" t="str">
        <v>ExCell Bank</v>
      </c>
      <c r="O2971" s="67" t="str">
        <v>ExCell Bank</v>
      </c>
      <c r="P2971" s="67" t="str">
        <v>MoneyMATCH Inc.</v>
      </c>
      <c r="Q2971" s="67" t="str">
        <v>CELLtral Bank</v>
      </c>
      <c r="R2971" s="67" t="str">
        <v>SheetBank AG</v>
      </c>
      <c r="S2971" s="67" t="str">
        <v>Pivot Finance Group</v>
      </c>
    </row>
    <row r="2972" spans="10:19">
      <c r="J2972" s="67" t="str">
        <v>The VLOOKup Vault</v>
      </c>
      <c r="K2972" s="67" t="str">
        <v>Bank IF</v>
      </c>
      <c r="L2972" s="67" t="str">
        <v>CELLtral Bank</v>
      </c>
      <c r="M2972" s="67" t="str">
        <v>Bank of Cellifornia</v>
      </c>
      <c r="O2972" s="67" t="str">
        <v>ExCell Bank</v>
      </c>
      <c r="P2972" s="67" t="str">
        <v>MoneyMATCH Inc.</v>
      </c>
      <c r="Q2972" s="67" t="str">
        <v>CELLtral Bank</v>
      </c>
      <c r="R2972" s="67" t="str">
        <v>SheetBank AG</v>
      </c>
      <c r="S2972" s="67" t="str">
        <v>The VLOOKup Vault</v>
      </c>
    </row>
    <row r="2973" spans="10:19">
      <c r="J2973" s="67" t="str">
        <v>The VLOOKup Vault</v>
      </c>
      <c r="K2973" s="67" t="str">
        <v>Bank IF</v>
      </c>
      <c r="L2973" s="67" t="str">
        <v>CELLtral Bank</v>
      </c>
      <c r="M2973" s="67" t="str">
        <v>ExFunds</v>
      </c>
      <c r="O2973" s="67" t="str">
        <v>ExCell Bank</v>
      </c>
      <c r="P2973" s="67" t="str">
        <v>MoneyMATCH Inc.</v>
      </c>
      <c r="Q2973" s="67" t="str">
        <v>CELLtral Bank</v>
      </c>
      <c r="R2973" s="67" t="str">
        <v>SheetBank AG</v>
      </c>
      <c r="S2973" s="67" t="str">
        <v>SummaBank</v>
      </c>
    </row>
    <row r="2974" spans="10:19">
      <c r="J2974" s="67" t="str">
        <v>The VLOOKup Vault</v>
      </c>
      <c r="K2974" s="67" t="str">
        <v>Bank IF</v>
      </c>
      <c r="L2974" s="67" t="str">
        <v>CELLtral Bank</v>
      </c>
      <c r="M2974" s="67" t="str">
        <v>SheetBank AG</v>
      </c>
      <c r="O2974" s="67" t="str">
        <v>ExCell Bank</v>
      </c>
      <c r="P2974" s="67" t="str">
        <v>MoneyMATCH Inc.</v>
      </c>
      <c r="Q2974" s="67" t="str">
        <v>CELLtral Bank</v>
      </c>
      <c r="R2974" s="67" t="str">
        <v>SheetBank AG</v>
      </c>
      <c r="S2974" s="67" t="str">
        <v>Bank IF</v>
      </c>
    </row>
    <row r="2975" spans="10:19">
      <c r="J2975" s="67" t="str">
        <v>The VLOOKup Vault</v>
      </c>
      <c r="K2975" s="67" t="str">
        <v>Bank IF</v>
      </c>
      <c r="L2975" s="67" t="str">
        <v>CELLtral Bank</v>
      </c>
      <c r="M2975" s="67" t="str">
        <v>Pivot Finance Group</v>
      </c>
      <c r="O2975" s="67" t="str">
        <v>ExCell Bank</v>
      </c>
      <c r="P2975" s="67" t="str">
        <v>MoneyMATCH Inc.</v>
      </c>
      <c r="Q2975" s="67" t="str">
        <v>CELLtral Bank</v>
      </c>
      <c r="R2975" s="67" t="str">
        <v>Pivot Finance Group</v>
      </c>
      <c r="S2975" s="67" t="str">
        <v>Bank of Cellifornia</v>
      </c>
    </row>
    <row r="2976" spans="10:19">
      <c r="J2976" s="67" t="str">
        <v>The VLOOKup Vault</v>
      </c>
      <c r="K2976" s="67" t="str">
        <v>Bank IF</v>
      </c>
      <c r="L2976" s="67" t="str">
        <v>CELLtral Bank</v>
      </c>
      <c r="M2976" s="67" t="str">
        <v>SummaBank</v>
      </c>
      <c r="O2976" s="67" t="str">
        <v>ExCell Bank</v>
      </c>
      <c r="P2976" s="67" t="str">
        <v>MoneyMATCH Inc.</v>
      </c>
      <c r="Q2976" s="67" t="str">
        <v>CELLtral Bank</v>
      </c>
      <c r="R2976" s="67" t="str">
        <v>Pivot Finance Group</v>
      </c>
      <c r="S2976" s="67" t="str">
        <v>ExFunds</v>
      </c>
    </row>
    <row r="2977" spans="10:19">
      <c r="J2977" s="67" t="str">
        <v>The VLOOKup Vault</v>
      </c>
      <c r="K2977" s="67" t="str">
        <v>Bank IF</v>
      </c>
      <c r="L2977" s="67" t="str">
        <v>CELLtral Bank</v>
      </c>
      <c r="M2977" s="67" t="str">
        <v>MoneyMATCH Inc.</v>
      </c>
      <c r="O2977" s="67" t="str">
        <v>ExCell Bank</v>
      </c>
      <c r="P2977" s="67" t="str">
        <v>MoneyMATCH Inc.</v>
      </c>
      <c r="Q2977" s="67" t="str">
        <v>CELLtral Bank</v>
      </c>
      <c r="R2977" s="67" t="str">
        <v>Pivot Finance Group</v>
      </c>
      <c r="S2977" s="67" t="str">
        <v>SheetBank AG</v>
      </c>
    </row>
    <row r="2978" spans="10:19">
      <c r="J2978" s="67" t="str">
        <v>The VLOOKup Vault</v>
      </c>
      <c r="K2978" s="67" t="str">
        <v>Bank IF</v>
      </c>
      <c r="L2978" s="67" t="str">
        <v>MoneyMATCH Inc.</v>
      </c>
      <c r="M2978" s="67" t="str">
        <v>ExCell Bank</v>
      </c>
      <c r="O2978" s="67" t="str">
        <v>ExCell Bank</v>
      </c>
      <c r="P2978" s="67" t="str">
        <v>MoneyMATCH Inc.</v>
      </c>
      <c r="Q2978" s="67" t="str">
        <v>CELLtral Bank</v>
      </c>
      <c r="R2978" s="67" t="str">
        <v>Pivot Finance Group</v>
      </c>
      <c r="S2978" s="67" t="str">
        <v>The VLOOKup Vault</v>
      </c>
    </row>
    <row r="2979" spans="10:19">
      <c r="J2979" s="67" t="str">
        <v>The VLOOKup Vault</v>
      </c>
      <c r="K2979" s="67" t="str">
        <v>Bank IF</v>
      </c>
      <c r="L2979" s="67" t="str">
        <v>MoneyMATCH Inc.</v>
      </c>
      <c r="M2979" s="67" t="str">
        <v>Bank of Cellifornia</v>
      </c>
      <c r="O2979" s="67" t="str">
        <v>ExCell Bank</v>
      </c>
      <c r="P2979" s="67" t="str">
        <v>MoneyMATCH Inc.</v>
      </c>
      <c r="Q2979" s="67" t="str">
        <v>CELLtral Bank</v>
      </c>
      <c r="R2979" s="67" t="str">
        <v>Pivot Finance Group</v>
      </c>
      <c r="S2979" s="67" t="str">
        <v>SummaBank</v>
      </c>
    </row>
    <row r="2980" spans="10:19">
      <c r="J2980" s="67" t="str">
        <v>The VLOOKup Vault</v>
      </c>
      <c r="K2980" s="67" t="str">
        <v>Bank IF</v>
      </c>
      <c r="L2980" s="67" t="str">
        <v>MoneyMATCH Inc.</v>
      </c>
      <c r="M2980" s="67" t="str">
        <v>ExFunds</v>
      </c>
      <c r="O2980" s="67" t="str">
        <v>ExCell Bank</v>
      </c>
      <c r="P2980" s="67" t="str">
        <v>MoneyMATCH Inc.</v>
      </c>
      <c r="Q2980" s="67" t="str">
        <v>CELLtral Bank</v>
      </c>
      <c r="R2980" s="67" t="str">
        <v>Pivot Finance Group</v>
      </c>
      <c r="S2980" s="67" t="str">
        <v>Bank IF</v>
      </c>
    </row>
    <row r="2981" spans="10:19">
      <c r="J2981" s="67" t="str">
        <v>The VLOOKup Vault</v>
      </c>
      <c r="K2981" s="67" t="str">
        <v>Bank IF</v>
      </c>
      <c r="L2981" s="67" t="str">
        <v>MoneyMATCH Inc.</v>
      </c>
      <c r="M2981" s="67" t="str">
        <v>SheetBank AG</v>
      </c>
      <c r="O2981" s="67" t="str">
        <v>ExCell Bank</v>
      </c>
      <c r="P2981" s="67" t="str">
        <v>MoneyMATCH Inc.</v>
      </c>
      <c r="Q2981" s="67" t="str">
        <v>CELLtral Bank</v>
      </c>
      <c r="R2981" s="67" t="str">
        <v>The VLOOKup Vault</v>
      </c>
      <c r="S2981" s="67" t="str">
        <v>Bank of Cellifornia</v>
      </c>
    </row>
    <row r="2982" spans="10:19">
      <c r="J2982" s="67" t="str">
        <v>The VLOOKup Vault</v>
      </c>
      <c r="K2982" s="67" t="str">
        <v>Bank IF</v>
      </c>
      <c r="L2982" s="67" t="str">
        <v>MoneyMATCH Inc.</v>
      </c>
      <c r="M2982" s="67" t="str">
        <v>Pivot Finance Group</v>
      </c>
      <c r="O2982" s="67" t="str">
        <v>ExCell Bank</v>
      </c>
      <c r="P2982" s="67" t="str">
        <v>MoneyMATCH Inc.</v>
      </c>
      <c r="Q2982" s="67" t="str">
        <v>CELLtral Bank</v>
      </c>
      <c r="R2982" s="67" t="str">
        <v>The VLOOKup Vault</v>
      </c>
      <c r="S2982" s="67" t="str">
        <v>ExFunds</v>
      </c>
    </row>
    <row r="2983" spans="10:19">
      <c r="J2983" s="67" t="str">
        <v>The VLOOKup Vault</v>
      </c>
      <c r="K2983" s="67" t="str">
        <v>Bank IF</v>
      </c>
      <c r="L2983" s="67" t="str">
        <v>MoneyMATCH Inc.</v>
      </c>
      <c r="M2983" s="67" t="str">
        <v>SummaBank</v>
      </c>
      <c r="O2983" s="67" t="str">
        <v>ExCell Bank</v>
      </c>
      <c r="P2983" s="67" t="str">
        <v>MoneyMATCH Inc.</v>
      </c>
      <c r="Q2983" s="67" t="str">
        <v>CELLtral Bank</v>
      </c>
      <c r="R2983" s="67" t="str">
        <v>The VLOOKup Vault</v>
      </c>
      <c r="S2983" s="67" t="str">
        <v>SheetBank AG</v>
      </c>
    </row>
    <row r="2984" spans="10:19">
      <c r="J2984" s="67" t="str">
        <v>The VLOOKup Vault</v>
      </c>
      <c r="K2984" s="67" t="str">
        <v>Bank IF</v>
      </c>
      <c r="L2984" s="67" t="str">
        <v>MoneyMATCH Inc.</v>
      </c>
      <c r="M2984" s="67" t="str">
        <v>CELLtral Bank</v>
      </c>
      <c r="O2984" s="67" t="str">
        <v>ExCell Bank</v>
      </c>
      <c r="P2984" s="67" t="str">
        <v>MoneyMATCH Inc.</v>
      </c>
      <c r="Q2984" s="67" t="str">
        <v>CELLtral Bank</v>
      </c>
      <c r="R2984" s="67" t="str">
        <v>The VLOOKup Vault</v>
      </c>
      <c r="S2984" s="67" t="str">
        <v>Pivot Finance Group</v>
      </c>
    </row>
    <row r="2985" spans="10:19">
      <c r="J2985" s="67" t="str">
        <v>The VLOOKup Vault</v>
      </c>
      <c r="K2985" s="67" t="str">
        <v>MoneyMATCH Inc.</v>
      </c>
      <c r="L2985" s="67" t="str">
        <v>ExCell Bank</v>
      </c>
      <c r="M2985" s="67" t="str">
        <v>Bank of Cellifornia</v>
      </c>
      <c r="O2985" s="67" t="str">
        <v>ExCell Bank</v>
      </c>
      <c r="P2985" s="67" t="str">
        <v>MoneyMATCH Inc.</v>
      </c>
      <c r="Q2985" s="67" t="str">
        <v>CELLtral Bank</v>
      </c>
      <c r="R2985" s="67" t="str">
        <v>The VLOOKup Vault</v>
      </c>
      <c r="S2985" s="67" t="str">
        <v>SummaBank</v>
      </c>
    </row>
    <row r="2986" spans="10:19">
      <c r="J2986" s="67" t="str">
        <v>The VLOOKup Vault</v>
      </c>
      <c r="K2986" s="67" t="str">
        <v>MoneyMATCH Inc.</v>
      </c>
      <c r="L2986" s="67" t="str">
        <v>ExCell Bank</v>
      </c>
      <c r="M2986" s="67" t="str">
        <v>ExFunds</v>
      </c>
      <c r="O2986" s="67" t="str">
        <v>ExCell Bank</v>
      </c>
      <c r="P2986" s="67" t="str">
        <v>MoneyMATCH Inc.</v>
      </c>
      <c r="Q2986" s="67" t="str">
        <v>CELLtral Bank</v>
      </c>
      <c r="R2986" s="67" t="str">
        <v>The VLOOKup Vault</v>
      </c>
      <c r="S2986" s="67" t="str">
        <v>Bank IF</v>
      </c>
    </row>
    <row r="2987" spans="10:19">
      <c r="J2987" s="67" t="str">
        <v>The VLOOKup Vault</v>
      </c>
      <c r="K2987" s="67" t="str">
        <v>MoneyMATCH Inc.</v>
      </c>
      <c r="L2987" s="67" t="str">
        <v>ExCell Bank</v>
      </c>
      <c r="M2987" s="67" t="str">
        <v>SheetBank AG</v>
      </c>
      <c r="O2987" s="67" t="str">
        <v>ExCell Bank</v>
      </c>
      <c r="P2987" s="67" t="str">
        <v>MoneyMATCH Inc.</v>
      </c>
      <c r="Q2987" s="67" t="str">
        <v>CELLtral Bank</v>
      </c>
      <c r="R2987" s="67" t="str">
        <v>SummaBank</v>
      </c>
      <c r="S2987" s="67" t="str">
        <v>Bank of Cellifornia</v>
      </c>
    </row>
    <row r="2988" spans="10:19">
      <c r="J2988" s="67" t="str">
        <v>The VLOOKup Vault</v>
      </c>
      <c r="K2988" s="67" t="str">
        <v>MoneyMATCH Inc.</v>
      </c>
      <c r="L2988" s="67" t="str">
        <v>ExCell Bank</v>
      </c>
      <c r="M2988" s="67" t="str">
        <v>Pivot Finance Group</v>
      </c>
      <c r="O2988" s="67" t="str">
        <v>ExCell Bank</v>
      </c>
      <c r="P2988" s="67" t="str">
        <v>MoneyMATCH Inc.</v>
      </c>
      <c r="Q2988" s="67" t="str">
        <v>CELLtral Bank</v>
      </c>
      <c r="R2988" s="67" t="str">
        <v>SummaBank</v>
      </c>
      <c r="S2988" s="67" t="str">
        <v>ExFunds</v>
      </c>
    </row>
    <row r="2989" spans="10:19">
      <c r="J2989" s="67" t="str">
        <v>The VLOOKup Vault</v>
      </c>
      <c r="K2989" s="67" t="str">
        <v>MoneyMATCH Inc.</v>
      </c>
      <c r="L2989" s="67" t="str">
        <v>ExCell Bank</v>
      </c>
      <c r="M2989" s="67" t="str">
        <v>SummaBank</v>
      </c>
      <c r="O2989" s="67" t="str">
        <v>ExCell Bank</v>
      </c>
      <c r="P2989" s="67" t="str">
        <v>MoneyMATCH Inc.</v>
      </c>
      <c r="Q2989" s="67" t="str">
        <v>CELLtral Bank</v>
      </c>
      <c r="R2989" s="67" t="str">
        <v>SummaBank</v>
      </c>
      <c r="S2989" s="67" t="str">
        <v>SheetBank AG</v>
      </c>
    </row>
    <row r="2990" spans="10:19">
      <c r="J2990" s="67" t="str">
        <v>The VLOOKup Vault</v>
      </c>
      <c r="K2990" s="67" t="str">
        <v>MoneyMATCH Inc.</v>
      </c>
      <c r="L2990" s="67" t="str">
        <v>ExCell Bank</v>
      </c>
      <c r="M2990" s="67" t="str">
        <v>CELLtral Bank</v>
      </c>
      <c r="O2990" s="67" t="str">
        <v>ExCell Bank</v>
      </c>
      <c r="P2990" s="67" t="str">
        <v>MoneyMATCH Inc.</v>
      </c>
      <c r="Q2990" s="67" t="str">
        <v>CELLtral Bank</v>
      </c>
      <c r="R2990" s="67" t="str">
        <v>SummaBank</v>
      </c>
      <c r="S2990" s="67" t="str">
        <v>Pivot Finance Group</v>
      </c>
    </row>
    <row r="2991" spans="10:19">
      <c r="J2991" s="67" t="str">
        <v>The VLOOKup Vault</v>
      </c>
      <c r="K2991" s="67" t="str">
        <v>MoneyMATCH Inc.</v>
      </c>
      <c r="L2991" s="67" t="str">
        <v>ExCell Bank</v>
      </c>
      <c r="M2991" s="67" t="str">
        <v>Bank IF</v>
      </c>
      <c r="O2991" s="67" t="str">
        <v>ExCell Bank</v>
      </c>
      <c r="P2991" s="67" t="str">
        <v>MoneyMATCH Inc.</v>
      </c>
      <c r="Q2991" s="67" t="str">
        <v>CELLtral Bank</v>
      </c>
      <c r="R2991" s="67" t="str">
        <v>SummaBank</v>
      </c>
      <c r="S2991" s="67" t="str">
        <v>The VLOOKup Vault</v>
      </c>
    </row>
    <row r="2992" spans="10:19">
      <c r="J2992" s="67" t="str">
        <v>The VLOOKup Vault</v>
      </c>
      <c r="K2992" s="67" t="str">
        <v>MoneyMATCH Inc.</v>
      </c>
      <c r="L2992" s="67" t="str">
        <v>Bank of Cellifornia</v>
      </c>
      <c r="M2992" s="67" t="str">
        <v>ExCell Bank</v>
      </c>
      <c r="O2992" s="67" t="str">
        <v>ExCell Bank</v>
      </c>
      <c r="P2992" s="67" t="str">
        <v>MoneyMATCH Inc.</v>
      </c>
      <c r="Q2992" s="67" t="str">
        <v>CELLtral Bank</v>
      </c>
      <c r="R2992" s="67" t="str">
        <v>SummaBank</v>
      </c>
      <c r="S2992" s="67" t="str">
        <v>Bank IF</v>
      </c>
    </row>
    <row r="2993" spans="10:19">
      <c r="J2993" s="67" t="str">
        <v>The VLOOKup Vault</v>
      </c>
      <c r="K2993" s="67" t="str">
        <v>MoneyMATCH Inc.</v>
      </c>
      <c r="L2993" s="67" t="str">
        <v>Bank of Cellifornia</v>
      </c>
      <c r="M2993" s="67" t="str">
        <v>ExFunds</v>
      </c>
      <c r="O2993" s="67" t="str">
        <v>ExCell Bank</v>
      </c>
      <c r="P2993" s="67" t="str">
        <v>MoneyMATCH Inc.</v>
      </c>
      <c r="Q2993" s="67" t="str">
        <v>CELLtral Bank</v>
      </c>
      <c r="R2993" s="67" t="str">
        <v>Bank IF</v>
      </c>
      <c r="S2993" s="67" t="str">
        <v>Bank of Cellifornia</v>
      </c>
    </row>
    <row r="2994" spans="10:19">
      <c r="J2994" s="67" t="str">
        <v>The VLOOKup Vault</v>
      </c>
      <c r="K2994" s="67" t="str">
        <v>MoneyMATCH Inc.</v>
      </c>
      <c r="L2994" s="67" t="str">
        <v>Bank of Cellifornia</v>
      </c>
      <c r="M2994" s="67" t="str">
        <v>SheetBank AG</v>
      </c>
      <c r="O2994" s="67" t="str">
        <v>ExCell Bank</v>
      </c>
      <c r="P2994" s="67" t="str">
        <v>MoneyMATCH Inc.</v>
      </c>
      <c r="Q2994" s="67" t="str">
        <v>CELLtral Bank</v>
      </c>
      <c r="R2994" s="67" t="str">
        <v>Bank IF</v>
      </c>
      <c r="S2994" s="67" t="str">
        <v>ExFunds</v>
      </c>
    </row>
    <row r="2995" spans="10:19">
      <c r="J2995" s="67" t="str">
        <v>The VLOOKup Vault</v>
      </c>
      <c r="K2995" s="67" t="str">
        <v>MoneyMATCH Inc.</v>
      </c>
      <c r="L2995" s="67" t="str">
        <v>Bank of Cellifornia</v>
      </c>
      <c r="M2995" s="67" t="str">
        <v>Pivot Finance Group</v>
      </c>
      <c r="O2995" s="67" t="str">
        <v>ExCell Bank</v>
      </c>
      <c r="P2995" s="67" t="str">
        <v>MoneyMATCH Inc.</v>
      </c>
      <c r="Q2995" s="67" t="str">
        <v>CELLtral Bank</v>
      </c>
      <c r="R2995" s="67" t="str">
        <v>Bank IF</v>
      </c>
      <c r="S2995" s="67" t="str">
        <v>SheetBank AG</v>
      </c>
    </row>
    <row r="2996" spans="10:19">
      <c r="J2996" s="67" t="str">
        <v>The VLOOKup Vault</v>
      </c>
      <c r="K2996" s="67" t="str">
        <v>MoneyMATCH Inc.</v>
      </c>
      <c r="L2996" s="67" t="str">
        <v>Bank of Cellifornia</v>
      </c>
      <c r="M2996" s="67" t="str">
        <v>SummaBank</v>
      </c>
      <c r="O2996" s="67" t="str">
        <v>ExCell Bank</v>
      </c>
      <c r="P2996" s="67" t="str">
        <v>MoneyMATCH Inc.</v>
      </c>
      <c r="Q2996" s="67" t="str">
        <v>CELLtral Bank</v>
      </c>
      <c r="R2996" s="67" t="str">
        <v>Bank IF</v>
      </c>
      <c r="S2996" s="67" t="str">
        <v>Pivot Finance Group</v>
      </c>
    </row>
    <row r="2997" spans="10:19">
      <c r="J2997" s="67" t="str">
        <v>The VLOOKup Vault</v>
      </c>
      <c r="K2997" s="67" t="str">
        <v>MoneyMATCH Inc.</v>
      </c>
      <c r="L2997" s="67" t="str">
        <v>Bank of Cellifornia</v>
      </c>
      <c r="M2997" s="67" t="str">
        <v>CELLtral Bank</v>
      </c>
      <c r="O2997" s="67" t="str">
        <v>ExCell Bank</v>
      </c>
      <c r="P2997" s="67" t="str">
        <v>MoneyMATCH Inc.</v>
      </c>
      <c r="Q2997" s="67" t="str">
        <v>CELLtral Bank</v>
      </c>
      <c r="R2997" s="67" t="str">
        <v>Bank IF</v>
      </c>
      <c r="S2997" s="67" t="str">
        <v>The VLOOKup Vault</v>
      </c>
    </row>
    <row r="2998" spans="10:19">
      <c r="J2998" s="67" t="str">
        <v>The VLOOKup Vault</v>
      </c>
      <c r="K2998" s="67" t="str">
        <v>MoneyMATCH Inc.</v>
      </c>
      <c r="L2998" s="67" t="str">
        <v>Bank of Cellifornia</v>
      </c>
      <c r="M2998" s="67" t="str">
        <v>Bank IF</v>
      </c>
      <c r="O2998" s="67" t="str">
        <v>ExCell Bank</v>
      </c>
      <c r="P2998" s="67" t="str">
        <v>MoneyMATCH Inc.</v>
      </c>
      <c r="Q2998" s="67" t="str">
        <v>CELLtral Bank</v>
      </c>
      <c r="R2998" s="67" t="str">
        <v>Bank IF</v>
      </c>
      <c r="S2998" s="67" t="str">
        <v>SummaBank</v>
      </c>
    </row>
    <row r="2999" spans="10:19">
      <c r="J2999" s="67" t="str">
        <v>The VLOOKup Vault</v>
      </c>
      <c r="K2999" s="67" t="str">
        <v>MoneyMATCH Inc.</v>
      </c>
      <c r="L2999" s="67" t="str">
        <v>ExFunds</v>
      </c>
      <c r="M2999" s="67" t="str">
        <v>ExCell Bank</v>
      </c>
      <c r="O2999" s="67" t="str">
        <v>ExCell Bank</v>
      </c>
      <c r="P2999" s="67" t="str">
        <v>MoneyMATCH Inc.</v>
      </c>
      <c r="Q2999" s="67" t="str">
        <v>Bank IF</v>
      </c>
      <c r="R2999" s="67" t="str">
        <v>Bank of Cellifornia</v>
      </c>
      <c r="S2999" s="67" t="str">
        <v>ExFunds</v>
      </c>
    </row>
    <row r="3000" spans="10:19">
      <c r="J3000" s="67" t="str">
        <v>The VLOOKup Vault</v>
      </c>
      <c r="K3000" s="67" t="str">
        <v>MoneyMATCH Inc.</v>
      </c>
      <c r="L3000" s="67" t="str">
        <v>ExFunds</v>
      </c>
      <c r="M3000" s="67" t="str">
        <v>Bank of Cellifornia</v>
      </c>
      <c r="O3000" s="67" t="str">
        <v>ExCell Bank</v>
      </c>
      <c r="P3000" s="67" t="str">
        <v>MoneyMATCH Inc.</v>
      </c>
      <c r="Q3000" s="67" t="str">
        <v>Bank IF</v>
      </c>
      <c r="R3000" s="67" t="str">
        <v>Bank of Cellifornia</v>
      </c>
      <c r="S3000" s="67" t="str">
        <v>SheetBank AG</v>
      </c>
    </row>
    <row r="3001" spans="10:19">
      <c r="J3001" s="67" t="str">
        <v>The VLOOKup Vault</v>
      </c>
      <c r="K3001" s="67" t="str">
        <v>MoneyMATCH Inc.</v>
      </c>
      <c r="L3001" s="67" t="str">
        <v>ExFunds</v>
      </c>
      <c r="M3001" s="67" t="str">
        <v>SheetBank AG</v>
      </c>
      <c r="O3001" s="67" t="str">
        <v>ExCell Bank</v>
      </c>
      <c r="P3001" s="67" t="str">
        <v>MoneyMATCH Inc.</v>
      </c>
      <c r="Q3001" s="67" t="str">
        <v>Bank IF</v>
      </c>
      <c r="R3001" s="67" t="str">
        <v>Bank of Cellifornia</v>
      </c>
      <c r="S3001" s="67" t="str">
        <v>Pivot Finance Group</v>
      </c>
    </row>
    <row r="3002" spans="10:19">
      <c r="J3002" s="67" t="str">
        <v>The VLOOKup Vault</v>
      </c>
      <c r="K3002" s="67" t="str">
        <v>MoneyMATCH Inc.</v>
      </c>
      <c r="L3002" s="67" t="str">
        <v>ExFunds</v>
      </c>
      <c r="M3002" s="67" t="str">
        <v>Pivot Finance Group</v>
      </c>
      <c r="O3002" s="67" t="str">
        <v>ExCell Bank</v>
      </c>
      <c r="P3002" s="67" t="str">
        <v>MoneyMATCH Inc.</v>
      </c>
      <c r="Q3002" s="67" t="str">
        <v>Bank IF</v>
      </c>
      <c r="R3002" s="67" t="str">
        <v>Bank of Cellifornia</v>
      </c>
      <c r="S3002" s="67" t="str">
        <v>The VLOOKup Vault</v>
      </c>
    </row>
    <row r="3003" spans="10:19">
      <c r="J3003" s="67" t="str">
        <v>The VLOOKup Vault</v>
      </c>
      <c r="K3003" s="67" t="str">
        <v>MoneyMATCH Inc.</v>
      </c>
      <c r="L3003" s="67" t="str">
        <v>ExFunds</v>
      </c>
      <c r="M3003" s="67" t="str">
        <v>SummaBank</v>
      </c>
      <c r="O3003" s="67" t="str">
        <v>ExCell Bank</v>
      </c>
      <c r="P3003" s="67" t="str">
        <v>MoneyMATCH Inc.</v>
      </c>
      <c r="Q3003" s="67" t="str">
        <v>Bank IF</v>
      </c>
      <c r="R3003" s="67" t="str">
        <v>Bank of Cellifornia</v>
      </c>
      <c r="S3003" s="67" t="str">
        <v>SummaBank</v>
      </c>
    </row>
    <row r="3004" spans="10:19">
      <c r="J3004" s="67" t="str">
        <v>The VLOOKup Vault</v>
      </c>
      <c r="K3004" s="67" t="str">
        <v>MoneyMATCH Inc.</v>
      </c>
      <c r="L3004" s="67" t="str">
        <v>ExFunds</v>
      </c>
      <c r="M3004" s="67" t="str">
        <v>CELLtral Bank</v>
      </c>
      <c r="O3004" s="67" t="str">
        <v>ExCell Bank</v>
      </c>
      <c r="P3004" s="67" t="str">
        <v>MoneyMATCH Inc.</v>
      </c>
      <c r="Q3004" s="67" t="str">
        <v>Bank IF</v>
      </c>
      <c r="R3004" s="67" t="str">
        <v>Bank of Cellifornia</v>
      </c>
      <c r="S3004" s="67" t="str">
        <v>CELLtral Bank</v>
      </c>
    </row>
    <row r="3005" spans="10:19">
      <c r="J3005" s="67" t="str">
        <v>The VLOOKup Vault</v>
      </c>
      <c r="K3005" s="67" t="str">
        <v>MoneyMATCH Inc.</v>
      </c>
      <c r="L3005" s="67" t="str">
        <v>ExFunds</v>
      </c>
      <c r="M3005" s="67" t="str">
        <v>Bank IF</v>
      </c>
      <c r="O3005" s="67" t="str">
        <v>ExCell Bank</v>
      </c>
      <c r="P3005" s="67" t="str">
        <v>MoneyMATCH Inc.</v>
      </c>
      <c r="Q3005" s="67" t="str">
        <v>Bank IF</v>
      </c>
      <c r="R3005" s="67" t="str">
        <v>ExFunds</v>
      </c>
      <c r="S3005" s="67" t="str">
        <v>Bank of Cellifornia</v>
      </c>
    </row>
    <row r="3006" spans="10:19">
      <c r="J3006" s="67" t="str">
        <v>The VLOOKup Vault</v>
      </c>
      <c r="K3006" s="67" t="str">
        <v>MoneyMATCH Inc.</v>
      </c>
      <c r="L3006" s="67" t="str">
        <v>SheetBank AG</v>
      </c>
      <c r="M3006" s="67" t="str">
        <v>ExCell Bank</v>
      </c>
      <c r="O3006" s="67" t="str">
        <v>ExCell Bank</v>
      </c>
      <c r="P3006" s="67" t="str">
        <v>MoneyMATCH Inc.</v>
      </c>
      <c r="Q3006" s="67" t="str">
        <v>Bank IF</v>
      </c>
      <c r="R3006" s="67" t="str">
        <v>ExFunds</v>
      </c>
      <c r="S3006" s="67" t="str">
        <v>SheetBank AG</v>
      </c>
    </row>
    <row r="3007" spans="10:19">
      <c r="J3007" s="67" t="str">
        <v>The VLOOKup Vault</v>
      </c>
      <c r="K3007" s="67" t="str">
        <v>MoneyMATCH Inc.</v>
      </c>
      <c r="L3007" s="67" t="str">
        <v>SheetBank AG</v>
      </c>
      <c r="M3007" s="67" t="str">
        <v>Bank of Cellifornia</v>
      </c>
      <c r="O3007" s="67" t="str">
        <v>ExCell Bank</v>
      </c>
      <c r="P3007" s="67" t="str">
        <v>MoneyMATCH Inc.</v>
      </c>
      <c r="Q3007" s="67" t="str">
        <v>Bank IF</v>
      </c>
      <c r="R3007" s="67" t="str">
        <v>ExFunds</v>
      </c>
      <c r="S3007" s="67" t="str">
        <v>Pivot Finance Group</v>
      </c>
    </row>
    <row r="3008" spans="10:19">
      <c r="J3008" s="67" t="str">
        <v>The VLOOKup Vault</v>
      </c>
      <c r="K3008" s="67" t="str">
        <v>MoneyMATCH Inc.</v>
      </c>
      <c r="L3008" s="67" t="str">
        <v>SheetBank AG</v>
      </c>
      <c r="M3008" s="67" t="str">
        <v>ExFunds</v>
      </c>
      <c r="O3008" s="67" t="str">
        <v>ExCell Bank</v>
      </c>
      <c r="P3008" s="67" t="str">
        <v>MoneyMATCH Inc.</v>
      </c>
      <c r="Q3008" s="67" t="str">
        <v>Bank IF</v>
      </c>
      <c r="R3008" s="67" t="str">
        <v>ExFunds</v>
      </c>
      <c r="S3008" s="67" t="str">
        <v>The VLOOKup Vault</v>
      </c>
    </row>
    <row r="3009" spans="10:19">
      <c r="J3009" s="67" t="str">
        <v>The VLOOKup Vault</v>
      </c>
      <c r="K3009" s="67" t="str">
        <v>MoneyMATCH Inc.</v>
      </c>
      <c r="L3009" s="67" t="str">
        <v>SheetBank AG</v>
      </c>
      <c r="M3009" s="67" t="str">
        <v>Pivot Finance Group</v>
      </c>
      <c r="O3009" s="67" t="str">
        <v>ExCell Bank</v>
      </c>
      <c r="P3009" s="67" t="str">
        <v>MoneyMATCH Inc.</v>
      </c>
      <c r="Q3009" s="67" t="str">
        <v>Bank IF</v>
      </c>
      <c r="R3009" s="67" t="str">
        <v>ExFunds</v>
      </c>
      <c r="S3009" s="67" t="str">
        <v>SummaBank</v>
      </c>
    </row>
    <row r="3010" spans="10:19">
      <c r="J3010" s="67" t="str">
        <v>The VLOOKup Vault</v>
      </c>
      <c r="K3010" s="67" t="str">
        <v>MoneyMATCH Inc.</v>
      </c>
      <c r="L3010" s="67" t="str">
        <v>SheetBank AG</v>
      </c>
      <c r="M3010" s="67" t="str">
        <v>SummaBank</v>
      </c>
      <c r="O3010" s="67" t="str">
        <v>ExCell Bank</v>
      </c>
      <c r="P3010" s="67" t="str">
        <v>MoneyMATCH Inc.</v>
      </c>
      <c r="Q3010" s="67" t="str">
        <v>Bank IF</v>
      </c>
      <c r="R3010" s="67" t="str">
        <v>ExFunds</v>
      </c>
      <c r="S3010" s="67" t="str">
        <v>CELLtral Bank</v>
      </c>
    </row>
    <row r="3011" spans="10:19">
      <c r="J3011" s="67" t="str">
        <v>The VLOOKup Vault</v>
      </c>
      <c r="K3011" s="67" t="str">
        <v>MoneyMATCH Inc.</v>
      </c>
      <c r="L3011" s="67" t="str">
        <v>SheetBank AG</v>
      </c>
      <c r="M3011" s="67" t="str">
        <v>CELLtral Bank</v>
      </c>
      <c r="O3011" s="67" t="str">
        <v>ExCell Bank</v>
      </c>
      <c r="P3011" s="67" t="str">
        <v>MoneyMATCH Inc.</v>
      </c>
      <c r="Q3011" s="67" t="str">
        <v>Bank IF</v>
      </c>
      <c r="R3011" s="67" t="str">
        <v>SheetBank AG</v>
      </c>
      <c r="S3011" s="67" t="str">
        <v>Bank of Cellifornia</v>
      </c>
    </row>
    <row r="3012" spans="10:19">
      <c r="J3012" s="67" t="str">
        <v>The VLOOKup Vault</v>
      </c>
      <c r="K3012" s="67" t="str">
        <v>MoneyMATCH Inc.</v>
      </c>
      <c r="L3012" s="67" t="str">
        <v>SheetBank AG</v>
      </c>
      <c r="M3012" s="67" t="str">
        <v>Bank IF</v>
      </c>
      <c r="O3012" s="67" t="str">
        <v>ExCell Bank</v>
      </c>
      <c r="P3012" s="67" t="str">
        <v>MoneyMATCH Inc.</v>
      </c>
      <c r="Q3012" s="67" t="str">
        <v>Bank IF</v>
      </c>
      <c r="R3012" s="67" t="str">
        <v>SheetBank AG</v>
      </c>
      <c r="S3012" s="67" t="str">
        <v>ExFunds</v>
      </c>
    </row>
    <row r="3013" spans="10:19">
      <c r="J3013" s="67" t="str">
        <v>The VLOOKup Vault</v>
      </c>
      <c r="K3013" s="67" t="str">
        <v>MoneyMATCH Inc.</v>
      </c>
      <c r="L3013" s="67" t="str">
        <v>Pivot Finance Group</v>
      </c>
      <c r="M3013" s="67" t="str">
        <v>ExCell Bank</v>
      </c>
      <c r="O3013" s="67" t="str">
        <v>ExCell Bank</v>
      </c>
      <c r="P3013" s="67" t="str">
        <v>MoneyMATCH Inc.</v>
      </c>
      <c r="Q3013" s="67" t="str">
        <v>Bank IF</v>
      </c>
      <c r="R3013" s="67" t="str">
        <v>SheetBank AG</v>
      </c>
      <c r="S3013" s="67" t="str">
        <v>Pivot Finance Group</v>
      </c>
    </row>
    <row r="3014" spans="10:19">
      <c r="J3014" s="67" t="str">
        <v>The VLOOKup Vault</v>
      </c>
      <c r="K3014" s="67" t="str">
        <v>MoneyMATCH Inc.</v>
      </c>
      <c r="L3014" s="67" t="str">
        <v>Pivot Finance Group</v>
      </c>
      <c r="M3014" s="67" t="str">
        <v>Bank of Cellifornia</v>
      </c>
      <c r="O3014" s="67" t="str">
        <v>ExCell Bank</v>
      </c>
      <c r="P3014" s="67" t="str">
        <v>MoneyMATCH Inc.</v>
      </c>
      <c r="Q3014" s="67" t="str">
        <v>Bank IF</v>
      </c>
      <c r="R3014" s="67" t="str">
        <v>SheetBank AG</v>
      </c>
      <c r="S3014" s="67" t="str">
        <v>The VLOOKup Vault</v>
      </c>
    </row>
    <row r="3015" spans="10:19">
      <c r="J3015" s="67" t="str">
        <v>The VLOOKup Vault</v>
      </c>
      <c r="K3015" s="67" t="str">
        <v>MoneyMATCH Inc.</v>
      </c>
      <c r="L3015" s="67" t="str">
        <v>Pivot Finance Group</v>
      </c>
      <c r="M3015" s="67" t="str">
        <v>ExFunds</v>
      </c>
      <c r="O3015" s="67" t="str">
        <v>ExCell Bank</v>
      </c>
      <c r="P3015" s="67" t="str">
        <v>MoneyMATCH Inc.</v>
      </c>
      <c r="Q3015" s="67" t="str">
        <v>Bank IF</v>
      </c>
      <c r="R3015" s="67" t="str">
        <v>SheetBank AG</v>
      </c>
      <c r="S3015" s="67" t="str">
        <v>SummaBank</v>
      </c>
    </row>
    <row r="3016" spans="10:19">
      <c r="J3016" s="67" t="str">
        <v>The VLOOKup Vault</v>
      </c>
      <c r="K3016" s="67" t="str">
        <v>MoneyMATCH Inc.</v>
      </c>
      <c r="L3016" s="67" t="str">
        <v>Pivot Finance Group</v>
      </c>
      <c r="M3016" s="67" t="str">
        <v>SheetBank AG</v>
      </c>
      <c r="O3016" s="67" t="str">
        <v>ExCell Bank</v>
      </c>
      <c r="P3016" s="67" t="str">
        <v>MoneyMATCH Inc.</v>
      </c>
      <c r="Q3016" s="67" t="str">
        <v>Bank IF</v>
      </c>
      <c r="R3016" s="67" t="str">
        <v>SheetBank AG</v>
      </c>
      <c r="S3016" s="67" t="str">
        <v>CELLtral Bank</v>
      </c>
    </row>
    <row r="3017" spans="10:19">
      <c r="J3017" s="67" t="str">
        <v>The VLOOKup Vault</v>
      </c>
      <c r="K3017" s="67" t="str">
        <v>MoneyMATCH Inc.</v>
      </c>
      <c r="L3017" s="67" t="str">
        <v>Pivot Finance Group</v>
      </c>
      <c r="M3017" s="67" t="str">
        <v>SummaBank</v>
      </c>
      <c r="O3017" s="67" t="str">
        <v>ExCell Bank</v>
      </c>
      <c r="P3017" s="67" t="str">
        <v>MoneyMATCH Inc.</v>
      </c>
      <c r="Q3017" s="67" t="str">
        <v>Bank IF</v>
      </c>
      <c r="R3017" s="67" t="str">
        <v>Pivot Finance Group</v>
      </c>
      <c r="S3017" s="67" t="str">
        <v>Bank of Cellifornia</v>
      </c>
    </row>
    <row r="3018" spans="10:19">
      <c r="J3018" s="67" t="str">
        <v>The VLOOKup Vault</v>
      </c>
      <c r="K3018" s="67" t="str">
        <v>Mone